9">
        <v>0</v>
      </c>
      <c r="MK86" s="1569">
        <v>0</v>
      </c>
      <c r="ML86" s="1569">
        <v>0</v>
      </c>
      <c r="MM86" s="1569">
        <v>0</v>
      </c>
      <c r="MN86" s="1569">
        <v>0</v>
      </c>
      <c r="MO86" s="1569">
        <v>0</v>
      </c>
      <c r="MP86" s="1569">
        <v>0</v>
      </c>
      <c r="MQ86" s="1569">
        <v>0</v>
      </c>
      <c r="MR86" s="1569">
        <v>0</v>
      </c>
      <c r="MS86" s="1569">
        <v>0</v>
      </c>
      <c r="MT86" s="1569">
        <v>0</v>
      </c>
      <c r="MU86" s="1569">
        <v>0</v>
      </c>
      <c r="MV86" s="1569">
        <v>0</v>
      </c>
      <c r="MW86" s="1569">
        <v>0</v>
      </c>
      <c r="MX86" s="1569">
        <v>0</v>
      </c>
      <c r="MY86" s="1569">
        <v>0</v>
      </c>
      <c r="MZ86" s="1569">
        <v>0</v>
      </c>
      <c r="NA86" s="1569">
        <v>0</v>
      </c>
      <c r="NB86" s="1569">
        <v>0</v>
      </c>
      <c r="NC86" s="1569">
        <v>0</v>
      </c>
      <c r="ND86" s="1569">
        <v>0</v>
      </c>
      <c r="NE86" s="1569">
        <v>0</v>
      </c>
      <c r="NF86" s="1569">
        <v>0</v>
      </c>
      <c r="NG86" s="1569">
        <v>0</v>
      </c>
      <c r="NH86" s="1569">
        <v>0</v>
      </c>
      <c r="NI86" s="1569">
        <v>0</v>
      </c>
      <c r="NJ86" s="1569">
        <v>0</v>
      </c>
      <c r="NK86" s="1569">
        <v>0</v>
      </c>
      <c r="NL86" s="1569">
        <v>0</v>
      </c>
      <c r="NM86" s="1569">
        <v>0</v>
      </c>
      <c r="NN86" s="1569">
        <v>0</v>
      </c>
      <c r="NO86" s="1569">
        <v>0</v>
      </c>
      <c r="NP86" s="1569">
        <v>0</v>
      </c>
      <c r="NQ86" s="1569">
        <v>0</v>
      </c>
      <c r="NR86" s="1569">
        <v>0</v>
      </c>
      <c r="NS86" s="1569">
        <v>0</v>
      </c>
      <c r="NT86" s="1569">
        <v>0</v>
      </c>
      <c r="NU86" s="1569">
        <v>0</v>
      </c>
      <c r="NV86" s="1569">
        <v>0</v>
      </c>
      <c r="NW86" s="1569">
        <v>0</v>
      </c>
      <c r="NX86" s="1569">
        <v>0</v>
      </c>
      <c r="NY86" s="1569">
        <v>0</v>
      </c>
      <c r="NZ86" s="1569">
        <v>0</v>
      </c>
      <c r="OA86" s="1569">
        <v>0</v>
      </c>
      <c r="OB86" s="1569">
        <v>0</v>
      </c>
      <c r="OC86" s="1569">
        <v>0</v>
      </c>
      <c r="OD86" s="1569">
        <v>0</v>
      </c>
      <c r="OE86" s="1569">
        <v>0</v>
      </c>
      <c r="OF86" s="1569">
        <v>0</v>
      </c>
      <c r="OG86" s="1569">
        <v>0</v>
      </c>
      <c r="OH86" s="1569">
        <v>0</v>
      </c>
    </row>
    <row r="87" spans="1:398" x14ac:dyDescent="0.3">
      <c r="A87" s="3047"/>
      <c r="B87" s="3629">
        <f t="shared" si="8"/>
        <v>59</v>
      </c>
      <c r="C87" s="3632" t="s">
        <v>3348</v>
      </c>
      <c r="D87" s="3069" t="s">
        <v>3349</v>
      </c>
      <c r="E87" s="3069" t="s">
        <v>3354</v>
      </c>
      <c r="F87" s="3070" t="s">
        <v>4981</v>
      </c>
      <c r="G87" s="3070" t="s">
        <v>885</v>
      </c>
      <c r="H87" s="3070" t="s">
        <v>3355</v>
      </c>
      <c r="I87" s="3074">
        <v>0</v>
      </c>
      <c r="J87" s="3074">
        <v>0</v>
      </c>
      <c r="K87" s="3074">
        <v>0</v>
      </c>
      <c r="L87" s="3074">
        <v>0</v>
      </c>
      <c r="M87" s="3074">
        <v>0</v>
      </c>
      <c r="N87" s="3074">
        <v>0</v>
      </c>
      <c r="O87" s="3075">
        <f>SUM(P87,R87)</f>
        <v>0</v>
      </c>
      <c r="P87" s="3074">
        <v>0</v>
      </c>
      <c r="Q87" s="3074">
        <v>0</v>
      </c>
      <c r="R87" s="3610"/>
      <c r="S87" s="3610"/>
      <c r="T87" s="3074">
        <v>0</v>
      </c>
      <c r="U87" s="3074">
        <v>0</v>
      </c>
      <c r="V87" s="3074">
        <v>0</v>
      </c>
      <c r="W87" s="3074">
        <v>0</v>
      </c>
      <c r="X87" s="3074">
        <v>0</v>
      </c>
      <c r="Y87" s="3074">
        <v>0</v>
      </c>
      <c r="Z87" s="3074">
        <v>0</v>
      </c>
      <c r="AA87" s="3074">
        <v>0</v>
      </c>
      <c r="AB87" s="3074">
        <v>0</v>
      </c>
      <c r="AC87" s="3074">
        <v>0</v>
      </c>
      <c r="AD87" s="3074">
        <v>0</v>
      </c>
      <c r="AE87" s="3074">
        <v>0</v>
      </c>
      <c r="AF87" s="3074">
        <v>0</v>
      </c>
      <c r="AG87" s="3074">
        <v>0</v>
      </c>
      <c r="AH87" s="3074">
        <v>0</v>
      </c>
      <c r="AI87" s="3074">
        <v>0</v>
      </c>
      <c r="AJ87" s="3074">
        <v>0</v>
      </c>
      <c r="AK87" s="3074">
        <v>0</v>
      </c>
      <c r="AL87" s="3074">
        <v>0</v>
      </c>
      <c r="AM87" s="3074">
        <v>0</v>
      </c>
      <c r="AN87" s="3074">
        <v>0</v>
      </c>
      <c r="AO87" s="3074">
        <v>0</v>
      </c>
      <c r="AP87" s="3074">
        <v>0</v>
      </c>
      <c r="AQ87" s="3074">
        <v>0</v>
      </c>
      <c r="AR87" s="3074">
        <v>0</v>
      </c>
      <c r="AS87" s="3074">
        <v>0</v>
      </c>
      <c r="AT87" s="3074">
        <v>0</v>
      </c>
      <c r="AU87" s="3074">
        <v>0</v>
      </c>
      <c r="AV87" s="3074">
        <v>0</v>
      </c>
      <c r="AW87" s="3074">
        <v>0</v>
      </c>
      <c r="AX87" s="3074">
        <v>0</v>
      </c>
      <c r="AY87" s="3074">
        <v>0</v>
      </c>
      <c r="AZ87" s="3074">
        <v>0</v>
      </c>
      <c r="BA87" s="3074">
        <v>0</v>
      </c>
      <c r="BB87" s="3074">
        <v>0</v>
      </c>
      <c r="BC87" s="3074">
        <v>0</v>
      </c>
      <c r="BD87" s="3074">
        <v>0</v>
      </c>
      <c r="BE87" s="3074">
        <v>0</v>
      </c>
      <c r="BF87" s="3074">
        <v>0</v>
      </c>
      <c r="BG87" s="3074">
        <v>0</v>
      </c>
      <c r="BH87" s="3074">
        <v>0</v>
      </c>
      <c r="BI87" s="3074">
        <v>0</v>
      </c>
      <c r="BJ87" s="3074">
        <v>0</v>
      </c>
      <c r="BK87" s="3074">
        <v>0</v>
      </c>
      <c r="BL87" s="3074">
        <v>0</v>
      </c>
      <c r="BM87" s="3074">
        <v>0</v>
      </c>
      <c r="BN87" s="3074">
        <v>0</v>
      </c>
      <c r="BO87" s="3074">
        <v>0</v>
      </c>
      <c r="BP87" s="3074">
        <v>0</v>
      </c>
      <c r="BQ87" s="3074">
        <v>0</v>
      </c>
      <c r="BR87" s="3074">
        <v>0</v>
      </c>
      <c r="BS87" s="3074">
        <v>0</v>
      </c>
      <c r="BT87" s="3074">
        <v>0</v>
      </c>
      <c r="BU87" s="3074">
        <v>0</v>
      </c>
      <c r="BV87" s="3074">
        <v>0</v>
      </c>
      <c r="BW87" s="3074">
        <v>0</v>
      </c>
      <c r="BX87" s="3074">
        <v>0</v>
      </c>
      <c r="BY87" s="3074">
        <v>0</v>
      </c>
      <c r="BZ87" s="3074">
        <v>0</v>
      </c>
      <c r="CA87" s="3074">
        <v>0</v>
      </c>
      <c r="CB87" s="3074">
        <v>0</v>
      </c>
      <c r="CC87" s="3074">
        <v>0</v>
      </c>
      <c r="CD87" s="3074">
        <v>0</v>
      </c>
      <c r="CE87" s="3074">
        <v>0</v>
      </c>
      <c r="CF87" s="3074">
        <v>0</v>
      </c>
      <c r="CG87" s="3074">
        <v>0</v>
      </c>
      <c r="CH87" s="3074">
        <v>0</v>
      </c>
      <c r="CI87" s="3074">
        <v>0</v>
      </c>
      <c r="CJ87" s="3074">
        <v>0</v>
      </c>
      <c r="CK87" s="3074">
        <v>0</v>
      </c>
      <c r="CL87" s="3074">
        <v>0</v>
      </c>
      <c r="CM87" s="3074">
        <v>0</v>
      </c>
      <c r="CN87" s="3074">
        <v>0</v>
      </c>
      <c r="CO87" s="3074">
        <v>0</v>
      </c>
      <c r="CP87" s="3074">
        <v>0</v>
      </c>
      <c r="CQ87" s="3074">
        <v>0</v>
      </c>
      <c r="CR87" s="3074">
        <v>0</v>
      </c>
      <c r="CS87" s="3074">
        <v>0</v>
      </c>
      <c r="CT87" s="3074">
        <v>0</v>
      </c>
      <c r="CU87" s="3074">
        <v>0</v>
      </c>
      <c r="CV87" s="3074">
        <v>0</v>
      </c>
      <c r="CW87" s="3074">
        <v>0</v>
      </c>
      <c r="CX87" s="3074">
        <v>0</v>
      </c>
      <c r="CY87" s="3074">
        <v>0</v>
      </c>
      <c r="CZ87" s="3074">
        <v>0</v>
      </c>
      <c r="DA87" s="3074">
        <v>0</v>
      </c>
      <c r="DB87" s="3074">
        <v>0</v>
      </c>
      <c r="DC87" s="3074">
        <v>0</v>
      </c>
      <c r="DD87" s="3074">
        <v>0</v>
      </c>
      <c r="DE87" s="3074">
        <v>0</v>
      </c>
      <c r="DF87" s="3074">
        <v>0</v>
      </c>
      <c r="DG87" s="3074">
        <v>0</v>
      </c>
      <c r="DH87" s="3074">
        <v>0</v>
      </c>
      <c r="DI87" s="3074">
        <v>0</v>
      </c>
      <c r="DJ87" s="3074">
        <v>0</v>
      </c>
      <c r="DK87" s="3074">
        <v>0</v>
      </c>
      <c r="DL87" s="3074">
        <v>0</v>
      </c>
      <c r="DM87" s="3074">
        <v>0</v>
      </c>
      <c r="DN87" s="3074">
        <v>0</v>
      </c>
      <c r="DO87" s="3074">
        <v>0</v>
      </c>
      <c r="DP87" s="3074">
        <v>0</v>
      </c>
      <c r="DQ87" s="3074">
        <v>0</v>
      </c>
      <c r="DR87" s="3074">
        <v>0</v>
      </c>
      <c r="DS87" s="3074">
        <v>0</v>
      </c>
      <c r="DT87" s="3074">
        <v>0</v>
      </c>
      <c r="DU87" s="3074">
        <v>0</v>
      </c>
      <c r="DV87" s="3074">
        <v>0</v>
      </c>
      <c r="DW87" s="3074">
        <v>0</v>
      </c>
      <c r="DX87" s="3074">
        <v>0</v>
      </c>
      <c r="DY87" s="3074">
        <v>0</v>
      </c>
      <c r="DZ87" s="3074">
        <v>0</v>
      </c>
      <c r="EA87" s="3074">
        <v>0</v>
      </c>
      <c r="EB87" s="3074">
        <v>0</v>
      </c>
      <c r="EC87" s="3074">
        <v>0</v>
      </c>
      <c r="ED87" s="3074">
        <v>0</v>
      </c>
      <c r="EE87" s="3074">
        <v>0</v>
      </c>
      <c r="EF87" s="3074">
        <v>0</v>
      </c>
      <c r="EG87" s="3074">
        <v>0</v>
      </c>
      <c r="EH87" s="3074">
        <v>0</v>
      </c>
      <c r="EI87" s="3074">
        <v>0</v>
      </c>
      <c r="EJ87" s="3074">
        <v>0</v>
      </c>
      <c r="EK87" s="3074">
        <v>0</v>
      </c>
      <c r="EL87" s="3074">
        <v>0</v>
      </c>
      <c r="EM87" s="3074">
        <v>0</v>
      </c>
      <c r="EN87" s="3074">
        <v>0</v>
      </c>
      <c r="EO87" s="3074">
        <v>0</v>
      </c>
      <c r="EP87" s="3074">
        <v>0</v>
      </c>
      <c r="EQ87" s="3074">
        <v>0</v>
      </c>
      <c r="ER87" s="3074">
        <v>0</v>
      </c>
      <c r="ES87" s="3074">
        <v>0</v>
      </c>
      <c r="ET87" s="3074">
        <v>0</v>
      </c>
      <c r="EU87" s="3074">
        <v>0</v>
      </c>
      <c r="EV87" s="3074">
        <v>0</v>
      </c>
      <c r="EW87" s="3074">
        <v>0</v>
      </c>
      <c r="EX87" s="3074">
        <v>0</v>
      </c>
      <c r="EY87" s="3074">
        <v>0</v>
      </c>
      <c r="EZ87" s="3074">
        <v>0</v>
      </c>
      <c r="FA87" s="3074">
        <v>0</v>
      </c>
      <c r="FB87" s="3074">
        <v>0</v>
      </c>
      <c r="FC87" s="3074">
        <v>0</v>
      </c>
      <c r="FD87" s="3074">
        <v>0</v>
      </c>
      <c r="FE87" s="3074">
        <v>0</v>
      </c>
      <c r="FF87" s="3074">
        <v>0</v>
      </c>
      <c r="FG87" s="3074">
        <v>0</v>
      </c>
      <c r="FH87" s="3074">
        <v>0</v>
      </c>
      <c r="FI87" s="3074">
        <v>0</v>
      </c>
      <c r="FJ87" s="3074">
        <v>0</v>
      </c>
      <c r="FK87" s="3074">
        <v>0</v>
      </c>
      <c r="FL87" s="3074">
        <v>0</v>
      </c>
      <c r="FM87" s="3074">
        <v>0</v>
      </c>
      <c r="FN87" s="3074">
        <v>0</v>
      </c>
      <c r="FO87" s="3074">
        <v>0</v>
      </c>
      <c r="FP87" s="3074">
        <v>0</v>
      </c>
      <c r="FQ87" s="3074">
        <v>0</v>
      </c>
      <c r="FR87" s="3074">
        <v>0</v>
      </c>
      <c r="FS87" s="3074">
        <v>0</v>
      </c>
      <c r="FT87" s="3074">
        <v>0</v>
      </c>
      <c r="FU87" s="3074">
        <v>0</v>
      </c>
      <c r="FV87" s="3074">
        <v>0</v>
      </c>
      <c r="FW87" s="3074">
        <v>0</v>
      </c>
      <c r="FX87" s="3074">
        <v>0</v>
      </c>
      <c r="FY87" s="3074">
        <v>0</v>
      </c>
      <c r="FZ87" s="3074">
        <v>0</v>
      </c>
      <c r="GA87" s="3074">
        <v>0</v>
      </c>
      <c r="GB87" s="3074">
        <v>0</v>
      </c>
      <c r="GC87" s="3074">
        <v>0</v>
      </c>
      <c r="GD87" s="3074">
        <v>0</v>
      </c>
      <c r="GE87" s="3074">
        <v>0</v>
      </c>
      <c r="GF87" s="3074">
        <v>0</v>
      </c>
      <c r="GG87" s="3074">
        <v>0</v>
      </c>
      <c r="GH87" s="3074">
        <v>0</v>
      </c>
      <c r="GI87" s="3074">
        <v>0</v>
      </c>
      <c r="GJ87" s="3074">
        <v>0</v>
      </c>
      <c r="GK87" s="3074">
        <v>0</v>
      </c>
      <c r="GL87" s="3074">
        <v>0</v>
      </c>
      <c r="GM87" s="3074">
        <v>0</v>
      </c>
      <c r="GN87" s="3074">
        <v>0</v>
      </c>
      <c r="GO87" s="3074">
        <v>0</v>
      </c>
      <c r="GP87" s="3074">
        <v>0</v>
      </c>
      <c r="GQ87" s="3074">
        <v>0</v>
      </c>
      <c r="GR87" s="3074">
        <v>0</v>
      </c>
      <c r="GS87" s="3074">
        <v>0</v>
      </c>
      <c r="GT87" s="3074">
        <v>0</v>
      </c>
      <c r="GU87" s="3074">
        <v>0</v>
      </c>
      <c r="GV87" s="3074">
        <v>0</v>
      </c>
      <c r="GW87" s="3074">
        <v>0</v>
      </c>
      <c r="GX87" s="3074">
        <v>0</v>
      </c>
      <c r="GY87" s="3074">
        <v>0</v>
      </c>
      <c r="GZ87" s="3074">
        <v>0</v>
      </c>
      <c r="HA87" s="3074">
        <v>0</v>
      </c>
      <c r="HB87" s="3074">
        <v>0</v>
      </c>
      <c r="HC87" s="3074">
        <v>0</v>
      </c>
      <c r="HD87" s="3074">
        <v>0</v>
      </c>
      <c r="HE87" s="3074">
        <v>0</v>
      </c>
      <c r="HF87" s="3074">
        <v>0</v>
      </c>
      <c r="HG87" s="3074">
        <v>0</v>
      </c>
      <c r="HH87" s="3074">
        <v>0</v>
      </c>
      <c r="HI87" s="3074">
        <v>0</v>
      </c>
      <c r="HJ87" s="3074">
        <v>0</v>
      </c>
      <c r="HK87" s="3074">
        <v>0</v>
      </c>
      <c r="HL87" s="3074">
        <v>0</v>
      </c>
      <c r="HM87" s="3074">
        <v>0</v>
      </c>
      <c r="HN87" s="3074">
        <v>0</v>
      </c>
      <c r="HO87" s="3074">
        <v>0</v>
      </c>
      <c r="HP87" s="3074">
        <v>0</v>
      </c>
      <c r="HQ87" s="3074">
        <v>0</v>
      </c>
      <c r="HR87" s="3074">
        <v>0</v>
      </c>
      <c r="HS87" s="3074">
        <v>0</v>
      </c>
      <c r="HT87" s="3074">
        <v>0</v>
      </c>
      <c r="HU87" s="3074">
        <v>0</v>
      </c>
      <c r="HV87" s="3074">
        <v>0</v>
      </c>
      <c r="HW87" s="3074">
        <v>0</v>
      </c>
      <c r="HX87" s="3074">
        <v>0</v>
      </c>
      <c r="HY87" s="3074">
        <v>0</v>
      </c>
      <c r="HZ87" s="3074">
        <v>0</v>
      </c>
      <c r="IA87" s="3074">
        <v>0</v>
      </c>
      <c r="IB87" s="3074">
        <v>0</v>
      </c>
      <c r="IC87" s="3074">
        <v>0</v>
      </c>
      <c r="ID87" s="3074">
        <v>0</v>
      </c>
      <c r="IE87" s="3074">
        <v>0</v>
      </c>
      <c r="IF87" s="3074">
        <v>0</v>
      </c>
      <c r="IG87" s="3074">
        <v>0</v>
      </c>
      <c r="IH87" s="3074">
        <v>0</v>
      </c>
      <c r="II87" s="3074">
        <v>0</v>
      </c>
      <c r="IJ87" s="3074">
        <v>0</v>
      </c>
      <c r="IK87" s="3074">
        <v>0</v>
      </c>
      <c r="IL87" s="3074">
        <v>0</v>
      </c>
      <c r="IM87" s="3074">
        <v>0</v>
      </c>
      <c r="IN87" s="3074">
        <v>0</v>
      </c>
      <c r="IO87" s="3074">
        <v>0</v>
      </c>
      <c r="IP87" s="3074">
        <v>0</v>
      </c>
      <c r="IQ87" s="3074">
        <v>0</v>
      </c>
      <c r="IR87" s="3074">
        <v>0</v>
      </c>
      <c r="IS87" s="3074">
        <v>0</v>
      </c>
      <c r="IT87" s="3074">
        <v>0</v>
      </c>
      <c r="IU87" s="3074">
        <v>0</v>
      </c>
      <c r="IV87" s="3074">
        <v>0</v>
      </c>
      <c r="IW87" s="3074">
        <v>0</v>
      </c>
      <c r="IX87" s="3074">
        <v>0</v>
      </c>
      <c r="IY87" s="3074">
        <v>0</v>
      </c>
      <c r="IZ87" s="3074">
        <v>0</v>
      </c>
      <c r="JA87" s="3074">
        <v>0</v>
      </c>
      <c r="JB87" s="3074">
        <v>0</v>
      </c>
      <c r="JC87" s="3074">
        <v>0</v>
      </c>
      <c r="JD87" s="3074">
        <v>0</v>
      </c>
      <c r="JE87" s="3074">
        <v>0</v>
      </c>
      <c r="JF87" s="3074">
        <v>0</v>
      </c>
      <c r="JG87" s="3074">
        <v>0</v>
      </c>
      <c r="JH87" s="3074">
        <v>0</v>
      </c>
      <c r="JI87" s="3074">
        <v>0</v>
      </c>
      <c r="JJ87" s="3074">
        <v>0</v>
      </c>
      <c r="JK87" s="3074">
        <v>0</v>
      </c>
      <c r="JL87" s="3074">
        <v>0</v>
      </c>
      <c r="JM87" s="3074">
        <v>0</v>
      </c>
      <c r="JN87" s="3074">
        <v>0</v>
      </c>
      <c r="JO87" s="3074">
        <v>0</v>
      </c>
      <c r="JP87" s="3074">
        <v>0</v>
      </c>
      <c r="JQ87" s="3074">
        <v>0</v>
      </c>
      <c r="JR87" s="3074">
        <v>0</v>
      </c>
      <c r="JS87" s="3074">
        <v>0</v>
      </c>
      <c r="JT87" s="3074">
        <v>0</v>
      </c>
      <c r="JU87" s="3074">
        <v>0</v>
      </c>
      <c r="JV87" s="3074">
        <v>0</v>
      </c>
      <c r="JW87" s="3074">
        <v>0</v>
      </c>
      <c r="JX87" s="3074">
        <v>0</v>
      </c>
      <c r="JY87" s="3074">
        <v>0</v>
      </c>
      <c r="JZ87" s="3074">
        <v>0</v>
      </c>
      <c r="KA87" s="3074">
        <v>0</v>
      </c>
      <c r="KB87" s="3074">
        <v>0</v>
      </c>
      <c r="KC87" s="3074">
        <v>0</v>
      </c>
      <c r="KD87" s="3074">
        <v>0</v>
      </c>
      <c r="KE87" s="3074">
        <v>0</v>
      </c>
      <c r="KF87" s="3074">
        <v>0</v>
      </c>
      <c r="KG87" s="3074">
        <v>0</v>
      </c>
      <c r="KH87" s="3074">
        <v>0</v>
      </c>
      <c r="KI87" s="3074">
        <v>0</v>
      </c>
      <c r="KJ87" s="3074">
        <v>0</v>
      </c>
      <c r="KK87" s="3074">
        <v>0</v>
      </c>
      <c r="KL87" s="3074">
        <v>0</v>
      </c>
      <c r="KM87" s="3074">
        <v>0</v>
      </c>
      <c r="KN87" s="3074">
        <v>0</v>
      </c>
      <c r="KO87" s="3074">
        <v>0</v>
      </c>
      <c r="KP87" s="3074">
        <v>0</v>
      </c>
      <c r="KQ87" s="3074">
        <v>0</v>
      </c>
      <c r="KR87" s="3074">
        <v>0</v>
      </c>
      <c r="KS87" s="3074">
        <v>0</v>
      </c>
      <c r="KT87" s="3074">
        <v>0</v>
      </c>
      <c r="KU87" s="3074">
        <v>0</v>
      </c>
      <c r="KV87" s="3074">
        <v>0</v>
      </c>
      <c r="KW87" s="3074">
        <v>0</v>
      </c>
      <c r="KX87" s="3074">
        <v>0</v>
      </c>
      <c r="KY87" s="3074">
        <v>0</v>
      </c>
      <c r="KZ87" s="3074">
        <v>0</v>
      </c>
      <c r="LA87" s="3074">
        <v>0</v>
      </c>
      <c r="LB87" s="3074">
        <v>0</v>
      </c>
      <c r="LC87" s="3074">
        <v>0</v>
      </c>
      <c r="LD87" s="3074">
        <v>0</v>
      </c>
      <c r="LE87" s="3074">
        <v>0</v>
      </c>
      <c r="LF87" s="3074">
        <v>0</v>
      </c>
      <c r="LG87" s="3074">
        <v>0</v>
      </c>
      <c r="LH87" s="3074">
        <v>0</v>
      </c>
      <c r="LI87" s="3074">
        <v>0</v>
      </c>
      <c r="LJ87" s="3074">
        <v>0</v>
      </c>
      <c r="LK87" s="3074">
        <v>0</v>
      </c>
      <c r="LL87" s="3074">
        <v>0</v>
      </c>
      <c r="LM87" s="3074">
        <v>0</v>
      </c>
      <c r="LN87" s="3074">
        <v>0</v>
      </c>
      <c r="LO87" s="3074">
        <v>0</v>
      </c>
      <c r="LP87" s="3074">
        <v>0</v>
      </c>
      <c r="LQ87" s="3074">
        <v>0</v>
      </c>
      <c r="LR87" s="3074">
        <v>0</v>
      </c>
      <c r="LS87" s="3074">
        <v>0</v>
      </c>
      <c r="LT87" s="3074">
        <v>0</v>
      </c>
      <c r="LU87" s="3074">
        <v>0</v>
      </c>
      <c r="LV87" s="3074">
        <v>0</v>
      </c>
      <c r="LW87" s="3074">
        <v>0</v>
      </c>
      <c r="LX87" s="3074">
        <v>0</v>
      </c>
      <c r="LY87" s="3074">
        <v>0</v>
      </c>
      <c r="LZ87" s="3074">
        <v>0</v>
      </c>
      <c r="MA87" s="3074">
        <v>0</v>
      </c>
      <c r="MB87" s="3074">
        <v>0</v>
      </c>
      <c r="MC87" s="3074">
        <v>0</v>
      </c>
      <c r="MD87" s="3074">
        <v>0</v>
      </c>
      <c r="ME87" s="3074">
        <v>0</v>
      </c>
      <c r="MF87" s="3074">
        <v>0</v>
      </c>
      <c r="MG87" s="3074">
        <v>0</v>
      </c>
      <c r="MH87" s="3074">
        <v>0</v>
      </c>
      <c r="MI87" s="3074">
        <v>0</v>
      </c>
      <c r="MJ87" s="3074">
        <v>0</v>
      </c>
      <c r="MK87" s="3074">
        <v>0</v>
      </c>
      <c r="ML87" s="3074">
        <v>0</v>
      </c>
      <c r="MM87" s="3074">
        <v>0</v>
      </c>
      <c r="MN87" s="3074">
        <v>0</v>
      </c>
      <c r="MO87" s="3074">
        <v>0</v>
      </c>
      <c r="MP87" s="3074">
        <v>0</v>
      </c>
      <c r="MQ87" s="3074">
        <v>0</v>
      </c>
      <c r="MR87" s="3074">
        <v>0</v>
      </c>
      <c r="MS87" s="3074">
        <v>0</v>
      </c>
      <c r="MT87" s="3074">
        <v>0</v>
      </c>
      <c r="MU87" s="3074">
        <v>0</v>
      </c>
      <c r="MV87" s="3074">
        <v>0</v>
      </c>
      <c r="MW87" s="3074">
        <v>0</v>
      </c>
      <c r="MX87" s="3074">
        <v>0</v>
      </c>
      <c r="MY87" s="3074">
        <v>0</v>
      </c>
      <c r="MZ87" s="3074">
        <v>0</v>
      </c>
      <c r="NA87" s="3074">
        <v>0</v>
      </c>
      <c r="NB87" s="3074">
        <v>0</v>
      </c>
      <c r="NC87" s="3074">
        <v>0</v>
      </c>
      <c r="ND87" s="3074">
        <v>0</v>
      </c>
      <c r="NE87" s="3074">
        <v>0</v>
      </c>
      <c r="NF87" s="3074">
        <v>0</v>
      </c>
      <c r="NG87" s="3074">
        <v>0</v>
      </c>
      <c r="NH87" s="3074">
        <v>0</v>
      </c>
      <c r="NI87" s="3074">
        <v>0</v>
      </c>
      <c r="NJ87" s="3074">
        <v>0</v>
      </c>
      <c r="NK87" s="3074">
        <v>0</v>
      </c>
      <c r="NL87" s="3074">
        <v>0</v>
      </c>
      <c r="NM87" s="3074">
        <v>0</v>
      </c>
      <c r="NN87" s="3074">
        <v>0</v>
      </c>
      <c r="NO87" s="3074">
        <v>0</v>
      </c>
      <c r="NP87" s="3074">
        <v>0</v>
      </c>
      <c r="NQ87" s="3074">
        <v>0</v>
      </c>
      <c r="NR87" s="3074">
        <v>0</v>
      </c>
      <c r="NS87" s="3074">
        <v>0</v>
      </c>
      <c r="NT87" s="3074">
        <v>0</v>
      </c>
      <c r="NU87" s="3074">
        <v>0</v>
      </c>
      <c r="NV87" s="3074">
        <v>0</v>
      </c>
      <c r="NW87" s="3074">
        <v>0</v>
      </c>
      <c r="NX87" s="3074">
        <v>0</v>
      </c>
      <c r="NY87" s="3074">
        <v>0</v>
      </c>
      <c r="NZ87" s="3074">
        <v>0</v>
      </c>
      <c r="OA87" s="3074">
        <v>0</v>
      </c>
      <c r="OB87" s="3074">
        <v>0</v>
      </c>
      <c r="OC87" s="3074">
        <v>0</v>
      </c>
      <c r="OD87" s="3074">
        <v>0</v>
      </c>
      <c r="OE87" s="3074">
        <v>0</v>
      </c>
      <c r="OF87" s="3074">
        <v>0</v>
      </c>
      <c r="OG87" s="3074">
        <v>0</v>
      </c>
      <c r="OH87" s="3078">
        <v>0</v>
      </c>
    </row>
    <row r="88" spans="1:398" x14ac:dyDescent="0.3">
      <c r="A88" s="3047"/>
      <c r="B88" s="3629">
        <f t="shared" si="8"/>
        <v>60</v>
      </c>
      <c r="C88" s="3632" t="s">
        <v>3348</v>
      </c>
      <c r="D88" s="3069" t="s">
        <v>3349</v>
      </c>
      <c r="E88" s="3069" t="s">
        <v>3356</v>
      </c>
      <c r="F88" s="3070" t="s">
        <v>4982</v>
      </c>
      <c r="G88" s="3070" t="s">
        <v>885</v>
      </c>
      <c r="H88" s="3070" t="s">
        <v>4927</v>
      </c>
      <c r="I88" s="3074">
        <v>0</v>
      </c>
      <c r="J88" s="3074">
        <v>0</v>
      </c>
      <c r="K88" s="3074">
        <v>0</v>
      </c>
      <c r="L88" s="3074">
        <v>0</v>
      </c>
      <c r="M88" s="3074">
        <v>0</v>
      </c>
      <c r="N88" s="3074">
        <v>0</v>
      </c>
      <c r="O88" s="3075">
        <f>SUM(P88,R88)</f>
        <v>0</v>
      </c>
      <c r="P88" s="3074">
        <v>0</v>
      </c>
      <c r="Q88" s="3074">
        <v>0</v>
      </c>
      <c r="R88" s="3074">
        <v>0</v>
      </c>
      <c r="S88" s="3074">
        <v>0</v>
      </c>
      <c r="T88" s="3074">
        <v>0</v>
      </c>
      <c r="U88" s="3074">
        <v>0</v>
      </c>
      <c r="V88" s="3074">
        <v>0</v>
      </c>
      <c r="W88" s="3074">
        <v>0</v>
      </c>
      <c r="X88" s="3074">
        <v>0</v>
      </c>
      <c r="Y88" s="3074">
        <v>0</v>
      </c>
      <c r="Z88" s="3074">
        <v>0</v>
      </c>
      <c r="AA88" s="3074">
        <v>0</v>
      </c>
      <c r="AB88" s="3074">
        <v>0</v>
      </c>
      <c r="AC88" s="3074">
        <v>0</v>
      </c>
      <c r="AD88" s="3074">
        <v>0</v>
      </c>
      <c r="AE88" s="3074">
        <v>0</v>
      </c>
      <c r="AF88" s="3074">
        <v>0</v>
      </c>
      <c r="AG88" s="3074">
        <v>0</v>
      </c>
      <c r="AH88" s="3074">
        <v>0</v>
      </c>
      <c r="AI88" s="3074">
        <v>0</v>
      </c>
      <c r="AJ88" s="3074">
        <v>0</v>
      </c>
      <c r="AK88" s="3074">
        <v>0</v>
      </c>
      <c r="AL88" s="3074">
        <v>0</v>
      </c>
      <c r="AM88" s="3074">
        <v>0</v>
      </c>
      <c r="AN88" s="3074">
        <v>0</v>
      </c>
      <c r="AO88" s="3074">
        <v>0</v>
      </c>
      <c r="AP88" s="3074">
        <v>0</v>
      </c>
      <c r="AQ88" s="3074">
        <v>0</v>
      </c>
      <c r="AR88" s="3074">
        <v>0</v>
      </c>
      <c r="AS88" s="3074">
        <v>0</v>
      </c>
      <c r="AT88" s="3074">
        <v>0</v>
      </c>
      <c r="AU88" s="3074">
        <v>0</v>
      </c>
      <c r="AV88" s="3074">
        <v>0</v>
      </c>
      <c r="AW88" s="3074">
        <v>0</v>
      </c>
      <c r="AX88" s="3074">
        <v>0</v>
      </c>
      <c r="AY88" s="3074">
        <v>0</v>
      </c>
      <c r="AZ88" s="3074">
        <v>0</v>
      </c>
      <c r="BA88" s="3074">
        <v>0</v>
      </c>
      <c r="BB88" s="3074">
        <v>0</v>
      </c>
      <c r="BC88" s="3074">
        <v>0</v>
      </c>
      <c r="BD88" s="3074">
        <v>0</v>
      </c>
      <c r="BE88" s="3074">
        <v>0</v>
      </c>
      <c r="BF88" s="3074">
        <v>0</v>
      </c>
      <c r="BG88" s="3074">
        <v>0</v>
      </c>
      <c r="BH88" s="3074">
        <v>0</v>
      </c>
      <c r="BI88" s="3074">
        <v>0</v>
      </c>
      <c r="BJ88" s="3074">
        <v>0</v>
      </c>
      <c r="BK88" s="3074">
        <v>0</v>
      </c>
      <c r="BL88" s="3074">
        <v>0</v>
      </c>
      <c r="BM88" s="3074">
        <v>0</v>
      </c>
      <c r="BN88" s="3074">
        <v>0</v>
      </c>
      <c r="BO88" s="3074">
        <v>0</v>
      </c>
      <c r="BP88" s="3074">
        <v>0</v>
      </c>
      <c r="BQ88" s="3074">
        <v>0</v>
      </c>
      <c r="BR88" s="3074">
        <v>0</v>
      </c>
      <c r="BS88" s="3074">
        <v>0</v>
      </c>
      <c r="BT88" s="3074">
        <v>0</v>
      </c>
      <c r="BU88" s="3074">
        <v>0</v>
      </c>
      <c r="BV88" s="3074">
        <v>0</v>
      </c>
      <c r="BW88" s="3074">
        <v>0</v>
      </c>
      <c r="BX88" s="3074">
        <v>0</v>
      </c>
      <c r="BY88" s="3074">
        <v>0</v>
      </c>
      <c r="BZ88" s="3074">
        <v>0</v>
      </c>
      <c r="CA88" s="3074">
        <v>0</v>
      </c>
      <c r="CB88" s="3074">
        <v>0</v>
      </c>
      <c r="CC88" s="3074">
        <v>0</v>
      </c>
      <c r="CD88" s="3074">
        <v>0</v>
      </c>
      <c r="CE88" s="3074">
        <v>0</v>
      </c>
      <c r="CF88" s="3074">
        <v>0</v>
      </c>
      <c r="CG88" s="3074">
        <v>0</v>
      </c>
      <c r="CH88" s="3074">
        <v>0</v>
      </c>
      <c r="CI88" s="3074">
        <v>0</v>
      </c>
      <c r="CJ88" s="3074">
        <v>0</v>
      </c>
      <c r="CK88" s="3074">
        <v>0</v>
      </c>
      <c r="CL88" s="3074">
        <v>0</v>
      </c>
      <c r="CM88" s="3074">
        <v>0</v>
      </c>
      <c r="CN88" s="3074">
        <v>0</v>
      </c>
      <c r="CO88" s="3074">
        <v>0</v>
      </c>
      <c r="CP88" s="3074">
        <v>0</v>
      </c>
      <c r="CQ88" s="3074">
        <v>0</v>
      </c>
      <c r="CR88" s="3074">
        <v>0</v>
      </c>
      <c r="CS88" s="3074">
        <v>0</v>
      </c>
      <c r="CT88" s="3074">
        <v>0</v>
      </c>
      <c r="CU88" s="3074">
        <v>0</v>
      </c>
      <c r="CV88" s="3074">
        <v>0</v>
      </c>
      <c r="CW88" s="3074">
        <v>0</v>
      </c>
      <c r="CX88" s="3074">
        <v>0</v>
      </c>
      <c r="CY88" s="3074">
        <v>0</v>
      </c>
      <c r="CZ88" s="3074">
        <v>0</v>
      </c>
      <c r="DA88" s="3074">
        <v>0</v>
      </c>
      <c r="DB88" s="3074">
        <v>0</v>
      </c>
      <c r="DC88" s="3074">
        <v>0</v>
      </c>
      <c r="DD88" s="3074">
        <v>0</v>
      </c>
      <c r="DE88" s="3074">
        <v>0</v>
      </c>
      <c r="DF88" s="3074">
        <v>0</v>
      </c>
      <c r="DG88" s="3074">
        <v>0</v>
      </c>
      <c r="DH88" s="3074">
        <v>0</v>
      </c>
      <c r="DI88" s="3074">
        <v>0</v>
      </c>
      <c r="DJ88" s="3074">
        <v>0</v>
      </c>
      <c r="DK88" s="3074">
        <v>0</v>
      </c>
      <c r="DL88" s="3074">
        <v>0</v>
      </c>
      <c r="DM88" s="3074">
        <v>0</v>
      </c>
      <c r="DN88" s="3074">
        <v>0</v>
      </c>
      <c r="DO88" s="3074">
        <v>0</v>
      </c>
      <c r="DP88" s="3074">
        <v>0</v>
      </c>
      <c r="DQ88" s="3074">
        <v>0</v>
      </c>
      <c r="DR88" s="3074">
        <v>0</v>
      </c>
      <c r="DS88" s="3074">
        <v>0</v>
      </c>
      <c r="DT88" s="3074">
        <v>0</v>
      </c>
      <c r="DU88" s="3074">
        <v>0</v>
      </c>
      <c r="DV88" s="3074">
        <v>0</v>
      </c>
      <c r="DW88" s="3074">
        <v>0</v>
      </c>
      <c r="DX88" s="3074">
        <v>0</v>
      </c>
      <c r="DY88" s="3074">
        <v>0</v>
      </c>
      <c r="DZ88" s="3074">
        <v>0</v>
      </c>
      <c r="EA88" s="3074">
        <v>0</v>
      </c>
      <c r="EB88" s="3074">
        <v>0</v>
      </c>
      <c r="EC88" s="3074">
        <v>0</v>
      </c>
      <c r="ED88" s="3074">
        <v>0</v>
      </c>
      <c r="EE88" s="3074">
        <v>0</v>
      </c>
      <c r="EF88" s="3074">
        <v>0</v>
      </c>
      <c r="EG88" s="3074">
        <v>0</v>
      </c>
      <c r="EH88" s="3074">
        <v>0</v>
      </c>
      <c r="EI88" s="3074">
        <v>0</v>
      </c>
      <c r="EJ88" s="3074">
        <v>0</v>
      </c>
      <c r="EK88" s="3074">
        <v>0</v>
      </c>
      <c r="EL88" s="3074">
        <v>0</v>
      </c>
      <c r="EM88" s="3074">
        <v>0</v>
      </c>
      <c r="EN88" s="3074">
        <v>0</v>
      </c>
      <c r="EO88" s="3074">
        <v>0</v>
      </c>
      <c r="EP88" s="3074">
        <v>0</v>
      </c>
      <c r="EQ88" s="3074">
        <v>0</v>
      </c>
      <c r="ER88" s="3074">
        <v>0</v>
      </c>
      <c r="ES88" s="3074">
        <v>0</v>
      </c>
      <c r="ET88" s="3074">
        <v>0</v>
      </c>
      <c r="EU88" s="3074">
        <v>0</v>
      </c>
      <c r="EV88" s="3074">
        <v>0</v>
      </c>
      <c r="EW88" s="3074">
        <v>0</v>
      </c>
      <c r="EX88" s="3074">
        <v>0</v>
      </c>
      <c r="EY88" s="3074">
        <v>0</v>
      </c>
      <c r="EZ88" s="3074">
        <v>0</v>
      </c>
      <c r="FA88" s="3074">
        <v>0</v>
      </c>
      <c r="FB88" s="3074">
        <v>0</v>
      </c>
      <c r="FC88" s="3074">
        <v>0</v>
      </c>
      <c r="FD88" s="3074">
        <v>0</v>
      </c>
      <c r="FE88" s="3074">
        <v>0</v>
      </c>
      <c r="FF88" s="3074">
        <v>0</v>
      </c>
      <c r="FG88" s="3074">
        <v>0</v>
      </c>
      <c r="FH88" s="3074">
        <v>0</v>
      </c>
      <c r="FI88" s="3074">
        <v>0</v>
      </c>
      <c r="FJ88" s="3074">
        <v>0</v>
      </c>
      <c r="FK88" s="3074">
        <v>0</v>
      </c>
      <c r="FL88" s="3074">
        <v>0</v>
      </c>
      <c r="FM88" s="3074">
        <v>0</v>
      </c>
      <c r="FN88" s="3074">
        <v>0</v>
      </c>
      <c r="FO88" s="3074">
        <v>0</v>
      </c>
      <c r="FP88" s="3074">
        <v>0</v>
      </c>
      <c r="FQ88" s="3074">
        <v>0</v>
      </c>
      <c r="FR88" s="3074">
        <v>0</v>
      </c>
      <c r="FS88" s="3074">
        <v>0</v>
      </c>
      <c r="FT88" s="3074">
        <v>0</v>
      </c>
      <c r="FU88" s="3074">
        <v>0</v>
      </c>
      <c r="FV88" s="3074">
        <v>0</v>
      </c>
      <c r="FW88" s="3074">
        <v>0</v>
      </c>
      <c r="FX88" s="3074">
        <v>0</v>
      </c>
      <c r="FY88" s="3074">
        <v>0</v>
      </c>
      <c r="FZ88" s="3074">
        <v>0</v>
      </c>
      <c r="GA88" s="3074">
        <v>0</v>
      </c>
      <c r="GB88" s="3074">
        <v>0</v>
      </c>
      <c r="GC88" s="3074">
        <v>0</v>
      </c>
      <c r="GD88" s="3074">
        <v>0</v>
      </c>
      <c r="GE88" s="3074">
        <v>0</v>
      </c>
      <c r="GF88" s="3074">
        <v>0</v>
      </c>
      <c r="GG88" s="3074">
        <v>0</v>
      </c>
      <c r="GH88" s="3074">
        <v>0</v>
      </c>
      <c r="GI88" s="3074">
        <v>0</v>
      </c>
      <c r="GJ88" s="3074">
        <v>0</v>
      </c>
      <c r="GK88" s="3074">
        <v>0</v>
      </c>
      <c r="GL88" s="3074">
        <v>0</v>
      </c>
      <c r="GM88" s="3074">
        <v>0</v>
      </c>
      <c r="GN88" s="3074">
        <v>0</v>
      </c>
      <c r="GO88" s="3074">
        <v>0</v>
      </c>
      <c r="GP88" s="3074">
        <v>0</v>
      </c>
      <c r="GQ88" s="3074">
        <v>0</v>
      </c>
      <c r="GR88" s="3074">
        <v>0</v>
      </c>
      <c r="GS88" s="3074">
        <v>0</v>
      </c>
      <c r="GT88" s="3074">
        <v>0</v>
      </c>
      <c r="GU88" s="3074">
        <v>0</v>
      </c>
      <c r="GV88" s="3074">
        <v>0</v>
      </c>
      <c r="GW88" s="3074">
        <v>0</v>
      </c>
      <c r="GX88" s="3074">
        <v>0</v>
      </c>
      <c r="GY88" s="3074">
        <v>0</v>
      </c>
      <c r="GZ88" s="3074">
        <v>0</v>
      </c>
      <c r="HA88" s="3074">
        <v>0</v>
      </c>
      <c r="HB88" s="3074">
        <v>0</v>
      </c>
      <c r="HC88" s="3074">
        <v>0</v>
      </c>
      <c r="HD88" s="3074">
        <v>0</v>
      </c>
      <c r="HE88" s="3074">
        <v>0</v>
      </c>
      <c r="HF88" s="3074">
        <v>0</v>
      </c>
      <c r="HG88" s="3074">
        <v>0</v>
      </c>
      <c r="HH88" s="3074">
        <v>0</v>
      </c>
      <c r="HI88" s="3074">
        <v>0</v>
      </c>
      <c r="HJ88" s="3074">
        <v>0</v>
      </c>
      <c r="HK88" s="3074">
        <v>0</v>
      </c>
      <c r="HL88" s="3074">
        <v>0</v>
      </c>
      <c r="HM88" s="3074">
        <v>0</v>
      </c>
      <c r="HN88" s="3074">
        <v>0</v>
      </c>
      <c r="HO88" s="3074">
        <v>0</v>
      </c>
      <c r="HP88" s="3074">
        <v>0</v>
      </c>
      <c r="HQ88" s="3074">
        <v>0</v>
      </c>
      <c r="HR88" s="3074">
        <v>0</v>
      </c>
      <c r="HS88" s="3074">
        <v>0</v>
      </c>
      <c r="HT88" s="3074">
        <v>0</v>
      </c>
      <c r="HU88" s="3074">
        <v>0</v>
      </c>
      <c r="HV88" s="3074">
        <v>0</v>
      </c>
      <c r="HW88" s="3074">
        <v>0</v>
      </c>
      <c r="HX88" s="3074">
        <v>0</v>
      </c>
      <c r="HY88" s="3074">
        <v>0</v>
      </c>
      <c r="HZ88" s="3074">
        <v>0</v>
      </c>
      <c r="IA88" s="3074">
        <v>0</v>
      </c>
      <c r="IB88" s="3074">
        <v>0</v>
      </c>
      <c r="IC88" s="3074">
        <v>0</v>
      </c>
      <c r="ID88" s="3074">
        <v>0</v>
      </c>
      <c r="IE88" s="3074">
        <v>0</v>
      </c>
      <c r="IF88" s="3074">
        <v>0</v>
      </c>
      <c r="IG88" s="3074">
        <v>0</v>
      </c>
      <c r="IH88" s="3074">
        <v>0</v>
      </c>
      <c r="II88" s="3074">
        <v>0</v>
      </c>
      <c r="IJ88" s="3074">
        <v>0</v>
      </c>
      <c r="IK88" s="3074">
        <v>0</v>
      </c>
      <c r="IL88" s="3074">
        <v>0</v>
      </c>
      <c r="IM88" s="3074">
        <v>0</v>
      </c>
      <c r="IN88" s="3074">
        <v>0</v>
      </c>
      <c r="IO88" s="3074">
        <v>0</v>
      </c>
      <c r="IP88" s="3074">
        <v>0</v>
      </c>
      <c r="IQ88" s="3074">
        <v>0</v>
      </c>
      <c r="IR88" s="3074">
        <v>0</v>
      </c>
      <c r="IS88" s="3074">
        <v>0</v>
      </c>
      <c r="IT88" s="3074">
        <v>0</v>
      </c>
      <c r="IU88" s="3074">
        <v>0</v>
      </c>
      <c r="IV88" s="3074">
        <v>0</v>
      </c>
      <c r="IW88" s="3074">
        <v>0</v>
      </c>
      <c r="IX88" s="3074">
        <v>0</v>
      </c>
      <c r="IY88" s="3074">
        <v>0</v>
      </c>
      <c r="IZ88" s="3074">
        <v>0</v>
      </c>
      <c r="JA88" s="3074">
        <v>0</v>
      </c>
      <c r="JB88" s="3074">
        <v>0</v>
      </c>
      <c r="JC88" s="3074">
        <v>0</v>
      </c>
      <c r="JD88" s="3074">
        <v>0</v>
      </c>
      <c r="JE88" s="3074">
        <v>0</v>
      </c>
      <c r="JF88" s="3074">
        <v>0</v>
      </c>
      <c r="JG88" s="3074">
        <v>0</v>
      </c>
      <c r="JH88" s="3074">
        <v>0</v>
      </c>
      <c r="JI88" s="3074">
        <v>0</v>
      </c>
      <c r="JJ88" s="3074">
        <v>0</v>
      </c>
      <c r="JK88" s="3074">
        <v>0</v>
      </c>
      <c r="JL88" s="3074">
        <v>0</v>
      </c>
      <c r="JM88" s="3074">
        <v>0</v>
      </c>
      <c r="JN88" s="3074">
        <v>0</v>
      </c>
      <c r="JO88" s="3074">
        <v>0</v>
      </c>
      <c r="JP88" s="3074">
        <v>0</v>
      </c>
      <c r="JQ88" s="3074">
        <v>0</v>
      </c>
      <c r="JR88" s="3074">
        <v>0</v>
      </c>
      <c r="JS88" s="3074">
        <v>0</v>
      </c>
      <c r="JT88" s="3074">
        <v>0</v>
      </c>
      <c r="JU88" s="3074">
        <v>0</v>
      </c>
      <c r="JV88" s="3074">
        <v>0</v>
      </c>
      <c r="JW88" s="3074">
        <v>0</v>
      </c>
      <c r="JX88" s="3074">
        <v>0</v>
      </c>
      <c r="JY88" s="3074">
        <v>0</v>
      </c>
      <c r="JZ88" s="3074">
        <v>0</v>
      </c>
      <c r="KA88" s="3074">
        <v>0</v>
      </c>
      <c r="KB88" s="3074">
        <v>0</v>
      </c>
      <c r="KC88" s="3074">
        <v>0</v>
      </c>
      <c r="KD88" s="3074">
        <v>0</v>
      </c>
      <c r="KE88" s="3074">
        <v>0</v>
      </c>
      <c r="KF88" s="3074">
        <v>0</v>
      </c>
      <c r="KG88" s="3074">
        <v>0</v>
      </c>
      <c r="KH88" s="3074">
        <v>0</v>
      </c>
      <c r="KI88" s="3074">
        <v>0</v>
      </c>
      <c r="KJ88" s="3074">
        <v>0</v>
      </c>
      <c r="KK88" s="3074">
        <v>0</v>
      </c>
      <c r="KL88" s="3074">
        <v>0</v>
      </c>
      <c r="KM88" s="3074">
        <v>0</v>
      </c>
      <c r="KN88" s="3074">
        <v>0</v>
      </c>
      <c r="KO88" s="3074">
        <v>0</v>
      </c>
      <c r="KP88" s="3074">
        <v>0</v>
      </c>
      <c r="KQ88" s="3074">
        <v>0</v>
      </c>
      <c r="KR88" s="3074">
        <v>0</v>
      </c>
      <c r="KS88" s="3074">
        <v>0</v>
      </c>
      <c r="KT88" s="3074">
        <v>0</v>
      </c>
      <c r="KU88" s="3074">
        <v>0</v>
      </c>
      <c r="KV88" s="3074">
        <v>0</v>
      </c>
      <c r="KW88" s="3074">
        <v>0</v>
      </c>
      <c r="KX88" s="3074">
        <v>0</v>
      </c>
      <c r="KY88" s="3074">
        <v>0</v>
      </c>
      <c r="KZ88" s="3074">
        <v>0</v>
      </c>
      <c r="LA88" s="3074">
        <v>0</v>
      </c>
      <c r="LB88" s="3074">
        <v>0</v>
      </c>
      <c r="LC88" s="3074">
        <v>0</v>
      </c>
      <c r="LD88" s="3074">
        <v>0</v>
      </c>
      <c r="LE88" s="3074">
        <v>0</v>
      </c>
      <c r="LF88" s="3074">
        <v>0</v>
      </c>
      <c r="LG88" s="3074">
        <v>0</v>
      </c>
      <c r="LH88" s="3074">
        <v>0</v>
      </c>
      <c r="LI88" s="3074">
        <v>0</v>
      </c>
      <c r="LJ88" s="3074">
        <v>0</v>
      </c>
      <c r="LK88" s="3074">
        <v>0</v>
      </c>
      <c r="LL88" s="3074">
        <v>0</v>
      </c>
      <c r="LM88" s="3074">
        <v>0</v>
      </c>
      <c r="LN88" s="3074">
        <v>0</v>
      </c>
      <c r="LO88" s="3074">
        <v>0</v>
      </c>
      <c r="LP88" s="3074">
        <v>0</v>
      </c>
      <c r="LQ88" s="3074">
        <v>0</v>
      </c>
      <c r="LR88" s="3074">
        <v>0</v>
      </c>
      <c r="LS88" s="3074">
        <v>0</v>
      </c>
      <c r="LT88" s="3074">
        <v>0</v>
      </c>
      <c r="LU88" s="3074">
        <v>0</v>
      </c>
      <c r="LV88" s="3074">
        <v>0</v>
      </c>
      <c r="LW88" s="3074">
        <v>0</v>
      </c>
      <c r="LX88" s="3074">
        <v>0</v>
      </c>
      <c r="LY88" s="3074">
        <v>0</v>
      </c>
      <c r="LZ88" s="3074">
        <v>0</v>
      </c>
      <c r="MA88" s="3074">
        <v>0</v>
      </c>
      <c r="MB88" s="3074">
        <v>0</v>
      </c>
      <c r="MC88" s="3074">
        <v>0</v>
      </c>
      <c r="MD88" s="3074">
        <v>0</v>
      </c>
      <c r="ME88" s="3074">
        <v>0</v>
      </c>
      <c r="MF88" s="3074">
        <v>0</v>
      </c>
      <c r="MG88" s="3074">
        <v>0</v>
      </c>
      <c r="MH88" s="3074">
        <v>0</v>
      </c>
      <c r="MI88" s="3074">
        <v>0</v>
      </c>
      <c r="MJ88" s="3074">
        <v>0</v>
      </c>
      <c r="MK88" s="3074">
        <v>0</v>
      </c>
      <c r="ML88" s="3074">
        <v>0</v>
      </c>
      <c r="MM88" s="3074">
        <v>0</v>
      </c>
      <c r="MN88" s="3074">
        <v>0</v>
      </c>
      <c r="MO88" s="3074">
        <v>0</v>
      </c>
      <c r="MP88" s="3074">
        <v>0</v>
      </c>
      <c r="MQ88" s="3074">
        <v>0</v>
      </c>
      <c r="MR88" s="3074">
        <v>0</v>
      </c>
      <c r="MS88" s="3074">
        <v>0</v>
      </c>
      <c r="MT88" s="3074">
        <v>0</v>
      </c>
      <c r="MU88" s="3074">
        <v>0</v>
      </c>
      <c r="MV88" s="3074">
        <v>0</v>
      </c>
      <c r="MW88" s="3074">
        <v>0</v>
      </c>
      <c r="MX88" s="3074">
        <v>0</v>
      </c>
      <c r="MY88" s="3074">
        <v>0</v>
      </c>
      <c r="MZ88" s="3074">
        <v>0</v>
      </c>
      <c r="NA88" s="3074">
        <v>0</v>
      </c>
      <c r="NB88" s="3074">
        <v>0</v>
      </c>
      <c r="NC88" s="3074">
        <v>0</v>
      </c>
      <c r="ND88" s="3074">
        <v>0</v>
      </c>
      <c r="NE88" s="3074">
        <v>0</v>
      </c>
      <c r="NF88" s="3074">
        <v>0</v>
      </c>
      <c r="NG88" s="3074">
        <v>0</v>
      </c>
      <c r="NH88" s="3074">
        <v>0</v>
      </c>
      <c r="NI88" s="3074">
        <v>0</v>
      </c>
      <c r="NJ88" s="3074">
        <v>0</v>
      </c>
      <c r="NK88" s="3074">
        <v>0</v>
      </c>
      <c r="NL88" s="3074">
        <v>0</v>
      </c>
      <c r="NM88" s="3074">
        <v>0</v>
      </c>
      <c r="NN88" s="3074">
        <v>0</v>
      </c>
      <c r="NO88" s="3074">
        <v>0</v>
      </c>
      <c r="NP88" s="3074">
        <v>0</v>
      </c>
      <c r="NQ88" s="3074">
        <v>0</v>
      </c>
      <c r="NR88" s="3074">
        <v>0</v>
      </c>
      <c r="NS88" s="3074">
        <v>0</v>
      </c>
      <c r="NT88" s="3074">
        <v>0</v>
      </c>
      <c r="NU88" s="3074">
        <v>0</v>
      </c>
      <c r="NV88" s="3074">
        <v>0</v>
      </c>
      <c r="NW88" s="3074">
        <v>0</v>
      </c>
      <c r="NX88" s="3074">
        <v>0</v>
      </c>
      <c r="NY88" s="3074">
        <v>0</v>
      </c>
      <c r="NZ88" s="3074">
        <v>0</v>
      </c>
      <c r="OA88" s="3074">
        <v>0</v>
      </c>
      <c r="OB88" s="3074">
        <v>0</v>
      </c>
      <c r="OC88" s="3074">
        <v>0</v>
      </c>
      <c r="OD88" s="3074">
        <v>0</v>
      </c>
      <c r="OE88" s="3074">
        <v>0</v>
      </c>
      <c r="OF88" s="3074">
        <v>0</v>
      </c>
      <c r="OG88" s="3074">
        <v>0</v>
      </c>
      <c r="OH88" s="3078">
        <v>0</v>
      </c>
    </row>
    <row r="89" spans="1:398" x14ac:dyDescent="0.3">
      <c r="A89" s="3047"/>
      <c r="B89" s="3629">
        <f t="shared" si="8"/>
        <v>61</v>
      </c>
      <c r="C89" s="3632" t="s">
        <v>3348</v>
      </c>
      <c r="D89" s="3069" t="s">
        <v>3349</v>
      </c>
      <c r="E89" s="3069" t="s">
        <v>3354</v>
      </c>
      <c r="F89" s="3070" t="s">
        <v>4983</v>
      </c>
      <c r="G89" s="3070" t="s">
        <v>885</v>
      </c>
      <c r="H89" s="3070" t="s">
        <v>3357</v>
      </c>
      <c r="I89" s="3074">
        <v>0</v>
      </c>
      <c r="J89" s="3074">
        <v>0</v>
      </c>
      <c r="K89" s="3074">
        <v>0</v>
      </c>
      <c r="L89" s="3074">
        <v>0</v>
      </c>
      <c r="M89" s="3074">
        <v>0</v>
      </c>
      <c r="N89" s="3074">
        <v>0</v>
      </c>
      <c r="O89" s="3075">
        <f>SUM(P89,R89)</f>
        <v>0</v>
      </c>
      <c r="P89" s="3074">
        <v>0</v>
      </c>
      <c r="Q89" s="3074">
        <v>0</v>
      </c>
      <c r="R89" s="3610"/>
      <c r="S89" s="3610"/>
      <c r="T89" s="3074">
        <v>0</v>
      </c>
      <c r="U89" s="3074">
        <v>0</v>
      </c>
      <c r="V89" s="3074">
        <v>0</v>
      </c>
      <c r="W89" s="3074">
        <v>0</v>
      </c>
      <c r="X89" s="3074">
        <v>0</v>
      </c>
      <c r="Y89" s="3074">
        <v>0</v>
      </c>
      <c r="Z89" s="3074">
        <v>0</v>
      </c>
      <c r="AA89" s="3074">
        <v>0</v>
      </c>
      <c r="AB89" s="3074">
        <v>0</v>
      </c>
      <c r="AC89" s="3074">
        <v>0</v>
      </c>
      <c r="AD89" s="3074">
        <v>0</v>
      </c>
      <c r="AE89" s="3074">
        <v>0</v>
      </c>
      <c r="AF89" s="3074">
        <v>0</v>
      </c>
      <c r="AG89" s="3074">
        <v>0</v>
      </c>
      <c r="AH89" s="3074">
        <v>0</v>
      </c>
      <c r="AI89" s="3074">
        <v>0</v>
      </c>
      <c r="AJ89" s="3074">
        <v>0</v>
      </c>
      <c r="AK89" s="3074">
        <v>0</v>
      </c>
      <c r="AL89" s="3074">
        <v>0</v>
      </c>
      <c r="AM89" s="3074">
        <v>0</v>
      </c>
      <c r="AN89" s="3074">
        <v>0</v>
      </c>
      <c r="AO89" s="3074">
        <v>0</v>
      </c>
      <c r="AP89" s="3074">
        <v>0</v>
      </c>
      <c r="AQ89" s="3074">
        <v>0</v>
      </c>
      <c r="AR89" s="3074">
        <v>0</v>
      </c>
      <c r="AS89" s="3074">
        <v>0</v>
      </c>
      <c r="AT89" s="3074">
        <v>0</v>
      </c>
      <c r="AU89" s="3074">
        <v>0</v>
      </c>
      <c r="AV89" s="3074">
        <v>0</v>
      </c>
      <c r="AW89" s="3074">
        <v>0</v>
      </c>
      <c r="AX89" s="3074">
        <v>0</v>
      </c>
      <c r="AY89" s="3074">
        <v>0</v>
      </c>
      <c r="AZ89" s="3074">
        <v>0</v>
      </c>
      <c r="BA89" s="3074">
        <v>0</v>
      </c>
      <c r="BB89" s="3074">
        <v>0</v>
      </c>
      <c r="BC89" s="3074">
        <v>0</v>
      </c>
      <c r="BD89" s="3074">
        <v>0</v>
      </c>
      <c r="BE89" s="3074">
        <v>0</v>
      </c>
      <c r="BF89" s="3074">
        <v>0</v>
      </c>
      <c r="BG89" s="3074">
        <v>0</v>
      </c>
      <c r="BH89" s="3074">
        <v>0</v>
      </c>
      <c r="BI89" s="3074">
        <v>0</v>
      </c>
      <c r="BJ89" s="3074">
        <v>0</v>
      </c>
      <c r="BK89" s="3074">
        <v>0</v>
      </c>
      <c r="BL89" s="3074">
        <v>0</v>
      </c>
      <c r="BM89" s="3074">
        <v>0</v>
      </c>
      <c r="BN89" s="3074">
        <v>0</v>
      </c>
      <c r="BO89" s="3074">
        <v>0</v>
      </c>
      <c r="BP89" s="3074">
        <v>0</v>
      </c>
      <c r="BQ89" s="3074">
        <v>0</v>
      </c>
      <c r="BR89" s="3074">
        <v>0</v>
      </c>
      <c r="BS89" s="3074">
        <v>0</v>
      </c>
      <c r="BT89" s="3074">
        <v>0</v>
      </c>
      <c r="BU89" s="3074">
        <v>0</v>
      </c>
      <c r="BV89" s="3074">
        <v>0</v>
      </c>
      <c r="BW89" s="3074">
        <v>0</v>
      </c>
      <c r="BX89" s="3074">
        <v>0</v>
      </c>
      <c r="BY89" s="3074">
        <v>0</v>
      </c>
      <c r="BZ89" s="3074">
        <v>0</v>
      </c>
      <c r="CA89" s="3074">
        <v>0</v>
      </c>
      <c r="CB89" s="3074">
        <v>0</v>
      </c>
      <c r="CC89" s="3074">
        <v>0</v>
      </c>
      <c r="CD89" s="3074">
        <v>0</v>
      </c>
      <c r="CE89" s="3074">
        <v>0</v>
      </c>
      <c r="CF89" s="3074">
        <v>0</v>
      </c>
      <c r="CG89" s="3074">
        <v>0</v>
      </c>
      <c r="CH89" s="3074">
        <v>0</v>
      </c>
      <c r="CI89" s="3074">
        <v>0</v>
      </c>
      <c r="CJ89" s="3074">
        <v>0</v>
      </c>
      <c r="CK89" s="3074">
        <v>0</v>
      </c>
      <c r="CL89" s="3074">
        <v>0</v>
      </c>
      <c r="CM89" s="3074">
        <v>0</v>
      </c>
      <c r="CN89" s="3074">
        <v>0</v>
      </c>
      <c r="CO89" s="3074">
        <v>0</v>
      </c>
      <c r="CP89" s="3074">
        <v>0</v>
      </c>
      <c r="CQ89" s="3074">
        <v>0</v>
      </c>
      <c r="CR89" s="3074">
        <v>0</v>
      </c>
      <c r="CS89" s="3074">
        <v>0</v>
      </c>
      <c r="CT89" s="3074">
        <v>0</v>
      </c>
      <c r="CU89" s="3074">
        <v>0</v>
      </c>
      <c r="CV89" s="3074">
        <v>0</v>
      </c>
      <c r="CW89" s="3074">
        <v>0</v>
      </c>
      <c r="CX89" s="3074">
        <v>0</v>
      </c>
      <c r="CY89" s="3074">
        <v>0</v>
      </c>
      <c r="CZ89" s="3074">
        <v>0</v>
      </c>
      <c r="DA89" s="3074">
        <v>0</v>
      </c>
      <c r="DB89" s="3074">
        <v>0</v>
      </c>
      <c r="DC89" s="3074">
        <v>0</v>
      </c>
      <c r="DD89" s="3074">
        <v>0</v>
      </c>
      <c r="DE89" s="3074">
        <v>0</v>
      </c>
      <c r="DF89" s="3074">
        <v>0</v>
      </c>
      <c r="DG89" s="3074">
        <v>0</v>
      </c>
      <c r="DH89" s="3074">
        <v>0</v>
      </c>
      <c r="DI89" s="3074">
        <v>0</v>
      </c>
      <c r="DJ89" s="3074">
        <v>0</v>
      </c>
      <c r="DK89" s="3074">
        <v>0</v>
      </c>
      <c r="DL89" s="3074">
        <v>0</v>
      </c>
      <c r="DM89" s="3074">
        <v>0</v>
      </c>
      <c r="DN89" s="3074">
        <v>0</v>
      </c>
      <c r="DO89" s="3074">
        <v>0</v>
      </c>
      <c r="DP89" s="3074">
        <v>0</v>
      </c>
      <c r="DQ89" s="3074">
        <v>0</v>
      </c>
      <c r="DR89" s="3074">
        <v>0</v>
      </c>
      <c r="DS89" s="3074">
        <v>0</v>
      </c>
      <c r="DT89" s="3074">
        <v>0</v>
      </c>
      <c r="DU89" s="3074">
        <v>0</v>
      </c>
      <c r="DV89" s="3074">
        <v>0</v>
      </c>
      <c r="DW89" s="3074">
        <v>0</v>
      </c>
      <c r="DX89" s="3074">
        <v>0</v>
      </c>
      <c r="DY89" s="3074">
        <v>0</v>
      </c>
      <c r="DZ89" s="3074">
        <v>0</v>
      </c>
      <c r="EA89" s="3074">
        <v>0</v>
      </c>
      <c r="EB89" s="3074">
        <v>0</v>
      </c>
      <c r="EC89" s="3074">
        <v>0</v>
      </c>
      <c r="ED89" s="3074">
        <v>0</v>
      </c>
      <c r="EE89" s="3074">
        <v>0</v>
      </c>
      <c r="EF89" s="3074">
        <v>0</v>
      </c>
      <c r="EG89" s="3074">
        <v>0</v>
      </c>
      <c r="EH89" s="3074">
        <v>0</v>
      </c>
      <c r="EI89" s="3074">
        <v>0</v>
      </c>
      <c r="EJ89" s="3074">
        <v>0</v>
      </c>
      <c r="EK89" s="3074">
        <v>0</v>
      </c>
      <c r="EL89" s="3074">
        <v>0</v>
      </c>
      <c r="EM89" s="3074">
        <v>0</v>
      </c>
      <c r="EN89" s="3074">
        <v>0</v>
      </c>
      <c r="EO89" s="3074">
        <v>0</v>
      </c>
      <c r="EP89" s="3074">
        <v>0</v>
      </c>
      <c r="EQ89" s="3074">
        <v>0</v>
      </c>
      <c r="ER89" s="3074">
        <v>0</v>
      </c>
      <c r="ES89" s="3074">
        <v>0</v>
      </c>
      <c r="ET89" s="3074">
        <v>0</v>
      </c>
      <c r="EU89" s="3074">
        <v>0</v>
      </c>
      <c r="EV89" s="3074">
        <v>0</v>
      </c>
      <c r="EW89" s="3074">
        <v>0</v>
      </c>
      <c r="EX89" s="3074">
        <v>0</v>
      </c>
      <c r="EY89" s="3074">
        <v>0</v>
      </c>
      <c r="EZ89" s="3074">
        <v>0</v>
      </c>
      <c r="FA89" s="3074">
        <v>0</v>
      </c>
      <c r="FB89" s="3074">
        <v>0</v>
      </c>
      <c r="FC89" s="3074">
        <v>0</v>
      </c>
      <c r="FD89" s="3074">
        <v>0</v>
      </c>
      <c r="FE89" s="3074">
        <v>0</v>
      </c>
      <c r="FF89" s="3074">
        <v>0</v>
      </c>
      <c r="FG89" s="3074">
        <v>0</v>
      </c>
      <c r="FH89" s="3074">
        <v>0</v>
      </c>
      <c r="FI89" s="3074">
        <v>0</v>
      </c>
      <c r="FJ89" s="3074">
        <v>0</v>
      </c>
      <c r="FK89" s="3074">
        <v>0</v>
      </c>
      <c r="FL89" s="3074">
        <v>0</v>
      </c>
      <c r="FM89" s="3074">
        <v>0</v>
      </c>
      <c r="FN89" s="3074">
        <v>0</v>
      </c>
      <c r="FO89" s="3074">
        <v>0</v>
      </c>
      <c r="FP89" s="3074">
        <v>0</v>
      </c>
      <c r="FQ89" s="3074">
        <v>0</v>
      </c>
      <c r="FR89" s="3074">
        <v>0</v>
      </c>
      <c r="FS89" s="3074">
        <v>0</v>
      </c>
      <c r="FT89" s="3074">
        <v>0</v>
      </c>
      <c r="FU89" s="3074">
        <v>0</v>
      </c>
      <c r="FV89" s="3074">
        <v>0</v>
      </c>
      <c r="FW89" s="3074">
        <v>0</v>
      </c>
      <c r="FX89" s="3074">
        <v>0</v>
      </c>
      <c r="FY89" s="3074">
        <v>0</v>
      </c>
      <c r="FZ89" s="3074">
        <v>0</v>
      </c>
      <c r="GA89" s="3074">
        <v>0</v>
      </c>
      <c r="GB89" s="3074">
        <v>0</v>
      </c>
      <c r="GC89" s="3074">
        <v>0</v>
      </c>
      <c r="GD89" s="3074">
        <v>0</v>
      </c>
      <c r="GE89" s="3074">
        <v>0</v>
      </c>
      <c r="GF89" s="3074">
        <v>0</v>
      </c>
      <c r="GG89" s="3074">
        <v>0</v>
      </c>
      <c r="GH89" s="3074">
        <v>0</v>
      </c>
      <c r="GI89" s="3074">
        <v>0</v>
      </c>
      <c r="GJ89" s="3074">
        <v>0</v>
      </c>
      <c r="GK89" s="3074">
        <v>0</v>
      </c>
      <c r="GL89" s="3074">
        <v>0</v>
      </c>
      <c r="GM89" s="3074">
        <v>0</v>
      </c>
      <c r="GN89" s="3074">
        <v>0</v>
      </c>
      <c r="GO89" s="3074">
        <v>0</v>
      </c>
      <c r="GP89" s="3074">
        <v>0</v>
      </c>
      <c r="GQ89" s="3074">
        <v>0</v>
      </c>
      <c r="GR89" s="3074">
        <v>0</v>
      </c>
      <c r="GS89" s="3074">
        <v>0</v>
      </c>
      <c r="GT89" s="3074">
        <v>0</v>
      </c>
      <c r="GU89" s="3074">
        <v>0</v>
      </c>
      <c r="GV89" s="3074">
        <v>0</v>
      </c>
      <c r="GW89" s="3074">
        <v>0</v>
      </c>
      <c r="GX89" s="3074">
        <v>0</v>
      </c>
      <c r="GY89" s="3074">
        <v>0</v>
      </c>
      <c r="GZ89" s="3074">
        <v>0</v>
      </c>
      <c r="HA89" s="3074">
        <v>0</v>
      </c>
      <c r="HB89" s="3074">
        <v>0</v>
      </c>
      <c r="HC89" s="3074">
        <v>0</v>
      </c>
      <c r="HD89" s="3074">
        <v>0</v>
      </c>
      <c r="HE89" s="3074">
        <v>0</v>
      </c>
      <c r="HF89" s="3074">
        <v>0</v>
      </c>
      <c r="HG89" s="3074">
        <v>0</v>
      </c>
      <c r="HH89" s="3074">
        <v>0</v>
      </c>
      <c r="HI89" s="3074">
        <v>0</v>
      </c>
      <c r="HJ89" s="3074">
        <v>0</v>
      </c>
      <c r="HK89" s="3074">
        <v>0</v>
      </c>
      <c r="HL89" s="3074">
        <v>0</v>
      </c>
      <c r="HM89" s="3074">
        <v>0</v>
      </c>
      <c r="HN89" s="3074">
        <v>0</v>
      </c>
      <c r="HO89" s="3074">
        <v>0</v>
      </c>
      <c r="HP89" s="3074">
        <v>0</v>
      </c>
      <c r="HQ89" s="3074">
        <v>0</v>
      </c>
      <c r="HR89" s="3074">
        <v>0</v>
      </c>
      <c r="HS89" s="3074">
        <v>0</v>
      </c>
      <c r="HT89" s="3074">
        <v>0</v>
      </c>
      <c r="HU89" s="3074">
        <v>0</v>
      </c>
      <c r="HV89" s="3074">
        <v>0</v>
      </c>
      <c r="HW89" s="3074">
        <v>0</v>
      </c>
      <c r="HX89" s="3074">
        <v>0</v>
      </c>
      <c r="HY89" s="3074">
        <v>0</v>
      </c>
      <c r="HZ89" s="3074">
        <v>0</v>
      </c>
      <c r="IA89" s="3074">
        <v>0</v>
      </c>
      <c r="IB89" s="3074">
        <v>0</v>
      </c>
      <c r="IC89" s="3074">
        <v>0</v>
      </c>
      <c r="ID89" s="3074">
        <v>0</v>
      </c>
      <c r="IE89" s="3074">
        <v>0</v>
      </c>
      <c r="IF89" s="3074">
        <v>0</v>
      </c>
      <c r="IG89" s="3074">
        <v>0</v>
      </c>
      <c r="IH89" s="3074">
        <v>0</v>
      </c>
      <c r="II89" s="3074">
        <v>0</v>
      </c>
      <c r="IJ89" s="3074">
        <v>0</v>
      </c>
      <c r="IK89" s="3074">
        <v>0</v>
      </c>
      <c r="IL89" s="3074">
        <v>0</v>
      </c>
      <c r="IM89" s="3074">
        <v>0</v>
      </c>
      <c r="IN89" s="3074">
        <v>0</v>
      </c>
      <c r="IO89" s="3074">
        <v>0</v>
      </c>
      <c r="IP89" s="3074">
        <v>0</v>
      </c>
      <c r="IQ89" s="3074">
        <v>0</v>
      </c>
      <c r="IR89" s="3074">
        <v>0</v>
      </c>
      <c r="IS89" s="3074">
        <v>0</v>
      </c>
      <c r="IT89" s="3074">
        <v>0</v>
      </c>
      <c r="IU89" s="3074">
        <v>0</v>
      </c>
      <c r="IV89" s="3074">
        <v>0</v>
      </c>
      <c r="IW89" s="3074">
        <v>0</v>
      </c>
      <c r="IX89" s="3074">
        <v>0</v>
      </c>
      <c r="IY89" s="3074">
        <v>0</v>
      </c>
      <c r="IZ89" s="3074">
        <v>0</v>
      </c>
      <c r="JA89" s="3074">
        <v>0</v>
      </c>
      <c r="JB89" s="3074">
        <v>0</v>
      </c>
      <c r="JC89" s="3074">
        <v>0</v>
      </c>
      <c r="JD89" s="3074">
        <v>0</v>
      </c>
      <c r="JE89" s="3074">
        <v>0</v>
      </c>
      <c r="JF89" s="3074">
        <v>0</v>
      </c>
      <c r="JG89" s="3074">
        <v>0</v>
      </c>
      <c r="JH89" s="3074">
        <v>0</v>
      </c>
      <c r="JI89" s="3074">
        <v>0</v>
      </c>
      <c r="JJ89" s="3074">
        <v>0</v>
      </c>
      <c r="JK89" s="3074">
        <v>0</v>
      </c>
      <c r="JL89" s="3074">
        <v>0</v>
      </c>
      <c r="JM89" s="3074">
        <v>0</v>
      </c>
      <c r="JN89" s="3074">
        <v>0</v>
      </c>
      <c r="JO89" s="3074">
        <v>0</v>
      </c>
      <c r="JP89" s="3074">
        <v>0</v>
      </c>
      <c r="JQ89" s="3074">
        <v>0</v>
      </c>
      <c r="JR89" s="3074">
        <v>0</v>
      </c>
      <c r="JS89" s="3074">
        <v>0</v>
      </c>
      <c r="JT89" s="3074">
        <v>0</v>
      </c>
      <c r="JU89" s="3074">
        <v>0</v>
      </c>
      <c r="JV89" s="3074">
        <v>0</v>
      </c>
      <c r="JW89" s="3074">
        <v>0</v>
      </c>
      <c r="JX89" s="3074">
        <v>0</v>
      </c>
      <c r="JY89" s="3074">
        <v>0</v>
      </c>
      <c r="JZ89" s="3074">
        <v>0</v>
      </c>
      <c r="KA89" s="3074">
        <v>0</v>
      </c>
      <c r="KB89" s="3074">
        <v>0</v>
      </c>
      <c r="KC89" s="3074">
        <v>0</v>
      </c>
      <c r="KD89" s="3074">
        <v>0</v>
      </c>
      <c r="KE89" s="3074">
        <v>0</v>
      </c>
      <c r="KF89" s="3074">
        <v>0</v>
      </c>
      <c r="KG89" s="3074">
        <v>0</v>
      </c>
      <c r="KH89" s="3074">
        <v>0</v>
      </c>
      <c r="KI89" s="3074">
        <v>0</v>
      </c>
      <c r="KJ89" s="3074">
        <v>0</v>
      </c>
      <c r="KK89" s="3074">
        <v>0</v>
      </c>
      <c r="KL89" s="3074">
        <v>0</v>
      </c>
      <c r="KM89" s="3074">
        <v>0</v>
      </c>
      <c r="KN89" s="3074">
        <v>0</v>
      </c>
      <c r="KO89" s="3074">
        <v>0</v>
      </c>
      <c r="KP89" s="3074">
        <v>0</v>
      </c>
      <c r="KQ89" s="3074">
        <v>0</v>
      </c>
      <c r="KR89" s="3074">
        <v>0</v>
      </c>
      <c r="KS89" s="3074">
        <v>0</v>
      </c>
      <c r="KT89" s="3074">
        <v>0</v>
      </c>
      <c r="KU89" s="3074">
        <v>0</v>
      </c>
      <c r="KV89" s="3074">
        <v>0</v>
      </c>
      <c r="KW89" s="3074">
        <v>0</v>
      </c>
      <c r="KX89" s="3074">
        <v>0</v>
      </c>
      <c r="KY89" s="3074">
        <v>0</v>
      </c>
      <c r="KZ89" s="3074">
        <v>0</v>
      </c>
      <c r="LA89" s="3074">
        <v>0</v>
      </c>
      <c r="LB89" s="3074">
        <v>0</v>
      </c>
      <c r="LC89" s="3074">
        <v>0</v>
      </c>
      <c r="LD89" s="3074">
        <v>0</v>
      </c>
      <c r="LE89" s="3074">
        <v>0</v>
      </c>
      <c r="LF89" s="3074">
        <v>0</v>
      </c>
      <c r="LG89" s="3074">
        <v>0</v>
      </c>
      <c r="LH89" s="3074">
        <v>0</v>
      </c>
      <c r="LI89" s="3074">
        <v>0</v>
      </c>
      <c r="LJ89" s="3074">
        <v>0</v>
      </c>
      <c r="LK89" s="3074">
        <v>0</v>
      </c>
      <c r="LL89" s="3074">
        <v>0</v>
      </c>
      <c r="LM89" s="3074">
        <v>0</v>
      </c>
      <c r="LN89" s="3074">
        <v>0</v>
      </c>
      <c r="LO89" s="3074">
        <v>0</v>
      </c>
      <c r="LP89" s="3074">
        <v>0</v>
      </c>
      <c r="LQ89" s="3074">
        <v>0</v>
      </c>
      <c r="LR89" s="3074">
        <v>0</v>
      </c>
      <c r="LS89" s="3074">
        <v>0</v>
      </c>
      <c r="LT89" s="3074">
        <v>0</v>
      </c>
      <c r="LU89" s="3074">
        <v>0</v>
      </c>
      <c r="LV89" s="3074">
        <v>0</v>
      </c>
      <c r="LW89" s="3074">
        <v>0</v>
      </c>
      <c r="LX89" s="3074">
        <v>0</v>
      </c>
      <c r="LY89" s="3074">
        <v>0</v>
      </c>
      <c r="LZ89" s="3074">
        <v>0</v>
      </c>
      <c r="MA89" s="3074">
        <v>0</v>
      </c>
      <c r="MB89" s="3074">
        <v>0</v>
      </c>
      <c r="MC89" s="3074">
        <v>0</v>
      </c>
      <c r="MD89" s="3074">
        <v>0</v>
      </c>
      <c r="ME89" s="3074">
        <v>0</v>
      </c>
      <c r="MF89" s="3074">
        <v>0</v>
      </c>
      <c r="MG89" s="3074">
        <v>0</v>
      </c>
      <c r="MH89" s="3074">
        <v>0</v>
      </c>
      <c r="MI89" s="3074">
        <v>0</v>
      </c>
      <c r="MJ89" s="3074">
        <v>0</v>
      </c>
      <c r="MK89" s="3074">
        <v>0</v>
      </c>
      <c r="ML89" s="3074">
        <v>0</v>
      </c>
      <c r="MM89" s="3074">
        <v>0</v>
      </c>
      <c r="MN89" s="3074">
        <v>0</v>
      </c>
      <c r="MO89" s="3074">
        <v>0</v>
      </c>
      <c r="MP89" s="3074">
        <v>0</v>
      </c>
      <c r="MQ89" s="3074">
        <v>0</v>
      </c>
      <c r="MR89" s="3074">
        <v>0</v>
      </c>
      <c r="MS89" s="3074">
        <v>0</v>
      </c>
      <c r="MT89" s="3074">
        <v>0</v>
      </c>
      <c r="MU89" s="3074">
        <v>0</v>
      </c>
      <c r="MV89" s="3074">
        <v>0</v>
      </c>
      <c r="MW89" s="3074">
        <v>0</v>
      </c>
      <c r="MX89" s="3074">
        <v>0</v>
      </c>
      <c r="MY89" s="3074">
        <v>0</v>
      </c>
      <c r="MZ89" s="3074">
        <v>0</v>
      </c>
      <c r="NA89" s="3074">
        <v>0</v>
      </c>
      <c r="NB89" s="3074">
        <v>0</v>
      </c>
      <c r="NC89" s="3074">
        <v>0</v>
      </c>
      <c r="ND89" s="3074">
        <v>0</v>
      </c>
      <c r="NE89" s="3074">
        <v>0</v>
      </c>
      <c r="NF89" s="3074">
        <v>0</v>
      </c>
      <c r="NG89" s="3074">
        <v>0</v>
      </c>
      <c r="NH89" s="3074">
        <v>0</v>
      </c>
      <c r="NI89" s="3074">
        <v>0</v>
      </c>
      <c r="NJ89" s="3074">
        <v>0</v>
      </c>
      <c r="NK89" s="3074">
        <v>0</v>
      </c>
      <c r="NL89" s="3074">
        <v>0</v>
      </c>
      <c r="NM89" s="3074">
        <v>0</v>
      </c>
      <c r="NN89" s="3074">
        <v>0</v>
      </c>
      <c r="NO89" s="3074">
        <v>0</v>
      </c>
      <c r="NP89" s="3074">
        <v>0</v>
      </c>
      <c r="NQ89" s="3074">
        <v>0</v>
      </c>
      <c r="NR89" s="3074">
        <v>0</v>
      </c>
      <c r="NS89" s="3074">
        <v>0</v>
      </c>
      <c r="NT89" s="3074">
        <v>0</v>
      </c>
      <c r="NU89" s="3074">
        <v>0</v>
      </c>
      <c r="NV89" s="3074">
        <v>0</v>
      </c>
      <c r="NW89" s="3074">
        <v>0</v>
      </c>
      <c r="NX89" s="3074">
        <v>0</v>
      </c>
      <c r="NY89" s="3074">
        <v>0</v>
      </c>
      <c r="NZ89" s="3074">
        <v>0</v>
      </c>
      <c r="OA89" s="3074">
        <v>0</v>
      </c>
      <c r="OB89" s="3074">
        <v>0</v>
      </c>
      <c r="OC89" s="3074">
        <v>0</v>
      </c>
      <c r="OD89" s="3074">
        <v>0</v>
      </c>
      <c r="OE89" s="3074">
        <v>0</v>
      </c>
      <c r="OF89" s="3074">
        <v>0</v>
      </c>
      <c r="OG89" s="3074">
        <v>0</v>
      </c>
      <c r="OH89" s="3078">
        <v>0</v>
      </c>
    </row>
    <row r="90" spans="1:398" ht="15" thickBot="1" x14ac:dyDescent="0.35">
      <c r="A90" s="3047"/>
      <c r="B90" s="3629">
        <f t="shared" si="8"/>
        <v>62</v>
      </c>
      <c r="C90" s="3632" t="s">
        <v>3348</v>
      </c>
      <c r="D90" s="3069" t="s">
        <v>3349</v>
      </c>
      <c r="E90" s="3069" t="s">
        <v>3360</v>
      </c>
      <c r="F90" s="3070" t="s">
        <v>885</v>
      </c>
      <c r="G90" s="3070" t="s">
        <v>885</v>
      </c>
      <c r="H90" s="3070" t="s">
        <v>885</v>
      </c>
      <c r="I90" s="3079">
        <f>SUM(I86:I89)</f>
        <v>0</v>
      </c>
      <c r="J90" s="3079">
        <f>SUM(J86:J89)</f>
        <v>0</v>
      </c>
      <c r="K90" s="3079">
        <f t="shared" ref="K90:BS90" si="51">SUM(K86:K89)</f>
        <v>0</v>
      </c>
      <c r="L90" s="3079">
        <f t="shared" si="51"/>
        <v>0</v>
      </c>
      <c r="M90" s="3079">
        <f t="shared" si="51"/>
        <v>0</v>
      </c>
      <c r="N90" s="3079">
        <f t="shared" si="51"/>
        <v>0</v>
      </c>
      <c r="O90" s="3079">
        <f t="shared" si="51"/>
        <v>0</v>
      </c>
      <c r="P90" s="3079">
        <f t="shared" si="51"/>
        <v>0</v>
      </c>
      <c r="Q90" s="3079">
        <f t="shared" si="51"/>
        <v>0</v>
      </c>
      <c r="R90" s="3079">
        <f t="shared" si="51"/>
        <v>0</v>
      </c>
      <c r="S90" s="3079">
        <f t="shared" ref="S90" si="52">SUM(S86:S89)</f>
        <v>0</v>
      </c>
      <c r="T90" s="3079">
        <f t="shared" si="51"/>
        <v>0</v>
      </c>
      <c r="U90" s="3079">
        <f t="shared" si="51"/>
        <v>0</v>
      </c>
      <c r="V90" s="3079">
        <f t="shared" si="51"/>
        <v>0</v>
      </c>
      <c r="W90" s="3079">
        <f t="shared" si="51"/>
        <v>0</v>
      </c>
      <c r="X90" s="3079">
        <f t="shared" si="51"/>
        <v>0</v>
      </c>
      <c r="Y90" s="3079">
        <f t="shared" si="51"/>
        <v>0</v>
      </c>
      <c r="Z90" s="3079">
        <f t="shared" si="51"/>
        <v>0</v>
      </c>
      <c r="AA90" s="3079">
        <f t="shared" si="51"/>
        <v>0</v>
      </c>
      <c r="AB90" s="3079">
        <f t="shared" si="51"/>
        <v>0</v>
      </c>
      <c r="AC90" s="3079">
        <f t="shared" si="51"/>
        <v>0</v>
      </c>
      <c r="AD90" s="3079">
        <f t="shared" si="51"/>
        <v>0</v>
      </c>
      <c r="AE90" s="3079">
        <f t="shared" si="51"/>
        <v>0</v>
      </c>
      <c r="AF90" s="3079">
        <f t="shared" si="51"/>
        <v>0</v>
      </c>
      <c r="AG90" s="3079">
        <f t="shared" si="51"/>
        <v>0</v>
      </c>
      <c r="AH90" s="3079">
        <f t="shared" si="51"/>
        <v>0</v>
      </c>
      <c r="AI90" s="3079">
        <f t="shared" si="51"/>
        <v>0</v>
      </c>
      <c r="AJ90" s="3079">
        <f t="shared" si="51"/>
        <v>0</v>
      </c>
      <c r="AK90" s="3079">
        <f t="shared" si="51"/>
        <v>0</v>
      </c>
      <c r="AL90" s="3079">
        <f t="shared" si="51"/>
        <v>0</v>
      </c>
      <c r="AM90" s="3079">
        <f t="shared" si="51"/>
        <v>0</v>
      </c>
      <c r="AN90" s="3079">
        <f t="shared" si="51"/>
        <v>0</v>
      </c>
      <c r="AO90" s="3079">
        <f t="shared" si="51"/>
        <v>0</v>
      </c>
      <c r="AP90" s="3079">
        <f t="shared" si="51"/>
        <v>0</v>
      </c>
      <c r="AQ90" s="3079">
        <f t="shared" si="51"/>
        <v>0</v>
      </c>
      <c r="AR90" s="3079">
        <f t="shared" si="51"/>
        <v>0</v>
      </c>
      <c r="AS90" s="3079">
        <f t="shared" si="51"/>
        <v>0</v>
      </c>
      <c r="AT90" s="3079">
        <f t="shared" si="51"/>
        <v>0</v>
      </c>
      <c r="AU90" s="3079">
        <f t="shared" si="51"/>
        <v>0</v>
      </c>
      <c r="AV90" s="3079">
        <f t="shared" si="51"/>
        <v>0</v>
      </c>
      <c r="AW90" s="3079">
        <f t="shared" si="51"/>
        <v>0</v>
      </c>
      <c r="AX90" s="3079">
        <f t="shared" si="51"/>
        <v>0</v>
      </c>
      <c r="AY90" s="3079">
        <f t="shared" si="51"/>
        <v>0</v>
      </c>
      <c r="AZ90" s="3079">
        <f t="shared" si="51"/>
        <v>0</v>
      </c>
      <c r="BA90" s="3079">
        <f t="shared" si="51"/>
        <v>0</v>
      </c>
      <c r="BB90" s="3079">
        <f t="shared" si="51"/>
        <v>0</v>
      </c>
      <c r="BC90" s="3079">
        <f t="shared" si="51"/>
        <v>0</v>
      </c>
      <c r="BD90" s="3079">
        <f t="shared" si="51"/>
        <v>0</v>
      </c>
      <c r="BE90" s="3079">
        <f t="shared" si="51"/>
        <v>0</v>
      </c>
      <c r="BF90" s="3079">
        <f t="shared" si="51"/>
        <v>0</v>
      </c>
      <c r="BG90" s="3079">
        <f t="shared" si="51"/>
        <v>0</v>
      </c>
      <c r="BH90" s="3079">
        <f t="shared" si="51"/>
        <v>0</v>
      </c>
      <c r="BI90" s="3079">
        <f t="shared" si="51"/>
        <v>0</v>
      </c>
      <c r="BJ90" s="3079">
        <f t="shared" si="51"/>
        <v>0</v>
      </c>
      <c r="BK90" s="3079">
        <f t="shared" si="51"/>
        <v>0</v>
      </c>
      <c r="BL90" s="3079">
        <f t="shared" si="51"/>
        <v>0</v>
      </c>
      <c r="BM90" s="3079">
        <f t="shared" si="51"/>
        <v>0</v>
      </c>
      <c r="BN90" s="3079">
        <f t="shared" si="51"/>
        <v>0</v>
      </c>
      <c r="BO90" s="3079">
        <f t="shared" si="51"/>
        <v>0</v>
      </c>
      <c r="BP90" s="3079">
        <f t="shared" si="51"/>
        <v>0</v>
      </c>
      <c r="BQ90" s="3079">
        <f t="shared" si="51"/>
        <v>0</v>
      </c>
      <c r="BR90" s="3079">
        <f t="shared" si="51"/>
        <v>0</v>
      </c>
      <c r="BS90" s="3079">
        <f t="shared" si="51"/>
        <v>0</v>
      </c>
      <c r="BT90" s="3079">
        <f t="shared" ref="BT90:EE90" si="53">SUM(BT86:BT89)</f>
        <v>0</v>
      </c>
      <c r="BU90" s="3079">
        <f t="shared" si="53"/>
        <v>0</v>
      </c>
      <c r="BV90" s="3079">
        <f t="shared" si="53"/>
        <v>0</v>
      </c>
      <c r="BW90" s="3079">
        <f t="shared" si="53"/>
        <v>0</v>
      </c>
      <c r="BX90" s="3079">
        <f t="shared" si="53"/>
        <v>0</v>
      </c>
      <c r="BY90" s="3079">
        <f t="shared" si="53"/>
        <v>0</v>
      </c>
      <c r="BZ90" s="3079">
        <f t="shared" si="53"/>
        <v>0</v>
      </c>
      <c r="CA90" s="3079">
        <f t="shared" si="53"/>
        <v>0</v>
      </c>
      <c r="CB90" s="3079">
        <f t="shared" si="53"/>
        <v>0</v>
      </c>
      <c r="CC90" s="3079">
        <f t="shared" si="53"/>
        <v>0</v>
      </c>
      <c r="CD90" s="3079">
        <f t="shared" si="53"/>
        <v>0</v>
      </c>
      <c r="CE90" s="3079">
        <f t="shared" si="53"/>
        <v>0</v>
      </c>
      <c r="CF90" s="3079">
        <f t="shared" si="53"/>
        <v>0</v>
      </c>
      <c r="CG90" s="3079">
        <f t="shared" si="53"/>
        <v>0</v>
      </c>
      <c r="CH90" s="3079">
        <f t="shared" si="53"/>
        <v>0</v>
      </c>
      <c r="CI90" s="3079">
        <f t="shared" si="53"/>
        <v>0</v>
      </c>
      <c r="CJ90" s="3079">
        <f t="shared" si="53"/>
        <v>0</v>
      </c>
      <c r="CK90" s="3079">
        <f t="shared" si="53"/>
        <v>0</v>
      </c>
      <c r="CL90" s="3079">
        <f t="shared" si="53"/>
        <v>0</v>
      </c>
      <c r="CM90" s="3079">
        <f t="shared" si="53"/>
        <v>0</v>
      </c>
      <c r="CN90" s="3079">
        <f t="shared" si="53"/>
        <v>0</v>
      </c>
      <c r="CO90" s="3079">
        <f t="shared" si="53"/>
        <v>0</v>
      </c>
      <c r="CP90" s="3079">
        <f t="shared" si="53"/>
        <v>0</v>
      </c>
      <c r="CQ90" s="3079">
        <f t="shared" si="53"/>
        <v>0</v>
      </c>
      <c r="CR90" s="3079">
        <f t="shared" si="53"/>
        <v>0</v>
      </c>
      <c r="CS90" s="3079">
        <f t="shared" si="53"/>
        <v>0</v>
      </c>
      <c r="CT90" s="3079">
        <f t="shared" si="53"/>
        <v>0</v>
      </c>
      <c r="CU90" s="3079">
        <f t="shared" si="53"/>
        <v>0</v>
      </c>
      <c r="CV90" s="3079">
        <f t="shared" si="53"/>
        <v>0</v>
      </c>
      <c r="CW90" s="3079">
        <f t="shared" si="53"/>
        <v>0</v>
      </c>
      <c r="CX90" s="3079">
        <f t="shared" si="53"/>
        <v>0</v>
      </c>
      <c r="CY90" s="3079">
        <f t="shared" si="53"/>
        <v>0</v>
      </c>
      <c r="CZ90" s="3079">
        <f t="shared" si="53"/>
        <v>0</v>
      </c>
      <c r="DA90" s="3079">
        <f t="shared" si="53"/>
        <v>0</v>
      </c>
      <c r="DB90" s="3079">
        <f t="shared" si="53"/>
        <v>0</v>
      </c>
      <c r="DC90" s="3079">
        <f t="shared" si="53"/>
        <v>0</v>
      </c>
      <c r="DD90" s="3079">
        <f t="shared" si="53"/>
        <v>0</v>
      </c>
      <c r="DE90" s="3079">
        <f t="shared" si="53"/>
        <v>0</v>
      </c>
      <c r="DF90" s="3079">
        <f t="shared" si="53"/>
        <v>0</v>
      </c>
      <c r="DG90" s="3079">
        <f t="shared" si="53"/>
        <v>0</v>
      </c>
      <c r="DH90" s="3079">
        <f t="shared" si="53"/>
        <v>0</v>
      </c>
      <c r="DI90" s="3079">
        <f t="shared" si="53"/>
        <v>0</v>
      </c>
      <c r="DJ90" s="3079">
        <f t="shared" si="53"/>
        <v>0</v>
      </c>
      <c r="DK90" s="3079">
        <f t="shared" si="53"/>
        <v>0</v>
      </c>
      <c r="DL90" s="3079">
        <f t="shared" si="53"/>
        <v>0</v>
      </c>
      <c r="DM90" s="3079">
        <f t="shared" si="53"/>
        <v>0</v>
      </c>
      <c r="DN90" s="3079">
        <f t="shared" si="53"/>
        <v>0</v>
      </c>
      <c r="DO90" s="3079">
        <f t="shared" si="53"/>
        <v>0</v>
      </c>
      <c r="DP90" s="3079">
        <f t="shared" si="53"/>
        <v>0</v>
      </c>
      <c r="DQ90" s="3079">
        <f t="shared" si="53"/>
        <v>0</v>
      </c>
      <c r="DR90" s="3079">
        <f t="shared" si="53"/>
        <v>0</v>
      </c>
      <c r="DS90" s="3079">
        <f t="shared" si="53"/>
        <v>0</v>
      </c>
      <c r="DT90" s="3079">
        <f t="shared" si="53"/>
        <v>0</v>
      </c>
      <c r="DU90" s="3079">
        <f t="shared" si="53"/>
        <v>0</v>
      </c>
      <c r="DV90" s="3079">
        <f t="shared" si="53"/>
        <v>0</v>
      </c>
      <c r="DW90" s="3079">
        <f t="shared" si="53"/>
        <v>0</v>
      </c>
      <c r="DX90" s="3079">
        <f t="shared" si="53"/>
        <v>0</v>
      </c>
      <c r="DY90" s="3079">
        <f t="shared" si="53"/>
        <v>0</v>
      </c>
      <c r="DZ90" s="3079">
        <f t="shared" si="53"/>
        <v>0</v>
      </c>
      <c r="EA90" s="3079">
        <f t="shared" si="53"/>
        <v>0</v>
      </c>
      <c r="EB90" s="3079">
        <f t="shared" si="53"/>
        <v>0</v>
      </c>
      <c r="EC90" s="3079">
        <f t="shared" si="53"/>
        <v>0</v>
      </c>
      <c r="ED90" s="3079">
        <f t="shared" si="53"/>
        <v>0</v>
      </c>
      <c r="EE90" s="3079">
        <f t="shared" si="53"/>
        <v>0</v>
      </c>
      <c r="EF90" s="3079">
        <f t="shared" ref="EF90:GQ90" si="54">SUM(EF86:EF89)</f>
        <v>0</v>
      </c>
      <c r="EG90" s="3079">
        <f t="shared" si="54"/>
        <v>0</v>
      </c>
      <c r="EH90" s="3079">
        <f t="shared" si="54"/>
        <v>0</v>
      </c>
      <c r="EI90" s="3079">
        <f t="shared" si="54"/>
        <v>0</v>
      </c>
      <c r="EJ90" s="3079">
        <f t="shared" si="54"/>
        <v>0</v>
      </c>
      <c r="EK90" s="3079">
        <f t="shared" si="54"/>
        <v>0</v>
      </c>
      <c r="EL90" s="3079">
        <f t="shared" ref="EL90" si="55">SUM(EL86:EL89)</f>
        <v>0</v>
      </c>
      <c r="EM90" s="3079">
        <f t="shared" si="54"/>
        <v>0</v>
      </c>
      <c r="EN90" s="3079">
        <f t="shared" si="54"/>
        <v>0</v>
      </c>
      <c r="EO90" s="3079">
        <f t="shared" si="54"/>
        <v>0</v>
      </c>
      <c r="EP90" s="3079">
        <f t="shared" si="54"/>
        <v>0</v>
      </c>
      <c r="EQ90" s="3079">
        <f t="shared" si="54"/>
        <v>0</v>
      </c>
      <c r="ER90" s="3079">
        <f t="shared" si="54"/>
        <v>0</v>
      </c>
      <c r="ES90" s="3079">
        <f t="shared" si="54"/>
        <v>0</v>
      </c>
      <c r="ET90" s="3079">
        <f t="shared" si="54"/>
        <v>0</v>
      </c>
      <c r="EU90" s="3079">
        <f t="shared" si="54"/>
        <v>0</v>
      </c>
      <c r="EV90" s="3079">
        <f t="shared" si="54"/>
        <v>0</v>
      </c>
      <c r="EW90" s="3079">
        <f t="shared" si="54"/>
        <v>0</v>
      </c>
      <c r="EX90" s="3079">
        <f t="shared" si="54"/>
        <v>0</v>
      </c>
      <c r="EY90" s="3079">
        <f t="shared" si="54"/>
        <v>0</v>
      </c>
      <c r="EZ90" s="3079">
        <f t="shared" si="54"/>
        <v>0</v>
      </c>
      <c r="FA90" s="3079">
        <f t="shared" si="54"/>
        <v>0</v>
      </c>
      <c r="FB90" s="3079">
        <f t="shared" si="54"/>
        <v>0</v>
      </c>
      <c r="FC90" s="3079">
        <f t="shared" si="54"/>
        <v>0</v>
      </c>
      <c r="FD90" s="3079">
        <f t="shared" si="54"/>
        <v>0</v>
      </c>
      <c r="FE90" s="3079">
        <f t="shared" si="54"/>
        <v>0</v>
      </c>
      <c r="FF90" s="3079">
        <f t="shared" si="54"/>
        <v>0</v>
      </c>
      <c r="FG90" s="3079">
        <f t="shared" si="54"/>
        <v>0</v>
      </c>
      <c r="FH90" s="3079">
        <f t="shared" si="54"/>
        <v>0</v>
      </c>
      <c r="FI90" s="3079">
        <f t="shared" si="54"/>
        <v>0</v>
      </c>
      <c r="FJ90" s="3079">
        <f t="shared" si="54"/>
        <v>0</v>
      </c>
      <c r="FK90" s="3079">
        <f t="shared" si="54"/>
        <v>0</v>
      </c>
      <c r="FL90" s="3079">
        <f t="shared" si="54"/>
        <v>0</v>
      </c>
      <c r="FM90" s="3079">
        <f t="shared" si="54"/>
        <v>0</v>
      </c>
      <c r="FN90" s="3079">
        <f t="shared" si="54"/>
        <v>0</v>
      </c>
      <c r="FO90" s="3079">
        <f t="shared" si="54"/>
        <v>0</v>
      </c>
      <c r="FP90" s="3079">
        <f t="shared" si="54"/>
        <v>0</v>
      </c>
      <c r="FQ90" s="3079">
        <f t="shared" si="54"/>
        <v>0</v>
      </c>
      <c r="FR90" s="3079">
        <f t="shared" si="54"/>
        <v>0</v>
      </c>
      <c r="FS90" s="3079">
        <f t="shared" si="54"/>
        <v>0</v>
      </c>
      <c r="FT90" s="3079">
        <f t="shared" si="54"/>
        <v>0</v>
      </c>
      <c r="FU90" s="3079">
        <f t="shared" si="54"/>
        <v>0</v>
      </c>
      <c r="FV90" s="3079">
        <f t="shared" si="54"/>
        <v>0</v>
      </c>
      <c r="FW90" s="3079">
        <f t="shared" si="54"/>
        <v>0</v>
      </c>
      <c r="FX90" s="3079">
        <f t="shared" si="54"/>
        <v>0</v>
      </c>
      <c r="FY90" s="3079">
        <f t="shared" si="54"/>
        <v>0</v>
      </c>
      <c r="FZ90" s="3079">
        <f t="shared" si="54"/>
        <v>0</v>
      </c>
      <c r="GA90" s="3079">
        <f t="shared" si="54"/>
        <v>0</v>
      </c>
      <c r="GB90" s="3079">
        <f t="shared" si="54"/>
        <v>0</v>
      </c>
      <c r="GC90" s="3079">
        <f t="shared" si="54"/>
        <v>0</v>
      </c>
      <c r="GD90" s="3079">
        <f t="shared" si="54"/>
        <v>0</v>
      </c>
      <c r="GE90" s="3079">
        <f t="shared" si="54"/>
        <v>0</v>
      </c>
      <c r="GF90" s="3079">
        <f t="shared" si="54"/>
        <v>0</v>
      </c>
      <c r="GG90" s="3079">
        <f t="shared" si="54"/>
        <v>0</v>
      </c>
      <c r="GH90" s="3079">
        <f t="shared" si="54"/>
        <v>0</v>
      </c>
      <c r="GI90" s="3079">
        <f t="shared" si="54"/>
        <v>0</v>
      </c>
      <c r="GJ90" s="3079">
        <f t="shared" si="54"/>
        <v>0</v>
      </c>
      <c r="GK90" s="3079">
        <f t="shared" si="54"/>
        <v>0</v>
      </c>
      <c r="GL90" s="3079">
        <f t="shared" si="54"/>
        <v>0</v>
      </c>
      <c r="GM90" s="3079">
        <f t="shared" si="54"/>
        <v>0</v>
      </c>
      <c r="GN90" s="3079">
        <f t="shared" si="54"/>
        <v>0</v>
      </c>
      <c r="GO90" s="3079">
        <f t="shared" si="54"/>
        <v>0</v>
      </c>
      <c r="GP90" s="3079">
        <f t="shared" si="54"/>
        <v>0</v>
      </c>
      <c r="GQ90" s="3079">
        <f t="shared" si="54"/>
        <v>0</v>
      </c>
      <c r="GR90" s="3079">
        <f t="shared" ref="GR90:JD90" si="56">SUM(GR86:GR89)</f>
        <v>0</v>
      </c>
      <c r="GS90" s="3079">
        <f t="shared" si="56"/>
        <v>0</v>
      </c>
      <c r="GT90" s="3079">
        <f t="shared" si="56"/>
        <v>0</v>
      </c>
      <c r="GU90" s="3079">
        <f t="shared" si="56"/>
        <v>0</v>
      </c>
      <c r="GV90" s="3079">
        <f t="shared" si="56"/>
        <v>0</v>
      </c>
      <c r="GW90" s="3079">
        <f t="shared" si="56"/>
        <v>0</v>
      </c>
      <c r="GX90" s="3079">
        <f t="shared" si="56"/>
        <v>0</v>
      </c>
      <c r="GY90" s="3079">
        <f t="shared" si="56"/>
        <v>0</v>
      </c>
      <c r="GZ90" s="3079">
        <f t="shared" si="56"/>
        <v>0</v>
      </c>
      <c r="HA90" s="3079">
        <f t="shared" si="56"/>
        <v>0</v>
      </c>
      <c r="HB90" s="3079">
        <f t="shared" si="56"/>
        <v>0</v>
      </c>
      <c r="HC90" s="3079">
        <f t="shared" si="56"/>
        <v>0</v>
      </c>
      <c r="HD90" s="3079">
        <f t="shared" si="56"/>
        <v>0</v>
      </c>
      <c r="HE90" s="3079">
        <f t="shared" si="56"/>
        <v>0</v>
      </c>
      <c r="HF90" s="3079">
        <f t="shared" si="56"/>
        <v>0</v>
      </c>
      <c r="HG90" s="3079">
        <f t="shared" si="56"/>
        <v>0</v>
      </c>
      <c r="HH90" s="3079">
        <f t="shared" si="56"/>
        <v>0</v>
      </c>
      <c r="HI90" s="3079">
        <f t="shared" si="56"/>
        <v>0</v>
      </c>
      <c r="HJ90" s="3079">
        <f t="shared" si="56"/>
        <v>0</v>
      </c>
      <c r="HK90" s="3079">
        <f t="shared" si="56"/>
        <v>0</v>
      </c>
      <c r="HL90" s="3079">
        <f t="shared" si="56"/>
        <v>0</v>
      </c>
      <c r="HM90" s="3079">
        <f t="shared" si="56"/>
        <v>0</v>
      </c>
      <c r="HN90" s="3079">
        <f t="shared" si="56"/>
        <v>0</v>
      </c>
      <c r="HO90" s="3079">
        <f t="shared" si="56"/>
        <v>0</v>
      </c>
      <c r="HP90" s="3079">
        <f t="shared" si="56"/>
        <v>0</v>
      </c>
      <c r="HQ90" s="3079">
        <f t="shared" si="56"/>
        <v>0</v>
      </c>
      <c r="HR90" s="3079">
        <f t="shared" si="56"/>
        <v>0</v>
      </c>
      <c r="HS90" s="3079">
        <f t="shared" si="56"/>
        <v>0</v>
      </c>
      <c r="HT90" s="3079">
        <f t="shared" si="56"/>
        <v>0</v>
      </c>
      <c r="HU90" s="3079">
        <f t="shared" si="56"/>
        <v>0</v>
      </c>
      <c r="HV90" s="3079">
        <f t="shared" si="56"/>
        <v>0</v>
      </c>
      <c r="HW90" s="3079">
        <f t="shared" si="56"/>
        <v>0</v>
      </c>
      <c r="HX90" s="3079">
        <f t="shared" si="56"/>
        <v>0</v>
      </c>
      <c r="HY90" s="3079">
        <f t="shared" si="56"/>
        <v>0</v>
      </c>
      <c r="HZ90" s="3079">
        <f t="shared" si="56"/>
        <v>0</v>
      </c>
      <c r="IA90" s="3079">
        <f t="shared" si="56"/>
        <v>0</v>
      </c>
      <c r="IB90" s="3079">
        <f t="shared" si="56"/>
        <v>0</v>
      </c>
      <c r="IC90" s="3079">
        <f t="shared" si="56"/>
        <v>0</v>
      </c>
      <c r="ID90" s="3079">
        <f t="shared" si="56"/>
        <v>0</v>
      </c>
      <c r="IE90" s="3079">
        <f t="shared" si="56"/>
        <v>0</v>
      </c>
      <c r="IF90" s="3079">
        <f t="shared" si="56"/>
        <v>0</v>
      </c>
      <c r="IG90" s="3079">
        <f t="shared" si="56"/>
        <v>0</v>
      </c>
      <c r="IH90" s="3079">
        <f t="shared" si="56"/>
        <v>0</v>
      </c>
      <c r="II90" s="3079">
        <f t="shared" si="56"/>
        <v>0</v>
      </c>
      <c r="IJ90" s="3079">
        <f t="shared" si="56"/>
        <v>0</v>
      </c>
      <c r="IK90" s="3079">
        <f t="shared" si="56"/>
        <v>0</v>
      </c>
      <c r="IL90" s="3079">
        <f t="shared" si="56"/>
        <v>0</v>
      </c>
      <c r="IM90" s="3079">
        <f t="shared" si="56"/>
        <v>0</v>
      </c>
      <c r="IN90" s="3079">
        <f t="shared" si="56"/>
        <v>0</v>
      </c>
      <c r="IO90" s="3079">
        <f t="shared" si="56"/>
        <v>0</v>
      </c>
      <c r="IP90" s="3079">
        <f t="shared" si="56"/>
        <v>0</v>
      </c>
      <c r="IQ90" s="3079">
        <f t="shared" si="56"/>
        <v>0</v>
      </c>
      <c r="IR90" s="3079">
        <f t="shared" si="56"/>
        <v>0</v>
      </c>
      <c r="IS90" s="3079">
        <f t="shared" si="56"/>
        <v>0</v>
      </c>
      <c r="IT90" s="3079">
        <f t="shared" si="56"/>
        <v>0</v>
      </c>
      <c r="IU90" s="3079">
        <f t="shared" si="56"/>
        <v>0</v>
      </c>
      <c r="IV90" s="3079">
        <f t="shared" si="56"/>
        <v>0</v>
      </c>
      <c r="IW90" s="3079">
        <f t="shared" si="56"/>
        <v>0</v>
      </c>
      <c r="IX90" s="3079">
        <f t="shared" si="56"/>
        <v>0</v>
      </c>
      <c r="IY90" s="3079">
        <f t="shared" si="56"/>
        <v>0</v>
      </c>
      <c r="IZ90" s="3079">
        <f t="shared" si="56"/>
        <v>0</v>
      </c>
      <c r="JA90" s="3079">
        <f t="shared" si="56"/>
        <v>0</v>
      </c>
      <c r="JB90" s="3079">
        <f t="shared" si="56"/>
        <v>0</v>
      </c>
      <c r="JC90" s="3079">
        <f t="shared" si="56"/>
        <v>0</v>
      </c>
      <c r="JD90" s="3079">
        <f t="shared" si="56"/>
        <v>0</v>
      </c>
      <c r="JE90" s="3079">
        <f t="shared" ref="JE90:LP90" si="57">SUM(JE86:JE89)</f>
        <v>0</v>
      </c>
      <c r="JF90" s="3079">
        <f t="shared" si="57"/>
        <v>0</v>
      </c>
      <c r="JG90" s="3079">
        <f t="shared" si="57"/>
        <v>0</v>
      </c>
      <c r="JH90" s="3079">
        <f t="shared" si="57"/>
        <v>0</v>
      </c>
      <c r="JI90" s="3079">
        <f t="shared" si="57"/>
        <v>0</v>
      </c>
      <c r="JJ90" s="3079">
        <f t="shared" si="57"/>
        <v>0</v>
      </c>
      <c r="JK90" s="3079">
        <f t="shared" si="57"/>
        <v>0</v>
      </c>
      <c r="JL90" s="3079">
        <f t="shared" si="57"/>
        <v>0</v>
      </c>
      <c r="JM90" s="3079">
        <f t="shared" si="57"/>
        <v>0</v>
      </c>
      <c r="JN90" s="3079">
        <f t="shared" si="57"/>
        <v>0</v>
      </c>
      <c r="JO90" s="3079">
        <f t="shared" si="57"/>
        <v>0</v>
      </c>
      <c r="JP90" s="3079">
        <f t="shared" si="57"/>
        <v>0</v>
      </c>
      <c r="JQ90" s="3079">
        <f t="shared" si="57"/>
        <v>0</v>
      </c>
      <c r="JR90" s="3079">
        <f t="shared" si="57"/>
        <v>0</v>
      </c>
      <c r="JS90" s="3079">
        <f t="shared" si="57"/>
        <v>0</v>
      </c>
      <c r="JT90" s="3079">
        <f t="shared" si="57"/>
        <v>0</v>
      </c>
      <c r="JU90" s="3079">
        <f t="shared" si="57"/>
        <v>0</v>
      </c>
      <c r="JV90" s="3079">
        <f t="shared" si="57"/>
        <v>0</v>
      </c>
      <c r="JW90" s="3079">
        <f t="shared" si="57"/>
        <v>0</v>
      </c>
      <c r="JX90" s="3079">
        <f t="shared" si="57"/>
        <v>0</v>
      </c>
      <c r="JY90" s="3079">
        <f t="shared" si="57"/>
        <v>0</v>
      </c>
      <c r="JZ90" s="3079">
        <f t="shared" si="57"/>
        <v>0</v>
      </c>
      <c r="KA90" s="3079">
        <f t="shared" si="57"/>
        <v>0</v>
      </c>
      <c r="KB90" s="3079">
        <f t="shared" si="57"/>
        <v>0</v>
      </c>
      <c r="KC90" s="3079">
        <f t="shared" si="57"/>
        <v>0</v>
      </c>
      <c r="KD90" s="3079">
        <f t="shared" si="57"/>
        <v>0</v>
      </c>
      <c r="KE90" s="3079">
        <f t="shared" si="57"/>
        <v>0</v>
      </c>
      <c r="KF90" s="3079">
        <f t="shared" si="57"/>
        <v>0</v>
      </c>
      <c r="KG90" s="3079">
        <f t="shared" si="57"/>
        <v>0</v>
      </c>
      <c r="KH90" s="3079">
        <f t="shared" si="57"/>
        <v>0</v>
      </c>
      <c r="KI90" s="3079">
        <f t="shared" si="57"/>
        <v>0</v>
      </c>
      <c r="KJ90" s="3079">
        <f t="shared" si="57"/>
        <v>0</v>
      </c>
      <c r="KK90" s="3079">
        <f t="shared" si="57"/>
        <v>0</v>
      </c>
      <c r="KL90" s="3079">
        <f t="shared" si="57"/>
        <v>0</v>
      </c>
      <c r="KM90" s="3079">
        <f t="shared" si="57"/>
        <v>0</v>
      </c>
      <c r="KN90" s="3079">
        <f t="shared" si="57"/>
        <v>0</v>
      </c>
      <c r="KO90" s="3079">
        <f t="shared" si="57"/>
        <v>0</v>
      </c>
      <c r="KP90" s="3079">
        <f t="shared" si="57"/>
        <v>0</v>
      </c>
      <c r="KQ90" s="3079">
        <f t="shared" si="57"/>
        <v>0</v>
      </c>
      <c r="KR90" s="3079">
        <f t="shared" si="57"/>
        <v>0</v>
      </c>
      <c r="KS90" s="3079">
        <f t="shared" si="57"/>
        <v>0</v>
      </c>
      <c r="KT90" s="3079">
        <f t="shared" si="57"/>
        <v>0</v>
      </c>
      <c r="KU90" s="3079">
        <f t="shared" si="57"/>
        <v>0</v>
      </c>
      <c r="KV90" s="3079">
        <f t="shared" si="57"/>
        <v>0</v>
      </c>
      <c r="KW90" s="3079">
        <f t="shared" si="57"/>
        <v>0</v>
      </c>
      <c r="KX90" s="3079">
        <f t="shared" si="57"/>
        <v>0</v>
      </c>
      <c r="KY90" s="3079">
        <f t="shared" si="57"/>
        <v>0</v>
      </c>
      <c r="KZ90" s="3079">
        <f t="shared" si="57"/>
        <v>0</v>
      </c>
      <c r="LA90" s="3079">
        <f t="shared" si="57"/>
        <v>0</v>
      </c>
      <c r="LB90" s="3079">
        <f t="shared" si="57"/>
        <v>0</v>
      </c>
      <c r="LC90" s="3079">
        <f t="shared" si="57"/>
        <v>0</v>
      </c>
      <c r="LD90" s="3079">
        <f t="shared" si="57"/>
        <v>0</v>
      </c>
      <c r="LE90" s="3079">
        <f t="shared" si="57"/>
        <v>0</v>
      </c>
      <c r="LF90" s="3079">
        <f t="shared" si="57"/>
        <v>0</v>
      </c>
      <c r="LG90" s="3079">
        <f t="shared" si="57"/>
        <v>0</v>
      </c>
      <c r="LH90" s="3079">
        <f t="shared" si="57"/>
        <v>0</v>
      </c>
      <c r="LI90" s="3079">
        <f t="shared" si="57"/>
        <v>0</v>
      </c>
      <c r="LJ90" s="3079">
        <f t="shared" si="57"/>
        <v>0</v>
      </c>
      <c r="LK90" s="3079">
        <f t="shared" si="57"/>
        <v>0</v>
      </c>
      <c r="LL90" s="3079">
        <f t="shared" si="57"/>
        <v>0</v>
      </c>
      <c r="LM90" s="3079">
        <f t="shared" si="57"/>
        <v>0</v>
      </c>
      <c r="LN90" s="3079">
        <f t="shared" si="57"/>
        <v>0</v>
      </c>
      <c r="LO90" s="3079">
        <f t="shared" si="57"/>
        <v>0</v>
      </c>
      <c r="LP90" s="3079">
        <f t="shared" si="57"/>
        <v>0</v>
      </c>
      <c r="LQ90" s="3079">
        <f t="shared" ref="LQ90:OB90" si="58">SUM(LQ86:LQ89)</f>
        <v>0</v>
      </c>
      <c r="LR90" s="3079">
        <f t="shared" si="58"/>
        <v>0</v>
      </c>
      <c r="LS90" s="3079">
        <f t="shared" si="58"/>
        <v>0</v>
      </c>
      <c r="LT90" s="3079">
        <f t="shared" si="58"/>
        <v>0</v>
      </c>
      <c r="LU90" s="3079">
        <f t="shared" si="58"/>
        <v>0</v>
      </c>
      <c r="LV90" s="3079">
        <f t="shared" si="58"/>
        <v>0</v>
      </c>
      <c r="LW90" s="3079">
        <f t="shared" si="58"/>
        <v>0</v>
      </c>
      <c r="LX90" s="3079">
        <f t="shared" si="58"/>
        <v>0</v>
      </c>
      <c r="LY90" s="3079">
        <f t="shared" si="58"/>
        <v>0</v>
      </c>
      <c r="LZ90" s="3079">
        <f t="shared" si="58"/>
        <v>0</v>
      </c>
      <c r="MA90" s="3079">
        <f t="shared" ref="MA90" si="59">SUM(MA86:MA89)</f>
        <v>0</v>
      </c>
      <c r="MB90" s="3079">
        <f t="shared" si="58"/>
        <v>0</v>
      </c>
      <c r="MC90" s="3079">
        <f t="shared" si="58"/>
        <v>0</v>
      </c>
      <c r="MD90" s="3079">
        <f t="shared" si="58"/>
        <v>0</v>
      </c>
      <c r="ME90" s="3079">
        <f t="shared" si="58"/>
        <v>0</v>
      </c>
      <c r="MF90" s="3079">
        <f t="shared" si="58"/>
        <v>0</v>
      </c>
      <c r="MG90" s="3079">
        <f t="shared" si="58"/>
        <v>0</v>
      </c>
      <c r="MH90" s="3079">
        <f t="shared" si="58"/>
        <v>0</v>
      </c>
      <c r="MI90" s="3079">
        <f t="shared" si="58"/>
        <v>0</v>
      </c>
      <c r="MJ90" s="3079">
        <f t="shared" si="58"/>
        <v>0</v>
      </c>
      <c r="MK90" s="3079">
        <f t="shared" si="58"/>
        <v>0</v>
      </c>
      <c r="ML90" s="3079">
        <f t="shared" si="58"/>
        <v>0</v>
      </c>
      <c r="MM90" s="3079">
        <f t="shared" si="58"/>
        <v>0</v>
      </c>
      <c r="MN90" s="3079">
        <f t="shared" si="58"/>
        <v>0</v>
      </c>
      <c r="MO90" s="3079">
        <f t="shared" si="58"/>
        <v>0</v>
      </c>
      <c r="MP90" s="3079">
        <f t="shared" si="58"/>
        <v>0</v>
      </c>
      <c r="MQ90" s="3079">
        <f t="shared" si="58"/>
        <v>0</v>
      </c>
      <c r="MR90" s="3079">
        <f t="shared" si="58"/>
        <v>0</v>
      </c>
      <c r="MS90" s="3079">
        <f t="shared" si="58"/>
        <v>0</v>
      </c>
      <c r="MT90" s="3079">
        <f t="shared" si="58"/>
        <v>0</v>
      </c>
      <c r="MU90" s="3079">
        <f t="shared" si="58"/>
        <v>0</v>
      </c>
      <c r="MV90" s="3079">
        <f t="shared" si="58"/>
        <v>0</v>
      </c>
      <c r="MW90" s="3079">
        <f t="shared" si="58"/>
        <v>0</v>
      </c>
      <c r="MX90" s="3079">
        <f t="shared" si="58"/>
        <v>0</v>
      </c>
      <c r="MY90" s="3079">
        <f t="shared" si="58"/>
        <v>0</v>
      </c>
      <c r="MZ90" s="3079">
        <f t="shared" si="58"/>
        <v>0</v>
      </c>
      <c r="NA90" s="3079">
        <f t="shared" si="58"/>
        <v>0</v>
      </c>
      <c r="NB90" s="3079">
        <f t="shared" si="58"/>
        <v>0</v>
      </c>
      <c r="NC90" s="3079">
        <f t="shared" si="58"/>
        <v>0</v>
      </c>
      <c r="ND90" s="3079">
        <f t="shared" si="58"/>
        <v>0</v>
      </c>
      <c r="NE90" s="3079">
        <f t="shared" si="58"/>
        <v>0</v>
      </c>
      <c r="NF90" s="3079">
        <f t="shared" ref="NF90" si="60">SUM(NF86:NF89)</f>
        <v>0</v>
      </c>
      <c r="NG90" s="3079">
        <f t="shared" si="58"/>
        <v>0</v>
      </c>
      <c r="NH90" s="3079">
        <f t="shared" si="58"/>
        <v>0</v>
      </c>
      <c r="NI90" s="3079">
        <f t="shared" si="58"/>
        <v>0</v>
      </c>
      <c r="NJ90" s="3079">
        <f t="shared" si="58"/>
        <v>0</v>
      </c>
      <c r="NK90" s="3079">
        <f t="shared" si="58"/>
        <v>0</v>
      </c>
      <c r="NL90" s="3079">
        <f t="shared" si="58"/>
        <v>0</v>
      </c>
      <c r="NM90" s="3079">
        <f t="shared" si="58"/>
        <v>0</v>
      </c>
      <c r="NN90" s="3079">
        <f t="shared" si="58"/>
        <v>0</v>
      </c>
      <c r="NO90" s="3079">
        <f t="shared" si="58"/>
        <v>0</v>
      </c>
      <c r="NP90" s="3079">
        <f t="shared" si="58"/>
        <v>0</v>
      </c>
      <c r="NQ90" s="3079">
        <f t="shared" si="58"/>
        <v>0</v>
      </c>
      <c r="NR90" s="3079">
        <f t="shared" si="58"/>
        <v>0</v>
      </c>
      <c r="NS90" s="3079">
        <f t="shared" si="58"/>
        <v>0</v>
      </c>
      <c r="NT90" s="3079">
        <f t="shared" si="58"/>
        <v>0</v>
      </c>
      <c r="NU90" s="3079">
        <f t="shared" si="58"/>
        <v>0</v>
      </c>
      <c r="NV90" s="3079">
        <f t="shared" si="58"/>
        <v>0</v>
      </c>
      <c r="NW90" s="3079">
        <f t="shared" si="58"/>
        <v>0</v>
      </c>
      <c r="NX90" s="3079">
        <f t="shared" si="58"/>
        <v>0</v>
      </c>
      <c r="NY90" s="3079">
        <f t="shared" si="58"/>
        <v>0</v>
      </c>
      <c r="NZ90" s="3079">
        <f t="shared" si="58"/>
        <v>0</v>
      </c>
      <c r="OA90" s="3079">
        <f t="shared" si="58"/>
        <v>0</v>
      </c>
      <c r="OB90" s="3079">
        <f t="shared" si="58"/>
        <v>0</v>
      </c>
      <c r="OC90" s="3079">
        <f t="shared" ref="OC90:OH90" si="61">SUM(OC86:OC89)</f>
        <v>0</v>
      </c>
      <c r="OD90" s="3079">
        <f t="shared" si="61"/>
        <v>0</v>
      </c>
      <c r="OE90" s="3079">
        <f t="shared" si="61"/>
        <v>0</v>
      </c>
      <c r="OF90" s="3079">
        <f t="shared" si="61"/>
        <v>0</v>
      </c>
      <c r="OG90" s="3079">
        <f t="shared" si="61"/>
        <v>0</v>
      </c>
      <c r="OH90" s="3080">
        <f t="shared" si="61"/>
        <v>0</v>
      </c>
    </row>
    <row r="91" spans="1:398" x14ac:dyDescent="0.3">
      <c r="A91" s="3047"/>
      <c r="B91" s="3629">
        <f t="shared" si="8"/>
        <v>63</v>
      </c>
      <c r="C91" s="3632" t="s">
        <v>3348</v>
      </c>
      <c r="D91" s="3069" t="s">
        <v>3158</v>
      </c>
      <c r="E91" s="3069" t="s">
        <v>3361</v>
      </c>
      <c r="F91" s="3070" t="s">
        <v>3359</v>
      </c>
      <c r="G91" s="3070" t="s">
        <v>891</v>
      </c>
      <c r="H91" s="3070"/>
      <c r="I91" s="1558">
        <v>0</v>
      </c>
      <c r="J91" s="1558">
        <v>0</v>
      </c>
      <c r="K91" s="1559">
        <v>0</v>
      </c>
      <c r="L91" s="1559">
        <v>0</v>
      </c>
      <c r="M91" s="1559">
        <v>0</v>
      </c>
      <c r="N91" s="1559">
        <v>0</v>
      </c>
      <c r="O91" s="3088">
        <f>SUM(P91,R91)</f>
        <v>0</v>
      </c>
      <c r="P91" s="1559">
        <v>0</v>
      </c>
      <c r="Q91" s="1559">
        <v>0</v>
      </c>
      <c r="R91" s="3073"/>
      <c r="S91" s="3073"/>
      <c r="T91" s="3073"/>
      <c r="U91" s="3073"/>
      <c r="V91" s="3073"/>
      <c r="W91" s="3073"/>
      <c r="X91" s="3073"/>
      <c r="Y91" s="3073"/>
      <c r="Z91" s="3073"/>
      <c r="AA91" s="3073"/>
      <c r="AB91" s="3073"/>
      <c r="AC91" s="3073"/>
      <c r="AD91" s="3073"/>
      <c r="AE91" s="3073"/>
      <c r="AF91" s="3073"/>
      <c r="AG91" s="3073"/>
      <c r="AH91" s="3073"/>
      <c r="AI91" s="3073"/>
      <c r="AJ91" s="3073"/>
      <c r="AK91" s="3073"/>
      <c r="AL91" s="3073"/>
      <c r="AM91" s="3073"/>
      <c r="AN91" s="3073"/>
      <c r="AO91" s="3073"/>
      <c r="AP91" s="3073"/>
      <c r="AQ91" s="3073"/>
      <c r="AR91" s="3073"/>
      <c r="AS91" s="3073"/>
      <c r="AT91" s="3073"/>
      <c r="AU91" s="3073"/>
      <c r="AV91" s="3073"/>
      <c r="AW91" s="3073"/>
      <c r="AX91" s="3073"/>
      <c r="AY91" s="3073"/>
      <c r="AZ91" s="3073"/>
      <c r="BA91" s="3073"/>
      <c r="BB91" s="3073"/>
      <c r="BC91" s="3073"/>
      <c r="BD91" s="3073"/>
      <c r="BE91" s="3073"/>
      <c r="BF91" s="3073"/>
      <c r="BG91" s="3073"/>
      <c r="BH91" s="3073"/>
      <c r="BI91" s="3073"/>
      <c r="BJ91" s="3073"/>
      <c r="BK91" s="3073"/>
      <c r="BL91" s="3073"/>
      <c r="BM91" s="3073"/>
      <c r="BN91" s="3073"/>
      <c r="BO91" s="3073"/>
      <c r="BP91" s="3073"/>
      <c r="BQ91" s="3073"/>
      <c r="BR91" s="3073"/>
      <c r="BS91" s="3073"/>
      <c r="BT91" s="3073"/>
      <c r="BU91" s="3073"/>
      <c r="BV91" s="3073"/>
      <c r="BW91" s="3073"/>
      <c r="BX91" s="3073"/>
      <c r="BY91" s="3073"/>
      <c r="BZ91" s="3073"/>
      <c r="CA91" s="3073"/>
      <c r="CB91" s="3073"/>
      <c r="CC91" s="3073"/>
      <c r="CD91" s="3073"/>
      <c r="CE91" s="3073"/>
      <c r="CF91" s="3073"/>
      <c r="CG91" s="3073"/>
      <c r="CH91" s="3073"/>
      <c r="CI91" s="3073"/>
      <c r="CJ91" s="3073"/>
      <c r="CK91" s="3073"/>
      <c r="CL91" s="3073"/>
      <c r="CM91" s="3073"/>
      <c r="CN91" s="3073"/>
      <c r="CO91" s="3073"/>
      <c r="CP91" s="3073"/>
      <c r="CQ91" s="3073"/>
      <c r="CR91" s="3073"/>
      <c r="CS91" s="3073"/>
      <c r="CT91" s="3073"/>
      <c r="CU91" s="3073"/>
      <c r="CV91" s="3073"/>
      <c r="CW91" s="3073"/>
      <c r="CX91" s="3073"/>
      <c r="CY91" s="3073"/>
      <c r="CZ91" s="3073"/>
      <c r="DA91" s="3073"/>
      <c r="DB91" s="3073"/>
      <c r="DC91" s="3073"/>
      <c r="DD91" s="3073"/>
      <c r="DE91" s="3073"/>
      <c r="DF91" s="3073"/>
      <c r="DG91" s="3073"/>
      <c r="DH91" s="3073"/>
      <c r="DI91" s="3073"/>
      <c r="DJ91" s="3073"/>
      <c r="DK91" s="3073"/>
      <c r="DL91" s="3073"/>
      <c r="DM91" s="3073"/>
      <c r="DN91" s="3073"/>
      <c r="DO91" s="3073"/>
      <c r="DP91" s="3073"/>
      <c r="DQ91" s="3073"/>
      <c r="DR91" s="3073"/>
      <c r="DS91" s="3073"/>
      <c r="DT91" s="3073"/>
      <c r="DU91" s="3073"/>
      <c r="DV91" s="3073"/>
      <c r="DW91" s="3073"/>
      <c r="DX91" s="3073"/>
      <c r="DY91" s="3073"/>
      <c r="DZ91" s="3073"/>
      <c r="EA91" s="3073"/>
      <c r="EB91" s="3073"/>
      <c r="EC91" s="3073"/>
      <c r="ED91" s="3073"/>
      <c r="EE91" s="3073"/>
      <c r="EF91" s="3073"/>
      <c r="EG91" s="3073"/>
      <c r="EH91" s="3073"/>
      <c r="EI91" s="3073"/>
      <c r="EJ91" s="3073"/>
      <c r="EK91" s="3073"/>
      <c r="EL91" s="3073"/>
      <c r="EM91" s="3073"/>
      <c r="EN91" s="3073"/>
      <c r="EO91" s="3073"/>
      <c r="EP91" s="3073"/>
      <c r="EQ91" s="3073"/>
      <c r="ER91" s="3073"/>
      <c r="ES91" s="3073"/>
      <c r="ET91" s="3073"/>
      <c r="EU91" s="3073"/>
      <c r="EV91" s="3073"/>
      <c r="EW91" s="3073"/>
      <c r="EX91" s="3073"/>
      <c r="EY91" s="3073"/>
      <c r="EZ91" s="3073"/>
      <c r="FA91" s="3073"/>
      <c r="FB91" s="3073"/>
      <c r="FC91" s="3073"/>
      <c r="FD91" s="3073"/>
      <c r="FE91" s="3073"/>
      <c r="FF91" s="3073"/>
      <c r="FG91" s="3073"/>
      <c r="FH91" s="3073"/>
      <c r="FI91" s="3073"/>
      <c r="FJ91" s="3073"/>
      <c r="FK91" s="3073"/>
      <c r="FL91" s="3073"/>
      <c r="FM91" s="3073"/>
      <c r="FN91" s="3073"/>
      <c r="FO91" s="3073"/>
      <c r="FP91" s="3073"/>
      <c r="FQ91" s="3073"/>
      <c r="FR91" s="3073"/>
      <c r="FS91" s="3073"/>
      <c r="FT91" s="3073"/>
      <c r="FU91" s="3073"/>
      <c r="FV91" s="3073"/>
      <c r="FW91" s="3073"/>
      <c r="FX91" s="3073"/>
      <c r="FY91" s="3073"/>
      <c r="FZ91" s="3073"/>
      <c r="GA91" s="3073"/>
      <c r="GB91" s="3073"/>
      <c r="GC91" s="3073"/>
      <c r="GD91" s="3073"/>
      <c r="GE91" s="3073"/>
      <c r="GF91" s="3073"/>
      <c r="GG91" s="3073"/>
      <c r="GH91" s="3073"/>
      <c r="GI91" s="3073"/>
      <c r="GJ91" s="3073"/>
      <c r="GK91" s="3073"/>
      <c r="GL91" s="3073"/>
      <c r="GM91" s="3073"/>
      <c r="GN91" s="3073"/>
      <c r="GO91" s="3073"/>
      <c r="GP91" s="3073"/>
      <c r="GQ91" s="3073"/>
      <c r="GR91" s="3073"/>
      <c r="GS91" s="3073"/>
      <c r="GT91" s="3073"/>
      <c r="GU91" s="3073"/>
      <c r="GV91" s="3073"/>
      <c r="GW91" s="3073"/>
      <c r="GX91" s="3073"/>
      <c r="GY91" s="3073"/>
      <c r="GZ91" s="3073"/>
      <c r="HA91" s="3073"/>
      <c r="HB91" s="3073"/>
      <c r="HC91" s="3073"/>
      <c r="HD91" s="3073"/>
      <c r="HE91" s="3073"/>
      <c r="HF91" s="3073"/>
      <c r="HG91" s="3073"/>
      <c r="HH91" s="3073"/>
      <c r="HI91" s="3073"/>
      <c r="HJ91" s="3073"/>
      <c r="HK91" s="3073"/>
      <c r="HL91" s="3073"/>
      <c r="HM91" s="3073"/>
      <c r="HN91" s="3073"/>
      <c r="HO91" s="3073"/>
      <c r="HP91" s="3073"/>
      <c r="HQ91" s="3073"/>
      <c r="HR91" s="3073"/>
      <c r="HS91" s="3073"/>
      <c r="HT91" s="3073"/>
      <c r="HU91" s="3073"/>
      <c r="HV91" s="3073"/>
      <c r="HW91" s="3073"/>
      <c r="HX91" s="3073"/>
      <c r="HY91" s="3073"/>
      <c r="HZ91" s="3073"/>
      <c r="IA91" s="3073"/>
      <c r="IB91" s="3073"/>
      <c r="IC91" s="3073"/>
      <c r="ID91" s="3073"/>
      <c r="IE91" s="3073"/>
      <c r="IF91" s="3073"/>
      <c r="IG91" s="3073"/>
      <c r="IH91" s="3073"/>
      <c r="II91" s="3073"/>
      <c r="IJ91" s="3073"/>
      <c r="IK91" s="3073"/>
      <c r="IL91" s="3073"/>
      <c r="IM91" s="3073"/>
      <c r="IN91" s="3073"/>
      <c r="IO91" s="3073"/>
      <c r="IP91" s="3073"/>
      <c r="IQ91" s="3073"/>
      <c r="IR91" s="3073"/>
      <c r="IS91" s="3073"/>
      <c r="IT91" s="3073"/>
      <c r="IU91" s="3073"/>
      <c r="IV91" s="3073"/>
      <c r="IW91" s="3073"/>
      <c r="IX91" s="3073"/>
      <c r="IY91" s="3073"/>
      <c r="IZ91" s="3073"/>
      <c r="JA91" s="3073"/>
      <c r="JB91" s="3073"/>
      <c r="JC91" s="3073"/>
      <c r="JD91" s="3073"/>
      <c r="JE91" s="3073"/>
      <c r="JF91" s="3073"/>
      <c r="JG91" s="3073"/>
      <c r="JH91" s="3073"/>
      <c r="JI91" s="3073"/>
      <c r="JJ91" s="3073"/>
      <c r="JK91" s="3073"/>
      <c r="JL91" s="3073"/>
      <c r="JM91" s="3073"/>
      <c r="JN91" s="3073"/>
      <c r="JO91" s="3073"/>
      <c r="JP91" s="3073"/>
      <c r="JQ91" s="3073"/>
      <c r="JR91" s="3073"/>
      <c r="JS91" s="3073"/>
      <c r="JT91" s="3073"/>
      <c r="JU91" s="3073"/>
      <c r="JV91" s="3073"/>
      <c r="JW91" s="3073"/>
      <c r="JX91" s="3073"/>
      <c r="JY91" s="3073"/>
      <c r="JZ91" s="3073"/>
      <c r="KA91" s="3073"/>
      <c r="KB91" s="3073"/>
      <c r="KC91" s="3073"/>
      <c r="KD91" s="3073"/>
      <c r="KE91" s="3073"/>
      <c r="KF91" s="3073"/>
      <c r="KG91" s="3073"/>
      <c r="KH91" s="3073"/>
      <c r="KI91" s="3073"/>
      <c r="KJ91" s="3073"/>
      <c r="KK91" s="3073"/>
      <c r="KL91" s="3073"/>
      <c r="KM91" s="3073"/>
      <c r="KN91" s="3073"/>
      <c r="KO91" s="3073"/>
      <c r="KP91" s="3073"/>
      <c r="KQ91" s="3073"/>
      <c r="KR91" s="3073"/>
      <c r="KS91" s="3073"/>
      <c r="KT91" s="3073"/>
      <c r="KU91" s="3073"/>
      <c r="KV91" s="3073"/>
      <c r="KW91" s="3073"/>
      <c r="KX91" s="3073"/>
      <c r="KY91" s="3073"/>
      <c r="KZ91" s="3073"/>
      <c r="LA91" s="3073"/>
      <c r="LB91" s="3073"/>
      <c r="LC91" s="3073"/>
      <c r="LD91" s="3073"/>
      <c r="LE91" s="3073"/>
      <c r="LF91" s="3073"/>
      <c r="LG91" s="3073"/>
      <c r="LH91" s="3073"/>
      <c r="LI91" s="3073"/>
      <c r="LJ91" s="3073"/>
      <c r="LK91" s="3073"/>
      <c r="LL91" s="3073"/>
      <c r="LM91" s="3073"/>
      <c r="LN91" s="3073"/>
      <c r="LO91" s="3073"/>
      <c r="LP91" s="3073"/>
      <c r="LQ91" s="3073"/>
      <c r="LR91" s="3073"/>
      <c r="LS91" s="3073"/>
      <c r="LT91" s="3073"/>
      <c r="LU91" s="3073"/>
      <c r="LV91" s="3073"/>
      <c r="LW91" s="3073"/>
      <c r="LX91" s="3073"/>
      <c r="LY91" s="3073"/>
      <c r="LZ91" s="3073"/>
      <c r="MA91" s="3073"/>
      <c r="MB91" s="3073"/>
      <c r="MC91" s="3073"/>
      <c r="MD91" s="3073"/>
      <c r="ME91" s="3073"/>
      <c r="MF91" s="3073"/>
      <c r="MG91" s="3073"/>
      <c r="MH91" s="3073"/>
      <c r="MI91" s="3073"/>
      <c r="MJ91" s="3073"/>
      <c r="MK91" s="3073"/>
      <c r="ML91" s="3073"/>
      <c r="MM91" s="3073"/>
      <c r="MN91" s="3073"/>
      <c r="MO91" s="3073"/>
      <c r="MP91" s="3073"/>
      <c r="MQ91" s="3073"/>
      <c r="MR91" s="3073"/>
      <c r="MS91" s="3073"/>
      <c r="MT91" s="3073"/>
      <c r="MU91" s="3073"/>
      <c r="MV91" s="3073"/>
      <c r="MW91" s="3073"/>
      <c r="MX91" s="3073"/>
      <c r="MY91" s="3073"/>
      <c r="MZ91" s="3073"/>
      <c r="NA91" s="3073"/>
      <c r="NB91" s="3073"/>
      <c r="NC91" s="3073"/>
      <c r="ND91" s="3073"/>
      <c r="NE91" s="3073"/>
      <c r="NF91" s="3073"/>
      <c r="NG91" s="3073"/>
      <c r="NH91" s="3073"/>
      <c r="NI91" s="3073"/>
      <c r="NJ91" s="3073"/>
      <c r="NK91" s="3073"/>
      <c r="NL91" s="3073"/>
      <c r="NM91" s="3073"/>
      <c r="NN91" s="3073"/>
      <c r="NO91" s="3073"/>
      <c r="NP91" s="3073"/>
      <c r="NQ91" s="3073"/>
      <c r="NR91" s="3073"/>
      <c r="NS91" s="3073"/>
      <c r="NT91" s="3073"/>
      <c r="NU91" s="3073"/>
      <c r="NV91" s="3073"/>
      <c r="NW91" s="3073"/>
      <c r="NX91" s="3073"/>
      <c r="NY91" s="3073"/>
      <c r="NZ91" s="3073"/>
      <c r="OA91" s="3073"/>
      <c r="OB91" s="3073"/>
      <c r="OC91" s="3073"/>
      <c r="OD91" s="3073"/>
      <c r="OE91" s="3073"/>
      <c r="OF91" s="3073"/>
      <c r="OG91" s="3073"/>
      <c r="OH91" s="3073"/>
    </row>
    <row r="92" spans="1:398" x14ac:dyDescent="0.3">
      <c r="A92" s="3047"/>
      <c r="B92" s="3629">
        <f t="shared" si="8"/>
        <v>64</v>
      </c>
      <c r="C92" s="3632" t="s">
        <v>3348</v>
      </c>
      <c r="D92" s="3069" t="s">
        <v>3158</v>
      </c>
      <c r="E92" s="3069" t="s">
        <v>3361</v>
      </c>
      <c r="F92" s="3070" t="s">
        <v>3359</v>
      </c>
      <c r="G92" s="3070" t="s">
        <v>892</v>
      </c>
      <c r="H92" s="3070"/>
      <c r="I92" s="3074">
        <v>0</v>
      </c>
      <c r="J92" s="3074">
        <v>0</v>
      </c>
      <c r="K92" s="3074">
        <v>0</v>
      </c>
      <c r="L92" s="3074">
        <v>0</v>
      </c>
      <c r="M92" s="3074">
        <v>0</v>
      </c>
      <c r="N92" s="3078">
        <v>0</v>
      </c>
      <c r="O92" s="3075">
        <f>SUM(P92,R92)</f>
        <v>0</v>
      </c>
      <c r="P92" s="3074">
        <v>0</v>
      </c>
      <c r="Q92" s="3078">
        <v>0</v>
      </c>
      <c r="R92" s="3076"/>
      <c r="S92" s="3076"/>
      <c r="T92" s="3076"/>
      <c r="U92" s="3076"/>
      <c r="V92" s="3076"/>
      <c r="W92" s="3076"/>
      <c r="X92" s="3076"/>
      <c r="Y92" s="3076"/>
      <c r="Z92" s="3076"/>
      <c r="AA92" s="3076"/>
      <c r="AB92" s="3076"/>
      <c r="AC92" s="3076"/>
      <c r="AD92" s="3076"/>
      <c r="AE92" s="3076"/>
      <c r="AF92" s="3076"/>
      <c r="AG92" s="3076"/>
      <c r="AH92" s="3076"/>
      <c r="AI92" s="3076"/>
      <c r="AJ92" s="3076"/>
      <c r="AK92" s="3076"/>
      <c r="AL92" s="3076"/>
      <c r="AM92" s="3076"/>
      <c r="AN92" s="3076"/>
      <c r="AO92" s="3076"/>
      <c r="AP92" s="3076"/>
      <c r="AQ92" s="3076"/>
      <c r="AR92" s="3076"/>
      <c r="AS92" s="3076"/>
      <c r="AT92" s="3076"/>
      <c r="AU92" s="3076"/>
      <c r="AV92" s="3076"/>
      <c r="AW92" s="3076"/>
      <c r="AX92" s="3076"/>
      <c r="AY92" s="3076"/>
      <c r="AZ92" s="3076"/>
      <c r="BA92" s="3076"/>
      <c r="BB92" s="3076"/>
      <c r="BC92" s="3076"/>
      <c r="BD92" s="3076"/>
      <c r="BE92" s="3076"/>
      <c r="BF92" s="3076"/>
      <c r="BG92" s="3076"/>
      <c r="BH92" s="3076"/>
      <c r="BI92" s="3076"/>
      <c r="BJ92" s="3076"/>
      <c r="BK92" s="3076"/>
      <c r="BL92" s="3076"/>
      <c r="BM92" s="3076"/>
      <c r="BN92" s="3076"/>
      <c r="BO92" s="3076"/>
      <c r="BP92" s="3076"/>
      <c r="BQ92" s="3076"/>
      <c r="BR92" s="3076"/>
      <c r="BS92" s="3076"/>
      <c r="BT92" s="3076"/>
      <c r="BU92" s="3076"/>
      <c r="BV92" s="3076"/>
      <c r="BW92" s="3076"/>
      <c r="BX92" s="3076"/>
      <c r="BY92" s="3076"/>
      <c r="BZ92" s="3076"/>
      <c r="CA92" s="3076"/>
      <c r="CB92" s="3076"/>
      <c r="CC92" s="3076"/>
      <c r="CD92" s="3076"/>
      <c r="CE92" s="3076"/>
      <c r="CF92" s="3076"/>
      <c r="CG92" s="3076"/>
      <c r="CH92" s="3076"/>
      <c r="CI92" s="3076"/>
      <c r="CJ92" s="3076"/>
      <c r="CK92" s="3076"/>
      <c r="CL92" s="3076"/>
      <c r="CM92" s="3076"/>
      <c r="CN92" s="3076"/>
      <c r="CO92" s="3076"/>
      <c r="CP92" s="3076"/>
      <c r="CQ92" s="3076"/>
      <c r="CR92" s="3076"/>
      <c r="CS92" s="3076"/>
      <c r="CT92" s="3076"/>
      <c r="CU92" s="3076"/>
      <c r="CV92" s="3076"/>
      <c r="CW92" s="3076"/>
      <c r="CX92" s="3076"/>
      <c r="CY92" s="3076"/>
      <c r="CZ92" s="3076"/>
      <c r="DA92" s="3076"/>
      <c r="DB92" s="3076"/>
      <c r="DC92" s="3076"/>
      <c r="DD92" s="3076"/>
      <c r="DE92" s="3076"/>
      <c r="DF92" s="3076"/>
      <c r="DG92" s="3076"/>
      <c r="DH92" s="3076"/>
      <c r="DI92" s="3076"/>
      <c r="DJ92" s="3076"/>
      <c r="DK92" s="3076"/>
      <c r="DL92" s="3076"/>
      <c r="DM92" s="3076"/>
      <c r="DN92" s="3076"/>
      <c r="DO92" s="3076"/>
      <c r="DP92" s="3076"/>
      <c r="DQ92" s="3076"/>
      <c r="DR92" s="3076"/>
      <c r="DS92" s="3076"/>
      <c r="DT92" s="3076"/>
      <c r="DU92" s="3076"/>
      <c r="DV92" s="3076"/>
      <c r="DW92" s="3076"/>
      <c r="DX92" s="3076"/>
      <c r="DY92" s="3076"/>
      <c r="DZ92" s="3076"/>
      <c r="EA92" s="3076"/>
      <c r="EB92" s="3076"/>
      <c r="EC92" s="3076"/>
      <c r="ED92" s="3076"/>
      <c r="EE92" s="3076"/>
      <c r="EF92" s="3076"/>
      <c r="EG92" s="3076"/>
      <c r="EH92" s="3076"/>
      <c r="EI92" s="3076"/>
      <c r="EJ92" s="3076"/>
      <c r="EK92" s="3076"/>
      <c r="EL92" s="3076"/>
      <c r="EM92" s="3076"/>
      <c r="EN92" s="3076"/>
      <c r="EO92" s="3076"/>
      <c r="EP92" s="3076"/>
      <c r="EQ92" s="3076"/>
      <c r="ER92" s="3076"/>
      <c r="ES92" s="3076"/>
      <c r="ET92" s="3076"/>
      <c r="EU92" s="3076"/>
      <c r="EV92" s="3076"/>
      <c r="EW92" s="3076"/>
      <c r="EX92" s="3076"/>
      <c r="EY92" s="3076"/>
      <c r="EZ92" s="3076"/>
      <c r="FA92" s="3076"/>
      <c r="FB92" s="3076"/>
      <c r="FC92" s="3076"/>
      <c r="FD92" s="3076"/>
      <c r="FE92" s="3076"/>
      <c r="FF92" s="3076"/>
      <c r="FG92" s="3076"/>
      <c r="FH92" s="3076"/>
      <c r="FI92" s="3076"/>
      <c r="FJ92" s="3076"/>
      <c r="FK92" s="3076"/>
      <c r="FL92" s="3076"/>
      <c r="FM92" s="3076"/>
      <c r="FN92" s="3076"/>
      <c r="FO92" s="3076"/>
      <c r="FP92" s="3076"/>
      <c r="FQ92" s="3076"/>
      <c r="FR92" s="3076"/>
      <c r="FS92" s="3076"/>
      <c r="FT92" s="3076"/>
      <c r="FU92" s="3076"/>
      <c r="FV92" s="3076"/>
      <c r="FW92" s="3076"/>
      <c r="FX92" s="3076"/>
      <c r="FY92" s="3076"/>
      <c r="FZ92" s="3076"/>
      <c r="GA92" s="3076"/>
      <c r="GB92" s="3076"/>
      <c r="GC92" s="3076"/>
      <c r="GD92" s="3076"/>
      <c r="GE92" s="3076"/>
      <c r="GF92" s="3076"/>
      <c r="GG92" s="3076"/>
      <c r="GH92" s="3076"/>
      <c r="GI92" s="3076"/>
      <c r="GJ92" s="3076"/>
      <c r="GK92" s="3076"/>
      <c r="GL92" s="3076"/>
      <c r="GM92" s="3076"/>
      <c r="GN92" s="3076"/>
      <c r="GO92" s="3076"/>
      <c r="GP92" s="3076"/>
      <c r="GQ92" s="3076"/>
      <c r="GR92" s="3076"/>
      <c r="GS92" s="3076"/>
      <c r="GT92" s="3076"/>
      <c r="GU92" s="3076"/>
      <c r="GV92" s="3076"/>
      <c r="GW92" s="3076"/>
      <c r="GX92" s="3076"/>
      <c r="GY92" s="3076"/>
      <c r="GZ92" s="3076"/>
      <c r="HA92" s="3076"/>
      <c r="HB92" s="3076"/>
      <c r="HC92" s="3076"/>
      <c r="HD92" s="3076"/>
      <c r="HE92" s="3076"/>
      <c r="HF92" s="3076"/>
      <c r="HG92" s="3076"/>
      <c r="HH92" s="3076"/>
      <c r="HI92" s="3076"/>
      <c r="HJ92" s="3076"/>
      <c r="HK92" s="3076"/>
      <c r="HL92" s="3076"/>
      <c r="HM92" s="3076"/>
      <c r="HN92" s="3076"/>
      <c r="HO92" s="3076"/>
      <c r="HP92" s="3076"/>
      <c r="HQ92" s="3076"/>
      <c r="HR92" s="3076"/>
      <c r="HS92" s="3076"/>
      <c r="HT92" s="3076"/>
      <c r="HU92" s="3076"/>
      <c r="HV92" s="3076"/>
      <c r="HW92" s="3076"/>
      <c r="HX92" s="3076"/>
      <c r="HY92" s="3076"/>
      <c r="HZ92" s="3076"/>
      <c r="IA92" s="3076"/>
      <c r="IB92" s="3076"/>
      <c r="IC92" s="3076"/>
      <c r="ID92" s="3076"/>
      <c r="IE92" s="3076"/>
      <c r="IF92" s="3076"/>
      <c r="IG92" s="3076"/>
      <c r="IH92" s="3076"/>
      <c r="II92" s="3076"/>
      <c r="IJ92" s="3076"/>
      <c r="IK92" s="3076"/>
      <c r="IL92" s="3076"/>
      <c r="IM92" s="3076"/>
      <c r="IN92" s="3076"/>
      <c r="IO92" s="3076"/>
      <c r="IP92" s="3076"/>
      <c r="IQ92" s="3076"/>
      <c r="IR92" s="3076"/>
      <c r="IS92" s="3076"/>
      <c r="IT92" s="3076"/>
      <c r="IU92" s="3076"/>
      <c r="IV92" s="3076"/>
      <c r="IW92" s="3076"/>
      <c r="IX92" s="3076"/>
      <c r="IY92" s="3076"/>
      <c r="IZ92" s="3076"/>
      <c r="JA92" s="3076"/>
      <c r="JB92" s="3076"/>
      <c r="JC92" s="3076"/>
      <c r="JD92" s="3076"/>
      <c r="JE92" s="3076"/>
      <c r="JF92" s="3076"/>
      <c r="JG92" s="3076"/>
      <c r="JH92" s="3076"/>
      <c r="JI92" s="3076"/>
      <c r="JJ92" s="3076"/>
      <c r="JK92" s="3076"/>
      <c r="JL92" s="3076"/>
      <c r="JM92" s="3076"/>
      <c r="JN92" s="3076"/>
      <c r="JO92" s="3076"/>
      <c r="JP92" s="3076"/>
      <c r="JQ92" s="3076"/>
      <c r="JR92" s="3076"/>
      <c r="JS92" s="3076"/>
      <c r="JT92" s="3076"/>
      <c r="JU92" s="3076"/>
      <c r="JV92" s="3076"/>
      <c r="JW92" s="3076"/>
      <c r="JX92" s="3076"/>
      <c r="JY92" s="3076"/>
      <c r="JZ92" s="3076"/>
      <c r="KA92" s="3076"/>
      <c r="KB92" s="3076"/>
      <c r="KC92" s="3076"/>
      <c r="KD92" s="3076"/>
      <c r="KE92" s="3076"/>
      <c r="KF92" s="3076"/>
      <c r="KG92" s="3076"/>
      <c r="KH92" s="3076"/>
      <c r="KI92" s="3076"/>
      <c r="KJ92" s="3076"/>
      <c r="KK92" s="3076"/>
      <c r="KL92" s="3076"/>
      <c r="KM92" s="3076"/>
      <c r="KN92" s="3076"/>
      <c r="KO92" s="3076"/>
      <c r="KP92" s="3076"/>
      <c r="KQ92" s="3076"/>
      <c r="KR92" s="3076"/>
      <c r="KS92" s="3076"/>
      <c r="KT92" s="3076"/>
      <c r="KU92" s="3076"/>
      <c r="KV92" s="3076"/>
      <c r="KW92" s="3076"/>
      <c r="KX92" s="3076"/>
      <c r="KY92" s="3076"/>
      <c r="KZ92" s="3076"/>
      <c r="LA92" s="3076"/>
      <c r="LB92" s="3076"/>
      <c r="LC92" s="3076"/>
      <c r="LD92" s="3076"/>
      <c r="LE92" s="3076"/>
      <c r="LF92" s="3076"/>
      <c r="LG92" s="3076"/>
      <c r="LH92" s="3076"/>
      <c r="LI92" s="3076"/>
      <c r="LJ92" s="3076"/>
      <c r="LK92" s="3076"/>
      <c r="LL92" s="3076"/>
      <c r="LM92" s="3076"/>
      <c r="LN92" s="3076"/>
      <c r="LO92" s="3076"/>
      <c r="LP92" s="3076"/>
      <c r="LQ92" s="3076"/>
      <c r="LR92" s="3076"/>
      <c r="LS92" s="3076"/>
      <c r="LT92" s="3076"/>
      <c r="LU92" s="3076"/>
      <c r="LV92" s="3076"/>
      <c r="LW92" s="3076"/>
      <c r="LX92" s="3076"/>
      <c r="LY92" s="3076"/>
      <c r="LZ92" s="3076"/>
      <c r="MA92" s="3076"/>
      <c r="MB92" s="3076"/>
      <c r="MC92" s="3076"/>
      <c r="MD92" s="3076"/>
      <c r="ME92" s="3076"/>
      <c r="MF92" s="3076"/>
      <c r="MG92" s="3076"/>
      <c r="MH92" s="3076"/>
      <c r="MI92" s="3076"/>
      <c r="MJ92" s="3076"/>
      <c r="MK92" s="3076"/>
      <c r="ML92" s="3076"/>
      <c r="MM92" s="3076"/>
      <c r="MN92" s="3076"/>
      <c r="MO92" s="3076"/>
      <c r="MP92" s="3076"/>
      <c r="MQ92" s="3076"/>
      <c r="MR92" s="3076"/>
      <c r="MS92" s="3076"/>
      <c r="MT92" s="3076"/>
      <c r="MU92" s="3076"/>
      <c r="MV92" s="3076"/>
      <c r="MW92" s="3076"/>
      <c r="MX92" s="3076"/>
      <c r="MY92" s="3076"/>
      <c r="MZ92" s="3076"/>
      <c r="NA92" s="3076"/>
      <c r="NB92" s="3076"/>
      <c r="NC92" s="3076"/>
      <c r="ND92" s="3076"/>
      <c r="NE92" s="3076"/>
      <c r="NF92" s="3076"/>
      <c r="NG92" s="3076"/>
      <c r="NH92" s="3076"/>
      <c r="NI92" s="3076"/>
      <c r="NJ92" s="3076"/>
      <c r="NK92" s="3076"/>
      <c r="NL92" s="3076"/>
      <c r="NM92" s="3076"/>
      <c r="NN92" s="3076"/>
      <c r="NO92" s="3076"/>
      <c r="NP92" s="3076"/>
      <c r="NQ92" s="3076"/>
      <c r="NR92" s="3076"/>
      <c r="NS92" s="3076"/>
      <c r="NT92" s="3076"/>
      <c r="NU92" s="3076"/>
      <c r="NV92" s="3076"/>
      <c r="NW92" s="3076"/>
      <c r="NX92" s="3076"/>
      <c r="NY92" s="3076"/>
      <c r="NZ92" s="3076"/>
      <c r="OA92" s="3076"/>
      <c r="OB92" s="3076"/>
      <c r="OC92" s="3076"/>
      <c r="OD92" s="3076"/>
      <c r="OE92" s="3076"/>
      <c r="OF92" s="3076"/>
      <c r="OG92" s="3076"/>
      <c r="OH92" s="3077"/>
    </row>
    <row r="93" spans="1:398" x14ac:dyDescent="0.3">
      <c r="A93" s="3047"/>
      <c r="B93" s="3629">
        <f t="shared" si="8"/>
        <v>65</v>
      </c>
      <c r="C93" s="3632" t="s">
        <v>3348</v>
      </c>
      <c r="D93" s="3069" t="s">
        <v>3158</v>
      </c>
      <c r="E93" s="3069" t="s">
        <v>3361</v>
      </c>
      <c r="F93" s="3070" t="s">
        <v>3359</v>
      </c>
      <c r="G93" s="3070" t="s">
        <v>893</v>
      </c>
      <c r="H93" s="3070"/>
      <c r="I93" s="3074">
        <v>0</v>
      </c>
      <c r="J93" s="3074">
        <v>0</v>
      </c>
      <c r="K93" s="3074">
        <v>0</v>
      </c>
      <c r="L93" s="3074">
        <v>0</v>
      </c>
      <c r="M93" s="3074">
        <v>0</v>
      </c>
      <c r="N93" s="3078">
        <v>0</v>
      </c>
      <c r="O93" s="3075">
        <f>SUM(P93,R93)</f>
        <v>0</v>
      </c>
      <c r="P93" s="3074">
        <v>0</v>
      </c>
      <c r="Q93" s="3078">
        <v>0</v>
      </c>
      <c r="R93" s="3076"/>
      <c r="S93" s="3076"/>
      <c r="T93" s="3076"/>
      <c r="U93" s="3076"/>
      <c r="V93" s="3076"/>
      <c r="W93" s="3076"/>
      <c r="X93" s="3076"/>
      <c r="Y93" s="3076"/>
      <c r="Z93" s="3076"/>
      <c r="AA93" s="3076"/>
      <c r="AB93" s="3076"/>
      <c r="AC93" s="3076"/>
      <c r="AD93" s="3076"/>
      <c r="AE93" s="3076"/>
      <c r="AF93" s="3076"/>
      <c r="AG93" s="3076"/>
      <c r="AH93" s="3076"/>
      <c r="AI93" s="3076"/>
      <c r="AJ93" s="3076"/>
      <c r="AK93" s="3076"/>
      <c r="AL93" s="3076"/>
      <c r="AM93" s="3076"/>
      <c r="AN93" s="3076"/>
      <c r="AO93" s="3076"/>
      <c r="AP93" s="3076"/>
      <c r="AQ93" s="3076"/>
      <c r="AR93" s="3076"/>
      <c r="AS93" s="3076"/>
      <c r="AT93" s="3076"/>
      <c r="AU93" s="3076"/>
      <c r="AV93" s="3076"/>
      <c r="AW93" s="3076"/>
      <c r="AX93" s="3076"/>
      <c r="AY93" s="3076"/>
      <c r="AZ93" s="3076"/>
      <c r="BA93" s="3076"/>
      <c r="BB93" s="3076"/>
      <c r="BC93" s="3076"/>
      <c r="BD93" s="3076"/>
      <c r="BE93" s="3076"/>
      <c r="BF93" s="3076"/>
      <c r="BG93" s="3076"/>
      <c r="BH93" s="3076"/>
      <c r="BI93" s="3076"/>
      <c r="BJ93" s="3076"/>
      <c r="BK93" s="3076"/>
      <c r="BL93" s="3076"/>
      <c r="BM93" s="3076"/>
      <c r="BN93" s="3076"/>
      <c r="BO93" s="3076"/>
      <c r="BP93" s="3076"/>
      <c r="BQ93" s="3076"/>
      <c r="BR93" s="3076"/>
      <c r="BS93" s="3076"/>
      <c r="BT93" s="3076"/>
      <c r="BU93" s="3076"/>
      <c r="BV93" s="3076"/>
      <c r="BW93" s="3076"/>
      <c r="BX93" s="3076"/>
      <c r="BY93" s="3076"/>
      <c r="BZ93" s="3076"/>
      <c r="CA93" s="3076"/>
      <c r="CB93" s="3076"/>
      <c r="CC93" s="3076"/>
      <c r="CD93" s="3076"/>
      <c r="CE93" s="3076"/>
      <c r="CF93" s="3076"/>
      <c r="CG93" s="3076"/>
      <c r="CH93" s="3076"/>
      <c r="CI93" s="3076"/>
      <c r="CJ93" s="3076"/>
      <c r="CK93" s="3076"/>
      <c r="CL93" s="3076"/>
      <c r="CM93" s="3076"/>
      <c r="CN93" s="3076"/>
      <c r="CO93" s="3076"/>
      <c r="CP93" s="3076"/>
      <c r="CQ93" s="3076"/>
      <c r="CR93" s="3076"/>
      <c r="CS93" s="3076"/>
      <c r="CT93" s="3076"/>
      <c r="CU93" s="3076"/>
      <c r="CV93" s="3076"/>
      <c r="CW93" s="3076"/>
      <c r="CX93" s="3076"/>
      <c r="CY93" s="3076"/>
      <c r="CZ93" s="3076"/>
      <c r="DA93" s="3076"/>
      <c r="DB93" s="3076"/>
      <c r="DC93" s="3076"/>
      <c r="DD93" s="3076"/>
      <c r="DE93" s="3076"/>
      <c r="DF93" s="3076"/>
      <c r="DG93" s="3076"/>
      <c r="DH93" s="3076"/>
      <c r="DI93" s="3076"/>
      <c r="DJ93" s="3076"/>
      <c r="DK93" s="3076"/>
      <c r="DL93" s="3076"/>
      <c r="DM93" s="3076"/>
      <c r="DN93" s="3076"/>
      <c r="DO93" s="3076"/>
      <c r="DP93" s="3076"/>
      <c r="DQ93" s="3076"/>
      <c r="DR93" s="3076"/>
      <c r="DS93" s="3076"/>
      <c r="DT93" s="3076"/>
      <c r="DU93" s="3076"/>
      <c r="DV93" s="3076"/>
      <c r="DW93" s="3076"/>
      <c r="DX93" s="3076"/>
      <c r="DY93" s="3076"/>
      <c r="DZ93" s="3076"/>
      <c r="EA93" s="3076"/>
      <c r="EB93" s="3076"/>
      <c r="EC93" s="3076"/>
      <c r="ED93" s="3076"/>
      <c r="EE93" s="3076"/>
      <c r="EF93" s="3076"/>
      <c r="EG93" s="3076"/>
      <c r="EH93" s="3076"/>
      <c r="EI93" s="3076"/>
      <c r="EJ93" s="3076"/>
      <c r="EK93" s="3076"/>
      <c r="EL93" s="3076"/>
      <c r="EM93" s="3076"/>
      <c r="EN93" s="3076"/>
      <c r="EO93" s="3076"/>
      <c r="EP93" s="3076"/>
      <c r="EQ93" s="3076"/>
      <c r="ER93" s="3076"/>
      <c r="ES93" s="3076"/>
      <c r="ET93" s="3076"/>
      <c r="EU93" s="3076"/>
      <c r="EV93" s="3076"/>
      <c r="EW93" s="3076"/>
      <c r="EX93" s="3076"/>
      <c r="EY93" s="3076"/>
      <c r="EZ93" s="3076"/>
      <c r="FA93" s="3076"/>
      <c r="FB93" s="3076"/>
      <c r="FC93" s="3076"/>
      <c r="FD93" s="3076"/>
      <c r="FE93" s="3076"/>
      <c r="FF93" s="3076"/>
      <c r="FG93" s="3076"/>
      <c r="FH93" s="3076"/>
      <c r="FI93" s="3076"/>
      <c r="FJ93" s="3076"/>
      <c r="FK93" s="3076"/>
      <c r="FL93" s="3076"/>
      <c r="FM93" s="3076"/>
      <c r="FN93" s="3076"/>
      <c r="FO93" s="3076"/>
      <c r="FP93" s="3076"/>
      <c r="FQ93" s="3076"/>
      <c r="FR93" s="3076"/>
      <c r="FS93" s="3076"/>
      <c r="FT93" s="3076"/>
      <c r="FU93" s="3076"/>
      <c r="FV93" s="3076"/>
      <c r="FW93" s="3076"/>
      <c r="FX93" s="3076"/>
      <c r="FY93" s="3076"/>
      <c r="FZ93" s="3076"/>
      <c r="GA93" s="3076"/>
      <c r="GB93" s="3076"/>
      <c r="GC93" s="3076"/>
      <c r="GD93" s="3076"/>
      <c r="GE93" s="3076"/>
      <c r="GF93" s="3076"/>
      <c r="GG93" s="3076"/>
      <c r="GH93" s="3076"/>
      <c r="GI93" s="3076"/>
      <c r="GJ93" s="3076"/>
      <c r="GK93" s="3076"/>
      <c r="GL93" s="3076"/>
      <c r="GM93" s="3076"/>
      <c r="GN93" s="3076"/>
      <c r="GO93" s="3076"/>
      <c r="GP93" s="3076"/>
      <c r="GQ93" s="3076"/>
      <c r="GR93" s="3076"/>
      <c r="GS93" s="3076"/>
      <c r="GT93" s="3076"/>
      <c r="GU93" s="3076"/>
      <c r="GV93" s="3076"/>
      <c r="GW93" s="3076"/>
      <c r="GX93" s="3076"/>
      <c r="GY93" s="3076"/>
      <c r="GZ93" s="3076"/>
      <c r="HA93" s="3076"/>
      <c r="HB93" s="3076"/>
      <c r="HC93" s="3076"/>
      <c r="HD93" s="3076"/>
      <c r="HE93" s="3076"/>
      <c r="HF93" s="3076"/>
      <c r="HG93" s="3076"/>
      <c r="HH93" s="3076"/>
      <c r="HI93" s="3076"/>
      <c r="HJ93" s="3076"/>
      <c r="HK93" s="3076"/>
      <c r="HL93" s="3076"/>
      <c r="HM93" s="3076"/>
      <c r="HN93" s="3076"/>
      <c r="HO93" s="3076"/>
      <c r="HP93" s="3076"/>
      <c r="HQ93" s="3076"/>
      <c r="HR93" s="3076"/>
      <c r="HS93" s="3076"/>
      <c r="HT93" s="3076"/>
      <c r="HU93" s="3076"/>
      <c r="HV93" s="3076"/>
      <c r="HW93" s="3076"/>
      <c r="HX93" s="3076"/>
      <c r="HY93" s="3076"/>
      <c r="HZ93" s="3076"/>
      <c r="IA93" s="3076"/>
      <c r="IB93" s="3076"/>
      <c r="IC93" s="3076"/>
      <c r="ID93" s="3076"/>
      <c r="IE93" s="3076"/>
      <c r="IF93" s="3076"/>
      <c r="IG93" s="3076"/>
      <c r="IH93" s="3076"/>
      <c r="II93" s="3076"/>
      <c r="IJ93" s="3076"/>
      <c r="IK93" s="3076"/>
      <c r="IL93" s="3076"/>
      <c r="IM93" s="3076"/>
      <c r="IN93" s="3076"/>
      <c r="IO93" s="3076"/>
      <c r="IP93" s="3076"/>
      <c r="IQ93" s="3076"/>
      <c r="IR93" s="3076"/>
      <c r="IS93" s="3076"/>
      <c r="IT93" s="3076"/>
      <c r="IU93" s="3076"/>
      <c r="IV93" s="3076"/>
      <c r="IW93" s="3076"/>
      <c r="IX93" s="3076"/>
      <c r="IY93" s="3076"/>
      <c r="IZ93" s="3076"/>
      <c r="JA93" s="3076"/>
      <c r="JB93" s="3076"/>
      <c r="JC93" s="3076"/>
      <c r="JD93" s="3076"/>
      <c r="JE93" s="3076"/>
      <c r="JF93" s="3076"/>
      <c r="JG93" s="3076"/>
      <c r="JH93" s="3076"/>
      <c r="JI93" s="3076"/>
      <c r="JJ93" s="3076"/>
      <c r="JK93" s="3076"/>
      <c r="JL93" s="3076"/>
      <c r="JM93" s="3076"/>
      <c r="JN93" s="3076"/>
      <c r="JO93" s="3076"/>
      <c r="JP93" s="3076"/>
      <c r="JQ93" s="3076"/>
      <c r="JR93" s="3076"/>
      <c r="JS93" s="3076"/>
      <c r="JT93" s="3076"/>
      <c r="JU93" s="3076"/>
      <c r="JV93" s="3076"/>
      <c r="JW93" s="3076"/>
      <c r="JX93" s="3076"/>
      <c r="JY93" s="3076"/>
      <c r="JZ93" s="3076"/>
      <c r="KA93" s="3076"/>
      <c r="KB93" s="3076"/>
      <c r="KC93" s="3076"/>
      <c r="KD93" s="3076"/>
      <c r="KE93" s="3076"/>
      <c r="KF93" s="3076"/>
      <c r="KG93" s="3076"/>
      <c r="KH93" s="3076"/>
      <c r="KI93" s="3076"/>
      <c r="KJ93" s="3076"/>
      <c r="KK93" s="3076"/>
      <c r="KL93" s="3076"/>
      <c r="KM93" s="3076"/>
      <c r="KN93" s="3076"/>
      <c r="KO93" s="3076"/>
      <c r="KP93" s="3076"/>
      <c r="KQ93" s="3076"/>
      <c r="KR93" s="3076"/>
      <c r="KS93" s="3076"/>
      <c r="KT93" s="3076"/>
      <c r="KU93" s="3076"/>
      <c r="KV93" s="3076"/>
      <c r="KW93" s="3076"/>
      <c r="KX93" s="3076"/>
      <c r="KY93" s="3076"/>
      <c r="KZ93" s="3076"/>
      <c r="LA93" s="3076"/>
      <c r="LB93" s="3076"/>
      <c r="LC93" s="3076"/>
      <c r="LD93" s="3076"/>
      <c r="LE93" s="3076"/>
      <c r="LF93" s="3076"/>
      <c r="LG93" s="3076"/>
      <c r="LH93" s="3076"/>
      <c r="LI93" s="3076"/>
      <c r="LJ93" s="3076"/>
      <c r="LK93" s="3076"/>
      <c r="LL93" s="3076"/>
      <c r="LM93" s="3076"/>
      <c r="LN93" s="3076"/>
      <c r="LO93" s="3076"/>
      <c r="LP93" s="3076"/>
      <c r="LQ93" s="3076"/>
      <c r="LR93" s="3076"/>
      <c r="LS93" s="3076"/>
      <c r="LT93" s="3076"/>
      <c r="LU93" s="3076"/>
      <c r="LV93" s="3076"/>
      <c r="LW93" s="3076"/>
      <c r="LX93" s="3076"/>
      <c r="LY93" s="3076"/>
      <c r="LZ93" s="3076"/>
      <c r="MA93" s="3076"/>
      <c r="MB93" s="3076"/>
      <c r="MC93" s="3076"/>
      <c r="MD93" s="3076"/>
      <c r="ME93" s="3076"/>
      <c r="MF93" s="3076"/>
      <c r="MG93" s="3076"/>
      <c r="MH93" s="3076"/>
      <c r="MI93" s="3076"/>
      <c r="MJ93" s="3076"/>
      <c r="MK93" s="3076"/>
      <c r="ML93" s="3076"/>
      <c r="MM93" s="3076"/>
      <c r="MN93" s="3076"/>
      <c r="MO93" s="3076"/>
      <c r="MP93" s="3076"/>
      <c r="MQ93" s="3076"/>
      <c r="MR93" s="3076"/>
      <c r="MS93" s="3076"/>
      <c r="MT93" s="3076"/>
      <c r="MU93" s="3076"/>
      <c r="MV93" s="3076"/>
      <c r="MW93" s="3076"/>
      <c r="MX93" s="3076"/>
      <c r="MY93" s="3076"/>
      <c r="MZ93" s="3076"/>
      <c r="NA93" s="3076"/>
      <c r="NB93" s="3076"/>
      <c r="NC93" s="3076"/>
      <c r="ND93" s="3076"/>
      <c r="NE93" s="3076"/>
      <c r="NF93" s="3076"/>
      <c r="NG93" s="3076"/>
      <c r="NH93" s="3076"/>
      <c r="NI93" s="3076"/>
      <c r="NJ93" s="3076"/>
      <c r="NK93" s="3076"/>
      <c r="NL93" s="3076"/>
      <c r="NM93" s="3076"/>
      <c r="NN93" s="3076"/>
      <c r="NO93" s="3076"/>
      <c r="NP93" s="3076"/>
      <c r="NQ93" s="3076"/>
      <c r="NR93" s="3076"/>
      <c r="NS93" s="3076"/>
      <c r="NT93" s="3076"/>
      <c r="NU93" s="3076"/>
      <c r="NV93" s="3076"/>
      <c r="NW93" s="3076"/>
      <c r="NX93" s="3076"/>
      <c r="NY93" s="3076"/>
      <c r="NZ93" s="3076"/>
      <c r="OA93" s="3076"/>
      <c r="OB93" s="3076"/>
      <c r="OC93" s="3076"/>
      <c r="OD93" s="3076"/>
      <c r="OE93" s="3076"/>
      <c r="OF93" s="3076"/>
      <c r="OG93" s="3076"/>
      <c r="OH93" s="3077"/>
    </row>
    <row r="94" spans="1:398" x14ac:dyDescent="0.3">
      <c r="A94" s="3047"/>
      <c r="B94" s="3629">
        <f t="shared" ref="B94:B114" si="62">1+B93</f>
        <v>66</v>
      </c>
      <c r="C94" s="3632" t="s">
        <v>3348</v>
      </c>
      <c r="D94" s="3069" t="s">
        <v>3158</v>
      </c>
      <c r="E94" s="3069" t="s">
        <v>3361</v>
      </c>
      <c r="F94" s="3070" t="s">
        <v>3359</v>
      </c>
      <c r="G94" s="3070" t="s">
        <v>202</v>
      </c>
      <c r="H94" s="3070"/>
      <c r="I94" s="3074">
        <v>0</v>
      </c>
      <c r="J94" s="3074">
        <v>0</v>
      </c>
      <c r="K94" s="3074">
        <v>0</v>
      </c>
      <c r="L94" s="3074">
        <v>0</v>
      </c>
      <c r="M94" s="3074">
        <v>0</v>
      </c>
      <c r="N94" s="3078">
        <v>0</v>
      </c>
      <c r="O94" s="3075">
        <f>SUM(P94,R94)</f>
        <v>0</v>
      </c>
      <c r="P94" s="3074">
        <v>0</v>
      </c>
      <c r="Q94" s="3078">
        <v>0</v>
      </c>
      <c r="R94" s="3076"/>
      <c r="S94" s="3076"/>
      <c r="T94" s="3076"/>
      <c r="U94" s="3076"/>
      <c r="V94" s="3076"/>
      <c r="W94" s="3076"/>
      <c r="X94" s="3076"/>
      <c r="Y94" s="3076"/>
      <c r="Z94" s="3076"/>
      <c r="AA94" s="3076"/>
      <c r="AB94" s="3076"/>
      <c r="AC94" s="3076"/>
      <c r="AD94" s="3076"/>
      <c r="AE94" s="3076"/>
      <c r="AF94" s="3076"/>
      <c r="AG94" s="3076"/>
      <c r="AH94" s="3076"/>
      <c r="AI94" s="3076"/>
      <c r="AJ94" s="3076"/>
      <c r="AK94" s="3076"/>
      <c r="AL94" s="3076"/>
      <c r="AM94" s="3076"/>
      <c r="AN94" s="3076"/>
      <c r="AO94" s="3076"/>
      <c r="AP94" s="3076"/>
      <c r="AQ94" s="3076"/>
      <c r="AR94" s="3076"/>
      <c r="AS94" s="3076"/>
      <c r="AT94" s="3076"/>
      <c r="AU94" s="3076"/>
      <c r="AV94" s="3076"/>
      <c r="AW94" s="3076"/>
      <c r="AX94" s="3076"/>
      <c r="AY94" s="3076"/>
      <c r="AZ94" s="3076"/>
      <c r="BA94" s="3076"/>
      <c r="BB94" s="3076"/>
      <c r="BC94" s="3076"/>
      <c r="BD94" s="3076"/>
      <c r="BE94" s="3076"/>
      <c r="BF94" s="3076"/>
      <c r="BG94" s="3076"/>
      <c r="BH94" s="3076"/>
      <c r="BI94" s="3076"/>
      <c r="BJ94" s="3076"/>
      <c r="BK94" s="3076"/>
      <c r="BL94" s="3076"/>
      <c r="BM94" s="3076"/>
      <c r="BN94" s="3076"/>
      <c r="BO94" s="3076"/>
      <c r="BP94" s="3076"/>
      <c r="BQ94" s="3076"/>
      <c r="BR94" s="3076"/>
      <c r="BS94" s="3076"/>
      <c r="BT94" s="3076"/>
      <c r="BU94" s="3076"/>
      <c r="BV94" s="3076"/>
      <c r="BW94" s="3076"/>
      <c r="BX94" s="3076"/>
      <c r="BY94" s="3076"/>
      <c r="BZ94" s="3076"/>
      <c r="CA94" s="3076"/>
      <c r="CB94" s="3076"/>
      <c r="CC94" s="3076"/>
      <c r="CD94" s="3076"/>
      <c r="CE94" s="3076"/>
      <c r="CF94" s="3076"/>
      <c r="CG94" s="3076"/>
      <c r="CH94" s="3076"/>
      <c r="CI94" s="3076"/>
      <c r="CJ94" s="3076"/>
      <c r="CK94" s="3076"/>
      <c r="CL94" s="3076"/>
      <c r="CM94" s="3076"/>
      <c r="CN94" s="3076"/>
      <c r="CO94" s="3076"/>
      <c r="CP94" s="3076"/>
      <c r="CQ94" s="3076"/>
      <c r="CR94" s="3076"/>
      <c r="CS94" s="3076"/>
      <c r="CT94" s="3076"/>
      <c r="CU94" s="3076"/>
      <c r="CV94" s="3076"/>
      <c r="CW94" s="3076"/>
      <c r="CX94" s="3076"/>
      <c r="CY94" s="3076"/>
      <c r="CZ94" s="3076"/>
      <c r="DA94" s="3076"/>
      <c r="DB94" s="3076"/>
      <c r="DC94" s="3076"/>
      <c r="DD94" s="3076"/>
      <c r="DE94" s="3076"/>
      <c r="DF94" s="3076"/>
      <c r="DG94" s="3076"/>
      <c r="DH94" s="3076"/>
      <c r="DI94" s="3076"/>
      <c r="DJ94" s="3076"/>
      <c r="DK94" s="3076"/>
      <c r="DL94" s="3076"/>
      <c r="DM94" s="3076"/>
      <c r="DN94" s="3076"/>
      <c r="DO94" s="3076"/>
      <c r="DP94" s="3076"/>
      <c r="DQ94" s="3076"/>
      <c r="DR94" s="3076"/>
      <c r="DS94" s="3076"/>
      <c r="DT94" s="3076"/>
      <c r="DU94" s="3076"/>
      <c r="DV94" s="3076"/>
      <c r="DW94" s="3076"/>
      <c r="DX94" s="3076"/>
      <c r="DY94" s="3076"/>
      <c r="DZ94" s="3076"/>
      <c r="EA94" s="3076"/>
      <c r="EB94" s="3076"/>
      <c r="EC94" s="3076"/>
      <c r="ED94" s="3076"/>
      <c r="EE94" s="3076"/>
      <c r="EF94" s="3076"/>
      <c r="EG94" s="3076"/>
      <c r="EH94" s="3076"/>
      <c r="EI94" s="3076"/>
      <c r="EJ94" s="3076"/>
      <c r="EK94" s="3076"/>
      <c r="EL94" s="3076"/>
      <c r="EM94" s="3076"/>
      <c r="EN94" s="3076"/>
      <c r="EO94" s="3076"/>
      <c r="EP94" s="3076"/>
      <c r="EQ94" s="3076"/>
      <c r="ER94" s="3076"/>
      <c r="ES94" s="3076"/>
      <c r="ET94" s="3076"/>
      <c r="EU94" s="3076"/>
      <c r="EV94" s="3076"/>
      <c r="EW94" s="3076"/>
      <c r="EX94" s="3076"/>
      <c r="EY94" s="3076"/>
      <c r="EZ94" s="3076"/>
      <c r="FA94" s="3076"/>
      <c r="FB94" s="3076"/>
      <c r="FC94" s="3076"/>
      <c r="FD94" s="3076"/>
      <c r="FE94" s="3076"/>
      <c r="FF94" s="3076"/>
      <c r="FG94" s="3076"/>
      <c r="FH94" s="3076"/>
      <c r="FI94" s="3076"/>
      <c r="FJ94" s="3076"/>
      <c r="FK94" s="3076"/>
      <c r="FL94" s="3076"/>
      <c r="FM94" s="3076"/>
      <c r="FN94" s="3076"/>
      <c r="FO94" s="3076"/>
      <c r="FP94" s="3076"/>
      <c r="FQ94" s="3076"/>
      <c r="FR94" s="3076"/>
      <c r="FS94" s="3076"/>
      <c r="FT94" s="3076"/>
      <c r="FU94" s="3076"/>
      <c r="FV94" s="3076"/>
      <c r="FW94" s="3076"/>
      <c r="FX94" s="3076"/>
      <c r="FY94" s="3076"/>
      <c r="FZ94" s="3076"/>
      <c r="GA94" s="3076"/>
      <c r="GB94" s="3076"/>
      <c r="GC94" s="3076"/>
      <c r="GD94" s="3076"/>
      <c r="GE94" s="3076"/>
      <c r="GF94" s="3076"/>
      <c r="GG94" s="3076"/>
      <c r="GH94" s="3076"/>
      <c r="GI94" s="3076"/>
      <c r="GJ94" s="3076"/>
      <c r="GK94" s="3076"/>
      <c r="GL94" s="3076"/>
      <c r="GM94" s="3076"/>
      <c r="GN94" s="3076"/>
      <c r="GO94" s="3076"/>
      <c r="GP94" s="3076"/>
      <c r="GQ94" s="3076"/>
      <c r="GR94" s="3076"/>
      <c r="GS94" s="3076"/>
      <c r="GT94" s="3076"/>
      <c r="GU94" s="3076"/>
      <c r="GV94" s="3076"/>
      <c r="GW94" s="3076"/>
      <c r="GX94" s="3076"/>
      <c r="GY94" s="3076"/>
      <c r="GZ94" s="3076"/>
      <c r="HA94" s="3076"/>
      <c r="HB94" s="3076"/>
      <c r="HC94" s="3076"/>
      <c r="HD94" s="3076"/>
      <c r="HE94" s="3076"/>
      <c r="HF94" s="3076"/>
      <c r="HG94" s="3076"/>
      <c r="HH94" s="3076"/>
      <c r="HI94" s="3076"/>
      <c r="HJ94" s="3076"/>
      <c r="HK94" s="3076"/>
      <c r="HL94" s="3076"/>
      <c r="HM94" s="3076"/>
      <c r="HN94" s="3076"/>
      <c r="HO94" s="3076"/>
      <c r="HP94" s="3076"/>
      <c r="HQ94" s="3076"/>
      <c r="HR94" s="3076"/>
      <c r="HS94" s="3076"/>
      <c r="HT94" s="3076"/>
      <c r="HU94" s="3076"/>
      <c r="HV94" s="3076"/>
      <c r="HW94" s="3076"/>
      <c r="HX94" s="3076"/>
      <c r="HY94" s="3076"/>
      <c r="HZ94" s="3076"/>
      <c r="IA94" s="3076"/>
      <c r="IB94" s="3076"/>
      <c r="IC94" s="3076"/>
      <c r="ID94" s="3076"/>
      <c r="IE94" s="3076"/>
      <c r="IF94" s="3076"/>
      <c r="IG94" s="3076"/>
      <c r="IH94" s="3076"/>
      <c r="II94" s="3076"/>
      <c r="IJ94" s="3076"/>
      <c r="IK94" s="3076"/>
      <c r="IL94" s="3076"/>
      <c r="IM94" s="3076"/>
      <c r="IN94" s="3076"/>
      <c r="IO94" s="3076"/>
      <c r="IP94" s="3076"/>
      <c r="IQ94" s="3076"/>
      <c r="IR94" s="3076"/>
      <c r="IS94" s="3076"/>
      <c r="IT94" s="3076"/>
      <c r="IU94" s="3076"/>
      <c r="IV94" s="3076"/>
      <c r="IW94" s="3076"/>
      <c r="IX94" s="3076"/>
      <c r="IY94" s="3076"/>
      <c r="IZ94" s="3076"/>
      <c r="JA94" s="3076"/>
      <c r="JB94" s="3076"/>
      <c r="JC94" s="3076"/>
      <c r="JD94" s="3076"/>
      <c r="JE94" s="3076"/>
      <c r="JF94" s="3076"/>
      <c r="JG94" s="3076"/>
      <c r="JH94" s="3076"/>
      <c r="JI94" s="3076"/>
      <c r="JJ94" s="3076"/>
      <c r="JK94" s="3076"/>
      <c r="JL94" s="3076"/>
      <c r="JM94" s="3076"/>
      <c r="JN94" s="3076"/>
      <c r="JO94" s="3076"/>
      <c r="JP94" s="3076"/>
      <c r="JQ94" s="3076"/>
      <c r="JR94" s="3076"/>
      <c r="JS94" s="3076"/>
      <c r="JT94" s="3076"/>
      <c r="JU94" s="3076"/>
      <c r="JV94" s="3076"/>
      <c r="JW94" s="3076"/>
      <c r="JX94" s="3076"/>
      <c r="JY94" s="3076"/>
      <c r="JZ94" s="3076"/>
      <c r="KA94" s="3076"/>
      <c r="KB94" s="3076"/>
      <c r="KC94" s="3076"/>
      <c r="KD94" s="3076"/>
      <c r="KE94" s="3076"/>
      <c r="KF94" s="3076"/>
      <c r="KG94" s="3076"/>
      <c r="KH94" s="3076"/>
      <c r="KI94" s="3076"/>
      <c r="KJ94" s="3076"/>
      <c r="KK94" s="3076"/>
      <c r="KL94" s="3076"/>
      <c r="KM94" s="3076"/>
      <c r="KN94" s="3076"/>
      <c r="KO94" s="3076"/>
      <c r="KP94" s="3076"/>
      <c r="KQ94" s="3076"/>
      <c r="KR94" s="3076"/>
      <c r="KS94" s="3076"/>
      <c r="KT94" s="3076"/>
      <c r="KU94" s="3076"/>
      <c r="KV94" s="3076"/>
      <c r="KW94" s="3076"/>
      <c r="KX94" s="3076"/>
      <c r="KY94" s="3076"/>
      <c r="KZ94" s="3076"/>
      <c r="LA94" s="3076"/>
      <c r="LB94" s="3076"/>
      <c r="LC94" s="3076"/>
      <c r="LD94" s="3076"/>
      <c r="LE94" s="3076"/>
      <c r="LF94" s="3076"/>
      <c r="LG94" s="3076"/>
      <c r="LH94" s="3076"/>
      <c r="LI94" s="3076"/>
      <c r="LJ94" s="3076"/>
      <c r="LK94" s="3076"/>
      <c r="LL94" s="3076"/>
      <c r="LM94" s="3076"/>
      <c r="LN94" s="3076"/>
      <c r="LO94" s="3076"/>
      <c r="LP94" s="3076"/>
      <c r="LQ94" s="3076"/>
      <c r="LR94" s="3076"/>
      <c r="LS94" s="3076"/>
      <c r="LT94" s="3076"/>
      <c r="LU94" s="3076"/>
      <c r="LV94" s="3076"/>
      <c r="LW94" s="3076"/>
      <c r="LX94" s="3076"/>
      <c r="LY94" s="3076"/>
      <c r="LZ94" s="3076"/>
      <c r="MA94" s="3076"/>
      <c r="MB94" s="3076"/>
      <c r="MC94" s="3076"/>
      <c r="MD94" s="3076"/>
      <c r="ME94" s="3076"/>
      <c r="MF94" s="3076"/>
      <c r="MG94" s="3076"/>
      <c r="MH94" s="3076"/>
      <c r="MI94" s="3076"/>
      <c r="MJ94" s="3076"/>
      <c r="MK94" s="3076"/>
      <c r="ML94" s="3076"/>
      <c r="MM94" s="3076"/>
      <c r="MN94" s="3076"/>
      <c r="MO94" s="3076"/>
      <c r="MP94" s="3076"/>
      <c r="MQ94" s="3076"/>
      <c r="MR94" s="3076"/>
      <c r="MS94" s="3076"/>
      <c r="MT94" s="3076"/>
      <c r="MU94" s="3076"/>
      <c r="MV94" s="3076"/>
      <c r="MW94" s="3076"/>
      <c r="MX94" s="3076"/>
      <c r="MY94" s="3076"/>
      <c r="MZ94" s="3076"/>
      <c r="NA94" s="3076"/>
      <c r="NB94" s="3076"/>
      <c r="NC94" s="3076"/>
      <c r="ND94" s="3076"/>
      <c r="NE94" s="3076"/>
      <c r="NF94" s="3076"/>
      <c r="NG94" s="3076"/>
      <c r="NH94" s="3076"/>
      <c r="NI94" s="3076"/>
      <c r="NJ94" s="3076"/>
      <c r="NK94" s="3076"/>
      <c r="NL94" s="3076"/>
      <c r="NM94" s="3076"/>
      <c r="NN94" s="3076"/>
      <c r="NO94" s="3076"/>
      <c r="NP94" s="3076"/>
      <c r="NQ94" s="3076"/>
      <c r="NR94" s="3076"/>
      <c r="NS94" s="3076"/>
      <c r="NT94" s="3076"/>
      <c r="NU94" s="3076"/>
      <c r="NV94" s="3076"/>
      <c r="NW94" s="3076"/>
      <c r="NX94" s="3076"/>
      <c r="NY94" s="3076"/>
      <c r="NZ94" s="3076"/>
      <c r="OA94" s="3076"/>
      <c r="OB94" s="3076"/>
      <c r="OC94" s="3076"/>
      <c r="OD94" s="3076"/>
      <c r="OE94" s="3076"/>
      <c r="OF94" s="3076"/>
      <c r="OG94" s="3076"/>
      <c r="OH94" s="3077"/>
    </row>
    <row r="95" spans="1:398" x14ac:dyDescent="0.3">
      <c r="A95" s="3047"/>
      <c r="B95" s="3629">
        <f t="shared" si="62"/>
        <v>67</v>
      </c>
      <c r="C95" s="3632" t="s">
        <v>3348</v>
      </c>
      <c r="D95" s="3069" t="s">
        <v>3158</v>
      </c>
      <c r="E95" s="3069" t="s">
        <v>3361</v>
      </c>
      <c r="F95" s="3070" t="s">
        <v>3359</v>
      </c>
      <c r="G95" s="3070" t="s">
        <v>885</v>
      </c>
      <c r="H95" s="3070"/>
      <c r="I95" s="3075">
        <f t="shared" ref="I95:Q95" si="63">SUM(I91:I94)</f>
        <v>0</v>
      </c>
      <c r="J95" s="3075">
        <f t="shared" si="63"/>
        <v>0</v>
      </c>
      <c r="K95" s="3075">
        <f t="shared" si="63"/>
        <v>0</v>
      </c>
      <c r="L95" s="3075">
        <f t="shared" si="63"/>
        <v>0</v>
      </c>
      <c r="M95" s="3075">
        <f t="shared" si="63"/>
        <v>0</v>
      </c>
      <c r="N95" s="3075">
        <f t="shared" si="63"/>
        <v>0</v>
      </c>
      <c r="O95" s="3075">
        <f t="shared" si="63"/>
        <v>0</v>
      </c>
      <c r="P95" s="3075">
        <f t="shared" si="63"/>
        <v>0</v>
      </c>
      <c r="Q95" s="3075">
        <f t="shared" si="63"/>
        <v>0</v>
      </c>
      <c r="R95" s="3076"/>
      <c r="S95" s="3076"/>
      <c r="T95" s="3076"/>
      <c r="U95" s="3076"/>
      <c r="V95" s="3076"/>
      <c r="W95" s="3076"/>
      <c r="X95" s="3076"/>
      <c r="Y95" s="3076"/>
      <c r="Z95" s="3076"/>
      <c r="AA95" s="3076"/>
      <c r="AB95" s="3076"/>
      <c r="AC95" s="3076"/>
      <c r="AD95" s="3076"/>
      <c r="AE95" s="3076"/>
      <c r="AF95" s="3076"/>
      <c r="AG95" s="3076"/>
      <c r="AH95" s="3076"/>
      <c r="AI95" s="3076"/>
      <c r="AJ95" s="3076"/>
      <c r="AK95" s="3076"/>
      <c r="AL95" s="3076"/>
      <c r="AM95" s="3076"/>
      <c r="AN95" s="3076"/>
      <c r="AO95" s="3076"/>
      <c r="AP95" s="3076"/>
      <c r="AQ95" s="3076"/>
      <c r="AR95" s="3076"/>
      <c r="AS95" s="3076"/>
      <c r="AT95" s="3076"/>
      <c r="AU95" s="3076"/>
      <c r="AV95" s="3076"/>
      <c r="AW95" s="3076"/>
      <c r="AX95" s="3076"/>
      <c r="AY95" s="3076"/>
      <c r="AZ95" s="3076"/>
      <c r="BA95" s="3076"/>
      <c r="BB95" s="3076"/>
      <c r="BC95" s="3076"/>
      <c r="BD95" s="3076"/>
      <c r="BE95" s="3076"/>
      <c r="BF95" s="3076"/>
      <c r="BG95" s="3076"/>
      <c r="BH95" s="3076"/>
      <c r="BI95" s="3076"/>
      <c r="BJ95" s="3076"/>
      <c r="BK95" s="3076"/>
      <c r="BL95" s="3076"/>
      <c r="BM95" s="3076"/>
      <c r="BN95" s="3076"/>
      <c r="BO95" s="3076"/>
      <c r="BP95" s="3076"/>
      <c r="BQ95" s="3076"/>
      <c r="BR95" s="3076"/>
      <c r="BS95" s="3076"/>
      <c r="BT95" s="3076"/>
      <c r="BU95" s="3076"/>
      <c r="BV95" s="3076"/>
      <c r="BW95" s="3076"/>
      <c r="BX95" s="3076"/>
      <c r="BY95" s="3076"/>
      <c r="BZ95" s="3076"/>
      <c r="CA95" s="3076"/>
      <c r="CB95" s="3076"/>
      <c r="CC95" s="3076"/>
      <c r="CD95" s="3076"/>
      <c r="CE95" s="3076"/>
      <c r="CF95" s="3076"/>
      <c r="CG95" s="3076"/>
      <c r="CH95" s="3076"/>
      <c r="CI95" s="3076"/>
      <c r="CJ95" s="3076"/>
      <c r="CK95" s="3076"/>
      <c r="CL95" s="3076"/>
      <c r="CM95" s="3076"/>
      <c r="CN95" s="3076"/>
      <c r="CO95" s="3076"/>
      <c r="CP95" s="3076"/>
      <c r="CQ95" s="3076"/>
      <c r="CR95" s="3076"/>
      <c r="CS95" s="3076"/>
      <c r="CT95" s="3076"/>
      <c r="CU95" s="3076"/>
      <c r="CV95" s="3076"/>
      <c r="CW95" s="3076"/>
      <c r="CX95" s="3076"/>
      <c r="CY95" s="3076"/>
      <c r="CZ95" s="3076"/>
      <c r="DA95" s="3076"/>
      <c r="DB95" s="3076"/>
      <c r="DC95" s="3076"/>
      <c r="DD95" s="3076"/>
      <c r="DE95" s="3076"/>
      <c r="DF95" s="3076"/>
      <c r="DG95" s="3076"/>
      <c r="DH95" s="3076"/>
      <c r="DI95" s="3076"/>
      <c r="DJ95" s="3076"/>
      <c r="DK95" s="3076"/>
      <c r="DL95" s="3076"/>
      <c r="DM95" s="3076"/>
      <c r="DN95" s="3076"/>
      <c r="DO95" s="3076"/>
      <c r="DP95" s="3076"/>
      <c r="DQ95" s="3076"/>
      <c r="DR95" s="3076"/>
      <c r="DS95" s="3076"/>
      <c r="DT95" s="3076"/>
      <c r="DU95" s="3076"/>
      <c r="DV95" s="3076"/>
      <c r="DW95" s="3076"/>
      <c r="DX95" s="3076"/>
      <c r="DY95" s="3076"/>
      <c r="DZ95" s="3076"/>
      <c r="EA95" s="3076"/>
      <c r="EB95" s="3076"/>
      <c r="EC95" s="3076"/>
      <c r="ED95" s="3076"/>
      <c r="EE95" s="3076"/>
      <c r="EF95" s="3076"/>
      <c r="EG95" s="3076"/>
      <c r="EH95" s="3076"/>
      <c r="EI95" s="3076"/>
      <c r="EJ95" s="3076"/>
      <c r="EK95" s="3076"/>
      <c r="EL95" s="3076"/>
      <c r="EM95" s="3076"/>
      <c r="EN95" s="3076"/>
      <c r="EO95" s="3076"/>
      <c r="EP95" s="3076"/>
      <c r="EQ95" s="3076"/>
      <c r="ER95" s="3076"/>
      <c r="ES95" s="3076"/>
      <c r="ET95" s="3076"/>
      <c r="EU95" s="3076"/>
      <c r="EV95" s="3076"/>
      <c r="EW95" s="3076"/>
      <c r="EX95" s="3076"/>
      <c r="EY95" s="3076"/>
      <c r="EZ95" s="3076"/>
      <c r="FA95" s="3076"/>
      <c r="FB95" s="3076"/>
      <c r="FC95" s="3076"/>
      <c r="FD95" s="3076"/>
      <c r="FE95" s="3076"/>
      <c r="FF95" s="3076"/>
      <c r="FG95" s="3076"/>
      <c r="FH95" s="3076"/>
      <c r="FI95" s="3076"/>
      <c r="FJ95" s="3076"/>
      <c r="FK95" s="3076"/>
      <c r="FL95" s="3076"/>
      <c r="FM95" s="3076"/>
      <c r="FN95" s="3076"/>
      <c r="FO95" s="3076"/>
      <c r="FP95" s="3076"/>
      <c r="FQ95" s="3076"/>
      <c r="FR95" s="3076"/>
      <c r="FS95" s="3076"/>
      <c r="FT95" s="3076"/>
      <c r="FU95" s="3076"/>
      <c r="FV95" s="3076"/>
      <c r="FW95" s="3076"/>
      <c r="FX95" s="3076"/>
      <c r="FY95" s="3076"/>
      <c r="FZ95" s="3076"/>
      <c r="GA95" s="3076"/>
      <c r="GB95" s="3076"/>
      <c r="GC95" s="3076"/>
      <c r="GD95" s="3076"/>
      <c r="GE95" s="3076"/>
      <c r="GF95" s="3076"/>
      <c r="GG95" s="3076"/>
      <c r="GH95" s="3076"/>
      <c r="GI95" s="3076"/>
      <c r="GJ95" s="3076"/>
      <c r="GK95" s="3076"/>
      <c r="GL95" s="3076"/>
      <c r="GM95" s="3076"/>
      <c r="GN95" s="3076"/>
      <c r="GO95" s="3076"/>
      <c r="GP95" s="3076"/>
      <c r="GQ95" s="3076"/>
      <c r="GR95" s="3076"/>
      <c r="GS95" s="3076"/>
      <c r="GT95" s="3076"/>
      <c r="GU95" s="3076"/>
      <c r="GV95" s="3076"/>
      <c r="GW95" s="3076"/>
      <c r="GX95" s="3076"/>
      <c r="GY95" s="3076"/>
      <c r="GZ95" s="3076"/>
      <c r="HA95" s="3076"/>
      <c r="HB95" s="3076"/>
      <c r="HC95" s="3076"/>
      <c r="HD95" s="3076"/>
      <c r="HE95" s="3076"/>
      <c r="HF95" s="3076"/>
      <c r="HG95" s="3076"/>
      <c r="HH95" s="3076"/>
      <c r="HI95" s="3076"/>
      <c r="HJ95" s="3076"/>
      <c r="HK95" s="3076"/>
      <c r="HL95" s="3076"/>
      <c r="HM95" s="3076"/>
      <c r="HN95" s="3076"/>
      <c r="HO95" s="3076"/>
      <c r="HP95" s="3076"/>
      <c r="HQ95" s="3076"/>
      <c r="HR95" s="3076"/>
      <c r="HS95" s="3076"/>
      <c r="HT95" s="3076"/>
      <c r="HU95" s="3076"/>
      <c r="HV95" s="3076"/>
      <c r="HW95" s="3076"/>
      <c r="HX95" s="3076"/>
      <c r="HY95" s="3076"/>
      <c r="HZ95" s="3076"/>
      <c r="IA95" s="3076"/>
      <c r="IB95" s="3076"/>
      <c r="IC95" s="3076"/>
      <c r="ID95" s="3076"/>
      <c r="IE95" s="3076"/>
      <c r="IF95" s="3076"/>
      <c r="IG95" s="3076"/>
      <c r="IH95" s="3076"/>
      <c r="II95" s="3076"/>
      <c r="IJ95" s="3076"/>
      <c r="IK95" s="3076"/>
      <c r="IL95" s="3076"/>
      <c r="IM95" s="3076"/>
      <c r="IN95" s="3076"/>
      <c r="IO95" s="3076"/>
      <c r="IP95" s="3076"/>
      <c r="IQ95" s="3076"/>
      <c r="IR95" s="3076"/>
      <c r="IS95" s="3076"/>
      <c r="IT95" s="3076"/>
      <c r="IU95" s="3076"/>
      <c r="IV95" s="3076"/>
      <c r="IW95" s="3076"/>
      <c r="IX95" s="3076"/>
      <c r="IY95" s="3076"/>
      <c r="IZ95" s="3076"/>
      <c r="JA95" s="3076"/>
      <c r="JB95" s="3076"/>
      <c r="JC95" s="3076"/>
      <c r="JD95" s="3076"/>
      <c r="JE95" s="3076"/>
      <c r="JF95" s="3076"/>
      <c r="JG95" s="3076"/>
      <c r="JH95" s="3076"/>
      <c r="JI95" s="3076"/>
      <c r="JJ95" s="3076"/>
      <c r="JK95" s="3076"/>
      <c r="JL95" s="3076"/>
      <c r="JM95" s="3076"/>
      <c r="JN95" s="3076"/>
      <c r="JO95" s="3076"/>
      <c r="JP95" s="3076"/>
      <c r="JQ95" s="3076"/>
      <c r="JR95" s="3076"/>
      <c r="JS95" s="3076"/>
      <c r="JT95" s="3076"/>
      <c r="JU95" s="3076"/>
      <c r="JV95" s="3076"/>
      <c r="JW95" s="3076"/>
      <c r="JX95" s="3076"/>
      <c r="JY95" s="3076"/>
      <c r="JZ95" s="3076"/>
      <c r="KA95" s="3076"/>
      <c r="KB95" s="3076"/>
      <c r="KC95" s="3076"/>
      <c r="KD95" s="3076"/>
      <c r="KE95" s="3076"/>
      <c r="KF95" s="3076"/>
      <c r="KG95" s="3076"/>
      <c r="KH95" s="3076"/>
      <c r="KI95" s="3076"/>
      <c r="KJ95" s="3076"/>
      <c r="KK95" s="3076"/>
      <c r="KL95" s="3076"/>
      <c r="KM95" s="3076"/>
      <c r="KN95" s="3076"/>
      <c r="KO95" s="3076"/>
      <c r="KP95" s="3076"/>
      <c r="KQ95" s="3076"/>
      <c r="KR95" s="3076"/>
      <c r="KS95" s="3076"/>
      <c r="KT95" s="3076"/>
      <c r="KU95" s="3076"/>
      <c r="KV95" s="3076"/>
      <c r="KW95" s="3076"/>
      <c r="KX95" s="3076"/>
      <c r="KY95" s="3076"/>
      <c r="KZ95" s="3076"/>
      <c r="LA95" s="3076"/>
      <c r="LB95" s="3076"/>
      <c r="LC95" s="3076"/>
      <c r="LD95" s="3076"/>
      <c r="LE95" s="3076"/>
      <c r="LF95" s="3076"/>
      <c r="LG95" s="3076"/>
      <c r="LH95" s="3076"/>
      <c r="LI95" s="3076"/>
      <c r="LJ95" s="3076"/>
      <c r="LK95" s="3076"/>
      <c r="LL95" s="3076"/>
      <c r="LM95" s="3076"/>
      <c r="LN95" s="3076"/>
      <c r="LO95" s="3076"/>
      <c r="LP95" s="3076"/>
      <c r="LQ95" s="3076"/>
      <c r="LR95" s="3076"/>
      <c r="LS95" s="3076"/>
      <c r="LT95" s="3076"/>
      <c r="LU95" s="3076"/>
      <c r="LV95" s="3076"/>
      <c r="LW95" s="3076"/>
      <c r="LX95" s="3076"/>
      <c r="LY95" s="3076"/>
      <c r="LZ95" s="3076"/>
      <c r="MA95" s="3076"/>
      <c r="MB95" s="3076"/>
      <c r="MC95" s="3076"/>
      <c r="MD95" s="3076"/>
      <c r="ME95" s="3076"/>
      <c r="MF95" s="3076"/>
      <c r="MG95" s="3076"/>
      <c r="MH95" s="3076"/>
      <c r="MI95" s="3076"/>
      <c r="MJ95" s="3076"/>
      <c r="MK95" s="3076"/>
      <c r="ML95" s="3076"/>
      <c r="MM95" s="3076"/>
      <c r="MN95" s="3076"/>
      <c r="MO95" s="3076"/>
      <c r="MP95" s="3076"/>
      <c r="MQ95" s="3076"/>
      <c r="MR95" s="3076"/>
      <c r="MS95" s="3076"/>
      <c r="MT95" s="3076"/>
      <c r="MU95" s="3076"/>
      <c r="MV95" s="3076"/>
      <c r="MW95" s="3076"/>
      <c r="MX95" s="3076"/>
      <c r="MY95" s="3076"/>
      <c r="MZ95" s="3076"/>
      <c r="NA95" s="3076"/>
      <c r="NB95" s="3076"/>
      <c r="NC95" s="3076"/>
      <c r="ND95" s="3076"/>
      <c r="NE95" s="3076"/>
      <c r="NF95" s="3076"/>
      <c r="NG95" s="3076"/>
      <c r="NH95" s="3076"/>
      <c r="NI95" s="3076"/>
      <c r="NJ95" s="3076"/>
      <c r="NK95" s="3076"/>
      <c r="NL95" s="3076"/>
      <c r="NM95" s="3076"/>
      <c r="NN95" s="3076"/>
      <c r="NO95" s="3076"/>
      <c r="NP95" s="3076"/>
      <c r="NQ95" s="3076"/>
      <c r="NR95" s="3076"/>
      <c r="NS95" s="3076"/>
      <c r="NT95" s="3076"/>
      <c r="NU95" s="3076"/>
      <c r="NV95" s="3076"/>
      <c r="NW95" s="3076"/>
      <c r="NX95" s="3076"/>
      <c r="NY95" s="3076"/>
      <c r="NZ95" s="3076"/>
      <c r="OA95" s="3076"/>
      <c r="OB95" s="3076"/>
      <c r="OC95" s="3076"/>
      <c r="OD95" s="3076"/>
      <c r="OE95" s="3076"/>
      <c r="OF95" s="3076"/>
      <c r="OG95" s="3076"/>
      <c r="OH95" s="3077"/>
    </row>
    <row r="96" spans="1:398" x14ac:dyDescent="0.3">
      <c r="A96" s="3047"/>
      <c r="B96" s="3629">
        <f t="shared" si="62"/>
        <v>68</v>
      </c>
      <c r="C96" s="3632" t="s">
        <v>3348</v>
      </c>
      <c r="D96" s="3069" t="s">
        <v>3158</v>
      </c>
      <c r="E96" s="3069" t="s">
        <v>3361</v>
      </c>
      <c r="F96" s="3070" t="s">
        <v>3351</v>
      </c>
      <c r="G96" s="3070" t="s">
        <v>889</v>
      </c>
      <c r="H96" s="3070"/>
      <c r="I96" s="3074">
        <v>0</v>
      </c>
      <c r="J96" s="3074">
        <v>0</v>
      </c>
      <c r="K96" s="3074">
        <v>0</v>
      </c>
      <c r="L96" s="3074">
        <v>0</v>
      </c>
      <c r="M96" s="3074">
        <v>0</v>
      </c>
      <c r="N96" s="3074">
        <v>0</v>
      </c>
      <c r="O96" s="3075">
        <f t="shared" ref="O96:O101" si="64">SUM(P96,R96)</f>
        <v>0</v>
      </c>
      <c r="P96" s="3074">
        <v>0</v>
      </c>
      <c r="Q96" s="3074">
        <v>0</v>
      </c>
      <c r="R96" s="3076"/>
      <c r="S96" s="3076"/>
      <c r="T96" s="3076"/>
      <c r="U96" s="3076"/>
      <c r="V96" s="3076"/>
      <c r="W96" s="3076"/>
      <c r="X96" s="3076"/>
      <c r="Y96" s="3076"/>
      <c r="Z96" s="3076"/>
      <c r="AA96" s="3076"/>
      <c r="AB96" s="3076"/>
      <c r="AC96" s="3076"/>
      <c r="AD96" s="3076"/>
      <c r="AE96" s="3076"/>
      <c r="AF96" s="3076"/>
      <c r="AG96" s="3076"/>
      <c r="AH96" s="3076"/>
      <c r="AI96" s="3076"/>
      <c r="AJ96" s="3076"/>
      <c r="AK96" s="3076"/>
      <c r="AL96" s="3076"/>
      <c r="AM96" s="3076"/>
      <c r="AN96" s="3076"/>
      <c r="AO96" s="3076"/>
      <c r="AP96" s="3076"/>
      <c r="AQ96" s="3076"/>
      <c r="AR96" s="3076"/>
      <c r="AS96" s="3076"/>
      <c r="AT96" s="3076"/>
      <c r="AU96" s="3076"/>
      <c r="AV96" s="3076"/>
      <c r="AW96" s="3076"/>
      <c r="AX96" s="3076"/>
      <c r="AY96" s="3076"/>
      <c r="AZ96" s="3076"/>
      <c r="BA96" s="3076"/>
      <c r="BB96" s="3076"/>
      <c r="BC96" s="3076"/>
      <c r="BD96" s="3076"/>
      <c r="BE96" s="3076"/>
      <c r="BF96" s="3076"/>
      <c r="BG96" s="3076"/>
      <c r="BH96" s="3076"/>
      <c r="BI96" s="3076"/>
      <c r="BJ96" s="3076"/>
      <c r="BK96" s="3076"/>
      <c r="BL96" s="3076"/>
      <c r="BM96" s="3076"/>
      <c r="BN96" s="3076"/>
      <c r="BO96" s="3076"/>
      <c r="BP96" s="3076"/>
      <c r="BQ96" s="3076"/>
      <c r="BR96" s="3076"/>
      <c r="BS96" s="3076"/>
      <c r="BT96" s="3076"/>
      <c r="BU96" s="3076"/>
      <c r="BV96" s="3076"/>
      <c r="BW96" s="3076"/>
      <c r="BX96" s="3076"/>
      <c r="BY96" s="3076"/>
      <c r="BZ96" s="3076"/>
      <c r="CA96" s="3076"/>
      <c r="CB96" s="3076"/>
      <c r="CC96" s="3076"/>
      <c r="CD96" s="3076"/>
      <c r="CE96" s="3076"/>
      <c r="CF96" s="3076"/>
      <c r="CG96" s="3076"/>
      <c r="CH96" s="3076"/>
      <c r="CI96" s="3076"/>
      <c r="CJ96" s="3076"/>
      <c r="CK96" s="3076"/>
      <c r="CL96" s="3076"/>
      <c r="CM96" s="3076"/>
      <c r="CN96" s="3076"/>
      <c r="CO96" s="3076"/>
      <c r="CP96" s="3076"/>
      <c r="CQ96" s="3076"/>
      <c r="CR96" s="3076"/>
      <c r="CS96" s="3076"/>
      <c r="CT96" s="3076"/>
      <c r="CU96" s="3076"/>
      <c r="CV96" s="3076"/>
      <c r="CW96" s="3076"/>
      <c r="CX96" s="3076"/>
      <c r="CY96" s="3076"/>
      <c r="CZ96" s="3076"/>
      <c r="DA96" s="3076"/>
      <c r="DB96" s="3076"/>
      <c r="DC96" s="3076"/>
      <c r="DD96" s="3076"/>
      <c r="DE96" s="3076"/>
      <c r="DF96" s="3076"/>
      <c r="DG96" s="3076"/>
      <c r="DH96" s="3076"/>
      <c r="DI96" s="3076"/>
      <c r="DJ96" s="3076"/>
      <c r="DK96" s="3076"/>
      <c r="DL96" s="3076"/>
      <c r="DM96" s="3076"/>
      <c r="DN96" s="3076"/>
      <c r="DO96" s="3076"/>
      <c r="DP96" s="3076"/>
      <c r="DQ96" s="3076"/>
      <c r="DR96" s="3076"/>
      <c r="DS96" s="3076"/>
      <c r="DT96" s="3076"/>
      <c r="DU96" s="3076"/>
      <c r="DV96" s="3076"/>
      <c r="DW96" s="3076"/>
      <c r="DX96" s="3076"/>
      <c r="DY96" s="3076"/>
      <c r="DZ96" s="3076"/>
      <c r="EA96" s="3076"/>
      <c r="EB96" s="3076"/>
      <c r="EC96" s="3076"/>
      <c r="ED96" s="3076"/>
      <c r="EE96" s="3076"/>
      <c r="EF96" s="3076"/>
      <c r="EG96" s="3076"/>
      <c r="EH96" s="3076"/>
      <c r="EI96" s="3076"/>
      <c r="EJ96" s="3076"/>
      <c r="EK96" s="3076"/>
      <c r="EL96" s="3076"/>
      <c r="EM96" s="3076"/>
      <c r="EN96" s="3076"/>
      <c r="EO96" s="3076"/>
      <c r="EP96" s="3076"/>
      <c r="EQ96" s="3076"/>
      <c r="ER96" s="3076"/>
      <c r="ES96" s="3076"/>
      <c r="ET96" s="3076"/>
      <c r="EU96" s="3076"/>
      <c r="EV96" s="3076"/>
      <c r="EW96" s="3076"/>
      <c r="EX96" s="3076"/>
      <c r="EY96" s="3076"/>
      <c r="EZ96" s="3076"/>
      <c r="FA96" s="3076"/>
      <c r="FB96" s="3076"/>
      <c r="FC96" s="3076"/>
      <c r="FD96" s="3076"/>
      <c r="FE96" s="3076"/>
      <c r="FF96" s="3076"/>
      <c r="FG96" s="3076"/>
      <c r="FH96" s="3076"/>
      <c r="FI96" s="3076"/>
      <c r="FJ96" s="3076"/>
      <c r="FK96" s="3076"/>
      <c r="FL96" s="3076"/>
      <c r="FM96" s="3076"/>
      <c r="FN96" s="3076"/>
      <c r="FO96" s="3076"/>
      <c r="FP96" s="3076"/>
      <c r="FQ96" s="3076"/>
      <c r="FR96" s="3076"/>
      <c r="FS96" s="3076"/>
      <c r="FT96" s="3076"/>
      <c r="FU96" s="3076"/>
      <c r="FV96" s="3076"/>
      <c r="FW96" s="3076"/>
      <c r="FX96" s="3076"/>
      <c r="FY96" s="3076"/>
      <c r="FZ96" s="3076"/>
      <c r="GA96" s="3076"/>
      <c r="GB96" s="3076"/>
      <c r="GC96" s="3076"/>
      <c r="GD96" s="3076"/>
      <c r="GE96" s="3076"/>
      <c r="GF96" s="3076"/>
      <c r="GG96" s="3076"/>
      <c r="GH96" s="3076"/>
      <c r="GI96" s="3076"/>
      <c r="GJ96" s="3076"/>
      <c r="GK96" s="3076"/>
      <c r="GL96" s="3076"/>
      <c r="GM96" s="3076"/>
      <c r="GN96" s="3076"/>
      <c r="GO96" s="3076"/>
      <c r="GP96" s="3076"/>
      <c r="GQ96" s="3076"/>
      <c r="GR96" s="3076"/>
      <c r="GS96" s="3076"/>
      <c r="GT96" s="3076"/>
      <c r="GU96" s="3076"/>
      <c r="GV96" s="3076"/>
      <c r="GW96" s="3076"/>
      <c r="GX96" s="3076"/>
      <c r="GY96" s="3076"/>
      <c r="GZ96" s="3076"/>
      <c r="HA96" s="3076"/>
      <c r="HB96" s="3076"/>
      <c r="HC96" s="3076"/>
      <c r="HD96" s="3076"/>
      <c r="HE96" s="3076"/>
      <c r="HF96" s="3076"/>
      <c r="HG96" s="3076"/>
      <c r="HH96" s="3076"/>
      <c r="HI96" s="3076"/>
      <c r="HJ96" s="3076"/>
      <c r="HK96" s="3076"/>
      <c r="HL96" s="3076"/>
      <c r="HM96" s="3076"/>
      <c r="HN96" s="3076"/>
      <c r="HO96" s="3076"/>
      <c r="HP96" s="3076"/>
      <c r="HQ96" s="3076"/>
      <c r="HR96" s="3076"/>
      <c r="HS96" s="3076"/>
      <c r="HT96" s="3076"/>
      <c r="HU96" s="3076"/>
      <c r="HV96" s="3076"/>
      <c r="HW96" s="3076"/>
      <c r="HX96" s="3076"/>
      <c r="HY96" s="3076"/>
      <c r="HZ96" s="3076"/>
      <c r="IA96" s="3076"/>
      <c r="IB96" s="3076"/>
      <c r="IC96" s="3076"/>
      <c r="ID96" s="3076"/>
      <c r="IE96" s="3076"/>
      <c r="IF96" s="3076"/>
      <c r="IG96" s="3076"/>
      <c r="IH96" s="3076"/>
      <c r="II96" s="3076"/>
      <c r="IJ96" s="3076"/>
      <c r="IK96" s="3076"/>
      <c r="IL96" s="3076"/>
      <c r="IM96" s="3076"/>
      <c r="IN96" s="3076"/>
      <c r="IO96" s="3076"/>
      <c r="IP96" s="3076"/>
      <c r="IQ96" s="3076"/>
      <c r="IR96" s="3076"/>
      <c r="IS96" s="3076"/>
      <c r="IT96" s="3076"/>
      <c r="IU96" s="3076"/>
      <c r="IV96" s="3076"/>
      <c r="IW96" s="3076"/>
      <c r="IX96" s="3076"/>
      <c r="IY96" s="3076"/>
      <c r="IZ96" s="3076"/>
      <c r="JA96" s="3076"/>
      <c r="JB96" s="3076"/>
      <c r="JC96" s="3076"/>
      <c r="JD96" s="3076"/>
      <c r="JE96" s="3076"/>
      <c r="JF96" s="3076"/>
      <c r="JG96" s="3076"/>
      <c r="JH96" s="3076"/>
      <c r="JI96" s="3076"/>
      <c r="JJ96" s="3076"/>
      <c r="JK96" s="3076"/>
      <c r="JL96" s="3076"/>
      <c r="JM96" s="3076"/>
      <c r="JN96" s="3076"/>
      <c r="JO96" s="3076"/>
      <c r="JP96" s="3076"/>
      <c r="JQ96" s="3076"/>
      <c r="JR96" s="3076"/>
      <c r="JS96" s="3076"/>
      <c r="JT96" s="3076"/>
      <c r="JU96" s="3076"/>
      <c r="JV96" s="3076"/>
      <c r="JW96" s="3076"/>
      <c r="JX96" s="3076"/>
      <c r="JY96" s="3076"/>
      <c r="JZ96" s="3076"/>
      <c r="KA96" s="3076"/>
      <c r="KB96" s="3076"/>
      <c r="KC96" s="3076"/>
      <c r="KD96" s="3076"/>
      <c r="KE96" s="3076"/>
      <c r="KF96" s="3076"/>
      <c r="KG96" s="3076"/>
      <c r="KH96" s="3076"/>
      <c r="KI96" s="3076"/>
      <c r="KJ96" s="3076"/>
      <c r="KK96" s="3076"/>
      <c r="KL96" s="3076"/>
      <c r="KM96" s="3076"/>
      <c r="KN96" s="3076"/>
      <c r="KO96" s="3076"/>
      <c r="KP96" s="3076"/>
      <c r="KQ96" s="3076"/>
      <c r="KR96" s="3076"/>
      <c r="KS96" s="3076"/>
      <c r="KT96" s="3076"/>
      <c r="KU96" s="3076"/>
      <c r="KV96" s="3076"/>
      <c r="KW96" s="3076"/>
      <c r="KX96" s="3076"/>
      <c r="KY96" s="3076"/>
      <c r="KZ96" s="3076"/>
      <c r="LA96" s="3076"/>
      <c r="LB96" s="3076"/>
      <c r="LC96" s="3076"/>
      <c r="LD96" s="3076"/>
      <c r="LE96" s="3076"/>
      <c r="LF96" s="3076"/>
      <c r="LG96" s="3076"/>
      <c r="LH96" s="3076"/>
      <c r="LI96" s="3076"/>
      <c r="LJ96" s="3076"/>
      <c r="LK96" s="3076"/>
      <c r="LL96" s="3076"/>
      <c r="LM96" s="3076"/>
      <c r="LN96" s="3076"/>
      <c r="LO96" s="3076"/>
      <c r="LP96" s="3076"/>
      <c r="LQ96" s="3076"/>
      <c r="LR96" s="3076"/>
      <c r="LS96" s="3076"/>
      <c r="LT96" s="3076"/>
      <c r="LU96" s="3076"/>
      <c r="LV96" s="3076"/>
      <c r="LW96" s="3076"/>
      <c r="LX96" s="3076"/>
      <c r="LY96" s="3076"/>
      <c r="LZ96" s="3076"/>
      <c r="MA96" s="3076"/>
      <c r="MB96" s="3076"/>
      <c r="MC96" s="3076"/>
      <c r="MD96" s="3076"/>
      <c r="ME96" s="3076"/>
      <c r="MF96" s="3076"/>
      <c r="MG96" s="3076"/>
      <c r="MH96" s="3076"/>
      <c r="MI96" s="3076"/>
      <c r="MJ96" s="3076"/>
      <c r="MK96" s="3076"/>
      <c r="ML96" s="3076"/>
      <c r="MM96" s="3076"/>
      <c r="MN96" s="3076"/>
      <c r="MO96" s="3076"/>
      <c r="MP96" s="3076"/>
      <c r="MQ96" s="3076"/>
      <c r="MR96" s="3076"/>
      <c r="MS96" s="3076"/>
      <c r="MT96" s="3076"/>
      <c r="MU96" s="3076"/>
      <c r="MV96" s="3076"/>
      <c r="MW96" s="3076"/>
      <c r="MX96" s="3076"/>
      <c r="MY96" s="3076"/>
      <c r="MZ96" s="3076"/>
      <c r="NA96" s="3076"/>
      <c r="NB96" s="3076"/>
      <c r="NC96" s="3076"/>
      <c r="ND96" s="3076"/>
      <c r="NE96" s="3076"/>
      <c r="NF96" s="3076"/>
      <c r="NG96" s="3076"/>
      <c r="NH96" s="3076"/>
      <c r="NI96" s="3076"/>
      <c r="NJ96" s="3076"/>
      <c r="NK96" s="3076"/>
      <c r="NL96" s="3076"/>
      <c r="NM96" s="3076"/>
      <c r="NN96" s="3076"/>
      <c r="NO96" s="3076"/>
      <c r="NP96" s="3076"/>
      <c r="NQ96" s="3076"/>
      <c r="NR96" s="3076"/>
      <c r="NS96" s="3076"/>
      <c r="NT96" s="3076"/>
      <c r="NU96" s="3076"/>
      <c r="NV96" s="3076"/>
      <c r="NW96" s="3076"/>
      <c r="NX96" s="3076"/>
      <c r="NY96" s="3076"/>
      <c r="NZ96" s="3076"/>
      <c r="OA96" s="3076"/>
      <c r="OB96" s="3076"/>
      <c r="OC96" s="3076"/>
      <c r="OD96" s="3076"/>
      <c r="OE96" s="3076"/>
      <c r="OF96" s="3076"/>
      <c r="OG96" s="3076"/>
      <c r="OH96" s="3077"/>
    </row>
    <row r="97" spans="1:398" x14ac:dyDescent="0.3">
      <c r="A97" s="3047"/>
      <c r="B97" s="3629">
        <f t="shared" si="62"/>
        <v>69</v>
      </c>
      <c r="C97" s="3632" t="s">
        <v>3348</v>
      </c>
      <c r="D97" s="3069" t="s">
        <v>3158</v>
      </c>
      <c r="E97" s="3069" t="s">
        <v>3361</v>
      </c>
      <c r="F97" s="3070" t="s">
        <v>3351</v>
      </c>
      <c r="G97" s="3070" t="s">
        <v>890</v>
      </c>
      <c r="H97" s="3070"/>
      <c r="I97" s="3074">
        <v>0</v>
      </c>
      <c r="J97" s="3074">
        <v>0</v>
      </c>
      <c r="K97" s="3074">
        <v>0</v>
      </c>
      <c r="L97" s="3074">
        <v>0</v>
      </c>
      <c r="M97" s="3074">
        <v>0</v>
      </c>
      <c r="N97" s="3074">
        <v>0</v>
      </c>
      <c r="O97" s="3075">
        <f t="shared" si="64"/>
        <v>0</v>
      </c>
      <c r="P97" s="3074">
        <v>0</v>
      </c>
      <c r="Q97" s="3074">
        <v>0</v>
      </c>
      <c r="R97" s="3076"/>
      <c r="S97" s="3076"/>
      <c r="T97" s="3076"/>
      <c r="U97" s="3076"/>
      <c r="V97" s="3076"/>
      <c r="W97" s="3076"/>
      <c r="X97" s="3076"/>
      <c r="Y97" s="3076"/>
      <c r="Z97" s="3076"/>
      <c r="AA97" s="3076"/>
      <c r="AB97" s="3076"/>
      <c r="AC97" s="3076"/>
      <c r="AD97" s="3076"/>
      <c r="AE97" s="3076"/>
      <c r="AF97" s="3076"/>
      <c r="AG97" s="3076"/>
      <c r="AH97" s="3076"/>
      <c r="AI97" s="3076"/>
      <c r="AJ97" s="3076"/>
      <c r="AK97" s="3076"/>
      <c r="AL97" s="3076"/>
      <c r="AM97" s="3076"/>
      <c r="AN97" s="3076"/>
      <c r="AO97" s="3076"/>
      <c r="AP97" s="3076"/>
      <c r="AQ97" s="3076"/>
      <c r="AR97" s="3076"/>
      <c r="AS97" s="3076"/>
      <c r="AT97" s="3076"/>
      <c r="AU97" s="3076"/>
      <c r="AV97" s="3076"/>
      <c r="AW97" s="3076"/>
      <c r="AX97" s="3076"/>
      <c r="AY97" s="3076"/>
      <c r="AZ97" s="3076"/>
      <c r="BA97" s="3076"/>
      <c r="BB97" s="3076"/>
      <c r="BC97" s="3076"/>
      <c r="BD97" s="3076"/>
      <c r="BE97" s="3076"/>
      <c r="BF97" s="3076"/>
      <c r="BG97" s="3076"/>
      <c r="BH97" s="3076"/>
      <c r="BI97" s="3076"/>
      <c r="BJ97" s="3076"/>
      <c r="BK97" s="3076"/>
      <c r="BL97" s="3076"/>
      <c r="BM97" s="3076"/>
      <c r="BN97" s="3076"/>
      <c r="BO97" s="3076"/>
      <c r="BP97" s="3076"/>
      <c r="BQ97" s="3076"/>
      <c r="BR97" s="3076"/>
      <c r="BS97" s="3076"/>
      <c r="BT97" s="3076"/>
      <c r="BU97" s="3076"/>
      <c r="BV97" s="3076"/>
      <c r="BW97" s="3076"/>
      <c r="BX97" s="3076"/>
      <c r="BY97" s="3076"/>
      <c r="BZ97" s="3076"/>
      <c r="CA97" s="3076"/>
      <c r="CB97" s="3076"/>
      <c r="CC97" s="3076"/>
      <c r="CD97" s="3076"/>
      <c r="CE97" s="3076"/>
      <c r="CF97" s="3076"/>
      <c r="CG97" s="3076"/>
      <c r="CH97" s="3076"/>
      <c r="CI97" s="3076"/>
      <c r="CJ97" s="3076"/>
      <c r="CK97" s="3076"/>
      <c r="CL97" s="3076"/>
      <c r="CM97" s="3076"/>
      <c r="CN97" s="3076"/>
      <c r="CO97" s="3076"/>
      <c r="CP97" s="3076"/>
      <c r="CQ97" s="3076"/>
      <c r="CR97" s="3076"/>
      <c r="CS97" s="3076"/>
      <c r="CT97" s="3076"/>
      <c r="CU97" s="3076"/>
      <c r="CV97" s="3076"/>
      <c r="CW97" s="3076"/>
      <c r="CX97" s="3076"/>
      <c r="CY97" s="3076"/>
      <c r="CZ97" s="3076"/>
      <c r="DA97" s="3076"/>
      <c r="DB97" s="3076"/>
      <c r="DC97" s="3076"/>
      <c r="DD97" s="3076"/>
      <c r="DE97" s="3076"/>
      <c r="DF97" s="3076"/>
      <c r="DG97" s="3076"/>
      <c r="DH97" s="3076"/>
      <c r="DI97" s="3076"/>
      <c r="DJ97" s="3076"/>
      <c r="DK97" s="3076"/>
      <c r="DL97" s="3076"/>
      <c r="DM97" s="3076"/>
      <c r="DN97" s="3076"/>
      <c r="DO97" s="3076"/>
      <c r="DP97" s="3076"/>
      <c r="DQ97" s="3076"/>
      <c r="DR97" s="3076"/>
      <c r="DS97" s="3076"/>
      <c r="DT97" s="3076"/>
      <c r="DU97" s="3076"/>
      <c r="DV97" s="3076"/>
      <c r="DW97" s="3076"/>
      <c r="DX97" s="3076"/>
      <c r="DY97" s="3076"/>
      <c r="DZ97" s="3076"/>
      <c r="EA97" s="3076"/>
      <c r="EB97" s="3076"/>
      <c r="EC97" s="3076"/>
      <c r="ED97" s="3076"/>
      <c r="EE97" s="3076"/>
      <c r="EF97" s="3076"/>
      <c r="EG97" s="3076"/>
      <c r="EH97" s="3076"/>
      <c r="EI97" s="3076"/>
      <c r="EJ97" s="3076"/>
      <c r="EK97" s="3076"/>
      <c r="EL97" s="3076"/>
      <c r="EM97" s="3076"/>
      <c r="EN97" s="3076"/>
      <c r="EO97" s="3076"/>
      <c r="EP97" s="3076"/>
      <c r="EQ97" s="3076"/>
      <c r="ER97" s="3076"/>
      <c r="ES97" s="3076"/>
      <c r="ET97" s="3076"/>
      <c r="EU97" s="3076"/>
      <c r="EV97" s="3076"/>
      <c r="EW97" s="3076"/>
      <c r="EX97" s="3076"/>
      <c r="EY97" s="3076"/>
      <c r="EZ97" s="3076"/>
      <c r="FA97" s="3076"/>
      <c r="FB97" s="3076"/>
      <c r="FC97" s="3076"/>
      <c r="FD97" s="3076"/>
      <c r="FE97" s="3076"/>
      <c r="FF97" s="3076"/>
      <c r="FG97" s="3076"/>
      <c r="FH97" s="3076"/>
      <c r="FI97" s="3076"/>
      <c r="FJ97" s="3076"/>
      <c r="FK97" s="3076"/>
      <c r="FL97" s="3076"/>
      <c r="FM97" s="3076"/>
      <c r="FN97" s="3076"/>
      <c r="FO97" s="3076"/>
      <c r="FP97" s="3076"/>
      <c r="FQ97" s="3076"/>
      <c r="FR97" s="3076"/>
      <c r="FS97" s="3076"/>
      <c r="FT97" s="3076"/>
      <c r="FU97" s="3076"/>
      <c r="FV97" s="3076"/>
      <c r="FW97" s="3076"/>
      <c r="FX97" s="3076"/>
      <c r="FY97" s="3076"/>
      <c r="FZ97" s="3076"/>
      <c r="GA97" s="3076"/>
      <c r="GB97" s="3076"/>
      <c r="GC97" s="3076"/>
      <c r="GD97" s="3076"/>
      <c r="GE97" s="3076"/>
      <c r="GF97" s="3076"/>
      <c r="GG97" s="3076"/>
      <c r="GH97" s="3076"/>
      <c r="GI97" s="3076"/>
      <c r="GJ97" s="3076"/>
      <c r="GK97" s="3076"/>
      <c r="GL97" s="3076"/>
      <c r="GM97" s="3076"/>
      <c r="GN97" s="3076"/>
      <c r="GO97" s="3076"/>
      <c r="GP97" s="3076"/>
      <c r="GQ97" s="3076"/>
      <c r="GR97" s="3076"/>
      <c r="GS97" s="3076"/>
      <c r="GT97" s="3076"/>
      <c r="GU97" s="3076"/>
      <c r="GV97" s="3076"/>
      <c r="GW97" s="3076"/>
      <c r="GX97" s="3076"/>
      <c r="GY97" s="3076"/>
      <c r="GZ97" s="3076"/>
      <c r="HA97" s="3076"/>
      <c r="HB97" s="3076"/>
      <c r="HC97" s="3076"/>
      <c r="HD97" s="3076"/>
      <c r="HE97" s="3076"/>
      <c r="HF97" s="3076"/>
      <c r="HG97" s="3076"/>
      <c r="HH97" s="3076"/>
      <c r="HI97" s="3076"/>
      <c r="HJ97" s="3076"/>
      <c r="HK97" s="3076"/>
      <c r="HL97" s="3076"/>
      <c r="HM97" s="3076"/>
      <c r="HN97" s="3076"/>
      <c r="HO97" s="3076"/>
      <c r="HP97" s="3076"/>
      <c r="HQ97" s="3076"/>
      <c r="HR97" s="3076"/>
      <c r="HS97" s="3076"/>
      <c r="HT97" s="3076"/>
      <c r="HU97" s="3076"/>
      <c r="HV97" s="3076"/>
      <c r="HW97" s="3076"/>
      <c r="HX97" s="3076"/>
      <c r="HY97" s="3076"/>
      <c r="HZ97" s="3076"/>
      <c r="IA97" s="3076"/>
      <c r="IB97" s="3076"/>
      <c r="IC97" s="3076"/>
      <c r="ID97" s="3076"/>
      <c r="IE97" s="3076"/>
      <c r="IF97" s="3076"/>
      <c r="IG97" s="3076"/>
      <c r="IH97" s="3076"/>
      <c r="II97" s="3076"/>
      <c r="IJ97" s="3076"/>
      <c r="IK97" s="3076"/>
      <c r="IL97" s="3076"/>
      <c r="IM97" s="3076"/>
      <c r="IN97" s="3076"/>
      <c r="IO97" s="3076"/>
      <c r="IP97" s="3076"/>
      <c r="IQ97" s="3076"/>
      <c r="IR97" s="3076"/>
      <c r="IS97" s="3076"/>
      <c r="IT97" s="3076"/>
      <c r="IU97" s="3076"/>
      <c r="IV97" s="3076"/>
      <c r="IW97" s="3076"/>
      <c r="IX97" s="3076"/>
      <c r="IY97" s="3076"/>
      <c r="IZ97" s="3076"/>
      <c r="JA97" s="3076"/>
      <c r="JB97" s="3076"/>
      <c r="JC97" s="3076"/>
      <c r="JD97" s="3076"/>
      <c r="JE97" s="3076"/>
      <c r="JF97" s="3076"/>
      <c r="JG97" s="3076"/>
      <c r="JH97" s="3076"/>
      <c r="JI97" s="3076"/>
      <c r="JJ97" s="3076"/>
      <c r="JK97" s="3076"/>
      <c r="JL97" s="3076"/>
      <c r="JM97" s="3076"/>
      <c r="JN97" s="3076"/>
      <c r="JO97" s="3076"/>
      <c r="JP97" s="3076"/>
      <c r="JQ97" s="3076"/>
      <c r="JR97" s="3076"/>
      <c r="JS97" s="3076"/>
      <c r="JT97" s="3076"/>
      <c r="JU97" s="3076"/>
      <c r="JV97" s="3076"/>
      <c r="JW97" s="3076"/>
      <c r="JX97" s="3076"/>
      <c r="JY97" s="3076"/>
      <c r="JZ97" s="3076"/>
      <c r="KA97" s="3076"/>
      <c r="KB97" s="3076"/>
      <c r="KC97" s="3076"/>
      <c r="KD97" s="3076"/>
      <c r="KE97" s="3076"/>
      <c r="KF97" s="3076"/>
      <c r="KG97" s="3076"/>
      <c r="KH97" s="3076"/>
      <c r="KI97" s="3076"/>
      <c r="KJ97" s="3076"/>
      <c r="KK97" s="3076"/>
      <c r="KL97" s="3076"/>
      <c r="KM97" s="3076"/>
      <c r="KN97" s="3076"/>
      <c r="KO97" s="3076"/>
      <c r="KP97" s="3076"/>
      <c r="KQ97" s="3076"/>
      <c r="KR97" s="3076"/>
      <c r="KS97" s="3076"/>
      <c r="KT97" s="3076"/>
      <c r="KU97" s="3076"/>
      <c r="KV97" s="3076"/>
      <c r="KW97" s="3076"/>
      <c r="KX97" s="3076"/>
      <c r="KY97" s="3076"/>
      <c r="KZ97" s="3076"/>
      <c r="LA97" s="3076"/>
      <c r="LB97" s="3076"/>
      <c r="LC97" s="3076"/>
      <c r="LD97" s="3076"/>
      <c r="LE97" s="3076"/>
      <c r="LF97" s="3076"/>
      <c r="LG97" s="3076"/>
      <c r="LH97" s="3076"/>
      <c r="LI97" s="3076"/>
      <c r="LJ97" s="3076"/>
      <c r="LK97" s="3076"/>
      <c r="LL97" s="3076"/>
      <c r="LM97" s="3076"/>
      <c r="LN97" s="3076"/>
      <c r="LO97" s="3076"/>
      <c r="LP97" s="3076"/>
      <c r="LQ97" s="3076"/>
      <c r="LR97" s="3076"/>
      <c r="LS97" s="3076"/>
      <c r="LT97" s="3076"/>
      <c r="LU97" s="3076"/>
      <c r="LV97" s="3076"/>
      <c r="LW97" s="3076"/>
      <c r="LX97" s="3076"/>
      <c r="LY97" s="3076"/>
      <c r="LZ97" s="3076"/>
      <c r="MA97" s="3076"/>
      <c r="MB97" s="3076"/>
      <c r="MC97" s="3076"/>
      <c r="MD97" s="3076"/>
      <c r="ME97" s="3076"/>
      <c r="MF97" s="3076"/>
      <c r="MG97" s="3076"/>
      <c r="MH97" s="3076"/>
      <c r="MI97" s="3076"/>
      <c r="MJ97" s="3076"/>
      <c r="MK97" s="3076"/>
      <c r="ML97" s="3076"/>
      <c r="MM97" s="3076"/>
      <c r="MN97" s="3076"/>
      <c r="MO97" s="3076"/>
      <c r="MP97" s="3076"/>
      <c r="MQ97" s="3076"/>
      <c r="MR97" s="3076"/>
      <c r="MS97" s="3076"/>
      <c r="MT97" s="3076"/>
      <c r="MU97" s="3076"/>
      <c r="MV97" s="3076"/>
      <c r="MW97" s="3076"/>
      <c r="MX97" s="3076"/>
      <c r="MY97" s="3076"/>
      <c r="MZ97" s="3076"/>
      <c r="NA97" s="3076"/>
      <c r="NB97" s="3076"/>
      <c r="NC97" s="3076"/>
      <c r="ND97" s="3076"/>
      <c r="NE97" s="3076"/>
      <c r="NF97" s="3076"/>
      <c r="NG97" s="3076"/>
      <c r="NH97" s="3076"/>
      <c r="NI97" s="3076"/>
      <c r="NJ97" s="3076"/>
      <c r="NK97" s="3076"/>
      <c r="NL97" s="3076"/>
      <c r="NM97" s="3076"/>
      <c r="NN97" s="3076"/>
      <c r="NO97" s="3076"/>
      <c r="NP97" s="3076"/>
      <c r="NQ97" s="3076"/>
      <c r="NR97" s="3076"/>
      <c r="NS97" s="3076"/>
      <c r="NT97" s="3076"/>
      <c r="NU97" s="3076"/>
      <c r="NV97" s="3076"/>
      <c r="NW97" s="3076"/>
      <c r="NX97" s="3076"/>
      <c r="NY97" s="3076"/>
      <c r="NZ97" s="3076"/>
      <c r="OA97" s="3076"/>
      <c r="OB97" s="3076"/>
      <c r="OC97" s="3076"/>
      <c r="OD97" s="3076"/>
      <c r="OE97" s="3076"/>
      <c r="OF97" s="3076"/>
      <c r="OG97" s="3076"/>
      <c r="OH97" s="3077"/>
    </row>
    <row r="98" spans="1:398" x14ac:dyDescent="0.3">
      <c r="A98" s="3047"/>
      <c r="B98" s="3629">
        <f t="shared" si="62"/>
        <v>70</v>
      </c>
      <c r="C98" s="3632" t="s">
        <v>3348</v>
      </c>
      <c r="D98" s="3069" t="s">
        <v>3158</v>
      </c>
      <c r="E98" s="3069" t="s">
        <v>3361</v>
      </c>
      <c r="F98" s="3070" t="s">
        <v>3351</v>
      </c>
      <c r="G98" s="3070" t="s">
        <v>891</v>
      </c>
      <c r="H98" s="3070"/>
      <c r="I98" s="3074">
        <v>0</v>
      </c>
      <c r="J98" s="3074">
        <v>0</v>
      </c>
      <c r="K98" s="3074">
        <v>0</v>
      </c>
      <c r="L98" s="3074">
        <v>0</v>
      </c>
      <c r="M98" s="3074">
        <v>0</v>
      </c>
      <c r="N98" s="3074">
        <v>0</v>
      </c>
      <c r="O98" s="3075">
        <f t="shared" si="64"/>
        <v>0</v>
      </c>
      <c r="P98" s="3074">
        <v>0</v>
      </c>
      <c r="Q98" s="3074">
        <v>0</v>
      </c>
      <c r="R98" s="3076"/>
      <c r="S98" s="3076"/>
      <c r="T98" s="3076"/>
      <c r="U98" s="3076"/>
      <c r="V98" s="3076"/>
      <c r="W98" s="3076"/>
      <c r="X98" s="3076"/>
      <c r="Y98" s="3076"/>
      <c r="Z98" s="3076"/>
      <c r="AA98" s="3076"/>
      <c r="AB98" s="3076"/>
      <c r="AC98" s="3076"/>
      <c r="AD98" s="3076"/>
      <c r="AE98" s="3076"/>
      <c r="AF98" s="3076"/>
      <c r="AG98" s="3076"/>
      <c r="AH98" s="3076"/>
      <c r="AI98" s="3076"/>
      <c r="AJ98" s="3076"/>
      <c r="AK98" s="3076"/>
      <c r="AL98" s="3076"/>
      <c r="AM98" s="3076"/>
      <c r="AN98" s="3076"/>
      <c r="AO98" s="3076"/>
      <c r="AP98" s="3076"/>
      <c r="AQ98" s="3076"/>
      <c r="AR98" s="3076"/>
      <c r="AS98" s="3076"/>
      <c r="AT98" s="3076"/>
      <c r="AU98" s="3076"/>
      <c r="AV98" s="3076"/>
      <c r="AW98" s="3076"/>
      <c r="AX98" s="3076"/>
      <c r="AY98" s="3076"/>
      <c r="AZ98" s="3076"/>
      <c r="BA98" s="3076"/>
      <c r="BB98" s="3076"/>
      <c r="BC98" s="3076"/>
      <c r="BD98" s="3076"/>
      <c r="BE98" s="3076"/>
      <c r="BF98" s="3076"/>
      <c r="BG98" s="3076"/>
      <c r="BH98" s="3076"/>
      <c r="BI98" s="3076"/>
      <c r="BJ98" s="3076"/>
      <c r="BK98" s="3076"/>
      <c r="BL98" s="3076"/>
      <c r="BM98" s="3076"/>
      <c r="BN98" s="3076"/>
      <c r="BO98" s="3076"/>
      <c r="BP98" s="3076"/>
      <c r="BQ98" s="3076"/>
      <c r="BR98" s="3076"/>
      <c r="BS98" s="3076"/>
      <c r="BT98" s="3076"/>
      <c r="BU98" s="3076"/>
      <c r="BV98" s="3076"/>
      <c r="BW98" s="3076"/>
      <c r="BX98" s="3076"/>
      <c r="BY98" s="3076"/>
      <c r="BZ98" s="3076"/>
      <c r="CA98" s="3076"/>
      <c r="CB98" s="3076"/>
      <c r="CC98" s="3076"/>
      <c r="CD98" s="3076"/>
      <c r="CE98" s="3076"/>
      <c r="CF98" s="3076"/>
      <c r="CG98" s="3076"/>
      <c r="CH98" s="3076"/>
      <c r="CI98" s="3076"/>
      <c r="CJ98" s="3076"/>
      <c r="CK98" s="3076"/>
      <c r="CL98" s="3076"/>
      <c r="CM98" s="3076"/>
      <c r="CN98" s="3076"/>
      <c r="CO98" s="3076"/>
      <c r="CP98" s="3076"/>
      <c r="CQ98" s="3076"/>
      <c r="CR98" s="3076"/>
      <c r="CS98" s="3076"/>
      <c r="CT98" s="3076"/>
      <c r="CU98" s="3076"/>
      <c r="CV98" s="3076"/>
      <c r="CW98" s="3076"/>
      <c r="CX98" s="3076"/>
      <c r="CY98" s="3076"/>
      <c r="CZ98" s="3076"/>
      <c r="DA98" s="3076"/>
      <c r="DB98" s="3076"/>
      <c r="DC98" s="3076"/>
      <c r="DD98" s="3076"/>
      <c r="DE98" s="3076"/>
      <c r="DF98" s="3076"/>
      <c r="DG98" s="3076"/>
      <c r="DH98" s="3076"/>
      <c r="DI98" s="3076"/>
      <c r="DJ98" s="3076"/>
      <c r="DK98" s="3076"/>
      <c r="DL98" s="3076"/>
      <c r="DM98" s="3076"/>
      <c r="DN98" s="3076"/>
      <c r="DO98" s="3076"/>
      <c r="DP98" s="3076"/>
      <c r="DQ98" s="3076"/>
      <c r="DR98" s="3076"/>
      <c r="DS98" s="3076"/>
      <c r="DT98" s="3076"/>
      <c r="DU98" s="3076"/>
      <c r="DV98" s="3076"/>
      <c r="DW98" s="3076"/>
      <c r="DX98" s="3076"/>
      <c r="DY98" s="3076"/>
      <c r="DZ98" s="3076"/>
      <c r="EA98" s="3076"/>
      <c r="EB98" s="3076"/>
      <c r="EC98" s="3076"/>
      <c r="ED98" s="3076"/>
      <c r="EE98" s="3076"/>
      <c r="EF98" s="3076"/>
      <c r="EG98" s="3076"/>
      <c r="EH98" s="3076"/>
      <c r="EI98" s="3076"/>
      <c r="EJ98" s="3076"/>
      <c r="EK98" s="3076"/>
      <c r="EL98" s="3076"/>
      <c r="EM98" s="3076"/>
      <c r="EN98" s="3076"/>
      <c r="EO98" s="3076"/>
      <c r="EP98" s="3076"/>
      <c r="EQ98" s="3076"/>
      <c r="ER98" s="3076"/>
      <c r="ES98" s="3076"/>
      <c r="ET98" s="3076"/>
      <c r="EU98" s="3076"/>
      <c r="EV98" s="3076"/>
      <c r="EW98" s="3076"/>
      <c r="EX98" s="3076"/>
      <c r="EY98" s="3076"/>
      <c r="EZ98" s="3076"/>
      <c r="FA98" s="3076"/>
      <c r="FB98" s="3076"/>
      <c r="FC98" s="3076"/>
      <c r="FD98" s="3076"/>
      <c r="FE98" s="3076"/>
      <c r="FF98" s="3076"/>
      <c r="FG98" s="3076"/>
      <c r="FH98" s="3076"/>
      <c r="FI98" s="3076"/>
      <c r="FJ98" s="3076"/>
      <c r="FK98" s="3076"/>
      <c r="FL98" s="3076"/>
      <c r="FM98" s="3076"/>
      <c r="FN98" s="3076"/>
      <c r="FO98" s="3076"/>
      <c r="FP98" s="3076"/>
      <c r="FQ98" s="3076"/>
      <c r="FR98" s="3076"/>
      <c r="FS98" s="3076"/>
      <c r="FT98" s="3076"/>
      <c r="FU98" s="3076"/>
      <c r="FV98" s="3076"/>
      <c r="FW98" s="3076"/>
      <c r="FX98" s="3076"/>
      <c r="FY98" s="3076"/>
      <c r="FZ98" s="3076"/>
      <c r="GA98" s="3076"/>
      <c r="GB98" s="3076"/>
      <c r="GC98" s="3076"/>
      <c r="GD98" s="3076"/>
      <c r="GE98" s="3076"/>
      <c r="GF98" s="3076"/>
      <c r="GG98" s="3076"/>
      <c r="GH98" s="3076"/>
      <c r="GI98" s="3076"/>
      <c r="GJ98" s="3076"/>
      <c r="GK98" s="3076"/>
      <c r="GL98" s="3076"/>
      <c r="GM98" s="3076"/>
      <c r="GN98" s="3076"/>
      <c r="GO98" s="3076"/>
      <c r="GP98" s="3076"/>
      <c r="GQ98" s="3076"/>
      <c r="GR98" s="3076"/>
      <c r="GS98" s="3076"/>
      <c r="GT98" s="3076"/>
      <c r="GU98" s="3076"/>
      <c r="GV98" s="3076"/>
      <c r="GW98" s="3076"/>
      <c r="GX98" s="3076"/>
      <c r="GY98" s="3076"/>
      <c r="GZ98" s="3076"/>
      <c r="HA98" s="3076"/>
      <c r="HB98" s="3076"/>
      <c r="HC98" s="3076"/>
      <c r="HD98" s="3076"/>
      <c r="HE98" s="3076"/>
      <c r="HF98" s="3076"/>
      <c r="HG98" s="3076"/>
      <c r="HH98" s="3076"/>
      <c r="HI98" s="3076"/>
      <c r="HJ98" s="3076"/>
      <c r="HK98" s="3076"/>
      <c r="HL98" s="3076"/>
      <c r="HM98" s="3076"/>
      <c r="HN98" s="3076"/>
      <c r="HO98" s="3076"/>
      <c r="HP98" s="3076"/>
      <c r="HQ98" s="3076"/>
      <c r="HR98" s="3076"/>
      <c r="HS98" s="3076"/>
      <c r="HT98" s="3076"/>
      <c r="HU98" s="3076"/>
      <c r="HV98" s="3076"/>
      <c r="HW98" s="3076"/>
      <c r="HX98" s="3076"/>
      <c r="HY98" s="3076"/>
      <c r="HZ98" s="3076"/>
      <c r="IA98" s="3076"/>
      <c r="IB98" s="3076"/>
      <c r="IC98" s="3076"/>
      <c r="ID98" s="3076"/>
      <c r="IE98" s="3076"/>
      <c r="IF98" s="3076"/>
      <c r="IG98" s="3076"/>
      <c r="IH98" s="3076"/>
      <c r="II98" s="3076"/>
      <c r="IJ98" s="3076"/>
      <c r="IK98" s="3076"/>
      <c r="IL98" s="3076"/>
      <c r="IM98" s="3076"/>
      <c r="IN98" s="3076"/>
      <c r="IO98" s="3076"/>
      <c r="IP98" s="3076"/>
      <c r="IQ98" s="3076"/>
      <c r="IR98" s="3076"/>
      <c r="IS98" s="3076"/>
      <c r="IT98" s="3076"/>
      <c r="IU98" s="3076"/>
      <c r="IV98" s="3076"/>
      <c r="IW98" s="3076"/>
      <c r="IX98" s="3076"/>
      <c r="IY98" s="3076"/>
      <c r="IZ98" s="3076"/>
      <c r="JA98" s="3076"/>
      <c r="JB98" s="3076"/>
      <c r="JC98" s="3076"/>
      <c r="JD98" s="3076"/>
      <c r="JE98" s="3076"/>
      <c r="JF98" s="3076"/>
      <c r="JG98" s="3076"/>
      <c r="JH98" s="3076"/>
      <c r="JI98" s="3076"/>
      <c r="JJ98" s="3076"/>
      <c r="JK98" s="3076"/>
      <c r="JL98" s="3076"/>
      <c r="JM98" s="3076"/>
      <c r="JN98" s="3076"/>
      <c r="JO98" s="3076"/>
      <c r="JP98" s="3076"/>
      <c r="JQ98" s="3076"/>
      <c r="JR98" s="3076"/>
      <c r="JS98" s="3076"/>
      <c r="JT98" s="3076"/>
      <c r="JU98" s="3076"/>
      <c r="JV98" s="3076"/>
      <c r="JW98" s="3076"/>
      <c r="JX98" s="3076"/>
      <c r="JY98" s="3076"/>
      <c r="JZ98" s="3076"/>
      <c r="KA98" s="3076"/>
      <c r="KB98" s="3076"/>
      <c r="KC98" s="3076"/>
      <c r="KD98" s="3076"/>
      <c r="KE98" s="3076"/>
      <c r="KF98" s="3076"/>
      <c r="KG98" s="3076"/>
      <c r="KH98" s="3076"/>
      <c r="KI98" s="3076"/>
      <c r="KJ98" s="3076"/>
      <c r="KK98" s="3076"/>
      <c r="KL98" s="3076"/>
      <c r="KM98" s="3076"/>
      <c r="KN98" s="3076"/>
      <c r="KO98" s="3076"/>
      <c r="KP98" s="3076"/>
      <c r="KQ98" s="3076"/>
      <c r="KR98" s="3076"/>
      <c r="KS98" s="3076"/>
      <c r="KT98" s="3076"/>
      <c r="KU98" s="3076"/>
      <c r="KV98" s="3076"/>
      <c r="KW98" s="3076"/>
      <c r="KX98" s="3076"/>
      <c r="KY98" s="3076"/>
      <c r="KZ98" s="3076"/>
      <c r="LA98" s="3076"/>
      <c r="LB98" s="3076"/>
      <c r="LC98" s="3076"/>
      <c r="LD98" s="3076"/>
      <c r="LE98" s="3076"/>
      <c r="LF98" s="3076"/>
      <c r="LG98" s="3076"/>
      <c r="LH98" s="3076"/>
      <c r="LI98" s="3076"/>
      <c r="LJ98" s="3076"/>
      <c r="LK98" s="3076"/>
      <c r="LL98" s="3076"/>
      <c r="LM98" s="3076"/>
      <c r="LN98" s="3076"/>
      <c r="LO98" s="3076"/>
      <c r="LP98" s="3076"/>
      <c r="LQ98" s="3076"/>
      <c r="LR98" s="3076"/>
      <c r="LS98" s="3076"/>
      <c r="LT98" s="3076"/>
      <c r="LU98" s="3076"/>
      <c r="LV98" s="3076"/>
      <c r="LW98" s="3076"/>
      <c r="LX98" s="3076"/>
      <c r="LY98" s="3076"/>
      <c r="LZ98" s="3076"/>
      <c r="MA98" s="3076"/>
      <c r="MB98" s="3076"/>
      <c r="MC98" s="3076"/>
      <c r="MD98" s="3076"/>
      <c r="ME98" s="3076"/>
      <c r="MF98" s="3076"/>
      <c r="MG98" s="3076"/>
      <c r="MH98" s="3076"/>
      <c r="MI98" s="3076"/>
      <c r="MJ98" s="3076"/>
      <c r="MK98" s="3076"/>
      <c r="ML98" s="3076"/>
      <c r="MM98" s="3076"/>
      <c r="MN98" s="3076"/>
      <c r="MO98" s="3076"/>
      <c r="MP98" s="3076"/>
      <c r="MQ98" s="3076"/>
      <c r="MR98" s="3076"/>
      <c r="MS98" s="3076"/>
      <c r="MT98" s="3076"/>
      <c r="MU98" s="3076"/>
      <c r="MV98" s="3076"/>
      <c r="MW98" s="3076"/>
      <c r="MX98" s="3076"/>
      <c r="MY98" s="3076"/>
      <c r="MZ98" s="3076"/>
      <c r="NA98" s="3076"/>
      <c r="NB98" s="3076"/>
      <c r="NC98" s="3076"/>
      <c r="ND98" s="3076"/>
      <c r="NE98" s="3076"/>
      <c r="NF98" s="3076"/>
      <c r="NG98" s="3076"/>
      <c r="NH98" s="3076"/>
      <c r="NI98" s="3076"/>
      <c r="NJ98" s="3076"/>
      <c r="NK98" s="3076"/>
      <c r="NL98" s="3076"/>
      <c r="NM98" s="3076"/>
      <c r="NN98" s="3076"/>
      <c r="NO98" s="3076"/>
      <c r="NP98" s="3076"/>
      <c r="NQ98" s="3076"/>
      <c r="NR98" s="3076"/>
      <c r="NS98" s="3076"/>
      <c r="NT98" s="3076"/>
      <c r="NU98" s="3076"/>
      <c r="NV98" s="3076"/>
      <c r="NW98" s="3076"/>
      <c r="NX98" s="3076"/>
      <c r="NY98" s="3076"/>
      <c r="NZ98" s="3076"/>
      <c r="OA98" s="3076"/>
      <c r="OB98" s="3076"/>
      <c r="OC98" s="3076"/>
      <c r="OD98" s="3076"/>
      <c r="OE98" s="3076"/>
      <c r="OF98" s="3076"/>
      <c r="OG98" s="3076"/>
      <c r="OH98" s="3077"/>
    </row>
    <row r="99" spans="1:398" x14ac:dyDescent="0.3">
      <c r="A99" s="3047"/>
      <c r="B99" s="3629">
        <f t="shared" si="62"/>
        <v>71</v>
      </c>
      <c r="C99" s="3632" t="s">
        <v>3348</v>
      </c>
      <c r="D99" s="3069" t="s">
        <v>3158</v>
      </c>
      <c r="E99" s="3069" t="s">
        <v>3361</v>
      </c>
      <c r="F99" s="3070" t="s">
        <v>3351</v>
      </c>
      <c r="G99" s="3070" t="s">
        <v>892</v>
      </c>
      <c r="H99" s="3070"/>
      <c r="I99" s="3074">
        <v>0</v>
      </c>
      <c r="J99" s="3074">
        <v>0</v>
      </c>
      <c r="K99" s="3074">
        <v>0</v>
      </c>
      <c r="L99" s="3074">
        <v>0</v>
      </c>
      <c r="M99" s="3074">
        <v>0</v>
      </c>
      <c r="N99" s="3074">
        <v>0</v>
      </c>
      <c r="O99" s="3075">
        <f t="shared" si="64"/>
        <v>0</v>
      </c>
      <c r="P99" s="3074">
        <v>0</v>
      </c>
      <c r="Q99" s="3074">
        <v>0</v>
      </c>
      <c r="R99" s="3076"/>
      <c r="S99" s="3076"/>
      <c r="T99" s="3076"/>
      <c r="U99" s="3076"/>
      <c r="V99" s="3076"/>
      <c r="W99" s="3076"/>
      <c r="X99" s="3076"/>
      <c r="Y99" s="3076"/>
      <c r="Z99" s="3076"/>
      <c r="AA99" s="3076"/>
      <c r="AB99" s="3076"/>
      <c r="AC99" s="3076"/>
      <c r="AD99" s="3076"/>
      <c r="AE99" s="3076"/>
      <c r="AF99" s="3076"/>
      <c r="AG99" s="3076"/>
      <c r="AH99" s="3076"/>
      <c r="AI99" s="3076"/>
      <c r="AJ99" s="3076"/>
      <c r="AK99" s="3076"/>
      <c r="AL99" s="3076"/>
      <c r="AM99" s="3076"/>
      <c r="AN99" s="3076"/>
      <c r="AO99" s="3076"/>
      <c r="AP99" s="3076"/>
      <c r="AQ99" s="3076"/>
      <c r="AR99" s="3076"/>
      <c r="AS99" s="3076"/>
      <c r="AT99" s="3076"/>
      <c r="AU99" s="3076"/>
      <c r="AV99" s="3076"/>
      <c r="AW99" s="3076"/>
      <c r="AX99" s="3076"/>
      <c r="AY99" s="3076"/>
      <c r="AZ99" s="3076"/>
      <c r="BA99" s="3076"/>
      <c r="BB99" s="3076"/>
      <c r="BC99" s="3076"/>
      <c r="BD99" s="3076"/>
      <c r="BE99" s="3076"/>
      <c r="BF99" s="3076"/>
      <c r="BG99" s="3076"/>
      <c r="BH99" s="3076"/>
      <c r="BI99" s="3076"/>
      <c r="BJ99" s="3076"/>
      <c r="BK99" s="3076"/>
      <c r="BL99" s="3076"/>
      <c r="BM99" s="3076"/>
      <c r="BN99" s="3076"/>
      <c r="BO99" s="3076"/>
      <c r="BP99" s="3076"/>
      <c r="BQ99" s="3076"/>
      <c r="BR99" s="3076"/>
      <c r="BS99" s="3076"/>
      <c r="BT99" s="3076"/>
      <c r="BU99" s="3076"/>
      <c r="BV99" s="3076"/>
      <c r="BW99" s="3076"/>
      <c r="BX99" s="3076"/>
      <c r="BY99" s="3076"/>
      <c r="BZ99" s="3076"/>
      <c r="CA99" s="3076"/>
      <c r="CB99" s="3076"/>
      <c r="CC99" s="3076"/>
      <c r="CD99" s="3076"/>
      <c r="CE99" s="3076"/>
      <c r="CF99" s="3076"/>
      <c r="CG99" s="3076"/>
      <c r="CH99" s="3076"/>
      <c r="CI99" s="3076"/>
      <c r="CJ99" s="3076"/>
      <c r="CK99" s="3076"/>
      <c r="CL99" s="3076"/>
      <c r="CM99" s="3076"/>
      <c r="CN99" s="3076"/>
      <c r="CO99" s="3076"/>
      <c r="CP99" s="3076"/>
      <c r="CQ99" s="3076"/>
      <c r="CR99" s="3076"/>
      <c r="CS99" s="3076"/>
      <c r="CT99" s="3076"/>
      <c r="CU99" s="3076"/>
      <c r="CV99" s="3076"/>
      <c r="CW99" s="3076"/>
      <c r="CX99" s="3076"/>
      <c r="CY99" s="3076"/>
      <c r="CZ99" s="3076"/>
      <c r="DA99" s="3076"/>
      <c r="DB99" s="3076"/>
      <c r="DC99" s="3076"/>
      <c r="DD99" s="3076"/>
      <c r="DE99" s="3076"/>
      <c r="DF99" s="3076"/>
      <c r="DG99" s="3076"/>
      <c r="DH99" s="3076"/>
      <c r="DI99" s="3076"/>
      <c r="DJ99" s="3076"/>
      <c r="DK99" s="3076"/>
      <c r="DL99" s="3076"/>
      <c r="DM99" s="3076"/>
      <c r="DN99" s="3076"/>
      <c r="DO99" s="3076"/>
      <c r="DP99" s="3076"/>
      <c r="DQ99" s="3076"/>
      <c r="DR99" s="3076"/>
      <c r="DS99" s="3076"/>
      <c r="DT99" s="3076"/>
      <c r="DU99" s="3076"/>
      <c r="DV99" s="3076"/>
      <c r="DW99" s="3076"/>
      <c r="DX99" s="3076"/>
      <c r="DY99" s="3076"/>
      <c r="DZ99" s="3076"/>
      <c r="EA99" s="3076"/>
      <c r="EB99" s="3076"/>
      <c r="EC99" s="3076"/>
      <c r="ED99" s="3076"/>
      <c r="EE99" s="3076"/>
      <c r="EF99" s="3076"/>
      <c r="EG99" s="3076"/>
      <c r="EH99" s="3076"/>
      <c r="EI99" s="3076"/>
      <c r="EJ99" s="3076"/>
      <c r="EK99" s="3076"/>
      <c r="EL99" s="3076"/>
      <c r="EM99" s="3076"/>
      <c r="EN99" s="3076"/>
      <c r="EO99" s="3076"/>
      <c r="EP99" s="3076"/>
      <c r="EQ99" s="3076"/>
      <c r="ER99" s="3076"/>
      <c r="ES99" s="3076"/>
      <c r="ET99" s="3076"/>
      <c r="EU99" s="3076"/>
      <c r="EV99" s="3076"/>
      <c r="EW99" s="3076"/>
      <c r="EX99" s="3076"/>
      <c r="EY99" s="3076"/>
      <c r="EZ99" s="3076"/>
      <c r="FA99" s="3076"/>
      <c r="FB99" s="3076"/>
      <c r="FC99" s="3076"/>
      <c r="FD99" s="3076"/>
      <c r="FE99" s="3076"/>
      <c r="FF99" s="3076"/>
      <c r="FG99" s="3076"/>
      <c r="FH99" s="3076"/>
      <c r="FI99" s="3076"/>
      <c r="FJ99" s="3076"/>
      <c r="FK99" s="3076"/>
      <c r="FL99" s="3076"/>
      <c r="FM99" s="3076"/>
      <c r="FN99" s="3076"/>
      <c r="FO99" s="3076"/>
      <c r="FP99" s="3076"/>
      <c r="FQ99" s="3076"/>
      <c r="FR99" s="3076"/>
      <c r="FS99" s="3076"/>
      <c r="FT99" s="3076"/>
      <c r="FU99" s="3076"/>
      <c r="FV99" s="3076"/>
      <c r="FW99" s="3076"/>
      <c r="FX99" s="3076"/>
      <c r="FY99" s="3076"/>
      <c r="FZ99" s="3076"/>
      <c r="GA99" s="3076"/>
      <c r="GB99" s="3076"/>
      <c r="GC99" s="3076"/>
      <c r="GD99" s="3076"/>
      <c r="GE99" s="3076"/>
      <c r="GF99" s="3076"/>
      <c r="GG99" s="3076"/>
      <c r="GH99" s="3076"/>
      <c r="GI99" s="3076"/>
      <c r="GJ99" s="3076"/>
      <c r="GK99" s="3076"/>
      <c r="GL99" s="3076"/>
      <c r="GM99" s="3076"/>
      <c r="GN99" s="3076"/>
      <c r="GO99" s="3076"/>
      <c r="GP99" s="3076"/>
      <c r="GQ99" s="3076"/>
      <c r="GR99" s="3076"/>
      <c r="GS99" s="3076"/>
      <c r="GT99" s="3076"/>
      <c r="GU99" s="3076"/>
      <c r="GV99" s="3076"/>
      <c r="GW99" s="3076"/>
      <c r="GX99" s="3076"/>
      <c r="GY99" s="3076"/>
      <c r="GZ99" s="3076"/>
      <c r="HA99" s="3076"/>
      <c r="HB99" s="3076"/>
      <c r="HC99" s="3076"/>
      <c r="HD99" s="3076"/>
      <c r="HE99" s="3076"/>
      <c r="HF99" s="3076"/>
      <c r="HG99" s="3076"/>
      <c r="HH99" s="3076"/>
      <c r="HI99" s="3076"/>
      <c r="HJ99" s="3076"/>
      <c r="HK99" s="3076"/>
      <c r="HL99" s="3076"/>
      <c r="HM99" s="3076"/>
      <c r="HN99" s="3076"/>
      <c r="HO99" s="3076"/>
      <c r="HP99" s="3076"/>
      <c r="HQ99" s="3076"/>
      <c r="HR99" s="3076"/>
      <c r="HS99" s="3076"/>
      <c r="HT99" s="3076"/>
      <c r="HU99" s="3076"/>
      <c r="HV99" s="3076"/>
      <c r="HW99" s="3076"/>
      <c r="HX99" s="3076"/>
      <c r="HY99" s="3076"/>
      <c r="HZ99" s="3076"/>
      <c r="IA99" s="3076"/>
      <c r="IB99" s="3076"/>
      <c r="IC99" s="3076"/>
      <c r="ID99" s="3076"/>
      <c r="IE99" s="3076"/>
      <c r="IF99" s="3076"/>
      <c r="IG99" s="3076"/>
      <c r="IH99" s="3076"/>
      <c r="II99" s="3076"/>
      <c r="IJ99" s="3076"/>
      <c r="IK99" s="3076"/>
      <c r="IL99" s="3076"/>
      <c r="IM99" s="3076"/>
      <c r="IN99" s="3076"/>
      <c r="IO99" s="3076"/>
      <c r="IP99" s="3076"/>
      <c r="IQ99" s="3076"/>
      <c r="IR99" s="3076"/>
      <c r="IS99" s="3076"/>
      <c r="IT99" s="3076"/>
      <c r="IU99" s="3076"/>
      <c r="IV99" s="3076"/>
      <c r="IW99" s="3076"/>
      <c r="IX99" s="3076"/>
      <c r="IY99" s="3076"/>
      <c r="IZ99" s="3076"/>
      <c r="JA99" s="3076"/>
      <c r="JB99" s="3076"/>
      <c r="JC99" s="3076"/>
      <c r="JD99" s="3076"/>
      <c r="JE99" s="3076"/>
      <c r="JF99" s="3076"/>
      <c r="JG99" s="3076"/>
      <c r="JH99" s="3076"/>
      <c r="JI99" s="3076"/>
      <c r="JJ99" s="3076"/>
      <c r="JK99" s="3076"/>
      <c r="JL99" s="3076"/>
      <c r="JM99" s="3076"/>
      <c r="JN99" s="3076"/>
      <c r="JO99" s="3076"/>
      <c r="JP99" s="3076"/>
      <c r="JQ99" s="3076"/>
      <c r="JR99" s="3076"/>
      <c r="JS99" s="3076"/>
      <c r="JT99" s="3076"/>
      <c r="JU99" s="3076"/>
      <c r="JV99" s="3076"/>
      <c r="JW99" s="3076"/>
      <c r="JX99" s="3076"/>
      <c r="JY99" s="3076"/>
      <c r="JZ99" s="3076"/>
      <c r="KA99" s="3076"/>
      <c r="KB99" s="3076"/>
      <c r="KC99" s="3076"/>
      <c r="KD99" s="3076"/>
      <c r="KE99" s="3076"/>
      <c r="KF99" s="3076"/>
      <c r="KG99" s="3076"/>
      <c r="KH99" s="3076"/>
      <c r="KI99" s="3076"/>
      <c r="KJ99" s="3076"/>
      <c r="KK99" s="3076"/>
      <c r="KL99" s="3076"/>
      <c r="KM99" s="3076"/>
      <c r="KN99" s="3076"/>
      <c r="KO99" s="3076"/>
      <c r="KP99" s="3076"/>
      <c r="KQ99" s="3076"/>
      <c r="KR99" s="3076"/>
      <c r="KS99" s="3076"/>
      <c r="KT99" s="3076"/>
      <c r="KU99" s="3076"/>
      <c r="KV99" s="3076"/>
      <c r="KW99" s="3076"/>
      <c r="KX99" s="3076"/>
      <c r="KY99" s="3076"/>
      <c r="KZ99" s="3076"/>
      <c r="LA99" s="3076"/>
      <c r="LB99" s="3076"/>
      <c r="LC99" s="3076"/>
      <c r="LD99" s="3076"/>
      <c r="LE99" s="3076"/>
      <c r="LF99" s="3076"/>
      <c r="LG99" s="3076"/>
      <c r="LH99" s="3076"/>
      <c r="LI99" s="3076"/>
      <c r="LJ99" s="3076"/>
      <c r="LK99" s="3076"/>
      <c r="LL99" s="3076"/>
      <c r="LM99" s="3076"/>
      <c r="LN99" s="3076"/>
      <c r="LO99" s="3076"/>
      <c r="LP99" s="3076"/>
      <c r="LQ99" s="3076"/>
      <c r="LR99" s="3076"/>
      <c r="LS99" s="3076"/>
      <c r="LT99" s="3076"/>
      <c r="LU99" s="3076"/>
      <c r="LV99" s="3076"/>
      <c r="LW99" s="3076"/>
      <c r="LX99" s="3076"/>
      <c r="LY99" s="3076"/>
      <c r="LZ99" s="3076"/>
      <c r="MA99" s="3076"/>
      <c r="MB99" s="3076"/>
      <c r="MC99" s="3076"/>
      <c r="MD99" s="3076"/>
      <c r="ME99" s="3076"/>
      <c r="MF99" s="3076"/>
      <c r="MG99" s="3076"/>
      <c r="MH99" s="3076"/>
      <c r="MI99" s="3076"/>
      <c r="MJ99" s="3076"/>
      <c r="MK99" s="3076"/>
      <c r="ML99" s="3076"/>
      <c r="MM99" s="3076"/>
      <c r="MN99" s="3076"/>
      <c r="MO99" s="3076"/>
      <c r="MP99" s="3076"/>
      <c r="MQ99" s="3076"/>
      <c r="MR99" s="3076"/>
      <c r="MS99" s="3076"/>
      <c r="MT99" s="3076"/>
      <c r="MU99" s="3076"/>
      <c r="MV99" s="3076"/>
      <c r="MW99" s="3076"/>
      <c r="MX99" s="3076"/>
      <c r="MY99" s="3076"/>
      <c r="MZ99" s="3076"/>
      <c r="NA99" s="3076"/>
      <c r="NB99" s="3076"/>
      <c r="NC99" s="3076"/>
      <c r="ND99" s="3076"/>
      <c r="NE99" s="3076"/>
      <c r="NF99" s="3076"/>
      <c r="NG99" s="3076"/>
      <c r="NH99" s="3076"/>
      <c r="NI99" s="3076"/>
      <c r="NJ99" s="3076"/>
      <c r="NK99" s="3076"/>
      <c r="NL99" s="3076"/>
      <c r="NM99" s="3076"/>
      <c r="NN99" s="3076"/>
      <c r="NO99" s="3076"/>
      <c r="NP99" s="3076"/>
      <c r="NQ99" s="3076"/>
      <c r="NR99" s="3076"/>
      <c r="NS99" s="3076"/>
      <c r="NT99" s="3076"/>
      <c r="NU99" s="3076"/>
      <c r="NV99" s="3076"/>
      <c r="NW99" s="3076"/>
      <c r="NX99" s="3076"/>
      <c r="NY99" s="3076"/>
      <c r="NZ99" s="3076"/>
      <c r="OA99" s="3076"/>
      <c r="OB99" s="3076"/>
      <c r="OC99" s="3076"/>
      <c r="OD99" s="3076"/>
      <c r="OE99" s="3076"/>
      <c r="OF99" s="3076"/>
      <c r="OG99" s="3076"/>
      <c r="OH99" s="3077"/>
    </row>
    <row r="100" spans="1:398" x14ac:dyDescent="0.3">
      <c r="A100" s="3047"/>
      <c r="B100" s="3629">
        <f t="shared" si="62"/>
        <v>72</v>
      </c>
      <c r="C100" s="3632" t="s">
        <v>3348</v>
      </c>
      <c r="D100" s="3069" t="s">
        <v>3158</v>
      </c>
      <c r="E100" s="3069" t="s">
        <v>3361</v>
      </c>
      <c r="F100" s="3070" t="s">
        <v>3351</v>
      </c>
      <c r="G100" s="3070" t="s">
        <v>893</v>
      </c>
      <c r="H100" s="3070"/>
      <c r="I100" s="3074">
        <v>0</v>
      </c>
      <c r="J100" s="3074">
        <v>0</v>
      </c>
      <c r="K100" s="3074">
        <v>0</v>
      </c>
      <c r="L100" s="3074">
        <v>0</v>
      </c>
      <c r="M100" s="3074">
        <v>0</v>
      </c>
      <c r="N100" s="3074">
        <v>0</v>
      </c>
      <c r="O100" s="3075">
        <f t="shared" si="64"/>
        <v>0</v>
      </c>
      <c r="P100" s="3074">
        <v>0</v>
      </c>
      <c r="Q100" s="3074">
        <v>0</v>
      </c>
      <c r="R100" s="3076"/>
      <c r="S100" s="3076"/>
      <c r="T100" s="3076"/>
      <c r="U100" s="3076"/>
      <c r="V100" s="3076"/>
      <c r="W100" s="3076"/>
      <c r="X100" s="3076"/>
      <c r="Y100" s="3076"/>
      <c r="Z100" s="3076"/>
      <c r="AA100" s="3076"/>
      <c r="AB100" s="3076"/>
      <c r="AC100" s="3076"/>
      <c r="AD100" s="3076"/>
      <c r="AE100" s="3076"/>
      <c r="AF100" s="3076"/>
      <c r="AG100" s="3076"/>
      <c r="AH100" s="3076"/>
      <c r="AI100" s="3076"/>
      <c r="AJ100" s="3076"/>
      <c r="AK100" s="3076"/>
      <c r="AL100" s="3076"/>
      <c r="AM100" s="3076"/>
      <c r="AN100" s="3076"/>
      <c r="AO100" s="3076"/>
      <c r="AP100" s="3076"/>
      <c r="AQ100" s="3076"/>
      <c r="AR100" s="3076"/>
      <c r="AS100" s="3076"/>
      <c r="AT100" s="3076"/>
      <c r="AU100" s="3076"/>
      <c r="AV100" s="3076"/>
      <c r="AW100" s="3076"/>
      <c r="AX100" s="3076"/>
      <c r="AY100" s="3076"/>
      <c r="AZ100" s="3076"/>
      <c r="BA100" s="3076"/>
      <c r="BB100" s="3076"/>
      <c r="BC100" s="3076"/>
      <c r="BD100" s="3076"/>
      <c r="BE100" s="3076"/>
      <c r="BF100" s="3076"/>
      <c r="BG100" s="3076"/>
      <c r="BH100" s="3076"/>
      <c r="BI100" s="3076"/>
      <c r="BJ100" s="3076"/>
      <c r="BK100" s="3076"/>
      <c r="BL100" s="3076"/>
      <c r="BM100" s="3076"/>
      <c r="BN100" s="3076"/>
      <c r="BO100" s="3076"/>
      <c r="BP100" s="3076"/>
      <c r="BQ100" s="3076"/>
      <c r="BR100" s="3076"/>
      <c r="BS100" s="3076"/>
      <c r="BT100" s="3076"/>
      <c r="BU100" s="3076"/>
      <c r="BV100" s="3076"/>
      <c r="BW100" s="3076"/>
      <c r="BX100" s="3076"/>
      <c r="BY100" s="3076"/>
      <c r="BZ100" s="3076"/>
      <c r="CA100" s="3076"/>
      <c r="CB100" s="3076"/>
      <c r="CC100" s="3076"/>
      <c r="CD100" s="3076"/>
      <c r="CE100" s="3076"/>
      <c r="CF100" s="3076"/>
      <c r="CG100" s="3076"/>
      <c r="CH100" s="3076"/>
      <c r="CI100" s="3076"/>
      <c r="CJ100" s="3076"/>
      <c r="CK100" s="3076"/>
      <c r="CL100" s="3076"/>
      <c r="CM100" s="3076"/>
      <c r="CN100" s="3076"/>
      <c r="CO100" s="3076"/>
      <c r="CP100" s="3076"/>
      <c r="CQ100" s="3076"/>
      <c r="CR100" s="3076"/>
      <c r="CS100" s="3076"/>
      <c r="CT100" s="3076"/>
      <c r="CU100" s="3076"/>
      <c r="CV100" s="3076"/>
      <c r="CW100" s="3076"/>
      <c r="CX100" s="3076"/>
      <c r="CY100" s="3076"/>
      <c r="CZ100" s="3076"/>
      <c r="DA100" s="3076"/>
      <c r="DB100" s="3076"/>
      <c r="DC100" s="3076"/>
      <c r="DD100" s="3076"/>
      <c r="DE100" s="3076"/>
      <c r="DF100" s="3076"/>
      <c r="DG100" s="3076"/>
      <c r="DH100" s="3076"/>
      <c r="DI100" s="3076"/>
      <c r="DJ100" s="3076"/>
      <c r="DK100" s="3076"/>
      <c r="DL100" s="3076"/>
      <c r="DM100" s="3076"/>
      <c r="DN100" s="3076"/>
      <c r="DO100" s="3076"/>
      <c r="DP100" s="3076"/>
      <c r="DQ100" s="3076"/>
      <c r="DR100" s="3076"/>
      <c r="DS100" s="3076"/>
      <c r="DT100" s="3076"/>
      <c r="DU100" s="3076"/>
      <c r="DV100" s="3076"/>
      <c r="DW100" s="3076"/>
      <c r="DX100" s="3076"/>
      <c r="DY100" s="3076"/>
      <c r="DZ100" s="3076"/>
      <c r="EA100" s="3076"/>
      <c r="EB100" s="3076"/>
      <c r="EC100" s="3076"/>
      <c r="ED100" s="3076"/>
      <c r="EE100" s="3076"/>
      <c r="EF100" s="3076"/>
      <c r="EG100" s="3076"/>
      <c r="EH100" s="3076"/>
      <c r="EI100" s="3076"/>
      <c r="EJ100" s="3076"/>
      <c r="EK100" s="3076"/>
      <c r="EL100" s="3076"/>
      <c r="EM100" s="3076"/>
      <c r="EN100" s="3076"/>
      <c r="EO100" s="3076"/>
      <c r="EP100" s="3076"/>
      <c r="EQ100" s="3076"/>
      <c r="ER100" s="3076"/>
      <c r="ES100" s="3076"/>
      <c r="ET100" s="3076"/>
      <c r="EU100" s="3076"/>
      <c r="EV100" s="3076"/>
      <c r="EW100" s="3076"/>
      <c r="EX100" s="3076"/>
      <c r="EY100" s="3076"/>
      <c r="EZ100" s="3076"/>
      <c r="FA100" s="3076"/>
      <c r="FB100" s="3076"/>
      <c r="FC100" s="3076"/>
      <c r="FD100" s="3076"/>
      <c r="FE100" s="3076"/>
      <c r="FF100" s="3076"/>
      <c r="FG100" s="3076"/>
      <c r="FH100" s="3076"/>
      <c r="FI100" s="3076"/>
      <c r="FJ100" s="3076"/>
      <c r="FK100" s="3076"/>
      <c r="FL100" s="3076"/>
      <c r="FM100" s="3076"/>
      <c r="FN100" s="3076"/>
      <c r="FO100" s="3076"/>
      <c r="FP100" s="3076"/>
      <c r="FQ100" s="3076"/>
      <c r="FR100" s="3076"/>
      <c r="FS100" s="3076"/>
      <c r="FT100" s="3076"/>
      <c r="FU100" s="3076"/>
      <c r="FV100" s="3076"/>
      <c r="FW100" s="3076"/>
      <c r="FX100" s="3076"/>
      <c r="FY100" s="3076"/>
      <c r="FZ100" s="3076"/>
      <c r="GA100" s="3076"/>
      <c r="GB100" s="3076"/>
      <c r="GC100" s="3076"/>
      <c r="GD100" s="3076"/>
      <c r="GE100" s="3076"/>
      <c r="GF100" s="3076"/>
      <c r="GG100" s="3076"/>
      <c r="GH100" s="3076"/>
      <c r="GI100" s="3076"/>
      <c r="GJ100" s="3076"/>
      <c r="GK100" s="3076"/>
      <c r="GL100" s="3076"/>
      <c r="GM100" s="3076"/>
      <c r="GN100" s="3076"/>
      <c r="GO100" s="3076"/>
      <c r="GP100" s="3076"/>
      <c r="GQ100" s="3076"/>
      <c r="GR100" s="3076"/>
      <c r="GS100" s="3076"/>
      <c r="GT100" s="3076"/>
      <c r="GU100" s="3076"/>
      <c r="GV100" s="3076"/>
      <c r="GW100" s="3076"/>
      <c r="GX100" s="3076"/>
      <c r="GY100" s="3076"/>
      <c r="GZ100" s="3076"/>
      <c r="HA100" s="3076"/>
      <c r="HB100" s="3076"/>
      <c r="HC100" s="3076"/>
      <c r="HD100" s="3076"/>
      <c r="HE100" s="3076"/>
      <c r="HF100" s="3076"/>
      <c r="HG100" s="3076"/>
      <c r="HH100" s="3076"/>
      <c r="HI100" s="3076"/>
      <c r="HJ100" s="3076"/>
      <c r="HK100" s="3076"/>
      <c r="HL100" s="3076"/>
      <c r="HM100" s="3076"/>
      <c r="HN100" s="3076"/>
      <c r="HO100" s="3076"/>
      <c r="HP100" s="3076"/>
      <c r="HQ100" s="3076"/>
      <c r="HR100" s="3076"/>
      <c r="HS100" s="3076"/>
      <c r="HT100" s="3076"/>
      <c r="HU100" s="3076"/>
      <c r="HV100" s="3076"/>
      <c r="HW100" s="3076"/>
      <c r="HX100" s="3076"/>
      <c r="HY100" s="3076"/>
      <c r="HZ100" s="3076"/>
      <c r="IA100" s="3076"/>
      <c r="IB100" s="3076"/>
      <c r="IC100" s="3076"/>
      <c r="ID100" s="3076"/>
      <c r="IE100" s="3076"/>
      <c r="IF100" s="3076"/>
      <c r="IG100" s="3076"/>
      <c r="IH100" s="3076"/>
      <c r="II100" s="3076"/>
      <c r="IJ100" s="3076"/>
      <c r="IK100" s="3076"/>
      <c r="IL100" s="3076"/>
      <c r="IM100" s="3076"/>
      <c r="IN100" s="3076"/>
      <c r="IO100" s="3076"/>
      <c r="IP100" s="3076"/>
      <c r="IQ100" s="3076"/>
      <c r="IR100" s="3076"/>
      <c r="IS100" s="3076"/>
      <c r="IT100" s="3076"/>
      <c r="IU100" s="3076"/>
      <c r="IV100" s="3076"/>
      <c r="IW100" s="3076"/>
      <c r="IX100" s="3076"/>
      <c r="IY100" s="3076"/>
      <c r="IZ100" s="3076"/>
      <c r="JA100" s="3076"/>
      <c r="JB100" s="3076"/>
      <c r="JC100" s="3076"/>
      <c r="JD100" s="3076"/>
      <c r="JE100" s="3076"/>
      <c r="JF100" s="3076"/>
      <c r="JG100" s="3076"/>
      <c r="JH100" s="3076"/>
      <c r="JI100" s="3076"/>
      <c r="JJ100" s="3076"/>
      <c r="JK100" s="3076"/>
      <c r="JL100" s="3076"/>
      <c r="JM100" s="3076"/>
      <c r="JN100" s="3076"/>
      <c r="JO100" s="3076"/>
      <c r="JP100" s="3076"/>
      <c r="JQ100" s="3076"/>
      <c r="JR100" s="3076"/>
      <c r="JS100" s="3076"/>
      <c r="JT100" s="3076"/>
      <c r="JU100" s="3076"/>
      <c r="JV100" s="3076"/>
      <c r="JW100" s="3076"/>
      <c r="JX100" s="3076"/>
      <c r="JY100" s="3076"/>
      <c r="JZ100" s="3076"/>
      <c r="KA100" s="3076"/>
      <c r="KB100" s="3076"/>
      <c r="KC100" s="3076"/>
      <c r="KD100" s="3076"/>
      <c r="KE100" s="3076"/>
      <c r="KF100" s="3076"/>
      <c r="KG100" s="3076"/>
      <c r="KH100" s="3076"/>
      <c r="KI100" s="3076"/>
      <c r="KJ100" s="3076"/>
      <c r="KK100" s="3076"/>
      <c r="KL100" s="3076"/>
      <c r="KM100" s="3076"/>
      <c r="KN100" s="3076"/>
      <c r="KO100" s="3076"/>
      <c r="KP100" s="3076"/>
      <c r="KQ100" s="3076"/>
      <c r="KR100" s="3076"/>
      <c r="KS100" s="3076"/>
      <c r="KT100" s="3076"/>
      <c r="KU100" s="3076"/>
      <c r="KV100" s="3076"/>
      <c r="KW100" s="3076"/>
      <c r="KX100" s="3076"/>
      <c r="KY100" s="3076"/>
      <c r="KZ100" s="3076"/>
      <c r="LA100" s="3076"/>
      <c r="LB100" s="3076"/>
      <c r="LC100" s="3076"/>
      <c r="LD100" s="3076"/>
      <c r="LE100" s="3076"/>
      <c r="LF100" s="3076"/>
      <c r="LG100" s="3076"/>
      <c r="LH100" s="3076"/>
      <c r="LI100" s="3076"/>
      <c r="LJ100" s="3076"/>
      <c r="LK100" s="3076"/>
      <c r="LL100" s="3076"/>
      <c r="LM100" s="3076"/>
      <c r="LN100" s="3076"/>
      <c r="LO100" s="3076"/>
      <c r="LP100" s="3076"/>
      <c r="LQ100" s="3076"/>
      <c r="LR100" s="3076"/>
      <c r="LS100" s="3076"/>
      <c r="LT100" s="3076"/>
      <c r="LU100" s="3076"/>
      <c r="LV100" s="3076"/>
      <c r="LW100" s="3076"/>
      <c r="LX100" s="3076"/>
      <c r="LY100" s="3076"/>
      <c r="LZ100" s="3076"/>
      <c r="MA100" s="3076"/>
      <c r="MB100" s="3076"/>
      <c r="MC100" s="3076"/>
      <c r="MD100" s="3076"/>
      <c r="ME100" s="3076"/>
      <c r="MF100" s="3076"/>
      <c r="MG100" s="3076"/>
      <c r="MH100" s="3076"/>
      <c r="MI100" s="3076"/>
      <c r="MJ100" s="3076"/>
      <c r="MK100" s="3076"/>
      <c r="ML100" s="3076"/>
      <c r="MM100" s="3076"/>
      <c r="MN100" s="3076"/>
      <c r="MO100" s="3076"/>
      <c r="MP100" s="3076"/>
      <c r="MQ100" s="3076"/>
      <c r="MR100" s="3076"/>
      <c r="MS100" s="3076"/>
      <c r="MT100" s="3076"/>
      <c r="MU100" s="3076"/>
      <c r="MV100" s="3076"/>
      <c r="MW100" s="3076"/>
      <c r="MX100" s="3076"/>
      <c r="MY100" s="3076"/>
      <c r="MZ100" s="3076"/>
      <c r="NA100" s="3076"/>
      <c r="NB100" s="3076"/>
      <c r="NC100" s="3076"/>
      <c r="ND100" s="3076"/>
      <c r="NE100" s="3076"/>
      <c r="NF100" s="3076"/>
      <c r="NG100" s="3076"/>
      <c r="NH100" s="3076"/>
      <c r="NI100" s="3076"/>
      <c r="NJ100" s="3076"/>
      <c r="NK100" s="3076"/>
      <c r="NL100" s="3076"/>
      <c r="NM100" s="3076"/>
      <c r="NN100" s="3076"/>
      <c r="NO100" s="3076"/>
      <c r="NP100" s="3076"/>
      <c r="NQ100" s="3076"/>
      <c r="NR100" s="3076"/>
      <c r="NS100" s="3076"/>
      <c r="NT100" s="3076"/>
      <c r="NU100" s="3076"/>
      <c r="NV100" s="3076"/>
      <c r="NW100" s="3076"/>
      <c r="NX100" s="3076"/>
      <c r="NY100" s="3076"/>
      <c r="NZ100" s="3076"/>
      <c r="OA100" s="3076"/>
      <c r="OB100" s="3076"/>
      <c r="OC100" s="3076"/>
      <c r="OD100" s="3076"/>
      <c r="OE100" s="3076"/>
      <c r="OF100" s="3076"/>
      <c r="OG100" s="3076"/>
      <c r="OH100" s="3077"/>
    </row>
    <row r="101" spans="1:398" x14ac:dyDescent="0.3">
      <c r="A101" s="3047"/>
      <c r="B101" s="3629">
        <f t="shared" si="62"/>
        <v>73</v>
      </c>
      <c r="C101" s="3632" t="s">
        <v>3348</v>
      </c>
      <c r="D101" s="3069" t="s">
        <v>3158</v>
      </c>
      <c r="E101" s="3069" t="s">
        <v>3361</v>
      </c>
      <c r="F101" s="3070" t="s">
        <v>3351</v>
      </c>
      <c r="G101" s="3070" t="s">
        <v>202</v>
      </c>
      <c r="H101" s="3070"/>
      <c r="I101" s="3074">
        <v>0</v>
      </c>
      <c r="J101" s="3074">
        <v>0</v>
      </c>
      <c r="K101" s="3074">
        <v>0</v>
      </c>
      <c r="L101" s="3074">
        <v>0</v>
      </c>
      <c r="M101" s="3074">
        <v>0</v>
      </c>
      <c r="N101" s="3074">
        <v>0</v>
      </c>
      <c r="O101" s="3075">
        <f t="shared" si="64"/>
        <v>0</v>
      </c>
      <c r="P101" s="3074">
        <v>0</v>
      </c>
      <c r="Q101" s="3074">
        <v>0</v>
      </c>
      <c r="R101" s="3076"/>
      <c r="S101" s="3076"/>
      <c r="T101" s="3076"/>
      <c r="U101" s="3076"/>
      <c r="V101" s="3076"/>
      <c r="W101" s="3076"/>
      <c r="X101" s="3076"/>
      <c r="Y101" s="3076"/>
      <c r="Z101" s="3076"/>
      <c r="AA101" s="3076"/>
      <c r="AB101" s="3076"/>
      <c r="AC101" s="3076"/>
      <c r="AD101" s="3076"/>
      <c r="AE101" s="3076"/>
      <c r="AF101" s="3076"/>
      <c r="AG101" s="3076"/>
      <c r="AH101" s="3076"/>
      <c r="AI101" s="3076"/>
      <c r="AJ101" s="3076"/>
      <c r="AK101" s="3076"/>
      <c r="AL101" s="3076"/>
      <c r="AM101" s="3076"/>
      <c r="AN101" s="3076"/>
      <c r="AO101" s="3076"/>
      <c r="AP101" s="3076"/>
      <c r="AQ101" s="3076"/>
      <c r="AR101" s="3076"/>
      <c r="AS101" s="3076"/>
      <c r="AT101" s="3076"/>
      <c r="AU101" s="3076"/>
      <c r="AV101" s="3076"/>
      <c r="AW101" s="3076"/>
      <c r="AX101" s="3076"/>
      <c r="AY101" s="3076"/>
      <c r="AZ101" s="3076"/>
      <c r="BA101" s="3076"/>
      <c r="BB101" s="3076"/>
      <c r="BC101" s="3076"/>
      <c r="BD101" s="3076"/>
      <c r="BE101" s="3076"/>
      <c r="BF101" s="3076"/>
      <c r="BG101" s="3076"/>
      <c r="BH101" s="3076"/>
      <c r="BI101" s="3076"/>
      <c r="BJ101" s="3076"/>
      <c r="BK101" s="3076"/>
      <c r="BL101" s="3076"/>
      <c r="BM101" s="3076"/>
      <c r="BN101" s="3076"/>
      <c r="BO101" s="3076"/>
      <c r="BP101" s="3076"/>
      <c r="BQ101" s="3076"/>
      <c r="BR101" s="3076"/>
      <c r="BS101" s="3076"/>
      <c r="BT101" s="3076"/>
      <c r="BU101" s="3076"/>
      <c r="BV101" s="3076"/>
      <c r="BW101" s="3076"/>
      <c r="BX101" s="3076"/>
      <c r="BY101" s="3076"/>
      <c r="BZ101" s="3076"/>
      <c r="CA101" s="3076"/>
      <c r="CB101" s="3076"/>
      <c r="CC101" s="3076"/>
      <c r="CD101" s="3076"/>
      <c r="CE101" s="3076"/>
      <c r="CF101" s="3076"/>
      <c r="CG101" s="3076"/>
      <c r="CH101" s="3076"/>
      <c r="CI101" s="3076"/>
      <c r="CJ101" s="3076"/>
      <c r="CK101" s="3076"/>
      <c r="CL101" s="3076"/>
      <c r="CM101" s="3076"/>
      <c r="CN101" s="3076"/>
      <c r="CO101" s="3076"/>
      <c r="CP101" s="3076"/>
      <c r="CQ101" s="3076"/>
      <c r="CR101" s="3076"/>
      <c r="CS101" s="3076"/>
      <c r="CT101" s="3076"/>
      <c r="CU101" s="3076"/>
      <c r="CV101" s="3076"/>
      <c r="CW101" s="3076"/>
      <c r="CX101" s="3076"/>
      <c r="CY101" s="3076"/>
      <c r="CZ101" s="3076"/>
      <c r="DA101" s="3076"/>
      <c r="DB101" s="3076"/>
      <c r="DC101" s="3076"/>
      <c r="DD101" s="3076"/>
      <c r="DE101" s="3076"/>
      <c r="DF101" s="3076"/>
      <c r="DG101" s="3076"/>
      <c r="DH101" s="3076"/>
      <c r="DI101" s="3076"/>
      <c r="DJ101" s="3076"/>
      <c r="DK101" s="3076"/>
      <c r="DL101" s="3076"/>
      <c r="DM101" s="3076"/>
      <c r="DN101" s="3076"/>
      <c r="DO101" s="3076"/>
      <c r="DP101" s="3076"/>
      <c r="DQ101" s="3076"/>
      <c r="DR101" s="3076"/>
      <c r="DS101" s="3076"/>
      <c r="DT101" s="3076"/>
      <c r="DU101" s="3076"/>
      <c r="DV101" s="3076"/>
      <c r="DW101" s="3076"/>
      <c r="DX101" s="3076"/>
      <c r="DY101" s="3076"/>
      <c r="DZ101" s="3076"/>
      <c r="EA101" s="3076"/>
      <c r="EB101" s="3076"/>
      <c r="EC101" s="3076"/>
      <c r="ED101" s="3076"/>
      <c r="EE101" s="3076"/>
      <c r="EF101" s="3076"/>
      <c r="EG101" s="3076"/>
      <c r="EH101" s="3076"/>
      <c r="EI101" s="3076"/>
      <c r="EJ101" s="3076"/>
      <c r="EK101" s="3076"/>
      <c r="EL101" s="3076"/>
      <c r="EM101" s="3076"/>
      <c r="EN101" s="3076"/>
      <c r="EO101" s="3076"/>
      <c r="EP101" s="3076"/>
      <c r="EQ101" s="3076"/>
      <c r="ER101" s="3076"/>
      <c r="ES101" s="3076"/>
      <c r="ET101" s="3076"/>
      <c r="EU101" s="3076"/>
      <c r="EV101" s="3076"/>
      <c r="EW101" s="3076"/>
      <c r="EX101" s="3076"/>
      <c r="EY101" s="3076"/>
      <c r="EZ101" s="3076"/>
      <c r="FA101" s="3076"/>
      <c r="FB101" s="3076"/>
      <c r="FC101" s="3076"/>
      <c r="FD101" s="3076"/>
      <c r="FE101" s="3076"/>
      <c r="FF101" s="3076"/>
      <c r="FG101" s="3076"/>
      <c r="FH101" s="3076"/>
      <c r="FI101" s="3076"/>
      <c r="FJ101" s="3076"/>
      <c r="FK101" s="3076"/>
      <c r="FL101" s="3076"/>
      <c r="FM101" s="3076"/>
      <c r="FN101" s="3076"/>
      <c r="FO101" s="3076"/>
      <c r="FP101" s="3076"/>
      <c r="FQ101" s="3076"/>
      <c r="FR101" s="3076"/>
      <c r="FS101" s="3076"/>
      <c r="FT101" s="3076"/>
      <c r="FU101" s="3076"/>
      <c r="FV101" s="3076"/>
      <c r="FW101" s="3076"/>
      <c r="FX101" s="3076"/>
      <c r="FY101" s="3076"/>
      <c r="FZ101" s="3076"/>
      <c r="GA101" s="3076"/>
      <c r="GB101" s="3076"/>
      <c r="GC101" s="3076"/>
      <c r="GD101" s="3076"/>
      <c r="GE101" s="3076"/>
      <c r="GF101" s="3076"/>
      <c r="GG101" s="3076"/>
      <c r="GH101" s="3076"/>
      <c r="GI101" s="3076"/>
      <c r="GJ101" s="3076"/>
      <c r="GK101" s="3076"/>
      <c r="GL101" s="3076"/>
      <c r="GM101" s="3076"/>
      <c r="GN101" s="3076"/>
      <c r="GO101" s="3076"/>
      <c r="GP101" s="3076"/>
      <c r="GQ101" s="3076"/>
      <c r="GR101" s="3076"/>
      <c r="GS101" s="3076"/>
      <c r="GT101" s="3076"/>
      <c r="GU101" s="3076"/>
      <c r="GV101" s="3076"/>
      <c r="GW101" s="3076"/>
      <c r="GX101" s="3076"/>
      <c r="GY101" s="3076"/>
      <c r="GZ101" s="3076"/>
      <c r="HA101" s="3076"/>
      <c r="HB101" s="3076"/>
      <c r="HC101" s="3076"/>
      <c r="HD101" s="3076"/>
      <c r="HE101" s="3076"/>
      <c r="HF101" s="3076"/>
      <c r="HG101" s="3076"/>
      <c r="HH101" s="3076"/>
      <c r="HI101" s="3076"/>
      <c r="HJ101" s="3076"/>
      <c r="HK101" s="3076"/>
      <c r="HL101" s="3076"/>
      <c r="HM101" s="3076"/>
      <c r="HN101" s="3076"/>
      <c r="HO101" s="3076"/>
      <c r="HP101" s="3076"/>
      <c r="HQ101" s="3076"/>
      <c r="HR101" s="3076"/>
      <c r="HS101" s="3076"/>
      <c r="HT101" s="3076"/>
      <c r="HU101" s="3076"/>
      <c r="HV101" s="3076"/>
      <c r="HW101" s="3076"/>
      <c r="HX101" s="3076"/>
      <c r="HY101" s="3076"/>
      <c r="HZ101" s="3076"/>
      <c r="IA101" s="3076"/>
      <c r="IB101" s="3076"/>
      <c r="IC101" s="3076"/>
      <c r="ID101" s="3076"/>
      <c r="IE101" s="3076"/>
      <c r="IF101" s="3076"/>
      <c r="IG101" s="3076"/>
      <c r="IH101" s="3076"/>
      <c r="II101" s="3076"/>
      <c r="IJ101" s="3076"/>
      <c r="IK101" s="3076"/>
      <c r="IL101" s="3076"/>
      <c r="IM101" s="3076"/>
      <c r="IN101" s="3076"/>
      <c r="IO101" s="3076"/>
      <c r="IP101" s="3076"/>
      <c r="IQ101" s="3076"/>
      <c r="IR101" s="3076"/>
      <c r="IS101" s="3076"/>
      <c r="IT101" s="3076"/>
      <c r="IU101" s="3076"/>
      <c r="IV101" s="3076"/>
      <c r="IW101" s="3076"/>
      <c r="IX101" s="3076"/>
      <c r="IY101" s="3076"/>
      <c r="IZ101" s="3076"/>
      <c r="JA101" s="3076"/>
      <c r="JB101" s="3076"/>
      <c r="JC101" s="3076"/>
      <c r="JD101" s="3076"/>
      <c r="JE101" s="3076"/>
      <c r="JF101" s="3076"/>
      <c r="JG101" s="3076"/>
      <c r="JH101" s="3076"/>
      <c r="JI101" s="3076"/>
      <c r="JJ101" s="3076"/>
      <c r="JK101" s="3076"/>
      <c r="JL101" s="3076"/>
      <c r="JM101" s="3076"/>
      <c r="JN101" s="3076"/>
      <c r="JO101" s="3076"/>
      <c r="JP101" s="3076"/>
      <c r="JQ101" s="3076"/>
      <c r="JR101" s="3076"/>
      <c r="JS101" s="3076"/>
      <c r="JT101" s="3076"/>
      <c r="JU101" s="3076"/>
      <c r="JV101" s="3076"/>
      <c r="JW101" s="3076"/>
      <c r="JX101" s="3076"/>
      <c r="JY101" s="3076"/>
      <c r="JZ101" s="3076"/>
      <c r="KA101" s="3076"/>
      <c r="KB101" s="3076"/>
      <c r="KC101" s="3076"/>
      <c r="KD101" s="3076"/>
      <c r="KE101" s="3076"/>
      <c r="KF101" s="3076"/>
      <c r="KG101" s="3076"/>
      <c r="KH101" s="3076"/>
      <c r="KI101" s="3076"/>
      <c r="KJ101" s="3076"/>
      <c r="KK101" s="3076"/>
      <c r="KL101" s="3076"/>
      <c r="KM101" s="3076"/>
      <c r="KN101" s="3076"/>
      <c r="KO101" s="3076"/>
      <c r="KP101" s="3076"/>
      <c r="KQ101" s="3076"/>
      <c r="KR101" s="3076"/>
      <c r="KS101" s="3076"/>
      <c r="KT101" s="3076"/>
      <c r="KU101" s="3076"/>
      <c r="KV101" s="3076"/>
      <c r="KW101" s="3076"/>
      <c r="KX101" s="3076"/>
      <c r="KY101" s="3076"/>
      <c r="KZ101" s="3076"/>
      <c r="LA101" s="3076"/>
      <c r="LB101" s="3076"/>
      <c r="LC101" s="3076"/>
      <c r="LD101" s="3076"/>
      <c r="LE101" s="3076"/>
      <c r="LF101" s="3076"/>
      <c r="LG101" s="3076"/>
      <c r="LH101" s="3076"/>
      <c r="LI101" s="3076"/>
      <c r="LJ101" s="3076"/>
      <c r="LK101" s="3076"/>
      <c r="LL101" s="3076"/>
      <c r="LM101" s="3076"/>
      <c r="LN101" s="3076"/>
      <c r="LO101" s="3076"/>
      <c r="LP101" s="3076"/>
      <c r="LQ101" s="3076"/>
      <c r="LR101" s="3076"/>
      <c r="LS101" s="3076"/>
      <c r="LT101" s="3076"/>
      <c r="LU101" s="3076"/>
      <c r="LV101" s="3076"/>
      <c r="LW101" s="3076"/>
      <c r="LX101" s="3076"/>
      <c r="LY101" s="3076"/>
      <c r="LZ101" s="3076"/>
      <c r="MA101" s="3076"/>
      <c r="MB101" s="3076"/>
      <c r="MC101" s="3076"/>
      <c r="MD101" s="3076"/>
      <c r="ME101" s="3076"/>
      <c r="MF101" s="3076"/>
      <c r="MG101" s="3076"/>
      <c r="MH101" s="3076"/>
      <c r="MI101" s="3076"/>
      <c r="MJ101" s="3076"/>
      <c r="MK101" s="3076"/>
      <c r="ML101" s="3076"/>
      <c r="MM101" s="3076"/>
      <c r="MN101" s="3076"/>
      <c r="MO101" s="3076"/>
      <c r="MP101" s="3076"/>
      <c r="MQ101" s="3076"/>
      <c r="MR101" s="3076"/>
      <c r="MS101" s="3076"/>
      <c r="MT101" s="3076"/>
      <c r="MU101" s="3076"/>
      <c r="MV101" s="3076"/>
      <c r="MW101" s="3076"/>
      <c r="MX101" s="3076"/>
      <c r="MY101" s="3076"/>
      <c r="MZ101" s="3076"/>
      <c r="NA101" s="3076"/>
      <c r="NB101" s="3076"/>
      <c r="NC101" s="3076"/>
      <c r="ND101" s="3076"/>
      <c r="NE101" s="3076"/>
      <c r="NF101" s="3076"/>
      <c r="NG101" s="3076"/>
      <c r="NH101" s="3076"/>
      <c r="NI101" s="3076"/>
      <c r="NJ101" s="3076"/>
      <c r="NK101" s="3076"/>
      <c r="NL101" s="3076"/>
      <c r="NM101" s="3076"/>
      <c r="NN101" s="3076"/>
      <c r="NO101" s="3076"/>
      <c r="NP101" s="3076"/>
      <c r="NQ101" s="3076"/>
      <c r="NR101" s="3076"/>
      <c r="NS101" s="3076"/>
      <c r="NT101" s="3076"/>
      <c r="NU101" s="3076"/>
      <c r="NV101" s="3076"/>
      <c r="NW101" s="3076"/>
      <c r="NX101" s="3076"/>
      <c r="NY101" s="3076"/>
      <c r="NZ101" s="3076"/>
      <c r="OA101" s="3076"/>
      <c r="OB101" s="3076"/>
      <c r="OC101" s="3076"/>
      <c r="OD101" s="3076"/>
      <c r="OE101" s="3076"/>
      <c r="OF101" s="3076"/>
      <c r="OG101" s="3076"/>
      <c r="OH101" s="3077"/>
    </row>
    <row r="102" spans="1:398" x14ac:dyDescent="0.3">
      <c r="A102" s="3047"/>
      <c r="B102" s="3629">
        <f t="shared" si="62"/>
        <v>74</v>
      </c>
      <c r="C102" s="3632" t="s">
        <v>3348</v>
      </c>
      <c r="D102" s="3069" t="s">
        <v>3158</v>
      </c>
      <c r="E102" s="3069" t="s">
        <v>3361</v>
      </c>
      <c r="F102" s="3070" t="s">
        <v>3351</v>
      </c>
      <c r="G102" s="3070" t="s">
        <v>885</v>
      </c>
      <c r="H102" s="3070"/>
      <c r="I102" s="3075">
        <f t="shared" ref="I102:Q102" si="65">SUM(I96:I101)</f>
        <v>0</v>
      </c>
      <c r="J102" s="3075">
        <f>SUM(J96:J101)</f>
        <v>0</v>
      </c>
      <c r="K102" s="3075">
        <f t="shared" si="65"/>
        <v>0</v>
      </c>
      <c r="L102" s="3075">
        <f t="shared" si="65"/>
        <v>0</v>
      </c>
      <c r="M102" s="3075">
        <f t="shared" si="65"/>
        <v>0</v>
      </c>
      <c r="N102" s="3075">
        <f t="shared" si="65"/>
        <v>0</v>
      </c>
      <c r="O102" s="3075">
        <f t="shared" si="65"/>
        <v>0</v>
      </c>
      <c r="P102" s="3075">
        <f t="shared" si="65"/>
        <v>0</v>
      </c>
      <c r="Q102" s="3075">
        <f t="shared" si="65"/>
        <v>0</v>
      </c>
      <c r="R102" s="3076"/>
      <c r="S102" s="3076"/>
      <c r="T102" s="3076"/>
      <c r="U102" s="3076"/>
      <c r="V102" s="3076"/>
      <c r="W102" s="3076"/>
      <c r="X102" s="3076"/>
      <c r="Y102" s="3076"/>
      <c r="Z102" s="3076"/>
      <c r="AA102" s="3076"/>
      <c r="AB102" s="3076"/>
      <c r="AC102" s="3076"/>
      <c r="AD102" s="3076"/>
      <c r="AE102" s="3076"/>
      <c r="AF102" s="3076"/>
      <c r="AG102" s="3076"/>
      <c r="AH102" s="3076"/>
      <c r="AI102" s="3076"/>
      <c r="AJ102" s="3076"/>
      <c r="AK102" s="3076"/>
      <c r="AL102" s="3076"/>
      <c r="AM102" s="3076"/>
      <c r="AN102" s="3076"/>
      <c r="AO102" s="3076"/>
      <c r="AP102" s="3076"/>
      <c r="AQ102" s="3076"/>
      <c r="AR102" s="3076"/>
      <c r="AS102" s="3076"/>
      <c r="AT102" s="3076"/>
      <c r="AU102" s="3076"/>
      <c r="AV102" s="3076"/>
      <c r="AW102" s="3076"/>
      <c r="AX102" s="3076"/>
      <c r="AY102" s="3076"/>
      <c r="AZ102" s="3076"/>
      <c r="BA102" s="3076"/>
      <c r="BB102" s="3076"/>
      <c r="BC102" s="3076"/>
      <c r="BD102" s="3076"/>
      <c r="BE102" s="3076"/>
      <c r="BF102" s="3076"/>
      <c r="BG102" s="3076"/>
      <c r="BH102" s="3076"/>
      <c r="BI102" s="3076"/>
      <c r="BJ102" s="3076"/>
      <c r="BK102" s="3076"/>
      <c r="BL102" s="3076"/>
      <c r="BM102" s="3076"/>
      <c r="BN102" s="3076"/>
      <c r="BO102" s="3076"/>
      <c r="BP102" s="3076"/>
      <c r="BQ102" s="3076"/>
      <c r="BR102" s="3076"/>
      <c r="BS102" s="3076"/>
      <c r="BT102" s="3076"/>
      <c r="BU102" s="3076"/>
      <c r="BV102" s="3076"/>
      <c r="BW102" s="3076"/>
      <c r="BX102" s="3076"/>
      <c r="BY102" s="3076"/>
      <c r="BZ102" s="3076"/>
      <c r="CA102" s="3076"/>
      <c r="CB102" s="3076"/>
      <c r="CC102" s="3076"/>
      <c r="CD102" s="3076"/>
      <c r="CE102" s="3076"/>
      <c r="CF102" s="3076"/>
      <c r="CG102" s="3076"/>
      <c r="CH102" s="3076"/>
      <c r="CI102" s="3076"/>
      <c r="CJ102" s="3076"/>
      <c r="CK102" s="3076"/>
      <c r="CL102" s="3076"/>
      <c r="CM102" s="3076"/>
      <c r="CN102" s="3076"/>
      <c r="CO102" s="3076"/>
      <c r="CP102" s="3076"/>
      <c r="CQ102" s="3076"/>
      <c r="CR102" s="3076"/>
      <c r="CS102" s="3076"/>
      <c r="CT102" s="3076"/>
      <c r="CU102" s="3076"/>
      <c r="CV102" s="3076"/>
      <c r="CW102" s="3076"/>
      <c r="CX102" s="3076"/>
      <c r="CY102" s="3076"/>
      <c r="CZ102" s="3076"/>
      <c r="DA102" s="3076"/>
      <c r="DB102" s="3076"/>
      <c r="DC102" s="3076"/>
      <c r="DD102" s="3076"/>
      <c r="DE102" s="3076"/>
      <c r="DF102" s="3076"/>
      <c r="DG102" s="3076"/>
      <c r="DH102" s="3076"/>
      <c r="DI102" s="3076"/>
      <c r="DJ102" s="3076"/>
      <c r="DK102" s="3076"/>
      <c r="DL102" s="3076"/>
      <c r="DM102" s="3076"/>
      <c r="DN102" s="3076"/>
      <c r="DO102" s="3076"/>
      <c r="DP102" s="3076"/>
      <c r="DQ102" s="3076"/>
      <c r="DR102" s="3076"/>
      <c r="DS102" s="3076"/>
      <c r="DT102" s="3076"/>
      <c r="DU102" s="3076"/>
      <c r="DV102" s="3076"/>
      <c r="DW102" s="3076"/>
      <c r="DX102" s="3076"/>
      <c r="DY102" s="3076"/>
      <c r="DZ102" s="3076"/>
      <c r="EA102" s="3076"/>
      <c r="EB102" s="3076"/>
      <c r="EC102" s="3076"/>
      <c r="ED102" s="3076"/>
      <c r="EE102" s="3076"/>
      <c r="EF102" s="3076"/>
      <c r="EG102" s="3076"/>
      <c r="EH102" s="3076"/>
      <c r="EI102" s="3076"/>
      <c r="EJ102" s="3076"/>
      <c r="EK102" s="3076"/>
      <c r="EL102" s="3076"/>
      <c r="EM102" s="3076"/>
      <c r="EN102" s="3076"/>
      <c r="EO102" s="3076"/>
      <c r="EP102" s="3076"/>
      <c r="EQ102" s="3076"/>
      <c r="ER102" s="3076"/>
      <c r="ES102" s="3076"/>
      <c r="ET102" s="3076"/>
      <c r="EU102" s="3076"/>
      <c r="EV102" s="3076"/>
      <c r="EW102" s="3076"/>
      <c r="EX102" s="3076"/>
      <c r="EY102" s="3076"/>
      <c r="EZ102" s="3076"/>
      <c r="FA102" s="3076"/>
      <c r="FB102" s="3076"/>
      <c r="FC102" s="3076"/>
      <c r="FD102" s="3076"/>
      <c r="FE102" s="3076"/>
      <c r="FF102" s="3076"/>
      <c r="FG102" s="3076"/>
      <c r="FH102" s="3076"/>
      <c r="FI102" s="3076"/>
      <c r="FJ102" s="3076"/>
      <c r="FK102" s="3076"/>
      <c r="FL102" s="3076"/>
      <c r="FM102" s="3076"/>
      <c r="FN102" s="3076"/>
      <c r="FO102" s="3076"/>
      <c r="FP102" s="3076"/>
      <c r="FQ102" s="3076"/>
      <c r="FR102" s="3076"/>
      <c r="FS102" s="3076"/>
      <c r="FT102" s="3076"/>
      <c r="FU102" s="3076"/>
      <c r="FV102" s="3076"/>
      <c r="FW102" s="3076"/>
      <c r="FX102" s="3076"/>
      <c r="FY102" s="3076"/>
      <c r="FZ102" s="3076"/>
      <c r="GA102" s="3076"/>
      <c r="GB102" s="3076"/>
      <c r="GC102" s="3076"/>
      <c r="GD102" s="3076"/>
      <c r="GE102" s="3076"/>
      <c r="GF102" s="3076"/>
      <c r="GG102" s="3076"/>
      <c r="GH102" s="3076"/>
      <c r="GI102" s="3076"/>
      <c r="GJ102" s="3076"/>
      <c r="GK102" s="3076"/>
      <c r="GL102" s="3076"/>
      <c r="GM102" s="3076"/>
      <c r="GN102" s="3076"/>
      <c r="GO102" s="3076"/>
      <c r="GP102" s="3076"/>
      <c r="GQ102" s="3076"/>
      <c r="GR102" s="3076"/>
      <c r="GS102" s="3076"/>
      <c r="GT102" s="3076"/>
      <c r="GU102" s="3076"/>
      <c r="GV102" s="3076"/>
      <c r="GW102" s="3076"/>
      <c r="GX102" s="3076"/>
      <c r="GY102" s="3076"/>
      <c r="GZ102" s="3076"/>
      <c r="HA102" s="3076"/>
      <c r="HB102" s="3076"/>
      <c r="HC102" s="3076"/>
      <c r="HD102" s="3076"/>
      <c r="HE102" s="3076"/>
      <c r="HF102" s="3076"/>
      <c r="HG102" s="3076"/>
      <c r="HH102" s="3076"/>
      <c r="HI102" s="3076"/>
      <c r="HJ102" s="3076"/>
      <c r="HK102" s="3076"/>
      <c r="HL102" s="3076"/>
      <c r="HM102" s="3076"/>
      <c r="HN102" s="3076"/>
      <c r="HO102" s="3076"/>
      <c r="HP102" s="3076"/>
      <c r="HQ102" s="3076"/>
      <c r="HR102" s="3076"/>
      <c r="HS102" s="3076"/>
      <c r="HT102" s="3076"/>
      <c r="HU102" s="3076"/>
      <c r="HV102" s="3076"/>
      <c r="HW102" s="3076"/>
      <c r="HX102" s="3076"/>
      <c r="HY102" s="3076"/>
      <c r="HZ102" s="3076"/>
      <c r="IA102" s="3076"/>
      <c r="IB102" s="3076"/>
      <c r="IC102" s="3076"/>
      <c r="ID102" s="3076"/>
      <c r="IE102" s="3076"/>
      <c r="IF102" s="3076"/>
      <c r="IG102" s="3076"/>
      <c r="IH102" s="3076"/>
      <c r="II102" s="3076"/>
      <c r="IJ102" s="3076"/>
      <c r="IK102" s="3076"/>
      <c r="IL102" s="3076"/>
      <c r="IM102" s="3076"/>
      <c r="IN102" s="3076"/>
      <c r="IO102" s="3076"/>
      <c r="IP102" s="3076"/>
      <c r="IQ102" s="3076"/>
      <c r="IR102" s="3076"/>
      <c r="IS102" s="3076"/>
      <c r="IT102" s="3076"/>
      <c r="IU102" s="3076"/>
      <c r="IV102" s="3076"/>
      <c r="IW102" s="3076"/>
      <c r="IX102" s="3076"/>
      <c r="IY102" s="3076"/>
      <c r="IZ102" s="3076"/>
      <c r="JA102" s="3076"/>
      <c r="JB102" s="3076"/>
      <c r="JC102" s="3076"/>
      <c r="JD102" s="3076"/>
      <c r="JE102" s="3076"/>
      <c r="JF102" s="3076"/>
      <c r="JG102" s="3076"/>
      <c r="JH102" s="3076"/>
      <c r="JI102" s="3076"/>
      <c r="JJ102" s="3076"/>
      <c r="JK102" s="3076"/>
      <c r="JL102" s="3076"/>
      <c r="JM102" s="3076"/>
      <c r="JN102" s="3076"/>
      <c r="JO102" s="3076"/>
      <c r="JP102" s="3076"/>
      <c r="JQ102" s="3076"/>
      <c r="JR102" s="3076"/>
      <c r="JS102" s="3076"/>
      <c r="JT102" s="3076"/>
      <c r="JU102" s="3076"/>
      <c r="JV102" s="3076"/>
      <c r="JW102" s="3076"/>
      <c r="JX102" s="3076"/>
      <c r="JY102" s="3076"/>
      <c r="JZ102" s="3076"/>
      <c r="KA102" s="3076"/>
      <c r="KB102" s="3076"/>
      <c r="KC102" s="3076"/>
      <c r="KD102" s="3076"/>
      <c r="KE102" s="3076"/>
      <c r="KF102" s="3076"/>
      <c r="KG102" s="3076"/>
      <c r="KH102" s="3076"/>
      <c r="KI102" s="3076"/>
      <c r="KJ102" s="3076"/>
      <c r="KK102" s="3076"/>
      <c r="KL102" s="3076"/>
      <c r="KM102" s="3076"/>
      <c r="KN102" s="3076"/>
      <c r="KO102" s="3076"/>
      <c r="KP102" s="3076"/>
      <c r="KQ102" s="3076"/>
      <c r="KR102" s="3076"/>
      <c r="KS102" s="3076"/>
      <c r="KT102" s="3076"/>
      <c r="KU102" s="3076"/>
      <c r="KV102" s="3076"/>
      <c r="KW102" s="3076"/>
      <c r="KX102" s="3076"/>
      <c r="KY102" s="3076"/>
      <c r="KZ102" s="3076"/>
      <c r="LA102" s="3076"/>
      <c r="LB102" s="3076"/>
      <c r="LC102" s="3076"/>
      <c r="LD102" s="3076"/>
      <c r="LE102" s="3076"/>
      <c r="LF102" s="3076"/>
      <c r="LG102" s="3076"/>
      <c r="LH102" s="3076"/>
      <c r="LI102" s="3076"/>
      <c r="LJ102" s="3076"/>
      <c r="LK102" s="3076"/>
      <c r="LL102" s="3076"/>
      <c r="LM102" s="3076"/>
      <c r="LN102" s="3076"/>
      <c r="LO102" s="3076"/>
      <c r="LP102" s="3076"/>
      <c r="LQ102" s="3076"/>
      <c r="LR102" s="3076"/>
      <c r="LS102" s="3076"/>
      <c r="LT102" s="3076"/>
      <c r="LU102" s="3076"/>
      <c r="LV102" s="3076"/>
      <c r="LW102" s="3076"/>
      <c r="LX102" s="3076"/>
      <c r="LY102" s="3076"/>
      <c r="LZ102" s="3076"/>
      <c r="MA102" s="3076"/>
      <c r="MB102" s="3076"/>
      <c r="MC102" s="3076"/>
      <c r="MD102" s="3076"/>
      <c r="ME102" s="3076"/>
      <c r="MF102" s="3076"/>
      <c r="MG102" s="3076"/>
      <c r="MH102" s="3076"/>
      <c r="MI102" s="3076"/>
      <c r="MJ102" s="3076"/>
      <c r="MK102" s="3076"/>
      <c r="ML102" s="3076"/>
      <c r="MM102" s="3076"/>
      <c r="MN102" s="3076"/>
      <c r="MO102" s="3076"/>
      <c r="MP102" s="3076"/>
      <c r="MQ102" s="3076"/>
      <c r="MR102" s="3076"/>
      <c r="MS102" s="3076"/>
      <c r="MT102" s="3076"/>
      <c r="MU102" s="3076"/>
      <c r="MV102" s="3076"/>
      <c r="MW102" s="3076"/>
      <c r="MX102" s="3076"/>
      <c r="MY102" s="3076"/>
      <c r="MZ102" s="3076"/>
      <c r="NA102" s="3076"/>
      <c r="NB102" s="3076"/>
      <c r="NC102" s="3076"/>
      <c r="ND102" s="3076"/>
      <c r="NE102" s="3076"/>
      <c r="NF102" s="3076"/>
      <c r="NG102" s="3076"/>
      <c r="NH102" s="3076"/>
      <c r="NI102" s="3076"/>
      <c r="NJ102" s="3076"/>
      <c r="NK102" s="3076"/>
      <c r="NL102" s="3076"/>
      <c r="NM102" s="3076"/>
      <c r="NN102" s="3076"/>
      <c r="NO102" s="3076"/>
      <c r="NP102" s="3076"/>
      <c r="NQ102" s="3076"/>
      <c r="NR102" s="3076"/>
      <c r="NS102" s="3076"/>
      <c r="NT102" s="3076"/>
      <c r="NU102" s="3076"/>
      <c r="NV102" s="3076"/>
      <c r="NW102" s="3076"/>
      <c r="NX102" s="3076"/>
      <c r="NY102" s="3076"/>
      <c r="NZ102" s="3076"/>
      <c r="OA102" s="3076"/>
      <c r="OB102" s="3076"/>
      <c r="OC102" s="3076"/>
      <c r="OD102" s="3076"/>
      <c r="OE102" s="3076"/>
      <c r="OF102" s="3076"/>
      <c r="OG102" s="3076"/>
      <c r="OH102" s="3077"/>
    </row>
    <row r="103" spans="1:398" x14ac:dyDescent="0.3">
      <c r="A103" s="3047"/>
      <c r="B103" s="3629">
        <f t="shared" si="62"/>
        <v>75</v>
      </c>
      <c r="C103" s="3632" t="s">
        <v>3348</v>
      </c>
      <c r="D103" s="3069" t="s">
        <v>3158</v>
      </c>
      <c r="E103" s="3069" t="s">
        <v>3361</v>
      </c>
      <c r="F103" s="3070" t="s">
        <v>3352</v>
      </c>
      <c r="G103" s="3070" t="s">
        <v>889</v>
      </c>
      <c r="H103" s="3070"/>
      <c r="I103" s="3074">
        <v>0</v>
      </c>
      <c r="J103" s="3074">
        <v>0</v>
      </c>
      <c r="K103" s="3074">
        <v>0</v>
      </c>
      <c r="L103" s="3074">
        <v>0</v>
      </c>
      <c r="M103" s="3074">
        <v>0</v>
      </c>
      <c r="N103" s="3074">
        <v>0</v>
      </c>
      <c r="O103" s="3075">
        <f t="shared" ref="O103:O108" si="66">SUM(P103,R103)</f>
        <v>0</v>
      </c>
      <c r="P103" s="3074">
        <v>0</v>
      </c>
      <c r="Q103" s="3074">
        <v>0</v>
      </c>
      <c r="R103" s="3076"/>
      <c r="S103" s="3076"/>
      <c r="T103" s="3076"/>
      <c r="U103" s="3076"/>
      <c r="V103" s="3076"/>
      <c r="W103" s="3076"/>
      <c r="X103" s="3076"/>
      <c r="Y103" s="3076"/>
      <c r="Z103" s="3076"/>
      <c r="AA103" s="3076"/>
      <c r="AB103" s="3076"/>
      <c r="AC103" s="3076"/>
      <c r="AD103" s="3076"/>
      <c r="AE103" s="3076"/>
      <c r="AF103" s="3076"/>
      <c r="AG103" s="3076"/>
      <c r="AH103" s="3076"/>
      <c r="AI103" s="3076"/>
      <c r="AJ103" s="3076"/>
      <c r="AK103" s="3076"/>
      <c r="AL103" s="3076"/>
      <c r="AM103" s="3076"/>
      <c r="AN103" s="3076"/>
      <c r="AO103" s="3076"/>
      <c r="AP103" s="3076"/>
      <c r="AQ103" s="3076"/>
      <c r="AR103" s="3076"/>
      <c r="AS103" s="3076"/>
      <c r="AT103" s="3076"/>
      <c r="AU103" s="3076"/>
      <c r="AV103" s="3076"/>
      <c r="AW103" s="3076"/>
      <c r="AX103" s="3076"/>
      <c r="AY103" s="3076"/>
      <c r="AZ103" s="3076"/>
      <c r="BA103" s="3076"/>
      <c r="BB103" s="3076"/>
      <c r="BC103" s="3076"/>
      <c r="BD103" s="3076"/>
      <c r="BE103" s="3076"/>
      <c r="BF103" s="3076"/>
      <c r="BG103" s="3076"/>
      <c r="BH103" s="3076"/>
      <c r="BI103" s="3076"/>
      <c r="BJ103" s="3076"/>
      <c r="BK103" s="3076"/>
      <c r="BL103" s="3076"/>
      <c r="BM103" s="3076"/>
      <c r="BN103" s="3076"/>
      <c r="BO103" s="3076"/>
      <c r="BP103" s="3076"/>
      <c r="BQ103" s="3076"/>
      <c r="BR103" s="3076"/>
      <c r="BS103" s="3076"/>
      <c r="BT103" s="3076"/>
      <c r="BU103" s="3076"/>
      <c r="BV103" s="3076"/>
      <c r="BW103" s="3076"/>
      <c r="BX103" s="3076"/>
      <c r="BY103" s="3076"/>
      <c r="BZ103" s="3076"/>
      <c r="CA103" s="3076"/>
      <c r="CB103" s="3076"/>
      <c r="CC103" s="3076"/>
      <c r="CD103" s="3076"/>
      <c r="CE103" s="3076"/>
      <c r="CF103" s="3076"/>
      <c r="CG103" s="3076"/>
      <c r="CH103" s="3076"/>
      <c r="CI103" s="3076"/>
      <c r="CJ103" s="3076"/>
      <c r="CK103" s="3076"/>
      <c r="CL103" s="3076"/>
      <c r="CM103" s="3076"/>
      <c r="CN103" s="3076"/>
      <c r="CO103" s="3076"/>
      <c r="CP103" s="3076"/>
      <c r="CQ103" s="3076"/>
      <c r="CR103" s="3076"/>
      <c r="CS103" s="3076"/>
      <c r="CT103" s="3076"/>
      <c r="CU103" s="3076"/>
      <c r="CV103" s="3076"/>
      <c r="CW103" s="3076"/>
      <c r="CX103" s="3076"/>
      <c r="CY103" s="3076"/>
      <c r="CZ103" s="3076"/>
      <c r="DA103" s="3076"/>
      <c r="DB103" s="3076"/>
      <c r="DC103" s="3076"/>
      <c r="DD103" s="3076"/>
      <c r="DE103" s="3076"/>
      <c r="DF103" s="3076"/>
      <c r="DG103" s="3076"/>
      <c r="DH103" s="3076"/>
      <c r="DI103" s="3076"/>
      <c r="DJ103" s="3076"/>
      <c r="DK103" s="3076"/>
      <c r="DL103" s="3076"/>
      <c r="DM103" s="3076"/>
      <c r="DN103" s="3076"/>
      <c r="DO103" s="3076"/>
      <c r="DP103" s="3076"/>
      <c r="DQ103" s="3076"/>
      <c r="DR103" s="3076"/>
      <c r="DS103" s="3076"/>
      <c r="DT103" s="3076"/>
      <c r="DU103" s="3076"/>
      <c r="DV103" s="3076"/>
      <c r="DW103" s="3076"/>
      <c r="DX103" s="3076"/>
      <c r="DY103" s="3076"/>
      <c r="DZ103" s="3076"/>
      <c r="EA103" s="3076"/>
      <c r="EB103" s="3076"/>
      <c r="EC103" s="3076"/>
      <c r="ED103" s="3076"/>
      <c r="EE103" s="3076"/>
      <c r="EF103" s="3076"/>
      <c r="EG103" s="3076"/>
      <c r="EH103" s="3076"/>
      <c r="EI103" s="3076"/>
      <c r="EJ103" s="3076"/>
      <c r="EK103" s="3076"/>
      <c r="EL103" s="3076"/>
      <c r="EM103" s="3076"/>
      <c r="EN103" s="3076"/>
      <c r="EO103" s="3076"/>
      <c r="EP103" s="3076"/>
      <c r="EQ103" s="3076"/>
      <c r="ER103" s="3076"/>
      <c r="ES103" s="3076"/>
      <c r="ET103" s="3076"/>
      <c r="EU103" s="3076"/>
      <c r="EV103" s="3076"/>
      <c r="EW103" s="3076"/>
      <c r="EX103" s="3076"/>
      <c r="EY103" s="3076"/>
      <c r="EZ103" s="3076"/>
      <c r="FA103" s="3076"/>
      <c r="FB103" s="3076"/>
      <c r="FC103" s="3076"/>
      <c r="FD103" s="3076"/>
      <c r="FE103" s="3076"/>
      <c r="FF103" s="3076"/>
      <c r="FG103" s="3076"/>
      <c r="FH103" s="3076"/>
      <c r="FI103" s="3076"/>
      <c r="FJ103" s="3076"/>
      <c r="FK103" s="3076"/>
      <c r="FL103" s="3076"/>
      <c r="FM103" s="3076"/>
      <c r="FN103" s="3076"/>
      <c r="FO103" s="3076"/>
      <c r="FP103" s="3076"/>
      <c r="FQ103" s="3076"/>
      <c r="FR103" s="3076"/>
      <c r="FS103" s="3076"/>
      <c r="FT103" s="3076"/>
      <c r="FU103" s="3076"/>
      <c r="FV103" s="3076"/>
      <c r="FW103" s="3076"/>
      <c r="FX103" s="3076"/>
      <c r="FY103" s="3076"/>
      <c r="FZ103" s="3076"/>
      <c r="GA103" s="3076"/>
      <c r="GB103" s="3076"/>
      <c r="GC103" s="3076"/>
      <c r="GD103" s="3076"/>
      <c r="GE103" s="3076"/>
      <c r="GF103" s="3076"/>
      <c r="GG103" s="3076"/>
      <c r="GH103" s="3076"/>
      <c r="GI103" s="3076"/>
      <c r="GJ103" s="3076"/>
      <c r="GK103" s="3076"/>
      <c r="GL103" s="3076"/>
      <c r="GM103" s="3076"/>
      <c r="GN103" s="3076"/>
      <c r="GO103" s="3076"/>
      <c r="GP103" s="3076"/>
      <c r="GQ103" s="3076"/>
      <c r="GR103" s="3076"/>
      <c r="GS103" s="3076"/>
      <c r="GT103" s="3076"/>
      <c r="GU103" s="3076"/>
      <c r="GV103" s="3076"/>
      <c r="GW103" s="3076"/>
      <c r="GX103" s="3076"/>
      <c r="GY103" s="3076"/>
      <c r="GZ103" s="3076"/>
      <c r="HA103" s="3076"/>
      <c r="HB103" s="3076"/>
      <c r="HC103" s="3076"/>
      <c r="HD103" s="3076"/>
      <c r="HE103" s="3076"/>
      <c r="HF103" s="3076"/>
      <c r="HG103" s="3076"/>
      <c r="HH103" s="3076"/>
      <c r="HI103" s="3076"/>
      <c r="HJ103" s="3076"/>
      <c r="HK103" s="3076"/>
      <c r="HL103" s="3076"/>
      <c r="HM103" s="3076"/>
      <c r="HN103" s="3076"/>
      <c r="HO103" s="3076"/>
      <c r="HP103" s="3076"/>
      <c r="HQ103" s="3076"/>
      <c r="HR103" s="3076"/>
      <c r="HS103" s="3076"/>
      <c r="HT103" s="3076"/>
      <c r="HU103" s="3076"/>
      <c r="HV103" s="3076"/>
      <c r="HW103" s="3076"/>
      <c r="HX103" s="3076"/>
      <c r="HY103" s="3076"/>
      <c r="HZ103" s="3076"/>
      <c r="IA103" s="3076"/>
      <c r="IB103" s="3076"/>
      <c r="IC103" s="3076"/>
      <c r="ID103" s="3076"/>
      <c r="IE103" s="3076"/>
      <c r="IF103" s="3076"/>
      <c r="IG103" s="3076"/>
      <c r="IH103" s="3076"/>
      <c r="II103" s="3076"/>
      <c r="IJ103" s="3076"/>
      <c r="IK103" s="3076"/>
      <c r="IL103" s="3076"/>
      <c r="IM103" s="3076"/>
      <c r="IN103" s="3076"/>
      <c r="IO103" s="3076"/>
      <c r="IP103" s="3076"/>
      <c r="IQ103" s="3076"/>
      <c r="IR103" s="3076"/>
      <c r="IS103" s="3076"/>
      <c r="IT103" s="3076"/>
      <c r="IU103" s="3076"/>
      <c r="IV103" s="3076"/>
      <c r="IW103" s="3076"/>
      <c r="IX103" s="3076"/>
      <c r="IY103" s="3076"/>
      <c r="IZ103" s="3076"/>
      <c r="JA103" s="3076"/>
      <c r="JB103" s="3076"/>
      <c r="JC103" s="3076"/>
      <c r="JD103" s="3076"/>
      <c r="JE103" s="3076"/>
      <c r="JF103" s="3076"/>
      <c r="JG103" s="3076"/>
      <c r="JH103" s="3076"/>
      <c r="JI103" s="3076"/>
      <c r="JJ103" s="3076"/>
      <c r="JK103" s="3076"/>
      <c r="JL103" s="3076"/>
      <c r="JM103" s="3076"/>
      <c r="JN103" s="3076"/>
      <c r="JO103" s="3076"/>
      <c r="JP103" s="3076"/>
      <c r="JQ103" s="3076"/>
      <c r="JR103" s="3076"/>
      <c r="JS103" s="3076"/>
      <c r="JT103" s="3076"/>
      <c r="JU103" s="3076"/>
      <c r="JV103" s="3076"/>
      <c r="JW103" s="3076"/>
      <c r="JX103" s="3076"/>
      <c r="JY103" s="3076"/>
      <c r="JZ103" s="3076"/>
      <c r="KA103" s="3076"/>
      <c r="KB103" s="3076"/>
      <c r="KC103" s="3076"/>
      <c r="KD103" s="3076"/>
      <c r="KE103" s="3076"/>
      <c r="KF103" s="3076"/>
      <c r="KG103" s="3076"/>
      <c r="KH103" s="3076"/>
      <c r="KI103" s="3076"/>
      <c r="KJ103" s="3076"/>
      <c r="KK103" s="3076"/>
      <c r="KL103" s="3076"/>
      <c r="KM103" s="3076"/>
      <c r="KN103" s="3076"/>
      <c r="KO103" s="3076"/>
      <c r="KP103" s="3076"/>
      <c r="KQ103" s="3076"/>
      <c r="KR103" s="3076"/>
      <c r="KS103" s="3076"/>
      <c r="KT103" s="3076"/>
      <c r="KU103" s="3076"/>
      <c r="KV103" s="3076"/>
      <c r="KW103" s="3076"/>
      <c r="KX103" s="3076"/>
      <c r="KY103" s="3076"/>
      <c r="KZ103" s="3076"/>
      <c r="LA103" s="3076"/>
      <c r="LB103" s="3076"/>
      <c r="LC103" s="3076"/>
      <c r="LD103" s="3076"/>
      <c r="LE103" s="3076"/>
      <c r="LF103" s="3076"/>
      <c r="LG103" s="3076"/>
      <c r="LH103" s="3076"/>
      <c r="LI103" s="3076"/>
      <c r="LJ103" s="3076"/>
      <c r="LK103" s="3076"/>
      <c r="LL103" s="3076"/>
      <c r="LM103" s="3076"/>
      <c r="LN103" s="3076"/>
      <c r="LO103" s="3076"/>
      <c r="LP103" s="3076"/>
      <c r="LQ103" s="3076"/>
      <c r="LR103" s="3076"/>
      <c r="LS103" s="3076"/>
      <c r="LT103" s="3076"/>
      <c r="LU103" s="3076"/>
      <c r="LV103" s="3076"/>
      <c r="LW103" s="3076"/>
      <c r="LX103" s="3076"/>
      <c r="LY103" s="3076"/>
      <c r="LZ103" s="3076"/>
      <c r="MA103" s="3076"/>
      <c r="MB103" s="3076"/>
      <c r="MC103" s="3076"/>
      <c r="MD103" s="3076"/>
      <c r="ME103" s="3076"/>
      <c r="MF103" s="3076"/>
      <c r="MG103" s="3076"/>
      <c r="MH103" s="3076"/>
      <c r="MI103" s="3076"/>
      <c r="MJ103" s="3076"/>
      <c r="MK103" s="3076"/>
      <c r="ML103" s="3076"/>
      <c r="MM103" s="3076"/>
      <c r="MN103" s="3076"/>
      <c r="MO103" s="3076"/>
      <c r="MP103" s="3076"/>
      <c r="MQ103" s="3076"/>
      <c r="MR103" s="3076"/>
      <c r="MS103" s="3076"/>
      <c r="MT103" s="3076"/>
      <c r="MU103" s="3076"/>
      <c r="MV103" s="3076"/>
      <c r="MW103" s="3076"/>
      <c r="MX103" s="3076"/>
      <c r="MY103" s="3076"/>
      <c r="MZ103" s="3076"/>
      <c r="NA103" s="3076"/>
      <c r="NB103" s="3076"/>
      <c r="NC103" s="3076"/>
      <c r="ND103" s="3076"/>
      <c r="NE103" s="3076"/>
      <c r="NF103" s="3076"/>
      <c r="NG103" s="3076"/>
      <c r="NH103" s="3076"/>
      <c r="NI103" s="3076"/>
      <c r="NJ103" s="3076"/>
      <c r="NK103" s="3076"/>
      <c r="NL103" s="3076"/>
      <c r="NM103" s="3076"/>
      <c r="NN103" s="3076"/>
      <c r="NO103" s="3076"/>
      <c r="NP103" s="3076"/>
      <c r="NQ103" s="3076"/>
      <c r="NR103" s="3076"/>
      <c r="NS103" s="3076"/>
      <c r="NT103" s="3076"/>
      <c r="NU103" s="3076"/>
      <c r="NV103" s="3076"/>
      <c r="NW103" s="3076"/>
      <c r="NX103" s="3076"/>
      <c r="NY103" s="3076"/>
      <c r="NZ103" s="3076"/>
      <c r="OA103" s="3076"/>
      <c r="OB103" s="3076"/>
      <c r="OC103" s="3076"/>
      <c r="OD103" s="3076"/>
      <c r="OE103" s="3076"/>
      <c r="OF103" s="3076"/>
      <c r="OG103" s="3076"/>
      <c r="OH103" s="3077"/>
    </row>
    <row r="104" spans="1:398" x14ac:dyDescent="0.3">
      <c r="A104" s="3047"/>
      <c r="B104" s="3629">
        <f t="shared" si="62"/>
        <v>76</v>
      </c>
      <c r="C104" s="3632" t="s">
        <v>3348</v>
      </c>
      <c r="D104" s="3069" t="s">
        <v>3158</v>
      </c>
      <c r="E104" s="3069" t="s">
        <v>3361</v>
      </c>
      <c r="F104" s="3070" t="s">
        <v>3352</v>
      </c>
      <c r="G104" s="3070" t="s">
        <v>890</v>
      </c>
      <c r="H104" s="3070"/>
      <c r="I104" s="3074">
        <v>0</v>
      </c>
      <c r="J104" s="3074">
        <v>0</v>
      </c>
      <c r="K104" s="3074">
        <v>0</v>
      </c>
      <c r="L104" s="3074">
        <v>0</v>
      </c>
      <c r="M104" s="3074">
        <v>0</v>
      </c>
      <c r="N104" s="3074">
        <v>0</v>
      </c>
      <c r="O104" s="3075">
        <f t="shared" si="66"/>
        <v>0</v>
      </c>
      <c r="P104" s="3074">
        <v>0</v>
      </c>
      <c r="Q104" s="3074">
        <v>0</v>
      </c>
      <c r="R104" s="3076"/>
      <c r="S104" s="3076"/>
      <c r="T104" s="3076"/>
      <c r="U104" s="3076"/>
      <c r="V104" s="3076"/>
      <c r="W104" s="3076"/>
      <c r="X104" s="3076"/>
      <c r="Y104" s="3076"/>
      <c r="Z104" s="3076"/>
      <c r="AA104" s="3076"/>
      <c r="AB104" s="3076"/>
      <c r="AC104" s="3076"/>
      <c r="AD104" s="3076"/>
      <c r="AE104" s="3076"/>
      <c r="AF104" s="3076"/>
      <c r="AG104" s="3076"/>
      <c r="AH104" s="3076"/>
      <c r="AI104" s="3076"/>
      <c r="AJ104" s="3076"/>
      <c r="AK104" s="3076"/>
      <c r="AL104" s="3076"/>
      <c r="AM104" s="3076"/>
      <c r="AN104" s="3076"/>
      <c r="AO104" s="3076"/>
      <c r="AP104" s="3076"/>
      <c r="AQ104" s="3076"/>
      <c r="AR104" s="3076"/>
      <c r="AS104" s="3076"/>
      <c r="AT104" s="3076"/>
      <c r="AU104" s="3076"/>
      <c r="AV104" s="3076"/>
      <c r="AW104" s="3076"/>
      <c r="AX104" s="3076"/>
      <c r="AY104" s="3076"/>
      <c r="AZ104" s="3076"/>
      <c r="BA104" s="3076"/>
      <c r="BB104" s="3076"/>
      <c r="BC104" s="3076"/>
      <c r="BD104" s="3076"/>
      <c r="BE104" s="3076"/>
      <c r="BF104" s="3076"/>
      <c r="BG104" s="3076"/>
      <c r="BH104" s="3076"/>
      <c r="BI104" s="3076"/>
      <c r="BJ104" s="3076"/>
      <c r="BK104" s="3076"/>
      <c r="BL104" s="3076"/>
      <c r="BM104" s="3076"/>
      <c r="BN104" s="3076"/>
      <c r="BO104" s="3076"/>
      <c r="BP104" s="3076"/>
      <c r="BQ104" s="3076"/>
      <c r="BR104" s="3076"/>
      <c r="BS104" s="3076"/>
      <c r="BT104" s="3076"/>
      <c r="BU104" s="3076"/>
      <c r="BV104" s="3076"/>
      <c r="BW104" s="3076"/>
      <c r="BX104" s="3076"/>
      <c r="BY104" s="3076"/>
      <c r="BZ104" s="3076"/>
      <c r="CA104" s="3076"/>
      <c r="CB104" s="3076"/>
      <c r="CC104" s="3076"/>
      <c r="CD104" s="3076"/>
      <c r="CE104" s="3076"/>
      <c r="CF104" s="3076"/>
      <c r="CG104" s="3076"/>
      <c r="CH104" s="3076"/>
      <c r="CI104" s="3076"/>
      <c r="CJ104" s="3076"/>
      <c r="CK104" s="3076"/>
      <c r="CL104" s="3076"/>
      <c r="CM104" s="3076"/>
      <c r="CN104" s="3076"/>
      <c r="CO104" s="3076"/>
      <c r="CP104" s="3076"/>
      <c r="CQ104" s="3076"/>
      <c r="CR104" s="3076"/>
      <c r="CS104" s="3076"/>
      <c r="CT104" s="3076"/>
      <c r="CU104" s="3076"/>
      <c r="CV104" s="3076"/>
      <c r="CW104" s="3076"/>
      <c r="CX104" s="3076"/>
      <c r="CY104" s="3076"/>
      <c r="CZ104" s="3076"/>
      <c r="DA104" s="3076"/>
      <c r="DB104" s="3076"/>
      <c r="DC104" s="3076"/>
      <c r="DD104" s="3076"/>
      <c r="DE104" s="3076"/>
      <c r="DF104" s="3076"/>
      <c r="DG104" s="3076"/>
      <c r="DH104" s="3076"/>
      <c r="DI104" s="3076"/>
      <c r="DJ104" s="3076"/>
      <c r="DK104" s="3076"/>
      <c r="DL104" s="3076"/>
      <c r="DM104" s="3076"/>
      <c r="DN104" s="3076"/>
      <c r="DO104" s="3076"/>
      <c r="DP104" s="3076"/>
      <c r="DQ104" s="3076"/>
      <c r="DR104" s="3076"/>
      <c r="DS104" s="3076"/>
      <c r="DT104" s="3076"/>
      <c r="DU104" s="3076"/>
      <c r="DV104" s="3076"/>
      <c r="DW104" s="3076"/>
      <c r="DX104" s="3076"/>
      <c r="DY104" s="3076"/>
      <c r="DZ104" s="3076"/>
      <c r="EA104" s="3076"/>
      <c r="EB104" s="3076"/>
      <c r="EC104" s="3076"/>
      <c r="ED104" s="3076"/>
      <c r="EE104" s="3076"/>
      <c r="EF104" s="3076"/>
      <c r="EG104" s="3076"/>
      <c r="EH104" s="3076"/>
      <c r="EI104" s="3076"/>
      <c r="EJ104" s="3076"/>
      <c r="EK104" s="3076"/>
      <c r="EL104" s="3076"/>
      <c r="EM104" s="3076"/>
      <c r="EN104" s="3076"/>
      <c r="EO104" s="3076"/>
      <c r="EP104" s="3076"/>
      <c r="EQ104" s="3076"/>
      <c r="ER104" s="3076"/>
      <c r="ES104" s="3076"/>
      <c r="ET104" s="3076"/>
      <c r="EU104" s="3076"/>
      <c r="EV104" s="3076"/>
      <c r="EW104" s="3076"/>
      <c r="EX104" s="3076"/>
      <c r="EY104" s="3076"/>
      <c r="EZ104" s="3076"/>
      <c r="FA104" s="3076"/>
      <c r="FB104" s="3076"/>
      <c r="FC104" s="3076"/>
      <c r="FD104" s="3076"/>
      <c r="FE104" s="3076"/>
      <c r="FF104" s="3076"/>
      <c r="FG104" s="3076"/>
      <c r="FH104" s="3076"/>
      <c r="FI104" s="3076"/>
      <c r="FJ104" s="3076"/>
      <c r="FK104" s="3076"/>
      <c r="FL104" s="3076"/>
      <c r="FM104" s="3076"/>
      <c r="FN104" s="3076"/>
      <c r="FO104" s="3076"/>
      <c r="FP104" s="3076"/>
      <c r="FQ104" s="3076"/>
      <c r="FR104" s="3076"/>
      <c r="FS104" s="3076"/>
      <c r="FT104" s="3076"/>
      <c r="FU104" s="3076"/>
      <c r="FV104" s="3076"/>
      <c r="FW104" s="3076"/>
      <c r="FX104" s="3076"/>
      <c r="FY104" s="3076"/>
      <c r="FZ104" s="3076"/>
      <c r="GA104" s="3076"/>
      <c r="GB104" s="3076"/>
      <c r="GC104" s="3076"/>
      <c r="GD104" s="3076"/>
      <c r="GE104" s="3076"/>
      <c r="GF104" s="3076"/>
      <c r="GG104" s="3076"/>
      <c r="GH104" s="3076"/>
      <c r="GI104" s="3076"/>
      <c r="GJ104" s="3076"/>
      <c r="GK104" s="3076"/>
      <c r="GL104" s="3076"/>
      <c r="GM104" s="3076"/>
      <c r="GN104" s="3076"/>
      <c r="GO104" s="3076"/>
      <c r="GP104" s="3076"/>
      <c r="GQ104" s="3076"/>
      <c r="GR104" s="3076"/>
      <c r="GS104" s="3076"/>
      <c r="GT104" s="3076"/>
      <c r="GU104" s="3076"/>
      <c r="GV104" s="3076"/>
      <c r="GW104" s="3076"/>
      <c r="GX104" s="3076"/>
      <c r="GY104" s="3076"/>
      <c r="GZ104" s="3076"/>
      <c r="HA104" s="3076"/>
      <c r="HB104" s="3076"/>
      <c r="HC104" s="3076"/>
      <c r="HD104" s="3076"/>
      <c r="HE104" s="3076"/>
      <c r="HF104" s="3076"/>
      <c r="HG104" s="3076"/>
      <c r="HH104" s="3076"/>
      <c r="HI104" s="3076"/>
      <c r="HJ104" s="3076"/>
      <c r="HK104" s="3076"/>
      <c r="HL104" s="3076"/>
      <c r="HM104" s="3076"/>
      <c r="HN104" s="3076"/>
      <c r="HO104" s="3076"/>
      <c r="HP104" s="3076"/>
      <c r="HQ104" s="3076"/>
      <c r="HR104" s="3076"/>
      <c r="HS104" s="3076"/>
      <c r="HT104" s="3076"/>
      <c r="HU104" s="3076"/>
      <c r="HV104" s="3076"/>
      <c r="HW104" s="3076"/>
      <c r="HX104" s="3076"/>
      <c r="HY104" s="3076"/>
      <c r="HZ104" s="3076"/>
      <c r="IA104" s="3076"/>
      <c r="IB104" s="3076"/>
      <c r="IC104" s="3076"/>
      <c r="ID104" s="3076"/>
      <c r="IE104" s="3076"/>
      <c r="IF104" s="3076"/>
      <c r="IG104" s="3076"/>
      <c r="IH104" s="3076"/>
      <c r="II104" s="3076"/>
      <c r="IJ104" s="3076"/>
      <c r="IK104" s="3076"/>
      <c r="IL104" s="3076"/>
      <c r="IM104" s="3076"/>
      <c r="IN104" s="3076"/>
      <c r="IO104" s="3076"/>
      <c r="IP104" s="3076"/>
      <c r="IQ104" s="3076"/>
      <c r="IR104" s="3076"/>
      <c r="IS104" s="3076"/>
      <c r="IT104" s="3076"/>
      <c r="IU104" s="3076"/>
      <c r="IV104" s="3076"/>
      <c r="IW104" s="3076"/>
      <c r="IX104" s="3076"/>
      <c r="IY104" s="3076"/>
      <c r="IZ104" s="3076"/>
      <c r="JA104" s="3076"/>
      <c r="JB104" s="3076"/>
      <c r="JC104" s="3076"/>
      <c r="JD104" s="3076"/>
      <c r="JE104" s="3076"/>
      <c r="JF104" s="3076"/>
      <c r="JG104" s="3076"/>
      <c r="JH104" s="3076"/>
      <c r="JI104" s="3076"/>
      <c r="JJ104" s="3076"/>
      <c r="JK104" s="3076"/>
      <c r="JL104" s="3076"/>
      <c r="JM104" s="3076"/>
      <c r="JN104" s="3076"/>
      <c r="JO104" s="3076"/>
      <c r="JP104" s="3076"/>
      <c r="JQ104" s="3076"/>
      <c r="JR104" s="3076"/>
      <c r="JS104" s="3076"/>
      <c r="JT104" s="3076"/>
      <c r="JU104" s="3076"/>
      <c r="JV104" s="3076"/>
      <c r="JW104" s="3076"/>
      <c r="JX104" s="3076"/>
      <c r="JY104" s="3076"/>
      <c r="JZ104" s="3076"/>
      <c r="KA104" s="3076"/>
      <c r="KB104" s="3076"/>
      <c r="KC104" s="3076"/>
      <c r="KD104" s="3076"/>
      <c r="KE104" s="3076"/>
      <c r="KF104" s="3076"/>
      <c r="KG104" s="3076"/>
      <c r="KH104" s="3076"/>
      <c r="KI104" s="3076"/>
      <c r="KJ104" s="3076"/>
      <c r="KK104" s="3076"/>
      <c r="KL104" s="3076"/>
      <c r="KM104" s="3076"/>
      <c r="KN104" s="3076"/>
      <c r="KO104" s="3076"/>
      <c r="KP104" s="3076"/>
      <c r="KQ104" s="3076"/>
      <c r="KR104" s="3076"/>
      <c r="KS104" s="3076"/>
      <c r="KT104" s="3076"/>
      <c r="KU104" s="3076"/>
      <c r="KV104" s="3076"/>
      <c r="KW104" s="3076"/>
      <c r="KX104" s="3076"/>
      <c r="KY104" s="3076"/>
      <c r="KZ104" s="3076"/>
      <c r="LA104" s="3076"/>
      <c r="LB104" s="3076"/>
      <c r="LC104" s="3076"/>
      <c r="LD104" s="3076"/>
      <c r="LE104" s="3076"/>
      <c r="LF104" s="3076"/>
      <c r="LG104" s="3076"/>
      <c r="LH104" s="3076"/>
      <c r="LI104" s="3076"/>
      <c r="LJ104" s="3076"/>
      <c r="LK104" s="3076"/>
      <c r="LL104" s="3076"/>
      <c r="LM104" s="3076"/>
      <c r="LN104" s="3076"/>
      <c r="LO104" s="3076"/>
      <c r="LP104" s="3076"/>
      <c r="LQ104" s="3076"/>
      <c r="LR104" s="3076"/>
      <c r="LS104" s="3076"/>
      <c r="LT104" s="3076"/>
      <c r="LU104" s="3076"/>
      <c r="LV104" s="3076"/>
      <c r="LW104" s="3076"/>
      <c r="LX104" s="3076"/>
      <c r="LY104" s="3076"/>
      <c r="LZ104" s="3076"/>
      <c r="MA104" s="3076"/>
      <c r="MB104" s="3076"/>
      <c r="MC104" s="3076"/>
      <c r="MD104" s="3076"/>
      <c r="ME104" s="3076"/>
      <c r="MF104" s="3076"/>
      <c r="MG104" s="3076"/>
      <c r="MH104" s="3076"/>
      <c r="MI104" s="3076"/>
      <c r="MJ104" s="3076"/>
      <c r="MK104" s="3076"/>
      <c r="ML104" s="3076"/>
      <c r="MM104" s="3076"/>
      <c r="MN104" s="3076"/>
      <c r="MO104" s="3076"/>
      <c r="MP104" s="3076"/>
      <c r="MQ104" s="3076"/>
      <c r="MR104" s="3076"/>
      <c r="MS104" s="3076"/>
      <c r="MT104" s="3076"/>
      <c r="MU104" s="3076"/>
      <c r="MV104" s="3076"/>
      <c r="MW104" s="3076"/>
      <c r="MX104" s="3076"/>
      <c r="MY104" s="3076"/>
      <c r="MZ104" s="3076"/>
      <c r="NA104" s="3076"/>
      <c r="NB104" s="3076"/>
      <c r="NC104" s="3076"/>
      <c r="ND104" s="3076"/>
      <c r="NE104" s="3076"/>
      <c r="NF104" s="3076"/>
      <c r="NG104" s="3076"/>
      <c r="NH104" s="3076"/>
      <c r="NI104" s="3076"/>
      <c r="NJ104" s="3076"/>
      <c r="NK104" s="3076"/>
      <c r="NL104" s="3076"/>
      <c r="NM104" s="3076"/>
      <c r="NN104" s="3076"/>
      <c r="NO104" s="3076"/>
      <c r="NP104" s="3076"/>
      <c r="NQ104" s="3076"/>
      <c r="NR104" s="3076"/>
      <c r="NS104" s="3076"/>
      <c r="NT104" s="3076"/>
      <c r="NU104" s="3076"/>
      <c r="NV104" s="3076"/>
      <c r="NW104" s="3076"/>
      <c r="NX104" s="3076"/>
      <c r="NY104" s="3076"/>
      <c r="NZ104" s="3076"/>
      <c r="OA104" s="3076"/>
      <c r="OB104" s="3076"/>
      <c r="OC104" s="3076"/>
      <c r="OD104" s="3076"/>
      <c r="OE104" s="3076"/>
      <c r="OF104" s="3076"/>
      <c r="OG104" s="3076"/>
      <c r="OH104" s="3077"/>
    </row>
    <row r="105" spans="1:398" x14ac:dyDescent="0.3">
      <c r="A105" s="3047"/>
      <c r="B105" s="3629">
        <f t="shared" si="62"/>
        <v>77</v>
      </c>
      <c r="C105" s="3632" t="s">
        <v>3348</v>
      </c>
      <c r="D105" s="3069" t="s">
        <v>3158</v>
      </c>
      <c r="E105" s="3069" t="s">
        <v>3361</v>
      </c>
      <c r="F105" s="3070" t="s">
        <v>3352</v>
      </c>
      <c r="G105" s="3070" t="s">
        <v>891</v>
      </c>
      <c r="H105" s="3070"/>
      <c r="I105" s="3074">
        <v>0</v>
      </c>
      <c r="J105" s="3074">
        <v>0</v>
      </c>
      <c r="K105" s="3074">
        <v>0</v>
      </c>
      <c r="L105" s="3074">
        <v>0</v>
      </c>
      <c r="M105" s="3074">
        <v>0</v>
      </c>
      <c r="N105" s="3074">
        <v>0</v>
      </c>
      <c r="O105" s="3075">
        <f t="shared" si="66"/>
        <v>0</v>
      </c>
      <c r="P105" s="3074">
        <v>0</v>
      </c>
      <c r="Q105" s="3074">
        <v>0</v>
      </c>
      <c r="R105" s="3076"/>
      <c r="S105" s="3076"/>
      <c r="T105" s="3076"/>
      <c r="U105" s="3076"/>
      <c r="V105" s="3076"/>
      <c r="W105" s="3076"/>
      <c r="X105" s="3076"/>
      <c r="Y105" s="3076"/>
      <c r="Z105" s="3076"/>
      <c r="AA105" s="3076"/>
      <c r="AB105" s="3076"/>
      <c r="AC105" s="3076"/>
      <c r="AD105" s="3076"/>
      <c r="AE105" s="3076"/>
      <c r="AF105" s="3076"/>
      <c r="AG105" s="3076"/>
      <c r="AH105" s="3076"/>
      <c r="AI105" s="3076"/>
      <c r="AJ105" s="3076"/>
      <c r="AK105" s="3076"/>
      <c r="AL105" s="3076"/>
      <c r="AM105" s="3076"/>
      <c r="AN105" s="3076"/>
      <c r="AO105" s="3076"/>
      <c r="AP105" s="3076"/>
      <c r="AQ105" s="3076"/>
      <c r="AR105" s="3076"/>
      <c r="AS105" s="3076"/>
      <c r="AT105" s="3076"/>
      <c r="AU105" s="3076"/>
      <c r="AV105" s="3076"/>
      <c r="AW105" s="3076"/>
      <c r="AX105" s="3076"/>
      <c r="AY105" s="3076"/>
      <c r="AZ105" s="3076"/>
      <c r="BA105" s="3076"/>
      <c r="BB105" s="3076"/>
      <c r="BC105" s="3076"/>
      <c r="BD105" s="3076"/>
      <c r="BE105" s="3076"/>
      <c r="BF105" s="3076"/>
      <c r="BG105" s="3076"/>
      <c r="BH105" s="3076"/>
      <c r="BI105" s="3076"/>
      <c r="BJ105" s="3076"/>
      <c r="BK105" s="3076"/>
      <c r="BL105" s="3076"/>
      <c r="BM105" s="3076"/>
      <c r="BN105" s="3076"/>
      <c r="BO105" s="3076"/>
      <c r="BP105" s="3076"/>
      <c r="BQ105" s="3076"/>
      <c r="BR105" s="3076"/>
      <c r="BS105" s="3076"/>
      <c r="BT105" s="3076"/>
      <c r="BU105" s="3076"/>
      <c r="BV105" s="3076"/>
      <c r="BW105" s="3076"/>
      <c r="BX105" s="3076"/>
      <c r="BY105" s="3076"/>
      <c r="BZ105" s="3076"/>
      <c r="CA105" s="3076"/>
      <c r="CB105" s="3076"/>
      <c r="CC105" s="3076"/>
      <c r="CD105" s="3076"/>
      <c r="CE105" s="3076"/>
      <c r="CF105" s="3076"/>
      <c r="CG105" s="3076"/>
      <c r="CH105" s="3076"/>
      <c r="CI105" s="3076"/>
      <c r="CJ105" s="3076"/>
      <c r="CK105" s="3076"/>
      <c r="CL105" s="3076"/>
      <c r="CM105" s="3076"/>
      <c r="CN105" s="3076"/>
      <c r="CO105" s="3076"/>
      <c r="CP105" s="3076"/>
      <c r="CQ105" s="3076"/>
      <c r="CR105" s="3076"/>
      <c r="CS105" s="3076"/>
      <c r="CT105" s="3076"/>
      <c r="CU105" s="3076"/>
      <c r="CV105" s="3076"/>
      <c r="CW105" s="3076"/>
      <c r="CX105" s="3076"/>
      <c r="CY105" s="3076"/>
      <c r="CZ105" s="3076"/>
      <c r="DA105" s="3076"/>
      <c r="DB105" s="3076"/>
      <c r="DC105" s="3076"/>
      <c r="DD105" s="3076"/>
      <c r="DE105" s="3076"/>
      <c r="DF105" s="3076"/>
      <c r="DG105" s="3076"/>
      <c r="DH105" s="3076"/>
      <c r="DI105" s="3076"/>
      <c r="DJ105" s="3076"/>
      <c r="DK105" s="3076"/>
      <c r="DL105" s="3076"/>
      <c r="DM105" s="3076"/>
      <c r="DN105" s="3076"/>
      <c r="DO105" s="3076"/>
      <c r="DP105" s="3076"/>
      <c r="DQ105" s="3076"/>
      <c r="DR105" s="3076"/>
      <c r="DS105" s="3076"/>
      <c r="DT105" s="3076"/>
      <c r="DU105" s="3076"/>
      <c r="DV105" s="3076"/>
      <c r="DW105" s="3076"/>
      <c r="DX105" s="3076"/>
      <c r="DY105" s="3076"/>
      <c r="DZ105" s="3076"/>
      <c r="EA105" s="3076"/>
      <c r="EB105" s="3076"/>
      <c r="EC105" s="3076"/>
      <c r="ED105" s="3076"/>
      <c r="EE105" s="3076"/>
      <c r="EF105" s="3076"/>
      <c r="EG105" s="3076"/>
      <c r="EH105" s="3076"/>
      <c r="EI105" s="3076"/>
      <c r="EJ105" s="3076"/>
      <c r="EK105" s="3076"/>
      <c r="EL105" s="3076"/>
      <c r="EM105" s="3076"/>
      <c r="EN105" s="3076"/>
      <c r="EO105" s="3076"/>
      <c r="EP105" s="3076"/>
      <c r="EQ105" s="3076"/>
      <c r="ER105" s="3076"/>
      <c r="ES105" s="3076"/>
      <c r="ET105" s="3076"/>
      <c r="EU105" s="3076"/>
      <c r="EV105" s="3076"/>
      <c r="EW105" s="3076"/>
      <c r="EX105" s="3076"/>
      <c r="EY105" s="3076"/>
      <c r="EZ105" s="3076"/>
      <c r="FA105" s="3076"/>
      <c r="FB105" s="3076"/>
      <c r="FC105" s="3076"/>
      <c r="FD105" s="3076"/>
      <c r="FE105" s="3076"/>
      <c r="FF105" s="3076"/>
      <c r="FG105" s="3076"/>
      <c r="FH105" s="3076"/>
      <c r="FI105" s="3076"/>
      <c r="FJ105" s="3076"/>
      <c r="FK105" s="3076"/>
      <c r="FL105" s="3076"/>
      <c r="FM105" s="3076"/>
      <c r="FN105" s="3076"/>
      <c r="FO105" s="3076"/>
      <c r="FP105" s="3076"/>
      <c r="FQ105" s="3076"/>
      <c r="FR105" s="3076"/>
      <c r="FS105" s="3076"/>
      <c r="FT105" s="3076"/>
      <c r="FU105" s="3076"/>
      <c r="FV105" s="3076"/>
      <c r="FW105" s="3076"/>
      <c r="FX105" s="3076"/>
      <c r="FY105" s="3076"/>
      <c r="FZ105" s="3076"/>
      <c r="GA105" s="3076"/>
      <c r="GB105" s="3076"/>
      <c r="GC105" s="3076"/>
      <c r="GD105" s="3076"/>
      <c r="GE105" s="3076"/>
      <c r="GF105" s="3076"/>
      <c r="GG105" s="3076"/>
      <c r="GH105" s="3076"/>
      <c r="GI105" s="3076"/>
      <c r="GJ105" s="3076"/>
      <c r="GK105" s="3076"/>
      <c r="GL105" s="3076"/>
      <c r="GM105" s="3076"/>
      <c r="GN105" s="3076"/>
      <c r="GO105" s="3076"/>
      <c r="GP105" s="3076"/>
      <c r="GQ105" s="3076"/>
      <c r="GR105" s="3076"/>
      <c r="GS105" s="3076"/>
      <c r="GT105" s="3076"/>
      <c r="GU105" s="3076"/>
      <c r="GV105" s="3076"/>
      <c r="GW105" s="3076"/>
      <c r="GX105" s="3076"/>
      <c r="GY105" s="3076"/>
      <c r="GZ105" s="3076"/>
      <c r="HA105" s="3076"/>
      <c r="HB105" s="3076"/>
      <c r="HC105" s="3076"/>
      <c r="HD105" s="3076"/>
      <c r="HE105" s="3076"/>
      <c r="HF105" s="3076"/>
      <c r="HG105" s="3076"/>
      <c r="HH105" s="3076"/>
      <c r="HI105" s="3076"/>
      <c r="HJ105" s="3076"/>
      <c r="HK105" s="3076"/>
      <c r="HL105" s="3076"/>
      <c r="HM105" s="3076"/>
      <c r="HN105" s="3076"/>
      <c r="HO105" s="3076"/>
      <c r="HP105" s="3076"/>
      <c r="HQ105" s="3076"/>
      <c r="HR105" s="3076"/>
      <c r="HS105" s="3076"/>
      <c r="HT105" s="3076"/>
      <c r="HU105" s="3076"/>
      <c r="HV105" s="3076"/>
      <c r="HW105" s="3076"/>
      <c r="HX105" s="3076"/>
      <c r="HY105" s="3076"/>
      <c r="HZ105" s="3076"/>
      <c r="IA105" s="3076"/>
      <c r="IB105" s="3076"/>
      <c r="IC105" s="3076"/>
      <c r="ID105" s="3076"/>
      <c r="IE105" s="3076"/>
      <c r="IF105" s="3076"/>
      <c r="IG105" s="3076"/>
      <c r="IH105" s="3076"/>
      <c r="II105" s="3076"/>
      <c r="IJ105" s="3076"/>
      <c r="IK105" s="3076"/>
      <c r="IL105" s="3076"/>
      <c r="IM105" s="3076"/>
      <c r="IN105" s="3076"/>
      <c r="IO105" s="3076"/>
      <c r="IP105" s="3076"/>
      <c r="IQ105" s="3076"/>
      <c r="IR105" s="3076"/>
      <c r="IS105" s="3076"/>
      <c r="IT105" s="3076"/>
      <c r="IU105" s="3076"/>
      <c r="IV105" s="3076"/>
      <c r="IW105" s="3076"/>
      <c r="IX105" s="3076"/>
      <c r="IY105" s="3076"/>
      <c r="IZ105" s="3076"/>
      <c r="JA105" s="3076"/>
      <c r="JB105" s="3076"/>
      <c r="JC105" s="3076"/>
      <c r="JD105" s="3076"/>
      <c r="JE105" s="3076"/>
      <c r="JF105" s="3076"/>
      <c r="JG105" s="3076"/>
      <c r="JH105" s="3076"/>
      <c r="JI105" s="3076"/>
      <c r="JJ105" s="3076"/>
      <c r="JK105" s="3076"/>
      <c r="JL105" s="3076"/>
      <c r="JM105" s="3076"/>
      <c r="JN105" s="3076"/>
      <c r="JO105" s="3076"/>
      <c r="JP105" s="3076"/>
      <c r="JQ105" s="3076"/>
      <c r="JR105" s="3076"/>
      <c r="JS105" s="3076"/>
      <c r="JT105" s="3076"/>
      <c r="JU105" s="3076"/>
      <c r="JV105" s="3076"/>
      <c r="JW105" s="3076"/>
      <c r="JX105" s="3076"/>
      <c r="JY105" s="3076"/>
      <c r="JZ105" s="3076"/>
      <c r="KA105" s="3076"/>
      <c r="KB105" s="3076"/>
      <c r="KC105" s="3076"/>
      <c r="KD105" s="3076"/>
      <c r="KE105" s="3076"/>
      <c r="KF105" s="3076"/>
      <c r="KG105" s="3076"/>
      <c r="KH105" s="3076"/>
      <c r="KI105" s="3076"/>
      <c r="KJ105" s="3076"/>
      <c r="KK105" s="3076"/>
      <c r="KL105" s="3076"/>
      <c r="KM105" s="3076"/>
      <c r="KN105" s="3076"/>
      <c r="KO105" s="3076"/>
      <c r="KP105" s="3076"/>
      <c r="KQ105" s="3076"/>
      <c r="KR105" s="3076"/>
      <c r="KS105" s="3076"/>
      <c r="KT105" s="3076"/>
      <c r="KU105" s="3076"/>
      <c r="KV105" s="3076"/>
      <c r="KW105" s="3076"/>
      <c r="KX105" s="3076"/>
      <c r="KY105" s="3076"/>
      <c r="KZ105" s="3076"/>
      <c r="LA105" s="3076"/>
      <c r="LB105" s="3076"/>
      <c r="LC105" s="3076"/>
      <c r="LD105" s="3076"/>
      <c r="LE105" s="3076"/>
      <c r="LF105" s="3076"/>
      <c r="LG105" s="3076"/>
      <c r="LH105" s="3076"/>
      <c r="LI105" s="3076"/>
      <c r="LJ105" s="3076"/>
      <c r="LK105" s="3076"/>
      <c r="LL105" s="3076"/>
      <c r="LM105" s="3076"/>
      <c r="LN105" s="3076"/>
      <c r="LO105" s="3076"/>
      <c r="LP105" s="3076"/>
      <c r="LQ105" s="3076"/>
      <c r="LR105" s="3076"/>
      <c r="LS105" s="3076"/>
      <c r="LT105" s="3076"/>
      <c r="LU105" s="3076"/>
      <c r="LV105" s="3076"/>
      <c r="LW105" s="3076"/>
      <c r="LX105" s="3076"/>
      <c r="LY105" s="3076"/>
      <c r="LZ105" s="3076"/>
      <c r="MA105" s="3076"/>
      <c r="MB105" s="3076"/>
      <c r="MC105" s="3076"/>
      <c r="MD105" s="3076"/>
      <c r="ME105" s="3076"/>
      <c r="MF105" s="3076"/>
      <c r="MG105" s="3076"/>
      <c r="MH105" s="3076"/>
      <c r="MI105" s="3076"/>
      <c r="MJ105" s="3076"/>
      <c r="MK105" s="3076"/>
      <c r="ML105" s="3076"/>
      <c r="MM105" s="3076"/>
      <c r="MN105" s="3076"/>
      <c r="MO105" s="3076"/>
      <c r="MP105" s="3076"/>
      <c r="MQ105" s="3076"/>
      <c r="MR105" s="3076"/>
      <c r="MS105" s="3076"/>
      <c r="MT105" s="3076"/>
      <c r="MU105" s="3076"/>
      <c r="MV105" s="3076"/>
      <c r="MW105" s="3076"/>
      <c r="MX105" s="3076"/>
      <c r="MY105" s="3076"/>
      <c r="MZ105" s="3076"/>
      <c r="NA105" s="3076"/>
      <c r="NB105" s="3076"/>
      <c r="NC105" s="3076"/>
      <c r="ND105" s="3076"/>
      <c r="NE105" s="3076"/>
      <c r="NF105" s="3076"/>
      <c r="NG105" s="3076"/>
      <c r="NH105" s="3076"/>
      <c r="NI105" s="3076"/>
      <c r="NJ105" s="3076"/>
      <c r="NK105" s="3076"/>
      <c r="NL105" s="3076"/>
      <c r="NM105" s="3076"/>
      <c r="NN105" s="3076"/>
      <c r="NO105" s="3076"/>
      <c r="NP105" s="3076"/>
      <c r="NQ105" s="3076"/>
      <c r="NR105" s="3076"/>
      <c r="NS105" s="3076"/>
      <c r="NT105" s="3076"/>
      <c r="NU105" s="3076"/>
      <c r="NV105" s="3076"/>
      <c r="NW105" s="3076"/>
      <c r="NX105" s="3076"/>
      <c r="NY105" s="3076"/>
      <c r="NZ105" s="3076"/>
      <c r="OA105" s="3076"/>
      <c r="OB105" s="3076"/>
      <c r="OC105" s="3076"/>
      <c r="OD105" s="3076"/>
      <c r="OE105" s="3076"/>
      <c r="OF105" s="3076"/>
      <c r="OG105" s="3076"/>
      <c r="OH105" s="3077"/>
    </row>
    <row r="106" spans="1:398" x14ac:dyDescent="0.3">
      <c r="A106" s="3047"/>
      <c r="B106" s="3629">
        <f t="shared" si="62"/>
        <v>78</v>
      </c>
      <c r="C106" s="3632" t="s">
        <v>3348</v>
      </c>
      <c r="D106" s="3069" t="s">
        <v>3158</v>
      </c>
      <c r="E106" s="3069" t="s">
        <v>3361</v>
      </c>
      <c r="F106" s="3070" t="s">
        <v>3352</v>
      </c>
      <c r="G106" s="3070" t="s">
        <v>892</v>
      </c>
      <c r="H106" s="3070"/>
      <c r="I106" s="3074">
        <v>0</v>
      </c>
      <c r="J106" s="3074">
        <v>0</v>
      </c>
      <c r="K106" s="3074">
        <v>0</v>
      </c>
      <c r="L106" s="3074">
        <v>0</v>
      </c>
      <c r="M106" s="3074">
        <v>0</v>
      </c>
      <c r="N106" s="3074">
        <v>0</v>
      </c>
      <c r="O106" s="3075">
        <f t="shared" si="66"/>
        <v>0</v>
      </c>
      <c r="P106" s="3074">
        <v>0</v>
      </c>
      <c r="Q106" s="3074">
        <v>0</v>
      </c>
      <c r="R106" s="3076"/>
      <c r="S106" s="3076"/>
      <c r="T106" s="3076"/>
      <c r="U106" s="3076"/>
      <c r="V106" s="3076"/>
      <c r="W106" s="3076"/>
      <c r="X106" s="3076"/>
      <c r="Y106" s="3076"/>
      <c r="Z106" s="3076"/>
      <c r="AA106" s="3076"/>
      <c r="AB106" s="3076"/>
      <c r="AC106" s="3076"/>
      <c r="AD106" s="3076"/>
      <c r="AE106" s="3076"/>
      <c r="AF106" s="3076"/>
      <c r="AG106" s="3076"/>
      <c r="AH106" s="3076"/>
      <c r="AI106" s="3076"/>
      <c r="AJ106" s="3076"/>
      <c r="AK106" s="3076"/>
      <c r="AL106" s="3076"/>
      <c r="AM106" s="3076"/>
      <c r="AN106" s="3076"/>
      <c r="AO106" s="3076"/>
      <c r="AP106" s="3076"/>
      <c r="AQ106" s="3076"/>
      <c r="AR106" s="3076"/>
      <c r="AS106" s="3076"/>
      <c r="AT106" s="3076"/>
      <c r="AU106" s="3076"/>
      <c r="AV106" s="3076"/>
      <c r="AW106" s="3076"/>
      <c r="AX106" s="3076"/>
      <c r="AY106" s="3076"/>
      <c r="AZ106" s="3076"/>
      <c r="BA106" s="3076"/>
      <c r="BB106" s="3076"/>
      <c r="BC106" s="3076"/>
      <c r="BD106" s="3076"/>
      <c r="BE106" s="3076"/>
      <c r="BF106" s="3076"/>
      <c r="BG106" s="3076"/>
      <c r="BH106" s="3076"/>
      <c r="BI106" s="3076"/>
      <c r="BJ106" s="3076"/>
      <c r="BK106" s="3076"/>
      <c r="BL106" s="3076"/>
      <c r="BM106" s="3076"/>
      <c r="BN106" s="3076"/>
      <c r="BO106" s="3076"/>
      <c r="BP106" s="3076"/>
      <c r="BQ106" s="3076"/>
      <c r="BR106" s="3076"/>
      <c r="BS106" s="3076"/>
      <c r="BT106" s="3076"/>
      <c r="BU106" s="3076"/>
      <c r="BV106" s="3076"/>
      <c r="BW106" s="3076"/>
      <c r="BX106" s="3076"/>
      <c r="BY106" s="3076"/>
      <c r="BZ106" s="3076"/>
      <c r="CA106" s="3076"/>
      <c r="CB106" s="3076"/>
      <c r="CC106" s="3076"/>
      <c r="CD106" s="3076"/>
      <c r="CE106" s="3076"/>
      <c r="CF106" s="3076"/>
      <c r="CG106" s="3076"/>
      <c r="CH106" s="3076"/>
      <c r="CI106" s="3076"/>
      <c r="CJ106" s="3076"/>
      <c r="CK106" s="3076"/>
      <c r="CL106" s="3076"/>
      <c r="CM106" s="3076"/>
      <c r="CN106" s="3076"/>
      <c r="CO106" s="3076"/>
      <c r="CP106" s="3076"/>
      <c r="CQ106" s="3076"/>
      <c r="CR106" s="3076"/>
      <c r="CS106" s="3076"/>
      <c r="CT106" s="3076"/>
      <c r="CU106" s="3076"/>
      <c r="CV106" s="3076"/>
      <c r="CW106" s="3076"/>
      <c r="CX106" s="3076"/>
      <c r="CY106" s="3076"/>
      <c r="CZ106" s="3076"/>
      <c r="DA106" s="3076"/>
      <c r="DB106" s="3076"/>
      <c r="DC106" s="3076"/>
      <c r="DD106" s="3076"/>
      <c r="DE106" s="3076"/>
      <c r="DF106" s="3076"/>
      <c r="DG106" s="3076"/>
      <c r="DH106" s="3076"/>
      <c r="DI106" s="3076"/>
      <c r="DJ106" s="3076"/>
      <c r="DK106" s="3076"/>
      <c r="DL106" s="3076"/>
      <c r="DM106" s="3076"/>
      <c r="DN106" s="3076"/>
      <c r="DO106" s="3076"/>
      <c r="DP106" s="3076"/>
      <c r="DQ106" s="3076"/>
      <c r="DR106" s="3076"/>
      <c r="DS106" s="3076"/>
      <c r="DT106" s="3076"/>
      <c r="DU106" s="3076"/>
      <c r="DV106" s="3076"/>
      <c r="DW106" s="3076"/>
      <c r="DX106" s="3076"/>
      <c r="DY106" s="3076"/>
      <c r="DZ106" s="3076"/>
      <c r="EA106" s="3076"/>
      <c r="EB106" s="3076"/>
      <c r="EC106" s="3076"/>
      <c r="ED106" s="3076"/>
      <c r="EE106" s="3076"/>
      <c r="EF106" s="3076"/>
      <c r="EG106" s="3076"/>
      <c r="EH106" s="3076"/>
      <c r="EI106" s="3076"/>
      <c r="EJ106" s="3076"/>
      <c r="EK106" s="3076"/>
      <c r="EL106" s="3076"/>
      <c r="EM106" s="3076"/>
      <c r="EN106" s="3076"/>
      <c r="EO106" s="3076"/>
      <c r="EP106" s="3076"/>
      <c r="EQ106" s="3076"/>
      <c r="ER106" s="3076"/>
      <c r="ES106" s="3076"/>
      <c r="ET106" s="3076"/>
      <c r="EU106" s="3076"/>
      <c r="EV106" s="3076"/>
      <c r="EW106" s="3076"/>
      <c r="EX106" s="3076"/>
      <c r="EY106" s="3076"/>
      <c r="EZ106" s="3076"/>
      <c r="FA106" s="3076"/>
      <c r="FB106" s="3076"/>
      <c r="FC106" s="3076"/>
      <c r="FD106" s="3076"/>
      <c r="FE106" s="3076"/>
      <c r="FF106" s="3076"/>
      <c r="FG106" s="3076"/>
      <c r="FH106" s="3076"/>
      <c r="FI106" s="3076"/>
      <c r="FJ106" s="3076"/>
      <c r="FK106" s="3076"/>
      <c r="FL106" s="3076"/>
      <c r="FM106" s="3076"/>
      <c r="FN106" s="3076"/>
      <c r="FO106" s="3076"/>
      <c r="FP106" s="3076"/>
      <c r="FQ106" s="3076"/>
      <c r="FR106" s="3076"/>
      <c r="FS106" s="3076"/>
      <c r="FT106" s="3076"/>
      <c r="FU106" s="3076"/>
      <c r="FV106" s="3076"/>
      <c r="FW106" s="3076"/>
      <c r="FX106" s="3076"/>
      <c r="FY106" s="3076"/>
      <c r="FZ106" s="3076"/>
      <c r="GA106" s="3076"/>
      <c r="GB106" s="3076"/>
      <c r="GC106" s="3076"/>
      <c r="GD106" s="3076"/>
      <c r="GE106" s="3076"/>
      <c r="GF106" s="3076"/>
      <c r="GG106" s="3076"/>
      <c r="GH106" s="3076"/>
      <c r="GI106" s="3076"/>
      <c r="GJ106" s="3076"/>
      <c r="GK106" s="3076"/>
      <c r="GL106" s="3076"/>
      <c r="GM106" s="3076"/>
      <c r="GN106" s="3076"/>
      <c r="GO106" s="3076"/>
      <c r="GP106" s="3076"/>
      <c r="GQ106" s="3076"/>
      <c r="GR106" s="3076"/>
      <c r="GS106" s="3076"/>
      <c r="GT106" s="3076"/>
      <c r="GU106" s="3076"/>
      <c r="GV106" s="3076"/>
      <c r="GW106" s="3076"/>
      <c r="GX106" s="3076"/>
      <c r="GY106" s="3076"/>
      <c r="GZ106" s="3076"/>
      <c r="HA106" s="3076"/>
      <c r="HB106" s="3076"/>
      <c r="HC106" s="3076"/>
      <c r="HD106" s="3076"/>
      <c r="HE106" s="3076"/>
      <c r="HF106" s="3076"/>
      <c r="HG106" s="3076"/>
      <c r="HH106" s="3076"/>
      <c r="HI106" s="3076"/>
      <c r="HJ106" s="3076"/>
      <c r="HK106" s="3076"/>
      <c r="HL106" s="3076"/>
      <c r="HM106" s="3076"/>
      <c r="HN106" s="3076"/>
      <c r="HO106" s="3076"/>
      <c r="HP106" s="3076"/>
      <c r="HQ106" s="3076"/>
      <c r="HR106" s="3076"/>
      <c r="HS106" s="3076"/>
      <c r="HT106" s="3076"/>
      <c r="HU106" s="3076"/>
      <c r="HV106" s="3076"/>
      <c r="HW106" s="3076"/>
      <c r="HX106" s="3076"/>
      <c r="HY106" s="3076"/>
      <c r="HZ106" s="3076"/>
      <c r="IA106" s="3076"/>
      <c r="IB106" s="3076"/>
      <c r="IC106" s="3076"/>
      <c r="ID106" s="3076"/>
      <c r="IE106" s="3076"/>
      <c r="IF106" s="3076"/>
      <c r="IG106" s="3076"/>
      <c r="IH106" s="3076"/>
      <c r="II106" s="3076"/>
      <c r="IJ106" s="3076"/>
      <c r="IK106" s="3076"/>
      <c r="IL106" s="3076"/>
      <c r="IM106" s="3076"/>
      <c r="IN106" s="3076"/>
      <c r="IO106" s="3076"/>
      <c r="IP106" s="3076"/>
      <c r="IQ106" s="3076"/>
      <c r="IR106" s="3076"/>
      <c r="IS106" s="3076"/>
      <c r="IT106" s="3076"/>
      <c r="IU106" s="3076"/>
      <c r="IV106" s="3076"/>
      <c r="IW106" s="3076"/>
      <c r="IX106" s="3076"/>
      <c r="IY106" s="3076"/>
      <c r="IZ106" s="3076"/>
      <c r="JA106" s="3076"/>
      <c r="JB106" s="3076"/>
      <c r="JC106" s="3076"/>
      <c r="JD106" s="3076"/>
      <c r="JE106" s="3076"/>
      <c r="JF106" s="3076"/>
      <c r="JG106" s="3076"/>
      <c r="JH106" s="3076"/>
      <c r="JI106" s="3076"/>
      <c r="JJ106" s="3076"/>
      <c r="JK106" s="3076"/>
      <c r="JL106" s="3076"/>
      <c r="JM106" s="3076"/>
      <c r="JN106" s="3076"/>
      <c r="JO106" s="3076"/>
      <c r="JP106" s="3076"/>
      <c r="JQ106" s="3076"/>
      <c r="JR106" s="3076"/>
      <c r="JS106" s="3076"/>
      <c r="JT106" s="3076"/>
      <c r="JU106" s="3076"/>
      <c r="JV106" s="3076"/>
      <c r="JW106" s="3076"/>
      <c r="JX106" s="3076"/>
      <c r="JY106" s="3076"/>
      <c r="JZ106" s="3076"/>
      <c r="KA106" s="3076"/>
      <c r="KB106" s="3076"/>
      <c r="KC106" s="3076"/>
      <c r="KD106" s="3076"/>
      <c r="KE106" s="3076"/>
      <c r="KF106" s="3076"/>
      <c r="KG106" s="3076"/>
      <c r="KH106" s="3076"/>
      <c r="KI106" s="3076"/>
      <c r="KJ106" s="3076"/>
      <c r="KK106" s="3076"/>
      <c r="KL106" s="3076"/>
      <c r="KM106" s="3076"/>
      <c r="KN106" s="3076"/>
      <c r="KO106" s="3076"/>
      <c r="KP106" s="3076"/>
      <c r="KQ106" s="3076"/>
      <c r="KR106" s="3076"/>
      <c r="KS106" s="3076"/>
      <c r="KT106" s="3076"/>
      <c r="KU106" s="3076"/>
      <c r="KV106" s="3076"/>
      <c r="KW106" s="3076"/>
      <c r="KX106" s="3076"/>
      <c r="KY106" s="3076"/>
      <c r="KZ106" s="3076"/>
      <c r="LA106" s="3076"/>
      <c r="LB106" s="3076"/>
      <c r="LC106" s="3076"/>
      <c r="LD106" s="3076"/>
      <c r="LE106" s="3076"/>
      <c r="LF106" s="3076"/>
      <c r="LG106" s="3076"/>
      <c r="LH106" s="3076"/>
      <c r="LI106" s="3076"/>
      <c r="LJ106" s="3076"/>
      <c r="LK106" s="3076"/>
      <c r="LL106" s="3076"/>
      <c r="LM106" s="3076"/>
      <c r="LN106" s="3076"/>
      <c r="LO106" s="3076"/>
      <c r="LP106" s="3076"/>
      <c r="LQ106" s="3076"/>
      <c r="LR106" s="3076"/>
      <c r="LS106" s="3076"/>
      <c r="LT106" s="3076"/>
      <c r="LU106" s="3076"/>
      <c r="LV106" s="3076"/>
      <c r="LW106" s="3076"/>
      <c r="LX106" s="3076"/>
      <c r="LY106" s="3076"/>
      <c r="LZ106" s="3076"/>
      <c r="MA106" s="3076"/>
      <c r="MB106" s="3076"/>
      <c r="MC106" s="3076"/>
      <c r="MD106" s="3076"/>
      <c r="ME106" s="3076"/>
      <c r="MF106" s="3076"/>
      <c r="MG106" s="3076"/>
      <c r="MH106" s="3076"/>
      <c r="MI106" s="3076"/>
      <c r="MJ106" s="3076"/>
      <c r="MK106" s="3076"/>
      <c r="ML106" s="3076"/>
      <c r="MM106" s="3076"/>
      <c r="MN106" s="3076"/>
      <c r="MO106" s="3076"/>
      <c r="MP106" s="3076"/>
      <c r="MQ106" s="3076"/>
      <c r="MR106" s="3076"/>
      <c r="MS106" s="3076"/>
      <c r="MT106" s="3076"/>
      <c r="MU106" s="3076"/>
      <c r="MV106" s="3076"/>
      <c r="MW106" s="3076"/>
      <c r="MX106" s="3076"/>
      <c r="MY106" s="3076"/>
      <c r="MZ106" s="3076"/>
      <c r="NA106" s="3076"/>
      <c r="NB106" s="3076"/>
      <c r="NC106" s="3076"/>
      <c r="ND106" s="3076"/>
      <c r="NE106" s="3076"/>
      <c r="NF106" s="3076"/>
      <c r="NG106" s="3076"/>
      <c r="NH106" s="3076"/>
      <c r="NI106" s="3076"/>
      <c r="NJ106" s="3076"/>
      <c r="NK106" s="3076"/>
      <c r="NL106" s="3076"/>
      <c r="NM106" s="3076"/>
      <c r="NN106" s="3076"/>
      <c r="NO106" s="3076"/>
      <c r="NP106" s="3076"/>
      <c r="NQ106" s="3076"/>
      <c r="NR106" s="3076"/>
      <c r="NS106" s="3076"/>
      <c r="NT106" s="3076"/>
      <c r="NU106" s="3076"/>
      <c r="NV106" s="3076"/>
      <c r="NW106" s="3076"/>
      <c r="NX106" s="3076"/>
      <c r="NY106" s="3076"/>
      <c r="NZ106" s="3076"/>
      <c r="OA106" s="3076"/>
      <c r="OB106" s="3076"/>
      <c r="OC106" s="3076"/>
      <c r="OD106" s="3076"/>
      <c r="OE106" s="3076"/>
      <c r="OF106" s="3076"/>
      <c r="OG106" s="3076"/>
      <c r="OH106" s="3077"/>
    </row>
    <row r="107" spans="1:398" x14ac:dyDescent="0.3">
      <c r="A107" s="3047"/>
      <c r="B107" s="3629">
        <f t="shared" si="62"/>
        <v>79</v>
      </c>
      <c r="C107" s="3632" t="s">
        <v>3348</v>
      </c>
      <c r="D107" s="3069" t="s">
        <v>3158</v>
      </c>
      <c r="E107" s="3069" t="s">
        <v>3361</v>
      </c>
      <c r="F107" s="3070" t="s">
        <v>3352</v>
      </c>
      <c r="G107" s="3070" t="s">
        <v>893</v>
      </c>
      <c r="H107" s="3070"/>
      <c r="I107" s="3074">
        <v>0</v>
      </c>
      <c r="J107" s="3074">
        <v>0</v>
      </c>
      <c r="K107" s="3074">
        <v>0</v>
      </c>
      <c r="L107" s="3074">
        <v>0</v>
      </c>
      <c r="M107" s="3074">
        <v>0</v>
      </c>
      <c r="N107" s="3074">
        <v>0</v>
      </c>
      <c r="O107" s="3075">
        <f t="shared" si="66"/>
        <v>0</v>
      </c>
      <c r="P107" s="3074">
        <v>0</v>
      </c>
      <c r="Q107" s="3074">
        <v>0</v>
      </c>
      <c r="R107" s="3076"/>
      <c r="S107" s="3076"/>
      <c r="T107" s="3076"/>
      <c r="U107" s="3076"/>
      <c r="V107" s="3076"/>
      <c r="W107" s="3076"/>
      <c r="X107" s="3076"/>
      <c r="Y107" s="3076"/>
      <c r="Z107" s="3076"/>
      <c r="AA107" s="3076"/>
      <c r="AB107" s="3076"/>
      <c r="AC107" s="3076"/>
      <c r="AD107" s="3076"/>
      <c r="AE107" s="3076"/>
      <c r="AF107" s="3076"/>
      <c r="AG107" s="3076"/>
      <c r="AH107" s="3076"/>
      <c r="AI107" s="3076"/>
      <c r="AJ107" s="3076"/>
      <c r="AK107" s="3076"/>
      <c r="AL107" s="3076"/>
      <c r="AM107" s="3076"/>
      <c r="AN107" s="3076"/>
      <c r="AO107" s="3076"/>
      <c r="AP107" s="3076"/>
      <c r="AQ107" s="3076"/>
      <c r="AR107" s="3076"/>
      <c r="AS107" s="3076"/>
      <c r="AT107" s="3076"/>
      <c r="AU107" s="3076"/>
      <c r="AV107" s="3076"/>
      <c r="AW107" s="3076"/>
      <c r="AX107" s="3076"/>
      <c r="AY107" s="3076"/>
      <c r="AZ107" s="3076"/>
      <c r="BA107" s="3076"/>
      <c r="BB107" s="3076"/>
      <c r="BC107" s="3076"/>
      <c r="BD107" s="3076"/>
      <c r="BE107" s="3076"/>
      <c r="BF107" s="3076"/>
      <c r="BG107" s="3076"/>
      <c r="BH107" s="3076"/>
      <c r="BI107" s="3076"/>
      <c r="BJ107" s="3076"/>
      <c r="BK107" s="3076"/>
      <c r="BL107" s="3076"/>
      <c r="BM107" s="3076"/>
      <c r="BN107" s="3076"/>
      <c r="BO107" s="3076"/>
      <c r="BP107" s="3076"/>
      <c r="BQ107" s="3076"/>
      <c r="BR107" s="3076"/>
      <c r="BS107" s="3076"/>
      <c r="BT107" s="3076"/>
      <c r="BU107" s="3076"/>
      <c r="BV107" s="3076"/>
      <c r="BW107" s="3076"/>
      <c r="BX107" s="3076"/>
      <c r="BY107" s="3076"/>
      <c r="BZ107" s="3076"/>
      <c r="CA107" s="3076"/>
      <c r="CB107" s="3076"/>
      <c r="CC107" s="3076"/>
      <c r="CD107" s="3076"/>
      <c r="CE107" s="3076"/>
      <c r="CF107" s="3076"/>
      <c r="CG107" s="3076"/>
      <c r="CH107" s="3076"/>
      <c r="CI107" s="3076"/>
      <c r="CJ107" s="3076"/>
      <c r="CK107" s="3076"/>
      <c r="CL107" s="3076"/>
      <c r="CM107" s="3076"/>
      <c r="CN107" s="3076"/>
      <c r="CO107" s="3076"/>
      <c r="CP107" s="3076"/>
      <c r="CQ107" s="3076"/>
      <c r="CR107" s="3076"/>
      <c r="CS107" s="3076"/>
      <c r="CT107" s="3076"/>
      <c r="CU107" s="3076"/>
      <c r="CV107" s="3076"/>
      <c r="CW107" s="3076"/>
      <c r="CX107" s="3076"/>
      <c r="CY107" s="3076"/>
      <c r="CZ107" s="3076"/>
      <c r="DA107" s="3076"/>
      <c r="DB107" s="3076"/>
      <c r="DC107" s="3076"/>
      <c r="DD107" s="3076"/>
      <c r="DE107" s="3076"/>
      <c r="DF107" s="3076"/>
      <c r="DG107" s="3076"/>
      <c r="DH107" s="3076"/>
      <c r="DI107" s="3076"/>
      <c r="DJ107" s="3076"/>
      <c r="DK107" s="3076"/>
      <c r="DL107" s="3076"/>
      <c r="DM107" s="3076"/>
      <c r="DN107" s="3076"/>
      <c r="DO107" s="3076"/>
      <c r="DP107" s="3076"/>
      <c r="DQ107" s="3076"/>
      <c r="DR107" s="3076"/>
      <c r="DS107" s="3076"/>
      <c r="DT107" s="3076"/>
      <c r="DU107" s="3076"/>
      <c r="DV107" s="3076"/>
      <c r="DW107" s="3076"/>
      <c r="DX107" s="3076"/>
      <c r="DY107" s="3076"/>
      <c r="DZ107" s="3076"/>
      <c r="EA107" s="3076"/>
      <c r="EB107" s="3076"/>
      <c r="EC107" s="3076"/>
      <c r="ED107" s="3076"/>
      <c r="EE107" s="3076"/>
      <c r="EF107" s="3076"/>
      <c r="EG107" s="3076"/>
      <c r="EH107" s="3076"/>
      <c r="EI107" s="3076"/>
      <c r="EJ107" s="3076"/>
      <c r="EK107" s="3076"/>
      <c r="EL107" s="3076"/>
      <c r="EM107" s="3076"/>
      <c r="EN107" s="3076"/>
      <c r="EO107" s="3076"/>
      <c r="EP107" s="3076"/>
      <c r="EQ107" s="3076"/>
      <c r="ER107" s="3076"/>
      <c r="ES107" s="3076"/>
      <c r="ET107" s="3076"/>
      <c r="EU107" s="3076"/>
      <c r="EV107" s="3076"/>
      <c r="EW107" s="3076"/>
      <c r="EX107" s="3076"/>
      <c r="EY107" s="3076"/>
      <c r="EZ107" s="3076"/>
      <c r="FA107" s="3076"/>
      <c r="FB107" s="3076"/>
      <c r="FC107" s="3076"/>
      <c r="FD107" s="3076"/>
      <c r="FE107" s="3076"/>
      <c r="FF107" s="3076"/>
      <c r="FG107" s="3076"/>
      <c r="FH107" s="3076"/>
      <c r="FI107" s="3076"/>
      <c r="FJ107" s="3076"/>
      <c r="FK107" s="3076"/>
      <c r="FL107" s="3076"/>
      <c r="FM107" s="3076"/>
      <c r="FN107" s="3076"/>
      <c r="FO107" s="3076"/>
      <c r="FP107" s="3076"/>
      <c r="FQ107" s="3076"/>
      <c r="FR107" s="3076"/>
      <c r="FS107" s="3076"/>
      <c r="FT107" s="3076"/>
      <c r="FU107" s="3076"/>
      <c r="FV107" s="3076"/>
      <c r="FW107" s="3076"/>
      <c r="FX107" s="3076"/>
      <c r="FY107" s="3076"/>
      <c r="FZ107" s="3076"/>
      <c r="GA107" s="3076"/>
      <c r="GB107" s="3076"/>
      <c r="GC107" s="3076"/>
      <c r="GD107" s="3076"/>
      <c r="GE107" s="3076"/>
      <c r="GF107" s="3076"/>
      <c r="GG107" s="3076"/>
      <c r="GH107" s="3076"/>
      <c r="GI107" s="3076"/>
      <c r="GJ107" s="3076"/>
      <c r="GK107" s="3076"/>
      <c r="GL107" s="3076"/>
      <c r="GM107" s="3076"/>
      <c r="GN107" s="3076"/>
      <c r="GO107" s="3076"/>
      <c r="GP107" s="3076"/>
      <c r="GQ107" s="3076"/>
      <c r="GR107" s="3076"/>
      <c r="GS107" s="3076"/>
      <c r="GT107" s="3076"/>
      <c r="GU107" s="3076"/>
      <c r="GV107" s="3076"/>
      <c r="GW107" s="3076"/>
      <c r="GX107" s="3076"/>
      <c r="GY107" s="3076"/>
      <c r="GZ107" s="3076"/>
      <c r="HA107" s="3076"/>
      <c r="HB107" s="3076"/>
      <c r="HC107" s="3076"/>
      <c r="HD107" s="3076"/>
      <c r="HE107" s="3076"/>
      <c r="HF107" s="3076"/>
      <c r="HG107" s="3076"/>
      <c r="HH107" s="3076"/>
      <c r="HI107" s="3076"/>
      <c r="HJ107" s="3076"/>
      <c r="HK107" s="3076"/>
      <c r="HL107" s="3076"/>
      <c r="HM107" s="3076"/>
      <c r="HN107" s="3076"/>
      <c r="HO107" s="3076"/>
      <c r="HP107" s="3076"/>
      <c r="HQ107" s="3076"/>
      <c r="HR107" s="3076"/>
      <c r="HS107" s="3076"/>
      <c r="HT107" s="3076"/>
      <c r="HU107" s="3076"/>
      <c r="HV107" s="3076"/>
      <c r="HW107" s="3076"/>
      <c r="HX107" s="3076"/>
      <c r="HY107" s="3076"/>
      <c r="HZ107" s="3076"/>
      <c r="IA107" s="3076"/>
      <c r="IB107" s="3076"/>
      <c r="IC107" s="3076"/>
      <c r="ID107" s="3076"/>
      <c r="IE107" s="3076"/>
      <c r="IF107" s="3076"/>
      <c r="IG107" s="3076"/>
      <c r="IH107" s="3076"/>
      <c r="II107" s="3076"/>
      <c r="IJ107" s="3076"/>
      <c r="IK107" s="3076"/>
      <c r="IL107" s="3076"/>
      <c r="IM107" s="3076"/>
      <c r="IN107" s="3076"/>
      <c r="IO107" s="3076"/>
      <c r="IP107" s="3076"/>
      <c r="IQ107" s="3076"/>
      <c r="IR107" s="3076"/>
      <c r="IS107" s="3076"/>
      <c r="IT107" s="3076"/>
      <c r="IU107" s="3076"/>
      <c r="IV107" s="3076"/>
      <c r="IW107" s="3076"/>
      <c r="IX107" s="3076"/>
      <c r="IY107" s="3076"/>
      <c r="IZ107" s="3076"/>
      <c r="JA107" s="3076"/>
      <c r="JB107" s="3076"/>
      <c r="JC107" s="3076"/>
      <c r="JD107" s="3076"/>
      <c r="JE107" s="3076"/>
      <c r="JF107" s="3076"/>
      <c r="JG107" s="3076"/>
      <c r="JH107" s="3076"/>
      <c r="JI107" s="3076"/>
      <c r="JJ107" s="3076"/>
      <c r="JK107" s="3076"/>
      <c r="JL107" s="3076"/>
      <c r="JM107" s="3076"/>
      <c r="JN107" s="3076"/>
      <c r="JO107" s="3076"/>
      <c r="JP107" s="3076"/>
      <c r="JQ107" s="3076"/>
      <c r="JR107" s="3076"/>
      <c r="JS107" s="3076"/>
      <c r="JT107" s="3076"/>
      <c r="JU107" s="3076"/>
      <c r="JV107" s="3076"/>
      <c r="JW107" s="3076"/>
      <c r="JX107" s="3076"/>
      <c r="JY107" s="3076"/>
      <c r="JZ107" s="3076"/>
      <c r="KA107" s="3076"/>
      <c r="KB107" s="3076"/>
      <c r="KC107" s="3076"/>
      <c r="KD107" s="3076"/>
      <c r="KE107" s="3076"/>
      <c r="KF107" s="3076"/>
      <c r="KG107" s="3076"/>
      <c r="KH107" s="3076"/>
      <c r="KI107" s="3076"/>
      <c r="KJ107" s="3076"/>
      <c r="KK107" s="3076"/>
      <c r="KL107" s="3076"/>
      <c r="KM107" s="3076"/>
      <c r="KN107" s="3076"/>
      <c r="KO107" s="3076"/>
      <c r="KP107" s="3076"/>
      <c r="KQ107" s="3076"/>
      <c r="KR107" s="3076"/>
      <c r="KS107" s="3076"/>
      <c r="KT107" s="3076"/>
      <c r="KU107" s="3076"/>
      <c r="KV107" s="3076"/>
      <c r="KW107" s="3076"/>
      <c r="KX107" s="3076"/>
      <c r="KY107" s="3076"/>
      <c r="KZ107" s="3076"/>
      <c r="LA107" s="3076"/>
      <c r="LB107" s="3076"/>
      <c r="LC107" s="3076"/>
      <c r="LD107" s="3076"/>
      <c r="LE107" s="3076"/>
      <c r="LF107" s="3076"/>
      <c r="LG107" s="3076"/>
      <c r="LH107" s="3076"/>
      <c r="LI107" s="3076"/>
      <c r="LJ107" s="3076"/>
      <c r="LK107" s="3076"/>
      <c r="LL107" s="3076"/>
      <c r="LM107" s="3076"/>
      <c r="LN107" s="3076"/>
      <c r="LO107" s="3076"/>
      <c r="LP107" s="3076"/>
      <c r="LQ107" s="3076"/>
      <c r="LR107" s="3076"/>
      <c r="LS107" s="3076"/>
      <c r="LT107" s="3076"/>
      <c r="LU107" s="3076"/>
      <c r="LV107" s="3076"/>
      <c r="LW107" s="3076"/>
      <c r="LX107" s="3076"/>
      <c r="LY107" s="3076"/>
      <c r="LZ107" s="3076"/>
      <c r="MA107" s="3076"/>
      <c r="MB107" s="3076"/>
      <c r="MC107" s="3076"/>
      <c r="MD107" s="3076"/>
      <c r="ME107" s="3076"/>
      <c r="MF107" s="3076"/>
      <c r="MG107" s="3076"/>
      <c r="MH107" s="3076"/>
      <c r="MI107" s="3076"/>
      <c r="MJ107" s="3076"/>
      <c r="MK107" s="3076"/>
      <c r="ML107" s="3076"/>
      <c r="MM107" s="3076"/>
      <c r="MN107" s="3076"/>
      <c r="MO107" s="3076"/>
      <c r="MP107" s="3076"/>
      <c r="MQ107" s="3076"/>
      <c r="MR107" s="3076"/>
      <c r="MS107" s="3076"/>
      <c r="MT107" s="3076"/>
      <c r="MU107" s="3076"/>
      <c r="MV107" s="3076"/>
      <c r="MW107" s="3076"/>
      <c r="MX107" s="3076"/>
      <c r="MY107" s="3076"/>
      <c r="MZ107" s="3076"/>
      <c r="NA107" s="3076"/>
      <c r="NB107" s="3076"/>
      <c r="NC107" s="3076"/>
      <c r="ND107" s="3076"/>
      <c r="NE107" s="3076"/>
      <c r="NF107" s="3076"/>
      <c r="NG107" s="3076"/>
      <c r="NH107" s="3076"/>
      <c r="NI107" s="3076"/>
      <c r="NJ107" s="3076"/>
      <c r="NK107" s="3076"/>
      <c r="NL107" s="3076"/>
      <c r="NM107" s="3076"/>
      <c r="NN107" s="3076"/>
      <c r="NO107" s="3076"/>
      <c r="NP107" s="3076"/>
      <c r="NQ107" s="3076"/>
      <c r="NR107" s="3076"/>
      <c r="NS107" s="3076"/>
      <c r="NT107" s="3076"/>
      <c r="NU107" s="3076"/>
      <c r="NV107" s="3076"/>
      <c r="NW107" s="3076"/>
      <c r="NX107" s="3076"/>
      <c r="NY107" s="3076"/>
      <c r="NZ107" s="3076"/>
      <c r="OA107" s="3076"/>
      <c r="OB107" s="3076"/>
      <c r="OC107" s="3076"/>
      <c r="OD107" s="3076"/>
      <c r="OE107" s="3076"/>
      <c r="OF107" s="3076"/>
      <c r="OG107" s="3076"/>
      <c r="OH107" s="3077"/>
    </row>
    <row r="108" spans="1:398" x14ac:dyDescent="0.3">
      <c r="A108" s="3047"/>
      <c r="B108" s="3629">
        <f t="shared" si="62"/>
        <v>80</v>
      </c>
      <c r="C108" s="3632" t="s">
        <v>3348</v>
      </c>
      <c r="D108" s="3069" t="s">
        <v>3158</v>
      </c>
      <c r="E108" s="3069" t="s">
        <v>3361</v>
      </c>
      <c r="F108" s="3070" t="s">
        <v>3352</v>
      </c>
      <c r="G108" s="3070" t="s">
        <v>202</v>
      </c>
      <c r="H108" s="3070"/>
      <c r="I108" s="3074">
        <v>0</v>
      </c>
      <c r="J108" s="3074">
        <v>0</v>
      </c>
      <c r="K108" s="3074">
        <v>0</v>
      </c>
      <c r="L108" s="3074">
        <v>0</v>
      </c>
      <c r="M108" s="3074">
        <v>0</v>
      </c>
      <c r="N108" s="3074">
        <v>0</v>
      </c>
      <c r="O108" s="3075">
        <f t="shared" si="66"/>
        <v>0</v>
      </c>
      <c r="P108" s="3074">
        <v>0</v>
      </c>
      <c r="Q108" s="3074">
        <v>0</v>
      </c>
      <c r="R108" s="3076"/>
      <c r="S108" s="3076"/>
      <c r="T108" s="3076"/>
      <c r="U108" s="3076"/>
      <c r="V108" s="3076"/>
      <c r="W108" s="3076"/>
      <c r="X108" s="3076"/>
      <c r="Y108" s="3076"/>
      <c r="Z108" s="3076"/>
      <c r="AA108" s="3076"/>
      <c r="AB108" s="3076"/>
      <c r="AC108" s="3076"/>
      <c r="AD108" s="3076"/>
      <c r="AE108" s="3076"/>
      <c r="AF108" s="3076"/>
      <c r="AG108" s="3076"/>
      <c r="AH108" s="3076"/>
      <c r="AI108" s="3076"/>
      <c r="AJ108" s="3076"/>
      <c r="AK108" s="3076"/>
      <c r="AL108" s="3076"/>
      <c r="AM108" s="3076"/>
      <c r="AN108" s="3076"/>
      <c r="AO108" s="3076"/>
      <c r="AP108" s="3076"/>
      <c r="AQ108" s="3076"/>
      <c r="AR108" s="3076"/>
      <c r="AS108" s="3076"/>
      <c r="AT108" s="3076"/>
      <c r="AU108" s="3076"/>
      <c r="AV108" s="3076"/>
      <c r="AW108" s="3076"/>
      <c r="AX108" s="3076"/>
      <c r="AY108" s="3076"/>
      <c r="AZ108" s="3076"/>
      <c r="BA108" s="3076"/>
      <c r="BB108" s="3076"/>
      <c r="BC108" s="3076"/>
      <c r="BD108" s="3076"/>
      <c r="BE108" s="3076"/>
      <c r="BF108" s="3076"/>
      <c r="BG108" s="3076"/>
      <c r="BH108" s="3076"/>
      <c r="BI108" s="3076"/>
      <c r="BJ108" s="3076"/>
      <c r="BK108" s="3076"/>
      <c r="BL108" s="3076"/>
      <c r="BM108" s="3076"/>
      <c r="BN108" s="3076"/>
      <c r="BO108" s="3076"/>
      <c r="BP108" s="3076"/>
      <c r="BQ108" s="3076"/>
      <c r="BR108" s="3076"/>
      <c r="BS108" s="3076"/>
      <c r="BT108" s="3076"/>
      <c r="BU108" s="3076"/>
      <c r="BV108" s="3076"/>
      <c r="BW108" s="3076"/>
      <c r="BX108" s="3076"/>
      <c r="BY108" s="3076"/>
      <c r="BZ108" s="3076"/>
      <c r="CA108" s="3076"/>
      <c r="CB108" s="3076"/>
      <c r="CC108" s="3076"/>
      <c r="CD108" s="3076"/>
      <c r="CE108" s="3076"/>
      <c r="CF108" s="3076"/>
      <c r="CG108" s="3076"/>
      <c r="CH108" s="3076"/>
      <c r="CI108" s="3076"/>
      <c r="CJ108" s="3076"/>
      <c r="CK108" s="3076"/>
      <c r="CL108" s="3076"/>
      <c r="CM108" s="3076"/>
      <c r="CN108" s="3076"/>
      <c r="CO108" s="3076"/>
      <c r="CP108" s="3076"/>
      <c r="CQ108" s="3076"/>
      <c r="CR108" s="3076"/>
      <c r="CS108" s="3076"/>
      <c r="CT108" s="3076"/>
      <c r="CU108" s="3076"/>
      <c r="CV108" s="3076"/>
      <c r="CW108" s="3076"/>
      <c r="CX108" s="3076"/>
      <c r="CY108" s="3076"/>
      <c r="CZ108" s="3076"/>
      <c r="DA108" s="3076"/>
      <c r="DB108" s="3076"/>
      <c r="DC108" s="3076"/>
      <c r="DD108" s="3076"/>
      <c r="DE108" s="3076"/>
      <c r="DF108" s="3076"/>
      <c r="DG108" s="3076"/>
      <c r="DH108" s="3076"/>
      <c r="DI108" s="3076"/>
      <c r="DJ108" s="3076"/>
      <c r="DK108" s="3076"/>
      <c r="DL108" s="3076"/>
      <c r="DM108" s="3076"/>
      <c r="DN108" s="3076"/>
      <c r="DO108" s="3076"/>
      <c r="DP108" s="3076"/>
      <c r="DQ108" s="3076"/>
      <c r="DR108" s="3076"/>
      <c r="DS108" s="3076"/>
      <c r="DT108" s="3076"/>
      <c r="DU108" s="3076"/>
      <c r="DV108" s="3076"/>
      <c r="DW108" s="3076"/>
      <c r="DX108" s="3076"/>
      <c r="DY108" s="3076"/>
      <c r="DZ108" s="3076"/>
      <c r="EA108" s="3076"/>
      <c r="EB108" s="3076"/>
      <c r="EC108" s="3076"/>
      <c r="ED108" s="3076"/>
      <c r="EE108" s="3076"/>
      <c r="EF108" s="3076"/>
      <c r="EG108" s="3076"/>
      <c r="EH108" s="3076"/>
      <c r="EI108" s="3076"/>
      <c r="EJ108" s="3076"/>
      <c r="EK108" s="3076"/>
      <c r="EL108" s="3076"/>
      <c r="EM108" s="3076"/>
      <c r="EN108" s="3076"/>
      <c r="EO108" s="3076"/>
      <c r="EP108" s="3076"/>
      <c r="EQ108" s="3076"/>
      <c r="ER108" s="3076"/>
      <c r="ES108" s="3076"/>
      <c r="ET108" s="3076"/>
      <c r="EU108" s="3076"/>
      <c r="EV108" s="3076"/>
      <c r="EW108" s="3076"/>
      <c r="EX108" s="3076"/>
      <c r="EY108" s="3076"/>
      <c r="EZ108" s="3076"/>
      <c r="FA108" s="3076"/>
      <c r="FB108" s="3076"/>
      <c r="FC108" s="3076"/>
      <c r="FD108" s="3076"/>
      <c r="FE108" s="3076"/>
      <c r="FF108" s="3076"/>
      <c r="FG108" s="3076"/>
      <c r="FH108" s="3076"/>
      <c r="FI108" s="3076"/>
      <c r="FJ108" s="3076"/>
      <c r="FK108" s="3076"/>
      <c r="FL108" s="3076"/>
      <c r="FM108" s="3076"/>
      <c r="FN108" s="3076"/>
      <c r="FO108" s="3076"/>
      <c r="FP108" s="3076"/>
      <c r="FQ108" s="3076"/>
      <c r="FR108" s="3076"/>
      <c r="FS108" s="3076"/>
      <c r="FT108" s="3076"/>
      <c r="FU108" s="3076"/>
      <c r="FV108" s="3076"/>
      <c r="FW108" s="3076"/>
      <c r="FX108" s="3076"/>
      <c r="FY108" s="3076"/>
      <c r="FZ108" s="3076"/>
      <c r="GA108" s="3076"/>
      <c r="GB108" s="3076"/>
      <c r="GC108" s="3076"/>
      <c r="GD108" s="3076"/>
      <c r="GE108" s="3076"/>
      <c r="GF108" s="3076"/>
      <c r="GG108" s="3076"/>
      <c r="GH108" s="3076"/>
      <c r="GI108" s="3076"/>
      <c r="GJ108" s="3076"/>
      <c r="GK108" s="3076"/>
      <c r="GL108" s="3076"/>
      <c r="GM108" s="3076"/>
      <c r="GN108" s="3076"/>
      <c r="GO108" s="3076"/>
      <c r="GP108" s="3076"/>
      <c r="GQ108" s="3076"/>
      <c r="GR108" s="3076"/>
      <c r="GS108" s="3076"/>
      <c r="GT108" s="3076"/>
      <c r="GU108" s="3076"/>
      <c r="GV108" s="3076"/>
      <c r="GW108" s="3076"/>
      <c r="GX108" s="3076"/>
      <c r="GY108" s="3076"/>
      <c r="GZ108" s="3076"/>
      <c r="HA108" s="3076"/>
      <c r="HB108" s="3076"/>
      <c r="HC108" s="3076"/>
      <c r="HD108" s="3076"/>
      <c r="HE108" s="3076"/>
      <c r="HF108" s="3076"/>
      <c r="HG108" s="3076"/>
      <c r="HH108" s="3076"/>
      <c r="HI108" s="3076"/>
      <c r="HJ108" s="3076"/>
      <c r="HK108" s="3076"/>
      <c r="HL108" s="3076"/>
      <c r="HM108" s="3076"/>
      <c r="HN108" s="3076"/>
      <c r="HO108" s="3076"/>
      <c r="HP108" s="3076"/>
      <c r="HQ108" s="3076"/>
      <c r="HR108" s="3076"/>
      <c r="HS108" s="3076"/>
      <c r="HT108" s="3076"/>
      <c r="HU108" s="3076"/>
      <c r="HV108" s="3076"/>
      <c r="HW108" s="3076"/>
      <c r="HX108" s="3076"/>
      <c r="HY108" s="3076"/>
      <c r="HZ108" s="3076"/>
      <c r="IA108" s="3076"/>
      <c r="IB108" s="3076"/>
      <c r="IC108" s="3076"/>
      <c r="ID108" s="3076"/>
      <c r="IE108" s="3076"/>
      <c r="IF108" s="3076"/>
      <c r="IG108" s="3076"/>
      <c r="IH108" s="3076"/>
      <c r="II108" s="3076"/>
      <c r="IJ108" s="3076"/>
      <c r="IK108" s="3076"/>
      <c r="IL108" s="3076"/>
      <c r="IM108" s="3076"/>
      <c r="IN108" s="3076"/>
      <c r="IO108" s="3076"/>
      <c r="IP108" s="3076"/>
      <c r="IQ108" s="3076"/>
      <c r="IR108" s="3076"/>
      <c r="IS108" s="3076"/>
      <c r="IT108" s="3076"/>
      <c r="IU108" s="3076"/>
      <c r="IV108" s="3076"/>
      <c r="IW108" s="3076"/>
      <c r="IX108" s="3076"/>
      <c r="IY108" s="3076"/>
      <c r="IZ108" s="3076"/>
      <c r="JA108" s="3076"/>
      <c r="JB108" s="3076"/>
      <c r="JC108" s="3076"/>
      <c r="JD108" s="3076"/>
      <c r="JE108" s="3076"/>
      <c r="JF108" s="3076"/>
      <c r="JG108" s="3076"/>
      <c r="JH108" s="3076"/>
      <c r="JI108" s="3076"/>
      <c r="JJ108" s="3076"/>
      <c r="JK108" s="3076"/>
      <c r="JL108" s="3076"/>
      <c r="JM108" s="3076"/>
      <c r="JN108" s="3076"/>
      <c r="JO108" s="3076"/>
      <c r="JP108" s="3076"/>
      <c r="JQ108" s="3076"/>
      <c r="JR108" s="3076"/>
      <c r="JS108" s="3076"/>
      <c r="JT108" s="3076"/>
      <c r="JU108" s="3076"/>
      <c r="JV108" s="3076"/>
      <c r="JW108" s="3076"/>
      <c r="JX108" s="3076"/>
      <c r="JY108" s="3076"/>
      <c r="JZ108" s="3076"/>
      <c r="KA108" s="3076"/>
      <c r="KB108" s="3076"/>
      <c r="KC108" s="3076"/>
      <c r="KD108" s="3076"/>
      <c r="KE108" s="3076"/>
      <c r="KF108" s="3076"/>
      <c r="KG108" s="3076"/>
      <c r="KH108" s="3076"/>
      <c r="KI108" s="3076"/>
      <c r="KJ108" s="3076"/>
      <c r="KK108" s="3076"/>
      <c r="KL108" s="3076"/>
      <c r="KM108" s="3076"/>
      <c r="KN108" s="3076"/>
      <c r="KO108" s="3076"/>
      <c r="KP108" s="3076"/>
      <c r="KQ108" s="3076"/>
      <c r="KR108" s="3076"/>
      <c r="KS108" s="3076"/>
      <c r="KT108" s="3076"/>
      <c r="KU108" s="3076"/>
      <c r="KV108" s="3076"/>
      <c r="KW108" s="3076"/>
      <c r="KX108" s="3076"/>
      <c r="KY108" s="3076"/>
      <c r="KZ108" s="3076"/>
      <c r="LA108" s="3076"/>
      <c r="LB108" s="3076"/>
      <c r="LC108" s="3076"/>
      <c r="LD108" s="3076"/>
      <c r="LE108" s="3076"/>
      <c r="LF108" s="3076"/>
      <c r="LG108" s="3076"/>
      <c r="LH108" s="3076"/>
      <c r="LI108" s="3076"/>
      <c r="LJ108" s="3076"/>
      <c r="LK108" s="3076"/>
      <c r="LL108" s="3076"/>
      <c r="LM108" s="3076"/>
      <c r="LN108" s="3076"/>
      <c r="LO108" s="3076"/>
      <c r="LP108" s="3076"/>
      <c r="LQ108" s="3076"/>
      <c r="LR108" s="3076"/>
      <c r="LS108" s="3076"/>
      <c r="LT108" s="3076"/>
      <c r="LU108" s="3076"/>
      <c r="LV108" s="3076"/>
      <c r="LW108" s="3076"/>
      <c r="LX108" s="3076"/>
      <c r="LY108" s="3076"/>
      <c r="LZ108" s="3076"/>
      <c r="MA108" s="3076"/>
      <c r="MB108" s="3076"/>
      <c r="MC108" s="3076"/>
      <c r="MD108" s="3076"/>
      <c r="ME108" s="3076"/>
      <c r="MF108" s="3076"/>
      <c r="MG108" s="3076"/>
      <c r="MH108" s="3076"/>
      <c r="MI108" s="3076"/>
      <c r="MJ108" s="3076"/>
      <c r="MK108" s="3076"/>
      <c r="ML108" s="3076"/>
      <c r="MM108" s="3076"/>
      <c r="MN108" s="3076"/>
      <c r="MO108" s="3076"/>
      <c r="MP108" s="3076"/>
      <c r="MQ108" s="3076"/>
      <c r="MR108" s="3076"/>
      <c r="MS108" s="3076"/>
      <c r="MT108" s="3076"/>
      <c r="MU108" s="3076"/>
      <c r="MV108" s="3076"/>
      <c r="MW108" s="3076"/>
      <c r="MX108" s="3076"/>
      <c r="MY108" s="3076"/>
      <c r="MZ108" s="3076"/>
      <c r="NA108" s="3076"/>
      <c r="NB108" s="3076"/>
      <c r="NC108" s="3076"/>
      <c r="ND108" s="3076"/>
      <c r="NE108" s="3076"/>
      <c r="NF108" s="3076"/>
      <c r="NG108" s="3076"/>
      <c r="NH108" s="3076"/>
      <c r="NI108" s="3076"/>
      <c r="NJ108" s="3076"/>
      <c r="NK108" s="3076"/>
      <c r="NL108" s="3076"/>
      <c r="NM108" s="3076"/>
      <c r="NN108" s="3076"/>
      <c r="NO108" s="3076"/>
      <c r="NP108" s="3076"/>
      <c r="NQ108" s="3076"/>
      <c r="NR108" s="3076"/>
      <c r="NS108" s="3076"/>
      <c r="NT108" s="3076"/>
      <c r="NU108" s="3076"/>
      <c r="NV108" s="3076"/>
      <c r="NW108" s="3076"/>
      <c r="NX108" s="3076"/>
      <c r="NY108" s="3076"/>
      <c r="NZ108" s="3076"/>
      <c r="OA108" s="3076"/>
      <c r="OB108" s="3076"/>
      <c r="OC108" s="3076"/>
      <c r="OD108" s="3076"/>
      <c r="OE108" s="3076"/>
      <c r="OF108" s="3076"/>
      <c r="OG108" s="3076"/>
      <c r="OH108" s="3077"/>
    </row>
    <row r="109" spans="1:398" x14ac:dyDescent="0.3">
      <c r="A109" s="3047"/>
      <c r="B109" s="3629">
        <f t="shared" si="62"/>
        <v>81</v>
      </c>
      <c r="C109" s="3632" t="s">
        <v>3348</v>
      </c>
      <c r="D109" s="3069" t="s">
        <v>3158</v>
      </c>
      <c r="E109" s="3069" t="s">
        <v>3361</v>
      </c>
      <c r="F109" s="3070" t="s">
        <v>3352</v>
      </c>
      <c r="G109" s="3070" t="s">
        <v>885</v>
      </c>
      <c r="H109" s="3070"/>
      <c r="I109" s="3089">
        <f t="shared" ref="I109:P109" si="67">SUM(I103:I108)</f>
        <v>0</v>
      </c>
      <c r="J109" s="3089">
        <f t="shared" si="67"/>
        <v>0</v>
      </c>
      <c r="K109" s="3090">
        <f t="shared" si="67"/>
        <v>0</v>
      </c>
      <c r="L109" s="3090">
        <f t="shared" si="67"/>
        <v>0</v>
      </c>
      <c r="M109" s="3090">
        <f t="shared" si="67"/>
        <v>0</v>
      </c>
      <c r="N109" s="3090">
        <f t="shared" si="67"/>
        <v>0</v>
      </c>
      <c r="O109" s="3090">
        <f t="shared" si="67"/>
        <v>0</v>
      </c>
      <c r="P109" s="3090">
        <f t="shared" si="67"/>
        <v>0</v>
      </c>
      <c r="Q109" s="3090">
        <f>SUM(Q103:Q108)</f>
        <v>0</v>
      </c>
      <c r="R109" s="3091"/>
      <c r="S109" s="3091"/>
      <c r="T109" s="3076"/>
      <c r="U109" s="3076"/>
      <c r="V109" s="3076"/>
      <c r="W109" s="3076"/>
      <c r="X109" s="3076"/>
      <c r="Y109" s="3076"/>
      <c r="Z109" s="3076"/>
      <c r="AA109" s="3076"/>
      <c r="AB109" s="3076"/>
      <c r="AC109" s="3076"/>
      <c r="AD109" s="3076"/>
      <c r="AE109" s="3076"/>
      <c r="AF109" s="3076"/>
      <c r="AG109" s="3076"/>
      <c r="AH109" s="3076"/>
      <c r="AI109" s="3076"/>
      <c r="AJ109" s="3076"/>
      <c r="AK109" s="3076"/>
      <c r="AL109" s="3076"/>
      <c r="AM109" s="3076"/>
      <c r="AN109" s="3076"/>
      <c r="AO109" s="3076"/>
      <c r="AP109" s="3076"/>
      <c r="AQ109" s="3076"/>
      <c r="AR109" s="3076"/>
      <c r="AS109" s="3076"/>
      <c r="AT109" s="3076"/>
      <c r="AU109" s="3076"/>
      <c r="AV109" s="3076"/>
      <c r="AW109" s="3076"/>
      <c r="AX109" s="3076"/>
      <c r="AY109" s="3076"/>
      <c r="AZ109" s="3076"/>
      <c r="BA109" s="3076"/>
      <c r="BB109" s="3076"/>
      <c r="BC109" s="3076"/>
      <c r="BD109" s="3076"/>
      <c r="BE109" s="3076"/>
      <c r="BF109" s="3076"/>
      <c r="BG109" s="3076"/>
      <c r="BH109" s="3076"/>
      <c r="BI109" s="3076"/>
      <c r="BJ109" s="3076"/>
      <c r="BK109" s="3076"/>
      <c r="BL109" s="3076"/>
      <c r="BM109" s="3076"/>
      <c r="BN109" s="3076"/>
      <c r="BO109" s="3076"/>
      <c r="BP109" s="3076"/>
      <c r="BQ109" s="3076"/>
      <c r="BR109" s="3076"/>
      <c r="BS109" s="3076"/>
      <c r="BT109" s="3076"/>
      <c r="BU109" s="3076"/>
      <c r="BV109" s="3076"/>
      <c r="BW109" s="3076"/>
      <c r="BX109" s="3076"/>
      <c r="BY109" s="3076"/>
      <c r="BZ109" s="3076"/>
      <c r="CA109" s="3076"/>
      <c r="CB109" s="3076"/>
      <c r="CC109" s="3076"/>
      <c r="CD109" s="3076"/>
      <c r="CE109" s="3076"/>
      <c r="CF109" s="3076"/>
      <c r="CG109" s="3076"/>
      <c r="CH109" s="3076"/>
      <c r="CI109" s="3076"/>
      <c r="CJ109" s="3076"/>
      <c r="CK109" s="3076"/>
      <c r="CL109" s="3076"/>
      <c r="CM109" s="3076"/>
      <c r="CN109" s="3076"/>
      <c r="CO109" s="3076"/>
      <c r="CP109" s="3076"/>
      <c r="CQ109" s="3076"/>
      <c r="CR109" s="3076"/>
      <c r="CS109" s="3076"/>
      <c r="CT109" s="3076"/>
      <c r="CU109" s="3076"/>
      <c r="CV109" s="3076"/>
      <c r="CW109" s="3076"/>
      <c r="CX109" s="3076"/>
      <c r="CY109" s="3076"/>
      <c r="CZ109" s="3076"/>
      <c r="DA109" s="3076"/>
      <c r="DB109" s="3076"/>
      <c r="DC109" s="3076"/>
      <c r="DD109" s="3076"/>
      <c r="DE109" s="3076"/>
      <c r="DF109" s="3076"/>
      <c r="DG109" s="3076"/>
      <c r="DH109" s="3076"/>
      <c r="DI109" s="3076"/>
      <c r="DJ109" s="3076"/>
      <c r="DK109" s="3076"/>
      <c r="DL109" s="3076"/>
      <c r="DM109" s="3076"/>
      <c r="DN109" s="3076"/>
      <c r="DO109" s="3076"/>
      <c r="DP109" s="3076"/>
      <c r="DQ109" s="3076"/>
      <c r="DR109" s="3076"/>
      <c r="DS109" s="3076"/>
      <c r="DT109" s="3076"/>
      <c r="DU109" s="3076"/>
      <c r="DV109" s="3076"/>
      <c r="DW109" s="3076"/>
      <c r="DX109" s="3076"/>
      <c r="DY109" s="3076"/>
      <c r="DZ109" s="3076"/>
      <c r="EA109" s="3076"/>
      <c r="EB109" s="3076"/>
      <c r="EC109" s="3076"/>
      <c r="ED109" s="3076"/>
      <c r="EE109" s="3076"/>
      <c r="EF109" s="3076"/>
      <c r="EG109" s="3076"/>
      <c r="EH109" s="3076"/>
      <c r="EI109" s="3076"/>
      <c r="EJ109" s="3076"/>
      <c r="EK109" s="3076"/>
      <c r="EL109" s="3076"/>
      <c r="EM109" s="3076"/>
      <c r="EN109" s="3076"/>
      <c r="EO109" s="3076"/>
      <c r="EP109" s="3076"/>
      <c r="EQ109" s="3076"/>
      <c r="ER109" s="3076"/>
      <c r="ES109" s="3076"/>
      <c r="ET109" s="3076"/>
      <c r="EU109" s="3076"/>
      <c r="EV109" s="3076"/>
      <c r="EW109" s="3076"/>
      <c r="EX109" s="3076"/>
      <c r="EY109" s="3076"/>
      <c r="EZ109" s="3076"/>
      <c r="FA109" s="3076"/>
      <c r="FB109" s="3076"/>
      <c r="FC109" s="3076"/>
      <c r="FD109" s="3076"/>
      <c r="FE109" s="3076"/>
      <c r="FF109" s="3076"/>
      <c r="FG109" s="3076"/>
      <c r="FH109" s="3076"/>
      <c r="FI109" s="3076"/>
      <c r="FJ109" s="3076"/>
      <c r="FK109" s="3076"/>
      <c r="FL109" s="3076"/>
      <c r="FM109" s="3076"/>
      <c r="FN109" s="3076"/>
      <c r="FO109" s="3076"/>
      <c r="FP109" s="3076"/>
      <c r="FQ109" s="3076"/>
      <c r="FR109" s="3076"/>
      <c r="FS109" s="3076"/>
      <c r="FT109" s="3076"/>
      <c r="FU109" s="3076"/>
      <c r="FV109" s="3076"/>
      <c r="FW109" s="3076"/>
      <c r="FX109" s="3076"/>
      <c r="FY109" s="3076"/>
      <c r="FZ109" s="3076"/>
      <c r="GA109" s="3076"/>
      <c r="GB109" s="3076"/>
      <c r="GC109" s="3076"/>
      <c r="GD109" s="3076"/>
      <c r="GE109" s="3076"/>
      <c r="GF109" s="3076"/>
      <c r="GG109" s="3076"/>
      <c r="GH109" s="3076"/>
      <c r="GI109" s="3076"/>
      <c r="GJ109" s="3076"/>
      <c r="GK109" s="3076"/>
      <c r="GL109" s="3076"/>
      <c r="GM109" s="3076"/>
      <c r="GN109" s="3076"/>
      <c r="GO109" s="3076"/>
      <c r="GP109" s="3076"/>
      <c r="GQ109" s="3076"/>
      <c r="GR109" s="3076"/>
      <c r="GS109" s="3076"/>
      <c r="GT109" s="3076"/>
      <c r="GU109" s="3076"/>
      <c r="GV109" s="3076"/>
      <c r="GW109" s="3076"/>
      <c r="GX109" s="3076"/>
      <c r="GY109" s="3076"/>
      <c r="GZ109" s="3076"/>
      <c r="HA109" s="3076"/>
      <c r="HB109" s="3076"/>
      <c r="HC109" s="3076"/>
      <c r="HD109" s="3076"/>
      <c r="HE109" s="3076"/>
      <c r="HF109" s="3076"/>
      <c r="HG109" s="3076"/>
      <c r="HH109" s="3076"/>
      <c r="HI109" s="3076"/>
      <c r="HJ109" s="3076"/>
      <c r="HK109" s="3076"/>
      <c r="HL109" s="3076"/>
      <c r="HM109" s="3076"/>
      <c r="HN109" s="3076"/>
      <c r="HO109" s="3076"/>
      <c r="HP109" s="3076"/>
      <c r="HQ109" s="3076"/>
      <c r="HR109" s="3076"/>
      <c r="HS109" s="3076"/>
      <c r="HT109" s="3076"/>
      <c r="HU109" s="3076"/>
      <c r="HV109" s="3076"/>
      <c r="HW109" s="3076"/>
      <c r="HX109" s="3076"/>
      <c r="HY109" s="3076"/>
      <c r="HZ109" s="3076"/>
      <c r="IA109" s="3076"/>
      <c r="IB109" s="3076"/>
      <c r="IC109" s="3076"/>
      <c r="ID109" s="3076"/>
      <c r="IE109" s="3076"/>
      <c r="IF109" s="3076"/>
      <c r="IG109" s="3076"/>
      <c r="IH109" s="3076"/>
      <c r="II109" s="3076"/>
      <c r="IJ109" s="3076"/>
      <c r="IK109" s="3076"/>
      <c r="IL109" s="3076"/>
      <c r="IM109" s="3076"/>
      <c r="IN109" s="3076"/>
      <c r="IO109" s="3076"/>
      <c r="IP109" s="3076"/>
      <c r="IQ109" s="3076"/>
      <c r="IR109" s="3076"/>
      <c r="IS109" s="3076"/>
      <c r="IT109" s="3076"/>
      <c r="IU109" s="3076"/>
      <c r="IV109" s="3076"/>
      <c r="IW109" s="3076"/>
      <c r="IX109" s="3076"/>
      <c r="IY109" s="3076"/>
      <c r="IZ109" s="3076"/>
      <c r="JA109" s="3076"/>
      <c r="JB109" s="3076"/>
      <c r="JC109" s="3076"/>
      <c r="JD109" s="3076"/>
      <c r="JE109" s="3076"/>
      <c r="JF109" s="3076"/>
      <c r="JG109" s="3076"/>
      <c r="JH109" s="3076"/>
      <c r="JI109" s="3076"/>
      <c r="JJ109" s="3076"/>
      <c r="JK109" s="3076"/>
      <c r="JL109" s="3076"/>
      <c r="JM109" s="3076"/>
      <c r="JN109" s="3076"/>
      <c r="JO109" s="3076"/>
      <c r="JP109" s="3076"/>
      <c r="JQ109" s="3076"/>
      <c r="JR109" s="3076"/>
      <c r="JS109" s="3076"/>
      <c r="JT109" s="3076"/>
      <c r="JU109" s="3076"/>
      <c r="JV109" s="3076"/>
      <c r="JW109" s="3076"/>
      <c r="JX109" s="3076"/>
      <c r="JY109" s="3076"/>
      <c r="JZ109" s="3076"/>
      <c r="KA109" s="3076"/>
      <c r="KB109" s="3076"/>
      <c r="KC109" s="3076"/>
      <c r="KD109" s="3076"/>
      <c r="KE109" s="3076"/>
      <c r="KF109" s="3076"/>
      <c r="KG109" s="3076"/>
      <c r="KH109" s="3076"/>
      <c r="KI109" s="3076"/>
      <c r="KJ109" s="3076"/>
      <c r="KK109" s="3076"/>
      <c r="KL109" s="3076"/>
      <c r="KM109" s="3076"/>
      <c r="KN109" s="3076"/>
      <c r="KO109" s="3076"/>
      <c r="KP109" s="3076"/>
      <c r="KQ109" s="3076"/>
      <c r="KR109" s="3076"/>
      <c r="KS109" s="3076"/>
      <c r="KT109" s="3076"/>
      <c r="KU109" s="3076"/>
      <c r="KV109" s="3076"/>
      <c r="KW109" s="3076"/>
      <c r="KX109" s="3076"/>
      <c r="KY109" s="3076"/>
      <c r="KZ109" s="3076"/>
      <c r="LA109" s="3076"/>
      <c r="LB109" s="3076"/>
      <c r="LC109" s="3076"/>
      <c r="LD109" s="3076"/>
      <c r="LE109" s="3076"/>
      <c r="LF109" s="3076"/>
      <c r="LG109" s="3076"/>
      <c r="LH109" s="3076"/>
      <c r="LI109" s="3076"/>
      <c r="LJ109" s="3076"/>
      <c r="LK109" s="3076"/>
      <c r="LL109" s="3076"/>
      <c r="LM109" s="3076"/>
      <c r="LN109" s="3076"/>
      <c r="LO109" s="3076"/>
      <c r="LP109" s="3076"/>
      <c r="LQ109" s="3076"/>
      <c r="LR109" s="3076"/>
      <c r="LS109" s="3076"/>
      <c r="LT109" s="3076"/>
      <c r="LU109" s="3076"/>
      <c r="LV109" s="3076"/>
      <c r="LW109" s="3076"/>
      <c r="LX109" s="3076"/>
      <c r="LY109" s="3076"/>
      <c r="LZ109" s="3076"/>
      <c r="MA109" s="3076"/>
      <c r="MB109" s="3076"/>
      <c r="MC109" s="3076"/>
      <c r="MD109" s="3076"/>
      <c r="ME109" s="3076"/>
      <c r="MF109" s="3076"/>
      <c r="MG109" s="3076"/>
      <c r="MH109" s="3076"/>
      <c r="MI109" s="3076"/>
      <c r="MJ109" s="3076"/>
      <c r="MK109" s="3076"/>
      <c r="ML109" s="3076"/>
      <c r="MM109" s="3076"/>
      <c r="MN109" s="3076"/>
      <c r="MO109" s="3076"/>
      <c r="MP109" s="3076"/>
      <c r="MQ109" s="3076"/>
      <c r="MR109" s="3076"/>
      <c r="MS109" s="3076"/>
      <c r="MT109" s="3076"/>
      <c r="MU109" s="3076"/>
      <c r="MV109" s="3076"/>
      <c r="MW109" s="3076"/>
      <c r="MX109" s="3076"/>
      <c r="MY109" s="3076"/>
      <c r="MZ109" s="3076"/>
      <c r="NA109" s="3076"/>
      <c r="NB109" s="3076"/>
      <c r="NC109" s="3076"/>
      <c r="ND109" s="3076"/>
      <c r="NE109" s="3076"/>
      <c r="NF109" s="3076"/>
      <c r="NG109" s="3076"/>
      <c r="NH109" s="3076"/>
      <c r="NI109" s="3076"/>
      <c r="NJ109" s="3076"/>
      <c r="NK109" s="3076"/>
      <c r="NL109" s="3076"/>
      <c r="NM109" s="3076"/>
      <c r="NN109" s="3076"/>
      <c r="NO109" s="3076"/>
      <c r="NP109" s="3076"/>
      <c r="NQ109" s="3076"/>
      <c r="NR109" s="3076"/>
      <c r="NS109" s="3076"/>
      <c r="NT109" s="3076"/>
      <c r="NU109" s="3076"/>
      <c r="NV109" s="3076"/>
      <c r="NW109" s="3076"/>
      <c r="NX109" s="3076"/>
      <c r="NY109" s="3076"/>
      <c r="NZ109" s="3076"/>
      <c r="OA109" s="3076"/>
      <c r="OB109" s="3076"/>
      <c r="OC109" s="3076"/>
      <c r="OD109" s="3076"/>
      <c r="OE109" s="3076"/>
      <c r="OF109" s="3076"/>
      <c r="OG109" s="3076"/>
      <c r="OH109" s="3077"/>
    </row>
    <row r="110" spans="1:398" x14ac:dyDescent="0.3">
      <c r="A110" s="3047"/>
      <c r="B110" s="3629">
        <f t="shared" si="62"/>
        <v>82</v>
      </c>
      <c r="C110" s="3632" t="s">
        <v>3348</v>
      </c>
      <c r="D110" s="3069" t="s">
        <v>3158</v>
      </c>
      <c r="E110" s="3069" t="s">
        <v>3361</v>
      </c>
      <c r="F110" s="3070" t="s">
        <v>885</v>
      </c>
      <c r="G110" s="3070" t="s">
        <v>885</v>
      </c>
      <c r="H110" s="3070" t="s">
        <v>3353</v>
      </c>
      <c r="I110" s="3081">
        <f>SUM(I95,I102,I109)</f>
        <v>0</v>
      </c>
      <c r="J110" s="3081">
        <f>SUM(J95,J102,J109)</f>
        <v>0</v>
      </c>
      <c r="K110" s="3082">
        <f t="shared" ref="K110:Q110" si="68">SUM(K95,K102,K109)</f>
        <v>0</v>
      </c>
      <c r="L110" s="3082">
        <f t="shared" si="68"/>
        <v>0</v>
      </c>
      <c r="M110" s="3082">
        <f t="shared" si="68"/>
        <v>0</v>
      </c>
      <c r="N110" s="3082">
        <f>SUM(N95,N102,N109)</f>
        <v>0</v>
      </c>
      <c r="O110" s="3082">
        <f t="shared" si="68"/>
        <v>0</v>
      </c>
      <c r="P110" s="3082">
        <f t="shared" si="68"/>
        <v>0</v>
      </c>
      <c r="Q110" s="3082">
        <f t="shared" si="68"/>
        <v>0</v>
      </c>
      <c r="R110" s="3083"/>
      <c r="S110" s="3083"/>
      <c r="T110" s="1569">
        <v>0</v>
      </c>
      <c r="U110" s="1569">
        <v>0</v>
      </c>
      <c r="V110" s="1569">
        <v>0</v>
      </c>
      <c r="W110" s="1569">
        <v>0</v>
      </c>
      <c r="X110" s="1569">
        <v>0</v>
      </c>
      <c r="Y110" s="1569">
        <v>0</v>
      </c>
      <c r="Z110" s="1569">
        <v>0</v>
      </c>
      <c r="AA110" s="1569">
        <v>0</v>
      </c>
      <c r="AB110" s="1569">
        <v>0</v>
      </c>
      <c r="AC110" s="1569">
        <v>0</v>
      </c>
      <c r="AD110" s="1569">
        <v>0</v>
      </c>
      <c r="AE110" s="1569">
        <v>0</v>
      </c>
      <c r="AF110" s="1569">
        <v>0</v>
      </c>
      <c r="AG110" s="1569">
        <v>0</v>
      </c>
      <c r="AH110" s="1569">
        <v>0</v>
      </c>
      <c r="AI110" s="1569">
        <v>0</v>
      </c>
      <c r="AJ110" s="1569">
        <v>0</v>
      </c>
      <c r="AK110" s="1569">
        <v>0</v>
      </c>
      <c r="AL110" s="1569">
        <v>0</v>
      </c>
      <c r="AM110" s="1569">
        <v>0</v>
      </c>
      <c r="AN110" s="1569">
        <v>0</v>
      </c>
      <c r="AO110" s="1569">
        <v>0</v>
      </c>
      <c r="AP110" s="1569">
        <v>0</v>
      </c>
      <c r="AQ110" s="1569">
        <v>0</v>
      </c>
      <c r="AR110" s="1569">
        <v>0</v>
      </c>
      <c r="AS110" s="1569">
        <v>0</v>
      </c>
      <c r="AT110" s="1569">
        <v>0</v>
      </c>
      <c r="AU110" s="1569">
        <v>0</v>
      </c>
      <c r="AV110" s="1569">
        <v>0</v>
      </c>
      <c r="AW110" s="1569">
        <v>0</v>
      </c>
      <c r="AX110" s="1569">
        <v>0</v>
      </c>
      <c r="AY110" s="1569">
        <v>0</v>
      </c>
      <c r="AZ110" s="1569">
        <v>0</v>
      </c>
      <c r="BA110" s="1569">
        <v>0</v>
      </c>
      <c r="BB110" s="1569">
        <v>0</v>
      </c>
      <c r="BC110" s="1569">
        <v>0</v>
      </c>
      <c r="BD110" s="1569">
        <v>0</v>
      </c>
      <c r="BE110" s="1569">
        <v>0</v>
      </c>
      <c r="BF110" s="1569">
        <v>0</v>
      </c>
      <c r="BG110" s="1569">
        <v>0</v>
      </c>
      <c r="BH110" s="1569">
        <v>0</v>
      </c>
      <c r="BI110" s="1569">
        <v>0</v>
      </c>
      <c r="BJ110" s="1569">
        <v>0</v>
      </c>
      <c r="BK110" s="1569">
        <v>0</v>
      </c>
      <c r="BL110" s="1569">
        <v>0</v>
      </c>
      <c r="BM110" s="1569">
        <v>0</v>
      </c>
      <c r="BN110" s="1569">
        <v>0</v>
      </c>
      <c r="BO110" s="1569">
        <v>0</v>
      </c>
      <c r="BP110" s="1569">
        <v>0</v>
      </c>
      <c r="BQ110" s="1569">
        <v>0</v>
      </c>
      <c r="BR110" s="1569">
        <v>0</v>
      </c>
      <c r="BS110" s="1569">
        <v>0</v>
      </c>
      <c r="BT110" s="1569">
        <v>0</v>
      </c>
      <c r="BU110" s="1569">
        <v>0</v>
      </c>
      <c r="BV110" s="1569">
        <v>0</v>
      </c>
      <c r="BW110" s="1569">
        <v>0</v>
      </c>
      <c r="BX110" s="1569">
        <v>0</v>
      </c>
      <c r="BY110" s="1569">
        <v>0</v>
      </c>
      <c r="BZ110" s="1569">
        <v>0</v>
      </c>
      <c r="CA110" s="1569">
        <v>0</v>
      </c>
      <c r="CB110" s="1569">
        <v>0</v>
      </c>
      <c r="CC110" s="1569">
        <v>0</v>
      </c>
      <c r="CD110" s="1569">
        <v>0</v>
      </c>
      <c r="CE110" s="1569">
        <v>0</v>
      </c>
      <c r="CF110" s="1569">
        <v>0</v>
      </c>
      <c r="CG110" s="1569">
        <v>0</v>
      </c>
      <c r="CH110" s="1569">
        <v>0</v>
      </c>
      <c r="CI110" s="1569">
        <v>0</v>
      </c>
      <c r="CJ110" s="1569">
        <v>0</v>
      </c>
      <c r="CK110" s="1569">
        <v>0</v>
      </c>
      <c r="CL110" s="1569">
        <v>0</v>
      </c>
      <c r="CM110" s="1569">
        <v>0</v>
      </c>
      <c r="CN110" s="1569">
        <v>0</v>
      </c>
      <c r="CO110" s="1569">
        <v>0</v>
      </c>
      <c r="CP110" s="1569">
        <v>0</v>
      </c>
      <c r="CQ110" s="1569">
        <v>0</v>
      </c>
      <c r="CR110" s="1569">
        <v>0</v>
      </c>
      <c r="CS110" s="1569">
        <v>0</v>
      </c>
      <c r="CT110" s="1569">
        <v>0</v>
      </c>
      <c r="CU110" s="1569">
        <v>0</v>
      </c>
      <c r="CV110" s="1569">
        <v>0</v>
      </c>
      <c r="CW110" s="1569">
        <v>0</v>
      </c>
      <c r="CX110" s="1569">
        <v>0</v>
      </c>
      <c r="CY110" s="1569">
        <v>0</v>
      </c>
      <c r="CZ110" s="1569">
        <v>0</v>
      </c>
      <c r="DA110" s="1569">
        <v>0</v>
      </c>
      <c r="DB110" s="1569">
        <v>0</v>
      </c>
      <c r="DC110" s="1569">
        <v>0</v>
      </c>
      <c r="DD110" s="1569">
        <v>0</v>
      </c>
      <c r="DE110" s="1569">
        <v>0</v>
      </c>
      <c r="DF110" s="1569">
        <v>0</v>
      </c>
      <c r="DG110" s="1569">
        <v>0</v>
      </c>
      <c r="DH110" s="1569">
        <v>0</v>
      </c>
      <c r="DI110" s="1569">
        <v>0</v>
      </c>
      <c r="DJ110" s="1569">
        <v>0</v>
      </c>
      <c r="DK110" s="1569">
        <v>0</v>
      </c>
      <c r="DL110" s="1569">
        <v>0</v>
      </c>
      <c r="DM110" s="1569">
        <v>0</v>
      </c>
      <c r="DN110" s="1569">
        <v>0</v>
      </c>
      <c r="DO110" s="1569">
        <v>0</v>
      </c>
      <c r="DP110" s="1569">
        <v>0</v>
      </c>
      <c r="DQ110" s="1569">
        <v>0</v>
      </c>
      <c r="DR110" s="1569">
        <v>0</v>
      </c>
      <c r="DS110" s="1569">
        <v>0</v>
      </c>
      <c r="DT110" s="1569">
        <v>0</v>
      </c>
      <c r="DU110" s="1569">
        <v>0</v>
      </c>
      <c r="DV110" s="1569">
        <v>0</v>
      </c>
      <c r="DW110" s="1569">
        <v>0</v>
      </c>
      <c r="DX110" s="1569">
        <v>0</v>
      </c>
      <c r="DY110" s="1569">
        <v>0</v>
      </c>
      <c r="DZ110" s="1569">
        <v>0</v>
      </c>
      <c r="EA110" s="1569">
        <v>0</v>
      </c>
      <c r="EB110" s="1569">
        <v>0</v>
      </c>
      <c r="EC110" s="1569">
        <v>0</v>
      </c>
      <c r="ED110" s="1569">
        <v>0</v>
      </c>
      <c r="EE110" s="1569">
        <v>0</v>
      </c>
      <c r="EF110" s="1569">
        <v>0</v>
      </c>
      <c r="EG110" s="1569">
        <v>0</v>
      </c>
      <c r="EH110" s="1569">
        <v>0</v>
      </c>
      <c r="EI110" s="1569">
        <v>0</v>
      </c>
      <c r="EJ110" s="1569">
        <v>0</v>
      </c>
      <c r="EK110" s="1569">
        <v>0</v>
      </c>
      <c r="EL110" s="1569">
        <v>0</v>
      </c>
      <c r="EM110" s="1569">
        <v>0</v>
      </c>
      <c r="EN110" s="1569">
        <v>0</v>
      </c>
      <c r="EO110" s="1569">
        <v>0</v>
      </c>
      <c r="EP110" s="1569">
        <v>0</v>
      </c>
      <c r="EQ110" s="1569">
        <v>0</v>
      </c>
      <c r="ER110" s="1569">
        <v>0</v>
      </c>
      <c r="ES110" s="1569">
        <v>0</v>
      </c>
      <c r="ET110" s="1569">
        <v>0</v>
      </c>
      <c r="EU110" s="1569">
        <v>0</v>
      </c>
      <c r="EV110" s="1569">
        <v>0</v>
      </c>
      <c r="EW110" s="1569">
        <v>0</v>
      </c>
      <c r="EX110" s="1569">
        <v>0</v>
      </c>
      <c r="EY110" s="1569">
        <v>0</v>
      </c>
      <c r="EZ110" s="1569">
        <v>0</v>
      </c>
      <c r="FA110" s="1569">
        <v>0</v>
      </c>
      <c r="FB110" s="1569">
        <v>0</v>
      </c>
      <c r="FC110" s="1569">
        <v>0</v>
      </c>
      <c r="FD110" s="1569">
        <v>0</v>
      </c>
      <c r="FE110" s="1569">
        <v>0</v>
      </c>
      <c r="FF110" s="1569">
        <v>0</v>
      </c>
      <c r="FG110" s="1569">
        <v>0</v>
      </c>
      <c r="FH110" s="1569">
        <v>0</v>
      </c>
      <c r="FI110" s="1569">
        <v>0</v>
      </c>
      <c r="FJ110" s="1569">
        <v>0</v>
      </c>
      <c r="FK110" s="1569">
        <v>0</v>
      </c>
      <c r="FL110" s="1569">
        <v>0</v>
      </c>
      <c r="FM110" s="1569">
        <v>0</v>
      </c>
      <c r="FN110" s="1569">
        <v>0</v>
      </c>
      <c r="FO110" s="1569">
        <v>0</v>
      </c>
      <c r="FP110" s="1569">
        <v>0</v>
      </c>
      <c r="FQ110" s="1569">
        <v>0</v>
      </c>
      <c r="FR110" s="1569">
        <v>0</v>
      </c>
      <c r="FS110" s="1569">
        <v>0</v>
      </c>
      <c r="FT110" s="1569">
        <v>0</v>
      </c>
      <c r="FU110" s="1569">
        <v>0</v>
      </c>
      <c r="FV110" s="1569">
        <v>0</v>
      </c>
      <c r="FW110" s="1569">
        <v>0</v>
      </c>
      <c r="FX110" s="1569">
        <v>0</v>
      </c>
      <c r="FY110" s="1569">
        <v>0</v>
      </c>
      <c r="FZ110" s="1569">
        <v>0</v>
      </c>
      <c r="GA110" s="1569">
        <v>0</v>
      </c>
      <c r="GB110" s="1569">
        <v>0</v>
      </c>
      <c r="GC110" s="1569">
        <v>0</v>
      </c>
      <c r="GD110" s="1569">
        <v>0</v>
      </c>
      <c r="GE110" s="1569">
        <v>0</v>
      </c>
      <c r="GF110" s="1569">
        <v>0</v>
      </c>
      <c r="GG110" s="1569">
        <v>0</v>
      </c>
      <c r="GH110" s="1569">
        <v>0</v>
      </c>
      <c r="GI110" s="1569">
        <v>0</v>
      </c>
      <c r="GJ110" s="1569">
        <v>0</v>
      </c>
      <c r="GK110" s="1569">
        <v>0</v>
      </c>
      <c r="GL110" s="1569">
        <v>0</v>
      </c>
      <c r="GM110" s="1569">
        <v>0</v>
      </c>
      <c r="GN110" s="1569">
        <v>0</v>
      </c>
      <c r="GO110" s="1569">
        <v>0</v>
      </c>
      <c r="GP110" s="1569">
        <v>0</v>
      </c>
      <c r="GQ110" s="1569">
        <v>0</v>
      </c>
      <c r="GR110" s="1569">
        <v>0</v>
      </c>
      <c r="GS110" s="1569">
        <v>0</v>
      </c>
      <c r="GT110" s="1569">
        <v>0</v>
      </c>
      <c r="GU110" s="1569">
        <v>0</v>
      </c>
      <c r="GV110" s="1569">
        <v>0</v>
      </c>
      <c r="GW110" s="1569">
        <v>0</v>
      </c>
      <c r="GX110" s="1569">
        <v>0</v>
      </c>
      <c r="GY110" s="1569">
        <v>0</v>
      </c>
      <c r="GZ110" s="1569">
        <v>0</v>
      </c>
      <c r="HA110" s="1569">
        <v>0</v>
      </c>
      <c r="HB110" s="1569">
        <v>0</v>
      </c>
      <c r="HC110" s="1569">
        <v>0</v>
      </c>
      <c r="HD110" s="1569">
        <v>0</v>
      </c>
      <c r="HE110" s="1569">
        <v>0</v>
      </c>
      <c r="HF110" s="1569">
        <v>0</v>
      </c>
      <c r="HG110" s="1569">
        <v>0</v>
      </c>
      <c r="HH110" s="1569">
        <v>0</v>
      </c>
      <c r="HI110" s="1569">
        <v>0</v>
      </c>
      <c r="HJ110" s="1569">
        <v>0</v>
      </c>
      <c r="HK110" s="1569">
        <v>0</v>
      </c>
      <c r="HL110" s="1569">
        <v>0</v>
      </c>
      <c r="HM110" s="1569">
        <v>0</v>
      </c>
      <c r="HN110" s="1569">
        <v>0</v>
      </c>
      <c r="HO110" s="1569">
        <v>0</v>
      </c>
      <c r="HP110" s="1569">
        <v>0</v>
      </c>
      <c r="HQ110" s="1569">
        <v>0</v>
      </c>
      <c r="HR110" s="1569">
        <v>0</v>
      </c>
      <c r="HS110" s="1569">
        <v>0</v>
      </c>
      <c r="HT110" s="1569">
        <v>0</v>
      </c>
      <c r="HU110" s="1569">
        <v>0</v>
      </c>
      <c r="HV110" s="1569">
        <v>0</v>
      </c>
      <c r="HW110" s="1569">
        <v>0</v>
      </c>
      <c r="HX110" s="1569">
        <v>0</v>
      </c>
      <c r="HY110" s="1569">
        <v>0</v>
      </c>
      <c r="HZ110" s="1569">
        <v>0</v>
      </c>
      <c r="IA110" s="1569">
        <v>0</v>
      </c>
      <c r="IB110" s="1569">
        <v>0</v>
      </c>
      <c r="IC110" s="1569">
        <v>0</v>
      </c>
      <c r="ID110" s="1569">
        <v>0</v>
      </c>
      <c r="IE110" s="1569">
        <v>0</v>
      </c>
      <c r="IF110" s="1569">
        <v>0</v>
      </c>
      <c r="IG110" s="1569">
        <v>0</v>
      </c>
      <c r="IH110" s="1569">
        <v>0</v>
      </c>
      <c r="II110" s="1569">
        <v>0</v>
      </c>
      <c r="IJ110" s="1569">
        <v>0</v>
      </c>
      <c r="IK110" s="1569">
        <v>0</v>
      </c>
      <c r="IL110" s="1569">
        <v>0</v>
      </c>
      <c r="IM110" s="1569">
        <v>0</v>
      </c>
      <c r="IN110" s="1569">
        <v>0</v>
      </c>
      <c r="IO110" s="1569">
        <v>0</v>
      </c>
      <c r="IP110" s="1569">
        <v>0</v>
      </c>
      <c r="IQ110" s="1569">
        <v>0</v>
      </c>
      <c r="IR110" s="1569">
        <v>0</v>
      </c>
      <c r="IS110" s="1569">
        <v>0</v>
      </c>
      <c r="IT110" s="1569">
        <v>0</v>
      </c>
      <c r="IU110" s="1569">
        <v>0</v>
      </c>
      <c r="IV110" s="1569">
        <v>0</v>
      </c>
      <c r="IW110" s="1569">
        <v>0</v>
      </c>
      <c r="IX110" s="1569">
        <v>0</v>
      </c>
      <c r="IY110" s="1569">
        <v>0</v>
      </c>
      <c r="IZ110" s="1569">
        <v>0</v>
      </c>
      <c r="JA110" s="1569">
        <v>0</v>
      </c>
      <c r="JB110" s="1569">
        <v>0</v>
      </c>
      <c r="JC110" s="1569">
        <v>0</v>
      </c>
      <c r="JD110" s="1569">
        <v>0</v>
      </c>
      <c r="JE110" s="1569">
        <v>0</v>
      </c>
      <c r="JF110" s="1569">
        <v>0</v>
      </c>
      <c r="JG110" s="1569">
        <v>0</v>
      </c>
      <c r="JH110" s="1569">
        <v>0</v>
      </c>
      <c r="JI110" s="1569">
        <v>0</v>
      </c>
      <c r="JJ110" s="1569">
        <v>0</v>
      </c>
      <c r="JK110" s="1569">
        <v>0</v>
      </c>
      <c r="JL110" s="1569">
        <v>0</v>
      </c>
      <c r="JM110" s="1569">
        <v>0</v>
      </c>
      <c r="JN110" s="1569">
        <v>0</v>
      </c>
      <c r="JO110" s="1569">
        <v>0</v>
      </c>
      <c r="JP110" s="1569">
        <v>0</v>
      </c>
      <c r="JQ110" s="1569">
        <v>0</v>
      </c>
      <c r="JR110" s="1569">
        <v>0</v>
      </c>
      <c r="JS110" s="1569">
        <v>0</v>
      </c>
      <c r="JT110" s="1569">
        <v>0</v>
      </c>
      <c r="JU110" s="1569">
        <v>0</v>
      </c>
      <c r="JV110" s="1569">
        <v>0</v>
      </c>
      <c r="JW110" s="1569">
        <v>0</v>
      </c>
      <c r="JX110" s="1569">
        <v>0</v>
      </c>
      <c r="JY110" s="1569">
        <v>0</v>
      </c>
      <c r="JZ110" s="1569">
        <v>0</v>
      </c>
      <c r="KA110" s="1569">
        <v>0</v>
      </c>
      <c r="KB110" s="1569">
        <v>0</v>
      </c>
      <c r="KC110" s="1569">
        <v>0</v>
      </c>
      <c r="KD110" s="1569">
        <v>0</v>
      </c>
      <c r="KE110" s="1569">
        <v>0</v>
      </c>
      <c r="KF110" s="1569">
        <v>0</v>
      </c>
      <c r="KG110" s="1569">
        <v>0</v>
      </c>
      <c r="KH110" s="1569">
        <v>0</v>
      </c>
      <c r="KI110" s="1569">
        <v>0</v>
      </c>
      <c r="KJ110" s="1569">
        <v>0</v>
      </c>
      <c r="KK110" s="1569">
        <v>0</v>
      </c>
      <c r="KL110" s="1569">
        <v>0</v>
      </c>
      <c r="KM110" s="1569">
        <v>0</v>
      </c>
      <c r="KN110" s="1569">
        <v>0</v>
      </c>
      <c r="KO110" s="1569">
        <v>0</v>
      </c>
      <c r="KP110" s="1569">
        <v>0</v>
      </c>
      <c r="KQ110" s="1569">
        <v>0</v>
      </c>
      <c r="KR110" s="1569">
        <v>0</v>
      </c>
      <c r="KS110" s="1569">
        <v>0</v>
      </c>
      <c r="KT110" s="1569">
        <v>0</v>
      </c>
      <c r="KU110" s="1569">
        <v>0</v>
      </c>
      <c r="KV110" s="1569">
        <v>0</v>
      </c>
      <c r="KW110" s="1569">
        <v>0</v>
      </c>
      <c r="KX110" s="1569">
        <v>0</v>
      </c>
      <c r="KY110" s="1569">
        <v>0</v>
      </c>
      <c r="KZ110" s="1569">
        <v>0</v>
      </c>
      <c r="LA110" s="1569">
        <v>0</v>
      </c>
      <c r="LB110" s="1569">
        <v>0</v>
      </c>
      <c r="LC110" s="1569">
        <v>0</v>
      </c>
      <c r="LD110" s="1569">
        <v>0</v>
      </c>
      <c r="LE110" s="1569">
        <v>0</v>
      </c>
      <c r="LF110" s="1569">
        <v>0</v>
      </c>
      <c r="LG110" s="1569">
        <v>0</v>
      </c>
      <c r="LH110" s="1569">
        <v>0</v>
      </c>
      <c r="LI110" s="1569">
        <v>0</v>
      </c>
      <c r="LJ110" s="1569">
        <v>0</v>
      </c>
      <c r="LK110" s="1569">
        <v>0</v>
      </c>
      <c r="LL110" s="1569">
        <v>0</v>
      </c>
      <c r="LM110" s="1569">
        <v>0</v>
      </c>
      <c r="LN110" s="1569">
        <v>0</v>
      </c>
      <c r="LO110" s="1569">
        <v>0</v>
      </c>
      <c r="LP110" s="1569">
        <v>0</v>
      </c>
      <c r="LQ110" s="1569">
        <v>0</v>
      </c>
      <c r="LR110" s="1569">
        <v>0</v>
      </c>
      <c r="LS110" s="1569">
        <v>0</v>
      </c>
      <c r="LT110" s="1569">
        <v>0</v>
      </c>
      <c r="LU110" s="1569">
        <v>0</v>
      </c>
      <c r="LV110" s="1569">
        <v>0</v>
      </c>
      <c r="LW110" s="1569">
        <v>0</v>
      </c>
      <c r="LX110" s="1569">
        <v>0</v>
      </c>
      <c r="LY110" s="1569">
        <v>0</v>
      </c>
      <c r="LZ110" s="1569">
        <v>0</v>
      </c>
      <c r="MA110" s="1569">
        <v>0</v>
      </c>
      <c r="MB110" s="1569">
        <v>0</v>
      </c>
      <c r="MC110" s="1569">
        <v>0</v>
      </c>
      <c r="MD110" s="1569">
        <v>0</v>
      </c>
      <c r="ME110" s="1569">
        <v>0</v>
      </c>
      <c r="MF110" s="1569">
        <v>0</v>
      </c>
      <c r="MG110" s="1569">
        <v>0</v>
      </c>
      <c r="MH110" s="1569">
        <v>0</v>
      </c>
      <c r="MI110" s="1569">
        <v>0</v>
      </c>
      <c r="MJ110" s="1569">
        <v>0</v>
      </c>
      <c r="MK110" s="1569">
        <v>0</v>
      </c>
      <c r="ML110" s="1569">
        <v>0</v>
      </c>
      <c r="MM110" s="1569">
        <v>0</v>
      </c>
      <c r="MN110" s="1569">
        <v>0</v>
      </c>
      <c r="MO110" s="1569">
        <v>0</v>
      </c>
      <c r="MP110" s="1569">
        <v>0</v>
      </c>
      <c r="MQ110" s="1569">
        <v>0</v>
      </c>
      <c r="MR110" s="1569">
        <v>0</v>
      </c>
      <c r="MS110" s="1569">
        <v>0</v>
      </c>
      <c r="MT110" s="1569">
        <v>0</v>
      </c>
      <c r="MU110" s="1569">
        <v>0</v>
      </c>
      <c r="MV110" s="1569">
        <v>0</v>
      </c>
      <c r="MW110" s="1569">
        <v>0</v>
      </c>
      <c r="MX110" s="1569">
        <v>0</v>
      </c>
      <c r="MY110" s="1569">
        <v>0</v>
      </c>
      <c r="MZ110" s="1569">
        <v>0</v>
      </c>
      <c r="NA110" s="1569">
        <v>0</v>
      </c>
      <c r="NB110" s="1569">
        <v>0</v>
      </c>
      <c r="NC110" s="1569">
        <v>0</v>
      </c>
      <c r="ND110" s="1569">
        <v>0</v>
      </c>
      <c r="NE110" s="1569">
        <v>0</v>
      </c>
      <c r="NF110" s="1569">
        <v>0</v>
      </c>
      <c r="NG110" s="1569">
        <v>0</v>
      </c>
      <c r="NH110" s="1569">
        <v>0</v>
      </c>
      <c r="NI110" s="1569">
        <v>0</v>
      </c>
      <c r="NJ110" s="1569">
        <v>0</v>
      </c>
      <c r="NK110" s="1569">
        <v>0</v>
      </c>
      <c r="NL110" s="1569">
        <v>0</v>
      </c>
      <c r="NM110" s="1569">
        <v>0</v>
      </c>
      <c r="NN110" s="1569">
        <v>0</v>
      </c>
      <c r="NO110" s="1569">
        <v>0</v>
      </c>
      <c r="NP110" s="1569">
        <v>0</v>
      </c>
      <c r="NQ110" s="1569">
        <v>0</v>
      </c>
      <c r="NR110" s="1569">
        <v>0</v>
      </c>
      <c r="NS110" s="1569">
        <v>0</v>
      </c>
      <c r="NT110" s="1569">
        <v>0</v>
      </c>
      <c r="NU110" s="1569">
        <v>0</v>
      </c>
      <c r="NV110" s="1569">
        <v>0</v>
      </c>
      <c r="NW110" s="1569">
        <v>0</v>
      </c>
      <c r="NX110" s="1569">
        <v>0</v>
      </c>
      <c r="NY110" s="1569">
        <v>0</v>
      </c>
      <c r="NZ110" s="1569">
        <v>0</v>
      </c>
      <c r="OA110" s="1569">
        <v>0</v>
      </c>
      <c r="OB110" s="1569">
        <v>0</v>
      </c>
      <c r="OC110" s="1569">
        <v>0</v>
      </c>
      <c r="OD110" s="1569">
        <v>0</v>
      </c>
      <c r="OE110" s="1569">
        <v>0</v>
      </c>
      <c r="OF110" s="1569">
        <v>0</v>
      </c>
      <c r="OG110" s="1569">
        <v>0</v>
      </c>
      <c r="OH110" s="1569">
        <v>0</v>
      </c>
    </row>
    <row r="111" spans="1:398" x14ac:dyDescent="0.3">
      <c r="A111" s="3047"/>
      <c r="B111" s="3629">
        <f t="shared" si="62"/>
        <v>83</v>
      </c>
      <c r="C111" s="3632" t="s">
        <v>3348</v>
      </c>
      <c r="D111" s="3069" t="s">
        <v>3158</v>
      </c>
      <c r="E111" s="3069" t="s">
        <v>3354</v>
      </c>
      <c r="F111" s="3070" t="s">
        <v>4984</v>
      </c>
      <c r="G111" s="3070" t="s">
        <v>885</v>
      </c>
      <c r="H111" s="3070" t="s">
        <v>3355</v>
      </c>
      <c r="I111" s="3074">
        <v>0</v>
      </c>
      <c r="J111" s="3074">
        <v>0</v>
      </c>
      <c r="K111" s="3074">
        <v>0</v>
      </c>
      <c r="L111" s="3074">
        <v>0</v>
      </c>
      <c r="M111" s="3074">
        <v>0</v>
      </c>
      <c r="N111" s="3074">
        <v>0</v>
      </c>
      <c r="O111" s="3075">
        <f>SUM(P111,R111)</f>
        <v>0</v>
      </c>
      <c r="P111" s="3074">
        <v>0</v>
      </c>
      <c r="Q111" s="3074">
        <v>0</v>
      </c>
      <c r="R111" s="3610"/>
      <c r="S111" s="3610"/>
      <c r="T111" s="3074">
        <v>0</v>
      </c>
      <c r="U111" s="3074">
        <v>0</v>
      </c>
      <c r="V111" s="3074">
        <v>0</v>
      </c>
      <c r="W111" s="3074">
        <v>0</v>
      </c>
      <c r="X111" s="3074">
        <v>0</v>
      </c>
      <c r="Y111" s="3074">
        <v>0</v>
      </c>
      <c r="Z111" s="3074">
        <v>0</v>
      </c>
      <c r="AA111" s="3074">
        <v>0</v>
      </c>
      <c r="AB111" s="3074">
        <v>0</v>
      </c>
      <c r="AC111" s="3074">
        <v>0</v>
      </c>
      <c r="AD111" s="3074">
        <v>0</v>
      </c>
      <c r="AE111" s="3074">
        <v>0</v>
      </c>
      <c r="AF111" s="3074">
        <v>0</v>
      </c>
      <c r="AG111" s="3074">
        <v>0</v>
      </c>
      <c r="AH111" s="3074">
        <v>0</v>
      </c>
      <c r="AI111" s="3074">
        <v>0</v>
      </c>
      <c r="AJ111" s="3074">
        <v>0</v>
      </c>
      <c r="AK111" s="3074">
        <v>0</v>
      </c>
      <c r="AL111" s="3074">
        <v>0</v>
      </c>
      <c r="AM111" s="3074">
        <v>0</v>
      </c>
      <c r="AN111" s="3074">
        <v>0</v>
      </c>
      <c r="AO111" s="3074">
        <v>0</v>
      </c>
      <c r="AP111" s="3074">
        <v>0</v>
      </c>
      <c r="AQ111" s="3074">
        <v>0</v>
      </c>
      <c r="AR111" s="3074">
        <v>0</v>
      </c>
      <c r="AS111" s="3074">
        <v>0</v>
      </c>
      <c r="AT111" s="3074">
        <v>0</v>
      </c>
      <c r="AU111" s="3074">
        <v>0</v>
      </c>
      <c r="AV111" s="3074">
        <v>0</v>
      </c>
      <c r="AW111" s="3074">
        <v>0</v>
      </c>
      <c r="AX111" s="3074">
        <v>0</v>
      </c>
      <c r="AY111" s="3074">
        <v>0</v>
      </c>
      <c r="AZ111" s="3074">
        <v>0</v>
      </c>
      <c r="BA111" s="3074">
        <v>0</v>
      </c>
      <c r="BB111" s="3074">
        <v>0</v>
      </c>
      <c r="BC111" s="3074">
        <v>0</v>
      </c>
      <c r="BD111" s="3074">
        <v>0</v>
      </c>
      <c r="BE111" s="3074">
        <v>0</v>
      </c>
      <c r="BF111" s="3074">
        <v>0</v>
      </c>
      <c r="BG111" s="3074">
        <v>0</v>
      </c>
      <c r="BH111" s="3074">
        <v>0</v>
      </c>
      <c r="BI111" s="3074">
        <v>0</v>
      </c>
      <c r="BJ111" s="3074">
        <v>0</v>
      </c>
      <c r="BK111" s="3074">
        <v>0</v>
      </c>
      <c r="BL111" s="3074">
        <v>0</v>
      </c>
      <c r="BM111" s="3074">
        <v>0</v>
      </c>
      <c r="BN111" s="3074">
        <v>0</v>
      </c>
      <c r="BO111" s="3074">
        <v>0</v>
      </c>
      <c r="BP111" s="3074">
        <v>0</v>
      </c>
      <c r="BQ111" s="3074">
        <v>0</v>
      </c>
      <c r="BR111" s="3074">
        <v>0</v>
      </c>
      <c r="BS111" s="3074">
        <v>0</v>
      </c>
      <c r="BT111" s="3074">
        <v>0</v>
      </c>
      <c r="BU111" s="3074">
        <v>0</v>
      </c>
      <c r="BV111" s="3074">
        <v>0</v>
      </c>
      <c r="BW111" s="3074">
        <v>0</v>
      </c>
      <c r="BX111" s="3074">
        <v>0</v>
      </c>
      <c r="BY111" s="3074">
        <v>0</v>
      </c>
      <c r="BZ111" s="3074">
        <v>0</v>
      </c>
      <c r="CA111" s="3074">
        <v>0</v>
      </c>
      <c r="CB111" s="3074">
        <v>0</v>
      </c>
      <c r="CC111" s="3074">
        <v>0</v>
      </c>
      <c r="CD111" s="3074">
        <v>0</v>
      </c>
      <c r="CE111" s="3074">
        <v>0</v>
      </c>
      <c r="CF111" s="3074">
        <v>0</v>
      </c>
      <c r="CG111" s="3074">
        <v>0</v>
      </c>
      <c r="CH111" s="3074">
        <v>0</v>
      </c>
      <c r="CI111" s="3074">
        <v>0</v>
      </c>
      <c r="CJ111" s="3074">
        <v>0</v>
      </c>
      <c r="CK111" s="3074">
        <v>0</v>
      </c>
      <c r="CL111" s="3074">
        <v>0</v>
      </c>
      <c r="CM111" s="3074">
        <v>0</v>
      </c>
      <c r="CN111" s="3074">
        <v>0</v>
      </c>
      <c r="CO111" s="3074">
        <v>0</v>
      </c>
      <c r="CP111" s="3074">
        <v>0</v>
      </c>
      <c r="CQ111" s="3074">
        <v>0</v>
      </c>
      <c r="CR111" s="3074">
        <v>0</v>
      </c>
      <c r="CS111" s="3074">
        <v>0</v>
      </c>
      <c r="CT111" s="3074">
        <v>0</v>
      </c>
      <c r="CU111" s="3074">
        <v>0</v>
      </c>
      <c r="CV111" s="3074">
        <v>0</v>
      </c>
      <c r="CW111" s="3074">
        <v>0</v>
      </c>
      <c r="CX111" s="3074">
        <v>0</v>
      </c>
      <c r="CY111" s="3074">
        <v>0</v>
      </c>
      <c r="CZ111" s="3074">
        <v>0</v>
      </c>
      <c r="DA111" s="3074">
        <v>0</v>
      </c>
      <c r="DB111" s="3074">
        <v>0</v>
      </c>
      <c r="DC111" s="3074">
        <v>0</v>
      </c>
      <c r="DD111" s="3074">
        <v>0</v>
      </c>
      <c r="DE111" s="3074">
        <v>0</v>
      </c>
      <c r="DF111" s="3074">
        <v>0</v>
      </c>
      <c r="DG111" s="3074">
        <v>0</v>
      </c>
      <c r="DH111" s="3074">
        <v>0</v>
      </c>
      <c r="DI111" s="3074">
        <v>0</v>
      </c>
      <c r="DJ111" s="3074">
        <v>0</v>
      </c>
      <c r="DK111" s="3074">
        <v>0</v>
      </c>
      <c r="DL111" s="3074">
        <v>0</v>
      </c>
      <c r="DM111" s="3074">
        <v>0</v>
      </c>
      <c r="DN111" s="3074">
        <v>0</v>
      </c>
      <c r="DO111" s="3074">
        <v>0</v>
      </c>
      <c r="DP111" s="3074">
        <v>0</v>
      </c>
      <c r="DQ111" s="3074">
        <v>0</v>
      </c>
      <c r="DR111" s="3074">
        <v>0</v>
      </c>
      <c r="DS111" s="3074">
        <v>0</v>
      </c>
      <c r="DT111" s="3074">
        <v>0</v>
      </c>
      <c r="DU111" s="3074">
        <v>0</v>
      </c>
      <c r="DV111" s="3074">
        <v>0</v>
      </c>
      <c r="DW111" s="3074">
        <v>0</v>
      </c>
      <c r="DX111" s="3074">
        <v>0</v>
      </c>
      <c r="DY111" s="3074">
        <v>0</v>
      </c>
      <c r="DZ111" s="3074">
        <v>0</v>
      </c>
      <c r="EA111" s="3074">
        <v>0</v>
      </c>
      <c r="EB111" s="3074">
        <v>0</v>
      </c>
      <c r="EC111" s="3074">
        <v>0</v>
      </c>
      <c r="ED111" s="3074">
        <v>0</v>
      </c>
      <c r="EE111" s="3074">
        <v>0</v>
      </c>
      <c r="EF111" s="3074">
        <v>0</v>
      </c>
      <c r="EG111" s="3074">
        <v>0</v>
      </c>
      <c r="EH111" s="3074">
        <v>0</v>
      </c>
      <c r="EI111" s="3074">
        <v>0</v>
      </c>
      <c r="EJ111" s="3074">
        <v>0</v>
      </c>
      <c r="EK111" s="3074">
        <v>0</v>
      </c>
      <c r="EL111" s="3074">
        <v>0</v>
      </c>
      <c r="EM111" s="3074">
        <v>0</v>
      </c>
      <c r="EN111" s="3074">
        <v>0</v>
      </c>
      <c r="EO111" s="3074">
        <v>0</v>
      </c>
      <c r="EP111" s="3074">
        <v>0</v>
      </c>
      <c r="EQ111" s="3074">
        <v>0</v>
      </c>
      <c r="ER111" s="3074">
        <v>0</v>
      </c>
      <c r="ES111" s="3074">
        <v>0</v>
      </c>
      <c r="ET111" s="3074">
        <v>0</v>
      </c>
      <c r="EU111" s="3074">
        <v>0</v>
      </c>
      <c r="EV111" s="3074">
        <v>0</v>
      </c>
      <c r="EW111" s="3074">
        <v>0</v>
      </c>
      <c r="EX111" s="3074">
        <v>0</v>
      </c>
      <c r="EY111" s="3074">
        <v>0</v>
      </c>
      <c r="EZ111" s="3074">
        <v>0</v>
      </c>
      <c r="FA111" s="3074">
        <v>0</v>
      </c>
      <c r="FB111" s="3074">
        <v>0</v>
      </c>
      <c r="FC111" s="3074">
        <v>0</v>
      </c>
      <c r="FD111" s="3074">
        <v>0</v>
      </c>
      <c r="FE111" s="3074">
        <v>0</v>
      </c>
      <c r="FF111" s="3074">
        <v>0</v>
      </c>
      <c r="FG111" s="3074">
        <v>0</v>
      </c>
      <c r="FH111" s="3074">
        <v>0</v>
      </c>
      <c r="FI111" s="3074">
        <v>0</v>
      </c>
      <c r="FJ111" s="3074">
        <v>0</v>
      </c>
      <c r="FK111" s="3074">
        <v>0</v>
      </c>
      <c r="FL111" s="3074">
        <v>0</v>
      </c>
      <c r="FM111" s="3074">
        <v>0</v>
      </c>
      <c r="FN111" s="3074">
        <v>0</v>
      </c>
      <c r="FO111" s="3074">
        <v>0</v>
      </c>
      <c r="FP111" s="3074">
        <v>0</v>
      </c>
      <c r="FQ111" s="3074">
        <v>0</v>
      </c>
      <c r="FR111" s="3074">
        <v>0</v>
      </c>
      <c r="FS111" s="3074">
        <v>0</v>
      </c>
      <c r="FT111" s="3074">
        <v>0</v>
      </c>
      <c r="FU111" s="3074">
        <v>0</v>
      </c>
      <c r="FV111" s="3074">
        <v>0</v>
      </c>
      <c r="FW111" s="3074">
        <v>0</v>
      </c>
      <c r="FX111" s="3074">
        <v>0</v>
      </c>
      <c r="FY111" s="3074">
        <v>0</v>
      </c>
      <c r="FZ111" s="3074">
        <v>0</v>
      </c>
      <c r="GA111" s="3074">
        <v>0</v>
      </c>
      <c r="GB111" s="3074">
        <v>0</v>
      </c>
      <c r="GC111" s="3074">
        <v>0</v>
      </c>
      <c r="GD111" s="3074">
        <v>0</v>
      </c>
      <c r="GE111" s="3074">
        <v>0</v>
      </c>
      <c r="GF111" s="3074">
        <v>0</v>
      </c>
      <c r="GG111" s="3074">
        <v>0</v>
      </c>
      <c r="GH111" s="3074">
        <v>0</v>
      </c>
      <c r="GI111" s="3074">
        <v>0</v>
      </c>
      <c r="GJ111" s="3074">
        <v>0</v>
      </c>
      <c r="GK111" s="3074">
        <v>0</v>
      </c>
      <c r="GL111" s="3074">
        <v>0</v>
      </c>
      <c r="GM111" s="3074">
        <v>0</v>
      </c>
      <c r="GN111" s="3074">
        <v>0</v>
      </c>
      <c r="GO111" s="3074">
        <v>0</v>
      </c>
      <c r="GP111" s="3074">
        <v>0</v>
      </c>
      <c r="GQ111" s="3074">
        <v>0</v>
      </c>
      <c r="GR111" s="3074">
        <v>0</v>
      </c>
      <c r="GS111" s="3074">
        <v>0</v>
      </c>
      <c r="GT111" s="3074">
        <v>0</v>
      </c>
      <c r="GU111" s="3074">
        <v>0</v>
      </c>
      <c r="GV111" s="3074">
        <v>0</v>
      </c>
      <c r="GW111" s="3074">
        <v>0</v>
      </c>
      <c r="GX111" s="3074">
        <v>0</v>
      </c>
      <c r="GY111" s="3074">
        <v>0</v>
      </c>
      <c r="GZ111" s="3074">
        <v>0</v>
      </c>
      <c r="HA111" s="3074">
        <v>0</v>
      </c>
      <c r="HB111" s="3074">
        <v>0</v>
      </c>
      <c r="HC111" s="3074">
        <v>0</v>
      </c>
      <c r="HD111" s="3074">
        <v>0</v>
      </c>
      <c r="HE111" s="3074">
        <v>0</v>
      </c>
      <c r="HF111" s="3074">
        <v>0</v>
      </c>
      <c r="HG111" s="3074">
        <v>0</v>
      </c>
      <c r="HH111" s="3074">
        <v>0</v>
      </c>
      <c r="HI111" s="3074">
        <v>0</v>
      </c>
      <c r="HJ111" s="3074">
        <v>0</v>
      </c>
      <c r="HK111" s="3074">
        <v>0</v>
      </c>
      <c r="HL111" s="3074">
        <v>0</v>
      </c>
      <c r="HM111" s="3074">
        <v>0</v>
      </c>
      <c r="HN111" s="3074">
        <v>0</v>
      </c>
      <c r="HO111" s="3074">
        <v>0</v>
      </c>
      <c r="HP111" s="3074">
        <v>0</v>
      </c>
      <c r="HQ111" s="3074">
        <v>0</v>
      </c>
      <c r="HR111" s="3074">
        <v>0</v>
      </c>
      <c r="HS111" s="3074">
        <v>0</v>
      </c>
      <c r="HT111" s="3074">
        <v>0</v>
      </c>
      <c r="HU111" s="3074">
        <v>0</v>
      </c>
      <c r="HV111" s="3074">
        <v>0</v>
      </c>
      <c r="HW111" s="3074">
        <v>0</v>
      </c>
      <c r="HX111" s="3074">
        <v>0</v>
      </c>
      <c r="HY111" s="3074">
        <v>0</v>
      </c>
      <c r="HZ111" s="3074">
        <v>0</v>
      </c>
      <c r="IA111" s="3074">
        <v>0</v>
      </c>
      <c r="IB111" s="3074">
        <v>0</v>
      </c>
      <c r="IC111" s="3074">
        <v>0</v>
      </c>
      <c r="ID111" s="3074">
        <v>0</v>
      </c>
      <c r="IE111" s="3074">
        <v>0</v>
      </c>
      <c r="IF111" s="3074">
        <v>0</v>
      </c>
      <c r="IG111" s="3074">
        <v>0</v>
      </c>
      <c r="IH111" s="3074">
        <v>0</v>
      </c>
      <c r="II111" s="3074">
        <v>0</v>
      </c>
      <c r="IJ111" s="3074">
        <v>0</v>
      </c>
      <c r="IK111" s="3074">
        <v>0</v>
      </c>
      <c r="IL111" s="3074">
        <v>0</v>
      </c>
      <c r="IM111" s="3074">
        <v>0</v>
      </c>
      <c r="IN111" s="3074">
        <v>0</v>
      </c>
      <c r="IO111" s="3074">
        <v>0</v>
      </c>
      <c r="IP111" s="3074">
        <v>0</v>
      </c>
      <c r="IQ111" s="3074">
        <v>0</v>
      </c>
      <c r="IR111" s="3074">
        <v>0</v>
      </c>
      <c r="IS111" s="3074">
        <v>0</v>
      </c>
      <c r="IT111" s="3074">
        <v>0</v>
      </c>
      <c r="IU111" s="3074">
        <v>0</v>
      </c>
      <c r="IV111" s="3074">
        <v>0</v>
      </c>
      <c r="IW111" s="3074">
        <v>0</v>
      </c>
      <c r="IX111" s="3074">
        <v>0</v>
      </c>
      <c r="IY111" s="3074">
        <v>0</v>
      </c>
      <c r="IZ111" s="3074">
        <v>0</v>
      </c>
      <c r="JA111" s="3074">
        <v>0</v>
      </c>
      <c r="JB111" s="3074">
        <v>0</v>
      </c>
      <c r="JC111" s="3074">
        <v>0</v>
      </c>
      <c r="JD111" s="3074">
        <v>0</v>
      </c>
      <c r="JE111" s="3074">
        <v>0</v>
      </c>
      <c r="JF111" s="3074">
        <v>0</v>
      </c>
      <c r="JG111" s="3074">
        <v>0</v>
      </c>
      <c r="JH111" s="3074">
        <v>0</v>
      </c>
      <c r="JI111" s="3074">
        <v>0</v>
      </c>
      <c r="JJ111" s="3074">
        <v>0</v>
      </c>
      <c r="JK111" s="3074">
        <v>0</v>
      </c>
      <c r="JL111" s="3074">
        <v>0</v>
      </c>
      <c r="JM111" s="3074">
        <v>0</v>
      </c>
      <c r="JN111" s="3074">
        <v>0</v>
      </c>
      <c r="JO111" s="3074">
        <v>0</v>
      </c>
      <c r="JP111" s="3074">
        <v>0</v>
      </c>
      <c r="JQ111" s="3074">
        <v>0</v>
      </c>
      <c r="JR111" s="3074">
        <v>0</v>
      </c>
      <c r="JS111" s="3074">
        <v>0</v>
      </c>
      <c r="JT111" s="3074">
        <v>0</v>
      </c>
      <c r="JU111" s="3074">
        <v>0</v>
      </c>
      <c r="JV111" s="3074">
        <v>0</v>
      </c>
      <c r="JW111" s="3074">
        <v>0</v>
      </c>
      <c r="JX111" s="3074">
        <v>0</v>
      </c>
      <c r="JY111" s="3074">
        <v>0</v>
      </c>
      <c r="JZ111" s="3074">
        <v>0</v>
      </c>
      <c r="KA111" s="3074">
        <v>0</v>
      </c>
      <c r="KB111" s="3074">
        <v>0</v>
      </c>
      <c r="KC111" s="3074">
        <v>0</v>
      </c>
      <c r="KD111" s="3074">
        <v>0</v>
      </c>
      <c r="KE111" s="3074">
        <v>0</v>
      </c>
      <c r="KF111" s="3074">
        <v>0</v>
      </c>
      <c r="KG111" s="3074">
        <v>0</v>
      </c>
      <c r="KH111" s="3074">
        <v>0</v>
      </c>
      <c r="KI111" s="3074">
        <v>0</v>
      </c>
      <c r="KJ111" s="3074">
        <v>0</v>
      </c>
      <c r="KK111" s="3074">
        <v>0</v>
      </c>
      <c r="KL111" s="3074">
        <v>0</v>
      </c>
      <c r="KM111" s="3074">
        <v>0</v>
      </c>
      <c r="KN111" s="3074">
        <v>0</v>
      </c>
      <c r="KO111" s="3074">
        <v>0</v>
      </c>
      <c r="KP111" s="3074">
        <v>0</v>
      </c>
      <c r="KQ111" s="3074">
        <v>0</v>
      </c>
      <c r="KR111" s="3074">
        <v>0</v>
      </c>
      <c r="KS111" s="3074">
        <v>0</v>
      </c>
      <c r="KT111" s="3074">
        <v>0</v>
      </c>
      <c r="KU111" s="3074">
        <v>0</v>
      </c>
      <c r="KV111" s="3074">
        <v>0</v>
      </c>
      <c r="KW111" s="3074">
        <v>0</v>
      </c>
      <c r="KX111" s="3074">
        <v>0</v>
      </c>
      <c r="KY111" s="3074">
        <v>0</v>
      </c>
      <c r="KZ111" s="3074">
        <v>0</v>
      </c>
      <c r="LA111" s="3074">
        <v>0</v>
      </c>
      <c r="LB111" s="3074">
        <v>0</v>
      </c>
      <c r="LC111" s="3074">
        <v>0</v>
      </c>
      <c r="LD111" s="3074">
        <v>0</v>
      </c>
      <c r="LE111" s="3074">
        <v>0</v>
      </c>
      <c r="LF111" s="3074">
        <v>0</v>
      </c>
      <c r="LG111" s="3074">
        <v>0</v>
      </c>
      <c r="LH111" s="3074">
        <v>0</v>
      </c>
      <c r="LI111" s="3074">
        <v>0</v>
      </c>
      <c r="LJ111" s="3074">
        <v>0</v>
      </c>
      <c r="LK111" s="3074">
        <v>0</v>
      </c>
      <c r="LL111" s="3074">
        <v>0</v>
      </c>
      <c r="LM111" s="3074">
        <v>0</v>
      </c>
      <c r="LN111" s="3074">
        <v>0</v>
      </c>
      <c r="LO111" s="3074">
        <v>0</v>
      </c>
      <c r="LP111" s="3074">
        <v>0</v>
      </c>
      <c r="LQ111" s="3074">
        <v>0</v>
      </c>
      <c r="LR111" s="3074">
        <v>0</v>
      </c>
      <c r="LS111" s="3074">
        <v>0</v>
      </c>
      <c r="LT111" s="3074">
        <v>0</v>
      </c>
      <c r="LU111" s="3074">
        <v>0</v>
      </c>
      <c r="LV111" s="3074">
        <v>0</v>
      </c>
      <c r="LW111" s="3074">
        <v>0</v>
      </c>
      <c r="LX111" s="3074">
        <v>0</v>
      </c>
      <c r="LY111" s="3074">
        <v>0</v>
      </c>
      <c r="LZ111" s="3074">
        <v>0</v>
      </c>
      <c r="MA111" s="3074">
        <v>0</v>
      </c>
      <c r="MB111" s="3074">
        <v>0</v>
      </c>
      <c r="MC111" s="3074">
        <v>0</v>
      </c>
      <c r="MD111" s="3074">
        <v>0</v>
      </c>
      <c r="ME111" s="3074">
        <v>0</v>
      </c>
      <c r="MF111" s="3074">
        <v>0</v>
      </c>
      <c r="MG111" s="3074">
        <v>0</v>
      </c>
      <c r="MH111" s="3074">
        <v>0</v>
      </c>
      <c r="MI111" s="3074">
        <v>0</v>
      </c>
      <c r="MJ111" s="3074">
        <v>0</v>
      </c>
      <c r="MK111" s="3074">
        <v>0</v>
      </c>
      <c r="ML111" s="3074">
        <v>0</v>
      </c>
      <c r="MM111" s="3074">
        <v>0</v>
      </c>
      <c r="MN111" s="3074">
        <v>0</v>
      </c>
      <c r="MO111" s="3074">
        <v>0</v>
      </c>
      <c r="MP111" s="3074">
        <v>0</v>
      </c>
      <c r="MQ111" s="3074">
        <v>0</v>
      </c>
      <c r="MR111" s="3074">
        <v>0</v>
      </c>
      <c r="MS111" s="3074">
        <v>0</v>
      </c>
      <c r="MT111" s="3074">
        <v>0</v>
      </c>
      <c r="MU111" s="3074">
        <v>0</v>
      </c>
      <c r="MV111" s="3074">
        <v>0</v>
      </c>
      <c r="MW111" s="3074">
        <v>0</v>
      </c>
      <c r="MX111" s="3074">
        <v>0</v>
      </c>
      <c r="MY111" s="3074">
        <v>0</v>
      </c>
      <c r="MZ111" s="3074">
        <v>0</v>
      </c>
      <c r="NA111" s="3074">
        <v>0</v>
      </c>
      <c r="NB111" s="3074">
        <v>0</v>
      </c>
      <c r="NC111" s="3074">
        <v>0</v>
      </c>
      <c r="ND111" s="3074">
        <v>0</v>
      </c>
      <c r="NE111" s="3074">
        <v>0</v>
      </c>
      <c r="NF111" s="3074">
        <v>0</v>
      </c>
      <c r="NG111" s="3074">
        <v>0</v>
      </c>
      <c r="NH111" s="3074">
        <v>0</v>
      </c>
      <c r="NI111" s="3074">
        <v>0</v>
      </c>
      <c r="NJ111" s="3074">
        <v>0</v>
      </c>
      <c r="NK111" s="3074">
        <v>0</v>
      </c>
      <c r="NL111" s="3074">
        <v>0</v>
      </c>
      <c r="NM111" s="3074">
        <v>0</v>
      </c>
      <c r="NN111" s="3074">
        <v>0</v>
      </c>
      <c r="NO111" s="3074">
        <v>0</v>
      </c>
      <c r="NP111" s="3074">
        <v>0</v>
      </c>
      <c r="NQ111" s="3074">
        <v>0</v>
      </c>
      <c r="NR111" s="3074">
        <v>0</v>
      </c>
      <c r="NS111" s="3074">
        <v>0</v>
      </c>
      <c r="NT111" s="3074">
        <v>0</v>
      </c>
      <c r="NU111" s="3074">
        <v>0</v>
      </c>
      <c r="NV111" s="3074">
        <v>0</v>
      </c>
      <c r="NW111" s="3074">
        <v>0</v>
      </c>
      <c r="NX111" s="3074">
        <v>0</v>
      </c>
      <c r="NY111" s="3074">
        <v>0</v>
      </c>
      <c r="NZ111" s="3074">
        <v>0</v>
      </c>
      <c r="OA111" s="3074">
        <v>0</v>
      </c>
      <c r="OB111" s="3074">
        <v>0</v>
      </c>
      <c r="OC111" s="3074">
        <v>0</v>
      </c>
      <c r="OD111" s="3074">
        <v>0</v>
      </c>
      <c r="OE111" s="3074">
        <v>0</v>
      </c>
      <c r="OF111" s="3074">
        <v>0</v>
      </c>
      <c r="OG111" s="3074">
        <v>0</v>
      </c>
      <c r="OH111" s="3078">
        <v>0</v>
      </c>
    </row>
    <row r="112" spans="1:398" x14ac:dyDescent="0.3">
      <c r="A112" s="3047"/>
      <c r="B112" s="3629">
        <f t="shared" si="62"/>
        <v>84</v>
      </c>
      <c r="C112" s="3632" t="s">
        <v>3348</v>
      </c>
      <c r="D112" s="3069" t="s">
        <v>3158</v>
      </c>
      <c r="E112" s="3069" t="s">
        <v>3356</v>
      </c>
      <c r="F112" s="3070" t="s">
        <v>4985</v>
      </c>
      <c r="G112" s="3070" t="s">
        <v>885</v>
      </c>
      <c r="H112" s="3070" t="s">
        <v>4927</v>
      </c>
      <c r="I112" s="3074">
        <v>0</v>
      </c>
      <c r="J112" s="3074">
        <v>0</v>
      </c>
      <c r="K112" s="3074">
        <v>0</v>
      </c>
      <c r="L112" s="3074">
        <v>0</v>
      </c>
      <c r="M112" s="3074">
        <v>0</v>
      </c>
      <c r="N112" s="3074">
        <v>0</v>
      </c>
      <c r="O112" s="3075">
        <f>SUM(P112,R112)</f>
        <v>0</v>
      </c>
      <c r="P112" s="3074">
        <v>0</v>
      </c>
      <c r="Q112" s="3074">
        <v>0</v>
      </c>
      <c r="R112" s="3074">
        <v>0</v>
      </c>
      <c r="S112" s="3074">
        <v>0</v>
      </c>
      <c r="T112" s="3074">
        <v>0</v>
      </c>
      <c r="U112" s="3074">
        <v>0</v>
      </c>
      <c r="V112" s="3074">
        <v>0</v>
      </c>
      <c r="W112" s="3074">
        <v>0</v>
      </c>
      <c r="X112" s="3074">
        <v>0</v>
      </c>
      <c r="Y112" s="3074">
        <v>0</v>
      </c>
      <c r="Z112" s="3074">
        <v>0</v>
      </c>
      <c r="AA112" s="3074">
        <v>0</v>
      </c>
      <c r="AB112" s="3074">
        <v>0</v>
      </c>
      <c r="AC112" s="3074">
        <v>0</v>
      </c>
      <c r="AD112" s="3074">
        <v>0</v>
      </c>
      <c r="AE112" s="3074">
        <v>0</v>
      </c>
      <c r="AF112" s="3074">
        <v>0</v>
      </c>
      <c r="AG112" s="3074">
        <v>0</v>
      </c>
      <c r="AH112" s="3074">
        <v>0</v>
      </c>
      <c r="AI112" s="3074">
        <v>0</v>
      </c>
      <c r="AJ112" s="3074">
        <v>0</v>
      </c>
      <c r="AK112" s="3074">
        <v>0</v>
      </c>
      <c r="AL112" s="3074">
        <v>0</v>
      </c>
      <c r="AM112" s="3074">
        <v>0</v>
      </c>
      <c r="AN112" s="3074">
        <v>0</v>
      </c>
      <c r="AO112" s="3074">
        <v>0</v>
      </c>
      <c r="AP112" s="3074">
        <v>0</v>
      </c>
      <c r="AQ112" s="3074">
        <v>0</v>
      </c>
      <c r="AR112" s="3074">
        <v>0</v>
      </c>
      <c r="AS112" s="3074">
        <v>0</v>
      </c>
      <c r="AT112" s="3074">
        <v>0</v>
      </c>
      <c r="AU112" s="3074">
        <v>0</v>
      </c>
      <c r="AV112" s="3074">
        <v>0</v>
      </c>
      <c r="AW112" s="3074">
        <v>0</v>
      </c>
      <c r="AX112" s="3074">
        <v>0</v>
      </c>
      <c r="AY112" s="3074">
        <v>0</v>
      </c>
      <c r="AZ112" s="3074">
        <v>0</v>
      </c>
      <c r="BA112" s="3074">
        <v>0</v>
      </c>
      <c r="BB112" s="3074">
        <v>0</v>
      </c>
      <c r="BC112" s="3074">
        <v>0</v>
      </c>
      <c r="BD112" s="3074">
        <v>0</v>
      </c>
      <c r="BE112" s="3074">
        <v>0</v>
      </c>
      <c r="BF112" s="3074">
        <v>0</v>
      </c>
      <c r="BG112" s="3074">
        <v>0</v>
      </c>
      <c r="BH112" s="3074">
        <v>0</v>
      </c>
      <c r="BI112" s="3074">
        <v>0</v>
      </c>
      <c r="BJ112" s="3074">
        <v>0</v>
      </c>
      <c r="BK112" s="3074">
        <v>0</v>
      </c>
      <c r="BL112" s="3074">
        <v>0</v>
      </c>
      <c r="BM112" s="3074">
        <v>0</v>
      </c>
      <c r="BN112" s="3074">
        <v>0</v>
      </c>
      <c r="BO112" s="3074">
        <v>0</v>
      </c>
      <c r="BP112" s="3074">
        <v>0</v>
      </c>
      <c r="BQ112" s="3074">
        <v>0</v>
      </c>
      <c r="BR112" s="3074">
        <v>0</v>
      </c>
      <c r="BS112" s="3074">
        <v>0</v>
      </c>
      <c r="BT112" s="3074">
        <v>0</v>
      </c>
      <c r="BU112" s="3074">
        <v>0</v>
      </c>
      <c r="BV112" s="3074">
        <v>0</v>
      </c>
      <c r="BW112" s="3074">
        <v>0</v>
      </c>
      <c r="BX112" s="3074">
        <v>0</v>
      </c>
      <c r="BY112" s="3074">
        <v>0</v>
      </c>
      <c r="BZ112" s="3074">
        <v>0</v>
      </c>
      <c r="CA112" s="3074">
        <v>0</v>
      </c>
      <c r="CB112" s="3074">
        <v>0</v>
      </c>
      <c r="CC112" s="3074">
        <v>0</v>
      </c>
      <c r="CD112" s="3074">
        <v>0</v>
      </c>
      <c r="CE112" s="3074">
        <v>0</v>
      </c>
      <c r="CF112" s="3074">
        <v>0</v>
      </c>
      <c r="CG112" s="3074">
        <v>0</v>
      </c>
      <c r="CH112" s="3074">
        <v>0</v>
      </c>
      <c r="CI112" s="3074">
        <v>0</v>
      </c>
      <c r="CJ112" s="3074">
        <v>0</v>
      </c>
      <c r="CK112" s="3074">
        <v>0</v>
      </c>
      <c r="CL112" s="3074">
        <v>0</v>
      </c>
      <c r="CM112" s="3074">
        <v>0</v>
      </c>
      <c r="CN112" s="3074">
        <v>0</v>
      </c>
      <c r="CO112" s="3074">
        <v>0</v>
      </c>
      <c r="CP112" s="3074">
        <v>0</v>
      </c>
      <c r="CQ112" s="3074">
        <v>0</v>
      </c>
      <c r="CR112" s="3074">
        <v>0</v>
      </c>
      <c r="CS112" s="3074">
        <v>0</v>
      </c>
      <c r="CT112" s="3074">
        <v>0</v>
      </c>
      <c r="CU112" s="3074">
        <v>0</v>
      </c>
      <c r="CV112" s="3074">
        <v>0</v>
      </c>
      <c r="CW112" s="3074">
        <v>0</v>
      </c>
      <c r="CX112" s="3074">
        <v>0</v>
      </c>
      <c r="CY112" s="3074">
        <v>0</v>
      </c>
      <c r="CZ112" s="3074">
        <v>0</v>
      </c>
      <c r="DA112" s="3074">
        <v>0</v>
      </c>
      <c r="DB112" s="3074">
        <v>0</v>
      </c>
      <c r="DC112" s="3074">
        <v>0</v>
      </c>
      <c r="DD112" s="3074">
        <v>0</v>
      </c>
      <c r="DE112" s="3074">
        <v>0</v>
      </c>
      <c r="DF112" s="3074">
        <v>0</v>
      </c>
      <c r="DG112" s="3074">
        <v>0</v>
      </c>
      <c r="DH112" s="3074">
        <v>0</v>
      </c>
      <c r="DI112" s="3074">
        <v>0</v>
      </c>
      <c r="DJ112" s="3074">
        <v>0</v>
      </c>
      <c r="DK112" s="3074">
        <v>0</v>
      </c>
      <c r="DL112" s="3074">
        <v>0</v>
      </c>
      <c r="DM112" s="3074">
        <v>0</v>
      </c>
      <c r="DN112" s="3074">
        <v>0</v>
      </c>
      <c r="DO112" s="3074">
        <v>0</v>
      </c>
      <c r="DP112" s="3074">
        <v>0</v>
      </c>
      <c r="DQ112" s="3074">
        <v>0</v>
      </c>
      <c r="DR112" s="3074">
        <v>0</v>
      </c>
      <c r="DS112" s="3074">
        <v>0</v>
      </c>
      <c r="DT112" s="3074">
        <v>0</v>
      </c>
      <c r="DU112" s="3074">
        <v>0</v>
      </c>
      <c r="DV112" s="3074">
        <v>0</v>
      </c>
      <c r="DW112" s="3074">
        <v>0</v>
      </c>
      <c r="DX112" s="3074">
        <v>0</v>
      </c>
      <c r="DY112" s="3074">
        <v>0</v>
      </c>
      <c r="DZ112" s="3074">
        <v>0</v>
      </c>
      <c r="EA112" s="3074">
        <v>0</v>
      </c>
      <c r="EB112" s="3074">
        <v>0</v>
      </c>
      <c r="EC112" s="3074">
        <v>0</v>
      </c>
      <c r="ED112" s="3074">
        <v>0</v>
      </c>
      <c r="EE112" s="3074">
        <v>0</v>
      </c>
      <c r="EF112" s="3074">
        <v>0</v>
      </c>
      <c r="EG112" s="3074">
        <v>0</v>
      </c>
      <c r="EH112" s="3074">
        <v>0</v>
      </c>
      <c r="EI112" s="3074">
        <v>0</v>
      </c>
      <c r="EJ112" s="3074">
        <v>0</v>
      </c>
      <c r="EK112" s="3074">
        <v>0</v>
      </c>
      <c r="EL112" s="3074">
        <v>0</v>
      </c>
      <c r="EM112" s="3074">
        <v>0</v>
      </c>
      <c r="EN112" s="3074">
        <v>0</v>
      </c>
      <c r="EO112" s="3074">
        <v>0</v>
      </c>
      <c r="EP112" s="3074">
        <v>0</v>
      </c>
      <c r="EQ112" s="3074">
        <v>0</v>
      </c>
      <c r="ER112" s="3074">
        <v>0</v>
      </c>
      <c r="ES112" s="3074">
        <v>0</v>
      </c>
      <c r="ET112" s="3074">
        <v>0</v>
      </c>
      <c r="EU112" s="3074">
        <v>0</v>
      </c>
      <c r="EV112" s="3074">
        <v>0</v>
      </c>
      <c r="EW112" s="3074">
        <v>0</v>
      </c>
      <c r="EX112" s="3074">
        <v>0</v>
      </c>
      <c r="EY112" s="3074">
        <v>0</v>
      </c>
      <c r="EZ112" s="3074">
        <v>0</v>
      </c>
      <c r="FA112" s="3074">
        <v>0</v>
      </c>
      <c r="FB112" s="3074">
        <v>0</v>
      </c>
      <c r="FC112" s="3074">
        <v>0</v>
      </c>
      <c r="FD112" s="3074">
        <v>0</v>
      </c>
      <c r="FE112" s="3074">
        <v>0</v>
      </c>
      <c r="FF112" s="3074">
        <v>0</v>
      </c>
      <c r="FG112" s="3074">
        <v>0</v>
      </c>
      <c r="FH112" s="3074">
        <v>0</v>
      </c>
      <c r="FI112" s="3074">
        <v>0</v>
      </c>
      <c r="FJ112" s="3074">
        <v>0</v>
      </c>
      <c r="FK112" s="3074">
        <v>0</v>
      </c>
      <c r="FL112" s="3074">
        <v>0</v>
      </c>
      <c r="FM112" s="3074">
        <v>0</v>
      </c>
      <c r="FN112" s="3074">
        <v>0</v>
      </c>
      <c r="FO112" s="3074">
        <v>0</v>
      </c>
      <c r="FP112" s="3074">
        <v>0</v>
      </c>
      <c r="FQ112" s="3074">
        <v>0</v>
      </c>
      <c r="FR112" s="3074">
        <v>0</v>
      </c>
      <c r="FS112" s="3074">
        <v>0</v>
      </c>
      <c r="FT112" s="3074">
        <v>0</v>
      </c>
      <c r="FU112" s="3074">
        <v>0</v>
      </c>
      <c r="FV112" s="3074">
        <v>0</v>
      </c>
      <c r="FW112" s="3074">
        <v>0</v>
      </c>
      <c r="FX112" s="3074">
        <v>0</v>
      </c>
      <c r="FY112" s="3074">
        <v>0</v>
      </c>
      <c r="FZ112" s="3074">
        <v>0</v>
      </c>
      <c r="GA112" s="3074">
        <v>0</v>
      </c>
      <c r="GB112" s="3074">
        <v>0</v>
      </c>
      <c r="GC112" s="3074">
        <v>0</v>
      </c>
      <c r="GD112" s="3074">
        <v>0</v>
      </c>
      <c r="GE112" s="3074">
        <v>0</v>
      </c>
      <c r="GF112" s="3074">
        <v>0</v>
      </c>
      <c r="GG112" s="3074">
        <v>0</v>
      </c>
      <c r="GH112" s="3074">
        <v>0</v>
      </c>
      <c r="GI112" s="3074">
        <v>0</v>
      </c>
      <c r="GJ112" s="3074">
        <v>0</v>
      </c>
      <c r="GK112" s="3074">
        <v>0</v>
      </c>
      <c r="GL112" s="3074">
        <v>0</v>
      </c>
      <c r="GM112" s="3074">
        <v>0</v>
      </c>
      <c r="GN112" s="3074">
        <v>0</v>
      </c>
      <c r="GO112" s="3074">
        <v>0</v>
      </c>
      <c r="GP112" s="3074">
        <v>0</v>
      </c>
      <c r="GQ112" s="3074">
        <v>0</v>
      </c>
      <c r="GR112" s="3074">
        <v>0</v>
      </c>
      <c r="GS112" s="3074">
        <v>0</v>
      </c>
      <c r="GT112" s="3074">
        <v>0</v>
      </c>
      <c r="GU112" s="3074">
        <v>0</v>
      </c>
      <c r="GV112" s="3074">
        <v>0</v>
      </c>
      <c r="GW112" s="3074">
        <v>0</v>
      </c>
      <c r="GX112" s="3074">
        <v>0</v>
      </c>
      <c r="GY112" s="3074">
        <v>0</v>
      </c>
      <c r="GZ112" s="3074">
        <v>0</v>
      </c>
      <c r="HA112" s="3074">
        <v>0</v>
      </c>
      <c r="HB112" s="3074">
        <v>0</v>
      </c>
      <c r="HC112" s="3074">
        <v>0</v>
      </c>
      <c r="HD112" s="3074">
        <v>0</v>
      </c>
      <c r="HE112" s="3074">
        <v>0</v>
      </c>
      <c r="HF112" s="3074">
        <v>0</v>
      </c>
      <c r="HG112" s="3074">
        <v>0</v>
      </c>
      <c r="HH112" s="3074">
        <v>0</v>
      </c>
      <c r="HI112" s="3074">
        <v>0</v>
      </c>
      <c r="HJ112" s="3074">
        <v>0</v>
      </c>
      <c r="HK112" s="3074">
        <v>0</v>
      </c>
      <c r="HL112" s="3074">
        <v>0</v>
      </c>
      <c r="HM112" s="3074">
        <v>0</v>
      </c>
      <c r="HN112" s="3074">
        <v>0</v>
      </c>
      <c r="HO112" s="3074">
        <v>0</v>
      </c>
      <c r="HP112" s="3074">
        <v>0</v>
      </c>
      <c r="HQ112" s="3074">
        <v>0</v>
      </c>
      <c r="HR112" s="3074">
        <v>0</v>
      </c>
      <c r="HS112" s="3074">
        <v>0</v>
      </c>
      <c r="HT112" s="3074">
        <v>0</v>
      </c>
      <c r="HU112" s="3074">
        <v>0</v>
      </c>
      <c r="HV112" s="3074">
        <v>0</v>
      </c>
      <c r="HW112" s="3074">
        <v>0</v>
      </c>
      <c r="HX112" s="3074">
        <v>0</v>
      </c>
      <c r="HY112" s="3074">
        <v>0</v>
      </c>
      <c r="HZ112" s="3074">
        <v>0</v>
      </c>
      <c r="IA112" s="3074">
        <v>0</v>
      </c>
      <c r="IB112" s="3074">
        <v>0</v>
      </c>
      <c r="IC112" s="3074">
        <v>0</v>
      </c>
      <c r="ID112" s="3074">
        <v>0</v>
      </c>
      <c r="IE112" s="3074">
        <v>0</v>
      </c>
      <c r="IF112" s="3074">
        <v>0</v>
      </c>
      <c r="IG112" s="3074">
        <v>0</v>
      </c>
      <c r="IH112" s="3074">
        <v>0</v>
      </c>
      <c r="II112" s="3074">
        <v>0</v>
      </c>
      <c r="IJ112" s="3074">
        <v>0</v>
      </c>
      <c r="IK112" s="3074">
        <v>0</v>
      </c>
      <c r="IL112" s="3074">
        <v>0</v>
      </c>
      <c r="IM112" s="3074">
        <v>0</v>
      </c>
      <c r="IN112" s="3074">
        <v>0</v>
      </c>
      <c r="IO112" s="3074">
        <v>0</v>
      </c>
      <c r="IP112" s="3074">
        <v>0</v>
      </c>
      <c r="IQ112" s="3074">
        <v>0</v>
      </c>
      <c r="IR112" s="3074">
        <v>0</v>
      </c>
      <c r="IS112" s="3074">
        <v>0</v>
      </c>
      <c r="IT112" s="3074">
        <v>0</v>
      </c>
      <c r="IU112" s="3074">
        <v>0</v>
      </c>
      <c r="IV112" s="3074">
        <v>0</v>
      </c>
      <c r="IW112" s="3074">
        <v>0</v>
      </c>
      <c r="IX112" s="3074">
        <v>0</v>
      </c>
      <c r="IY112" s="3074">
        <v>0</v>
      </c>
      <c r="IZ112" s="3074">
        <v>0</v>
      </c>
      <c r="JA112" s="3074">
        <v>0</v>
      </c>
      <c r="JB112" s="3074">
        <v>0</v>
      </c>
      <c r="JC112" s="3074">
        <v>0</v>
      </c>
      <c r="JD112" s="3074">
        <v>0</v>
      </c>
      <c r="JE112" s="3074">
        <v>0</v>
      </c>
      <c r="JF112" s="3074">
        <v>0</v>
      </c>
      <c r="JG112" s="3074">
        <v>0</v>
      </c>
      <c r="JH112" s="3074">
        <v>0</v>
      </c>
      <c r="JI112" s="3074">
        <v>0</v>
      </c>
      <c r="JJ112" s="3074">
        <v>0</v>
      </c>
      <c r="JK112" s="3074">
        <v>0</v>
      </c>
      <c r="JL112" s="3074">
        <v>0</v>
      </c>
      <c r="JM112" s="3074">
        <v>0</v>
      </c>
      <c r="JN112" s="3074">
        <v>0</v>
      </c>
      <c r="JO112" s="3074">
        <v>0</v>
      </c>
      <c r="JP112" s="3074">
        <v>0</v>
      </c>
      <c r="JQ112" s="3074">
        <v>0</v>
      </c>
      <c r="JR112" s="3074">
        <v>0</v>
      </c>
      <c r="JS112" s="3074">
        <v>0</v>
      </c>
      <c r="JT112" s="3074">
        <v>0</v>
      </c>
      <c r="JU112" s="3074">
        <v>0</v>
      </c>
      <c r="JV112" s="3074">
        <v>0</v>
      </c>
      <c r="JW112" s="3074">
        <v>0</v>
      </c>
      <c r="JX112" s="3074">
        <v>0</v>
      </c>
      <c r="JY112" s="3074">
        <v>0</v>
      </c>
      <c r="JZ112" s="3074">
        <v>0</v>
      </c>
      <c r="KA112" s="3074">
        <v>0</v>
      </c>
      <c r="KB112" s="3074">
        <v>0</v>
      </c>
      <c r="KC112" s="3074">
        <v>0</v>
      </c>
      <c r="KD112" s="3074">
        <v>0</v>
      </c>
      <c r="KE112" s="3074">
        <v>0</v>
      </c>
      <c r="KF112" s="3074">
        <v>0</v>
      </c>
      <c r="KG112" s="3074">
        <v>0</v>
      </c>
      <c r="KH112" s="3074">
        <v>0</v>
      </c>
      <c r="KI112" s="3074">
        <v>0</v>
      </c>
      <c r="KJ112" s="3074">
        <v>0</v>
      </c>
      <c r="KK112" s="3074">
        <v>0</v>
      </c>
      <c r="KL112" s="3074">
        <v>0</v>
      </c>
      <c r="KM112" s="3074">
        <v>0</v>
      </c>
      <c r="KN112" s="3074">
        <v>0</v>
      </c>
      <c r="KO112" s="3074">
        <v>0</v>
      </c>
      <c r="KP112" s="3074">
        <v>0</v>
      </c>
      <c r="KQ112" s="3074">
        <v>0</v>
      </c>
      <c r="KR112" s="3074">
        <v>0</v>
      </c>
      <c r="KS112" s="3074">
        <v>0</v>
      </c>
      <c r="KT112" s="3074">
        <v>0</v>
      </c>
      <c r="KU112" s="3074">
        <v>0</v>
      </c>
      <c r="KV112" s="3074">
        <v>0</v>
      </c>
      <c r="KW112" s="3074">
        <v>0</v>
      </c>
      <c r="KX112" s="3074">
        <v>0</v>
      </c>
      <c r="KY112" s="3074">
        <v>0</v>
      </c>
      <c r="KZ112" s="3074">
        <v>0</v>
      </c>
      <c r="LA112" s="3074">
        <v>0</v>
      </c>
      <c r="LB112" s="3074">
        <v>0</v>
      </c>
      <c r="LC112" s="3074">
        <v>0</v>
      </c>
      <c r="LD112" s="3074">
        <v>0</v>
      </c>
      <c r="LE112" s="3074">
        <v>0</v>
      </c>
      <c r="LF112" s="3074">
        <v>0</v>
      </c>
      <c r="LG112" s="3074">
        <v>0</v>
      </c>
      <c r="LH112" s="3074">
        <v>0</v>
      </c>
      <c r="LI112" s="3074">
        <v>0</v>
      </c>
      <c r="LJ112" s="3074">
        <v>0</v>
      </c>
      <c r="LK112" s="3074">
        <v>0</v>
      </c>
      <c r="LL112" s="3074">
        <v>0</v>
      </c>
      <c r="LM112" s="3074">
        <v>0</v>
      </c>
      <c r="LN112" s="3074">
        <v>0</v>
      </c>
      <c r="LO112" s="3074">
        <v>0</v>
      </c>
      <c r="LP112" s="3074">
        <v>0</v>
      </c>
      <c r="LQ112" s="3074">
        <v>0</v>
      </c>
      <c r="LR112" s="3074">
        <v>0</v>
      </c>
      <c r="LS112" s="3074">
        <v>0</v>
      </c>
      <c r="LT112" s="3074">
        <v>0</v>
      </c>
      <c r="LU112" s="3074">
        <v>0</v>
      </c>
      <c r="LV112" s="3074">
        <v>0</v>
      </c>
      <c r="LW112" s="3074">
        <v>0</v>
      </c>
      <c r="LX112" s="3074">
        <v>0</v>
      </c>
      <c r="LY112" s="3074">
        <v>0</v>
      </c>
      <c r="LZ112" s="3074">
        <v>0</v>
      </c>
      <c r="MA112" s="3074">
        <v>0</v>
      </c>
      <c r="MB112" s="3074">
        <v>0</v>
      </c>
      <c r="MC112" s="3074">
        <v>0</v>
      </c>
      <c r="MD112" s="3074">
        <v>0</v>
      </c>
      <c r="ME112" s="3074">
        <v>0</v>
      </c>
      <c r="MF112" s="3074">
        <v>0</v>
      </c>
      <c r="MG112" s="3074">
        <v>0</v>
      </c>
      <c r="MH112" s="3074">
        <v>0</v>
      </c>
      <c r="MI112" s="3074">
        <v>0</v>
      </c>
      <c r="MJ112" s="3074">
        <v>0</v>
      </c>
      <c r="MK112" s="3074">
        <v>0</v>
      </c>
      <c r="ML112" s="3074">
        <v>0</v>
      </c>
      <c r="MM112" s="3074">
        <v>0</v>
      </c>
      <c r="MN112" s="3074">
        <v>0</v>
      </c>
      <c r="MO112" s="3074">
        <v>0</v>
      </c>
      <c r="MP112" s="3074">
        <v>0</v>
      </c>
      <c r="MQ112" s="3074">
        <v>0</v>
      </c>
      <c r="MR112" s="3074">
        <v>0</v>
      </c>
      <c r="MS112" s="3074">
        <v>0</v>
      </c>
      <c r="MT112" s="3074">
        <v>0</v>
      </c>
      <c r="MU112" s="3074">
        <v>0</v>
      </c>
      <c r="MV112" s="3074">
        <v>0</v>
      </c>
      <c r="MW112" s="3074">
        <v>0</v>
      </c>
      <c r="MX112" s="3074">
        <v>0</v>
      </c>
      <c r="MY112" s="3074">
        <v>0</v>
      </c>
      <c r="MZ112" s="3074">
        <v>0</v>
      </c>
      <c r="NA112" s="3074">
        <v>0</v>
      </c>
      <c r="NB112" s="3074">
        <v>0</v>
      </c>
      <c r="NC112" s="3074">
        <v>0</v>
      </c>
      <c r="ND112" s="3074">
        <v>0</v>
      </c>
      <c r="NE112" s="3074">
        <v>0</v>
      </c>
      <c r="NF112" s="3074">
        <v>0</v>
      </c>
      <c r="NG112" s="3074">
        <v>0</v>
      </c>
      <c r="NH112" s="3074">
        <v>0</v>
      </c>
      <c r="NI112" s="3074">
        <v>0</v>
      </c>
      <c r="NJ112" s="3074">
        <v>0</v>
      </c>
      <c r="NK112" s="3074">
        <v>0</v>
      </c>
      <c r="NL112" s="3074">
        <v>0</v>
      </c>
      <c r="NM112" s="3074">
        <v>0</v>
      </c>
      <c r="NN112" s="3074">
        <v>0</v>
      </c>
      <c r="NO112" s="3074">
        <v>0</v>
      </c>
      <c r="NP112" s="3074">
        <v>0</v>
      </c>
      <c r="NQ112" s="3074">
        <v>0</v>
      </c>
      <c r="NR112" s="3074">
        <v>0</v>
      </c>
      <c r="NS112" s="3074">
        <v>0</v>
      </c>
      <c r="NT112" s="3074">
        <v>0</v>
      </c>
      <c r="NU112" s="3074">
        <v>0</v>
      </c>
      <c r="NV112" s="3074">
        <v>0</v>
      </c>
      <c r="NW112" s="3074">
        <v>0</v>
      </c>
      <c r="NX112" s="3074">
        <v>0</v>
      </c>
      <c r="NY112" s="3074">
        <v>0</v>
      </c>
      <c r="NZ112" s="3074">
        <v>0</v>
      </c>
      <c r="OA112" s="3074">
        <v>0</v>
      </c>
      <c r="OB112" s="3074">
        <v>0</v>
      </c>
      <c r="OC112" s="3074">
        <v>0</v>
      </c>
      <c r="OD112" s="3074">
        <v>0</v>
      </c>
      <c r="OE112" s="3074">
        <v>0</v>
      </c>
      <c r="OF112" s="3074">
        <v>0</v>
      </c>
      <c r="OG112" s="3074">
        <v>0</v>
      </c>
      <c r="OH112" s="3078">
        <v>0</v>
      </c>
    </row>
    <row r="113" spans="1:398" x14ac:dyDescent="0.3">
      <c r="A113" s="3047"/>
      <c r="B113" s="3629">
        <f t="shared" si="62"/>
        <v>85</v>
      </c>
      <c r="C113" s="3632" t="s">
        <v>3348</v>
      </c>
      <c r="D113" s="3069" t="s">
        <v>3158</v>
      </c>
      <c r="E113" s="3069" t="s">
        <v>3354</v>
      </c>
      <c r="F113" s="3070" t="s">
        <v>4986</v>
      </c>
      <c r="G113" s="3070" t="s">
        <v>885</v>
      </c>
      <c r="H113" s="3070" t="s">
        <v>3357</v>
      </c>
      <c r="I113" s="3074">
        <v>0</v>
      </c>
      <c r="J113" s="3074">
        <v>0</v>
      </c>
      <c r="K113" s="3074">
        <v>0</v>
      </c>
      <c r="L113" s="3074">
        <v>0</v>
      </c>
      <c r="M113" s="3074">
        <v>0</v>
      </c>
      <c r="N113" s="3074">
        <v>0</v>
      </c>
      <c r="O113" s="3075">
        <f>SUM(P113,R113)</f>
        <v>0</v>
      </c>
      <c r="P113" s="3074">
        <v>0</v>
      </c>
      <c r="Q113" s="3074">
        <v>0</v>
      </c>
      <c r="R113" s="3610"/>
      <c r="S113" s="3610"/>
      <c r="T113" s="3074">
        <v>0</v>
      </c>
      <c r="U113" s="3074">
        <v>0</v>
      </c>
      <c r="V113" s="3074">
        <v>0</v>
      </c>
      <c r="W113" s="3074">
        <v>0</v>
      </c>
      <c r="X113" s="3074">
        <v>0</v>
      </c>
      <c r="Y113" s="3074">
        <v>0</v>
      </c>
      <c r="Z113" s="3074">
        <v>0</v>
      </c>
      <c r="AA113" s="3074">
        <v>0</v>
      </c>
      <c r="AB113" s="3074">
        <v>0</v>
      </c>
      <c r="AC113" s="3074">
        <v>0</v>
      </c>
      <c r="AD113" s="3074">
        <v>0</v>
      </c>
      <c r="AE113" s="3074">
        <v>0</v>
      </c>
      <c r="AF113" s="3074">
        <v>0</v>
      </c>
      <c r="AG113" s="3074">
        <v>0</v>
      </c>
      <c r="AH113" s="3074">
        <v>0</v>
      </c>
      <c r="AI113" s="3074">
        <v>0</v>
      </c>
      <c r="AJ113" s="3074">
        <v>0</v>
      </c>
      <c r="AK113" s="3074">
        <v>0</v>
      </c>
      <c r="AL113" s="3074">
        <v>0</v>
      </c>
      <c r="AM113" s="3074">
        <v>0</v>
      </c>
      <c r="AN113" s="3074">
        <v>0</v>
      </c>
      <c r="AO113" s="3074">
        <v>0</v>
      </c>
      <c r="AP113" s="3074">
        <v>0</v>
      </c>
      <c r="AQ113" s="3074">
        <v>0</v>
      </c>
      <c r="AR113" s="3074">
        <v>0</v>
      </c>
      <c r="AS113" s="3074">
        <v>0</v>
      </c>
      <c r="AT113" s="3074">
        <v>0</v>
      </c>
      <c r="AU113" s="3074">
        <v>0</v>
      </c>
      <c r="AV113" s="3074">
        <v>0</v>
      </c>
      <c r="AW113" s="3074">
        <v>0</v>
      </c>
      <c r="AX113" s="3074">
        <v>0</v>
      </c>
      <c r="AY113" s="3074">
        <v>0</v>
      </c>
      <c r="AZ113" s="3074">
        <v>0</v>
      </c>
      <c r="BA113" s="3074">
        <v>0</v>
      </c>
      <c r="BB113" s="3074">
        <v>0</v>
      </c>
      <c r="BC113" s="3074">
        <v>0</v>
      </c>
      <c r="BD113" s="3074">
        <v>0</v>
      </c>
      <c r="BE113" s="3074">
        <v>0</v>
      </c>
      <c r="BF113" s="3074">
        <v>0</v>
      </c>
      <c r="BG113" s="3074">
        <v>0</v>
      </c>
      <c r="BH113" s="3074">
        <v>0</v>
      </c>
      <c r="BI113" s="3074">
        <v>0</v>
      </c>
      <c r="BJ113" s="3074">
        <v>0</v>
      </c>
      <c r="BK113" s="3074">
        <v>0</v>
      </c>
      <c r="BL113" s="3074">
        <v>0</v>
      </c>
      <c r="BM113" s="3074">
        <v>0</v>
      </c>
      <c r="BN113" s="3074">
        <v>0</v>
      </c>
      <c r="BO113" s="3074">
        <v>0</v>
      </c>
      <c r="BP113" s="3074">
        <v>0</v>
      </c>
      <c r="BQ113" s="3074">
        <v>0</v>
      </c>
      <c r="BR113" s="3074">
        <v>0</v>
      </c>
      <c r="BS113" s="3074">
        <v>0</v>
      </c>
      <c r="BT113" s="3074">
        <v>0</v>
      </c>
      <c r="BU113" s="3074">
        <v>0</v>
      </c>
      <c r="BV113" s="3074">
        <v>0</v>
      </c>
      <c r="BW113" s="3074">
        <v>0</v>
      </c>
      <c r="BX113" s="3074">
        <v>0</v>
      </c>
      <c r="BY113" s="3074">
        <v>0</v>
      </c>
      <c r="BZ113" s="3074">
        <v>0</v>
      </c>
      <c r="CA113" s="3074">
        <v>0</v>
      </c>
      <c r="CB113" s="3074">
        <v>0</v>
      </c>
      <c r="CC113" s="3074">
        <v>0</v>
      </c>
      <c r="CD113" s="3074">
        <v>0</v>
      </c>
      <c r="CE113" s="3074">
        <v>0</v>
      </c>
      <c r="CF113" s="3074">
        <v>0</v>
      </c>
      <c r="CG113" s="3074">
        <v>0</v>
      </c>
      <c r="CH113" s="3074">
        <v>0</v>
      </c>
      <c r="CI113" s="3074">
        <v>0</v>
      </c>
      <c r="CJ113" s="3074">
        <v>0</v>
      </c>
      <c r="CK113" s="3074">
        <v>0</v>
      </c>
      <c r="CL113" s="3074">
        <v>0</v>
      </c>
      <c r="CM113" s="3074">
        <v>0</v>
      </c>
      <c r="CN113" s="3074">
        <v>0</v>
      </c>
      <c r="CO113" s="3074">
        <v>0</v>
      </c>
      <c r="CP113" s="3074">
        <v>0</v>
      </c>
      <c r="CQ113" s="3074">
        <v>0</v>
      </c>
      <c r="CR113" s="3074">
        <v>0</v>
      </c>
      <c r="CS113" s="3074">
        <v>0</v>
      </c>
      <c r="CT113" s="3074">
        <v>0</v>
      </c>
      <c r="CU113" s="3074">
        <v>0</v>
      </c>
      <c r="CV113" s="3074">
        <v>0</v>
      </c>
      <c r="CW113" s="3074">
        <v>0</v>
      </c>
      <c r="CX113" s="3074">
        <v>0</v>
      </c>
      <c r="CY113" s="3074">
        <v>0</v>
      </c>
      <c r="CZ113" s="3074">
        <v>0</v>
      </c>
      <c r="DA113" s="3074">
        <v>0</v>
      </c>
      <c r="DB113" s="3074">
        <v>0</v>
      </c>
      <c r="DC113" s="3074">
        <v>0</v>
      </c>
      <c r="DD113" s="3074">
        <v>0</v>
      </c>
      <c r="DE113" s="3074">
        <v>0</v>
      </c>
      <c r="DF113" s="3074">
        <v>0</v>
      </c>
      <c r="DG113" s="3074">
        <v>0</v>
      </c>
      <c r="DH113" s="3074">
        <v>0</v>
      </c>
      <c r="DI113" s="3074">
        <v>0</v>
      </c>
      <c r="DJ113" s="3074">
        <v>0</v>
      </c>
      <c r="DK113" s="3074">
        <v>0</v>
      </c>
      <c r="DL113" s="3074">
        <v>0</v>
      </c>
      <c r="DM113" s="3074">
        <v>0</v>
      </c>
      <c r="DN113" s="3074">
        <v>0</v>
      </c>
      <c r="DO113" s="3074">
        <v>0</v>
      </c>
      <c r="DP113" s="3074">
        <v>0</v>
      </c>
      <c r="DQ113" s="3074">
        <v>0</v>
      </c>
      <c r="DR113" s="3074">
        <v>0</v>
      </c>
      <c r="DS113" s="3074">
        <v>0</v>
      </c>
      <c r="DT113" s="3074">
        <v>0</v>
      </c>
      <c r="DU113" s="3074">
        <v>0</v>
      </c>
      <c r="DV113" s="3074">
        <v>0</v>
      </c>
      <c r="DW113" s="3074">
        <v>0</v>
      </c>
      <c r="DX113" s="3074">
        <v>0</v>
      </c>
      <c r="DY113" s="3074">
        <v>0</v>
      </c>
      <c r="DZ113" s="3074">
        <v>0</v>
      </c>
      <c r="EA113" s="3074">
        <v>0</v>
      </c>
      <c r="EB113" s="3074">
        <v>0</v>
      </c>
      <c r="EC113" s="3074">
        <v>0</v>
      </c>
      <c r="ED113" s="3074">
        <v>0</v>
      </c>
      <c r="EE113" s="3074">
        <v>0</v>
      </c>
      <c r="EF113" s="3074">
        <v>0</v>
      </c>
      <c r="EG113" s="3074">
        <v>0</v>
      </c>
      <c r="EH113" s="3074">
        <v>0</v>
      </c>
      <c r="EI113" s="3074">
        <v>0</v>
      </c>
      <c r="EJ113" s="3074">
        <v>0</v>
      </c>
      <c r="EK113" s="3074">
        <v>0</v>
      </c>
      <c r="EL113" s="3074">
        <v>0</v>
      </c>
      <c r="EM113" s="3074">
        <v>0</v>
      </c>
      <c r="EN113" s="3074">
        <v>0</v>
      </c>
      <c r="EO113" s="3074">
        <v>0</v>
      </c>
      <c r="EP113" s="3074">
        <v>0</v>
      </c>
      <c r="EQ113" s="3074">
        <v>0</v>
      </c>
      <c r="ER113" s="3074">
        <v>0</v>
      </c>
      <c r="ES113" s="3074">
        <v>0</v>
      </c>
      <c r="ET113" s="3074">
        <v>0</v>
      </c>
      <c r="EU113" s="3074">
        <v>0</v>
      </c>
      <c r="EV113" s="3074">
        <v>0</v>
      </c>
      <c r="EW113" s="3074">
        <v>0</v>
      </c>
      <c r="EX113" s="3074">
        <v>0</v>
      </c>
      <c r="EY113" s="3074">
        <v>0</v>
      </c>
      <c r="EZ113" s="3074">
        <v>0</v>
      </c>
      <c r="FA113" s="3074">
        <v>0</v>
      </c>
      <c r="FB113" s="3074">
        <v>0</v>
      </c>
      <c r="FC113" s="3074">
        <v>0</v>
      </c>
      <c r="FD113" s="3074">
        <v>0</v>
      </c>
      <c r="FE113" s="3074">
        <v>0</v>
      </c>
      <c r="FF113" s="3074">
        <v>0</v>
      </c>
      <c r="FG113" s="3074">
        <v>0</v>
      </c>
      <c r="FH113" s="3074">
        <v>0</v>
      </c>
      <c r="FI113" s="3074">
        <v>0</v>
      </c>
      <c r="FJ113" s="3074">
        <v>0</v>
      </c>
      <c r="FK113" s="3074">
        <v>0</v>
      </c>
      <c r="FL113" s="3074">
        <v>0</v>
      </c>
      <c r="FM113" s="3074">
        <v>0</v>
      </c>
      <c r="FN113" s="3074">
        <v>0</v>
      </c>
      <c r="FO113" s="3074">
        <v>0</v>
      </c>
      <c r="FP113" s="3074">
        <v>0</v>
      </c>
      <c r="FQ113" s="3074">
        <v>0</v>
      </c>
      <c r="FR113" s="3074">
        <v>0</v>
      </c>
      <c r="FS113" s="3074">
        <v>0</v>
      </c>
      <c r="FT113" s="3074">
        <v>0</v>
      </c>
      <c r="FU113" s="3074">
        <v>0</v>
      </c>
      <c r="FV113" s="3074">
        <v>0</v>
      </c>
      <c r="FW113" s="3074">
        <v>0</v>
      </c>
      <c r="FX113" s="3074">
        <v>0</v>
      </c>
      <c r="FY113" s="3074">
        <v>0</v>
      </c>
      <c r="FZ113" s="3074">
        <v>0</v>
      </c>
      <c r="GA113" s="3074">
        <v>0</v>
      </c>
      <c r="GB113" s="3074">
        <v>0</v>
      </c>
      <c r="GC113" s="3074">
        <v>0</v>
      </c>
      <c r="GD113" s="3074">
        <v>0</v>
      </c>
      <c r="GE113" s="3074">
        <v>0</v>
      </c>
      <c r="GF113" s="3074">
        <v>0</v>
      </c>
      <c r="GG113" s="3074">
        <v>0</v>
      </c>
      <c r="GH113" s="3074">
        <v>0</v>
      </c>
      <c r="GI113" s="3074">
        <v>0</v>
      </c>
      <c r="GJ113" s="3074">
        <v>0</v>
      </c>
      <c r="GK113" s="3074">
        <v>0</v>
      </c>
      <c r="GL113" s="3074">
        <v>0</v>
      </c>
      <c r="GM113" s="3074">
        <v>0</v>
      </c>
      <c r="GN113" s="3074">
        <v>0</v>
      </c>
      <c r="GO113" s="3074">
        <v>0</v>
      </c>
      <c r="GP113" s="3074">
        <v>0</v>
      </c>
      <c r="GQ113" s="3074">
        <v>0</v>
      </c>
      <c r="GR113" s="3074">
        <v>0</v>
      </c>
      <c r="GS113" s="3074">
        <v>0</v>
      </c>
      <c r="GT113" s="3074">
        <v>0</v>
      </c>
      <c r="GU113" s="3074">
        <v>0</v>
      </c>
      <c r="GV113" s="3074">
        <v>0</v>
      </c>
      <c r="GW113" s="3074">
        <v>0</v>
      </c>
      <c r="GX113" s="3074">
        <v>0</v>
      </c>
      <c r="GY113" s="3074">
        <v>0</v>
      </c>
      <c r="GZ113" s="3074">
        <v>0</v>
      </c>
      <c r="HA113" s="3074">
        <v>0</v>
      </c>
      <c r="HB113" s="3074">
        <v>0</v>
      </c>
      <c r="HC113" s="3074">
        <v>0</v>
      </c>
      <c r="HD113" s="3074">
        <v>0</v>
      </c>
      <c r="HE113" s="3074">
        <v>0</v>
      </c>
      <c r="HF113" s="3074">
        <v>0</v>
      </c>
      <c r="HG113" s="3074">
        <v>0</v>
      </c>
      <c r="HH113" s="3074">
        <v>0</v>
      </c>
      <c r="HI113" s="3074">
        <v>0</v>
      </c>
      <c r="HJ113" s="3074">
        <v>0</v>
      </c>
      <c r="HK113" s="3074">
        <v>0</v>
      </c>
      <c r="HL113" s="3074">
        <v>0</v>
      </c>
      <c r="HM113" s="3074">
        <v>0</v>
      </c>
      <c r="HN113" s="3074">
        <v>0</v>
      </c>
      <c r="HO113" s="3074">
        <v>0</v>
      </c>
      <c r="HP113" s="3074">
        <v>0</v>
      </c>
      <c r="HQ113" s="3074">
        <v>0</v>
      </c>
      <c r="HR113" s="3074">
        <v>0</v>
      </c>
      <c r="HS113" s="3074">
        <v>0</v>
      </c>
      <c r="HT113" s="3074">
        <v>0</v>
      </c>
      <c r="HU113" s="3074">
        <v>0</v>
      </c>
      <c r="HV113" s="3074">
        <v>0</v>
      </c>
      <c r="HW113" s="3074">
        <v>0</v>
      </c>
      <c r="HX113" s="3074">
        <v>0</v>
      </c>
      <c r="HY113" s="3074">
        <v>0</v>
      </c>
      <c r="HZ113" s="3074">
        <v>0</v>
      </c>
      <c r="IA113" s="3074">
        <v>0</v>
      </c>
      <c r="IB113" s="3074">
        <v>0</v>
      </c>
      <c r="IC113" s="3074">
        <v>0</v>
      </c>
      <c r="ID113" s="3074">
        <v>0</v>
      </c>
      <c r="IE113" s="3074">
        <v>0</v>
      </c>
      <c r="IF113" s="3074">
        <v>0</v>
      </c>
      <c r="IG113" s="3074">
        <v>0</v>
      </c>
      <c r="IH113" s="3074">
        <v>0</v>
      </c>
      <c r="II113" s="3074">
        <v>0</v>
      </c>
      <c r="IJ113" s="3074">
        <v>0</v>
      </c>
      <c r="IK113" s="3074">
        <v>0</v>
      </c>
      <c r="IL113" s="3074">
        <v>0</v>
      </c>
      <c r="IM113" s="3074">
        <v>0</v>
      </c>
      <c r="IN113" s="3074">
        <v>0</v>
      </c>
      <c r="IO113" s="3074">
        <v>0</v>
      </c>
      <c r="IP113" s="3074">
        <v>0</v>
      </c>
      <c r="IQ113" s="3074">
        <v>0</v>
      </c>
      <c r="IR113" s="3074">
        <v>0</v>
      </c>
      <c r="IS113" s="3074">
        <v>0</v>
      </c>
      <c r="IT113" s="3074">
        <v>0</v>
      </c>
      <c r="IU113" s="3074">
        <v>0</v>
      </c>
      <c r="IV113" s="3074">
        <v>0</v>
      </c>
      <c r="IW113" s="3074">
        <v>0</v>
      </c>
      <c r="IX113" s="3074">
        <v>0</v>
      </c>
      <c r="IY113" s="3074">
        <v>0</v>
      </c>
      <c r="IZ113" s="3074">
        <v>0</v>
      </c>
      <c r="JA113" s="3074">
        <v>0</v>
      </c>
      <c r="JB113" s="3074">
        <v>0</v>
      </c>
      <c r="JC113" s="3074">
        <v>0</v>
      </c>
      <c r="JD113" s="3074">
        <v>0</v>
      </c>
      <c r="JE113" s="3074">
        <v>0</v>
      </c>
      <c r="JF113" s="3074">
        <v>0</v>
      </c>
      <c r="JG113" s="3074">
        <v>0</v>
      </c>
      <c r="JH113" s="3074">
        <v>0</v>
      </c>
      <c r="JI113" s="3074">
        <v>0</v>
      </c>
      <c r="JJ113" s="3074">
        <v>0</v>
      </c>
      <c r="JK113" s="3074">
        <v>0</v>
      </c>
      <c r="JL113" s="3074">
        <v>0</v>
      </c>
      <c r="JM113" s="3074">
        <v>0</v>
      </c>
      <c r="JN113" s="3074">
        <v>0</v>
      </c>
      <c r="JO113" s="3074">
        <v>0</v>
      </c>
      <c r="JP113" s="3074">
        <v>0</v>
      </c>
      <c r="JQ113" s="3074">
        <v>0</v>
      </c>
      <c r="JR113" s="3074">
        <v>0</v>
      </c>
      <c r="JS113" s="3074">
        <v>0</v>
      </c>
      <c r="JT113" s="3074">
        <v>0</v>
      </c>
      <c r="JU113" s="3074">
        <v>0</v>
      </c>
      <c r="JV113" s="3074">
        <v>0</v>
      </c>
      <c r="JW113" s="3074">
        <v>0</v>
      </c>
      <c r="JX113" s="3074">
        <v>0</v>
      </c>
      <c r="JY113" s="3074">
        <v>0</v>
      </c>
      <c r="JZ113" s="3074">
        <v>0</v>
      </c>
      <c r="KA113" s="3074">
        <v>0</v>
      </c>
      <c r="KB113" s="3074">
        <v>0</v>
      </c>
      <c r="KC113" s="3074">
        <v>0</v>
      </c>
      <c r="KD113" s="3074">
        <v>0</v>
      </c>
      <c r="KE113" s="3074">
        <v>0</v>
      </c>
      <c r="KF113" s="3074">
        <v>0</v>
      </c>
      <c r="KG113" s="3074">
        <v>0</v>
      </c>
      <c r="KH113" s="3074">
        <v>0</v>
      </c>
      <c r="KI113" s="3074">
        <v>0</v>
      </c>
      <c r="KJ113" s="3074">
        <v>0</v>
      </c>
      <c r="KK113" s="3074">
        <v>0</v>
      </c>
      <c r="KL113" s="3074">
        <v>0</v>
      </c>
      <c r="KM113" s="3074">
        <v>0</v>
      </c>
      <c r="KN113" s="3074">
        <v>0</v>
      </c>
      <c r="KO113" s="3074">
        <v>0</v>
      </c>
      <c r="KP113" s="3074">
        <v>0</v>
      </c>
      <c r="KQ113" s="3074">
        <v>0</v>
      </c>
      <c r="KR113" s="3074">
        <v>0</v>
      </c>
      <c r="KS113" s="3074">
        <v>0</v>
      </c>
      <c r="KT113" s="3074">
        <v>0</v>
      </c>
      <c r="KU113" s="3074">
        <v>0</v>
      </c>
      <c r="KV113" s="3074">
        <v>0</v>
      </c>
      <c r="KW113" s="3074">
        <v>0</v>
      </c>
      <c r="KX113" s="3074">
        <v>0</v>
      </c>
      <c r="KY113" s="3074">
        <v>0</v>
      </c>
      <c r="KZ113" s="3074">
        <v>0</v>
      </c>
      <c r="LA113" s="3074">
        <v>0</v>
      </c>
      <c r="LB113" s="3074">
        <v>0</v>
      </c>
      <c r="LC113" s="3074">
        <v>0</v>
      </c>
      <c r="LD113" s="3074">
        <v>0</v>
      </c>
      <c r="LE113" s="3074">
        <v>0</v>
      </c>
      <c r="LF113" s="3074">
        <v>0</v>
      </c>
      <c r="LG113" s="3074">
        <v>0</v>
      </c>
      <c r="LH113" s="3074">
        <v>0</v>
      </c>
      <c r="LI113" s="3074">
        <v>0</v>
      </c>
      <c r="LJ113" s="3074">
        <v>0</v>
      </c>
      <c r="LK113" s="3074">
        <v>0</v>
      </c>
      <c r="LL113" s="3074">
        <v>0</v>
      </c>
      <c r="LM113" s="3074">
        <v>0</v>
      </c>
      <c r="LN113" s="3074">
        <v>0</v>
      </c>
      <c r="LO113" s="3074">
        <v>0</v>
      </c>
      <c r="LP113" s="3074">
        <v>0</v>
      </c>
      <c r="LQ113" s="3074">
        <v>0</v>
      </c>
      <c r="LR113" s="3074">
        <v>0</v>
      </c>
      <c r="LS113" s="3074">
        <v>0</v>
      </c>
      <c r="LT113" s="3074">
        <v>0</v>
      </c>
      <c r="LU113" s="3074">
        <v>0</v>
      </c>
      <c r="LV113" s="3074">
        <v>0</v>
      </c>
      <c r="LW113" s="3074">
        <v>0</v>
      </c>
      <c r="LX113" s="3074">
        <v>0</v>
      </c>
      <c r="LY113" s="3074">
        <v>0</v>
      </c>
      <c r="LZ113" s="3074">
        <v>0</v>
      </c>
      <c r="MA113" s="3074">
        <v>0</v>
      </c>
      <c r="MB113" s="3074">
        <v>0</v>
      </c>
      <c r="MC113" s="3074">
        <v>0</v>
      </c>
      <c r="MD113" s="3074">
        <v>0</v>
      </c>
      <c r="ME113" s="3074">
        <v>0</v>
      </c>
      <c r="MF113" s="3074">
        <v>0</v>
      </c>
      <c r="MG113" s="3074">
        <v>0</v>
      </c>
      <c r="MH113" s="3074">
        <v>0</v>
      </c>
      <c r="MI113" s="3074">
        <v>0</v>
      </c>
      <c r="MJ113" s="3074">
        <v>0</v>
      </c>
      <c r="MK113" s="3074">
        <v>0</v>
      </c>
      <c r="ML113" s="3074">
        <v>0</v>
      </c>
      <c r="MM113" s="3074">
        <v>0</v>
      </c>
      <c r="MN113" s="3074">
        <v>0</v>
      </c>
      <c r="MO113" s="3074">
        <v>0</v>
      </c>
      <c r="MP113" s="3074">
        <v>0</v>
      </c>
      <c r="MQ113" s="3074">
        <v>0</v>
      </c>
      <c r="MR113" s="3074">
        <v>0</v>
      </c>
      <c r="MS113" s="3074">
        <v>0</v>
      </c>
      <c r="MT113" s="3074">
        <v>0</v>
      </c>
      <c r="MU113" s="3074">
        <v>0</v>
      </c>
      <c r="MV113" s="3074">
        <v>0</v>
      </c>
      <c r="MW113" s="3074">
        <v>0</v>
      </c>
      <c r="MX113" s="3074">
        <v>0</v>
      </c>
      <c r="MY113" s="3074">
        <v>0</v>
      </c>
      <c r="MZ113" s="3074">
        <v>0</v>
      </c>
      <c r="NA113" s="3074">
        <v>0</v>
      </c>
      <c r="NB113" s="3074">
        <v>0</v>
      </c>
      <c r="NC113" s="3074">
        <v>0</v>
      </c>
      <c r="ND113" s="3074">
        <v>0</v>
      </c>
      <c r="NE113" s="3074">
        <v>0</v>
      </c>
      <c r="NF113" s="3074">
        <v>0</v>
      </c>
      <c r="NG113" s="3074">
        <v>0</v>
      </c>
      <c r="NH113" s="3074">
        <v>0</v>
      </c>
      <c r="NI113" s="3074">
        <v>0</v>
      </c>
      <c r="NJ113" s="3074">
        <v>0</v>
      </c>
      <c r="NK113" s="3074">
        <v>0</v>
      </c>
      <c r="NL113" s="3074">
        <v>0</v>
      </c>
      <c r="NM113" s="3074">
        <v>0</v>
      </c>
      <c r="NN113" s="3074">
        <v>0</v>
      </c>
      <c r="NO113" s="3074">
        <v>0</v>
      </c>
      <c r="NP113" s="3074">
        <v>0</v>
      </c>
      <c r="NQ113" s="3074">
        <v>0</v>
      </c>
      <c r="NR113" s="3074">
        <v>0</v>
      </c>
      <c r="NS113" s="3074">
        <v>0</v>
      </c>
      <c r="NT113" s="3074">
        <v>0</v>
      </c>
      <c r="NU113" s="3074">
        <v>0</v>
      </c>
      <c r="NV113" s="3074">
        <v>0</v>
      </c>
      <c r="NW113" s="3074">
        <v>0</v>
      </c>
      <c r="NX113" s="3074">
        <v>0</v>
      </c>
      <c r="NY113" s="3074">
        <v>0</v>
      </c>
      <c r="NZ113" s="3074">
        <v>0</v>
      </c>
      <c r="OA113" s="3074">
        <v>0</v>
      </c>
      <c r="OB113" s="3074">
        <v>0</v>
      </c>
      <c r="OC113" s="3074">
        <v>0</v>
      </c>
      <c r="OD113" s="3074">
        <v>0</v>
      </c>
      <c r="OE113" s="3074">
        <v>0</v>
      </c>
      <c r="OF113" s="3074">
        <v>0</v>
      </c>
      <c r="OG113" s="3074">
        <v>0</v>
      </c>
      <c r="OH113" s="3078">
        <v>0</v>
      </c>
    </row>
    <row r="114" spans="1:398" ht="15" thickBot="1" x14ac:dyDescent="0.35">
      <c r="A114" s="3047"/>
      <c r="B114" s="3101">
        <f t="shared" si="62"/>
        <v>86</v>
      </c>
      <c r="C114" s="3632" t="s">
        <v>3348</v>
      </c>
      <c r="D114" s="3069" t="s">
        <v>3158</v>
      </c>
      <c r="E114" s="3069" t="s">
        <v>3362</v>
      </c>
      <c r="F114" s="3070" t="s">
        <v>885</v>
      </c>
      <c r="G114" s="3070" t="s">
        <v>885</v>
      </c>
      <c r="H114" s="3070" t="s">
        <v>885</v>
      </c>
      <c r="I114" s="3079">
        <f>SUM(I110:I113)</f>
        <v>0</v>
      </c>
      <c r="J114" s="3079">
        <f>SUM(J110:J113)</f>
        <v>0</v>
      </c>
      <c r="K114" s="3079">
        <f t="shared" ref="K114:O114" si="69">SUM(K110:K113)</f>
        <v>0</v>
      </c>
      <c r="L114" s="3079">
        <f t="shared" si="69"/>
        <v>0</v>
      </c>
      <c r="M114" s="3079">
        <f t="shared" si="69"/>
        <v>0</v>
      </c>
      <c r="N114" s="3079">
        <f>SUM(N110:N113)</f>
        <v>0</v>
      </c>
      <c r="O114" s="3079">
        <f t="shared" si="69"/>
        <v>0</v>
      </c>
      <c r="P114" s="3079">
        <f>SUM(P110:P113)</f>
        <v>0</v>
      </c>
      <c r="Q114" s="3079">
        <f t="shared" ref="Q114" si="70">SUM(Q110:Q113)</f>
        <v>0</v>
      </c>
      <c r="R114" s="3079">
        <f>SUM(R110:R113)</f>
        <v>0</v>
      </c>
      <c r="S114" s="3079">
        <f>SUM(S110:S113)</f>
        <v>0</v>
      </c>
      <c r="T114" s="3079">
        <f>SUM(T110:T113)</f>
        <v>0</v>
      </c>
      <c r="U114" s="3079">
        <f t="shared" ref="U114:CC114" si="71">SUM(U110:U113)</f>
        <v>0</v>
      </c>
      <c r="V114" s="3079">
        <f t="shared" si="71"/>
        <v>0</v>
      </c>
      <c r="W114" s="3079">
        <f t="shared" si="71"/>
        <v>0</v>
      </c>
      <c r="X114" s="3079">
        <f t="shared" si="71"/>
        <v>0</v>
      </c>
      <c r="Y114" s="3079">
        <f t="shared" si="71"/>
        <v>0</v>
      </c>
      <c r="Z114" s="3079">
        <f t="shared" si="71"/>
        <v>0</v>
      </c>
      <c r="AA114" s="3079">
        <f t="shared" si="71"/>
        <v>0</v>
      </c>
      <c r="AB114" s="3079">
        <f t="shared" si="71"/>
        <v>0</v>
      </c>
      <c r="AC114" s="3079">
        <f t="shared" si="71"/>
        <v>0</v>
      </c>
      <c r="AD114" s="3079">
        <f t="shared" si="71"/>
        <v>0</v>
      </c>
      <c r="AE114" s="3079">
        <f t="shared" si="71"/>
        <v>0</v>
      </c>
      <c r="AF114" s="3079">
        <f t="shared" si="71"/>
        <v>0</v>
      </c>
      <c r="AG114" s="3079">
        <f t="shared" si="71"/>
        <v>0</v>
      </c>
      <c r="AH114" s="3079">
        <f t="shared" si="71"/>
        <v>0</v>
      </c>
      <c r="AI114" s="3079">
        <f t="shared" si="71"/>
        <v>0</v>
      </c>
      <c r="AJ114" s="3079">
        <f t="shared" si="71"/>
        <v>0</v>
      </c>
      <c r="AK114" s="3079">
        <f t="shared" si="71"/>
        <v>0</v>
      </c>
      <c r="AL114" s="3079">
        <f t="shared" si="71"/>
        <v>0</v>
      </c>
      <c r="AM114" s="3079">
        <f t="shared" si="71"/>
        <v>0</v>
      </c>
      <c r="AN114" s="3079">
        <f t="shared" si="71"/>
        <v>0</v>
      </c>
      <c r="AO114" s="3079">
        <f t="shared" si="71"/>
        <v>0</v>
      </c>
      <c r="AP114" s="3079">
        <f t="shared" si="71"/>
        <v>0</v>
      </c>
      <c r="AQ114" s="3079">
        <f t="shared" si="71"/>
        <v>0</v>
      </c>
      <c r="AR114" s="3079">
        <f t="shared" si="71"/>
        <v>0</v>
      </c>
      <c r="AS114" s="3079">
        <f t="shared" si="71"/>
        <v>0</v>
      </c>
      <c r="AT114" s="3079">
        <f t="shared" si="71"/>
        <v>0</v>
      </c>
      <c r="AU114" s="3079">
        <f t="shared" si="71"/>
        <v>0</v>
      </c>
      <c r="AV114" s="3079">
        <f t="shared" si="71"/>
        <v>0</v>
      </c>
      <c r="AW114" s="3079">
        <f t="shared" si="71"/>
        <v>0</v>
      </c>
      <c r="AX114" s="3079">
        <f t="shared" si="71"/>
        <v>0</v>
      </c>
      <c r="AY114" s="3079">
        <f t="shared" si="71"/>
        <v>0</v>
      </c>
      <c r="AZ114" s="3079">
        <f t="shared" si="71"/>
        <v>0</v>
      </c>
      <c r="BA114" s="3079">
        <f t="shared" si="71"/>
        <v>0</v>
      </c>
      <c r="BB114" s="3079">
        <f t="shared" si="71"/>
        <v>0</v>
      </c>
      <c r="BC114" s="3079">
        <f t="shared" si="71"/>
        <v>0</v>
      </c>
      <c r="BD114" s="3079">
        <f t="shared" si="71"/>
        <v>0</v>
      </c>
      <c r="BE114" s="3079">
        <f t="shared" si="71"/>
        <v>0</v>
      </c>
      <c r="BF114" s="3079">
        <f t="shared" si="71"/>
        <v>0</v>
      </c>
      <c r="BG114" s="3079">
        <f t="shared" si="71"/>
        <v>0</v>
      </c>
      <c r="BH114" s="3079">
        <f t="shared" si="71"/>
        <v>0</v>
      </c>
      <c r="BI114" s="3079">
        <f t="shared" si="71"/>
        <v>0</v>
      </c>
      <c r="BJ114" s="3079">
        <f t="shared" si="71"/>
        <v>0</v>
      </c>
      <c r="BK114" s="3079">
        <f t="shared" si="71"/>
        <v>0</v>
      </c>
      <c r="BL114" s="3079">
        <f t="shared" si="71"/>
        <v>0</v>
      </c>
      <c r="BM114" s="3079">
        <f t="shared" si="71"/>
        <v>0</v>
      </c>
      <c r="BN114" s="3079">
        <f t="shared" si="71"/>
        <v>0</v>
      </c>
      <c r="BO114" s="3079">
        <f t="shared" si="71"/>
        <v>0</v>
      </c>
      <c r="BP114" s="3079">
        <f t="shared" si="71"/>
        <v>0</v>
      </c>
      <c r="BQ114" s="3079">
        <f t="shared" si="71"/>
        <v>0</v>
      </c>
      <c r="BR114" s="3079">
        <f t="shared" si="71"/>
        <v>0</v>
      </c>
      <c r="BS114" s="3079">
        <f t="shared" si="71"/>
        <v>0</v>
      </c>
      <c r="BT114" s="3079">
        <f t="shared" si="71"/>
        <v>0</v>
      </c>
      <c r="BU114" s="3079">
        <f t="shared" si="71"/>
        <v>0</v>
      </c>
      <c r="BV114" s="3079">
        <f t="shared" si="71"/>
        <v>0</v>
      </c>
      <c r="BW114" s="3079">
        <f t="shared" si="71"/>
        <v>0</v>
      </c>
      <c r="BX114" s="3079">
        <f t="shared" si="71"/>
        <v>0</v>
      </c>
      <c r="BY114" s="3079">
        <f t="shared" si="71"/>
        <v>0</v>
      </c>
      <c r="BZ114" s="3079">
        <f t="shared" si="71"/>
        <v>0</v>
      </c>
      <c r="CA114" s="3079">
        <f t="shared" si="71"/>
        <v>0</v>
      </c>
      <c r="CB114" s="3079">
        <f t="shared" si="71"/>
        <v>0</v>
      </c>
      <c r="CC114" s="3079">
        <f t="shared" si="71"/>
        <v>0</v>
      </c>
      <c r="CD114" s="3079">
        <f t="shared" ref="CD114:EO114" si="72">SUM(CD110:CD113)</f>
        <v>0</v>
      </c>
      <c r="CE114" s="3079">
        <f t="shared" si="72"/>
        <v>0</v>
      </c>
      <c r="CF114" s="3079">
        <f t="shared" si="72"/>
        <v>0</v>
      </c>
      <c r="CG114" s="3079">
        <f t="shared" si="72"/>
        <v>0</v>
      </c>
      <c r="CH114" s="3079">
        <f t="shared" si="72"/>
        <v>0</v>
      </c>
      <c r="CI114" s="3079">
        <f t="shared" si="72"/>
        <v>0</v>
      </c>
      <c r="CJ114" s="3079">
        <f t="shared" si="72"/>
        <v>0</v>
      </c>
      <c r="CK114" s="3079">
        <f t="shared" si="72"/>
        <v>0</v>
      </c>
      <c r="CL114" s="3079">
        <f t="shared" si="72"/>
        <v>0</v>
      </c>
      <c r="CM114" s="3079">
        <f t="shared" si="72"/>
        <v>0</v>
      </c>
      <c r="CN114" s="3079">
        <f t="shared" si="72"/>
        <v>0</v>
      </c>
      <c r="CO114" s="3079">
        <f t="shared" si="72"/>
        <v>0</v>
      </c>
      <c r="CP114" s="3079">
        <f t="shared" si="72"/>
        <v>0</v>
      </c>
      <c r="CQ114" s="3079">
        <f t="shared" si="72"/>
        <v>0</v>
      </c>
      <c r="CR114" s="3079">
        <f t="shared" si="72"/>
        <v>0</v>
      </c>
      <c r="CS114" s="3079">
        <f t="shared" si="72"/>
        <v>0</v>
      </c>
      <c r="CT114" s="3079">
        <f t="shared" si="72"/>
        <v>0</v>
      </c>
      <c r="CU114" s="3079">
        <f t="shared" si="72"/>
        <v>0</v>
      </c>
      <c r="CV114" s="3079">
        <f t="shared" si="72"/>
        <v>0</v>
      </c>
      <c r="CW114" s="3079">
        <f t="shared" si="72"/>
        <v>0</v>
      </c>
      <c r="CX114" s="3079">
        <f t="shared" si="72"/>
        <v>0</v>
      </c>
      <c r="CY114" s="3079">
        <f t="shared" si="72"/>
        <v>0</v>
      </c>
      <c r="CZ114" s="3079">
        <f t="shared" si="72"/>
        <v>0</v>
      </c>
      <c r="DA114" s="3079">
        <f t="shared" si="72"/>
        <v>0</v>
      </c>
      <c r="DB114" s="3079">
        <f t="shared" si="72"/>
        <v>0</v>
      </c>
      <c r="DC114" s="3079">
        <f t="shared" si="72"/>
        <v>0</v>
      </c>
      <c r="DD114" s="3079">
        <f t="shared" si="72"/>
        <v>0</v>
      </c>
      <c r="DE114" s="3079">
        <f t="shared" si="72"/>
        <v>0</v>
      </c>
      <c r="DF114" s="3079">
        <f t="shared" si="72"/>
        <v>0</v>
      </c>
      <c r="DG114" s="3079">
        <f t="shared" si="72"/>
        <v>0</v>
      </c>
      <c r="DH114" s="3079">
        <f t="shared" si="72"/>
        <v>0</v>
      </c>
      <c r="DI114" s="3079">
        <f t="shared" si="72"/>
        <v>0</v>
      </c>
      <c r="DJ114" s="3079">
        <f t="shared" si="72"/>
        <v>0</v>
      </c>
      <c r="DK114" s="3079">
        <f t="shared" si="72"/>
        <v>0</v>
      </c>
      <c r="DL114" s="3079">
        <f t="shared" si="72"/>
        <v>0</v>
      </c>
      <c r="DM114" s="3079">
        <f t="shared" si="72"/>
        <v>0</v>
      </c>
      <c r="DN114" s="3079">
        <f t="shared" si="72"/>
        <v>0</v>
      </c>
      <c r="DO114" s="3079">
        <f t="shared" si="72"/>
        <v>0</v>
      </c>
      <c r="DP114" s="3079">
        <f t="shared" si="72"/>
        <v>0</v>
      </c>
      <c r="DQ114" s="3079">
        <f t="shared" si="72"/>
        <v>0</v>
      </c>
      <c r="DR114" s="3079">
        <f t="shared" si="72"/>
        <v>0</v>
      </c>
      <c r="DS114" s="3079">
        <f t="shared" si="72"/>
        <v>0</v>
      </c>
      <c r="DT114" s="3079">
        <f t="shared" si="72"/>
        <v>0</v>
      </c>
      <c r="DU114" s="3079">
        <f t="shared" si="72"/>
        <v>0</v>
      </c>
      <c r="DV114" s="3079">
        <f t="shared" si="72"/>
        <v>0</v>
      </c>
      <c r="DW114" s="3079">
        <f t="shared" si="72"/>
        <v>0</v>
      </c>
      <c r="DX114" s="3079">
        <f t="shared" si="72"/>
        <v>0</v>
      </c>
      <c r="DY114" s="3079">
        <f t="shared" si="72"/>
        <v>0</v>
      </c>
      <c r="DZ114" s="3079">
        <f t="shared" si="72"/>
        <v>0</v>
      </c>
      <c r="EA114" s="3079">
        <f t="shared" si="72"/>
        <v>0</v>
      </c>
      <c r="EB114" s="3079">
        <f t="shared" si="72"/>
        <v>0</v>
      </c>
      <c r="EC114" s="3079">
        <f t="shared" si="72"/>
        <v>0</v>
      </c>
      <c r="ED114" s="3079">
        <f t="shared" si="72"/>
        <v>0</v>
      </c>
      <c r="EE114" s="3079">
        <f t="shared" si="72"/>
        <v>0</v>
      </c>
      <c r="EF114" s="3079">
        <f t="shared" si="72"/>
        <v>0</v>
      </c>
      <c r="EG114" s="3079">
        <f t="shared" si="72"/>
        <v>0</v>
      </c>
      <c r="EH114" s="3079">
        <f t="shared" si="72"/>
        <v>0</v>
      </c>
      <c r="EI114" s="3079">
        <f t="shared" si="72"/>
        <v>0</v>
      </c>
      <c r="EJ114" s="3079">
        <f t="shared" si="72"/>
        <v>0</v>
      </c>
      <c r="EK114" s="3079">
        <f t="shared" si="72"/>
        <v>0</v>
      </c>
      <c r="EL114" s="3079">
        <f t="shared" ref="EL114" si="73">SUM(EL110:EL113)</f>
        <v>0</v>
      </c>
      <c r="EM114" s="3079">
        <f t="shared" si="72"/>
        <v>0</v>
      </c>
      <c r="EN114" s="3079">
        <f t="shared" si="72"/>
        <v>0</v>
      </c>
      <c r="EO114" s="3079">
        <f t="shared" si="72"/>
        <v>0</v>
      </c>
      <c r="EP114" s="3079">
        <f t="shared" ref="EP114:HA114" si="74">SUM(EP110:EP113)</f>
        <v>0</v>
      </c>
      <c r="EQ114" s="3079">
        <f t="shared" si="74"/>
        <v>0</v>
      </c>
      <c r="ER114" s="3079">
        <f t="shared" si="74"/>
        <v>0</v>
      </c>
      <c r="ES114" s="3079">
        <f t="shared" si="74"/>
        <v>0</v>
      </c>
      <c r="ET114" s="3079">
        <f t="shared" si="74"/>
        <v>0</v>
      </c>
      <c r="EU114" s="3079">
        <f t="shared" si="74"/>
        <v>0</v>
      </c>
      <c r="EV114" s="3079">
        <f t="shared" si="74"/>
        <v>0</v>
      </c>
      <c r="EW114" s="3079">
        <f t="shared" si="74"/>
        <v>0</v>
      </c>
      <c r="EX114" s="3079">
        <f t="shared" si="74"/>
        <v>0</v>
      </c>
      <c r="EY114" s="3079">
        <f t="shared" si="74"/>
        <v>0</v>
      </c>
      <c r="EZ114" s="3079">
        <f t="shared" si="74"/>
        <v>0</v>
      </c>
      <c r="FA114" s="3079">
        <f t="shared" si="74"/>
        <v>0</v>
      </c>
      <c r="FB114" s="3079">
        <f t="shared" si="74"/>
        <v>0</v>
      </c>
      <c r="FC114" s="3079">
        <f t="shared" si="74"/>
        <v>0</v>
      </c>
      <c r="FD114" s="3079">
        <f t="shared" si="74"/>
        <v>0</v>
      </c>
      <c r="FE114" s="3079">
        <f t="shared" si="74"/>
        <v>0</v>
      </c>
      <c r="FF114" s="3079">
        <f t="shared" si="74"/>
        <v>0</v>
      </c>
      <c r="FG114" s="3079">
        <f t="shared" si="74"/>
        <v>0</v>
      </c>
      <c r="FH114" s="3079">
        <f t="shared" si="74"/>
        <v>0</v>
      </c>
      <c r="FI114" s="3079">
        <f t="shared" si="74"/>
        <v>0</v>
      </c>
      <c r="FJ114" s="3079">
        <f t="shared" si="74"/>
        <v>0</v>
      </c>
      <c r="FK114" s="3079">
        <f t="shared" si="74"/>
        <v>0</v>
      </c>
      <c r="FL114" s="3079">
        <f t="shared" si="74"/>
        <v>0</v>
      </c>
      <c r="FM114" s="3079">
        <f t="shared" si="74"/>
        <v>0</v>
      </c>
      <c r="FN114" s="3079">
        <f t="shared" si="74"/>
        <v>0</v>
      </c>
      <c r="FO114" s="3079">
        <f t="shared" si="74"/>
        <v>0</v>
      </c>
      <c r="FP114" s="3079">
        <f t="shared" si="74"/>
        <v>0</v>
      </c>
      <c r="FQ114" s="3079">
        <f t="shared" si="74"/>
        <v>0</v>
      </c>
      <c r="FR114" s="3079">
        <f t="shared" si="74"/>
        <v>0</v>
      </c>
      <c r="FS114" s="3079">
        <f t="shared" si="74"/>
        <v>0</v>
      </c>
      <c r="FT114" s="3079">
        <f t="shared" si="74"/>
        <v>0</v>
      </c>
      <c r="FU114" s="3079">
        <f t="shared" si="74"/>
        <v>0</v>
      </c>
      <c r="FV114" s="3079">
        <f t="shared" si="74"/>
        <v>0</v>
      </c>
      <c r="FW114" s="3079">
        <f t="shared" si="74"/>
        <v>0</v>
      </c>
      <c r="FX114" s="3079">
        <f t="shared" si="74"/>
        <v>0</v>
      </c>
      <c r="FY114" s="3079">
        <f t="shared" si="74"/>
        <v>0</v>
      </c>
      <c r="FZ114" s="3079">
        <f t="shared" si="74"/>
        <v>0</v>
      </c>
      <c r="GA114" s="3079">
        <f t="shared" si="74"/>
        <v>0</v>
      </c>
      <c r="GB114" s="3079">
        <f t="shared" si="74"/>
        <v>0</v>
      </c>
      <c r="GC114" s="3079">
        <f t="shared" si="74"/>
        <v>0</v>
      </c>
      <c r="GD114" s="3079">
        <f t="shared" si="74"/>
        <v>0</v>
      </c>
      <c r="GE114" s="3079">
        <f t="shared" si="74"/>
        <v>0</v>
      </c>
      <c r="GF114" s="3079">
        <f t="shared" si="74"/>
        <v>0</v>
      </c>
      <c r="GG114" s="3079">
        <f t="shared" si="74"/>
        <v>0</v>
      </c>
      <c r="GH114" s="3079">
        <f t="shared" si="74"/>
        <v>0</v>
      </c>
      <c r="GI114" s="3079">
        <f t="shared" si="74"/>
        <v>0</v>
      </c>
      <c r="GJ114" s="3079">
        <f t="shared" si="74"/>
        <v>0</v>
      </c>
      <c r="GK114" s="3079">
        <f t="shared" si="74"/>
        <v>0</v>
      </c>
      <c r="GL114" s="3079">
        <f t="shared" si="74"/>
        <v>0</v>
      </c>
      <c r="GM114" s="3079">
        <f t="shared" si="74"/>
        <v>0</v>
      </c>
      <c r="GN114" s="3079">
        <f t="shared" si="74"/>
        <v>0</v>
      </c>
      <c r="GO114" s="3079">
        <f t="shared" si="74"/>
        <v>0</v>
      </c>
      <c r="GP114" s="3079">
        <f t="shared" si="74"/>
        <v>0</v>
      </c>
      <c r="GQ114" s="3079">
        <f t="shared" si="74"/>
        <v>0</v>
      </c>
      <c r="GR114" s="3079">
        <f t="shared" si="74"/>
        <v>0</v>
      </c>
      <c r="GS114" s="3079">
        <f t="shared" si="74"/>
        <v>0</v>
      </c>
      <c r="GT114" s="3079">
        <f t="shared" si="74"/>
        <v>0</v>
      </c>
      <c r="GU114" s="3079">
        <f t="shared" si="74"/>
        <v>0</v>
      </c>
      <c r="GV114" s="3079">
        <f t="shared" si="74"/>
        <v>0</v>
      </c>
      <c r="GW114" s="3079">
        <f t="shared" si="74"/>
        <v>0</v>
      </c>
      <c r="GX114" s="3079">
        <f t="shared" si="74"/>
        <v>0</v>
      </c>
      <c r="GY114" s="3079">
        <f t="shared" si="74"/>
        <v>0</v>
      </c>
      <c r="GZ114" s="3079">
        <f t="shared" si="74"/>
        <v>0</v>
      </c>
      <c r="HA114" s="3079">
        <f t="shared" si="74"/>
        <v>0</v>
      </c>
      <c r="HB114" s="3079">
        <f t="shared" ref="HB114:JM114" si="75">SUM(HB110:HB113)</f>
        <v>0</v>
      </c>
      <c r="HC114" s="3079">
        <f t="shared" si="75"/>
        <v>0</v>
      </c>
      <c r="HD114" s="3079">
        <f t="shared" si="75"/>
        <v>0</v>
      </c>
      <c r="HE114" s="3079">
        <f t="shared" si="75"/>
        <v>0</v>
      </c>
      <c r="HF114" s="3079">
        <f t="shared" si="75"/>
        <v>0</v>
      </c>
      <c r="HG114" s="3079">
        <f t="shared" si="75"/>
        <v>0</v>
      </c>
      <c r="HH114" s="3079">
        <f t="shared" si="75"/>
        <v>0</v>
      </c>
      <c r="HI114" s="3079">
        <f t="shared" si="75"/>
        <v>0</v>
      </c>
      <c r="HJ114" s="3079">
        <f t="shared" si="75"/>
        <v>0</v>
      </c>
      <c r="HK114" s="3079">
        <f t="shared" si="75"/>
        <v>0</v>
      </c>
      <c r="HL114" s="3079">
        <f t="shared" si="75"/>
        <v>0</v>
      </c>
      <c r="HM114" s="3079">
        <f t="shared" si="75"/>
        <v>0</v>
      </c>
      <c r="HN114" s="3079">
        <f t="shared" si="75"/>
        <v>0</v>
      </c>
      <c r="HO114" s="3079">
        <f t="shared" si="75"/>
        <v>0</v>
      </c>
      <c r="HP114" s="3079">
        <f t="shared" si="75"/>
        <v>0</v>
      </c>
      <c r="HQ114" s="3079">
        <f t="shared" si="75"/>
        <v>0</v>
      </c>
      <c r="HR114" s="3079">
        <f t="shared" si="75"/>
        <v>0</v>
      </c>
      <c r="HS114" s="3079">
        <f t="shared" si="75"/>
        <v>0</v>
      </c>
      <c r="HT114" s="3079">
        <f t="shared" si="75"/>
        <v>0</v>
      </c>
      <c r="HU114" s="3079">
        <f t="shared" si="75"/>
        <v>0</v>
      </c>
      <c r="HV114" s="3079">
        <f t="shared" si="75"/>
        <v>0</v>
      </c>
      <c r="HW114" s="3079">
        <f t="shared" si="75"/>
        <v>0</v>
      </c>
      <c r="HX114" s="3079">
        <f t="shared" si="75"/>
        <v>0</v>
      </c>
      <c r="HY114" s="3079">
        <f t="shared" si="75"/>
        <v>0</v>
      </c>
      <c r="HZ114" s="3079">
        <f t="shared" si="75"/>
        <v>0</v>
      </c>
      <c r="IA114" s="3079">
        <f t="shared" si="75"/>
        <v>0</v>
      </c>
      <c r="IB114" s="3079">
        <f t="shared" si="75"/>
        <v>0</v>
      </c>
      <c r="IC114" s="3079">
        <f t="shared" si="75"/>
        <v>0</v>
      </c>
      <c r="ID114" s="3079">
        <f t="shared" si="75"/>
        <v>0</v>
      </c>
      <c r="IE114" s="3079">
        <f t="shared" si="75"/>
        <v>0</v>
      </c>
      <c r="IF114" s="3079">
        <f t="shared" si="75"/>
        <v>0</v>
      </c>
      <c r="IG114" s="3079">
        <f t="shared" si="75"/>
        <v>0</v>
      </c>
      <c r="IH114" s="3079">
        <f t="shared" si="75"/>
        <v>0</v>
      </c>
      <c r="II114" s="3079">
        <f t="shared" si="75"/>
        <v>0</v>
      </c>
      <c r="IJ114" s="3079">
        <f t="shared" si="75"/>
        <v>0</v>
      </c>
      <c r="IK114" s="3079">
        <f t="shared" si="75"/>
        <v>0</v>
      </c>
      <c r="IL114" s="3079">
        <f t="shared" si="75"/>
        <v>0</v>
      </c>
      <c r="IM114" s="3079">
        <f t="shared" si="75"/>
        <v>0</v>
      </c>
      <c r="IN114" s="3079">
        <f t="shared" si="75"/>
        <v>0</v>
      </c>
      <c r="IO114" s="3079">
        <f t="shared" si="75"/>
        <v>0</v>
      </c>
      <c r="IP114" s="3079">
        <f t="shared" si="75"/>
        <v>0</v>
      </c>
      <c r="IQ114" s="3079">
        <f t="shared" si="75"/>
        <v>0</v>
      </c>
      <c r="IR114" s="3079">
        <f t="shared" si="75"/>
        <v>0</v>
      </c>
      <c r="IS114" s="3079">
        <f t="shared" si="75"/>
        <v>0</v>
      </c>
      <c r="IT114" s="3079">
        <f t="shared" si="75"/>
        <v>0</v>
      </c>
      <c r="IU114" s="3079">
        <f t="shared" si="75"/>
        <v>0</v>
      </c>
      <c r="IV114" s="3079">
        <f t="shared" si="75"/>
        <v>0</v>
      </c>
      <c r="IW114" s="3079">
        <f t="shared" si="75"/>
        <v>0</v>
      </c>
      <c r="IX114" s="3079">
        <f t="shared" si="75"/>
        <v>0</v>
      </c>
      <c r="IY114" s="3079">
        <f t="shared" si="75"/>
        <v>0</v>
      </c>
      <c r="IZ114" s="3079">
        <f t="shared" si="75"/>
        <v>0</v>
      </c>
      <c r="JA114" s="3079">
        <f t="shared" si="75"/>
        <v>0</v>
      </c>
      <c r="JB114" s="3079">
        <f t="shared" si="75"/>
        <v>0</v>
      </c>
      <c r="JC114" s="3079">
        <f t="shared" si="75"/>
        <v>0</v>
      </c>
      <c r="JD114" s="3079">
        <f t="shared" si="75"/>
        <v>0</v>
      </c>
      <c r="JE114" s="3079">
        <f t="shared" si="75"/>
        <v>0</v>
      </c>
      <c r="JF114" s="3079">
        <f t="shared" si="75"/>
        <v>0</v>
      </c>
      <c r="JG114" s="3079">
        <f t="shared" si="75"/>
        <v>0</v>
      </c>
      <c r="JH114" s="3079">
        <f t="shared" si="75"/>
        <v>0</v>
      </c>
      <c r="JI114" s="3079">
        <f t="shared" si="75"/>
        <v>0</v>
      </c>
      <c r="JJ114" s="3079">
        <f t="shared" si="75"/>
        <v>0</v>
      </c>
      <c r="JK114" s="3079">
        <f t="shared" si="75"/>
        <v>0</v>
      </c>
      <c r="JL114" s="3079">
        <f t="shared" si="75"/>
        <v>0</v>
      </c>
      <c r="JM114" s="3079">
        <f t="shared" si="75"/>
        <v>0</v>
      </c>
      <c r="JN114" s="3079">
        <f t="shared" ref="JN114:LY114" si="76">SUM(JN110:JN113)</f>
        <v>0</v>
      </c>
      <c r="JO114" s="3079">
        <f t="shared" si="76"/>
        <v>0</v>
      </c>
      <c r="JP114" s="3079">
        <f t="shared" si="76"/>
        <v>0</v>
      </c>
      <c r="JQ114" s="3079">
        <f t="shared" si="76"/>
        <v>0</v>
      </c>
      <c r="JR114" s="3079">
        <f t="shared" si="76"/>
        <v>0</v>
      </c>
      <c r="JS114" s="3079">
        <f t="shared" si="76"/>
        <v>0</v>
      </c>
      <c r="JT114" s="3079">
        <f t="shared" si="76"/>
        <v>0</v>
      </c>
      <c r="JU114" s="3079">
        <f t="shared" si="76"/>
        <v>0</v>
      </c>
      <c r="JV114" s="3079">
        <f t="shared" si="76"/>
        <v>0</v>
      </c>
      <c r="JW114" s="3079">
        <f t="shared" si="76"/>
        <v>0</v>
      </c>
      <c r="JX114" s="3079">
        <f t="shared" si="76"/>
        <v>0</v>
      </c>
      <c r="JY114" s="3079">
        <f t="shared" si="76"/>
        <v>0</v>
      </c>
      <c r="JZ114" s="3079">
        <f t="shared" si="76"/>
        <v>0</v>
      </c>
      <c r="KA114" s="3079">
        <f t="shared" si="76"/>
        <v>0</v>
      </c>
      <c r="KB114" s="3079">
        <f t="shared" si="76"/>
        <v>0</v>
      </c>
      <c r="KC114" s="3079">
        <f t="shared" si="76"/>
        <v>0</v>
      </c>
      <c r="KD114" s="3079">
        <f t="shared" si="76"/>
        <v>0</v>
      </c>
      <c r="KE114" s="3079">
        <f t="shared" si="76"/>
        <v>0</v>
      </c>
      <c r="KF114" s="3079">
        <f t="shared" si="76"/>
        <v>0</v>
      </c>
      <c r="KG114" s="3079">
        <f t="shared" si="76"/>
        <v>0</v>
      </c>
      <c r="KH114" s="3079">
        <f t="shared" si="76"/>
        <v>0</v>
      </c>
      <c r="KI114" s="3079">
        <f t="shared" si="76"/>
        <v>0</v>
      </c>
      <c r="KJ114" s="3079">
        <f t="shared" si="76"/>
        <v>0</v>
      </c>
      <c r="KK114" s="3079">
        <f t="shared" si="76"/>
        <v>0</v>
      </c>
      <c r="KL114" s="3079">
        <f t="shared" si="76"/>
        <v>0</v>
      </c>
      <c r="KM114" s="3079">
        <f t="shared" si="76"/>
        <v>0</v>
      </c>
      <c r="KN114" s="3079">
        <f t="shared" si="76"/>
        <v>0</v>
      </c>
      <c r="KO114" s="3079">
        <f t="shared" si="76"/>
        <v>0</v>
      </c>
      <c r="KP114" s="3079">
        <f t="shared" si="76"/>
        <v>0</v>
      </c>
      <c r="KQ114" s="3079">
        <f t="shared" si="76"/>
        <v>0</v>
      </c>
      <c r="KR114" s="3079">
        <f t="shared" si="76"/>
        <v>0</v>
      </c>
      <c r="KS114" s="3079">
        <f t="shared" si="76"/>
        <v>0</v>
      </c>
      <c r="KT114" s="3079">
        <f t="shared" si="76"/>
        <v>0</v>
      </c>
      <c r="KU114" s="3079">
        <f t="shared" si="76"/>
        <v>0</v>
      </c>
      <c r="KV114" s="3079">
        <f t="shared" si="76"/>
        <v>0</v>
      </c>
      <c r="KW114" s="3079">
        <f t="shared" si="76"/>
        <v>0</v>
      </c>
      <c r="KX114" s="3079">
        <f t="shared" si="76"/>
        <v>0</v>
      </c>
      <c r="KY114" s="3079">
        <f t="shared" si="76"/>
        <v>0</v>
      </c>
      <c r="KZ114" s="3079">
        <f t="shared" si="76"/>
        <v>0</v>
      </c>
      <c r="LA114" s="3079">
        <f t="shared" si="76"/>
        <v>0</v>
      </c>
      <c r="LB114" s="3079">
        <f t="shared" si="76"/>
        <v>0</v>
      </c>
      <c r="LC114" s="3079">
        <f t="shared" si="76"/>
        <v>0</v>
      </c>
      <c r="LD114" s="3079">
        <f t="shared" si="76"/>
        <v>0</v>
      </c>
      <c r="LE114" s="3079">
        <f t="shared" si="76"/>
        <v>0</v>
      </c>
      <c r="LF114" s="3079">
        <f t="shared" si="76"/>
        <v>0</v>
      </c>
      <c r="LG114" s="3079">
        <f t="shared" si="76"/>
        <v>0</v>
      </c>
      <c r="LH114" s="3079">
        <f t="shared" si="76"/>
        <v>0</v>
      </c>
      <c r="LI114" s="3079">
        <f t="shared" si="76"/>
        <v>0</v>
      </c>
      <c r="LJ114" s="3079">
        <f t="shared" si="76"/>
        <v>0</v>
      </c>
      <c r="LK114" s="3079">
        <f t="shared" si="76"/>
        <v>0</v>
      </c>
      <c r="LL114" s="3079">
        <f t="shared" si="76"/>
        <v>0</v>
      </c>
      <c r="LM114" s="3079">
        <f t="shared" si="76"/>
        <v>0</v>
      </c>
      <c r="LN114" s="3079">
        <f t="shared" si="76"/>
        <v>0</v>
      </c>
      <c r="LO114" s="3079">
        <f t="shared" si="76"/>
        <v>0</v>
      </c>
      <c r="LP114" s="3079">
        <f t="shared" si="76"/>
        <v>0</v>
      </c>
      <c r="LQ114" s="3079">
        <f t="shared" si="76"/>
        <v>0</v>
      </c>
      <c r="LR114" s="3079">
        <f t="shared" si="76"/>
        <v>0</v>
      </c>
      <c r="LS114" s="3079">
        <f t="shared" si="76"/>
        <v>0</v>
      </c>
      <c r="LT114" s="3079">
        <f t="shared" si="76"/>
        <v>0</v>
      </c>
      <c r="LU114" s="3079">
        <f t="shared" si="76"/>
        <v>0</v>
      </c>
      <c r="LV114" s="3079">
        <f t="shared" si="76"/>
        <v>0</v>
      </c>
      <c r="LW114" s="3079">
        <f t="shared" si="76"/>
        <v>0</v>
      </c>
      <c r="LX114" s="3079">
        <f t="shared" si="76"/>
        <v>0</v>
      </c>
      <c r="LY114" s="3079">
        <f t="shared" si="76"/>
        <v>0</v>
      </c>
      <c r="LZ114" s="3079">
        <f t="shared" ref="LZ114:MA114" si="77">SUM(LZ110:LZ113)</f>
        <v>0</v>
      </c>
      <c r="MA114" s="3079">
        <f t="shared" si="77"/>
        <v>0</v>
      </c>
      <c r="MB114" s="3079">
        <f t="shared" ref="MB114:OH114" si="78">SUM(MB110:MB113)</f>
        <v>0</v>
      </c>
      <c r="MC114" s="3079">
        <f t="shared" si="78"/>
        <v>0</v>
      </c>
      <c r="MD114" s="3079">
        <f t="shared" si="78"/>
        <v>0</v>
      </c>
      <c r="ME114" s="3079">
        <f t="shared" si="78"/>
        <v>0</v>
      </c>
      <c r="MF114" s="3079">
        <f t="shared" si="78"/>
        <v>0</v>
      </c>
      <c r="MG114" s="3079">
        <f t="shared" si="78"/>
        <v>0</v>
      </c>
      <c r="MH114" s="3079">
        <f t="shared" si="78"/>
        <v>0</v>
      </c>
      <c r="MI114" s="3079">
        <f t="shared" si="78"/>
        <v>0</v>
      </c>
      <c r="MJ114" s="3079">
        <f t="shared" si="78"/>
        <v>0</v>
      </c>
      <c r="MK114" s="3079">
        <f t="shared" si="78"/>
        <v>0</v>
      </c>
      <c r="ML114" s="3079">
        <f t="shared" si="78"/>
        <v>0</v>
      </c>
      <c r="MM114" s="3079">
        <f t="shared" si="78"/>
        <v>0</v>
      </c>
      <c r="MN114" s="3079">
        <f t="shared" si="78"/>
        <v>0</v>
      </c>
      <c r="MO114" s="3079">
        <f t="shared" si="78"/>
        <v>0</v>
      </c>
      <c r="MP114" s="3079">
        <f t="shared" si="78"/>
        <v>0</v>
      </c>
      <c r="MQ114" s="3079">
        <f t="shared" si="78"/>
        <v>0</v>
      </c>
      <c r="MR114" s="3079">
        <f t="shared" si="78"/>
        <v>0</v>
      </c>
      <c r="MS114" s="3079">
        <f t="shared" si="78"/>
        <v>0</v>
      </c>
      <c r="MT114" s="3079">
        <f t="shared" si="78"/>
        <v>0</v>
      </c>
      <c r="MU114" s="3079">
        <f t="shared" si="78"/>
        <v>0</v>
      </c>
      <c r="MV114" s="3079">
        <f t="shared" si="78"/>
        <v>0</v>
      </c>
      <c r="MW114" s="3079">
        <f t="shared" si="78"/>
        <v>0</v>
      </c>
      <c r="MX114" s="3079">
        <f t="shared" si="78"/>
        <v>0</v>
      </c>
      <c r="MY114" s="3079">
        <f t="shared" si="78"/>
        <v>0</v>
      </c>
      <c r="MZ114" s="3079">
        <f t="shared" si="78"/>
        <v>0</v>
      </c>
      <c r="NA114" s="3079">
        <f t="shared" si="78"/>
        <v>0</v>
      </c>
      <c r="NB114" s="3079">
        <f t="shared" si="78"/>
        <v>0</v>
      </c>
      <c r="NC114" s="3079">
        <f t="shared" si="78"/>
        <v>0</v>
      </c>
      <c r="ND114" s="3079">
        <f t="shared" si="78"/>
        <v>0</v>
      </c>
      <c r="NE114" s="3079">
        <f t="shared" si="78"/>
        <v>0</v>
      </c>
      <c r="NF114" s="3079">
        <f t="shared" ref="NF114" si="79">SUM(NF110:NF113)</f>
        <v>0</v>
      </c>
      <c r="NG114" s="3079">
        <f t="shared" si="78"/>
        <v>0</v>
      </c>
      <c r="NH114" s="3079">
        <f t="shared" si="78"/>
        <v>0</v>
      </c>
      <c r="NI114" s="3079">
        <f t="shared" si="78"/>
        <v>0</v>
      </c>
      <c r="NJ114" s="3079">
        <f t="shared" si="78"/>
        <v>0</v>
      </c>
      <c r="NK114" s="3079">
        <f t="shared" si="78"/>
        <v>0</v>
      </c>
      <c r="NL114" s="3079">
        <f t="shared" si="78"/>
        <v>0</v>
      </c>
      <c r="NM114" s="3079">
        <f t="shared" si="78"/>
        <v>0</v>
      </c>
      <c r="NN114" s="3079">
        <f t="shared" si="78"/>
        <v>0</v>
      </c>
      <c r="NO114" s="3079">
        <f t="shared" si="78"/>
        <v>0</v>
      </c>
      <c r="NP114" s="3079">
        <f t="shared" si="78"/>
        <v>0</v>
      </c>
      <c r="NQ114" s="3079">
        <f t="shared" si="78"/>
        <v>0</v>
      </c>
      <c r="NR114" s="3079">
        <f t="shared" si="78"/>
        <v>0</v>
      </c>
      <c r="NS114" s="3079">
        <f t="shared" si="78"/>
        <v>0</v>
      </c>
      <c r="NT114" s="3079">
        <f t="shared" si="78"/>
        <v>0</v>
      </c>
      <c r="NU114" s="3079">
        <f t="shared" si="78"/>
        <v>0</v>
      </c>
      <c r="NV114" s="3079">
        <f t="shared" si="78"/>
        <v>0</v>
      </c>
      <c r="NW114" s="3079">
        <f t="shared" si="78"/>
        <v>0</v>
      </c>
      <c r="NX114" s="3079">
        <f t="shared" si="78"/>
        <v>0</v>
      </c>
      <c r="NY114" s="3079">
        <f t="shared" si="78"/>
        <v>0</v>
      </c>
      <c r="NZ114" s="3079">
        <f t="shared" si="78"/>
        <v>0</v>
      </c>
      <c r="OA114" s="3079">
        <f t="shared" si="78"/>
        <v>0</v>
      </c>
      <c r="OB114" s="3079">
        <f t="shared" si="78"/>
        <v>0</v>
      </c>
      <c r="OC114" s="3079">
        <f t="shared" si="78"/>
        <v>0</v>
      </c>
      <c r="OD114" s="3079">
        <f t="shared" si="78"/>
        <v>0</v>
      </c>
      <c r="OE114" s="3079">
        <f t="shared" si="78"/>
        <v>0</v>
      </c>
      <c r="OF114" s="3079">
        <f t="shared" si="78"/>
        <v>0</v>
      </c>
      <c r="OG114" s="3079">
        <f t="shared" si="78"/>
        <v>0</v>
      </c>
      <c r="OH114" s="3080">
        <f t="shared" si="78"/>
        <v>0</v>
      </c>
    </row>
    <row r="116" spans="1:398" x14ac:dyDescent="0.3">
      <c r="E116" s="4307" t="s">
        <v>3363</v>
      </c>
      <c r="F116" s="4307"/>
      <c r="G116" s="4307"/>
    </row>
  </sheetData>
  <mergeCells count="67">
    <mergeCell ref="I19:N19"/>
    <mergeCell ref="O19:AY19"/>
    <mergeCell ref="AZ19:OH19"/>
    <mergeCell ref="I20:N20"/>
    <mergeCell ref="O20:AY20"/>
    <mergeCell ref="AZ20:OH20"/>
    <mergeCell ref="I21:K21"/>
    <mergeCell ref="L21:N21"/>
    <mergeCell ref="O21:AY21"/>
    <mergeCell ref="AZ21:OH21"/>
    <mergeCell ref="I22:I28"/>
    <mergeCell ref="K22:K23"/>
    <mergeCell ref="L22:L28"/>
    <mergeCell ref="N22:N23"/>
    <mergeCell ref="P22:S22"/>
    <mergeCell ref="R23:S23"/>
    <mergeCell ref="AN25:AQ26"/>
    <mergeCell ref="T23:AY24"/>
    <mergeCell ref="J24:J28"/>
    <mergeCell ref="K24:K28"/>
    <mergeCell ref="M24:M28"/>
    <mergeCell ref="N24:N28"/>
    <mergeCell ref="O24:O28"/>
    <mergeCell ref="P24:P28"/>
    <mergeCell ref="Q24:Q28"/>
    <mergeCell ref="R24:R28"/>
    <mergeCell ref="S24:S28"/>
    <mergeCell ref="AG27:AG28"/>
    <mergeCell ref="AR25:AU26"/>
    <mergeCell ref="AV25:AY26"/>
    <mergeCell ref="T27:T28"/>
    <mergeCell ref="U27:U28"/>
    <mergeCell ref="V27:V28"/>
    <mergeCell ref="W27:W28"/>
    <mergeCell ref="X27:X28"/>
    <mergeCell ref="Y27:Y28"/>
    <mergeCell ref="Z27:Z28"/>
    <mergeCell ref="AA27:AA28"/>
    <mergeCell ref="T25:W26"/>
    <mergeCell ref="X25:AA26"/>
    <mergeCell ref="AB25:AE26"/>
    <mergeCell ref="AF25:AI26"/>
    <mergeCell ref="AJ25:AM26"/>
    <mergeCell ref="AX27:AX28"/>
    <mergeCell ref="AY27:AY28"/>
    <mergeCell ref="AN27:AN28"/>
    <mergeCell ref="AO27:AO28"/>
    <mergeCell ref="AP27:AP28"/>
    <mergeCell ref="AQ27:AQ28"/>
    <mergeCell ref="AR27:AR28"/>
    <mergeCell ref="AS27:AS28"/>
    <mergeCell ref="E116:G116"/>
    <mergeCell ref="AT27:AT28"/>
    <mergeCell ref="AU27:AU28"/>
    <mergeCell ref="AV27:AV28"/>
    <mergeCell ref="AW27:AW28"/>
    <mergeCell ref="AH27:AH28"/>
    <mergeCell ref="AI27:AI28"/>
    <mergeCell ref="AJ27:AJ28"/>
    <mergeCell ref="AK27:AK28"/>
    <mergeCell ref="AL27:AL28"/>
    <mergeCell ref="AM27:AM28"/>
    <mergeCell ref="AB27:AB28"/>
    <mergeCell ref="AC27:AC28"/>
    <mergeCell ref="AD27:AD28"/>
    <mergeCell ref="AE27:AE28"/>
    <mergeCell ref="AF27:AF28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EC1B0C-0DA4-47EF-A99E-E73A9E2B8FF0}">
  <sheetPr>
    <tabColor rgb="FF17573A"/>
  </sheetPr>
  <dimension ref="A2:OI76"/>
  <sheetViews>
    <sheetView zoomScale="60" zoomScaleNormal="60" workbookViewId="0"/>
  </sheetViews>
  <sheetFormatPr defaultColWidth="8.5546875" defaultRowHeight="14.4" outlineLevelCol="1" x14ac:dyDescent="0.3"/>
  <cols>
    <col min="1" max="1" width="3.5546875" style="220" customWidth="1"/>
    <col min="2" max="2" width="6.88671875" style="220" customWidth="1"/>
    <col min="3" max="3" width="8.5546875" style="220" hidden="1" customWidth="1"/>
    <col min="4" max="7" width="21.5546875" style="220" customWidth="1"/>
    <col min="8" max="8" width="63.88671875" style="220" customWidth="1"/>
    <col min="9" max="20" width="16.44140625" style="220" customWidth="1"/>
    <col min="21" max="21" width="8.44140625" style="220" customWidth="1"/>
    <col min="22" max="52" width="8.5546875" style="220" customWidth="1" outlineLevel="1"/>
    <col min="53" max="53" width="8.5546875" style="220"/>
    <col min="54" max="109" width="8.5546875" style="220" customWidth="1" outlineLevel="1"/>
    <col min="110" max="110" width="8.5546875" style="220"/>
    <col min="111" max="129" width="8.5546875" style="220" customWidth="1" outlineLevel="1"/>
    <col min="130" max="130" width="8.5546875" style="220"/>
    <col min="131" max="143" width="8.5546875" style="220" customWidth="1" outlineLevel="1"/>
    <col min="144" max="144" width="8.5546875" style="220"/>
    <col min="145" max="152" width="8.5546875" style="220" customWidth="1" outlineLevel="1"/>
    <col min="153" max="153" width="8.5546875" style="220"/>
    <col min="154" max="157" width="8.5546875" style="220" customWidth="1" outlineLevel="1"/>
    <col min="158" max="158" width="8.5546875" style="220"/>
    <col min="159" max="274" width="8.5546875" style="220" customWidth="1" outlineLevel="1"/>
    <col min="275" max="275" width="8.5546875" style="220"/>
    <col min="276" max="297" width="8.5546875" style="220" customWidth="1" outlineLevel="1"/>
    <col min="298" max="298" width="8.5546875" style="220"/>
    <col min="299" max="306" width="8.5546875" style="220" customWidth="1" outlineLevel="1"/>
    <col min="307" max="307" width="8.5546875" style="220"/>
    <col min="308" max="315" width="8.5546875" style="220" customWidth="1" outlineLevel="1"/>
    <col min="316" max="316" width="8.5546875" style="220"/>
    <col min="317" max="324" width="8.5546875" style="220" customWidth="1" outlineLevel="1"/>
    <col min="325" max="325" width="8.5546875" style="220"/>
    <col min="326" max="355" width="8.5546875" style="220" customWidth="1" outlineLevel="1"/>
    <col min="356" max="356" width="8.5546875" style="220"/>
    <col min="357" max="387" width="8.5546875" style="220" customWidth="1" outlineLevel="1"/>
    <col min="388" max="388" width="8.5546875" style="220"/>
    <col min="389" max="399" width="8.5546875" style="220" outlineLevel="1"/>
    <col min="400" max="16384" width="8.5546875" style="220"/>
  </cols>
  <sheetData>
    <row r="2" spans="1:399" x14ac:dyDescent="0.3">
      <c r="A2" s="3047"/>
      <c r="B2" s="3047"/>
      <c r="C2" s="3047"/>
      <c r="D2" s="3047"/>
      <c r="E2" s="3047"/>
      <c r="F2" s="3047"/>
      <c r="G2" s="3048"/>
      <c r="H2" s="3049"/>
      <c r="I2" s="3630">
        <v>1</v>
      </c>
      <c r="J2" s="3631">
        <f>1+I2</f>
        <v>2</v>
      </c>
      <c r="K2" s="3631">
        <f t="shared" ref="K2:BS2" si="0">1+J2</f>
        <v>3</v>
      </c>
      <c r="L2" s="3631">
        <f t="shared" si="0"/>
        <v>4</v>
      </c>
      <c r="M2" s="3631">
        <f t="shared" si="0"/>
        <v>5</v>
      </c>
      <c r="N2" s="3631">
        <f t="shared" si="0"/>
        <v>6</v>
      </c>
      <c r="O2" s="3631">
        <f t="shared" si="0"/>
        <v>7</v>
      </c>
      <c r="P2" s="3631">
        <f t="shared" si="0"/>
        <v>8</v>
      </c>
      <c r="Q2" s="3631">
        <f t="shared" si="0"/>
        <v>9</v>
      </c>
      <c r="R2" s="3631">
        <f t="shared" si="0"/>
        <v>10</v>
      </c>
      <c r="S2" s="3631">
        <f t="shared" si="0"/>
        <v>11</v>
      </c>
      <c r="T2" s="3631">
        <f t="shared" si="0"/>
        <v>12</v>
      </c>
      <c r="U2" s="3631">
        <f t="shared" si="0"/>
        <v>13</v>
      </c>
      <c r="V2" s="3631">
        <f t="shared" si="0"/>
        <v>14</v>
      </c>
      <c r="W2" s="3631">
        <f t="shared" si="0"/>
        <v>15</v>
      </c>
      <c r="X2" s="3631">
        <f t="shared" si="0"/>
        <v>16</v>
      </c>
      <c r="Y2" s="3631">
        <f t="shared" si="0"/>
        <v>17</v>
      </c>
      <c r="Z2" s="3631">
        <f t="shared" si="0"/>
        <v>18</v>
      </c>
      <c r="AA2" s="3631">
        <f t="shared" si="0"/>
        <v>19</v>
      </c>
      <c r="AB2" s="3631">
        <f t="shared" si="0"/>
        <v>20</v>
      </c>
      <c r="AC2" s="3631">
        <f t="shared" si="0"/>
        <v>21</v>
      </c>
      <c r="AD2" s="3631">
        <f t="shared" si="0"/>
        <v>22</v>
      </c>
      <c r="AE2" s="3631">
        <f t="shared" si="0"/>
        <v>23</v>
      </c>
      <c r="AF2" s="3631">
        <f t="shared" si="0"/>
        <v>24</v>
      </c>
      <c r="AG2" s="3631">
        <f t="shared" si="0"/>
        <v>25</v>
      </c>
      <c r="AH2" s="3631">
        <f t="shared" si="0"/>
        <v>26</v>
      </c>
      <c r="AI2" s="3631">
        <f t="shared" si="0"/>
        <v>27</v>
      </c>
      <c r="AJ2" s="3631">
        <f t="shared" si="0"/>
        <v>28</v>
      </c>
      <c r="AK2" s="3631">
        <f t="shared" si="0"/>
        <v>29</v>
      </c>
      <c r="AL2" s="3631">
        <f t="shared" si="0"/>
        <v>30</v>
      </c>
      <c r="AM2" s="3631">
        <f t="shared" si="0"/>
        <v>31</v>
      </c>
      <c r="AN2" s="3631">
        <f t="shared" si="0"/>
        <v>32</v>
      </c>
      <c r="AO2" s="3631">
        <f t="shared" si="0"/>
        <v>33</v>
      </c>
      <c r="AP2" s="3631">
        <f t="shared" si="0"/>
        <v>34</v>
      </c>
      <c r="AQ2" s="3631">
        <f t="shared" si="0"/>
        <v>35</v>
      </c>
      <c r="AR2" s="3631">
        <f t="shared" si="0"/>
        <v>36</v>
      </c>
      <c r="AS2" s="3631">
        <f t="shared" si="0"/>
        <v>37</v>
      </c>
      <c r="AT2" s="3631">
        <f t="shared" si="0"/>
        <v>38</v>
      </c>
      <c r="AU2" s="3631">
        <f t="shared" si="0"/>
        <v>39</v>
      </c>
      <c r="AV2" s="3631">
        <f t="shared" si="0"/>
        <v>40</v>
      </c>
      <c r="AW2" s="3631">
        <f t="shared" si="0"/>
        <v>41</v>
      </c>
      <c r="AX2" s="3631">
        <f t="shared" si="0"/>
        <v>42</v>
      </c>
      <c r="AY2" s="3631">
        <f t="shared" si="0"/>
        <v>43</v>
      </c>
      <c r="AZ2" s="3631">
        <f t="shared" si="0"/>
        <v>44</v>
      </c>
      <c r="BA2" s="3631">
        <f t="shared" si="0"/>
        <v>45</v>
      </c>
      <c r="BB2" s="3631">
        <f t="shared" si="0"/>
        <v>46</v>
      </c>
      <c r="BC2" s="3631">
        <f t="shared" si="0"/>
        <v>47</v>
      </c>
      <c r="BD2" s="3631">
        <f t="shared" si="0"/>
        <v>48</v>
      </c>
      <c r="BE2" s="3631">
        <f t="shared" si="0"/>
        <v>49</v>
      </c>
      <c r="BF2" s="3631">
        <f t="shared" si="0"/>
        <v>50</v>
      </c>
      <c r="BG2" s="3631">
        <f t="shared" si="0"/>
        <v>51</v>
      </c>
      <c r="BH2" s="3631">
        <f t="shared" si="0"/>
        <v>52</v>
      </c>
      <c r="BI2" s="3631">
        <f t="shared" si="0"/>
        <v>53</v>
      </c>
      <c r="BJ2" s="3631">
        <f t="shared" si="0"/>
        <v>54</v>
      </c>
      <c r="BK2" s="3631">
        <f t="shared" si="0"/>
        <v>55</v>
      </c>
      <c r="BL2" s="3631">
        <f t="shared" si="0"/>
        <v>56</v>
      </c>
      <c r="BM2" s="3631">
        <f t="shared" si="0"/>
        <v>57</v>
      </c>
      <c r="BN2" s="3631">
        <f t="shared" si="0"/>
        <v>58</v>
      </c>
      <c r="BO2" s="3631">
        <f t="shared" si="0"/>
        <v>59</v>
      </c>
      <c r="BP2" s="3631">
        <f t="shared" si="0"/>
        <v>60</v>
      </c>
      <c r="BQ2" s="3631">
        <f t="shared" si="0"/>
        <v>61</v>
      </c>
      <c r="BR2" s="3631">
        <f t="shared" si="0"/>
        <v>62</v>
      </c>
      <c r="BS2" s="3631">
        <f t="shared" si="0"/>
        <v>63</v>
      </c>
      <c r="BT2" s="3631">
        <f t="shared" ref="BT2:EE2" si="1">1+BS2</f>
        <v>64</v>
      </c>
      <c r="BU2" s="3631">
        <f t="shared" si="1"/>
        <v>65</v>
      </c>
      <c r="BV2" s="3631">
        <f t="shared" si="1"/>
        <v>66</v>
      </c>
      <c r="BW2" s="3631">
        <f t="shared" si="1"/>
        <v>67</v>
      </c>
      <c r="BX2" s="3631">
        <f t="shared" si="1"/>
        <v>68</v>
      </c>
      <c r="BY2" s="3631">
        <f t="shared" si="1"/>
        <v>69</v>
      </c>
      <c r="BZ2" s="3631">
        <f t="shared" si="1"/>
        <v>70</v>
      </c>
      <c r="CA2" s="3631">
        <f t="shared" si="1"/>
        <v>71</v>
      </c>
      <c r="CB2" s="3631">
        <f t="shared" si="1"/>
        <v>72</v>
      </c>
      <c r="CC2" s="3631">
        <f t="shared" si="1"/>
        <v>73</v>
      </c>
      <c r="CD2" s="3631">
        <f t="shared" si="1"/>
        <v>74</v>
      </c>
      <c r="CE2" s="3631">
        <f t="shared" si="1"/>
        <v>75</v>
      </c>
      <c r="CF2" s="3631">
        <f t="shared" si="1"/>
        <v>76</v>
      </c>
      <c r="CG2" s="3631">
        <f t="shared" si="1"/>
        <v>77</v>
      </c>
      <c r="CH2" s="3631">
        <f t="shared" si="1"/>
        <v>78</v>
      </c>
      <c r="CI2" s="3631">
        <f t="shared" si="1"/>
        <v>79</v>
      </c>
      <c r="CJ2" s="3631">
        <f t="shared" si="1"/>
        <v>80</v>
      </c>
      <c r="CK2" s="3631">
        <f t="shared" si="1"/>
        <v>81</v>
      </c>
      <c r="CL2" s="3631">
        <f t="shared" si="1"/>
        <v>82</v>
      </c>
      <c r="CM2" s="3631">
        <f t="shared" si="1"/>
        <v>83</v>
      </c>
      <c r="CN2" s="3631">
        <f t="shared" si="1"/>
        <v>84</v>
      </c>
      <c r="CO2" s="3631">
        <f t="shared" si="1"/>
        <v>85</v>
      </c>
      <c r="CP2" s="3631">
        <f t="shared" si="1"/>
        <v>86</v>
      </c>
      <c r="CQ2" s="3631">
        <f t="shared" si="1"/>
        <v>87</v>
      </c>
      <c r="CR2" s="3631">
        <f t="shared" si="1"/>
        <v>88</v>
      </c>
      <c r="CS2" s="3631">
        <f t="shared" si="1"/>
        <v>89</v>
      </c>
      <c r="CT2" s="3631">
        <f t="shared" si="1"/>
        <v>90</v>
      </c>
      <c r="CU2" s="3631">
        <f t="shared" si="1"/>
        <v>91</v>
      </c>
      <c r="CV2" s="3631">
        <f t="shared" si="1"/>
        <v>92</v>
      </c>
      <c r="CW2" s="3631">
        <f t="shared" si="1"/>
        <v>93</v>
      </c>
      <c r="CX2" s="3631">
        <f t="shared" si="1"/>
        <v>94</v>
      </c>
      <c r="CY2" s="3631">
        <f t="shared" si="1"/>
        <v>95</v>
      </c>
      <c r="CZ2" s="3631">
        <f t="shared" si="1"/>
        <v>96</v>
      </c>
      <c r="DA2" s="3631">
        <f t="shared" si="1"/>
        <v>97</v>
      </c>
      <c r="DB2" s="3631">
        <f t="shared" si="1"/>
        <v>98</v>
      </c>
      <c r="DC2" s="3631">
        <f t="shared" si="1"/>
        <v>99</v>
      </c>
      <c r="DD2" s="3631">
        <f t="shared" si="1"/>
        <v>100</v>
      </c>
      <c r="DE2" s="3631">
        <f t="shared" si="1"/>
        <v>101</v>
      </c>
      <c r="DF2" s="3631">
        <f t="shared" si="1"/>
        <v>102</v>
      </c>
      <c r="DG2" s="3631">
        <f t="shared" si="1"/>
        <v>103</v>
      </c>
      <c r="DH2" s="3631">
        <f t="shared" si="1"/>
        <v>104</v>
      </c>
      <c r="DI2" s="3631">
        <f t="shared" si="1"/>
        <v>105</v>
      </c>
      <c r="DJ2" s="3631">
        <f t="shared" si="1"/>
        <v>106</v>
      </c>
      <c r="DK2" s="3631">
        <f t="shared" si="1"/>
        <v>107</v>
      </c>
      <c r="DL2" s="3631">
        <f t="shared" si="1"/>
        <v>108</v>
      </c>
      <c r="DM2" s="3631">
        <f t="shared" si="1"/>
        <v>109</v>
      </c>
      <c r="DN2" s="3631">
        <f t="shared" si="1"/>
        <v>110</v>
      </c>
      <c r="DO2" s="3631">
        <f t="shared" si="1"/>
        <v>111</v>
      </c>
      <c r="DP2" s="3631">
        <f t="shared" si="1"/>
        <v>112</v>
      </c>
      <c r="DQ2" s="3631">
        <f t="shared" si="1"/>
        <v>113</v>
      </c>
      <c r="DR2" s="3631">
        <f t="shared" si="1"/>
        <v>114</v>
      </c>
      <c r="DS2" s="3631">
        <f t="shared" si="1"/>
        <v>115</v>
      </c>
      <c r="DT2" s="3631">
        <f t="shared" si="1"/>
        <v>116</v>
      </c>
      <c r="DU2" s="3631">
        <f t="shared" si="1"/>
        <v>117</v>
      </c>
      <c r="DV2" s="3631">
        <f t="shared" si="1"/>
        <v>118</v>
      </c>
      <c r="DW2" s="3631">
        <f t="shared" si="1"/>
        <v>119</v>
      </c>
      <c r="DX2" s="3631">
        <f t="shared" si="1"/>
        <v>120</v>
      </c>
      <c r="DY2" s="3631">
        <f t="shared" si="1"/>
        <v>121</v>
      </c>
      <c r="DZ2" s="3631">
        <f t="shared" si="1"/>
        <v>122</v>
      </c>
      <c r="EA2" s="3631">
        <f t="shared" si="1"/>
        <v>123</v>
      </c>
      <c r="EB2" s="3631">
        <f t="shared" si="1"/>
        <v>124</v>
      </c>
      <c r="EC2" s="3631">
        <f t="shared" si="1"/>
        <v>125</v>
      </c>
      <c r="ED2" s="3631">
        <f t="shared" si="1"/>
        <v>126</v>
      </c>
      <c r="EE2" s="3631">
        <f t="shared" si="1"/>
        <v>127</v>
      </c>
      <c r="EF2" s="3631">
        <f t="shared" ref="EF2:GQ2" si="2">1+EE2</f>
        <v>128</v>
      </c>
      <c r="EG2" s="3631">
        <f t="shared" si="2"/>
        <v>129</v>
      </c>
      <c r="EH2" s="3631">
        <f t="shared" si="2"/>
        <v>130</v>
      </c>
      <c r="EI2" s="3631">
        <f t="shared" si="2"/>
        <v>131</v>
      </c>
      <c r="EJ2" s="3631">
        <f t="shared" si="2"/>
        <v>132</v>
      </c>
      <c r="EK2" s="3631">
        <f t="shared" si="2"/>
        <v>133</v>
      </c>
      <c r="EL2" s="3631">
        <f t="shared" si="2"/>
        <v>134</v>
      </c>
      <c r="EM2" s="3631">
        <f t="shared" si="2"/>
        <v>135</v>
      </c>
      <c r="EN2" s="3631">
        <f t="shared" si="2"/>
        <v>136</v>
      </c>
      <c r="EO2" s="3631">
        <f t="shared" si="2"/>
        <v>137</v>
      </c>
      <c r="EP2" s="3631">
        <f t="shared" si="2"/>
        <v>138</v>
      </c>
      <c r="EQ2" s="3631">
        <f t="shared" si="2"/>
        <v>139</v>
      </c>
      <c r="ER2" s="3631">
        <f t="shared" si="2"/>
        <v>140</v>
      </c>
      <c r="ES2" s="3631">
        <f t="shared" si="2"/>
        <v>141</v>
      </c>
      <c r="ET2" s="3631">
        <f t="shared" si="2"/>
        <v>142</v>
      </c>
      <c r="EU2" s="3631">
        <f t="shared" si="2"/>
        <v>143</v>
      </c>
      <c r="EV2" s="3631">
        <f t="shared" si="2"/>
        <v>144</v>
      </c>
      <c r="EW2" s="3631">
        <f t="shared" si="2"/>
        <v>145</v>
      </c>
      <c r="EX2" s="3631">
        <f t="shared" si="2"/>
        <v>146</v>
      </c>
      <c r="EY2" s="3631">
        <f t="shared" si="2"/>
        <v>147</v>
      </c>
      <c r="EZ2" s="3631">
        <f t="shared" si="2"/>
        <v>148</v>
      </c>
      <c r="FA2" s="3631">
        <f t="shared" si="2"/>
        <v>149</v>
      </c>
      <c r="FB2" s="3631">
        <f t="shared" si="2"/>
        <v>150</v>
      </c>
      <c r="FC2" s="3631">
        <f t="shared" si="2"/>
        <v>151</v>
      </c>
      <c r="FD2" s="3631">
        <f t="shared" si="2"/>
        <v>152</v>
      </c>
      <c r="FE2" s="3631">
        <f t="shared" si="2"/>
        <v>153</v>
      </c>
      <c r="FF2" s="3631">
        <f t="shared" si="2"/>
        <v>154</v>
      </c>
      <c r="FG2" s="3631">
        <f t="shared" si="2"/>
        <v>155</v>
      </c>
      <c r="FH2" s="3631">
        <f t="shared" si="2"/>
        <v>156</v>
      </c>
      <c r="FI2" s="3631">
        <f t="shared" si="2"/>
        <v>157</v>
      </c>
      <c r="FJ2" s="3631">
        <f t="shared" si="2"/>
        <v>158</v>
      </c>
      <c r="FK2" s="3631">
        <f t="shared" si="2"/>
        <v>159</v>
      </c>
      <c r="FL2" s="3631">
        <f t="shared" si="2"/>
        <v>160</v>
      </c>
      <c r="FM2" s="3631">
        <f t="shared" si="2"/>
        <v>161</v>
      </c>
      <c r="FN2" s="3631">
        <f t="shared" si="2"/>
        <v>162</v>
      </c>
      <c r="FO2" s="3631">
        <f t="shared" si="2"/>
        <v>163</v>
      </c>
      <c r="FP2" s="3631">
        <f t="shared" si="2"/>
        <v>164</v>
      </c>
      <c r="FQ2" s="3631">
        <f t="shared" si="2"/>
        <v>165</v>
      </c>
      <c r="FR2" s="3631">
        <f t="shared" si="2"/>
        <v>166</v>
      </c>
      <c r="FS2" s="3631">
        <f t="shared" si="2"/>
        <v>167</v>
      </c>
      <c r="FT2" s="3631">
        <f t="shared" si="2"/>
        <v>168</v>
      </c>
      <c r="FU2" s="3631">
        <f t="shared" si="2"/>
        <v>169</v>
      </c>
      <c r="FV2" s="3631">
        <f t="shared" si="2"/>
        <v>170</v>
      </c>
      <c r="FW2" s="3631">
        <f t="shared" si="2"/>
        <v>171</v>
      </c>
      <c r="FX2" s="3631">
        <f t="shared" si="2"/>
        <v>172</v>
      </c>
      <c r="FY2" s="3631">
        <f t="shared" si="2"/>
        <v>173</v>
      </c>
      <c r="FZ2" s="3631">
        <f t="shared" si="2"/>
        <v>174</v>
      </c>
      <c r="GA2" s="3631">
        <f t="shared" si="2"/>
        <v>175</v>
      </c>
      <c r="GB2" s="3631">
        <f t="shared" si="2"/>
        <v>176</v>
      </c>
      <c r="GC2" s="3631">
        <f t="shared" si="2"/>
        <v>177</v>
      </c>
      <c r="GD2" s="3631">
        <f t="shared" si="2"/>
        <v>178</v>
      </c>
      <c r="GE2" s="3631">
        <f t="shared" si="2"/>
        <v>179</v>
      </c>
      <c r="GF2" s="3631">
        <f t="shared" si="2"/>
        <v>180</v>
      </c>
      <c r="GG2" s="3631">
        <f t="shared" si="2"/>
        <v>181</v>
      </c>
      <c r="GH2" s="3631">
        <f t="shared" si="2"/>
        <v>182</v>
      </c>
      <c r="GI2" s="3631">
        <f t="shared" si="2"/>
        <v>183</v>
      </c>
      <c r="GJ2" s="3631">
        <f t="shared" si="2"/>
        <v>184</v>
      </c>
      <c r="GK2" s="3631">
        <f t="shared" si="2"/>
        <v>185</v>
      </c>
      <c r="GL2" s="3631">
        <f t="shared" si="2"/>
        <v>186</v>
      </c>
      <c r="GM2" s="3631">
        <f t="shared" si="2"/>
        <v>187</v>
      </c>
      <c r="GN2" s="3631">
        <f t="shared" si="2"/>
        <v>188</v>
      </c>
      <c r="GO2" s="3631">
        <f t="shared" si="2"/>
        <v>189</v>
      </c>
      <c r="GP2" s="3631">
        <f t="shared" si="2"/>
        <v>190</v>
      </c>
      <c r="GQ2" s="3631">
        <f t="shared" si="2"/>
        <v>191</v>
      </c>
      <c r="GR2" s="3631">
        <f t="shared" ref="GR2:JC2" si="3">1+GQ2</f>
        <v>192</v>
      </c>
      <c r="GS2" s="3631">
        <f t="shared" si="3"/>
        <v>193</v>
      </c>
      <c r="GT2" s="3631">
        <f t="shared" si="3"/>
        <v>194</v>
      </c>
      <c r="GU2" s="3631">
        <f t="shared" si="3"/>
        <v>195</v>
      </c>
      <c r="GV2" s="3631">
        <f t="shared" si="3"/>
        <v>196</v>
      </c>
      <c r="GW2" s="3631">
        <f t="shared" si="3"/>
        <v>197</v>
      </c>
      <c r="GX2" s="3631">
        <f t="shared" si="3"/>
        <v>198</v>
      </c>
      <c r="GY2" s="3631">
        <f t="shared" si="3"/>
        <v>199</v>
      </c>
      <c r="GZ2" s="3631">
        <f t="shared" si="3"/>
        <v>200</v>
      </c>
      <c r="HA2" s="3631">
        <f t="shared" si="3"/>
        <v>201</v>
      </c>
      <c r="HB2" s="3631">
        <f t="shared" si="3"/>
        <v>202</v>
      </c>
      <c r="HC2" s="3631">
        <f t="shared" si="3"/>
        <v>203</v>
      </c>
      <c r="HD2" s="3631">
        <f t="shared" si="3"/>
        <v>204</v>
      </c>
      <c r="HE2" s="3631">
        <f t="shared" si="3"/>
        <v>205</v>
      </c>
      <c r="HF2" s="3631">
        <f t="shared" si="3"/>
        <v>206</v>
      </c>
      <c r="HG2" s="3631">
        <f t="shared" si="3"/>
        <v>207</v>
      </c>
      <c r="HH2" s="3631">
        <f t="shared" si="3"/>
        <v>208</v>
      </c>
      <c r="HI2" s="3631">
        <f t="shared" si="3"/>
        <v>209</v>
      </c>
      <c r="HJ2" s="3631">
        <f t="shared" si="3"/>
        <v>210</v>
      </c>
      <c r="HK2" s="3631">
        <f t="shared" si="3"/>
        <v>211</v>
      </c>
      <c r="HL2" s="3631">
        <f t="shared" si="3"/>
        <v>212</v>
      </c>
      <c r="HM2" s="3631">
        <f t="shared" si="3"/>
        <v>213</v>
      </c>
      <c r="HN2" s="3631">
        <f t="shared" si="3"/>
        <v>214</v>
      </c>
      <c r="HO2" s="3631">
        <f t="shared" si="3"/>
        <v>215</v>
      </c>
      <c r="HP2" s="3631">
        <f t="shared" si="3"/>
        <v>216</v>
      </c>
      <c r="HQ2" s="3631">
        <f t="shared" si="3"/>
        <v>217</v>
      </c>
      <c r="HR2" s="3631">
        <f t="shared" si="3"/>
        <v>218</v>
      </c>
      <c r="HS2" s="3631">
        <f t="shared" si="3"/>
        <v>219</v>
      </c>
      <c r="HT2" s="3631">
        <f t="shared" si="3"/>
        <v>220</v>
      </c>
      <c r="HU2" s="3631">
        <f t="shared" si="3"/>
        <v>221</v>
      </c>
      <c r="HV2" s="3631">
        <f t="shared" si="3"/>
        <v>222</v>
      </c>
      <c r="HW2" s="3631">
        <f t="shared" si="3"/>
        <v>223</v>
      </c>
      <c r="HX2" s="3631">
        <f t="shared" si="3"/>
        <v>224</v>
      </c>
      <c r="HY2" s="3631">
        <f t="shared" si="3"/>
        <v>225</v>
      </c>
      <c r="HZ2" s="3631">
        <f t="shared" si="3"/>
        <v>226</v>
      </c>
      <c r="IA2" s="3631">
        <f t="shared" si="3"/>
        <v>227</v>
      </c>
      <c r="IB2" s="3631">
        <f t="shared" si="3"/>
        <v>228</v>
      </c>
      <c r="IC2" s="3631">
        <f t="shared" si="3"/>
        <v>229</v>
      </c>
      <c r="ID2" s="3631">
        <f t="shared" si="3"/>
        <v>230</v>
      </c>
      <c r="IE2" s="3631">
        <f t="shared" si="3"/>
        <v>231</v>
      </c>
      <c r="IF2" s="3631">
        <f t="shared" si="3"/>
        <v>232</v>
      </c>
      <c r="IG2" s="3631">
        <f t="shared" si="3"/>
        <v>233</v>
      </c>
      <c r="IH2" s="3631">
        <f t="shared" si="3"/>
        <v>234</v>
      </c>
      <c r="II2" s="3631">
        <f t="shared" si="3"/>
        <v>235</v>
      </c>
      <c r="IJ2" s="3631">
        <f t="shared" si="3"/>
        <v>236</v>
      </c>
      <c r="IK2" s="3631">
        <f t="shared" si="3"/>
        <v>237</v>
      </c>
      <c r="IL2" s="3631">
        <f t="shared" si="3"/>
        <v>238</v>
      </c>
      <c r="IM2" s="3631">
        <f t="shared" si="3"/>
        <v>239</v>
      </c>
      <c r="IN2" s="3631">
        <f t="shared" si="3"/>
        <v>240</v>
      </c>
      <c r="IO2" s="3631">
        <f t="shared" si="3"/>
        <v>241</v>
      </c>
      <c r="IP2" s="3631">
        <f t="shared" si="3"/>
        <v>242</v>
      </c>
      <c r="IQ2" s="3631">
        <f t="shared" si="3"/>
        <v>243</v>
      </c>
      <c r="IR2" s="3631">
        <f t="shared" si="3"/>
        <v>244</v>
      </c>
      <c r="IS2" s="3631">
        <f t="shared" si="3"/>
        <v>245</v>
      </c>
      <c r="IT2" s="3631">
        <f t="shared" si="3"/>
        <v>246</v>
      </c>
      <c r="IU2" s="3631">
        <f t="shared" si="3"/>
        <v>247</v>
      </c>
      <c r="IV2" s="3631">
        <f t="shared" si="3"/>
        <v>248</v>
      </c>
      <c r="IW2" s="3631">
        <f t="shared" si="3"/>
        <v>249</v>
      </c>
      <c r="IX2" s="3631">
        <f t="shared" si="3"/>
        <v>250</v>
      </c>
      <c r="IY2" s="3631">
        <f t="shared" si="3"/>
        <v>251</v>
      </c>
      <c r="IZ2" s="3631">
        <f t="shared" si="3"/>
        <v>252</v>
      </c>
      <c r="JA2" s="3631">
        <f t="shared" si="3"/>
        <v>253</v>
      </c>
      <c r="JB2" s="3631">
        <f t="shared" si="3"/>
        <v>254</v>
      </c>
      <c r="JC2" s="3631">
        <f t="shared" si="3"/>
        <v>255</v>
      </c>
      <c r="JD2" s="3631">
        <f t="shared" ref="JD2:LO2" si="4">1+JC2</f>
        <v>256</v>
      </c>
      <c r="JE2" s="3631">
        <f t="shared" si="4"/>
        <v>257</v>
      </c>
      <c r="JF2" s="3631">
        <f t="shared" si="4"/>
        <v>258</v>
      </c>
      <c r="JG2" s="3631">
        <f t="shared" si="4"/>
        <v>259</v>
      </c>
      <c r="JH2" s="3631">
        <f t="shared" si="4"/>
        <v>260</v>
      </c>
      <c r="JI2" s="3631">
        <f t="shared" si="4"/>
        <v>261</v>
      </c>
      <c r="JJ2" s="3631">
        <f t="shared" si="4"/>
        <v>262</v>
      </c>
      <c r="JK2" s="3631">
        <f t="shared" si="4"/>
        <v>263</v>
      </c>
      <c r="JL2" s="3631">
        <f t="shared" si="4"/>
        <v>264</v>
      </c>
      <c r="JM2" s="3631">
        <f t="shared" si="4"/>
        <v>265</v>
      </c>
      <c r="JN2" s="3631">
        <f t="shared" si="4"/>
        <v>266</v>
      </c>
      <c r="JO2" s="3631">
        <f t="shared" si="4"/>
        <v>267</v>
      </c>
      <c r="JP2" s="3631">
        <f t="shared" si="4"/>
        <v>268</v>
      </c>
      <c r="JQ2" s="3631">
        <f t="shared" si="4"/>
        <v>269</v>
      </c>
      <c r="JR2" s="3631">
        <f t="shared" si="4"/>
        <v>270</v>
      </c>
      <c r="JS2" s="3631">
        <f t="shared" si="4"/>
        <v>271</v>
      </c>
      <c r="JT2" s="3631">
        <f t="shared" si="4"/>
        <v>272</v>
      </c>
      <c r="JU2" s="3631">
        <f t="shared" si="4"/>
        <v>273</v>
      </c>
      <c r="JV2" s="3631">
        <f t="shared" si="4"/>
        <v>274</v>
      </c>
      <c r="JW2" s="3631">
        <f t="shared" si="4"/>
        <v>275</v>
      </c>
      <c r="JX2" s="3631">
        <f t="shared" si="4"/>
        <v>276</v>
      </c>
      <c r="JY2" s="3631">
        <f t="shared" si="4"/>
        <v>277</v>
      </c>
      <c r="JZ2" s="3631">
        <f t="shared" si="4"/>
        <v>278</v>
      </c>
      <c r="KA2" s="3631">
        <f t="shared" si="4"/>
        <v>279</v>
      </c>
      <c r="KB2" s="3631">
        <f t="shared" si="4"/>
        <v>280</v>
      </c>
      <c r="KC2" s="3631">
        <f t="shared" si="4"/>
        <v>281</v>
      </c>
      <c r="KD2" s="3631">
        <f t="shared" si="4"/>
        <v>282</v>
      </c>
      <c r="KE2" s="3631">
        <f t="shared" si="4"/>
        <v>283</v>
      </c>
      <c r="KF2" s="3631">
        <f t="shared" si="4"/>
        <v>284</v>
      </c>
      <c r="KG2" s="3631">
        <f t="shared" si="4"/>
        <v>285</v>
      </c>
      <c r="KH2" s="3631">
        <f t="shared" si="4"/>
        <v>286</v>
      </c>
      <c r="KI2" s="3631">
        <f t="shared" si="4"/>
        <v>287</v>
      </c>
      <c r="KJ2" s="3631">
        <f t="shared" si="4"/>
        <v>288</v>
      </c>
      <c r="KK2" s="3631">
        <f t="shared" si="4"/>
        <v>289</v>
      </c>
      <c r="KL2" s="3631">
        <f t="shared" si="4"/>
        <v>290</v>
      </c>
      <c r="KM2" s="3631">
        <f t="shared" si="4"/>
        <v>291</v>
      </c>
      <c r="KN2" s="3631">
        <f t="shared" si="4"/>
        <v>292</v>
      </c>
      <c r="KO2" s="3631">
        <f t="shared" si="4"/>
        <v>293</v>
      </c>
      <c r="KP2" s="3631">
        <f t="shared" si="4"/>
        <v>294</v>
      </c>
      <c r="KQ2" s="3631">
        <f t="shared" si="4"/>
        <v>295</v>
      </c>
      <c r="KR2" s="3631">
        <f t="shared" si="4"/>
        <v>296</v>
      </c>
      <c r="KS2" s="3631">
        <f t="shared" si="4"/>
        <v>297</v>
      </c>
      <c r="KT2" s="3631">
        <f t="shared" si="4"/>
        <v>298</v>
      </c>
      <c r="KU2" s="3631">
        <f t="shared" si="4"/>
        <v>299</v>
      </c>
      <c r="KV2" s="3631">
        <f t="shared" si="4"/>
        <v>300</v>
      </c>
      <c r="KW2" s="3631">
        <f t="shared" si="4"/>
        <v>301</v>
      </c>
      <c r="KX2" s="3631">
        <f t="shared" si="4"/>
        <v>302</v>
      </c>
      <c r="KY2" s="3631">
        <f t="shared" si="4"/>
        <v>303</v>
      </c>
      <c r="KZ2" s="3631">
        <f t="shared" si="4"/>
        <v>304</v>
      </c>
      <c r="LA2" s="3631">
        <f t="shared" si="4"/>
        <v>305</v>
      </c>
      <c r="LB2" s="3631">
        <f t="shared" si="4"/>
        <v>306</v>
      </c>
      <c r="LC2" s="3631">
        <f t="shared" si="4"/>
        <v>307</v>
      </c>
      <c r="LD2" s="3631">
        <f t="shared" si="4"/>
        <v>308</v>
      </c>
      <c r="LE2" s="3631">
        <f t="shared" si="4"/>
        <v>309</v>
      </c>
      <c r="LF2" s="3631">
        <f t="shared" si="4"/>
        <v>310</v>
      </c>
      <c r="LG2" s="3631">
        <f t="shared" si="4"/>
        <v>311</v>
      </c>
      <c r="LH2" s="3631">
        <f t="shared" si="4"/>
        <v>312</v>
      </c>
      <c r="LI2" s="3631">
        <f t="shared" si="4"/>
        <v>313</v>
      </c>
      <c r="LJ2" s="3631">
        <f t="shared" si="4"/>
        <v>314</v>
      </c>
      <c r="LK2" s="3631">
        <f t="shared" si="4"/>
        <v>315</v>
      </c>
      <c r="LL2" s="3631">
        <f t="shared" si="4"/>
        <v>316</v>
      </c>
      <c r="LM2" s="3631">
        <f t="shared" si="4"/>
        <v>317</v>
      </c>
      <c r="LN2" s="3631">
        <f t="shared" si="4"/>
        <v>318</v>
      </c>
      <c r="LO2" s="3631">
        <f t="shared" si="4"/>
        <v>319</v>
      </c>
      <c r="LP2" s="3631">
        <f t="shared" ref="LP2:OA2" si="5">1+LO2</f>
        <v>320</v>
      </c>
      <c r="LQ2" s="3631">
        <f t="shared" si="5"/>
        <v>321</v>
      </c>
      <c r="LR2" s="3631">
        <f t="shared" si="5"/>
        <v>322</v>
      </c>
      <c r="LS2" s="3631">
        <f t="shared" si="5"/>
        <v>323</v>
      </c>
      <c r="LT2" s="3631">
        <f t="shared" si="5"/>
        <v>324</v>
      </c>
      <c r="LU2" s="3631">
        <f t="shared" si="5"/>
        <v>325</v>
      </c>
      <c r="LV2" s="3631">
        <f t="shared" si="5"/>
        <v>326</v>
      </c>
      <c r="LW2" s="3631">
        <f t="shared" si="5"/>
        <v>327</v>
      </c>
      <c r="LX2" s="3631">
        <f t="shared" si="5"/>
        <v>328</v>
      </c>
      <c r="LY2" s="3631">
        <f t="shared" si="5"/>
        <v>329</v>
      </c>
      <c r="LZ2" s="3631">
        <f t="shared" si="5"/>
        <v>330</v>
      </c>
      <c r="MA2" s="3631">
        <f t="shared" si="5"/>
        <v>331</v>
      </c>
      <c r="MB2" s="3631">
        <f t="shared" si="5"/>
        <v>332</v>
      </c>
      <c r="MC2" s="3631">
        <f t="shared" si="5"/>
        <v>333</v>
      </c>
      <c r="MD2" s="3631">
        <f t="shared" si="5"/>
        <v>334</v>
      </c>
      <c r="ME2" s="3631">
        <f t="shared" si="5"/>
        <v>335</v>
      </c>
      <c r="MF2" s="3631">
        <f t="shared" si="5"/>
        <v>336</v>
      </c>
      <c r="MG2" s="3631">
        <f t="shared" si="5"/>
        <v>337</v>
      </c>
      <c r="MH2" s="3631">
        <f t="shared" si="5"/>
        <v>338</v>
      </c>
      <c r="MI2" s="3631">
        <f t="shared" si="5"/>
        <v>339</v>
      </c>
      <c r="MJ2" s="3631">
        <f t="shared" si="5"/>
        <v>340</v>
      </c>
      <c r="MK2" s="3631">
        <f t="shared" si="5"/>
        <v>341</v>
      </c>
      <c r="ML2" s="3631">
        <f t="shared" si="5"/>
        <v>342</v>
      </c>
      <c r="MM2" s="3631">
        <f t="shared" si="5"/>
        <v>343</v>
      </c>
      <c r="MN2" s="3631">
        <f t="shared" si="5"/>
        <v>344</v>
      </c>
      <c r="MO2" s="3631">
        <f t="shared" si="5"/>
        <v>345</v>
      </c>
      <c r="MP2" s="3631">
        <f t="shared" si="5"/>
        <v>346</v>
      </c>
      <c r="MQ2" s="3631">
        <f t="shared" si="5"/>
        <v>347</v>
      </c>
      <c r="MR2" s="3631">
        <f t="shared" si="5"/>
        <v>348</v>
      </c>
      <c r="MS2" s="3631">
        <f t="shared" si="5"/>
        <v>349</v>
      </c>
      <c r="MT2" s="3631">
        <f t="shared" si="5"/>
        <v>350</v>
      </c>
      <c r="MU2" s="3631">
        <f t="shared" si="5"/>
        <v>351</v>
      </c>
      <c r="MV2" s="3631">
        <f t="shared" si="5"/>
        <v>352</v>
      </c>
      <c r="MW2" s="3631">
        <f t="shared" si="5"/>
        <v>353</v>
      </c>
      <c r="MX2" s="3631">
        <f t="shared" si="5"/>
        <v>354</v>
      </c>
      <c r="MY2" s="3631">
        <f t="shared" si="5"/>
        <v>355</v>
      </c>
      <c r="MZ2" s="3631">
        <f t="shared" si="5"/>
        <v>356</v>
      </c>
      <c r="NA2" s="3631">
        <f t="shared" si="5"/>
        <v>357</v>
      </c>
      <c r="NB2" s="3631">
        <f t="shared" si="5"/>
        <v>358</v>
      </c>
      <c r="NC2" s="3631">
        <f t="shared" si="5"/>
        <v>359</v>
      </c>
      <c r="ND2" s="3631">
        <f t="shared" si="5"/>
        <v>360</v>
      </c>
      <c r="NE2" s="3631">
        <f t="shared" si="5"/>
        <v>361</v>
      </c>
      <c r="NF2" s="3631">
        <f t="shared" si="5"/>
        <v>362</v>
      </c>
      <c r="NG2" s="3631">
        <f t="shared" si="5"/>
        <v>363</v>
      </c>
      <c r="NH2" s="3631">
        <f t="shared" si="5"/>
        <v>364</v>
      </c>
      <c r="NI2" s="3631">
        <f t="shared" si="5"/>
        <v>365</v>
      </c>
      <c r="NJ2" s="3631">
        <f t="shared" si="5"/>
        <v>366</v>
      </c>
      <c r="NK2" s="3631">
        <f t="shared" si="5"/>
        <v>367</v>
      </c>
      <c r="NL2" s="3631">
        <f t="shared" si="5"/>
        <v>368</v>
      </c>
      <c r="NM2" s="3631">
        <f t="shared" si="5"/>
        <v>369</v>
      </c>
      <c r="NN2" s="3631">
        <f t="shared" si="5"/>
        <v>370</v>
      </c>
      <c r="NO2" s="3631">
        <f t="shared" si="5"/>
        <v>371</v>
      </c>
      <c r="NP2" s="3631">
        <f t="shared" si="5"/>
        <v>372</v>
      </c>
      <c r="NQ2" s="3631">
        <f t="shared" si="5"/>
        <v>373</v>
      </c>
      <c r="NR2" s="3631">
        <f t="shared" si="5"/>
        <v>374</v>
      </c>
      <c r="NS2" s="3631">
        <f t="shared" si="5"/>
        <v>375</v>
      </c>
      <c r="NT2" s="3631">
        <f t="shared" si="5"/>
        <v>376</v>
      </c>
      <c r="NU2" s="3631">
        <f t="shared" si="5"/>
        <v>377</v>
      </c>
      <c r="NV2" s="3631">
        <f t="shared" si="5"/>
        <v>378</v>
      </c>
      <c r="NW2" s="3631">
        <f t="shared" si="5"/>
        <v>379</v>
      </c>
      <c r="NX2" s="3631">
        <f t="shared" si="5"/>
        <v>380</v>
      </c>
      <c r="NY2" s="3631">
        <f t="shared" si="5"/>
        <v>381</v>
      </c>
      <c r="NZ2" s="3631">
        <f t="shared" si="5"/>
        <v>382</v>
      </c>
      <c r="OA2" s="3631">
        <f t="shared" si="5"/>
        <v>383</v>
      </c>
      <c r="OB2" s="3631">
        <f t="shared" ref="OB2:OI2" si="6">1+OA2</f>
        <v>384</v>
      </c>
      <c r="OC2" s="3631">
        <f t="shared" si="6"/>
        <v>385</v>
      </c>
      <c r="OD2" s="3631">
        <f t="shared" si="6"/>
        <v>386</v>
      </c>
      <c r="OE2" s="3631">
        <f t="shared" si="6"/>
        <v>387</v>
      </c>
      <c r="OF2" s="3631">
        <f t="shared" si="6"/>
        <v>388</v>
      </c>
      <c r="OG2" s="3631">
        <f t="shared" si="6"/>
        <v>389</v>
      </c>
      <c r="OH2" s="3631">
        <f t="shared" si="6"/>
        <v>390</v>
      </c>
      <c r="OI2" s="3050">
        <f t="shared" si="6"/>
        <v>391</v>
      </c>
    </row>
    <row r="3" spans="1:399" ht="52.8" hidden="1" x14ac:dyDescent="0.3">
      <c r="A3" s="3051" t="s">
        <v>737</v>
      </c>
      <c r="B3" s="3047"/>
      <c r="C3" s="3047"/>
      <c r="D3" s="3047"/>
      <c r="E3" s="3047"/>
      <c r="F3" s="3047"/>
      <c r="G3" s="3047"/>
      <c r="H3" s="3938" t="s">
        <v>504</v>
      </c>
      <c r="I3" s="3054" t="s">
        <v>904</v>
      </c>
      <c r="J3" s="3054" t="s">
        <v>904</v>
      </c>
      <c r="K3" s="3054" t="s">
        <v>904</v>
      </c>
      <c r="L3" s="3054" t="s">
        <v>904</v>
      </c>
      <c r="M3" s="3054" t="s">
        <v>904</v>
      </c>
      <c r="N3" s="3054" t="s">
        <v>904</v>
      </c>
      <c r="O3" s="3053" t="s">
        <v>960</v>
      </c>
      <c r="P3" s="3053" t="s">
        <v>960</v>
      </c>
      <c r="Q3" s="3053" t="s">
        <v>960</v>
      </c>
      <c r="R3" s="3053" t="s">
        <v>960</v>
      </c>
      <c r="S3" s="3053" t="s">
        <v>960</v>
      </c>
      <c r="T3" s="3053" t="s">
        <v>960</v>
      </c>
      <c r="U3" s="3053" t="s">
        <v>960</v>
      </c>
      <c r="V3" s="3053" t="s">
        <v>960</v>
      </c>
      <c r="W3" s="3053" t="s">
        <v>960</v>
      </c>
      <c r="X3" s="3053" t="s">
        <v>960</v>
      </c>
      <c r="Y3" s="3053" t="s">
        <v>960</v>
      </c>
      <c r="Z3" s="3053" t="s">
        <v>960</v>
      </c>
      <c r="AA3" s="3053" t="s">
        <v>960</v>
      </c>
      <c r="AB3" s="3053" t="s">
        <v>960</v>
      </c>
      <c r="AC3" s="3053" t="s">
        <v>960</v>
      </c>
      <c r="AD3" s="3053" t="s">
        <v>960</v>
      </c>
      <c r="AE3" s="3053" t="s">
        <v>960</v>
      </c>
      <c r="AF3" s="3053" t="s">
        <v>960</v>
      </c>
      <c r="AG3" s="3053" t="s">
        <v>960</v>
      </c>
      <c r="AH3" s="3053" t="s">
        <v>960</v>
      </c>
      <c r="AI3" s="3053" t="s">
        <v>960</v>
      </c>
      <c r="AJ3" s="3053" t="s">
        <v>960</v>
      </c>
      <c r="AK3" s="3053" t="s">
        <v>960</v>
      </c>
      <c r="AL3" s="3053" t="s">
        <v>960</v>
      </c>
      <c r="AM3" s="3053" t="s">
        <v>960</v>
      </c>
      <c r="AN3" s="3053" t="s">
        <v>960</v>
      </c>
      <c r="AO3" s="3053" t="s">
        <v>960</v>
      </c>
      <c r="AP3" s="3053" t="s">
        <v>960</v>
      </c>
      <c r="AQ3" s="3053" t="s">
        <v>960</v>
      </c>
      <c r="AR3" s="3053" t="s">
        <v>960</v>
      </c>
      <c r="AS3" s="3053" t="s">
        <v>960</v>
      </c>
      <c r="AT3" s="3053" t="s">
        <v>960</v>
      </c>
      <c r="AU3" s="3053" t="s">
        <v>960</v>
      </c>
      <c r="AV3" s="3053" t="s">
        <v>960</v>
      </c>
      <c r="AW3" s="3053" t="s">
        <v>960</v>
      </c>
      <c r="AX3" s="3053" t="s">
        <v>960</v>
      </c>
      <c r="AY3" s="3053" t="s">
        <v>960</v>
      </c>
      <c r="AZ3" s="3053" t="s">
        <v>960</v>
      </c>
      <c r="BA3" s="3053" t="s">
        <v>904</v>
      </c>
      <c r="BB3" s="3053" t="s">
        <v>904</v>
      </c>
      <c r="BC3" s="3053" t="s">
        <v>904</v>
      </c>
      <c r="BD3" s="3053" t="s">
        <v>904</v>
      </c>
      <c r="BE3" s="3053" t="s">
        <v>904</v>
      </c>
      <c r="BF3" s="3053" t="s">
        <v>904</v>
      </c>
      <c r="BG3" s="3053" t="s">
        <v>904</v>
      </c>
      <c r="BH3" s="3053" t="s">
        <v>904</v>
      </c>
      <c r="BI3" s="3053" t="s">
        <v>904</v>
      </c>
      <c r="BJ3" s="3053" t="s">
        <v>904</v>
      </c>
      <c r="BK3" s="3053" t="s">
        <v>904</v>
      </c>
      <c r="BL3" s="3053" t="s">
        <v>904</v>
      </c>
      <c r="BM3" s="3053" t="s">
        <v>904</v>
      </c>
      <c r="BN3" s="3053" t="s">
        <v>904</v>
      </c>
      <c r="BO3" s="3053" t="s">
        <v>904</v>
      </c>
      <c r="BP3" s="3053" t="s">
        <v>904</v>
      </c>
      <c r="BQ3" s="3053" t="s">
        <v>904</v>
      </c>
      <c r="BR3" s="3053" t="s">
        <v>904</v>
      </c>
      <c r="BS3" s="3053" t="s">
        <v>904</v>
      </c>
      <c r="BT3" s="3053" t="s">
        <v>904</v>
      </c>
      <c r="BU3" s="3053" t="s">
        <v>904</v>
      </c>
      <c r="BV3" s="3053" t="s">
        <v>904</v>
      </c>
      <c r="BW3" s="3053" t="s">
        <v>904</v>
      </c>
      <c r="BX3" s="3053" t="s">
        <v>904</v>
      </c>
      <c r="BY3" s="3053" t="s">
        <v>904</v>
      </c>
      <c r="BZ3" s="3053" t="s">
        <v>904</v>
      </c>
      <c r="CA3" s="3053" t="s">
        <v>904</v>
      </c>
      <c r="CB3" s="3053" t="s">
        <v>904</v>
      </c>
      <c r="CC3" s="3053" t="s">
        <v>904</v>
      </c>
      <c r="CD3" s="3053" t="s">
        <v>904</v>
      </c>
      <c r="CE3" s="3053" t="s">
        <v>904</v>
      </c>
      <c r="CF3" s="3053" t="s">
        <v>904</v>
      </c>
      <c r="CG3" s="3053" t="s">
        <v>904</v>
      </c>
      <c r="CH3" s="3053" t="s">
        <v>904</v>
      </c>
      <c r="CI3" s="3053" t="s">
        <v>904</v>
      </c>
      <c r="CJ3" s="3053" t="s">
        <v>904</v>
      </c>
      <c r="CK3" s="3053" t="s">
        <v>904</v>
      </c>
      <c r="CL3" s="3053" t="s">
        <v>904</v>
      </c>
      <c r="CM3" s="3053" t="s">
        <v>904</v>
      </c>
      <c r="CN3" s="3053" t="s">
        <v>904</v>
      </c>
      <c r="CO3" s="3053" t="s">
        <v>904</v>
      </c>
      <c r="CP3" s="3053" t="s">
        <v>904</v>
      </c>
      <c r="CQ3" s="3053" t="s">
        <v>904</v>
      </c>
      <c r="CR3" s="3053" t="s">
        <v>904</v>
      </c>
      <c r="CS3" s="3053" t="s">
        <v>904</v>
      </c>
      <c r="CT3" s="3053" t="s">
        <v>904</v>
      </c>
      <c r="CU3" s="3053" t="s">
        <v>904</v>
      </c>
      <c r="CV3" s="3053" t="s">
        <v>904</v>
      </c>
      <c r="CW3" s="3053" t="s">
        <v>904</v>
      </c>
      <c r="CX3" s="3053" t="s">
        <v>904</v>
      </c>
      <c r="CY3" s="3053" t="s">
        <v>904</v>
      </c>
      <c r="CZ3" s="3053" t="s">
        <v>904</v>
      </c>
      <c r="DA3" s="3053" t="s">
        <v>904</v>
      </c>
      <c r="DB3" s="3053" t="s">
        <v>904</v>
      </c>
      <c r="DC3" s="3053" t="s">
        <v>904</v>
      </c>
      <c r="DD3" s="3053" t="s">
        <v>904</v>
      </c>
      <c r="DE3" s="3053" t="s">
        <v>904</v>
      </c>
      <c r="DF3" s="3053" t="s">
        <v>904</v>
      </c>
      <c r="DG3" s="3053" t="s">
        <v>904</v>
      </c>
      <c r="DH3" s="3053" t="s">
        <v>904</v>
      </c>
      <c r="DI3" s="3053" t="s">
        <v>904</v>
      </c>
      <c r="DJ3" s="3053" t="s">
        <v>904</v>
      </c>
      <c r="DK3" s="3053" t="s">
        <v>904</v>
      </c>
      <c r="DL3" s="3053" t="s">
        <v>904</v>
      </c>
      <c r="DM3" s="3053" t="s">
        <v>904</v>
      </c>
      <c r="DN3" s="3053" t="s">
        <v>904</v>
      </c>
      <c r="DO3" s="3053" t="s">
        <v>904</v>
      </c>
      <c r="DP3" s="3053" t="s">
        <v>904</v>
      </c>
      <c r="DQ3" s="3053" t="s">
        <v>904</v>
      </c>
      <c r="DR3" s="3053" t="s">
        <v>904</v>
      </c>
      <c r="DS3" s="3053" t="s">
        <v>904</v>
      </c>
      <c r="DT3" s="3053" t="s">
        <v>904</v>
      </c>
      <c r="DU3" s="3053" t="s">
        <v>904</v>
      </c>
      <c r="DV3" s="3053" t="s">
        <v>904</v>
      </c>
      <c r="DW3" s="3053" t="s">
        <v>904</v>
      </c>
      <c r="DX3" s="3053" t="s">
        <v>904</v>
      </c>
      <c r="DY3" s="3053" t="s">
        <v>904</v>
      </c>
      <c r="DZ3" s="3053" t="s">
        <v>904</v>
      </c>
      <c r="EA3" s="3053" t="s">
        <v>904</v>
      </c>
      <c r="EB3" s="3053" t="s">
        <v>904</v>
      </c>
      <c r="EC3" s="3053" t="s">
        <v>904</v>
      </c>
      <c r="ED3" s="3053" t="s">
        <v>904</v>
      </c>
      <c r="EE3" s="3053" t="s">
        <v>904</v>
      </c>
      <c r="EF3" s="3053" t="s">
        <v>904</v>
      </c>
      <c r="EG3" s="3053" t="s">
        <v>904</v>
      </c>
      <c r="EH3" s="3053" t="s">
        <v>904</v>
      </c>
      <c r="EI3" s="3053" t="s">
        <v>904</v>
      </c>
      <c r="EJ3" s="3053" t="s">
        <v>904</v>
      </c>
      <c r="EK3" s="3053" t="s">
        <v>904</v>
      </c>
      <c r="EL3" s="3053" t="s">
        <v>904</v>
      </c>
      <c r="EM3" s="3053" t="s">
        <v>904</v>
      </c>
      <c r="EN3" s="3053" t="s">
        <v>904</v>
      </c>
      <c r="EO3" s="3053" t="s">
        <v>904</v>
      </c>
      <c r="EP3" s="3053" t="s">
        <v>904</v>
      </c>
      <c r="EQ3" s="3053" t="s">
        <v>904</v>
      </c>
      <c r="ER3" s="3053" t="s">
        <v>904</v>
      </c>
      <c r="ES3" s="3053" t="s">
        <v>904</v>
      </c>
      <c r="ET3" s="3053" t="s">
        <v>904</v>
      </c>
      <c r="EU3" s="3053" t="s">
        <v>904</v>
      </c>
      <c r="EV3" s="3053" t="s">
        <v>904</v>
      </c>
      <c r="EW3" s="3053" t="s">
        <v>904</v>
      </c>
      <c r="EX3" s="3053" t="s">
        <v>904</v>
      </c>
      <c r="EY3" s="3053" t="s">
        <v>904</v>
      </c>
      <c r="EZ3" s="3053" t="s">
        <v>904</v>
      </c>
      <c r="FA3" s="3053" t="s">
        <v>904</v>
      </c>
      <c r="FB3" s="3053" t="s">
        <v>904</v>
      </c>
      <c r="FC3" s="3053" t="s">
        <v>904</v>
      </c>
      <c r="FD3" s="3053" t="s">
        <v>904</v>
      </c>
      <c r="FE3" s="3053" t="s">
        <v>904</v>
      </c>
      <c r="FF3" s="3053" t="s">
        <v>904</v>
      </c>
      <c r="FG3" s="3053" t="s">
        <v>904</v>
      </c>
      <c r="FH3" s="3053" t="s">
        <v>904</v>
      </c>
      <c r="FI3" s="3053" t="s">
        <v>904</v>
      </c>
      <c r="FJ3" s="3053" t="s">
        <v>904</v>
      </c>
      <c r="FK3" s="3053" t="s">
        <v>904</v>
      </c>
      <c r="FL3" s="3053" t="s">
        <v>904</v>
      </c>
      <c r="FM3" s="3053" t="s">
        <v>904</v>
      </c>
      <c r="FN3" s="3053" t="s">
        <v>904</v>
      </c>
      <c r="FO3" s="3053" t="s">
        <v>904</v>
      </c>
      <c r="FP3" s="3053" t="s">
        <v>904</v>
      </c>
      <c r="FQ3" s="3053" t="s">
        <v>904</v>
      </c>
      <c r="FR3" s="3053" t="s">
        <v>904</v>
      </c>
      <c r="FS3" s="3053" t="s">
        <v>904</v>
      </c>
      <c r="FT3" s="3053" t="s">
        <v>904</v>
      </c>
      <c r="FU3" s="3053" t="s">
        <v>904</v>
      </c>
      <c r="FV3" s="3053" t="s">
        <v>904</v>
      </c>
      <c r="FW3" s="3053" t="s">
        <v>904</v>
      </c>
      <c r="FX3" s="3053" t="s">
        <v>904</v>
      </c>
      <c r="FY3" s="3053" t="s">
        <v>904</v>
      </c>
      <c r="FZ3" s="3053" t="s">
        <v>904</v>
      </c>
      <c r="GA3" s="3053" t="s">
        <v>904</v>
      </c>
      <c r="GB3" s="3053" t="s">
        <v>904</v>
      </c>
      <c r="GC3" s="3053" t="s">
        <v>904</v>
      </c>
      <c r="GD3" s="3053" t="s">
        <v>904</v>
      </c>
      <c r="GE3" s="3053" t="s">
        <v>904</v>
      </c>
      <c r="GF3" s="3053" t="s">
        <v>904</v>
      </c>
      <c r="GG3" s="3053" t="s">
        <v>904</v>
      </c>
      <c r="GH3" s="3053" t="s">
        <v>904</v>
      </c>
      <c r="GI3" s="3053" t="s">
        <v>904</v>
      </c>
      <c r="GJ3" s="3053" t="s">
        <v>904</v>
      </c>
      <c r="GK3" s="3053" t="s">
        <v>904</v>
      </c>
      <c r="GL3" s="3053" t="s">
        <v>904</v>
      </c>
      <c r="GM3" s="3053" t="s">
        <v>904</v>
      </c>
      <c r="GN3" s="3053" t="s">
        <v>904</v>
      </c>
      <c r="GO3" s="3053" t="s">
        <v>904</v>
      </c>
      <c r="GP3" s="3053" t="s">
        <v>904</v>
      </c>
      <c r="GQ3" s="3053" t="s">
        <v>904</v>
      </c>
      <c r="GR3" s="3053" t="s">
        <v>904</v>
      </c>
      <c r="GS3" s="3053" t="s">
        <v>904</v>
      </c>
      <c r="GT3" s="3053" t="s">
        <v>904</v>
      </c>
      <c r="GU3" s="3053" t="s">
        <v>904</v>
      </c>
      <c r="GV3" s="3053" t="s">
        <v>904</v>
      </c>
      <c r="GW3" s="3053" t="s">
        <v>904</v>
      </c>
      <c r="GX3" s="3053" t="s">
        <v>904</v>
      </c>
      <c r="GY3" s="3053" t="s">
        <v>904</v>
      </c>
      <c r="GZ3" s="3053" t="s">
        <v>904</v>
      </c>
      <c r="HA3" s="3053" t="s">
        <v>904</v>
      </c>
      <c r="HB3" s="3053" t="s">
        <v>904</v>
      </c>
      <c r="HC3" s="3053" t="s">
        <v>904</v>
      </c>
      <c r="HD3" s="3053" t="s">
        <v>904</v>
      </c>
      <c r="HE3" s="3053" t="s">
        <v>904</v>
      </c>
      <c r="HF3" s="3053" t="s">
        <v>904</v>
      </c>
      <c r="HG3" s="3053" t="s">
        <v>904</v>
      </c>
      <c r="HH3" s="3053" t="s">
        <v>904</v>
      </c>
      <c r="HI3" s="3053" t="s">
        <v>904</v>
      </c>
      <c r="HJ3" s="3053" t="s">
        <v>904</v>
      </c>
      <c r="HK3" s="3053" t="s">
        <v>904</v>
      </c>
      <c r="HL3" s="3053" t="s">
        <v>904</v>
      </c>
      <c r="HM3" s="3053" t="s">
        <v>904</v>
      </c>
      <c r="HN3" s="3053" t="s">
        <v>904</v>
      </c>
      <c r="HO3" s="3053" t="s">
        <v>904</v>
      </c>
      <c r="HP3" s="3053" t="s">
        <v>904</v>
      </c>
      <c r="HQ3" s="3053" t="s">
        <v>904</v>
      </c>
      <c r="HR3" s="3053" t="s">
        <v>904</v>
      </c>
      <c r="HS3" s="3053" t="s">
        <v>904</v>
      </c>
      <c r="HT3" s="3053" t="s">
        <v>904</v>
      </c>
      <c r="HU3" s="3053" t="s">
        <v>904</v>
      </c>
      <c r="HV3" s="3053" t="s">
        <v>904</v>
      </c>
      <c r="HW3" s="3053" t="s">
        <v>904</v>
      </c>
      <c r="HX3" s="3053" t="s">
        <v>904</v>
      </c>
      <c r="HY3" s="3053" t="s">
        <v>904</v>
      </c>
      <c r="HZ3" s="3053" t="s">
        <v>904</v>
      </c>
      <c r="IA3" s="3053" t="s">
        <v>904</v>
      </c>
      <c r="IB3" s="3053" t="s">
        <v>904</v>
      </c>
      <c r="IC3" s="3053" t="s">
        <v>904</v>
      </c>
      <c r="ID3" s="3053" t="s">
        <v>904</v>
      </c>
      <c r="IE3" s="3053" t="s">
        <v>904</v>
      </c>
      <c r="IF3" s="3053" t="s">
        <v>904</v>
      </c>
      <c r="IG3" s="3053" t="s">
        <v>904</v>
      </c>
      <c r="IH3" s="3053" t="s">
        <v>904</v>
      </c>
      <c r="II3" s="3053" t="s">
        <v>904</v>
      </c>
      <c r="IJ3" s="3053" t="s">
        <v>904</v>
      </c>
      <c r="IK3" s="3053" t="s">
        <v>904</v>
      </c>
      <c r="IL3" s="3053" t="s">
        <v>904</v>
      </c>
      <c r="IM3" s="3053" t="s">
        <v>904</v>
      </c>
      <c r="IN3" s="3053" t="s">
        <v>904</v>
      </c>
      <c r="IO3" s="3053" t="s">
        <v>904</v>
      </c>
      <c r="IP3" s="3053" t="s">
        <v>904</v>
      </c>
      <c r="IQ3" s="3053" t="s">
        <v>904</v>
      </c>
      <c r="IR3" s="3053" t="s">
        <v>904</v>
      </c>
      <c r="IS3" s="3053" t="s">
        <v>904</v>
      </c>
      <c r="IT3" s="3053" t="s">
        <v>904</v>
      </c>
      <c r="IU3" s="3053" t="s">
        <v>904</v>
      </c>
      <c r="IV3" s="3053" t="s">
        <v>904</v>
      </c>
      <c r="IW3" s="3053" t="s">
        <v>904</v>
      </c>
      <c r="IX3" s="3053" t="s">
        <v>904</v>
      </c>
      <c r="IY3" s="3053" t="s">
        <v>904</v>
      </c>
      <c r="IZ3" s="3053" t="s">
        <v>904</v>
      </c>
      <c r="JA3" s="3053" t="s">
        <v>904</v>
      </c>
      <c r="JB3" s="3053" t="s">
        <v>904</v>
      </c>
      <c r="JC3" s="3053" t="s">
        <v>904</v>
      </c>
      <c r="JD3" s="3053" t="s">
        <v>904</v>
      </c>
      <c r="JE3" s="3053" t="s">
        <v>904</v>
      </c>
      <c r="JF3" s="3053" t="s">
        <v>904</v>
      </c>
      <c r="JG3" s="3053" t="s">
        <v>904</v>
      </c>
      <c r="JH3" s="3053" t="s">
        <v>904</v>
      </c>
      <c r="JI3" s="3053" t="s">
        <v>904</v>
      </c>
      <c r="JJ3" s="3053" t="s">
        <v>904</v>
      </c>
      <c r="JK3" s="3053" t="s">
        <v>904</v>
      </c>
      <c r="JL3" s="3053" t="s">
        <v>904</v>
      </c>
      <c r="JM3" s="3053" t="s">
        <v>904</v>
      </c>
      <c r="JN3" s="3053" t="s">
        <v>904</v>
      </c>
      <c r="JO3" s="3053" t="s">
        <v>904</v>
      </c>
      <c r="JP3" s="3053" t="s">
        <v>904</v>
      </c>
      <c r="JQ3" s="3053" t="s">
        <v>904</v>
      </c>
      <c r="JR3" s="3053" t="s">
        <v>904</v>
      </c>
      <c r="JS3" s="3053" t="s">
        <v>904</v>
      </c>
      <c r="JT3" s="3053" t="s">
        <v>904</v>
      </c>
      <c r="JU3" s="3053" t="s">
        <v>904</v>
      </c>
      <c r="JV3" s="3053" t="s">
        <v>904</v>
      </c>
      <c r="JW3" s="3053" t="s">
        <v>904</v>
      </c>
      <c r="JX3" s="3053" t="s">
        <v>904</v>
      </c>
      <c r="JY3" s="3053" t="s">
        <v>904</v>
      </c>
      <c r="JZ3" s="3053" t="s">
        <v>904</v>
      </c>
      <c r="KA3" s="3053" t="s">
        <v>904</v>
      </c>
      <c r="KB3" s="3053" t="s">
        <v>904</v>
      </c>
      <c r="KC3" s="3053" t="s">
        <v>904</v>
      </c>
      <c r="KD3" s="3053" t="s">
        <v>904</v>
      </c>
      <c r="KE3" s="3053" t="s">
        <v>904</v>
      </c>
      <c r="KF3" s="3053" t="s">
        <v>904</v>
      </c>
      <c r="KG3" s="3053" t="s">
        <v>904</v>
      </c>
      <c r="KH3" s="3053" t="s">
        <v>904</v>
      </c>
      <c r="KI3" s="3053" t="s">
        <v>904</v>
      </c>
      <c r="KJ3" s="3053" t="s">
        <v>904</v>
      </c>
      <c r="KK3" s="3053" t="s">
        <v>904</v>
      </c>
      <c r="KL3" s="3053" t="s">
        <v>904</v>
      </c>
      <c r="KM3" s="3053" t="s">
        <v>904</v>
      </c>
      <c r="KN3" s="3053" t="s">
        <v>904</v>
      </c>
      <c r="KO3" s="3053" t="s">
        <v>904</v>
      </c>
      <c r="KP3" s="3053" t="s">
        <v>904</v>
      </c>
      <c r="KQ3" s="3053" t="s">
        <v>904</v>
      </c>
      <c r="KR3" s="3053" t="s">
        <v>904</v>
      </c>
      <c r="KS3" s="3053" t="s">
        <v>904</v>
      </c>
      <c r="KT3" s="3053" t="s">
        <v>904</v>
      </c>
      <c r="KU3" s="3053" t="s">
        <v>904</v>
      </c>
      <c r="KV3" s="3053" t="s">
        <v>904</v>
      </c>
      <c r="KW3" s="3053" t="s">
        <v>904</v>
      </c>
      <c r="KX3" s="3053" t="s">
        <v>904</v>
      </c>
      <c r="KY3" s="3053" t="s">
        <v>904</v>
      </c>
      <c r="KZ3" s="3053" t="s">
        <v>904</v>
      </c>
      <c r="LA3" s="3053" t="s">
        <v>904</v>
      </c>
      <c r="LB3" s="3053" t="s">
        <v>904</v>
      </c>
      <c r="LC3" s="3053" t="s">
        <v>904</v>
      </c>
      <c r="LD3" s="3053" t="s">
        <v>904</v>
      </c>
      <c r="LE3" s="3053" t="s">
        <v>904</v>
      </c>
      <c r="LF3" s="3053" t="s">
        <v>904</v>
      </c>
      <c r="LG3" s="3053" t="s">
        <v>904</v>
      </c>
      <c r="LH3" s="3053" t="s">
        <v>904</v>
      </c>
      <c r="LI3" s="3053" t="s">
        <v>904</v>
      </c>
      <c r="LJ3" s="3053" t="s">
        <v>904</v>
      </c>
      <c r="LK3" s="3053" t="s">
        <v>904</v>
      </c>
      <c r="LL3" s="3053" t="s">
        <v>904</v>
      </c>
      <c r="LM3" s="3053" t="s">
        <v>904</v>
      </c>
      <c r="LN3" s="3053" t="s">
        <v>904</v>
      </c>
      <c r="LO3" s="3053" t="s">
        <v>904</v>
      </c>
      <c r="LP3" s="3053" t="s">
        <v>904</v>
      </c>
      <c r="LQ3" s="3053" t="s">
        <v>904</v>
      </c>
      <c r="LR3" s="3053" t="s">
        <v>904</v>
      </c>
      <c r="LS3" s="3053" t="s">
        <v>904</v>
      </c>
      <c r="LT3" s="3053" t="s">
        <v>904</v>
      </c>
      <c r="LU3" s="3053" t="s">
        <v>904</v>
      </c>
      <c r="LV3" s="3053" t="s">
        <v>904</v>
      </c>
      <c r="LW3" s="3053" t="s">
        <v>904</v>
      </c>
      <c r="LX3" s="3053" t="s">
        <v>904</v>
      </c>
      <c r="LY3" s="3053" t="s">
        <v>904</v>
      </c>
      <c r="LZ3" s="3053" t="s">
        <v>904</v>
      </c>
      <c r="MA3" s="3053" t="s">
        <v>904</v>
      </c>
      <c r="MB3" s="3053" t="s">
        <v>904</v>
      </c>
      <c r="MC3" s="3053" t="s">
        <v>904</v>
      </c>
      <c r="MD3" s="3053" t="s">
        <v>904</v>
      </c>
      <c r="ME3" s="3053" t="s">
        <v>904</v>
      </c>
      <c r="MF3" s="3053" t="s">
        <v>904</v>
      </c>
      <c r="MG3" s="3053" t="s">
        <v>904</v>
      </c>
      <c r="MH3" s="3053" t="s">
        <v>904</v>
      </c>
      <c r="MI3" s="3053" t="s">
        <v>904</v>
      </c>
      <c r="MJ3" s="3053" t="s">
        <v>904</v>
      </c>
      <c r="MK3" s="3053" t="s">
        <v>904</v>
      </c>
      <c r="ML3" s="3053" t="s">
        <v>904</v>
      </c>
      <c r="MM3" s="3053" t="s">
        <v>904</v>
      </c>
      <c r="MN3" s="3053" t="s">
        <v>904</v>
      </c>
      <c r="MO3" s="3053" t="s">
        <v>904</v>
      </c>
      <c r="MP3" s="3053" t="s">
        <v>904</v>
      </c>
      <c r="MQ3" s="3053" t="s">
        <v>904</v>
      </c>
      <c r="MR3" s="3053" t="s">
        <v>904</v>
      </c>
      <c r="MS3" s="3053" t="s">
        <v>904</v>
      </c>
      <c r="MT3" s="3053" t="s">
        <v>904</v>
      </c>
      <c r="MU3" s="3053" t="s">
        <v>904</v>
      </c>
      <c r="MV3" s="3053" t="s">
        <v>904</v>
      </c>
      <c r="MW3" s="3053" t="s">
        <v>904</v>
      </c>
      <c r="MX3" s="3053" t="s">
        <v>904</v>
      </c>
      <c r="MY3" s="3053" t="s">
        <v>904</v>
      </c>
      <c r="MZ3" s="3053" t="s">
        <v>904</v>
      </c>
      <c r="NA3" s="3053" t="s">
        <v>904</v>
      </c>
      <c r="NB3" s="3053" t="s">
        <v>904</v>
      </c>
      <c r="NC3" s="3053" t="s">
        <v>904</v>
      </c>
      <c r="ND3" s="3053" t="s">
        <v>904</v>
      </c>
      <c r="NE3" s="3053" t="s">
        <v>904</v>
      </c>
      <c r="NF3" s="3053" t="s">
        <v>904</v>
      </c>
      <c r="NG3" s="3053" t="s">
        <v>904</v>
      </c>
      <c r="NH3" s="3053" t="s">
        <v>904</v>
      </c>
      <c r="NI3" s="3053" t="s">
        <v>904</v>
      </c>
      <c r="NJ3" s="3053" t="s">
        <v>904</v>
      </c>
      <c r="NK3" s="3053" t="s">
        <v>904</v>
      </c>
      <c r="NL3" s="3053" t="s">
        <v>904</v>
      </c>
      <c r="NM3" s="3053" t="s">
        <v>904</v>
      </c>
      <c r="NN3" s="3053" t="s">
        <v>904</v>
      </c>
      <c r="NO3" s="3053" t="s">
        <v>904</v>
      </c>
      <c r="NP3" s="3053" t="s">
        <v>904</v>
      </c>
      <c r="NQ3" s="3053" t="s">
        <v>904</v>
      </c>
      <c r="NR3" s="3053" t="s">
        <v>904</v>
      </c>
      <c r="NS3" s="3053" t="s">
        <v>904</v>
      </c>
      <c r="NT3" s="3053" t="s">
        <v>904</v>
      </c>
      <c r="NU3" s="3053" t="s">
        <v>904</v>
      </c>
      <c r="NV3" s="3053" t="s">
        <v>904</v>
      </c>
      <c r="NW3" s="3053" t="s">
        <v>904</v>
      </c>
      <c r="NX3" s="3053" t="s">
        <v>904</v>
      </c>
      <c r="NY3" s="3053" t="s">
        <v>904</v>
      </c>
      <c r="NZ3" s="3053" t="s">
        <v>904</v>
      </c>
      <c r="OA3" s="3053" t="s">
        <v>904</v>
      </c>
      <c r="OB3" s="3053" t="s">
        <v>904</v>
      </c>
      <c r="OC3" s="3053" t="s">
        <v>904</v>
      </c>
      <c r="OD3" s="3053" t="s">
        <v>904</v>
      </c>
      <c r="OE3" s="3053" t="s">
        <v>904</v>
      </c>
      <c r="OF3" s="3053" t="s">
        <v>904</v>
      </c>
      <c r="OG3" s="3053" t="s">
        <v>904</v>
      </c>
      <c r="OH3" s="3053" t="s">
        <v>904</v>
      </c>
      <c r="OI3" s="3053" t="s">
        <v>904</v>
      </c>
    </row>
    <row r="4" spans="1:399" ht="48" hidden="1" customHeight="1" x14ac:dyDescent="0.3">
      <c r="A4" s="3051"/>
      <c r="B4" s="3047"/>
      <c r="C4" s="3047"/>
      <c r="D4" s="3047"/>
      <c r="E4" s="3047"/>
      <c r="F4" s="3047"/>
      <c r="G4" s="3047"/>
      <c r="H4" s="3938" t="s">
        <v>3195</v>
      </c>
      <c r="I4" s="3053" t="s">
        <v>3128</v>
      </c>
      <c r="J4" s="3053" t="s">
        <v>3128</v>
      </c>
      <c r="K4" s="3053" t="s">
        <v>3128</v>
      </c>
      <c r="L4" s="3053" t="s">
        <v>3128</v>
      </c>
      <c r="M4" s="3053" t="s">
        <v>3128</v>
      </c>
      <c r="N4" s="3053" t="s">
        <v>3128</v>
      </c>
      <c r="O4" s="3053">
        <v>2027</v>
      </c>
      <c r="P4" s="3053">
        <v>2027</v>
      </c>
      <c r="Q4" s="3053">
        <v>2027</v>
      </c>
      <c r="R4" s="3053">
        <v>2027</v>
      </c>
      <c r="S4" s="3053">
        <v>2027</v>
      </c>
      <c r="T4" s="3053">
        <v>2027</v>
      </c>
      <c r="U4" s="3053">
        <v>2027</v>
      </c>
      <c r="V4" s="3053">
        <v>2027</v>
      </c>
      <c r="W4" s="3053">
        <v>2027</v>
      </c>
      <c r="X4" s="3053">
        <v>2027</v>
      </c>
      <c r="Y4" s="3053">
        <v>2027</v>
      </c>
      <c r="Z4" s="3053">
        <v>2027</v>
      </c>
      <c r="AA4" s="3053">
        <v>2027</v>
      </c>
      <c r="AB4" s="3053">
        <v>2027</v>
      </c>
      <c r="AC4" s="3053">
        <v>2027</v>
      </c>
      <c r="AD4" s="3053">
        <v>2027</v>
      </c>
      <c r="AE4" s="3053">
        <v>2027</v>
      </c>
      <c r="AF4" s="3053">
        <v>2027</v>
      </c>
      <c r="AG4" s="3053">
        <v>2027</v>
      </c>
      <c r="AH4" s="3053">
        <v>2027</v>
      </c>
      <c r="AI4" s="3053">
        <v>2027</v>
      </c>
      <c r="AJ4" s="3053">
        <v>2027</v>
      </c>
      <c r="AK4" s="3053">
        <v>2027</v>
      </c>
      <c r="AL4" s="3053">
        <v>2027</v>
      </c>
      <c r="AM4" s="3053">
        <v>2027</v>
      </c>
      <c r="AN4" s="3053">
        <v>2027</v>
      </c>
      <c r="AO4" s="3053">
        <v>2027</v>
      </c>
      <c r="AP4" s="3053">
        <v>2027</v>
      </c>
      <c r="AQ4" s="3053">
        <v>2027</v>
      </c>
      <c r="AR4" s="3053">
        <v>2027</v>
      </c>
      <c r="AS4" s="3053">
        <v>2027</v>
      </c>
      <c r="AT4" s="3053">
        <v>2027</v>
      </c>
      <c r="AU4" s="3053">
        <v>2027</v>
      </c>
      <c r="AV4" s="3053">
        <v>2027</v>
      </c>
      <c r="AW4" s="3053">
        <v>2027</v>
      </c>
      <c r="AX4" s="3053">
        <v>2027</v>
      </c>
      <c r="AY4" s="3053">
        <v>2027</v>
      </c>
      <c r="AZ4" s="3053">
        <v>2027</v>
      </c>
      <c r="BA4" s="3053" t="s">
        <v>3128</v>
      </c>
      <c r="BB4" s="3053" t="s">
        <v>3128</v>
      </c>
      <c r="BC4" s="3053" t="s">
        <v>3128</v>
      </c>
      <c r="BD4" s="3053" t="s">
        <v>3128</v>
      </c>
      <c r="BE4" s="3053" t="s">
        <v>3128</v>
      </c>
      <c r="BF4" s="3053" t="s">
        <v>3128</v>
      </c>
      <c r="BG4" s="3053" t="s">
        <v>3128</v>
      </c>
      <c r="BH4" s="3053" t="s">
        <v>3128</v>
      </c>
      <c r="BI4" s="3053" t="s">
        <v>3128</v>
      </c>
      <c r="BJ4" s="3053" t="s">
        <v>3128</v>
      </c>
      <c r="BK4" s="3053" t="s">
        <v>3128</v>
      </c>
      <c r="BL4" s="3053" t="s">
        <v>3128</v>
      </c>
      <c r="BM4" s="3053" t="s">
        <v>3128</v>
      </c>
      <c r="BN4" s="3053" t="s">
        <v>3128</v>
      </c>
      <c r="BO4" s="3053" t="s">
        <v>3128</v>
      </c>
      <c r="BP4" s="3053" t="s">
        <v>3128</v>
      </c>
      <c r="BQ4" s="3053" t="s">
        <v>3128</v>
      </c>
      <c r="BR4" s="3053" t="s">
        <v>3128</v>
      </c>
      <c r="BS4" s="3053" t="s">
        <v>3128</v>
      </c>
      <c r="BT4" s="3053" t="s">
        <v>3128</v>
      </c>
      <c r="BU4" s="3053" t="s">
        <v>3128</v>
      </c>
      <c r="BV4" s="3053" t="s">
        <v>3128</v>
      </c>
      <c r="BW4" s="3053" t="s">
        <v>3128</v>
      </c>
      <c r="BX4" s="3053" t="s">
        <v>3128</v>
      </c>
      <c r="BY4" s="3053" t="s">
        <v>3128</v>
      </c>
      <c r="BZ4" s="3053" t="s">
        <v>3128</v>
      </c>
      <c r="CA4" s="3053" t="s">
        <v>3128</v>
      </c>
      <c r="CB4" s="3053" t="s">
        <v>3128</v>
      </c>
      <c r="CC4" s="3053" t="s">
        <v>3128</v>
      </c>
      <c r="CD4" s="3053" t="s">
        <v>3128</v>
      </c>
      <c r="CE4" s="3053" t="s">
        <v>3128</v>
      </c>
      <c r="CF4" s="3053" t="s">
        <v>3128</v>
      </c>
      <c r="CG4" s="3053" t="s">
        <v>3128</v>
      </c>
      <c r="CH4" s="3053" t="s">
        <v>3128</v>
      </c>
      <c r="CI4" s="3053" t="s">
        <v>3128</v>
      </c>
      <c r="CJ4" s="3053" t="s">
        <v>3128</v>
      </c>
      <c r="CK4" s="3053" t="s">
        <v>3128</v>
      </c>
      <c r="CL4" s="3053" t="s">
        <v>3128</v>
      </c>
      <c r="CM4" s="3053" t="s">
        <v>3128</v>
      </c>
      <c r="CN4" s="3053" t="s">
        <v>3128</v>
      </c>
      <c r="CO4" s="3053" t="s">
        <v>3128</v>
      </c>
      <c r="CP4" s="3053" t="s">
        <v>3128</v>
      </c>
      <c r="CQ4" s="3053" t="s">
        <v>3128</v>
      </c>
      <c r="CR4" s="3053" t="s">
        <v>3128</v>
      </c>
      <c r="CS4" s="3053" t="s">
        <v>3128</v>
      </c>
      <c r="CT4" s="3053" t="s">
        <v>3128</v>
      </c>
      <c r="CU4" s="3053" t="s">
        <v>3128</v>
      </c>
      <c r="CV4" s="3053" t="s">
        <v>3128</v>
      </c>
      <c r="CW4" s="3053" t="s">
        <v>3128</v>
      </c>
      <c r="CX4" s="3053" t="s">
        <v>3128</v>
      </c>
      <c r="CY4" s="3053" t="s">
        <v>3128</v>
      </c>
      <c r="CZ4" s="3053" t="s">
        <v>3128</v>
      </c>
      <c r="DA4" s="3053" t="s">
        <v>3128</v>
      </c>
      <c r="DB4" s="3053" t="s">
        <v>3128</v>
      </c>
      <c r="DC4" s="3053" t="s">
        <v>3128</v>
      </c>
      <c r="DD4" s="3053" t="s">
        <v>3128</v>
      </c>
      <c r="DE4" s="3053" t="s">
        <v>3128</v>
      </c>
      <c r="DF4" s="3053" t="s">
        <v>3128</v>
      </c>
      <c r="DG4" s="3053" t="s">
        <v>3128</v>
      </c>
      <c r="DH4" s="3053" t="s">
        <v>3128</v>
      </c>
      <c r="DI4" s="3053" t="s">
        <v>3128</v>
      </c>
      <c r="DJ4" s="3053" t="s">
        <v>3128</v>
      </c>
      <c r="DK4" s="3053" t="s">
        <v>3128</v>
      </c>
      <c r="DL4" s="3053" t="s">
        <v>3128</v>
      </c>
      <c r="DM4" s="3053" t="s">
        <v>3128</v>
      </c>
      <c r="DN4" s="3053" t="s">
        <v>3128</v>
      </c>
      <c r="DO4" s="3053" t="s">
        <v>3128</v>
      </c>
      <c r="DP4" s="3053" t="s">
        <v>3128</v>
      </c>
      <c r="DQ4" s="3053" t="s">
        <v>3128</v>
      </c>
      <c r="DR4" s="3053" t="s">
        <v>3128</v>
      </c>
      <c r="DS4" s="3053" t="s">
        <v>3128</v>
      </c>
      <c r="DT4" s="3053" t="s">
        <v>3128</v>
      </c>
      <c r="DU4" s="3053" t="s">
        <v>3128</v>
      </c>
      <c r="DV4" s="3053" t="s">
        <v>3128</v>
      </c>
      <c r="DW4" s="3053" t="s">
        <v>3128</v>
      </c>
      <c r="DX4" s="3053" t="s">
        <v>3128</v>
      </c>
      <c r="DY4" s="3053" t="s">
        <v>3128</v>
      </c>
      <c r="DZ4" s="3053" t="s">
        <v>3128</v>
      </c>
      <c r="EA4" s="3053" t="s">
        <v>3128</v>
      </c>
      <c r="EB4" s="3053" t="s">
        <v>3128</v>
      </c>
      <c r="EC4" s="3053" t="s">
        <v>3128</v>
      </c>
      <c r="ED4" s="3053" t="s">
        <v>3128</v>
      </c>
      <c r="EE4" s="3053" t="s">
        <v>3128</v>
      </c>
      <c r="EF4" s="3053" t="s">
        <v>3128</v>
      </c>
      <c r="EG4" s="3053" t="s">
        <v>3128</v>
      </c>
      <c r="EH4" s="3053" t="s">
        <v>3128</v>
      </c>
      <c r="EI4" s="3053" t="s">
        <v>3128</v>
      </c>
      <c r="EJ4" s="3053" t="s">
        <v>3128</v>
      </c>
      <c r="EK4" s="3053" t="s">
        <v>3128</v>
      </c>
      <c r="EL4" s="3053" t="s">
        <v>3128</v>
      </c>
      <c r="EM4" s="3053" t="s">
        <v>3128</v>
      </c>
      <c r="EN4" s="3053" t="s">
        <v>3128</v>
      </c>
      <c r="EO4" s="3053" t="s">
        <v>3128</v>
      </c>
      <c r="EP4" s="3053" t="s">
        <v>3128</v>
      </c>
      <c r="EQ4" s="3053" t="s">
        <v>3128</v>
      </c>
      <c r="ER4" s="3053" t="s">
        <v>3128</v>
      </c>
      <c r="ES4" s="3053" t="s">
        <v>3128</v>
      </c>
      <c r="ET4" s="3053" t="s">
        <v>3128</v>
      </c>
      <c r="EU4" s="3053" t="s">
        <v>3128</v>
      </c>
      <c r="EV4" s="3053" t="s">
        <v>3128</v>
      </c>
      <c r="EW4" s="3053" t="s">
        <v>3128</v>
      </c>
      <c r="EX4" s="3053" t="s">
        <v>3128</v>
      </c>
      <c r="EY4" s="3053" t="s">
        <v>3128</v>
      </c>
      <c r="EZ4" s="3053" t="s">
        <v>3128</v>
      </c>
      <c r="FA4" s="3053" t="s">
        <v>3128</v>
      </c>
      <c r="FB4" s="3053" t="s">
        <v>3128</v>
      </c>
      <c r="FC4" s="3053" t="s">
        <v>3128</v>
      </c>
      <c r="FD4" s="3053" t="s">
        <v>3128</v>
      </c>
      <c r="FE4" s="3053" t="s">
        <v>3128</v>
      </c>
      <c r="FF4" s="3053" t="s">
        <v>3128</v>
      </c>
      <c r="FG4" s="3053" t="s">
        <v>3128</v>
      </c>
      <c r="FH4" s="3053" t="s">
        <v>3128</v>
      </c>
      <c r="FI4" s="3053" t="s">
        <v>3128</v>
      </c>
      <c r="FJ4" s="3053" t="s">
        <v>3128</v>
      </c>
      <c r="FK4" s="3053" t="s">
        <v>3128</v>
      </c>
      <c r="FL4" s="3053" t="s">
        <v>3128</v>
      </c>
      <c r="FM4" s="3053" t="s">
        <v>3128</v>
      </c>
      <c r="FN4" s="3053" t="s">
        <v>3128</v>
      </c>
      <c r="FO4" s="3053" t="s">
        <v>3128</v>
      </c>
      <c r="FP4" s="3053" t="s">
        <v>3128</v>
      </c>
      <c r="FQ4" s="3053" t="s">
        <v>3128</v>
      </c>
      <c r="FR4" s="3053" t="s">
        <v>3128</v>
      </c>
      <c r="FS4" s="3053" t="s">
        <v>3128</v>
      </c>
      <c r="FT4" s="3053" t="s">
        <v>3128</v>
      </c>
      <c r="FU4" s="3053" t="s">
        <v>3128</v>
      </c>
      <c r="FV4" s="3053" t="s">
        <v>3128</v>
      </c>
      <c r="FW4" s="3053" t="s">
        <v>3128</v>
      </c>
      <c r="FX4" s="3053" t="s">
        <v>3128</v>
      </c>
      <c r="FY4" s="3053" t="s">
        <v>3128</v>
      </c>
      <c r="FZ4" s="3053" t="s">
        <v>3128</v>
      </c>
      <c r="GA4" s="3053" t="s">
        <v>3128</v>
      </c>
      <c r="GB4" s="3053" t="s">
        <v>3128</v>
      </c>
      <c r="GC4" s="3053" t="s">
        <v>3128</v>
      </c>
      <c r="GD4" s="3053" t="s">
        <v>3128</v>
      </c>
      <c r="GE4" s="3053" t="s">
        <v>3128</v>
      </c>
      <c r="GF4" s="3053" t="s">
        <v>3128</v>
      </c>
      <c r="GG4" s="3053" t="s">
        <v>3128</v>
      </c>
      <c r="GH4" s="3053" t="s">
        <v>3128</v>
      </c>
      <c r="GI4" s="3053" t="s">
        <v>3128</v>
      </c>
      <c r="GJ4" s="3053" t="s">
        <v>3128</v>
      </c>
      <c r="GK4" s="3053" t="s">
        <v>3128</v>
      </c>
      <c r="GL4" s="3053" t="s">
        <v>3128</v>
      </c>
      <c r="GM4" s="3053" t="s">
        <v>3128</v>
      </c>
      <c r="GN4" s="3053" t="s">
        <v>3128</v>
      </c>
      <c r="GO4" s="3053" t="s">
        <v>3128</v>
      </c>
      <c r="GP4" s="3053" t="s">
        <v>3128</v>
      </c>
      <c r="GQ4" s="3053" t="s">
        <v>3128</v>
      </c>
      <c r="GR4" s="3053" t="s">
        <v>3128</v>
      </c>
      <c r="GS4" s="3053" t="s">
        <v>3128</v>
      </c>
      <c r="GT4" s="3053" t="s">
        <v>3128</v>
      </c>
      <c r="GU4" s="3053" t="s">
        <v>3128</v>
      </c>
      <c r="GV4" s="3053" t="s">
        <v>3128</v>
      </c>
      <c r="GW4" s="3053" t="s">
        <v>3128</v>
      </c>
      <c r="GX4" s="3053" t="s">
        <v>3128</v>
      </c>
      <c r="GY4" s="3053" t="s">
        <v>3128</v>
      </c>
      <c r="GZ4" s="3053" t="s">
        <v>3128</v>
      </c>
      <c r="HA4" s="3053" t="s">
        <v>3128</v>
      </c>
      <c r="HB4" s="3053" t="s">
        <v>3128</v>
      </c>
      <c r="HC4" s="3053" t="s">
        <v>3128</v>
      </c>
      <c r="HD4" s="3053" t="s">
        <v>3128</v>
      </c>
      <c r="HE4" s="3053" t="s">
        <v>3128</v>
      </c>
      <c r="HF4" s="3053" t="s">
        <v>3128</v>
      </c>
      <c r="HG4" s="3053" t="s">
        <v>3128</v>
      </c>
      <c r="HH4" s="3053" t="s">
        <v>3128</v>
      </c>
      <c r="HI4" s="3053" t="s">
        <v>3128</v>
      </c>
      <c r="HJ4" s="3053" t="s">
        <v>3128</v>
      </c>
      <c r="HK4" s="3053" t="s">
        <v>3128</v>
      </c>
      <c r="HL4" s="3053" t="s">
        <v>3128</v>
      </c>
      <c r="HM4" s="3053" t="s">
        <v>3128</v>
      </c>
      <c r="HN4" s="3053" t="s">
        <v>3128</v>
      </c>
      <c r="HO4" s="3053" t="s">
        <v>3128</v>
      </c>
      <c r="HP4" s="3053" t="s">
        <v>3128</v>
      </c>
      <c r="HQ4" s="3053" t="s">
        <v>3128</v>
      </c>
      <c r="HR4" s="3053" t="s">
        <v>3128</v>
      </c>
      <c r="HS4" s="3053" t="s">
        <v>3128</v>
      </c>
      <c r="HT4" s="3053" t="s">
        <v>3128</v>
      </c>
      <c r="HU4" s="3053" t="s">
        <v>3128</v>
      </c>
      <c r="HV4" s="3053" t="s">
        <v>3128</v>
      </c>
      <c r="HW4" s="3053" t="s">
        <v>3128</v>
      </c>
      <c r="HX4" s="3053" t="s">
        <v>3128</v>
      </c>
      <c r="HY4" s="3053" t="s">
        <v>3128</v>
      </c>
      <c r="HZ4" s="3053" t="s">
        <v>3128</v>
      </c>
      <c r="IA4" s="3053" t="s">
        <v>3128</v>
      </c>
      <c r="IB4" s="3053" t="s">
        <v>3128</v>
      </c>
      <c r="IC4" s="3053" t="s">
        <v>3128</v>
      </c>
      <c r="ID4" s="3053" t="s">
        <v>3128</v>
      </c>
      <c r="IE4" s="3053" t="s">
        <v>3128</v>
      </c>
      <c r="IF4" s="3053" t="s">
        <v>3128</v>
      </c>
      <c r="IG4" s="3053" t="s">
        <v>3128</v>
      </c>
      <c r="IH4" s="3053" t="s">
        <v>3128</v>
      </c>
      <c r="II4" s="3053" t="s">
        <v>3128</v>
      </c>
      <c r="IJ4" s="3053" t="s">
        <v>3128</v>
      </c>
      <c r="IK4" s="3053" t="s">
        <v>3128</v>
      </c>
      <c r="IL4" s="3053" t="s">
        <v>3128</v>
      </c>
      <c r="IM4" s="3053" t="s">
        <v>3128</v>
      </c>
      <c r="IN4" s="3053" t="s">
        <v>3128</v>
      </c>
      <c r="IO4" s="3053" t="s">
        <v>3128</v>
      </c>
      <c r="IP4" s="3053" t="s">
        <v>3128</v>
      </c>
      <c r="IQ4" s="3053" t="s">
        <v>3128</v>
      </c>
      <c r="IR4" s="3053" t="s">
        <v>3128</v>
      </c>
      <c r="IS4" s="3053" t="s">
        <v>3128</v>
      </c>
      <c r="IT4" s="3053" t="s">
        <v>3128</v>
      </c>
      <c r="IU4" s="3053" t="s">
        <v>3128</v>
      </c>
      <c r="IV4" s="3053" t="s">
        <v>3128</v>
      </c>
      <c r="IW4" s="3053" t="s">
        <v>3128</v>
      </c>
      <c r="IX4" s="3053" t="s">
        <v>3128</v>
      </c>
      <c r="IY4" s="3053" t="s">
        <v>3128</v>
      </c>
      <c r="IZ4" s="3053" t="s">
        <v>3128</v>
      </c>
      <c r="JA4" s="3053" t="s">
        <v>3128</v>
      </c>
      <c r="JB4" s="3053" t="s">
        <v>3128</v>
      </c>
      <c r="JC4" s="3053" t="s">
        <v>3128</v>
      </c>
      <c r="JD4" s="3053" t="s">
        <v>3128</v>
      </c>
      <c r="JE4" s="3053" t="s">
        <v>3128</v>
      </c>
      <c r="JF4" s="3053" t="s">
        <v>3128</v>
      </c>
      <c r="JG4" s="3053" t="s">
        <v>3128</v>
      </c>
      <c r="JH4" s="3053" t="s">
        <v>3128</v>
      </c>
      <c r="JI4" s="3053" t="s">
        <v>3128</v>
      </c>
      <c r="JJ4" s="3053" t="s">
        <v>3128</v>
      </c>
      <c r="JK4" s="3053" t="s">
        <v>3128</v>
      </c>
      <c r="JL4" s="3053" t="s">
        <v>3128</v>
      </c>
      <c r="JM4" s="3053" t="s">
        <v>3128</v>
      </c>
      <c r="JN4" s="3053" t="s">
        <v>3128</v>
      </c>
      <c r="JO4" s="3053" t="s">
        <v>3128</v>
      </c>
      <c r="JP4" s="3053" t="s">
        <v>3128</v>
      </c>
      <c r="JQ4" s="3053" t="s">
        <v>3128</v>
      </c>
      <c r="JR4" s="3053" t="s">
        <v>3128</v>
      </c>
      <c r="JS4" s="3053" t="s">
        <v>3128</v>
      </c>
      <c r="JT4" s="3053" t="s">
        <v>3128</v>
      </c>
      <c r="JU4" s="3053" t="s">
        <v>3128</v>
      </c>
      <c r="JV4" s="3053" t="s">
        <v>3128</v>
      </c>
      <c r="JW4" s="3053" t="s">
        <v>3128</v>
      </c>
      <c r="JX4" s="3053" t="s">
        <v>3128</v>
      </c>
      <c r="JY4" s="3053" t="s">
        <v>3128</v>
      </c>
      <c r="JZ4" s="3053" t="s">
        <v>3128</v>
      </c>
      <c r="KA4" s="3053" t="s">
        <v>3128</v>
      </c>
      <c r="KB4" s="3053" t="s">
        <v>3128</v>
      </c>
      <c r="KC4" s="3053" t="s">
        <v>3128</v>
      </c>
      <c r="KD4" s="3053" t="s">
        <v>3128</v>
      </c>
      <c r="KE4" s="3053" t="s">
        <v>3128</v>
      </c>
      <c r="KF4" s="3053" t="s">
        <v>3128</v>
      </c>
      <c r="KG4" s="3053" t="s">
        <v>3128</v>
      </c>
      <c r="KH4" s="3053" t="s">
        <v>3128</v>
      </c>
      <c r="KI4" s="3053" t="s">
        <v>3128</v>
      </c>
      <c r="KJ4" s="3053" t="s">
        <v>3128</v>
      </c>
      <c r="KK4" s="3053" t="s">
        <v>3128</v>
      </c>
      <c r="KL4" s="3053" t="s">
        <v>3128</v>
      </c>
      <c r="KM4" s="3053" t="s">
        <v>3128</v>
      </c>
      <c r="KN4" s="3053" t="s">
        <v>3128</v>
      </c>
      <c r="KO4" s="3053" t="s">
        <v>3128</v>
      </c>
      <c r="KP4" s="3053" t="s">
        <v>3128</v>
      </c>
      <c r="KQ4" s="3053" t="s">
        <v>3128</v>
      </c>
      <c r="KR4" s="3053" t="s">
        <v>3128</v>
      </c>
      <c r="KS4" s="3053" t="s">
        <v>3128</v>
      </c>
      <c r="KT4" s="3053" t="s">
        <v>3128</v>
      </c>
      <c r="KU4" s="3053" t="s">
        <v>3128</v>
      </c>
      <c r="KV4" s="3053" t="s">
        <v>3128</v>
      </c>
      <c r="KW4" s="3053" t="s">
        <v>3128</v>
      </c>
      <c r="KX4" s="3053" t="s">
        <v>3128</v>
      </c>
      <c r="KY4" s="3053" t="s">
        <v>3128</v>
      </c>
      <c r="KZ4" s="3053" t="s">
        <v>3128</v>
      </c>
      <c r="LA4" s="3053" t="s">
        <v>3128</v>
      </c>
      <c r="LB4" s="3053" t="s">
        <v>3128</v>
      </c>
      <c r="LC4" s="3053" t="s">
        <v>3128</v>
      </c>
      <c r="LD4" s="3053" t="s">
        <v>3128</v>
      </c>
      <c r="LE4" s="3053" t="s">
        <v>3128</v>
      </c>
      <c r="LF4" s="3053" t="s">
        <v>3128</v>
      </c>
      <c r="LG4" s="3053" t="s">
        <v>3128</v>
      </c>
      <c r="LH4" s="3053" t="s">
        <v>3128</v>
      </c>
      <c r="LI4" s="3053" t="s">
        <v>3128</v>
      </c>
      <c r="LJ4" s="3053" t="s">
        <v>3128</v>
      </c>
      <c r="LK4" s="3053" t="s">
        <v>3128</v>
      </c>
      <c r="LL4" s="3053" t="s">
        <v>3128</v>
      </c>
      <c r="LM4" s="3053" t="s">
        <v>3128</v>
      </c>
      <c r="LN4" s="3053" t="s">
        <v>3128</v>
      </c>
      <c r="LO4" s="3053" t="s">
        <v>3128</v>
      </c>
      <c r="LP4" s="3053" t="s">
        <v>3128</v>
      </c>
      <c r="LQ4" s="3053" t="s">
        <v>3128</v>
      </c>
      <c r="LR4" s="3053" t="s">
        <v>3128</v>
      </c>
      <c r="LS4" s="3053" t="s">
        <v>3128</v>
      </c>
      <c r="LT4" s="3053" t="s">
        <v>3128</v>
      </c>
      <c r="LU4" s="3053" t="s">
        <v>3128</v>
      </c>
      <c r="LV4" s="3053" t="s">
        <v>3128</v>
      </c>
      <c r="LW4" s="3053" t="s">
        <v>3128</v>
      </c>
      <c r="LX4" s="3053" t="s">
        <v>3128</v>
      </c>
      <c r="LY4" s="3053" t="s">
        <v>3128</v>
      </c>
      <c r="LZ4" s="3053" t="s">
        <v>3128</v>
      </c>
      <c r="MA4" s="3053" t="s">
        <v>3128</v>
      </c>
      <c r="MB4" s="3053" t="s">
        <v>3128</v>
      </c>
      <c r="MC4" s="3053" t="s">
        <v>3128</v>
      </c>
      <c r="MD4" s="3053" t="s">
        <v>3128</v>
      </c>
      <c r="ME4" s="3053" t="s">
        <v>3128</v>
      </c>
      <c r="MF4" s="3053" t="s">
        <v>3128</v>
      </c>
      <c r="MG4" s="3053" t="s">
        <v>3128</v>
      </c>
      <c r="MH4" s="3053" t="s">
        <v>3128</v>
      </c>
      <c r="MI4" s="3053" t="s">
        <v>3128</v>
      </c>
      <c r="MJ4" s="3053" t="s">
        <v>3128</v>
      </c>
      <c r="MK4" s="3053" t="s">
        <v>3128</v>
      </c>
      <c r="ML4" s="3053" t="s">
        <v>3128</v>
      </c>
      <c r="MM4" s="3053" t="s">
        <v>3128</v>
      </c>
      <c r="MN4" s="3053" t="s">
        <v>3128</v>
      </c>
      <c r="MO4" s="3053" t="s">
        <v>3128</v>
      </c>
      <c r="MP4" s="3053" t="s">
        <v>3128</v>
      </c>
      <c r="MQ4" s="3053" t="s">
        <v>3128</v>
      </c>
      <c r="MR4" s="3053" t="s">
        <v>3128</v>
      </c>
      <c r="MS4" s="3053" t="s">
        <v>3128</v>
      </c>
      <c r="MT4" s="3053" t="s">
        <v>3128</v>
      </c>
      <c r="MU4" s="3053" t="s">
        <v>3128</v>
      </c>
      <c r="MV4" s="3053" t="s">
        <v>3128</v>
      </c>
      <c r="MW4" s="3053" t="s">
        <v>3128</v>
      </c>
      <c r="MX4" s="3053" t="s">
        <v>3128</v>
      </c>
      <c r="MY4" s="3053" t="s">
        <v>3128</v>
      </c>
      <c r="MZ4" s="3053" t="s">
        <v>3128</v>
      </c>
      <c r="NA4" s="3053" t="s">
        <v>3128</v>
      </c>
      <c r="NB4" s="3053" t="s">
        <v>3128</v>
      </c>
      <c r="NC4" s="3053" t="s">
        <v>3128</v>
      </c>
      <c r="ND4" s="3053" t="s">
        <v>3128</v>
      </c>
      <c r="NE4" s="3053" t="s">
        <v>3128</v>
      </c>
      <c r="NF4" s="3053" t="s">
        <v>3128</v>
      </c>
      <c r="NG4" s="3053" t="s">
        <v>3128</v>
      </c>
      <c r="NH4" s="3053" t="s">
        <v>3128</v>
      </c>
      <c r="NI4" s="3053" t="s">
        <v>3128</v>
      </c>
      <c r="NJ4" s="3053" t="s">
        <v>3128</v>
      </c>
      <c r="NK4" s="3053" t="s">
        <v>3128</v>
      </c>
      <c r="NL4" s="3053" t="s">
        <v>3128</v>
      </c>
      <c r="NM4" s="3053" t="s">
        <v>3128</v>
      </c>
      <c r="NN4" s="3053" t="s">
        <v>3128</v>
      </c>
      <c r="NO4" s="3053" t="s">
        <v>3128</v>
      </c>
      <c r="NP4" s="3053" t="s">
        <v>3128</v>
      </c>
      <c r="NQ4" s="3053" t="s">
        <v>3128</v>
      </c>
      <c r="NR4" s="3053" t="s">
        <v>3128</v>
      </c>
      <c r="NS4" s="3053" t="s">
        <v>3128</v>
      </c>
      <c r="NT4" s="3053" t="s">
        <v>3128</v>
      </c>
      <c r="NU4" s="3053" t="s">
        <v>3128</v>
      </c>
      <c r="NV4" s="3053" t="s">
        <v>3128</v>
      </c>
      <c r="NW4" s="3053" t="s">
        <v>3128</v>
      </c>
      <c r="NX4" s="3053" t="s">
        <v>3128</v>
      </c>
      <c r="NY4" s="3053" t="s">
        <v>3128</v>
      </c>
      <c r="NZ4" s="3053" t="s">
        <v>3128</v>
      </c>
      <c r="OA4" s="3053" t="s">
        <v>3128</v>
      </c>
      <c r="OB4" s="3053" t="s">
        <v>3128</v>
      </c>
      <c r="OC4" s="3053" t="s">
        <v>3128</v>
      </c>
      <c r="OD4" s="3053" t="s">
        <v>3128</v>
      </c>
      <c r="OE4" s="3053" t="s">
        <v>3128</v>
      </c>
      <c r="OF4" s="3053" t="s">
        <v>3128</v>
      </c>
      <c r="OG4" s="3053" t="s">
        <v>3128</v>
      </c>
      <c r="OH4" s="3053" t="s">
        <v>3128</v>
      </c>
      <c r="OI4" s="3053" t="s">
        <v>3128</v>
      </c>
    </row>
    <row r="5" spans="1:399" ht="59.85" hidden="1" customHeight="1" x14ac:dyDescent="0.3">
      <c r="A5" s="3051"/>
      <c r="B5" s="3047"/>
      <c r="C5" s="3047"/>
      <c r="D5" s="3047"/>
      <c r="E5" s="3047"/>
      <c r="F5" s="3047"/>
      <c r="G5" s="3047"/>
      <c r="H5" s="3938" t="s">
        <v>3196</v>
      </c>
      <c r="I5" s="3052" t="s">
        <v>3197</v>
      </c>
      <c r="J5" s="3052" t="s">
        <v>3197</v>
      </c>
      <c r="K5" s="3054" t="s">
        <v>3197</v>
      </c>
      <c r="L5" s="3053" t="s">
        <v>3198</v>
      </c>
      <c r="M5" s="3053" t="s">
        <v>3198</v>
      </c>
      <c r="N5" s="3053" t="s">
        <v>3198</v>
      </c>
      <c r="O5" s="3053" t="s">
        <v>3199</v>
      </c>
      <c r="P5" s="3053" t="s">
        <v>3199</v>
      </c>
      <c r="Q5" s="3053" t="s">
        <v>3199</v>
      </c>
      <c r="R5" s="3053" t="s">
        <v>3199</v>
      </c>
      <c r="S5" s="3053" t="s">
        <v>3199</v>
      </c>
      <c r="T5" s="3053" t="s">
        <v>3199</v>
      </c>
      <c r="U5" s="3053" t="s">
        <v>3199</v>
      </c>
      <c r="V5" s="3053" t="s">
        <v>3199</v>
      </c>
      <c r="W5" s="3053" t="s">
        <v>3199</v>
      </c>
      <c r="X5" s="3053" t="s">
        <v>3199</v>
      </c>
      <c r="Y5" s="3053" t="s">
        <v>3199</v>
      </c>
      <c r="Z5" s="3053" t="s">
        <v>3199</v>
      </c>
      <c r="AA5" s="3053" t="s">
        <v>3199</v>
      </c>
      <c r="AB5" s="3053" t="s">
        <v>3199</v>
      </c>
      <c r="AC5" s="3053" t="s">
        <v>3199</v>
      </c>
      <c r="AD5" s="3053" t="s">
        <v>3199</v>
      </c>
      <c r="AE5" s="3053" t="s">
        <v>3199</v>
      </c>
      <c r="AF5" s="3053" t="s">
        <v>3199</v>
      </c>
      <c r="AG5" s="3053" t="s">
        <v>3199</v>
      </c>
      <c r="AH5" s="3053" t="s">
        <v>3199</v>
      </c>
      <c r="AI5" s="3053" t="s">
        <v>3199</v>
      </c>
      <c r="AJ5" s="3053" t="s">
        <v>3199</v>
      </c>
      <c r="AK5" s="3053" t="s">
        <v>3199</v>
      </c>
      <c r="AL5" s="3053" t="s">
        <v>3199</v>
      </c>
      <c r="AM5" s="3053" t="s">
        <v>3199</v>
      </c>
      <c r="AN5" s="3053" t="s">
        <v>3199</v>
      </c>
      <c r="AO5" s="3053" t="s">
        <v>3199</v>
      </c>
      <c r="AP5" s="3053" t="s">
        <v>3199</v>
      </c>
      <c r="AQ5" s="3053" t="s">
        <v>3199</v>
      </c>
      <c r="AR5" s="3053" t="s">
        <v>3199</v>
      </c>
      <c r="AS5" s="3053" t="s">
        <v>3199</v>
      </c>
      <c r="AT5" s="3053" t="s">
        <v>3199</v>
      </c>
      <c r="AU5" s="3053" t="s">
        <v>3199</v>
      </c>
      <c r="AV5" s="3053" t="s">
        <v>3199</v>
      </c>
      <c r="AW5" s="3053" t="s">
        <v>3199</v>
      </c>
      <c r="AX5" s="3053" t="s">
        <v>3199</v>
      </c>
      <c r="AY5" s="3053" t="s">
        <v>3199</v>
      </c>
      <c r="AZ5" s="3053" t="s">
        <v>3199</v>
      </c>
      <c r="BA5" s="3053" t="s">
        <v>3200</v>
      </c>
      <c r="BB5" s="3053" t="s">
        <v>3200</v>
      </c>
      <c r="BC5" s="3053" t="s">
        <v>3200</v>
      </c>
      <c r="BD5" s="3053" t="s">
        <v>3200</v>
      </c>
      <c r="BE5" s="3053" t="s">
        <v>3200</v>
      </c>
      <c r="BF5" s="3053" t="s">
        <v>3200</v>
      </c>
      <c r="BG5" s="3053" t="s">
        <v>3200</v>
      </c>
      <c r="BH5" s="3053" t="s">
        <v>3200</v>
      </c>
      <c r="BI5" s="3053" t="s">
        <v>3200</v>
      </c>
      <c r="BJ5" s="3053" t="s">
        <v>3200</v>
      </c>
      <c r="BK5" s="3053" t="s">
        <v>3200</v>
      </c>
      <c r="BL5" s="3053" t="s">
        <v>3200</v>
      </c>
      <c r="BM5" s="3053" t="s">
        <v>3200</v>
      </c>
      <c r="BN5" s="3053" t="s">
        <v>3200</v>
      </c>
      <c r="BO5" s="3053" t="s">
        <v>3200</v>
      </c>
      <c r="BP5" s="3053" t="s">
        <v>3200</v>
      </c>
      <c r="BQ5" s="3053" t="s">
        <v>3200</v>
      </c>
      <c r="BR5" s="3053" t="s">
        <v>3200</v>
      </c>
      <c r="BS5" s="3053" t="s">
        <v>3200</v>
      </c>
      <c r="BT5" s="3053" t="s">
        <v>3200</v>
      </c>
      <c r="BU5" s="3053" t="s">
        <v>3200</v>
      </c>
      <c r="BV5" s="3053" t="s">
        <v>3200</v>
      </c>
      <c r="BW5" s="3053" t="s">
        <v>3200</v>
      </c>
      <c r="BX5" s="3053" t="s">
        <v>3200</v>
      </c>
      <c r="BY5" s="3053" t="s">
        <v>3200</v>
      </c>
      <c r="BZ5" s="3053" t="s">
        <v>3200</v>
      </c>
      <c r="CA5" s="3053" t="s">
        <v>3200</v>
      </c>
      <c r="CB5" s="3053" t="s">
        <v>3200</v>
      </c>
      <c r="CC5" s="3053" t="s">
        <v>3200</v>
      </c>
      <c r="CD5" s="3053" t="s">
        <v>3200</v>
      </c>
      <c r="CE5" s="3053" t="s">
        <v>3200</v>
      </c>
      <c r="CF5" s="3053" t="s">
        <v>3200</v>
      </c>
      <c r="CG5" s="3053" t="s">
        <v>3200</v>
      </c>
      <c r="CH5" s="3053" t="s">
        <v>3200</v>
      </c>
      <c r="CI5" s="3053" t="s">
        <v>3200</v>
      </c>
      <c r="CJ5" s="3053" t="s">
        <v>3200</v>
      </c>
      <c r="CK5" s="3053" t="s">
        <v>3200</v>
      </c>
      <c r="CL5" s="3053" t="s">
        <v>3200</v>
      </c>
      <c r="CM5" s="3053" t="s">
        <v>3200</v>
      </c>
      <c r="CN5" s="3053" t="s">
        <v>3200</v>
      </c>
      <c r="CO5" s="3053" t="s">
        <v>3200</v>
      </c>
      <c r="CP5" s="3053" t="s">
        <v>3200</v>
      </c>
      <c r="CQ5" s="3053" t="s">
        <v>3200</v>
      </c>
      <c r="CR5" s="3053" t="s">
        <v>3200</v>
      </c>
      <c r="CS5" s="3053" t="s">
        <v>3200</v>
      </c>
      <c r="CT5" s="3053" t="s">
        <v>3200</v>
      </c>
      <c r="CU5" s="3053" t="s">
        <v>3200</v>
      </c>
      <c r="CV5" s="3053" t="s">
        <v>3200</v>
      </c>
      <c r="CW5" s="3053" t="s">
        <v>3200</v>
      </c>
      <c r="CX5" s="3053" t="s">
        <v>3200</v>
      </c>
      <c r="CY5" s="3053" t="s">
        <v>3200</v>
      </c>
      <c r="CZ5" s="3053" t="s">
        <v>3200</v>
      </c>
      <c r="DA5" s="3053" t="s">
        <v>3200</v>
      </c>
      <c r="DB5" s="3053" t="s">
        <v>3200</v>
      </c>
      <c r="DC5" s="3053" t="s">
        <v>3200</v>
      </c>
      <c r="DD5" s="3053" t="s">
        <v>3200</v>
      </c>
      <c r="DE5" s="3053" t="s">
        <v>3200</v>
      </c>
      <c r="DF5" s="3053" t="s">
        <v>3200</v>
      </c>
      <c r="DG5" s="3053" t="s">
        <v>3200</v>
      </c>
      <c r="DH5" s="3053" t="s">
        <v>3200</v>
      </c>
      <c r="DI5" s="3053" t="s">
        <v>3200</v>
      </c>
      <c r="DJ5" s="3053" t="s">
        <v>3200</v>
      </c>
      <c r="DK5" s="3053" t="s">
        <v>3200</v>
      </c>
      <c r="DL5" s="3053" t="s">
        <v>3200</v>
      </c>
      <c r="DM5" s="3053" t="s">
        <v>3200</v>
      </c>
      <c r="DN5" s="3053" t="s">
        <v>3200</v>
      </c>
      <c r="DO5" s="3053" t="s">
        <v>3200</v>
      </c>
      <c r="DP5" s="3053" t="s">
        <v>3200</v>
      </c>
      <c r="DQ5" s="3053" t="s">
        <v>3200</v>
      </c>
      <c r="DR5" s="3053" t="s">
        <v>3200</v>
      </c>
      <c r="DS5" s="3053" t="s">
        <v>3200</v>
      </c>
      <c r="DT5" s="3053" t="s">
        <v>3200</v>
      </c>
      <c r="DU5" s="3053" t="s">
        <v>3200</v>
      </c>
      <c r="DV5" s="3053" t="s">
        <v>3200</v>
      </c>
      <c r="DW5" s="3053" t="s">
        <v>3200</v>
      </c>
      <c r="DX5" s="3053" t="s">
        <v>3200</v>
      </c>
      <c r="DY5" s="3053" t="s">
        <v>3200</v>
      </c>
      <c r="DZ5" s="3053" t="s">
        <v>3200</v>
      </c>
      <c r="EA5" s="3053" t="s">
        <v>3200</v>
      </c>
      <c r="EB5" s="3053" t="s">
        <v>3200</v>
      </c>
      <c r="EC5" s="3053" t="s">
        <v>3200</v>
      </c>
      <c r="ED5" s="3053" t="s">
        <v>3200</v>
      </c>
      <c r="EE5" s="3053" t="s">
        <v>3200</v>
      </c>
      <c r="EF5" s="3053" t="s">
        <v>3200</v>
      </c>
      <c r="EG5" s="3053" t="s">
        <v>3200</v>
      </c>
      <c r="EH5" s="3053" t="s">
        <v>3200</v>
      </c>
      <c r="EI5" s="3053" t="s">
        <v>3200</v>
      </c>
      <c r="EJ5" s="3053" t="s">
        <v>3200</v>
      </c>
      <c r="EK5" s="3053" t="s">
        <v>3200</v>
      </c>
      <c r="EL5" s="3053" t="s">
        <v>3200</v>
      </c>
      <c r="EM5" s="3053" t="s">
        <v>3200</v>
      </c>
      <c r="EN5" s="3053" t="s">
        <v>3200</v>
      </c>
      <c r="EO5" s="3053" t="s">
        <v>3200</v>
      </c>
      <c r="EP5" s="3053" t="s">
        <v>3200</v>
      </c>
      <c r="EQ5" s="3053" t="s">
        <v>3200</v>
      </c>
      <c r="ER5" s="3053" t="s">
        <v>3200</v>
      </c>
      <c r="ES5" s="3053" t="s">
        <v>3200</v>
      </c>
      <c r="ET5" s="3053" t="s">
        <v>3200</v>
      </c>
      <c r="EU5" s="3053" t="s">
        <v>3200</v>
      </c>
      <c r="EV5" s="3053" t="s">
        <v>3200</v>
      </c>
      <c r="EW5" s="3053" t="s">
        <v>3200</v>
      </c>
      <c r="EX5" s="3053" t="s">
        <v>3200</v>
      </c>
      <c r="EY5" s="3053" t="s">
        <v>3200</v>
      </c>
      <c r="EZ5" s="3053" t="s">
        <v>3200</v>
      </c>
      <c r="FA5" s="3053" t="s">
        <v>3200</v>
      </c>
      <c r="FB5" s="3053" t="s">
        <v>3200</v>
      </c>
      <c r="FC5" s="3053" t="s">
        <v>3200</v>
      </c>
      <c r="FD5" s="3053" t="s">
        <v>3200</v>
      </c>
      <c r="FE5" s="3053" t="s">
        <v>3200</v>
      </c>
      <c r="FF5" s="3053" t="s">
        <v>3200</v>
      </c>
      <c r="FG5" s="3053" t="s">
        <v>3200</v>
      </c>
      <c r="FH5" s="3053" t="s">
        <v>3200</v>
      </c>
      <c r="FI5" s="3053" t="s">
        <v>3200</v>
      </c>
      <c r="FJ5" s="3053" t="s">
        <v>3200</v>
      </c>
      <c r="FK5" s="3053" t="s">
        <v>3200</v>
      </c>
      <c r="FL5" s="3053" t="s">
        <v>3200</v>
      </c>
      <c r="FM5" s="3053" t="s">
        <v>3200</v>
      </c>
      <c r="FN5" s="3053" t="s">
        <v>3200</v>
      </c>
      <c r="FO5" s="3053" t="s">
        <v>3200</v>
      </c>
      <c r="FP5" s="3053" t="s">
        <v>3200</v>
      </c>
      <c r="FQ5" s="3053" t="s">
        <v>3200</v>
      </c>
      <c r="FR5" s="3053" t="s">
        <v>3200</v>
      </c>
      <c r="FS5" s="3053" t="s">
        <v>3200</v>
      </c>
      <c r="FT5" s="3053" t="s">
        <v>3200</v>
      </c>
      <c r="FU5" s="3053" t="s">
        <v>3200</v>
      </c>
      <c r="FV5" s="3053" t="s">
        <v>3200</v>
      </c>
      <c r="FW5" s="3053" t="s">
        <v>3200</v>
      </c>
      <c r="FX5" s="3053" t="s">
        <v>3200</v>
      </c>
      <c r="FY5" s="3053" t="s">
        <v>3200</v>
      </c>
      <c r="FZ5" s="3053" t="s">
        <v>3200</v>
      </c>
      <c r="GA5" s="3053" t="s">
        <v>3200</v>
      </c>
      <c r="GB5" s="3053" t="s">
        <v>3200</v>
      </c>
      <c r="GC5" s="3053" t="s">
        <v>3200</v>
      </c>
      <c r="GD5" s="3053" t="s">
        <v>3200</v>
      </c>
      <c r="GE5" s="3053" t="s">
        <v>3200</v>
      </c>
      <c r="GF5" s="3053" t="s">
        <v>3200</v>
      </c>
      <c r="GG5" s="3053" t="s">
        <v>3200</v>
      </c>
      <c r="GH5" s="3053" t="s">
        <v>3200</v>
      </c>
      <c r="GI5" s="3053" t="s">
        <v>3200</v>
      </c>
      <c r="GJ5" s="3053" t="s">
        <v>3200</v>
      </c>
      <c r="GK5" s="3053" t="s">
        <v>3200</v>
      </c>
      <c r="GL5" s="3053" t="s">
        <v>3200</v>
      </c>
      <c r="GM5" s="3053" t="s">
        <v>3200</v>
      </c>
      <c r="GN5" s="3053" t="s">
        <v>3200</v>
      </c>
      <c r="GO5" s="3053" t="s">
        <v>3200</v>
      </c>
      <c r="GP5" s="3053" t="s">
        <v>3200</v>
      </c>
      <c r="GQ5" s="3053" t="s">
        <v>3200</v>
      </c>
      <c r="GR5" s="3053" t="s">
        <v>3200</v>
      </c>
      <c r="GS5" s="3053" t="s">
        <v>3200</v>
      </c>
      <c r="GT5" s="3053" t="s">
        <v>3200</v>
      </c>
      <c r="GU5" s="3053" t="s">
        <v>3200</v>
      </c>
      <c r="GV5" s="3053" t="s">
        <v>3200</v>
      </c>
      <c r="GW5" s="3053" t="s">
        <v>3200</v>
      </c>
      <c r="GX5" s="3053" t="s">
        <v>3200</v>
      </c>
      <c r="GY5" s="3053" t="s">
        <v>3200</v>
      </c>
      <c r="GZ5" s="3053" t="s">
        <v>3200</v>
      </c>
      <c r="HA5" s="3053" t="s">
        <v>3200</v>
      </c>
      <c r="HB5" s="3053" t="s">
        <v>3200</v>
      </c>
      <c r="HC5" s="3053" t="s">
        <v>3200</v>
      </c>
      <c r="HD5" s="3053" t="s">
        <v>3200</v>
      </c>
      <c r="HE5" s="3053" t="s">
        <v>3200</v>
      </c>
      <c r="HF5" s="3053" t="s">
        <v>3200</v>
      </c>
      <c r="HG5" s="3053" t="s">
        <v>3200</v>
      </c>
      <c r="HH5" s="3053" t="s">
        <v>3200</v>
      </c>
      <c r="HI5" s="3053" t="s">
        <v>3200</v>
      </c>
      <c r="HJ5" s="3053" t="s">
        <v>3200</v>
      </c>
      <c r="HK5" s="3053" t="s">
        <v>3200</v>
      </c>
      <c r="HL5" s="3053" t="s">
        <v>3200</v>
      </c>
      <c r="HM5" s="3053" t="s">
        <v>3200</v>
      </c>
      <c r="HN5" s="3053" t="s">
        <v>3200</v>
      </c>
      <c r="HO5" s="3053" t="s">
        <v>3200</v>
      </c>
      <c r="HP5" s="3053" t="s">
        <v>3200</v>
      </c>
      <c r="HQ5" s="3053" t="s">
        <v>3200</v>
      </c>
      <c r="HR5" s="3053" t="s">
        <v>3200</v>
      </c>
      <c r="HS5" s="3053" t="s">
        <v>3200</v>
      </c>
      <c r="HT5" s="3053" t="s">
        <v>3200</v>
      </c>
      <c r="HU5" s="3053" t="s">
        <v>3200</v>
      </c>
      <c r="HV5" s="3053" t="s">
        <v>3200</v>
      </c>
      <c r="HW5" s="3053" t="s">
        <v>3200</v>
      </c>
      <c r="HX5" s="3053" t="s">
        <v>3200</v>
      </c>
      <c r="HY5" s="3053" t="s">
        <v>3200</v>
      </c>
      <c r="HZ5" s="3053" t="s">
        <v>3200</v>
      </c>
      <c r="IA5" s="3053" t="s">
        <v>3200</v>
      </c>
      <c r="IB5" s="3053" t="s">
        <v>3200</v>
      </c>
      <c r="IC5" s="3053" t="s">
        <v>3200</v>
      </c>
      <c r="ID5" s="3053" t="s">
        <v>3200</v>
      </c>
      <c r="IE5" s="3053" t="s">
        <v>3200</v>
      </c>
      <c r="IF5" s="3053" t="s">
        <v>3200</v>
      </c>
      <c r="IG5" s="3053" t="s">
        <v>3200</v>
      </c>
      <c r="IH5" s="3053" t="s">
        <v>3200</v>
      </c>
      <c r="II5" s="3053" t="s">
        <v>3200</v>
      </c>
      <c r="IJ5" s="3053" t="s">
        <v>3200</v>
      </c>
      <c r="IK5" s="3053" t="s">
        <v>3200</v>
      </c>
      <c r="IL5" s="3053" t="s">
        <v>3200</v>
      </c>
      <c r="IM5" s="3053" t="s">
        <v>3200</v>
      </c>
      <c r="IN5" s="3053" t="s">
        <v>3200</v>
      </c>
      <c r="IO5" s="3053" t="s">
        <v>3200</v>
      </c>
      <c r="IP5" s="3053" t="s">
        <v>3200</v>
      </c>
      <c r="IQ5" s="3053" t="s">
        <v>3200</v>
      </c>
      <c r="IR5" s="3053" t="s">
        <v>3200</v>
      </c>
      <c r="IS5" s="3053" t="s">
        <v>3200</v>
      </c>
      <c r="IT5" s="3053" t="s">
        <v>3200</v>
      </c>
      <c r="IU5" s="3053" t="s">
        <v>3200</v>
      </c>
      <c r="IV5" s="3053" t="s">
        <v>3200</v>
      </c>
      <c r="IW5" s="3053" t="s">
        <v>3200</v>
      </c>
      <c r="IX5" s="3053" t="s">
        <v>3200</v>
      </c>
      <c r="IY5" s="3053" t="s">
        <v>3200</v>
      </c>
      <c r="IZ5" s="3053" t="s">
        <v>3200</v>
      </c>
      <c r="JA5" s="3053" t="s">
        <v>3200</v>
      </c>
      <c r="JB5" s="3053" t="s">
        <v>3200</v>
      </c>
      <c r="JC5" s="3053" t="s">
        <v>3200</v>
      </c>
      <c r="JD5" s="3053" t="s">
        <v>3200</v>
      </c>
      <c r="JE5" s="3053" t="s">
        <v>3200</v>
      </c>
      <c r="JF5" s="3053" t="s">
        <v>3200</v>
      </c>
      <c r="JG5" s="3053" t="s">
        <v>3200</v>
      </c>
      <c r="JH5" s="3053" t="s">
        <v>3200</v>
      </c>
      <c r="JI5" s="3053" t="s">
        <v>3200</v>
      </c>
      <c r="JJ5" s="3053" t="s">
        <v>3200</v>
      </c>
      <c r="JK5" s="3053" t="s">
        <v>3200</v>
      </c>
      <c r="JL5" s="3053" t="s">
        <v>3200</v>
      </c>
      <c r="JM5" s="3053" t="s">
        <v>3200</v>
      </c>
      <c r="JN5" s="3053" t="s">
        <v>3200</v>
      </c>
      <c r="JO5" s="3053" t="s">
        <v>3200</v>
      </c>
      <c r="JP5" s="3053" t="s">
        <v>3200</v>
      </c>
      <c r="JQ5" s="3053" t="s">
        <v>3200</v>
      </c>
      <c r="JR5" s="3053" t="s">
        <v>3200</v>
      </c>
      <c r="JS5" s="3053" t="s">
        <v>3200</v>
      </c>
      <c r="JT5" s="3053" t="s">
        <v>3200</v>
      </c>
      <c r="JU5" s="3053" t="s">
        <v>3200</v>
      </c>
      <c r="JV5" s="3053" t="s">
        <v>3200</v>
      </c>
      <c r="JW5" s="3053" t="s">
        <v>3200</v>
      </c>
      <c r="JX5" s="3053" t="s">
        <v>3200</v>
      </c>
      <c r="JY5" s="3053" t="s">
        <v>3200</v>
      </c>
      <c r="JZ5" s="3053" t="s">
        <v>3200</v>
      </c>
      <c r="KA5" s="3053" t="s">
        <v>3200</v>
      </c>
      <c r="KB5" s="3053" t="s">
        <v>3200</v>
      </c>
      <c r="KC5" s="3053" t="s">
        <v>3200</v>
      </c>
      <c r="KD5" s="3053" t="s">
        <v>3200</v>
      </c>
      <c r="KE5" s="3053" t="s">
        <v>3200</v>
      </c>
      <c r="KF5" s="3053" t="s">
        <v>3200</v>
      </c>
      <c r="KG5" s="3053" t="s">
        <v>3200</v>
      </c>
      <c r="KH5" s="3053" t="s">
        <v>3200</v>
      </c>
      <c r="KI5" s="3053" t="s">
        <v>3200</v>
      </c>
      <c r="KJ5" s="3053" t="s">
        <v>3200</v>
      </c>
      <c r="KK5" s="3053" t="s">
        <v>3200</v>
      </c>
      <c r="KL5" s="3053" t="s">
        <v>3200</v>
      </c>
      <c r="KM5" s="3053" t="s">
        <v>3200</v>
      </c>
      <c r="KN5" s="3053" t="s">
        <v>3200</v>
      </c>
      <c r="KO5" s="3053" t="s">
        <v>3200</v>
      </c>
      <c r="KP5" s="3053" t="s">
        <v>3200</v>
      </c>
      <c r="KQ5" s="3053" t="s">
        <v>3200</v>
      </c>
      <c r="KR5" s="3053" t="s">
        <v>3200</v>
      </c>
      <c r="KS5" s="3053" t="s">
        <v>3200</v>
      </c>
      <c r="KT5" s="3053" t="s">
        <v>3200</v>
      </c>
      <c r="KU5" s="3053" t="s">
        <v>3200</v>
      </c>
      <c r="KV5" s="3053" t="s">
        <v>3200</v>
      </c>
      <c r="KW5" s="3053" t="s">
        <v>3200</v>
      </c>
      <c r="KX5" s="3053" t="s">
        <v>3200</v>
      </c>
      <c r="KY5" s="3053" t="s">
        <v>3200</v>
      </c>
      <c r="KZ5" s="3053" t="s">
        <v>3200</v>
      </c>
      <c r="LA5" s="3053" t="s">
        <v>3200</v>
      </c>
      <c r="LB5" s="3053" t="s">
        <v>3200</v>
      </c>
      <c r="LC5" s="3053" t="s">
        <v>3200</v>
      </c>
      <c r="LD5" s="3053" t="s">
        <v>3200</v>
      </c>
      <c r="LE5" s="3053" t="s">
        <v>3200</v>
      </c>
      <c r="LF5" s="3053" t="s">
        <v>3200</v>
      </c>
      <c r="LG5" s="3053" t="s">
        <v>3200</v>
      </c>
      <c r="LH5" s="3053" t="s">
        <v>3200</v>
      </c>
      <c r="LI5" s="3053" t="s">
        <v>3200</v>
      </c>
      <c r="LJ5" s="3053" t="s">
        <v>3200</v>
      </c>
      <c r="LK5" s="3053" t="s">
        <v>3200</v>
      </c>
      <c r="LL5" s="3053" t="s">
        <v>3200</v>
      </c>
      <c r="LM5" s="3053" t="s">
        <v>3200</v>
      </c>
      <c r="LN5" s="3053" t="s">
        <v>3200</v>
      </c>
      <c r="LO5" s="3053" t="s">
        <v>3200</v>
      </c>
      <c r="LP5" s="3053" t="s">
        <v>3200</v>
      </c>
      <c r="LQ5" s="3053" t="s">
        <v>3200</v>
      </c>
      <c r="LR5" s="3053" t="s">
        <v>3200</v>
      </c>
      <c r="LS5" s="3053" t="s">
        <v>3200</v>
      </c>
      <c r="LT5" s="3053" t="s">
        <v>3200</v>
      </c>
      <c r="LU5" s="3053" t="s">
        <v>3200</v>
      </c>
      <c r="LV5" s="3053" t="s">
        <v>3200</v>
      </c>
      <c r="LW5" s="3053" t="s">
        <v>3200</v>
      </c>
      <c r="LX5" s="3053" t="s">
        <v>3200</v>
      </c>
      <c r="LY5" s="3053" t="s">
        <v>3200</v>
      </c>
      <c r="LZ5" s="3053" t="s">
        <v>3200</v>
      </c>
      <c r="MA5" s="3053" t="s">
        <v>3200</v>
      </c>
      <c r="MB5" s="3053" t="s">
        <v>3200</v>
      </c>
      <c r="MC5" s="3053" t="s">
        <v>3200</v>
      </c>
      <c r="MD5" s="3053" t="s">
        <v>3200</v>
      </c>
      <c r="ME5" s="3053" t="s">
        <v>3200</v>
      </c>
      <c r="MF5" s="3053" t="s">
        <v>3200</v>
      </c>
      <c r="MG5" s="3053" t="s">
        <v>3200</v>
      </c>
      <c r="MH5" s="3053" t="s">
        <v>3200</v>
      </c>
      <c r="MI5" s="3053" t="s">
        <v>3200</v>
      </c>
      <c r="MJ5" s="3053" t="s">
        <v>3200</v>
      </c>
      <c r="MK5" s="3053" t="s">
        <v>3200</v>
      </c>
      <c r="ML5" s="3053" t="s">
        <v>3200</v>
      </c>
      <c r="MM5" s="3053" t="s">
        <v>3200</v>
      </c>
      <c r="MN5" s="3053" t="s">
        <v>3200</v>
      </c>
      <c r="MO5" s="3053" t="s">
        <v>3200</v>
      </c>
      <c r="MP5" s="3053" t="s">
        <v>3200</v>
      </c>
      <c r="MQ5" s="3053" t="s">
        <v>3200</v>
      </c>
      <c r="MR5" s="3053" t="s">
        <v>3200</v>
      </c>
      <c r="MS5" s="3053" t="s">
        <v>3200</v>
      </c>
      <c r="MT5" s="3053" t="s">
        <v>3200</v>
      </c>
      <c r="MU5" s="3053" t="s">
        <v>3200</v>
      </c>
      <c r="MV5" s="3053" t="s">
        <v>3200</v>
      </c>
      <c r="MW5" s="3053" t="s">
        <v>3200</v>
      </c>
      <c r="MX5" s="3053" t="s">
        <v>3200</v>
      </c>
      <c r="MY5" s="3053" t="s">
        <v>3200</v>
      </c>
      <c r="MZ5" s="3053" t="s">
        <v>3200</v>
      </c>
      <c r="NA5" s="3053" t="s">
        <v>3200</v>
      </c>
      <c r="NB5" s="3053" t="s">
        <v>3200</v>
      </c>
      <c r="NC5" s="3053" t="s">
        <v>3200</v>
      </c>
      <c r="ND5" s="3053" t="s">
        <v>3200</v>
      </c>
      <c r="NE5" s="3053" t="s">
        <v>3200</v>
      </c>
      <c r="NF5" s="3053" t="s">
        <v>3200</v>
      </c>
      <c r="NG5" s="3053" t="s">
        <v>3200</v>
      </c>
      <c r="NH5" s="3053" t="s">
        <v>3200</v>
      </c>
      <c r="NI5" s="3053" t="s">
        <v>3200</v>
      </c>
      <c r="NJ5" s="3053" t="s">
        <v>3200</v>
      </c>
      <c r="NK5" s="3053" t="s">
        <v>3200</v>
      </c>
      <c r="NL5" s="3053" t="s">
        <v>3200</v>
      </c>
      <c r="NM5" s="3053" t="s">
        <v>3200</v>
      </c>
      <c r="NN5" s="3053" t="s">
        <v>3200</v>
      </c>
      <c r="NO5" s="3053" t="s">
        <v>3200</v>
      </c>
      <c r="NP5" s="3053" t="s">
        <v>3200</v>
      </c>
      <c r="NQ5" s="3053" t="s">
        <v>3200</v>
      </c>
      <c r="NR5" s="3053" t="s">
        <v>3200</v>
      </c>
      <c r="NS5" s="3053" t="s">
        <v>3200</v>
      </c>
      <c r="NT5" s="3053" t="s">
        <v>3200</v>
      </c>
      <c r="NU5" s="3053" t="s">
        <v>3200</v>
      </c>
      <c r="NV5" s="3053" t="s">
        <v>3200</v>
      </c>
      <c r="NW5" s="3053" t="s">
        <v>3200</v>
      </c>
      <c r="NX5" s="3053" t="s">
        <v>3200</v>
      </c>
      <c r="NY5" s="3053" t="s">
        <v>3200</v>
      </c>
      <c r="NZ5" s="3053" t="s">
        <v>3200</v>
      </c>
      <c r="OA5" s="3053" t="s">
        <v>3200</v>
      </c>
      <c r="OB5" s="3053" t="s">
        <v>3200</v>
      </c>
      <c r="OC5" s="3053" t="s">
        <v>3200</v>
      </c>
      <c r="OD5" s="3053" t="s">
        <v>3200</v>
      </c>
      <c r="OE5" s="3053" t="s">
        <v>3200</v>
      </c>
      <c r="OF5" s="3053" t="s">
        <v>3200</v>
      </c>
      <c r="OG5" s="3053" t="s">
        <v>3200</v>
      </c>
      <c r="OH5" s="3053" t="s">
        <v>3200</v>
      </c>
      <c r="OI5" s="3053" t="s">
        <v>3200</v>
      </c>
    </row>
    <row r="6" spans="1:399" ht="39.6" hidden="1" customHeight="1" x14ac:dyDescent="0.3">
      <c r="A6" s="3051"/>
      <c r="B6" s="3047"/>
      <c r="C6" s="3047"/>
      <c r="D6" s="3047"/>
      <c r="E6" s="3047"/>
      <c r="F6" s="3047"/>
      <c r="G6" s="3047"/>
      <c r="H6" s="3938" t="s">
        <v>3201</v>
      </c>
      <c r="I6" s="3054"/>
      <c r="J6" s="3054"/>
      <c r="K6" s="3054"/>
      <c r="L6" s="3054"/>
      <c r="M6" s="3054"/>
      <c r="N6" s="3054"/>
      <c r="O6" s="3054" t="s">
        <v>4961</v>
      </c>
      <c r="P6" s="3053" t="s">
        <v>3202</v>
      </c>
      <c r="Q6" s="3053" t="s">
        <v>3364</v>
      </c>
      <c r="R6" s="3053" t="s">
        <v>3364</v>
      </c>
      <c r="S6" s="3053" t="s">
        <v>3364</v>
      </c>
      <c r="T6" s="3053" t="s">
        <v>3364</v>
      </c>
      <c r="U6" s="3054"/>
      <c r="V6" s="3054"/>
      <c r="W6" s="3054"/>
      <c r="X6" s="3054"/>
      <c r="Y6" s="3054"/>
      <c r="Z6" s="3054"/>
      <c r="AA6" s="3054"/>
      <c r="AB6" s="3054"/>
      <c r="AC6" s="3054"/>
      <c r="AD6" s="3054"/>
      <c r="AE6" s="3054"/>
      <c r="AF6" s="3054"/>
      <c r="AG6" s="3054"/>
      <c r="AH6" s="3054"/>
      <c r="AI6" s="3054"/>
      <c r="AJ6" s="3054"/>
      <c r="AK6" s="3054"/>
      <c r="AL6" s="3054"/>
      <c r="AM6" s="3054"/>
      <c r="AN6" s="3054"/>
      <c r="AO6" s="3054"/>
      <c r="AP6" s="3054"/>
      <c r="AQ6" s="3054"/>
      <c r="AR6" s="3054"/>
      <c r="AS6" s="3054"/>
      <c r="AT6" s="3054"/>
      <c r="AU6" s="3054"/>
      <c r="AV6" s="3054"/>
      <c r="AW6" s="3054"/>
      <c r="AX6" s="3054"/>
      <c r="AY6" s="3054"/>
      <c r="AZ6" s="3054"/>
      <c r="BA6" s="3053"/>
      <c r="BB6" s="3053"/>
      <c r="BC6" s="3053"/>
      <c r="BD6" s="3053"/>
      <c r="BE6" s="3053"/>
      <c r="BF6" s="3053"/>
      <c r="BG6" s="3053"/>
      <c r="BH6" s="3053"/>
      <c r="BI6" s="3053"/>
      <c r="BJ6" s="3053"/>
      <c r="BK6" s="3053"/>
      <c r="BL6" s="3053"/>
      <c r="BM6" s="3053"/>
      <c r="BN6" s="3053"/>
      <c r="BO6" s="3053"/>
      <c r="BP6" s="3053"/>
      <c r="BQ6" s="3053"/>
      <c r="BR6" s="3053"/>
      <c r="BS6" s="3053"/>
      <c r="BT6" s="3053"/>
      <c r="BU6" s="3053"/>
      <c r="BV6" s="3053"/>
      <c r="BW6" s="3053"/>
      <c r="BX6" s="3053"/>
      <c r="BY6" s="3053"/>
      <c r="BZ6" s="3053"/>
      <c r="CA6" s="3053"/>
      <c r="CB6" s="3053"/>
      <c r="CC6" s="3053"/>
      <c r="CD6" s="3053"/>
      <c r="CE6" s="3053"/>
      <c r="CF6" s="3053"/>
      <c r="CG6" s="3053"/>
      <c r="CH6" s="3053"/>
      <c r="CI6" s="3053"/>
      <c r="CJ6" s="3053"/>
      <c r="CK6" s="3053"/>
      <c r="CL6" s="3053"/>
      <c r="CM6" s="3053"/>
      <c r="CN6" s="3053"/>
      <c r="CO6" s="3053"/>
      <c r="CP6" s="3053"/>
      <c r="CQ6" s="3053"/>
      <c r="CR6" s="3053"/>
      <c r="CS6" s="3053"/>
      <c r="CT6" s="3053"/>
      <c r="CU6" s="3053"/>
      <c r="CV6" s="3053"/>
      <c r="CW6" s="3053"/>
      <c r="CX6" s="3053"/>
      <c r="CY6" s="3053"/>
      <c r="CZ6" s="3053"/>
      <c r="DA6" s="3053"/>
      <c r="DB6" s="3053"/>
      <c r="DC6" s="3053"/>
      <c r="DD6" s="3053"/>
      <c r="DE6" s="3053"/>
      <c r="DF6" s="3053"/>
      <c r="DG6" s="3053"/>
      <c r="DH6" s="3053"/>
      <c r="DI6" s="3053"/>
      <c r="DJ6" s="3053"/>
      <c r="DK6" s="3053"/>
      <c r="DL6" s="3053"/>
      <c r="DM6" s="3053"/>
      <c r="DN6" s="3053"/>
      <c r="DO6" s="3053"/>
      <c r="DP6" s="3053"/>
      <c r="DQ6" s="3053"/>
      <c r="DR6" s="3053"/>
      <c r="DS6" s="3053"/>
      <c r="DT6" s="3053"/>
      <c r="DU6" s="3053"/>
      <c r="DV6" s="3053"/>
      <c r="DW6" s="3053"/>
      <c r="DX6" s="3053"/>
      <c r="DY6" s="3053"/>
      <c r="DZ6" s="3053"/>
      <c r="EA6" s="3053"/>
      <c r="EB6" s="3053"/>
      <c r="EC6" s="3053"/>
      <c r="ED6" s="3053"/>
      <c r="EE6" s="3053"/>
      <c r="EF6" s="3053"/>
      <c r="EG6" s="3053"/>
      <c r="EH6" s="3053"/>
      <c r="EI6" s="3053"/>
      <c r="EJ6" s="3053"/>
      <c r="EK6" s="3053"/>
      <c r="EL6" s="3053"/>
      <c r="EM6" s="3053"/>
      <c r="EN6" s="3053"/>
      <c r="EO6" s="3053"/>
      <c r="EP6" s="3053"/>
      <c r="EQ6" s="3053"/>
      <c r="ER6" s="3053"/>
      <c r="ES6" s="3053"/>
      <c r="ET6" s="3053"/>
      <c r="EU6" s="3053"/>
      <c r="EV6" s="3053"/>
      <c r="EW6" s="3053"/>
      <c r="EX6" s="3053"/>
      <c r="EY6" s="3053"/>
      <c r="EZ6" s="3053"/>
      <c r="FA6" s="3053"/>
      <c r="FB6" s="3053"/>
      <c r="FC6" s="3053"/>
      <c r="FD6" s="3053"/>
      <c r="FE6" s="3053"/>
      <c r="FF6" s="3053"/>
      <c r="FG6" s="3053"/>
      <c r="FH6" s="3053"/>
      <c r="FI6" s="3053"/>
      <c r="FJ6" s="3053"/>
      <c r="FK6" s="3053"/>
      <c r="FL6" s="3053"/>
      <c r="FM6" s="3053"/>
      <c r="FN6" s="3053"/>
      <c r="FO6" s="3053"/>
      <c r="FP6" s="3053"/>
      <c r="FQ6" s="3053"/>
      <c r="FR6" s="3053"/>
      <c r="FS6" s="3053"/>
      <c r="FT6" s="3053"/>
      <c r="FU6" s="3053"/>
      <c r="FV6" s="3053"/>
      <c r="FW6" s="3053"/>
      <c r="FX6" s="3053"/>
      <c r="FY6" s="3053"/>
      <c r="FZ6" s="3053"/>
      <c r="GA6" s="3053"/>
      <c r="GB6" s="3053"/>
      <c r="GC6" s="3053"/>
      <c r="GD6" s="3053"/>
      <c r="GE6" s="3053"/>
      <c r="GF6" s="3053"/>
      <c r="GG6" s="3053"/>
      <c r="GH6" s="3053"/>
      <c r="GI6" s="3053"/>
      <c r="GJ6" s="3053"/>
      <c r="GK6" s="3053"/>
      <c r="GL6" s="3053"/>
      <c r="GM6" s="3053"/>
      <c r="GN6" s="3053"/>
      <c r="GO6" s="3053"/>
      <c r="GP6" s="3053"/>
      <c r="GQ6" s="3053"/>
      <c r="GR6" s="3053"/>
      <c r="GS6" s="3053"/>
      <c r="GT6" s="3053"/>
      <c r="GU6" s="3053"/>
      <c r="GV6" s="3053"/>
      <c r="GW6" s="3053"/>
      <c r="GX6" s="3053"/>
      <c r="GY6" s="3053"/>
      <c r="GZ6" s="3053"/>
      <c r="HA6" s="3053"/>
      <c r="HB6" s="3053"/>
      <c r="HC6" s="3053"/>
      <c r="HD6" s="3053"/>
      <c r="HE6" s="3053"/>
      <c r="HF6" s="3053"/>
      <c r="HG6" s="3053"/>
      <c r="HH6" s="3053"/>
      <c r="HI6" s="3053"/>
      <c r="HJ6" s="3053"/>
      <c r="HK6" s="3053"/>
      <c r="HL6" s="3053"/>
      <c r="HM6" s="3053"/>
      <c r="HN6" s="3053"/>
      <c r="HO6" s="3053"/>
      <c r="HP6" s="3053"/>
      <c r="HQ6" s="3053"/>
      <c r="HR6" s="3053"/>
      <c r="HS6" s="3053"/>
      <c r="HT6" s="3053"/>
      <c r="HU6" s="3053"/>
      <c r="HV6" s="3053"/>
      <c r="HW6" s="3053"/>
      <c r="HX6" s="3053"/>
      <c r="HY6" s="3053"/>
      <c r="HZ6" s="3053"/>
      <c r="IA6" s="3053"/>
      <c r="IB6" s="3053"/>
      <c r="IC6" s="3053"/>
      <c r="ID6" s="3053"/>
      <c r="IE6" s="3053"/>
      <c r="IF6" s="3053"/>
      <c r="IG6" s="3053"/>
      <c r="IH6" s="3053"/>
      <c r="II6" s="3053"/>
      <c r="IJ6" s="3053"/>
      <c r="IK6" s="3053"/>
      <c r="IL6" s="3053"/>
      <c r="IM6" s="3053"/>
      <c r="IN6" s="3053"/>
      <c r="IO6" s="3053"/>
      <c r="IP6" s="3053"/>
      <c r="IQ6" s="3053"/>
      <c r="IR6" s="3053"/>
      <c r="IS6" s="3053"/>
      <c r="IT6" s="3053"/>
      <c r="IU6" s="3053"/>
      <c r="IV6" s="3053"/>
      <c r="IW6" s="3053"/>
      <c r="IX6" s="3053"/>
      <c r="IY6" s="3053"/>
      <c r="IZ6" s="3053"/>
      <c r="JA6" s="3053"/>
      <c r="JB6" s="3053"/>
      <c r="JC6" s="3053"/>
      <c r="JD6" s="3053"/>
      <c r="JE6" s="3053"/>
      <c r="JF6" s="3053"/>
      <c r="JG6" s="3053"/>
      <c r="JH6" s="3053"/>
      <c r="JI6" s="3053"/>
      <c r="JJ6" s="3053"/>
      <c r="JK6" s="3053"/>
      <c r="JL6" s="3053"/>
      <c r="JM6" s="3053"/>
      <c r="JN6" s="3053"/>
      <c r="JO6" s="3053"/>
      <c r="JP6" s="3053"/>
      <c r="JQ6" s="3053"/>
      <c r="JR6" s="3053"/>
      <c r="JS6" s="3053"/>
      <c r="JT6" s="3053"/>
      <c r="JU6" s="3053"/>
      <c r="JV6" s="3053"/>
      <c r="JW6" s="3053"/>
      <c r="JX6" s="3053"/>
      <c r="JY6" s="3053"/>
      <c r="JZ6" s="3053"/>
      <c r="KA6" s="3053"/>
      <c r="KB6" s="3053"/>
      <c r="KC6" s="3053"/>
      <c r="KD6" s="3053"/>
      <c r="KE6" s="3053"/>
      <c r="KF6" s="3053"/>
      <c r="KG6" s="3053"/>
      <c r="KH6" s="3053"/>
      <c r="KI6" s="3053"/>
      <c r="KJ6" s="3053"/>
      <c r="KK6" s="3053"/>
      <c r="KL6" s="3053"/>
      <c r="KM6" s="3053"/>
      <c r="KN6" s="3053"/>
      <c r="KO6" s="3053"/>
      <c r="KP6" s="3053"/>
      <c r="KQ6" s="3053"/>
      <c r="KR6" s="3053"/>
      <c r="KS6" s="3053"/>
      <c r="KT6" s="3053"/>
      <c r="KU6" s="3053"/>
      <c r="KV6" s="3053"/>
      <c r="KW6" s="3053"/>
      <c r="KX6" s="3053"/>
      <c r="KY6" s="3053"/>
      <c r="KZ6" s="3053"/>
      <c r="LA6" s="3053"/>
      <c r="LB6" s="3053"/>
      <c r="LC6" s="3053"/>
      <c r="LD6" s="3053"/>
      <c r="LE6" s="3053"/>
      <c r="LF6" s="3053"/>
      <c r="LG6" s="3053"/>
      <c r="LH6" s="3053"/>
      <c r="LI6" s="3053"/>
      <c r="LJ6" s="3053"/>
      <c r="LK6" s="3053"/>
      <c r="LL6" s="3053"/>
      <c r="LM6" s="3053"/>
      <c r="LN6" s="3053"/>
      <c r="LO6" s="3053"/>
      <c r="LP6" s="3053"/>
      <c r="LQ6" s="3053"/>
      <c r="LR6" s="3053"/>
      <c r="LS6" s="3053"/>
      <c r="LT6" s="3053"/>
      <c r="LU6" s="3053"/>
      <c r="LV6" s="3053"/>
      <c r="LW6" s="3053"/>
      <c r="LX6" s="3053"/>
      <c r="LY6" s="3053"/>
      <c r="LZ6" s="3053"/>
      <c r="MA6" s="3053"/>
      <c r="MB6" s="3053"/>
      <c r="MC6" s="3053"/>
      <c r="MD6" s="3053"/>
      <c r="ME6" s="3053"/>
      <c r="MF6" s="3053"/>
      <c r="MG6" s="3053"/>
      <c r="MH6" s="3053"/>
      <c r="MI6" s="3053"/>
      <c r="MJ6" s="3053"/>
      <c r="MK6" s="3053"/>
      <c r="ML6" s="3053"/>
      <c r="MM6" s="3053"/>
      <c r="MN6" s="3053"/>
      <c r="MO6" s="3053"/>
      <c r="MP6" s="3053"/>
      <c r="MQ6" s="3053"/>
      <c r="MR6" s="3053"/>
      <c r="MS6" s="3053"/>
      <c r="MT6" s="3053"/>
      <c r="MU6" s="3053"/>
      <c r="MV6" s="3053"/>
      <c r="MW6" s="3053"/>
      <c r="MX6" s="3053"/>
      <c r="MY6" s="3053"/>
      <c r="MZ6" s="3053"/>
      <c r="NA6" s="3053"/>
      <c r="NB6" s="3053"/>
      <c r="NC6" s="3053"/>
      <c r="ND6" s="3053"/>
      <c r="NE6" s="3053"/>
      <c r="NF6" s="3053"/>
      <c r="NG6" s="3053"/>
      <c r="NH6" s="3053"/>
      <c r="NI6" s="3053"/>
      <c r="NJ6" s="3053"/>
      <c r="NK6" s="3053"/>
      <c r="NL6" s="3053"/>
      <c r="NM6" s="3053"/>
      <c r="NN6" s="3053"/>
      <c r="NO6" s="3053"/>
      <c r="NP6" s="3053"/>
      <c r="NQ6" s="3053"/>
      <c r="NR6" s="3053"/>
      <c r="NS6" s="3053"/>
      <c r="NT6" s="3053"/>
      <c r="NU6" s="3053"/>
      <c r="NV6" s="3053"/>
      <c r="NW6" s="3053"/>
      <c r="NX6" s="3053"/>
      <c r="NY6" s="3053"/>
      <c r="NZ6" s="3053"/>
      <c r="OA6" s="3053"/>
      <c r="OB6" s="3053"/>
      <c r="OC6" s="3053"/>
      <c r="OD6" s="3053"/>
      <c r="OE6" s="3053"/>
      <c r="OF6" s="3053"/>
      <c r="OG6" s="3053"/>
      <c r="OH6" s="3053"/>
      <c r="OI6" s="3053"/>
    </row>
    <row r="7" spans="1:399" ht="92.4" hidden="1" x14ac:dyDescent="0.3">
      <c r="A7" s="3051"/>
      <c r="B7" s="3047"/>
      <c r="C7" s="3047"/>
      <c r="D7" s="3047"/>
      <c r="E7" s="3047"/>
      <c r="F7" s="3047"/>
      <c r="G7" s="3047"/>
      <c r="H7" s="3938" t="s">
        <v>3204</v>
      </c>
      <c r="I7" s="3052" t="s">
        <v>885</v>
      </c>
      <c r="J7" s="3053" t="s">
        <v>4920</v>
      </c>
      <c r="K7" s="3053" t="s">
        <v>4929</v>
      </c>
      <c r="L7" s="3054" t="s">
        <v>885</v>
      </c>
      <c r="M7" s="3053" t="s">
        <v>4920</v>
      </c>
      <c r="N7" s="3053" t="s">
        <v>4919</v>
      </c>
      <c r="O7" s="3054" t="s">
        <v>885</v>
      </c>
      <c r="P7" s="3054" t="s">
        <v>4966</v>
      </c>
      <c r="Q7" s="3053" t="s">
        <v>4967</v>
      </c>
      <c r="R7" s="3053" t="s">
        <v>4968</v>
      </c>
      <c r="S7" s="3053" t="s">
        <v>4969</v>
      </c>
      <c r="T7" s="3053" t="s">
        <v>4970</v>
      </c>
      <c r="U7" s="3053" t="s">
        <v>3207</v>
      </c>
      <c r="V7" s="3053" t="s">
        <v>3207</v>
      </c>
      <c r="W7" s="3053" t="s">
        <v>3207</v>
      </c>
      <c r="X7" s="3053" t="s">
        <v>3207</v>
      </c>
      <c r="Y7" s="3053" t="s">
        <v>3207</v>
      </c>
      <c r="Z7" s="3053" t="s">
        <v>3207</v>
      </c>
      <c r="AA7" s="3053" t="s">
        <v>3207</v>
      </c>
      <c r="AB7" s="3053" t="s">
        <v>3207</v>
      </c>
      <c r="AC7" s="3053" t="s">
        <v>3207</v>
      </c>
      <c r="AD7" s="3053" t="s">
        <v>3207</v>
      </c>
      <c r="AE7" s="3053" t="s">
        <v>3207</v>
      </c>
      <c r="AF7" s="3053" t="s">
        <v>3207</v>
      </c>
      <c r="AG7" s="3053" t="s">
        <v>3207</v>
      </c>
      <c r="AH7" s="3053" t="s">
        <v>3207</v>
      </c>
      <c r="AI7" s="3053" t="s">
        <v>3207</v>
      </c>
      <c r="AJ7" s="3053" t="s">
        <v>3207</v>
      </c>
      <c r="AK7" s="3053" t="s">
        <v>3207</v>
      </c>
      <c r="AL7" s="3053" t="s">
        <v>3207</v>
      </c>
      <c r="AM7" s="3053" t="s">
        <v>3207</v>
      </c>
      <c r="AN7" s="3053" t="s">
        <v>3207</v>
      </c>
      <c r="AO7" s="3053" t="s">
        <v>3207</v>
      </c>
      <c r="AP7" s="3053" t="s">
        <v>3207</v>
      </c>
      <c r="AQ7" s="3053" t="s">
        <v>3207</v>
      </c>
      <c r="AR7" s="3053" t="s">
        <v>3207</v>
      </c>
      <c r="AS7" s="3053" t="s">
        <v>3207</v>
      </c>
      <c r="AT7" s="3053" t="s">
        <v>3207</v>
      </c>
      <c r="AU7" s="3053" t="s">
        <v>3207</v>
      </c>
      <c r="AV7" s="3053" t="s">
        <v>3207</v>
      </c>
      <c r="AW7" s="3053" t="s">
        <v>3207</v>
      </c>
      <c r="AX7" s="3053" t="s">
        <v>3207</v>
      </c>
      <c r="AY7" s="3053" t="s">
        <v>3207</v>
      </c>
      <c r="AZ7" s="3053" t="s">
        <v>3207</v>
      </c>
      <c r="BA7" s="3053"/>
      <c r="BB7" s="3053"/>
      <c r="BC7" s="3053"/>
      <c r="BD7" s="3053"/>
      <c r="BE7" s="3053"/>
      <c r="BF7" s="3053"/>
      <c r="BG7" s="3053"/>
      <c r="BH7" s="3053"/>
      <c r="BI7" s="3053"/>
      <c r="BJ7" s="3053"/>
      <c r="BK7" s="3053"/>
      <c r="BL7" s="3053"/>
      <c r="BM7" s="3053"/>
      <c r="BN7" s="3053"/>
      <c r="BO7" s="3053"/>
      <c r="BP7" s="3053"/>
      <c r="BQ7" s="3053"/>
      <c r="BR7" s="3053"/>
      <c r="BS7" s="3053"/>
      <c r="BT7" s="3053"/>
      <c r="BU7" s="3053"/>
      <c r="BV7" s="3053"/>
      <c r="BW7" s="3053"/>
      <c r="BX7" s="3053"/>
      <c r="BY7" s="3053"/>
      <c r="BZ7" s="3053"/>
      <c r="CA7" s="3053"/>
      <c r="CB7" s="3053"/>
      <c r="CC7" s="3053"/>
      <c r="CD7" s="3053"/>
      <c r="CE7" s="3053"/>
      <c r="CF7" s="3053"/>
      <c r="CG7" s="3053"/>
      <c r="CH7" s="3053"/>
      <c r="CI7" s="3053"/>
      <c r="CJ7" s="3053"/>
      <c r="CK7" s="3053"/>
      <c r="CL7" s="3053"/>
      <c r="CM7" s="3053"/>
      <c r="CN7" s="3053"/>
      <c r="CO7" s="3053"/>
      <c r="CP7" s="3053"/>
      <c r="CQ7" s="3053"/>
      <c r="CR7" s="3053"/>
      <c r="CS7" s="3053"/>
      <c r="CT7" s="3053"/>
      <c r="CU7" s="3053"/>
      <c r="CV7" s="3053"/>
      <c r="CW7" s="3053"/>
      <c r="CX7" s="3053"/>
      <c r="CY7" s="3053"/>
      <c r="CZ7" s="3053"/>
      <c r="DA7" s="3053"/>
      <c r="DB7" s="3053"/>
      <c r="DC7" s="3053"/>
      <c r="DD7" s="3053"/>
      <c r="DE7" s="3053"/>
      <c r="DF7" s="3053"/>
      <c r="DG7" s="3053"/>
      <c r="DH7" s="3053"/>
      <c r="DI7" s="3053"/>
      <c r="DJ7" s="3053"/>
      <c r="DK7" s="3053"/>
      <c r="DL7" s="3053"/>
      <c r="DM7" s="3053"/>
      <c r="DN7" s="3053"/>
      <c r="DO7" s="3053"/>
      <c r="DP7" s="3053"/>
      <c r="DQ7" s="3053"/>
      <c r="DR7" s="3053"/>
      <c r="DS7" s="3053"/>
      <c r="DT7" s="3053"/>
      <c r="DU7" s="3053"/>
      <c r="DV7" s="3053"/>
      <c r="DW7" s="3053"/>
      <c r="DX7" s="3053"/>
      <c r="DY7" s="3053"/>
      <c r="DZ7" s="3053"/>
      <c r="EA7" s="3053"/>
      <c r="EB7" s="3053"/>
      <c r="EC7" s="3053"/>
      <c r="ED7" s="3053"/>
      <c r="EE7" s="3053"/>
      <c r="EF7" s="3053"/>
      <c r="EG7" s="3053"/>
      <c r="EH7" s="3053"/>
      <c r="EI7" s="3053"/>
      <c r="EJ7" s="3053"/>
      <c r="EK7" s="3053"/>
      <c r="EL7" s="3053"/>
      <c r="EM7" s="3053"/>
      <c r="EN7" s="3053"/>
      <c r="EO7" s="3053"/>
      <c r="EP7" s="3053"/>
      <c r="EQ7" s="3053"/>
      <c r="ER7" s="3053"/>
      <c r="ES7" s="3053"/>
      <c r="ET7" s="3053"/>
      <c r="EU7" s="3053"/>
      <c r="EV7" s="3053"/>
      <c r="EW7" s="3053"/>
      <c r="EX7" s="3053"/>
      <c r="EY7" s="3053"/>
      <c r="EZ7" s="3053"/>
      <c r="FA7" s="3053"/>
      <c r="FB7" s="3053"/>
      <c r="FC7" s="3053"/>
      <c r="FD7" s="3053"/>
      <c r="FE7" s="3053"/>
      <c r="FF7" s="3053"/>
      <c r="FG7" s="3053"/>
      <c r="FH7" s="3053"/>
      <c r="FI7" s="3053"/>
      <c r="FJ7" s="3053"/>
      <c r="FK7" s="3053"/>
      <c r="FL7" s="3053"/>
      <c r="FM7" s="3053"/>
      <c r="FN7" s="3053"/>
      <c r="FO7" s="3053"/>
      <c r="FP7" s="3053"/>
      <c r="FQ7" s="3053"/>
      <c r="FR7" s="3053"/>
      <c r="FS7" s="3053"/>
      <c r="FT7" s="3053"/>
      <c r="FU7" s="3053"/>
      <c r="FV7" s="3053"/>
      <c r="FW7" s="3053"/>
      <c r="FX7" s="3053"/>
      <c r="FY7" s="3053"/>
      <c r="FZ7" s="3053"/>
      <c r="GA7" s="3053"/>
      <c r="GB7" s="3053"/>
      <c r="GC7" s="3053"/>
      <c r="GD7" s="3053"/>
      <c r="GE7" s="3053"/>
      <c r="GF7" s="3053"/>
      <c r="GG7" s="3053"/>
      <c r="GH7" s="3053"/>
      <c r="GI7" s="3053"/>
      <c r="GJ7" s="3053"/>
      <c r="GK7" s="3053"/>
      <c r="GL7" s="3053"/>
      <c r="GM7" s="3053"/>
      <c r="GN7" s="3053"/>
      <c r="GO7" s="3053"/>
      <c r="GP7" s="3053"/>
      <c r="GQ7" s="3053"/>
      <c r="GR7" s="3053"/>
      <c r="GS7" s="3053"/>
      <c r="GT7" s="3053"/>
      <c r="GU7" s="3053"/>
      <c r="GV7" s="3053"/>
      <c r="GW7" s="3053"/>
      <c r="GX7" s="3053"/>
      <c r="GY7" s="3053"/>
      <c r="GZ7" s="3053"/>
      <c r="HA7" s="3053"/>
      <c r="HB7" s="3053"/>
      <c r="HC7" s="3053"/>
      <c r="HD7" s="3053"/>
      <c r="HE7" s="3053"/>
      <c r="HF7" s="3053"/>
      <c r="HG7" s="3053"/>
      <c r="HH7" s="3053"/>
      <c r="HI7" s="3053"/>
      <c r="HJ7" s="3053"/>
      <c r="HK7" s="3053"/>
      <c r="HL7" s="3053"/>
      <c r="HM7" s="3053"/>
      <c r="HN7" s="3053"/>
      <c r="HO7" s="3053"/>
      <c r="HP7" s="3053"/>
      <c r="HQ7" s="3053"/>
      <c r="HR7" s="3053"/>
      <c r="HS7" s="3053"/>
      <c r="HT7" s="3053"/>
      <c r="HU7" s="3053"/>
      <c r="HV7" s="3053"/>
      <c r="HW7" s="3053"/>
      <c r="HX7" s="3053"/>
      <c r="HY7" s="3053"/>
      <c r="HZ7" s="3053"/>
      <c r="IA7" s="3053"/>
      <c r="IB7" s="3053"/>
      <c r="IC7" s="3053"/>
      <c r="ID7" s="3053"/>
      <c r="IE7" s="3053"/>
      <c r="IF7" s="3053"/>
      <c r="IG7" s="3053"/>
      <c r="IH7" s="3053"/>
      <c r="II7" s="3053"/>
      <c r="IJ7" s="3053"/>
      <c r="IK7" s="3053"/>
      <c r="IL7" s="3053"/>
      <c r="IM7" s="3053"/>
      <c r="IN7" s="3053"/>
      <c r="IO7" s="3053"/>
      <c r="IP7" s="3053"/>
      <c r="IQ7" s="3053"/>
      <c r="IR7" s="3053"/>
      <c r="IS7" s="3053"/>
      <c r="IT7" s="3053"/>
      <c r="IU7" s="3053"/>
      <c r="IV7" s="3053"/>
      <c r="IW7" s="3053"/>
      <c r="IX7" s="3053"/>
      <c r="IY7" s="3053"/>
      <c r="IZ7" s="3053"/>
      <c r="JA7" s="3053"/>
      <c r="JB7" s="3053"/>
      <c r="JC7" s="3053"/>
      <c r="JD7" s="3053"/>
      <c r="JE7" s="3053"/>
      <c r="JF7" s="3053"/>
      <c r="JG7" s="3053"/>
      <c r="JH7" s="3053"/>
      <c r="JI7" s="3053"/>
      <c r="JJ7" s="3053"/>
      <c r="JK7" s="3053"/>
      <c r="JL7" s="3053"/>
      <c r="JM7" s="3053"/>
      <c r="JN7" s="3053"/>
      <c r="JO7" s="3053"/>
      <c r="JP7" s="3053"/>
      <c r="JQ7" s="3053"/>
      <c r="JR7" s="3053"/>
      <c r="JS7" s="3053"/>
      <c r="JT7" s="3053"/>
      <c r="JU7" s="3053"/>
      <c r="JV7" s="3053"/>
      <c r="JW7" s="3053"/>
      <c r="JX7" s="3053"/>
      <c r="JY7" s="3053"/>
      <c r="JZ7" s="3053"/>
      <c r="KA7" s="3053"/>
      <c r="KB7" s="3053"/>
      <c r="KC7" s="3053"/>
      <c r="KD7" s="3053"/>
      <c r="KE7" s="3053"/>
      <c r="KF7" s="3053"/>
      <c r="KG7" s="3053"/>
      <c r="KH7" s="3053"/>
      <c r="KI7" s="3053"/>
      <c r="KJ7" s="3053"/>
      <c r="KK7" s="3053"/>
      <c r="KL7" s="3053"/>
      <c r="KM7" s="3053"/>
      <c r="KN7" s="3053"/>
      <c r="KO7" s="3053"/>
      <c r="KP7" s="3053"/>
      <c r="KQ7" s="3053"/>
      <c r="KR7" s="3053"/>
      <c r="KS7" s="3053"/>
      <c r="KT7" s="3053"/>
      <c r="KU7" s="3053"/>
      <c r="KV7" s="3053"/>
      <c r="KW7" s="3053"/>
      <c r="KX7" s="3053"/>
      <c r="KY7" s="3053"/>
      <c r="KZ7" s="3053"/>
      <c r="LA7" s="3053"/>
      <c r="LB7" s="3053"/>
      <c r="LC7" s="3053"/>
      <c r="LD7" s="3053"/>
      <c r="LE7" s="3053"/>
      <c r="LF7" s="3053"/>
      <c r="LG7" s="3053"/>
      <c r="LH7" s="3053"/>
      <c r="LI7" s="3053"/>
      <c r="LJ7" s="3053"/>
      <c r="LK7" s="3053"/>
      <c r="LL7" s="3053"/>
      <c r="LM7" s="3053"/>
      <c r="LN7" s="3053"/>
      <c r="LO7" s="3053"/>
      <c r="LP7" s="3053"/>
      <c r="LQ7" s="3053"/>
      <c r="LR7" s="3053"/>
      <c r="LS7" s="3053"/>
      <c r="LT7" s="3053"/>
      <c r="LU7" s="3053"/>
      <c r="LV7" s="3053"/>
      <c r="LW7" s="3053"/>
      <c r="LX7" s="3053"/>
      <c r="LY7" s="3053"/>
      <c r="LZ7" s="3053"/>
      <c r="MA7" s="3053"/>
      <c r="MB7" s="3053"/>
      <c r="MC7" s="3053"/>
      <c r="MD7" s="3053"/>
      <c r="ME7" s="3053"/>
      <c r="MF7" s="3053"/>
      <c r="MG7" s="3053"/>
      <c r="MH7" s="3053"/>
      <c r="MI7" s="3053"/>
      <c r="MJ7" s="3053"/>
      <c r="MK7" s="3053"/>
      <c r="ML7" s="3053"/>
      <c r="MM7" s="3053"/>
      <c r="MN7" s="3053"/>
      <c r="MO7" s="3053"/>
      <c r="MP7" s="3053"/>
      <c r="MQ7" s="3053"/>
      <c r="MR7" s="3053"/>
      <c r="MS7" s="3053"/>
      <c r="MT7" s="3053"/>
      <c r="MU7" s="3053"/>
      <c r="MV7" s="3053"/>
      <c r="MW7" s="3053"/>
      <c r="MX7" s="3053"/>
      <c r="MY7" s="3053"/>
      <c r="MZ7" s="3053"/>
      <c r="NA7" s="3053"/>
      <c r="NB7" s="3053"/>
      <c r="NC7" s="3053"/>
      <c r="ND7" s="3053"/>
      <c r="NE7" s="3053"/>
      <c r="NF7" s="3053"/>
      <c r="NG7" s="3053"/>
      <c r="NH7" s="3053"/>
      <c r="NI7" s="3053"/>
      <c r="NJ7" s="3053"/>
      <c r="NK7" s="3053"/>
      <c r="NL7" s="3053"/>
      <c r="NM7" s="3053"/>
      <c r="NN7" s="3053"/>
      <c r="NO7" s="3053"/>
      <c r="NP7" s="3053"/>
      <c r="NQ7" s="3053"/>
      <c r="NR7" s="3053"/>
      <c r="NS7" s="3053"/>
      <c r="NT7" s="3053"/>
      <c r="NU7" s="3053"/>
      <c r="NV7" s="3053"/>
      <c r="NW7" s="3053"/>
      <c r="NX7" s="3053"/>
      <c r="NY7" s="3053"/>
      <c r="NZ7" s="3053"/>
      <c r="OA7" s="3053"/>
      <c r="OB7" s="3053"/>
      <c r="OC7" s="3053"/>
      <c r="OD7" s="3053"/>
      <c r="OE7" s="3053"/>
      <c r="OF7" s="3053"/>
      <c r="OG7" s="3053"/>
      <c r="OH7" s="3053"/>
      <c r="OI7" s="3053"/>
    </row>
    <row r="8" spans="1:399" ht="35.1" hidden="1" customHeight="1" x14ac:dyDescent="0.3">
      <c r="A8" s="3051"/>
      <c r="B8" s="3047"/>
      <c r="C8" s="3047"/>
      <c r="D8" s="3047"/>
      <c r="E8" s="3047"/>
      <c r="F8" s="3047"/>
      <c r="G8" s="3047"/>
      <c r="H8" s="3938" t="s">
        <v>3208</v>
      </c>
      <c r="I8" s="3052"/>
      <c r="J8" s="3053"/>
      <c r="K8" s="3053"/>
      <c r="L8" s="3054"/>
      <c r="M8" s="3053"/>
      <c r="N8" s="3053"/>
      <c r="O8" s="3054"/>
      <c r="P8" s="3054"/>
      <c r="Q8" s="3053"/>
      <c r="R8" s="3054"/>
      <c r="S8" s="3053"/>
      <c r="T8" s="3053"/>
      <c r="U8" s="3053" t="s">
        <v>3209</v>
      </c>
      <c r="V8" s="3053" t="s">
        <v>3210</v>
      </c>
      <c r="W8" s="3053" t="s">
        <v>3211</v>
      </c>
      <c r="X8" s="3053" t="s">
        <v>202</v>
      </c>
      <c r="Y8" s="3053" t="s">
        <v>3209</v>
      </c>
      <c r="Z8" s="3053" t="s">
        <v>3210</v>
      </c>
      <c r="AA8" s="3053" t="s">
        <v>3211</v>
      </c>
      <c r="AB8" s="3053" t="s">
        <v>202</v>
      </c>
      <c r="AC8" s="3053" t="s">
        <v>3209</v>
      </c>
      <c r="AD8" s="3053" t="s">
        <v>3210</v>
      </c>
      <c r="AE8" s="3053" t="s">
        <v>3211</v>
      </c>
      <c r="AF8" s="3053" t="s">
        <v>202</v>
      </c>
      <c r="AG8" s="3053" t="s">
        <v>3209</v>
      </c>
      <c r="AH8" s="3053" t="s">
        <v>3210</v>
      </c>
      <c r="AI8" s="3053" t="s">
        <v>3211</v>
      </c>
      <c r="AJ8" s="3053" t="s">
        <v>202</v>
      </c>
      <c r="AK8" s="3053" t="s">
        <v>3209</v>
      </c>
      <c r="AL8" s="3053" t="s">
        <v>3210</v>
      </c>
      <c r="AM8" s="3053" t="s">
        <v>3211</v>
      </c>
      <c r="AN8" s="3053" t="s">
        <v>202</v>
      </c>
      <c r="AO8" s="3053" t="s">
        <v>3209</v>
      </c>
      <c r="AP8" s="3053" t="s">
        <v>3210</v>
      </c>
      <c r="AQ8" s="3053" t="s">
        <v>3211</v>
      </c>
      <c r="AR8" s="3053" t="s">
        <v>202</v>
      </c>
      <c r="AS8" s="3053" t="s">
        <v>3209</v>
      </c>
      <c r="AT8" s="3053" t="s">
        <v>3210</v>
      </c>
      <c r="AU8" s="3053" t="s">
        <v>3211</v>
      </c>
      <c r="AV8" s="3053" t="s">
        <v>202</v>
      </c>
      <c r="AW8" s="3053" t="s">
        <v>3209</v>
      </c>
      <c r="AX8" s="3053" t="s">
        <v>3210</v>
      </c>
      <c r="AY8" s="3053" t="s">
        <v>3211</v>
      </c>
      <c r="AZ8" s="3053" t="s">
        <v>202</v>
      </c>
      <c r="BA8" s="3053" t="s">
        <v>3209</v>
      </c>
      <c r="BB8" s="3053" t="s">
        <v>3209</v>
      </c>
      <c r="BC8" s="3053" t="s">
        <v>3209</v>
      </c>
      <c r="BD8" s="3053" t="s">
        <v>3209</v>
      </c>
      <c r="BE8" s="3053" t="s">
        <v>3209</v>
      </c>
      <c r="BF8" s="3053" t="s">
        <v>3209</v>
      </c>
      <c r="BG8" s="3053" t="s">
        <v>3209</v>
      </c>
      <c r="BH8" s="3053" t="s">
        <v>3209</v>
      </c>
      <c r="BI8" s="3053" t="s">
        <v>3209</v>
      </c>
      <c r="BJ8" s="3053" t="s">
        <v>3209</v>
      </c>
      <c r="BK8" s="3053" t="s">
        <v>3209</v>
      </c>
      <c r="BL8" s="3053" t="s">
        <v>3209</v>
      </c>
      <c r="BM8" s="3053" t="s">
        <v>3209</v>
      </c>
      <c r="BN8" s="3053" t="s">
        <v>3209</v>
      </c>
      <c r="BO8" s="3053" t="s">
        <v>3209</v>
      </c>
      <c r="BP8" s="3053" t="s">
        <v>3209</v>
      </c>
      <c r="BQ8" s="3053" t="s">
        <v>3209</v>
      </c>
      <c r="BR8" s="3053" t="s">
        <v>3209</v>
      </c>
      <c r="BS8" s="3053" t="s">
        <v>3209</v>
      </c>
      <c r="BT8" s="3053" t="s">
        <v>3209</v>
      </c>
      <c r="BU8" s="3053" t="s">
        <v>3209</v>
      </c>
      <c r="BV8" s="3053" t="s">
        <v>3209</v>
      </c>
      <c r="BW8" s="3053" t="s">
        <v>3209</v>
      </c>
      <c r="BX8" s="3053" t="s">
        <v>3209</v>
      </c>
      <c r="BY8" s="3053" t="s">
        <v>3209</v>
      </c>
      <c r="BZ8" s="3053" t="s">
        <v>3209</v>
      </c>
      <c r="CA8" s="3053" t="s">
        <v>3209</v>
      </c>
      <c r="CB8" s="3053" t="s">
        <v>3209</v>
      </c>
      <c r="CC8" s="3053" t="s">
        <v>3209</v>
      </c>
      <c r="CD8" s="3053" t="s">
        <v>3209</v>
      </c>
      <c r="CE8" s="3053" t="s">
        <v>3209</v>
      </c>
      <c r="CF8" s="3053" t="s">
        <v>3209</v>
      </c>
      <c r="CG8" s="3053" t="s">
        <v>3209</v>
      </c>
      <c r="CH8" s="3053" t="s">
        <v>3209</v>
      </c>
      <c r="CI8" s="3053" t="s">
        <v>3209</v>
      </c>
      <c r="CJ8" s="3053" t="s">
        <v>3209</v>
      </c>
      <c r="CK8" s="3053" t="s">
        <v>3209</v>
      </c>
      <c r="CL8" s="3053" t="s">
        <v>3209</v>
      </c>
      <c r="CM8" s="3053" t="s">
        <v>3209</v>
      </c>
      <c r="CN8" s="3053" t="s">
        <v>3209</v>
      </c>
      <c r="CO8" s="3053" t="s">
        <v>3209</v>
      </c>
      <c r="CP8" s="3053" t="s">
        <v>3209</v>
      </c>
      <c r="CQ8" s="3053" t="s">
        <v>3209</v>
      </c>
      <c r="CR8" s="3053" t="s">
        <v>3209</v>
      </c>
      <c r="CS8" s="3053" t="s">
        <v>3209</v>
      </c>
      <c r="CT8" s="3053" t="s">
        <v>3209</v>
      </c>
      <c r="CU8" s="3053" t="s">
        <v>3209</v>
      </c>
      <c r="CV8" s="3053" t="s">
        <v>3209</v>
      </c>
      <c r="CW8" s="3053" t="s">
        <v>3209</v>
      </c>
      <c r="CX8" s="3053" t="s">
        <v>3209</v>
      </c>
      <c r="CY8" s="3053" t="s">
        <v>3209</v>
      </c>
      <c r="CZ8" s="3053" t="s">
        <v>3209</v>
      </c>
      <c r="DA8" s="3053" t="s">
        <v>3209</v>
      </c>
      <c r="DB8" s="3053" t="s">
        <v>3209</v>
      </c>
      <c r="DC8" s="3053" t="s">
        <v>3209</v>
      </c>
      <c r="DD8" s="3053" t="s">
        <v>3209</v>
      </c>
      <c r="DE8" s="3053" t="s">
        <v>3209</v>
      </c>
      <c r="DF8" s="3053" t="s">
        <v>3209</v>
      </c>
      <c r="DG8" s="3053" t="s">
        <v>3209</v>
      </c>
      <c r="DH8" s="3053" t="s">
        <v>3209</v>
      </c>
      <c r="DI8" s="3053" t="s">
        <v>3209</v>
      </c>
      <c r="DJ8" s="3053" t="s">
        <v>3209</v>
      </c>
      <c r="DK8" s="3053" t="s">
        <v>3209</v>
      </c>
      <c r="DL8" s="3053" t="s">
        <v>3209</v>
      </c>
      <c r="DM8" s="3053" t="s">
        <v>3209</v>
      </c>
      <c r="DN8" s="3053" t="s">
        <v>3209</v>
      </c>
      <c r="DO8" s="3053" t="s">
        <v>3209</v>
      </c>
      <c r="DP8" s="3053" t="s">
        <v>3209</v>
      </c>
      <c r="DQ8" s="3053" t="s">
        <v>3209</v>
      </c>
      <c r="DR8" s="3053" t="s">
        <v>3209</v>
      </c>
      <c r="DS8" s="3053" t="s">
        <v>3209</v>
      </c>
      <c r="DT8" s="3053" t="s">
        <v>3209</v>
      </c>
      <c r="DU8" s="3053" t="s">
        <v>3209</v>
      </c>
      <c r="DV8" s="3053" t="s">
        <v>3209</v>
      </c>
      <c r="DW8" s="3053" t="s">
        <v>3209</v>
      </c>
      <c r="DX8" s="3053" t="s">
        <v>3209</v>
      </c>
      <c r="DY8" s="3053" t="s">
        <v>3209</v>
      </c>
      <c r="DZ8" s="3053" t="s">
        <v>3209</v>
      </c>
      <c r="EA8" s="3053" t="s">
        <v>3209</v>
      </c>
      <c r="EB8" s="3053" t="s">
        <v>3209</v>
      </c>
      <c r="EC8" s="3053" t="s">
        <v>3209</v>
      </c>
      <c r="ED8" s="3053" t="s">
        <v>3209</v>
      </c>
      <c r="EE8" s="3053" t="s">
        <v>3209</v>
      </c>
      <c r="EF8" s="3053" t="s">
        <v>3209</v>
      </c>
      <c r="EG8" s="3053" t="s">
        <v>3209</v>
      </c>
      <c r="EH8" s="3053" t="s">
        <v>3209</v>
      </c>
      <c r="EI8" s="3053" t="s">
        <v>3209</v>
      </c>
      <c r="EJ8" s="3053" t="s">
        <v>3209</v>
      </c>
      <c r="EK8" s="3053" t="s">
        <v>3209</v>
      </c>
      <c r="EL8" s="3053" t="s">
        <v>3209</v>
      </c>
      <c r="EM8" s="3053" t="s">
        <v>3209</v>
      </c>
      <c r="EN8" s="3053" t="s">
        <v>3209</v>
      </c>
      <c r="EO8" s="3053" t="s">
        <v>3209</v>
      </c>
      <c r="EP8" s="3053" t="s">
        <v>3209</v>
      </c>
      <c r="EQ8" s="3053" t="s">
        <v>3209</v>
      </c>
      <c r="ER8" s="3053" t="s">
        <v>3209</v>
      </c>
      <c r="ES8" s="3053" t="s">
        <v>3209</v>
      </c>
      <c r="ET8" s="3053" t="s">
        <v>3209</v>
      </c>
      <c r="EU8" s="3053" t="s">
        <v>3209</v>
      </c>
      <c r="EV8" s="3053" t="s">
        <v>3209</v>
      </c>
      <c r="EW8" s="3053" t="s">
        <v>3209</v>
      </c>
      <c r="EX8" s="3053" t="s">
        <v>3209</v>
      </c>
      <c r="EY8" s="3053" t="s">
        <v>3209</v>
      </c>
      <c r="EZ8" s="3053" t="s">
        <v>3209</v>
      </c>
      <c r="FA8" s="3053" t="s">
        <v>3209</v>
      </c>
      <c r="FB8" s="3053" t="s">
        <v>3209</v>
      </c>
      <c r="FC8" s="3053" t="s">
        <v>3209</v>
      </c>
      <c r="FD8" s="3053" t="s">
        <v>3209</v>
      </c>
      <c r="FE8" s="3053" t="s">
        <v>3209</v>
      </c>
      <c r="FF8" s="3053" t="s">
        <v>3209</v>
      </c>
      <c r="FG8" s="3053" t="s">
        <v>3209</v>
      </c>
      <c r="FH8" s="3053" t="s">
        <v>3209</v>
      </c>
      <c r="FI8" s="3053" t="s">
        <v>3209</v>
      </c>
      <c r="FJ8" s="3053" t="s">
        <v>3209</v>
      </c>
      <c r="FK8" s="3053" t="s">
        <v>3209</v>
      </c>
      <c r="FL8" s="3053" t="s">
        <v>3209</v>
      </c>
      <c r="FM8" s="3053" t="s">
        <v>3209</v>
      </c>
      <c r="FN8" s="3053" t="s">
        <v>3209</v>
      </c>
      <c r="FO8" s="3053" t="s">
        <v>3209</v>
      </c>
      <c r="FP8" s="3053" t="s">
        <v>3209</v>
      </c>
      <c r="FQ8" s="3053" t="s">
        <v>3209</v>
      </c>
      <c r="FR8" s="3053" t="s">
        <v>3209</v>
      </c>
      <c r="FS8" s="3053" t="s">
        <v>3209</v>
      </c>
      <c r="FT8" s="3053" t="s">
        <v>3209</v>
      </c>
      <c r="FU8" s="3053" t="s">
        <v>3209</v>
      </c>
      <c r="FV8" s="3053" t="s">
        <v>3209</v>
      </c>
      <c r="FW8" s="3053" t="s">
        <v>3209</v>
      </c>
      <c r="FX8" s="3053" t="s">
        <v>3209</v>
      </c>
      <c r="FY8" s="3053" t="s">
        <v>3209</v>
      </c>
      <c r="FZ8" s="3053" t="s">
        <v>3209</v>
      </c>
      <c r="GA8" s="3053" t="s">
        <v>3209</v>
      </c>
      <c r="GB8" s="3053" t="s">
        <v>3209</v>
      </c>
      <c r="GC8" s="3053" t="s">
        <v>3209</v>
      </c>
      <c r="GD8" s="3053" t="s">
        <v>3209</v>
      </c>
      <c r="GE8" s="3053" t="s">
        <v>3209</v>
      </c>
      <c r="GF8" s="3053" t="s">
        <v>3209</v>
      </c>
      <c r="GG8" s="3053" t="s">
        <v>3209</v>
      </c>
      <c r="GH8" s="3053" t="s">
        <v>3209</v>
      </c>
      <c r="GI8" s="3053" t="s">
        <v>3209</v>
      </c>
      <c r="GJ8" s="3053" t="s">
        <v>3209</v>
      </c>
      <c r="GK8" s="3053" t="s">
        <v>3209</v>
      </c>
      <c r="GL8" s="3053" t="s">
        <v>3209</v>
      </c>
      <c r="GM8" s="3053" t="s">
        <v>3209</v>
      </c>
      <c r="GN8" s="3053" t="s">
        <v>3209</v>
      </c>
      <c r="GO8" s="3053" t="s">
        <v>3209</v>
      </c>
      <c r="GP8" s="3053" t="s">
        <v>3209</v>
      </c>
      <c r="GQ8" s="3053" t="s">
        <v>3209</v>
      </c>
      <c r="GR8" s="3053" t="s">
        <v>3209</v>
      </c>
      <c r="GS8" s="3053" t="s">
        <v>3209</v>
      </c>
      <c r="GT8" s="3053" t="s">
        <v>3209</v>
      </c>
      <c r="GU8" s="3053" t="s">
        <v>3209</v>
      </c>
      <c r="GV8" s="3053" t="s">
        <v>3209</v>
      </c>
      <c r="GW8" s="3053" t="s">
        <v>3209</v>
      </c>
      <c r="GX8" s="3053" t="s">
        <v>3209</v>
      </c>
      <c r="GY8" s="3053" t="s">
        <v>3209</v>
      </c>
      <c r="GZ8" s="3053" t="s">
        <v>3209</v>
      </c>
      <c r="HA8" s="3053" t="s">
        <v>3209</v>
      </c>
      <c r="HB8" s="3053" t="s">
        <v>3209</v>
      </c>
      <c r="HC8" s="3053" t="s">
        <v>3209</v>
      </c>
      <c r="HD8" s="3053" t="s">
        <v>3209</v>
      </c>
      <c r="HE8" s="3053" t="s">
        <v>3209</v>
      </c>
      <c r="HF8" s="3053" t="s">
        <v>3209</v>
      </c>
      <c r="HG8" s="3053" t="s">
        <v>3209</v>
      </c>
      <c r="HH8" s="3053" t="s">
        <v>3209</v>
      </c>
      <c r="HI8" s="3053" t="s">
        <v>3209</v>
      </c>
      <c r="HJ8" s="3053" t="s">
        <v>3209</v>
      </c>
      <c r="HK8" s="3053" t="s">
        <v>3209</v>
      </c>
      <c r="HL8" s="3053" t="s">
        <v>3209</v>
      </c>
      <c r="HM8" s="3053" t="s">
        <v>3209</v>
      </c>
      <c r="HN8" s="3053" t="s">
        <v>3209</v>
      </c>
      <c r="HO8" s="3053" t="s">
        <v>3209</v>
      </c>
      <c r="HP8" s="3053" t="s">
        <v>3209</v>
      </c>
      <c r="HQ8" s="3053" t="s">
        <v>3209</v>
      </c>
      <c r="HR8" s="3053" t="s">
        <v>3209</v>
      </c>
      <c r="HS8" s="3053" t="s">
        <v>3209</v>
      </c>
      <c r="HT8" s="3053" t="s">
        <v>3209</v>
      </c>
      <c r="HU8" s="3053" t="s">
        <v>3209</v>
      </c>
      <c r="HV8" s="3053" t="s">
        <v>3209</v>
      </c>
      <c r="HW8" s="3053" t="s">
        <v>3209</v>
      </c>
      <c r="HX8" s="3053" t="s">
        <v>3209</v>
      </c>
      <c r="HY8" s="3053" t="s">
        <v>3209</v>
      </c>
      <c r="HZ8" s="3053" t="s">
        <v>3209</v>
      </c>
      <c r="IA8" s="3053" t="s">
        <v>3209</v>
      </c>
      <c r="IB8" s="3053" t="s">
        <v>3209</v>
      </c>
      <c r="IC8" s="3053" t="s">
        <v>3209</v>
      </c>
      <c r="ID8" s="3053" t="s">
        <v>3209</v>
      </c>
      <c r="IE8" s="3053" t="s">
        <v>3209</v>
      </c>
      <c r="IF8" s="3053" t="s">
        <v>3209</v>
      </c>
      <c r="IG8" s="3053" t="s">
        <v>3209</v>
      </c>
      <c r="IH8" s="3053" t="s">
        <v>3209</v>
      </c>
      <c r="II8" s="3053" t="s">
        <v>3209</v>
      </c>
      <c r="IJ8" s="3053" t="s">
        <v>3209</v>
      </c>
      <c r="IK8" s="3053" t="s">
        <v>3209</v>
      </c>
      <c r="IL8" s="3053" t="s">
        <v>3209</v>
      </c>
      <c r="IM8" s="3053" t="s">
        <v>3209</v>
      </c>
      <c r="IN8" s="3053" t="s">
        <v>3209</v>
      </c>
      <c r="IO8" s="3053" t="s">
        <v>3209</v>
      </c>
      <c r="IP8" s="3053" t="s">
        <v>3209</v>
      </c>
      <c r="IQ8" s="3053" t="s">
        <v>3209</v>
      </c>
      <c r="IR8" s="3053" t="s">
        <v>3209</v>
      </c>
      <c r="IS8" s="3053" t="s">
        <v>3209</v>
      </c>
      <c r="IT8" s="3053" t="s">
        <v>3209</v>
      </c>
      <c r="IU8" s="3053" t="s">
        <v>3209</v>
      </c>
      <c r="IV8" s="3053" t="s">
        <v>3209</v>
      </c>
      <c r="IW8" s="3053" t="s">
        <v>3209</v>
      </c>
      <c r="IX8" s="3053" t="s">
        <v>3209</v>
      </c>
      <c r="IY8" s="3053" t="s">
        <v>3209</v>
      </c>
      <c r="IZ8" s="3053" t="s">
        <v>3209</v>
      </c>
      <c r="JA8" s="3053" t="s">
        <v>3209</v>
      </c>
      <c r="JB8" s="3053" t="s">
        <v>3209</v>
      </c>
      <c r="JC8" s="3053" t="s">
        <v>3209</v>
      </c>
      <c r="JD8" s="3053" t="s">
        <v>3209</v>
      </c>
      <c r="JE8" s="3053" t="s">
        <v>3209</v>
      </c>
      <c r="JF8" s="3053" t="s">
        <v>3209</v>
      </c>
      <c r="JG8" s="3053" t="s">
        <v>3209</v>
      </c>
      <c r="JH8" s="3053" t="s">
        <v>3209</v>
      </c>
      <c r="JI8" s="3053" t="s">
        <v>3209</v>
      </c>
      <c r="JJ8" s="3053" t="s">
        <v>3209</v>
      </c>
      <c r="JK8" s="3053" t="s">
        <v>3209</v>
      </c>
      <c r="JL8" s="3053" t="s">
        <v>3209</v>
      </c>
      <c r="JM8" s="3053" t="s">
        <v>3209</v>
      </c>
      <c r="JN8" s="3053" t="s">
        <v>3209</v>
      </c>
      <c r="JO8" s="3053" t="s">
        <v>3209</v>
      </c>
      <c r="JP8" s="3053" t="s">
        <v>3209</v>
      </c>
      <c r="JQ8" s="3053" t="s">
        <v>3209</v>
      </c>
      <c r="JR8" s="3053" t="s">
        <v>3209</v>
      </c>
      <c r="JS8" s="3053" t="s">
        <v>3209</v>
      </c>
      <c r="JT8" s="3053" t="s">
        <v>3209</v>
      </c>
      <c r="JU8" s="3053" t="s">
        <v>3209</v>
      </c>
      <c r="JV8" s="3053" t="s">
        <v>3209</v>
      </c>
      <c r="JW8" s="3053" t="s">
        <v>3209</v>
      </c>
      <c r="JX8" s="3053" t="s">
        <v>3209</v>
      </c>
      <c r="JY8" s="3053" t="s">
        <v>3209</v>
      </c>
      <c r="JZ8" s="3053" t="s">
        <v>3209</v>
      </c>
      <c r="KA8" s="3053" t="s">
        <v>3209</v>
      </c>
      <c r="KB8" s="3053" t="s">
        <v>3209</v>
      </c>
      <c r="KC8" s="3053" t="s">
        <v>3209</v>
      </c>
      <c r="KD8" s="3053" t="s">
        <v>3209</v>
      </c>
      <c r="KE8" s="3053" t="s">
        <v>3209</v>
      </c>
      <c r="KF8" s="3053" t="s">
        <v>3209</v>
      </c>
      <c r="KG8" s="3053" t="s">
        <v>3209</v>
      </c>
      <c r="KH8" s="3053" t="s">
        <v>3209</v>
      </c>
      <c r="KI8" s="3053" t="s">
        <v>3209</v>
      </c>
      <c r="KJ8" s="3053" t="s">
        <v>3209</v>
      </c>
      <c r="KK8" s="3053" t="s">
        <v>3209</v>
      </c>
      <c r="KL8" s="3053" t="s">
        <v>3209</v>
      </c>
      <c r="KM8" s="3053" t="s">
        <v>3209</v>
      </c>
      <c r="KN8" s="3053" t="s">
        <v>3209</v>
      </c>
      <c r="KO8" s="3053" t="s">
        <v>3209</v>
      </c>
      <c r="KP8" s="3053" t="s">
        <v>3209</v>
      </c>
      <c r="KQ8" s="3053" t="s">
        <v>3209</v>
      </c>
      <c r="KR8" s="3053" t="s">
        <v>3209</v>
      </c>
      <c r="KS8" s="3053" t="s">
        <v>3209</v>
      </c>
      <c r="KT8" s="3053" t="s">
        <v>3209</v>
      </c>
      <c r="KU8" s="3053" t="s">
        <v>3209</v>
      </c>
      <c r="KV8" s="3053" t="s">
        <v>3209</v>
      </c>
      <c r="KW8" s="3053" t="s">
        <v>3209</v>
      </c>
      <c r="KX8" s="3053" t="s">
        <v>3209</v>
      </c>
      <c r="KY8" s="3053" t="s">
        <v>3209</v>
      </c>
      <c r="KZ8" s="3053" t="s">
        <v>3209</v>
      </c>
      <c r="LA8" s="3053" t="s">
        <v>3209</v>
      </c>
      <c r="LB8" s="3053" t="s">
        <v>3209</v>
      </c>
      <c r="LC8" s="3053" t="s">
        <v>3209</v>
      </c>
      <c r="LD8" s="3053" t="s">
        <v>3209</v>
      </c>
      <c r="LE8" s="3053" t="s">
        <v>3209</v>
      </c>
      <c r="LF8" s="3053" t="s">
        <v>3209</v>
      </c>
      <c r="LG8" s="3053" t="s">
        <v>3209</v>
      </c>
      <c r="LH8" s="3053" t="s">
        <v>3209</v>
      </c>
      <c r="LI8" s="3053" t="s">
        <v>3209</v>
      </c>
      <c r="LJ8" s="3053" t="s">
        <v>3209</v>
      </c>
      <c r="LK8" s="3053" t="s">
        <v>3209</v>
      </c>
      <c r="LL8" s="3053" t="s">
        <v>3209</v>
      </c>
      <c r="LM8" s="3053" t="s">
        <v>3210</v>
      </c>
      <c r="LN8" s="3053" t="s">
        <v>3210</v>
      </c>
      <c r="LO8" s="3053" t="s">
        <v>3210</v>
      </c>
      <c r="LP8" s="3053" t="s">
        <v>3210</v>
      </c>
      <c r="LQ8" s="3053" t="s">
        <v>3210</v>
      </c>
      <c r="LR8" s="3053" t="s">
        <v>3210</v>
      </c>
      <c r="LS8" s="3053" t="s">
        <v>3210</v>
      </c>
      <c r="LT8" s="3053" t="s">
        <v>3210</v>
      </c>
      <c r="LU8" s="3053" t="s">
        <v>3210</v>
      </c>
      <c r="LV8" s="3053" t="s">
        <v>3210</v>
      </c>
      <c r="LW8" s="3053" t="s">
        <v>3210</v>
      </c>
      <c r="LX8" s="3053" t="s">
        <v>3210</v>
      </c>
      <c r="LY8" s="3053" t="s">
        <v>3210</v>
      </c>
      <c r="LZ8" s="3053" t="s">
        <v>3210</v>
      </c>
      <c r="MA8" s="3053" t="s">
        <v>3210</v>
      </c>
      <c r="MB8" s="3053" t="s">
        <v>3210</v>
      </c>
      <c r="MC8" s="3053" t="s">
        <v>3210</v>
      </c>
      <c r="MD8" s="3053" t="s">
        <v>3210</v>
      </c>
      <c r="ME8" s="3053" t="s">
        <v>3210</v>
      </c>
      <c r="MF8" s="3053" t="s">
        <v>3210</v>
      </c>
      <c r="MG8" s="3053" t="s">
        <v>3210</v>
      </c>
      <c r="MH8" s="3053" t="s">
        <v>3210</v>
      </c>
      <c r="MI8" s="3053" t="s">
        <v>3210</v>
      </c>
      <c r="MJ8" s="3053" t="s">
        <v>3210</v>
      </c>
      <c r="MK8" s="3053" t="s">
        <v>3210</v>
      </c>
      <c r="ML8" s="3053" t="s">
        <v>3210</v>
      </c>
      <c r="MM8" s="3053" t="s">
        <v>3210</v>
      </c>
      <c r="MN8" s="3053" t="s">
        <v>3210</v>
      </c>
      <c r="MO8" s="3053" t="s">
        <v>3210</v>
      </c>
      <c r="MP8" s="3053" t="s">
        <v>3210</v>
      </c>
      <c r="MQ8" s="3053" t="s">
        <v>3210</v>
      </c>
      <c r="MR8" s="3053" t="s">
        <v>3211</v>
      </c>
      <c r="MS8" s="3053" t="s">
        <v>3211</v>
      </c>
      <c r="MT8" s="3053" t="s">
        <v>3211</v>
      </c>
      <c r="MU8" s="3053" t="s">
        <v>3211</v>
      </c>
      <c r="MV8" s="3053" t="s">
        <v>3211</v>
      </c>
      <c r="MW8" s="3053" t="s">
        <v>3211</v>
      </c>
      <c r="MX8" s="3053" t="s">
        <v>3211</v>
      </c>
      <c r="MY8" s="3053" t="s">
        <v>3211</v>
      </c>
      <c r="MZ8" s="3053" t="s">
        <v>3211</v>
      </c>
      <c r="NA8" s="3053" t="s">
        <v>3211</v>
      </c>
      <c r="NB8" s="3053" t="s">
        <v>3211</v>
      </c>
      <c r="NC8" s="3053" t="s">
        <v>3211</v>
      </c>
      <c r="ND8" s="3053" t="s">
        <v>3211</v>
      </c>
      <c r="NE8" s="3053" t="s">
        <v>3211</v>
      </c>
      <c r="NF8" s="3053" t="s">
        <v>3211</v>
      </c>
      <c r="NG8" s="3053" t="s">
        <v>3211</v>
      </c>
      <c r="NH8" s="3053" t="s">
        <v>3211</v>
      </c>
      <c r="NI8" s="3053" t="s">
        <v>3211</v>
      </c>
      <c r="NJ8" s="3053" t="s">
        <v>3211</v>
      </c>
      <c r="NK8" s="3053" t="s">
        <v>3211</v>
      </c>
      <c r="NL8" s="3053" t="s">
        <v>3211</v>
      </c>
      <c r="NM8" s="3053" t="s">
        <v>3211</v>
      </c>
      <c r="NN8" s="3053" t="s">
        <v>3211</v>
      </c>
      <c r="NO8" s="3053" t="s">
        <v>3211</v>
      </c>
      <c r="NP8" s="3053" t="s">
        <v>3211</v>
      </c>
      <c r="NQ8" s="3053" t="s">
        <v>3211</v>
      </c>
      <c r="NR8" s="3053" t="s">
        <v>3211</v>
      </c>
      <c r="NS8" s="3053" t="s">
        <v>3211</v>
      </c>
      <c r="NT8" s="3053" t="s">
        <v>3211</v>
      </c>
      <c r="NU8" s="3053" t="s">
        <v>3211</v>
      </c>
      <c r="NV8" s="3053" t="s">
        <v>3211</v>
      </c>
      <c r="NW8" s="3053" t="s">
        <v>3211</v>
      </c>
      <c r="NX8" s="3053" t="s">
        <v>3212</v>
      </c>
      <c r="NY8" s="3053" t="s">
        <v>3212</v>
      </c>
      <c r="NZ8" s="3053" t="s">
        <v>3212</v>
      </c>
      <c r="OA8" s="3053" t="s">
        <v>3212</v>
      </c>
      <c r="OB8" s="3053" t="s">
        <v>3212</v>
      </c>
      <c r="OC8" s="3053" t="s">
        <v>3212</v>
      </c>
      <c r="OD8" s="3053" t="s">
        <v>3212</v>
      </c>
      <c r="OE8" s="3053" t="s">
        <v>3212</v>
      </c>
      <c r="OF8" s="3053" t="s">
        <v>3212</v>
      </c>
      <c r="OG8" s="3053" t="s">
        <v>3212</v>
      </c>
      <c r="OH8" s="3053" t="s">
        <v>3212</v>
      </c>
      <c r="OI8" s="3053" t="s">
        <v>3212</v>
      </c>
    </row>
    <row r="9" spans="1:399" ht="26.4" hidden="1" x14ac:dyDescent="0.3">
      <c r="A9" s="3051"/>
      <c r="B9" s="3047"/>
      <c r="C9" s="3047"/>
      <c r="D9" s="3047"/>
      <c r="E9" s="3047"/>
      <c r="F9" s="3047"/>
      <c r="G9" s="3047"/>
      <c r="H9" s="3938" t="s">
        <v>3213</v>
      </c>
      <c r="I9" s="3052"/>
      <c r="J9" s="3053"/>
      <c r="K9" s="3053"/>
      <c r="L9" s="3054"/>
      <c r="M9" s="3053"/>
      <c r="N9" s="3053"/>
      <c r="O9" s="3054"/>
      <c r="P9" s="3054"/>
      <c r="Q9" s="3053"/>
      <c r="R9" s="3054"/>
      <c r="S9" s="3053"/>
      <c r="T9" s="3053"/>
      <c r="U9" s="3053" t="s">
        <v>3219</v>
      </c>
      <c r="V9" s="3053" t="s">
        <v>3219</v>
      </c>
      <c r="W9" s="3053" t="s">
        <v>3219</v>
      </c>
      <c r="X9" s="3053" t="s">
        <v>3219</v>
      </c>
      <c r="Y9" s="3053" t="s">
        <v>3220</v>
      </c>
      <c r="Z9" s="3053" t="s">
        <v>3220</v>
      </c>
      <c r="AA9" s="3053" t="s">
        <v>3220</v>
      </c>
      <c r="AB9" s="3053" t="s">
        <v>3220</v>
      </c>
      <c r="AC9" s="3053" t="s">
        <v>1713</v>
      </c>
      <c r="AD9" s="3053" t="s">
        <v>1713</v>
      </c>
      <c r="AE9" s="3053" t="s">
        <v>1713</v>
      </c>
      <c r="AF9" s="3053" t="s">
        <v>1713</v>
      </c>
      <c r="AG9" s="3053" t="s">
        <v>3215</v>
      </c>
      <c r="AH9" s="3053" t="s">
        <v>3215</v>
      </c>
      <c r="AI9" s="3053" t="s">
        <v>3215</v>
      </c>
      <c r="AJ9" s="3053" t="s">
        <v>3215</v>
      </c>
      <c r="AK9" s="3053" t="s">
        <v>3216</v>
      </c>
      <c r="AL9" s="3053" t="s">
        <v>3216</v>
      </c>
      <c r="AM9" s="3053" t="s">
        <v>3216</v>
      </c>
      <c r="AN9" s="3053" t="s">
        <v>3216</v>
      </c>
      <c r="AO9" s="3053" t="s">
        <v>3221</v>
      </c>
      <c r="AP9" s="3053" t="s">
        <v>3221</v>
      </c>
      <c r="AQ9" s="3053" t="s">
        <v>3221</v>
      </c>
      <c r="AR9" s="3053" t="s">
        <v>3221</v>
      </c>
      <c r="AS9" s="3053" t="s">
        <v>3217</v>
      </c>
      <c r="AT9" s="3053" t="s">
        <v>3217</v>
      </c>
      <c r="AU9" s="3053" t="s">
        <v>3217</v>
      </c>
      <c r="AV9" s="3053" t="s">
        <v>3217</v>
      </c>
      <c r="AW9" s="3053" t="s">
        <v>3218</v>
      </c>
      <c r="AX9" s="3053" t="s">
        <v>3218</v>
      </c>
      <c r="AY9" s="3053" t="s">
        <v>3218</v>
      </c>
      <c r="AZ9" s="3053" t="s">
        <v>3218</v>
      </c>
      <c r="BA9" s="3053" t="s">
        <v>3219</v>
      </c>
      <c r="BB9" s="3053" t="s">
        <v>3219</v>
      </c>
      <c r="BC9" s="3053" t="s">
        <v>3219</v>
      </c>
      <c r="BD9" s="3053" t="s">
        <v>3219</v>
      </c>
      <c r="BE9" s="3053" t="s">
        <v>3219</v>
      </c>
      <c r="BF9" s="3053" t="s">
        <v>3219</v>
      </c>
      <c r="BG9" s="3053" t="s">
        <v>3219</v>
      </c>
      <c r="BH9" s="3053" t="s">
        <v>3219</v>
      </c>
      <c r="BI9" s="3053" t="s">
        <v>3219</v>
      </c>
      <c r="BJ9" s="3053" t="s">
        <v>3219</v>
      </c>
      <c r="BK9" s="3053" t="s">
        <v>3219</v>
      </c>
      <c r="BL9" s="3053" t="s">
        <v>3219</v>
      </c>
      <c r="BM9" s="3053" t="s">
        <v>3219</v>
      </c>
      <c r="BN9" s="3053" t="s">
        <v>3219</v>
      </c>
      <c r="BO9" s="3053" t="s">
        <v>3219</v>
      </c>
      <c r="BP9" s="3053" t="s">
        <v>3219</v>
      </c>
      <c r="BQ9" s="3053" t="s">
        <v>3219</v>
      </c>
      <c r="BR9" s="3053" t="s">
        <v>3219</v>
      </c>
      <c r="BS9" s="3053" t="s">
        <v>3219</v>
      </c>
      <c r="BT9" s="3053" t="s">
        <v>3219</v>
      </c>
      <c r="BU9" s="3053" t="s">
        <v>3219</v>
      </c>
      <c r="BV9" s="3053" t="s">
        <v>3219</v>
      </c>
      <c r="BW9" s="3053" t="s">
        <v>3219</v>
      </c>
      <c r="BX9" s="3053" t="s">
        <v>3219</v>
      </c>
      <c r="BY9" s="3053" t="s">
        <v>3219</v>
      </c>
      <c r="BZ9" s="3053" t="s">
        <v>3219</v>
      </c>
      <c r="CA9" s="3053" t="s">
        <v>3219</v>
      </c>
      <c r="CB9" s="3053" t="s">
        <v>3219</v>
      </c>
      <c r="CC9" s="3053" t="s">
        <v>3219</v>
      </c>
      <c r="CD9" s="3053" t="s">
        <v>3219</v>
      </c>
      <c r="CE9" s="3053" t="s">
        <v>3219</v>
      </c>
      <c r="CF9" s="3053" t="s">
        <v>3219</v>
      </c>
      <c r="CG9" s="3053" t="s">
        <v>3219</v>
      </c>
      <c r="CH9" s="3053" t="s">
        <v>3219</v>
      </c>
      <c r="CI9" s="3053" t="s">
        <v>3219</v>
      </c>
      <c r="CJ9" s="3053" t="s">
        <v>3219</v>
      </c>
      <c r="CK9" s="3053" t="s">
        <v>3219</v>
      </c>
      <c r="CL9" s="3053" t="s">
        <v>3219</v>
      </c>
      <c r="CM9" s="3053" t="s">
        <v>3219</v>
      </c>
      <c r="CN9" s="3053" t="s">
        <v>3219</v>
      </c>
      <c r="CO9" s="3053" t="s">
        <v>3219</v>
      </c>
      <c r="CP9" s="3053" t="s">
        <v>3219</v>
      </c>
      <c r="CQ9" s="3053" t="s">
        <v>3219</v>
      </c>
      <c r="CR9" s="3053" t="s">
        <v>3219</v>
      </c>
      <c r="CS9" s="3053" t="s">
        <v>3219</v>
      </c>
      <c r="CT9" s="3053" t="s">
        <v>3219</v>
      </c>
      <c r="CU9" s="3053" t="s">
        <v>3219</v>
      </c>
      <c r="CV9" s="3053" t="s">
        <v>3219</v>
      </c>
      <c r="CW9" s="3053" t="s">
        <v>3219</v>
      </c>
      <c r="CX9" s="3053" t="s">
        <v>3219</v>
      </c>
      <c r="CY9" s="3053" t="s">
        <v>3219</v>
      </c>
      <c r="CZ9" s="3053" t="s">
        <v>3219</v>
      </c>
      <c r="DA9" s="3053" t="s">
        <v>3219</v>
      </c>
      <c r="DB9" s="3053" t="s">
        <v>3219</v>
      </c>
      <c r="DC9" s="3053" t="s">
        <v>3219</v>
      </c>
      <c r="DD9" s="3053" t="s">
        <v>3219</v>
      </c>
      <c r="DE9" s="3053" t="s">
        <v>3219</v>
      </c>
      <c r="DF9" s="3053" t="s">
        <v>3220</v>
      </c>
      <c r="DG9" s="3053" t="s">
        <v>3220</v>
      </c>
      <c r="DH9" s="3053" t="s">
        <v>3220</v>
      </c>
      <c r="DI9" s="3053" t="s">
        <v>3220</v>
      </c>
      <c r="DJ9" s="3053" t="s">
        <v>3220</v>
      </c>
      <c r="DK9" s="3053" t="s">
        <v>3220</v>
      </c>
      <c r="DL9" s="3053" t="s">
        <v>3220</v>
      </c>
      <c r="DM9" s="3053" t="s">
        <v>3220</v>
      </c>
      <c r="DN9" s="3053" t="s">
        <v>3220</v>
      </c>
      <c r="DO9" s="3053" t="s">
        <v>3220</v>
      </c>
      <c r="DP9" s="3053" t="s">
        <v>3220</v>
      </c>
      <c r="DQ9" s="3053" t="s">
        <v>3220</v>
      </c>
      <c r="DR9" s="3053" t="s">
        <v>3220</v>
      </c>
      <c r="DS9" s="3053" t="s">
        <v>3220</v>
      </c>
      <c r="DT9" s="3053" t="s">
        <v>3220</v>
      </c>
      <c r="DU9" s="3053" t="s">
        <v>3220</v>
      </c>
      <c r="DV9" s="3053" t="s">
        <v>3220</v>
      </c>
      <c r="DW9" s="3053" t="s">
        <v>3220</v>
      </c>
      <c r="DX9" s="3053" t="s">
        <v>3220</v>
      </c>
      <c r="DY9" s="3053" t="s">
        <v>3220</v>
      </c>
      <c r="DZ9" s="3053" t="s">
        <v>1713</v>
      </c>
      <c r="EA9" s="3053" t="s">
        <v>1713</v>
      </c>
      <c r="EB9" s="3053" t="s">
        <v>1713</v>
      </c>
      <c r="EC9" s="3053" t="s">
        <v>1713</v>
      </c>
      <c r="ED9" s="3053" t="s">
        <v>1713</v>
      </c>
      <c r="EE9" s="3053" t="s">
        <v>1713</v>
      </c>
      <c r="EF9" s="3053" t="s">
        <v>1713</v>
      </c>
      <c r="EG9" s="3053" t="s">
        <v>1713</v>
      </c>
      <c r="EH9" s="3053" t="s">
        <v>1713</v>
      </c>
      <c r="EI9" s="3053" t="s">
        <v>1713</v>
      </c>
      <c r="EJ9" s="3053" t="s">
        <v>1713</v>
      </c>
      <c r="EK9" s="3053" t="s">
        <v>1713</v>
      </c>
      <c r="EL9" s="3053" t="s">
        <v>1713</v>
      </c>
      <c r="EM9" s="3053" t="s">
        <v>1713</v>
      </c>
      <c r="EN9" s="3053" t="s">
        <v>3215</v>
      </c>
      <c r="EO9" s="3053" t="s">
        <v>3215</v>
      </c>
      <c r="EP9" s="3053" t="s">
        <v>3215</v>
      </c>
      <c r="EQ9" s="3053" t="s">
        <v>3215</v>
      </c>
      <c r="ER9" s="3053" t="s">
        <v>3215</v>
      </c>
      <c r="ES9" s="3053" t="s">
        <v>3215</v>
      </c>
      <c r="ET9" s="3053" t="s">
        <v>3215</v>
      </c>
      <c r="EU9" s="3053" t="s">
        <v>3215</v>
      </c>
      <c r="EV9" s="3053" t="s">
        <v>3215</v>
      </c>
      <c r="EW9" s="3053" t="s">
        <v>3216</v>
      </c>
      <c r="EX9" s="3053" t="s">
        <v>3216</v>
      </c>
      <c r="EY9" s="3053" t="s">
        <v>3216</v>
      </c>
      <c r="EZ9" s="3053" t="s">
        <v>3216</v>
      </c>
      <c r="FA9" s="3053" t="s">
        <v>3216</v>
      </c>
      <c r="FB9" s="3053" t="s">
        <v>3221</v>
      </c>
      <c r="FC9" s="3053" t="s">
        <v>3221</v>
      </c>
      <c r="FD9" s="3053" t="s">
        <v>3221</v>
      </c>
      <c r="FE9" s="3053" t="s">
        <v>3221</v>
      </c>
      <c r="FF9" s="3053" t="s">
        <v>3221</v>
      </c>
      <c r="FG9" s="3053" t="s">
        <v>3221</v>
      </c>
      <c r="FH9" s="3053" t="s">
        <v>3221</v>
      </c>
      <c r="FI9" s="3053" t="s">
        <v>3221</v>
      </c>
      <c r="FJ9" s="3053" t="s">
        <v>3221</v>
      </c>
      <c r="FK9" s="3053" t="s">
        <v>3221</v>
      </c>
      <c r="FL9" s="3053" t="s">
        <v>3221</v>
      </c>
      <c r="FM9" s="3053" t="s">
        <v>3221</v>
      </c>
      <c r="FN9" s="3053" t="s">
        <v>3221</v>
      </c>
      <c r="FO9" s="3053" t="s">
        <v>3221</v>
      </c>
      <c r="FP9" s="3053" t="s">
        <v>3221</v>
      </c>
      <c r="FQ9" s="3053" t="s">
        <v>3221</v>
      </c>
      <c r="FR9" s="3053" t="s">
        <v>3221</v>
      </c>
      <c r="FS9" s="3053" t="s">
        <v>3221</v>
      </c>
      <c r="FT9" s="3053" t="s">
        <v>3221</v>
      </c>
      <c r="FU9" s="3053" t="s">
        <v>3221</v>
      </c>
      <c r="FV9" s="3053" t="s">
        <v>3221</v>
      </c>
      <c r="FW9" s="3053" t="s">
        <v>3221</v>
      </c>
      <c r="FX9" s="3053" t="s">
        <v>3221</v>
      </c>
      <c r="FY9" s="3053" t="s">
        <v>3221</v>
      </c>
      <c r="FZ9" s="3053" t="s">
        <v>3221</v>
      </c>
      <c r="GA9" s="3053" t="s">
        <v>3221</v>
      </c>
      <c r="GB9" s="3053" t="s">
        <v>3221</v>
      </c>
      <c r="GC9" s="3053" t="s">
        <v>3221</v>
      </c>
      <c r="GD9" s="3053" t="s">
        <v>3221</v>
      </c>
      <c r="GE9" s="3053" t="s">
        <v>3221</v>
      </c>
      <c r="GF9" s="3053" t="s">
        <v>3221</v>
      </c>
      <c r="GG9" s="3053" t="s">
        <v>3221</v>
      </c>
      <c r="GH9" s="3053" t="s">
        <v>3221</v>
      </c>
      <c r="GI9" s="3053" t="s">
        <v>3221</v>
      </c>
      <c r="GJ9" s="3053" t="s">
        <v>3221</v>
      </c>
      <c r="GK9" s="3053" t="s">
        <v>3221</v>
      </c>
      <c r="GL9" s="3053" t="s">
        <v>3221</v>
      </c>
      <c r="GM9" s="3053" t="s">
        <v>3221</v>
      </c>
      <c r="GN9" s="3053" t="s">
        <v>3221</v>
      </c>
      <c r="GO9" s="3053" t="s">
        <v>3221</v>
      </c>
      <c r="GP9" s="3053" t="s">
        <v>3221</v>
      </c>
      <c r="GQ9" s="3053" t="s">
        <v>3221</v>
      </c>
      <c r="GR9" s="3053" t="s">
        <v>3221</v>
      </c>
      <c r="GS9" s="3053" t="s">
        <v>3221</v>
      </c>
      <c r="GT9" s="3053" t="s">
        <v>3221</v>
      </c>
      <c r="GU9" s="3053" t="s">
        <v>3221</v>
      </c>
      <c r="GV9" s="3053" t="s">
        <v>3221</v>
      </c>
      <c r="GW9" s="3053" t="s">
        <v>3221</v>
      </c>
      <c r="GX9" s="3053" t="s">
        <v>3221</v>
      </c>
      <c r="GY9" s="3053" t="s">
        <v>3221</v>
      </c>
      <c r="GZ9" s="3053" t="s">
        <v>3221</v>
      </c>
      <c r="HA9" s="3053" t="s">
        <v>3221</v>
      </c>
      <c r="HB9" s="3053" t="s">
        <v>3221</v>
      </c>
      <c r="HC9" s="3053" t="s">
        <v>3221</v>
      </c>
      <c r="HD9" s="3053" t="s">
        <v>3221</v>
      </c>
      <c r="HE9" s="3053" t="s">
        <v>3221</v>
      </c>
      <c r="HF9" s="3053" t="s">
        <v>3221</v>
      </c>
      <c r="HG9" s="3053" t="s">
        <v>3221</v>
      </c>
      <c r="HH9" s="3053" t="s">
        <v>3221</v>
      </c>
      <c r="HI9" s="3053" t="s">
        <v>3221</v>
      </c>
      <c r="HJ9" s="3053" t="s">
        <v>3221</v>
      </c>
      <c r="HK9" s="3053" t="s">
        <v>3221</v>
      </c>
      <c r="HL9" s="3053" t="s">
        <v>3221</v>
      </c>
      <c r="HM9" s="3053" t="s">
        <v>3221</v>
      </c>
      <c r="HN9" s="3053" t="s">
        <v>3221</v>
      </c>
      <c r="HO9" s="3053" t="s">
        <v>3221</v>
      </c>
      <c r="HP9" s="3053" t="s">
        <v>3221</v>
      </c>
      <c r="HQ9" s="3053" t="s">
        <v>3221</v>
      </c>
      <c r="HR9" s="3053" t="s">
        <v>3221</v>
      </c>
      <c r="HS9" s="3053" t="s">
        <v>3221</v>
      </c>
      <c r="HT9" s="3053" t="s">
        <v>3221</v>
      </c>
      <c r="HU9" s="3053" t="s">
        <v>3221</v>
      </c>
      <c r="HV9" s="3053" t="s">
        <v>3221</v>
      </c>
      <c r="HW9" s="3053" t="s">
        <v>3221</v>
      </c>
      <c r="HX9" s="3053" t="s">
        <v>3221</v>
      </c>
      <c r="HY9" s="3053" t="s">
        <v>3221</v>
      </c>
      <c r="HZ9" s="3053" t="s">
        <v>3221</v>
      </c>
      <c r="IA9" s="3053" t="s">
        <v>3221</v>
      </c>
      <c r="IB9" s="3053" t="s">
        <v>3221</v>
      </c>
      <c r="IC9" s="3053" t="s">
        <v>3221</v>
      </c>
      <c r="ID9" s="3053" t="s">
        <v>3221</v>
      </c>
      <c r="IE9" s="3053" t="s">
        <v>3221</v>
      </c>
      <c r="IF9" s="3053" t="s">
        <v>3221</v>
      </c>
      <c r="IG9" s="3053" t="s">
        <v>3221</v>
      </c>
      <c r="IH9" s="3053" t="s">
        <v>3221</v>
      </c>
      <c r="II9" s="3053" t="s">
        <v>3221</v>
      </c>
      <c r="IJ9" s="3053" t="s">
        <v>3221</v>
      </c>
      <c r="IK9" s="3053" t="s">
        <v>3221</v>
      </c>
      <c r="IL9" s="3053" t="s">
        <v>3221</v>
      </c>
      <c r="IM9" s="3053" t="s">
        <v>3221</v>
      </c>
      <c r="IN9" s="3053" t="s">
        <v>3221</v>
      </c>
      <c r="IO9" s="3053" t="s">
        <v>3221</v>
      </c>
      <c r="IP9" s="3053" t="s">
        <v>3221</v>
      </c>
      <c r="IQ9" s="3053" t="s">
        <v>3221</v>
      </c>
      <c r="IR9" s="3053" t="s">
        <v>3221</v>
      </c>
      <c r="IS9" s="3053" t="s">
        <v>3221</v>
      </c>
      <c r="IT9" s="3053" t="s">
        <v>3221</v>
      </c>
      <c r="IU9" s="3053" t="s">
        <v>3221</v>
      </c>
      <c r="IV9" s="3053" t="s">
        <v>3221</v>
      </c>
      <c r="IW9" s="3053" t="s">
        <v>3221</v>
      </c>
      <c r="IX9" s="3053" t="s">
        <v>3221</v>
      </c>
      <c r="IY9" s="3053" t="s">
        <v>3221</v>
      </c>
      <c r="IZ9" s="3053" t="s">
        <v>3221</v>
      </c>
      <c r="JA9" s="3053" t="s">
        <v>3221</v>
      </c>
      <c r="JB9" s="3053" t="s">
        <v>3221</v>
      </c>
      <c r="JC9" s="3053" t="s">
        <v>3221</v>
      </c>
      <c r="JD9" s="3053" t="s">
        <v>3221</v>
      </c>
      <c r="JE9" s="3053" t="s">
        <v>3221</v>
      </c>
      <c r="JF9" s="3053" t="s">
        <v>3221</v>
      </c>
      <c r="JG9" s="3053" t="s">
        <v>3221</v>
      </c>
      <c r="JH9" s="3053" t="s">
        <v>3221</v>
      </c>
      <c r="JI9" s="3053" t="s">
        <v>3221</v>
      </c>
      <c r="JJ9" s="3053" t="s">
        <v>3221</v>
      </c>
      <c r="JK9" s="3053" t="s">
        <v>3221</v>
      </c>
      <c r="JL9" s="3053" t="s">
        <v>3221</v>
      </c>
      <c r="JM9" s="3053" t="s">
        <v>3221</v>
      </c>
      <c r="JN9" s="3053" t="s">
        <v>3221</v>
      </c>
      <c r="JO9" s="3053" t="s">
        <v>3221</v>
      </c>
      <c r="JP9" s="3053" t="s">
        <v>3221</v>
      </c>
      <c r="JQ9" s="3053" t="s">
        <v>3221</v>
      </c>
      <c r="JR9" s="3053" t="s">
        <v>3221</v>
      </c>
      <c r="JS9" s="3053" t="s">
        <v>3221</v>
      </c>
      <c r="JT9" s="3053" t="s">
        <v>3221</v>
      </c>
      <c r="JU9" s="3053" t="s">
        <v>3221</v>
      </c>
      <c r="JV9" s="3053" t="s">
        <v>3221</v>
      </c>
      <c r="JW9" s="3053" t="s">
        <v>3221</v>
      </c>
      <c r="JX9" s="3053" t="s">
        <v>3221</v>
      </c>
      <c r="JY9" s="3053" t="s">
        <v>3221</v>
      </c>
      <c r="JZ9" s="3053" t="s">
        <v>3221</v>
      </c>
      <c r="KA9" s="3053" t="s">
        <v>3221</v>
      </c>
      <c r="KB9" s="3053" t="s">
        <v>3221</v>
      </c>
      <c r="KC9" s="3053" t="s">
        <v>3221</v>
      </c>
      <c r="KD9" s="3053" t="s">
        <v>3221</v>
      </c>
      <c r="KE9" s="3053" t="s">
        <v>3221</v>
      </c>
      <c r="KF9" s="3053" t="s">
        <v>3221</v>
      </c>
      <c r="KG9" s="3053" t="s">
        <v>3221</v>
      </c>
      <c r="KH9" s="3053" t="s">
        <v>3221</v>
      </c>
      <c r="KI9" s="3053" t="s">
        <v>3221</v>
      </c>
      <c r="KJ9" s="3053" t="s">
        <v>3221</v>
      </c>
      <c r="KK9" s="3053" t="s">
        <v>3221</v>
      </c>
      <c r="KL9" s="3053" t="s">
        <v>3221</v>
      </c>
      <c r="KM9" s="3053" t="s">
        <v>3221</v>
      </c>
      <c r="KN9" s="3053" t="s">
        <v>3221</v>
      </c>
      <c r="KO9" s="3053" t="s">
        <v>3221</v>
      </c>
      <c r="KP9" s="3053" t="s">
        <v>3221</v>
      </c>
      <c r="KQ9" s="3053" t="s">
        <v>3221</v>
      </c>
      <c r="KR9" s="3053" t="s">
        <v>3221</v>
      </c>
      <c r="KS9" s="3053" t="s">
        <v>3221</v>
      </c>
      <c r="KT9" s="3053" t="s">
        <v>3221</v>
      </c>
      <c r="KU9" s="3053" t="s">
        <v>3221</v>
      </c>
      <c r="KV9" s="3053" t="s">
        <v>3221</v>
      </c>
      <c r="KW9" s="3053" t="s">
        <v>3221</v>
      </c>
      <c r="KX9" s="3053" t="s">
        <v>3221</v>
      </c>
      <c r="KY9" s="3053" t="s">
        <v>3221</v>
      </c>
      <c r="KZ9" s="3053" t="s">
        <v>3221</v>
      </c>
      <c r="LA9" s="3053" t="s">
        <v>3221</v>
      </c>
      <c r="LB9" s="3053" t="s">
        <v>3221</v>
      </c>
      <c r="LC9" s="3053" t="s">
        <v>3221</v>
      </c>
      <c r="LD9" s="3053" t="s">
        <v>3217</v>
      </c>
      <c r="LE9" s="3053" t="s">
        <v>3217</v>
      </c>
      <c r="LF9" s="3053" t="s">
        <v>3217</v>
      </c>
      <c r="LG9" s="3053" t="s">
        <v>3217</v>
      </c>
      <c r="LH9" s="3053" t="s">
        <v>3217</v>
      </c>
      <c r="LI9" s="3053" t="s">
        <v>3217</v>
      </c>
      <c r="LJ9" s="3053" t="s">
        <v>3217</v>
      </c>
      <c r="LK9" s="3053" t="s">
        <v>3217</v>
      </c>
      <c r="LL9" s="3053" t="s">
        <v>3217</v>
      </c>
      <c r="LM9" s="3053" t="s">
        <v>3219</v>
      </c>
      <c r="LN9" s="3053" t="s">
        <v>3219</v>
      </c>
      <c r="LO9" s="3053" t="s">
        <v>3219</v>
      </c>
      <c r="LP9" s="3053" t="s">
        <v>3219</v>
      </c>
      <c r="LQ9" s="3053" t="s">
        <v>3219</v>
      </c>
      <c r="LR9" s="3053" t="s">
        <v>3219</v>
      </c>
      <c r="LS9" s="3053" t="s">
        <v>3219</v>
      </c>
      <c r="LT9" s="3053" t="s">
        <v>3219</v>
      </c>
      <c r="LU9" s="3053" t="s">
        <v>3219</v>
      </c>
      <c r="LV9" s="3053" t="s">
        <v>3220</v>
      </c>
      <c r="LW9" s="3053" t="s">
        <v>3220</v>
      </c>
      <c r="LX9" s="3053" t="s">
        <v>3220</v>
      </c>
      <c r="LY9" s="3053" t="s">
        <v>1713</v>
      </c>
      <c r="LZ9" s="3053" t="s">
        <v>1713</v>
      </c>
      <c r="MA9" s="3053" t="s">
        <v>1713</v>
      </c>
      <c r="MB9" s="3053" t="s">
        <v>1713</v>
      </c>
      <c r="MC9" s="3053" t="s">
        <v>3215</v>
      </c>
      <c r="MD9" s="3053" t="s">
        <v>3216</v>
      </c>
      <c r="ME9" s="3053" t="s">
        <v>3221</v>
      </c>
      <c r="MF9" s="3053" t="s">
        <v>3221</v>
      </c>
      <c r="MG9" s="3053" t="s">
        <v>3221</v>
      </c>
      <c r="MH9" s="3053" t="s">
        <v>3221</v>
      </c>
      <c r="MI9" s="3053" t="s">
        <v>3221</v>
      </c>
      <c r="MJ9" s="3053" t="s">
        <v>3221</v>
      </c>
      <c r="MK9" s="3053" t="s">
        <v>3221</v>
      </c>
      <c r="ML9" s="3053" t="s">
        <v>3221</v>
      </c>
      <c r="MM9" s="3053" t="s">
        <v>3221</v>
      </c>
      <c r="MN9" s="3053" t="s">
        <v>3221</v>
      </c>
      <c r="MO9" s="3053" t="s">
        <v>3217</v>
      </c>
      <c r="MP9" s="3053" t="s">
        <v>3217</v>
      </c>
      <c r="MQ9" s="3053" t="s">
        <v>3217</v>
      </c>
      <c r="MR9" s="3053" t="s">
        <v>3219</v>
      </c>
      <c r="MS9" s="3053" t="s">
        <v>3219</v>
      </c>
      <c r="MT9" s="3053" t="s">
        <v>3219</v>
      </c>
      <c r="MU9" s="3053" t="s">
        <v>3219</v>
      </c>
      <c r="MV9" s="3053" t="s">
        <v>3219</v>
      </c>
      <c r="MW9" s="3053" t="s">
        <v>3219</v>
      </c>
      <c r="MX9" s="3053" t="s">
        <v>3219</v>
      </c>
      <c r="MY9" s="3053" t="s">
        <v>3219</v>
      </c>
      <c r="MZ9" s="3053" t="s">
        <v>3219</v>
      </c>
      <c r="NA9" s="3053" t="s">
        <v>3220</v>
      </c>
      <c r="NB9" s="3053" t="s">
        <v>3220</v>
      </c>
      <c r="NC9" s="3053" t="s">
        <v>3220</v>
      </c>
      <c r="ND9" s="3053" t="s">
        <v>1713</v>
      </c>
      <c r="NE9" s="3053" t="s">
        <v>1713</v>
      </c>
      <c r="NF9" s="3053" t="s">
        <v>1713</v>
      </c>
      <c r="NG9" s="3053" t="s">
        <v>1713</v>
      </c>
      <c r="NH9" s="3053" t="s">
        <v>3215</v>
      </c>
      <c r="NI9" s="3053" t="s">
        <v>3216</v>
      </c>
      <c r="NJ9" s="3053" t="s">
        <v>3221</v>
      </c>
      <c r="NK9" s="3053" t="s">
        <v>3221</v>
      </c>
      <c r="NL9" s="3053" t="s">
        <v>3221</v>
      </c>
      <c r="NM9" s="3053" t="s">
        <v>3221</v>
      </c>
      <c r="NN9" s="3053" t="s">
        <v>3221</v>
      </c>
      <c r="NO9" s="3053" t="s">
        <v>3221</v>
      </c>
      <c r="NP9" s="3053" t="s">
        <v>3221</v>
      </c>
      <c r="NQ9" s="3053" t="s">
        <v>3221</v>
      </c>
      <c r="NR9" s="3053" t="s">
        <v>3221</v>
      </c>
      <c r="NS9" s="3053" t="s">
        <v>3221</v>
      </c>
      <c r="NT9" s="3053" t="s">
        <v>3217</v>
      </c>
      <c r="NU9" s="3053" t="s">
        <v>3217</v>
      </c>
      <c r="NV9" s="3053" t="s">
        <v>3217</v>
      </c>
      <c r="NW9" s="3053" t="s">
        <v>3219</v>
      </c>
      <c r="NX9" s="3053" t="s">
        <v>3219</v>
      </c>
      <c r="NY9" s="3053" t="s">
        <v>3219</v>
      </c>
      <c r="NZ9" s="3053" t="s">
        <v>3219</v>
      </c>
      <c r="OA9" s="3053" t="s">
        <v>3219</v>
      </c>
      <c r="OB9" s="3053" t="s">
        <v>3219</v>
      </c>
      <c r="OC9" s="3053" t="s">
        <v>3219</v>
      </c>
      <c r="OD9" s="3053" t="s">
        <v>3219</v>
      </c>
      <c r="OE9" s="3053" t="s">
        <v>3219</v>
      </c>
      <c r="OF9" s="3053" t="s">
        <v>3219</v>
      </c>
      <c r="OG9" s="3053" t="s">
        <v>1713</v>
      </c>
      <c r="OH9" s="3053" t="s">
        <v>1713</v>
      </c>
      <c r="OI9" s="3053" t="s">
        <v>1713</v>
      </c>
    </row>
    <row r="10" spans="1:399" ht="39.6" hidden="1" x14ac:dyDescent="0.3">
      <c r="A10" s="3051"/>
      <c r="B10" s="3047"/>
      <c r="C10" s="3047"/>
      <c r="D10" s="3047"/>
      <c r="E10" s="3047"/>
      <c r="F10" s="3047"/>
      <c r="G10" s="3047"/>
      <c r="H10" s="3938" t="s">
        <v>4935</v>
      </c>
      <c r="I10" s="3052"/>
      <c r="J10" s="3053"/>
      <c r="K10" s="3053"/>
      <c r="L10" s="3054"/>
      <c r="M10" s="3053"/>
      <c r="N10" s="3053"/>
      <c r="O10" s="3054"/>
      <c r="P10" s="3053"/>
      <c r="Q10" s="3053"/>
      <c r="R10" s="3054"/>
      <c r="S10" s="3053"/>
      <c r="T10" s="3053"/>
      <c r="U10" s="3053"/>
      <c r="V10" s="3053"/>
      <c r="W10" s="3053"/>
      <c r="X10" s="3053"/>
      <c r="Y10" s="3053"/>
      <c r="Z10" s="3053"/>
      <c r="AA10" s="3053"/>
      <c r="AB10" s="3053"/>
      <c r="AC10" s="3053"/>
      <c r="AD10" s="3053"/>
      <c r="AE10" s="3053"/>
      <c r="AF10" s="3053"/>
      <c r="AG10" s="3053"/>
      <c r="AH10" s="3053"/>
      <c r="AI10" s="3053"/>
      <c r="AJ10" s="3053"/>
      <c r="AK10" s="3053"/>
      <c r="AL10" s="3053"/>
      <c r="AM10" s="3053"/>
      <c r="AN10" s="3053"/>
      <c r="AO10" s="3053"/>
      <c r="AP10" s="3053"/>
      <c r="AQ10" s="3053"/>
      <c r="AR10" s="3053"/>
      <c r="AS10" s="3053"/>
      <c r="AT10" s="3053"/>
      <c r="AU10" s="3053"/>
      <c r="AV10" s="3053"/>
      <c r="AW10" s="3053"/>
      <c r="AX10" s="3053"/>
      <c r="AY10" s="3053"/>
      <c r="AZ10" s="3053"/>
      <c r="BA10" s="3053"/>
      <c r="BB10" s="3053"/>
      <c r="BC10" s="3053"/>
      <c r="BD10" s="3053"/>
      <c r="BE10" s="3053"/>
      <c r="BF10" s="3053"/>
      <c r="BG10" s="3053"/>
      <c r="BH10" s="3053"/>
      <c r="BI10" s="3053"/>
      <c r="BJ10" s="3053"/>
      <c r="BK10" s="3053"/>
      <c r="BL10" s="3053"/>
      <c r="BM10" s="3053"/>
      <c r="BN10" s="3053"/>
      <c r="BO10" s="3053"/>
      <c r="BP10" s="3053"/>
      <c r="BQ10" s="3053"/>
      <c r="BR10" s="3053"/>
      <c r="BS10" s="3053"/>
      <c r="BT10" s="3053"/>
      <c r="BU10" s="3053"/>
      <c r="BV10" s="3053"/>
      <c r="BW10" s="3053"/>
      <c r="BX10" s="3053"/>
      <c r="BY10" s="3053"/>
      <c r="BZ10" s="3053"/>
      <c r="CA10" s="3053"/>
      <c r="CB10" s="3053"/>
      <c r="CC10" s="3053"/>
      <c r="CD10" s="3053"/>
      <c r="CE10" s="3053"/>
      <c r="CF10" s="3053"/>
      <c r="CG10" s="3053"/>
      <c r="CH10" s="3053"/>
      <c r="CI10" s="3053"/>
      <c r="CJ10" s="3053"/>
      <c r="CK10" s="3053"/>
      <c r="CL10" s="3053"/>
      <c r="CM10" s="3053"/>
      <c r="CN10" s="3053"/>
      <c r="CO10" s="3053"/>
      <c r="CP10" s="3053"/>
      <c r="CQ10" s="3053"/>
      <c r="CR10" s="3053"/>
      <c r="CS10" s="3053"/>
      <c r="CT10" s="3053"/>
      <c r="CU10" s="3053"/>
      <c r="CV10" s="3053"/>
      <c r="CW10" s="3053"/>
      <c r="CX10" s="3053"/>
      <c r="CY10" s="3053"/>
      <c r="CZ10" s="3053"/>
      <c r="DA10" s="3053"/>
      <c r="DB10" s="3053"/>
      <c r="DC10" s="3053"/>
      <c r="DD10" s="3053"/>
      <c r="DE10" s="3053"/>
      <c r="DF10" s="3053"/>
      <c r="DG10" s="3053"/>
      <c r="DH10" s="3053"/>
      <c r="DI10" s="3053"/>
      <c r="DJ10" s="3053"/>
      <c r="DK10" s="3053"/>
      <c r="DL10" s="3053"/>
      <c r="DM10" s="3053"/>
      <c r="DN10" s="3053"/>
      <c r="DO10" s="3053"/>
      <c r="DP10" s="3053"/>
      <c r="DQ10" s="3053"/>
      <c r="DR10" s="3053"/>
      <c r="DS10" s="3053"/>
      <c r="DT10" s="3053"/>
      <c r="DU10" s="3053"/>
      <c r="DV10" s="3053"/>
      <c r="DW10" s="3053"/>
      <c r="DX10" s="3053"/>
      <c r="DY10" s="3053"/>
      <c r="DZ10" s="3053"/>
      <c r="EA10" s="3053"/>
      <c r="EB10" s="3053"/>
      <c r="EC10" s="3053"/>
      <c r="ED10" s="3053"/>
      <c r="EE10" s="3053"/>
      <c r="EF10" s="3053"/>
      <c r="EG10" s="3053"/>
      <c r="EH10" s="3053"/>
      <c r="EI10" s="3053"/>
      <c r="EJ10" s="3053"/>
      <c r="EK10" s="3053"/>
      <c r="EL10" s="3053"/>
      <c r="EM10" s="3053"/>
      <c r="EN10" s="3053"/>
      <c r="EO10" s="3053"/>
      <c r="EP10" s="3053"/>
      <c r="EQ10" s="3053"/>
      <c r="ER10" s="3053"/>
      <c r="ES10" s="3053"/>
      <c r="ET10" s="3053"/>
      <c r="EU10" s="3053"/>
      <c r="EV10" s="3053"/>
      <c r="EW10" s="3053"/>
      <c r="EX10" s="3053"/>
      <c r="EY10" s="3053"/>
      <c r="EZ10" s="3053"/>
      <c r="FA10" s="3053"/>
      <c r="FB10" s="3053" t="s">
        <v>3222</v>
      </c>
      <c r="FC10" s="3053" t="s">
        <v>3222</v>
      </c>
      <c r="FD10" s="3053" t="s">
        <v>3222</v>
      </c>
      <c r="FE10" s="3053" t="s">
        <v>3222</v>
      </c>
      <c r="FF10" s="3053" t="s">
        <v>3222</v>
      </c>
      <c r="FG10" s="3053" t="s">
        <v>3222</v>
      </c>
      <c r="FH10" s="3053" t="s">
        <v>3222</v>
      </c>
      <c r="FI10" s="3053" t="s">
        <v>3222</v>
      </c>
      <c r="FJ10" s="3053" t="s">
        <v>3222</v>
      </c>
      <c r="FK10" s="3053" t="s">
        <v>3222</v>
      </c>
      <c r="FL10" s="3053" t="s">
        <v>3222</v>
      </c>
      <c r="FM10" s="3053" t="s">
        <v>3222</v>
      </c>
      <c r="FN10" s="3053" t="s">
        <v>3222</v>
      </c>
      <c r="FO10" s="3053" t="s">
        <v>3222</v>
      </c>
      <c r="FP10" s="3053" t="s">
        <v>3222</v>
      </c>
      <c r="FQ10" s="3053" t="s">
        <v>3222</v>
      </c>
      <c r="FR10" s="3053" t="s">
        <v>3222</v>
      </c>
      <c r="FS10" s="3053" t="s">
        <v>3222</v>
      </c>
      <c r="FT10" s="3053" t="s">
        <v>3222</v>
      </c>
      <c r="FU10" s="3053" t="s">
        <v>3222</v>
      </c>
      <c r="FV10" s="3053" t="s">
        <v>3222</v>
      </c>
      <c r="FW10" s="3053" t="s">
        <v>3222</v>
      </c>
      <c r="FX10" s="3053" t="s">
        <v>3222</v>
      </c>
      <c r="FY10" s="3053" t="s">
        <v>3222</v>
      </c>
      <c r="FZ10" s="3053" t="s">
        <v>3222</v>
      </c>
      <c r="GA10" s="3053" t="s">
        <v>3222</v>
      </c>
      <c r="GB10" s="3053" t="s">
        <v>3222</v>
      </c>
      <c r="GC10" s="3053" t="s">
        <v>3222</v>
      </c>
      <c r="GD10" s="3053" t="s">
        <v>3222</v>
      </c>
      <c r="GE10" s="3053" t="s">
        <v>3222</v>
      </c>
      <c r="GF10" s="3053" t="s">
        <v>3222</v>
      </c>
      <c r="GG10" s="3053" t="s">
        <v>3222</v>
      </c>
      <c r="GH10" s="3053" t="s">
        <v>3222</v>
      </c>
      <c r="GI10" s="3053" t="s">
        <v>3222</v>
      </c>
      <c r="GJ10" s="3053" t="s">
        <v>3222</v>
      </c>
      <c r="GK10" s="3053" t="s">
        <v>3222</v>
      </c>
      <c r="GL10" s="3053" t="s">
        <v>3222</v>
      </c>
      <c r="GM10" s="3053" t="s">
        <v>3222</v>
      </c>
      <c r="GN10" s="3053" t="s">
        <v>3222</v>
      </c>
      <c r="GO10" s="3053" t="s">
        <v>3222</v>
      </c>
      <c r="GP10" s="3053" t="s">
        <v>3222</v>
      </c>
      <c r="GQ10" s="3053" t="s">
        <v>3222</v>
      </c>
      <c r="GR10" s="3053" t="s">
        <v>3222</v>
      </c>
      <c r="GS10" s="3053" t="s">
        <v>3222</v>
      </c>
      <c r="GT10" s="3053" t="s">
        <v>3222</v>
      </c>
      <c r="GU10" s="3053" t="s">
        <v>3222</v>
      </c>
      <c r="GV10" s="3053" t="s">
        <v>3222</v>
      </c>
      <c r="GW10" s="3053" t="s">
        <v>3222</v>
      </c>
      <c r="GX10" s="3053" t="s">
        <v>3222</v>
      </c>
      <c r="GY10" s="3053" t="s">
        <v>3222</v>
      </c>
      <c r="GZ10" s="3053" t="s">
        <v>3222</v>
      </c>
      <c r="HA10" s="3053" t="s">
        <v>3222</v>
      </c>
      <c r="HB10" s="3053" t="s">
        <v>3222</v>
      </c>
      <c r="HC10" s="3053" t="s">
        <v>3222</v>
      </c>
      <c r="HD10" s="3053" t="s">
        <v>3222</v>
      </c>
      <c r="HE10" s="3053" t="s">
        <v>3222</v>
      </c>
      <c r="HF10" s="3053" t="s">
        <v>3222</v>
      </c>
      <c r="HG10" s="3053" t="s">
        <v>3222</v>
      </c>
      <c r="HH10" s="3053" t="s">
        <v>3222</v>
      </c>
      <c r="HI10" s="3053" t="s">
        <v>3222</v>
      </c>
      <c r="HJ10" s="3053" t="s">
        <v>3222</v>
      </c>
      <c r="HK10" s="3053" t="s">
        <v>3222</v>
      </c>
      <c r="HL10" s="3053" t="s">
        <v>3222</v>
      </c>
      <c r="HM10" s="3053" t="s">
        <v>3222</v>
      </c>
      <c r="HN10" s="3053" t="s">
        <v>3222</v>
      </c>
      <c r="HO10" s="3053" t="s">
        <v>3222</v>
      </c>
      <c r="HP10" s="3053" t="s">
        <v>3222</v>
      </c>
      <c r="HQ10" s="3053" t="s">
        <v>3222</v>
      </c>
      <c r="HR10" s="3053" t="s">
        <v>3222</v>
      </c>
      <c r="HS10" s="3053" t="s">
        <v>3222</v>
      </c>
      <c r="HT10" s="3053" t="s">
        <v>3222</v>
      </c>
      <c r="HU10" s="3053" t="s">
        <v>3222</v>
      </c>
      <c r="HV10" s="3053" t="s">
        <v>3222</v>
      </c>
      <c r="HW10" s="3053" t="s">
        <v>3222</v>
      </c>
      <c r="HX10" s="3053" t="s">
        <v>3222</v>
      </c>
      <c r="HY10" s="3053" t="s">
        <v>3222</v>
      </c>
      <c r="HZ10" s="3053" t="s">
        <v>3222</v>
      </c>
      <c r="IA10" s="3053" t="s">
        <v>3222</v>
      </c>
      <c r="IB10" s="3053" t="s">
        <v>3222</v>
      </c>
      <c r="IC10" s="3053" t="s">
        <v>3222</v>
      </c>
      <c r="ID10" s="3053" t="s">
        <v>3222</v>
      </c>
      <c r="IE10" s="3053" t="s">
        <v>3222</v>
      </c>
      <c r="IF10" s="3053" t="s">
        <v>3222</v>
      </c>
      <c r="IG10" s="3053" t="s">
        <v>3222</v>
      </c>
      <c r="IH10" s="3053" t="s">
        <v>3222</v>
      </c>
      <c r="II10" s="3053" t="s">
        <v>3222</v>
      </c>
      <c r="IJ10" s="3053" t="s">
        <v>3222</v>
      </c>
      <c r="IK10" s="3053" t="s">
        <v>3222</v>
      </c>
      <c r="IL10" s="3053" t="s">
        <v>3222</v>
      </c>
      <c r="IM10" s="3053" t="s">
        <v>3222</v>
      </c>
      <c r="IN10" s="3053" t="s">
        <v>3222</v>
      </c>
      <c r="IO10" s="3053" t="s">
        <v>3222</v>
      </c>
      <c r="IP10" s="3053" t="s">
        <v>3222</v>
      </c>
      <c r="IQ10" s="3053" t="s">
        <v>3222</v>
      </c>
      <c r="IR10" s="3053" t="s">
        <v>3222</v>
      </c>
      <c r="IS10" s="3053" t="s">
        <v>3222</v>
      </c>
      <c r="IT10" s="3053" t="s">
        <v>3222</v>
      </c>
      <c r="IU10" s="3053" t="s">
        <v>3222</v>
      </c>
      <c r="IV10" s="3053" t="s">
        <v>3222</v>
      </c>
      <c r="IW10" s="3053" t="s">
        <v>3222</v>
      </c>
      <c r="IX10" s="3053" t="s">
        <v>3222</v>
      </c>
      <c r="IY10" s="3053" t="s">
        <v>3222</v>
      </c>
      <c r="IZ10" s="3053" t="s">
        <v>3222</v>
      </c>
      <c r="JA10" s="3053" t="s">
        <v>3222</v>
      </c>
      <c r="JB10" s="3053" t="s">
        <v>3222</v>
      </c>
      <c r="JC10" s="3053" t="s">
        <v>3222</v>
      </c>
      <c r="JD10" s="3053" t="s">
        <v>3222</v>
      </c>
      <c r="JE10" s="3053" t="s">
        <v>3222</v>
      </c>
      <c r="JF10" s="3053" t="s">
        <v>3222</v>
      </c>
      <c r="JG10" s="3053" t="s">
        <v>3222</v>
      </c>
      <c r="JH10" s="3053" t="s">
        <v>3222</v>
      </c>
      <c r="JI10" s="3053" t="s">
        <v>3222</v>
      </c>
      <c r="JJ10" s="3053" t="s">
        <v>3222</v>
      </c>
      <c r="JK10" s="3053" t="s">
        <v>3222</v>
      </c>
      <c r="JL10" s="3053" t="s">
        <v>3222</v>
      </c>
      <c r="JM10" s="3053" t="s">
        <v>3222</v>
      </c>
      <c r="JN10" s="3053" t="s">
        <v>3222</v>
      </c>
      <c r="JO10" s="3053" t="s">
        <v>3223</v>
      </c>
      <c r="JP10" s="3053" t="s">
        <v>3223</v>
      </c>
      <c r="JQ10" s="3053" t="s">
        <v>3223</v>
      </c>
      <c r="JR10" s="3053" t="s">
        <v>3223</v>
      </c>
      <c r="JS10" s="3053" t="s">
        <v>3223</v>
      </c>
      <c r="JT10" s="3053" t="s">
        <v>3223</v>
      </c>
      <c r="JU10" s="3053" t="s">
        <v>3223</v>
      </c>
      <c r="JV10" s="3053" t="s">
        <v>3223</v>
      </c>
      <c r="JW10" s="3053" t="s">
        <v>3223</v>
      </c>
      <c r="JX10" s="3053" t="s">
        <v>3223</v>
      </c>
      <c r="JY10" s="3053" t="s">
        <v>3223</v>
      </c>
      <c r="JZ10" s="3053" t="s">
        <v>3223</v>
      </c>
      <c r="KA10" s="3053" t="s">
        <v>3223</v>
      </c>
      <c r="KB10" s="3053" t="s">
        <v>3223</v>
      </c>
      <c r="KC10" s="3053" t="s">
        <v>3223</v>
      </c>
      <c r="KD10" s="3053" t="s">
        <v>3223</v>
      </c>
      <c r="KE10" s="3053" t="s">
        <v>3223</v>
      </c>
      <c r="KF10" s="3053" t="s">
        <v>3223</v>
      </c>
      <c r="KG10" s="3053" t="s">
        <v>3223</v>
      </c>
      <c r="KH10" s="3053" t="s">
        <v>3223</v>
      </c>
      <c r="KI10" s="3053" t="s">
        <v>3223</v>
      </c>
      <c r="KJ10" s="3053" t="s">
        <v>3223</v>
      </c>
      <c r="KK10" s="3053" t="s">
        <v>3223</v>
      </c>
      <c r="KL10" s="3053" t="s">
        <v>1162</v>
      </c>
      <c r="KM10" s="3053" t="s">
        <v>1162</v>
      </c>
      <c r="KN10" s="3053" t="s">
        <v>1162</v>
      </c>
      <c r="KO10" s="3053" t="s">
        <v>1162</v>
      </c>
      <c r="KP10" s="3053" t="s">
        <v>1162</v>
      </c>
      <c r="KQ10" s="3053" t="s">
        <v>1162</v>
      </c>
      <c r="KR10" s="3053" t="s">
        <v>1162</v>
      </c>
      <c r="KS10" s="3053" t="s">
        <v>1162</v>
      </c>
      <c r="KT10" s="3053" t="s">
        <v>1162</v>
      </c>
      <c r="KU10" s="3053" t="s">
        <v>3224</v>
      </c>
      <c r="KV10" s="3053" t="s">
        <v>3224</v>
      </c>
      <c r="KW10" s="3053" t="s">
        <v>3224</v>
      </c>
      <c r="KX10" s="3053" t="s">
        <v>3224</v>
      </c>
      <c r="KY10" s="3053" t="s">
        <v>3224</v>
      </c>
      <c r="KZ10" s="3053" t="s">
        <v>3224</v>
      </c>
      <c r="LA10" s="3053" t="s">
        <v>3224</v>
      </c>
      <c r="LB10" s="3053" t="s">
        <v>3224</v>
      </c>
      <c r="LC10" s="3053" t="s">
        <v>3224</v>
      </c>
      <c r="LD10" s="3053"/>
      <c r="LE10" s="3053"/>
      <c r="LF10" s="3053"/>
      <c r="LG10" s="3053"/>
      <c r="LH10" s="3053"/>
      <c r="LI10" s="3053"/>
      <c r="LJ10" s="3053"/>
      <c r="LK10" s="3053"/>
      <c r="LL10" s="3053"/>
      <c r="LM10" s="3054"/>
      <c r="LN10" s="3053"/>
      <c r="LO10" s="3053"/>
      <c r="LP10" s="3053"/>
      <c r="LQ10" s="3053"/>
      <c r="LR10" s="3053"/>
      <c r="LS10" s="3053"/>
      <c r="LT10" s="3053"/>
      <c r="LU10" s="3053"/>
      <c r="LV10" s="3053"/>
      <c r="LW10" s="3053"/>
      <c r="LX10" s="3053"/>
      <c r="LY10" s="3053"/>
      <c r="LZ10" s="3053"/>
      <c r="MA10" s="3053"/>
      <c r="MB10" s="3053"/>
      <c r="MC10" s="3053"/>
      <c r="MD10" s="3053"/>
      <c r="ME10" s="3053" t="s">
        <v>3222</v>
      </c>
      <c r="MF10" s="3053" t="s">
        <v>3222</v>
      </c>
      <c r="MG10" s="3053" t="s">
        <v>3222</v>
      </c>
      <c r="MH10" s="3053" t="s">
        <v>3223</v>
      </c>
      <c r="MI10" s="3053" t="s">
        <v>3223</v>
      </c>
      <c r="MJ10" s="3053" t="s">
        <v>3223</v>
      </c>
      <c r="MK10" s="3053" t="s">
        <v>1162</v>
      </c>
      <c r="ML10" s="3053" t="s">
        <v>1162</v>
      </c>
      <c r="MM10" s="3053" t="s">
        <v>3224</v>
      </c>
      <c r="MN10" s="3053" t="s">
        <v>3224</v>
      </c>
      <c r="MO10" s="3053"/>
      <c r="MP10" s="3053"/>
      <c r="MQ10" s="3053"/>
      <c r="MR10" s="3054"/>
      <c r="MS10" s="3053"/>
      <c r="MT10" s="3053"/>
      <c r="MU10" s="3053"/>
      <c r="MV10" s="3053"/>
      <c r="MW10" s="3053"/>
      <c r="MX10" s="3053"/>
      <c r="MY10" s="3053"/>
      <c r="MZ10" s="3053"/>
      <c r="NA10" s="3053"/>
      <c r="NB10" s="3053"/>
      <c r="NC10" s="3053"/>
      <c r="ND10" s="3053"/>
      <c r="NE10" s="3053"/>
      <c r="NF10" s="3053"/>
      <c r="NG10" s="3053"/>
      <c r="NH10" s="3053"/>
      <c r="NI10" s="3053"/>
      <c r="NJ10" s="3053" t="s">
        <v>3222</v>
      </c>
      <c r="NK10" s="3053" t="s">
        <v>3222</v>
      </c>
      <c r="NL10" s="3053" t="s">
        <v>3222</v>
      </c>
      <c r="NM10" s="3053" t="s">
        <v>3223</v>
      </c>
      <c r="NN10" s="3053" t="s">
        <v>3223</v>
      </c>
      <c r="NO10" s="3053" t="s">
        <v>3223</v>
      </c>
      <c r="NP10" s="3053" t="s">
        <v>1162</v>
      </c>
      <c r="NQ10" s="3053" t="s">
        <v>1162</v>
      </c>
      <c r="NR10" s="3053" t="s">
        <v>3224</v>
      </c>
      <c r="NS10" s="3053" t="s">
        <v>3224</v>
      </c>
      <c r="NT10" s="3053"/>
      <c r="NU10" s="3053"/>
      <c r="NV10" s="3053"/>
      <c r="NW10" s="3053"/>
      <c r="NX10" s="3053"/>
      <c r="NY10" s="3053"/>
      <c r="NZ10" s="3053"/>
      <c r="OA10" s="3053"/>
      <c r="OB10" s="3053"/>
      <c r="OC10" s="3053"/>
      <c r="OD10" s="3053"/>
      <c r="OE10" s="3053"/>
      <c r="OF10" s="3053"/>
      <c r="OG10" s="3053"/>
      <c r="OH10" s="3053"/>
      <c r="OI10" s="3053"/>
    </row>
    <row r="11" spans="1:399" ht="79.2" hidden="1" x14ac:dyDescent="0.3">
      <c r="A11" s="3051"/>
      <c r="B11" s="3047"/>
      <c r="C11" s="3047"/>
      <c r="D11" s="3047"/>
      <c r="E11" s="3047"/>
      <c r="F11" s="3047"/>
      <c r="G11" s="3047"/>
      <c r="H11" s="3938" t="s">
        <v>3225</v>
      </c>
      <c r="I11" s="3052"/>
      <c r="J11" s="3053"/>
      <c r="K11" s="3053"/>
      <c r="L11" s="3054"/>
      <c r="M11" s="3053"/>
      <c r="N11" s="3053"/>
      <c r="O11" s="3054"/>
      <c r="P11" s="3054"/>
      <c r="Q11" s="3053"/>
      <c r="R11" s="3054"/>
      <c r="S11" s="3053"/>
      <c r="T11" s="3053"/>
      <c r="U11" s="3053"/>
      <c r="V11" s="3054"/>
      <c r="W11" s="3054"/>
      <c r="X11" s="3054"/>
      <c r="Y11" s="3054"/>
      <c r="Z11" s="3054"/>
      <c r="AA11" s="3054"/>
      <c r="AB11" s="3054"/>
      <c r="AC11" s="3054"/>
      <c r="AD11" s="3054"/>
      <c r="AE11" s="3054"/>
      <c r="AF11" s="3054"/>
      <c r="AG11" s="3054"/>
      <c r="AH11" s="3054"/>
      <c r="AI11" s="3054"/>
      <c r="AJ11" s="3054"/>
      <c r="AK11" s="3054"/>
      <c r="AL11" s="3054"/>
      <c r="AM11" s="3054"/>
      <c r="AN11" s="3054"/>
      <c r="AO11" s="3054"/>
      <c r="AP11" s="3054"/>
      <c r="AQ11" s="3054"/>
      <c r="AR11" s="3054"/>
      <c r="AS11" s="3054"/>
      <c r="AT11" s="3054"/>
      <c r="AU11" s="3054"/>
      <c r="AV11" s="3054"/>
      <c r="AW11" s="3054"/>
      <c r="AX11" s="3054"/>
      <c r="AY11" s="3054"/>
      <c r="AZ11" s="3054"/>
      <c r="BA11" s="3053" t="s">
        <v>3226</v>
      </c>
      <c r="BB11" s="3053" t="s">
        <v>3226</v>
      </c>
      <c r="BC11" s="3053" t="s">
        <v>3226</v>
      </c>
      <c r="BD11" s="3053" t="s">
        <v>3226</v>
      </c>
      <c r="BE11" s="3053" t="s">
        <v>3226</v>
      </c>
      <c r="BF11" s="3053" t="s">
        <v>3226</v>
      </c>
      <c r="BG11" s="3053" t="s">
        <v>3226</v>
      </c>
      <c r="BH11" s="3053" t="s">
        <v>3226</v>
      </c>
      <c r="BI11" s="3053" t="s">
        <v>3226</v>
      </c>
      <c r="BJ11" s="3053" t="s">
        <v>3226</v>
      </c>
      <c r="BK11" s="3053" t="s">
        <v>3226</v>
      </c>
      <c r="BL11" s="3053" t="s">
        <v>3226</v>
      </c>
      <c r="BM11" s="3053" t="s">
        <v>3226</v>
      </c>
      <c r="BN11" s="3053" t="s">
        <v>3226</v>
      </c>
      <c r="BO11" s="3053" t="s">
        <v>3226</v>
      </c>
      <c r="BP11" s="3053" t="s">
        <v>3226</v>
      </c>
      <c r="BQ11" s="3053" t="s">
        <v>3226</v>
      </c>
      <c r="BR11" s="3053" t="s">
        <v>3226</v>
      </c>
      <c r="BS11" s="3053" t="s">
        <v>3226</v>
      </c>
      <c r="BT11" s="3053" t="s">
        <v>3226</v>
      </c>
      <c r="BU11" s="3053" t="s">
        <v>3226</v>
      </c>
      <c r="BV11" s="3053" t="s">
        <v>3227</v>
      </c>
      <c r="BW11" s="3053" t="s">
        <v>3227</v>
      </c>
      <c r="BX11" s="3053" t="s">
        <v>3227</v>
      </c>
      <c r="BY11" s="3053" t="s">
        <v>3227</v>
      </c>
      <c r="BZ11" s="3053" t="s">
        <v>3227</v>
      </c>
      <c r="CA11" s="3053" t="s">
        <v>3227</v>
      </c>
      <c r="CB11" s="3053" t="s">
        <v>3227</v>
      </c>
      <c r="CC11" s="3053" t="s">
        <v>3227</v>
      </c>
      <c r="CD11" s="3053" t="s">
        <v>3227</v>
      </c>
      <c r="CE11" s="3053" t="s">
        <v>3227</v>
      </c>
      <c r="CF11" s="3053" t="s">
        <v>3227</v>
      </c>
      <c r="CG11" s="3053" t="s">
        <v>3227</v>
      </c>
      <c r="CH11" s="3053" t="s">
        <v>3228</v>
      </c>
      <c r="CI11" s="3053" t="s">
        <v>3228</v>
      </c>
      <c r="CJ11" s="3053" t="s">
        <v>3228</v>
      </c>
      <c r="CK11" s="3053" t="s">
        <v>4928</v>
      </c>
      <c r="CL11" s="3053" t="s">
        <v>4928</v>
      </c>
      <c r="CM11" s="3053" t="s">
        <v>4928</v>
      </c>
      <c r="CN11" s="3053" t="s">
        <v>3230</v>
      </c>
      <c r="CO11" s="3053" t="s">
        <v>3230</v>
      </c>
      <c r="CP11" s="3053" t="s">
        <v>3230</v>
      </c>
      <c r="CQ11" s="3053" t="s">
        <v>3231</v>
      </c>
      <c r="CR11" s="3053" t="s">
        <v>3231</v>
      </c>
      <c r="CS11" s="3053" t="s">
        <v>3231</v>
      </c>
      <c r="CT11" s="3053" t="s">
        <v>3232</v>
      </c>
      <c r="CU11" s="3053" t="s">
        <v>3232</v>
      </c>
      <c r="CV11" s="3053" t="s">
        <v>3232</v>
      </c>
      <c r="CW11" s="3053" t="s">
        <v>3233</v>
      </c>
      <c r="CX11" s="3053" t="s">
        <v>3233</v>
      </c>
      <c r="CY11" s="3053" t="s">
        <v>3233</v>
      </c>
      <c r="CZ11" s="3053" t="s">
        <v>3234</v>
      </c>
      <c r="DA11" s="3053" t="s">
        <v>3234</v>
      </c>
      <c r="DB11" s="3053" t="s">
        <v>3234</v>
      </c>
      <c r="DC11" s="3053" t="s">
        <v>3235</v>
      </c>
      <c r="DD11" s="3053" t="s">
        <v>3235</v>
      </c>
      <c r="DE11" s="3053" t="s">
        <v>3235</v>
      </c>
      <c r="DF11" s="3053" t="s">
        <v>3226</v>
      </c>
      <c r="DG11" s="3053" t="s">
        <v>3226</v>
      </c>
      <c r="DH11" s="3053" t="s">
        <v>3226</v>
      </c>
      <c r="DI11" s="3053" t="s">
        <v>3226</v>
      </c>
      <c r="DJ11" s="3053" t="s">
        <v>3226</v>
      </c>
      <c r="DK11" s="3053" t="s">
        <v>3227</v>
      </c>
      <c r="DL11" s="3053" t="s">
        <v>3227</v>
      </c>
      <c r="DM11" s="3053" t="s">
        <v>3227</v>
      </c>
      <c r="DN11" s="3053" t="s">
        <v>3227</v>
      </c>
      <c r="DO11" s="3053" t="s">
        <v>3230</v>
      </c>
      <c r="DP11" s="3053" t="s">
        <v>3230</v>
      </c>
      <c r="DQ11" s="3053" t="s">
        <v>3231</v>
      </c>
      <c r="DR11" s="3053" t="s">
        <v>3231</v>
      </c>
      <c r="DS11" s="3053" t="s">
        <v>3236</v>
      </c>
      <c r="DT11" s="3053" t="s">
        <v>3236</v>
      </c>
      <c r="DU11" s="3053" t="s">
        <v>3236</v>
      </c>
      <c r="DV11" s="3053" t="s">
        <v>3236</v>
      </c>
      <c r="DW11" s="3053" t="s">
        <v>3236</v>
      </c>
      <c r="DX11" s="3053" t="s">
        <v>3235</v>
      </c>
      <c r="DY11" s="3053" t="s">
        <v>3237</v>
      </c>
      <c r="DZ11" s="3053" t="s">
        <v>3226</v>
      </c>
      <c r="EA11" s="3053" t="s">
        <v>3227</v>
      </c>
      <c r="EB11" s="3053" t="s">
        <v>3227</v>
      </c>
      <c r="EC11" s="3053" t="s">
        <v>3227</v>
      </c>
      <c r="ED11" s="3053" t="s">
        <v>3227</v>
      </c>
      <c r="EE11" s="3053" t="s">
        <v>3228</v>
      </c>
      <c r="EF11" s="3053" t="s">
        <v>4928</v>
      </c>
      <c r="EG11" s="3053" t="s">
        <v>3230</v>
      </c>
      <c r="EH11" s="3053" t="s">
        <v>3234</v>
      </c>
      <c r="EI11" s="3053" t="s">
        <v>3231</v>
      </c>
      <c r="EJ11" s="3053" t="s">
        <v>3232</v>
      </c>
      <c r="EK11" s="3053" t="s">
        <v>3233</v>
      </c>
      <c r="EL11" s="3053" t="s">
        <v>3235</v>
      </c>
      <c r="EM11" s="3053" t="s">
        <v>3238</v>
      </c>
      <c r="EN11" s="3053"/>
      <c r="EO11" s="3053"/>
      <c r="EP11" s="3053"/>
      <c r="EQ11" s="3053"/>
      <c r="ER11" s="3053"/>
      <c r="ES11" s="3053"/>
      <c r="ET11" s="3053"/>
      <c r="EU11" s="3053"/>
      <c r="EV11" s="3053"/>
      <c r="EW11" s="3053"/>
      <c r="EX11" s="3053"/>
      <c r="EY11" s="3053"/>
      <c r="EZ11" s="3053"/>
      <c r="FA11" s="3053"/>
      <c r="FB11" s="3053" t="s">
        <v>3226</v>
      </c>
      <c r="FC11" s="3053" t="s">
        <v>3226</v>
      </c>
      <c r="FD11" s="3053" t="s">
        <v>3226</v>
      </c>
      <c r="FE11" s="3053" t="s">
        <v>3226</v>
      </c>
      <c r="FF11" s="3053" t="s">
        <v>3226</v>
      </c>
      <c r="FG11" s="3053" t="s">
        <v>3226</v>
      </c>
      <c r="FH11" s="3053" t="s">
        <v>3226</v>
      </c>
      <c r="FI11" s="3053" t="s">
        <v>3226</v>
      </c>
      <c r="FJ11" s="3053" t="s">
        <v>3226</v>
      </c>
      <c r="FK11" s="3053" t="s">
        <v>3226</v>
      </c>
      <c r="FL11" s="3053" t="s">
        <v>3226</v>
      </c>
      <c r="FM11" s="3053" t="s">
        <v>3226</v>
      </c>
      <c r="FN11" s="3053" t="s">
        <v>3226</v>
      </c>
      <c r="FO11" s="3053" t="s">
        <v>3226</v>
      </c>
      <c r="FP11" s="3053" t="s">
        <v>3226</v>
      </c>
      <c r="FQ11" s="3053" t="s">
        <v>3226</v>
      </c>
      <c r="FR11" s="3053" t="s">
        <v>3226</v>
      </c>
      <c r="FS11" s="3053" t="s">
        <v>3226</v>
      </c>
      <c r="FT11" s="3053" t="s">
        <v>3226</v>
      </c>
      <c r="FU11" s="3053" t="s">
        <v>3226</v>
      </c>
      <c r="FV11" s="3053" t="s">
        <v>3226</v>
      </c>
      <c r="FW11" s="3053" t="s">
        <v>3226</v>
      </c>
      <c r="FX11" s="3053" t="s">
        <v>3226</v>
      </c>
      <c r="FY11" s="3053" t="s">
        <v>3226</v>
      </c>
      <c r="FZ11" s="3053" t="s">
        <v>3226</v>
      </c>
      <c r="GA11" s="3053" t="s">
        <v>3226</v>
      </c>
      <c r="GB11" s="3053" t="s">
        <v>3226</v>
      </c>
      <c r="GC11" s="3053" t="s">
        <v>3226</v>
      </c>
      <c r="GD11" s="3053" t="s">
        <v>3226</v>
      </c>
      <c r="GE11" s="3053" t="s">
        <v>3226</v>
      </c>
      <c r="GF11" s="3053" t="s">
        <v>3226</v>
      </c>
      <c r="GG11" s="3053" t="s">
        <v>3226</v>
      </c>
      <c r="GH11" s="3053" t="s">
        <v>3226</v>
      </c>
      <c r="GI11" s="3053" t="s">
        <v>3226</v>
      </c>
      <c r="GJ11" s="3053" t="s">
        <v>3226</v>
      </c>
      <c r="GK11" s="3053" t="s">
        <v>3226</v>
      </c>
      <c r="GL11" s="3053" t="s">
        <v>3226</v>
      </c>
      <c r="GM11" s="3053" t="s">
        <v>3226</v>
      </c>
      <c r="GN11" s="3053" t="s">
        <v>3226</v>
      </c>
      <c r="GO11" s="3053" t="s">
        <v>3226</v>
      </c>
      <c r="GP11" s="3053" t="s">
        <v>3226</v>
      </c>
      <c r="GQ11" s="3053" t="s">
        <v>3226</v>
      </c>
      <c r="GR11" s="3053" t="s">
        <v>3226</v>
      </c>
      <c r="GS11" s="3053" t="s">
        <v>3226</v>
      </c>
      <c r="GT11" s="3053" t="s">
        <v>3226</v>
      </c>
      <c r="GU11" s="3053" t="s">
        <v>3226</v>
      </c>
      <c r="GV11" s="3053" t="s">
        <v>3226</v>
      </c>
      <c r="GW11" s="3053" t="s">
        <v>3226</v>
      </c>
      <c r="GX11" s="3053" t="s">
        <v>3226</v>
      </c>
      <c r="GY11" s="3053" t="s">
        <v>3226</v>
      </c>
      <c r="GZ11" s="3053" t="s">
        <v>3226</v>
      </c>
      <c r="HA11" s="3053" t="s">
        <v>3226</v>
      </c>
      <c r="HB11" s="3053" t="s">
        <v>3226</v>
      </c>
      <c r="HC11" s="3053" t="s">
        <v>3226</v>
      </c>
      <c r="HD11" s="3053" t="s">
        <v>3226</v>
      </c>
      <c r="HE11" s="3053" t="s">
        <v>3226</v>
      </c>
      <c r="HF11" s="3053" t="s">
        <v>3226</v>
      </c>
      <c r="HG11" s="3053" t="s">
        <v>3226</v>
      </c>
      <c r="HH11" s="3053" t="s">
        <v>3226</v>
      </c>
      <c r="HI11" s="3053" t="s">
        <v>3226</v>
      </c>
      <c r="HJ11" s="3053" t="s">
        <v>3226</v>
      </c>
      <c r="HK11" s="3053" t="s">
        <v>3226</v>
      </c>
      <c r="HL11" s="3053" t="s">
        <v>3226</v>
      </c>
      <c r="HM11" s="3053" t="s">
        <v>3226</v>
      </c>
      <c r="HN11" s="3053" t="s">
        <v>3226</v>
      </c>
      <c r="HO11" s="3053" t="s">
        <v>3226</v>
      </c>
      <c r="HP11" s="3053" t="s">
        <v>3226</v>
      </c>
      <c r="HQ11" s="3053" t="s">
        <v>3226</v>
      </c>
      <c r="HR11" s="3053" t="s">
        <v>3226</v>
      </c>
      <c r="HS11" s="3053" t="s">
        <v>3226</v>
      </c>
      <c r="HT11" s="3053" t="s">
        <v>3226</v>
      </c>
      <c r="HU11" s="3053" t="s">
        <v>3226</v>
      </c>
      <c r="HV11" s="3053" t="s">
        <v>3226</v>
      </c>
      <c r="HW11" s="3053" t="s">
        <v>3226</v>
      </c>
      <c r="HX11" s="3053" t="s">
        <v>3226</v>
      </c>
      <c r="HY11" s="3053" t="s">
        <v>3226</v>
      </c>
      <c r="HZ11" s="3053" t="s">
        <v>3226</v>
      </c>
      <c r="IA11" s="3053" t="s">
        <v>3226</v>
      </c>
      <c r="IB11" s="3053" t="s">
        <v>3226</v>
      </c>
      <c r="IC11" s="3053" t="s">
        <v>3226</v>
      </c>
      <c r="ID11" s="3053" t="s">
        <v>3226</v>
      </c>
      <c r="IE11" s="3053" t="s">
        <v>3227</v>
      </c>
      <c r="IF11" s="3053" t="s">
        <v>3227</v>
      </c>
      <c r="IG11" s="3053" t="s">
        <v>3227</v>
      </c>
      <c r="IH11" s="3053" t="s">
        <v>3227</v>
      </c>
      <c r="II11" s="3053" t="s">
        <v>3227</v>
      </c>
      <c r="IJ11" s="3053" t="s">
        <v>3227</v>
      </c>
      <c r="IK11" s="3053" t="s">
        <v>3227</v>
      </c>
      <c r="IL11" s="3053" t="s">
        <v>3227</v>
      </c>
      <c r="IM11" s="3053" t="s">
        <v>3227</v>
      </c>
      <c r="IN11" s="3053" t="s">
        <v>3227</v>
      </c>
      <c r="IO11" s="3053" t="s">
        <v>3227</v>
      </c>
      <c r="IP11" s="3053" t="s">
        <v>3227</v>
      </c>
      <c r="IQ11" s="3053" t="s">
        <v>3228</v>
      </c>
      <c r="IR11" s="3053" t="s">
        <v>3228</v>
      </c>
      <c r="IS11" s="3053" t="s">
        <v>3228</v>
      </c>
      <c r="IT11" s="3053" t="s">
        <v>3229</v>
      </c>
      <c r="IU11" s="3053" t="s">
        <v>3229</v>
      </c>
      <c r="IV11" s="3053" t="s">
        <v>3229</v>
      </c>
      <c r="IW11" s="3053" t="s">
        <v>3230</v>
      </c>
      <c r="IX11" s="3053" t="s">
        <v>3230</v>
      </c>
      <c r="IY11" s="3053" t="s">
        <v>3230</v>
      </c>
      <c r="IZ11" s="3053" t="s">
        <v>3231</v>
      </c>
      <c r="JA11" s="3053" t="s">
        <v>3231</v>
      </c>
      <c r="JB11" s="3053" t="s">
        <v>3231</v>
      </c>
      <c r="JC11" s="3053" t="s">
        <v>3232</v>
      </c>
      <c r="JD11" s="3053" t="s">
        <v>3232</v>
      </c>
      <c r="JE11" s="3053" t="s">
        <v>3232</v>
      </c>
      <c r="JF11" s="3053" t="s">
        <v>3233</v>
      </c>
      <c r="JG11" s="3053" t="s">
        <v>3233</v>
      </c>
      <c r="JH11" s="3053" t="s">
        <v>3233</v>
      </c>
      <c r="JI11" s="3053" t="s">
        <v>3234</v>
      </c>
      <c r="JJ11" s="3053" t="s">
        <v>3234</v>
      </c>
      <c r="JK11" s="3053" t="s">
        <v>3234</v>
      </c>
      <c r="JL11" s="3053" t="s">
        <v>3235</v>
      </c>
      <c r="JM11" s="3053" t="s">
        <v>3235</v>
      </c>
      <c r="JN11" s="3053" t="s">
        <v>3235</v>
      </c>
      <c r="JO11" s="3053" t="s">
        <v>3226</v>
      </c>
      <c r="JP11" s="3053" t="s">
        <v>3226</v>
      </c>
      <c r="JQ11" s="3053" t="s">
        <v>3226</v>
      </c>
      <c r="JR11" s="3053" t="s">
        <v>3226</v>
      </c>
      <c r="JS11" s="3053" t="s">
        <v>3226</v>
      </c>
      <c r="JT11" s="3053" t="s">
        <v>3226</v>
      </c>
      <c r="JU11" s="3053" t="s">
        <v>3218</v>
      </c>
      <c r="JV11" s="3053" t="s">
        <v>3218</v>
      </c>
      <c r="JW11" s="3053" t="s">
        <v>3218</v>
      </c>
      <c r="JX11" s="3053" t="s">
        <v>3218</v>
      </c>
      <c r="JY11" s="3053" t="s">
        <v>3218</v>
      </c>
      <c r="JZ11" s="3053" t="s">
        <v>3218</v>
      </c>
      <c r="KA11" s="3053" t="s">
        <v>3226</v>
      </c>
      <c r="KB11" s="3053" t="s">
        <v>3226</v>
      </c>
      <c r="KC11" s="3053" t="s">
        <v>3226</v>
      </c>
      <c r="KD11" s="3053" t="s">
        <v>3226</v>
      </c>
      <c r="KE11" s="3053" t="s">
        <v>3226</v>
      </c>
      <c r="KF11" s="3053" t="s">
        <v>3239</v>
      </c>
      <c r="KG11" s="3053" t="s">
        <v>3239</v>
      </c>
      <c r="KH11" s="3053" t="s">
        <v>3236</v>
      </c>
      <c r="KI11" s="3053" t="s">
        <v>3236</v>
      </c>
      <c r="KJ11" s="3053" t="s">
        <v>3218</v>
      </c>
      <c r="KK11" s="3053" t="s">
        <v>3218</v>
      </c>
      <c r="KL11" s="3053" t="s">
        <v>3226</v>
      </c>
      <c r="KM11" s="3053" t="s">
        <v>3226</v>
      </c>
      <c r="KN11" s="3053" t="s">
        <v>3226</v>
      </c>
      <c r="KO11" s="3053" t="s">
        <v>3230</v>
      </c>
      <c r="KP11" s="3053" t="s">
        <v>3230</v>
      </c>
      <c r="KQ11" s="3053" t="s">
        <v>3230</v>
      </c>
      <c r="KR11" s="3053" t="s">
        <v>3218</v>
      </c>
      <c r="KS11" s="3053" t="s">
        <v>3218</v>
      </c>
      <c r="KT11" s="3053" t="s">
        <v>3218</v>
      </c>
      <c r="KU11" s="3053" t="s">
        <v>3226</v>
      </c>
      <c r="KV11" s="3053" t="s">
        <v>3226</v>
      </c>
      <c r="KW11" s="3053" t="s">
        <v>3226</v>
      </c>
      <c r="KX11" s="3053" t="s">
        <v>3230</v>
      </c>
      <c r="KY11" s="3053" t="s">
        <v>3230</v>
      </c>
      <c r="KZ11" s="3053" t="s">
        <v>3230</v>
      </c>
      <c r="LA11" s="3053" t="s">
        <v>3218</v>
      </c>
      <c r="LB11" s="3053" t="s">
        <v>3218</v>
      </c>
      <c r="LC11" s="3053" t="s">
        <v>3218</v>
      </c>
      <c r="LD11" s="3053" t="s">
        <v>3240</v>
      </c>
      <c r="LE11" s="3053" t="s">
        <v>3240</v>
      </c>
      <c r="LF11" s="3053" t="s">
        <v>3240</v>
      </c>
      <c r="LG11" s="3053" t="s">
        <v>3239</v>
      </c>
      <c r="LH11" s="3053" t="s">
        <v>3239</v>
      </c>
      <c r="LI11" s="3053" t="s">
        <v>3239</v>
      </c>
      <c r="LJ11" s="3053" t="s">
        <v>3218</v>
      </c>
      <c r="LK11" s="3053" t="s">
        <v>3218</v>
      </c>
      <c r="LL11" s="3053" t="s">
        <v>3218</v>
      </c>
      <c r="LM11" s="3054" t="s">
        <v>3226</v>
      </c>
      <c r="LN11" s="3053" t="s">
        <v>3226</v>
      </c>
      <c r="LO11" s="3053" t="s">
        <v>3226</v>
      </c>
      <c r="LP11" s="3053" t="s">
        <v>3239</v>
      </c>
      <c r="LQ11" s="3053" t="s">
        <v>3239</v>
      </c>
      <c r="LR11" s="3053" t="s">
        <v>3239</v>
      </c>
      <c r="LS11" s="3053" t="s">
        <v>3218</v>
      </c>
      <c r="LT11" s="3053" t="s">
        <v>3218</v>
      </c>
      <c r="LU11" s="3053" t="s">
        <v>3218</v>
      </c>
      <c r="LV11" s="3053" t="s">
        <v>3226</v>
      </c>
      <c r="LW11" s="3053" t="s">
        <v>3239</v>
      </c>
      <c r="LX11" s="3053" t="s">
        <v>3218</v>
      </c>
      <c r="LY11" s="3053" t="s">
        <v>3226</v>
      </c>
      <c r="LZ11" s="3053" t="s">
        <v>3239</v>
      </c>
      <c r="MA11" s="3053" t="s">
        <v>3218</v>
      </c>
      <c r="MB11" s="3053" t="s">
        <v>3238</v>
      </c>
      <c r="MC11" s="3053" t="s">
        <v>3226</v>
      </c>
      <c r="MD11" s="3053" t="s">
        <v>3239</v>
      </c>
      <c r="ME11" s="3053" t="s">
        <v>3226</v>
      </c>
      <c r="MF11" s="3053" t="s">
        <v>3239</v>
      </c>
      <c r="MG11" s="3053" t="s">
        <v>3218</v>
      </c>
      <c r="MH11" s="3053" t="s">
        <v>3226</v>
      </c>
      <c r="MI11" s="3053" t="s">
        <v>3239</v>
      </c>
      <c r="MJ11" s="3053" t="s">
        <v>3218</v>
      </c>
      <c r="MK11" s="3053" t="s">
        <v>3226</v>
      </c>
      <c r="ML11" s="3053" t="s">
        <v>3218</v>
      </c>
      <c r="MM11" s="3053" t="s">
        <v>3226</v>
      </c>
      <c r="MN11" s="3053" t="s">
        <v>3218</v>
      </c>
      <c r="MO11" s="3053" t="s">
        <v>3226</v>
      </c>
      <c r="MP11" s="3053" t="s">
        <v>3239</v>
      </c>
      <c r="MQ11" s="3053" t="s">
        <v>3218</v>
      </c>
      <c r="MR11" s="3054" t="s">
        <v>3226</v>
      </c>
      <c r="MS11" s="3053" t="s">
        <v>3226</v>
      </c>
      <c r="MT11" s="3053" t="s">
        <v>3226</v>
      </c>
      <c r="MU11" s="3053" t="s">
        <v>3239</v>
      </c>
      <c r="MV11" s="3053" t="s">
        <v>3239</v>
      </c>
      <c r="MW11" s="3053" t="s">
        <v>3239</v>
      </c>
      <c r="MX11" s="3053" t="s">
        <v>3218</v>
      </c>
      <c r="MY11" s="3053" t="s">
        <v>3218</v>
      </c>
      <c r="MZ11" s="3053" t="s">
        <v>3218</v>
      </c>
      <c r="NA11" s="3053" t="s">
        <v>3226</v>
      </c>
      <c r="NB11" s="3053" t="s">
        <v>3239</v>
      </c>
      <c r="NC11" s="3053" t="s">
        <v>3218</v>
      </c>
      <c r="ND11" s="3053" t="s">
        <v>3226</v>
      </c>
      <c r="NE11" s="3053" t="s">
        <v>3239</v>
      </c>
      <c r="NF11" s="3053" t="s">
        <v>3218</v>
      </c>
      <c r="NG11" s="3053" t="s">
        <v>3238</v>
      </c>
      <c r="NH11" s="3053" t="s">
        <v>3226</v>
      </c>
      <c r="NI11" s="3053" t="s">
        <v>3239</v>
      </c>
      <c r="NJ11" s="3053" t="s">
        <v>3226</v>
      </c>
      <c r="NK11" s="3053" t="s">
        <v>3239</v>
      </c>
      <c r="NL11" s="3053" t="s">
        <v>3218</v>
      </c>
      <c r="NM11" s="3053" t="s">
        <v>3226</v>
      </c>
      <c r="NN11" s="3053" t="s">
        <v>3239</v>
      </c>
      <c r="NO11" s="3053" t="s">
        <v>3218</v>
      </c>
      <c r="NP11" s="3053" t="s">
        <v>3226</v>
      </c>
      <c r="NQ11" s="3053" t="s">
        <v>3218</v>
      </c>
      <c r="NR11" s="3053" t="s">
        <v>3226</v>
      </c>
      <c r="NS11" s="3053" t="s">
        <v>3218</v>
      </c>
      <c r="NT11" s="3053" t="s">
        <v>3226</v>
      </c>
      <c r="NU11" s="3053" t="s">
        <v>3239</v>
      </c>
      <c r="NV11" s="3053" t="s">
        <v>3218</v>
      </c>
      <c r="NW11" s="3053" t="s">
        <v>3226</v>
      </c>
      <c r="NX11" s="3053" t="s">
        <v>3226</v>
      </c>
      <c r="NY11" s="3053" t="s">
        <v>3226</v>
      </c>
      <c r="NZ11" s="3053" t="s">
        <v>3226</v>
      </c>
      <c r="OA11" s="3053" t="s">
        <v>3239</v>
      </c>
      <c r="OB11" s="3053" t="s">
        <v>3239</v>
      </c>
      <c r="OC11" s="3053" t="s">
        <v>3239</v>
      </c>
      <c r="OD11" s="3053" t="s">
        <v>3218</v>
      </c>
      <c r="OE11" s="3053" t="s">
        <v>3218</v>
      </c>
      <c r="OF11" s="3053" t="s">
        <v>3218</v>
      </c>
      <c r="OG11" s="3053" t="s">
        <v>3226</v>
      </c>
      <c r="OH11" s="3053" t="s">
        <v>3239</v>
      </c>
      <c r="OI11" s="3053" t="s">
        <v>3218</v>
      </c>
    </row>
    <row r="12" spans="1:399" ht="79.2" hidden="1" x14ac:dyDescent="0.3">
      <c r="A12" s="3051"/>
      <c r="B12" s="3047"/>
      <c r="C12" s="3047"/>
      <c r="D12" s="3047"/>
      <c r="E12" s="3047"/>
      <c r="F12" s="3047"/>
      <c r="G12" s="3047"/>
      <c r="H12" s="3938" t="s">
        <v>128</v>
      </c>
      <c r="I12" s="3052"/>
      <c r="J12" s="3053"/>
      <c r="K12" s="3053"/>
      <c r="L12" s="3054"/>
      <c r="M12" s="3053"/>
      <c r="N12" s="3053"/>
      <c r="O12" s="3054"/>
      <c r="P12" s="3054"/>
      <c r="Q12" s="3053"/>
      <c r="R12" s="3054"/>
      <c r="S12" s="3053"/>
      <c r="T12" s="3053"/>
      <c r="U12" s="3053"/>
      <c r="V12" s="3054"/>
      <c r="W12" s="3054"/>
      <c r="X12" s="3054"/>
      <c r="Y12" s="3054"/>
      <c r="Z12" s="3054"/>
      <c r="AA12" s="3054"/>
      <c r="AB12" s="3054"/>
      <c r="AC12" s="3054"/>
      <c r="AD12" s="3054"/>
      <c r="AE12" s="3054"/>
      <c r="AF12" s="3054"/>
      <c r="AG12" s="3054"/>
      <c r="AH12" s="3054"/>
      <c r="AI12" s="3054"/>
      <c r="AJ12" s="3054"/>
      <c r="AK12" s="3054"/>
      <c r="AL12" s="3054"/>
      <c r="AM12" s="3054"/>
      <c r="AN12" s="3054"/>
      <c r="AO12" s="3054"/>
      <c r="AP12" s="3054"/>
      <c r="AQ12" s="3054"/>
      <c r="AR12" s="3054"/>
      <c r="AS12" s="3054"/>
      <c r="AT12" s="3054"/>
      <c r="AU12" s="3054"/>
      <c r="AV12" s="3054"/>
      <c r="AW12" s="3054"/>
      <c r="AX12" s="3054"/>
      <c r="AY12" s="3054"/>
      <c r="AZ12" s="3054"/>
      <c r="BA12" s="3053" t="s">
        <v>3240</v>
      </c>
      <c r="BB12" s="3053" t="s">
        <v>3240</v>
      </c>
      <c r="BC12" s="3053" t="s">
        <v>3240</v>
      </c>
      <c r="BD12" s="3053" t="s">
        <v>3242</v>
      </c>
      <c r="BE12" s="3053" t="s">
        <v>3242</v>
      </c>
      <c r="BF12" s="3053" t="s">
        <v>3242</v>
      </c>
      <c r="BG12" s="3053" t="s">
        <v>3243</v>
      </c>
      <c r="BH12" s="3053" t="s">
        <v>3243</v>
      </c>
      <c r="BI12" s="3053" t="s">
        <v>3243</v>
      </c>
      <c r="BJ12" s="3053" t="s">
        <v>3244</v>
      </c>
      <c r="BK12" s="3053" t="s">
        <v>3244</v>
      </c>
      <c r="BL12" s="3053" t="s">
        <v>3244</v>
      </c>
      <c r="BM12" s="3053" t="s">
        <v>3245</v>
      </c>
      <c r="BN12" s="3053" t="s">
        <v>3245</v>
      </c>
      <c r="BO12" s="3053" t="s">
        <v>3245</v>
      </c>
      <c r="BP12" s="3053" t="s">
        <v>3246</v>
      </c>
      <c r="BQ12" s="3053" t="s">
        <v>3246</v>
      </c>
      <c r="BR12" s="3053" t="s">
        <v>3246</v>
      </c>
      <c r="BS12" s="3053" t="s">
        <v>3247</v>
      </c>
      <c r="BT12" s="3053" t="s">
        <v>3247</v>
      </c>
      <c r="BU12" s="3053" t="s">
        <v>3247</v>
      </c>
      <c r="BV12" s="3053" t="s">
        <v>3248</v>
      </c>
      <c r="BW12" s="3053" t="s">
        <v>3248</v>
      </c>
      <c r="BX12" s="3053" t="s">
        <v>3248</v>
      </c>
      <c r="BY12" s="3053" t="s">
        <v>3249</v>
      </c>
      <c r="BZ12" s="3053" t="s">
        <v>3249</v>
      </c>
      <c r="CA12" s="3053" t="s">
        <v>3249</v>
      </c>
      <c r="CB12" s="3053" t="s">
        <v>3250</v>
      </c>
      <c r="CC12" s="3053" t="s">
        <v>3250</v>
      </c>
      <c r="CD12" s="3053" t="s">
        <v>3250</v>
      </c>
      <c r="CE12" s="3053" t="s">
        <v>3227</v>
      </c>
      <c r="CF12" s="3053" t="s">
        <v>3227</v>
      </c>
      <c r="CG12" s="3053" t="s">
        <v>3227</v>
      </c>
      <c r="CH12" s="3053" t="s">
        <v>3228</v>
      </c>
      <c r="CI12" s="3053" t="s">
        <v>3228</v>
      </c>
      <c r="CJ12" s="3053" t="s">
        <v>3228</v>
      </c>
      <c r="CK12" s="3053" t="s">
        <v>4928</v>
      </c>
      <c r="CL12" s="3053" t="s">
        <v>4928</v>
      </c>
      <c r="CM12" s="3053" t="s">
        <v>4928</v>
      </c>
      <c r="CN12" s="3053" t="s">
        <v>3239</v>
      </c>
      <c r="CO12" s="3053" t="s">
        <v>3239</v>
      </c>
      <c r="CP12" s="3053" t="s">
        <v>3239</v>
      </c>
      <c r="CQ12" s="3053" t="s">
        <v>3231</v>
      </c>
      <c r="CR12" s="3053" t="s">
        <v>3231</v>
      </c>
      <c r="CS12" s="3053" t="s">
        <v>3231</v>
      </c>
      <c r="CT12" s="3053" t="s">
        <v>3232</v>
      </c>
      <c r="CU12" s="3053" t="s">
        <v>3232</v>
      </c>
      <c r="CV12" s="3053" t="s">
        <v>3232</v>
      </c>
      <c r="CW12" s="3053" t="s">
        <v>3233</v>
      </c>
      <c r="CX12" s="3053" t="s">
        <v>3233</v>
      </c>
      <c r="CY12" s="3053" t="s">
        <v>3233</v>
      </c>
      <c r="CZ12" s="3053" t="s">
        <v>3234</v>
      </c>
      <c r="DA12" s="3053" t="s">
        <v>3234</v>
      </c>
      <c r="DB12" s="3053" t="s">
        <v>3234</v>
      </c>
      <c r="DC12" s="3053" t="s">
        <v>3235</v>
      </c>
      <c r="DD12" s="3053" t="s">
        <v>3235</v>
      </c>
      <c r="DE12" s="3053" t="s">
        <v>3235</v>
      </c>
      <c r="DF12" s="3053"/>
      <c r="DG12" s="3053"/>
      <c r="DH12" s="3053"/>
      <c r="DI12" s="3053"/>
      <c r="DJ12" s="3053"/>
      <c r="DK12" s="3053"/>
      <c r="DL12" s="3053"/>
      <c r="DM12" s="3053"/>
      <c r="DN12" s="3053"/>
      <c r="DO12" s="3053"/>
      <c r="DP12" s="3053"/>
      <c r="DQ12" s="3053"/>
      <c r="DR12" s="3053"/>
      <c r="DS12" s="3053"/>
      <c r="DT12" s="3053"/>
      <c r="DU12" s="3053"/>
      <c r="DV12" s="3053"/>
      <c r="DW12" s="3053"/>
      <c r="DX12" s="3053"/>
      <c r="DY12" s="3053"/>
      <c r="DZ12" s="3053" t="s">
        <v>3226</v>
      </c>
      <c r="EA12" s="3053" t="s">
        <v>3248</v>
      </c>
      <c r="EB12" s="3053" t="s">
        <v>3249</v>
      </c>
      <c r="EC12" s="3053" t="s">
        <v>3250</v>
      </c>
      <c r="ED12" s="3053" t="s">
        <v>3227</v>
      </c>
      <c r="EE12" s="3053" t="s">
        <v>3228</v>
      </c>
      <c r="EF12" s="3053" t="s">
        <v>4928</v>
      </c>
      <c r="EG12" s="3053" t="s">
        <v>3239</v>
      </c>
      <c r="EH12" s="3053" t="s">
        <v>3234</v>
      </c>
      <c r="EI12" s="3053" t="s">
        <v>3231</v>
      </c>
      <c r="EJ12" s="3053" t="s">
        <v>3232</v>
      </c>
      <c r="EK12" s="3053" t="s">
        <v>3233</v>
      </c>
      <c r="EL12" s="3053" t="s">
        <v>3235</v>
      </c>
      <c r="EM12" s="3053"/>
      <c r="EN12" s="3053"/>
      <c r="EO12" s="3053"/>
      <c r="EP12" s="3053"/>
      <c r="EQ12" s="3053"/>
      <c r="ER12" s="3053"/>
      <c r="ES12" s="3053"/>
      <c r="ET12" s="3053"/>
      <c r="EU12" s="3053"/>
      <c r="EV12" s="3053"/>
      <c r="EW12" s="3053"/>
      <c r="EX12" s="3053"/>
      <c r="EY12" s="3053"/>
      <c r="EZ12" s="3053"/>
      <c r="FA12" s="3053"/>
      <c r="FB12" s="3053" t="s">
        <v>3251</v>
      </c>
      <c r="FC12" s="3053" t="s">
        <v>3251</v>
      </c>
      <c r="FD12" s="3053" t="s">
        <v>3251</v>
      </c>
      <c r="FE12" s="3053" t="s">
        <v>3252</v>
      </c>
      <c r="FF12" s="3053" t="s">
        <v>3252</v>
      </c>
      <c r="FG12" s="3053" t="s">
        <v>3252</v>
      </c>
      <c r="FH12" s="3053" t="s">
        <v>3241</v>
      </c>
      <c r="FI12" s="3053" t="s">
        <v>3241</v>
      </c>
      <c r="FJ12" s="3053" t="s">
        <v>3241</v>
      </c>
      <c r="FK12" s="3053" t="s">
        <v>3253</v>
      </c>
      <c r="FL12" s="3053" t="s">
        <v>3253</v>
      </c>
      <c r="FM12" s="3053" t="s">
        <v>3253</v>
      </c>
      <c r="FN12" s="3053" t="s">
        <v>3254</v>
      </c>
      <c r="FO12" s="3053" t="s">
        <v>3254</v>
      </c>
      <c r="FP12" s="3053" t="s">
        <v>3254</v>
      </c>
      <c r="FQ12" s="3053" t="s">
        <v>3242</v>
      </c>
      <c r="FR12" s="3053" t="s">
        <v>3242</v>
      </c>
      <c r="FS12" s="3053" t="s">
        <v>3242</v>
      </c>
      <c r="FT12" s="3053" t="s">
        <v>3243</v>
      </c>
      <c r="FU12" s="3053" t="s">
        <v>3243</v>
      </c>
      <c r="FV12" s="3053" t="s">
        <v>3243</v>
      </c>
      <c r="FW12" s="3053" t="s">
        <v>3255</v>
      </c>
      <c r="FX12" s="3053" t="s">
        <v>3255</v>
      </c>
      <c r="FY12" s="3053" t="s">
        <v>3255</v>
      </c>
      <c r="FZ12" s="3053" t="s">
        <v>3256</v>
      </c>
      <c r="GA12" s="3053" t="s">
        <v>3256</v>
      </c>
      <c r="GB12" s="3053" t="s">
        <v>3256</v>
      </c>
      <c r="GC12" s="3053" t="s">
        <v>3257</v>
      </c>
      <c r="GD12" s="3053" t="s">
        <v>3257</v>
      </c>
      <c r="GE12" s="3053" t="s">
        <v>3257</v>
      </c>
      <c r="GF12" s="3053" t="s">
        <v>3258</v>
      </c>
      <c r="GG12" s="3053" t="s">
        <v>3258</v>
      </c>
      <c r="GH12" s="3053" t="s">
        <v>3258</v>
      </c>
      <c r="GI12" s="3053" t="s">
        <v>3259</v>
      </c>
      <c r="GJ12" s="3053" t="s">
        <v>3259</v>
      </c>
      <c r="GK12" s="3053" t="s">
        <v>3259</v>
      </c>
      <c r="GL12" s="3053" t="s">
        <v>3244</v>
      </c>
      <c r="GM12" s="3053" t="s">
        <v>3244</v>
      </c>
      <c r="GN12" s="3053" t="s">
        <v>3244</v>
      </c>
      <c r="GO12" s="3053" t="s">
        <v>3260</v>
      </c>
      <c r="GP12" s="3053" t="s">
        <v>3260</v>
      </c>
      <c r="GQ12" s="3053" t="s">
        <v>3260</v>
      </c>
      <c r="GR12" s="3053" t="s">
        <v>3261</v>
      </c>
      <c r="GS12" s="3053" t="s">
        <v>3261</v>
      </c>
      <c r="GT12" s="3053" t="s">
        <v>3261</v>
      </c>
      <c r="GU12" s="3053" t="s">
        <v>3262</v>
      </c>
      <c r="GV12" s="3053" t="s">
        <v>3262</v>
      </c>
      <c r="GW12" s="3053" t="s">
        <v>3262</v>
      </c>
      <c r="GX12" s="3053" t="s">
        <v>3263</v>
      </c>
      <c r="GY12" s="3053" t="s">
        <v>3263</v>
      </c>
      <c r="GZ12" s="3053" t="s">
        <v>3263</v>
      </c>
      <c r="HA12" s="3053" t="s">
        <v>3264</v>
      </c>
      <c r="HB12" s="3053" t="s">
        <v>3264</v>
      </c>
      <c r="HC12" s="3053" t="s">
        <v>3264</v>
      </c>
      <c r="HD12" s="3053" t="s">
        <v>3265</v>
      </c>
      <c r="HE12" s="3053" t="s">
        <v>3265</v>
      </c>
      <c r="HF12" s="3053" t="s">
        <v>3265</v>
      </c>
      <c r="HG12" s="3053" t="s">
        <v>3266</v>
      </c>
      <c r="HH12" s="3053" t="s">
        <v>3266</v>
      </c>
      <c r="HI12" s="3053" t="s">
        <v>3266</v>
      </c>
      <c r="HJ12" s="3053" t="s">
        <v>3245</v>
      </c>
      <c r="HK12" s="3053" t="s">
        <v>3245</v>
      </c>
      <c r="HL12" s="3053" t="s">
        <v>3245</v>
      </c>
      <c r="HM12" s="3053" t="s">
        <v>3267</v>
      </c>
      <c r="HN12" s="3053" t="s">
        <v>3267</v>
      </c>
      <c r="HO12" s="3053" t="s">
        <v>3267</v>
      </c>
      <c r="HP12" s="3053" t="s">
        <v>3246</v>
      </c>
      <c r="HQ12" s="3053" t="s">
        <v>3246</v>
      </c>
      <c r="HR12" s="3053" t="s">
        <v>3246</v>
      </c>
      <c r="HS12" s="3053" t="s">
        <v>3268</v>
      </c>
      <c r="HT12" s="3053" t="s">
        <v>3268</v>
      </c>
      <c r="HU12" s="3053" t="s">
        <v>3268</v>
      </c>
      <c r="HV12" s="3053" t="s">
        <v>3269</v>
      </c>
      <c r="HW12" s="3053" t="s">
        <v>3269</v>
      </c>
      <c r="HX12" s="3053" t="s">
        <v>3269</v>
      </c>
      <c r="HY12" s="3053" t="s">
        <v>3270</v>
      </c>
      <c r="HZ12" s="3053" t="s">
        <v>3270</v>
      </c>
      <c r="IA12" s="3053" t="s">
        <v>3270</v>
      </c>
      <c r="IB12" s="3053" t="s">
        <v>3247</v>
      </c>
      <c r="IC12" s="3053" t="s">
        <v>3247</v>
      </c>
      <c r="ID12" s="3053" t="s">
        <v>3247</v>
      </c>
      <c r="IE12" s="3053" t="s">
        <v>3248</v>
      </c>
      <c r="IF12" s="3053" t="s">
        <v>3248</v>
      </c>
      <c r="IG12" s="3053" t="s">
        <v>3248</v>
      </c>
      <c r="IH12" s="3053" t="s">
        <v>3249</v>
      </c>
      <c r="II12" s="3053" t="s">
        <v>3249</v>
      </c>
      <c r="IJ12" s="3053" t="s">
        <v>3249</v>
      </c>
      <c r="IK12" s="3053" t="s">
        <v>3250</v>
      </c>
      <c r="IL12" s="3053" t="s">
        <v>3250</v>
      </c>
      <c r="IM12" s="3053" t="s">
        <v>3250</v>
      </c>
      <c r="IN12" s="3053" t="s">
        <v>3227</v>
      </c>
      <c r="IO12" s="3053" t="s">
        <v>3227</v>
      </c>
      <c r="IP12" s="3053" t="s">
        <v>3227</v>
      </c>
      <c r="IQ12" s="3053" t="s">
        <v>3228</v>
      </c>
      <c r="IR12" s="3053" t="s">
        <v>3228</v>
      </c>
      <c r="IS12" s="3053" t="s">
        <v>3228</v>
      </c>
      <c r="IT12" s="3053" t="s">
        <v>3229</v>
      </c>
      <c r="IU12" s="3053" t="s">
        <v>3229</v>
      </c>
      <c r="IV12" s="3053" t="s">
        <v>3229</v>
      </c>
      <c r="IW12" s="3053" t="s">
        <v>3239</v>
      </c>
      <c r="IX12" s="3053" t="s">
        <v>3239</v>
      </c>
      <c r="IY12" s="3053" t="s">
        <v>3239</v>
      </c>
      <c r="IZ12" s="3053" t="s">
        <v>3231</v>
      </c>
      <c r="JA12" s="3053" t="s">
        <v>3231</v>
      </c>
      <c r="JB12" s="3053" t="s">
        <v>3231</v>
      </c>
      <c r="JC12" s="3053" t="s">
        <v>3232</v>
      </c>
      <c r="JD12" s="3053" t="s">
        <v>3232</v>
      </c>
      <c r="JE12" s="3053" t="s">
        <v>3232</v>
      </c>
      <c r="JF12" s="3053" t="s">
        <v>3233</v>
      </c>
      <c r="JG12" s="3053" t="s">
        <v>3233</v>
      </c>
      <c r="JH12" s="3053" t="s">
        <v>3233</v>
      </c>
      <c r="JI12" s="3053" t="s">
        <v>3234</v>
      </c>
      <c r="JJ12" s="3053" t="s">
        <v>3234</v>
      </c>
      <c r="JK12" s="3053" t="s">
        <v>3234</v>
      </c>
      <c r="JL12" s="3053" t="s">
        <v>3235</v>
      </c>
      <c r="JM12" s="3053" t="s">
        <v>3235</v>
      </c>
      <c r="JN12" s="3053" t="s">
        <v>3235</v>
      </c>
      <c r="JO12" s="3053"/>
      <c r="JP12" s="3053"/>
      <c r="JQ12" s="3053"/>
      <c r="JR12" s="3053"/>
      <c r="JS12" s="3053"/>
      <c r="JT12" s="3053"/>
      <c r="JU12" s="3053"/>
      <c r="JV12" s="3053"/>
      <c r="JW12" s="3053"/>
      <c r="JX12" s="3053"/>
      <c r="JY12" s="3053"/>
      <c r="JZ12" s="3053"/>
      <c r="KA12" s="3053"/>
      <c r="KB12" s="3053"/>
      <c r="KC12" s="3053"/>
      <c r="KD12" s="3053"/>
      <c r="KE12" s="3053"/>
      <c r="KF12" s="3053"/>
      <c r="KG12" s="3053"/>
      <c r="KH12" s="3053"/>
      <c r="KI12" s="3053"/>
      <c r="KJ12" s="3053"/>
      <c r="KK12" s="3053"/>
      <c r="KL12" s="3053"/>
      <c r="KM12" s="3053"/>
      <c r="KN12" s="3053"/>
      <c r="KO12" s="3053"/>
      <c r="KP12" s="3053"/>
      <c r="KQ12" s="3053"/>
      <c r="KR12" s="3053"/>
      <c r="KS12" s="3053"/>
      <c r="KT12" s="3053"/>
      <c r="KU12" s="3053"/>
      <c r="KV12" s="3053"/>
      <c r="KW12" s="3053"/>
      <c r="KX12" s="3053"/>
      <c r="KY12" s="3053"/>
      <c r="KZ12" s="3053"/>
      <c r="LA12" s="3053"/>
      <c r="LB12" s="3053"/>
      <c r="LC12" s="3053"/>
      <c r="LD12" s="3054"/>
      <c r="LE12" s="3054"/>
      <c r="LF12" s="3054"/>
      <c r="LG12" s="3053"/>
      <c r="LH12" s="3053"/>
      <c r="LI12" s="3053"/>
      <c r="LJ12" s="3054"/>
      <c r="LK12" s="3054"/>
      <c r="LL12" s="3054"/>
      <c r="LM12" s="3054"/>
      <c r="LN12" s="3053"/>
      <c r="LO12" s="3053"/>
      <c r="LP12" s="3053"/>
      <c r="LQ12" s="3053"/>
      <c r="LR12" s="3053"/>
      <c r="LS12" s="3053"/>
      <c r="LT12" s="3053"/>
      <c r="LU12" s="3053"/>
      <c r="LV12" s="3053"/>
      <c r="LW12" s="3053"/>
      <c r="LX12" s="3053"/>
      <c r="LY12" s="3053"/>
      <c r="LZ12" s="3053"/>
      <c r="MA12" s="3053"/>
      <c r="MB12" s="3053"/>
      <c r="MC12" s="3053"/>
      <c r="MD12" s="3053"/>
      <c r="ME12" s="3053"/>
      <c r="MF12" s="3053"/>
      <c r="MG12" s="3053"/>
      <c r="MH12" s="3053"/>
      <c r="MI12" s="3053"/>
      <c r="MJ12" s="3053"/>
      <c r="MK12" s="3053"/>
      <c r="ML12" s="3053"/>
      <c r="MM12" s="3053"/>
      <c r="MN12" s="3053"/>
      <c r="MO12" s="3053"/>
      <c r="MP12" s="3053"/>
      <c r="MQ12" s="3053"/>
      <c r="MR12" s="3054"/>
      <c r="MS12" s="3053"/>
      <c r="MT12" s="3053"/>
      <c r="MU12" s="3053"/>
      <c r="MV12" s="3053"/>
      <c r="MW12" s="3053"/>
      <c r="MX12" s="3053"/>
      <c r="MY12" s="3053"/>
      <c r="MZ12" s="3053"/>
      <c r="NA12" s="3053"/>
      <c r="NB12" s="3053"/>
      <c r="NC12" s="3053"/>
      <c r="ND12" s="3053"/>
      <c r="NE12" s="3053"/>
      <c r="NF12" s="3053"/>
      <c r="NG12" s="3053"/>
      <c r="NH12" s="3053"/>
      <c r="NI12" s="3053"/>
      <c r="NJ12" s="3053"/>
      <c r="NK12" s="3053"/>
      <c r="NL12" s="3053"/>
      <c r="NM12" s="3053"/>
      <c r="NN12" s="3053"/>
      <c r="NO12" s="3053"/>
      <c r="NP12" s="3053"/>
      <c r="NQ12" s="3053"/>
      <c r="NR12" s="3053"/>
      <c r="NS12" s="3053"/>
      <c r="NT12" s="3053"/>
      <c r="NU12" s="3053"/>
      <c r="NV12" s="3053"/>
      <c r="NW12" s="3053"/>
      <c r="NX12" s="3053"/>
      <c r="NY12" s="3053"/>
      <c r="NZ12" s="3053"/>
      <c r="OA12" s="3053"/>
      <c r="OB12" s="3053"/>
      <c r="OC12" s="3053"/>
      <c r="OD12" s="3054"/>
      <c r="OE12" s="3054"/>
      <c r="OF12" s="3054"/>
      <c r="OG12" s="3053"/>
      <c r="OH12" s="3053"/>
      <c r="OI12" s="3053"/>
    </row>
    <row r="13" spans="1:399" ht="35.1" hidden="1" customHeight="1" x14ac:dyDescent="0.3">
      <c r="A13" s="3051"/>
      <c r="B13" s="3047"/>
      <c r="C13" s="3047"/>
      <c r="D13" s="3047"/>
      <c r="E13" s="3047"/>
      <c r="F13" s="3047"/>
      <c r="G13" s="3047"/>
      <c r="H13" s="3938" t="s">
        <v>3271</v>
      </c>
      <c r="I13" s="3052"/>
      <c r="J13" s="3053"/>
      <c r="K13" s="3053"/>
      <c r="L13" s="3054"/>
      <c r="M13" s="3053"/>
      <c r="N13" s="3053"/>
      <c r="O13" s="3054"/>
      <c r="P13" s="3053"/>
      <c r="Q13" s="3053"/>
      <c r="R13" s="3054"/>
      <c r="S13" s="3053"/>
      <c r="T13" s="3053"/>
      <c r="U13" s="3053"/>
      <c r="V13" s="3053"/>
      <c r="W13" s="3053"/>
      <c r="X13" s="3053"/>
      <c r="Y13" s="3053"/>
      <c r="Z13" s="3053"/>
      <c r="AA13" s="3053"/>
      <c r="AB13" s="3053"/>
      <c r="AC13" s="3053"/>
      <c r="AD13" s="3053"/>
      <c r="AE13" s="3053"/>
      <c r="AF13" s="3053"/>
      <c r="AG13" s="3053"/>
      <c r="AH13" s="3053"/>
      <c r="AI13" s="3053"/>
      <c r="AJ13" s="3053"/>
      <c r="AK13" s="3053"/>
      <c r="AL13" s="3053"/>
      <c r="AM13" s="3053"/>
      <c r="AN13" s="3053"/>
      <c r="AO13" s="3053"/>
      <c r="AP13" s="3053"/>
      <c r="AQ13" s="3053"/>
      <c r="AR13" s="3053"/>
      <c r="AS13" s="3053"/>
      <c r="AT13" s="3053"/>
      <c r="AU13" s="3053"/>
      <c r="AV13" s="3053"/>
      <c r="AW13" s="3053"/>
      <c r="AX13" s="3053"/>
      <c r="AY13" s="3053"/>
      <c r="AZ13" s="3053"/>
      <c r="BA13" s="3053" t="s">
        <v>3272</v>
      </c>
      <c r="BB13" s="3053" t="s">
        <v>3273</v>
      </c>
      <c r="BC13" s="3053" t="s">
        <v>3274</v>
      </c>
      <c r="BD13" s="3053" t="s">
        <v>3272</v>
      </c>
      <c r="BE13" s="3053" t="s">
        <v>3273</v>
      </c>
      <c r="BF13" s="3053" t="s">
        <v>3274</v>
      </c>
      <c r="BG13" s="3053" t="s">
        <v>3272</v>
      </c>
      <c r="BH13" s="3053" t="s">
        <v>3273</v>
      </c>
      <c r="BI13" s="3053" t="s">
        <v>3274</v>
      </c>
      <c r="BJ13" s="3053" t="s">
        <v>3272</v>
      </c>
      <c r="BK13" s="3053" t="s">
        <v>3273</v>
      </c>
      <c r="BL13" s="3053" t="s">
        <v>3274</v>
      </c>
      <c r="BM13" s="3053" t="s">
        <v>3272</v>
      </c>
      <c r="BN13" s="3053" t="s">
        <v>3273</v>
      </c>
      <c r="BO13" s="3053" t="s">
        <v>3274</v>
      </c>
      <c r="BP13" s="3053" t="s">
        <v>3272</v>
      </c>
      <c r="BQ13" s="3053" t="s">
        <v>3273</v>
      </c>
      <c r="BR13" s="3053" t="s">
        <v>3274</v>
      </c>
      <c r="BS13" s="3053" t="s">
        <v>3272</v>
      </c>
      <c r="BT13" s="3053" t="s">
        <v>3273</v>
      </c>
      <c r="BU13" s="3053" t="s">
        <v>3274</v>
      </c>
      <c r="BV13" s="3053" t="s">
        <v>3272</v>
      </c>
      <c r="BW13" s="3053" t="s">
        <v>3273</v>
      </c>
      <c r="BX13" s="3053" t="s">
        <v>3274</v>
      </c>
      <c r="BY13" s="3053" t="s">
        <v>3272</v>
      </c>
      <c r="BZ13" s="3053" t="s">
        <v>3273</v>
      </c>
      <c r="CA13" s="3053" t="s">
        <v>3274</v>
      </c>
      <c r="CB13" s="3053" t="s">
        <v>3272</v>
      </c>
      <c r="CC13" s="3053" t="s">
        <v>3273</v>
      </c>
      <c r="CD13" s="3053" t="s">
        <v>3274</v>
      </c>
      <c r="CE13" s="3053" t="s">
        <v>3272</v>
      </c>
      <c r="CF13" s="3053" t="s">
        <v>3273</v>
      </c>
      <c r="CG13" s="3053" t="s">
        <v>3274</v>
      </c>
      <c r="CH13" s="3053" t="s">
        <v>3272</v>
      </c>
      <c r="CI13" s="3053" t="s">
        <v>3273</v>
      </c>
      <c r="CJ13" s="3053" t="s">
        <v>3274</v>
      </c>
      <c r="CK13" s="3053" t="s">
        <v>3272</v>
      </c>
      <c r="CL13" s="3053" t="s">
        <v>3273</v>
      </c>
      <c r="CM13" s="3053" t="s">
        <v>3274</v>
      </c>
      <c r="CN13" s="3053" t="s">
        <v>3272</v>
      </c>
      <c r="CO13" s="3053" t="s">
        <v>3273</v>
      </c>
      <c r="CP13" s="3053" t="s">
        <v>3274</v>
      </c>
      <c r="CQ13" s="3053" t="s">
        <v>3272</v>
      </c>
      <c r="CR13" s="3053" t="s">
        <v>3273</v>
      </c>
      <c r="CS13" s="3053" t="s">
        <v>3274</v>
      </c>
      <c r="CT13" s="3053" t="s">
        <v>3272</v>
      </c>
      <c r="CU13" s="3053" t="s">
        <v>3273</v>
      </c>
      <c r="CV13" s="3053" t="s">
        <v>3274</v>
      </c>
      <c r="CW13" s="3053" t="s">
        <v>3272</v>
      </c>
      <c r="CX13" s="3053" t="s">
        <v>3273</v>
      </c>
      <c r="CY13" s="3053" t="s">
        <v>3274</v>
      </c>
      <c r="CZ13" s="3053" t="s">
        <v>3272</v>
      </c>
      <c r="DA13" s="3053" t="s">
        <v>3273</v>
      </c>
      <c r="DB13" s="3053" t="s">
        <v>3274</v>
      </c>
      <c r="DC13" s="3053" t="s">
        <v>3272</v>
      </c>
      <c r="DD13" s="3053" t="s">
        <v>3273</v>
      </c>
      <c r="DE13" s="3053" t="s">
        <v>3274</v>
      </c>
      <c r="DF13" s="3053"/>
      <c r="DG13" s="3053"/>
      <c r="DH13" s="3053"/>
      <c r="DI13" s="3053"/>
      <c r="DJ13" s="3053"/>
      <c r="DK13" s="3053"/>
      <c r="DL13" s="3053"/>
      <c r="DM13" s="3053"/>
      <c r="DN13" s="3053"/>
      <c r="DO13" s="3053"/>
      <c r="DP13" s="3053"/>
      <c r="DQ13" s="3053"/>
      <c r="DR13" s="3053"/>
      <c r="DS13" s="3053"/>
      <c r="DT13" s="3053"/>
      <c r="DU13" s="3053"/>
      <c r="DV13" s="3053"/>
      <c r="DW13" s="3053"/>
      <c r="DX13" s="3053"/>
      <c r="DY13" s="3053"/>
      <c r="DZ13" s="3053"/>
      <c r="EA13" s="3053"/>
      <c r="EB13" s="3053"/>
      <c r="EC13" s="3053"/>
      <c r="ED13" s="3053"/>
      <c r="EE13" s="3053"/>
      <c r="EF13" s="3053"/>
      <c r="EG13" s="3053"/>
      <c r="EH13" s="3053"/>
      <c r="EI13" s="3053"/>
      <c r="EJ13" s="3053"/>
      <c r="EK13" s="3053"/>
      <c r="EL13" s="3053"/>
      <c r="EM13" s="3053"/>
      <c r="EN13" s="3053"/>
      <c r="EO13" s="3053"/>
      <c r="EP13" s="3053"/>
      <c r="EQ13" s="3053"/>
      <c r="ER13" s="3053"/>
      <c r="ES13" s="3053"/>
      <c r="ET13" s="3053"/>
      <c r="EU13" s="3053"/>
      <c r="EV13" s="3053"/>
      <c r="EW13" s="3053"/>
      <c r="EX13" s="3053"/>
      <c r="EY13" s="3053"/>
      <c r="EZ13" s="3053"/>
      <c r="FA13" s="3053"/>
      <c r="FB13" s="3053" t="s">
        <v>3272</v>
      </c>
      <c r="FC13" s="3053" t="s">
        <v>3273</v>
      </c>
      <c r="FD13" s="3053" t="s">
        <v>3274</v>
      </c>
      <c r="FE13" s="3053" t="s">
        <v>3272</v>
      </c>
      <c r="FF13" s="3053" t="s">
        <v>3273</v>
      </c>
      <c r="FG13" s="3053" t="s">
        <v>3274</v>
      </c>
      <c r="FH13" s="3053" t="s">
        <v>3272</v>
      </c>
      <c r="FI13" s="3053" t="s">
        <v>3273</v>
      </c>
      <c r="FJ13" s="3053" t="s">
        <v>3274</v>
      </c>
      <c r="FK13" s="3053" t="s">
        <v>3272</v>
      </c>
      <c r="FL13" s="3053" t="s">
        <v>3273</v>
      </c>
      <c r="FM13" s="3053" t="s">
        <v>3274</v>
      </c>
      <c r="FN13" s="3053" t="s">
        <v>3272</v>
      </c>
      <c r="FO13" s="3053" t="s">
        <v>3273</v>
      </c>
      <c r="FP13" s="3053" t="s">
        <v>3274</v>
      </c>
      <c r="FQ13" s="3053" t="s">
        <v>3272</v>
      </c>
      <c r="FR13" s="3053" t="s">
        <v>3273</v>
      </c>
      <c r="FS13" s="3053" t="s">
        <v>3274</v>
      </c>
      <c r="FT13" s="3053" t="s">
        <v>3272</v>
      </c>
      <c r="FU13" s="3053" t="s">
        <v>3273</v>
      </c>
      <c r="FV13" s="3053" t="s">
        <v>3274</v>
      </c>
      <c r="FW13" s="3053" t="s">
        <v>3272</v>
      </c>
      <c r="FX13" s="3053" t="s">
        <v>3273</v>
      </c>
      <c r="FY13" s="3053" t="s">
        <v>3274</v>
      </c>
      <c r="FZ13" s="3053" t="s">
        <v>3272</v>
      </c>
      <c r="GA13" s="3053" t="s">
        <v>3273</v>
      </c>
      <c r="GB13" s="3053" t="s">
        <v>3274</v>
      </c>
      <c r="GC13" s="3053" t="s">
        <v>3272</v>
      </c>
      <c r="GD13" s="3053" t="s">
        <v>3273</v>
      </c>
      <c r="GE13" s="3053" t="s">
        <v>3274</v>
      </c>
      <c r="GF13" s="3053" t="s">
        <v>3272</v>
      </c>
      <c r="GG13" s="3053" t="s">
        <v>3273</v>
      </c>
      <c r="GH13" s="3053" t="s">
        <v>3274</v>
      </c>
      <c r="GI13" s="3053" t="s">
        <v>3272</v>
      </c>
      <c r="GJ13" s="3053" t="s">
        <v>3273</v>
      </c>
      <c r="GK13" s="3053" t="s">
        <v>3274</v>
      </c>
      <c r="GL13" s="3053" t="s">
        <v>3272</v>
      </c>
      <c r="GM13" s="3053" t="s">
        <v>3273</v>
      </c>
      <c r="GN13" s="3053" t="s">
        <v>3274</v>
      </c>
      <c r="GO13" s="3053" t="s">
        <v>3272</v>
      </c>
      <c r="GP13" s="3053" t="s">
        <v>3273</v>
      </c>
      <c r="GQ13" s="3053" t="s">
        <v>3274</v>
      </c>
      <c r="GR13" s="3053" t="s">
        <v>3272</v>
      </c>
      <c r="GS13" s="3053" t="s">
        <v>3273</v>
      </c>
      <c r="GT13" s="3053" t="s">
        <v>3274</v>
      </c>
      <c r="GU13" s="3053" t="s">
        <v>3272</v>
      </c>
      <c r="GV13" s="3053" t="s">
        <v>3273</v>
      </c>
      <c r="GW13" s="3053" t="s">
        <v>3274</v>
      </c>
      <c r="GX13" s="3053" t="s">
        <v>3272</v>
      </c>
      <c r="GY13" s="3053" t="s">
        <v>3273</v>
      </c>
      <c r="GZ13" s="3053" t="s">
        <v>3274</v>
      </c>
      <c r="HA13" s="3053" t="s">
        <v>3272</v>
      </c>
      <c r="HB13" s="3053" t="s">
        <v>3273</v>
      </c>
      <c r="HC13" s="3053" t="s">
        <v>3274</v>
      </c>
      <c r="HD13" s="3053" t="s">
        <v>3272</v>
      </c>
      <c r="HE13" s="3053" t="s">
        <v>3273</v>
      </c>
      <c r="HF13" s="3053" t="s">
        <v>3274</v>
      </c>
      <c r="HG13" s="3053" t="s">
        <v>3272</v>
      </c>
      <c r="HH13" s="3053" t="s">
        <v>3273</v>
      </c>
      <c r="HI13" s="3053" t="s">
        <v>3274</v>
      </c>
      <c r="HJ13" s="3053" t="s">
        <v>3272</v>
      </c>
      <c r="HK13" s="3053" t="s">
        <v>3273</v>
      </c>
      <c r="HL13" s="3053" t="s">
        <v>3274</v>
      </c>
      <c r="HM13" s="3053" t="s">
        <v>3272</v>
      </c>
      <c r="HN13" s="3053" t="s">
        <v>3273</v>
      </c>
      <c r="HO13" s="3053" t="s">
        <v>3274</v>
      </c>
      <c r="HP13" s="3053" t="s">
        <v>3272</v>
      </c>
      <c r="HQ13" s="3053" t="s">
        <v>3273</v>
      </c>
      <c r="HR13" s="3053" t="s">
        <v>3274</v>
      </c>
      <c r="HS13" s="3053" t="s">
        <v>3272</v>
      </c>
      <c r="HT13" s="3053" t="s">
        <v>3273</v>
      </c>
      <c r="HU13" s="3053" t="s">
        <v>3274</v>
      </c>
      <c r="HV13" s="3053" t="s">
        <v>3272</v>
      </c>
      <c r="HW13" s="3053" t="s">
        <v>3273</v>
      </c>
      <c r="HX13" s="3053" t="s">
        <v>3274</v>
      </c>
      <c r="HY13" s="3053" t="s">
        <v>3272</v>
      </c>
      <c r="HZ13" s="3053" t="s">
        <v>3273</v>
      </c>
      <c r="IA13" s="3053" t="s">
        <v>3274</v>
      </c>
      <c r="IB13" s="3053" t="s">
        <v>3272</v>
      </c>
      <c r="IC13" s="3053" t="s">
        <v>3273</v>
      </c>
      <c r="ID13" s="3053" t="s">
        <v>3274</v>
      </c>
      <c r="IE13" s="3053" t="s">
        <v>3272</v>
      </c>
      <c r="IF13" s="3053" t="s">
        <v>3273</v>
      </c>
      <c r="IG13" s="3053" t="s">
        <v>3274</v>
      </c>
      <c r="IH13" s="3053" t="s">
        <v>3272</v>
      </c>
      <c r="II13" s="3053" t="s">
        <v>3273</v>
      </c>
      <c r="IJ13" s="3053" t="s">
        <v>3274</v>
      </c>
      <c r="IK13" s="3053" t="s">
        <v>3272</v>
      </c>
      <c r="IL13" s="3053" t="s">
        <v>3273</v>
      </c>
      <c r="IM13" s="3053" t="s">
        <v>3274</v>
      </c>
      <c r="IN13" s="3053" t="s">
        <v>3272</v>
      </c>
      <c r="IO13" s="3053" t="s">
        <v>3273</v>
      </c>
      <c r="IP13" s="3053" t="s">
        <v>3274</v>
      </c>
      <c r="IQ13" s="3053" t="s">
        <v>3272</v>
      </c>
      <c r="IR13" s="3053" t="s">
        <v>3273</v>
      </c>
      <c r="IS13" s="3053" t="s">
        <v>3274</v>
      </c>
      <c r="IT13" s="3053" t="s">
        <v>3272</v>
      </c>
      <c r="IU13" s="3053" t="s">
        <v>3273</v>
      </c>
      <c r="IV13" s="3053" t="s">
        <v>3274</v>
      </c>
      <c r="IW13" s="3053" t="s">
        <v>3272</v>
      </c>
      <c r="IX13" s="3053" t="s">
        <v>3273</v>
      </c>
      <c r="IY13" s="3053" t="s">
        <v>3274</v>
      </c>
      <c r="IZ13" s="3053" t="s">
        <v>3272</v>
      </c>
      <c r="JA13" s="3053" t="s">
        <v>3273</v>
      </c>
      <c r="JB13" s="3053" t="s">
        <v>3274</v>
      </c>
      <c r="JC13" s="3053" t="s">
        <v>3272</v>
      </c>
      <c r="JD13" s="3053" t="s">
        <v>3273</v>
      </c>
      <c r="JE13" s="3053" t="s">
        <v>3274</v>
      </c>
      <c r="JF13" s="3053" t="s">
        <v>3272</v>
      </c>
      <c r="JG13" s="3053" t="s">
        <v>3273</v>
      </c>
      <c r="JH13" s="3053" t="s">
        <v>3274</v>
      </c>
      <c r="JI13" s="3053" t="s">
        <v>3272</v>
      </c>
      <c r="JJ13" s="3053" t="s">
        <v>3273</v>
      </c>
      <c r="JK13" s="3053" t="s">
        <v>3274</v>
      </c>
      <c r="JL13" s="3053" t="s">
        <v>3272</v>
      </c>
      <c r="JM13" s="3053" t="s">
        <v>3273</v>
      </c>
      <c r="JN13" s="3053" t="s">
        <v>3274</v>
      </c>
      <c r="JO13" s="3053"/>
      <c r="JP13" s="3053"/>
      <c r="JQ13" s="3053"/>
      <c r="JR13" s="3053"/>
      <c r="JS13" s="3053"/>
      <c r="JT13" s="3053"/>
      <c r="JU13" s="3053"/>
      <c r="JV13" s="3053"/>
      <c r="JW13" s="3053"/>
      <c r="JX13" s="3053"/>
      <c r="JY13" s="3053"/>
      <c r="JZ13" s="3053"/>
      <c r="KA13" s="3053"/>
      <c r="KB13" s="3053"/>
      <c r="KC13" s="3053"/>
      <c r="KD13" s="3053"/>
      <c r="KE13" s="3053"/>
      <c r="KF13" s="3053"/>
      <c r="KG13" s="3053"/>
      <c r="KH13" s="3053"/>
      <c r="KI13" s="3053"/>
      <c r="KJ13" s="3053"/>
      <c r="KK13" s="3053"/>
      <c r="KL13" s="3053"/>
      <c r="KM13" s="3053"/>
      <c r="KN13" s="3053"/>
      <c r="KO13" s="3053"/>
      <c r="KP13" s="3053"/>
      <c r="KQ13" s="3053"/>
      <c r="KR13" s="3053"/>
      <c r="KS13" s="3053"/>
      <c r="KT13" s="3053"/>
      <c r="KU13" s="3053"/>
      <c r="KV13" s="3053"/>
      <c r="KW13" s="3053"/>
      <c r="KX13" s="3053"/>
      <c r="KY13" s="3053"/>
      <c r="KZ13" s="3053"/>
      <c r="LA13" s="3053"/>
      <c r="LB13" s="3053"/>
      <c r="LC13" s="3053"/>
      <c r="LD13" s="3053" t="s">
        <v>3272</v>
      </c>
      <c r="LE13" s="3053" t="s">
        <v>3273</v>
      </c>
      <c r="LF13" s="3053" t="s">
        <v>3274</v>
      </c>
      <c r="LG13" s="3053" t="s">
        <v>3272</v>
      </c>
      <c r="LH13" s="3053" t="s">
        <v>3273</v>
      </c>
      <c r="LI13" s="3053" t="s">
        <v>3274</v>
      </c>
      <c r="LJ13" s="3053" t="s">
        <v>3272</v>
      </c>
      <c r="LK13" s="3053" t="s">
        <v>3273</v>
      </c>
      <c r="LL13" s="3053" t="s">
        <v>3274</v>
      </c>
      <c r="LM13" s="3054" t="s">
        <v>3272</v>
      </c>
      <c r="LN13" s="3053" t="s">
        <v>3273</v>
      </c>
      <c r="LO13" s="3053" t="s">
        <v>3274</v>
      </c>
      <c r="LP13" s="3053" t="s">
        <v>3272</v>
      </c>
      <c r="LQ13" s="3053" t="s">
        <v>3273</v>
      </c>
      <c r="LR13" s="3053" t="s">
        <v>3274</v>
      </c>
      <c r="LS13" s="3053" t="s">
        <v>3272</v>
      </c>
      <c r="LT13" s="3053" t="s">
        <v>3273</v>
      </c>
      <c r="LU13" s="3053" t="s">
        <v>3274</v>
      </c>
      <c r="LV13" s="3053"/>
      <c r="LW13" s="3053"/>
      <c r="LX13" s="3053"/>
      <c r="LY13" s="3053"/>
      <c r="LZ13" s="3053"/>
      <c r="MA13" s="3053"/>
      <c r="MB13" s="3053"/>
      <c r="MC13" s="3053"/>
      <c r="MD13" s="3053"/>
      <c r="ME13" s="3053"/>
      <c r="MF13" s="3053"/>
      <c r="MG13" s="3053"/>
      <c r="MH13" s="3053"/>
      <c r="MI13" s="3053"/>
      <c r="MJ13" s="3053"/>
      <c r="MK13" s="3053"/>
      <c r="ML13" s="3053"/>
      <c r="MM13" s="3053"/>
      <c r="MN13" s="3053"/>
      <c r="MO13" s="3053"/>
      <c r="MP13" s="3053"/>
      <c r="MQ13" s="3053"/>
      <c r="MR13" s="3054" t="s">
        <v>3272</v>
      </c>
      <c r="MS13" s="3053" t="s">
        <v>3273</v>
      </c>
      <c r="MT13" s="3053" t="s">
        <v>3274</v>
      </c>
      <c r="MU13" s="3053" t="s">
        <v>3272</v>
      </c>
      <c r="MV13" s="3053" t="s">
        <v>3273</v>
      </c>
      <c r="MW13" s="3053" t="s">
        <v>3274</v>
      </c>
      <c r="MX13" s="3053" t="s">
        <v>3272</v>
      </c>
      <c r="MY13" s="3053" t="s">
        <v>3273</v>
      </c>
      <c r="MZ13" s="3053" t="s">
        <v>3274</v>
      </c>
      <c r="NA13" s="3053"/>
      <c r="NB13" s="3053"/>
      <c r="NC13" s="3053"/>
      <c r="ND13" s="3053"/>
      <c r="NE13" s="3053"/>
      <c r="NF13" s="3053"/>
      <c r="NG13" s="3053"/>
      <c r="NH13" s="3053"/>
      <c r="NI13" s="3053"/>
      <c r="NJ13" s="3053"/>
      <c r="NK13" s="3053"/>
      <c r="NL13" s="3053"/>
      <c r="NM13" s="3053"/>
      <c r="NN13" s="3053"/>
      <c r="NO13" s="3053"/>
      <c r="NP13" s="3053"/>
      <c r="NQ13" s="3053"/>
      <c r="NR13" s="3053"/>
      <c r="NS13" s="3053"/>
      <c r="NT13" s="3053"/>
      <c r="NU13" s="3053"/>
      <c r="NV13" s="3053"/>
      <c r="NW13" s="3053" t="s">
        <v>3272</v>
      </c>
      <c r="NX13" s="3053" t="s">
        <v>3272</v>
      </c>
      <c r="NY13" s="3053" t="s">
        <v>3273</v>
      </c>
      <c r="NZ13" s="3053" t="s">
        <v>3274</v>
      </c>
      <c r="OA13" s="3053" t="s">
        <v>3272</v>
      </c>
      <c r="OB13" s="3053" t="s">
        <v>3273</v>
      </c>
      <c r="OC13" s="3053" t="s">
        <v>3274</v>
      </c>
      <c r="OD13" s="3053" t="s">
        <v>3272</v>
      </c>
      <c r="OE13" s="3053" t="s">
        <v>3273</v>
      </c>
      <c r="OF13" s="3053" t="s">
        <v>3274</v>
      </c>
      <c r="OG13" s="3053"/>
      <c r="OH13" s="3053"/>
      <c r="OI13" s="3053"/>
    </row>
    <row r="14" spans="1:399" ht="40.35" hidden="1" customHeight="1" x14ac:dyDescent="0.3">
      <c r="A14" s="3051"/>
      <c r="B14" s="3047"/>
      <c r="C14" s="3047"/>
      <c r="D14" s="3047"/>
      <c r="E14" s="3047"/>
      <c r="F14" s="3047"/>
      <c r="G14" s="3047"/>
      <c r="H14" s="3938" t="s">
        <v>4936</v>
      </c>
      <c r="I14" s="3052"/>
      <c r="J14" s="3053"/>
      <c r="K14" s="3053"/>
      <c r="L14" s="3054"/>
      <c r="M14" s="3053"/>
      <c r="N14" s="3053"/>
      <c r="O14" s="3054"/>
      <c r="P14" s="3053"/>
      <c r="Q14" s="3053"/>
      <c r="R14" s="3054"/>
      <c r="S14" s="3053"/>
      <c r="T14" s="3053"/>
      <c r="U14" s="3053"/>
      <c r="V14" s="3053"/>
      <c r="W14" s="3053"/>
      <c r="X14" s="3053"/>
      <c r="Y14" s="3053"/>
      <c r="Z14" s="3053"/>
      <c r="AA14" s="3053"/>
      <c r="AB14" s="3053"/>
      <c r="AC14" s="3053"/>
      <c r="AD14" s="3053"/>
      <c r="AE14" s="3053"/>
      <c r="AF14" s="3053"/>
      <c r="AG14" s="3053"/>
      <c r="AH14" s="3053"/>
      <c r="AI14" s="3053"/>
      <c r="AJ14" s="3053"/>
      <c r="AK14" s="3053"/>
      <c r="AL14" s="3053"/>
      <c r="AM14" s="3053"/>
      <c r="AN14" s="3053"/>
      <c r="AO14" s="3053"/>
      <c r="AP14" s="3053"/>
      <c r="AQ14" s="3053"/>
      <c r="AR14" s="3053"/>
      <c r="AS14" s="3053"/>
      <c r="AT14" s="3053"/>
      <c r="AU14" s="3053"/>
      <c r="AV14" s="3053"/>
      <c r="AW14" s="3053"/>
      <c r="AX14" s="3053"/>
      <c r="AY14" s="3053"/>
      <c r="AZ14" s="3053"/>
      <c r="BA14" s="3053"/>
      <c r="BB14" s="3053"/>
      <c r="BC14" s="3053"/>
      <c r="BD14" s="3053"/>
      <c r="BE14" s="3053"/>
      <c r="BF14" s="3053"/>
      <c r="BG14" s="3053"/>
      <c r="BH14" s="3053"/>
      <c r="BI14" s="3053"/>
      <c r="BJ14" s="3053"/>
      <c r="BK14" s="3053"/>
      <c r="BL14" s="3053"/>
      <c r="BM14" s="3053"/>
      <c r="BN14" s="3053"/>
      <c r="BO14" s="3053"/>
      <c r="BP14" s="3053"/>
      <c r="BQ14" s="3053"/>
      <c r="BR14" s="3053"/>
      <c r="BS14" s="3053"/>
      <c r="BT14" s="3053"/>
      <c r="BU14" s="3053"/>
      <c r="BV14" s="3053"/>
      <c r="BW14" s="3053"/>
      <c r="BX14" s="3053"/>
      <c r="BY14" s="3053"/>
      <c r="BZ14" s="3053"/>
      <c r="CA14" s="3053"/>
      <c r="CB14" s="3053"/>
      <c r="CC14" s="3053"/>
      <c r="CD14" s="3053"/>
      <c r="CE14" s="3053"/>
      <c r="CF14" s="3053"/>
      <c r="CG14" s="3053"/>
      <c r="CH14" s="3053"/>
      <c r="CI14" s="3053"/>
      <c r="CJ14" s="3053"/>
      <c r="CK14" s="3053"/>
      <c r="CL14" s="3053"/>
      <c r="CM14" s="3053"/>
      <c r="CN14" s="3053"/>
      <c r="CO14" s="3053"/>
      <c r="CP14" s="3053"/>
      <c r="CQ14" s="3053"/>
      <c r="CR14" s="3053"/>
      <c r="CS14" s="3053"/>
      <c r="CT14" s="3053"/>
      <c r="CU14" s="3053"/>
      <c r="CV14" s="3053"/>
      <c r="CW14" s="3053"/>
      <c r="CX14" s="3053"/>
      <c r="CY14" s="3053"/>
      <c r="CZ14" s="3053"/>
      <c r="DA14" s="3053"/>
      <c r="DB14" s="3053"/>
      <c r="DC14" s="3053"/>
      <c r="DD14" s="3053"/>
      <c r="DE14" s="3053"/>
      <c r="DF14" s="3053"/>
      <c r="DG14" s="3053"/>
      <c r="DH14" s="3053"/>
      <c r="DI14" s="3053"/>
      <c r="DJ14" s="3053"/>
      <c r="DK14" s="3053"/>
      <c r="DL14" s="3053"/>
      <c r="DM14" s="3053"/>
      <c r="DN14" s="3053"/>
      <c r="DO14" s="3053"/>
      <c r="DP14" s="3053"/>
      <c r="DQ14" s="3053"/>
      <c r="DR14" s="3053"/>
      <c r="DS14" s="3053"/>
      <c r="DT14" s="3053"/>
      <c r="DU14" s="3053"/>
      <c r="DV14" s="3053"/>
      <c r="DW14" s="3053"/>
      <c r="DX14" s="3053"/>
      <c r="DY14" s="3053"/>
      <c r="DZ14" s="3053"/>
      <c r="EA14" s="3053"/>
      <c r="EB14" s="3053"/>
      <c r="EC14" s="3053"/>
      <c r="ED14" s="3053"/>
      <c r="EE14" s="3053"/>
      <c r="EF14" s="3053"/>
      <c r="EG14" s="3053"/>
      <c r="EH14" s="3053"/>
      <c r="EI14" s="3053"/>
      <c r="EJ14" s="3053"/>
      <c r="EK14" s="3053"/>
      <c r="EL14" s="3053"/>
      <c r="EM14" s="3053"/>
      <c r="EN14" s="3053"/>
      <c r="EO14" s="3053"/>
      <c r="EP14" s="3053"/>
      <c r="EQ14" s="3053"/>
      <c r="ER14" s="3053"/>
      <c r="ES14" s="3053"/>
      <c r="ET14" s="3053"/>
      <c r="EU14" s="3053"/>
      <c r="EV14" s="3053"/>
      <c r="EW14" s="3053"/>
      <c r="EX14" s="3053"/>
      <c r="EY14" s="3053"/>
      <c r="EZ14" s="3053"/>
      <c r="FA14" s="3053"/>
      <c r="FB14" s="3053"/>
      <c r="FC14" s="3053"/>
      <c r="FD14" s="3053"/>
      <c r="FE14" s="3053"/>
      <c r="FF14" s="3053"/>
      <c r="FG14" s="3053"/>
      <c r="FH14" s="3053"/>
      <c r="FI14" s="3053"/>
      <c r="FJ14" s="3053"/>
      <c r="FK14" s="3053"/>
      <c r="FL14" s="3053"/>
      <c r="FM14" s="3053"/>
      <c r="FN14" s="3053"/>
      <c r="FO14" s="3053"/>
      <c r="FP14" s="3053"/>
      <c r="FQ14" s="3053"/>
      <c r="FR14" s="3053"/>
      <c r="FS14" s="3053"/>
      <c r="FT14" s="3053"/>
      <c r="FU14" s="3053"/>
      <c r="FV14" s="3053"/>
      <c r="FW14" s="3053"/>
      <c r="FX14" s="3053"/>
      <c r="FY14" s="3053"/>
      <c r="FZ14" s="3053"/>
      <c r="GA14" s="3053"/>
      <c r="GB14" s="3053"/>
      <c r="GC14" s="3053"/>
      <c r="GD14" s="3053"/>
      <c r="GE14" s="3053"/>
      <c r="GF14" s="3053"/>
      <c r="GG14" s="3053"/>
      <c r="GH14" s="3053"/>
      <c r="GI14" s="3053"/>
      <c r="GJ14" s="3053"/>
      <c r="GK14" s="3053"/>
      <c r="GL14" s="3053"/>
      <c r="GM14" s="3053"/>
      <c r="GN14" s="3053"/>
      <c r="GO14" s="3053"/>
      <c r="GP14" s="3053"/>
      <c r="GQ14" s="3053"/>
      <c r="GR14" s="3053"/>
      <c r="GS14" s="3053"/>
      <c r="GT14" s="3053"/>
      <c r="GU14" s="3053"/>
      <c r="GV14" s="3053"/>
      <c r="GW14" s="3053"/>
      <c r="GX14" s="3053"/>
      <c r="GY14" s="3053"/>
      <c r="GZ14" s="3053"/>
      <c r="HA14" s="3053"/>
      <c r="HB14" s="3053"/>
      <c r="HC14" s="3053"/>
      <c r="HD14" s="3053"/>
      <c r="HE14" s="3053"/>
      <c r="HF14" s="3053"/>
      <c r="HG14" s="3053"/>
      <c r="HH14" s="3053"/>
      <c r="HI14" s="3053"/>
      <c r="HJ14" s="3053"/>
      <c r="HK14" s="3053"/>
      <c r="HL14" s="3053"/>
      <c r="HM14" s="3053"/>
      <c r="HN14" s="3053"/>
      <c r="HO14" s="3053"/>
      <c r="HP14" s="3053"/>
      <c r="HQ14" s="3053"/>
      <c r="HR14" s="3053"/>
      <c r="HS14" s="3053"/>
      <c r="HT14" s="3053"/>
      <c r="HU14" s="3053"/>
      <c r="HV14" s="3053"/>
      <c r="HW14" s="3053"/>
      <c r="HX14" s="3053"/>
      <c r="HY14" s="3053"/>
      <c r="HZ14" s="3053"/>
      <c r="IA14" s="3053"/>
      <c r="IB14" s="3053"/>
      <c r="IC14" s="3053"/>
      <c r="ID14" s="3053"/>
      <c r="IE14" s="3053"/>
      <c r="IF14" s="3053"/>
      <c r="IG14" s="3053"/>
      <c r="IH14" s="3053"/>
      <c r="II14" s="3053"/>
      <c r="IJ14" s="3053"/>
      <c r="IK14" s="3053"/>
      <c r="IL14" s="3053"/>
      <c r="IM14" s="3053"/>
      <c r="IN14" s="3053"/>
      <c r="IO14" s="3053"/>
      <c r="IP14" s="3053"/>
      <c r="IQ14" s="3053"/>
      <c r="IR14" s="3053"/>
      <c r="IS14" s="3053"/>
      <c r="IT14" s="3053"/>
      <c r="IU14" s="3053"/>
      <c r="IV14" s="3053"/>
      <c r="IW14" s="3053"/>
      <c r="IX14" s="3053"/>
      <c r="IY14" s="3053"/>
      <c r="IZ14" s="3053"/>
      <c r="JA14" s="3053"/>
      <c r="JB14" s="3053"/>
      <c r="JC14" s="3053"/>
      <c r="JD14" s="3053"/>
      <c r="JE14" s="3053"/>
      <c r="JF14" s="3053"/>
      <c r="JG14" s="3053"/>
      <c r="JH14" s="3053"/>
      <c r="JI14" s="3053"/>
      <c r="JJ14" s="3053"/>
      <c r="JK14" s="3053"/>
      <c r="JL14" s="3053"/>
      <c r="JM14" s="3053"/>
      <c r="JN14" s="3053"/>
      <c r="JO14" s="3053" t="s">
        <v>3276</v>
      </c>
      <c r="JP14" s="3053" t="s">
        <v>3276</v>
      </c>
      <c r="JQ14" s="3053" t="s">
        <v>3276</v>
      </c>
      <c r="JR14" s="3053" t="s">
        <v>3277</v>
      </c>
      <c r="JS14" s="3053" t="s">
        <v>3277</v>
      </c>
      <c r="JT14" s="3053" t="s">
        <v>3277</v>
      </c>
      <c r="JU14" s="3053" t="s">
        <v>3276</v>
      </c>
      <c r="JV14" s="3053" t="s">
        <v>3276</v>
      </c>
      <c r="JW14" s="3053" t="s">
        <v>3276</v>
      </c>
      <c r="JX14" s="3053" t="s">
        <v>3277</v>
      </c>
      <c r="JY14" s="3053" t="s">
        <v>3277</v>
      </c>
      <c r="JZ14" s="3053" t="s">
        <v>3277</v>
      </c>
      <c r="KA14" s="3053" t="s">
        <v>3278</v>
      </c>
      <c r="KB14" s="3053" t="s">
        <v>3279</v>
      </c>
      <c r="KC14" s="3053" t="s">
        <v>3280</v>
      </c>
      <c r="KD14" s="3053" t="s">
        <v>3281</v>
      </c>
      <c r="KE14" s="3053" t="s">
        <v>3282</v>
      </c>
      <c r="KF14" s="3053" t="s">
        <v>3283</v>
      </c>
      <c r="KG14" s="3053" t="s">
        <v>3284</v>
      </c>
      <c r="KH14" s="3053" t="s">
        <v>3283</v>
      </c>
      <c r="KI14" s="3053" t="s">
        <v>3284</v>
      </c>
      <c r="KJ14" s="3053" t="s">
        <v>3283</v>
      </c>
      <c r="KK14" s="3053" t="s">
        <v>3284</v>
      </c>
      <c r="KL14" s="3053" t="s">
        <v>3285</v>
      </c>
      <c r="KM14" s="3053" t="s">
        <v>3286</v>
      </c>
      <c r="KN14" s="3053" t="s">
        <v>3287</v>
      </c>
      <c r="KO14" s="3053" t="s">
        <v>3285</v>
      </c>
      <c r="KP14" s="3053" t="s">
        <v>3286</v>
      </c>
      <c r="KQ14" s="3053" t="s">
        <v>3287</v>
      </c>
      <c r="KR14" s="3053" t="s">
        <v>3285</v>
      </c>
      <c r="KS14" s="3053" t="s">
        <v>3286</v>
      </c>
      <c r="KT14" s="3053" t="s">
        <v>3287</v>
      </c>
      <c r="KU14" s="3053" t="s">
        <v>3285</v>
      </c>
      <c r="KV14" s="3053" t="s">
        <v>3286</v>
      </c>
      <c r="KW14" s="3053" t="s">
        <v>3287</v>
      </c>
      <c r="KX14" s="3053" t="s">
        <v>3285</v>
      </c>
      <c r="KY14" s="3053" t="s">
        <v>3286</v>
      </c>
      <c r="KZ14" s="3053" t="s">
        <v>3287</v>
      </c>
      <c r="LA14" s="3053" t="s">
        <v>3285</v>
      </c>
      <c r="LB14" s="3053" t="s">
        <v>3286</v>
      </c>
      <c r="LC14" s="3053" t="s">
        <v>3287</v>
      </c>
      <c r="LD14" s="3053"/>
      <c r="LE14" s="3053"/>
      <c r="LF14" s="3053"/>
      <c r="LG14" s="3053"/>
      <c r="LH14" s="3053"/>
      <c r="LI14" s="3053"/>
      <c r="LJ14" s="3053"/>
      <c r="LK14" s="3053"/>
      <c r="LL14" s="3053"/>
      <c r="LM14" s="3054"/>
      <c r="LN14" s="3053"/>
      <c r="LO14" s="3053"/>
      <c r="LP14" s="3053"/>
      <c r="LQ14" s="3053"/>
      <c r="LR14" s="3053"/>
      <c r="LS14" s="3053"/>
      <c r="LT14" s="3053"/>
      <c r="LU14" s="3053"/>
      <c r="LV14" s="3053"/>
      <c r="LW14" s="3053"/>
      <c r="LX14" s="3053"/>
      <c r="LY14" s="3053"/>
      <c r="LZ14" s="3053"/>
      <c r="MA14" s="3053"/>
      <c r="MB14" s="3053"/>
      <c r="MC14" s="3053"/>
      <c r="MD14" s="3053"/>
      <c r="ME14" s="3053"/>
      <c r="MF14" s="3053"/>
      <c r="MG14" s="3053"/>
      <c r="MH14" s="3053"/>
      <c r="MI14" s="3053"/>
      <c r="MJ14" s="3053"/>
      <c r="MK14" s="3053"/>
      <c r="ML14" s="3053"/>
      <c r="MM14" s="3053"/>
      <c r="MN14" s="3053"/>
      <c r="MO14" s="3053"/>
      <c r="MP14" s="3053"/>
      <c r="MQ14" s="3053"/>
      <c r="MR14" s="3054"/>
      <c r="MS14" s="3053"/>
      <c r="MT14" s="3053"/>
      <c r="MU14" s="3053"/>
      <c r="MV14" s="3053"/>
      <c r="MW14" s="3053"/>
      <c r="MX14" s="3053"/>
      <c r="MY14" s="3053"/>
      <c r="MZ14" s="3053"/>
      <c r="NA14" s="3053"/>
      <c r="NB14" s="3053"/>
      <c r="NC14" s="3053"/>
      <c r="ND14" s="3053"/>
      <c r="NE14" s="3053"/>
      <c r="NF14" s="3053"/>
      <c r="NG14" s="3053"/>
      <c r="NH14" s="3053"/>
      <c r="NI14" s="3053"/>
      <c r="NJ14" s="3053"/>
      <c r="NK14" s="3053"/>
      <c r="NL14" s="3053"/>
      <c r="NM14" s="3053"/>
      <c r="NN14" s="3053"/>
      <c r="NO14" s="3053"/>
      <c r="NP14" s="3053"/>
      <c r="NQ14" s="3053"/>
      <c r="NR14" s="3053"/>
      <c r="NS14" s="3053"/>
      <c r="NT14" s="3053"/>
      <c r="NU14" s="3053"/>
      <c r="NV14" s="3053"/>
      <c r="NW14" s="3053"/>
      <c r="NX14" s="3053"/>
      <c r="NY14" s="3053"/>
      <c r="NZ14" s="3053"/>
      <c r="OA14" s="3053"/>
      <c r="OB14" s="3053"/>
      <c r="OC14" s="3053"/>
      <c r="OD14" s="3053"/>
      <c r="OE14" s="3053"/>
      <c r="OF14" s="3053"/>
      <c r="OG14" s="3053"/>
      <c r="OH14" s="3053"/>
      <c r="OI14" s="3053"/>
    </row>
    <row r="15" spans="1:399" ht="40.35" hidden="1" customHeight="1" x14ac:dyDescent="0.3">
      <c r="A15" s="3051"/>
      <c r="B15" s="3047"/>
      <c r="C15" s="3047"/>
      <c r="D15" s="3047"/>
      <c r="E15" s="3047"/>
      <c r="F15" s="3047"/>
      <c r="G15" s="3047"/>
      <c r="H15" s="3938" t="s">
        <v>3288</v>
      </c>
      <c r="I15" s="3052"/>
      <c r="J15" s="3053"/>
      <c r="K15" s="3053"/>
      <c r="L15" s="3054"/>
      <c r="M15" s="3053"/>
      <c r="N15" s="3053"/>
      <c r="O15" s="3054"/>
      <c r="P15" s="3053"/>
      <c r="Q15" s="3053"/>
      <c r="R15" s="3054"/>
      <c r="S15" s="3053"/>
      <c r="T15" s="3053"/>
      <c r="U15" s="3053"/>
      <c r="V15" s="3053"/>
      <c r="W15" s="3053"/>
      <c r="X15" s="3053"/>
      <c r="Y15" s="3053"/>
      <c r="Z15" s="3053"/>
      <c r="AA15" s="3053"/>
      <c r="AB15" s="3053"/>
      <c r="AC15" s="3053"/>
      <c r="AD15" s="3053"/>
      <c r="AE15" s="3053"/>
      <c r="AF15" s="3053"/>
      <c r="AG15" s="3053"/>
      <c r="AH15" s="3053"/>
      <c r="AI15" s="3053"/>
      <c r="AJ15" s="3053"/>
      <c r="AK15" s="3053"/>
      <c r="AL15" s="3053"/>
      <c r="AM15" s="3053"/>
      <c r="AN15" s="3053"/>
      <c r="AO15" s="3053"/>
      <c r="AP15" s="3053"/>
      <c r="AQ15" s="3053"/>
      <c r="AR15" s="3053"/>
      <c r="AS15" s="3053"/>
      <c r="AT15" s="3053"/>
      <c r="AU15" s="3053"/>
      <c r="AV15" s="3053"/>
      <c r="AW15" s="3053"/>
      <c r="AX15" s="3053"/>
      <c r="AY15" s="3053"/>
      <c r="AZ15" s="3053"/>
      <c r="BA15" s="3053"/>
      <c r="BB15" s="3053"/>
      <c r="BC15" s="3053"/>
      <c r="BD15" s="3053"/>
      <c r="BE15" s="3053"/>
      <c r="BF15" s="3053"/>
      <c r="BG15" s="3053"/>
      <c r="BH15" s="3053"/>
      <c r="BI15" s="3053"/>
      <c r="BJ15" s="3053"/>
      <c r="BK15" s="3053"/>
      <c r="BL15" s="3053"/>
      <c r="BM15" s="3053"/>
      <c r="BN15" s="3053"/>
      <c r="BO15" s="3053"/>
      <c r="BP15" s="3053"/>
      <c r="BQ15" s="3053"/>
      <c r="BR15" s="3053"/>
      <c r="BS15" s="3053"/>
      <c r="BT15" s="3053"/>
      <c r="BU15" s="3053"/>
      <c r="BV15" s="3053"/>
      <c r="BW15" s="3053"/>
      <c r="BX15" s="3053"/>
      <c r="BY15" s="3053"/>
      <c r="BZ15" s="3053"/>
      <c r="CA15" s="3053"/>
      <c r="CB15" s="3053"/>
      <c r="CC15" s="3053"/>
      <c r="CD15" s="3053"/>
      <c r="CE15" s="3053"/>
      <c r="CF15" s="3053"/>
      <c r="CG15" s="3053"/>
      <c r="CH15" s="3053"/>
      <c r="CI15" s="3053"/>
      <c r="CJ15" s="3053"/>
      <c r="CK15" s="3053"/>
      <c r="CL15" s="3053"/>
      <c r="CM15" s="3053"/>
      <c r="CN15" s="3053"/>
      <c r="CO15" s="3053"/>
      <c r="CP15" s="3053"/>
      <c r="CQ15" s="3053"/>
      <c r="CR15" s="3053"/>
      <c r="CS15" s="3053"/>
      <c r="CT15" s="3053"/>
      <c r="CU15" s="3053"/>
      <c r="CV15" s="3053"/>
      <c r="CW15" s="3053"/>
      <c r="CX15" s="3053"/>
      <c r="CY15" s="3053"/>
      <c r="CZ15" s="3053"/>
      <c r="DA15" s="3053"/>
      <c r="DB15" s="3053"/>
      <c r="DC15" s="3053"/>
      <c r="DD15" s="3053"/>
      <c r="DE15" s="3053"/>
      <c r="DF15" s="3053"/>
      <c r="DG15" s="3053"/>
      <c r="DH15" s="3053"/>
      <c r="DI15" s="3053"/>
      <c r="DJ15" s="3053"/>
      <c r="DK15" s="3053"/>
      <c r="DL15" s="3053"/>
      <c r="DM15" s="3053"/>
      <c r="DN15" s="3053"/>
      <c r="DO15" s="3053"/>
      <c r="DP15" s="3053"/>
      <c r="DQ15" s="3053"/>
      <c r="DR15" s="3053"/>
      <c r="DS15" s="3053"/>
      <c r="DT15" s="3053"/>
      <c r="DU15" s="3053"/>
      <c r="DV15" s="3053"/>
      <c r="DW15" s="3053"/>
      <c r="DX15" s="3053"/>
      <c r="DY15" s="3053"/>
      <c r="DZ15" s="3053"/>
      <c r="EA15" s="3053"/>
      <c r="EB15" s="3053"/>
      <c r="EC15" s="3053"/>
      <c r="ED15" s="3053"/>
      <c r="EE15" s="3053"/>
      <c r="EF15" s="3053"/>
      <c r="EG15" s="3053"/>
      <c r="EH15" s="3053"/>
      <c r="EI15" s="3053"/>
      <c r="EJ15" s="3053"/>
      <c r="EK15" s="3053"/>
      <c r="EL15" s="3053"/>
      <c r="EM15" s="3053"/>
      <c r="EN15" s="3053"/>
      <c r="EO15" s="3053"/>
      <c r="EP15" s="3053"/>
      <c r="EQ15" s="3053"/>
      <c r="ER15" s="3053"/>
      <c r="ES15" s="3053"/>
      <c r="ET15" s="3053"/>
      <c r="EU15" s="3053"/>
      <c r="EV15" s="3053"/>
      <c r="EW15" s="3053"/>
      <c r="EX15" s="3053"/>
      <c r="EY15" s="3053"/>
      <c r="EZ15" s="3053"/>
      <c r="FA15" s="3053"/>
      <c r="FB15" s="3053"/>
      <c r="FC15" s="3053"/>
      <c r="FD15" s="3053"/>
      <c r="FE15" s="3053"/>
      <c r="FF15" s="3053"/>
      <c r="FG15" s="3053"/>
      <c r="FH15" s="3053"/>
      <c r="FI15" s="3053"/>
      <c r="FJ15" s="3053"/>
      <c r="FK15" s="3053"/>
      <c r="FL15" s="3053"/>
      <c r="FM15" s="3053"/>
      <c r="FN15" s="3053"/>
      <c r="FO15" s="3053"/>
      <c r="FP15" s="3053"/>
      <c r="FQ15" s="3053"/>
      <c r="FR15" s="3053"/>
      <c r="FS15" s="3053"/>
      <c r="FT15" s="3053"/>
      <c r="FU15" s="3053"/>
      <c r="FV15" s="3053"/>
      <c r="FW15" s="3053"/>
      <c r="FX15" s="3053"/>
      <c r="FY15" s="3053"/>
      <c r="FZ15" s="3053"/>
      <c r="GA15" s="3053"/>
      <c r="GB15" s="3053"/>
      <c r="GC15" s="3053"/>
      <c r="GD15" s="3053"/>
      <c r="GE15" s="3053"/>
      <c r="GF15" s="3053"/>
      <c r="GG15" s="3053"/>
      <c r="GH15" s="3053"/>
      <c r="GI15" s="3053"/>
      <c r="GJ15" s="3053"/>
      <c r="GK15" s="3053"/>
      <c r="GL15" s="3053"/>
      <c r="GM15" s="3053"/>
      <c r="GN15" s="3053"/>
      <c r="GO15" s="3053"/>
      <c r="GP15" s="3053"/>
      <c r="GQ15" s="3053"/>
      <c r="GR15" s="3053"/>
      <c r="GS15" s="3053"/>
      <c r="GT15" s="3053"/>
      <c r="GU15" s="3053"/>
      <c r="GV15" s="3053"/>
      <c r="GW15" s="3053"/>
      <c r="GX15" s="3053"/>
      <c r="GY15" s="3053"/>
      <c r="GZ15" s="3053"/>
      <c r="HA15" s="3053"/>
      <c r="HB15" s="3053"/>
      <c r="HC15" s="3053"/>
      <c r="HD15" s="3053"/>
      <c r="HE15" s="3053"/>
      <c r="HF15" s="3053"/>
      <c r="HG15" s="3053"/>
      <c r="HH15" s="3053"/>
      <c r="HI15" s="3053"/>
      <c r="HJ15" s="3053"/>
      <c r="HK15" s="3053"/>
      <c r="HL15" s="3053"/>
      <c r="HM15" s="3053"/>
      <c r="HN15" s="3053"/>
      <c r="HO15" s="3053"/>
      <c r="HP15" s="3053"/>
      <c r="HQ15" s="3053"/>
      <c r="HR15" s="3053"/>
      <c r="HS15" s="3053"/>
      <c r="HT15" s="3053"/>
      <c r="HU15" s="3053"/>
      <c r="HV15" s="3053"/>
      <c r="HW15" s="3053"/>
      <c r="HX15" s="3053"/>
      <c r="HY15" s="3053"/>
      <c r="HZ15" s="3053"/>
      <c r="IA15" s="3053"/>
      <c r="IB15" s="3053"/>
      <c r="IC15" s="3053"/>
      <c r="ID15" s="3053"/>
      <c r="IE15" s="3053"/>
      <c r="IF15" s="3053"/>
      <c r="IG15" s="3053"/>
      <c r="IH15" s="3053"/>
      <c r="II15" s="3053"/>
      <c r="IJ15" s="3053"/>
      <c r="IK15" s="3053"/>
      <c r="IL15" s="3053"/>
      <c r="IM15" s="3053"/>
      <c r="IN15" s="3053"/>
      <c r="IO15" s="3053"/>
      <c r="IP15" s="3053"/>
      <c r="IQ15" s="3053"/>
      <c r="IR15" s="3053"/>
      <c r="IS15" s="3053"/>
      <c r="IT15" s="3053"/>
      <c r="IU15" s="3053"/>
      <c r="IV15" s="3053"/>
      <c r="IW15" s="3053"/>
      <c r="IX15" s="3053"/>
      <c r="IY15" s="3053"/>
      <c r="IZ15" s="3053"/>
      <c r="JA15" s="3053"/>
      <c r="JB15" s="3053"/>
      <c r="JC15" s="3053"/>
      <c r="JD15" s="3053"/>
      <c r="JE15" s="3053"/>
      <c r="JF15" s="3053"/>
      <c r="JG15" s="3053"/>
      <c r="JH15" s="3053"/>
      <c r="JI15" s="3053"/>
      <c r="JJ15" s="3053"/>
      <c r="JK15" s="3053"/>
      <c r="JL15" s="3053"/>
      <c r="JM15" s="3053"/>
      <c r="JN15" s="3053"/>
      <c r="JO15" s="3053" t="s">
        <v>3289</v>
      </c>
      <c r="JP15" s="3053" t="s">
        <v>3290</v>
      </c>
      <c r="JQ15" s="3053" t="s">
        <v>3291</v>
      </c>
      <c r="JR15" s="3053" t="s">
        <v>3289</v>
      </c>
      <c r="JS15" s="3053" t="s">
        <v>3290</v>
      </c>
      <c r="JT15" s="3053" t="s">
        <v>3291</v>
      </c>
      <c r="JU15" s="3053" t="s">
        <v>3289</v>
      </c>
      <c r="JV15" s="3053" t="s">
        <v>3290</v>
      </c>
      <c r="JW15" s="3053" t="s">
        <v>3291</v>
      </c>
      <c r="JX15" s="3053" t="s">
        <v>3289</v>
      </c>
      <c r="JY15" s="3053" t="s">
        <v>3290</v>
      </c>
      <c r="JZ15" s="3053" t="s">
        <v>3291</v>
      </c>
      <c r="KA15" s="3053"/>
      <c r="KB15" s="3053"/>
      <c r="KC15" s="3053"/>
      <c r="KD15" s="3053"/>
      <c r="KE15" s="3053"/>
      <c r="KF15" s="3053"/>
      <c r="KG15" s="3053"/>
      <c r="KH15" s="3053"/>
      <c r="KI15" s="3053"/>
      <c r="KJ15" s="3053"/>
      <c r="KK15" s="3053"/>
      <c r="KL15" s="3053"/>
      <c r="KM15" s="3053"/>
      <c r="KN15" s="3053"/>
      <c r="KO15" s="3053"/>
      <c r="KP15" s="3053"/>
      <c r="KQ15" s="3053"/>
      <c r="KR15" s="3053"/>
      <c r="KS15" s="3053"/>
      <c r="KT15" s="3053"/>
      <c r="KU15" s="3053"/>
      <c r="KV15" s="3053"/>
      <c r="KW15" s="3053"/>
      <c r="KX15" s="3053"/>
      <c r="KY15" s="3053"/>
      <c r="KZ15" s="3053"/>
      <c r="LA15" s="3053"/>
      <c r="LB15" s="3053"/>
      <c r="LC15" s="3053"/>
      <c r="LD15" s="3053"/>
      <c r="LE15" s="3053"/>
      <c r="LF15" s="3053"/>
      <c r="LG15" s="3053"/>
      <c r="LH15" s="3053"/>
      <c r="LI15" s="3053"/>
      <c r="LJ15" s="3053"/>
      <c r="LK15" s="3053"/>
      <c r="LL15" s="3053"/>
      <c r="LM15" s="3054"/>
      <c r="LN15" s="3053"/>
      <c r="LO15" s="3053"/>
      <c r="LP15" s="3053"/>
      <c r="LQ15" s="3053"/>
      <c r="LR15" s="3053"/>
      <c r="LS15" s="3053"/>
      <c r="LT15" s="3053"/>
      <c r="LU15" s="3053"/>
      <c r="LV15" s="3053"/>
      <c r="LW15" s="3053"/>
      <c r="LX15" s="3053"/>
      <c r="LY15" s="3053"/>
      <c r="LZ15" s="3053"/>
      <c r="MA15" s="3053"/>
      <c r="MB15" s="3053"/>
      <c r="MC15" s="3053"/>
      <c r="MD15" s="3053"/>
      <c r="ME15" s="3053"/>
      <c r="MF15" s="3053"/>
      <c r="MG15" s="3053"/>
      <c r="MH15" s="3053"/>
      <c r="MI15" s="3053"/>
      <c r="MJ15" s="3053"/>
      <c r="MK15" s="3053"/>
      <c r="ML15" s="3053"/>
      <c r="MM15" s="3053"/>
      <c r="MN15" s="3053"/>
      <c r="MO15" s="3053"/>
      <c r="MP15" s="3053"/>
      <c r="MQ15" s="3053"/>
      <c r="MR15" s="3054"/>
      <c r="MS15" s="3053"/>
      <c r="MT15" s="3053"/>
      <c r="MU15" s="3053"/>
      <c r="MV15" s="3053"/>
      <c r="MW15" s="3053"/>
      <c r="MX15" s="3053"/>
      <c r="MY15" s="3053"/>
      <c r="MZ15" s="3053"/>
      <c r="NA15" s="3053"/>
      <c r="NB15" s="3053"/>
      <c r="NC15" s="3053"/>
      <c r="ND15" s="3053"/>
      <c r="NE15" s="3053"/>
      <c r="NF15" s="3053"/>
      <c r="NG15" s="3053"/>
      <c r="NH15" s="3053"/>
      <c r="NI15" s="3053"/>
      <c r="NJ15" s="3053"/>
      <c r="NK15" s="3053"/>
      <c r="NL15" s="3053"/>
      <c r="NM15" s="3053"/>
      <c r="NN15" s="3053"/>
      <c r="NO15" s="3053"/>
      <c r="NP15" s="3053"/>
      <c r="NQ15" s="3053"/>
      <c r="NR15" s="3053"/>
      <c r="NS15" s="3053"/>
      <c r="NT15" s="3053"/>
      <c r="NU15" s="3053"/>
      <c r="NV15" s="3053"/>
      <c r="NW15" s="3053"/>
      <c r="NX15" s="3053"/>
      <c r="NY15" s="3053"/>
      <c r="NZ15" s="3053"/>
      <c r="OA15" s="3053"/>
      <c r="OB15" s="3053"/>
      <c r="OC15" s="3053"/>
      <c r="OD15" s="3053"/>
      <c r="OE15" s="3053"/>
      <c r="OF15" s="3053"/>
      <c r="OG15" s="3053"/>
      <c r="OH15" s="3053"/>
      <c r="OI15" s="3053"/>
    </row>
    <row r="16" spans="1:399" ht="40.35" hidden="1" customHeight="1" x14ac:dyDescent="0.3">
      <c r="A16" s="3051"/>
      <c r="B16" s="3047"/>
      <c r="C16" s="3047"/>
      <c r="D16" s="3047"/>
      <c r="E16" s="3047"/>
      <c r="F16" s="3047"/>
      <c r="G16" s="3047"/>
      <c r="H16" s="3938" t="s">
        <v>3292</v>
      </c>
      <c r="I16" s="3052"/>
      <c r="J16" s="3053"/>
      <c r="K16" s="3053"/>
      <c r="L16" s="3054"/>
      <c r="M16" s="3053"/>
      <c r="N16" s="3053"/>
      <c r="O16" s="3054"/>
      <c r="P16" s="3053"/>
      <c r="Q16" s="3053"/>
      <c r="R16" s="3054"/>
      <c r="S16" s="3053"/>
      <c r="T16" s="3053"/>
      <c r="U16" s="3053"/>
      <c r="V16" s="3053"/>
      <c r="W16" s="3053"/>
      <c r="X16" s="3053"/>
      <c r="Y16" s="3053"/>
      <c r="Z16" s="3053"/>
      <c r="AA16" s="3053"/>
      <c r="AB16" s="3053"/>
      <c r="AC16" s="3053"/>
      <c r="AD16" s="3053"/>
      <c r="AE16" s="3053"/>
      <c r="AF16" s="3053"/>
      <c r="AG16" s="3053"/>
      <c r="AH16" s="3053"/>
      <c r="AI16" s="3053"/>
      <c r="AJ16" s="3053"/>
      <c r="AK16" s="3053"/>
      <c r="AL16" s="3053"/>
      <c r="AM16" s="3053"/>
      <c r="AN16" s="3053"/>
      <c r="AO16" s="3053"/>
      <c r="AP16" s="3053"/>
      <c r="AQ16" s="3053"/>
      <c r="AR16" s="3053"/>
      <c r="AS16" s="3053"/>
      <c r="AT16" s="3053"/>
      <c r="AU16" s="3053"/>
      <c r="AV16" s="3053"/>
      <c r="AW16" s="3053"/>
      <c r="AX16" s="3053"/>
      <c r="AY16" s="3053"/>
      <c r="AZ16" s="3053"/>
      <c r="BA16" s="3053"/>
      <c r="BB16" s="3053"/>
      <c r="BC16" s="3053"/>
      <c r="BD16" s="3053"/>
      <c r="BE16" s="3053"/>
      <c r="BF16" s="3053"/>
      <c r="BG16" s="3053"/>
      <c r="BH16" s="3053"/>
      <c r="BI16" s="3053"/>
      <c r="BJ16" s="3053"/>
      <c r="BK16" s="3053"/>
      <c r="BL16" s="3053"/>
      <c r="BM16" s="3053"/>
      <c r="BN16" s="3053"/>
      <c r="BO16" s="3053"/>
      <c r="BP16" s="3053"/>
      <c r="BQ16" s="3053"/>
      <c r="BR16" s="3053"/>
      <c r="BS16" s="3053"/>
      <c r="BT16" s="3053"/>
      <c r="BU16" s="3053"/>
      <c r="BV16" s="3053"/>
      <c r="BW16" s="3053"/>
      <c r="BX16" s="3053"/>
      <c r="BY16" s="3053"/>
      <c r="BZ16" s="3053"/>
      <c r="CA16" s="3053"/>
      <c r="CB16" s="3053"/>
      <c r="CC16" s="3053"/>
      <c r="CD16" s="3053"/>
      <c r="CE16" s="3053"/>
      <c r="CF16" s="3053"/>
      <c r="CG16" s="3053"/>
      <c r="CH16" s="3053"/>
      <c r="CI16" s="3053"/>
      <c r="CJ16" s="3053"/>
      <c r="CK16" s="3053"/>
      <c r="CL16" s="3053"/>
      <c r="CM16" s="3053"/>
      <c r="CN16" s="3053"/>
      <c r="CO16" s="3053"/>
      <c r="CP16" s="3053"/>
      <c r="CQ16" s="3053"/>
      <c r="CR16" s="3053"/>
      <c r="CS16" s="3053"/>
      <c r="CT16" s="3053"/>
      <c r="CU16" s="3053"/>
      <c r="CV16" s="3053"/>
      <c r="CW16" s="3053"/>
      <c r="CX16" s="3053"/>
      <c r="CY16" s="3053"/>
      <c r="CZ16" s="3053"/>
      <c r="DA16" s="3053"/>
      <c r="DB16" s="3053"/>
      <c r="DC16" s="3053"/>
      <c r="DD16" s="3053"/>
      <c r="DE16" s="3053"/>
      <c r="DF16" s="3053" t="s">
        <v>3293</v>
      </c>
      <c r="DG16" s="3053" t="s">
        <v>3294</v>
      </c>
      <c r="DH16" s="3053" t="s">
        <v>3295</v>
      </c>
      <c r="DI16" s="3053" t="s">
        <v>3296</v>
      </c>
      <c r="DJ16" s="3053" t="s">
        <v>3297</v>
      </c>
      <c r="DK16" s="3053" t="s">
        <v>3298</v>
      </c>
      <c r="DL16" s="3053" t="s">
        <v>3299</v>
      </c>
      <c r="DM16" s="3053" t="s">
        <v>3300</v>
      </c>
      <c r="DN16" s="3053" t="s">
        <v>3301</v>
      </c>
      <c r="DO16" s="3053" t="s">
        <v>3302</v>
      </c>
      <c r="DP16" s="3053" t="s">
        <v>3303</v>
      </c>
      <c r="DQ16" s="3053" t="s">
        <v>3304</v>
      </c>
      <c r="DR16" s="3053" t="s">
        <v>3305</v>
      </c>
      <c r="DS16" s="3053" t="s">
        <v>3306</v>
      </c>
      <c r="DT16" s="3053" t="s">
        <v>3307</v>
      </c>
      <c r="DU16" s="3053" t="s">
        <v>3308</v>
      </c>
      <c r="DV16" s="3053" t="s">
        <v>3309</v>
      </c>
      <c r="DW16" s="3053" t="s">
        <v>3310</v>
      </c>
      <c r="DX16" s="3053" t="s">
        <v>3311</v>
      </c>
      <c r="DY16" s="3053"/>
      <c r="DZ16" s="3053"/>
      <c r="EA16" s="3053"/>
      <c r="EB16" s="3053"/>
      <c r="EC16" s="3053"/>
      <c r="ED16" s="3053"/>
      <c r="EE16" s="3053"/>
      <c r="EF16" s="3053"/>
      <c r="EG16" s="3053"/>
      <c r="EH16" s="3053"/>
      <c r="EI16" s="3053"/>
      <c r="EJ16" s="3053"/>
      <c r="EK16" s="3053"/>
      <c r="EL16" s="3053"/>
      <c r="EM16" s="3053"/>
      <c r="EN16" s="3053"/>
      <c r="EO16" s="3053"/>
      <c r="EP16" s="3053"/>
      <c r="EQ16" s="3053"/>
      <c r="ER16" s="3053"/>
      <c r="ES16" s="3053"/>
      <c r="ET16" s="3053"/>
      <c r="EU16" s="3053"/>
      <c r="EV16" s="3053"/>
      <c r="EW16" s="3053"/>
      <c r="EX16" s="3053"/>
      <c r="EY16" s="3053"/>
      <c r="EZ16" s="3053"/>
      <c r="FA16" s="3053"/>
      <c r="FB16" s="3053"/>
      <c r="FC16" s="3053"/>
      <c r="FD16" s="3053"/>
      <c r="FE16" s="3053"/>
      <c r="FF16" s="3053"/>
      <c r="FG16" s="3053"/>
      <c r="FH16" s="3053"/>
      <c r="FI16" s="3053"/>
      <c r="FJ16" s="3053"/>
      <c r="FK16" s="3053"/>
      <c r="FL16" s="3053"/>
      <c r="FM16" s="3053"/>
      <c r="FN16" s="3053"/>
      <c r="FO16" s="3053"/>
      <c r="FP16" s="3053"/>
      <c r="FQ16" s="3053"/>
      <c r="FR16" s="3053"/>
      <c r="FS16" s="3053"/>
      <c r="FT16" s="3053"/>
      <c r="FU16" s="3053"/>
      <c r="FV16" s="3053"/>
      <c r="FW16" s="3053"/>
      <c r="FX16" s="3053"/>
      <c r="FY16" s="3053"/>
      <c r="FZ16" s="3053"/>
      <c r="GA16" s="3053"/>
      <c r="GB16" s="3053"/>
      <c r="GC16" s="3053"/>
      <c r="GD16" s="3053"/>
      <c r="GE16" s="3053"/>
      <c r="GF16" s="3053"/>
      <c r="GG16" s="3053"/>
      <c r="GH16" s="3053"/>
      <c r="GI16" s="3053"/>
      <c r="GJ16" s="3053"/>
      <c r="GK16" s="3053"/>
      <c r="GL16" s="3053"/>
      <c r="GM16" s="3053"/>
      <c r="GN16" s="3053"/>
      <c r="GO16" s="3053"/>
      <c r="GP16" s="3053"/>
      <c r="GQ16" s="3053"/>
      <c r="GR16" s="3053"/>
      <c r="GS16" s="3053"/>
      <c r="GT16" s="3053"/>
      <c r="GU16" s="3053"/>
      <c r="GV16" s="3053"/>
      <c r="GW16" s="3053"/>
      <c r="GX16" s="3053"/>
      <c r="GY16" s="3053"/>
      <c r="GZ16" s="3053"/>
      <c r="HA16" s="3053"/>
      <c r="HB16" s="3053"/>
      <c r="HC16" s="3053"/>
      <c r="HD16" s="3053"/>
      <c r="HE16" s="3053"/>
      <c r="HF16" s="3053"/>
      <c r="HG16" s="3053"/>
      <c r="HH16" s="3053"/>
      <c r="HI16" s="3053"/>
      <c r="HJ16" s="3053"/>
      <c r="HK16" s="3053"/>
      <c r="HL16" s="3053"/>
      <c r="HM16" s="3053"/>
      <c r="HN16" s="3053"/>
      <c r="HO16" s="3053"/>
      <c r="HP16" s="3053"/>
      <c r="HQ16" s="3053"/>
      <c r="HR16" s="3053"/>
      <c r="HS16" s="3053"/>
      <c r="HT16" s="3053"/>
      <c r="HU16" s="3053"/>
      <c r="HV16" s="3053"/>
      <c r="HW16" s="3053"/>
      <c r="HX16" s="3053"/>
      <c r="HY16" s="3053"/>
      <c r="HZ16" s="3053"/>
      <c r="IA16" s="3053"/>
      <c r="IB16" s="3053"/>
      <c r="IC16" s="3053"/>
      <c r="ID16" s="3053"/>
      <c r="IE16" s="3053"/>
      <c r="IF16" s="3053"/>
      <c r="IG16" s="3053"/>
      <c r="IH16" s="3053"/>
      <c r="II16" s="3053"/>
      <c r="IJ16" s="3053"/>
      <c r="IK16" s="3053"/>
      <c r="IL16" s="3053"/>
      <c r="IM16" s="3053"/>
      <c r="IN16" s="3053"/>
      <c r="IO16" s="3053"/>
      <c r="IP16" s="3053"/>
      <c r="IQ16" s="3053"/>
      <c r="IR16" s="3053"/>
      <c r="IS16" s="3053"/>
      <c r="IT16" s="3053"/>
      <c r="IU16" s="3053"/>
      <c r="IV16" s="3053"/>
      <c r="IW16" s="3053"/>
      <c r="IX16" s="3053"/>
      <c r="IY16" s="3053"/>
      <c r="IZ16" s="3053"/>
      <c r="JA16" s="3053"/>
      <c r="JB16" s="3053"/>
      <c r="JC16" s="3053"/>
      <c r="JD16" s="3053"/>
      <c r="JE16" s="3053"/>
      <c r="JF16" s="3053"/>
      <c r="JG16" s="3053"/>
      <c r="JH16" s="3053"/>
      <c r="JI16" s="3053"/>
      <c r="JJ16" s="3053"/>
      <c r="JK16" s="3053"/>
      <c r="JL16" s="3053"/>
      <c r="JM16" s="3053"/>
      <c r="JN16" s="3053"/>
      <c r="JO16" s="3053"/>
      <c r="JP16" s="3053"/>
      <c r="JQ16" s="3053"/>
      <c r="JR16" s="3053"/>
      <c r="JS16" s="3053"/>
      <c r="JT16" s="3053"/>
      <c r="JU16" s="3053"/>
      <c r="JV16" s="3053"/>
      <c r="JW16" s="3053"/>
      <c r="JX16" s="3053"/>
      <c r="JY16" s="3053"/>
      <c r="JZ16" s="3053"/>
      <c r="KA16" s="3053"/>
      <c r="KB16" s="3053"/>
      <c r="KC16" s="3053"/>
      <c r="KD16" s="3053"/>
      <c r="KE16" s="3053"/>
      <c r="KF16" s="3053"/>
      <c r="KG16" s="3053"/>
      <c r="KH16" s="3053"/>
      <c r="KI16" s="3053"/>
      <c r="KJ16" s="3053"/>
      <c r="KK16" s="3053"/>
      <c r="KL16" s="3053"/>
      <c r="KM16" s="3053"/>
      <c r="KN16" s="3053"/>
      <c r="KO16" s="3053"/>
      <c r="KP16" s="3053"/>
      <c r="KQ16" s="3053"/>
      <c r="KR16" s="3053"/>
      <c r="KS16" s="3053"/>
      <c r="KT16" s="3053"/>
      <c r="KU16" s="3053"/>
      <c r="KV16" s="3053"/>
      <c r="KW16" s="3053"/>
      <c r="KX16" s="3053"/>
      <c r="KY16" s="3053"/>
      <c r="KZ16" s="3053"/>
      <c r="LA16" s="3053"/>
      <c r="LB16" s="3053"/>
      <c r="LC16" s="3053"/>
      <c r="LD16" s="3053"/>
      <c r="LE16" s="3053"/>
      <c r="LF16" s="3053"/>
      <c r="LG16" s="3053"/>
      <c r="LH16" s="3053"/>
      <c r="LI16" s="3053"/>
      <c r="LJ16" s="3053"/>
      <c r="LK16" s="3053"/>
      <c r="LL16" s="3053"/>
      <c r="LM16" s="3054"/>
      <c r="LN16" s="3053"/>
      <c r="LO16" s="3053"/>
      <c r="LP16" s="3053"/>
      <c r="LQ16" s="3053"/>
      <c r="LR16" s="3053"/>
      <c r="LS16" s="3053"/>
      <c r="LT16" s="3053"/>
      <c r="LU16" s="3053"/>
      <c r="LV16" s="3053"/>
      <c r="LW16" s="3053"/>
      <c r="LX16" s="3053"/>
      <c r="LY16" s="3053"/>
      <c r="LZ16" s="3053"/>
      <c r="MA16" s="3053"/>
      <c r="MB16" s="3053"/>
      <c r="MC16" s="3053"/>
      <c r="MD16" s="3053"/>
      <c r="ME16" s="3053"/>
      <c r="MF16" s="3053"/>
      <c r="MG16" s="3053"/>
      <c r="MH16" s="3053"/>
      <c r="MI16" s="3053"/>
      <c r="MJ16" s="3053"/>
      <c r="MK16" s="3053"/>
      <c r="ML16" s="3053"/>
      <c r="MM16" s="3053"/>
      <c r="MN16" s="3053"/>
      <c r="MO16" s="3053"/>
      <c r="MP16" s="3053"/>
      <c r="MQ16" s="3053"/>
      <c r="MR16" s="3054"/>
      <c r="MS16" s="3053"/>
      <c r="MT16" s="3053"/>
      <c r="MU16" s="3053"/>
      <c r="MV16" s="3053"/>
      <c r="MW16" s="3053"/>
      <c r="MX16" s="3053"/>
      <c r="MY16" s="3053"/>
      <c r="MZ16" s="3053"/>
      <c r="NA16" s="3053"/>
      <c r="NB16" s="3053"/>
      <c r="NC16" s="3053"/>
      <c r="ND16" s="3053"/>
      <c r="NE16" s="3053"/>
      <c r="NF16" s="3053"/>
      <c r="NG16" s="3053"/>
      <c r="NH16" s="3053"/>
      <c r="NI16" s="3053"/>
      <c r="NJ16" s="3053"/>
      <c r="NK16" s="3053"/>
      <c r="NL16" s="3053"/>
      <c r="NM16" s="3053"/>
      <c r="NN16" s="3053"/>
      <c r="NO16" s="3053"/>
      <c r="NP16" s="3053"/>
      <c r="NQ16" s="3053"/>
      <c r="NR16" s="3053"/>
      <c r="NS16" s="3053"/>
      <c r="NT16" s="3053"/>
      <c r="NU16" s="3053"/>
      <c r="NV16" s="3053"/>
      <c r="NW16" s="3053"/>
      <c r="NX16" s="3053"/>
      <c r="NY16" s="3053"/>
      <c r="NZ16" s="3053"/>
      <c r="OA16" s="3053"/>
      <c r="OB16" s="3053"/>
      <c r="OC16" s="3053"/>
      <c r="OD16" s="3053"/>
      <c r="OE16" s="3053"/>
      <c r="OF16" s="3053"/>
      <c r="OG16" s="3053"/>
      <c r="OH16" s="3053"/>
      <c r="OI16" s="3053"/>
    </row>
    <row r="17" spans="1:399" ht="40.35" hidden="1" customHeight="1" x14ac:dyDescent="0.3">
      <c r="A17" s="3051"/>
      <c r="B17" s="3047"/>
      <c r="C17" s="3047"/>
      <c r="D17" s="3047"/>
      <c r="E17" s="3047"/>
      <c r="F17" s="3047"/>
      <c r="G17" s="3047"/>
      <c r="H17" s="3938" t="s">
        <v>3312</v>
      </c>
      <c r="I17" s="3052"/>
      <c r="J17" s="3053"/>
      <c r="K17" s="3053"/>
      <c r="L17" s="3054"/>
      <c r="M17" s="3053"/>
      <c r="N17" s="3053"/>
      <c r="O17" s="3054"/>
      <c r="P17" s="3053"/>
      <c r="Q17" s="3053"/>
      <c r="R17" s="3054"/>
      <c r="S17" s="3053"/>
      <c r="T17" s="3053"/>
      <c r="U17" s="3053"/>
      <c r="V17" s="3053"/>
      <c r="W17" s="3053"/>
      <c r="X17" s="3053"/>
      <c r="Y17" s="3053"/>
      <c r="Z17" s="3053"/>
      <c r="AA17" s="3053"/>
      <c r="AB17" s="3053"/>
      <c r="AC17" s="3053"/>
      <c r="AD17" s="3053"/>
      <c r="AE17" s="3053"/>
      <c r="AF17" s="3053"/>
      <c r="AG17" s="3053"/>
      <c r="AH17" s="3053"/>
      <c r="AI17" s="3053"/>
      <c r="AJ17" s="3053"/>
      <c r="AK17" s="3053"/>
      <c r="AL17" s="3053"/>
      <c r="AM17" s="3053"/>
      <c r="AN17" s="3053"/>
      <c r="AO17" s="3053"/>
      <c r="AP17" s="3053"/>
      <c r="AQ17" s="3053"/>
      <c r="AR17" s="3053"/>
      <c r="AS17" s="3053"/>
      <c r="AT17" s="3053"/>
      <c r="AU17" s="3053"/>
      <c r="AV17" s="3053"/>
      <c r="AW17" s="3053"/>
      <c r="AX17" s="3053"/>
      <c r="AY17" s="3053"/>
      <c r="AZ17" s="3053"/>
      <c r="BA17" s="3053"/>
      <c r="BB17" s="3053"/>
      <c r="BC17" s="3053"/>
      <c r="BD17" s="3053"/>
      <c r="BE17" s="3053"/>
      <c r="BF17" s="3053"/>
      <c r="BG17" s="3053"/>
      <c r="BH17" s="3053"/>
      <c r="BI17" s="3053"/>
      <c r="BJ17" s="3053"/>
      <c r="BK17" s="3053"/>
      <c r="BL17" s="3053"/>
      <c r="BM17" s="3053"/>
      <c r="BN17" s="3053"/>
      <c r="BO17" s="3053"/>
      <c r="BP17" s="3053"/>
      <c r="BQ17" s="3053"/>
      <c r="BR17" s="3053"/>
      <c r="BS17" s="3053"/>
      <c r="BT17" s="3053"/>
      <c r="BU17" s="3053"/>
      <c r="BV17" s="3053"/>
      <c r="BW17" s="3053"/>
      <c r="BX17" s="3053"/>
      <c r="BY17" s="3053"/>
      <c r="BZ17" s="3053"/>
      <c r="CA17" s="3053"/>
      <c r="CB17" s="3053"/>
      <c r="CC17" s="3053"/>
      <c r="CD17" s="3053"/>
      <c r="CE17" s="3053"/>
      <c r="CF17" s="3053"/>
      <c r="CG17" s="3053"/>
      <c r="CH17" s="3053"/>
      <c r="CI17" s="3053"/>
      <c r="CJ17" s="3053"/>
      <c r="CK17" s="3053"/>
      <c r="CL17" s="3053"/>
      <c r="CM17" s="3053"/>
      <c r="CN17" s="3053"/>
      <c r="CO17" s="3053"/>
      <c r="CP17" s="3053"/>
      <c r="CQ17" s="3053"/>
      <c r="CR17" s="3053"/>
      <c r="CS17" s="3053"/>
      <c r="CT17" s="3053"/>
      <c r="CU17" s="3053"/>
      <c r="CV17" s="3053"/>
      <c r="CW17" s="3053"/>
      <c r="CX17" s="3053"/>
      <c r="CY17" s="3053"/>
      <c r="CZ17" s="3053"/>
      <c r="DA17" s="3053"/>
      <c r="DB17" s="3053"/>
      <c r="DC17" s="3053"/>
      <c r="DD17" s="3053"/>
      <c r="DE17" s="3053"/>
      <c r="DF17" s="3053"/>
      <c r="DG17" s="3053"/>
      <c r="DH17" s="3053"/>
      <c r="DI17" s="3053"/>
      <c r="DJ17" s="3053"/>
      <c r="DK17" s="3053"/>
      <c r="DL17" s="3053"/>
      <c r="DM17" s="3053"/>
      <c r="DN17" s="3053"/>
      <c r="DO17" s="3053"/>
      <c r="DP17" s="3053"/>
      <c r="DQ17" s="3053"/>
      <c r="DR17" s="3053"/>
      <c r="DS17" s="3053"/>
      <c r="DT17" s="3053"/>
      <c r="DU17" s="3053"/>
      <c r="DV17" s="3053"/>
      <c r="DW17" s="3053"/>
      <c r="DX17" s="3053"/>
      <c r="DY17" s="3053"/>
      <c r="DZ17" s="3053"/>
      <c r="EA17" s="3053"/>
      <c r="EB17" s="3053"/>
      <c r="EC17" s="3053"/>
      <c r="ED17" s="3053"/>
      <c r="EE17" s="3053"/>
      <c r="EF17" s="3053"/>
      <c r="EG17" s="3053"/>
      <c r="EH17" s="3053"/>
      <c r="EI17" s="3053"/>
      <c r="EJ17" s="3053"/>
      <c r="EK17" s="3053"/>
      <c r="EL17" s="3053"/>
      <c r="EM17" s="3053"/>
      <c r="EN17" s="3053"/>
      <c r="EO17" s="3053"/>
      <c r="EP17" s="3053"/>
      <c r="EQ17" s="3053"/>
      <c r="ER17" s="3053"/>
      <c r="ES17" s="3053"/>
      <c r="ET17" s="3053"/>
      <c r="EU17" s="3053"/>
      <c r="EV17" s="3053"/>
      <c r="EW17" s="3053" t="s">
        <v>3313</v>
      </c>
      <c r="EX17" s="3053" t="s">
        <v>3314</v>
      </c>
      <c r="EY17" s="3053" t="s">
        <v>3315</v>
      </c>
      <c r="EZ17" s="3053" t="s">
        <v>3316</v>
      </c>
      <c r="FA17" s="3053" t="s">
        <v>3317</v>
      </c>
      <c r="FB17" s="3053"/>
      <c r="FC17" s="3053"/>
      <c r="FD17" s="3053"/>
      <c r="FE17" s="3053"/>
      <c r="FF17" s="3053"/>
      <c r="FG17" s="3053"/>
      <c r="FH17" s="3053"/>
      <c r="FI17" s="3053"/>
      <c r="FJ17" s="3053"/>
      <c r="FK17" s="3053"/>
      <c r="FL17" s="3053"/>
      <c r="FM17" s="3053"/>
      <c r="FN17" s="3053"/>
      <c r="FO17" s="3053"/>
      <c r="FP17" s="3053"/>
      <c r="FQ17" s="3053"/>
      <c r="FR17" s="3053"/>
      <c r="FS17" s="3053"/>
      <c r="FT17" s="3053"/>
      <c r="FU17" s="3053"/>
      <c r="FV17" s="3053"/>
      <c r="FW17" s="3053"/>
      <c r="FX17" s="3053"/>
      <c r="FY17" s="3053"/>
      <c r="FZ17" s="3053"/>
      <c r="GA17" s="3053"/>
      <c r="GB17" s="3053"/>
      <c r="GC17" s="3053"/>
      <c r="GD17" s="3053"/>
      <c r="GE17" s="3053"/>
      <c r="GF17" s="3053"/>
      <c r="GG17" s="3053"/>
      <c r="GH17" s="3053"/>
      <c r="GI17" s="3053"/>
      <c r="GJ17" s="3053"/>
      <c r="GK17" s="3053"/>
      <c r="GL17" s="3053"/>
      <c r="GM17" s="3053"/>
      <c r="GN17" s="3053"/>
      <c r="GO17" s="3053"/>
      <c r="GP17" s="3053"/>
      <c r="GQ17" s="3053"/>
      <c r="GR17" s="3053"/>
      <c r="GS17" s="3053"/>
      <c r="GT17" s="3053"/>
      <c r="GU17" s="3053"/>
      <c r="GV17" s="3053"/>
      <c r="GW17" s="3053"/>
      <c r="GX17" s="3053"/>
      <c r="GY17" s="3053"/>
      <c r="GZ17" s="3053"/>
      <c r="HA17" s="3053"/>
      <c r="HB17" s="3053"/>
      <c r="HC17" s="3053"/>
      <c r="HD17" s="3053"/>
      <c r="HE17" s="3053"/>
      <c r="HF17" s="3053"/>
      <c r="HG17" s="3053"/>
      <c r="HH17" s="3053"/>
      <c r="HI17" s="3053"/>
      <c r="HJ17" s="3053"/>
      <c r="HK17" s="3053"/>
      <c r="HL17" s="3053"/>
      <c r="HM17" s="3053"/>
      <c r="HN17" s="3053"/>
      <c r="HO17" s="3053"/>
      <c r="HP17" s="3053"/>
      <c r="HQ17" s="3053"/>
      <c r="HR17" s="3053"/>
      <c r="HS17" s="3053"/>
      <c r="HT17" s="3053"/>
      <c r="HU17" s="3053"/>
      <c r="HV17" s="3053"/>
      <c r="HW17" s="3053"/>
      <c r="HX17" s="3053"/>
      <c r="HY17" s="3053"/>
      <c r="HZ17" s="3053"/>
      <c r="IA17" s="3053"/>
      <c r="IB17" s="3053"/>
      <c r="IC17" s="3053"/>
      <c r="ID17" s="3053"/>
      <c r="IE17" s="3053"/>
      <c r="IF17" s="3053"/>
      <c r="IG17" s="3053"/>
      <c r="IH17" s="3053"/>
      <c r="II17" s="3053"/>
      <c r="IJ17" s="3053"/>
      <c r="IK17" s="3053"/>
      <c r="IL17" s="3053"/>
      <c r="IM17" s="3053"/>
      <c r="IN17" s="3053"/>
      <c r="IO17" s="3053"/>
      <c r="IP17" s="3053"/>
      <c r="IQ17" s="3053"/>
      <c r="IR17" s="3053"/>
      <c r="IS17" s="3053"/>
      <c r="IT17" s="3053"/>
      <c r="IU17" s="3053"/>
      <c r="IV17" s="3053"/>
      <c r="IW17" s="3053"/>
      <c r="IX17" s="3053"/>
      <c r="IY17" s="3053"/>
      <c r="IZ17" s="3053"/>
      <c r="JA17" s="3053"/>
      <c r="JB17" s="3053"/>
      <c r="JC17" s="3053"/>
      <c r="JD17" s="3053"/>
      <c r="JE17" s="3053"/>
      <c r="JF17" s="3053"/>
      <c r="JG17" s="3053"/>
      <c r="JH17" s="3053"/>
      <c r="JI17" s="3053"/>
      <c r="JJ17" s="3053"/>
      <c r="JK17" s="3053"/>
      <c r="JL17" s="3053"/>
      <c r="JM17" s="3053"/>
      <c r="JN17" s="3053"/>
      <c r="JO17" s="3053"/>
      <c r="JP17" s="3053"/>
      <c r="JQ17" s="3053"/>
      <c r="JR17" s="3053"/>
      <c r="JS17" s="3053"/>
      <c r="JT17" s="3053"/>
      <c r="JU17" s="3053"/>
      <c r="JV17" s="3053"/>
      <c r="JW17" s="3053"/>
      <c r="JX17" s="3053"/>
      <c r="JY17" s="3053"/>
      <c r="JZ17" s="3053"/>
      <c r="KA17" s="3053"/>
      <c r="KB17" s="3053"/>
      <c r="KC17" s="3053"/>
      <c r="KD17" s="3053"/>
      <c r="KE17" s="3053"/>
      <c r="KF17" s="3053"/>
      <c r="KG17" s="3053"/>
      <c r="KH17" s="3053"/>
      <c r="KI17" s="3053"/>
      <c r="KJ17" s="3053"/>
      <c r="KK17" s="3053"/>
      <c r="KL17" s="3053"/>
      <c r="KM17" s="3053"/>
      <c r="KN17" s="3053"/>
      <c r="KO17" s="3053"/>
      <c r="KP17" s="3053"/>
      <c r="KQ17" s="3053"/>
      <c r="KR17" s="3053"/>
      <c r="KS17" s="3053"/>
      <c r="KT17" s="3053"/>
      <c r="KU17" s="3053"/>
      <c r="KV17" s="3053"/>
      <c r="KW17" s="3053"/>
      <c r="KX17" s="3053"/>
      <c r="KY17" s="3053"/>
      <c r="KZ17" s="3053"/>
      <c r="LA17" s="3053"/>
      <c r="LB17" s="3053"/>
      <c r="LC17" s="3053"/>
      <c r="LD17" s="3053"/>
      <c r="LE17" s="3053"/>
      <c r="LF17" s="3053"/>
      <c r="LG17" s="3053"/>
      <c r="LH17" s="3053"/>
      <c r="LI17" s="3053"/>
      <c r="LJ17" s="3053"/>
      <c r="LK17" s="3053"/>
      <c r="LL17" s="3053"/>
      <c r="LM17" s="3054"/>
      <c r="LN17" s="3053"/>
      <c r="LO17" s="3053"/>
      <c r="LP17" s="3053"/>
      <c r="LQ17" s="3053"/>
      <c r="LR17" s="3053"/>
      <c r="LS17" s="3053"/>
      <c r="LT17" s="3053"/>
      <c r="LU17" s="3053"/>
      <c r="LV17" s="3053"/>
      <c r="LW17" s="3053"/>
      <c r="LX17" s="3053"/>
      <c r="LY17" s="3053"/>
      <c r="LZ17" s="3053"/>
      <c r="MA17" s="3053"/>
      <c r="MB17" s="3053"/>
      <c r="MC17" s="3053"/>
      <c r="MD17" s="3053"/>
      <c r="ME17" s="3053"/>
      <c r="MF17" s="3053"/>
      <c r="MG17" s="3053"/>
      <c r="MH17" s="3053"/>
      <c r="MI17" s="3053"/>
      <c r="MJ17" s="3053"/>
      <c r="MK17" s="3053"/>
      <c r="ML17" s="3053"/>
      <c r="MM17" s="3053"/>
      <c r="MN17" s="3053"/>
      <c r="MO17" s="3053"/>
      <c r="MP17" s="3053"/>
      <c r="MQ17" s="3053"/>
      <c r="MR17" s="3054"/>
      <c r="MS17" s="3053"/>
      <c r="MT17" s="3053"/>
      <c r="MU17" s="3053"/>
      <c r="MV17" s="3053"/>
      <c r="MW17" s="3053"/>
      <c r="MX17" s="3053"/>
      <c r="MY17" s="3053"/>
      <c r="MZ17" s="3053"/>
      <c r="NA17" s="3053"/>
      <c r="NB17" s="3053"/>
      <c r="NC17" s="3053"/>
      <c r="ND17" s="3053"/>
      <c r="NE17" s="3053"/>
      <c r="NF17" s="3053"/>
      <c r="NG17" s="3053"/>
      <c r="NH17" s="3053"/>
      <c r="NI17" s="3053"/>
      <c r="NJ17" s="3053"/>
      <c r="NK17" s="3053"/>
      <c r="NL17" s="3053"/>
      <c r="NM17" s="3053"/>
      <c r="NN17" s="3053"/>
      <c r="NO17" s="3053"/>
      <c r="NP17" s="3053"/>
      <c r="NQ17" s="3053"/>
      <c r="NR17" s="3053"/>
      <c r="NS17" s="3053"/>
      <c r="NT17" s="3053"/>
      <c r="NU17" s="3053"/>
      <c r="NV17" s="3053"/>
      <c r="NW17" s="3053"/>
      <c r="NX17" s="3053"/>
      <c r="NY17" s="3053"/>
      <c r="NZ17" s="3053"/>
      <c r="OA17" s="3053"/>
      <c r="OB17" s="3053"/>
      <c r="OC17" s="3053"/>
      <c r="OD17" s="3053"/>
      <c r="OE17" s="3053"/>
      <c r="OF17" s="3053"/>
      <c r="OG17" s="3053"/>
      <c r="OH17" s="3053"/>
      <c r="OI17" s="3053"/>
    </row>
    <row r="18" spans="1:399" ht="40.35" hidden="1" customHeight="1" x14ac:dyDescent="0.3">
      <c r="A18" s="3051"/>
      <c r="B18" s="3047"/>
      <c r="C18" s="3047"/>
      <c r="D18" s="3047"/>
      <c r="E18" s="3047"/>
      <c r="F18" s="3047"/>
      <c r="G18" s="3047"/>
      <c r="H18" s="3938" t="s">
        <v>3318</v>
      </c>
      <c r="I18" s="3052"/>
      <c r="J18" s="3053"/>
      <c r="K18" s="3053"/>
      <c r="L18" s="3054"/>
      <c r="M18" s="3053"/>
      <c r="N18" s="3053"/>
      <c r="O18" s="3054"/>
      <c r="P18" s="3053"/>
      <c r="Q18" s="3053"/>
      <c r="R18" s="3054"/>
      <c r="S18" s="3053"/>
      <c r="T18" s="3053"/>
      <c r="U18" s="3053"/>
      <c r="V18" s="3053"/>
      <c r="W18" s="3053"/>
      <c r="X18" s="3053"/>
      <c r="Y18" s="3053"/>
      <c r="Z18" s="3053"/>
      <c r="AA18" s="3053"/>
      <c r="AB18" s="3053"/>
      <c r="AC18" s="3053"/>
      <c r="AD18" s="3053"/>
      <c r="AE18" s="3053"/>
      <c r="AF18" s="3053"/>
      <c r="AG18" s="3053"/>
      <c r="AH18" s="3053"/>
      <c r="AI18" s="3053"/>
      <c r="AJ18" s="3053"/>
      <c r="AK18" s="3053"/>
      <c r="AL18" s="3053"/>
      <c r="AM18" s="3053"/>
      <c r="AN18" s="3053"/>
      <c r="AO18" s="3053"/>
      <c r="AP18" s="3053"/>
      <c r="AQ18" s="3053"/>
      <c r="AR18" s="3053"/>
      <c r="AS18" s="3053"/>
      <c r="AT18" s="3053"/>
      <c r="AU18" s="3053"/>
      <c r="AV18" s="3053"/>
      <c r="AW18" s="3053"/>
      <c r="AX18" s="3053"/>
      <c r="AY18" s="3053"/>
      <c r="AZ18" s="3053"/>
      <c r="BA18" s="3053"/>
      <c r="BB18" s="3053"/>
      <c r="BC18" s="3053"/>
      <c r="BD18" s="3053"/>
      <c r="BE18" s="3053"/>
      <c r="BF18" s="3053"/>
      <c r="BG18" s="3053"/>
      <c r="BH18" s="3053"/>
      <c r="BI18" s="3053"/>
      <c r="BJ18" s="3053"/>
      <c r="BK18" s="3053"/>
      <c r="BL18" s="3053"/>
      <c r="BM18" s="3053"/>
      <c r="BN18" s="3053"/>
      <c r="BO18" s="3053"/>
      <c r="BP18" s="3053"/>
      <c r="BQ18" s="3053"/>
      <c r="BR18" s="3053"/>
      <c r="BS18" s="3053"/>
      <c r="BT18" s="3053"/>
      <c r="BU18" s="3053"/>
      <c r="BV18" s="3053"/>
      <c r="BW18" s="3053"/>
      <c r="BX18" s="3053"/>
      <c r="BY18" s="3053"/>
      <c r="BZ18" s="3053"/>
      <c r="CA18" s="3053"/>
      <c r="CB18" s="3053"/>
      <c r="CC18" s="3053"/>
      <c r="CD18" s="3053"/>
      <c r="CE18" s="3053"/>
      <c r="CF18" s="3053"/>
      <c r="CG18" s="3053"/>
      <c r="CH18" s="3053"/>
      <c r="CI18" s="3053"/>
      <c r="CJ18" s="3053"/>
      <c r="CK18" s="3053"/>
      <c r="CL18" s="3053"/>
      <c r="CM18" s="3053"/>
      <c r="CN18" s="3053"/>
      <c r="CO18" s="3053"/>
      <c r="CP18" s="3053"/>
      <c r="CQ18" s="3053"/>
      <c r="CR18" s="3053"/>
      <c r="CS18" s="3053"/>
      <c r="CT18" s="3053"/>
      <c r="CU18" s="3053"/>
      <c r="CV18" s="3053"/>
      <c r="CW18" s="3053"/>
      <c r="CX18" s="3053"/>
      <c r="CY18" s="3053"/>
      <c r="CZ18" s="3053"/>
      <c r="DA18" s="3053"/>
      <c r="DB18" s="3053"/>
      <c r="DC18" s="3053"/>
      <c r="DD18" s="3053"/>
      <c r="DE18" s="3053"/>
      <c r="DF18" s="3053"/>
      <c r="DG18" s="3053"/>
      <c r="DH18" s="3053"/>
      <c r="DI18" s="3053"/>
      <c r="DJ18" s="3053"/>
      <c r="DK18" s="3053"/>
      <c r="DL18" s="3053"/>
      <c r="DM18" s="3053"/>
      <c r="DN18" s="3053"/>
      <c r="DO18" s="3053"/>
      <c r="DP18" s="3053"/>
      <c r="DQ18" s="3053"/>
      <c r="DR18" s="3053"/>
      <c r="DS18" s="3053"/>
      <c r="DT18" s="3053"/>
      <c r="DU18" s="3053"/>
      <c r="DV18" s="3053"/>
      <c r="DW18" s="3053"/>
      <c r="DX18" s="3053"/>
      <c r="DY18" s="3053"/>
      <c r="DZ18" s="3053"/>
      <c r="EA18" s="3053"/>
      <c r="EB18" s="3053"/>
      <c r="EC18" s="3053"/>
      <c r="ED18" s="3053"/>
      <c r="EE18" s="3053"/>
      <c r="EF18" s="3053"/>
      <c r="EG18" s="3053"/>
      <c r="EH18" s="3053"/>
      <c r="EI18" s="3053"/>
      <c r="EJ18" s="3053"/>
      <c r="EK18" s="3053"/>
      <c r="EL18" s="3053"/>
      <c r="EM18" s="3053"/>
      <c r="EN18" s="3053" t="s">
        <v>3319</v>
      </c>
      <c r="EO18" s="3053" t="s">
        <v>3320</v>
      </c>
      <c r="EP18" s="3053" t="s">
        <v>3321</v>
      </c>
      <c r="EQ18" s="3053" t="s">
        <v>3322</v>
      </c>
      <c r="ER18" s="3053" t="s">
        <v>3323</v>
      </c>
      <c r="ES18" s="3053" t="s">
        <v>3324</v>
      </c>
      <c r="ET18" s="3053" t="s">
        <v>3325</v>
      </c>
      <c r="EU18" s="3053" t="s">
        <v>3326</v>
      </c>
      <c r="EV18" s="3053" t="s">
        <v>3327</v>
      </c>
      <c r="EW18" s="3053"/>
      <c r="EX18" s="3053"/>
      <c r="EY18" s="3053"/>
      <c r="EZ18" s="3053"/>
      <c r="FA18" s="3053"/>
      <c r="FB18" s="3053"/>
      <c r="FC18" s="3053"/>
      <c r="FD18" s="3053"/>
      <c r="FE18" s="3053"/>
      <c r="FF18" s="3053"/>
      <c r="FG18" s="3053"/>
      <c r="FH18" s="3053"/>
      <c r="FI18" s="3053"/>
      <c r="FJ18" s="3053"/>
      <c r="FK18" s="3053"/>
      <c r="FL18" s="3053"/>
      <c r="FM18" s="3053"/>
      <c r="FN18" s="3053"/>
      <c r="FO18" s="3053"/>
      <c r="FP18" s="3053"/>
      <c r="FQ18" s="3053"/>
      <c r="FR18" s="3053"/>
      <c r="FS18" s="3053"/>
      <c r="FT18" s="3053"/>
      <c r="FU18" s="3053"/>
      <c r="FV18" s="3053"/>
      <c r="FW18" s="3053"/>
      <c r="FX18" s="3053"/>
      <c r="FY18" s="3053"/>
      <c r="FZ18" s="3053"/>
      <c r="GA18" s="3053"/>
      <c r="GB18" s="3053"/>
      <c r="GC18" s="3053"/>
      <c r="GD18" s="3053"/>
      <c r="GE18" s="3053"/>
      <c r="GF18" s="3053"/>
      <c r="GG18" s="3053"/>
      <c r="GH18" s="3053"/>
      <c r="GI18" s="3053"/>
      <c r="GJ18" s="3053"/>
      <c r="GK18" s="3053"/>
      <c r="GL18" s="3053"/>
      <c r="GM18" s="3053"/>
      <c r="GN18" s="3053"/>
      <c r="GO18" s="3053"/>
      <c r="GP18" s="3053"/>
      <c r="GQ18" s="3053"/>
      <c r="GR18" s="3053"/>
      <c r="GS18" s="3053"/>
      <c r="GT18" s="3053"/>
      <c r="GU18" s="3053"/>
      <c r="GV18" s="3053"/>
      <c r="GW18" s="3053"/>
      <c r="GX18" s="3053"/>
      <c r="GY18" s="3053"/>
      <c r="GZ18" s="3053"/>
      <c r="HA18" s="3053"/>
      <c r="HB18" s="3053"/>
      <c r="HC18" s="3053"/>
      <c r="HD18" s="3053"/>
      <c r="HE18" s="3053"/>
      <c r="HF18" s="3053"/>
      <c r="HG18" s="3053"/>
      <c r="HH18" s="3053"/>
      <c r="HI18" s="3053"/>
      <c r="HJ18" s="3053"/>
      <c r="HK18" s="3053"/>
      <c r="HL18" s="3053"/>
      <c r="HM18" s="3053"/>
      <c r="HN18" s="3053"/>
      <c r="HO18" s="3053"/>
      <c r="HP18" s="3053"/>
      <c r="HQ18" s="3053"/>
      <c r="HR18" s="3053"/>
      <c r="HS18" s="3053"/>
      <c r="HT18" s="3053"/>
      <c r="HU18" s="3053"/>
      <c r="HV18" s="3053"/>
      <c r="HW18" s="3053"/>
      <c r="HX18" s="3053"/>
      <c r="HY18" s="3053"/>
      <c r="HZ18" s="3053"/>
      <c r="IA18" s="3053"/>
      <c r="IB18" s="3053"/>
      <c r="IC18" s="3053"/>
      <c r="ID18" s="3053"/>
      <c r="IE18" s="3053"/>
      <c r="IF18" s="3053"/>
      <c r="IG18" s="3053"/>
      <c r="IH18" s="3053"/>
      <c r="II18" s="3053"/>
      <c r="IJ18" s="3053"/>
      <c r="IK18" s="3053"/>
      <c r="IL18" s="3053"/>
      <c r="IM18" s="3053"/>
      <c r="IN18" s="3053"/>
      <c r="IO18" s="3053"/>
      <c r="IP18" s="3053"/>
      <c r="IQ18" s="3053"/>
      <c r="IR18" s="3053"/>
      <c r="IS18" s="3053"/>
      <c r="IT18" s="3053"/>
      <c r="IU18" s="3053"/>
      <c r="IV18" s="3053"/>
      <c r="IW18" s="3053"/>
      <c r="IX18" s="3053"/>
      <c r="IY18" s="3053"/>
      <c r="IZ18" s="3053"/>
      <c r="JA18" s="3053"/>
      <c r="JB18" s="3053"/>
      <c r="JC18" s="3053"/>
      <c r="JD18" s="3053"/>
      <c r="JE18" s="3053"/>
      <c r="JF18" s="3053"/>
      <c r="JG18" s="3053"/>
      <c r="JH18" s="3053"/>
      <c r="JI18" s="3053"/>
      <c r="JJ18" s="3053"/>
      <c r="JK18" s="3053"/>
      <c r="JL18" s="3053"/>
      <c r="JM18" s="3053"/>
      <c r="JN18" s="3053"/>
      <c r="JO18" s="3053"/>
      <c r="JP18" s="3053"/>
      <c r="JQ18" s="3053"/>
      <c r="JR18" s="3053"/>
      <c r="JS18" s="3053"/>
      <c r="JT18" s="3053"/>
      <c r="JU18" s="3053"/>
      <c r="JV18" s="3053"/>
      <c r="JW18" s="3053"/>
      <c r="JX18" s="3053"/>
      <c r="JY18" s="3053"/>
      <c r="JZ18" s="3053"/>
      <c r="KA18" s="3053"/>
      <c r="KB18" s="3053"/>
      <c r="KC18" s="3053"/>
      <c r="KD18" s="3053"/>
      <c r="KE18" s="3053"/>
      <c r="KF18" s="3053"/>
      <c r="KG18" s="3053"/>
      <c r="KH18" s="3053"/>
      <c r="KI18" s="3053"/>
      <c r="KJ18" s="3053"/>
      <c r="KK18" s="3053"/>
      <c r="KL18" s="3053"/>
      <c r="KM18" s="3053"/>
      <c r="KN18" s="3053"/>
      <c r="KO18" s="3053"/>
      <c r="KP18" s="3053"/>
      <c r="KQ18" s="3053"/>
      <c r="KR18" s="3053"/>
      <c r="KS18" s="3053"/>
      <c r="KT18" s="3053"/>
      <c r="KU18" s="3053"/>
      <c r="KV18" s="3053"/>
      <c r="KW18" s="3053"/>
      <c r="KX18" s="3053"/>
      <c r="KY18" s="3053"/>
      <c r="KZ18" s="3053"/>
      <c r="LA18" s="3053"/>
      <c r="LB18" s="3053"/>
      <c r="LC18" s="3053"/>
      <c r="LD18" s="3053"/>
      <c r="LE18" s="3053"/>
      <c r="LF18" s="3053"/>
      <c r="LG18" s="3053"/>
      <c r="LH18" s="3053"/>
      <c r="LI18" s="3053"/>
      <c r="LJ18" s="3053"/>
      <c r="LK18" s="3053"/>
      <c r="LL18" s="3053"/>
      <c r="LM18" s="3054"/>
      <c r="LN18" s="3053"/>
      <c r="LO18" s="3053"/>
      <c r="LP18" s="3053"/>
      <c r="LQ18" s="3053"/>
      <c r="LR18" s="3053"/>
      <c r="LS18" s="3053"/>
      <c r="LT18" s="3053"/>
      <c r="LU18" s="3053"/>
      <c r="LV18" s="3053"/>
      <c r="LW18" s="3053"/>
      <c r="LX18" s="3053"/>
      <c r="LY18" s="3053"/>
      <c r="LZ18" s="3053"/>
      <c r="MA18" s="3053"/>
      <c r="MB18" s="3053"/>
      <c r="MC18" s="3053"/>
      <c r="MD18" s="3053"/>
      <c r="ME18" s="3053"/>
      <c r="MF18" s="3053"/>
      <c r="MG18" s="3053"/>
      <c r="MH18" s="3053"/>
      <c r="MI18" s="3053"/>
      <c r="MJ18" s="3053"/>
      <c r="MK18" s="3053"/>
      <c r="ML18" s="3053"/>
      <c r="MM18" s="3053"/>
      <c r="MN18" s="3053"/>
      <c r="MO18" s="3053"/>
      <c r="MP18" s="3053"/>
      <c r="MQ18" s="3053"/>
      <c r="MR18" s="3054"/>
      <c r="MS18" s="3053"/>
      <c r="MT18" s="3053"/>
      <c r="MU18" s="3053"/>
      <c r="MV18" s="3053"/>
      <c r="MW18" s="3053"/>
      <c r="MX18" s="3053"/>
      <c r="MY18" s="3053"/>
      <c r="MZ18" s="3053"/>
      <c r="NA18" s="3053"/>
      <c r="NB18" s="3053"/>
      <c r="NC18" s="3053"/>
      <c r="ND18" s="3053"/>
      <c r="NE18" s="3053"/>
      <c r="NF18" s="3053"/>
      <c r="NG18" s="3053"/>
      <c r="NH18" s="3053"/>
      <c r="NI18" s="3053"/>
      <c r="NJ18" s="3053"/>
      <c r="NK18" s="3053"/>
      <c r="NL18" s="3053"/>
      <c r="NM18" s="3053"/>
      <c r="NN18" s="3053"/>
      <c r="NO18" s="3053"/>
      <c r="NP18" s="3053"/>
      <c r="NQ18" s="3053"/>
      <c r="NR18" s="3053"/>
      <c r="NS18" s="3053"/>
      <c r="NT18" s="3053"/>
      <c r="NU18" s="3053"/>
      <c r="NV18" s="3053"/>
      <c r="NW18" s="3053"/>
      <c r="NX18" s="3053"/>
      <c r="NY18" s="3053"/>
      <c r="NZ18" s="3053"/>
      <c r="OA18" s="3053"/>
      <c r="OB18" s="3053"/>
      <c r="OC18" s="3053"/>
      <c r="OD18" s="3053"/>
      <c r="OE18" s="3053"/>
      <c r="OF18" s="3053"/>
      <c r="OG18" s="3053"/>
      <c r="OH18" s="3053"/>
      <c r="OI18" s="3053"/>
    </row>
    <row r="19" spans="1:399" ht="29.4" x14ac:dyDescent="0.3">
      <c r="A19" s="3047"/>
      <c r="B19" s="3047"/>
      <c r="C19" s="3047"/>
      <c r="E19" s="3055" t="s">
        <v>4930</v>
      </c>
      <c r="G19" s="3048"/>
      <c r="H19" s="3048"/>
      <c r="I19" s="4342" t="s">
        <v>904</v>
      </c>
      <c r="J19" s="4342"/>
      <c r="K19" s="4342"/>
      <c r="L19" s="4342"/>
      <c r="M19" s="4342"/>
      <c r="N19" s="4342"/>
      <c r="O19" s="4342" t="s">
        <v>960</v>
      </c>
      <c r="P19" s="4342"/>
      <c r="Q19" s="4342"/>
      <c r="R19" s="4342"/>
      <c r="S19" s="4342"/>
      <c r="T19" s="4342"/>
      <c r="U19" s="4342"/>
      <c r="V19" s="4342"/>
      <c r="W19" s="4342"/>
      <c r="X19" s="4342"/>
      <c r="Y19" s="4342"/>
      <c r="Z19" s="4342"/>
      <c r="AA19" s="4342"/>
      <c r="AB19" s="4342"/>
      <c r="AC19" s="4342"/>
      <c r="AD19" s="4342"/>
      <c r="AE19" s="4342"/>
      <c r="AF19" s="4342"/>
      <c r="AG19" s="4342"/>
      <c r="AH19" s="4342"/>
      <c r="AI19" s="4342"/>
      <c r="AJ19" s="4342"/>
      <c r="AK19" s="4342"/>
      <c r="AL19" s="4342"/>
      <c r="AM19" s="4342"/>
      <c r="AN19" s="4342"/>
      <c r="AO19" s="4342"/>
      <c r="AP19" s="4342"/>
      <c r="AQ19" s="4342"/>
      <c r="AR19" s="4342"/>
      <c r="AS19" s="4342"/>
      <c r="AT19" s="4342"/>
      <c r="AU19" s="4342"/>
      <c r="AV19" s="4342"/>
      <c r="AW19" s="4342"/>
      <c r="AX19" s="4342"/>
      <c r="AY19" s="4342"/>
      <c r="AZ19" s="4342"/>
      <c r="BA19" s="4342" t="s">
        <v>904</v>
      </c>
      <c r="BB19" s="4342"/>
      <c r="BC19" s="4342"/>
      <c r="BD19" s="4342"/>
      <c r="BE19" s="4342"/>
      <c r="BF19" s="4342"/>
      <c r="BG19" s="4342"/>
      <c r="BH19" s="4342"/>
      <c r="BI19" s="4342"/>
      <c r="BJ19" s="4342"/>
      <c r="BK19" s="4342"/>
      <c r="BL19" s="4342"/>
      <c r="BM19" s="4342"/>
      <c r="BN19" s="4342"/>
      <c r="BO19" s="4342"/>
      <c r="BP19" s="4342"/>
      <c r="BQ19" s="4342"/>
      <c r="BR19" s="4342"/>
      <c r="BS19" s="4342"/>
      <c r="BT19" s="4342"/>
      <c r="BU19" s="4342"/>
      <c r="BV19" s="4342"/>
      <c r="BW19" s="4342"/>
      <c r="BX19" s="4342"/>
      <c r="BY19" s="4342"/>
      <c r="BZ19" s="4342"/>
      <c r="CA19" s="4342"/>
      <c r="CB19" s="4342"/>
      <c r="CC19" s="4342"/>
      <c r="CD19" s="4342"/>
      <c r="CE19" s="4342"/>
      <c r="CF19" s="4342"/>
      <c r="CG19" s="4342"/>
      <c r="CH19" s="4342"/>
      <c r="CI19" s="4342"/>
      <c r="CJ19" s="4342"/>
      <c r="CK19" s="4342"/>
      <c r="CL19" s="4342"/>
      <c r="CM19" s="4342"/>
      <c r="CN19" s="4342"/>
      <c r="CO19" s="4342"/>
      <c r="CP19" s="4342"/>
      <c r="CQ19" s="4342"/>
      <c r="CR19" s="4342"/>
      <c r="CS19" s="4342"/>
      <c r="CT19" s="4342"/>
      <c r="CU19" s="4342"/>
      <c r="CV19" s="4342"/>
      <c r="CW19" s="4342"/>
      <c r="CX19" s="4342"/>
      <c r="CY19" s="4342"/>
      <c r="CZ19" s="4342"/>
      <c r="DA19" s="4342"/>
      <c r="DB19" s="4342"/>
      <c r="DC19" s="4342"/>
      <c r="DD19" s="4342"/>
      <c r="DE19" s="4342"/>
      <c r="DF19" s="4342"/>
      <c r="DG19" s="4342"/>
      <c r="DH19" s="4342"/>
      <c r="DI19" s="4342"/>
      <c r="DJ19" s="4342"/>
      <c r="DK19" s="4342"/>
      <c r="DL19" s="4342"/>
      <c r="DM19" s="4342"/>
      <c r="DN19" s="4342"/>
      <c r="DO19" s="4342"/>
      <c r="DP19" s="4342"/>
      <c r="DQ19" s="4342"/>
      <c r="DR19" s="4342"/>
      <c r="DS19" s="4342"/>
      <c r="DT19" s="4342"/>
      <c r="DU19" s="4342"/>
      <c r="DV19" s="4342"/>
      <c r="DW19" s="4342"/>
      <c r="DX19" s="4342"/>
      <c r="DY19" s="4342"/>
      <c r="DZ19" s="4342"/>
      <c r="EA19" s="4342"/>
      <c r="EB19" s="4342"/>
      <c r="EC19" s="4342"/>
      <c r="ED19" s="4342"/>
      <c r="EE19" s="4342"/>
      <c r="EF19" s="4342"/>
      <c r="EG19" s="4342"/>
      <c r="EH19" s="4342"/>
      <c r="EI19" s="4342"/>
      <c r="EJ19" s="4342"/>
      <c r="EK19" s="4342"/>
      <c r="EL19" s="4342"/>
      <c r="EM19" s="4342"/>
      <c r="EN19" s="4342"/>
      <c r="EO19" s="4342"/>
      <c r="EP19" s="4342"/>
      <c r="EQ19" s="4342"/>
      <c r="ER19" s="4342"/>
      <c r="ES19" s="4342"/>
      <c r="ET19" s="4342"/>
      <c r="EU19" s="4342"/>
      <c r="EV19" s="4342"/>
      <c r="EW19" s="4342"/>
      <c r="EX19" s="4342"/>
      <c r="EY19" s="4342"/>
      <c r="EZ19" s="4342"/>
      <c r="FA19" s="4342"/>
      <c r="FB19" s="4342"/>
      <c r="FC19" s="4342"/>
      <c r="FD19" s="4342"/>
      <c r="FE19" s="4342"/>
      <c r="FF19" s="4342"/>
      <c r="FG19" s="4342"/>
      <c r="FH19" s="4342"/>
      <c r="FI19" s="4342"/>
      <c r="FJ19" s="4342"/>
      <c r="FK19" s="4342"/>
      <c r="FL19" s="4342"/>
      <c r="FM19" s="4342"/>
      <c r="FN19" s="4342"/>
      <c r="FO19" s="4342"/>
      <c r="FP19" s="4342"/>
      <c r="FQ19" s="4342"/>
      <c r="FR19" s="4342"/>
      <c r="FS19" s="4342"/>
      <c r="FT19" s="4342"/>
      <c r="FU19" s="4342"/>
      <c r="FV19" s="4342"/>
      <c r="FW19" s="4342"/>
      <c r="FX19" s="4342"/>
      <c r="FY19" s="4342"/>
      <c r="FZ19" s="4342"/>
      <c r="GA19" s="4342"/>
      <c r="GB19" s="4342"/>
      <c r="GC19" s="4342"/>
      <c r="GD19" s="4342"/>
      <c r="GE19" s="4342"/>
      <c r="GF19" s="4342"/>
      <c r="GG19" s="4342"/>
      <c r="GH19" s="4342"/>
      <c r="GI19" s="4342"/>
      <c r="GJ19" s="4342"/>
      <c r="GK19" s="4342"/>
      <c r="GL19" s="4342"/>
      <c r="GM19" s="4342"/>
      <c r="GN19" s="4342"/>
      <c r="GO19" s="4342"/>
      <c r="GP19" s="4342"/>
      <c r="GQ19" s="4342"/>
      <c r="GR19" s="4342"/>
      <c r="GS19" s="4342"/>
      <c r="GT19" s="4342"/>
      <c r="GU19" s="4342"/>
      <c r="GV19" s="4342"/>
      <c r="GW19" s="4342"/>
      <c r="GX19" s="4342"/>
      <c r="GY19" s="4342"/>
      <c r="GZ19" s="4342"/>
      <c r="HA19" s="4342"/>
      <c r="HB19" s="4342"/>
      <c r="HC19" s="4342"/>
      <c r="HD19" s="4342"/>
      <c r="HE19" s="4342"/>
      <c r="HF19" s="4342"/>
      <c r="HG19" s="4342"/>
      <c r="HH19" s="4342"/>
      <c r="HI19" s="4342"/>
      <c r="HJ19" s="4342"/>
      <c r="HK19" s="4342"/>
      <c r="HL19" s="4342"/>
      <c r="HM19" s="4342"/>
      <c r="HN19" s="4342"/>
      <c r="HO19" s="4342"/>
      <c r="HP19" s="4342"/>
      <c r="HQ19" s="4342"/>
      <c r="HR19" s="4342"/>
      <c r="HS19" s="4342"/>
      <c r="HT19" s="4342"/>
      <c r="HU19" s="4342"/>
      <c r="HV19" s="4342"/>
      <c r="HW19" s="4342"/>
      <c r="HX19" s="4342"/>
      <c r="HY19" s="4342"/>
      <c r="HZ19" s="4342"/>
      <c r="IA19" s="4342"/>
      <c r="IB19" s="4342"/>
      <c r="IC19" s="4342"/>
      <c r="ID19" s="4342"/>
      <c r="IE19" s="4342"/>
      <c r="IF19" s="4342"/>
      <c r="IG19" s="4342"/>
      <c r="IH19" s="4342"/>
      <c r="II19" s="4342"/>
      <c r="IJ19" s="4342"/>
      <c r="IK19" s="4342"/>
      <c r="IL19" s="4342"/>
      <c r="IM19" s="4342"/>
      <c r="IN19" s="4342"/>
      <c r="IO19" s="4342"/>
      <c r="IP19" s="4342"/>
      <c r="IQ19" s="4342"/>
      <c r="IR19" s="4342"/>
      <c r="IS19" s="4342"/>
      <c r="IT19" s="4342"/>
      <c r="IU19" s="4342"/>
      <c r="IV19" s="4342"/>
      <c r="IW19" s="4342"/>
      <c r="IX19" s="4342"/>
      <c r="IY19" s="4342"/>
      <c r="IZ19" s="4342"/>
      <c r="JA19" s="4342"/>
      <c r="JB19" s="4342"/>
      <c r="JC19" s="4342"/>
      <c r="JD19" s="4342"/>
      <c r="JE19" s="4342"/>
      <c r="JF19" s="4342"/>
      <c r="JG19" s="4342"/>
      <c r="JH19" s="4342"/>
      <c r="JI19" s="4342"/>
      <c r="JJ19" s="4342"/>
      <c r="JK19" s="4342"/>
      <c r="JL19" s="4342"/>
      <c r="JM19" s="4342"/>
      <c r="JN19" s="4342"/>
      <c r="JO19" s="4342"/>
      <c r="JP19" s="4342"/>
      <c r="JQ19" s="4342"/>
      <c r="JR19" s="4342"/>
      <c r="JS19" s="4342"/>
      <c r="JT19" s="4342"/>
      <c r="JU19" s="4342"/>
      <c r="JV19" s="4342"/>
      <c r="JW19" s="4342"/>
      <c r="JX19" s="4342"/>
      <c r="JY19" s="4342"/>
      <c r="JZ19" s="4342"/>
      <c r="KA19" s="4342"/>
      <c r="KB19" s="4342"/>
      <c r="KC19" s="4342"/>
      <c r="KD19" s="4342"/>
      <c r="KE19" s="4342"/>
      <c r="KF19" s="4342"/>
      <c r="KG19" s="4342"/>
      <c r="KH19" s="4342"/>
      <c r="KI19" s="4342"/>
      <c r="KJ19" s="4342"/>
      <c r="KK19" s="4342"/>
      <c r="KL19" s="4342"/>
      <c r="KM19" s="4342"/>
      <c r="KN19" s="4342"/>
      <c r="KO19" s="4342"/>
      <c r="KP19" s="4342"/>
      <c r="KQ19" s="4342"/>
      <c r="KR19" s="4342"/>
      <c r="KS19" s="4342"/>
      <c r="KT19" s="4342"/>
      <c r="KU19" s="4342"/>
      <c r="KV19" s="4342"/>
      <c r="KW19" s="4342"/>
      <c r="KX19" s="4342"/>
      <c r="KY19" s="4342"/>
      <c r="KZ19" s="4342"/>
      <c r="LA19" s="4342"/>
      <c r="LB19" s="4342"/>
      <c r="LC19" s="4342"/>
      <c r="LD19" s="4342"/>
      <c r="LE19" s="4342"/>
      <c r="LF19" s="4342"/>
      <c r="LG19" s="4342"/>
      <c r="LH19" s="4342"/>
      <c r="LI19" s="4342"/>
      <c r="LJ19" s="4342"/>
      <c r="LK19" s="4342"/>
      <c r="LL19" s="4342"/>
      <c r="LM19" s="4342"/>
      <c r="LN19" s="4342"/>
      <c r="LO19" s="4342"/>
      <c r="LP19" s="4342"/>
      <c r="LQ19" s="4342"/>
      <c r="LR19" s="4342"/>
      <c r="LS19" s="4342"/>
      <c r="LT19" s="4342"/>
      <c r="LU19" s="4342"/>
      <c r="LV19" s="4342"/>
      <c r="LW19" s="4342"/>
      <c r="LX19" s="4342"/>
      <c r="LY19" s="4342"/>
      <c r="LZ19" s="4342"/>
      <c r="MA19" s="4342"/>
      <c r="MB19" s="4342"/>
      <c r="MC19" s="4342"/>
      <c r="MD19" s="4342"/>
      <c r="ME19" s="4342"/>
      <c r="MF19" s="4342"/>
      <c r="MG19" s="4342"/>
      <c r="MH19" s="4342"/>
      <c r="MI19" s="4342"/>
      <c r="MJ19" s="4342"/>
      <c r="MK19" s="4342"/>
      <c r="ML19" s="4342"/>
      <c r="MM19" s="4342"/>
      <c r="MN19" s="4342"/>
      <c r="MO19" s="4342"/>
      <c r="MP19" s="4342"/>
      <c r="MQ19" s="4342"/>
      <c r="MR19" s="4342"/>
      <c r="MS19" s="4342"/>
      <c r="MT19" s="4342"/>
      <c r="MU19" s="4342"/>
      <c r="MV19" s="4342"/>
      <c r="MW19" s="4342"/>
      <c r="MX19" s="4342"/>
      <c r="MY19" s="4342"/>
      <c r="MZ19" s="4342"/>
      <c r="NA19" s="4342"/>
      <c r="NB19" s="4342"/>
      <c r="NC19" s="4342"/>
      <c r="ND19" s="4342"/>
      <c r="NE19" s="4342"/>
      <c r="NF19" s="4342"/>
      <c r="NG19" s="4342"/>
      <c r="NH19" s="4342"/>
      <c r="NI19" s="4342"/>
      <c r="NJ19" s="4342"/>
      <c r="NK19" s="4342"/>
      <c r="NL19" s="4342"/>
      <c r="NM19" s="4342"/>
      <c r="NN19" s="4342"/>
      <c r="NO19" s="4342"/>
      <c r="NP19" s="4342"/>
      <c r="NQ19" s="4342"/>
      <c r="NR19" s="4342"/>
      <c r="NS19" s="4342"/>
      <c r="NT19" s="4342"/>
      <c r="NU19" s="4342"/>
      <c r="NV19" s="4342"/>
      <c r="NW19" s="4342"/>
      <c r="NX19" s="4342"/>
      <c r="NY19" s="4342"/>
      <c r="NZ19" s="4342"/>
      <c r="OA19" s="4342"/>
      <c r="OB19" s="4342"/>
      <c r="OC19" s="4342"/>
      <c r="OD19" s="4342"/>
      <c r="OE19" s="4342"/>
      <c r="OF19" s="4342"/>
      <c r="OG19" s="4342"/>
      <c r="OH19" s="4342"/>
      <c r="OI19" s="4342"/>
    </row>
    <row r="20" spans="1:399" x14ac:dyDescent="0.3">
      <c r="A20" s="3047"/>
      <c r="B20" s="3047"/>
      <c r="C20" s="3047"/>
      <c r="D20" s="3047"/>
      <c r="E20" s="3047"/>
      <c r="F20" s="3047"/>
      <c r="G20" s="3048"/>
      <c r="H20" s="3048"/>
      <c r="I20" s="4325" t="s">
        <v>3128</v>
      </c>
      <c r="J20" s="4325"/>
      <c r="K20" s="4325"/>
      <c r="L20" s="4325"/>
      <c r="M20" s="4325"/>
      <c r="N20" s="4325"/>
      <c r="O20" s="4325">
        <v>2027</v>
      </c>
      <c r="P20" s="4325"/>
      <c r="Q20" s="4325"/>
      <c r="R20" s="4325"/>
      <c r="S20" s="4325"/>
      <c r="T20" s="4325"/>
      <c r="U20" s="4325"/>
      <c r="V20" s="4325"/>
      <c r="W20" s="4325"/>
      <c r="X20" s="4325"/>
      <c r="Y20" s="4325"/>
      <c r="Z20" s="4325"/>
      <c r="AA20" s="4325"/>
      <c r="AB20" s="4325"/>
      <c r="AC20" s="4325"/>
      <c r="AD20" s="4325"/>
      <c r="AE20" s="4325"/>
      <c r="AF20" s="4325"/>
      <c r="AG20" s="4325"/>
      <c r="AH20" s="4325"/>
      <c r="AI20" s="4325"/>
      <c r="AJ20" s="4325"/>
      <c r="AK20" s="4325"/>
      <c r="AL20" s="4325"/>
      <c r="AM20" s="4325"/>
      <c r="AN20" s="4325"/>
      <c r="AO20" s="4325"/>
      <c r="AP20" s="4325"/>
      <c r="AQ20" s="4325"/>
      <c r="AR20" s="4325"/>
      <c r="AS20" s="4325"/>
      <c r="AT20" s="4325"/>
      <c r="AU20" s="4325"/>
      <c r="AV20" s="4325"/>
      <c r="AW20" s="4325"/>
      <c r="AX20" s="4325"/>
      <c r="AY20" s="4325"/>
      <c r="AZ20" s="4325"/>
      <c r="BA20" s="4325" t="s">
        <v>3128</v>
      </c>
      <c r="BB20" s="4325"/>
      <c r="BC20" s="4325"/>
      <c r="BD20" s="4325"/>
      <c r="BE20" s="4325"/>
      <c r="BF20" s="4325"/>
      <c r="BG20" s="4325"/>
      <c r="BH20" s="4325"/>
      <c r="BI20" s="4325"/>
      <c r="BJ20" s="4325"/>
      <c r="BK20" s="4325"/>
      <c r="BL20" s="4325"/>
      <c r="BM20" s="4325"/>
      <c r="BN20" s="4325"/>
      <c r="BO20" s="4325"/>
      <c r="BP20" s="4325"/>
      <c r="BQ20" s="4325"/>
      <c r="BR20" s="4325"/>
      <c r="BS20" s="4325"/>
      <c r="BT20" s="4325"/>
      <c r="BU20" s="4325"/>
      <c r="BV20" s="4325"/>
      <c r="BW20" s="4325"/>
      <c r="BX20" s="4325"/>
      <c r="BY20" s="4325"/>
      <c r="BZ20" s="4325"/>
      <c r="CA20" s="4325"/>
      <c r="CB20" s="4325"/>
      <c r="CC20" s="4325"/>
      <c r="CD20" s="4325"/>
      <c r="CE20" s="4325"/>
      <c r="CF20" s="4325"/>
      <c r="CG20" s="4325"/>
      <c r="CH20" s="4325"/>
      <c r="CI20" s="4325"/>
      <c r="CJ20" s="4325"/>
      <c r="CK20" s="4325"/>
      <c r="CL20" s="4325"/>
      <c r="CM20" s="4325"/>
      <c r="CN20" s="4325"/>
      <c r="CO20" s="4325"/>
      <c r="CP20" s="4325"/>
      <c r="CQ20" s="4325"/>
      <c r="CR20" s="4325"/>
      <c r="CS20" s="4325"/>
      <c r="CT20" s="4325"/>
      <c r="CU20" s="4325"/>
      <c r="CV20" s="4325"/>
      <c r="CW20" s="4325"/>
      <c r="CX20" s="4325"/>
      <c r="CY20" s="4325"/>
      <c r="CZ20" s="4325"/>
      <c r="DA20" s="4325"/>
      <c r="DB20" s="4325"/>
      <c r="DC20" s="4325"/>
      <c r="DD20" s="4325"/>
      <c r="DE20" s="4325"/>
      <c r="DF20" s="4325"/>
      <c r="DG20" s="4325"/>
      <c r="DH20" s="4325"/>
      <c r="DI20" s="4325"/>
      <c r="DJ20" s="4325"/>
      <c r="DK20" s="4325"/>
      <c r="DL20" s="4325"/>
      <c r="DM20" s="4325"/>
      <c r="DN20" s="4325"/>
      <c r="DO20" s="4325"/>
      <c r="DP20" s="4325"/>
      <c r="DQ20" s="4325"/>
      <c r="DR20" s="4325"/>
      <c r="DS20" s="4325"/>
      <c r="DT20" s="4325"/>
      <c r="DU20" s="4325"/>
      <c r="DV20" s="4325"/>
      <c r="DW20" s="4325"/>
      <c r="DX20" s="4325"/>
      <c r="DY20" s="4325"/>
      <c r="DZ20" s="4325"/>
      <c r="EA20" s="4325"/>
      <c r="EB20" s="4325"/>
      <c r="EC20" s="4325"/>
      <c r="ED20" s="4325"/>
      <c r="EE20" s="4325"/>
      <c r="EF20" s="4325"/>
      <c r="EG20" s="4325"/>
      <c r="EH20" s="4325"/>
      <c r="EI20" s="4325"/>
      <c r="EJ20" s="4325"/>
      <c r="EK20" s="4325"/>
      <c r="EL20" s="4325"/>
      <c r="EM20" s="4325"/>
      <c r="EN20" s="4325"/>
      <c r="EO20" s="4325"/>
      <c r="EP20" s="4325"/>
      <c r="EQ20" s="4325"/>
      <c r="ER20" s="4325"/>
      <c r="ES20" s="4325"/>
      <c r="ET20" s="4325"/>
      <c r="EU20" s="4325"/>
      <c r="EV20" s="4325"/>
      <c r="EW20" s="4325"/>
      <c r="EX20" s="4325"/>
      <c r="EY20" s="4325"/>
      <c r="EZ20" s="4325"/>
      <c r="FA20" s="4325"/>
      <c r="FB20" s="4325"/>
      <c r="FC20" s="4325"/>
      <c r="FD20" s="4325"/>
      <c r="FE20" s="4325"/>
      <c r="FF20" s="4325"/>
      <c r="FG20" s="4325"/>
      <c r="FH20" s="4325"/>
      <c r="FI20" s="4325"/>
      <c r="FJ20" s="4325"/>
      <c r="FK20" s="4325"/>
      <c r="FL20" s="4325"/>
      <c r="FM20" s="4325"/>
      <c r="FN20" s="4325"/>
      <c r="FO20" s="4325"/>
      <c r="FP20" s="4325"/>
      <c r="FQ20" s="4325"/>
      <c r="FR20" s="4325"/>
      <c r="FS20" s="4325"/>
      <c r="FT20" s="4325"/>
      <c r="FU20" s="4325"/>
      <c r="FV20" s="4325"/>
      <c r="FW20" s="4325"/>
      <c r="FX20" s="4325"/>
      <c r="FY20" s="4325"/>
      <c r="FZ20" s="4325"/>
      <c r="GA20" s="4325"/>
      <c r="GB20" s="4325"/>
      <c r="GC20" s="4325"/>
      <c r="GD20" s="4325"/>
      <c r="GE20" s="4325"/>
      <c r="GF20" s="4325"/>
      <c r="GG20" s="4325"/>
      <c r="GH20" s="4325"/>
      <c r="GI20" s="4325"/>
      <c r="GJ20" s="4325"/>
      <c r="GK20" s="4325"/>
      <c r="GL20" s="4325"/>
      <c r="GM20" s="4325"/>
      <c r="GN20" s="4325"/>
      <c r="GO20" s="4325"/>
      <c r="GP20" s="4325"/>
      <c r="GQ20" s="4325"/>
      <c r="GR20" s="4325"/>
      <c r="GS20" s="4325"/>
      <c r="GT20" s="4325"/>
      <c r="GU20" s="4325"/>
      <c r="GV20" s="4325"/>
      <c r="GW20" s="4325"/>
      <c r="GX20" s="4325"/>
      <c r="GY20" s="4325"/>
      <c r="GZ20" s="4325"/>
      <c r="HA20" s="4325"/>
      <c r="HB20" s="4325"/>
      <c r="HC20" s="4325"/>
      <c r="HD20" s="4325"/>
      <c r="HE20" s="4325"/>
      <c r="HF20" s="4325"/>
      <c r="HG20" s="4325"/>
      <c r="HH20" s="4325"/>
      <c r="HI20" s="4325"/>
      <c r="HJ20" s="4325"/>
      <c r="HK20" s="4325"/>
      <c r="HL20" s="4325"/>
      <c r="HM20" s="4325"/>
      <c r="HN20" s="4325"/>
      <c r="HO20" s="4325"/>
      <c r="HP20" s="4325"/>
      <c r="HQ20" s="4325"/>
      <c r="HR20" s="4325"/>
      <c r="HS20" s="4325"/>
      <c r="HT20" s="4325"/>
      <c r="HU20" s="4325"/>
      <c r="HV20" s="4325"/>
      <c r="HW20" s="4325"/>
      <c r="HX20" s="4325"/>
      <c r="HY20" s="4325"/>
      <c r="HZ20" s="4325"/>
      <c r="IA20" s="4325"/>
      <c r="IB20" s="4325"/>
      <c r="IC20" s="4325"/>
      <c r="ID20" s="4325"/>
      <c r="IE20" s="4325"/>
      <c r="IF20" s="4325"/>
      <c r="IG20" s="4325"/>
      <c r="IH20" s="4325"/>
      <c r="II20" s="4325"/>
      <c r="IJ20" s="4325"/>
      <c r="IK20" s="4325"/>
      <c r="IL20" s="4325"/>
      <c r="IM20" s="4325"/>
      <c r="IN20" s="4325"/>
      <c r="IO20" s="4325"/>
      <c r="IP20" s="4325"/>
      <c r="IQ20" s="4325"/>
      <c r="IR20" s="4325"/>
      <c r="IS20" s="4325"/>
      <c r="IT20" s="4325"/>
      <c r="IU20" s="4325"/>
      <c r="IV20" s="4325"/>
      <c r="IW20" s="4325"/>
      <c r="IX20" s="4325"/>
      <c r="IY20" s="4325"/>
      <c r="IZ20" s="4325"/>
      <c r="JA20" s="4325"/>
      <c r="JB20" s="4325"/>
      <c r="JC20" s="4325"/>
      <c r="JD20" s="4325"/>
      <c r="JE20" s="4325"/>
      <c r="JF20" s="4325"/>
      <c r="JG20" s="4325"/>
      <c r="JH20" s="4325"/>
      <c r="JI20" s="4325"/>
      <c r="JJ20" s="4325"/>
      <c r="JK20" s="4325"/>
      <c r="JL20" s="4325"/>
      <c r="JM20" s="4325"/>
      <c r="JN20" s="4325"/>
      <c r="JO20" s="4325"/>
      <c r="JP20" s="4325"/>
      <c r="JQ20" s="4325"/>
      <c r="JR20" s="4325"/>
      <c r="JS20" s="4325"/>
      <c r="JT20" s="4325"/>
      <c r="JU20" s="4325"/>
      <c r="JV20" s="4325"/>
      <c r="JW20" s="4325"/>
      <c r="JX20" s="4325"/>
      <c r="JY20" s="4325"/>
      <c r="JZ20" s="4325"/>
      <c r="KA20" s="4325"/>
      <c r="KB20" s="4325"/>
      <c r="KC20" s="4325"/>
      <c r="KD20" s="4325"/>
      <c r="KE20" s="4325"/>
      <c r="KF20" s="4325"/>
      <c r="KG20" s="4325"/>
      <c r="KH20" s="4325"/>
      <c r="KI20" s="4325"/>
      <c r="KJ20" s="4325"/>
      <c r="KK20" s="4325"/>
      <c r="KL20" s="4325"/>
      <c r="KM20" s="4325"/>
      <c r="KN20" s="4325"/>
      <c r="KO20" s="4325"/>
      <c r="KP20" s="4325"/>
      <c r="KQ20" s="4325"/>
      <c r="KR20" s="4325"/>
      <c r="KS20" s="4325"/>
      <c r="KT20" s="4325"/>
      <c r="KU20" s="4325"/>
      <c r="KV20" s="4325"/>
      <c r="KW20" s="4325"/>
      <c r="KX20" s="4325"/>
      <c r="KY20" s="4325"/>
      <c r="KZ20" s="4325"/>
      <c r="LA20" s="4325"/>
      <c r="LB20" s="4325"/>
      <c r="LC20" s="4325"/>
      <c r="LD20" s="4325"/>
      <c r="LE20" s="4325"/>
      <c r="LF20" s="4325"/>
      <c r="LG20" s="4325"/>
      <c r="LH20" s="4325"/>
      <c r="LI20" s="4325"/>
      <c r="LJ20" s="4325"/>
      <c r="LK20" s="4325"/>
      <c r="LL20" s="4325"/>
      <c r="LM20" s="4325"/>
      <c r="LN20" s="4325"/>
      <c r="LO20" s="4325"/>
      <c r="LP20" s="4325"/>
      <c r="LQ20" s="4325"/>
      <c r="LR20" s="4325"/>
      <c r="LS20" s="4325"/>
      <c r="LT20" s="4325"/>
      <c r="LU20" s="4325"/>
      <c r="LV20" s="4325"/>
      <c r="LW20" s="4325"/>
      <c r="LX20" s="4325"/>
      <c r="LY20" s="4325"/>
      <c r="LZ20" s="4325"/>
      <c r="MA20" s="4325"/>
      <c r="MB20" s="4325"/>
      <c r="MC20" s="4325"/>
      <c r="MD20" s="4325"/>
      <c r="ME20" s="4325"/>
      <c r="MF20" s="4325"/>
      <c r="MG20" s="4325"/>
      <c r="MH20" s="4325"/>
      <c r="MI20" s="4325"/>
      <c r="MJ20" s="4325"/>
      <c r="MK20" s="4325"/>
      <c r="ML20" s="4325"/>
      <c r="MM20" s="4325"/>
      <c r="MN20" s="4325"/>
      <c r="MO20" s="4325"/>
      <c r="MP20" s="4325"/>
      <c r="MQ20" s="4325"/>
      <c r="MR20" s="4325"/>
      <c r="MS20" s="4325"/>
      <c r="MT20" s="4325"/>
      <c r="MU20" s="4325"/>
      <c r="MV20" s="4325"/>
      <c r="MW20" s="4325"/>
      <c r="MX20" s="4325"/>
      <c r="MY20" s="4325"/>
      <c r="MZ20" s="4325"/>
      <c r="NA20" s="4325"/>
      <c r="NB20" s="4325"/>
      <c r="NC20" s="4325"/>
      <c r="ND20" s="4325"/>
      <c r="NE20" s="4325"/>
      <c r="NF20" s="4325"/>
      <c r="NG20" s="4325"/>
      <c r="NH20" s="4325"/>
      <c r="NI20" s="4325"/>
      <c r="NJ20" s="4325"/>
      <c r="NK20" s="4325"/>
      <c r="NL20" s="4325"/>
      <c r="NM20" s="4325"/>
      <c r="NN20" s="4325"/>
      <c r="NO20" s="4325"/>
      <c r="NP20" s="4325"/>
      <c r="NQ20" s="4325"/>
      <c r="NR20" s="4325"/>
      <c r="NS20" s="4325"/>
      <c r="NT20" s="4325"/>
      <c r="NU20" s="4325"/>
      <c r="NV20" s="4325"/>
      <c r="NW20" s="4325"/>
      <c r="NX20" s="4325"/>
      <c r="NY20" s="4325"/>
      <c r="NZ20" s="4325"/>
      <c r="OA20" s="4325"/>
      <c r="OB20" s="4325"/>
      <c r="OC20" s="4325"/>
      <c r="OD20" s="4325"/>
      <c r="OE20" s="4325"/>
      <c r="OF20" s="4325"/>
      <c r="OG20" s="4325"/>
      <c r="OH20" s="4325"/>
      <c r="OI20" s="4325"/>
    </row>
    <row r="21" spans="1:399" ht="15" customHeight="1" x14ac:dyDescent="0.3">
      <c r="A21" s="3047"/>
      <c r="B21" s="3047"/>
      <c r="C21" s="3047"/>
      <c r="D21" s="3047"/>
      <c r="E21" s="3047"/>
      <c r="F21" s="3092"/>
      <c r="G21" s="3093"/>
      <c r="H21" s="3048"/>
      <c r="I21" s="4308" t="s">
        <v>3329</v>
      </c>
      <c r="J21" s="4320"/>
      <c r="K21" s="4320"/>
      <c r="L21" s="4308" t="s">
        <v>3198</v>
      </c>
      <c r="M21" s="4308"/>
      <c r="N21" s="4350"/>
      <c r="O21" s="4343" t="s">
        <v>3199</v>
      </c>
      <c r="P21" s="4344"/>
      <c r="Q21" s="4344"/>
      <c r="R21" s="4344"/>
      <c r="S21" s="4344"/>
      <c r="T21" s="4344"/>
      <c r="U21" s="4344"/>
      <c r="V21" s="4344"/>
      <c r="W21" s="4344"/>
      <c r="X21" s="4344"/>
      <c r="Y21" s="4344"/>
      <c r="Z21" s="4344"/>
      <c r="AA21" s="4344"/>
      <c r="AB21" s="4344"/>
      <c r="AC21" s="4344"/>
      <c r="AD21" s="4344"/>
      <c r="AE21" s="4344"/>
      <c r="AF21" s="4344"/>
      <c r="AG21" s="4344"/>
      <c r="AH21" s="4344"/>
      <c r="AI21" s="4344"/>
      <c r="AJ21" s="4344"/>
      <c r="AK21" s="4344"/>
      <c r="AL21" s="4344"/>
      <c r="AM21" s="4344"/>
      <c r="AN21" s="4344"/>
      <c r="AO21" s="4344"/>
      <c r="AP21" s="4344"/>
      <c r="AQ21" s="4344"/>
      <c r="AR21" s="4344"/>
      <c r="AS21" s="4344"/>
      <c r="AT21" s="4344"/>
      <c r="AU21" s="4344"/>
      <c r="AV21" s="4344"/>
      <c r="AW21" s="4344"/>
      <c r="AX21" s="4344"/>
      <c r="AY21" s="4344"/>
      <c r="AZ21" s="4355"/>
      <c r="BA21" s="4325" t="s">
        <v>3200</v>
      </c>
      <c r="BB21" s="4325"/>
      <c r="BC21" s="4325"/>
      <c r="BD21" s="4325"/>
      <c r="BE21" s="4325"/>
      <c r="BF21" s="4325"/>
      <c r="BG21" s="4325"/>
      <c r="BH21" s="4325"/>
      <c r="BI21" s="4325"/>
      <c r="BJ21" s="4325"/>
      <c r="BK21" s="4325"/>
      <c r="BL21" s="4325"/>
      <c r="BM21" s="4325"/>
      <c r="BN21" s="4325"/>
      <c r="BO21" s="4325"/>
      <c r="BP21" s="4325"/>
      <c r="BQ21" s="4325"/>
      <c r="BR21" s="4325"/>
      <c r="BS21" s="4325"/>
      <c r="BT21" s="4325"/>
      <c r="BU21" s="4325"/>
      <c r="BV21" s="4325"/>
      <c r="BW21" s="4325"/>
      <c r="BX21" s="4325"/>
      <c r="BY21" s="4325"/>
      <c r="BZ21" s="4325"/>
      <c r="CA21" s="4325"/>
      <c r="CB21" s="4325"/>
      <c r="CC21" s="4325"/>
      <c r="CD21" s="4325"/>
      <c r="CE21" s="4325"/>
      <c r="CF21" s="4325"/>
      <c r="CG21" s="4325"/>
      <c r="CH21" s="4325"/>
      <c r="CI21" s="4325"/>
      <c r="CJ21" s="4325"/>
      <c r="CK21" s="4325"/>
      <c r="CL21" s="4325"/>
      <c r="CM21" s="4325"/>
      <c r="CN21" s="4325"/>
      <c r="CO21" s="4325"/>
      <c r="CP21" s="4325"/>
      <c r="CQ21" s="4325"/>
      <c r="CR21" s="4325"/>
      <c r="CS21" s="4325"/>
      <c r="CT21" s="4325"/>
      <c r="CU21" s="4325"/>
      <c r="CV21" s="4325"/>
      <c r="CW21" s="4325"/>
      <c r="CX21" s="4325"/>
      <c r="CY21" s="4325"/>
      <c r="CZ21" s="4325"/>
      <c r="DA21" s="4325"/>
      <c r="DB21" s="4325"/>
      <c r="DC21" s="4325"/>
      <c r="DD21" s="4325"/>
      <c r="DE21" s="4325"/>
      <c r="DF21" s="4325"/>
      <c r="DG21" s="4325"/>
      <c r="DH21" s="4325"/>
      <c r="DI21" s="4325"/>
      <c r="DJ21" s="4325"/>
      <c r="DK21" s="4325"/>
      <c r="DL21" s="4325"/>
      <c r="DM21" s="4325"/>
      <c r="DN21" s="4325"/>
      <c r="DO21" s="4325"/>
      <c r="DP21" s="4325"/>
      <c r="DQ21" s="4325"/>
      <c r="DR21" s="4325"/>
      <c r="DS21" s="4325"/>
      <c r="DT21" s="4325"/>
      <c r="DU21" s="4325"/>
      <c r="DV21" s="4325"/>
      <c r="DW21" s="4325"/>
      <c r="DX21" s="4325"/>
      <c r="DY21" s="4325"/>
      <c r="DZ21" s="4325"/>
      <c r="EA21" s="4325"/>
      <c r="EB21" s="4325"/>
      <c r="EC21" s="4325"/>
      <c r="ED21" s="4325"/>
      <c r="EE21" s="4325"/>
      <c r="EF21" s="4325"/>
      <c r="EG21" s="4325"/>
      <c r="EH21" s="4325"/>
      <c r="EI21" s="4325"/>
      <c r="EJ21" s="4325"/>
      <c r="EK21" s="4325"/>
      <c r="EL21" s="4325"/>
      <c r="EM21" s="4325"/>
      <c r="EN21" s="4325"/>
      <c r="EO21" s="4325"/>
      <c r="EP21" s="4325"/>
      <c r="EQ21" s="4325"/>
      <c r="ER21" s="4325"/>
      <c r="ES21" s="4325"/>
      <c r="ET21" s="4325"/>
      <c r="EU21" s="4325"/>
      <c r="EV21" s="4325"/>
      <c r="EW21" s="4325"/>
      <c r="EX21" s="4325"/>
      <c r="EY21" s="4325"/>
      <c r="EZ21" s="4325"/>
      <c r="FA21" s="4325"/>
      <c r="FB21" s="4325"/>
      <c r="FC21" s="4325"/>
      <c r="FD21" s="4325"/>
      <c r="FE21" s="4325"/>
      <c r="FF21" s="4325"/>
      <c r="FG21" s="4325"/>
      <c r="FH21" s="4325"/>
      <c r="FI21" s="4325"/>
      <c r="FJ21" s="4325"/>
      <c r="FK21" s="4325"/>
      <c r="FL21" s="4325"/>
      <c r="FM21" s="4325"/>
      <c r="FN21" s="4325"/>
      <c r="FO21" s="4325"/>
      <c r="FP21" s="4325"/>
      <c r="FQ21" s="4325"/>
      <c r="FR21" s="4325"/>
      <c r="FS21" s="4325"/>
      <c r="FT21" s="4325"/>
      <c r="FU21" s="4325"/>
      <c r="FV21" s="4325"/>
      <c r="FW21" s="4325"/>
      <c r="FX21" s="4325"/>
      <c r="FY21" s="4325"/>
      <c r="FZ21" s="4325"/>
      <c r="GA21" s="4325"/>
      <c r="GB21" s="4325"/>
      <c r="GC21" s="4325"/>
      <c r="GD21" s="4325"/>
      <c r="GE21" s="4325"/>
      <c r="GF21" s="4325"/>
      <c r="GG21" s="4325"/>
      <c r="GH21" s="4325"/>
      <c r="GI21" s="4325"/>
      <c r="GJ21" s="4325"/>
      <c r="GK21" s="4325"/>
      <c r="GL21" s="4325"/>
      <c r="GM21" s="4325"/>
      <c r="GN21" s="4325"/>
      <c r="GO21" s="4325"/>
      <c r="GP21" s="4325"/>
      <c r="GQ21" s="4325"/>
      <c r="GR21" s="4325"/>
      <c r="GS21" s="4325"/>
      <c r="GT21" s="4325"/>
      <c r="GU21" s="4325"/>
      <c r="GV21" s="4325"/>
      <c r="GW21" s="4325"/>
      <c r="GX21" s="4325"/>
      <c r="GY21" s="4325"/>
      <c r="GZ21" s="4325"/>
      <c r="HA21" s="4325"/>
      <c r="HB21" s="4325"/>
      <c r="HC21" s="4325"/>
      <c r="HD21" s="4325"/>
      <c r="HE21" s="4325"/>
      <c r="HF21" s="4325"/>
      <c r="HG21" s="4325"/>
      <c r="HH21" s="4325"/>
      <c r="HI21" s="4325"/>
      <c r="HJ21" s="4325"/>
      <c r="HK21" s="4325"/>
      <c r="HL21" s="4325"/>
      <c r="HM21" s="4325"/>
      <c r="HN21" s="4325"/>
      <c r="HO21" s="4325"/>
      <c r="HP21" s="4325"/>
      <c r="HQ21" s="4325"/>
      <c r="HR21" s="4325"/>
      <c r="HS21" s="4325"/>
      <c r="HT21" s="4325"/>
      <c r="HU21" s="4325"/>
      <c r="HV21" s="4325"/>
      <c r="HW21" s="4325"/>
      <c r="HX21" s="4325"/>
      <c r="HY21" s="4325"/>
      <c r="HZ21" s="4325"/>
      <c r="IA21" s="4325"/>
      <c r="IB21" s="4325"/>
      <c r="IC21" s="4325"/>
      <c r="ID21" s="4325"/>
      <c r="IE21" s="4325"/>
      <c r="IF21" s="4325"/>
      <c r="IG21" s="4325"/>
      <c r="IH21" s="4325"/>
      <c r="II21" s="4325"/>
      <c r="IJ21" s="4325"/>
      <c r="IK21" s="4325"/>
      <c r="IL21" s="4325"/>
      <c r="IM21" s="4325"/>
      <c r="IN21" s="4325"/>
      <c r="IO21" s="4325"/>
      <c r="IP21" s="4325"/>
      <c r="IQ21" s="4325"/>
      <c r="IR21" s="4325"/>
      <c r="IS21" s="4325"/>
      <c r="IT21" s="4325"/>
      <c r="IU21" s="4325"/>
      <c r="IV21" s="4325"/>
      <c r="IW21" s="4325"/>
      <c r="IX21" s="4325"/>
      <c r="IY21" s="4325"/>
      <c r="IZ21" s="4325"/>
      <c r="JA21" s="4325"/>
      <c r="JB21" s="4325"/>
      <c r="JC21" s="4325"/>
      <c r="JD21" s="4325"/>
      <c r="JE21" s="4325"/>
      <c r="JF21" s="4325"/>
      <c r="JG21" s="4325"/>
      <c r="JH21" s="4325"/>
      <c r="JI21" s="4325"/>
      <c r="JJ21" s="4325"/>
      <c r="JK21" s="4325"/>
      <c r="JL21" s="4325"/>
      <c r="JM21" s="4325"/>
      <c r="JN21" s="4325"/>
      <c r="JO21" s="4325"/>
      <c r="JP21" s="4325"/>
      <c r="JQ21" s="4325"/>
      <c r="JR21" s="4325"/>
      <c r="JS21" s="4325"/>
      <c r="JT21" s="4325"/>
      <c r="JU21" s="4325"/>
      <c r="JV21" s="4325"/>
      <c r="JW21" s="4325"/>
      <c r="JX21" s="4325"/>
      <c r="JY21" s="4325"/>
      <c r="JZ21" s="4325"/>
      <c r="KA21" s="4325"/>
      <c r="KB21" s="4325"/>
      <c r="KC21" s="4325"/>
      <c r="KD21" s="4325"/>
      <c r="KE21" s="4325"/>
      <c r="KF21" s="4325"/>
      <c r="KG21" s="4325"/>
      <c r="KH21" s="4325"/>
      <c r="KI21" s="4325"/>
      <c r="KJ21" s="4325"/>
      <c r="KK21" s="4325"/>
      <c r="KL21" s="4325"/>
      <c r="KM21" s="4325"/>
      <c r="KN21" s="4325"/>
      <c r="KO21" s="4325"/>
      <c r="KP21" s="4325"/>
      <c r="KQ21" s="4325"/>
      <c r="KR21" s="4325"/>
      <c r="KS21" s="4325"/>
      <c r="KT21" s="4325"/>
      <c r="KU21" s="4325"/>
      <c r="KV21" s="4325"/>
      <c r="KW21" s="4325"/>
      <c r="KX21" s="4325"/>
      <c r="KY21" s="4325"/>
      <c r="KZ21" s="4325"/>
      <c r="LA21" s="4325"/>
      <c r="LB21" s="4325"/>
      <c r="LC21" s="4325"/>
      <c r="LD21" s="4325"/>
      <c r="LE21" s="4325"/>
      <c r="LF21" s="4325"/>
      <c r="LG21" s="4325"/>
      <c r="LH21" s="4325"/>
      <c r="LI21" s="4325"/>
      <c r="LJ21" s="4325"/>
      <c r="LK21" s="4325"/>
      <c r="LL21" s="4325"/>
      <c r="LM21" s="4325"/>
      <c r="LN21" s="4325"/>
      <c r="LO21" s="4325"/>
      <c r="LP21" s="4325"/>
      <c r="LQ21" s="4325"/>
      <c r="LR21" s="4325"/>
      <c r="LS21" s="4325"/>
      <c r="LT21" s="4325"/>
      <c r="LU21" s="4325"/>
      <c r="LV21" s="4325"/>
      <c r="LW21" s="4325"/>
      <c r="LX21" s="4325"/>
      <c r="LY21" s="4325"/>
      <c r="LZ21" s="4325"/>
      <c r="MA21" s="4325"/>
      <c r="MB21" s="4325"/>
      <c r="MC21" s="4325"/>
      <c r="MD21" s="4325"/>
      <c r="ME21" s="4325"/>
      <c r="MF21" s="4325"/>
      <c r="MG21" s="4325"/>
      <c r="MH21" s="4325"/>
      <c r="MI21" s="4325"/>
      <c r="MJ21" s="4325"/>
      <c r="MK21" s="4325"/>
      <c r="ML21" s="4325"/>
      <c r="MM21" s="4325"/>
      <c r="MN21" s="4325"/>
      <c r="MO21" s="4325"/>
      <c r="MP21" s="4325"/>
      <c r="MQ21" s="4325"/>
      <c r="MR21" s="4325"/>
      <c r="MS21" s="4325"/>
      <c r="MT21" s="4325"/>
      <c r="MU21" s="4325"/>
      <c r="MV21" s="4325"/>
      <c r="MW21" s="4325"/>
      <c r="MX21" s="4325"/>
      <c r="MY21" s="4325"/>
      <c r="MZ21" s="4325"/>
      <c r="NA21" s="4325"/>
      <c r="NB21" s="4325"/>
      <c r="NC21" s="4325"/>
      <c r="ND21" s="4325"/>
      <c r="NE21" s="4325"/>
      <c r="NF21" s="4325"/>
      <c r="NG21" s="4325"/>
      <c r="NH21" s="4325"/>
      <c r="NI21" s="4325"/>
      <c r="NJ21" s="4325"/>
      <c r="NK21" s="4325"/>
      <c r="NL21" s="4325"/>
      <c r="NM21" s="4325"/>
      <c r="NN21" s="4325"/>
      <c r="NO21" s="4325"/>
      <c r="NP21" s="4325"/>
      <c r="NQ21" s="4325"/>
      <c r="NR21" s="4325"/>
      <c r="NS21" s="4325"/>
      <c r="NT21" s="4325"/>
      <c r="NU21" s="4325"/>
      <c r="NV21" s="4325"/>
      <c r="NW21" s="4325"/>
      <c r="NX21" s="4325"/>
      <c r="NY21" s="4325"/>
      <c r="NZ21" s="4325"/>
      <c r="OA21" s="4325"/>
      <c r="OB21" s="4325"/>
      <c r="OC21" s="4325"/>
      <c r="OD21" s="4325"/>
      <c r="OE21" s="4325"/>
      <c r="OF21" s="4325"/>
      <c r="OG21" s="4325"/>
      <c r="OH21" s="4325"/>
      <c r="OI21" s="4325"/>
    </row>
    <row r="22" spans="1:399" ht="26.4" x14ac:dyDescent="0.3">
      <c r="A22" s="3047"/>
      <c r="B22" s="3047"/>
      <c r="C22" s="3047"/>
      <c r="D22" s="3047"/>
      <c r="E22" s="3047"/>
      <c r="F22" s="3094"/>
      <c r="G22" s="3061"/>
      <c r="H22" s="3048"/>
      <c r="I22" s="4326" t="s">
        <v>885</v>
      </c>
      <c r="J22" s="3057"/>
      <c r="K22" s="4351"/>
      <c r="L22" s="4352" t="s">
        <v>885</v>
      </c>
      <c r="M22" s="3059"/>
      <c r="N22" s="4324"/>
      <c r="O22" s="4345"/>
      <c r="P22" s="4346"/>
      <c r="Q22" s="4346"/>
      <c r="R22" s="4346"/>
      <c r="S22" s="4346"/>
      <c r="T22" s="4346"/>
      <c r="U22" s="4346"/>
      <c r="V22" s="4346"/>
      <c r="W22" s="4346"/>
      <c r="X22" s="4346"/>
      <c r="Y22" s="4346"/>
      <c r="Z22" s="4346"/>
      <c r="AA22" s="4346"/>
      <c r="AB22" s="4346"/>
      <c r="AC22" s="4346"/>
      <c r="AD22" s="4346"/>
      <c r="AE22" s="4346"/>
      <c r="AF22" s="4346"/>
      <c r="AG22" s="4346"/>
      <c r="AH22" s="4346"/>
      <c r="AI22" s="4346"/>
      <c r="AJ22" s="4346"/>
      <c r="AK22" s="4346"/>
      <c r="AL22" s="4346"/>
      <c r="AM22" s="4346"/>
      <c r="AN22" s="4346"/>
      <c r="AO22" s="4346"/>
      <c r="AP22" s="4346"/>
      <c r="AQ22" s="4346"/>
      <c r="AR22" s="4346"/>
      <c r="AS22" s="4346"/>
      <c r="AT22" s="4346"/>
      <c r="AU22" s="4346"/>
      <c r="AV22" s="4346"/>
      <c r="AW22" s="4346"/>
      <c r="AX22" s="4346"/>
      <c r="AY22" s="4346"/>
      <c r="AZ22" s="4356"/>
      <c r="BA22" s="3056" t="s">
        <v>3209</v>
      </c>
      <c r="BB22" s="3056" t="s">
        <v>3209</v>
      </c>
      <c r="BC22" s="3056" t="s">
        <v>3209</v>
      </c>
      <c r="BD22" s="3056" t="s">
        <v>3209</v>
      </c>
      <c r="BE22" s="3056" t="s">
        <v>3209</v>
      </c>
      <c r="BF22" s="3056" t="s">
        <v>3209</v>
      </c>
      <c r="BG22" s="3056" t="s">
        <v>3209</v>
      </c>
      <c r="BH22" s="3056" t="s">
        <v>3209</v>
      </c>
      <c r="BI22" s="3056" t="s">
        <v>3209</v>
      </c>
      <c r="BJ22" s="3056" t="s">
        <v>3209</v>
      </c>
      <c r="BK22" s="3056" t="s">
        <v>3209</v>
      </c>
      <c r="BL22" s="3056" t="s">
        <v>3209</v>
      </c>
      <c r="BM22" s="3056" t="s">
        <v>3209</v>
      </c>
      <c r="BN22" s="3056" t="s">
        <v>3209</v>
      </c>
      <c r="BO22" s="3056" t="s">
        <v>3209</v>
      </c>
      <c r="BP22" s="3056" t="s">
        <v>3209</v>
      </c>
      <c r="BQ22" s="3056" t="s">
        <v>3209</v>
      </c>
      <c r="BR22" s="3056" t="s">
        <v>3209</v>
      </c>
      <c r="BS22" s="3056" t="s">
        <v>3209</v>
      </c>
      <c r="BT22" s="3056" t="s">
        <v>3209</v>
      </c>
      <c r="BU22" s="3056" t="s">
        <v>3209</v>
      </c>
      <c r="BV22" s="3056" t="s">
        <v>3209</v>
      </c>
      <c r="BW22" s="3056" t="s">
        <v>3209</v>
      </c>
      <c r="BX22" s="3056" t="s">
        <v>3209</v>
      </c>
      <c r="BY22" s="3056" t="s">
        <v>3209</v>
      </c>
      <c r="BZ22" s="3056" t="s">
        <v>3209</v>
      </c>
      <c r="CA22" s="3056" t="s">
        <v>3209</v>
      </c>
      <c r="CB22" s="3056" t="s">
        <v>3209</v>
      </c>
      <c r="CC22" s="3056" t="s">
        <v>3209</v>
      </c>
      <c r="CD22" s="3056" t="s">
        <v>3209</v>
      </c>
      <c r="CE22" s="3056" t="s">
        <v>3209</v>
      </c>
      <c r="CF22" s="3056" t="s">
        <v>3209</v>
      </c>
      <c r="CG22" s="3056" t="s">
        <v>3209</v>
      </c>
      <c r="CH22" s="3056" t="s">
        <v>3209</v>
      </c>
      <c r="CI22" s="3056" t="s">
        <v>3209</v>
      </c>
      <c r="CJ22" s="3056" t="s">
        <v>3209</v>
      </c>
      <c r="CK22" s="3056" t="s">
        <v>3209</v>
      </c>
      <c r="CL22" s="3056" t="s">
        <v>3209</v>
      </c>
      <c r="CM22" s="3056" t="s">
        <v>3209</v>
      </c>
      <c r="CN22" s="3056" t="s">
        <v>3209</v>
      </c>
      <c r="CO22" s="3056" t="s">
        <v>3209</v>
      </c>
      <c r="CP22" s="3056" t="s">
        <v>3209</v>
      </c>
      <c r="CQ22" s="3056" t="s">
        <v>3209</v>
      </c>
      <c r="CR22" s="3056" t="s">
        <v>3209</v>
      </c>
      <c r="CS22" s="3056" t="s">
        <v>3209</v>
      </c>
      <c r="CT22" s="3056" t="s">
        <v>3209</v>
      </c>
      <c r="CU22" s="3056" t="s">
        <v>3209</v>
      </c>
      <c r="CV22" s="3056" t="s">
        <v>3209</v>
      </c>
      <c r="CW22" s="3056" t="s">
        <v>3209</v>
      </c>
      <c r="CX22" s="3056" t="s">
        <v>3209</v>
      </c>
      <c r="CY22" s="3056" t="s">
        <v>3209</v>
      </c>
      <c r="CZ22" s="3056" t="s">
        <v>3209</v>
      </c>
      <c r="DA22" s="3056" t="s">
        <v>3209</v>
      </c>
      <c r="DB22" s="3056" t="s">
        <v>3209</v>
      </c>
      <c r="DC22" s="3056" t="s">
        <v>3209</v>
      </c>
      <c r="DD22" s="3056" t="s">
        <v>3209</v>
      </c>
      <c r="DE22" s="3056" t="s">
        <v>3209</v>
      </c>
      <c r="DF22" s="3056" t="s">
        <v>3209</v>
      </c>
      <c r="DG22" s="3056" t="s">
        <v>3209</v>
      </c>
      <c r="DH22" s="3056" t="s">
        <v>3209</v>
      </c>
      <c r="DI22" s="3056" t="s">
        <v>3209</v>
      </c>
      <c r="DJ22" s="3056" t="s">
        <v>3209</v>
      </c>
      <c r="DK22" s="3056" t="s">
        <v>3209</v>
      </c>
      <c r="DL22" s="3056" t="s">
        <v>3209</v>
      </c>
      <c r="DM22" s="3056" t="s">
        <v>3209</v>
      </c>
      <c r="DN22" s="3056" t="s">
        <v>3209</v>
      </c>
      <c r="DO22" s="3056" t="s">
        <v>3209</v>
      </c>
      <c r="DP22" s="3056" t="s">
        <v>3209</v>
      </c>
      <c r="DQ22" s="3056" t="s">
        <v>3209</v>
      </c>
      <c r="DR22" s="3056" t="s">
        <v>3209</v>
      </c>
      <c r="DS22" s="3056" t="s">
        <v>3209</v>
      </c>
      <c r="DT22" s="3056" t="s">
        <v>3209</v>
      </c>
      <c r="DU22" s="3056" t="s">
        <v>3209</v>
      </c>
      <c r="DV22" s="3056" t="s">
        <v>3209</v>
      </c>
      <c r="DW22" s="3056" t="s">
        <v>3209</v>
      </c>
      <c r="DX22" s="3056" t="s">
        <v>3209</v>
      </c>
      <c r="DY22" s="3056" t="s">
        <v>3209</v>
      </c>
      <c r="DZ22" s="3056" t="s">
        <v>3209</v>
      </c>
      <c r="EA22" s="3056" t="s">
        <v>3209</v>
      </c>
      <c r="EB22" s="3056" t="s">
        <v>3209</v>
      </c>
      <c r="EC22" s="3056" t="s">
        <v>3209</v>
      </c>
      <c r="ED22" s="3056" t="s">
        <v>3209</v>
      </c>
      <c r="EE22" s="3056" t="s">
        <v>3209</v>
      </c>
      <c r="EF22" s="3056" t="s">
        <v>3209</v>
      </c>
      <c r="EG22" s="3056" t="s">
        <v>3209</v>
      </c>
      <c r="EH22" s="3056" t="s">
        <v>3209</v>
      </c>
      <c r="EI22" s="3056" t="s">
        <v>3209</v>
      </c>
      <c r="EJ22" s="3056" t="s">
        <v>3209</v>
      </c>
      <c r="EK22" s="3056" t="s">
        <v>3209</v>
      </c>
      <c r="EL22" s="3056" t="s">
        <v>3209</v>
      </c>
      <c r="EM22" s="3056" t="s">
        <v>3209</v>
      </c>
      <c r="EN22" s="3056" t="s">
        <v>3209</v>
      </c>
      <c r="EO22" s="3056" t="s">
        <v>3209</v>
      </c>
      <c r="EP22" s="3056" t="s">
        <v>3209</v>
      </c>
      <c r="EQ22" s="3056" t="s">
        <v>3209</v>
      </c>
      <c r="ER22" s="3056" t="s">
        <v>3209</v>
      </c>
      <c r="ES22" s="3056" t="s">
        <v>3209</v>
      </c>
      <c r="ET22" s="3056" t="s">
        <v>3209</v>
      </c>
      <c r="EU22" s="3056" t="s">
        <v>3209</v>
      </c>
      <c r="EV22" s="3056" t="s">
        <v>3209</v>
      </c>
      <c r="EW22" s="3056" t="s">
        <v>3209</v>
      </c>
      <c r="EX22" s="3056" t="s">
        <v>3209</v>
      </c>
      <c r="EY22" s="3056" t="s">
        <v>3209</v>
      </c>
      <c r="EZ22" s="3056" t="s">
        <v>3209</v>
      </c>
      <c r="FA22" s="3056" t="s">
        <v>3209</v>
      </c>
      <c r="FB22" s="3056" t="s">
        <v>3209</v>
      </c>
      <c r="FC22" s="3056" t="s">
        <v>3209</v>
      </c>
      <c r="FD22" s="3056" t="s">
        <v>3209</v>
      </c>
      <c r="FE22" s="3056" t="s">
        <v>3209</v>
      </c>
      <c r="FF22" s="3056" t="s">
        <v>3209</v>
      </c>
      <c r="FG22" s="3056" t="s">
        <v>3209</v>
      </c>
      <c r="FH22" s="3056" t="s">
        <v>3209</v>
      </c>
      <c r="FI22" s="3056" t="s">
        <v>3209</v>
      </c>
      <c r="FJ22" s="3056" t="s">
        <v>3209</v>
      </c>
      <c r="FK22" s="3056" t="s">
        <v>3209</v>
      </c>
      <c r="FL22" s="3056" t="s">
        <v>3209</v>
      </c>
      <c r="FM22" s="3056" t="s">
        <v>3209</v>
      </c>
      <c r="FN22" s="3056" t="s">
        <v>3209</v>
      </c>
      <c r="FO22" s="3056" t="s">
        <v>3209</v>
      </c>
      <c r="FP22" s="3056" t="s">
        <v>3209</v>
      </c>
      <c r="FQ22" s="3056" t="s">
        <v>3209</v>
      </c>
      <c r="FR22" s="3056" t="s">
        <v>3209</v>
      </c>
      <c r="FS22" s="3056" t="s">
        <v>3209</v>
      </c>
      <c r="FT22" s="3056" t="s">
        <v>3209</v>
      </c>
      <c r="FU22" s="3056" t="s">
        <v>3209</v>
      </c>
      <c r="FV22" s="3056" t="s">
        <v>3209</v>
      </c>
      <c r="FW22" s="3056" t="s">
        <v>3209</v>
      </c>
      <c r="FX22" s="3056" t="s">
        <v>3209</v>
      </c>
      <c r="FY22" s="3056" t="s">
        <v>3209</v>
      </c>
      <c r="FZ22" s="3056" t="s">
        <v>3209</v>
      </c>
      <c r="GA22" s="3056" t="s">
        <v>3209</v>
      </c>
      <c r="GB22" s="3056" t="s">
        <v>3209</v>
      </c>
      <c r="GC22" s="3056" t="s">
        <v>3209</v>
      </c>
      <c r="GD22" s="3056" t="s">
        <v>3209</v>
      </c>
      <c r="GE22" s="3056" t="s">
        <v>3209</v>
      </c>
      <c r="GF22" s="3056" t="s">
        <v>3209</v>
      </c>
      <c r="GG22" s="3056" t="s">
        <v>3209</v>
      </c>
      <c r="GH22" s="3056" t="s">
        <v>3209</v>
      </c>
      <c r="GI22" s="3056" t="s">
        <v>3209</v>
      </c>
      <c r="GJ22" s="3056" t="s">
        <v>3209</v>
      </c>
      <c r="GK22" s="3056" t="s">
        <v>3209</v>
      </c>
      <c r="GL22" s="3056" t="s">
        <v>3209</v>
      </c>
      <c r="GM22" s="3056" t="s">
        <v>3209</v>
      </c>
      <c r="GN22" s="3056" t="s">
        <v>3209</v>
      </c>
      <c r="GO22" s="3056" t="s">
        <v>3209</v>
      </c>
      <c r="GP22" s="3056" t="s">
        <v>3209</v>
      </c>
      <c r="GQ22" s="3056" t="s">
        <v>3209</v>
      </c>
      <c r="GR22" s="3056" t="s">
        <v>3209</v>
      </c>
      <c r="GS22" s="3056" t="s">
        <v>3209</v>
      </c>
      <c r="GT22" s="3056" t="s">
        <v>3209</v>
      </c>
      <c r="GU22" s="3056" t="s">
        <v>3209</v>
      </c>
      <c r="GV22" s="3056" t="s">
        <v>3209</v>
      </c>
      <c r="GW22" s="3056" t="s">
        <v>3209</v>
      </c>
      <c r="GX22" s="3056" t="s">
        <v>3209</v>
      </c>
      <c r="GY22" s="3056" t="s">
        <v>3209</v>
      </c>
      <c r="GZ22" s="3056" t="s">
        <v>3209</v>
      </c>
      <c r="HA22" s="3056" t="s">
        <v>3209</v>
      </c>
      <c r="HB22" s="3056" t="s">
        <v>3209</v>
      </c>
      <c r="HC22" s="3056" t="s">
        <v>3209</v>
      </c>
      <c r="HD22" s="3056" t="s">
        <v>3209</v>
      </c>
      <c r="HE22" s="3056" t="s">
        <v>3209</v>
      </c>
      <c r="HF22" s="3056" t="s">
        <v>3209</v>
      </c>
      <c r="HG22" s="3056" t="s">
        <v>3209</v>
      </c>
      <c r="HH22" s="3056" t="s">
        <v>3209</v>
      </c>
      <c r="HI22" s="3056" t="s">
        <v>3209</v>
      </c>
      <c r="HJ22" s="3056" t="s">
        <v>3209</v>
      </c>
      <c r="HK22" s="3056" t="s">
        <v>3209</v>
      </c>
      <c r="HL22" s="3056" t="s">
        <v>3209</v>
      </c>
      <c r="HM22" s="3056" t="s">
        <v>3209</v>
      </c>
      <c r="HN22" s="3056" t="s">
        <v>3209</v>
      </c>
      <c r="HO22" s="3056" t="s">
        <v>3209</v>
      </c>
      <c r="HP22" s="3056" t="s">
        <v>3209</v>
      </c>
      <c r="HQ22" s="3056" t="s">
        <v>3209</v>
      </c>
      <c r="HR22" s="3056" t="s">
        <v>3209</v>
      </c>
      <c r="HS22" s="3056" t="s">
        <v>3209</v>
      </c>
      <c r="HT22" s="3056" t="s">
        <v>3209</v>
      </c>
      <c r="HU22" s="3056" t="s">
        <v>3209</v>
      </c>
      <c r="HV22" s="3056" t="s">
        <v>3209</v>
      </c>
      <c r="HW22" s="3056" t="s">
        <v>3209</v>
      </c>
      <c r="HX22" s="3056" t="s">
        <v>3209</v>
      </c>
      <c r="HY22" s="3056" t="s">
        <v>3209</v>
      </c>
      <c r="HZ22" s="3056" t="s">
        <v>3209</v>
      </c>
      <c r="IA22" s="3056" t="s">
        <v>3209</v>
      </c>
      <c r="IB22" s="3056" t="s">
        <v>3209</v>
      </c>
      <c r="IC22" s="3056" t="s">
        <v>3209</v>
      </c>
      <c r="ID22" s="3056" t="s">
        <v>3209</v>
      </c>
      <c r="IE22" s="3056" t="s">
        <v>3209</v>
      </c>
      <c r="IF22" s="3056" t="s">
        <v>3209</v>
      </c>
      <c r="IG22" s="3056" t="s">
        <v>3209</v>
      </c>
      <c r="IH22" s="3056" t="s">
        <v>3209</v>
      </c>
      <c r="II22" s="3056" t="s">
        <v>3209</v>
      </c>
      <c r="IJ22" s="3056" t="s">
        <v>3209</v>
      </c>
      <c r="IK22" s="3056" t="s">
        <v>3209</v>
      </c>
      <c r="IL22" s="3056" t="s">
        <v>3209</v>
      </c>
      <c r="IM22" s="3056" t="s">
        <v>3209</v>
      </c>
      <c r="IN22" s="3056" t="s">
        <v>3209</v>
      </c>
      <c r="IO22" s="3056" t="s">
        <v>3209</v>
      </c>
      <c r="IP22" s="3056" t="s">
        <v>3209</v>
      </c>
      <c r="IQ22" s="3056" t="s">
        <v>3209</v>
      </c>
      <c r="IR22" s="3056" t="s">
        <v>3209</v>
      </c>
      <c r="IS22" s="3056" t="s">
        <v>3209</v>
      </c>
      <c r="IT22" s="3056" t="s">
        <v>3209</v>
      </c>
      <c r="IU22" s="3056" t="s">
        <v>3209</v>
      </c>
      <c r="IV22" s="3056" t="s">
        <v>3209</v>
      </c>
      <c r="IW22" s="3056" t="s">
        <v>3209</v>
      </c>
      <c r="IX22" s="3056" t="s">
        <v>3209</v>
      </c>
      <c r="IY22" s="3056" t="s">
        <v>3209</v>
      </c>
      <c r="IZ22" s="3056" t="s">
        <v>3209</v>
      </c>
      <c r="JA22" s="3056" t="s">
        <v>3209</v>
      </c>
      <c r="JB22" s="3056" t="s">
        <v>3209</v>
      </c>
      <c r="JC22" s="3056" t="s">
        <v>3209</v>
      </c>
      <c r="JD22" s="3056" t="s">
        <v>3209</v>
      </c>
      <c r="JE22" s="3056" t="s">
        <v>3209</v>
      </c>
      <c r="JF22" s="3056" t="s">
        <v>3209</v>
      </c>
      <c r="JG22" s="3056" t="s">
        <v>3209</v>
      </c>
      <c r="JH22" s="3056" t="s">
        <v>3209</v>
      </c>
      <c r="JI22" s="3056" t="s">
        <v>3209</v>
      </c>
      <c r="JJ22" s="3056" t="s">
        <v>3209</v>
      </c>
      <c r="JK22" s="3056" t="s">
        <v>3209</v>
      </c>
      <c r="JL22" s="3056" t="s">
        <v>3209</v>
      </c>
      <c r="JM22" s="3056" t="s">
        <v>3209</v>
      </c>
      <c r="JN22" s="3056" t="s">
        <v>3209</v>
      </c>
      <c r="JO22" s="3056" t="s">
        <v>3209</v>
      </c>
      <c r="JP22" s="3056" t="s">
        <v>3209</v>
      </c>
      <c r="JQ22" s="3056" t="s">
        <v>3209</v>
      </c>
      <c r="JR22" s="3056" t="s">
        <v>3209</v>
      </c>
      <c r="JS22" s="3056" t="s">
        <v>3209</v>
      </c>
      <c r="JT22" s="3056" t="s">
        <v>3209</v>
      </c>
      <c r="JU22" s="3056" t="s">
        <v>3209</v>
      </c>
      <c r="JV22" s="3056" t="s">
        <v>3209</v>
      </c>
      <c r="JW22" s="3056" t="s">
        <v>3209</v>
      </c>
      <c r="JX22" s="3056" t="s">
        <v>3209</v>
      </c>
      <c r="JY22" s="3056" t="s">
        <v>3209</v>
      </c>
      <c r="JZ22" s="3056" t="s">
        <v>3209</v>
      </c>
      <c r="KA22" s="3056" t="s">
        <v>3209</v>
      </c>
      <c r="KB22" s="3056" t="s">
        <v>3209</v>
      </c>
      <c r="KC22" s="3056" t="s">
        <v>3209</v>
      </c>
      <c r="KD22" s="3056" t="s">
        <v>3209</v>
      </c>
      <c r="KE22" s="3056" t="s">
        <v>3209</v>
      </c>
      <c r="KF22" s="3056" t="s">
        <v>3209</v>
      </c>
      <c r="KG22" s="3056" t="s">
        <v>3209</v>
      </c>
      <c r="KH22" s="3056" t="s">
        <v>3209</v>
      </c>
      <c r="KI22" s="3056" t="s">
        <v>3209</v>
      </c>
      <c r="KJ22" s="3056" t="s">
        <v>3209</v>
      </c>
      <c r="KK22" s="3056" t="s">
        <v>3209</v>
      </c>
      <c r="KL22" s="3056" t="s">
        <v>3209</v>
      </c>
      <c r="KM22" s="3056" t="s">
        <v>3209</v>
      </c>
      <c r="KN22" s="3056" t="s">
        <v>3209</v>
      </c>
      <c r="KO22" s="3056" t="s">
        <v>3209</v>
      </c>
      <c r="KP22" s="3056" t="s">
        <v>3209</v>
      </c>
      <c r="KQ22" s="3056" t="s">
        <v>3209</v>
      </c>
      <c r="KR22" s="3056" t="s">
        <v>3209</v>
      </c>
      <c r="KS22" s="3056" t="s">
        <v>3209</v>
      </c>
      <c r="KT22" s="3056" t="s">
        <v>3209</v>
      </c>
      <c r="KU22" s="3056" t="s">
        <v>3209</v>
      </c>
      <c r="KV22" s="3056" t="s">
        <v>3209</v>
      </c>
      <c r="KW22" s="3056" t="s">
        <v>3209</v>
      </c>
      <c r="KX22" s="3056" t="s">
        <v>3209</v>
      </c>
      <c r="KY22" s="3056" t="s">
        <v>3209</v>
      </c>
      <c r="KZ22" s="3056" t="s">
        <v>3209</v>
      </c>
      <c r="LA22" s="3056" t="s">
        <v>3209</v>
      </c>
      <c r="LB22" s="3056" t="s">
        <v>3209</v>
      </c>
      <c r="LC22" s="3056" t="s">
        <v>3209</v>
      </c>
      <c r="LD22" s="3056" t="s">
        <v>3209</v>
      </c>
      <c r="LE22" s="3056" t="s">
        <v>3209</v>
      </c>
      <c r="LF22" s="3056" t="s">
        <v>3209</v>
      </c>
      <c r="LG22" s="3056" t="s">
        <v>3209</v>
      </c>
      <c r="LH22" s="3056" t="s">
        <v>3209</v>
      </c>
      <c r="LI22" s="3056" t="s">
        <v>3209</v>
      </c>
      <c r="LJ22" s="3056" t="s">
        <v>3209</v>
      </c>
      <c r="LK22" s="3056" t="s">
        <v>3209</v>
      </c>
      <c r="LL22" s="3056" t="s">
        <v>3209</v>
      </c>
      <c r="LM22" s="3056" t="s">
        <v>3210</v>
      </c>
      <c r="LN22" s="3056" t="s">
        <v>3210</v>
      </c>
      <c r="LO22" s="3056" t="s">
        <v>3210</v>
      </c>
      <c r="LP22" s="3056" t="s">
        <v>3210</v>
      </c>
      <c r="LQ22" s="3056" t="s">
        <v>3210</v>
      </c>
      <c r="LR22" s="3056" t="s">
        <v>3210</v>
      </c>
      <c r="LS22" s="3056" t="s">
        <v>3210</v>
      </c>
      <c r="LT22" s="3056" t="s">
        <v>3210</v>
      </c>
      <c r="LU22" s="3056" t="s">
        <v>3210</v>
      </c>
      <c r="LV22" s="3056" t="s">
        <v>3210</v>
      </c>
      <c r="LW22" s="3056" t="s">
        <v>3210</v>
      </c>
      <c r="LX22" s="3056" t="s">
        <v>3210</v>
      </c>
      <c r="LY22" s="3056" t="s">
        <v>3210</v>
      </c>
      <c r="LZ22" s="3056" t="s">
        <v>3210</v>
      </c>
      <c r="MA22" s="3056" t="s">
        <v>3210</v>
      </c>
      <c r="MB22" s="3056" t="s">
        <v>3210</v>
      </c>
      <c r="MC22" s="3056" t="s">
        <v>3210</v>
      </c>
      <c r="MD22" s="3056" t="s">
        <v>3210</v>
      </c>
      <c r="ME22" s="3056" t="s">
        <v>3210</v>
      </c>
      <c r="MF22" s="3056" t="s">
        <v>3210</v>
      </c>
      <c r="MG22" s="3056" t="s">
        <v>3210</v>
      </c>
      <c r="MH22" s="3056" t="s">
        <v>3210</v>
      </c>
      <c r="MI22" s="3056" t="s">
        <v>3210</v>
      </c>
      <c r="MJ22" s="3056" t="s">
        <v>3210</v>
      </c>
      <c r="MK22" s="3056" t="s">
        <v>3210</v>
      </c>
      <c r="ML22" s="3056" t="s">
        <v>3210</v>
      </c>
      <c r="MM22" s="3056" t="s">
        <v>3210</v>
      </c>
      <c r="MN22" s="3056" t="s">
        <v>3210</v>
      </c>
      <c r="MO22" s="3056" t="s">
        <v>3210</v>
      </c>
      <c r="MP22" s="3056" t="s">
        <v>3210</v>
      </c>
      <c r="MQ22" s="3056" t="s">
        <v>3210</v>
      </c>
      <c r="MR22" s="3056" t="s">
        <v>3211</v>
      </c>
      <c r="MS22" s="3056" t="s">
        <v>3211</v>
      </c>
      <c r="MT22" s="3056" t="s">
        <v>3211</v>
      </c>
      <c r="MU22" s="3056" t="s">
        <v>3211</v>
      </c>
      <c r="MV22" s="3056" t="s">
        <v>3211</v>
      </c>
      <c r="MW22" s="3056" t="s">
        <v>3211</v>
      </c>
      <c r="MX22" s="3056" t="s">
        <v>3211</v>
      </c>
      <c r="MY22" s="3056" t="s">
        <v>3211</v>
      </c>
      <c r="MZ22" s="3056" t="s">
        <v>3211</v>
      </c>
      <c r="NA22" s="3056" t="s">
        <v>3211</v>
      </c>
      <c r="NB22" s="3056" t="s">
        <v>3211</v>
      </c>
      <c r="NC22" s="3056" t="s">
        <v>3211</v>
      </c>
      <c r="ND22" s="3056" t="s">
        <v>3211</v>
      </c>
      <c r="NE22" s="3056" t="s">
        <v>3211</v>
      </c>
      <c r="NF22" s="3056" t="s">
        <v>3211</v>
      </c>
      <c r="NG22" s="3056" t="s">
        <v>3211</v>
      </c>
      <c r="NH22" s="3056" t="s">
        <v>3211</v>
      </c>
      <c r="NI22" s="3056" t="s">
        <v>3211</v>
      </c>
      <c r="NJ22" s="3056" t="s">
        <v>3211</v>
      </c>
      <c r="NK22" s="3056" t="s">
        <v>3211</v>
      </c>
      <c r="NL22" s="3056" t="s">
        <v>3211</v>
      </c>
      <c r="NM22" s="3056" t="s">
        <v>3211</v>
      </c>
      <c r="NN22" s="3056" t="s">
        <v>3211</v>
      </c>
      <c r="NO22" s="3056" t="s">
        <v>3211</v>
      </c>
      <c r="NP22" s="3056" t="s">
        <v>3211</v>
      </c>
      <c r="NQ22" s="3056" t="s">
        <v>3211</v>
      </c>
      <c r="NR22" s="3056" t="s">
        <v>3211</v>
      </c>
      <c r="NS22" s="3056" t="s">
        <v>3211</v>
      </c>
      <c r="NT22" s="3056" t="s">
        <v>3211</v>
      </c>
      <c r="NU22" s="3056" t="s">
        <v>3211</v>
      </c>
      <c r="NV22" s="3056" t="s">
        <v>3211</v>
      </c>
      <c r="NW22" s="3056" t="s">
        <v>3211</v>
      </c>
      <c r="NX22" s="3056" t="s">
        <v>3212</v>
      </c>
      <c r="NY22" s="3056" t="s">
        <v>3212</v>
      </c>
      <c r="NZ22" s="3056" t="s">
        <v>3212</v>
      </c>
      <c r="OA22" s="3056" t="s">
        <v>3212</v>
      </c>
      <c r="OB22" s="3056" t="s">
        <v>3212</v>
      </c>
      <c r="OC22" s="3056" t="s">
        <v>3212</v>
      </c>
      <c r="OD22" s="3056" t="s">
        <v>3212</v>
      </c>
      <c r="OE22" s="3056" t="s">
        <v>3212</v>
      </c>
      <c r="OF22" s="3056" t="s">
        <v>3212</v>
      </c>
      <c r="OG22" s="3056" t="s">
        <v>3212</v>
      </c>
      <c r="OH22" s="3056" t="s">
        <v>3212</v>
      </c>
      <c r="OI22" s="3056" t="s">
        <v>3212</v>
      </c>
    </row>
    <row r="23" spans="1:399" ht="26.4" x14ac:dyDescent="0.3">
      <c r="A23" s="3047"/>
      <c r="B23" s="3047"/>
      <c r="C23" s="3047"/>
      <c r="D23" s="3047"/>
      <c r="F23" s="3095"/>
      <c r="H23" s="3048"/>
      <c r="I23" s="4326"/>
      <c r="J23" s="3058"/>
      <c r="K23" s="4329"/>
      <c r="L23" s="4352"/>
      <c r="M23" s="3058"/>
      <c r="N23" s="4329"/>
      <c r="O23" s="4153"/>
      <c r="P23" s="4152"/>
      <c r="Q23" s="4158"/>
      <c r="R23" s="4158"/>
      <c r="S23" s="4158"/>
      <c r="T23" s="4158"/>
      <c r="U23" s="4334" t="s">
        <v>4931</v>
      </c>
      <c r="V23" s="4335"/>
      <c r="W23" s="4335"/>
      <c r="X23" s="4335"/>
      <c r="Y23" s="4335"/>
      <c r="Z23" s="4335"/>
      <c r="AA23" s="4335"/>
      <c r="AB23" s="4335"/>
      <c r="AC23" s="4335"/>
      <c r="AD23" s="4335"/>
      <c r="AE23" s="4335"/>
      <c r="AF23" s="4335"/>
      <c r="AG23" s="4335"/>
      <c r="AH23" s="4335"/>
      <c r="AI23" s="4335"/>
      <c r="AJ23" s="4335"/>
      <c r="AK23" s="4335"/>
      <c r="AL23" s="4335"/>
      <c r="AM23" s="4335"/>
      <c r="AN23" s="4335"/>
      <c r="AO23" s="4335"/>
      <c r="AP23" s="4335"/>
      <c r="AQ23" s="4335"/>
      <c r="AR23" s="4335"/>
      <c r="AS23" s="4335"/>
      <c r="AT23" s="4335"/>
      <c r="AU23" s="4335"/>
      <c r="AV23" s="4335"/>
      <c r="AW23" s="4335"/>
      <c r="AX23" s="4335"/>
      <c r="AY23" s="4335"/>
      <c r="AZ23" s="4336"/>
      <c r="BA23" s="3056" t="s">
        <v>3219</v>
      </c>
      <c r="BB23" s="3056" t="s">
        <v>3219</v>
      </c>
      <c r="BC23" s="3056" t="s">
        <v>3219</v>
      </c>
      <c r="BD23" s="3056" t="s">
        <v>3219</v>
      </c>
      <c r="BE23" s="3056" t="s">
        <v>3219</v>
      </c>
      <c r="BF23" s="3056" t="s">
        <v>3219</v>
      </c>
      <c r="BG23" s="3056" t="s">
        <v>3219</v>
      </c>
      <c r="BH23" s="3056" t="s">
        <v>3219</v>
      </c>
      <c r="BI23" s="3056" t="s">
        <v>3219</v>
      </c>
      <c r="BJ23" s="3056" t="s">
        <v>3219</v>
      </c>
      <c r="BK23" s="3056" t="s">
        <v>3219</v>
      </c>
      <c r="BL23" s="3056" t="s">
        <v>3219</v>
      </c>
      <c r="BM23" s="3056" t="s">
        <v>3219</v>
      </c>
      <c r="BN23" s="3056" t="s">
        <v>3219</v>
      </c>
      <c r="BO23" s="3056" t="s">
        <v>3219</v>
      </c>
      <c r="BP23" s="3056" t="s">
        <v>3219</v>
      </c>
      <c r="BQ23" s="3056" t="s">
        <v>3219</v>
      </c>
      <c r="BR23" s="3056" t="s">
        <v>3219</v>
      </c>
      <c r="BS23" s="3056" t="s">
        <v>3219</v>
      </c>
      <c r="BT23" s="3056" t="s">
        <v>3219</v>
      </c>
      <c r="BU23" s="3056" t="s">
        <v>3219</v>
      </c>
      <c r="BV23" s="3056" t="s">
        <v>3219</v>
      </c>
      <c r="BW23" s="3056" t="s">
        <v>3219</v>
      </c>
      <c r="BX23" s="3056" t="s">
        <v>3219</v>
      </c>
      <c r="BY23" s="3056" t="s">
        <v>3219</v>
      </c>
      <c r="BZ23" s="3056" t="s">
        <v>3219</v>
      </c>
      <c r="CA23" s="3056" t="s">
        <v>3219</v>
      </c>
      <c r="CB23" s="3056" t="s">
        <v>3219</v>
      </c>
      <c r="CC23" s="3056" t="s">
        <v>3219</v>
      </c>
      <c r="CD23" s="3056" t="s">
        <v>3219</v>
      </c>
      <c r="CE23" s="3056" t="s">
        <v>3219</v>
      </c>
      <c r="CF23" s="3056" t="s">
        <v>3219</v>
      </c>
      <c r="CG23" s="3056" t="s">
        <v>3219</v>
      </c>
      <c r="CH23" s="3056" t="s">
        <v>3219</v>
      </c>
      <c r="CI23" s="3056" t="s">
        <v>3219</v>
      </c>
      <c r="CJ23" s="3056" t="s">
        <v>3219</v>
      </c>
      <c r="CK23" s="3056" t="s">
        <v>3219</v>
      </c>
      <c r="CL23" s="3056" t="s">
        <v>3219</v>
      </c>
      <c r="CM23" s="3056" t="s">
        <v>3219</v>
      </c>
      <c r="CN23" s="3056" t="s">
        <v>3219</v>
      </c>
      <c r="CO23" s="3056" t="s">
        <v>3219</v>
      </c>
      <c r="CP23" s="3056" t="s">
        <v>3219</v>
      </c>
      <c r="CQ23" s="3056" t="s">
        <v>3219</v>
      </c>
      <c r="CR23" s="3056" t="s">
        <v>3219</v>
      </c>
      <c r="CS23" s="3056" t="s">
        <v>3219</v>
      </c>
      <c r="CT23" s="3056" t="s">
        <v>3219</v>
      </c>
      <c r="CU23" s="3056" t="s">
        <v>3219</v>
      </c>
      <c r="CV23" s="3056" t="s">
        <v>3219</v>
      </c>
      <c r="CW23" s="3056" t="s">
        <v>3219</v>
      </c>
      <c r="CX23" s="3056" t="s">
        <v>3219</v>
      </c>
      <c r="CY23" s="3056" t="s">
        <v>3219</v>
      </c>
      <c r="CZ23" s="3056" t="s">
        <v>3219</v>
      </c>
      <c r="DA23" s="3056" t="s">
        <v>3219</v>
      </c>
      <c r="DB23" s="3056" t="s">
        <v>3219</v>
      </c>
      <c r="DC23" s="3056" t="s">
        <v>3219</v>
      </c>
      <c r="DD23" s="3056" t="s">
        <v>3219</v>
      </c>
      <c r="DE23" s="3056" t="s">
        <v>3219</v>
      </c>
      <c r="DF23" s="3056" t="s">
        <v>3220</v>
      </c>
      <c r="DG23" s="3056" t="s">
        <v>3220</v>
      </c>
      <c r="DH23" s="3056" t="s">
        <v>3220</v>
      </c>
      <c r="DI23" s="3056" t="s">
        <v>3220</v>
      </c>
      <c r="DJ23" s="3056" t="s">
        <v>3220</v>
      </c>
      <c r="DK23" s="3056" t="s">
        <v>3220</v>
      </c>
      <c r="DL23" s="3056" t="s">
        <v>3220</v>
      </c>
      <c r="DM23" s="3056" t="s">
        <v>3220</v>
      </c>
      <c r="DN23" s="3056" t="s">
        <v>3220</v>
      </c>
      <c r="DO23" s="3056" t="s">
        <v>3220</v>
      </c>
      <c r="DP23" s="3056" t="s">
        <v>3220</v>
      </c>
      <c r="DQ23" s="3056" t="s">
        <v>3220</v>
      </c>
      <c r="DR23" s="3056" t="s">
        <v>3220</v>
      </c>
      <c r="DS23" s="3056" t="s">
        <v>3220</v>
      </c>
      <c r="DT23" s="3056" t="s">
        <v>3220</v>
      </c>
      <c r="DU23" s="3056" t="s">
        <v>3220</v>
      </c>
      <c r="DV23" s="3056" t="s">
        <v>3220</v>
      </c>
      <c r="DW23" s="3056" t="s">
        <v>3220</v>
      </c>
      <c r="DX23" s="3056" t="s">
        <v>3220</v>
      </c>
      <c r="DY23" s="3056" t="s">
        <v>3220</v>
      </c>
      <c r="DZ23" s="3056" t="s">
        <v>1713</v>
      </c>
      <c r="EA23" s="3056" t="s">
        <v>1713</v>
      </c>
      <c r="EB23" s="3056" t="s">
        <v>1713</v>
      </c>
      <c r="EC23" s="3056" t="s">
        <v>1713</v>
      </c>
      <c r="ED23" s="3056" t="s">
        <v>1713</v>
      </c>
      <c r="EE23" s="3056" t="s">
        <v>1713</v>
      </c>
      <c r="EF23" s="3056" t="s">
        <v>1713</v>
      </c>
      <c r="EG23" s="3056" t="s">
        <v>1713</v>
      </c>
      <c r="EH23" s="3056" t="s">
        <v>1713</v>
      </c>
      <c r="EI23" s="3056" t="s">
        <v>1713</v>
      </c>
      <c r="EJ23" s="3056" t="s">
        <v>1713</v>
      </c>
      <c r="EK23" s="3056" t="s">
        <v>1713</v>
      </c>
      <c r="EL23" s="3056" t="s">
        <v>1713</v>
      </c>
      <c r="EM23" s="3056" t="s">
        <v>1713</v>
      </c>
      <c r="EN23" s="3056" t="s">
        <v>3215</v>
      </c>
      <c r="EO23" s="3056" t="s">
        <v>3215</v>
      </c>
      <c r="EP23" s="3056" t="s">
        <v>3215</v>
      </c>
      <c r="EQ23" s="3056" t="s">
        <v>3215</v>
      </c>
      <c r="ER23" s="3056" t="s">
        <v>3215</v>
      </c>
      <c r="ES23" s="3056" t="s">
        <v>3215</v>
      </c>
      <c r="ET23" s="3056" t="s">
        <v>3215</v>
      </c>
      <c r="EU23" s="3056" t="s">
        <v>3215</v>
      </c>
      <c r="EV23" s="3056" t="s">
        <v>3215</v>
      </c>
      <c r="EW23" s="3056" t="s">
        <v>3216</v>
      </c>
      <c r="EX23" s="3056" t="s">
        <v>3216</v>
      </c>
      <c r="EY23" s="3056" t="s">
        <v>3216</v>
      </c>
      <c r="EZ23" s="3056" t="s">
        <v>3216</v>
      </c>
      <c r="FA23" s="3056" t="s">
        <v>3216</v>
      </c>
      <c r="FB23" s="3056" t="s">
        <v>3221</v>
      </c>
      <c r="FC23" s="3056" t="s">
        <v>3221</v>
      </c>
      <c r="FD23" s="3056" t="s">
        <v>3221</v>
      </c>
      <c r="FE23" s="3056" t="s">
        <v>3221</v>
      </c>
      <c r="FF23" s="3056" t="s">
        <v>3221</v>
      </c>
      <c r="FG23" s="3056" t="s">
        <v>3221</v>
      </c>
      <c r="FH23" s="3056" t="s">
        <v>3221</v>
      </c>
      <c r="FI23" s="3056" t="s">
        <v>3221</v>
      </c>
      <c r="FJ23" s="3056" t="s">
        <v>3221</v>
      </c>
      <c r="FK23" s="3056" t="s">
        <v>3221</v>
      </c>
      <c r="FL23" s="3056" t="s">
        <v>3221</v>
      </c>
      <c r="FM23" s="3056" t="s">
        <v>3221</v>
      </c>
      <c r="FN23" s="3056" t="s">
        <v>3221</v>
      </c>
      <c r="FO23" s="3056" t="s">
        <v>3221</v>
      </c>
      <c r="FP23" s="3056" t="s">
        <v>3221</v>
      </c>
      <c r="FQ23" s="3056" t="s">
        <v>3221</v>
      </c>
      <c r="FR23" s="3056" t="s">
        <v>3221</v>
      </c>
      <c r="FS23" s="3056" t="s">
        <v>3221</v>
      </c>
      <c r="FT23" s="3056" t="s">
        <v>3221</v>
      </c>
      <c r="FU23" s="3056" t="s">
        <v>3221</v>
      </c>
      <c r="FV23" s="3056" t="s">
        <v>3221</v>
      </c>
      <c r="FW23" s="3056" t="s">
        <v>3221</v>
      </c>
      <c r="FX23" s="3056" t="s">
        <v>3221</v>
      </c>
      <c r="FY23" s="3056" t="s">
        <v>3221</v>
      </c>
      <c r="FZ23" s="3056" t="s">
        <v>3221</v>
      </c>
      <c r="GA23" s="3056" t="s">
        <v>3221</v>
      </c>
      <c r="GB23" s="3056" t="s">
        <v>3221</v>
      </c>
      <c r="GC23" s="3056" t="s">
        <v>3221</v>
      </c>
      <c r="GD23" s="3056" t="s">
        <v>3221</v>
      </c>
      <c r="GE23" s="3056" t="s">
        <v>3221</v>
      </c>
      <c r="GF23" s="3056" t="s">
        <v>3221</v>
      </c>
      <c r="GG23" s="3056" t="s">
        <v>3221</v>
      </c>
      <c r="GH23" s="3056" t="s">
        <v>3221</v>
      </c>
      <c r="GI23" s="3056" t="s">
        <v>3221</v>
      </c>
      <c r="GJ23" s="3056" t="s">
        <v>3221</v>
      </c>
      <c r="GK23" s="3056" t="s">
        <v>3221</v>
      </c>
      <c r="GL23" s="3056" t="s">
        <v>3221</v>
      </c>
      <c r="GM23" s="3056" t="s">
        <v>3221</v>
      </c>
      <c r="GN23" s="3056" t="s">
        <v>3221</v>
      </c>
      <c r="GO23" s="3056" t="s">
        <v>3221</v>
      </c>
      <c r="GP23" s="3056" t="s">
        <v>3221</v>
      </c>
      <c r="GQ23" s="3056" t="s">
        <v>3221</v>
      </c>
      <c r="GR23" s="3056" t="s">
        <v>3221</v>
      </c>
      <c r="GS23" s="3056" t="s">
        <v>3221</v>
      </c>
      <c r="GT23" s="3056" t="s">
        <v>3221</v>
      </c>
      <c r="GU23" s="3056" t="s">
        <v>3221</v>
      </c>
      <c r="GV23" s="3056" t="s">
        <v>3221</v>
      </c>
      <c r="GW23" s="3056" t="s">
        <v>3221</v>
      </c>
      <c r="GX23" s="3056" t="s">
        <v>3221</v>
      </c>
      <c r="GY23" s="3056" t="s">
        <v>3221</v>
      </c>
      <c r="GZ23" s="3056" t="s">
        <v>3221</v>
      </c>
      <c r="HA23" s="3056" t="s">
        <v>3221</v>
      </c>
      <c r="HB23" s="3056" t="s">
        <v>3221</v>
      </c>
      <c r="HC23" s="3056" t="s">
        <v>3221</v>
      </c>
      <c r="HD23" s="3056" t="s">
        <v>3221</v>
      </c>
      <c r="HE23" s="3056" t="s">
        <v>3221</v>
      </c>
      <c r="HF23" s="3056" t="s">
        <v>3221</v>
      </c>
      <c r="HG23" s="3056" t="s">
        <v>3221</v>
      </c>
      <c r="HH23" s="3056" t="s">
        <v>3221</v>
      </c>
      <c r="HI23" s="3056" t="s">
        <v>3221</v>
      </c>
      <c r="HJ23" s="3056" t="s">
        <v>3221</v>
      </c>
      <c r="HK23" s="3056" t="s">
        <v>3221</v>
      </c>
      <c r="HL23" s="3056" t="s">
        <v>3221</v>
      </c>
      <c r="HM23" s="3056" t="s">
        <v>3221</v>
      </c>
      <c r="HN23" s="3056" t="s">
        <v>3221</v>
      </c>
      <c r="HO23" s="3056" t="s">
        <v>3221</v>
      </c>
      <c r="HP23" s="3056" t="s">
        <v>3221</v>
      </c>
      <c r="HQ23" s="3056" t="s">
        <v>3221</v>
      </c>
      <c r="HR23" s="3056" t="s">
        <v>3221</v>
      </c>
      <c r="HS23" s="3056" t="s">
        <v>3221</v>
      </c>
      <c r="HT23" s="3056" t="s">
        <v>3221</v>
      </c>
      <c r="HU23" s="3056" t="s">
        <v>3221</v>
      </c>
      <c r="HV23" s="3056" t="s">
        <v>3221</v>
      </c>
      <c r="HW23" s="3056" t="s">
        <v>3221</v>
      </c>
      <c r="HX23" s="3056" t="s">
        <v>3221</v>
      </c>
      <c r="HY23" s="3056" t="s">
        <v>3221</v>
      </c>
      <c r="HZ23" s="3056" t="s">
        <v>3221</v>
      </c>
      <c r="IA23" s="3056" t="s">
        <v>3221</v>
      </c>
      <c r="IB23" s="3056" t="s">
        <v>3221</v>
      </c>
      <c r="IC23" s="3056" t="s">
        <v>3221</v>
      </c>
      <c r="ID23" s="3056" t="s">
        <v>3221</v>
      </c>
      <c r="IE23" s="3056" t="s">
        <v>3221</v>
      </c>
      <c r="IF23" s="3056" t="s">
        <v>3221</v>
      </c>
      <c r="IG23" s="3056" t="s">
        <v>3221</v>
      </c>
      <c r="IH23" s="3056" t="s">
        <v>3221</v>
      </c>
      <c r="II23" s="3056" t="s">
        <v>3221</v>
      </c>
      <c r="IJ23" s="3056" t="s">
        <v>3221</v>
      </c>
      <c r="IK23" s="3056" t="s">
        <v>3221</v>
      </c>
      <c r="IL23" s="3056" t="s">
        <v>3221</v>
      </c>
      <c r="IM23" s="3056" t="s">
        <v>3221</v>
      </c>
      <c r="IN23" s="3056" t="s">
        <v>3221</v>
      </c>
      <c r="IO23" s="3056" t="s">
        <v>3221</v>
      </c>
      <c r="IP23" s="3056" t="s">
        <v>3221</v>
      </c>
      <c r="IQ23" s="3056" t="s">
        <v>3221</v>
      </c>
      <c r="IR23" s="3056" t="s">
        <v>3221</v>
      </c>
      <c r="IS23" s="3056" t="s">
        <v>3221</v>
      </c>
      <c r="IT23" s="3056" t="s">
        <v>3221</v>
      </c>
      <c r="IU23" s="3056" t="s">
        <v>3221</v>
      </c>
      <c r="IV23" s="3056" t="s">
        <v>3221</v>
      </c>
      <c r="IW23" s="3056" t="s">
        <v>3221</v>
      </c>
      <c r="IX23" s="3056" t="s">
        <v>3221</v>
      </c>
      <c r="IY23" s="3056" t="s">
        <v>3221</v>
      </c>
      <c r="IZ23" s="3056" t="s">
        <v>3221</v>
      </c>
      <c r="JA23" s="3056" t="s">
        <v>3221</v>
      </c>
      <c r="JB23" s="3056" t="s">
        <v>3221</v>
      </c>
      <c r="JC23" s="3056" t="s">
        <v>3221</v>
      </c>
      <c r="JD23" s="3056" t="s">
        <v>3221</v>
      </c>
      <c r="JE23" s="3056" t="s">
        <v>3221</v>
      </c>
      <c r="JF23" s="3056" t="s">
        <v>3221</v>
      </c>
      <c r="JG23" s="3056" t="s">
        <v>3221</v>
      </c>
      <c r="JH23" s="3056" t="s">
        <v>3221</v>
      </c>
      <c r="JI23" s="3056" t="s">
        <v>3221</v>
      </c>
      <c r="JJ23" s="3056" t="s">
        <v>3221</v>
      </c>
      <c r="JK23" s="3056" t="s">
        <v>3221</v>
      </c>
      <c r="JL23" s="3056" t="s">
        <v>3221</v>
      </c>
      <c r="JM23" s="3056" t="s">
        <v>3221</v>
      </c>
      <c r="JN23" s="3056" t="s">
        <v>3221</v>
      </c>
      <c r="JO23" s="3056" t="s">
        <v>3221</v>
      </c>
      <c r="JP23" s="3056" t="s">
        <v>3221</v>
      </c>
      <c r="JQ23" s="3056" t="s">
        <v>3221</v>
      </c>
      <c r="JR23" s="3056" t="s">
        <v>3221</v>
      </c>
      <c r="JS23" s="3056" t="s">
        <v>3221</v>
      </c>
      <c r="JT23" s="3056" t="s">
        <v>3221</v>
      </c>
      <c r="JU23" s="3056" t="s">
        <v>3221</v>
      </c>
      <c r="JV23" s="3056" t="s">
        <v>3221</v>
      </c>
      <c r="JW23" s="3056" t="s">
        <v>3221</v>
      </c>
      <c r="JX23" s="3056" t="s">
        <v>3221</v>
      </c>
      <c r="JY23" s="3056" t="s">
        <v>3221</v>
      </c>
      <c r="JZ23" s="3056" t="s">
        <v>3221</v>
      </c>
      <c r="KA23" s="3056" t="s">
        <v>3221</v>
      </c>
      <c r="KB23" s="3056" t="s">
        <v>3221</v>
      </c>
      <c r="KC23" s="3056" t="s">
        <v>3221</v>
      </c>
      <c r="KD23" s="3056" t="s">
        <v>3221</v>
      </c>
      <c r="KE23" s="3056" t="s">
        <v>3221</v>
      </c>
      <c r="KF23" s="3056" t="s">
        <v>3221</v>
      </c>
      <c r="KG23" s="3056" t="s">
        <v>3221</v>
      </c>
      <c r="KH23" s="3056" t="s">
        <v>3221</v>
      </c>
      <c r="KI23" s="3056" t="s">
        <v>3221</v>
      </c>
      <c r="KJ23" s="3056" t="s">
        <v>3221</v>
      </c>
      <c r="KK23" s="3056" t="s">
        <v>3221</v>
      </c>
      <c r="KL23" s="3056" t="s">
        <v>3221</v>
      </c>
      <c r="KM23" s="3056" t="s">
        <v>3221</v>
      </c>
      <c r="KN23" s="3056" t="s">
        <v>3221</v>
      </c>
      <c r="KO23" s="3056" t="s">
        <v>3221</v>
      </c>
      <c r="KP23" s="3056" t="s">
        <v>3221</v>
      </c>
      <c r="KQ23" s="3056" t="s">
        <v>3221</v>
      </c>
      <c r="KR23" s="3056" t="s">
        <v>3221</v>
      </c>
      <c r="KS23" s="3056" t="s">
        <v>3221</v>
      </c>
      <c r="KT23" s="3056" t="s">
        <v>3221</v>
      </c>
      <c r="KU23" s="3056" t="s">
        <v>3221</v>
      </c>
      <c r="KV23" s="3056" t="s">
        <v>3221</v>
      </c>
      <c r="KW23" s="3056" t="s">
        <v>3221</v>
      </c>
      <c r="KX23" s="3056" t="s">
        <v>3221</v>
      </c>
      <c r="KY23" s="3056" t="s">
        <v>3221</v>
      </c>
      <c r="KZ23" s="3056" t="s">
        <v>3221</v>
      </c>
      <c r="LA23" s="3056" t="s">
        <v>3221</v>
      </c>
      <c r="LB23" s="3056" t="s">
        <v>3221</v>
      </c>
      <c r="LC23" s="3056" t="s">
        <v>3221</v>
      </c>
      <c r="LD23" s="3056" t="s">
        <v>3217</v>
      </c>
      <c r="LE23" s="3056" t="s">
        <v>3217</v>
      </c>
      <c r="LF23" s="3056" t="s">
        <v>3217</v>
      </c>
      <c r="LG23" s="3056" t="s">
        <v>3217</v>
      </c>
      <c r="LH23" s="3056" t="s">
        <v>3217</v>
      </c>
      <c r="LI23" s="3056" t="s">
        <v>3217</v>
      </c>
      <c r="LJ23" s="3056" t="s">
        <v>3217</v>
      </c>
      <c r="LK23" s="3056" t="s">
        <v>3217</v>
      </c>
      <c r="LL23" s="3056" t="s">
        <v>3217</v>
      </c>
      <c r="LM23" s="3056" t="s">
        <v>3219</v>
      </c>
      <c r="LN23" s="3056" t="s">
        <v>3219</v>
      </c>
      <c r="LO23" s="3056" t="s">
        <v>3219</v>
      </c>
      <c r="LP23" s="3056" t="s">
        <v>3219</v>
      </c>
      <c r="LQ23" s="3056" t="s">
        <v>3219</v>
      </c>
      <c r="LR23" s="3056" t="s">
        <v>3219</v>
      </c>
      <c r="LS23" s="3056" t="s">
        <v>3219</v>
      </c>
      <c r="LT23" s="3056" t="s">
        <v>3219</v>
      </c>
      <c r="LU23" s="3056" t="s">
        <v>3219</v>
      </c>
      <c r="LV23" s="3056" t="s">
        <v>3220</v>
      </c>
      <c r="LW23" s="3056" t="s">
        <v>3220</v>
      </c>
      <c r="LX23" s="3056" t="s">
        <v>3220</v>
      </c>
      <c r="LY23" s="3056" t="s">
        <v>1713</v>
      </c>
      <c r="LZ23" s="3056" t="s">
        <v>1713</v>
      </c>
      <c r="MA23" s="3056" t="s">
        <v>1713</v>
      </c>
      <c r="MB23" s="3056" t="s">
        <v>1713</v>
      </c>
      <c r="MC23" s="3056" t="s">
        <v>3215</v>
      </c>
      <c r="MD23" s="3056" t="s">
        <v>3216</v>
      </c>
      <c r="ME23" s="3056" t="s">
        <v>3221</v>
      </c>
      <c r="MF23" s="3056" t="s">
        <v>3221</v>
      </c>
      <c r="MG23" s="3056" t="s">
        <v>3221</v>
      </c>
      <c r="MH23" s="3056" t="s">
        <v>3221</v>
      </c>
      <c r="MI23" s="3056" t="s">
        <v>3221</v>
      </c>
      <c r="MJ23" s="3056" t="s">
        <v>3221</v>
      </c>
      <c r="MK23" s="3056" t="s">
        <v>3221</v>
      </c>
      <c r="ML23" s="3056" t="s">
        <v>3221</v>
      </c>
      <c r="MM23" s="3056" t="s">
        <v>3221</v>
      </c>
      <c r="MN23" s="3056" t="s">
        <v>3221</v>
      </c>
      <c r="MO23" s="3056" t="s">
        <v>3217</v>
      </c>
      <c r="MP23" s="3056" t="s">
        <v>3217</v>
      </c>
      <c r="MQ23" s="3056" t="s">
        <v>3217</v>
      </c>
      <c r="MR23" s="3056" t="s">
        <v>3219</v>
      </c>
      <c r="MS23" s="3056" t="s">
        <v>3219</v>
      </c>
      <c r="MT23" s="3056" t="s">
        <v>3219</v>
      </c>
      <c r="MU23" s="3056" t="s">
        <v>3219</v>
      </c>
      <c r="MV23" s="3056" t="s">
        <v>3219</v>
      </c>
      <c r="MW23" s="3056" t="s">
        <v>3219</v>
      </c>
      <c r="MX23" s="3056" t="s">
        <v>3219</v>
      </c>
      <c r="MY23" s="3056" t="s">
        <v>3219</v>
      </c>
      <c r="MZ23" s="3056" t="s">
        <v>3219</v>
      </c>
      <c r="NA23" s="3056" t="s">
        <v>3220</v>
      </c>
      <c r="NB23" s="3056" t="s">
        <v>3220</v>
      </c>
      <c r="NC23" s="3056" t="s">
        <v>3220</v>
      </c>
      <c r="ND23" s="3056" t="s">
        <v>1713</v>
      </c>
      <c r="NE23" s="3056" t="s">
        <v>1713</v>
      </c>
      <c r="NF23" s="3056" t="s">
        <v>1713</v>
      </c>
      <c r="NG23" s="3056" t="s">
        <v>1713</v>
      </c>
      <c r="NH23" s="3056" t="s">
        <v>3215</v>
      </c>
      <c r="NI23" s="3056" t="s">
        <v>3216</v>
      </c>
      <c r="NJ23" s="3056" t="s">
        <v>3221</v>
      </c>
      <c r="NK23" s="3056" t="s">
        <v>3221</v>
      </c>
      <c r="NL23" s="3056" t="s">
        <v>3221</v>
      </c>
      <c r="NM23" s="3056" t="s">
        <v>3221</v>
      </c>
      <c r="NN23" s="3056" t="s">
        <v>3221</v>
      </c>
      <c r="NO23" s="3056" t="s">
        <v>3221</v>
      </c>
      <c r="NP23" s="3056" t="s">
        <v>3221</v>
      </c>
      <c r="NQ23" s="3056" t="s">
        <v>3221</v>
      </c>
      <c r="NR23" s="3056" t="s">
        <v>3221</v>
      </c>
      <c r="NS23" s="3056" t="s">
        <v>3221</v>
      </c>
      <c r="NT23" s="3056" t="s">
        <v>3217</v>
      </c>
      <c r="NU23" s="3056" t="s">
        <v>3217</v>
      </c>
      <c r="NV23" s="3056" t="s">
        <v>3217</v>
      </c>
      <c r="NW23" s="3056" t="s">
        <v>3219</v>
      </c>
      <c r="NX23" s="3056" t="s">
        <v>3219</v>
      </c>
      <c r="NY23" s="3056" t="s">
        <v>3219</v>
      </c>
      <c r="NZ23" s="3056" t="s">
        <v>3219</v>
      </c>
      <c r="OA23" s="3056" t="s">
        <v>3219</v>
      </c>
      <c r="OB23" s="3056" t="s">
        <v>3219</v>
      </c>
      <c r="OC23" s="3056" t="s">
        <v>3219</v>
      </c>
      <c r="OD23" s="3056" t="s">
        <v>3219</v>
      </c>
      <c r="OE23" s="3056" t="s">
        <v>3219</v>
      </c>
      <c r="OF23" s="3056" t="s">
        <v>3219</v>
      </c>
      <c r="OG23" s="3056" t="s">
        <v>1713</v>
      </c>
      <c r="OH23" s="3056" t="s">
        <v>1713</v>
      </c>
      <c r="OI23" s="3056" t="s">
        <v>1713</v>
      </c>
    </row>
    <row r="24" spans="1:399" ht="52.5" customHeight="1" x14ac:dyDescent="0.3">
      <c r="A24" s="3047"/>
      <c r="B24" s="3047"/>
      <c r="C24" s="3047"/>
      <c r="D24" s="3047"/>
      <c r="E24" s="3047"/>
      <c r="F24" s="3097"/>
      <c r="G24" s="3061"/>
      <c r="H24" s="3048"/>
      <c r="I24" s="4310"/>
      <c r="J24" s="4309" t="s">
        <v>4923</v>
      </c>
      <c r="K24" s="4354" t="s">
        <v>4917</v>
      </c>
      <c r="L24" s="4353"/>
      <c r="M24" s="4309" t="s">
        <v>4924</v>
      </c>
      <c r="N24" s="4309" t="s">
        <v>4918</v>
      </c>
      <c r="O24" s="4154"/>
      <c r="P24" s="4348" t="s">
        <v>3331</v>
      </c>
      <c r="Q24" s="4156"/>
      <c r="R24" s="4156"/>
      <c r="S24" s="4156"/>
      <c r="T24" s="4156"/>
      <c r="U24" s="4316"/>
      <c r="V24" s="4316"/>
      <c r="W24" s="4316"/>
      <c r="X24" s="4316"/>
      <c r="Y24" s="4316"/>
      <c r="Z24" s="4316"/>
      <c r="AA24" s="4316"/>
      <c r="AB24" s="4316"/>
      <c r="AC24" s="4316"/>
      <c r="AD24" s="4316"/>
      <c r="AE24" s="4316"/>
      <c r="AF24" s="4316"/>
      <c r="AG24" s="4316"/>
      <c r="AH24" s="4316"/>
      <c r="AI24" s="4316"/>
      <c r="AJ24" s="4316"/>
      <c r="AK24" s="4316"/>
      <c r="AL24" s="4316"/>
      <c r="AM24" s="4316"/>
      <c r="AN24" s="4316"/>
      <c r="AO24" s="4316"/>
      <c r="AP24" s="4316"/>
      <c r="AQ24" s="4316"/>
      <c r="AR24" s="4316"/>
      <c r="AS24" s="4316"/>
      <c r="AT24" s="4316"/>
      <c r="AU24" s="4316"/>
      <c r="AV24" s="4316"/>
      <c r="AW24" s="4316"/>
      <c r="AX24" s="4316"/>
      <c r="AY24" s="4316"/>
      <c r="AZ24" s="4317"/>
      <c r="BA24" s="3056"/>
      <c r="BB24" s="3056"/>
      <c r="BC24" s="3056"/>
      <c r="BD24" s="3056"/>
      <c r="BE24" s="3056"/>
      <c r="BF24" s="3056"/>
      <c r="BG24" s="3056"/>
      <c r="BH24" s="3056"/>
      <c r="BI24" s="3056"/>
      <c r="BJ24" s="3056"/>
      <c r="BK24" s="3056"/>
      <c r="BL24" s="3056"/>
      <c r="BM24" s="3056"/>
      <c r="BN24" s="3056"/>
      <c r="BO24" s="3056"/>
      <c r="BP24" s="3056"/>
      <c r="BQ24" s="3056"/>
      <c r="BR24" s="3056"/>
      <c r="BS24" s="3056"/>
      <c r="BT24" s="3056"/>
      <c r="BU24" s="3056"/>
      <c r="BV24" s="3056"/>
      <c r="BW24" s="3056"/>
      <c r="BX24" s="3056"/>
      <c r="BY24" s="3056"/>
      <c r="BZ24" s="3056"/>
      <c r="CA24" s="3056"/>
      <c r="CB24" s="3056"/>
      <c r="CC24" s="3056"/>
      <c r="CD24" s="3056"/>
      <c r="CE24" s="3056"/>
      <c r="CF24" s="3056"/>
      <c r="CG24" s="3056"/>
      <c r="CH24" s="3056"/>
      <c r="CI24" s="3056"/>
      <c r="CJ24" s="3056"/>
      <c r="CK24" s="3056"/>
      <c r="CL24" s="3056"/>
      <c r="CM24" s="3056"/>
      <c r="CN24" s="3056"/>
      <c r="CO24" s="3056"/>
      <c r="CP24" s="3056"/>
      <c r="CQ24" s="3056"/>
      <c r="CR24" s="3056"/>
      <c r="CS24" s="3056"/>
      <c r="CT24" s="3056"/>
      <c r="CU24" s="3056"/>
      <c r="CV24" s="3056"/>
      <c r="CW24" s="3056"/>
      <c r="CX24" s="3056"/>
      <c r="CY24" s="3056"/>
      <c r="CZ24" s="3056"/>
      <c r="DA24" s="3056"/>
      <c r="DB24" s="3056"/>
      <c r="DC24" s="3056"/>
      <c r="DD24" s="3056"/>
      <c r="DE24" s="3056"/>
      <c r="DF24" s="3056"/>
      <c r="DG24" s="3056"/>
      <c r="DH24" s="3056"/>
      <c r="DI24" s="3056"/>
      <c r="DJ24" s="3056"/>
      <c r="DK24" s="3056"/>
      <c r="DL24" s="3056"/>
      <c r="DM24" s="3056"/>
      <c r="DN24" s="3056"/>
      <c r="DO24" s="3056"/>
      <c r="DP24" s="3056"/>
      <c r="DQ24" s="3056"/>
      <c r="DR24" s="3056"/>
      <c r="DS24" s="3056"/>
      <c r="DT24" s="3056"/>
      <c r="DU24" s="3056"/>
      <c r="DV24" s="3056"/>
      <c r="DW24" s="3056"/>
      <c r="DX24" s="3056"/>
      <c r="DY24" s="3056"/>
      <c r="DZ24" s="3056"/>
      <c r="EA24" s="3056"/>
      <c r="EB24" s="3056"/>
      <c r="EC24" s="3056"/>
      <c r="ED24" s="3056"/>
      <c r="EE24" s="3056"/>
      <c r="EF24" s="3056"/>
      <c r="EG24" s="3056"/>
      <c r="EH24" s="3056"/>
      <c r="EI24" s="3056"/>
      <c r="EJ24" s="3056"/>
      <c r="EK24" s="3056"/>
      <c r="EL24" s="3056"/>
      <c r="EM24" s="3056"/>
      <c r="EN24" s="3056"/>
      <c r="EO24" s="3056"/>
      <c r="EP24" s="3056"/>
      <c r="EQ24" s="3056"/>
      <c r="ER24" s="3056"/>
      <c r="ES24" s="3056"/>
      <c r="ET24" s="3056"/>
      <c r="EU24" s="3056"/>
      <c r="EV24" s="3056"/>
      <c r="EW24" s="3056"/>
      <c r="EX24" s="3056"/>
      <c r="EY24" s="3056"/>
      <c r="EZ24" s="3056"/>
      <c r="FA24" s="3056"/>
      <c r="FB24" s="3056" t="s">
        <v>3222</v>
      </c>
      <c r="FC24" s="3056" t="s">
        <v>3222</v>
      </c>
      <c r="FD24" s="3056" t="s">
        <v>3222</v>
      </c>
      <c r="FE24" s="3056" t="s">
        <v>3222</v>
      </c>
      <c r="FF24" s="3056" t="s">
        <v>3222</v>
      </c>
      <c r="FG24" s="3056" t="s">
        <v>3222</v>
      </c>
      <c r="FH24" s="3056" t="s">
        <v>3222</v>
      </c>
      <c r="FI24" s="3056" t="s">
        <v>3222</v>
      </c>
      <c r="FJ24" s="3056" t="s">
        <v>3222</v>
      </c>
      <c r="FK24" s="3056" t="s">
        <v>3222</v>
      </c>
      <c r="FL24" s="3056" t="s">
        <v>3222</v>
      </c>
      <c r="FM24" s="3056" t="s">
        <v>3222</v>
      </c>
      <c r="FN24" s="3056" t="s">
        <v>3222</v>
      </c>
      <c r="FO24" s="3056" t="s">
        <v>3222</v>
      </c>
      <c r="FP24" s="3056" t="s">
        <v>3222</v>
      </c>
      <c r="FQ24" s="3056" t="s">
        <v>3222</v>
      </c>
      <c r="FR24" s="3056" t="s">
        <v>3222</v>
      </c>
      <c r="FS24" s="3056" t="s">
        <v>3222</v>
      </c>
      <c r="FT24" s="3056" t="s">
        <v>3222</v>
      </c>
      <c r="FU24" s="3056" t="s">
        <v>3222</v>
      </c>
      <c r="FV24" s="3056" t="s">
        <v>3222</v>
      </c>
      <c r="FW24" s="3056" t="s">
        <v>3222</v>
      </c>
      <c r="FX24" s="3056" t="s">
        <v>3222</v>
      </c>
      <c r="FY24" s="3056" t="s">
        <v>3222</v>
      </c>
      <c r="FZ24" s="3056" t="s">
        <v>3222</v>
      </c>
      <c r="GA24" s="3056" t="s">
        <v>3222</v>
      </c>
      <c r="GB24" s="3056" t="s">
        <v>3222</v>
      </c>
      <c r="GC24" s="3056" t="s">
        <v>3222</v>
      </c>
      <c r="GD24" s="3056" t="s">
        <v>3222</v>
      </c>
      <c r="GE24" s="3056" t="s">
        <v>3222</v>
      </c>
      <c r="GF24" s="3056" t="s">
        <v>3222</v>
      </c>
      <c r="GG24" s="3056" t="s">
        <v>3222</v>
      </c>
      <c r="GH24" s="3056" t="s">
        <v>3222</v>
      </c>
      <c r="GI24" s="3056" t="s">
        <v>3222</v>
      </c>
      <c r="GJ24" s="3056" t="s">
        <v>3222</v>
      </c>
      <c r="GK24" s="3056" t="s">
        <v>3222</v>
      </c>
      <c r="GL24" s="3056" t="s">
        <v>3222</v>
      </c>
      <c r="GM24" s="3056" t="s">
        <v>3222</v>
      </c>
      <c r="GN24" s="3056" t="s">
        <v>3222</v>
      </c>
      <c r="GO24" s="3056" t="s">
        <v>3222</v>
      </c>
      <c r="GP24" s="3056" t="s">
        <v>3222</v>
      </c>
      <c r="GQ24" s="3056" t="s">
        <v>3222</v>
      </c>
      <c r="GR24" s="3056" t="s">
        <v>3222</v>
      </c>
      <c r="GS24" s="3056" t="s">
        <v>3222</v>
      </c>
      <c r="GT24" s="3056" t="s">
        <v>3222</v>
      </c>
      <c r="GU24" s="3056" t="s">
        <v>3222</v>
      </c>
      <c r="GV24" s="3056" t="s">
        <v>3222</v>
      </c>
      <c r="GW24" s="3056" t="s">
        <v>3222</v>
      </c>
      <c r="GX24" s="3056" t="s">
        <v>3222</v>
      </c>
      <c r="GY24" s="3056" t="s">
        <v>3222</v>
      </c>
      <c r="GZ24" s="3056" t="s">
        <v>3222</v>
      </c>
      <c r="HA24" s="3056" t="s">
        <v>3222</v>
      </c>
      <c r="HB24" s="3056" t="s">
        <v>3222</v>
      </c>
      <c r="HC24" s="3056" t="s">
        <v>3222</v>
      </c>
      <c r="HD24" s="3056" t="s">
        <v>3222</v>
      </c>
      <c r="HE24" s="3056" t="s">
        <v>3222</v>
      </c>
      <c r="HF24" s="3056" t="s">
        <v>3222</v>
      </c>
      <c r="HG24" s="3056" t="s">
        <v>3222</v>
      </c>
      <c r="HH24" s="3056" t="s">
        <v>3222</v>
      </c>
      <c r="HI24" s="3056" t="s">
        <v>3222</v>
      </c>
      <c r="HJ24" s="3056" t="s">
        <v>3222</v>
      </c>
      <c r="HK24" s="3056" t="s">
        <v>3222</v>
      </c>
      <c r="HL24" s="3056" t="s">
        <v>3222</v>
      </c>
      <c r="HM24" s="3056" t="s">
        <v>3222</v>
      </c>
      <c r="HN24" s="3056" t="s">
        <v>3222</v>
      </c>
      <c r="HO24" s="3056" t="s">
        <v>3222</v>
      </c>
      <c r="HP24" s="3056" t="s">
        <v>3222</v>
      </c>
      <c r="HQ24" s="3056" t="s">
        <v>3222</v>
      </c>
      <c r="HR24" s="3056" t="s">
        <v>3222</v>
      </c>
      <c r="HS24" s="3056" t="s">
        <v>3222</v>
      </c>
      <c r="HT24" s="3056" t="s">
        <v>3222</v>
      </c>
      <c r="HU24" s="3056" t="s">
        <v>3222</v>
      </c>
      <c r="HV24" s="3056" t="s">
        <v>3222</v>
      </c>
      <c r="HW24" s="3056" t="s">
        <v>3222</v>
      </c>
      <c r="HX24" s="3056" t="s">
        <v>3222</v>
      </c>
      <c r="HY24" s="3056" t="s">
        <v>3222</v>
      </c>
      <c r="HZ24" s="3056" t="s">
        <v>3222</v>
      </c>
      <c r="IA24" s="3056" t="s">
        <v>3222</v>
      </c>
      <c r="IB24" s="3056" t="s">
        <v>3222</v>
      </c>
      <c r="IC24" s="3056" t="s">
        <v>3222</v>
      </c>
      <c r="ID24" s="3056" t="s">
        <v>3222</v>
      </c>
      <c r="IE24" s="3056" t="s">
        <v>3222</v>
      </c>
      <c r="IF24" s="3056" t="s">
        <v>3222</v>
      </c>
      <c r="IG24" s="3056" t="s">
        <v>3222</v>
      </c>
      <c r="IH24" s="3056" t="s">
        <v>3222</v>
      </c>
      <c r="II24" s="3056" t="s">
        <v>3222</v>
      </c>
      <c r="IJ24" s="3056" t="s">
        <v>3222</v>
      </c>
      <c r="IK24" s="3056" t="s">
        <v>3222</v>
      </c>
      <c r="IL24" s="3056" t="s">
        <v>3222</v>
      </c>
      <c r="IM24" s="3056" t="s">
        <v>3222</v>
      </c>
      <c r="IN24" s="3056" t="s">
        <v>3222</v>
      </c>
      <c r="IO24" s="3056" t="s">
        <v>3222</v>
      </c>
      <c r="IP24" s="3056" t="s">
        <v>3222</v>
      </c>
      <c r="IQ24" s="3056" t="s">
        <v>3222</v>
      </c>
      <c r="IR24" s="3056" t="s">
        <v>3222</v>
      </c>
      <c r="IS24" s="3056" t="s">
        <v>3222</v>
      </c>
      <c r="IT24" s="3056" t="s">
        <v>3222</v>
      </c>
      <c r="IU24" s="3056" t="s">
        <v>3222</v>
      </c>
      <c r="IV24" s="3056" t="s">
        <v>3222</v>
      </c>
      <c r="IW24" s="3056" t="s">
        <v>3222</v>
      </c>
      <c r="IX24" s="3056" t="s">
        <v>3222</v>
      </c>
      <c r="IY24" s="3056" t="s">
        <v>3222</v>
      </c>
      <c r="IZ24" s="3056" t="s">
        <v>3222</v>
      </c>
      <c r="JA24" s="3056" t="s">
        <v>3222</v>
      </c>
      <c r="JB24" s="3056" t="s">
        <v>3222</v>
      </c>
      <c r="JC24" s="3056" t="s">
        <v>3222</v>
      </c>
      <c r="JD24" s="3056" t="s">
        <v>3222</v>
      </c>
      <c r="JE24" s="3056" t="s">
        <v>3222</v>
      </c>
      <c r="JF24" s="3056" t="s">
        <v>3222</v>
      </c>
      <c r="JG24" s="3056" t="s">
        <v>3222</v>
      </c>
      <c r="JH24" s="3056" t="s">
        <v>3222</v>
      </c>
      <c r="JI24" s="3056" t="s">
        <v>3222</v>
      </c>
      <c r="JJ24" s="3056" t="s">
        <v>3222</v>
      </c>
      <c r="JK24" s="3056" t="s">
        <v>3222</v>
      </c>
      <c r="JL24" s="3056" t="s">
        <v>3222</v>
      </c>
      <c r="JM24" s="3056" t="s">
        <v>3222</v>
      </c>
      <c r="JN24" s="3056" t="s">
        <v>3222</v>
      </c>
      <c r="JO24" s="3056" t="s">
        <v>3223</v>
      </c>
      <c r="JP24" s="3056" t="s">
        <v>3223</v>
      </c>
      <c r="JQ24" s="3056" t="s">
        <v>3223</v>
      </c>
      <c r="JR24" s="3056" t="s">
        <v>3223</v>
      </c>
      <c r="JS24" s="3056" t="s">
        <v>3223</v>
      </c>
      <c r="JT24" s="3056" t="s">
        <v>3223</v>
      </c>
      <c r="JU24" s="3056" t="s">
        <v>3223</v>
      </c>
      <c r="JV24" s="3056" t="s">
        <v>3223</v>
      </c>
      <c r="JW24" s="3056" t="s">
        <v>3223</v>
      </c>
      <c r="JX24" s="3056" t="s">
        <v>3223</v>
      </c>
      <c r="JY24" s="3056" t="s">
        <v>3223</v>
      </c>
      <c r="JZ24" s="3056" t="s">
        <v>3223</v>
      </c>
      <c r="KA24" s="3056" t="s">
        <v>3223</v>
      </c>
      <c r="KB24" s="3056" t="s">
        <v>3223</v>
      </c>
      <c r="KC24" s="3056" t="s">
        <v>3223</v>
      </c>
      <c r="KD24" s="3056" t="s">
        <v>3223</v>
      </c>
      <c r="KE24" s="3056" t="s">
        <v>3223</v>
      </c>
      <c r="KF24" s="3056" t="s">
        <v>3223</v>
      </c>
      <c r="KG24" s="3056" t="s">
        <v>3223</v>
      </c>
      <c r="KH24" s="3056" t="s">
        <v>3223</v>
      </c>
      <c r="KI24" s="3056" t="s">
        <v>3223</v>
      </c>
      <c r="KJ24" s="3056" t="s">
        <v>3223</v>
      </c>
      <c r="KK24" s="3056" t="s">
        <v>3223</v>
      </c>
      <c r="KL24" s="3056" t="s">
        <v>1162</v>
      </c>
      <c r="KM24" s="3056" t="s">
        <v>1162</v>
      </c>
      <c r="KN24" s="3056" t="s">
        <v>1162</v>
      </c>
      <c r="KO24" s="3056" t="s">
        <v>1162</v>
      </c>
      <c r="KP24" s="3056" t="s">
        <v>1162</v>
      </c>
      <c r="KQ24" s="3056" t="s">
        <v>1162</v>
      </c>
      <c r="KR24" s="3056" t="s">
        <v>1162</v>
      </c>
      <c r="KS24" s="3056" t="s">
        <v>1162</v>
      </c>
      <c r="KT24" s="3056" t="s">
        <v>1162</v>
      </c>
      <c r="KU24" s="3056" t="s">
        <v>3224</v>
      </c>
      <c r="KV24" s="3056" t="s">
        <v>3224</v>
      </c>
      <c r="KW24" s="3056" t="s">
        <v>3224</v>
      </c>
      <c r="KX24" s="3056" t="s">
        <v>3224</v>
      </c>
      <c r="KY24" s="3056" t="s">
        <v>3224</v>
      </c>
      <c r="KZ24" s="3056" t="s">
        <v>3224</v>
      </c>
      <c r="LA24" s="3056" t="s">
        <v>3224</v>
      </c>
      <c r="LB24" s="3056" t="s">
        <v>3224</v>
      </c>
      <c r="LC24" s="3056" t="s">
        <v>3224</v>
      </c>
      <c r="LD24" s="3056"/>
      <c r="LE24" s="3056"/>
      <c r="LF24" s="3056"/>
      <c r="LG24" s="3056"/>
      <c r="LH24" s="3056"/>
      <c r="LI24" s="3056"/>
      <c r="LJ24" s="3056"/>
      <c r="LK24" s="3056"/>
      <c r="LL24" s="3056"/>
      <c r="LM24" s="3056"/>
      <c r="LN24" s="3056"/>
      <c r="LO24" s="3056"/>
      <c r="LP24" s="3056"/>
      <c r="LQ24" s="3056"/>
      <c r="LR24" s="3056"/>
      <c r="LS24" s="3056"/>
      <c r="LT24" s="3056"/>
      <c r="LU24" s="3056"/>
      <c r="LV24" s="3056"/>
      <c r="LW24" s="3056"/>
      <c r="LX24" s="3056"/>
      <c r="LY24" s="3056"/>
      <c r="LZ24" s="3056"/>
      <c r="MA24" s="3056"/>
      <c r="MB24" s="3056"/>
      <c r="MC24" s="3056"/>
      <c r="MD24" s="3056"/>
      <c r="ME24" s="3056" t="s">
        <v>3222</v>
      </c>
      <c r="MF24" s="3056" t="s">
        <v>3222</v>
      </c>
      <c r="MG24" s="3056" t="s">
        <v>3222</v>
      </c>
      <c r="MH24" s="3056" t="s">
        <v>3223</v>
      </c>
      <c r="MI24" s="3056" t="s">
        <v>3223</v>
      </c>
      <c r="MJ24" s="3056" t="s">
        <v>3223</v>
      </c>
      <c r="MK24" s="3056" t="s">
        <v>1162</v>
      </c>
      <c r="ML24" s="3056" t="s">
        <v>1162</v>
      </c>
      <c r="MM24" s="3056" t="s">
        <v>3224</v>
      </c>
      <c r="MN24" s="3056" t="s">
        <v>3224</v>
      </c>
      <c r="MO24" s="3056"/>
      <c r="MP24" s="3056"/>
      <c r="MQ24" s="3056"/>
      <c r="MR24" s="3056"/>
      <c r="MS24" s="3056"/>
      <c r="MT24" s="3056"/>
      <c r="MU24" s="3056"/>
      <c r="MV24" s="3056"/>
      <c r="MW24" s="3056"/>
      <c r="MX24" s="3056"/>
      <c r="MY24" s="3056"/>
      <c r="MZ24" s="3056"/>
      <c r="NA24" s="3056"/>
      <c r="NB24" s="3056"/>
      <c r="NC24" s="3056"/>
      <c r="ND24" s="3056"/>
      <c r="NE24" s="3056"/>
      <c r="NF24" s="3056"/>
      <c r="NG24" s="3056"/>
      <c r="NH24" s="3056"/>
      <c r="NI24" s="3056"/>
      <c r="NJ24" s="3056" t="s">
        <v>3222</v>
      </c>
      <c r="NK24" s="3056" t="s">
        <v>3222</v>
      </c>
      <c r="NL24" s="3056" t="s">
        <v>3222</v>
      </c>
      <c r="NM24" s="3056" t="s">
        <v>3223</v>
      </c>
      <c r="NN24" s="3056" t="s">
        <v>3223</v>
      </c>
      <c r="NO24" s="3056" t="s">
        <v>3223</v>
      </c>
      <c r="NP24" s="3056" t="s">
        <v>1162</v>
      </c>
      <c r="NQ24" s="3056" t="s">
        <v>1162</v>
      </c>
      <c r="NR24" s="3056" t="s">
        <v>3224</v>
      </c>
      <c r="NS24" s="3056" t="s">
        <v>3224</v>
      </c>
      <c r="NT24" s="3056"/>
      <c r="NU24" s="3056"/>
      <c r="NV24" s="3056"/>
      <c r="NW24" s="3056"/>
      <c r="NX24" s="3056"/>
      <c r="NY24" s="3056"/>
      <c r="NZ24" s="3056"/>
      <c r="OA24" s="3056"/>
      <c r="OB24" s="3056"/>
      <c r="OC24" s="3056"/>
      <c r="OD24" s="3056"/>
      <c r="OE24" s="3056"/>
      <c r="OF24" s="3056"/>
      <c r="OG24" s="3056"/>
      <c r="OH24" s="3056"/>
      <c r="OI24" s="3056"/>
    </row>
    <row r="25" spans="1:399" ht="62.85" customHeight="1" x14ac:dyDescent="0.3">
      <c r="A25" s="3047"/>
      <c r="B25" s="3047"/>
      <c r="C25" s="3047"/>
      <c r="D25" s="3047"/>
      <c r="E25" s="3047"/>
      <c r="F25" s="3047"/>
      <c r="G25" s="3061"/>
      <c r="H25" s="3048"/>
      <c r="I25" s="4310"/>
      <c r="J25" s="4320"/>
      <c r="K25" s="4321"/>
      <c r="L25" s="4353"/>
      <c r="M25" s="4320"/>
      <c r="N25" s="4320"/>
      <c r="O25" s="4157" t="s">
        <v>4961</v>
      </c>
      <c r="P25" s="4321"/>
      <c r="Q25" s="4158" t="s">
        <v>4962</v>
      </c>
      <c r="R25" s="4158" t="s">
        <v>4963</v>
      </c>
      <c r="S25" s="4158" t="s">
        <v>4964</v>
      </c>
      <c r="T25" s="4158" t="s">
        <v>4965</v>
      </c>
      <c r="U25" s="4318" t="s">
        <v>3219</v>
      </c>
      <c r="V25" s="4314"/>
      <c r="W25" s="4314"/>
      <c r="X25" s="4315"/>
      <c r="Y25" s="4318" t="s">
        <v>3220</v>
      </c>
      <c r="Z25" s="4314"/>
      <c r="AA25" s="4314"/>
      <c r="AB25" s="4314"/>
      <c r="AC25" s="4311" t="s">
        <v>1713</v>
      </c>
      <c r="AD25" s="4311"/>
      <c r="AE25" s="4311"/>
      <c r="AF25" s="4311"/>
      <c r="AG25" s="4311" t="s">
        <v>3215</v>
      </c>
      <c r="AH25" s="4311"/>
      <c r="AI25" s="4311"/>
      <c r="AJ25" s="4311"/>
      <c r="AK25" s="4311" t="s">
        <v>3216</v>
      </c>
      <c r="AL25" s="4311"/>
      <c r="AM25" s="4311"/>
      <c r="AN25" s="4311"/>
      <c r="AO25" s="4311" t="s">
        <v>3221</v>
      </c>
      <c r="AP25" s="4311"/>
      <c r="AQ25" s="4311"/>
      <c r="AR25" s="4311"/>
      <c r="AS25" s="4311" t="s">
        <v>3217</v>
      </c>
      <c r="AT25" s="4311"/>
      <c r="AU25" s="4311"/>
      <c r="AV25" s="4311"/>
      <c r="AW25" s="4311" t="s">
        <v>3218</v>
      </c>
      <c r="AX25" s="4311"/>
      <c r="AY25" s="4311"/>
      <c r="AZ25" s="4311"/>
      <c r="BA25" s="3056" t="s">
        <v>3226</v>
      </c>
      <c r="BB25" s="3056" t="s">
        <v>3226</v>
      </c>
      <c r="BC25" s="3056" t="s">
        <v>3226</v>
      </c>
      <c r="BD25" s="3056" t="s">
        <v>3226</v>
      </c>
      <c r="BE25" s="3056" t="s">
        <v>3226</v>
      </c>
      <c r="BF25" s="3056" t="s">
        <v>3226</v>
      </c>
      <c r="BG25" s="3056" t="s">
        <v>3226</v>
      </c>
      <c r="BH25" s="3056" t="s">
        <v>3226</v>
      </c>
      <c r="BI25" s="3056" t="s">
        <v>3226</v>
      </c>
      <c r="BJ25" s="3056" t="s">
        <v>3226</v>
      </c>
      <c r="BK25" s="3056" t="s">
        <v>3226</v>
      </c>
      <c r="BL25" s="3056" t="s">
        <v>3226</v>
      </c>
      <c r="BM25" s="3056" t="s">
        <v>3226</v>
      </c>
      <c r="BN25" s="3056" t="s">
        <v>3226</v>
      </c>
      <c r="BO25" s="3056" t="s">
        <v>3226</v>
      </c>
      <c r="BP25" s="3056" t="s">
        <v>3226</v>
      </c>
      <c r="BQ25" s="3056" t="s">
        <v>3226</v>
      </c>
      <c r="BR25" s="3056" t="s">
        <v>3226</v>
      </c>
      <c r="BS25" s="3056" t="s">
        <v>3226</v>
      </c>
      <c r="BT25" s="3056" t="s">
        <v>3226</v>
      </c>
      <c r="BU25" s="3056" t="s">
        <v>3226</v>
      </c>
      <c r="BV25" s="3056" t="s">
        <v>3227</v>
      </c>
      <c r="BW25" s="3056" t="s">
        <v>3227</v>
      </c>
      <c r="BX25" s="3056" t="s">
        <v>3227</v>
      </c>
      <c r="BY25" s="3056" t="s">
        <v>3227</v>
      </c>
      <c r="BZ25" s="3056" t="s">
        <v>3227</v>
      </c>
      <c r="CA25" s="3056" t="s">
        <v>3227</v>
      </c>
      <c r="CB25" s="3056" t="s">
        <v>3227</v>
      </c>
      <c r="CC25" s="3056" t="s">
        <v>3227</v>
      </c>
      <c r="CD25" s="3056" t="s">
        <v>3227</v>
      </c>
      <c r="CE25" s="3056" t="s">
        <v>3227</v>
      </c>
      <c r="CF25" s="3056" t="s">
        <v>3227</v>
      </c>
      <c r="CG25" s="3056" t="s">
        <v>3227</v>
      </c>
      <c r="CH25" s="3056" t="s">
        <v>3228</v>
      </c>
      <c r="CI25" s="3056" t="s">
        <v>3228</v>
      </c>
      <c r="CJ25" s="3056" t="s">
        <v>3228</v>
      </c>
      <c r="CK25" s="3056" t="s">
        <v>4928</v>
      </c>
      <c r="CL25" s="3056" t="s">
        <v>4928</v>
      </c>
      <c r="CM25" s="3056" t="s">
        <v>4928</v>
      </c>
      <c r="CN25" s="3056" t="s">
        <v>3230</v>
      </c>
      <c r="CO25" s="3056" t="s">
        <v>3230</v>
      </c>
      <c r="CP25" s="3056" t="s">
        <v>3230</v>
      </c>
      <c r="CQ25" s="3056" t="s">
        <v>3231</v>
      </c>
      <c r="CR25" s="3056" t="s">
        <v>3231</v>
      </c>
      <c r="CS25" s="3056" t="s">
        <v>3231</v>
      </c>
      <c r="CT25" s="3056" t="s">
        <v>3232</v>
      </c>
      <c r="CU25" s="3056" t="s">
        <v>3232</v>
      </c>
      <c r="CV25" s="3056" t="s">
        <v>3232</v>
      </c>
      <c r="CW25" s="3056" t="s">
        <v>3233</v>
      </c>
      <c r="CX25" s="3056" t="s">
        <v>3233</v>
      </c>
      <c r="CY25" s="3056" t="s">
        <v>3233</v>
      </c>
      <c r="CZ25" s="3056" t="s">
        <v>3234</v>
      </c>
      <c r="DA25" s="3056" t="s">
        <v>3234</v>
      </c>
      <c r="DB25" s="3056" t="s">
        <v>3234</v>
      </c>
      <c r="DC25" s="3056" t="s">
        <v>3235</v>
      </c>
      <c r="DD25" s="3056" t="s">
        <v>3235</v>
      </c>
      <c r="DE25" s="3056" t="s">
        <v>3235</v>
      </c>
      <c r="DF25" s="3056" t="s">
        <v>3226</v>
      </c>
      <c r="DG25" s="3056" t="s">
        <v>3226</v>
      </c>
      <c r="DH25" s="3056" t="s">
        <v>3226</v>
      </c>
      <c r="DI25" s="3056" t="s">
        <v>3226</v>
      </c>
      <c r="DJ25" s="3056" t="s">
        <v>3226</v>
      </c>
      <c r="DK25" s="3056" t="s">
        <v>3227</v>
      </c>
      <c r="DL25" s="3056" t="s">
        <v>3227</v>
      </c>
      <c r="DM25" s="3056" t="s">
        <v>3227</v>
      </c>
      <c r="DN25" s="3056" t="s">
        <v>3227</v>
      </c>
      <c r="DO25" s="3056" t="s">
        <v>3230</v>
      </c>
      <c r="DP25" s="3056" t="s">
        <v>3230</v>
      </c>
      <c r="DQ25" s="3056" t="s">
        <v>3231</v>
      </c>
      <c r="DR25" s="3056" t="s">
        <v>3231</v>
      </c>
      <c r="DS25" s="3056" t="s">
        <v>3236</v>
      </c>
      <c r="DT25" s="3056" t="s">
        <v>3236</v>
      </c>
      <c r="DU25" s="3056" t="s">
        <v>3236</v>
      </c>
      <c r="DV25" s="3056" t="s">
        <v>3236</v>
      </c>
      <c r="DW25" s="3056" t="s">
        <v>3236</v>
      </c>
      <c r="DX25" s="3056" t="s">
        <v>3235</v>
      </c>
      <c r="DY25" s="3056" t="s">
        <v>3237</v>
      </c>
      <c r="DZ25" s="3056" t="s">
        <v>3226</v>
      </c>
      <c r="EA25" s="3056" t="s">
        <v>3227</v>
      </c>
      <c r="EB25" s="3056" t="s">
        <v>3227</v>
      </c>
      <c r="EC25" s="3056" t="s">
        <v>3227</v>
      </c>
      <c r="ED25" s="3056" t="s">
        <v>3227</v>
      </c>
      <c r="EE25" s="3056" t="s">
        <v>3228</v>
      </c>
      <c r="EF25" s="3056" t="s">
        <v>4928</v>
      </c>
      <c r="EG25" s="3056" t="s">
        <v>3230</v>
      </c>
      <c r="EH25" s="3056" t="s">
        <v>3234</v>
      </c>
      <c r="EI25" s="3056" t="s">
        <v>3231</v>
      </c>
      <c r="EJ25" s="3056" t="s">
        <v>3232</v>
      </c>
      <c r="EK25" s="3056" t="s">
        <v>3233</v>
      </c>
      <c r="EL25" s="3056" t="s">
        <v>3235</v>
      </c>
      <c r="EM25" s="3056" t="s">
        <v>3238</v>
      </c>
      <c r="EN25" s="3056"/>
      <c r="EO25" s="3056"/>
      <c r="EP25" s="3056"/>
      <c r="EQ25" s="3056"/>
      <c r="ER25" s="3056"/>
      <c r="ES25" s="3056"/>
      <c r="ET25" s="3056"/>
      <c r="EU25" s="3056"/>
      <c r="EV25" s="3056"/>
      <c r="EW25" s="3056"/>
      <c r="EX25" s="3056"/>
      <c r="EY25" s="3056"/>
      <c r="EZ25" s="3056"/>
      <c r="FA25" s="3056"/>
      <c r="FB25" s="3056" t="s">
        <v>3226</v>
      </c>
      <c r="FC25" s="3056" t="s">
        <v>3226</v>
      </c>
      <c r="FD25" s="3056" t="s">
        <v>3226</v>
      </c>
      <c r="FE25" s="3056" t="s">
        <v>3226</v>
      </c>
      <c r="FF25" s="3056" t="s">
        <v>3226</v>
      </c>
      <c r="FG25" s="3056" t="s">
        <v>3226</v>
      </c>
      <c r="FH25" s="3056" t="s">
        <v>3226</v>
      </c>
      <c r="FI25" s="3056" t="s">
        <v>3226</v>
      </c>
      <c r="FJ25" s="3056" t="s">
        <v>3226</v>
      </c>
      <c r="FK25" s="3056" t="s">
        <v>3226</v>
      </c>
      <c r="FL25" s="3056" t="s">
        <v>3226</v>
      </c>
      <c r="FM25" s="3056" t="s">
        <v>3226</v>
      </c>
      <c r="FN25" s="3056" t="s">
        <v>3226</v>
      </c>
      <c r="FO25" s="3056" t="s">
        <v>3226</v>
      </c>
      <c r="FP25" s="3056" t="s">
        <v>3226</v>
      </c>
      <c r="FQ25" s="3056" t="s">
        <v>3226</v>
      </c>
      <c r="FR25" s="3056" t="s">
        <v>3226</v>
      </c>
      <c r="FS25" s="3056" t="s">
        <v>3226</v>
      </c>
      <c r="FT25" s="3056" t="s">
        <v>3226</v>
      </c>
      <c r="FU25" s="3056" t="s">
        <v>3226</v>
      </c>
      <c r="FV25" s="3056" t="s">
        <v>3226</v>
      </c>
      <c r="FW25" s="3056" t="s">
        <v>3226</v>
      </c>
      <c r="FX25" s="3056" t="s">
        <v>3226</v>
      </c>
      <c r="FY25" s="3056" t="s">
        <v>3226</v>
      </c>
      <c r="FZ25" s="3056" t="s">
        <v>3226</v>
      </c>
      <c r="GA25" s="3056" t="s">
        <v>3226</v>
      </c>
      <c r="GB25" s="3056" t="s">
        <v>3226</v>
      </c>
      <c r="GC25" s="3056" t="s">
        <v>3226</v>
      </c>
      <c r="GD25" s="3056" t="s">
        <v>3226</v>
      </c>
      <c r="GE25" s="3056" t="s">
        <v>3226</v>
      </c>
      <c r="GF25" s="3056" t="s">
        <v>3226</v>
      </c>
      <c r="GG25" s="3056" t="s">
        <v>3226</v>
      </c>
      <c r="GH25" s="3056" t="s">
        <v>3226</v>
      </c>
      <c r="GI25" s="3056" t="s">
        <v>3226</v>
      </c>
      <c r="GJ25" s="3056" t="s">
        <v>3226</v>
      </c>
      <c r="GK25" s="3056" t="s">
        <v>3226</v>
      </c>
      <c r="GL25" s="3056" t="s">
        <v>3226</v>
      </c>
      <c r="GM25" s="3056" t="s">
        <v>3226</v>
      </c>
      <c r="GN25" s="3056" t="s">
        <v>3226</v>
      </c>
      <c r="GO25" s="3056" t="s">
        <v>3226</v>
      </c>
      <c r="GP25" s="3056" t="s">
        <v>3226</v>
      </c>
      <c r="GQ25" s="3056" t="s">
        <v>3226</v>
      </c>
      <c r="GR25" s="3056" t="s">
        <v>3226</v>
      </c>
      <c r="GS25" s="3056" t="s">
        <v>3226</v>
      </c>
      <c r="GT25" s="3056" t="s">
        <v>3226</v>
      </c>
      <c r="GU25" s="3056" t="s">
        <v>3226</v>
      </c>
      <c r="GV25" s="3056" t="s">
        <v>3226</v>
      </c>
      <c r="GW25" s="3056" t="s">
        <v>3226</v>
      </c>
      <c r="GX25" s="3056" t="s">
        <v>3226</v>
      </c>
      <c r="GY25" s="3056" t="s">
        <v>3226</v>
      </c>
      <c r="GZ25" s="3056" t="s">
        <v>3226</v>
      </c>
      <c r="HA25" s="3056" t="s">
        <v>3226</v>
      </c>
      <c r="HB25" s="3056" t="s">
        <v>3226</v>
      </c>
      <c r="HC25" s="3056" t="s">
        <v>3226</v>
      </c>
      <c r="HD25" s="3056" t="s">
        <v>3226</v>
      </c>
      <c r="HE25" s="3056" t="s">
        <v>3226</v>
      </c>
      <c r="HF25" s="3056" t="s">
        <v>3226</v>
      </c>
      <c r="HG25" s="3056" t="s">
        <v>3226</v>
      </c>
      <c r="HH25" s="3056" t="s">
        <v>3226</v>
      </c>
      <c r="HI25" s="3056" t="s">
        <v>3226</v>
      </c>
      <c r="HJ25" s="3056" t="s">
        <v>3226</v>
      </c>
      <c r="HK25" s="3056" t="s">
        <v>3226</v>
      </c>
      <c r="HL25" s="3056" t="s">
        <v>3226</v>
      </c>
      <c r="HM25" s="3056" t="s">
        <v>3226</v>
      </c>
      <c r="HN25" s="3056" t="s">
        <v>3226</v>
      </c>
      <c r="HO25" s="3056" t="s">
        <v>3226</v>
      </c>
      <c r="HP25" s="3056" t="s">
        <v>3226</v>
      </c>
      <c r="HQ25" s="3056" t="s">
        <v>3226</v>
      </c>
      <c r="HR25" s="3056" t="s">
        <v>3226</v>
      </c>
      <c r="HS25" s="3056" t="s">
        <v>3226</v>
      </c>
      <c r="HT25" s="3056" t="s">
        <v>3226</v>
      </c>
      <c r="HU25" s="3056" t="s">
        <v>3226</v>
      </c>
      <c r="HV25" s="3056" t="s">
        <v>3226</v>
      </c>
      <c r="HW25" s="3056" t="s">
        <v>3226</v>
      </c>
      <c r="HX25" s="3056" t="s">
        <v>3226</v>
      </c>
      <c r="HY25" s="3056" t="s">
        <v>3226</v>
      </c>
      <c r="HZ25" s="3056" t="s">
        <v>3226</v>
      </c>
      <c r="IA25" s="3056" t="s">
        <v>3226</v>
      </c>
      <c r="IB25" s="3056" t="s">
        <v>3226</v>
      </c>
      <c r="IC25" s="3056" t="s">
        <v>3226</v>
      </c>
      <c r="ID25" s="3056" t="s">
        <v>3226</v>
      </c>
      <c r="IE25" s="3056" t="s">
        <v>3227</v>
      </c>
      <c r="IF25" s="3056" t="s">
        <v>3227</v>
      </c>
      <c r="IG25" s="3056" t="s">
        <v>3227</v>
      </c>
      <c r="IH25" s="3056" t="s">
        <v>3227</v>
      </c>
      <c r="II25" s="3056" t="s">
        <v>3227</v>
      </c>
      <c r="IJ25" s="3056" t="s">
        <v>3227</v>
      </c>
      <c r="IK25" s="3056" t="s">
        <v>3227</v>
      </c>
      <c r="IL25" s="3056" t="s">
        <v>3227</v>
      </c>
      <c r="IM25" s="3056" t="s">
        <v>3227</v>
      </c>
      <c r="IN25" s="3056" t="s">
        <v>3227</v>
      </c>
      <c r="IO25" s="3056" t="s">
        <v>3227</v>
      </c>
      <c r="IP25" s="3056" t="s">
        <v>3227</v>
      </c>
      <c r="IQ25" s="3056" t="s">
        <v>3228</v>
      </c>
      <c r="IR25" s="3056" t="s">
        <v>3228</v>
      </c>
      <c r="IS25" s="3056" t="s">
        <v>3228</v>
      </c>
      <c r="IT25" s="3056" t="s">
        <v>3229</v>
      </c>
      <c r="IU25" s="3056" t="s">
        <v>3229</v>
      </c>
      <c r="IV25" s="3056" t="s">
        <v>3229</v>
      </c>
      <c r="IW25" s="3056" t="s">
        <v>3230</v>
      </c>
      <c r="IX25" s="3056" t="s">
        <v>3230</v>
      </c>
      <c r="IY25" s="3056" t="s">
        <v>3230</v>
      </c>
      <c r="IZ25" s="3056" t="s">
        <v>3231</v>
      </c>
      <c r="JA25" s="3056" t="s">
        <v>3231</v>
      </c>
      <c r="JB25" s="3056" t="s">
        <v>3231</v>
      </c>
      <c r="JC25" s="3056" t="s">
        <v>3232</v>
      </c>
      <c r="JD25" s="3056" t="s">
        <v>3232</v>
      </c>
      <c r="JE25" s="3056" t="s">
        <v>3232</v>
      </c>
      <c r="JF25" s="3056" t="s">
        <v>3233</v>
      </c>
      <c r="JG25" s="3056" t="s">
        <v>3233</v>
      </c>
      <c r="JH25" s="3056" t="s">
        <v>3233</v>
      </c>
      <c r="JI25" s="3056" t="s">
        <v>3234</v>
      </c>
      <c r="JJ25" s="3056" t="s">
        <v>3234</v>
      </c>
      <c r="JK25" s="3056" t="s">
        <v>3234</v>
      </c>
      <c r="JL25" s="3056" t="s">
        <v>3235</v>
      </c>
      <c r="JM25" s="3056" t="s">
        <v>3235</v>
      </c>
      <c r="JN25" s="3056" t="s">
        <v>3235</v>
      </c>
      <c r="JO25" s="3056" t="s">
        <v>3226</v>
      </c>
      <c r="JP25" s="3056" t="s">
        <v>3226</v>
      </c>
      <c r="JQ25" s="3056" t="s">
        <v>3226</v>
      </c>
      <c r="JR25" s="3056" t="s">
        <v>3226</v>
      </c>
      <c r="JS25" s="3056" t="s">
        <v>3226</v>
      </c>
      <c r="JT25" s="3056" t="s">
        <v>3226</v>
      </c>
      <c r="JU25" s="3056" t="s">
        <v>3218</v>
      </c>
      <c r="JV25" s="3056" t="s">
        <v>3218</v>
      </c>
      <c r="JW25" s="3056" t="s">
        <v>3218</v>
      </c>
      <c r="JX25" s="3056" t="s">
        <v>3218</v>
      </c>
      <c r="JY25" s="3056" t="s">
        <v>3218</v>
      </c>
      <c r="JZ25" s="3056" t="s">
        <v>3218</v>
      </c>
      <c r="KA25" s="3056" t="s">
        <v>3226</v>
      </c>
      <c r="KB25" s="3056" t="s">
        <v>3226</v>
      </c>
      <c r="KC25" s="3056" t="s">
        <v>3226</v>
      </c>
      <c r="KD25" s="3056" t="s">
        <v>3226</v>
      </c>
      <c r="KE25" s="3056" t="s">
        <v>3226</v>
      </c>
      <c r="KF25" s="3056" t="s">
        <v>3239</v>
      </c>
      <c r="KG25" s="3056" t="s">
        <v>3239</v>
      </c>
      <c r="KH25" s="3056" t="s">
        <v>3236</v>
      </c>
      <c r="KI25" s="3056" t="s">
        <v>3236</v>
      </c>
      <c r="KJ25" s="3056" t="s">
        <v>3218</v>
      </c>
      <c r="KK25" s="3056" t="s">
        <v>3218</v>
      </c>
      <c r="KL25" s="3056" t="s">
        <v>3226</v>
      </c>
      <c r="KM25" s="3056" t="s">
        <v>3226</v>
      </c>
      <c r="KN25" s="3056" t="s">
        <v>3226</v>
      </c>
      <c r="KO25" s="3056" t="s">
        <v>3230</v>
      </c>
      <c r="KP25" s="3056" t="s">
        <v>3230</v>
      </c>
      <c r="KQ25" s="3056" t="s">
        <v>3230</v>
      </c>
      <c r="KR25" s="3056" t="s">
        <v>3218</v>
      </c>
      <c r="KS25" s="3056" t="s">
        <v>3218</v>
      </c>
      <c r="KT25" s="3056" t="s">
        <v>3218</v>
      </c>
      <c r="KU25" s="3056" t="s">
        <v>3226</v>
      </c>
      <c r="KV25" s="3056" t="s">
        <v>3226</v>
      </c>
      <c r="KW25" s="3056" t="s">
        <v>3226</v>
      </c>
      <c r="KX25" s="3056" t="s">
        <v>3230</v>
      </c>
      <c r="KY25" s="3056" t="s">
        <v>3230</v>
      </c>
      <c r="KZ25" s="3056" t="s">
        <v>3230</v>
      </c>
      <c r="LA25" s="3056" t="s">
        <v>3218</v>
      </c>
      <c r="LB25" s="3056" t="s">
        <v>3218</v>
      </c>
      <c r="LC25" s="3056" t="s">
        <v>3218</v>
      </c>
      <c r="LD25" s="3056" t="s">
        <v>3240</v>
      </c>
      <c r="LE25" s="3056" t="s">
        <v>3240</v>
      </c>
      <c r="LF25" s="3056" t="s">
        <v>3240</v>
      </c>
      <c r="LG25" s="3056" t="s">
        <v>3239</v>
      </c>
      <c r="LH25" s="3056" t="s">
        <v>3239</v>
      </c>
      <c r="LI25" s="3056" t="s">
        <v>3239</v>
      </c>
      <c r="LJ25" s="3056" t="s">
        <v>3218</v>
      </c>
      <c r="LK25" s="3056" t="s">
        <v>3218</v>
      </c>
      <c r="LL25" s="3056" t="s">
        <v>3218</v>
      </c>
      <c r="LM25" s="3056" t="s">
        <v>3226</v>
      </c>
      <c r="LN25" s="3056" t="s">
        <v>3226</v>
      </c>
      <c r="LO25" s="3056" t="s">
        <v>3226</v>
      </c>
      <c r="LP25" s="3056" t="s">
        <v>3239</v>
      </c>
      <c r="LQ25" s="3056" t="s">
        <v>3239</v>
      </c>
      <c r="LR25" s="3056" t="s">
        <v>3239</v>
      </c>
      <c r="LS25" s="3056" t="s">
        <v>3218</v>
      </c>
      <c r="LT25" s="3056" t="s">
        <v>3218</v>
      </c>
      <c r="LU25" s="3056" t="s">
        <v>3218</v>
      </c>
      <c r="LV25" s="3056" t="s">
        <v>3226</v>
      </c>
      <c r="LW25" s="3056" t="s">
        <v>3239</v>
      </c>
      <c r="LX25" s="3056" t="s">
        <v>3218</v>
      </c>
      <c r="LY25" s="3056" t="s">
        <v>3226</v>
      </c>
      <c r="LZ25" s="3056" t="s">
        <v>3239</v>
      </c>
      <c r="MA25" s="3056" t="s">
        <v>3218</v>
      </c>
      <c r="MB25" s="3056" t="s">
        <v>3238</v>
      </c>
      <c r="MC25" s="3056" t="s">
        <v>3226</v>
      </c>
      <c r="MD25" s="3056" t="s">
        <v>3239</v>
      </c>
      <c r="ME25" s="3056" t="s">
        <v>3226</v>
      </c>
      <c r="MF25" s="3056" t="s">
        <v>3239</v>
      </c>
      <c r="MG25" s="3056" t="s">
        <v>3218</v>
      </c>
      <c r="MH25" s="3056" t="s">
        <v>3226</v>
      </c>
      <c r="MI25" s="3056" t="s">
        <v>3239</v>
      </c>
      <c r="MJ25" s="3056" t="s">
        <v>3218</v>
      </c>
      <c r="MK25" s="3056" t="s">
        <v>3226</v>
      </c>
      <c r="ML25" s="3056" t="s">
        <v>3218</v>
      </c>
      <c r="MM25" s="3056" t="s">
        <v>3226</v>
      </c>
      <c r="MN25" s="3056" t="s">
        <v>3218</v>
      </c>
      <c r="MO25" s="3056" t="s">
        <v>3226</v>
      </c>
      <c r="MP25" s="3056" t="s">
        <v>3239</v>
      </c>
      <c r="MQ25" s="3056" t="s">
        <v>3218</v>
      </c>
      <c r="MR25" s="3056" t="s">
        <v>3226</v>
      </c>
      <c r="MS25" s="3056" t="s">
        <v>3226</v>
      </c>
      <c r="MT25" s="3056" t="s">
        <v>3226</v>
      </c>
      <c r="MU25" s="3056" t="s">
        <v>3239</v>
      </c>
      <c r="MV25" s="3056" t="s">
        <v>3239</v>
      </c>
      <c r="MW25" s="3056" t="s">
        <v>3239</v>
      </c>
      <c r="MX25" s="3056" t="s">
        <v>3218</v>
      </c>
      <c r="MY25" s="3056" t="s">
        <v>3218</v>
      </c>
      <c r="MZ25" s="3056" t="s">
        <v>3218</v>
      </c>
      <c r="NA25" s="3056" t="s">
        <v>3226</v>
      </c>
      <c r="NB25" s="3056" t="s">
        <v>3239</v>
      </c>
      <c r="NC25" s="3056" t="s">
        <v>3218</v>
      </c>
      <c r="ND25" s="3056" t="s">
        <v>3226</v>
      </c>
      <c r="NE25" s="3056" t="s">
        <v>3239</v>
      </c>
      <c r="NF25" s="3056" t="s">
        <v>3218</v>
      </c>
      <c r="NG25" s="3056" t="s">
        <v>3238</v>
      </c>
      <c r="NH25" s="3056" t="s">
        <v>3226</v>
      </c>
      <c r="NI25" s="3056" t="s">
        <v>3239</v>
      </c>
      <c r="NJ25" s="3056" t="s">
        <v>3226</v>
      </c>
      <c r="NK25" s="3056" t="s">
        <v>3239</v>
      </c>
      <c r="NL25" s="3056" t="s">
        <v>3218</v>
      </c>
      <c r="NM25" s="3056" t="s">
        <v>3226</v>
      </c>
      <c r="NN25" s="3056" t="s">
        <v>3239</v>
      </c>
      <c r="NO25" s="3056" t="s">
        <v>3218</v>
      </c>
      <c r="NP25" s="3056" t="s">
        <v>3226</v>
      </c>
      <c r="NQ25" s="3056" t="s">
        <v>3218</v>
      </c>
      <c r="NR25" s="3056" t="s">
        <v>3226</v>
      </c>
      <c r="NS25" s="3056" t="s">
        <v>3218</v>
      </c>
      <c r="NT25" s="3056" t="s">
        <v>3226</v>
      </c>
      <c r="NU25" s="3056" t="s">
        <v>3239</v>
      </c>
      <c r="NV25" s="3056" t="s">
        <v>3218</v>
      </c>
      <c r="NW25" s="3056" t="s">
        <v>3226</v>
      </c>
      <c r="NX25" s="3056" t="s">
        <v>3226</v>
      </c>
      <c r="NY25" s="3056" t="s">
        <v>3226</v>
      </c>
      <c r="NZ25" s="3056" t="s">
        <v>3226</v>
      </c>
      <c r="OA25" s="3056" t="s">
        <v>3239</v>
      </c>
      <c r="OB25" s="3056" t="s">
        <v>3239</v>
      </c>
      <c r="OC25" s="3056" t="s">
        <v>3239</v>
      </c>
      <c r="OD25" s="3056" t="s">
        <v>3218</v>
      </c>
      <c r="OE25" s="3056" t="s">
        <v>3218</v>
      </c>
      <c r="OF25" s="3056" t="s">
        <v>3218</v>
      </c>
      <c r="OG25" s="3056" t="s">
        <v>3226</v>
      </c>
      <c r="OH25" s="3056" t="s">
        <v>3239</v>
      </c>
      <c r="OI25" s="3056" t="s">
        <v>3218</v>
      </c>
    </row>
    <row r="26" spans="1:399" ht="63" customHeight="1" x14ac:dyDescent="0.3">
      <c r="A26" s="3047"/>
      <c r="B26" s="3047"/>
      <c r="C26" s="3047"/>
      <c r="D26" s="3047"/>
      <c r="E26" s="3047"/>
      <c r="F26" s="3098"/>
      <c r="G26" s="3061"/>
      <c r="H26" s="3047"/>
      <c r="I26" s="4310"/>
      <c r="J26" s="4320"/>
      <c r="K26" s="4321"/>
      <c r="L26" s="4353"/>
      <c r="M26" s="4320"/>
      <c r="N26" s="4320"/>
      <c r="O26" s="4154"/>
      <c r="P26" s="4321"/>
      <c r="Q26" s="4158"/>
      <c r="R26" s="4158"/>
      <c r="S26" s="4158"/>
      <c r="T26" s="4158"/>
      <c r="U26" s="4319"/>
      <c r="V26" s="4316"/>
      <c r="W26" s="4316"/>
      <c r="X26" s="4317"/>
      <c r="Y26" s="4319"/>
      <c r="Z26" s="4316"/>
      <c r="AA26" s="4316"/>
      <c r="AB26" s="4316"/>
      <c r="AC26" s="4311"/>
      <c r="AD26" s="4311"/>
      <c r="AE26" s="4311"/>
      <c r="AF26" s="4311"/>
      <c r="AG26" s="4311"/>
      <c r="AH26" s="4311"/>
      <c r="AI26" s="4311"/>
      <c r="AJ26" s="4311"/>
      <c r="AK26" s="4311"/>
      <c r="AL26" s="4311"/>
      <c r="AM26" s="4311"/>
      <c r="AN26" s="4311"/>
      <c r="AO26" s="4311"/>
      <c r="AP26" s="4311"/>
      <c r="AQ26" s="4311"/>
      <c r="AR26" s="4311"/>
      <c r="AS26" s="4311"/>
      <c r="AT26" s="4311"/>
      <c r="AU26" s="4311"/>
      <c r="AV26" s="4311"/>
      <c r="AW26" s="4311"/>
      <c r="AX26" s="4311"/>
      <c r="AY26" s="4311"/>
      <c r="AZ26" s="4311"/>
      <c r="BA26" s="3056" t="s">
        <v>3240</v>
      </c>
      <c r="BB26" s="3056" t="s">
        <v>3240</v>
      </c>
      <c r="BC26" s="3056" t="s">
        <v>3240</v>
      </c>
      <c r="BD26" s="3056" t="s">
        <v>3242</v>
      </c>
      <c r="BE26" s="3056" t="s">
        <v>3242</v>
      </c>
      <c r="BF26" s="3056" t="s">
        <v>3242</v>
      </c>
      <c r="BG26" s="3056" t="s">
        <v>3243</v>
      </c>
      <c r="BH26" s="3056" t="s">
        <v>3243</v>
      </c>
      <c r="BI26" s="3056" t="s">
        <v>3243</v>
      </c>
      <c r="BJ26" s="3056" t="s">
        <v>3244</v>
      </c>
      <c r="BK26" s="3056" t="s">
        <v>3244</v>
      </c>
      <c r="BL26" s="3056" t="s">
        <v>3244</v>
      </c>
      <c r="BM26" s="3056" t="s">
        <v>3245</v>
      </c>
      <c r="BN26" s="3056" t="s">
        <v>3245</v>
      </c>
      <c r="BO26" s="3056" t="s">
        <v>3245</v>
      </c>
      <c r="BP26" s="3056" t="s">
        <v>3246</v>
      </c>
      <c r="BQ26" s="3056" t="s">
        <v>3246</v>
      </c>
      <c r="BR26" s="3056" t="s">
        <v>3246</v>
      </c>
      <c r="BS26" s="3056" t="s">
        <v>3247</v>
      </c>
      <c r="BT26" s="3056" t="s">
        <v>3247</v>
      </c>
      <c r="BU26" s="3056" t="s">
        <v>3247</v>
      </c>
      <c r="BV26" s="3056" t="s">
        <v>3248</v>
      </c>
      <c r="BW26" s="3056" t="s">
        <v>3248</v>
      </c>
      <c r="BX26" s="3056" t="s">
        <v>3248</v>
      </c>
      <c r="BY26" s="3056" t="s">
        <v>3249</v>
      </c>
      <c r="BZ26" s="3056" t="s">
        <v>3249</v>
      </c>
      <c r="CA26" s="3056" t="s">
        <v>3249</v>
      </c>
      <c r="CB26" s="3056" t="s">
        <v>3250</v>
      </c>
      <c r="CC26" s="3056" t="s">
        <v>3250</v>
      </c>
      <c r="CD26" s="3056" t="s">
        <v>3250</v>
      </c>
      <c r="CE26" s="3056" t="s">
        <v>3227</v>
      </c>
      <c r="CF26" s="3056" t="s">
        <v>3227</v>
      </c>
      <c r="CG26" s="3056" t="s">
        <v>3227</v>
      </c>
      <c r="CH26" s="3056" t="s">
        <v>3228</v>
      </c>
      <c r="CI26" s="3056" t="s">
        <v>3228</v>
      </c>
      <c r="CJ26" s="3056" t="s">
        <v>3228</v>
      </c>
      <c r="CK26" s="3056" t="s">
        <v>4928</v>
      </c>
      <c r="CL26" s="3056" t="s">
        <v>4928</v>
      </c>
      <c r="CM26" s="3056" t="s">
        <v>4928</v>
      </c>
      <c r="CN26" s="3056" t="s">
        <v>3239</v>
      </c>
      <c r="CO26" s="3056" t="s">
        <v>3239</v>
      </c>
      <c r="CP26" s="3056" t="s">
        <v>3239</v>
      </c>
      <c r="CQ26" s="3056" t="s">
        <v>3231</v>
      </c>
      <c r="CR26" s="3056" t="s">
        <v>3231</v>
      </c>
      <c r="CS26" s="3056" t="s">
        <v>3231</v>
      </c>
      <c r="CT26" s="3056" t="s">
        <v>3232</v>
      </c>
      <c r="CU26" s="3056" t="s">
        <v>3232</v>
      </c>
      <c r="CV26" s="3056" t="s">
        <v>3232</v>
      </c>
      <c r="CW26" s="3056" t="s">
        <v>3233</v>
      </c>
      <c r="CX26" s="3056" t="s">
        <v>3233</v>
      </c>
      <c r="CY26" s="3056" t="s">
        <v>3233</v>
      </c>
      <c r="CZ26" s="3056" t="s">
        <v>3234</v>
      </c>
      <c r="DA26" s="3056" t="s">
        <v>3234</v>
      </c>
      <c r="DB26" s="3056" t="s">
        <v>3234</v>
      </c>
      <c r="DC26" s="3056" t="s">
        <v>3235</v>
      </c>
      <c r="DD26" s="3056" t="s">
        <v>3235</v>
      </c>
      <c r="DE26" s="3056" t="s">
        <v>3235</v>
      </c>
      <c r="DF26" s="3056"/>
      <c r="DG26" s="3056"/>
      <c r="DH26" s="3056"/>
      <c r="DI26" s="3056"/>
      <c r="DJ26" s="3056"/>
      <c r="DK26" s="3056"/>
      <c r="DL26" s="3056"/>
      <c r="DM26" s="3056"/>
      <c r="DN26" s="3056"/>
      <c r="DO26" s="3056"/>
      <c r="DP26" s="3056"/>
      <c r="DQ26" s="3056"/>
      <c r="DR26" s="3056"/>
      <c r="DS26" s="3056"/>
      <c r="DT26" s="3056"/>
      <c r="DU26" s="3056"/>
      <c r="DV26" s="3056"/>
      <c r="DW26" s="3056"/>
      <c r="DX26" s="3056"/>
      <c r="DY26" s="3056"/>
      <c r="DZ26" s="3056" t="s">
        <v>3226</v>
      </c>
      <c r="EA26" s="3056" t="s">
        <v>3248</v>
      </c>
      <c r="EB26" s="3056" t="s">
        <v>3249</v>
      </c>
      <c r="EC26" s="3056" t="s">
        <v>3250</v>
      </c>
      <c r="ED26" s="3056" t="s">
        <v>3227</v>
      </c>
      <c r="EE26" s="3056" t="s">
        <v>3228</v>
      </c>
      <c r="EF26" s="3056" t="s">
        <v>4928</v>
      </c>
      <c r="EG26" s="3056" t="s">
        <v>3239</v>
      </c>
      <c r="EH26" s="3056" t="s">
        <v>3234</v>
      </c>
      <c r="EI26" s="3056" t="s">
        <v>3231</v>
      </c>
      <c r="EJ26" s="3056" t="s">
        <v>3232</v>
      </c>
      <c r="EK26" s="3056" t="s">
        <v>3233</v>
      </c>
      <c r="EL26" s="3056" t="s">
        <v>3235</v>
      </c>
      <c r="EM26" s="3056"/>
      <c r="EN26" s="3056"/>
      <c r="EO26" s="3056"/>
      <c r="EP26" s="3056"/>
      <c r="EQ26" s="3056"/>
      <c r="ER26" s="3056"/>
      <c r="ES26" s="3056"/>
      <c r="ET26" s="3056"/>
      <c r="EU26" s="3056"/>
      <c r="EV26" s="3056"/>
      <c r="EW26" s="3056"/>
      <c r="EX26" s="3056"/>
      <c r="EY26" s="3056"/>
      <c r="EZ26" s="3056"/>
      <c r="FA26" s="3056"/>
      <c r="FB26" s="3056" t="s">
        <v>3251</v>
      </c>
      <c r="FC26" s="3056" t="s">
        <v>3251</v>
      </c>
      <c r="FD26" s="3056" t="s">
        <v>3251</v>
      </c>
      <c r="FE26" s="3056" t="s">
        <v>3252</v>
      </c>
      <c r="FF26" s="3056" t="s">
        <v>3252</v>
      </c>
      <c r="FG26" s="3056" t="s">
        <v>3252</v>
      </c>
      <c r="FH26" s="3056" t="s">
        <v>3241</v>
      </c>
      <c r="FI26" s="3056" t="s">
        <v>3241</v>
      </c>
      <c r="FJ26" s="3056" t="s">
        <v>3241</v>
      </c>
      <c r="FK26" s="3056" t="s">
        <v>3253</v>
      </c>
      <c r="FL26" s="3056" t="s">
        <v>3253</v>
      </c>
      <c r="FM26" s="3056" t="s">
        <v>3253</v>
      </c>
      <c r="FN26" s="3056" t="s">
        <v>3254</v>
      </c>
      <c r="FO26" s="3056" t="s">
        <v>3254</v>
      </c>
      <c r="FP26" s="3056" t="s">
        <v>3254</v>
      </c>
      <c r="FQ26" s="3056" t="s">
        <v>3242</v>
      </c>
      <c r="FR26" s="3056" t="s">
        <v>3242</v>
      </c>
      <c r="FS26" s="3056" t="s">
        <v>3242</v>
      </c>
      <c r="FT26" s="3056" t="s">
        <v>3243</v>
      </c>
      <c r="FU26" s="3056" t="s">
        <v>3243</v>
      </c>
      <c r="FV26" s="3056" t="s">
        <v>3243</v>
      </c>
      <c r="FW26" s="3056" t="s">
        <v>3255</v>
      </c>
      <c r="FX26" s="3056" t="s">
        <v>3255</v>
      </c>
      <c r="FY26" s="3056" t="s">
        <v>3255</v>
      </c>
      <c r="FZ26" s="3056" t="s">
        <v>3256</v>
      </c>
      <c r="GA26" s="3056" t="s">
        <v>3256</v>
      </c>
      <c r="GB26" s="3056" t="s">
        <v>3256</v>
      </c>
      <c r="GC26" s="3056" t="s">
        <v>3257</v>
      </c>
      <c r="GD26" s="3056" t="s">
        <v>3257</v>
      </c>
      <c r="GE26" s="3056" t="s">
        <v>3257</v>
      </c>
      <c r="GF26" s="3056" t="s">
        <v>3258</v>
      </c>
      <c r="GG26" s="3056" t="s">
        <v>3258</v>
      </c>
      <c r="GH26" s="3056" t="s">
        <v>3258</v>
      </c>
      <c r="GI26" s="3056" t="s">
        <v>3259</v>
      </c>
      <c r="GJ26" s="3056" t="s">
        <v>3259</v>
      </c>
      <c r="GK26" s="3056" t="s">
        <v>3259</v>
      </c>
      <c r="GL26" s="3056" t="s">
        <v>3244</v>
      </c>
      <c r="GM26" s="3056" t="s">
        <v>3244</v>
      </c>
      <c r="GN26" s="3056" t="s">
        <v>3244</v>
      </c>
      <c r="GO26" s="3056" t="s">
        <v>3260</v>
      </c>
      <c r="GP26" s="3056" t="s">
        <v>3260</v>
      </c>
      <c r="GQ26" s="3056" t="s">
        <v>3260</v>
      </c>
      <c r="GR26" s="3056" t="s">
        <v>3261</v>
      </c>
      <c r="GS26" s="3056" t="s">
        <v>3261</v>
      </c>
      <c r="GT26" s="3056" t="s">
        <v>3261</v>
      </c>
      <c r="GU26" s="3056" t="s">
        <v>3262</v>
      </c>
      <c r="GV26" s="3056" t="s">
        <v>3262</v>
      </c>
      <c r="GW26" s="3056" t="s">
        <v>3262</v>
      </c>
      <c r="GX26" s="3056" t="s">
        <v>3263</v>
      </c>
      <c r="GY26" s="3056" t="s">
        <v>3263</v>
      </c>
      <c r="GZ26" s="3056" t="s">
        <v>3263</v>
      </c>
      <c r="HA26" s="3056" t="s">
        <v>3264</v>
      </c>
      <c r="HB26" s="3056" t="s">
        <v>3264</v>
      </c>
      <c r="HC26" s="3056" t="s">
        <v>3264</v>
      </c>
      <c r="HD26" s="3056" t="s">
        <v>3265</v>
      </c>
      <c r="HE26" s="3056" t="s">
        <v>3265</v>
      </c>
      <c r="HF26" s="3056" t="s">
        <v>3265</v>
      </c>
      <c r="HG26" s="3056" t="s">
        <v>3266</v>
      </c>
      <c r="HH26" s="3056" t="s">
        <v>3266</v>
      </c>
      <c r="HI26" s="3056" t="s">
        <v>3266</v>
      </c>
      <c r="HJ26" s="3056" t="s">
        <v>3245</v>
      </c>
      <c r="HK26" s="3056" t="s">
        <v>3245</v>
      </c>
      <c r="HL26" s="3056" t="s">
        <v>3245</v>
      </c>
      <c r="HM26" s="3056" t="s">
        <v>3267</v>
      </c>
      <c r="HN26" s="3056" t="s">
        <v>3267</v>
      </c>
      <c r="HO26" s="3056" t="s">
        <v>3267</v>
      </c>
      <c r="HP26" s="3056" t="s">
        <v>3246</v>
      </c>
      <c r="HQ26" s="3056" t="s">
        <v>3246</v>
      </c>
      <c r="HR26" s="3056" t="s">
        <v>3246</v>
      </c>
      <c r="HS26" s="3056" t="s">
        <v>3268</v>
      </c>
      <c r="HT26" s="3056" t="s">
        <v>3268</v>
      </c>
      <c r="HU26" s="3056" t="s">
        <v>3268</v>
      </c>
      <c r="HV26" s="3056" t="s">
        <v>3269</v>
      </c>
      <c r="HW26" s="3056" t="s">
        <v>3269</v>
      </c>
      <c r="HX26" s="3056" t="s">
        <v>3269</v>
      </c>
      <c r="HY26" s="3056" t="s">
        <v>3270</v>
      </c>
      <c r="HZ26" s="3056" t="s">
        <v>3270</v>
      </c>
      <c r="IA26" s="3056" t="s">
        <v>3270</v>
      </c>
      <c r="IB26" s="3056" t="s">
        <v>3247</v>
      </c>
      <c r="IC26" s="3056" t="s">
        <v>3247</v>
      </c>
      <c r="ID26" s="3056" t="s">
        <v>3247</v>
      </c>
      <c r="IE26" s="3056" t="s">
        <v>3248</v>
      </c>
      <c r="IF26" s="3056" t="s">
        <v>3248</v>
      </c>
      <c r="IG26" s="3056" t="s">
        <v>3248</v>
      </c>
      <c r="IH26" s="3056" t="s">
        <v>3249</v>
      </c>
      <c r="II26" s="3056" t="s">
        <v>3249</v>
      </c>
      <c r="IJ26" s="3056" t="s">
        <v>3249</v>
      </c>
      <c r="IK26" s="3056" t="s">
        <v>3250</v>
      </c>
      <c r="IL26" s="3056" t="s">
        <v>3250</v>
      </c>
      <c r="IM26" s="3056" t="s">
        <v>3250</v>
      </c>
      <c r="IN26" s="3056" t="s">
        <v>3227</v>
      </c>
      <c r="IO26" s="3056" t="s">
        <v>3227</v>
      </c>
      <c r="IP26" s="3056" t="s">
        <v>3227</v>
      </c>
      <c r="IQ26" s="3056" t="s">
        <v>3228</v>
      </c>
      <c r="IR26" s="3056" t="s">
        <v>3228</v>
      </c>
      <c r="IS26" s="3056" t="s">
        <v>3228</v>
      </c>
      <c r="IT26" s="3056" t="s">
        <v>3229</v>
      </c>
      <c r="IU26" s="3056" t="s">
        <v>3229</v>
      </c>
      <c r="IV26" s="3056" t="s">
        <v>3229</v>
      </c>
      <c r="IW26" s="3056" t="s">
        <v>3239</v>
      </c>
      <c r="IX26" s="3056" t="s">
        <v>3239</v>
      </c>
      <c r="IY26" s="3056" t="s">
        <v>3239</v>
      </c>
      <c r="IZ26" s="3056" t="s">
        <v>3231</v>
      </c>
      <c r="JA26" s="3056" t="s">
        <v>3231</v>
      </c>
      <c r="JB26" s="3056" t="s">
        <v>3231</v>
      </c>
      <c r="JC26" s="3056" t="s">
        <v>3232</v>
      </c>
      <c r="JD26" s="3056" t="s">
        <v>3232</v>
      </c>
      <c r="JE26" s="3056" t="s">
        <v>3232</v>
      </c>
      <c r="JF26" s="3056" t="s">
        <v>3233</v>
      </c>
      <c r="JG26" s="3056" t="s">
        <v>3233</v>
      </c>
      <c r="JH26" s="3056" t="s">
        <v>3233</v>
      </c>
      <c r="JI26" s="3056" t="s">
        <v>3234</v>
      </c>
      <c r="JJ26" s="3056" t="s">
        <v>3234</v>
      </c>
      <c r="JK26" s="3056" t="s">
        <v>3234</v>
      </c>
      <c r="JL26" s="3056" t="s">
        <v>3235</v>
      </c>
      <c r="JM26" s="3056" t="s">
        <v>3235</v>
      </c>
      <c r="JN26" s="3056" t="s">
        <v>3235</v>
      </c>
      <c r="JO26" s="3056"/>
      <c r="JP26" s="3056"/>
      <c r="JQ26" s="3056"/>
      <c r="JR26" s="3056"/>
      <c r="JS26" s="3056"/>
      <c r="JT26" s="3056"/>
      <c r="JU26" s="3056"/>
      <c r="JV26" s="3056"/>
      <c r="JW26" s="3056"/>
      <c r="JX26" s="3056"/>
      <c r="JY26" s="3056"/>
      <c r="JZ26" s="3056"/>
      <c r="KA26" s="3056"/>
      <c r="KB26" s="3056"/>
      <c r="KC26" s="3056"/>
      <c r="KD26" s="3056"/>
      <c r="KE26" s="3056"/>
      <c r="KF26" s="3056"/>
      <c r="KG26" s="3056"/>
      <c r="KH26" s="3056"/>
      <c r="KI26" s="3056"/>
      <c r="KJ26" s="3056"/>
      <c r="KK26" s="3056"/>
      <c r="KL26" s="3056"/>
      <c r="KM26" s="3056"/>
      <c r="KN26" s="3056"/>
      <c r="KO26" s="3056"/>
      <c r="KP26" s="3056"/>
      <c r="KQ26" s="3056"/>
      <c r="KR26" s="3056"/>
      <c r="KS26" s="3056"/>
      <c r="KT26" s="3056"/>
      <c r="KU26" s="3056"/>
      <c r="KV26" s="3056"/>
      <c r="KW26" s="3056"/>
      <c r="KX26" s="3056"/>
      <c r="KY26" s="3056"/>
      <c r="KZ26" s="3056"/>
      <c r="LA26" s="3056"/>
      <c r="LB26" s="3056"/>
      <c r="LC26" s="3056"/>
      <c r="LD26" s="3056"/>
      <c r="LE26" s="3056"/>
      <c r="LF26" s="3056"/>
      <c r="LG26" s="3056"/>
      <c r="LH26" s="3056"/>
      <c r="LI26" s="3056"/>
      <c r="LJ26" s="3056"/>
      <c r="LK26" s="3056"/>
      <c r="LL26" s="3056"/>
      <c r="LM26" s="3056"/>
      <c r="LN26" s="3056"/>
      <c r="LO26" s="3056"/>
      <c r="LP26" s="3056"/>
      <c r="LQ26" s="3056"/>
      <c r="LR26" s="3056"/>
      <c r="LS26" s="3056"/>
      <c r="LT26" s="3056"/>
      <c r="LU26" s="3056"/>
      <c r="LV26" s="3056"/>
      <c r="LW26" s="3056"/>
      <c r="LX26" s="3056"/>
      <c r="LY26" s="3056"/>
      <c r="LZ26" s="3056"/>
      <c r="MA26" s="3056"/>
      <c r="MB26" s="3056"/>
      <c r="MC26" s="3056"/>
      <c r="MD26" s="3056"/>
      <c r="ME26" s="3056"/>
      <c r="MF26" s="3056"/>
      <c r="MG26" s="3056"/>
      <c r="MH26" s="3056"/>
      <c r="MI26" s="3056"/>
      <c r="MJ26" s="3056"/>
      <c r="MK26" s="3056"/>
      <c r="ML26" s="3056"/>
      <c r="MM26" s="3056"/>
      <c r="MN26" s="3056"/>
      <c r="MO26" s="3056"/>
      <c r="MP26" s="3056"/>
      <c r="MQ26" s="3056"/>
      <c r="MR26" s="3056"/>
      <c r="MS26" s="3056"/>
      <c r="MT26" s="3056"/>
      <c r="MU26" s="3056"/>
      <c r="MV26" s="3056"/>
      <c r="MW26" s="3056"/>
      <c r="MX26" s="3056"/>
      <c r="MY26" s="3056"/>
      <c r="MZ26" s="3056"/>
      <c r="NA26" s="3056"/>
      <c r="NB26" s="3056"/>
      <c r="NC26" s="3056"/>
      <c r="ND26" s="3056"/>
      <c r="NE26" s="3056"/>
      <c r="NF26" s="3056"/>
      <c r="NG26" s="3056"/>
      <c r="NH26" s="3056"/>
      <c r="NI26" s="3056"/>
      <c r="NJ26" s="3056"/>
      <c r="NK26" s="3056"/>
      <c r="NL26" s="3056"/>
      <c r="NM26" s="3056"/>
      <c r="NN26" s="3056"/>
      <c r="NO26" s="3056"/>
      <c r="NP26" s="3056"/>
      <c r="NQ26" s="3056"/>
      <c r="NR26" s="3056"/>
      <c r="NS26" s="3056"/>
      <c r="NT26" s="3056"/>
      <c r="NU26" s="3056"/>
      <c r="NV26" s="3056"/>
      <c r="NW26" s="3056"/>
      <c r="NX26" s="3056"/>
      <c r="NY26" s="3056"/>
      <c r="NZ26" s="3056"/>
      <c r="OA26" s="3056"/>
      <c r="OB26" s="3056"/>
      <c r="OC26" s="3056"/>
      <c r="OD26" s="3056"/>
      <c r="OE26" s="3056"/>
      <c r="OF26" s="3056"/>
      <c r="OG26" s="3056"/>
      <c r="OH26" s="3056"/>
      <c r="OI26" s="3056"/>
    </row>
    <row r="27" spans="1:399" ht="40.35" customHeight="1" x14ac:dyDescent="0.3">
      <c r="A27" s="3047"/>
      <c r="B27" s="3047"/>
      <c r="C27" s="3047"/>
      <c r="D27" s="3047"/>
      <c r="E27" s="3047"/>
      <c r="F27" s="3047"/>
      <c r="G27" s="3048"/>
      <c r="H27" s="3048"/>
      <c r="I27" s="4310"/>
      <c r="J27" s="4320"/>
      <c r="K27" s="4321"/>
      <c r="L27" s="4353"/>
      <c r="M27" s="4320"/>
      <c r="N27" s="4320"/>
      <c r="O27" s="4154"/>
      <c r="P27" s="4321"/>
      <c r="Q27" s="4158"/>
      <c r="R27" s="4158"/>
      <c r="S27" s="4158"/>
      <c r="T27" s="4158"/>
      <c r="U27" s="4310" t="s">
        <v>3332</v>
      </c>
      <c r="V27" s="4310" t="s">
        <v>3333</v>
      </c>
      <c r="W27" s="4310" t="s">
        <v>3334</v>
      </c>
      <c r="X27" s="4310" t="s">
        <v>3335</v>
      </c>
      <c r="Y27" s="4310" t="s">
        <v>3332</v>
      </c>
      <c r="Z27" s="4310" t="s">
        <v>3333</v>
      </c>
      <c r="AA27" s="4310" t="s">
        <v>3334</v>
      </c>
      <c r="AB27" s="4310" t="s">
        <v>3335</v>
      </c>
      <c r="AC27" s="4308" t="s">
        <v>3332</v>
      </c>
      <c r="AD27" s="4308" t="s">
        <v>3333</v>
      </c>
      <c r="AE27" s="4308" t="s">
        <v>3334</v>
      </c>
      <c r="AF27" s="4310" t="s">
        <v>3335</v>
      </c>
      <c r="AG27" s="4308" t="s">
        <v>3332</v>
      </c>
      <c r="AH27" s="4308" t="s">
        <v>3333</v>
      </c>
      <c r="AI27" s="4308" t="s">
        <v>3334</v>
      </c>
      <c r="AJ27" s="4310" t="s">
        <v>3335</v>
      </c>
      <c r="AK27" s="4308" t="s">
        <v>3332</v>
      </c>
      <c r="AL27" s="4308" t="s">
        <v>3333</v>
      </c>
      <c r="AM27" s="4308" t="s">
        <v>3334</v>
      </c>
      <c r="AN27" s="4310" t="s">
        <v>3335</v>
      </c>
      <c r="AO27" s="4308" t="s">
        <v>3332</v>
      </c>
      <c r="AP27" s="4308" t="s">
        <v>3333</v>
      </c>
      <c r="AQ27" s="4308" t="s">
        <v>3334</v>
      </c>
      <c r="AR27" s="4310" t="s">
        <v>3335</v>
      </c>
      <c r="AS27" s="4308" t="s">
        <v>3332</v>
      </c>
      <c r="AT27" s="4308" t="s">
        <v>3333</v>
      </c>
      <c r="AU27" s="4308" t="s">
        <v>3334</v>
      </c>
      <c r="AV27" s="4310" t="s">
        <v>3335</v>
      </c>
      <c r="AW27" s="4308" t="s">
        <v>3332</v>
      </c>
      <c r="AX27" s="4308" t="s">
        <v>3333</v>
      </c>
      <c r="AY27" s="4308" t="s">
        <v>3334</v>
      </c>
      <c r="AZ27" s="4310" t="s">
        <v>3335</v>
      </c>
      <c r="BA27" s="3056"/>
      <c r="BB27" s="3056"/>
      <c r="BC27" s="3056"/>
      <c r="BD27" s="3056"/>
      <c r="BE27" s="3056"/>
      <c r="BF27" s="3056"/>
      <c r="BG27" s="3056"/>
      <c r="BH27" s="3056"/>
      <c r="BI27" s="3056"/>
      <c r="BJ27" s="3056"/>
      <c r="BK27" s="3056"/>
      <c r="BL27" s="3056"/>
      <c r="BM27" s="3056"/>
      <c r="BN27" s="3056"/>
      <c r="BO27" s="3056"/>
      <c r="BP27" s="3056"/>
      <c r="BQ27" s="3056"/>
      <c r="BR27" s="3056"/>
      <c r="BS27" s="3056"/>
      <c r="BT27" s="3056"/>
      <c r="BU27" s="3056"/>
      <c r="BV27" s="3056"/>
      <c r="BW27" s="3056"/>
      <c r="BX27" s="3056"/>
      <c r="BY27" s="3056"/>
      <c r="BZ27" s="3056"/>
      <c r="CA27" s="3056"/>
      <c r="CB27" s="3056"/>
      <c r="CC27" s="3056"/>
      <c r="CD27" s="3056"/>
      <c r="CE27" s="3056"/>
      <c r="CF27" s="3056"/>
      <c r="CG27" s="3056"/>
      <c r="CH27" s="3056"/>
      <c r="CI27" s="3056"/>
      <c r="CJ27" s="3056"/>
      <c r="CK27" s="3056"/>
      <c r="CL27" s="3056"/>
      <c r="CM27" s="3056"/>
      <c r="CN27" s="3056"/>
      <c r="CO27" s="3056"/>
      <c r="CP27" s="3056"/>
      <c r="CQ27" s="3056"/>
      <c r="CR27" s="3056"/>
      <c r="CS27" s="3056"/>
      <c r="CT27" s="3056"/>
      <c r="CU27" s="3056"/>
      <c r="CV27" s="3056"/>
      <c r="CW27" s="3056"/>
      <c r="CX27" s="3056"/>
      <c r="CY27" s="3056"/>
      <c r="CZ27" s="3056"/>
      <c r="DA27" s="3056"/>
      <c r="DB27" s="3056"/>
      <c r="DC27" s="3056"/>
      <c r="DD27" s="3056"/>
      <c r="DE27" s="3056"/>
      <c r="DF27" s="3056"/>
      <c r="DG27" s="3056"/>
      <c r="DH27" s="3056"/>
      <c r="DI27" s="3056"/>
      <c r="DJ27" s="3056"/>
      <c r="DK27" s="3056"/>
      <c r="DL27" s="3056"/>
      <c r="DM27" s="3056"/>
      <c r="DN27" s="3056"/>
      <c r="DO27" s="3056"/>
      <c r="DP27" s="3056"/>
      <c r="DQ27" s="3056"/>
      <c r="DR27" s="3056"/>
      <c r="DS27" s="3056"/>
      <c r="DT27" s="3056"/>
      <c r="DU27" s="3056"/>
      <c r="DV27" s="3056"/>
      <c r="DW27" s="3056"/>
      <c r="DX27" s="3056"/>
      <c r="DY27" s="3056"/>
      <c r="DZ27" s="3056"/>
      <c r="EA27" s="3056"/>
      <c r="EB27" s="3056"/>
      <c r="EC27" s="3056"/>
      <c r="ED27" s="3056"/>
      <c r="EE27" s="3056"/>
      <c r="EF27" s="3056"/>
      <c r="EG27" s="3056"/>
      <c r="EH27" s="3056"/>
      <c r="EI27" s="3056"/>
      <c r="EJ27" s="3056"/>
      <c r="EK27" s="3056"/>
      <c r="EL27" s="3056"/>
      <c r="EM27" s="3056"/>
      <c r="EN27" s="3056" t="s">
        <v>3319</v>
      </c>
      <c r="EO27" s="3056" t="s">
        <v>3320</v>
      </c>
      <c r="EP27" s="3056" t="s">
        <v>3321</v>
      </c>
      <c r="EQ27" s="3056" t="s">
        <v>3322</v>
      </c>
      <c r="ER27" s="3056" t="s">
        <v>3323</v>
      </c>
      <c r="ES27" s="3056" t="s">
        <v>3324</v>
      </c>
      <c r="ET27" s="3056" t="s">
        <v>3325</v>
      </c>
      <c r="EU27" s="3056" t="s">
        <v>3326</v>
      </c>
      <c r="EV27" s="3056" t="s">
        <v>3327</v>
      </c>
      <c r="EW27" s="3056" t="s">
        <v>3313</v>
      </c>
      <c r="EX27" s="3056" t="s">
        <v>3314</v>
      </c>
      <c r="EY27" s="3056" t="s">
        <v>3315</v>
      </c>
      <c r="EZ27" s="3056" t="s">
        <v>3316</v>
      </c>
      <c r="FA27" s="3056" t="s">
        <v>3317</v>
      </c>
      <c r="FB27" s="3056"/>
      <c r="FC27" s="3056"/>
      <c r="FD27" s="3056"/>
      <c r="FE27" s="3056"/>
      <c r="FF27" s="3056"/>
      <c r="FG27" s="3056"/>
      <c r="FH27" s="3056"/>
      <c r="FI27" s="3056"/>
      <c r="FJ27" s="3056"/>
      <c r="FK27" s="3056"/>
      <c r="FL27" s="3056"/>
      <c r="FM27" s="3056"/>
      <c r="FN27" s="3056"/>
      <c r="FO27" s="3056"/>
      <c r="FP27" s="3056"/>
      <c r="FQ27" s="3056"/>
      <c r="FR27" s="3056"/>
      <c r="FS27" s="3056"/>
      <c r="FT27" s="3056"/>
      <c r="FU27" s="3056"/>
      <c r="FV27" s="3056"/>
      <c r="FW27" s="3056"/>
      <c r="FX27" s="3056"/>
      <c r="FY27" s="3056"/>
      <c r="FZ27" s="3056"/>
      <c r="GA27" s="3056"/>
      <c r="GB27" s="3056"/>
      <c r="GC27" s="3056"/>
      <c r="GD27" s="3056"/>
      <c r="GE27" s="3056"/>
      <c r="GF27" s="3056"/>
      <c r="GG27" s="3056"/>
      <c r="GH27" s="3056"/>
      <c r="GI27" s="3056"/>
      <c r="GJ27" s="3056"/>
      <c r="GK27" s="3056"/>
      <c r="GL27" s="3056"/>
      <c r="GM27" s="3056"/>
      <c r="GN27" s="3056"/>
      <c r="GO27" s="3056"/>
      <c r="GP27" s="3056"/>
      <c r="GQ27" s="3056"/>
      <c r="GR27" s="3056"/>
      <c r="GS27" s="3056"/>
      <c r="GT27" s="3056"/>
      <c r="GU27" s="3056"/>
      <c r="GV27" s="3056"/>
      <c r="GW27" s="3056"/>
      <c r="GX27" s="3056"/>
      <c r="GY27" s="3056"/>
      <c r="GZ27" s="3056"/>
      <c r="HA27" s="3056"/>
      <c r="HB27" s="3056"/>
      <c r="HC27" s="3056"/>
      <c r="HD27" s="3056"/>
      <c r="HE27" s="3056"/>
      <c r="HF27" s="3056"/>
      <c r="HG27" s="3056"/>
      <c r="HH27" s="3056"/>
      <c r="HI27" s="3056"/>
      <c r="HJ27" s="3056"/>
      <c r="HK27" s="3056"/>
      <c r="HL27" s="3056"/>
      <c r="HM27" s="3056"/>
      <c r="HN27" s="3056"/>
      <c r="HO27" s="3056"/>
      <c r="HP27" s="3056"/>
      <c r="HQ27" s="3056"/>
      <c r="HR27" s="3056"/>
      <c r="HS27" s="3056"/>
      <c r="HT27" s="3056"/>
      <c r="HU27" s="3056"/>
      <c r="HV27" s="3056"/>
      <c r="HW27" s="3056"/>
      <c r="HX27" s="3056"/>
      <c r="HY27" s="3056"/>
      <c r="HZ27" s="3056"/>
      <c r="IA27" s="3056"/>
      <c r="IB27" s="3056"/>
      <c r="IC27" s="3056"/>
      <c r="ID27" s="3056"/>
      <c r="IE27" s="3056"/>
      <c r="IF27" s="3056"/>
      <c r="IG27" s="3056"/>
      <c r="IH27" s="3056"/>
      <c r="II27" s="3056"/>
      <c r="IJ27" s="3056"/>
      <c r="IK27" s="3056"/>
      <c r="IL27" s="3056"/>
      <c r="IM27" s="3056"/>
      <c r="IN27" s="3056"/>
      <c r="IO27" s="3056"/>
      <c r="IP27" s="3056"/>
      <c r="IQ27" s="3056"/>
      <c r="IR27" s="3056"/>
      <c r="IS27" s="3056"/>
      <c r="IT27" s="3056"/>
      <c r="IU27" s="3056"/>
      <c r="IV27" s="3056"/>
      <c r="IW27" s="3056"/>
      <c r="IX27" s="3056"/>
      <c r="IY27" s="3056"/>
      <c r="IZ27" s="3056"/>
      <c r="JA27" s="3056"/>
      <c r="JB27" s="3056"/>
      <c r="JC27" s="3056"/>
      <c r="JD27" s="3056"/>
      <c r="JE27" s="3056"/>
      <c r="JF27" s="3056"/>
      <c r="JG27" s="3056"/>
      <c r="JH27" s="3056"/>
      <c r="JI27" s="3056"/>
      <c r="JJ27" s="3056"/>
      <c r="JK27" s="3056"/>
      <c r="JL27" s="3056"/>
      <c r="JM27" s="3056"/>
      <c r="JN27" s="3056"/>
      <c r="JO27" s="3056" t="s">
        <v>3276</v>
      </c>
      <c r="JP27" s="3056" t="s">
        <v>3276</v>
      </c>
      <c r="JQ27" s="3056" t="s">
        <v>3276</v>
      </c>
      <c r="JR27" s="3056" t="s">
        <v>3277</v>
      </c>
      <c r="JS27" s="3056" t="s">
        <v>3277</v>
      </c>
      <c r="JT27" s="3056" t="s">
        <v>3277</v>
      </c>
      <c r="JU27" s="3056" t="s">
        <v>3276</v>
      </c>
      <c r="JV27" s="3056" t="s">
        <v>3276</v>
      </c>
      <c r="JW27" s="3056" t="s">
        <v>3276</v>
      </c>
      <c r="JX27" s="3056" t="s">
        <v>3277</v>
      </c>
      <c r="JY27" s="3056" t="s">
        <v>3277</v>
      </c>
      <c r="JZ27" s="3056" t="s">
        <v>3277</v>
      </c>
      <c r="KA27" s="3056" t="s">
        <v>3278</v>
      </c>
      <c r="KB27" s="3056" t="s">
        <v>3279</v>
      </c>
      <c r="KC27" s="3056" t="s">
        <v>3280</v>
      </c>
      <c r="KD27" s="3056" t="s">
        <v>3281</v>
      </c>
      <c r="KE27" s="3056" t="s">
        <v>3282</v>
      </c>
      <c r="KF27" s="3056" t="s">
        <v>3283</v>
      </c>
      <c r="KG27" s="3056" t="s">
        <v>3284</v>
      </c>
      <c r="KH27" s="3056" t="s">
        <v>3283</v>
      </c>
      <c r="KI27" s="3056" t="s">
        <v>3284</v>
      </c>
      <c r="KJ27" s="3056" t="s">
        <v>3283</v>
      </c>
      <c r="KK27" s="3056" t="s">
        <v>3284</v>
      </c>
      <c r="KL27" s="3056"/>
      <c r="KM27" s="3056"/>
      <c r="KN27" s="3056"/>
      <c r="KO27" s="3056"/>
      <c r="KP27" s="3056"/>
      <c r="KQ27" s="3056"/>
      <c r="KR27" s="3056"/>
      <c r="KS27" s="3056"/>
      <c r="KT27" s="3056"/>
      <c r="KU27" s="3056"/>
      <c r="KV27" s="3056"/>
      <c r="KW27" s="3056"/>
      <c r="KX27" s="3056"/>
      <c r="KY27" s="3056"/>
      <c r="KZ27" s="3056"/>
      <c r="LA27" s="3056"/>
      <c r="LB27" s="3056"/>
      <c r="LC27" s="3056"/>
      <c r="LD27" s="3056"/>
      <c r="LE27" s="3056"/>
      <c r="LF27" s="3056"/>
      <c r="LG27" s="3056"/>
      <c r="LH27" s="3056"/>
      <c r="LI27" s="3056"/>
      <c r="LJ27" s="3056"/>
      <c r="LK27" s="3056"/>
      <c r="LL27" s="3056"/>
      <c r="LM27" s="3056"/>
      <c r="LN27" s="3056"/>
      <c r="LO27" s="3056"/>
      <c r="LP27" s="3056"/>
      <c r="LQ27" s="3056"/>
      <c r="LR27" s="3056"/>
      <c r="LS27" s="3056"/>
      <c r="LT27" s="3056"/>
      <c r="LU27" s="3056"/>
      <c r="LV27" s="3056"/>
      <c r="LW27" s="3056"/>
      <c r="LX27" s="3056"/>
      <c r="LY27" s="3056"/>
      <c r="LZ27" s="3056"/>
      <c r="MA27" s="3056"/>
      <c r="MB27" s="3056"/>
      <c r="MC27" s="3056"/>
      <c r="MD27" s="3056"/>
      <c r="ME27" s="3056"/>
      <c r="MF27" s="3056"/>
      <c r="MG27" s="3056"/>
      <c r="MH27" s="3056"/>
      <c r="MI27" s="3056"/>
      <c r="MJ27" s="3056"/>
      <c r="MK27" s="3056"/>
      <c r="ML27" s="3056"/>
      <c r="MM27" s="3056"/>
      <c r="MN27" s="3056"/>
      <c r="MO27" s="3056"/>
      <c r="MP27" s="3056"/>
      <c r="MQ27" s="3056"/>
      <c r="MR27" s="3056"/>
      <c r="MS27" s="3056"/>
      <c r="MT27" s="3056"/>
      <c r="MU27" s="3056"/>
      <c r="MV27" s="3056"/>
      <c r="MW27" s="3056"/>
      <c r="MX27" s="3056"/>
      <c r="MY27" s="3056"/>
      <c r="MZ27" s="3056"/>
      <c r="NA27" s="3056"/>
      <c r="NB27" s="3056"/>
      <c r="NC27" s="3056"/>
      <c r="ND27" s="3056"/>
      <c r="NE27" s="3056"/>
      <c r="NF27" s="3056"/>
      <c r="NG27" s="3056"/>
      <c r="NH27" s="3056"/>
      <c r="NI27" s="3056"/>
      <c r="NJ27" s="3056"/>
      <c r="NK27" s="3056"/>
      <c r="NL27" s="3056"/>
      <c r="NM27" s="3056"/>
      <c r="NN27" s="3056"/>
      <c r="NO27" s="3056"/>
      <c r="NP27" s="3056"/>
      <c r="NQ27" s="3056"/>
      <c r="NR27" s="3056"/>
      <c r="NS27" s="3056"/>
      <c r="NT27" s="3056"/>
      <c r="NU27" s="3056"/>
      <c r="NV27" s="3056"/>
      <c r="NW27" s="3056"/>
      <c r="NX27" s="3056"/>
      <c r="NY27" s="3056"/>
      <c r="NZ27" s="3056"/>
      <c r="OA27" s="3056"/>
      <c r="OB27" s="3056"/>
      <c r="OC27" s="3056"/>
      <c r="OD27" s="3056"/>
      <c r="OE27" s="3056"/>
      <c r="OF27" s="3056"/>
      <c r="OG27" s="3056"/>
      <c r="OH27" s="3056"/>
      <c r="OI27" s="3056"/>
    </row>
    <row r="28" spans="1:399" ht="50.1" customHeight="1" x14ac:dyDescent="0.3">
      <c r="A28" s="3047"/>
      <c r="B28" s="4024" t="s">
        <v>3336</v>
      </c>
      <c r="C28" s="3099" t="s">
        <v>3337</v>
      </c>
      <c r="D28" s="3100" t="s">
        <v>3338</v>
      </c>
      <c r="E28" s="3100" t="s">
        <v>3339</v>
      </c>
      <c r="F28" s="3100" t="s">
        <v>3340</v>
      </c>
      <c r="G28" s="3096" t="s">
        <v>3341</v>
      </c>
      <c r="H28" s="3096" t="s">
        <v>3208</v>
      </c>
      <c r="I28" s="4310"/>
      <c r="J28" s="4308"/>
      <c r="K28" s="4350"/>
      <c r="L28" s="4353"/>
      <c r="M28" s="4308"/>
      <c r="N28" s="4308"/>
      <c r="O28" s="4155"/>
      <c r="P28" s="4349"/>
      <c r="Q28" s="4159"/>
      <c r="R28" s="4159"/>
      <c r="S28" s="4159"/>
      <c r="T28" s="4159"/>
      <c r="U28" s="4310"/>
      <c r="V28" s="4310"/>
      <c r="W28" s="4310"/>
      <c r="X28" s="4310"/>
      <c r="Y28" s="4310"/>
      <c r="Z28" s="4310"/>
      <c r="AA28" s="4310"/>
      <c r="AB28" s="4310"/>
      <c r="AC28" s="4310"/>
      <c r="AD28" s="4310"/>
      <c r="AE28" s="4310"/>
      <c r="AF28" s="4310"/>
      <c r="AG28" s="4310"/>
      <c r="AH28" s="4310"/>
      <c r="AI28" s="4310"/>
      <c r="AJ28" s="4310"/>
      <c r="AK28" s="4310"/>
      <c r="AL28" s="4310"/>
      <c r="AM28" s="4310"/>
      <c r="AN28" s="4310"/>
      <c r="AO28" s="4310"/>
      <c r="AP28" s="4310"/>
      <c r="AQ28" s="4310"/>
      <c r="AR28" s="4310"/>
      <c r="AS28" s="4310"/>
      <c r="AT28" s="4310"/>
      <c r="AU28" s="4310"/>
      <c r="AV28" s="4310"/>
      <c r="AW28" s="4310"/>
      <c r="AX28" s="4310"/>
      <c r="AY28" s="4310"/>
      <c r="AZ28" s="4310"/>
      <c r="BA28" s="3056" t="s">
        <v>3272</v>
      </c>
      <c r="BB28" s="3056" t="s">
        <v>3273</v>
      </c>
      <c r="BC28" s="3056" t="s">
        <v>3274</v>
      </c>
      <c r="BD28" s="3056" t="s">
        <v>3272</v>
      </c>
      <c r="BE28" s="3056" t="s">
        <v>3273</v>
      </c>
      <c r="BF28" s="3056" t="s">
        <v>3274</v>
      </c>
      <c r="BG28" s="3056" t="s">
        <v>3272</v>
      </c>
      <c r="BH28" s="3056" t="s">
        <v>3273</v>
      </c>
      <c r="BI28" s="3056" t="s">
        <v>3274</v>
      </c>
      <c r="BJ28" s="3056" t="s">
        <v>3272</v>
      </c>
      <c r="BK28" s="3056" t="s">
        <v>3273</v>
      </c>
      <c r="BL28" s="3056" t="s">
        <v>3274</v>
      </c>
      <c r="BM28" s="3056" t="s">
        <v>3272</v>
      </c>
      <c r="BN28" s="3056" t="s">
        <v>3273</v>
      </c>
      <c r="BO28" s="3056" t="s">
        <v>3274</v>
      </c>
      <c r="BP28" s="3056" t="s">
        <v>3272</v>
      </c>
      <c r="BQ28" s="3056" t="s">
        <v>3273</v>
      </c>
      <c r="BR28" s="3056" t="s">
        <v>3274</v>
      </c>
      <c r="BS28" s="3056" t="s">
        <v>3272</v>
      </c>
      <c r="BT28" s="3056" t="s">
        <v>3273</v>
      </c>
      <c r="BU28" s="3056" t="s">
        <v>3274</v>
      </c>
      <c r="BV28" s="3056" t="s">
        <v>3272</v>
      </c>
      <c r="BW28" s="3056" t="s">
        <v>3273</v>
      </c>
      <c r="BX28" s="3056" t="s">
        <v>3274</v>
      </c>
      <c r="BY28" s="3056" t="s">
        <v>3272</v>
      </c>
      <c r="BZ28" s="3056" t="s">
        <v>3273</v>
      </c>
      <c r="CA28" s="3056" t="s">
        <v>3274</v>
      </c>
      <c r="CB28" s="3056" t="s">
        <v>3272</v>
      </c>
      <c r="CC28" s="3056" t="s">
        <v>3273</v>
      </c>
      <c r="CD28" s="3056" t="s">
        <v>3274</v>
      </c>
      <c r="CE28" s="3056" t="s">
        <v>3272</v>
      </c>
      <c r="CF28" s="3056" t="s">
        <v>3273</v>
      </c>
      <c r="CG28" s="3056" t="s">
        <v>3274</v>
      </c>
      <c r="CH28" s="3056" t="s">
        <v>3272</v>
      </c>
      <c r="CI28" s="3056" t="s">
        <v>3273</v>
      </c>
      <c r="CJ28" s="3056" t="s">
        <v>3274</v>
      </c>
      <c r="CK28" s="3056" t="s">
        <v>3272</v>
      </c>
      <c r="CL28" s="3056" t="s">
        <v>3273</v>
      </c>
      <c r="CM28" s="3056" t="s">
        <v>3274</v>
      </c>
      <c r="CN28" s="3056" t="s">
        <v>3272</v>
      </c>
      <c r="CO28" s="3056" t="s">
        <v>3273</v>
      </c>
      <c r="CP28" s="3056" t="s">
        <v>3274</v>
      </c>
      <c r="CQ28" s="3056" t="s">
        <v>3272</v>
      </c>
      <c r="CR28" s="3056" t="s">
        <v>3273</v>
      </c>
      <c r="CS28" s="3056" t="s">
        <v>3274</v>
      </c>
      <c r="CT28" s="3056" t="s">
        <v>3272</v>
      </c>
      <c r="CU28" s="3056" t="s">
        <v>3273</v>
      </c>
      <c r="CV28" s="3056" t="s">
        <v>3274</v>
      </c>
      <c r="CW28" s="3056" t="s">
        <v>3272</v>
      </c>
      <c r="CX28" s="3056" t="s">
        <v>3273</v>
      </c>
      <c r="CY28" s="3056" t="s">
        <v>3274</v>
      </c>
      <c r="CZ28" s="3056" t="s">
        <v>3272</v>
      </c>
      <c r="DA28" s="3056" t="s">
        <v>3273</v>
      </c>
      <c r="DB28" s="3056" t="s">
        <v>3274</v>
      </c>
      <c r="DC28" s="3056" t="s">
        <v>3272</v>
      </c>
      <c r="DD28" s="3056" t="s">
        <v>3273</v>
      </c>
      <c r="DE28" s="3056" t="s">
        <v>3274</v>
      </c>
      <c r="DF28" s="3056" t="s">
        <v>3293</v>
      </c>
      <c r="DG28" s="3056" t="s">
        <v>3294</v>
      </c>
      <c r="DH28" s="3056" t="s">
        <v>3295</v>
      </c>
      <c r="DI28" s="3056" t="s">
        <v>3296</v>
      </c>
      <c r="DJ28" s="3056" t="s">
        <v>3297</v>
      </c>
      <c r="DK28" s="3056" t="s">
        <v>3298</v>
      </c>
      <c r="DL28" s="3056" t="s">
        <v>3299</v>
      </c>
      <c r="DM28" s="3056" t="s">
        <v>3300</v>
      </c>
      <c r="DN28" s="3056" t="s">
        <v>3301</v>
      </c>
      <c r="DO28" s="3056" t="s">
        <v>3302</v>
      </c>
      <c r="DP28" s="3056" t="s">
        <v>3303</v>
      </c>
      <c r="DQ28" s="3056" t="s">
        <v>3304</v>
      </c>
      <c r="DR28" s="3056" t="s">
        <v>3305</v>
      </c>
      <c r="DS28" s="3056" t="s">
        <v>3306</v>
      </c>
      <c r="DT28" s="3056" t="s">
        <v>3307</v>
      </c>
      <c r="DU28" s="3056" t="s">
        <v>3308</v>
      </c>
      <c r="DV28" s="3056" t="s">
        <v>3309</v>
      </c>
      <c r="DW28" s="3056" t="s">
        <v>3310</v>
      </c>
      <c r="DX28" s="3056" t="s">
        <v>3311</v>
      </c>
      <c r="DY28" s="3056"/>
      <c r="DZ28" s="3056"/>
      <c r="EA28" s="3056"/>
      <c r="EB28" s="3056"/>
      <c r="EC28" s="3056"/>
      <c r="ED28" s="3056"/>
      <c r="EE28" s="3056"/>
      <c r="EF28" s="3056"/>
      <c r="EG28" s="3056"/>
      <c r="EH28" s="3056"/>
      <c r="EI28" s="3056"/>
      <c r="EJ28" s="3056"/>
      <c r="EK28" s="3056"/>
      <c r="EL28" s="3056"/>
      <c r="EM28" s="3056"/>
      <c r="EN28" s="3056"/>
      <c r="EO28" s="3056"/>
      <c r="EP28" s="3056"/>
      <c r="EQ28" s="3056"/>
      <c r="ER28" s="3056"/>
      <c r="ES28" s="3056"/>
      <c r="ET28" s="3056"/>
      <c r="EU28" s="3056"/>
      <c r="EV28" s="3056"/>
      <c r="EW28" s="3056"/>
      <c r="EX28" s="3056"/>
      <c r="EY28" s="3056"/>
      <c r="EZ28" s="3056"/>
      <c r="FA28" s="3056"/>
      <c r="FB28" s="3056" t="s">
        <v>3272</v>
      </c>
      <c r="FC28" s="3056" t="s">
        <v>3273</v>
      </c>
      <c r="FD28" s="3056" t="s">
        <v>3274</v>
      </c>
      <c r="FE28" s="3056" t="s">
        <v>3272</v>
      </c>
      <c r="FF28" s="3056" t="s">
        <v>3273</v>
      </c>
      <c r="FG28" s="3056" t="s">
        <v>3274</v>
      </c>
      <c r="FH28" s="3056" t="s">
        <v>3272</v>
      </c>
      <c r="FI28" s="3056" t="s">
        <v>3273</v>
      </c>
      <c r="FJ28" s="3056" t="s">
        <v>3274</v>
      </c>
      <c r="FK28" s="3056" t="s">
        <v>3272</v>
      </c>
      <c r="FL28" s="3056" t="s">
        <v>3273</v>
      </c>
      <c r="FM28" s="3056" t="s">
        <v>3274</v>
      </c>
      <c r="FN28" s="3056" t="s">
        <v>3272</v>
      </c>
      <c r="FO28" s="3056" t="s">
        <v>3273</v>
      </c>
      <c r="FP28" s="3056" t="s">
        <v>3274</v>
      </c>
      <c r="FQ28" s="3056" t="s">
        <v>3272</v>
      </c>
      <c r="FR28" s="3056" t="s">
        <v>3273</v>
      </c>
      <c r="FS28" s="3056" t="s">
        <v>3274</v>
      </c>
      <c r="FT28" s="3056" t="s">
        <v>3272</v>
      </c>
      <c r="FU28" s="3056" t="s">
        <v>3273</v>
      </c>
      <c r="FV28" s="3056" t="s">
        <v>3274</v>
      </c>
      <c r="FW28" s="3056" t="s">
        <v>3272</v>
      </c>
      <c r="FX28" s="3056" t="s">
        <v>3273</v>
      </c>
      <c r="FY28" s="3056" t="s">
        <v>3274</v>
      </c>
      <c r="FZ28" s="3056" t="s">
        <v>3272</v>
      </c>
      <c r="GA28" s="3056" t="s">
        <v>3273</v>
      </c>
      <c r="GB28" s="3056" t="s">
        <v>3274</v>
      </c>
      <c r="GC28" s="3056" t="s">
        <v>3272</v>
      </c>
      <c r="GD28" s="3056" t="s">
        <v>3273</v>
      </c>
      <c r="GE28" s="3056" t="s">
        <v>3274</v>
      </c>
      <c r="GF28" s="3056" t="s">
        <v>3272</v>
      </c>
      <c r="GG28" s="3056" t="s">
        <v>3273</v>
      </c>
      <c r="GH28" s="3056" t="s">
        <v>3274</v>
      </c>
      <c r="GI28" s="3056" t="s">
        <v>3272</v>
      </c>
      <c r="GJ28" s="3056" t="s">
        <v>3273</v>
      </c>
      <c r="GK28" s="3056" t="s">
        <v>3274</v>
      </c>
      <c r="GL28" s="3056" t="s">
        <v>3272</v>
      </c>
      <c r="GM28" s="3056" t="s">
        <v>3273</v>
      </c>
      <c r="GN28" s="3056" t="s">
        <v>3274</v>
      </c>
      <c r="GO28" s="3056" t="s">
        <v>3272</v>
      </c>
      <c r="GP28" s="3056" t="s">
        <v>3273</v>
      </c>
      <c r="GQ28" s="3056" t="s">
        <v>3274</v>
      </c>
      <c r="GR28" s="3056" t="s">
        <v>3272</v>
      </c>
      <c r="GS28" s="3056" t="s">
        <v>3273</v>
      </c>
      <c r="GT28" s="3056" t="s">
        <v>3274</v>
      </c>
      <c r="GU28" s="3056" t="s">
        <v>3272</v>
      </c>
      <c r="GV28" s="3056" t="s">
        <v>3273</v>
      </c>
      <c r="GW28" s="3056" t="s">
        <v>3274</v>
      </c>
      <c r="GX28" s="3056" t="s">
        <v>3272</v>
      </c>
      <c r="GY28" s="3056" t="s">
        <v>3273</v>
      </c>
      <c r="GZ28" s="3056" t="s">
        <v>3274</v>
      </c>
      <c r="HA28" s="3056" t="s">
        <v>3272</v>
      </c>
      <c r="HB28" s="3056" t="s">
        <v>3273</v>
      </c>
      <c r="HC28" s="3056" t="s">
        <v>3274</v>
      </c>
      <c r="HD28" s="3056" t="s">
        <v>3272</v>
      </c>
      <c r="HE28" s="3056" t="s">
        <v>3273</v>
      </c>
      <c r="HF28" s="3056" t="s">
        <v>3274</v>
      </c>
      <c r="HG28" s="3056" t="s">
        <v>3272</v>
      </c>
      <c r="HH28" s="3056" t="s">
        <v>3273</v>
      </c>
      <c r="HI28" s="3056" t="s">
        <v>3274</v>
      </c>
      <c r="HJ28" s="3056" t="s">
        <v>3272</v>
      </c>
      <c r="HK28" s="3056" t="s">
        <v>3273</v>
      </c>
      <c r="HL28" s="3056" t="s">
        <v>3274</v>
      </c>
      <c r="HM28" s="3056" t="s">
        <v>3272</v>
      </c>
      <c r="HN28" s="3056" t="s">
        <v>3273</v>
      </c>
      <c r="HO28" s="3056" t="s">
        <v>3274</v>
      </c>
      <c r="HP28" s="3056" t="s">
        <v>3272</v>
      </c>
      <c r="HQ28" s="3056" t="s">
        <v>3273</v>
      </c>
      <c r="HR28" s="3056" t="s">
        <v>3274</v>
      </c>
      <c r="HS28" s="3056" t="s">
        <v>3272</v>
      </c>
      <c r="HT28" s="3056" t="s">
        <v>3273</v>
      </c>
      <c r="HU28" s="3056" t="s">
        <v>3274</v>
      </c>
      <c r="HV28" s="3056" t="s">
        <v>3272</v>
      </c>
      <c r="HW28" s="3056" t="s">
        <v>3273</v>
      </c>
      <c r="HX28" s="3056" t="s">
        <v>3274</v>
      </c>
      <c r="HY28" s="3056" t="s">
        <v>3272</v>
      </c>
      <c r="HZ28" s="3056" t="s">
        <v>3273</v>
      </c>
      <c r="IA28" s="3056" t="s">
        <v>3274</v>
      </c>
      <c r="IB28" s="3056" t="s">
        <v>3272</v>
      </c>
      <c r="IC28" s="3056" t="s">
        <v>3273</v>
      </c>
      <c r="ID28" s="3056" t="s">
        <v>3274</v>
      </c>
      <c r="IE28" s="3056" t="s">
        <v>3272</v>
      </c>
      <c r="IF28" s="3056" t="s">
        <v>3273</v>
      </c>
      <c r="IG28" s="3056" t="s">
        <v>3274</v>
      </c>
      <c r="IH28" s="3056" t="s">
        <v>3272</v>
      </c>
      <c r="II28" s="3056" t="s">
        <v>3273</v>
      </c>
      <c r="IJ28" s="3056" t="s">
        <v>3274</v>
      </c>
      <c r="IK28" s="3056" t="s">
        <v>3272</v>
      </c>
      <c r="IL28" s="3056" t="s">
        <v>3273</v>
      </c>
      <c r="IM28" s="3056" t="s">
        <v>3274</v>
      </c>
      <c r="IN28" s="3056" t="s">
        <v>3272</v>
      </c>
      <c r="IO28" s="3056" t="s">
        <v>3273</v>
      </c>
      <c r="IP28" s="3056" t="s">
        <v>3274</v>
      </c>
      <c r="IQ28" s="3056" t="s">
        <v>3272</v>
      </c>
      <c r="IR28" s="3056" t="s">
        <v>3273</v>
      </c>
      <c r="IS28" s="3056" t="s">
        <v>3274</v>
      </c>
      <c r="IT28" s="3056" t="s">
        <v>3272</v>
      </c>
      <c r="IU28" s="3056" t="s">
        <v>3273</v>
      </c>
      <c r="IV28" s="3056" t="s">
        <v>3274</v>
      </c>
      <c r="IW28" s="3056" t="s">
        <v>3272</v>
      </c>
      <c r="IX28" s="3056" t="s">
        <v>3273</v>
      </c>
      <c r="IY28" s="3056" t="s">
        <v>3274</v>
      </c>
      <c r="IZ28" s="3056" t="s">
        <v>3272</v>
      </c>
      <c r="JA28" s="3056" t="s">
        <v>3273</v>
      </c>
      <c r="JB28" s="3056" t="s">
        <v>3274</v>
      </c>
      <c r="JC28" s="3056" t="s">
        <v>3272</v>
      </c>
      <c r="JD28" s="3056" t="s">
        <v>3273</v>
      </c>
      <c r="JE28" s="3056" t="s">
        <v>3274</v>
      </c>
      <c r="JF28" s="3056" t="s">
        <v>3272</v>
      </c>
      <c r="JG28" s="3056" t="s">
        <v>3273</v>
      </c>
      <c r="JH28" s="3056" t="s">
        <v>3274</v>
      </c>
      <c r="JI28" s="3056" t="s">
        <v>3272</v>
      </c>
      <c r="JJ28" s="3056" t="s">
        <v>3273</v>
      </c>
      <c r="JK28" s="3056" t="s">
        <v>3274</v>
      </c>
      <c r="JL28" s="3056" t="s">
        <v>3272</v>
      </c>
      <c r="JM28" s="3056" t="s">
        <v>3273</v>
      </c>
      <c r="JN28" s="3056" t="s">
        <v>3274</v>
      </c>
      <c r="JO28" s="3056" t="s">
        <v>3342</v>
      </c>
      <c r="JP28" s="3056" t="s">
        <v>3343</v>
      </c>
      <c r="JQ28" s="3056" t="s">
        <v>3344</v>
      </c>
      <c r="JR28" s="3056" t="s">
        <v>3342</v>
      </c>
      <c r="JS28" s="3056" t="s">
        <v>3343</v>
      </c>
      <c r="JT28" s="3056" t="s">
        <v>3344</v>
      </c>
      <c r="JU28" s="3056" t="s">
        <v>3342</v>
      </c>
      <c r="JV28" s="3056" t="s">
        <v>3343</v>
      </c>
      <c r="JW28" s="3056" t="s">
        <v>3344</v>
      </c>
      <c r="JX28" s="3056" t="s">
        <v>3342</v>
      </c>
      <c r="JY28" s="3056" t="s">
        <v>3343</v>
      </c>
      <c r="JZ28" s="3056" t="s">
        <v>3344</v>
      </c>
      <c r="KA28" s="3056"/>
      <c r="KB28" s="3056"/>
      <c r="KC28" s="3056"/>
      <c r="KD28" s="3056"/>
      <c r="KE28" s="3056"/>
      <c r="KF28" s="3056"/>
      <c r="KG28" s="3056"/>
      <c r="KH28" s="3056"/>
      <c r="KI28" s="3056"/>
      <c r="KJ28" s="3056"/>
      <c r="KK28" s="3056"/>
      <c r="KL28" s="3056" t="s">
        <v>3345</v>
      </c>
      <c r="KM28" s="3056" t="s">
        <v>3346</v>
      </c>
      <c r="KN28" s="3056" t="s">
        <v>3347</v>
      </c>
      <c r="KO28" s="3056" t="s">
        <v>3345</v>
      </c>
      <c r="KP28" s="3056" t="s">
        <v>3346</v>
      </c>
      <c r="KQ28" s="3056" t="s">
        <v>3347</v>
      </c>
      <c r="KR28" s="3056" t="s">
        <v>3345</v>
      </c>
      <c r="KS28" s="3056" t="s">
        <v>3346</v>
      </c>
      <c r="KT28" s="3056" t="s">
        <v>3347</v>
      </c>
      <c r="KU28" s="3056" t="s">
        <v>3345</v>
      </c>
      <c r="KV28" s="3056" t="s">
        <v>3346</v>
      </c>
      <c r="KW28" s="3056" t="s">
        <v>3347</v>
      </c>
      <c r="KX28" s="3056" t="s">
        <v>3345</v>
      </c>
      <c r="KY28" s="3056" t="s">
        <v>3346</v>
      </c>
      <c r="KZ28" s="3056" t="s">
        <v>3347</v>
      </c>
      <c r="LA28" s="3056" t="s">
        <v>3345</v>
      </c>
      <c r="LB28" s="3056" t="s">
        <v>3346</v>
      </c>
      <c r="LC28" s="3056" t="s">
        <v>3347</v>
      </c>
      <c r="LD28" s="3056" t="s">
        <v>3272</v>
      </c>
      <c r="LE28" s="3056" t="s">
        <v>3273</v>
      </c>
      <c r="LF28" s="3056" t="s">
        <v>3274</v>
      </c>
      <c r="LG28" s="3056" t="s">
        <v>3272</v>
      </c>
      <c r="LH28" s="3056" t="s">
        <v>3273</v>
      </c>
      <c r="LI28" s="3056" t="s">
        <v>3274</v>
      </c>
      <c r="LJ28" s="3056" t="s">
        <v>3272</v>
      </c>
      <c r="LK28" s="3056" t="s">
        <v>3273</v>
      </c>
      <c r="LL28" s="3056" t="s">
        <v>3274</v>
      </c>
      <c r="LM28" s="3056" t="s">
        <v>3272</v>
      </c>
      <c r="LN28" s="3056" t="s">
        <v>3273</v>
      </c>
      <c r="LO28" s="3056" t="s">
        <v>3274</v>
      </c>
      <c r="LP28" s="3056" t="s">
        <v>3272</v>
      </c>
      <c r="LQ28" s="3056" t="s">
        <v>3273</v>
      </c>
      <c r="LR28" s="3056" t="s">
        <v>3274</v>
      </c>
      <c r="LS28" s="3056" t="s">
        <v>3272</v>
      </c>
      <c r="LT28" s="3056" t="s">
        <v>3273</v>
      </c>
      <c r="LU28" s="3056" t="s">
        <v>3274</v>
      </c>
      <c r="LV28" s="3056"/>
      <c r="LW28" s="3056"/>
      <c r="LX28" s="3056"/>
      <c r="LY28" s="3056"/>
      <c r="LZ28" s="3056"/>
      <c r="MA28" s="3056"/>
      <c r="MB28" s="3056"/>
      <c r="MC28" s="3056"/>
      <c r="MD28" s="3056"/>
      <c r="ME28" s="3056"/>
      <c r="MF28" s="3056"/>
      <c r="MG28" s="3056"/>
      <c r="MH28" s="3056"/>
      <c r="MI28" s="3056"/>
      <c r="MJ28" s="3056"/>
      <c r="MK28" s="3056"/>
      <c r="ML28" s="3056"/>
      <c r="MM28" s="3056"/>
      <c r="MN28" s="3056"/>
      <c r="MO28" s="3056"/>
      <c r="MP28" s="3056"/>
      <c r="MQ28" s="3056"/>
      <c r="MR28" s="3056" t="s">
        <v>3272</v>
      </c>
      <c r="MS28" s="3056" t="s">
        <v>3273</v>
      </c>
      <c r="MT28" s="3056" t="s">
        <v>3274</v>
      </c>
      <c r="MU28" s="3056" t="s">
        <v>3272</v>
      </c>
      <c r="MV28" s="3056" t="s">
        <v>3273</v>
      </c>
      <c r="MW28" s="3056" t="s">
        <v>3274</v>
      </c>
      <c r="MX28" s="3056" t="s">
        <v>3272</v>
      </c>
      <c r="MY28" s="3056" t="s">
        <v>3273</v>
      </c>
      <c r="MZ28" s="3056" t="s">
        <v>3274</v>
      </c>
      <c r="NA28" s="3056"/>
      <c r="NB28" s="3056"/>
      <c r="NC28" s="3056"/>
      <c r="ND28" s="3056"/>
      <c r="NE28" s="3056"/>
      <c r="NF28" s="3056"/>
      <c r="NG28" s="3056"/>
      <c r="NH28" s="3056"/>
      <c r="NI28" s="3056"/>
      <c r="NJ28" s="3056"/>
      <c r="NK28" s="3056"/>
      <c r="NL28" s="3056"/>
      <c r="NM28" s="3056"/>
      <c r="NN28" s="3056"/>
      <c r="NO28" s="3056"/>
      <c r="NP28" s="3056"/>
      <c r="NQ28" s="3056"/>
      <c r="NR28" s="3056"/>
      <c r="NS28" s="3056"/>
      <c r="NT28" s="3056"/>
      <c r="NU28" s="3056"/>
      <c r="NV28" s="3056"/>
      <c r="NW28" s="3056" t="s">
        <v>3272</v>
      </c>
      <c r="NX28" s="3056" t="s">
        <v>3272</v>
      </c>
      <c r="NY28" s="3056" t="s">
        <v>3273</v>
      </c>
      <c r="NZ28" s="3056" t="s">
        <v>3274</v>
      </c>
      <c r="OA28" s="3056" t="s">
        <v>3272</v>
      </c>
      <c r="OB28" s="3056" t="s">
        <v>3273</v>
      </c>
      <c r="OC28" s="3056" t="s">
        <v>3274</v>
      </c>
      <c r="OD28" s="3056" t="s">
        <v>3272</v>
      </c>
      <c r="OE28" s="3056" t="s">
        <v>3273</v>
      </c>
      <c r="OF28" s="3056" t="s">
        <v>3274</v>
      </c>
      <c r="OG28" s="3056"/>
      <c r="OH28" s="3056"/>
      <c r="OI28" s="3056"/>
    </row>
    <row r="29" spans="1:399" x14ac:dyDescent="0.3">
      <c r="A29" s="3047"/>
      <c r="B29" s="3628">
        <v>1</v>
      </c>
      <c r="C29" s="3102" t="s">
        <v>3365</v>
      </c>
      <c r="D29" s="3103" t="s">
        <v>3158</v>
      </c>
      <c r="E29" s="3103" t="s">
        <v>3366</v>
      </c>
      <c r="F29" s="3104" t="s">
        <v>3367</v>
      </c>
      <c r="G29" s="3104" t="s">
        <v>885</v>
      </c>
      <c r="H29" s="3104" t="s">
        <v>885</v>
      </c>
      <c r="I29" s="3074">
        <v>0</v>
      </c>
      <c r="J29" s="3074">
        <v>0</v>
      </c>
      <c r="K29" s="3074">
        <v>0</v>
      </c>
      <c r="L29" s="3074">
        <v>0</v>
      </c>
      <c r="M29" s="3074">
        <v>0</v>
      </c>
      <c r="N29" s="3074">
        <v>0</v>
      </c>
      <c r="O29" s="3074">
        <v>0</v>
      </c>
      <c r="P29" s="1569">
        <v>0</v>
      </c>
      <c r="Q29" s="3074">
        <v>0</v>
      </c>
      <c r="R29" s="3074">
        <v>0</v>
      </c>
      <c r="S29" s="3074">
        <v>0</v>
      </c>
      <c r="T29" s="3074">
        <v>0</v>
      </c>
      <c r="U29" s="3074">
        <v>0</v>
      </c>
      <c r="V29" s="3074">
        <v>0</v>
      </c>
      <c r="W29" s="3074">
        <v>0</v>
      </c>
      <c r="X29" s="3074">
        <v>0</v>
      </c>
      <c r="Y29" s="3074">
        <v>0</v>
      </c>
      <c r="Z29" s="3074">
        <v>0</v>
      </c>
      <c r="AA29" s="3074">
        <v>0</v>
      </c>
      <c r="AB29" s="3074">
        <v>0</v>
      </c>
      <c r="AC29" s="3074">
        <v>0</v>
      </c>
      <c r="AD29" s="3074">
        <v>0</v>
      </c>
      <c r="AE29" s="3074">
        <v>0</v>
      </c>
      <c r="AF29" s="3074">
        <v>0</v>
      </c>
      <c r="AG29" s="3074">
        <v>0</v>
      </c>
      <c r="AH29" s="3074">
        <v>0</v>
      </c>
      <c r="AI29" s="3074">
        <v>0</v>
      </c>
      <c r="AJ29" s="3074">
        <v>0</v>
      </c>
      <c r="AK29" s="3074">
        <v>0</v>
      </c>
      <c r="AL29" s="3074">
        <v>0</v>
      </c>
      <c r="AM29" s="3074">
        <v>0</v>
      </c>
      <c r="AN29" s="3074">
        <v>0</v>
      </c>
      <c r="AO29" s="3074">
        <v>0</v>
      </c>
      <c r="AP29" s="3074">
        <v>0</v>
      </c>
      <c r="AQ29" s="3074">
        <v>0</v>
      </c>
      <c r="AR29" s="3074">
        <v>0</v>
      </c>
      <c r="AS29" s="3074">
        <v>0</v>
      </c>
      <c r="AT29" s="3074">
        <v>0</v>
      </c>
      <c r="AU29" s="3074">
        <v>0</v>
      </c>
      <c r="AV29" s="3074">
        <v>0</v>
      </c>
      <c r="AW29" s="3074">
        <v>0</v>
      </c>
      <c r="AX29" s="3074">
        <v>0</v>
      </c>
      <c r="AY29" s="3074">
        <v>0</v>
      </c>
      <c r="AZ29" s="3074">
        <v>0</v>
      </c>
      <c r="BA29" s="3074">
        <v>0</v>
      </c>
      <c r="BB29" s="3074">
        <v>0</v>
      </c>
      <c r="BC29" s="3074">
        <v>0</v>
      </c>
      <c r="BD29" s="3074">
        <v>0</v>
      </c>
      <c r="BE29" s="3074">
        <v>0</v>
      </c>
      <c r="BF29" s="3074">
        <v>0</v>
      </c>
      <c r="BG29" s="3074">
        <v>0</v>
      </c>
      <c r="BH29" s="3074">
        <v>0</v>
      </c>
      <c r="BI29" s="3074">
        <v>0</v>
      </c>
      <c r="BJ29" s="3074">
        <v>0</v>
      </c>
      <c r="BK29" s="3074">
        <v>0</v>
      </c>
      <c r="BL29" s="3074">
        <v>0</v>
      </c>
      <c r="BM29" s="3074">
        <v>0</v>
      </c>
      <c r="BN29" s="3074">
        <v>0</v>
      </c>
      <c r="BO29" s="3074">
        <v>0</v>
      </c>
      <c r="BP29" s="3074">
        <v>0</v>
      </c>
      <c r="BQ29" s="3074">
        <v>0</v>
      </c>
      <c r="BR29" s="3074">
        <v>0</v>
      </c>
      <c r="BS29" s="3074">
        <v>0</v>
      </c>
      <c r="BT29" s="3074">
        <v>0</v>
      </c>
      <c r="BU29" s="3074">
        <v>0</v>
      </c>
      <c r="BV29" s="3074">
        <v>0</v>
      </c>
      <c r="BW29" s="3074">
        <v>0</v>
      </c>
      <c r="BX29" s="3074">
        <v>0</v>
      </c>
      <c r="BY29" s="3074">
        <v>0</v>
      </c>
      <c r="BZ29" s="3074">
        <v>0</v>
      </c>
      <c r="CA29" s="3074">
        <v>0</v>
      </c>
      <c r="CB29" s="3074">
        <v>0</v>
      </c>
      <c r="CC29" s="3074">
        <v>0</v>
      </c>
      <c r="CD29" s="3074">
        <v>0</v>
      </c>
      <c r="CE29" s="3074">
        <v>0</v>
      </c>
      <c r="CF29" s="3074">
        <v>0</v>
      </c>
      <c r="CG29" s="3074">
        <v>0</v>
      </c>
      <c r="CH29" s="3074">
        <v>0</v>
      </c>
      <c r="CI29" s="3074">
        <v>0</v>
      </c>
      <c r="CJ29" s="3074">
        <v>0</v>
      </c>
      <c r="CK29" s="3074">
        <v>0</v>
      </c>
      <c r="CL29" s="3074">
        <v>0</v>
      </c>
      <c r="CM29" s="3074">
        <v>0</v>
      </c>
      <c r="CN29" s="3074">
        <v>0</v>
      </c>
      <c r="CO29" s="3074">
        <v>0</v>
      </c>
      <c r="CP29" s="3074">
        <v>0</v>
      </c>
      <c r="CQ29" s="3074">
        <v>0</v>
      </c>
      <c r="CR29" s="3074">
        <v>0</v>
      </c>
      <c r="CS29" s="3074">
        <v>0</v>
      </c>
      <c r="CT29" s="3074">
        <v>0</v>
      </c>
      <c r="CU29" s="3074">
        <v>0</v>
      </c>
      <c r="CV29" s="3074">
        <v>0</v>
      </c>
      <c r="CW29" s="3074">
        <v>0</v>
      </c>
      <c r="CX29" s="3074">
        <v>0</v>
      </c>
      <c r="CY29" s="3074">
        <v>0</v>
      </c>
      <c r="CZ29" s="3074">
        <v>0</v>
      </c>
      <c r="DA29" s="3074">
        <v>0</v>
      </c>
      <c r="DB29" s="3074">
        <v>0</v>
      </c>
      <c r="DC29" s="3074">
        <v>0</v>
      </c>
      <c r="DD29" s="3074">
        <v>0</v>
      </c>
      <c r="DE29" s="3074">
        <v>0</v>
      </c>
      <c r="DF29" s="3074">
        <v>0</v>
      </c>
      <c r="DG29" s="3074">
        <v>0</v>
      </c>
      <c r="DH29" s="3074">
        <v>0</v>
      </c>
      <c r="DI29" s="3074">
        <v>0</v>
      </c>
      <c r="DJ29" s="3074">
        <v>0</v>
      </c>
      <c r="DK29" s="3074">
        <v>0</v>
      </c>
      <c r="DL29" s="3074">
        <v>0</v>
      </c>
      <c r="DM29" s="3074">
        <v>0</v>
      </c>
      <c r="DN29" s="3074">
        <v>0</v>
      </c>
      <c r="DO29" s="3074">
        <v>0</v>
      </c>
      <c r="DP29" s="3074">
        <v>0</v>
      </c>
      <c r="DQ29" s="3074">
        <v>0</v>
      </c>
      <c r="DR29" s="3074">
        <v>0</v>
      </c>
      <c r="DS29" s="3074">
        <v>0</v>
      </c>
      <c r="DT29" s="3074">
        <v>0</v>
      </c>
      <c r="DU29" s="3074">
        <v>0</v>
      </c>
      <c r="DV29" s="3074">
        <v>0</v>
      </c>
      <c r="DW29" s="3074">
        <v>0</v>
      </c>
      <c r="DX29" s="3074">
        <v>0</v>
      </c>
      <c r="DY29" s="3074">
        <v>0</v>
      </c>
      <c r="DZ29" s="3074">
        <v>0</v>
      </c>
      <c r="EA29" s="3074">
        <v>0</v>
      </c>
      <c r="EB29" s="3074">
        <v>0</v>
      </c>
      <c r="EC29" s="3074">
        <v>0</v>
      </c>
      <c r="ED29" s="3074">
        <v>0</v>
      </c>
      <c r="EE29" s="3074">
        <v>0</v>
      </c>
      <c r="EF29" s="3074">
        <v>0</v>
      </c>
      <c r="EG29" s="3074">
        <v>0</v>
      </c>
      <c r="EH29" s="3074">
        <v>0</v>
      </c>
      <c r="EI29" s="3074">
        <v>0</v>
      </c>
      <c r="EJ29" s="3074">
        <v>0</v>
      </c>
      <c r="EK29" s="3074">
        <v>0</v>
      </c>
      <c r="EL29" s="3074">
        <v>0</v>
      </c>
      <c r="EM29" s="3074">
        <v>0</v>
      </c>
      <c r="EN29" s="3074">
        <v>0</v>
      </c>
      <c r="EO29" s="3074">
        <v>0</v>
      </c>
      <c r="EP29" s="3074">
        <v>0</v>
      </c>
      <c r="EQ29" s="3074">
        <v>0</v>
      </c>
      <c r="ER29" s="3074">
        <v>0</v>
      </c>
      <c r="ES29" s="3074">
        <v>0</v>
      </c>
      <c r="ET29" s="3074">
        <v>0</v>
      </c>
      <c r="EU29" s="3074">
        <v>0</v>
      </c>
      <c r="EV29" s="3074">
        <v>0</v>
      </c>
      <c r="EW29" s="3074">
        <v>0</v>
      </c>
      <c r="EX29" s="3074">
        <v>0</v>
      </c>
      <c r="EY29" s="3074">
        <v>0</v>
      </c>
      <c r="EZ29" s="3074">
        <v>0</v>
      </c>
      <c r="FA29" s="3074">
        <v>0</v>
      </c>
      <c r="FB29" s="3074">
        <v>0</v>
      </c>
      <c r="FC29" s="3074">
        <v>0</v>
      </c>
      <c r="FD29" s="3074">
        <v>0</v>
      </c>
      <c r="FE29" s="3074">
        <v>0</v>
      </c>
      <c r="FF29" s="3074">
        <v>0</v>
      </c>
      <c r="FG29" s="3074">
        <v>0</v>
      </c>
      <c r="FH29" s="3074">
        <v>0</v>
      </c>
      <c r="FI29" s="3074">
        <v>0</v>
      </c>
      <c r="FJ29" s="3074">
        <v>0</v>
      </c>
      <c r="FK29" s="3074">
        <v>0</v>
      </c>
      <c r="FL29" s="3074">
        <v>0</v>
      </c>
      <c r="FM29" s="3074">
        <v>0</v>
      </c>
      <c r="FN29" s="3074">
        <v>0</v>
      </c>
      <c r="FO29" s="3074">
        <v>0</v>
      </c>
      <c r="FP29" s="3074">
        <v>0</v>
      </c>
      <c r="FQ29" s="3074">
        <v>0</v>
      </c>
      <c r="FR29" s="3074">
        <v>0</v>
      </c>
      <c r="FS29" s="3074">
        <v>0</v>
      </c>
      <c r="FT29" s="3074">
        <v>0</v>
      </c>
      <c r="FU29" s="3074">
        <v>0</v>
      </c>
      <c r="FV29" s="3074">
        <v>0</v>
      </c>
      <c r="FW29" s="3074">
        <v>0</v>
      </c>
      <c r="FX29" s="3074">
        <v>0</v>
      </c>
      <c r="FY29" s="3074">
        <v>0</v>
      </c>
      <c r="FZ29" s="3074">
        <v>0</v>
      </c>
      <c r="GA29" s="3074">
        <v>0</v>
      </c>
      <c r="GB29" s="3074">
        <v>0</v>
      </c>
      <c r="GC29" s="3074">
        <v>0</v>
      </c>
      <c r="GD29" s="3074">
        <v>0</v>
      </c>
      <c r="GE29" s="3074">
        <v>0</v>
      </c>
      <c r="GF29" s="3074">
        <v>0</v>
      </c>
      <c r="GG29" s="3074">
        <v>0</v>
      </c>
      <c r="GH29" s="3074">
        <v>0</v>
      </c>
      <c r="GI29" s="3074">
        <v>0</v>
      </c>
      <c r="GJ29" s="3074">
        <v>0</v>
      </c>
      <c r="GK29" s="3074">
        <v>0</v>
      </c>
      <c r="GL29" s="3074">
        <v>0</v>
      </c>
      <c r="GM29" s="3074">
        <v>0</v>
      </c>
      <c r="GN29" s="3074">
        <v>0</v>
      </c>
      <c r="GO29" s="3074">
        <v>0</v>
      </c>
      <c r="GP29" s="3074">
        <v>0</v>
      </c>
      <c r="GQ29" s="3074">
        <v>0</v>
      </c>
      <c r="GR29" s="3074">
        <v>0</v>
      </c>
      <c r="GS29" s="3074">
        <v>0</v>
      </c>
      <c r="GT29" s="3074">
        <v>0</v>
      </c>
      <c r="GU29" s="3074">
        <v>0</v>
      </c>
      <c r="GV29" s="3074">
        <v>0</v>
      </c>
      <c r="GW29" s="3074">
        <v>0</v>
      </c>
      <c r="GX29" s="3074">
        <v>0</v>
      </c>
      <c r="GY29" s="3074">
        <v>0</v>
      </c>
      <c r="GZ29" s="3074">
        <v>0</v>
      </c>
      <c r="HA29" s="3074">
        <v>0</v>
      </c>
      <c r="HB29" s="3074">
        <v>0</v>
      </c>
      <c r="HC29" s="3074">
        <v>0</v>
      </c>
      <c r="HD29" s="3074">
        <v>0</v>
      </c>
      <c r="HE29" s="3074">
        <v>0</v>
      </c>
      <c r="HF29" s="3074">
        <v>0</v>
      </c>
      <c r="HG29" s="3074">
        <v>0</v>
      </c>
      <c r="HH29" s="3074">
        <v>0</v>
      </c>
      <c r="HI29" s="3074">
        <v>0</v>
      </c>
      <c r="HJ29" s="3074">
        <v>0</v>
      </c>
      <c r="HK29" s="3074">
        <v>0</v>
      </c>
      <c r="HL29" s="3074">
        <v>0</v>
      </c>
      <c r="HM29" s="3074">
        <v>0</v>
      </c>
      <c r="HN29" s="3074">
        <v>0</v>
      </c>
      <c r="HO29" s="3074">
        <v>0</v>
      </c>
      <c r="HP29" s="3074">
        <v>0</v>
      </c>
      <c r="HQ29" s="3074">
        <v>0</v>
      </c>
      <c r="HR29" s="3074">
        <v>0</v>
      </c>
      <c r="HS29" s="3074">
        <v>0</v>
      </c>
      <c r="HT29" s="3074">
        <v>0</v>
      </c>
      <c r="HU29" s="3074">
        <v>0</v>
      </c>
      <c r="HV29" s="3074">
        <v>0</v>
      </c>
      <c r="HW29" s="3074">
        <v>0</v>
      </c>
      <c r="HX29" s="3074">
        <v>0</v>
      </c>
      <c r="HY29" s="3074">
        <v>0</v>
      </c>
      <c r="HZ29" s="3074">
        <v>0</v>
      </c>
      <c r="IA29" s="3074">
        <v>0</v>
      </c>
      <c r="IB29" s="3074">
        <v>0</v>
      </c>
      <c r="IC29" s="3074">
        <v>0</v>
      </c>
      <c r="ID29" s="3074">
        <v>0</v>
      </c>
      <c r="IE29" s="3074">
        <v>0</v>
      </c>
      <c r="IF29" s="3074">
        <v>0</v>
      </c>
      <c r="IG29" s="3074">
        <v>0</v>
      </c>
      <c r="IH29" s="3074">
        <v>0</v>
      </c>
      <c r="II29" s="3074">
        <v>0</v>
      </c>
      <c r="IJ29" s="3074">
        <v>0</v>
      </c>
      <c r="IK29" s="3074">
        <v>0</v>
      </c>
      <c r="IL29" s="3074">
        <v>0</v>
      </c>
      <c r="IM29" s="3074">
        <v>0</v>
      </c>
      <c r="IN29" s="3074">
        <v>0</v>
      </c>
      <c r="IO29" s="3074">
        <v>0</v>
      </c>
      <c r="IP29" s="3074">
        <v>0</v>
      </c>
      <c r="IQ29" s="3074">
        <v>0</v>
      </c>
      <c r="IR29" s="3074">
        <v>0</v>
      </c>
      <c r="IS29" s="3074">
        <v>0</v>
      </c>
      <c r="IT29" s="3074">
        <v>0</v>
      </c>
      <c r="IU29" s="3074">
        <v>0</v>
      </c>
      <c r="IV29" s="3074">
        <v>0</v>
      </c>
      <c r="IW29" s="3074">
        <v>0</v>
      </c>
      <c r="IX29" s="3074">
        <v>0</v>
      </c>
      <c r="IY29" s="3074">
        <v>0</v>
      </c>
      <c r="IZ29" s="3074">
        <v>0</v>
      </c>
      <c r="JA29" s="3074">
        <v>0</v>
      </c>
      <c r="JB29" s="3074">
        <v>0</v>
      </c>
      <c r="JC29" s="3074">
        <v>0</v>
      </c>
      <c r="JD29" s="3074">
        <v>0</v>
      </c>
      <c r="JE29" s="3074">
        <v>0</v>
      </c>
      <c r="JF29" s="3074">
        <v>0</v>
      </c>
      <c r="JG29" s="3074">
        <v>0</v>
      </c>
      <c r="JH29" s="3074">
        <v>0</v>
      </c>
      <c r="JI29" s="3074">
        <v>0</v>
      </c>
      <c r="JJ29" s="3074">
        <v>0</v>
      </c>
      <c r="JK29" s="3074">
        <v>0</v>
      </c>
      <c r="JL29" s="3074">
        <v>0</v>
      </c>
      <c r="JM29" s="3074">
        <v>0</v>
      </c>
      <c r="JN29" s="3074">
        <v>0</v>
      </c>
      <c r="JO29" s="3074">
        <v>0</v>
      </c>
      <c r="JP29" s="3074">
        <v>0</v>
      </c>
      <c r="JQ29" s="3074">
        <v>0</v>
      </c>
      <c r="JR29" s="3074">
        <v>0</v>
      </c>
      <c r="JS29" s="3074">
        <v>0</v>
      </c>
      <c r="JT29" s="3074">
        <v>0</v>
      </c>
      <c r="JU29" s="3074">
        <v>0</v>
      </c>
      <c r="JV29" s="3074">
        <v>0</v>
      </c>
      <c r="JW29" s="3074">
        <v>0</v>
      </c>
      <c r="JX29" s="3074">
        <v>0</v>
      </c>
      <c r="JY29" s="3074">
        <v>0</v>
      </c>
      <c r="JZ29" s="3074">
        <v>0</v>
      </c>
      <c r="KA29" s="3074">
        <v>0</v>
      </c>
      <c r="KB29" s="3074">
        <v>0</v>
      </c>
      <c r="KC29" s="3074">
        <v>0</v>
      </c>
      <c r="KD29" s="3074">
        <v>0</v>
      </c>
      <c r="KE29" s="3074">
        <v>0</v>
      </c>
      <c r="KF29" s="3074">
        <v>0</v>
      </c>
      <c r="KG29" s="3074">
        <v>0</v>
      </c>
      <c r="KH29" s="3074">
        <v>0</v>
      </c>
      <c r="KI29" s="3074">
        <v>0</v>
      </c>
      <c r="KJ29" s="3074">
        <v>0</v>
      </c>
      <c r="KK29" s="3074">
        <v>0</v>
      </c>
      <c r="KL29" s="3074">
        <v>0</v>
      </c>
      <c r="KM29" s="3074">
        <v>0</v>
      </c>
      <c r="KN29" s="3074">
        <v>0</v>
      </c>
      <c r="KO29" s="3074">
        <v>0</v>
      </c>
      <c r="KP29" s="3074">
        <v>0</v>
      </c>
      <c r="KQ29" s="3074">
        <v>0</v>
      </c>
      <c r="KR29" s="3074">
        <v>0</v>
      </c>
      <c r="KS29" s="3074">
        <v>0</v>
      </c>
      <c r="KT29" s="3074">
        <v>0</v>
      </c>
      <c r="KU29" s="3074">
        <v>0</v>
      </c>
      <c r="KV29" s="3074">
        <v>0</v>
      </c>
      <c r="KW29" s="3074">
        <v>0</v>
      </c>
      <c r="KX29" s="3074">
        <v>0</v>
      </c>
      <c r="KY29" s="3074">
        <v>0</v>
      </c>
      <c r="KZ29" s="3074">
        <v>0</v>
      </c>
      <c r="LA29" s="3074">
        <v>0</v>
      </c>
      <c r="LB29" s="3074">
        <v>0</v>
      </c>
      <c r="LC29" s="3074">
        <v>0</v>
      </c>
      <c r="LD29" s="3074">
        <v>0</v>
      </c>
      <c r="LE29" s="3074">
        <v>0</v>
      </c>
      <c r="LF29" s="3074">
        <v>0</v>
      </c>
      <c r="LG29" s="3074">
        <v>0</v>
      </c>
      <c r="LH29" s="3074">
        <v>0</v>
      </c>
      <c r="LI29" s="3074">
        <v>0</v>
      </c>
      <c r="LJ29" s="3074">
        <v>0</v>
      </c>
      <c r="LK29" s="3074">
        <v>0</v>
      </c>
      <c r="LL29" s="3074">
        <v>0</v>
      </c>
      <c r="LM29" s="3074">
        <v>0</v>
      </c>
      <c r="LN29" s="3074">
        <v>0</v>
      </c>
      <c r="LO29" s="3074">
        <v>0</v>
      </c>
      <c r="LP29" s="3074">
        <v>0</v>
      </c>
      <c r="LQ29" s="3074">
        <v>0</v>
      </c>
      <c r="LR29" s="3074">
        <v>0</v>
      </c>
      <c r="LS29" s="3074">
        <v>0</v>
      </c>
      <c r="LT29" s="3074">
        <v>0</v>
      </c>
      <c r="LU29" s="3074">
        <v>0</v>
      </c>
      <c r="LV29" s="3074">
        <v>0</v>
      </c>
      <c r="LW29" s="3074">
        <v>0</v>
      </c>
      <c r="LX29" s="3074">
        <v>0</v>
      </c>
      <c r="LY29" s="3074">
        <v>0</v>
      </c>
      <c r="LZ29" s="3074">
        <v>0</v>
      </c>
      <c r="MA29" s="3074">
        <v>0</v>
      </c>
      <c r="MB29" s="3074">
        <v>0</v>
      </c>
      <c r="MC29" s="3074">
        <v>0</v>
      </c>
      <c r="MD29" s="3074">
        <v>0</v>
      </c>
      <c r="ME29" s="3074">
        <v>0</v>
      </c>
      <c r="MF29" s="3074">
        <v>0</v>
      </c>
      <c r="MG29" s="3074">
        <v>0</v>
      </c>
      <c r="MH29" s="3074">
        <v>0</v>
      </c>
      <c r="MI29" s="3074">
        <v>0</v>
      </c>
      <c r="MJ29" s="3074">
        <v>0</v>
      </c>
      <c r="MK29" s="3074">
        <v>0</v>
      </c>
      <c r="ML29" s="3074">
        <v>0</v>
      </c>
      <c r="MM29" s="3074">
        <v>0</v>
      </c>
      <c r="MN29" s="3074">
        <v>0</v>
      </c>
      <c r="MO29" s="3074">
        <v>0</v>
      </c>
      <c r="MP29" s="3074">
        <v>0</v>
      </c>
      <c r="MQ29" s="3074">
        <v>0</v>
      </c>
      <c r="MR29" s="3074">
        <v>0</v>
      </c>
      <c r="MS29" s="3074">
        <v>0</v>
      </c>
      <c r="MT29" s="3074">
        <v>0</v>
      </c>
      <c r="MU29" s="3074">
        <v>0</v>
      </c>
      <c r="MV29" s="3074">
        <v>0</v>
      </c>
      <c r="MW29" s="3074">
        <v>0</v>
      </c>
      <c r="MX29" s="3074">
        <v>0</v>
      </c>
      <c r="MY29" s="3074">
        <v>0</v>
      </c>
      <c r="MZ29" s="3074">
        <v>0</v>
      </c>
      <c r="NA29" s="3074">
        <v>0</v>
      </c>
      <c r="NB29" s="3074">
        <v>0</v>
      </c>
      <c r="NC29" s="3074">
        <v>0</v>
      </c>
      <c r="ND29" s="3074">
        <v>0</v>
      </c>
      <c r="NE29" s="3074">
        <v>0</v>
      </c>
      <c r="NF29" s="3074">
        <v>0</v>
      </c>
      <c r="NG29" s="3074">
        <v>0</v>
      </c>
      <c r="NH29" s="3074">
        <v>0</v>
      </c>
      <c r="NI29" s="3074">
        <v>0</v>
      </c>
      <c r="NJ29" s="3074">
        <v>0</v>
      </c>
      <c r="NK29" s="3074">
        <v>0</v>
      </c>
      <c r="NL29" s="3074">
        <v>0</v>
      </c>
      <c r="NM29" s="3074">
        <v>0</v>
      </c>
      <c r="NN29" s="3074">
        <v>0</v>
      </c>
      <c r="NO29" s="3074">
        <v>0</v>
      </c>
      <c r="NP29" s="3074">
        <v>0</v>
      </c>
      <c r="NQ29" s="3074">
        <v>0</v>
      </c>
      <c r="NR29" s="3074">
        <v>0</v>
      </c>
      <c r="NS29" s="3074">
        <v>0</v>
      </c>
      <c r="NT29" s="3074">
        <v>0</v>
      </c>
      <c r="NU29" s="3074">
        <v>0</v>
      </c>
      <c r="NV29" s="3074">
        <v>0</v>
      </c>
      <c r="NW29" s="3074">
        <v>0</v>
      </c>
      <c r="NX29" s="3074">
        <v>0</v>
      </c>
      <c r="NY29" s="3074">
        <v>0</v>
      </c>
      <c r="NZ29" s="3074">
        <v>0</v>
      </c>
      <c r="OA29" s="3074">
        <v>0</v>
      </c>
      <c r="OB29" s="3074">
        <v>0</v>
      </c>
      <c r="OC29" s="3074">
        <v>0</v>
      </c>
      <c r="OD29" s="3074">
        <v>0</v>
      </c>
      <c r="OE29" s="3074">
        <v>0</v>
      </c>
      <c r="OF29" s="3074">
        <v>0</v>
      </c>
      <c r="OG29" s="3074">
        <v>0</v>
      </c>
      <c r="OH29" s="3074">
        <v>0</v>
      </c>
      <c r="OI29" s="3074">
        <v>0</v>
      </c>
    </row>
    <row r="30" spans="1:399" x14ac:dyDescent="0.3">
      <c r="A30" s="3047"/>
      <c r="B30" s="3629">
        <f>1+B29</f>
        <v>2</v>
      </c>
      <c r="C30" s="3102" t="s">
        <v>3365</v>
      </c>
      <c r="D30" s="3103" t="s">
        <v>3158</v>
      </c>
      <c r="E30" s="3103" t="s">
        <v>3366</v>
      </c>
      <c r="F30" s="3104" t="s">
        <v>3368</v>
      </c>
      <c r="G30" s="3104" t="s">
        <v>885</v>
      </c>
      <c r="H30" s="3104" t="s">
        <v>885</v>
      </c>
      <c r="I30" s="3074">
        <v>0</v>
      </c>
      <c r="J30" s="3074">
        <v>0</v>
      </c>
      <c r="K30" s="3074">
        <v>0</v>
      </c>
      <c r="L30" s="3074">
        <v>0</v>
      </c>
      <c r="M30" s="3074">
        <v>0</v>
      </c>
      <c r="N30" s="3074">
        <v>0</v>
      </c>
      <c r="O30" s="3074">
        <v>0</v>
      </c>
      <c r="P30" s="1569">
        <v>0</v>
      </c>
      <c r="Q30" s="3074">
        <v>0</v>
      </c>
      <c r="R30" s="3074">
        <v>0</v>
      </c>
      <c r="S30" s="3074">
        <v>0</v>
      </c>
      <c r="T30" s="3074">
        <v>0</v>
      </c>
      <c r="U30" s="3074">
        <v>0</v>
      </c>
      <c r="V30" s="3074">
        <v>0</v>
      </c>
      <c r="W30" s="3074">
        <v>0</v>
      </c>
      <c r="X30" s="3074">
        <v>0</v>
      </c>
      <c r="Y30" s="3074">
        <v>0</v>
      </c>
      <c r="Z30" s="3074">
        <v>0</v>
      </c>
      <c r="AA30" s="3074">
        <v>0</v>
      </c>
      <c r="AB30" s="3074">
        <v>0</v>
      </c>
      <c r="AC30" s="3074">
        <v>0</v>
      </c>
      <c r="AD30" s="3074">
        <v>0</v>
      </c>
      <c r="AE30" s="3074">
        <v>0</v>
      </c>
      <c r="AF30" s="3074">
        <v>0</v>
      </c>
      <c r="AG30" s="3074">
        <v>0</v>
      </c>
      <c r="AH30" s="3074">
        <v>0</v>
      </c>
      <c r="AI30" s="3074">
        <v>0</v>
      </c>
      <c r="AJ30" s="3074">
        <v>0</v>
      </c>
      <c r="AK30" s="3074">
        <v>0</v>
      </c>
      <c r="AL30" s="3074">
        <v>0</v>
      </c>
      <c r="AM30" s="3074">
        <v>0</v>
      </c>
      <c r="AN30" s="3074">
        <v>0</v>
      </c>
      <c r="AO30" s="3074">
        <v>0</v>
      </c>
      <c r="AP30" s="3074">
        <v>0</v>
      </c>
      <c r="AQ30" s="3074">
        <v>0</v>
      </c>
      <c r="AR30" s="3074">
        <v>0</v>
      </c>
      <c r="AS30" s="3074">
        <v>0</v>
      </c>
      <c r="AT30" s="3074">
        <v>0</v>
      </c>
      <c r="AU30" s="3074">
        <v>0</v>
      </c>
      <c r="AV30" s="3074">
        <v>0</v>
      </c>
      <c r="AW30" s="3074">
        <v>0</v>
      </c>
      <c r="AX30" s="3074">
        <v>0</v>
      </c>
      <c r="AY30" s="3074">
        <v>0</v>
      </c>
      <c r="AZ30" s="3074">
        <v>0</v>
      </c>
      <c r="BA30" s="3074">
        <v>0</v>
      </c>
      <c r="BB30" s="3074">
        <v>0</v>
      </c>
      <c r="BC30" s="3074">
        <v>0</v>
      </c>
      <c r="BD30" s="3074">
        <v>0</v>
      </c>
      <c r="BE30" s="3074">
        <v>0</v>
      </c>
      <c r="BF30" s="3074">
        <v>0</v>
      </c>
      <c r="BG30" s="3074">
        <v>0</v>
      </c>
      <c r="BH30" s="3074">
        <v>0</v>
      </c>
      <c r="BI30" s="3074">
        <v>0</v>
      </c>
      <c r="BJ30" s="3074">
        <v>0</v>
      </c>
      <c r="BK30" s="3074">
        <v>0</v>
      </c>
      <c r="BL30" s="3074">
        <v>0</v>
      </c>
      <c r="BM30" s="3074">
        <v>0</v>
      </c>
      <c r="BN30" s="3074">
        <v>0</v>
      </c>
      <c r="BO30" s="3074">
        <v>0</v>
      </c>
      <c r="BP30" s="3074">
        <v>0</v>
      </c>
      <c r="BQ30" s="3074">
        <v>0</v>
      </c>
      <c r="BR30" s="3074">
        <v>0</v>
      </c>
      <c r="BS30" s="3074">
        <v>0</v>
      </c>
      <c r="BT30" s="3074">
        <v>0</v>
      </c>
      <c r="BU30" s="3074">
        <v>0</v>
      </c>
      <c r="BV30" s="3074">
        <v>0</v>
      </c>
      <c r="BW30" s="3074">
        <v>0</v>
      </c>
      <c r="BX30" s="3074">
        <v>0</v>
      </c>
      <c r="BY30" s="3074">
        <v>0</v>
      </c>
      <c r="BZ30" s="3074">
        <v>0</v>
      </c>
      <c r="CA30" s="3074">
        <v>0</v>
      </c>
      <c r="CB30" s="3074">
        <v>0</v>
      </c>
      <c r="CC30" s="3074">
        <v>0</v>
      </c>
      <c r="CD30" s="3074">
        <v>0</v>
      </c>
      <c r="CE30" s="3074">
        <v>0</v>
      </c>
      <c r="CF30" s="3074">
        <v>0</v>
      </c>
      <c r="CG30" s="3074">
        <v>0</v>
      </c>
      <c r="CH30" s="3074">
        <v>0</v>
      </c>
      <c r="CI30" s="3074">
        <v>0</v>
      </c>
      <c r="CJ30" s="3074">
        <v>0</v>
      </c>
      <c r="CK30" s="3074">
        <v>0</v>
      </c>
      <c r="CL30" s="3074">
        <v>0</v>
      </c>
      <c r="CM30" s="3074">
        <v>0</v>
      </c>
      <c r="CN30" s="3074">
        <v>0</v>
      </c>
      <c r="CO30" s="3074">
        <v>0</v>
      </c>
      <c r="CP30" s="3074">
        <v>0</v>
      </c>
      <c r="CQ30" s="3074">
        <v>0</v>
      </c>
      <c r="CR30" s="3074">
        <v>0</v>
      </c>
      <c r="CS30" s="3074">
        <v>0</v>
      </c>
      <c r="CT30" s="3074">
        <v>0</v>
      </c>
      <c r="CU30" s="3074">
        <v>0</v>
      </c>
      <c r="CV30" s="3074">
        <v>0</v>
      </c>
      <c r="CW30" s="3074">
        <v>0</v>
      </c>
      <c r="CX30" s="3074">
        <v>0</v>
      </c>
      <c r="CY30" s="3074">
        <v>0</v>
      </c>
      <c r="CZ30" s="3074">
        <v>0</v>
      </c>
      <c r="DA30" s="3074">
        <v>0</v>
      </c>
      <c r="DB30" s="3074">
        <v>0</v>
      </c>
      <c r="DC30" s="3074">
        <v>0</v>
      </c>
      <c r="DD30" s="3074">
        <v>0</v>
      </c>
      <c r="DE30" s="3074">
        <v>0</v>
      </c>
      <c r="DF30" s="3074">
        <v>0</v>
      </c>
      <c r="DG30" s="3074">
        <v>0</v>
      </c>
      <c r="DH30" s="3074">
        <v>0</v>
      </c>
      <c r="DI30" s="3074">
        <v>0</v>
      </c>
      <c r="DJ30" s="3074">
        <v>0</v>
      </c>
      <c r="DK30" s="3074">
        <v>0</v>
      </c>
      <c r="DL30" s="3074">
        <v>0</v>
      </c>
      <c r="DM30" s="3074">
        <v>0</v>
      </c>
      <c r="DN30" s="3074">
        <v>0</v>
      </c>
      <c r="DO30" s="3074">
        <v>0</v>
      </c>
      <c r="DP30" s="3074">
        <v>0</v>
      </c>
      <c r="DQ30" s="3074">
        <v>0</v>
      </c>
      <c r="DR30" s="3074">
        <v>0</v>
      </c>
      <c r="DS30" s="3074">
        <v>0</v>
      </c>
      <c r="DT30" s="3074">
        <v>0</v>
      </c>
      <c r="DU30" s="3074">
        <v>0</v>
      </c>
      <c r="DV30" s="3074">
        <v>0</v>
      </c>
      <c r="DW30" s="3074">
        <v>0</v>
      </c>
      <c r="DX30" s="3074">
        <v>0</v>
      </c>
      <c r="DY30" s="3074">
        <v>0</v>
      </c>
      <c r="DZ30" s="3074">
        <v>0</v>
      </c>
      <c r="EA30" s="3074">
        <v>0</v>
      </c>
      <c r="EB30" s="3074">
        <v>0</v>
      </c>
      <c r="EC30" s="3074">
        <v>0</v>
      </c>
      <c r="ED30" s="3074">
        <v>0</v>
      </c>
      <c r="EE30" s="3074">
        <v>0</v>
      </c>
      <c r="EF30" s="3074">
        <v>0</v>
      </c>
      <c r="EG30" s="3074">
        <v>0</v>
      </c>
      <c r="EH30" s="3074">
        <v>0</v>
      </c>
      <c r="EI30" s="3074">
        <v>0</v>
      </c>
      <c r="EJ30" s="3074">
        <v>0</v>
      </c>
      <c r="EK30" s="3074">
        <v>0</v>
      </c>
      <c r="EL30" s="3074">
        <v>0</v>
      </c>
      <c r="EM30" s="3074">
        <v>0</v>
      </c>
      <c r="EN30" s="3074">
        <v>0</v>
      </c>
      <c r="EO30" s="3074">
        <v>0</v>
      </c>
      <c r="EP30" s="3074">
        <v>0</v>
      </c>
      <c r="EQ30" s="3074">
        <v>0</v>
      </c>
      <c r="ER30" s="3074">
        <v>0</v>
      </c>
      <c r="ES30" s="3074">
        <v>0</v>
      </c>
      <c r="ET30" s="3074">
        <v>0</v>
      </c>
      <c r="EU30" s="3074">
        <v>0</v>
      </c>
      <c r="EV30" s="3074">
        <v>0</v>
      </c>
      <c r="EW30" s="3074">
        <v>0</v>
      </c>
      <c r="EX30" s="3074">
        <v>0</v>
      </c>
      <c r="EY30" s="3074">
        <v>0</v>
      </c>
      <c r="EZ30" s="3074">
        <v>0</v>
      </c>
      <c r="FA30" s="3074">
        <v>0</v>
      </c>
      <c r="FB30" s="3074">
        <v>0</v>
      </c>
      <c r="FC30" s="3074">
        <v>0</v>
      </c>
      <c r="FD30" s="3074">
        <v>0</v>
      </c>
      <c r="FE30" s="3074">
        <v>0</v>
      </c>
      <c r="FF30" s="3074">
        <v>0</v>
      </c>
      <c r="FG30" s="3074">
        <v>0</v>
      </c>
      <c r="FH30" s="3074">
        <v>0</v>
      </c>
      <c r="FI30" s="3074">
        <v>0</v>
      </c>
      <c r="FJ30" s="3074">
        <v>0</v>
      </c>
      <c r="FK30" s="3074">
        <v>0</v>
      </c>
      <c r="FL30" s="3074">
        <v>0</v>
      </c>
      <c r="FM30" s="3074">
        <v>0</v>
      </c>
      <c r="FN30" s="3074">
        <v>0</v>
      </c>
      <c r="FO30" s="3074">
        <v>0</v>
      </c>
      <c r="FP30" s="3074">
        <v>0</v>
      </c>
      <c r="FQ30" s="3074">
        <v>0</v>
      </c>
      <c r="FR30" s="3074">
        <v>0</v>
      </c>
      <c r="FS30" s="3074">
        <v>0</v>
      </c>
      <c r="FT30" s="3074">
        <v>0</v>
      </c>
      <c r="FU30" s="3074">
        <v>0</v>
      </c>
      <c r="FV30" s="3074">
        <v>0</v>
      </c>
      <c r="FW30" s="3074">
        <v>0</v>
      </c>
      <c r="FX30" s="3074">
        <v>0</v>
      </c>
      <c r="FY30" s="3074">
        <v>0</v>
      </c>
      <c r="FZ30" s="3074">
        <v>0</v>
      </c>
      <c r="GA30" s="3074">
        <v>0</v>
      </c>
      <c r="GB30" s="3074">
        <v>0</v>
      </c>
      <c r="GC30" s="3074">
        <v>0</v>
      </c>
      <c r="GD30" s="3074">
        <v>0</v>
      </c>
      <c r="GE30" s="3074">
        <v>0</v>
      </c>
      <c r="GF30" s="3074">
        <v>0</v>
      </c>
      <c r="GG30" s="3074">
        <v>0</v>
      </c>
      <c r="GH30" s="3074">
        <v>0</v>
      </c>
      <c r="GI30" s="3074">
        <v>0</v>
      </c>
      <c r="GJ30" s="3074">
        <v>0</v>
      </c>
      <c r="GK30" s="3074">
        <v>0</v>
      </c>
      <c r="GL30" s="3074">
        <v>0</v>
      </c>
      <c r="GM30" s="3074">
        <v>0</v>
      </c>
      <c r="GN30" s="3074">
        <v>0</v>
      </c>
      <c r="GO30" s="3074">
        <v>0</v>
      </c>
      <c r="GP30" s="3074">
        <v>0</v>
      </c>
      <c r="GQ30" s="3074">
        <v>0</v>
      </c>
      <c r="GR30" s="3074">
        <v>0</v>
      </c>
      <c r="GS30" s="3074">
        <v>0</v>
      </c>
      <c r="GT30" s="3074">
        <v>0</v>
      </c>
      <c r="GU30" s="3074">
        <v>0</v>
      </c>
      <c r="GV30" s="3074">
        <v>0</v>
      </c>
      <c r="GW30" s="3074">
        <v>0</v>
      </c>
      <c r="GX30" s="3074">
        <v>0</v>
      </c>
      <c r="GY30" s="3074">
        <v>0</v>
      </c>
      <c r="GZ30" s="3074">
        <v>0</v>
      </c>
      <c r="HA30" s="3074">
        <v>0</v>
      </c>
      <c r="HB30" s="3074">
        <v>0</v>
      </c>
      <c r="HC30" s="3074">
        <v>0</v>
      </c>
      <c r="HD30" s="3074">
        <v>0</v>
      </c>
      <c r="HE30" s="3074">
        <v>0</v>
      </c>
      <c r="HF30" s="3074">
        <v>0</v>
      </c>
      <c r="HG30" s="3074">
        <v>0</v>
      </c>
      <c r="HH30" s="3074">
        <v>0</v>
      </c>
      <c r="HI30" s="3074">
        <v>0</v>
      </c>
      <c r="HJ30" s="3074">
        <v>0</v>
      </c>
      <c r="HK30" s="3074">
        <v>0</v>
      </c>
      <c r="HL30" s="3074">
        <v>0</v>
      </c>
      <c r="HM30" s="3074">
        <v>0</v>
      </c>
      <c r="HN30" s="3074">
        <v>0</v>
      </c>
      <c r="HO30" s="3074">
        <v>0</v>
      </c>
      <c r="HP30" s="3074">
        <v>0</v>
      </c>
      <c r="HQ30" s="3074">
        <v>0</v>
      </c>
      <c r="HR30" s="3074">
        <v>0</v>
      </c>
      <c r="HS30" s="3074">
        <v>0</v>
      </c>
      <c r="HT30" s="3074">
        <v>0</v>
      </c>
      <c r="HU30" s="3074">
        <v>0</v>
      </c>
      <c r="HV30" s="3074">
        <v>0</v>
      </c>
      <c r="HW30" s="3074">
        <v>0</v>
      </c>
      <c r="HX30" s="3074">
        <v>0</v>
      </c>
      <c r="HY30" s="3074">
        <v>0</v>
      </c>
      <c r="HZ30" s="3074">
        <v>0</v>
      </c>
      <c r="IA30" s="3074">
        <v>0</v>
      </c>
      <c r="IB30" s="3074">
        <v>0</v>
      </c>
      <c r="IC30" s="3074">
        <v>0</v>
      </c>
      <c r="ID30" s="3074">
        <v>0</v>
      </c>
      <c r="IE30" s="3074">
        <v>0</v>
      </c>
      <c r="IF30" s="3074">
        <v>0</v>
      </c>
      <c r="IG30" s="3074">
        <v>0</v>
      </c>
      <c r="IH30" s="3074">
        <v>0</v>
      </c>
      <c r="II30" s="3074">
        <v>0</v>
      </c>
      <c r="IJ30" s="3074">
        <v>0</v>
      </c>
      <c r="IK30" s="3074">
        <v>0</v>
      </c>
      <c r="IL30" s="3074">
        <v>0</v>
      </c>
      <c r="IM30" s="3074">
        <v>0</v>
      </c>
      <c r="IN30" s="3074">
        <v>0</v>
      </c>
      <c r="IO30" s="3074">
        <v>0</v>
      </c>
      <c r="IP30" s="3074">
        <v>0</v>
      </c>
      <c r="IQ30" s="3074">
        <v>0</v>
      </c>
      <c r="IR30" s="3074">
        <v>0</v>
      </c>
      <c r="IS30" s="3074">
        <v>0</v>
      </c>
      <c r="IT30" s="3074">
        <v>0</v>
      </c>
      <c r="IU30" s="3074">
        <v>0</v>
      </c>
      <c r="IV30" s="3074">
        <v>0</v>
      </c>
      <c r="IW30" s="3074">
        <v>0</v>
      </c>
      <c r="IX30" s="3074">
        <v>0</v>
      </c>
      <c r="IY30" s="3074">
        <v>0</v>
      </c>
      <c r="IZ30" s="3074">
        <v>0</v>
      </c>
      <c r="JA30" s="3074">
        <v>0</v>
      </c>
      <c r="JB30" s="3074">
        <v>0</v>
      </c>
      <c r="JC30" s="3074">
        <v>0</v>
      </c>
      <c r="JD30" s="3074">
        <v>0</v>
      </c>
      <c r="JE30" s="3074">
        <v>0</v>
      </c>
      <c r="JF30" s="3074">
        <v>0</v>
      </c>
      <c r="JG30" s="3074">
        <v>0</v>
      </c>
      <c r="JH30" s="3074">
        <v>0</v>
      </c>
      <c r="JI30" s="3074">
        <v>0</v>
      </c>
      <c r="JJ30" s="3074">
        <v>0</v>
      </c>
      <c r="JK30" s="3074">
        <v>0</v>
      </c>
      <c r="JL30" s="3074">
        <v>0</v>
      </c>
      <c r="JM30" s="3074">
        <v>0</v>
      </c>
      <c r="JN30" s="3074">
        <v>0</v>
      </c>
      <c r="JO30" s="3074">
        <v>0</v>
      </c>
      <c r="JP30" s="3074">
        <v>0</v>
      </c>
      <c r="JQ30" s="3074">
        <v>0</v>
      </c>
      <c r="JR30" s="3074">
        <v>0</v>
      </c>
      <c r="JS30" s="3074">
        <v>0</v>
      </c>
      <c r="JT30" s="3074">
        <v>0</v>
      </c>
      <c r="JU30" s="3074">
        <v>0</v>
      </c>
      <c r="JV30" s="3074">
        <v>0</v>
      </c>
      <c r="JW30" s="3074">
        <v>0</v>
      </c>
      <c r="JX30" s="3074">
        <v>0</v>
      </c>
      <c r="JY30" s="3074">
        <v>0</v>
      </c>
      <c r="JZ30" s="3074">
        <v>0</v>
      </c>
      <c r="KA30" s="3074">
        <v>0</v>
      </c>
      <c r="KB30" s="3074">
        <v>0</v>
      </c>
      <c r="KC30" s="3074">
        <v>0</v>
      </c>
      <c r="KD30" s="3074">
        <v>0</v>
      </c>
      <c r="KE30" s="3074">
        <v>0</v>
      </c>
      <c r="KF30" s="3074">
        <v>0</v>
      </c>
      <c r="KG30" s="3074">
        <v>0</v>
      </c>
      <c r="KH30" s="3074">
        <v>0</v>
      </c>
      <c r="KI30" s="3074">
        <v>0</v>
      </c>
      <c r="KJ30" s="3074">
        <v>0</v>
      </c>
      <c r="KK30" s="3074">
        <v>0</v>
      </c>
      <c r="KL30" s="3074">
        <v>0</v>
      </c>
      <c r="KM30" s="3074">
        <v>0</v>
      </c>
      <c r="KN30" s="3074">
        <v>0</v>
      </c>
      <c r="KO30" s="3074">
        <v>0</v>
      </c>
      <c r="KP30" s="3074">
        <v>0</v>
      </c>
      <c r="KQ30" s="3074">
        <v>0</v>
      </c>
      <c r="KR30" s="3074">
        <v>0</v>
      </c>
      <c r="KS30" s="3074">
        <v>0</v>
      </c>
      <c r="KT30" s="3074">
        <v>0</v>
      </c>
      <c r="KU30" s="3074">
        <v>0</v>
      </c>
      <c r="KV30" s="3074">
        <v>0</v>
      </c>
      <c r="KW30" s="3074">
        <v>0</v>
      </c>
      <c r="KX30" s="3074">
        <v>0</v>
      </c>
      <c r="KY30" s="3074">
        <v>0</v>
      </c>
      <c r="KZ30" s="3074">
        <v>0</v>
      </c>
      <c r="LA30" s="3074">
        <v>0</v>
      </c>
      <c r="LB30" s="3074">
        <v>0</v>
      </c>
      <c r="LC30" s="3074">
        <v>0</v>
      </c>
      <c r="LD30" s="3074">
        <v>0</v>
      </c>
      <c r="LE30" s="3074">
        <v>0</v>
      </c>
      <c r="LF30" s="3074">
        <v>0</v>
      </c>
      <c r="LG30" s="3074">
        <v>0</v>
      </c>
      <c r="LH30" s="3074">
        <v>0</v>
      </c>
      <c r="LI30" s="3074">
        <v>0</v>
      </c>
      <c r="LJ30" s="3074">
        <v>0</v>
      </c>
      <c r="LK30" s="3074">
        <v>0</v>
      </c>
      <c r="LL30" s="3074">
        <v>0</v>
      </c>
      <c r="LM30" s="3074">
        <v>0</v>
      </c>
      <c r="LN30" s="3074">
        <v>0</v>
      </c>
      <c r="LO30" s="3074">
        <v>0</v>
      </c>
      <c r="LP30" s="3074">
        <v>0</v>
      </c>
      <c r="LQ30" s="3074">
        <v>0</v>
      </c>
      <c r="LR30" s="3074">
        <v>0</v>
      </c>
      <c r="LS30" s="3074">
        <v>0</v>
      </c>
      <c r="LT30" s="3074">
        <v>0</v>
      </c>
      <c r="LU30" s="3074">
        <v>0</v>
      </c>
      <c r="LV30" s="3074">
        <v>0</v>
      </c>
      <c r="LW30" s="3074">
        <v>0</v>
      </c>
      <c r="LX30" s="3074">
        <v>0</v>
      </c>
      <c r="LY30" s="3074">
        <v>0</v>
      </c>
      <c r="LZ30" s="3074">
        <v>0</v>
      </c>
      <c r="MA30" s="3074">
        <v>0</v>
      </c>
      <c r="MB30" s="3074">
        <v>0</v>
      </c>
      <c r="MC30" s="3074">
        <v>0</v>
      </c>
      <c r="MD30" s="3074">
        <v>0</v>
      </c>
      <c r="ME30" s="3074">
        <v>0</v>
      </c>
      <c r="MF30" s="3074">
        <v>0</v>
      </c>
      <c r="MG30" s="3074">
        <v>0</v>
      </c>
      <c r="MH30" s="3074">
        <v>0</v>
      </c>
      <c r="MI30" s="3074">
        <v>0</v>
      </c>
      <c r="MJ30" s="3074">
        <v>0</v>
      </c>
      <c r="MK30" s="3074">
        <v>0</v>
      </c>
      <c r="ML30" s="3074">
        <v>0</v>
      </c>
      <c r="MM30" s="3074">
        <v>0</v>
      </c>
      <c r="MN30" s="3074">
        <v>0</v>
      </c>
      <c r="MO30" s="3074">
        <v>0</v>
      </c>
      <c r="MP30" s="3074">
        <v>0</v>
      </c>
      <c r="MQ30" s="3074">
        <v>0</v>
      </c>
      <c r="MR30" s="3074">
        <v>0</v>
      </c>
      <c r="MS30" s="3074">
        <v>0</v>
      </c>
      <c r="MT30" s="3074">
        <v>0</v>
      </c>
      <c r="MU30" s="3074">
        <v>0</v>
      </c>
      <c r="MV30" s="3074">
        <v>0</v>
      </c>
      <c r="MW30" s="3074">
        <v>0</v>
      </c>
      <c r="MX30" s="3074">
        <v>0</v>
      </c>
      <c r="MY30" s="3074">
        <v>0</v>
      </c>
      <c r="MZ30" s="3074">
        <v>0</v>
      </c>
      <c r="NA30" s="3074">
        <v>0</v>
      </c>
      <c r="NB30" s="3074">
        <v>0</v>
      </c>
      <c r="NC30" s="3074">
        <v>0</v>
      </c>
      <c r="ND30" s="3074">
        <v>0</v>
      </c>
      <c r="NE30" s="3074">
        <v>0</v>
      </c>
      <c r="NF30" s="3074">
        <v>0</v>
      </c>
      <c r="NG30" s="3074">
        <v>0</v>
      </c>
      <c r="NH30" s="3074">
        <v>0</v>
      </c>
      <c r="NI30" s="3074">
        <v>0</v>
      </c>
      <c r="NJ30" s="3074">
        <v>0</v>
      </c>
      <c r="NK30" s="3074">
        <v>0</v>
      </c>
      <c r="NL30" s="3074">
        <v>0</v>
      </c>
      <c r="NM30" s="3074">
        <v>0</v>
      </c>
      <c r="NN30" s="3074">
        <v>0</v>
      </c>
      <c r="NO30" s="3074">
        <v>0</v>
      </c>
      <c r="NP30" s="3074">
        <v>0</v>
      </c>
      <c r="NQ30" s="3074">
        <v>0</v>
      </c>
      <c r="NR30" s="3074">
        <v>0</v>
      </c>
      <c r="NS30" s="3074">
        <v>0</v>
      </c>
      <c r="NT30" s="3074">
        <v>0</v>
      </c>
      <c r="NU30" s="3074">
        <v>0</v>
      </c>
      <c r="NV30" s="3074">
        <v>0</v>
      </c>
      <c r="NW30" s="3074">
        <v>0</v>
      </c>
      <c r="NX30" s="3074">
        <v>0</v>
      </c>
      <c r="NY30" s="3074">
        <v>0</v>
      </c>
      <c r="NZ30" s="3074">
        <v>0</v>
      </c>
      <c r="OA30" s="3074">
        <v>0</v>
      </c>
      <c r="OB30" s="3074">
        <v>0</v>
      </c>
      <c r="OC30" s="3074">
        <v>0</v>
      </c>
      <c r="OD30" s="3074">
        <v>0</v>
      </c>
      <c r="OE30" s="3074">
        <v>0</v>
      </c>
      <c r="OF30" s="3074">
        <v>0</v>
      </c>
      <c r="OG30" s="3074">
        <v>0</v>
      </c>
      <c r="OH30" s="3074">
        <v>0</v>
      </c>
      <c r="OI30" s="3074">
        <v>0</v>
      </c>
    </row>
    <row r="31" spans="1:399" x14ac:dyDescent="0.3">
      <c r="A31" s="3047"/>
      <c r="B31" s="3629">
        <f t="shared" ref="B31:B57" si="7">1+B30</f>
        <v>3</v>
      </c>
      <c r="C31" s="3102" t="s">
        <v>3365</v>
      </c>
      <c r="D31" s="3103" t="s">
        <v>3158</v>
      </c>
      <c r="E31" s="3103" t="s">
        <v>3366</v>
      </c>
      <c r="F31" s="3104" t="s">
        <v>3369</v>
      </c>
      <c r="G31" s="3104" t="s">
        <v>885</v>
      </c>
      <c r="H31" s="3104" t="s">
        <v>885</v>
      </c>
      <c r="I31" s="3074">
        <v>0</v>
      </c>
      <c r="J31" s="3074">
        <v>0</v>
      </c>
      <c r="K31" s="3074">
        <v>0</v>
      </c>
      <c r="L31" s="3074">
        <v>0</v>
      </c>
      <c r="M31" s="3074">
        <v>0</v>
      </c>
      <c r="N31" s="3074">
        <v>0</v>
      </c>
      <c r="O31" s="3074">
        <v>0</v>
      </c>
      <c r="P31" s="1569">
        <v>0</v>
      </c>
      <c r="Q31" s="3074">
        <v>0</v>
      </c>
      <c r="R31" s="3074">
        <v>0</v>
      </c>
      <c r="S31" s="3074">
        <v>0</v>
      </c>
      <c r="T31" s="3074">
        <v>0</v>
      </c>
      <c r="U31" s="3074">
        <v>0</v>
      </c>
      <c r="V31" s="3074">
        <v>0</v>
      </c>
      <c r="W31" s="3074">
        <v>0</v>
      </c>
      <c r="X31" s="3074">
        <v>0</v>
      </c>
      <c r="Y31" s="3074">
        <v>0</v>
      </c>
      <c r="Z31" s="3074">
        <v>0</v>
      </c>
      <c r="AA31" s="3074">
        <v>0</v>
      </c>
      <c r="AB31" s="3074">
        <v>0</v>
      </c>
      <c r="AC31" s="3074">
        <v>0</v>
      </c>
      <c r="AD31" s="3074">
        <v>0</v>
      </c>
      <c r="AE31" s="3074">
        <v>0</v>
      </c>
      <c r="AF31" s="3074">
        <v>0</v>
      </c>
      <c r="AG31" s="3074">
        <v>0</v>
      </c>
      <c r="AH31" s="3074">
        <v>0</v>
      </c>
      <c r="AI31" s="3074">
        <v>0</v>
      </c>
      <c r="AJ31" s="3074">
        <v>0</v>
      </c>
      <c r="AK31" s="3074">
        <v>0</v>
      </c>
      <c r="AL31" s="3074">
        <v>0</v>
      </c>
      <c r="AM31" s="3074">
        <v>0</v>
      </c>
      <c r="AN31" s="3074">
        <v>0</v>
      </c>
      <c r="AO31" s="3074">
        <v>0</v>
      </c>
      <c r="AP31" s="3074">
        <v>0</v>
      </c>
      <c r="AQ31" s="3074">
        <v>0</v>
      </c>
      <c r="AR31" s="3074">
        <v>0</v>
      </c>
      <c r="AS31" s="3074">
        <v>0</v>
      </c>
      <c r="AT31" s="3074">
        <v>0</v>
      </c>
      <c r="AU31" s="3074">
        <v>0</v>
      </c>
      <c r="AV31" s="3074">
        <v>0</v>
      </c>
      <c r="AW31" s="3074">
        <v>0</v>
      </c>
      <c r="AX31" s="3074">
        <v>0</v>
      </c>
      <c r="AY31" s="3074">
        <v>0</v>
      </c>
      <c r="AZ31" s="3074">
        <v>0</v>
      </c>
      <c r="BA31" s="3074">
        <v>0</v>
      </c>
      <c r="BB31" s="3074">
        <v>0</v>
      </c>
      <c r="BC31" s="3074">
        <v>0</v>
      </c>
      <c r="BD31" s="3074">
        <v>0</v>
      </c>
      <c r="BE31" s="3074">
        <v>0</v>
      </c>
      <c r="BF31" s="3074">
        <v>0</v>
      </c>
      <c r="BG31" s="3074">
        <v>0</v>
      </c>
      <c r="BH31" s="3074">
        <v>0</v>
      </c>
      <c r="BI31" s="3074">
        <v>0</v>
      </c>
      <c r="BJ31" s="3074">
        <v>0</v>
      </c>
      <c r="BK31" s="3074">
        <v>0</v>
      </c>
      <c r="BL31" s="3074">
        <v>0</v>
      </c>
      <c r="BM31" s="3074">
        <v>0</v>
      </c>
      <c r="BN31" s="3074">
        <v>0</v>
      </c>
      <c r="BO31" s="3074">
        <v>0</v>
      </c>
      <c r="BP31" s="3074">
        <v>0</v>
      </c>
      <c r="BQ31" s="3074">
        <v>0</v>
      </c>
      <c r="BR31" s="3074">
        <v>0</v>
      </c>
      <c r="BS31" s="3074">
        <v>0</v>
      </c>
      <c r="BT31" s="3074">
        <v>0</v>
      </c>
      <c r="BU31" s="3074">
        <v>0</v>
      </c>
      <c r="BV31" s="3074">
        <v>0</v>
      </c>
      <c r="BW31" s="3074">
        <v>0</v>
      </c>
      <c r="BX31" s="3074">
        <v>0</v>
      </c>
      <c r="BY31" s="3074">
        <v>0</v>
      </c>
      <c r="BZ31" s="3074">
        <v>0</v>
      </c>
      <c r="CA31" s="3074">
        <v>0</v>
      </c>
      <c r="CB31" s="3074">
        <v>0</v>
      </c>
      <c r="CC31" s="3074">
        <v>0</v>
      </c>
      <c r="CD31" s="3074">
        <v>0</v>
      </c>
      <c r="CE31" s="3074">
        <v>0</v>
      </c>
      <c r="CF31" s="3074">
        <v>0</v>
      </c>
      <c r="CG31" s="3074">
        <v>0</v>
      </c>
      <c r="CH31" s="3074">
        <v>0</v>
      </c>
      <c r="CI31" s="3074">
        <v>0</v>
      </c>
      <c r="CJ31" s="3074">
        <v>0</v>
      </c>
      <c r="CK31" s="3074">
        <v>0</v>
      </c>
      <c r="CL31" s="3074">
        <v>0</v>
      </c>
      <c r="CM31" s="3074">
        <v>0</v>
      </c>
      <c r="CN31" s="3074">
        <v>0</v>
      </c>
      <c r="CO31" s="3074">
        <v>0</v>
      </c>
      <c r="CP31" s="3074">
        <v>0</v>
      </c>
      <c r="CQ31" s="3074">
        <v>0</v>
      </c>
      <c r="CR31" s="3074">
        <v>0</v>
      </c>
      <c r="CS31" s="3074">
        <v>0</v>
      </c>
      <c r="CT31" s="3074">
        <v>0</v>
      </c>
      <c r="CU31" s="3074">
        <v>0</v>
      </c>
      <c r="CV31" s="3074">
        <v>0</v>
      </c>
      <c r="CW31" s="3074">
        <v>0</v>
      </c>
      <c r="CX31" s="3074">
        <v>0</v>
      </c>
      <c r="CY31" s="3074">
        <v>0</v>
      </c>
      <c r="CZ31" s="3074">
        <v>0</v>
      </c>
      <c r="DA31" s="3074">
        <v>0</v>
      </c>
      <c r="DB31" s="3074">
        <v>0</v>
      </c>
      <c r="DC31" s="3074">
        <v>0</v>
      </c>
      <c r="DD31" s="3074">
        <v>0</v>
      </c>
      <c r="DE31" s="3074">
        <v>0</v>
      </c>
      <c r="DF31" s="3074">
        <v>0</v>
      </c>
      <c r="DG31" s="3074">
        <v>0</v>
      </c>
      <c r="DH31" s="3074">
        <v>0</v>
      </c>
      <c r="DI31" s="3074">
        <v>0</v>
      </c>
      <c r="DJ31" s="3074">
        <v>0</v>
      </c>
      <c r="DK31" s="3074">
        <v>0</v>
      </c>
      <c r="DL31" s="3074">
        <v>0</v>
      </c>
      <c r="DM31" s="3074">
        <v>0</v>
      </c>
      <c r="DN31" s="3074">
        <v>0</v>
      </c>
      <c r="DO31" s="3074">
        <v>0</v>
      </c>
      <c r="DP31" s="3074">
        <v>0</v>
      </c>
      <c r="DQ31" s="3074">
        <v>0</v>
      </c>
      <c r="DR31" s="3074">
        <v>0</v>
      </c>
      <c r="DS31" s="3074">
        <v>0</v>
      </c>
      <c r="DT31" s="3074">
        <v>0</v>
      </c>
      <c r="DU31" s="3074">
        <v>0</v>
      </c>
      <c r="DV31" s="3074">
        <v>0</v>
      </c>
      <c r="DW31" s="3074">
        <v>0</v>
      </c>
      <c r="DX31" s="3074">
        <v>0</v>
      </c>
      <c r="DY31" s="3074">
        <v>0</v>
      </c>
      <c r="DZ31" s="3074">
        <v>0</v>
      </c>
      <c r="EA31" s="3074">
        <v>0</v>
      </c>
      <c r="EB31" s="3074">
        <v>0</v>
      </c>
      <c r="EC31" s="3074">
        <v>0</v>
      </c>
      <c r="ED31" s="3074">
        <v>0</v>
      </c>
      <c r="EE31" s="3074">
        <v>0</v>
      </c>
      <c r="EF31" s="3074">
        <v>0</v>
      </c>
      <c r="EG31" s="3074">
        <v>0</v>
      </c>
      <c r="EH31" s="3074">
        <v>0</v>
      </c>
      <c r="EI31" s="3074">
        <v>0</v>
      </c>
      <c r="EJ31" s="3074">
        <v>0</v>
      </c>
      <c r="EK31" s="3074">
        <v>0</v>
      </c>
      <c r="EL31" s="3074">
        <v>0</v>
      </c>
      <c r="EM31" s="3074">
        <v>0</v>
      </c>
      <c r="EN31" s="3074">
        <v>0</v>
      </c>
      <c r="EO31" s="3074">
        <v>0</v>
      </c>
      <c r="EP31" s="3074">
        <v>0</v>
      </c>
      <c r="EQ31" s="3074">
        <v>0</v>
      </c>
      <c r="ER31" s="3074">
        <v>0</v>
      </c>
      <c r="ES31" s="3074">
        <v>0</v>
      </c>
      <c r="ET31" s="3074">
        <v>0</v>
      </c>
      <c r="EU31" s="3074">
        <v>0</v>
      </c>
      <c r="EV31" s="3074">
        <v>0</v>
      </c>
      <c r="EW31" s="3074">
        <v>0</v>
      </c>
      <c r="EX31" s="3074">
        <v>0</v>
      </c>
      <c r="EY31" s="3074">
        <v>0</v>
      </c>
      <c r="EZ31" s="3074">
        <v>0</v>
      </c>
      <c r="FA31" s="3074">
        <v>0</v>
      </c>
      <c r="FB31" s="3074">
        <v>0</v>
      </c>
      <c r="FC31" s="3074">
        <v>0</v>
      </c>
      <c r="FD31" s="3074">
        <v>0</v>
      </c>
      <c r="FE31" s="3074">
        <v>0</v>
      </c>
      <c r="FF31" s="3074">
        <v>0</v>
      </c>
      <c r="FG31" s="3074">
        <v>0</v>
      </c>
      <c r="FH31" s="3074">
        <v>0</v>
      </c>
      <c r="FI31" s="3074">
        <v>0</v>
      </c>
      <c r="FJ31" s="3074">
        <v>0</v>
      </c>
      <c r="FK31" s="3074">
        <v>0</v>
      </c>
      <c r="FL31" s="3074">
        <v>0</v>
      </c>
      <c r="FM31" s="3074">
        <v>0</v>
      </c>
      <c r="FN31" s="3074">
        <v>0</v>
      </c>
      <c r="FO31" s="3074">
        <v>0</v>
      </c>
      <c r="FP31" s="3074">
        <v>0</v>
      </c>
      <c r="FQ31" s="3074">
        <v>0</v>
      </c>
      <c r="FR31" s="3074">
        <v>0</v>
      </c>
      <c r="FS31" s="3074">
        <v>0</v>
      </c>
      <c r="FT31" s="3074">
        <v>0</v>
      </c>
      <c r="FU31" s="3074">
        <v>0</v>
      </c>
      <c r="FV31" s="3074">
        <v>0</v>
      </c>
      <c r="FW31" s="3074">
        <v>0</v>
      </c>
      <c r="FX31" s="3074">
        <v>0</v>
      </c>
      <c r="FY31" s="3074">
        <v>0</v>
      </c>
      <c r="FZ31" s="3074">
        <v>0</v>
      </c>
      <c r="GA31" s="3074">
        <v>0</v>
      </c>
      <c r="GB31" s="3074">
        <v>0</v>
      </c>
      <c r="GC31" s="3074">
        <v>0</v>
      </c>
      <c r="GD31" s="3074">
        <v>0</v>
      </c>
      <c r="GE31" s="3074">
        <v>0</v>
      </c>
      <c r="GF31" s="3074">
        <v>0</v>
      </c>
      <c r="GG31" s="3074">
        <v>0</v>
      </c>
      <c r="GH31" s="3074">
        <v>0</v>
      </c>
      <c r="GI31" s="3074">
        <v>0</v>
      </c>
      <c r="GJ31" s="3074">
        <v>0</v>
      </c>
      <c r="GK31" s="3074">
        <v>0</v>
      </c>
      <c r="GL31" s="3074">
        <v>0</v>
      </c>
      <c r="GM31" s="3074">
        <v>0</v>
      </c>
      <c r="GN31" s="3074">
        <v>0</v>
      </c>
      <c r="GO31" s="3074">
        <v>0</v>
      </c>
      <c r="GP31" s="3074">
        <v>0</v>
      </c>
      <c r="GQ31" s="3074">
        <v>0</v>
      </c>
      <c r="GR31" s="3074">
        <v>0</v>
      </c>
      <c r="GS31" s="3074">
        <v>0</v>
      </c>
      <c r="GT31" s="3074">
        <v>0</v>
      </c>
      <c r="GU31" s="3074">
        <v>0</v>
      </c>
      <c r="GV31" s="3074">
        <v>0</v>
      </c>
      <c r="GW31" s="3074">
        <v>0</v>
      </c>
      <c r="GX31" s="3074">
        <v>0</v>
      </c>
      <c r="GY31" s="3074">
        <v>0</v>
      </c>
      <c r="GZ31" s="3074">
        <v>0</v>
      </c>
      <c r="HA31" s="3074">
        <v>0</v>
      </c>
      <c r="HB31" s="3074">
        <v>0</v>
      </c>
      <c r="HC31" s="3074">
        <v>0</v>
      </c>
      <c r="HD31" s="3074">
        <v>0</v>
      </c>
      <c r="HE31" s="3074">
        <v>0</v>
      </c>
      <c r="HF31" s="3074">
        <v>0</v>
      </c>
      <c r="HG31" s="3074">
        <v>0</v>
      </c>
      <c r="HH31" s="3074">
        <v>0</v>
      </c>
      <c r="HI31" s="3074">
        <v>0</v>
      </c>
      <c r="HJ31" s="3074">
        <v>0</v>
      </c>
      <c r="HK31" s="3074">
        <v>0</v>
      </c>
      <c r="HL31" s="3074">
        <v>0</v>
      </c>
      <c r="HM31" s="3074">
        <v>0</v>
      </c>
      <c r="HN31" s="3074">
        <v>0</v>
      </c>
      <c r="HO31" s="3074">
        <v>0</v>
      </c>
      <c r="HP31" s="3074">
        <v>0</v>
      </c>
      <c r="HQ31" s="3074">
        <v>0</v>
      </c>
      <c r="HR31" s="3074">
        <v>0</v>
      </c>
      <c r="HS31" s="3074">
        <v>0</v>
      </c>
      <c r="HT31" s="3074">
        <v>0</v>
      </c>
      <c r="HU31" s="3074">
        <v>0</v>
      </c>
      <c r="HV31" s="3074">
        <v>0</v>
      </c>
      <c r="HW31" s="3074">
        <v>0</v>
      </c>
      <c r="HX31" s="3074">
        <v>0</v>
      </c>
      <c r="HY31" s="3074">
        <v>0</v>
      </c>
      <c r="HZ31" s="3074">
        <v>0</v>
      </c>
      <c r="IA31" s="3074">
        <v>0</v>
      </c>
      <c r="IB31" s="3074">
        <v>0</v>
      </c>
      <c r="IC31" s="3074">
        <v>0</v>
      </c>
      <c r="ID31" s="3074">
        <v>0</v>
      </c>
      <c r="IE31" s="3074">
        <v>0</v>
      </c>
      <c r="IF31" s="3074">
        <v>0</v>
      </c>
      <c r="IG31" s="3074">
        <v>0</v>
      </c>
      <c r="IH31" s="3074">
        <v>0</v>
      </c>
      <c r="II31" s="3074">
        <v>0</v>
      </c>
      <c r="IJ31" s="3074">
        <v>0</v>
      </c>
      <c r="IK31" s="3074">
        <v>0</v>
      </c>
      <c r="IL31" s="3074">
        <v>0</v>
      </c>
      <c r="IM31" s="3074">
        <v>0</v>
      </c>
      <c r="IN31" s="3074">
        <v>0</v>
      </c>
      <c r="IO31" s="3074">
        <v>0</v>
      </c>
      <c r="IP31" s="3074">
        <v>0</v>
      </c>
      <c r="IQ31" s="3074">
        <v>0</v>
      </c>
      <c r="IR31" s="3074">
        <v>0</v>
      </c>
      <c r="IS31" s="3074">
        <v>0</v>
      </c>
      <c r="IT31" s="3074">
        <v>0</v>
      </c>
      <c r="IU31" s="3074">
        <v>0</v>
      </c>
      <c r="IV31" s="3074">
        <v>0</v>
      </c>
      <c r="IW31" s="3074">
        <v>0</v>
      </c>
      <c r="IX31" s="3074">
        <v>0</v>
      </c>
      <c r="IY31" s="3074">
        <v>0</v>
      </c>
      <c r="IZ31" s="3074">
        <v>0</v>
      </c>
      <c r="JA31" s="3074">
        <v>0</v>
      </c>
      <c r="JB31" s="3074">
        <v>0</v>
      </c>
      <c r="JC31" s="3074">
        <v>0</v>
      </c>
      <c r="JD31" s="3074">
        <v>0</v>
      </c>
      <c r="JE31" s="3074">
        <v>0</v>
      </c>
      <c r="JF31" s="3074">
        <v>0</v>
      </c>
      <c r="JG31" s="3074">
        <v>0</v>
      </c>
      <c r="JH31" s="3074">
        <v>0</v>
      </c>
      <c r="JI31" s="3074">
        <v>0</v>
      </c>
      <c r="JJ31" s="3074">
        <v>0</v>
      </c>
      <c r="JK31" s="3074">
        <v>0</v>
      </c>
      <c r="JL31" s="3074">
        <v>0</v>
      </c>
      <c r="JM31" s="3074">
        <v>0</v>
      </c>
      <c r="JN31" s="3074">
        <v>0</v>
      </c>
      <c r="JO31" s="3074">
        <v>0</v>
      </c>
      <c r="JP31" s="3074">
        <v>0</v>
      </c>
      <c r="JQ31" s="3074">
        <v>0</v>
      </c>
      <c r="JR31" s="3074">
        <v>0</v>
      </c>
      <c r="JS31" s="3074">
        <v>0</v>
      </c>
      <c r="JT31" s="3074">
        <v>0</v>
      </c>
      <c r="JU31" s="3074">
        <v>0</v>
      </c>
      <c r="JV31" s="3074">
        <v>0</v>
      </c>
      <c r="JW31" s="3074">
        <v>0</v>
      </c>
      <c r="JX31" s="3074">
        <v>0</v>
      </c>
      <c r="JY31" s="3074">
        <v>0</v>
      </c>
      <c r="JZ31" s="3074">
        <v>0</v>
      </c>
      <c r="KA31" s="3074">
        <v>0</v>
      </c>
      <c r="KB31" s="3074">
        <v>0</v>
      </c>
      <c r="KC31" s="3074">
        <v>0</v>
      </c>
      <c r="KD31" s="3074">
        <v>0</v>
      </c>
      <c r="KE31" s="3074">
        <v>0</v>
      </c>
      <c r="KF31" s="3074">
        <v>0</v>
      </c>
      <c r="KG31" s="3074">
        <v>0</v>
      </c>
      <c r="KH31" s="3074">
        <v>0</v>
      </c>
      <c r="KI31" s="3074">
        <v>0</v>
      </c>
      <c r="KJ31" s="3074">
        <v>0</v>
      </c>
      <c r="KK31" s="3074">
        <v>0</v>
      </c>
      <c r="KL31" s="3074">
        <v>0</v>
      </c>
      <c r="KM31" s="3074">
        <v>0</v>
      </c>
      <c r="KN31" s="3074">
        <v>0</v>
      </c>
      <c r="KO31" s="3074">
        <v>0</v>
      </c>
      <c r="KP31" s="3074">
        <v>0</v>
      </c>
      <c r="KQ31" s="3074">
        <v>0</v>
      </c>
      <c r="KR31" s="3074">
        <v>0</v>
      </c>
      <c r="KS31" s="3074">
        <v>0</v>
      </c>
      <c r="KT31" s="3074">
        <v>0</v>
      </c>
      <c r="KU31" s="3074">
        <v>0</v>
      </c>
      <c r="KV31" s="3074">
        <v>0</v>
      </c>
      <c r="KW31" s="3074">
        <v>0</v>
      </c>
      <c r="KX31" s="3074">
        <v>0</v>
      </c>
      <c r="KY31" s="3074">
        <v>0</v>
      </c>
      <c r="KZ31" s="3074">
        <v>0</v>
      </c>
      <c r="LA31" s="3074">
        <v>0</v>
      </c>
      <c r="LB31" s="3074">
        <v>0</v>
      </c>
      <c r="LC31" s="3074">
        <v>0</v>
      </c>
      <c r="LD31" s="3074">
        <v>0</v>
      </c>
      <c r="LE31" s="3074">
        <v>0</v>
      </c>
      <c r="LF31" s="3074">
        <v>0</v>
      </c>
      <c r="LG31" s="3074">
        <v>0</v>
      </c>
      <c r="LH31" s="3074">
        <v>0</v>
      </c>
      <c r="LI31" s="3074">
        <v>0</v>
      </c>
      <c r="LJ31" s="3074">
        <v>0</v>
      </c>
      <c r="LK31" s="3074">
        <v>0</v>
      </c>
      <c r="LL31" s="3074">
        <v>0</v>
      </c>
      <c r="LM31" s="3074">
        <v>0</v>
      </c>
      <c r="LN31" s="3074">
        <v>0</v>
      </c>
      <c r="LO31" s="3074">
        <v>0</v>
      </c>
      <c r="LP31" s="3074">
        <v>0</v>
      </c>
      <c r="LQ31" s="3074">
        <v>0</v>
      </c>
      <c r="LR31" s="3074">
        <v>0</v>
      </c>
      <c r="LS31" s="3074">
        <v>0</v>
      </c>
      <c r="LT31" s="3074">
        <v>0</v>
      </c>
      <c r="LU31" s="3074">
        <v>0</v>
      </c>
      <c r="LV31" s="3074">
        <v>0</v>
      </c>
      <c r="LW31" s="3074">
        <v>0</v>
      </c>
      <c r="LX31" s="3074">
        <v>0</v>
      </c>
      <c r="LY31" s="3074">
        <v>0</v>
      </c>
      <c r="LZ31" s="3074">
        <v>0</v>
      </c>
      <c r="MA31" s="3074">
        <v>0</v>
      </c>
      <c r="MB31" s="3074">
        <v>0</v>
      </c>
      <c r="MC31" s="3074">
        <v>0</v>
      </c>
      <c r="MD31" s="3074">
        <v>0</v>
      </c>
      <c r="ME31" s="3074">
        <v>0</v>
      </c>
      <c r="MF31" s="3074">
        <v>0</v>
      </c>
      <c r="MG31" s="3074">
        <v>0</v>
      </c>
      <c r="MH31" s="3074">
        <v>0</v>
      </c>
      <c r="MI31" s="3074">
        <v>0</v>
      </c>
      <c r="MJ31" s="3074">
        <v>0</v>
      </c>
      <c r="MK31" s="3074">
        <v>0</v>
      </c>
      <c r="ML31" s="3074">
        <v>0</v>
      </c>
      <c r="MM31" s="3074">
        <v>0</v>
      </c>
      <c r="MN31" s="3074">
        <v>0</v>
      </c>
      <c r="MO31" s="3074">
        <v>0</v>
      </c>
      <c r="MP31" s="3074">
        <v>0</v>
      </c>
      <c r="MQ31" s="3074">
        <v>0</v>
      </c>
      <c r="MR31" s="3074">
        <v>0</v>
      </c>
      <c r="MS31" s="3074">
        <v>0</v>
      </c>
      <c r="MT31" s="3074">
        <v>0</v>
      </c>
      <c r="MU31" s="3074">
        <v>0</v>
      </c>
      <c r="MV31" s="3074">
        <v>0</v>
      </c>
      <c r="MW31" s="3074">
        <v>0</v>
      </c>
      <c r="MX31" s="3074">
        <v>0</v>
      </c>
      <c r="MY31" s="3074">
        <v>0</v>
      </c>
      <c r="MZ31" s="3074">
        <v>0</v>
      </c>
      <c r="NA31" s="3074">
        <v>0</v>
      </c>
      <c r="NB31" s="3074">
        <v>0</v>
      </c>
      <c r="NC31" s="3074">
        <v>0</v>
      </c>
      <c r="ND31" s="3074">
        <v>0</v>
      </c>
      <c r="NE31" s="3074">
        <v>0</v>
      </c>
      <c r="NF31" s="3074">
        <v>0</v>
      </c>
      <c r="NG31" s="3074">
        <v>0</v>
      </c>
      <c r="NH31" s="3074">
        <v>0</v>
      </c>
      <c r="NI31" s="3074">
        <v>0</v>
      </c>
      <c r="NJ31" s="3074">
        <v>0</v>
      </c>
      <c r="NK31" s="3074">
        <v>0</v>
      </c>
      <c r="NL31" s="3074">
        <v>0</v>
      </c>
      <c r="NM31" s="3074">
        <v>0</v>
      </c>
      <c r="NN31" s="3074">
        <v>0</v>
      </c>
      <c r="NO31" s="3074">
        <v>0</v>
      </c>
      <c r="NP31" s="3074">
        <v>0</v>
      </c>
      <c r="NQ31" s="3074">
        <v>0</v>
      </c>
      <c r="NR31" s="3074">
        <v>0</v>
      </c>
      <c r="NS31" s="3074">
        <v>0</v>
      </c>
      <c r="NT31" s="3074">
        <v>0</v>
      </c>
      <c r="NU31" s="3074">
        <v>0</v>
      </c>
      <c r="NV31" s="3074">
        <v>0</v>
      </c>
      <c r="NW31" s="3074">
        <v>0</v>
      </c>
      <c r="NX31" s="3074">
        <v>0</v>
      </c>
      <c r="NY31" s="3074">
        <v>0</v>
      </c>
      <c r="NZ31" s="3074">
        <v>0</v>
      </c>
      <c r="OA31" s="3074">
        <v>0</v>
      </c>
      <c r="OB31" s="3074">
        <v>0</v>
      </c>
      <c r="OC31" s="3074">
        <v>0</v>
      </c>
      <c r="OD31" s="3074">
        <v>0</v>
      </c>
      <c r="OE31" s="3074">
        <v>0</v>
      </c>
      <c r="OF31" s="3074">
        <v>0</v>
      </c>
      <c r="OG31" s="3074">
        <v>0</v>
      </c>
      <c r="OH31" s="3074">
        <v>0</v>
      </c>
      <c r="OI31" s="3074">
        <v>0</v>
      </c>
    </row>
    <row r="32" spans="1:399" x14ac:dyDescent="0.3">
      <c r="A32" s="3047"/>
      <c r="B32" s="3629">
        <f t="shared" si="7"/>
        <v>4</v>
      </c>
      <c r="C32" s="3102" t="s">
        <v>3365</v>
      </c>
      <c r="D32" s="3103" t="s">
        <v>3158</v>
      </c>
      <c r="E32" s="3103" t="s">
        <v>3366</v>
      </c>
      <c r="F32" s="3104" t="s">
        <v>3370</v>
      </c>
      <c r="G32" s="3104" t="s">
        <v>885</v>
      </c>
      <c r="H32" s="3104" t="s">
        <v>885</v>
      </c>
      <c r="I32" s="3074">
        <v>0</v>
      </c>
      <c r="J32" s="3074">
        <v>0</v>
      </c>
      <c r="K32" s="3074">
        <v>0</v>
      </c>
      <c r="L32" s="3074">
        <v>0</v>
      </c>
      <c r="M32" s="3074">
        <v>0</v>
      </c>
      <c r="N32" s="3074">
        <v>0</v>
      </c>
      <c r="O32" s="3074">
        <v>0</v>
      </c>
      <c r="P32" s="1569">
        <v>0</v>
      </c>
      <c r="Q32" s="3074">
        <v>0</v>
      </c>
      <c r="R32" s="3074">
        <v>0</v>
      </c>
      <c r="S32" s="3074">
        <v>0</v>
      </c>
      <c r="T32" s="3074">
        <v>0</v>
      </c>
      <c r="U32" s="3074">
        <v>0</v>
      </c>
      <c r="V32" s="3074">
        <v>0</v>
      </c>
      <c r="W32" s="3074">
        <v>0</v>
      </c>
      <c r="X32" s="3074">
        <v>0</v>
      </c>
      <c r="Y32" s="3074">
        <v>0</v>
      </c>
      <c r="Z32" s="3074">
        <v>0</v>
      </c>
      <c r="AA32" s="3074">
        <v>0</v>
      </c>
      <c r="AB32" s="3074">
        <v>0</v>
      </c>
      <c r="AC32" s="3074">
        <v>0</v>
      </c>
      <c r="AD32" s="3074">
        <v>0</v>
      </c>
      <c r="AE32" s="3074">
        <v>0</v>
      </c>
      <c r="AF32" s="3074">
        <v>0</v>
      </c>
      <c r="AG32" s="3074">
        <v>0</v>
      </c>
      <c r="AH32" s="3074">
        <v>0</v>
      </c>
      <c r="AI32" s="3074">
        <v>0</v>
      </c>
      <c r="AJ32" s="3074">
        <v>0</v>
      </c>
      <c r="AK32" s="3074">
        <v>0</v>
      </c>
      <c r="AL32" s="3074">
        <v>0</v>
      </c>
      <c r="AM32" s="3074">
        <v>0</v>
      </c>
      <c r="AN32" s="3074">
        <v>0</v>
      </c>
      <c r="AO32" s="3074">
        <v>0</v>
      </c>
      <c r="AP32" s="3074">
        <v>0</v>
      </c>
      <c r="AQ32" s="3074">
        <v>0</v>
      </c>
      <c r="AR32" s="3074">
        <v>0</v>
      </c>
      <c r="AS32" s="3074">
        <v>0</v>
      </c>
      <c r="AT32" s="3074">
        <v>0</v>
      </c>
      <c r="AU32" s="3074">
        <v>0</v>
      </c>
      <c r="AV32" s="3074">
        <v>0</v>
      </c>
      <c r="AW32" s="3074">
        <v>0</v>
      </c>
      <c r="AX32" s="3074">
        <v>0</v>
      </c>
      <c r="AY32" s="3074">
        <v>0</v>
      </c>
      <c r="AZ32" s="3074">
        <v>0</v>
      </c>
      <c r="BA32" s="3074">
        <v>0</v>
      </c>
      <c r="BB32" s="3074">
        <v>0</v>
      </c>
      <c r="BC32" s="3074">
        <v>0</v>
      </c>
      <c r="BD32" s="3074">
        <v>0</v>
      </c>
      <c r="BE32" s="3074">
        <v>0</v>
      </c>
      <c r="BF32" s="3074">
        <v>0</v>
      </c>
      <c r="BG32" s="3074">
        <v>0</v>
      </c>
      <c r="BH32" s="3074">
        <v>0</v>
      </c>
      <c r="BI32" s="3074">
        <v>0</v>
      </c>
      <c r="BJ32" s="3074">
        <v>0</v>
      </c>
      <c r="BK32" s="3074">
        <v>0</v>
      </c>
      <c r="BL32" s="3074">
        <v>0</v>
      </c>
      <c r="BM32" s="3074">
        <v>0</v>
      </c>
      <c r="BN32" s="3074">
        <v>0</v>
      </c>
      <c r="BO32" s="3074">
        <v>0</v>
      </c>
      <c r="BP32" s="3074">
        <v>0</v>
      </c>
      <c r="BQ32" s="3074">
        <v>0</v>
      </c>
      <c r="BR32" s="3074">
        <v>0</v>
      </c>
      <c r="BS32" s="3074">
        <v>0</v>
      </c>
      <c r="BT32" s="3074">
        <v>0</v>
      </c>
      <c r="BU32" s="3074">
        <v>0</v>
      </c>
      <c r="BV32" s="3074">
        <v>0</v>
      </c>
      <c r="BW32" s="3074">
        <v>0</v>
      </c>
      <c r="BX32" s="3074">
        <v>0</v>
      </c>
      <c r="BY32" s="3074">
        <v>0</v>
      </c>
      <c r="BZ32" s="3074">
        <v>0</v>
      </c>
      <c r="CA32" s="3074">
        <v>0</v>
      </c>
      <c r="CB32" s="3074">
        <v>0</v>
      </c>
      <c r="CC32" s="3074">
        <v>0</v>
      </c>
      <c r="CD32" s="3074">
        <v>0</v>
      </c>
      <c r="CE32" s="3074">
        <v>0</v>
      </c>
      <c r="CF32" s="3074">
        <v>0</v>
      </c>
      <c r="CG32" s="3074">
        <v>0</v>
      </c>
      <c r="CH32" s="3074">
        <v>0</v>
      </c>
      <c r="CI32" s="3074">
        <v>0</v>
      </c>
      <c r="CJ32" s="3074">
        <v>0</v>
      </c>
      <c r="CK32" s="3074">
        <v>0</v>
      </c>
      <c r="CL32" s="3074">
        <v>0</v>
      </c>
      <c r="CM32" s="3074">
        <v>0</v>
      </c>
      <c r="CN32" s="3074">
        <v>0</v>
      </c>
      <c r="CO32" s="3074">
        <v>0</v>
      </c>
      <c r="CP32" s="3074">
        <v>0</v>
      </c>
      <c r="CQ32" s="3074">
        <v>0</v>
      </c>
      <c r="CR32" s="3074">
        <v>0</v>
      </c>
      <c r="CS32" s="3074">
        <v>0</v>
      </c>
      <c r="CT32" s="3074">
        <v>0</v>
      </c>
      <c r="CU32" s="3074">
        <v>0</v>
      </c>
      <c r="CV32" s="3074">
        <v>0</v>
      </c>
      <c r="CW32" s="3074">
        <v>0</v>
      </c>
      <c r="CX32" s="3074">
        <v>0</v>
      </c>
      <c r="CY32" s="3074">
        <v>0</v>
      </c>
      <c r="CZ32" s="3074">
        <v>0</v>
      </c>
      <c r="DA32" s="3074">
        <v>0</v>
      </c>
      <c r="DB32" s="3074">
        <v>0</v>
      </c>
      <c r="DC32" s="3074">
        <v>0</v>
      </c>
      <c r="DD32" s="3074">
        <v>0</v>
      </c>
      <c r="DE32" s="3074">
        <v>0</v>
      </c>
      <c r="DF32" s="3074">
        <v>0</v>
      </c>
      <c r="DG32" s="3074">
        <v>0</v>
      </c>
      <c r="DH32" s="3074">
        <v>0</v>
      </c>
      <c r="DI32" s="3074">
        <v>0</v>
      </c>
      <c r="DJ32" s="3074">
        <v>0</v>
      </c>
      <c r="DK32" s="3074">
        <v>0</v>
      </c>
      <c r="DL32" s="3074">
        <v>0</v>
      </c>
      <c r="DM32" s="3074">
        <v>0</v>
      </c>
      <c r="DN32" s="3074">
        <v>0</v>
      </c>
      <c r="DO32" s="3074">
        <v>0</v>
      </c>
      <c r="DP32" s="3074">
        <v>0</v>
      </c>
      <c r="DQ32" s="3074">
        <v>0</v>
      </c>
      <c r="DR32" s="3074">
        <v>0</v>
      </c>
      <c r="DS32" s="3074">
        <v>0</v>
      </c>
      <c r="DT32" s="3074">
        <v>0</v>
      </c>
      <c r="DU32" s="3074">
        <v>0</v>
      </c>
      <c r="DV32" s="3074">
        <v>0</v>
      </c>
      <c r="DW32" s="3074">
        <v>0</v>
      </c>
      <c r="DX32" s="3074">
        <v>0</v>
      </c>
      <c r="DY32" s="3074">
        <v>0</v>
      </c>
      <c r="DZ32" s="3074">
        <v>0</v>
      </c>
      <c r="EA32" s="3074">
        <v>0</v>
      </c>
      <c r="EB32" s="3074">
        <v>0</v>
      </c>
      <c r="EC32" s="3074">
        <v>0</v>
      </c>
      <c r="ED32" s="3074">
        <v>0</v>
      </c>
      <c r="EE32" s="3074">
        <v>0</v>
      </c>
      <c r="EF32" s="3074">
        <v>0</v>
      </c>
      <c r="EG32" s="3074">
        <v>0</v>
      </c>
      <c r="EH32" s="3074">
        <v>0</v>
      </c>
      <c r="EI32" s="3074">
        <v>0</v>
      </c>
      <c r="EJ32" s="3074">
        <v>0</v>
      </c>
      <c r="EK32" s="3074">
        <v>0</v>
      </c>
      <c r="EL32" s="3074">
        <v>0</v>
      </c>
      <c r="EM32" s="3074">
        <v>0</v>
      </c>
      <c r="EN32" s="3074">
        <v>0</v>
      </c>
      <c r="EO32" s="3074">
        <v>0</v>
      </c>
      <c r="EP32" s="3074">
        <v>0</v>
      </c>
      <c r="EQ32" s="3074">
        <v>0</v>
      </c>
      <c r="ER32" s="3074">
        <v>0</v>
      </c>
      <c r="ES32" s="3074">
        <v>0</v>
      </c>
      <c r="ET32" s="3074">
        <v>0</v>
      </c>
      <c r="EU32" s="3074">
        <v>0</v>
      </c>
      <c r="EV32" s="3074">
        <v>0</v>
      </c>
      <c r="EW32" s="3074">
        <v>0</v>
      </c>
      <c r="EX32" s="3074">
        <v>0</v>
      </c>
      <c r="EY32" s="3074">
        <v>0</v>
      </c>
      <c r="EZ32" s="3074">
        <v>0</v>
      </c>
      <c r="FA32" s="3074">
        <v>0</v>
      </c>
      <c r="FB32" s="3074">
        <v>0</v>
      </c>
      <c r="FC32" s="3074">
        <v>0</v>
      </c>
      <c r="FD32" s="3074">
        <v>0</v>
      </c>
      <c r="FE32" s="3074">
        <v>0</v>
      </c>
      <c r="FF32" s="3074">
        <v>0</v>
      </c>
      <c r="FG32" s="3074">
        <v>0</v>
      </c>
      <c r="FH32" s="3074">
        <v>0</v>
      </c>
      <c r="FI32" s="3074">
        <v>0</v>
      </c>
      <c r="FJ32" s="3074">
        <v>0</v>
      </c>
      <c r="FK32" s="3074">
        <v>0</v>
      </c>
      <c r="FL32" s="3074">
        <v>0</v>
      </c>
      <c r="FM32" s="3074">
        <v>0</v>
      </c>
      <c r="FN32" s="3074">
        <v>0</v>
      </c>
      <c r="FO32" s="3074">
        <v>0</v>
      </c>
      <c r="FP32" s="3074">
        <v>0</v>
      </c>
      <c r="FQ32" s="3074">
        <v>0</v>
      </c>
      <c r="FR32" s="3074">
        <v>0</v>
      </c>
      <c r="FS32" s="3074">
        <v>0</v>
      </c>
      <c r="FT32" s="3074">
        <v>0</v>
      </c>
      <c r="FU32" s="3074">
        <v>0</v>
      </c>
      <c r="FV32" s="3074">
        <v>0</v>
      </c>
      <c r="FW32" s="3074">
        <v>0</v>
      </c>
      <c r="FX32" s="3074">
        <v>0</v>
      </c>
      <c r="FY32" s="3074">
        <v>0</v>
      </c>
      <c r="FZ32" s="3074">
        <v>0</v>
      </c>
      <c r="GA32" s="3074">
        <v>0</v>
      </c>
      <c r="GB32" s="3074">
        <v>0</v>
      </c>
      <c r="GC32" s="3074">
        <v>0</v>
      </c>
      <c r="GD32" s="3074">
        <v>0</v>
      </c>
      <c r="GE32" s="3074">
        <v>0</v>
      </c>
      <c r="GF32" s="3074">
        <v>0</v>
      </c>
      <c r="GG32" s="3074">
        <v>0</v>
      </c>
      <c r="GH32" s="3074">
        <v>0</v>
      </c>
      <c r="GI32" s="3074">
        <v>0</v>
      </c>
      <c r="GJ32" s="3074">
        <v>0</v>
      </c>
      <c r="GK32" s="3074">
        <v>0</v>
      </c>
      <c r="GL32" s="3074">
        <v>0</v>
      </c>
      <c r="GM32" s="3074">
        <v>0</v>
      </c>
      <c r="GN32" s="3074">
        <v>0</v>
      </c>
      <c r="GO32" s="3074">
        <v>0</v>
      </c>
      <c r="GP32" s="3074">
        <v>0</v>
      </c>
      <c r="GQ32" s="3074">
        <v>0</v>
      </c>
      <c r="GR32" s="3074">
        <v>0</v>
      </c>
      <c r="GS32" s="3074">
        <v>0</v>
      </c>
      <c r="GT32" s="3074">
        <v>0</v>
      </c>
      <c r="GU32" s="3074">
        <v>0</v>
      </c>
      <c r="GV32" s="3074">
        <v>0</v>
      </c>
      <c r="GW32" s="3074">
        <v>0</v>
      </c>
      <c r="GX32" s="3074">
        <v>0</v>
      </c>
      <c r="GY32" s="3074">
        <v>0</v>
      </c>
      <c r="GZ32" s="3074">
        <v>0</v>
      </c>
      <c r="HA32" s="3074">
        <v>0</v>
      </c>
      <c r="HB32" s="3074">
        <v>0</v>
      </c>
      <c r="HC32" s="3074">
        <v>0</v>
      </c>
      <c r="HD32" s="3074">
        <v>0</v>
      </c>
      <c r="HE32" s="3074">
        <v>0</v>
      </c>
      <c r="HF32" s="3074">
        <v>0</v>
      </c>
      <c r="HG32" s="3074">
        <v>0</v>
      </c>
      <c r="HH32" s="3074">
        <v>0</v>
      </c>
      <c r="HI32" s="3074">
        <v>0</v>
      </c>
      <c r="HJ32" s="3074">
        <v>0</v>
      </c>
      <c r="HK32" s="3074">
        <v>0</v>
      </c>
      <c r="HL32" s="3074">
        <v>0</v>
      </c>
      <c r="HM32" s="3074">
        <v>0</v>
      </c>
      <c r="HN32" s="3074">
        <v>0</v>
      </c>
      <c r="HO32" s="3074">
        <v>0</v>
      </c>
      <c r="HP32" s="3074">
        <v>0</v>
      </c>
      <c r="HQ32" s="3074">
        <v>0</v>
      </c>
      <c r="HR32" s="3074">
        <v>0</v>
      </c>
      <c r="HS32" s="3074">
        <v>0</v>
      </c>
      <c r="HT32" s="3074">
        <v>0</v>
      </c>
      <c r="HU32" s="3074">
        <v>0</v>
      </c>
      <c r="HV32" s="3074">
        <v>0</v>
      </c>
      <c r="HW32" s="3074">
        <v>0</v>
      </c>
      <c r="HX32" s="3074">
        <v>0</v>
      </c>
      <c r="HY32" s="3074">
        <v>0</v>
      </c>
      <c r="HZ32" s="3074">
        <v>0</v>
      </c>
      <c r="IA32" s="3074">
        <v>0</v>
      </c>
      <c r="IB32" s="3074">
        <v>0</v>
      </c>
      <c r="IC32" s="3074">
        <v>0</v>
      </c>
      <c r="ID32" s="3074">
        <v>0</v>
      </c>
      <c r="IE32" s="3074">
        <v>0</v>
      </c>
      <c r="IF32" s="3074">
        <v>0</v>
      </c>
      <c r="IG32" s="3074">
        <v>0</v>
      </c>
      <c r="IH32" s="3074">
        <v>0</v>
      </c>
      <c r="II32" s="3074">
        <v>0</v>
      </c>
      <c r="IJ32" s="3074">
        <v>0</v>
      </c>
      <c r="IK32" s="3074">
        <v>0</v>
      </c>
      <c r="IL32" s="3074">
        <v>0</v>
      </c>
      <c r="IM32" s="3074">
        <v>0</v>
      </c>
      <c r="IN32" s="3074">
        <v>0</v>
      </c>
      <c r="IO32" s="3074">
        <v>0</v>
      </c>
      <c r="IP32" s="3074">
        <v>0</v>
      </c>
      <c r="IQ32" s="3074">
        <v>0</v>
      </c>
      <c r="IR32" s="3074">
        <v>0</v>
      </c>
      <c r="IS32" s="3074">
        <v>0</v>
      </c>
      <c r="IT32" s="3074">
        <v>0</v>
      </c>
      <c r="IU32" s="3074">
        <v>0</v>
      </c>
      <c r="IV32" s="3074">
        <v>0</v>
      </c>
      <c r="IW32" s="3074">
        <v>0</v>
      </c>
      <c r="IX32" s="3074">
        <v>0</v>
      </c>
      <c r="IY32" s="3074">
        <v>0</v>
      </c>
      <c r="IZ32" s="3074">
        <v>0</v>
      </c>
      <c r="JA32" s="3074">
        <v>0</v>
      </c>
      <c r="JB32" s="3074">
        <v>0</v>
      </c>
      <c r="JC32" s="3074">
        <v>0</v>
      </c>
      <c r="JD32" s="3074">
        <v>0</v>
      </c>
      <c r="JE32" s="3074">
        <v>0</v>
      </c>
      <c r="JF32" s="3074">
        <v>0</v>
      </c>
      <c r="JG32" s="3074">
        <v>0</v>
      </c>
      <c r="JH32" s="3074">
        <v>0</v>
      </c>
      <c r="JI32" s="3074">
        <v>0</v>
      </c>
      <c r="JJ32" s="3074">
        <v>0</v>
      </c>
      <c r="JK32" s="3074">
        <v>0</v>
      </c>
      <c r="JL32" s="3074">
        <v>0</v>
      </c>
      <c r="JM32" s="3074">
        <v>0</v>
      </c>
      <c r="JN32" s="3074">
        <v>0</v>
      </c>
      <c r="JO32" s="3074">
        <v>0</v>
      </c>
      <c r="JP32" s="3074">
        <v>0</v>
      </c>
      <c r="JQ32" s="3074">
        <v>0</v>
      </c>
      <c r="JR32" s="3074">
        <v>0</v>
      </c>
      <c r="JS32" s="3074">
        <v>0</v>
      </c>
      <c r="JT32" s="3074">
        <v>0</v>
      </c>
      <c r="JU32" s="3074">
        <v>0</v>
      </c>
      <c r="JV32" s="3074">
        <v>0</v>
      </c>
      <c r="JW32" s="3074">
        <v>0</v>
      </c>
      <c r="JX32" s="3074">
        <v>0</v>
      </c>
      <c r="JY32" s="3074">
        <v>0</v>
      </c>
      <c r="JZ32" s="3074">
        <v>0</v>
      </c>
      <c r="KA32" s="3074">
        <v>0</v>
      </c>
      <c r="KB32" s="3074">
        <v>0</v>
      </c>
      <c r="KC32" s="3074">
        <v>0</v>
      </c>
      <c r="KD32" s="3074">
        <v>0</v>
      </c>
      <c r="KE32" s="3074">
        <v>0</v>
      </c>
      <c r="KF32" s="3074">
        <v>0</v>
      </c>
      <c r="KG32" s="3074">
        <v>0</v>
      </c>
      <c r="KH32" s="3074">
        <v>0</v>
      </c>
      <c r="KI32" s="3074">
        <v>0</v>
      </c>
      <c r="KJ32" s="3074">
        <v>0</v>
      </c>
      <c r="KK32" s="3074">
        <v>0</v>
      </c>
      <c r="KL32" s="3074">
        <v>0</v>
      </c>
      <c r="KM32" s="3074">
        <v>0</v>
      </c>
      <c r="KN32" s="3074">
        <v>0</v>
      </c>
      <c r="KO32" s="3074">
        <v>0</v>
      </c>
      <c r="KP32" s="3074">
        <v>0</v>
      </c>
      <c r="KQ32" s="3074">
        <v>0</v>
      </c>
      <c r="KR32" s="3074">
        <v>0</v>
      </c>
      <c r="KS32" s="3074">
        <v>0</v>
      </c>
      <c r="KT32" s="3074">
        <v>0</v>
      </c>
      <c r="KU32" s="3074">
        <v>0</v>
      </c>
      <c r="KV32" s="3074">
        <v>0</v>
      </c>
      <c r="KW32" s="3074">
        <v>0</v>
      </c>
      <c r="KX32" s="3074">
        <v>0</v>
      </c>
      <c r="KY32" s="3074">
        <v>0</v>
      </c>
      <c r="KZ32" s="3074">
        <v>0</v>
      </c>
      <c r="LA32" s="3074">
        <v>0</v>
      </c>
      <c r="LB32" s="3074">
        <v>0</v>
      </c>
      <c r="LC32" s="3074">
        <v>0</v>
      </c>
      <c r="LD32" s="3074">
        <v>0</v>
      </c>
      <c r="LE32" s="3074">
        <v>0</v>
      </c>
      <c r="LF32" s="3074">
        <v>0</v>
      </c>
      <c r="LG32" s="3074">
        <v>0</v>
      </c>
      <c r="LH32" s="3074">
        <v>0</v>
      </c>
      <c r="LI32" s="3074">
        <v>0</v>
      </c>
      <c r="LJ32" s="3074">
        <v>0</v>
      </c>
      <c r="LK32" s="3074">
        <v>0</v>
      </c>
      <c r="LL32" s="3074">
        <v>0</v>
      </c>
      <c r="LM32" s="3074">
        <v>0</v>
      </c>
      <c r="LN32" s="3074">
        <v>0</v>
      </c>
      <c r="LO32" s="3074">
        <v>0</v>
      </c>
      <c r="LP32" s="3074">
        <v>0</v>
      </c>
      <c r="LQ32" s="3074">
        <v>0</v>
      </c>
      <c r="LR32" s="3074">
        <v>0</v>
      </c>
      <c r="LS32" s="3074">
        <v>0</v>
      </c>
      <c r="LT32" s="3074">
        <v>0</v>
      </c>
      <c r="LU32" s="3074">
        <v>0</v>
      </c>
      <c r="LV32" s="3074">
        <v>0</v>
      </c>
      <c r="LW32" s="3074">
        <v>0</v>
      </c>
      <c r="LX32" s="3074">
        <v>0</v>
      </c>
      <c r="LY32" s="3074">
        <v>0</v>
      </c>
      <c r="LZ32" s="3074">
        <v>0</v>
      </c>
      <c r="MA32" s="3074">
        <v>0</v>
      </c>
      <c r="MB32" s="3074">
        <v>0</v>
      </c>
      <c r="MC32" s="3074">
        <v>0</v>
      </c>
      <c r="MD32" s="3074">
        <v>0</v>
      </c>
      <c r="ME32" s="3074">
        <v>0</v>
      </c>
      <c r="MF32" s="3074">
        <v>0</v>
      </c>
      <c r="MG32" s="3074">
        <v>0</v>
      </c>
      <c r="MH32" s="3074">
        <v>0</v>
      </c>
      <c r="MI32" s="3074">
        <v>0</v>
      </c>
      <c r="MJ32" s="3074">
        <v>0</v>
      </c>
      <c r="MK32" s="3074">
        <v>0</v>
      </c>
      <c r="ML32" s="3074">
        <v>0</v>
      </c>
      <c r="MM32" s="3074">
        <v>0</v>
      </c>
      <c r="MN32" s="3074">
        <v>0</v>
      </c>
      <c r="MO32" s="3074">
        <v>0</v>
      </c>
      <c r="MP32" s="3074">
        <v>0</v>
      </c>
      <c r="MQ32" s="3074">
        <v>0</v>
      </c>
      <c r="MR32" s="3074">
        <v>0</v>
      </c>
      <c r="MS32" s="3074">
        <v>0</v>
      </c>
      <c r="MT32" s="3074">
        <v>0</v>
      </c>
      <c r="MU32" s="3074">
        <v>0</v>
      </c>
      <c r="MV32" s="3074">
        <v>0</v>
      </c>
      <c r="MW32" s="3074">
        <v>0</v>
      </c>
      <c r="MX32" s="3074">
        <v>0</v>
      </c>
      <c r="MY32" s="3074">
        <v>0</v>
      </c>
      <c r="MZ32" s="3074">
        <v>0</v>
      </c>
      <c r="NA32" s="3074">
        <v>0</v>
      </c>
      <c r="NB32" s="3074">
        <v>0</v>
      </c>
      <c r="NC32" s="3074">
        <v>0</v>
      </c>
      <c r="ND32" s="3074">
        <v>0</v>
      </c>
      <c r="NE32" s="3074">
        <v>0</v>
      </c>
      <c r="NF32" s="3074">
        <v>0</v>
      </c>
      <c r="NG32" s="3074">
        <v>0</v>
      </c>
      <c r="NH32" s="3074">
        <v>0</v>
      </c>
      <c r="NI32" s="3074">
        <v>0</v>
      </c>
      <c r="NJ32" s="3074">
        <v>0</v>
      </c>
      <c r="NK32" s="3074">
        <v>0</v>
      </c>
      <c r="NL32" s="3074">
        <v>0</v>
      </c>
      <c r="NM32" s="3074">
        <v>0</v>
      </c>
      <c r="NN32" s="3074">
        <v>0</v>
      </c>
      <c r="NO32" s="3074">
        <v>0</v>
      </c>
      <c r="NP32" s="3074">
        <v>0</v>
      </c>
      <c r="NQ32" s="3074">
        <v>0</v>
      </c>
      <c r="NR32" s="3074">
        <v>0</v>
      </c>
      <c r="NS32" s="3074">
        <v>0</v>
      </c>
      <c r="NT32" s="3074">
        <v>0</v>
      </c>
      <c r="NU32" s="3074">
        <v>0</v>
      </c>
      <c r="NV32" s="3074">
        <v>0</v>
      </c>
      <c r="NW32" s="3074">
        <v>0</v>
      </c>
      <c r="NX32" s="3074">
        <v>0</v>
      </c>
      <c r="NY32" s="3074">
        <v>0</v>
      </c>
      <c r="NZ32" s="3074">
        <v>0</v>
      </c>
      <c r="OA32" s="3074">
        <v>0</v>
      </c>
      <c r="OB32" s="3074">
        <v>0</v>
      </c>
      <c r="OC32" s="3074">
        <v>0</v>
      </c>
      <c r="OD32" s="3074">
        <v>0</v>
      </c>
      <c r="OE32" s="3074">
        <v>0</v>
      </c>
      <c r="OF32" s="3074">
        <v>0</v>
      </c>
      <c r="OG32" s="3074">
        <v>0</v>
      </c>
      <c r="OH32" s="3074">
        <v>0</v>
      </c>
      <c r="OI32" s="3074">
        <v>0</v>
      </c>
    </row>
    <row r="33" spans="1:399" x14ac:dyDescent="0.3">
      <c r="A33" s="3047"/>
      <c r="B33" s="3629">
        <f t="shared" si="7"/>
        <v>5</v>
      </c>
      <c r="C33" s="3102" t="s">
        <v>3365</v>
      </c>
      <c r="D33" s="3103" t="s">
        <v>3158</v>
      </c>
      <c r="E33" s="3103" t="s">
        <v>3366</v>
      </c>
      <c r="F33" s="3104" t="s">
        <v>3371</v>
      </c>
      <c r="G33" s="3104" t="s">
        <v>885</v>
      </c>
      <c r="H33" s="3104" t="s">
        <v>885</v>
      </c>
      <c r="I33" s="3074">
        <v>0</v>
      </c>
      <c r="J33" s="3074">
        <v>0</v>
      </c>
      <c r="K33" s="3074">
        <v>0</v>
      </c>
      <c r="L33" s="3074">
        <v>0</v>
      </c>
      <c r="M33" s="3074">
        <v>0</v>
      </c>
      <c r="N33" s="3074">
        <v>0</v>
      </c>
      <c r="O33" s="3074">
        <v>0</v>
      </c>
      <c r="P33" s="1569">
        <v>0</v>
      </c>
      <c r="Q33" s="3074">
        <v>0</v>
      </c>
      <c r="R33" s="3074">
        <v>0</v>
      </c>
      <c r="S33" s="3074">
        <v>0</v>
      </c>
      <c r="T33" s="3074">
        <v>0</v>
      </c>
      <c r="U33" s="3074">
        <v>0</v>
      </c>
      <c r="V33" s="3074">
        <v>0</v>
      </c>
      <c r="W33" s="3074">
        <v>0</v>
      </c>
      <c r="X33" s="3074">
        <v>0</v>
      </c>
      <c r="Y33" s="3074">
        <v>0</v>
      </c>
      <c r="Z33" s="3074">
        <v>0</v>
      </c>
      <c r="AA33" s="3074">
        <v>0</v>
      </c>
      <c r="AB33" s="3074">
        <v>0</v>
      </c>
      <c r="AC33" s="3074">
        <v>0</v>
      </c>
      <c r="AD33" s="3074">
        <v>0</v>
      </c>
      <c r="AE33" s="3074">
        <v>0</v>
      </c>
      <c r="AF33" s="3074">
        <v>0</v>
      </c>
      <c r="AG33" s="3074">
        <v>0</v>
      </c>
      <c r="AH33" s="3074">
        <v>0</v>
      </c>
      <c r="AI33" s="3074">
        <v>0</v>
      </c>
      <c r="AJ33" s="3074">
        <v>0</v>
      </c>
      <c r="AK33" s="3074">
        <v>0</v>
      </c>
      <c r="AL33" s="3074">
        <v>0</v>
      </c>
      <c r="AM33" s="3074">
        <v>0</v>
      </c>
      <c r="AN33" s="3074">
        <v>0</v>
      </c>
      <c r="AO33" s="3074">
        <v>0</v>
      </c>
      <c r="AP33" s="3074">
        <v>0</v>
      </c>
      <c r="AQ33" s="3074">
        <v>0</v>
      </c>
      <c r="AR33" s="3074">
        <v>0</v>
      </c>
      <c r="AS33" s="3074">
        <v>0</v>
      </c>
      <c r="AT33" s="3074">
        <v>0</v>
      </c>
      <c r="AU33" s="3074">
        <v>0</v>
      </c>
      <c r="AV33" s="3074">
        <v>0</v>
      </c>
      <c r="AW33" s="3074">
        <v>0</v>
      </c>
      <c r="AX33" s="3074">
        <v>0</v>
      </c>
      <c r="AY33" s="3074">
        <v>0</v>
      </c>
      <c r="AZ33" s="3074">
        <v>0</v>
      </c>
      <c r="BA33" s="3074">
        <v>0</v>
      </c>
      <c r="BB33" s="3074">
        <v>0</v>
      </c>
      <c r="BC33" s="3074">
        <v>0</v>
      </c>
      <c r="BD33" s="3074">
        <v>0</v>
      </c>
      <c r="BE33" s="3074">
        <v>0</v>
      </c>
      <c r="BF33" s="3074">
        <v>0</v>
      </c>
      <c r="BG33" s="3074">
        <v>0</v>
      </c>
      <c r="BH33" s="3074">
        <v>0</v>
      </c>
      <c r="BI33" s="3074">
        <v>0</v>
      </c>
      <c r="BJ33" s="3074">
        <v>0</v>
      </c>
      <c r="BK33" s="3074">
        <v>0</v>
      </c>
      <c r="BL33" s="3074">
        <v>0</v>
      </c>
      <c r="BM33" s="3074">
        <v>0</v>
      </c>
      <c r="BN33" s="3074">
        <v>0</v>
      </c>
      <c r="BO33" s="3074">
        <v>0</v>
      </c>
      <c r="BP33" s="3074">
        <v>0</v>
      </c>
      <c r="BQ33" s="3074">
        <v>0</v>
      </c>
      <c r="BR33" s="3074">
        <v>0</v>
      </c>
      <c r="BS33" s="3074">
        <v>0</v>
      </c>
      <c r="BT33" s="3074">
        <v>0</v>
      </c>
      <c r="BU33" s="3074">
        <v>0</v>
      </c>
      <c r="BV33" s="3074">
        <v>0</v>
      </c>
      <c r="BW33" s="3074">
        <v>0</v>
      </c>
      <c r="BX33" s="3074">
        <v>0</v>
      </c>
      <c r="BY33" s="3074">
        <v>0</v>
      </c>
      <c r="BZ33" s="3074">
        <v>0</v>
      </c>
      <c r="CA33" s="3074">
        <v>0</v>
      </c>
      <c r="CB33" s="3074">
        <v>0</v>
      </c>
      <c r="CC33" s="3074">
        <v>0</v>
      </c>
      <c r="CD33" s="3074">
        <v>0</v>
      </c>
      <c r="CE33" s="3074">
        <v>0</v>
      </c>
      <c r="CF33" s="3074">
        <v>0</v>
      </c>
      <c r="CG33" s="3074">
        <v>0</v>
      </c>
      <c r="CH33" s="3074">
        <v>0</v>
      </c>
      <c r="CI33" s="3074">
        <v>0</v>
      </c>
      <c r="CJ33" s="3074">
        <v>0</v>
      </c>
      <c r="CK33" s="3074">
        <v>0</v>
      </c>
      <c r="CL33" s="3074">
        <v>0</v>
      </c>
      <c r="CM33" s="3074">
        <v>0</v>
      </c>
      <c r="CN33" s="3074">
        <v>0</v>
      </c>
      <c r="CO33" s="3074">
        <v>0</v>
      </c>
      <c r="CP33" s="3074">
        <v>0</v>
      </c>
      <c r="CQ33" s="3074">
        <v>0</v>
      </c>
      <c r="CR33" s="3074">
        <v>0</v>
      </c>
      <c r="CS33" s="3074">
        <v>0</v>
      </c>
      <c r="CT33" s="3074">
        <v>0</v>
      </c>
      <c r="CU33" s="3074">
        <v>0</v>
      </c>
      <c r="CV33" s="3074">
        <v>0</v>
      </c>
      <c r="CW33" s="3074">
        <v>0</v>
      </c>
      <c r="CX33" s="3074">
        <v>0</v>
      </c>
      <c r="CY33" s="3074">
        <v>0</v>
      </c>
      <c r="CZ33" s="3074">
        <v>0</v>
      </c>
      <c r="DA33" s="3074">
        <v>0</v>
      </c>
      <c r="DB33" s="3074">
        <v>0</v>
      </c>
      <c r="DC33" s="3074">
        <v>0</v>
      </c>
      <c r="DD33" s="3074">
        <v>0</v>
      </c>
      <c r="DE33" s="3074">
        <v>0</v>
      </c>
      <c r="DF33" s="3074">
        <v>0</v>
      </c>
      <c r="DG33" s="3074">
        <v>0</v>
      </c>
      <c r="DH33" s="3074">
        <v>0</v>
      </c>
      <c r="DI33" s="3074">
        <v>0</v>
      </c>
      <c r="DJ33" s="3074">
        <v>0</v>
      </c>
      <c r="DK33" s="3074">
        <v>0</v>
      </c>
      <c r="DL33" s="3074">
        <v>0</v>
      </c>
      <c r="DM33" s="3074">
        <v>0</v>
      </c>
      <c r="DN33" s="3074">
        <v>0</v>
      </c>
      <c r="DO33" s="3074">
        <v>0</v>
      </c>
      <c r="DP33" s="3074">
        <v>0</v>
      </c>
      <c r="DQ33" s="3074">
        <v>0</v>
      </c>
      <c r="DR33" s="3074">
        <v>0</v>
      </c>
      <c r="DS33" s="3074">
        <v>0</v>
      </c>
      <c r="DT33" s="3074">
        <v>0</v>
      </c>
      <c r="DU33" s="3074">
        <v>0</v>
      </c>
      <c r="DV33" s="3074">
        <v>0</v>
      </c>
      <c r="DW33" s="3074">
        <v>0</v>
      </c>
      <c r="DX33" s="3074">
        <v>0</v>
      </c>
      <c r="DY33" s="3074">
        <v>0</v>
      </c>
      <c r="DZ33" s="3074">
        <v>0</v>
      </c>
      <c r="EA33" s="3074">
        <v>0</v>
      </c>
      <c r="EB33" s="3074">
        <v>0</v>
      </c>
      <c r="EC33" s="3074">
        <v>0</v>
      </c>
      <c r="ED33" s="3074">
        <v>0</v>
      </c>
      <c r="EE33" s="3074">
        <v>0</v>
      </c>
      <c r="EF33" s="3074">
        <v>0</v>
      </c>
      <c r="EG33" s="3074">
        <v>0</v>
      </c>
      <c r="EH33" s="3074">
        <v>0</v>
      </c>
      <c r="EI33" s="3074">
        <v>0</v>
      </c>
      <c r="EJ33" s="3074">
        <v>0</v>
      </c>
      <c r="EK33" s="3074">
        <v>0</v>
      </c>
      <c r="EL33" s="3074">
        <v>0</v>
      </c>
      <c r="EM33" s="3074">
        <v>0</v>
      </c>
      <c r="EN33" s="3074">
        <v>0</v>
      </c>
      <c r="EO33" s="3074">
        <v>0</v>
      </c>
      <c r="EP33" s="3074">
        <v>0</v>
      </c>
      <c r="EQ33" s="3074">
        <v>0</v>
      </c>
      <c r="ER33" s="3074">
        <v>0</v>
      </c>
      <c r="ES33" s="3074">
        <v>0</v>
      </c>
      <c r="ET33" s="3074">
        <v>0</v>
      </c>
      <c r="EU33" s="3074">
        <v>0</v>
      </c>
      <c r="EV33" s="3074">
        <v>0</v>
      </c>
      <c r="EW33" s="3074">
        <v>0</v>
      </c>
      <c r="EX33" s="3074">
        <v>0</v>
      </c>
      <c r="EY33" s="3074">
        <v>0</v>
      </c>
      <c r="EZ33" s="3074">
        <v>0</v>
      </c>
      <c r="FA33" s="3074">
        <v>0</v>
      </c>
      <c r="FB33" s="3074">
        <v>0</v>
      </c>
      <c r="FC33" s="3074">
        <v>0</v>
      </c>
      <c r="FD33" s="3074">
        <v>0</v>
      </c>
      <c r="FE33" s="3074">
        <v>0</v>
      </c>
      <c r="FF33" s="3074">
        <v>0</v>
      </c>
      <c r="FG33" s="3074">
        <v>0</v>
      </c>
      <c r="FH33" s="3074">
        <v>0</v>
      </c>
      <c r="FI33" s="3074">
        <v>0</v>
      </c>
      <c r="FJ33" s="3074">
        <v>0</v>
      </c>
      <c r="FK33" s="3074">
        <v>0</v>
      </c>
      <c r="FL33" s="3074">
        <v>0</v>
      </c>
      <c r="FM33" s="3074">
        <v>0</v>
      </c>
      <c r="FN33" s="3074">
        <v>0</v>
      </c>
      <c r="FO33" s="3074">
        <v>0</v>
      </c>
      <c r="FP33" s="3074">
        <v>0</v>
      </c>
      <c r="FQ33" s="3074">
        <v>0</v>
      </c>
      <c r="FR33" s="3074">
        <v>0</v>
      </c>
      <c r="FS33" s="3074">
        <v>0</v>
      </c>
      <c r="FT33" s="3074">
        <v>0</v>
      </c>
      <c r="FU33" s="3074">
        <v>0</v>
      </c>
      <c r="FV33" s="3074">
        <v>0</v>
      </c>
      <c r="FW33" s="3074">
        <v>0</v>
      </c>
      <c r="FX33" s="3074">
        <v>0</v>
      </c>
      <c r="FY33" s="3074">
        <v>0</v>
      </c>
      <c r="FZ33" s="3074">
        <v>0</v>
      </c>
      <c r="GA33" s="3074">
        <v>0</v>
      </c>
      <c r="GB33" s="3074">
        <v>0</v>
      </c>
      <c r="GC33" s="3074">
        <v>0</v>
      </c>
      <c r="GD33" s="3074">
        <v>0</v>
      </c>
      <c r="GE33" s="3074">
        <v>0</v>
      </c>
      <c r="GF33" s="3074">
        <v>0</v>
      </c>
      <c r="GG33" s="3074">
        <v>0</v>
      </c>
      <c r="GH33" s="3074">
        <v>0</v>
      </c>
      <c r="GI33" s="3074">
        <v>0</v>
      </c>
      <c r="GJ33" s="3074">
        <v>0</v>
      </c>
      <c r="GK33" s="3074">
        <v>0</v>
      </c>
      <c r="GL33" s="3074">
        <v>0</v>
      </c>
      <c r="GM33" s="3074">
        <v>0</v>
      </c>
      <c r="GN33" s="3074">
        <v>0</v>
      </c>
      <c r="GO33" s="3074">
        <v>0</v>
      </c>
      <c r="GP33" s="3074">
        <v>0</v>
      </c>
      <c r="GQ33" s="3074">
        <v>0</v>
      </c>
      <c r="GR33" s="3074">
        <v>0</v>
      </c>
      <c r="GS33" s="3074">
        <v>0</v>
      </c>
      <c r="GT33" s="3074">
        <v>0</v>
      </c>
      <c r="GU33" s="3074">
        <v>0</v>
      </c>
      <c r="GV33" s="3074">
        <v>0</v>
      </c>
      <c r="GW33" s="3074">
        <v>0</v>
      </c>
      <c r="GX33" s="3074">
        <v>0</v>
      </c>
      <c r="GY33" s="3074">
        <v>0</v>
      </c>
      <c r="GZ33" s="3074">
        <v>0</v>
      </c>
      <c r="HA33" s="3074">
        <v>0</v>
      </c>
      <c r="HB33" s="3074">
        <v>0</v>
      </c>
      <c r="HC33" s="3074">
        <v>0</v>
      </c>
      <c r="HD33" s="3074">
        <v>0</v>
      </c>
      <c r="HE33" s="3074">
        <v>0</v>
      </c>
      <c r="HF33" s="3074">
        <v>0</v>
      </c>
      <c r="HG33" s="3074">
        <v>0</v>
      </c>
      <c r="HH33" s="3074">
        <v>0</v>
      </c>
      <c r="HI33" s="3074">
        <v>0</v>
      </c>
      <c r="HJ33" s="3074">
        <v>0</v>
      </c>
      <c r="HK33" s="3074">
        <v>0</v>
      </c>
      <c r="HL33" s="3074">
        <v>0</v>
      </c>
      <c r="HM33" s="3074">
        <v>0</v>
      </c>
      <c r="HN33" s="3074">
        <v>0</v>
      </c>
      <c r="HO33" s="3074">
        <v>0</v>
      </c>
      <c r="HP33" s="3074">
        <v>0</v>
      </c>
      <c r="HQ33" s="3074">
        <v>0</v>
      </c>
      <c r="HR33" s="3074">
        <v>0</v>
      </c>
      <c r="HS33" s="3074">
        <v>0</v>
      </c>
      <c r="HT33" s="3074">
        <v>0</v>
      </c>
      <c r="HU33" s="3074">
        <v>0</v>
      </c>
      <c r="HV33" s="3074">
        <v>0</v>
      </c>
      <c r="HW33" s="3074">
        <v>0</v>
      </c>
      <c r="HX33" s="3074">
        <v>0</v>
      </c>
      <c r="HY33" s="3074">
        <v>0</v>
      </c>
      <c r="HZ33" s="3074">
        <v>0</v>
      </c>
      <c r="IA33" s="3074">
        <v>0</v>
      </c>
      <c r="IB33" s="3074">
        <v>0</v>
      </c>
      <c r="IC33" s="3074">
        <v>0</v>
      </c>
      <c r="ID33" s="3074">
        <v>0</v>
      </c>
      <c r="IE33" s="3074">
        <v>0</v>
      </c>
      <c r="IF33" s="3074">
        <v>0</v>
      </c>
      <c r="IG33" s="3074">
        <v>0</v>
      </c>
      <c r="IH33" s="3074">
        <v>0</v>
      </c>
      <c r="II33" s="3074">
        <v>0</v>
      </c>
      <c r="IJ33" s="3074">
        <v>0</v>
      </c>
      <c r="IK33" s="3074">
        <v>0</v>
      </c>
      <c r="IL33" s="3074">
        <v>0</v>
      </c>
      <c r="IM33" s="3074">
        <v>0</v>
      </c>
      <c r="IN33" s="3074">
        <v>0</v>
      </c>
      <c r="IO33" s="3074">
        <v>0</v>
      </c>
      <c r="IP33" s="3074">
        <v>0</v>
      </c>
      <c r="IQ33" s="3074">
        <v>0</v>
      </c>
      <c r="IR33" s="3074">
        <v>0</v>
      </c>
      <c r="IS33" s="3074">
        <v>0</v>
      </c>
      <c r="IT33" s="3074">
        <v>0</v>
      </c>
      <c r="IU33" s="3074">
        <v>0</v>
      </c>
      <c r="IV33" s="3074">
        <v>0</v>
      </c>
      <c r="IW33" s="3074">
        <v>0</v>
      </c>
      <c r="IX33" s="3074">
        <v>0</v>
      </c>
      <c r="IY33" s="3074">
        <v>0</v>
      </c>
      <c r="IZ33" s="3074">
        <v>0</v>
      </c>
      <c r="JA33" s="3074">
        <v>0</v>
      </c>
      <c r="JB33" s="3074">
        <v>0</v>
      </c>
      <c r="JC33" s="3074">
        <v>0</v>
      </c>
      <c r="JD33" s="3074">
        <v>0</v>
      </c>
      <c r="JE33" s="3074">
        <v>0</v>
      </c>
      <c r="JF33" s="3074">
        <v>0</v>
      </c>
      <c r="JG33" s="3074">
        <v>0</v>
      </c>
      <c r="JH33" s="3074">
        <v>0</v>
      </c>
      <c r="JI33" s="3074">
        <v>0</v>
      </c>
      <c r="JJ33" s="3074">
        <v>0</v>
      </c>
      <c r="JK33" s="3074">
        <v>0</v>
      </c>
      <c r="JL33" s="3074">
        <v>0</v>
      </c>
      <c r="JM33" s="3074">
        <v>0</v>
      </c>
      <c r="JN33" s="3074">
        <v>0</v>
      </c>
      <c r="JO33" s="3074">
        <v>0</v>
      </c>
      <c r="JP33" s="3074">
        <v>0</v>
      </c>
      <c r="JQ33" s="3074">
        <v>0</v>
      </c>
      <c r="JR33" s="3074">
        <v>0</v>
      </c>
      <c r="JS33" s="3074">
        <v>0</v>
      </c>
      <c r="JT33" s="3074">
        <v>0</v>
      </c>
      <c r="JU33" s="3074">
        <v>0</v>
      </c>
      <c r="JV33" s="3074">
        <v>0</v>
      </c>
      <c r="JW33" s="3074">
        <v>0</v>
      </c>
      <c r="JX33" s="3074">
        <v>0</v>
      </c>
      <c r="JY33" s="3074">
        <v>0</v>
      </c>
      <c r="JZ33" s="3074">
        <v>0</v>
      </c>
      <c r="KA33" s="3074">
        <v>0</v>
      </c>
      <c r="KB33" s="3074">
        <v>0</v>
      </c>
      <c r="KC33" s="3074">
        <v>0</v>
      </c>
      <c r="KD33" s="3074">
        <v>0</v>
      </c>
      <c r="KE33" s="3074">
        <v>0</v>
      </c>
      <c r="KF33" s="3074">
        <v>0</v>
      </c>
      <c r="KG33" s="3074">
        <v>0</v>
      </c>
      <c r="KH33" s="3074">
        <v>0</v>
      </c>
      <c r="KI33" s="3074">
        <v>0</v>
      </c>
      <c r="KJ33" s="3074">
        <v>0</v>
      </c>
      <c r="KK33" s="3074">
        <v>0</v>
      </c>
      <c r="KL33" s="3074">
        <v>0</v>
      </c>
      <c r="KM33" s="3074">
        <v>0</v>
      </c>
      <c r="KN33" s="3074">
        <v>0</v>
      </c>
      <c r="KO33" s="3074">
        <v>0</v>
      </c>
      <c r="KP33" s="3074">
        <v>0</v>
      </c>
      <c r="KQ33" s="3074">
        <v>0</v>
      </c>
      <c r="KR33" s="3074">
        <v>0</v>
      </c>
      <c r="KS33" s="3074">
        <v>0</v>
      </c>
      <c r="KT33" s="3074">
        <v>0</v>
      </c>
      <c r="KU33" s="3074">
        <v>0</v>
      </c>
      <c r="KV33" s="3074">
        <v>0</v>
      </c>
      <c r="KW33" s="3074">
        <v>0</v>
      </c>
      <c r="KX33" s="3074">
        <v>0</v>
      </c>
      <c r="KY33" s="3074">
        <v>0</v>
      </c>
      <c r="KZ33" s="3074">
        <v>0</v>
      </c>
      <c r="LA33" s="3074">
        <v>0</v>
      </c>
      <c r="LB33" s="3074">
        <v>0</v>
      </c>
      <c r="LC33" s="3074">
        <v>0</v>
      </c>
      <c r="LD33" s="3074">
        <v>0</v>
      </c>
      <c r="LE33" s="3074">
        <v>0</v>
      </c>
      <c r="LF33" s="3074">
        <v>0</v>
      </c>
      <c r="LG33" s="3074">
        <v>0</v>
      </c>
      <c r="LH33" s="3074">
        <v>0</v>
      </c>
      <c r="LI33" s="3074">
        <v>0</v>
      </c>
      <c r="LJ33" s="3074">
        <v>0</v>
      </c>
      <c r="LK33" s="3074">
        <v>0</v>
      </c>
      <c r="LL33" s="3074">
        <v>0</v>
      </c>
      <c r="LM33" s="3074">
        <v>0</v>
      </c>
      <c r="LN33" s="3074">
        <v>0</v>
      </c>
      <c r="LO33" s="3074">
        <v>0</v>
      </c>
      <c r="LP33" s="3074">
        <v>0</v>
      </c>
      <c r="LQ33" s="3074">
        <v>0</v>
      </c>
      <c r="LR33" s="3074">
        <v>0</v>
      </c>
      <c r="LS33" s="3074">
        <v>0</v>
      </c>
      <c r="LT33" s="3074">
        <v>0</v>
      </c>
      <c r="LU33" s="3074">
        <v>0</v>
      </c>
      <c r="LV33" s="3074">
        <v>0</v>
      </c>
      <c r="LW33" s="3074">
        <v>0</v>
      </c>
      <c r="LX33" s="3074">
        <v>0</v>
      </c>
      <c r="LY33" s="3074">
        <v>0</v>
      </c>
      <c r="LZ33" s="3074">
        <v>0</v>
      </c>
      <c r="MA33" s="3074">
        <v>0</v>
      </c>
      <c r="MB33" s="3074">
        <v>0</v>
      </c>
      <c r="MC33" s="3074">
        <v>0</v>
      </c>
      <c r="MD33" s="3074">
        <v>0</v>
      </c>
      <c r="ME33" s="3074">
        <v>0</v>
      </c>
      <c r="MF33" s="3074">
        <v>0</v>
      </c>
      <c r="MG33" s="3074">
        <v>0</v>
      </c>
      <c r="MH33" s="3074">
        <v>0</v>
      </c>
      <c r="MI33" s="3074">
        <v>0</v>
      </c>
      <c r="MJ33" s="3074">
        <v>0</v>
      </c>
      <c r="MK33" s="3074">
        <v>0</v>
      </c>
      <c r="ML33" s="3074">
        <v>0</v>
      </c>
      <c r="MM33" s="3074">
        <v>0</v>
      </c>
      <c r="MN33" s="3074">
        <v>0</v>
      </c>
      <c r="MO33" s="3074">
        <v>0</v>
      </c>
      <c r="MP33" s="3074">
        <v>0</v>
      </c>
      <c r="MQ33" s="3074">
        <v>0</v>
      </c>
      <c r="MR33" s="3074">
        <v>0</v>
      </c>
      <c r="MS33" s="3074">
        <v>0</v>
      </c>
      <c r="MT33" s="3074">
        <v>0</v>
      </c>
      <c r="MU33" s="3074">
        <v>0</v>
      </c>
      <c r="MV33" s="3074">
        <v>0</v>
      </c>
      <c r="MW33" s="3074">
        <v>0</v>
      </c>
      <c r="MX33" s="3074">
        <v>0</v>
      </c>
      <c r="MY33" s="3074">
        <v>0</v>
      </c>
      <c r="MZ33" s="3074">
        <v>0</v>
      </c>
      <c r="NA33" s="3074">
        <v>0</v>
      </c>
      <c r="NB33" s="3074">
        <v>0</v>
      </c>
      <c r="NC33" s="3074">
        <v>0</v>
      </c>
      <c r="ND33" s="3074">
        <v>0</v>
      </c>
      <c r="NE33" s="3074">
        <v>0</v>
      </c>
      <c r="NF33" s="3074">
        <v>0</v>
      </c>
      <c r="NG33" s="3074">
        <v>0</v>
      </c>
      <c r="NH33" s="3074">
        <v>0</v>
      </c>
      <c r="NI33" s="3074">
        <v>0</v>
      </c>
      <c r="NJ33" s="3074">
        <v>0</v>
      </c>
      <c r="NK33" s="3074">
        <v>0</v>
      </c>
      <c r="NL33" s="3074">
        <v>0</v>
      </c>
      <c r="NM33" s="3074">
        <v>0</v>
      </c>
      <c r="NN33" s="3074">
        <v>0</v>
      </c>
      <c r="NO33" s="3074">
        <v>0</v>
      </c>
      <c r="NP33" s="3074">
        <v>0</v>
      </c>
      <c r="NQ33" s="3074">
        <v>0</v>
      </c>
      <c r="NR33" s="3074">
        <v>0</v>
      </c>
      <c r="NS33" s="3074">
        <v>0</v>
      </c>
      <c r="NT33" s="3074">
        <v>0</v>
      </c>
      <c r="NU33" s="3074">
        <v>0</v>
      </c>
      <c r="NV33" s="3074">
        <v>0</v>
      </c>
      <c r="NW33" s="3074">
        <v>0</v>
      </c>
      <c r="NX33" s="3074">
        <v>0</v>
      </c>
      <c r="NY33" s="3074">
        <v>0</v>
      </c>
      <c r="NZ33" s="3074">
        <v>0</v>
      </c>
      <c r="OA33" s="3074">
        <v>0</v>
      </c>
      <c r="OB33" s="3074">
        <v>0</v>
      </c>
      <c r="OC33" s="3074">
        <v>0</v>
      </c>
      <c r="OD33" s="3074">
        <v>0</v>
      </c>
      <c r="OE33" s="3074">
        <v>0</v>
      </c>
      <c r="OF33" s="3074">
        <v>0</v>
      </c>
      <c r="OG33" s="3074">
        <v>0</v>
      </c>
      <c r="OH33" s="3074">
        <v>0</v>
      </c>
      <c r="OI33" s="3074">
        <v>0</v>
      </c>
    </row>
    <row r="34" spans="1:399" x14ac:dyDescent="0.3">
      <c r="A34" s="3047"/>
      <c r="B34" s="3629">
        <f t="shared" si="7"/>
        <v>6</v>
      </c>
      <c r="C34" s="3102" t="s">
        <v>3365</v>
      </c>
      <c r="D34" s="3103" t="s">
        <v>3158</v>
      </c>
      <c r="E34" s="3103" t="s">
        <v>3366</v>
      </c>
      <c r="F34" s="3104" t="s">
        <v>4937</v>
      </c>
      <c r="G34" s="3104" t="s">
        <v>885</v>
      </c>
      <c r="H34" s="3104" t="s">
        <v>885</v>
      </c>
      <c r="I34" s="3074">
        <v>0</v>
      </c>
      <c r="J34" s="3074">
        <v>0</v>
      </c>
      <c r="K34" s="3074">
        <v>0</v>
      </c>
      <c r="L34" s="3074">
        <v>0</v>
      </c>
      <c r="M34" s="3074">
        <v>0</v>
      </c>
      <c r="N34" s="3074">
        <v>0</v>
      </c>
      <c r="O34" s="3074">
        <v>0</v>
      </c>
      <c r="P34" s="1569">
        <v>0</v>
      </c>
      <c r="Q34" s="3074">
        <v>0</v>
      </c>
      <c r="R34" s="3074">
        <v>0</v>
      </c>
      <c r="S34" s="3074">
        <v>0</v>
      </c>
      <c r="T34" s="3074">
        <v>0</v>
      </c>
      <c r="U34" s="3074">
        <v>0</v>
      </c>
      <c r="V34" s="3074">
        <v>0</v>
      </c>
      <c r="W34" s="3074">
        <v>0</v>
      </c>
      <c r="X34" s="3074">
        <v>0</v>
      </c>
      <c r="Y34" s="3074">
        <v>0</v>
      </c>
      <c r="Z34" s="3074">
        <v>0</v>
      </c>
      <c r="AA34" s="3074">
        <v>0</v>
      </c>
      <c r="AB34" s="3074">
        <v>0</v>
      </c>
      <c r="AC34" s="3074">
        <v>0</v>
      </c>
      <c r="AD34" s="3074">
        <v>0</v>
      </c>
      <c r="AE34" s="3074">
        <v>0</v>
      </c>
      <c r="AF34" s="3074">
        <v>0</v>
      </c>
      <c r="AG34" s="3074">
        <v>0</v>
      </c>
      <c r="AH34" s="3074">
        <v>0</v>
      </c>
      <c r="AI34" s="3074">
        <v>0</v>
      </c>
      <c r="AJ34" s="3074">
        <v>0</v>
      </c>
      <c r="AK34" s="3074">
        <v>0</v>
      </c>
      <c r="AL34" s="3074">
        <v>0</v>
      </c>
      <c r="AM34" s="3074">
        <v>0</v>
      </c>
      <c r="AN34" s="3074">
        <v>0</v>
      </c>
      <c r="AO34" s="3074">
        <v>0</v>
      </c>
      <c r="AP34" s="3074">
        <v>0</v>
      </c>
      <c r="AQ34" s="3074">
        <v>0</v>
      </c>
      <c r="AR34" s="3074">
        <v>0</v>
      </c>
      <c r="AS34" s="3074">
        <v>0</v>
      </c>
      <c r="AT34" s="3074">
        <v>0</v>
      </c>
      <c r="AU34" s="3074">
        <v>0</v>
      </c>
      <c r="AV34" s="3074">
        <v>0</v>
      </c>
      <c r="AW34" s="3074">
        <v>0</v>
      </c>
      <c r="AX34" s="3074">
        <v>0</v>
      </c>
      <c r="AY34" s="3074">
        <v>0</v>
      </c>
      <c r="AZ34" s="3074">
        <v>0</v>
      </c>
      <c r="BA34" s="3074">
        <v>0</v>
      </c>
      <c r="BB34" s="3074">
        <v>0</v>
      </c>
      <c r="BC34" s="3074">
        <v>0</v>
      </c>
      <c r="BD34" s="3074">
        <v>0</v>
      </c>
      <c r="BE34" s="3074">
        <v>0</v>
      </c>
      <c r="BF34" s="3074">
        <v>0</v>
      </c>
      <c r="BG34" s="3074">
        <v>0</v>
      </c>
      <c r="BH34" s="3074">
        <v>0</v>
      </c>
      <c r="BI34" s="3074">
        <v>0</v>
      </c>
      <c r="BJ34" s="3074">
        <v>0</v>
      </c>
      <c r="BK34" s="3074">
        <v>0</v>
      </c>
      <c r="BL34" s="3074">
        <v>0</v>
      </c>
      <c r="BM34" s="3074">
        <v>0</v>
      </c>
      <c r="BN34" s="3074">
        <v>0</v>
      </c>
      <c r="BO34" s="3074">
        <v>0</v>
      </c>
      <c r="BP34" s="3074">
        <v>0</v>
      </c>
      <c r="BQ34" s="3074">
        <v>0</v>
      </c>
      <c r="BR34" s="3074">
        <v>0</v>
      </c>
      <c r="BS34" s="3074">
        <v>0</v>
      </c>
      <c r="BT34" s="3074">
        <v>0</v>
      </c>
      <c r="BU34" s="3074">
        <v>0</v>
      </c>
      <c r="BV34" s="3074">
        <v>0</v>
      </c>
      <c r="BW34" s="3074">
        <v>0</v>
      </c>
      <c r="BX34" s="3074">
        <v>0</v>
      </c>
      <c r="BY34" s="3074">
        <v>0</v>
      </c>
      <c r="BZ34" s="3074">
        <v>0</v>
      </c>
      <c r="CA34" s="3074">
        <v>0</v>
      </c>
      <c r="CB34" s="3074">
        <v>0</v>
      </c>
      <c r="CC34" s="3074">
        <v>0</v>
      </c>
      <c r="CD34" s="3074">
        <v>0</v>
      </c>
      <c r="CE34" s="3074">
        <v>0</v>
      </c>
      <c r="CF34" s="3074">
        <v>0</v>
      </c>
      <c r="CG34" s="3074">
        <v>0</v>
      </c>
      <c r="CH34" s="3074">
        <v>0</v>
      </c>
      <c r="CI34" s="3074">
        <v>0</v>
      </c>
      <c r="CJ34" s="3074">
        <v>0</v>
      </c>
      <c r="CK34" s="3074">
        <v>0</v>
      </c>
      <c r="CL34" s="3074">
        <v>0</v>
      </c>
      <c r="CM34" s="3074">
        <v>0</v>
      </c>
      <c r="CN34" s="3074">
        <v>0</v>
      </c>
      <c r="CO34" s="3074">
        <v>0</v>
      </c>
      <c r="CP34" s="3074">
        <v>0</v>
      </c>
      <c r="CQ34" s="3074">
        <v>0</v>
      </c>
      <c r="CR34" s="3074">
        <v>0</v>
      </c>
      <c r="CS34" s="3074">
        <v>0</v>
      </c>
      <c r="CT34" s="3074">
        <v>0</v>
      </c>
      <c r="CU34" s="3074">
        <v>0</v>
      </c>
      <c r="CV34" s="3074">
        <v>0</v>
      </c>
      <c r="CW34" s="3074">
        <v>0</v>
      </c>
      <c r="CX34" s="3074">
        <v>0</v>
      </c>
      <c r="CY34" s="3074">
        <v>0</v>
      </c>
      <c r="CZ34" s="3074">
        <v>0</v>
      </c>
      <c r="DA34" s="3074">
        <v>0</v>
      </c>
      <c r="DB34" s="3074">
        <v>0</v>
      </c>
      <c r="DC34" s="3074">
        <v>0</v>
      </c>
      <c r="DD34" s="3074">
        <v>0</v>
      </c>
      <c r="DE34" s="3074">
        <v>0</v>
      </c>
      <c r="DF34" s="3074">
        <v>0</v>
      </c>
      <c r="DG34" s="3074">
        <v>0</v>
      </c>
      <c r="DH34" s="3074">
        <v>0</v>
      </c>
      <c r="DI34" s="3074">
        <v>0</v>
      </c>
      <c r="DJ34" s="3074">
        <v>0</v>
      </c>
      <c r="DK34" s="3074">
        <v>0</v>
      </c>
      <c r="DL34" s="3074">
        <v>0</v>
      </c>
      <c r="DM34" s="3074">
        <v>0</v>
      </c>
      <c r="DN34" s="3074">
        <v>0</v>
      </c>
      <c r="DO34" s="3074">
        <v>0</v>
      </c>
      <c r="DP34" s="3074">
        <v>0</v>
      </c>
      <c r="DQ34" s="3074">
        <v>0</v>
      </c>
      <c r="DR34" s="3074">
        <v>0</v>
      </c>
      <c r="DS34" s="3074">
        <v>0</v>
      </c>
      <c r="DT34" s="3074">
        <v>0</v>
      </c>
      <c r="DU34" s="3074">
        <v>0</v>
      </c>
      <c r="DV34" s="3074">
        <v>0</v>
      </c>
      <c r="DW34" s="3074">
        <v>0</v>
      </c>
      <c r="DX34" s="3074">
        <v>0</v>
      </c>
      <c r="DY34" s="3074">
        <v>0</v>
      </c>
      <c r="DZ34" s="3074">
        <v>0</v>
      </c>
      <c r="EA34" s="3074">
        <v>0</v>
      </c>
      <c r="EB34" s="3074">
        <v>0</v>
      </c>
      <c r="EC34" s="3074">
        <v>0</v>
      </c>
      <c r="ED34" s="3074">
        <v>0</v>
      </c>
      <c r="EE34" s="3074">
        <v>0</v>
      </c>
      <c r="EF34" s="3074">
        <v>0</v>
      </c>
      <c r="EG34" s="3074">
        <v>0</v>
      </c>
      <c r="EH34" s="3074">
        <v>0</v>
      </c>
      <c r="EI34" s="3074">
        <v>0</v>
      </c>
      <c r="EJ34" s="3074">
        <v>0</v>
      </c>
      <c r="EK34" s="3074">
        <v>0</v>
      </c>
      <c r="EL34" s="3074">
        <v>0</v>
      </c>
      <c r="EM34" s="3074">
        <v>0</v>
      </c>
      <c r="EN34" s="3074">
        <v>0</v>
      </c>
      <c r="EO34" s="3074">
        <v>0</v>
      </c>
      <c r="EP34" s="3074">
        <v>0</v>
      </c>
      <c r="EQ34" s="3074">
        <v>0</v>
      </c>
      <c r="ER34" s="3074">
        <v>0</v>
      </c>
      <c r="ES34" s="3074">
        <v>0</v>
      </c>
      <c r="ET34" s="3074">
        <v>0</v>
      </c>
      <c r="EU34" s="3074">
        <v>0</v>
      </c>
      <c r="EV34" s="3074">
        <v>0</v>
      </c>
      <c r="EW34" s="3074">
        <v>0</v>
      </c>
      <c r="EX34" s="3074">
        <v>0</v>
      </c>
      <c r="EY34" s="3074">
        <v>0</v>
      </c>
      <c r="EZ34" s="3074">
        <v>0</v>
      </c>
      <c r="FA34" s="3074">
        <v>0</v>
      </c>
      <c r="FB34" s="3074">
        <v>0</v>
      </c>
      <c r="FC34" s="3074">
        <v>0</v>
      </c>
      <c r="FD34" s="3074">
        <v>0</v>
      </c>
      <c r="FE34" s="3074">
        <v>0</v>
      </c>
      <c r="FF34" s="3074">
        <v>0</v>
      </c>
      <c r="FG34" s="3074">
        <v>0</v>
      </c>
      <c r="FH34" s="3074">
        <v>0</v>
      </c>
      <c r="FI34" s="3074">
        <v>0</v>
      </c>
      <c r="FJ34" s="3074">
        <v>0</v>
      </c>
      <c r="FK34" s="3074">
        <v>0</v>
      </c>
      <c r="FL34" s="3074">
        <v>0</v>
      </c>
      <c r="FM34" s="3074">
        <v>0</v>
      </c>
      <c r="FN34" s="3074">
        <v>0</v>
      </c>
      <c r="FO34" s="3074">
        <v>0</v>
      </c>
      <c r="FP34" s="3074">
        <v>0</v>
      </c>
      <c r="FQ34" s="3074">
        <v>0</v>
      </c>
      <c r="FR34" s="3074">
        <v>0</v>
      </c>
      <c r="FS34" s="3074">
        <v>0</v>
      </c>
      <c r="FT34" s="3074">
        <v>0</v>
      </c>
      <c r="FU34" s="3074">
        <v>0</v>
      </c>
      <c r="FV34" s="3074">
        <v>0</v>
      </c>
      <c r="FW34" s="3074">
        <v>0</v>
      </c>
      <c r="FX34" s="3074">
        <v>0</v>
      </c>
      <c r="FY34" s="3074">
        <v>0</v>
      </c>
      <c r="FZ34" s="3074">
        <v>0</v>
      </c>
      <c r="GA34" s="3074">
        <v>0</v>
      </c>
      <c r="GB34" s="3074">
        <v>0</v>
      </c>
      <c r="GC34" s="3074">
        <v>0</v>
      </c>
      <c r="GD34" s="3074">
        <v>0</v>
      </c>
      <c r="GE34" s="3074">
        <v>0</v>
      </c>
      <c r="GF34" s="3074">
        <v>0</v>
      </c>
      <c r="GG34" s="3074">
        <v>0</v>
      </c>
      <c r="GH34" s="3074">
        <v>0</v>
      </c>
      <c r="GI34" s="3074">
        <v>0</v>
      </c>
      <c r="GJ34" s="3074">
        <v>0</v>
      </c>
      <c r="GK34" s="3074">
        <v>0</v>
      </c>
      <c r="GL34" s="3074">
        <v>0</v>
      </c>
      <c r="GM34" s="3074">
        <v>0</v>
      </c>
      <c r="GN34" s="3074">
        <v>0</v>
      </c>
      <c r="GO34" s="3074">
        <v>0</v>
      </c>
      <c r="GP34" s="3074">
        <v>0</v>
      </c>
      <c r="GQ34" s="3074">
        <v>0</v>
      </c>
      <c r="GR34" s="3074">
        <v>0</v>
      </c>
      <c r="GS34" s="3074">
        <v>0</v>
      </c>
      <c r="GT34" s="3074">
        <v>0</v>
      </c>
      <c r="GU34" s="3074">
        <v>0</v>
      </c>
      <c r="GV34" s="3074">
        <v>0</v>
      </c>
      <c r="GW34" s="3074">
        <v>0</v>
      </c>
      <c r="GX34" s="3074">
        <v>0</v>
      </c>
      <c r="GY34" s="3074">
        <v>0</v>
      </c>
      <c r="GZ34" s="3074">
        <v>0</v>
      </c>
      <c r="HA34" s="3074">
        <v>0</v>
      </c>
      <c r="HB34" s="3074">
        <v>0</v>
      </c>
      <c r="HC34" s="3074">
        <v>0</v>
      </c>
      <c r="HD34" s="3074">
        <v>0</v>
      </c>
      <c r="HE34" s="3074">
        <v>0</v>
      </c>
      <c r="HF34" s="3074">
        <v>0</v>
      </c>
      <c r="HG34" s="3074">
        <v>0</v>
      </c>
      <c r="HH34" s="3074">
        <v>0</v>
      </c>
      <c r="HI34" s="3074">
        <v>0</v>
      </c>
      <c r="HJ34" s="3074">
        <v>0</v>
      </c>
      <c r="HK34" s="3074">
        <v>0</v>
      </c>
      <c r="HL34" s="3074">
        <v>0</v>
      </c>
      <c r="HM34" s="3074">
        <v>0</v>
      </c>
      <c r="HN34" s="3074">
        <v>0</v>
      </c>
      <c r="HO34" s="3074">
        <v>0</v>
      </c>
      <c r="HP34" s="3074">
        <v>0</v>
      </c>
      <c r="HQ34" s="3074">
        <v>0</v>
      </c>
      <c r="HR34" s="3074">
        <v>0</v>
      </c>
      <c r="HS34" s="3074">
        <v>0</v>
      </c>
      <c r="HT34" s="3074">
        <v>0</v>
      </c>
      <c r="HU34" s="3074">
        <v>0</v>
      </c>
      <c r="HV34" s="3074">
        <v>0</v>
      </c>
      <c r="HW34" s="3074">
        <v>0</v>
      </c>
      <c r="HX34" s="3074">
        <v>0</v>
      </c>
      <c r="HY34" s="3074">
        <v>0</v>
      </c>
      <c r="HZ34" s="3074">
        <v>0</v>
      </c>
      <c r="IA34" s="3074">
        <v>0</v>
      </c>
      <c r="IB34" s="3074">
        <v>0</v>
      </c>
      <c r="IC34" s="3074">
        <v>0</v>
      </c>
      <c r="ID34" s="3074">
        <v>0</v>
      </c>
      <c r="IE34" s="3074">
        <v>0</v>
      </c>
      <c r="IF34" s="3074">
        <v>0</v>
      </c>
      <c r="IG34" s="3074">
        <v>0</v>
      </c>
      <c r="IH34" s="3074">
        <v>0</v>
      </c>
      <c r="II34" s="3074">
        <v>0</v>
      </c>
      <c r="IJ34" s="3074">
        <v>0</v>
      </c>
      <c r="IK34" s="3074">
        <v>0</v>
      </c>
      <c r="IL34" s="3074">
        <v>0</v>
      </c>
      <c r="IM34" s="3074">
        <v>0</v>
      </c>
      <c r="IN34" s="3074">
        <v>0</v>
      </c>
      <c r="IO34" s="3074">
        <v>0</v>
      </c>
      <c r="IP34" s="3074">
        <v>0</v>
      </c>
      <c r="IQ34" s="3074">
        <v>0</v>
      </c>
      <c r="IR34" s="3074">
        <v>0</v>
      </c>
      <c r="IS34" s="3074">
        <v>0</v>
      </c>
      <c r="IT34" s="3074">
        <v>0</v>
      </c>
      <c r="IU34" s="3074">
        <v>0</v>
      </c>
      <c r="IV34" s="3074">
        <v>0</v>
      </c>
      <c r="IW34" s="3074">
        <v>0</v>
      </c>
      <c r="IX34" s="3074">
        <v>0</v>
      </c>
      <c r="IY34" s="3074">
        <v>0</v>
      </c>
      <c r="IZ34" s="3074">
        <v>0</v>
      </c>
      <c r="JA34" s="3074">
        <v>0</v>
      </c>
      <c r="JB34" s="3074">
        <v>0</v>
      </c>
      <c r="JC34" s="3074">
        <v>0</v>
      </c>
      <c r="JD34" s="3074">
        <v>0</v>
      </c>
      <c r="JE34" s="3074">
        <v>0</v>
      </c>
      <c r="JF34" s="3074">
        <v>0</v>
      </c>
      <c r="JG34" s="3074">
        <v>0</v>
      </c>
      <c r="JH34" s="3074">
        <v>0</v>
      </c>
      <c r="JI34" s="3074">
        <v>0</v>
      </c>
      <c r="JJ34" s="3074">
        <v>0</v>
      </c>
      <c r="JK34" s="3074">
        <v>0</v>
      </c>
      <c r="JL34" s="3074">
        <v>0</v>
      </c>
      <c r="JM34" s="3074">
        <v>0</v>
      </c>
      <c r="JN34" s="3074">
        <v>0</v>
      </c>
      <c r="JO34" s="3074">
        <v>0</v>
      </c>
      <c r="JP34" s="3074">
        <v>0</v>
      </c>
      <c r="JQ34" s="3074">
        <v>0</v>
      </c>
      <c r="JR34" s="3074">
        <v>0</v>
      </c>
      <c r="JS34" s="3074">
        <v>0</v>
      </c>
      <c r="JT34" s="3074">
        <v>0</v>
      </c>
      <c r="JU34" s="3074">
        <v>0</v>
      </c>
      <c r="JV34" s="3074">
        <v>0</v>
      </c>
      <c r="JW34" s="3074">
        <v>0</v>
      </c>
      <c r="JX34" s="3074">
        <v>0</v>
      </c>
      <c r="JY34" s="3074">
        <v>0</v>
      </c>
      <c r="JZ34" s="3074">
        <v>0</v>
      </c>
      <c r="KA34" s="3074">
        <v>0</v>
      </c>
      <c r="KB34" s="3074">
        <v>0</v>
      </c>
      <c r="KC34" s="3074">
        <v>0</v>
      </c>
      <c r="KD34" s="3074">
        <v>0</v>
      </c>
      <c r="KE34" s="3074">
        <v>0</v>
      </c>
      <c r="KF34" s="3074">
        <v>0</v>
      </c>
      <c r="KG34" s="3074">
        <v>0</v>
      </c>
      <c r="KH34" s="3074">
        <v>0</v>
      </c>
      <c r="KI34" s="3074">
        <v>0</v>
      </c>
      <c r="KJ34" s="3074">
        <v>0</v>
      </c>
      <c r="KK34" s="3074">
        <v>0</v>
      </c>
      <c r="KL34" s="3074">
        <v>0</v>
      </c>
      <c r="KM34" s="3074">
        <v>0</v>
      </c>
      <c r="KN34" s="3074">
        <v>0</v>
      </c>
      <c r="KO34" s="3074">
        <v>0</v>
      </c>
      <c r="KP34" s="3074">
        <v>0</v>
      </c>
      <c r="KQ34" s="3074">
        <v>0</v>
      </c>
      <c r="KR34" s="3074">
        <v>0</v>
      </c>
      <c r="KS34" s="3074">
        <v>0</v>
      </c>
      <c r="KT34" s="3074">
        <v>0</v>
      </c>
      <c r="KU34" s="3074">
        <v>0</v>
      </c>
      <c r="KV34" s="3074">
        <v>0</v>
      </c>
      <c r="KW34" s="3074">
        <v>0</v>
      </c>
      <c r="KX34" s="3074">
        <v>0</v>
      </c>
      <c r="KY34" s="3074">
        <v>0</v>
      </c>
      <c r="KZ34" s="3074">
        <v>0</v>
      </c>
      <c r="LA34" s="3074">
        <v>0</v>
      </c>
      <c r="LB34" s="3074">
        <v>0</v>
      </c>
      <c r="LC34" s="3074">
        <v>0</v>
      </c>
      <c r="LD34" s="3074">
        <v>0</v>
      </c>
      <c r="LE34" s="3074">
        <v>0</v>
      </c>
      <c r="LF34" s="3074">
        <v>0</v>
      </c>
      <c r="LG34" s="3074">
        <v>0</v>
      </c>
      <c r="LH34" s="3074">
        <v>0</v>
      </c>
      <c r="LI34" s="3074">
        <v>0</v>
      </c>
      <c r="LJ34" s="3074">
        <v>0</v>
      </c>
      <c r="LK34" s="3074">
        <v>0</v>
      </c>
      <c r="LL34" s="3074">
        <v>0</v>
      </c>
      <c r="LM34" s="3074">
        <v>0</v>
      </c>
      <c r="LN34" s="3074">
        <v>0</v>
      </c>
      <c r="LO34" s="3074">
        <v>0</v>
      </c>
      <c r="LP34" s="3074">
        <v>0</v>
      </c>
      <c r="LQ34" s="3074">
        <v>0</v>
      </c>
      <c r="LR34" s="3074">
        <v>0</v>
      </c>
      <c r="LS34" s="3074">
        <v>0</v>
      </c>
      <c r="LT34" s="3074">
        <v>0</v>
      </c>
      <c r="LU34" s="3074">
        <v>0</v>
      </c>
      <c r="LV34" s="3074">
        <v>0</v>
      </c>
      <c r="LW34" s="3074">
        <v>0</v>
      </c>
      <c r="LX34" s="3074">
        <v>0</v>
      </c>
      <c r="LY34" s="3074">
        <v>0</v>
      </c>
      <c r="LZ34" s="3074">
        <v>0</v>
      </c>
      <c r="MA34" s="3074">
        <v>0</v>
      </c>
      <c r="MB34" s="3074">
        <v>0</v>
      </c>
      <c r="MC34" s="3074">
        <v>0</v>
      </c>
      <c r="MD34" s="3074">
        <v>0</v>
      </c>
      <c r="ME34" s="3074">
        <v>0</v>
      </c>
      <c r="MF34" s="3074">
        <v>0</v>
      </c>
      <c r="MG34" s="3074">
        <v>0</v>
      </c>
      <c r="MH34" s="3074">
        <v>0</v>
      </c>
      <c r="MI34" s="3074">
        <v>0</v>
      </c>
      <c r="MJ34" s="3074">
        <v>0</v>
      </c>
      <c r="MK34" s="3074">
        <v>0</v>
      </c>
      <c r="ML34" s="3074">
        <v>0</v>
      </c>
      <c r="MM34" s="3074">
        <v>0</v>
      </c>
      <c r="MN34" s="3074">
        <v>0</v>
      </c>
      <c r="MO34" s="3074">
        <v>0</v>
      </c>
      <c r="MP34" s="3074">
        <v>0</v>
      </c>
      <c r="MQ34" s="3074">
        <v>0</v>
      </c>
      <c r="MR34" s="3074">
        <v>0</v>
      </c>
      <c r="MS34" s="3074">
        <v>0</v>
      </c>
      <c r="MT34" s="3074">
        <v>0</v>
      </c>
      <c r="MU34" s="3074">
        <v>0</v>
      </c>
      <c r="MV34" s="3074">
        <v>0</v>
      </c>
      <c r="MW34" s="3074">
        <v>0</v>
      </c>
      <c r="MX34" s="3074">
        <v>0</v>
      </c>
      <c r="MY34" s="3074">
        <v>0</v>
      </c>
      <c r="MZ34" s="3074">
        <v>0</v>
      </c>
      <c r="NA34" s="3074">
        <v>0</v>
      </c>
      <c r="NB34" s="3074">
        <v>0</v>
      </c>
      <c r="NC34" s="3074">
        <v>0</v>
      </c>
      <c r="ND34" s="3074">
        <v>0</v>
      </c>
      <c r="NE34" s="3074">
        <v>0</v>
      </c>
      <c r="NF34" s="3074">
        <v>0</v>
      </c>
      <c r="NG34" s="3074">
        <v>0</v>
      </c>
      <c r="NH34" s="3074">
        <v>0</v>
      </c>
      <c r="NI34" s="3074">
        <v>0</v>
      </c>
      <c r="NJ34" s="3074">
        <v>0</v>
      </c>
      <c r="NK34" s="3074">
        <v>0</v>
      </c>
      <c r="NL34" s="3074">
        <v>0</v>
      </c>
      <c r="NM34" s="3074">
        <v>0</v>
      </c>
      <c r="NN34" s="3074">
        <v>0</v>
      </c>
      <c r="NO34" s="3074">
        <v>0</v>
      </c>
      <c r="NP34" s="3074">
        <v>0</v>
      </c>
      <c r="NQ34" s="3074">
        <v>0</v>
      </c>
      <c r="NR34" s="3074">
        <v>0</v>
      </c>
      <c r="NS34" s="3074">
        <v>0</v>
      </c>
      <c r="NT34" s="3074">
        <v>0</v>
      </c>
      <c r="NU34" s="3074">
        <v>0</v>
      </c>
      <c r="NV34" s="3074">
        <v>0</v>
      </c>
      <c r="NW34" s="3074">
        <v>0</v>
      </c>
      <c r="NX34" s="3074">
        <v>0</v>
      </c>
      <c r="NY34" s="3074">
        <v>0</v>
      </c>
      <c r="NZ34" s="3074">
        <v>0</v>
      </c>
      <c r="OA34" s="3074">
        <v>0</v>
      </c>
      <c r="OB34" s="3074">
        <v>0</v>
      </c>
      <c r="OC34" s="3074">
        <v>0</v>
      </c>
      <c r="OD34" s="3074">
        <v>0</v>
      </c>
      <c r="OE34" s="3074">
        <v>0</v>
      </c>
      <c r="OF34" s="3074">
        <v>0</v>
      </c>
      <c r="OG34" s="3074">
        <v>0</v>
      </c>
      <c r="OH34" s="3074">
        <v>0</v>
      </c>
      <c r="OI34" s="3074">
        <v>0</v>
      </c>
    </row>
    <row r="35" spans="1:399" x14ac:dyDescent="0.3">
      <c r="A35" s="3047"/>
      <c r="B35" s="3629">
        <f t="shared" si="7"/>
        <v>7</v>
      </c>
      <c r="C35" s="3102" t="s">
        <v>3365</v>
      </c>
      <c r="D35" s="3103" t="s">
        <v>3158</v>
      </c>
      <c r="E35" s="3103" t="s">
        <v>3366</v>
      </c>
      <c r="F35" s="3104" t="s">
        <v>3372</v>
      </c>
      <c r="G35" s="3104" t="s">
        <v>885</v>
      </c>
      <c r="H35" s="3104" t="s">
        <v>885</v>
      </c>
      <c r="I35" s="3074">
        <v>0</v>
      </c>
      <c r="J35" s="3074">
        <v>0</v>
      </c>
      <c r="K35" s="3074">
        <v>0</v>
      </c>
      <c r="L35" s="3074">
        <v>0</v>
      </c>
      <c r="M35" s="3074">
        <v>0</v>
      </c>
      <c r="N35" s="3074">
        <v>0</v>
      </c>
      <c r="O35" s="3074">
        <v>0</v>
      </c>
      <c r="P35" s="1569">
        <v>0</v>
      </c>
      <c r="Q35" s="3074">
        <v>0</v>
      </c>
      <c r="R35" s="3074">
        <v>0</v>
      </c>
      <c r="S35" s="3074">
        <v>0</v>
      </c>
      <c r="T35" s="3074">
        <v>0</v>
      </c>
      <c r="U35" s="3074">
        <v>0</v>
      </c>
      <c r="V35" s="3074">
        <v>0</v>
      </c>
      <c r="W35" s="3074">
        <v>0</v>
      </c>
      <c r="X35" s="3074">
        <v>0</v>
      </c>
      <c r="Y35" s="3074">
        <v>0</v>
      </c>
      <c r="Z35" s="3074">
        <v>0</v>
      </c>
      <c r="AA35" s="3074">
        <v>0</v>
      </c>
      <c r="AB35" s="3074">
        <v>0</v>
      </c>
      <c r="AC35" s="3074">
        <v>0</v>
      </c>
      <c r="AD35" s="3074">
        <v>0</v>
      </c>
      <c r="AE35" s="3074">
        <v>0</v>
      </c>
      <c r="AF35" s="3074">
        <v>0</v>
      </c>
      <c r="AG35" s="3074">
        <v>0</v>
      </c>
      <c r="AH35" s="3074">
        <v>0</v>
      </c>
      <c r="AI35" s="3074">
        <v>0</v>
      </c>
      <c r="AJ35" s="3074">
        <v>0</v>
      </c>
      <c r="AK35" s="3074">
        <v>0</v>
      </c>
      <c r="AL35" s="3074">
        <v>0</v>
      </c>
      <c r="AM35" s="3074">
        <v>0</v>
      </c>
      <c r="AN35" s="3074">
        <v>0</v>
      </c>
      <c r="AO35" s="3074">
        <v>0</v>
      </c>
      <c r="AP35" s="3074">
        <v>0</v>
      </c>
      <c r="AQ35" s="3074">
        <v>0</v>
      </c>
      <c r="AR35" s="3074">
        <v>0</v>
      </c>
      <c r="AS35" s="3074">
        <v>0</v>
      </c>
      <c r="AT35" s="3074">
        <v>0</v>
      </c>
      <c r="AU35" s="3074">
        <v>0</v>
      </c>
      <c r="AV35" s="3074">
        <v>0</v>
      </c>
      <c r="AW35" s="3074">
        <v>0</v>
      </c>
      <c r="AX35" s="3074">
        <v>0</v>
      </c>
      <c r="AY35" s="3074">
        <v>0</v>
      </c>
      <c r="AZ35" s="3074">
        <v>0</v>
      </c>
      <c r="BA35" s="3074">
        <v>0</v>
      </c>
      <c r="BB35" s="3074">
        <v>0</v>
      </c>
      <c r="BC35" s="3074">
        <v>0</v>
      </c>
      <c r="BD35" s="3074">
        <v>0</v>
      </c>
      <c r="BE35" s="3074">
        <v>0</v>
      </c>
      <c r="BF35" s="3074">
        <v>0</v>
      </c>
      <c r="BG35" s="3074">
        <v>0</v>
      </c>
      <c r="BH35" s="3074">
        <v>0</v>
      </c>
      <c r="BI35" s="3074">
        <v>0</v>
      </c>
      <c r="BJ35" s="3074">
        <v>0</v>
      </c>
      <c r="BK35" s="3074">
        <v>0</v>
      </c>
      <c r="BL35" s="3074">
        <v>0</v>
      </c>
      <c r="BM35" s="3074">
        <v>0</v>
      </c>
      <c r="BN35" s="3074">
        <v>0</v>
      </c>
      <c r="BO35" s="3074">
        <v>0</v>
      </c>
      <c r="BP35" s="3074">
        <v>0</v>
      </c>
      <c r="BQ35" s="3074">
        <v>0</v>
      </c>
      <c r="BR35" s="3074">
        <v>0</v>
      </c>
      <c r="BS35" s="3074">
        <v>0</v>
      </c>
      <c r="BT35" s="3074">
        <v>0</v>
      </c>
      <c r="BU35" s="3074">
        <v>0</v>
      </c>
      <c r="BV35" s="3074">
        <v>0</v>
      </c>
      <c r="BW35" s="3074">
        <v>0</v>
      </c>
      <c r="BX35" s="3074">
        <v>0</v>
      </c>
      <c r="BY35" s="3074">
        <v>0</v>
      </c>
      <c r="BZ35" s="3074">
        <v>0</v>
      </c>
      <c r="CA35" s="3074">
        <v>0</v>
      </c>
      <c r="CB35" s="3074">
        <v>0</v>
      </c>
      <c r="CC35" s="3074">
        <v>0</v>
      </c>
      <c r="CD35" s="3074">
        <v>0</v>
      </c>
      <c r="CE35" s="3074">
        <v>0</v>
      </c>
      <c r="CF35" s="3074">
        <v>0</v>
      </c>
      <c r="CG35" s="3074">
        <v>0</v>
      </c>
      <c r="CH35" s="3074">
        <v>0</v>
      </c>
      <c r="CI35" s="3074">
        <v>0</v>
      </c>
      <c r="CJ35" s="3074">
        <v>0</v>
      </c>
      <c r="CK35" s="3074">
        <v>0</v>
      </c>
      <c r="CL35" s="3074">
        <v>0</v>
      </c>
      <c r="CM35" s="3074">
        <v>0</v>
      </c>
      <c r="CN35" s="3074">
        <v>0</v>
      </c>
      <c r="CO35" s="3074">
        <v>0</v>
      </c>
      <c r="CP35" s="3074">
        <v>0</v>
      </c>
      <c r="CQ35" s="3074">
        <v>0</v>
      </c>
      <c r="CR35" s="3074">
        <v>0</v>
      </c>
      <c r="CS35" s="3074">
        <v>0</v>
      </c>
      <c r="CT35" s="3074">
        <v>0</v>
      </c>
      <c r="CU35" s="3074">
        <v>0</v>
      </c>
      <c r="CV35" s="3074">
        <v>0</v>
      </c>
      <c r="CW35" s="3074">
        <v>0</v>
      </c>
      <c r="CX35" s="3074">
        <v>0</v>
      </c>
      <c r="CY35" s="3074">
        <v>0</v>
      </c>
      <c r="CZ35" s="3074">
        <v>0</v>
      </c>
      <c r="DA35" s="3074">
        <v>0</v>
      </c>
      <c r="DB35" s="3074">
        <v>0</v>
      </c>
      <c r="DC35" s="3074">
        <v>0</v>
      </c>
      <c r="DD35" s="3074">
        <v>0</v>
      </c>
      <c r="DE35" s="3074">
        <v>0</v>
      </c>
      <c r="DF35" s="3074">
        <v>0</v>
      </c>
      <c r="DG35" s="3074">
        <v>0</v>
      </c>
      <c r="DH35" s="3074">
        <v>0</v>
      </c>
      <c r="DI35" s="3074">
        <v>0</v>
      </c>
      <c r="DJ35" s="3074">
        <v>0</v>
      </c>
      <c r="DK35" s="3074">
        <v>0</v>
      </c>
      <c r="DL35" s="3074">
        <v>0</v>
      </c>
      <c r="DM35" s="3074">
        <v>0</v>
      </c>
      <c r="DN35" s="3074">
        <v>0</v>
      </c>
      <c r="DO35" s="3074">
        <v>0</v>
      </c>
      <c r="DP35" s="3074">
        <v>0</v>
      </c>
      <c r="DQ35" s="3074">
        <v>0</v>
      </c>
      <c r="DR35" s="3074">
        <v>0</v>
      </c>
      <c r="DS35" s="3074">
        <v>0</v>
      </c>
      <c r="DT35" s="3074">
        <v>0</v>
      </c>
      <c r="DU35" s="3074">
        <v>0</v>
      </c>
      <c r="DV35" s="3074">
        <v>0</v>
      </c>
      <c r="DW35" s="3074">
        <v>0</v>
      </c>
      <c r="DX35" s="3074">
        <v>0</v>
      </c>
      <c r="DY35" s="3074">
        <v>0</v>
      </c>
      <c r="DZ35" s="3074">
        <v>0</v>
      </c>
      <c r="EA35" s="3074">
        <v>0</v>
      </c>
      <c r="EB35" s="3074">
        <v>0</v>
      </c>
      <c r="EC35" s="3074">
        <v>0</v>
      </c>
      <c r="ED35" s="3074">
        <v>0</v>
      </c>
      <c r="EE35" s="3074">
        <v>0</v>
      </c>
      <c r="EF35" s="3074">
        <v>0</v>
      </c>
      <c r="EG35" s="3074">
        <v>0</v>
      </c>
      <c r="EH35" s="3074">
        <v>0</v>
      </c>
      <c r="EI35" s="3074">
        <v>0</v>
      </c>
      <c r="EJ35" s="3074">
        <v>0</v>
      </c>
      <c r="EK35" s="3074">
        <v>0</v>
      </c>
      <c r="EL35" s="3074">
        <v>0</v>
      </c>
      <c r="EM35" s="3074">
        <v>0</v>
      </c>
      <c r="EN35" s="3074">
        <v>0</v>
      </c>
      <c r="EO35" s="3074">
        <v>0</v>
      </c>
      <c r="EP35" s="3074">
        <v>0</v>
      </c>
      <c r="EQ35" s="3074">
        <v>0</v>
      </c>
      <c r="ER35" s="3074">
        <v>0</v>
      </c>
      <c r="ES35" s="3074">
        <v>0</v>
      </c>
      <c r="ET35" s="3074">
        <v>0</v>
      </c>
      <c r="EU35" s="3074">
        <v>0</v>
      </c>
      <c r="EV35" s="3074">
        <v>0</v>
      </c>
      <c r="EW35" s="3074">
        <v>0</v>
      </c>
      <c r="EX35" s="3074">
        <v>0</v>
      </c>
      <c r="EY35" s="3074">
        <v>0</v>
      </c>
      <c r="EZ35" s="3074">
        <v>0</v>
      </c>
      <c r="FA35" s="3074">
        <v>0</v>
      </c>
      <c r="FB35" s="3074">
        <v>0</v>
      </c>
      <c r="FC35" s="3074">
        <v>0</v>
      </c>
      <c r="FD35" s="3074">
        <v>0</v>
      </c>
      <c r="FE35" s="3074">
        <v>0</v>
      </c>
      <c r="FF35" s="3074">
        <v>0</v>
      </c>
      <c r="FG35" s="3074">
        <v>0</v>
      </c>
      <c r="FH35" s="3074">
        <v>0</v>
      </c>
      <c r="FI35" s="3074">
        <v>0</v>
      </c>
      <c r="FJ35" s="3074">
        <v>0</v>
      </c>
      <c r="FK35" s="3074">
        <v>0</v>
      </c>
      <c r="FL35" s="3074">
        <v>0</v>
      </c>
      <c r="FM35" s="3074">
        <v>0</v>
      </c>
      <c r="FN35" s="3074">
        <v>0</v>
      </c>
      <c r="FO35" s="3074">
        <v>0</v>
      </c>
      <c r="FP35" s="3074">
        <v>0</v>
      </c>
      <c r="FQ35" s="3074">
        <v>0</v>
      </c>
      <c r="FR35" s="3074">
        <v>0</v>
      </c>
      <c r="FS35" s="3074">
        <v>0</v>
      </c>
      <c r="FT35" s="3074">
        <v>0</v>
      </c>
      <c r="FU35" s="3074">
        <v>0</v>
      </c>
      <c r="FV35" s="3074">
        <v>0</v>
      </c>
      <c r="FW35" s="3074">
        <v>0</v>
      </c>
      <c r="FX35" s="3074">
        <v>0</v>
      </c>
      <c r="FY35" s="3074">
        <v>0</v>
      </c>
      <c r="FZ35" s="3074">
        <v>0</v>
      </c>
      <c r="GA35" s="3074">
        <v>0</v>
      </c>
      <c r="GB35" s="3074">
        <v>0</v>
      </c>
      <c r="GC35" s="3074">
        <v>0</v>
      </c>
      <c r="GD35" s="3074">
        <v>0</v>
      </c>
      <c r="GE35" s="3074">
        <v>0</v>
      </c>
      <c r="GF35" s="3074">
        <v>0</v>
      </c>
      <c r="GG35" s="3074">
        <v>0</v>
      </c>
      <c r="GH35" s="3074">
        <v>0</v>
      </c>
      <c r="GI35" s="3074">
        <v>0</v>
      </c>
      <c r="GJ35" s="3074">
        <v>0</v>
      </c>
      <c r="GK35" s="3074">
        <v>0</v>
      </c>
      <c r="GL35" s="3074">
        <v>0</v>
      </c>
      <c r="GM35" s="3074">
        <v>0</v>
      </c>
      <c r="GN35" s="3074">
        <v>0</v>
      </c>
      <c r="GO35" s="3074">
        <v>0</v>
      </c>
      <c r="GP35" s="3074">
        <v>0</v>
      </c>
      <c r="GQ35" s="3074">
        <v>0</v>
      </c>
      <c r="GR35" s="3074">
        <v>0</v>
      </c>
      <c r="GS35" s="3074">
        <v>0</v>
      </c>
      <c r="GT35" s="3074">
        <v>0</v>
      </c>
      <c r="GU35" s="3074">
        <v>0</v>
      </c>
      <c r="GV35" s="3074">
        <v>0</v>
      </c>
      <c r="GW35" s="3074">
        <v>0</v>
      </c>
      <c r="GX35" s="3074">
        <v>0</v>
      </c>
      <c r="GY35" s="3074">
        <v>0</v>
      </c>
      <c r="GZ35" s="3074">
        <v>0</v>
      </c>
      <c r="HA35" s="3074">
        <v>0</v>
      </c>
      <c r="HB35" s="3074">
        <v>0</v>
      </c>
      <c r="HC35" s="3074">
        <v>0</v>
      </c>
      <c r="HD35" s="3074">
        <v>0</v>
      </c>
      <c r="HE35" s="3074">
        <v>0</v>
      </c>
      <c r="HF35" s="3074">
        <v>0</v>
      </c>
      <c r="HG35" s="3074">
        <v>0</v>
      </c>
      <c r="HH35" s="3074">
        <v>0</v>
      </c>
      <c r="HI35" s="3074">
        <v>0</v>
      </c>
      <c r="HJ35" s="3074">
        <v>0</v>
      </c>
      <c r="HK35" s="3074">
        <v>0</v>
      </c>
      <c r="HL35" s="3074">
        <v>0</v>
      </c>
      <c r="HM35" s="3074">
        <v>0</v>
      </c>
      <c r="HN35" s="3074">
        <v>0</v>
      </c>
      <c r="HO35" s="3074">
        <v>0</v>
      </c>
      <c r="HP35" s="3074">
        <v>0</v>
      </c>
      <c r="HQ35" s="3074">
        <v>0</v>
      </c>
      <c r="HR35" s="3074">
        <v>0</v>
      </c>
      <c r="HS35" s="3074">
        <v>0</v>
      </c>
      <c r="HT35" s="3074">
        <v>0</v>
      </c>
      <c r="HU35" s="3074">
        <v>0</v>
      </c>
      <c r="HV35" s="3074">
        <v>0</v>
      </c>
      <c r="HW35" s="3074">
        <v>0</v>
      </c>
      <c r="HX35" s="3074">
        <v>0</v>
      </c>
      <c r="HY35" s="3074">
        <v>0</v>
      </c>
      <c r="HZ35" s="3074">
        <v>0</v>
      </c>
      <c r="IA35" s="3074">
        <v>0</v>
      </c>
      <c r="IB35" s="3074">
        <v>0</v>
      </c>
      <c r="IC35" s="3074">
        <v>0</v>
      </c>
      <c r="ID35" s="3074">
        <v>0</v>
      </c>
      <c r="IE35" s="3074">
        <v>0</v>
      </c>
      <c r="IF35" s="3074">
        <v>0</v>
      </c>
      <c r="IG35" s="3074">
        <v>0</v>
      </c>
      <c r="IH35" s="3074">
        <v>0</v>
      </c>
      <c r="II35" s="3074">
        <v>0</v>
      </c>
      <c r="IJ35" s="3074">
        <v>0</v>
      </c>
      <c r="IK35" s="3074">
        <v>0</v>
      </c>
      <c r="IL35" s="3074">
        <v>0</v>
      </c>
      <c r="IM35" s="3074">
        <v>0</v>
      </c>
      <c r="IN35" s="3074">
        <v>0</v>
      </c>
      <c r="IO35" s="3074">
        <v>0</v>
      </c>
      <c r="IP35" s="3074">
        <v>0</v>
      </c>
      <c r="IQ35" s="3074">
        <v>0</v>
      </c>
      <c r="IR35" s="3074">
        <v>0</v>
      </c>
      <c r="IS35" s="3074">
        <v>0</v>
      </c>
      <c r="IT35" s="3074">
        <v>0</v>
      </c>
      <c r="IU35" s="3074">
        <v>0</v>
      </c>
      <c r="IV35" s="3074">
        <v>0</v>
      </c>
      <c r="IW35" s="3074">
        <v>0</v>
      </c>
      <c r="IX35" s="3074">
        <v>0</v>
      </c>
      <c r="IY35" s="3074">
        <v>0</v>
      </c>
      <c r="IZ35" s="3074">
        <v>0</v>
      </c>
      <c r="JA35" s="3074">
        <v>0</v>
      </c>
      <c r="JB35" s="3074">
        <v>0</v>
      </c>
      <c r="JC35" s="3074">
        <v>0</v>
      </c>
      <c r="JD35" s="3074">
        <v>0</v>
      </c>
      <c r="JE35" s="3074">
        <v>0</v>
      </c>
      <c r="JF35" s="3074">
        <v>0</v>
      </c>
      <c r="JG35" s="3074">
        <v>0</v>
      </c>
      <c r="JH35" s="3074">
        <v>0</v>
      </c>
      <c r="JI35" s="3074">
        <v>0</v>
      </c>
      <c r="JJ35" s="3074">
        <v>0</v>
      </c>
      <c r="JK35" s="3074">
        <v>0</v>
      </c>
      <c r="JL35" s="3074">
        <v>0</v>
      </c>
      <c r="JM35" s="3074">
        <v>0</v>
      </c>
      <c r="JN35" s="3074">
        <v>0</v>
      </c>
      <c r="JO35" s="3074">
        <v>0</v>
      </c>
      <c r="JP35" s="3074">
        <v>0</v>
      </c>
      <c r="JQ35" s="3074">
        <v>0</v>
      </c>
      <c r="JR35" s="3074">
        <v>0</v>
      </c>
      <c r="JS35" s="3074">
        <v>0</v>
      </c>
      <c r="JT35" s="3074">
        <v>0</v>
      </c>
      <c r="JU35" s="3074">
        <v>0</v>
      </c>
      <c r="JV35" s="3074">
        <v>0</v>
      </c>
      <c r="JW35" s="3074">
        <v>0</v>
      </c>
      <c r="JX35" s="3074">
        <v>0</v>
      </c>
      <c r="JY35" s="3074">
        <v>0</v>
      </c>
      <c r="JZ35" s="3074">
        <v>0</v>
      </c>
      <c r="KA35" s="3074">
        <v>0</v>
      </c>
      <c r="KB35" s="3074">
        <v>0</v>
      </c>
      <c r="KC35" s="3074">
        <v>0</v>
      </c>
      <c r="KD35" s="3074">
        <v>0</v>
      </c>
      <c r="KE35" s="3074">
        <v>0</v>
      </c>
      <c r="KF35" s="3074">
        <v>0</v>
      </c>
      <c r="KG35" s="3074">
        <v>0</v>
      </c>
      <c r="KH35" s="3074">
        <v>0</v>
      </c>
      <c r="KI35" s="3074">
        <v>0</v>
      </c>
      <c r="KJ35" s="3074">
        <v>0</v>
      </c>
      <c r="KK35" s="3074">
        <v>0</v>
      </c>
      <c r="KL35" s="3074">
        <v>0</v>
      </c>
      <c r="KM35" s="3074">
        <v>0</v>
      </c>
      <c r="KN35" s="3074">
        <v>0</v>
      </c>
      <c r="KO35" s="3074">
        <v>0</v>
      </c>
      <c r="KP35" s="3074">
        <v>0</v>
      </c>
      <c r="KQ35" s="3074">
        <v>0</v>
      </c>
      <c r="KR35" s="3074">
        <v>0</v>
      </c>
      <c r="KS35" s="3074">
        <v>0</v>
      </c>
      <c r="KT35" s="3074">
        <v>0</v>
      </c>
      <c r="KU35" s="3074">
        <v>0</v>
      </c>
      <c r="KV35" s="3074">
        <v>0</v>
      </c>
      <c r="KW35" s="3074">
        <v>0</v>
      </c>
      <c r="KX35" s="3074">
        <v>0</v>
      </c>
      <c r="KY35" s="3074">
        <v>0</v>
      </c>
      <c r="KZ35" s="3074">
        <v>0</v>
      </c>
      <c r="LA35" s="3074">
        <v>0</v>
      </c>
      <c r="LB35" s="3074">
        <v>0</v>
      </c>
      <c r="LC35" s="3074">
        <v>0</v>
      </c>
      <c r="LD35" s="3074">
        <v>0</v>
      </c>
      <c r="LE35" s="3074">
        <v>0</v>
      </c>
      <c r="LF35" s="3074">
        <v>0</v>
      </c>
      <c r="LG35" s="3074">
        <v>0</v>
      </c>
      <c r="LH35" s="3074">
        <v>0</v>
      </c>
      <c r="LI35" s="3074">
        <v>0</v>
      </c>
      <c r="LJ35" s="3074">
        <v>0</v>
      </c>
      <c r="LK35" s="3074">
        <v>0</v>
      </c>
      <c r="LL35" s="3074">
        <v>0</v>
      </c>
      <c r="LM35" s="3074">
        <v>0</v>
      </c>
      <c r="LN35" s="3074">
        <v>0</v>
      </c>
      <c r="LO35" s="3074">
        <v>0</v>
      </c>
      <c r="LP35" s="3074">
        <v>0</v>
      </c>
      <c r="LQ35" s="3074">
        <v>0</v>
      </c>
      <c r="LR35" s="3074">
        <v>0</v>
      </c>
      <c r="LS35" s="3074">
        <v>0</v>
      </c>
      <c r="LT35" s="3074">
        <v>0</v>
      </c>
      <c r="LU35" s="3074">
        <v>0</v>
      </c>
      <c r="LV35" s="3074">
        <v>0</v>
      </c>
      <c r="LW35" s="3074">
        <v>0</v>
      </c>
      <c r="LX35" s="3074">
        <v>0</v>
      </c>
      <c r="LY35" s="3074">
        <v>0</v>
      </c>
      <c r="LZ35" s="3074">
        <v>0</v>
      </c>
      <c r="MA35" s="3074">
        <v>0</v>
      </c>
      <c r="MB35" s="3074">
        <v>0</v>
      </c>
      <c r="MC35" s="3074">
        <v>0</v>
      </c>
      <c r="MD35" s="3074">
        <v>0</v>
      </c>
      <c r="ME35" s="3074">
        <v>0</v>
      </c>
      <c r="MF35" s="3074">
        <v>0</v>
      </c>
      <c r="MG35" s="3074">
        <v>0</v>
      </c>
      <c r="MH35" s="3074">
        <v>0</v>
      </c>
      <c r="MI35" s="3074">
        <v>0</v>
      </c>
      <c r="MJ35" s="3074">
        <v>0</v>
      </c>
      <c r="MK35" s="3074">
        <v>0</v>
      </c>
      <c r="ML35" s="3074">
        <v>0</v>
      </c>
      <c r="MM35" s="3074">
        <v>0</v>
      </c>
      <c r="MN35" s="3074">
        <v>0</v>
      </c>
      <c r="MO35" s="3074">
        <v>0</v>
      </c>
      <c r="MP35" s="3074">
        <v>0</v>
      </c>
      <c r="MQ35" s="3074">
        <v>0</v>
      </c>
      <c r="MR35" s="3074">
        <v>0</v>
      </c>
      <c r="MS35" s="3074">
        <v>0</v>
      </c>
      <c r="MT35" s="3074">
        <v>0</v>
      </c>
      <c r="MU35" s="3074">
        <v>0</v>
      </c>
      <c r="MV35" s="3074">
        <v>0</v>
      </c>
      <c r="MW35" s="3074">
        <v>0</v>
      </c>
      <c r="MX35" s="3074">
        <v>0</v>
      </c>
      <c r="MY35" s="3074">
        <v>0</v>
      </c>
      <c r="MZ35" s="3074">
        <v>0</v>
      </c>
      <c r="NA35" s="3074">
        <v>0</v>
      </c>
      <c r="NB35" s="3074">
        <v>0</v>
      </c>
      <c r="NC35" s="3074">
        <v>0</v>
      </c>
      <c r="ND35" s="3074">
        <v>0</v>
      </c>
      <c r="NE35" s="3074">
        <v>0</v>
      </c>
      <c r="NF35" s="3074">
        <v>0</v>
      </c>
      <c r="NG35" s="3074">
        <v>0</v>
      </c>
      <c r="NH35" s="3074">
        <v>0</v>
      </c>
      <c r="NI35" s="3074">
        <v>0</v>
      </c>
      <c r="NJ35" s="3074">
        <v>0</v>
      </c>
      <c r="NK35" s="3074">
        <v>0</v>
      </c>
      <c r="NL35" s="3074">
        <v>0</v>
      </c>
      <c r="NM35" s="3074">
        <v>0</v>
      </c>
      <c r="NN35" s="3074">
        <v>0</v>
      </c>
      <c r="NO35" s="3074">
        <v>0</v>
      </c>
      <c r="NP35" s="3074">
        <v>0</v>
      </c>
      <c r="NQ35" s="3074">
        <v>0</v>
      </c>
      <c r="NR35" s="3074">
        <v>0</v>
      </c>
      <c r="NS35" s="3074">
        <v>0</v>
      </c>
      <c r="NT35" s="3074">
        <v>0</v>
      </c>
      <c r="NU35" s="3074">
        <v>0</v>
      </c>
      <c r="NV35" s="3074">
        <v>0</v>
      </c>
      <c r="NW35" s="3074">
        <v>0</v>
      </c>
      <c r="NX35" s="3074">
        <v>0</v>
      </c>
      <c r="NY35" s="3074">
        <v>0</v>
      </c>
      <c r="NZ35" s="3074">
        <v>0</v>
      </c>
      <c r="OA35" s="3074">
        <v>0</v>
      </c>
      <c r="OB35" s="3074">
        <v>0</v>
      </c>
      <c r="OC35" s="3074">
        <v>0</v>
      </c>
      <c r="OD35" s="3074">
        <v>0</v>
      </c>
      <c r="OE35" s="3074">
        <v>0</v>
      </c>
      <c r="OF35" s="3074">
        <v>0</v>
      </c>
      <c r="OG35" s="3074">
        <v>0</v>
      </c>
      <c r="OH35" s="3074">
        <v>0</v>
      </c>
      <c r="OI35" s="3074">
        <v>0</v>
      </c>
    </row>
    <row r="36" spans="1:399" x14ac:dyDescent="0.3">
      <c r="A36" s="3047"/>
      <c r="B36" s="3629">
        <f t="shared" si="7"/>
        <v>8</v>
      </c>
      <c r="C36" s="3102" t="s">
        <v>3365</v>
      </c>
      <c r="D36" s="3103" t="s">
        <v>3158</v>
      </c>
      <c r="E36" s="3103" t="s">
        <v>3366</v>
      </c>
      <c r="F36" s="3104" t="s">
        <v>3373</v>
      </c>
      <c r="G36" s="3104" t="s">
        <v>885</v>
      </c>
      <c r="H36" s="3104" t="s">
        <v>885</v>
      </c>
      <c r="I36" s="3074">
        <v>0</v>
      </c>
      <c r="J36" s="3074">
        <v>0</v>
      </c>
      <c r="K36" s="3074">
        <v>0</v>
      </c>
      <c r="L36" s="3074">
        <v>0</v>
      </c>
      <c r="M36" s="3074">
        <v>0</v>
      </c>
      <c r="N36" s="3074">
        <v>0</v>
      </c>
      <c r="O36" s="3074">
        <v>0</v>
      </c>
      <c r="P36" s="1569">
        <v>0</v>
      </c>
      <c r="Q36" s="3074">
        <v>0</v>
      </c>
      <c r="R36" s="3074">
        <v>0</v>
      </c>
      <c r="S36" s="3074">
        <v>0</v>
      </c>
      <c r="T36" s="3074">
        <v>0</v>
      </c>
      <c r="U36" s="3074">
        <v>0</v>
      </c>
      <c r="V36" s="3074">
        <v>0</v>
      </c>
      <c r="W36" s="3074">
        <v>0</v>
      </c>
      <c r="X36" s="3074">
        <v>0</v>
      </c>
      <c r="Y36" s="3074">
        <v>0</v>
      </c>
      <c r="Z36" s="3074">
        <v>0</v>
      </c>
      <c r="AA36" s="3074">
        <v>0</v>
      </c>
      <c r="AB36" s="3074">
        <v>0</v>
      </c>
      <c r="AC36" s="3074">
        <v>0</v>
      </c>
      <c r="AD36" s="3074">
        <v>0</v>
      </c>
      <c r="AE36" s="3074">
        <v>0</v>
      </c>
      <c r="AF36" s="3074">
        <v>0</v>
      </c>
      <c r="AG36" s="3074">
        <v>0</v>
      </c>
      <c r="AH36" s="3074">
        <v>0</v>
      </c>
      <c r="AI36" s="3074">
        <v>0</v>
      </c>
      <c r="AJ36" s="3074">
        <v>0</v>
      </c>
      <c r="AK36" s="3074">
        <v>0</v>
      </c>
      <c r="AL36" s="3074">
        <v>0</v>
      </c>
      <c r="AM36" s="3074">
        <v>0</v>
      </c>
      <c r="AN36" s="3074">
        <v>0</v>
      </c>
      <c r="AO36" s="3074">
        <v>0</v>
      </c>
      <c r="AP36" s="3074">
        <v>0</v>
      </c>
      <c r="AQ36" s="3074">
        <v>0</v>
      </c>
      <c r="AR36" s="3074">
        <v>0</v>
      </c>
      <c r="AS36" s="3074">
        <v>0</v>
      </c>
      <c r="AT36" s="3074">
        <v>0</v>
      </c>
      <c r="AU36" s="3074">
        <v>0</v>
      </c>
      <c r="AV36" s="3074">
        <v>0</v>
      </c>
      <c r="AW36" s="3074">
        <v>0</v>
      </c>
      <c r="AX36" s="3074">
        <v>0</v>
      </c>
      <c r="AY36" s="3074">
        <v>0</v>
      </c>
      <c r="AZ36" s="3074">
        <v>0</v>
      </c>
      <c r="BA36" s="3074">
        <v>0</v>
      </c>
      <c r="BB36" s="3074">
        <v>0</v>
      </c>
      <c r="BC36" s="3074">
        <v>0</v>
      </c>
      <c r="BD36" s="3074">
        <v>0</v>
      </c>
      <c r="BE36" s="3074">
        <v>0</v>
      </c>
      <c r="BF36" s="3074">
        <v>0</v>
      </c>
      <c r="BG36" s="3074">
        <v>0</v>
      </c>
      <c r="BH36" s="3074">
        <v>0</v>
      </c>
      <c r="BI36" s="3074">
        <v>0</v>
      </c>
      <c r="BJ36" s="3074">
        <v>0</v>
      </c>
      <c r="BK36" s="3074">
        <v>0</v>
      </c>
      <c r="BL36" s="3074">
        <v>0</v>
      </c>
      <c r="BM36" s="3074">
        <v>0</v>
      </c>
      <c r="BN36" s="3074">
        <v>0</v>
      </c>
      <c r="BO36" s="3074">
        <v>0</v>
      </c>
      <c r="BP36" s="3074">
        <v>0</v>
      </c>
      <c r="BQ36" s="3074">
        <v>0</v>
      </c>
      <c r="BR36" s="3074">
        <v>0</v>
      </c>
      <c r="BS36" s="3074">
        <v>0</v>
      </c>
      <c r="BT36" s="3074">
        <v>0</v>
      </c>
      <c r="BU36" s="3074">
        <v>0</v>
      </c>
      <c r="BV36" s="3074">
        <v>0</v>
      </c>
      <c r="BW36" s="3074">
        <v>0</v>
      </c>
      <c r="BX36" s="3074">
        <v>0</v>
      </c>
      <c r="BY36" s="3074">
        <v>0</v>
      </c>
      <c r="BZ36" s="3074">
        <v>0</v>
      </c>
      <c r="CA36" s="3074">
        <v>0</v>
      </c>
      <c r="CB36" s="3074">
        <v>0</v>
      </c>
      <c r="CC36" s="3074">
        <v>0</v>
      </c>
      <c r="CD36" s="3074">
        <v>0</v>
      </c>
      <c r="CE36" s="3074">
        <v>0</v>
      </c>
      <c r="CF36" s="3074">
        <v>0</v>
      </c>
      <c r="CG36" s="3074">
        <v>0</v>
      </c>
      <c r="CH36" s="3074">
        <v>0</v>
      </c>
      <c r="CI36" s="3074">
        <v>0</v>
      </c>
      <c r="CJ36" s="3074">
        <v>0</v>
      </c>
      <c r="CK36" s="3074">
        <v>0</v>
      </c>
      <c r="CL36" s="3074">
        <v>0</v>
      </c>
      <c r="CM36" s="3074">
        <v>0</v>
      </c>
      <c r="CN36" s="3074">
        <v>0</v>
      </c>
      <c r="CO36" s="3074">
        <v>0</v>
      </c>
      <c r="CP36" s="3074">
        <v>0</v>
      </c>
      <c r="CQ36" s="3074">
        <v>0</v>
      </c>
      <c r="CR36" s="3074">
        <v>0</v>
      </c>
      <c r="CS36" s="3074">
        <v>0</v>
      </c>
      <c r="CT36" s="3074">
        <v>0</v>
      </c>
      <c r="CU36" s="3074">
        <v>0</v>
      </c>
      <c r="CV36" s="3074">
        <v>0</v>
      </c>
      <c r="CW36" s="3074">
        <v>0</v>
      </c>
      <c r="CX36" s="3074">
        <v>0</v>
      </c>
      <c r="CY36" s="3074">
        <v>0</v>
      </c>
      <c r="CZ36" s="3074">
        <v>0</v>
      </c>
      <c r="DA36" s="3074">
        <v>0</v>
      </c>
      <c r="DB36" s="3074">
        <v>0</v>
      </c>
      <c r="DC36" s="3074">
        <v>0</v>
      </c>
      <c r="DD36" s="3074">
        <v>0</v>
      </c>
      <c r="DE36" s="3074">
        <v>0</v>
      </c>
      <c r="DF36" s="3074">
        <v>0</v>
      </c>
      <c r="DG36" s="3074">
        <v>0</v>
      </c>
      <c r="DH36" s="3074">
        <v>0</v>
      </c>
      <c r="DI36" s="3074">
        <v>0</v>
      </c>
      <c r="DJ36" s="3074">
        <v>0</v>
      </c>
      <c r="DK36" s="3074">
        <v>0</v>
      </c>
      <c r="DL36" s="3074">
        <v>0</v>
      </c>
      <c r="DM36" s="3074">
        <v>0</v>
      </c>
      <c r="DN36" s="3074">
        <v>0</v>
      </c>
      <c r="DO36" s="3074">
        <v>0</v>
      </c>
      <c r="DP36" s="3074">
        <v>0</v>
      </c>
      <c r="DQ36" s="3074">
        <v>0</v>
      </c>
      <c r="DR36" s="3074">
        <v>0</v>
      </c>
      <c r="DS36" s="3074">
        <v>0</v>
      </c>
      <c r="DT36" s="3074">
        <v>0</v>
      </c>
      <c r="DU36" s="3074">
        <v>0</v>
      </c>
      <c r="DV36" s="3074">
        <v>0</v>
      </c>
      <c r="DW36" s="3074">
        <v>0</v>
      </c>
      <c r="DX36" s="3074">
        <v>0</v>
      </c>
      <c r="DY36" s="3074">
        <v>0</v>
      </c>
      <c r="DZ36" s="3074">
        <v>0</v>
      </c>
      <c r="EA36" s="3074">
        <v>0</v>
      </c>
      <c r="EB36" s="3074">
        <v>0</v>
      </c>
      <c r="EC36" s="3074">
        <v>0</v>
      </c>
      <c r="ED36" s="3074">
        <v>0</v>
      </c>
      <c r="EE36" s="3074">
        <v>0</v>
      </c>
      <c r="EF36" s="3074">
        <v>0</v>
      </c>
      <c r="EG36" s="3074">
        <v>0</v>
      </c>
      <c r="EH36" s="3074">
        <v>0</v>
      </c>
      <c r="EI36" s="3074">
        <v>0</v>
      </c>
      <c r="EJ36" s="3074">
        <v>0</v>
      </c>
      <c r="EK36" s="3074">
        <v>0</v>
      </c>
      <c r="EL36" s="3074">
        <v>0</v>
      </c>
      <c r="EM36" s="3074">
        <v>0</v>
      </c>
      <c r="EN36" s="3074">
        <v>0</v>
      </c>
      <c r="EO36" s="3074">
        <v>0</v>
      </c>
      <c r="EP36" s="3074">
        <v>0</v>
      </c>
      <c r="EQ36" s="3074">
        <v>0</v>
      </c>
      <c r="ER36" s="3074">
        <v>0</v>
      </c>
      <c r="ES36" s="3074">
        <v>0</v>
      </c>
      <c r="ET36" s="3074">
        <v>0</v>
      </c>
      <c r="EU36" s="3074">
        <v>0</v>
      </c>
      <c r="EV36" s="3074">
        <v>0</v>
      </c>
      <c r="EW36" s="3074">
        <v>0</v>
      </c>
      <c r="EX36" s="3074">
        <v>0</v>
      </c>
      <c r="EY36" s="3074">
        <v>0</v>
      </c>
      <c r="EZ36" s="3074">
        <v>0</v>
      </c>
      <c r="FA36" s="3074">
        <v>0</v>
      </c>
      <c r="FB36" s="3074">
        <v>0</v>
      </c>
      <c r="FC36" s="3074">
        <v>0</v>
      </c>
      <c r="FD36" s="3074">
        <v>0</v>
      </c>
      <c r="FE36" s="3074">
        <v>0</v>
      </c>
      <c r="FF36" s="3074">
        <v>0</v>
      </c>
      <c r="FG36" s="3074">
        <v>0</v>
      </c>
      <c r="FH36" s="3074">
        <v>0</v>
      </c>
      <c r="FI36" s="3074">
        <v>0</v>
      </c>
      <c r="FJ36" s="3074">
        <v>0</v>
      </c>
      <c r="FK36" s="3074">
        <v>0</v>
      </c>
      <c r="FL36" s="3074">
        <v>0</v>
      </c>
      <c r="FM36" s="3074">
        <v>0</v>
      </c>
      <c r="FN36" s="3074">
        <v>0</v>
      </c>
      <c r="FO36" s="3074">
        <v>0</v>
      </c>
      <c r="FP36" s="3074">
        <v>0</v>
      </c>
      <c r="FQ36" s="3074">
        <v>0</v>
      </c>
      <c r="FR36" s="3074">
        <v>0</v>
      </c>
      <c r="FS36" s="3074">
        <v>0</v>
      </c>
      <c r="FT36" s="3074">
        <v>0</v>
      </c>
      <c r="FU36" s="3074">
        <v>0</v>
      </c>
      <c r="FV36" s="3074">
        <v>0</v>
      </c>
      <c r="FW36" s="3074">
        <v>0</v>
      </c>
      <c r="FX36" s="3074">
        <v>0</v>
      </c>
      <c r="FY36" s="3074">
        <v>0</v>
      </c>
      <c r="FZ36" s="3074">
        <v>0</v>
      </c>
      <c r="GA36" s="3074">
        <v>0</v>
      </c>
      <c r="GB36" s="3074">
        <v>0</v>
      </c>
      <c r="GC36" s="3074">
        <v>0</v>
      </c>
      <c r="GD36" s="3074">
        <v>0</v>
      </c>
      <c r="GE36" s="3074">
        <v>0</v>
      </c>
      <c r="GF36" s="3074">
        <v>0</v>
      </c>
      <c r="GG36" s="3074">
        <v>0</v>
      </c>
      <c r="GH36" s="3074">
        <v>0</v>
      </c>
      <c r="GI36" s="3074">
        <v>0</v>
      </c>
      <c r="GJ36" s="3074">
        <v>0</v>
      </c>
      <c r="GK36" s="3074">
        <v>0</v>
      </c>
      <c r="GL36" s="3074">
        <v>0</v>
      </c>
      <c r="GM36" s="3074">
        <v>0</v>
      </c>
      <c r="GN36" s="3074">
        <v>0</v>
      </c>
      <c r="GO36" s="3074">
        <v>0</v>
      </c>
      <c r="GP36" s="3074">
        <v>0</v>
      </c>
      <c r="GQ36" s="3074">
        <v>0</v>
      </c>
      <c r="GR36" s="3074">
        <v>0</v>
      </c>
      <c r="GS36" s="3074">
        <v>0</v>
      </c>
      <c r="GT36" s="3074">
        <v>0</v>
      </c>
      <c r="GU36" s="3074">
        <v>0</v>
      </c>
      <c r="GV36" s="3074">
        <v>0</v>
      </c>
      <c r="GW36" s="3074">
        <v>0</v>
      </c>
      <c r="GX36" s="3074">
        <v>0</v>
      </c>
      <c r="GY36" s="3074">
        <v>0</v>
      </c>
      <c r="GZ36" s="3074">
        <v>0</v>
      </c>
      <c r="HA36" s="3074">
        <v>0</v>
      </c>
      <c r="HB36" s="3074">
        <v>0</v>
      </c>
      <c r="HC36" s="3074">
        <v>0</v>
      </c>
      <c r="HD36" s="3074">
        <v>0</v>
      </c>
      <c r="HE36" s="3074">
        <v>0</v>
      </c>
      <c r="HF36" s="3074">
        <v>0</v>
      </c>
      <c r="HG36" s="3074">
        <v>0</v>
      </c>
      <c r="HH36" s="3074">
        <v>0</v>
      </c>
      <c r="HI36" s="3074">
        <v>0</v>
      </c>
      <c r="HJ36" s="3074">
        <v>0</v>
      </c>
      <c r="HK36" s="3074">
        <v>0</v>
      </c>
      <c r="HL36" s="3074">
        <v>0</v>
      </c>
      <c r="HM36" s="3074">
        <v>0</v>
      </c>
      <c r="HN36" s="3074">
        <v>0</v>
      </c>
      <c r="HO36" s="3074">
        <v>0</v>
      </c>
      <c r="HP36" s="3074">
        <v>0</v>
      </c>
      <c r="HQ36" s="3074">
        <v>0</v>
      </c>
      <c r="HR36" s="3074">
        <v>0</v>
      </c>
      <c r="HS36" s="3074">
        <v>0</v>
      </c>
      <c r="HT36" s="3074">
        <v>0</v>
      </c>
      <c r="HU36" s="3074">
        <v>0</v>
      </c>
      <c r="HV36" s="3074">
        <v>0</v>
      </c>
      <c r="HW36" s="3074">
        <v>0</v>
      </c>
      <c r="HX36" s="3074">
        <v>0</v>
      </c>
      <c r="HY36" s="3074">
        <v>0</v>
      </c>
      <c r="HZ36" s="3074">
        <v>0</v>
      </c>
      <c r="IA36" s="3074">
        <v>0</v>
      </c>
      <c r="IB36" s="3074">
        <v>0</v>
      </c>
      <c r="IC36" s="3074">
        <v>0</v>
      </c>
      <c r="ID36" s="3074">
        <v>0</v>
      </c>
      <c r="IE36" s="3074">
        <v>0</v>
      </c>
      <c r="IF36" s="3074">
        <v>0</v>
      </c>
      <c r="IG36" s="3074">
        <v>0</v>
      </c>
      <c r="IH36" s="3074">
        <v>0</v>
      </c>
      <c r="II36" s="3074">
        <v>0</v>
      </c>
      <c r="IJ36" s="3074">
        <v>0</v>
      </c>
      <c r="IK36" s="3074">
        <v>0</v>
      </c>
      <c r="IL36" s="3074">
        <v>0</v>
      </c>
      <c r="IM36" s="3074">
        <v>0</v>
      </c>
      <c r="IN36" s="3074">
        <v>0</v>
      </c>
      <c r="IO36" s="3074">
        <v>0</v>
      </c>
      <c r="IP36" s="3074">
        <v>0</v>
      </c>
      <c r="IQ36" s="3074">
        <v>0</v>
      </c>
      <c r="IR36" s="3074">
        <v>0</v>
      </c>
      <c r="IS36" s="3074">
        <v>0</v>
      </c>
      <c r="IT36" s="3074">
        <v>0</v>
      </c>
      <c r="IU36" s="3074">
        <v>0</v>
      </c>
      <c r="IV36" s="3074">
        <v>0</v>
      </c>
      <c r="IW36" s="3074">
        <v>0</v>
      </c>
      <c r="IX36" s="3074">
        <v>0</v>
      </c>
      <c r="IY36" s="3074">
        <v>0</v>
      </c>
      <c r="IZ36" s="3074">
        <v>0</v>
      </c>
      <c r="JA36" s="3074">
        <v>0</v>
      </c>
      <c r="JB36" s="3074">
        <v>0</v>
      </c>
      <c r="JC36" s="3074">
        <v>0</v>
      </c>
      <c r="JD36" s="3074">
        <v>0</v>
      </c>
      <c r="JE36" s="3074">
        <v>0</v>
      </c>
      <c r="JF36" s="3074">
        <v>0</v>
      </c>
      <c r="JG36" s="3074">
        <v>0</v>
      </c>
      <c r="JH36" s="3074">
        <v>0</v>
      </c>
      <c r="JI36" s="3074">
        <v>0</v>
      </c>
      <c r="JJ36" s="3074">
        <v>0</v>
      </c>
      <c r="JK36" s="3074">
        <v>0</v>
      </c>
      <c r="JL36" s="3074">
        <v>0</v>
      </c>
      <c r="JM36" s="3074">
        <v>0</v>
      </c>
      <c r="JN36" s="3074">
        <v>0</v>
      </c>
      <c r="JO36" s="3074">
        <v>0</v>
      </c>
      <c r="JP36" s="3074">
        <v>0</v>
      </c>
      <c r="JQ36" s="3074">
        <v>0</v>
      </c>
      <c r="JR36" s="3074">
        <v>0</v>
      </c>
      <c r="JS36" s="3074">
        <v>0</v>
      </c>
      <c r="JT36" s="3074">
        <v>0</v>
      </c>
      <c r="JU36" s="3074">
        <v>0</v>
      </c>
      <c r="JV36" s="3074">
        <v>0</v>
      </c>
      <c r="JW36" s="3074">
        <v>0</v>
      </c>
      <c r="JX36" s="3074">
        <v>0</v>
      </c>
      <c r="JY36" s="3074">
        <v>0</v>
      </c>
      <c r="JZ36" s="3074">
        <v>0</v>
      </c>
      <c r="KA36" s="3074">
        <v>0</v>
      </c>
      <c r="KB36" s="3074">
        <v>0</v>
      </c>
      <c r="KC36" s="3074">
        <v>0</v>
      </c>
      <c r="KD36" s="3074">
        <v>0</v>
      </c>
      <c r="KE36" s="3074">
        <v>0</v>
      </c>
      <c r="KF36" s="3074">
        <v>0</v>
      </c>
      <c r="KG36" s="3074">
        <v>0</v>
      </c>
      <c r="KH36" s="3074">
        <v>0</v>
      </c>
      <c r="KI36" s="3074">
        <v>0</v>
      </c>
      <c r="KJ36" s="3074">
        <v>0</v>
      </c>
      <c r="KK36" s="3074">
        <v>0</v>
      </c>
      <c r="KL36" s="3074">
        <v>0</v>
      </c>
      <c r="KM36" s="3074">
        <v>0</v>
      </c>
      <c r="KN36" s="3074">
        <v>0</v>
      </c>
      <c r="KO36" s="3074">
        <v>0</v>
      </c>
      <c r="KP36" s="3074">
        <v>0</v>
      </c>
      <c r="KQ36" s="3074">
        <v>0</v>
      </c>
      <c r="KR36" s="3074">
        <v>0</v>
      </c>
      <c r="KS36" s="3074">
        <v>0</v>
      </c>
      <c r="KT36" s="3074">
        <v>0</v>
      </c>
      <c r="KU36" s="3074">
        <v>0</v>
      </c>
      <c r="KV36" s="3074">
        <v>0</v>
      </c>
      <c r="KW36" s="3074">
        <v>0</v>
      </c>
      <c r="KX36" s="3074">
        <v>0</v>
      </c>
      <c r="KY36" s="3074">
        <v>0</v>
      </c>
      <c r="KZ36" s="3074">
        <v>0</v>
      </c>
      <c r="LA36" s="3074">
        <v>0</v>
      </c>
      <c r="LB36" s="3074">
        <v>0</v>
      </c>
      <c r="LC36" s="3074">
        <v>0</v>
      </c>
      <c r="LD36" s="3074">
        <v>0</v>
      </c>
      <c r="LE36" s="3074">
        <v>0</v>
      </c>
      <c r="LF36" s="3074">
        <v>0</v>
      </c>
      <c r="LG36" s="3074">
        <v>0</v>
      </c>
      <c r="LH36" s="3074">
        <v>0</v>
      </c>
      <c r="LI36" s="3074">
        <v>0</v>
      </c>
      <c r="LJ36" s="3074">
        <v>0</v>
      </c>
      <c r="LK36" s="3074">
        <v>0</v>
      </c>
      <c r="LL36" s="3074">
        <v>0</v>
      </c>
      <c r="LM36" s="3074">
        <v>0</v>
      </c>
      <c r="LN36" s="3074">
        <v>0</v>
      </c>
      <c r="LO36" s="3074">
        <v>0</v>
      </c>
      <c r="LP36" s="3074">
        <v>0</v>
      </c>
      <c r="LQ36" s="3074">
        <v>0</v>
      </c>
      <c r="LR36" s="3074">
        <v>0</v>
      </c>
      <c r="LS36" s="3074">
        <v>0</v>
      </c>
      <c r="LT36" s="3074">
        <v>0</v>
      </c>
      <c r="LU36" s="3074">
        <v>0</v>
      </c>
      <c r="LV36" s="3074">
        <v>0</v>
      </c>
      <c r="LW36" s="3074">
        <v>0</v>
      </c>
      <c r="LX36" s="3074">
        <v>0</v>
      </c>
      <c r="LY36" s="3074">
        <v>0</v>
      </c>
      <c r="LZ36" s="3074">
        <v>0</v>
      </c>
      <c r="MA36" s="3074">
        <v>0</v>
      </c>
      <c r="MB36" s="3074">
        <v>0</v>
      </c>
      <c r="MC36" s="3074">
        <v>0</v>
      </c>
      <c r="MD36" s="3074">
        <v>0</v>
      </c>
      <c r="ME36" s="3074">
        <v>0</v>
      </c>
      <c r="MF36" s="3074">
        <v>0</v>
      </c>
      <c r="MG36" s="3074">
        <v>0</v>
      </c>
      <c r="MH36" s="3074">
        <v>0</v>
      </c>
      <c r="MI36" s="3074">
        <v>0</v>
      </c>
      <c r="MJ36" s="3074">
        <v>0</v>
      </c>
      <c r="MK36" s="3074">
        <v>0</v>
      </c>
      <c r="ML36" s="3074">
        <v>0</v>
      </c>
      <c r="MM36" s="3074">
        <v>0</v>
      </c>
      <c r="MN36" s="3074">
        <v>0</v>
      </c>
      <c r="MO36" s="3074">
        <v>0</v>
      </c>
      <c r="MP36" s="3074">
        <v>0</v>
      </c>
      <c r="MQ36" s="3074">
        <v>0</v>
      </c>
      <c r="MR36" s="3074">
        <v>0</v>
      </c>
      <c r="MS36" s="3074">
        <v>0</v>
      </c>
      <c r="MT36" s="3074">
        <v>0</v>
      </c>
      <c r="MU36" s="3074">
        <v>0</v>
      </c>
      <c r="MV36" s="3074">
        <v>0</v>
      </c>
      <c r="MW36" s="3074">
        <v>0</v>
      </c>
      <c r="MX36" s="3074">
        <v>0</v>
      </c>
      <c r="MY36" s="3074">
        <v>0</v>
      </c>
      <c r="MZ36" s="3074">
        <v>0</v>
      </c>
      <c r="NA36" s="3074">
        <v>0</v>
      </c>
      <c r="NB36" s="3074">
        <v>0</v>
      </c>
      <c r="NC36" s="3074">
        <v>0</v>
      </c>
      <c r="ND36" s="3074">
        <v>0</v>
      </c>
      <c r="NE36" s="3074">
        <v>0</v>
      </c>
      <c r="NF36" s="3074">
        <v>0</v>
      </c>
      <c r="NG36" s="3074">
        <v>0</v>
      </c>
      <c r="NH36" s="3074">
        <v>0</v>
      </c>
      <c r="NI36" s="3074">
        <v>0</v>
      </c>
      <c r="NJ36" s="3074">
        <v>0</v>
      </c>
      <c r="NK36" s="3074">
        <v>0</v>
      </c>
      <c r="NL36" s="3074">
        <v>0</v>
      </c>
      <c r="NM36" s="3074">
        <v>0</v>
      </c>
      <c r="NN36" s="3074">
        <v>0</v>
      </c>
      <c r="NO36" s="3074">
        <v>0</v>
      </c>
      <c r="NP36" s="3074">
        <v>0</v>
      </c>
      <c r="NQ36" s="3074">
        <v>0</v>
      </c>
      <c r="NR36" s="3074">
        <v>0</v>
      </c>
      <c r="NS36" s="3074">
        <v>0</v>
      </c>
      <c r="NT36" s="3074">
        <v>0</v>
      </c>
      <c r="NU36" s="3074">
        <v>0</v>
      </c>
      <c r="NV36" s="3074">
        <v>0</v>
      </c>
      <c r="NW36" s="3074">
        <v>0</v>
      </c>
      <c r="NX36" s="3074">
        <v>0</v>
      </c>
      <c r="NY36" s="3074">
        <v>0</v>
      </c>
      <c r="NZ36" s="3074">
        <v>0</v>
      </c>
      <c r="OA36" s="3074">
        <v>0</v>
      </c>
      <c r="OB36" s="3074">
        <v>0</v>
      </c>
      <c r="OC36" s="3074">
        <v>0</v>
      </c>
      <c r="OD36" s="3074">
        <v>0</v>
      </c>
      <c r="OE36" s="3074">
        <v>0</v>
      </c>
      <c r="OF36" s="3074">
        <v>0</v>
      </c>
      <c r="OG36" s="3074">
        <v>0</v>
      </c>
      <c r="OH36" s="3074">
        <v>0</v>
      </c>
      <c r="OI36" s="3074">
        <v>0</v>
      </c>
    </row>
    <row r="37" spans="1:399" x14ac:dyDescent="0.3">
      <c r="A37" s="3047"/>
      <c r="B37" s="3629">
        <f t="shared" si="7"/>
        <v>9</v>
      </c>
      <c r="C37" s="3102" t="s">
        <v>3365</v>
      </c>
      <c r="D37" s="3103" t="s">
        <v>3158</v>
      </c>
      <c r="E37" s="3103" t="s">
        <v>3366</v>
      </c>
      <c r="F37" s="3104" t="s">
        <v>3374</v>
      </c>
      <c r="G37" s="3104" t="s">
        <v>885</v>
      </c>
      <c r="H37" s="3104" t="s">
        <v>885</v>
      </c>
      <c r="I37" s="3082">
        <f>SUM(I29:I36)</f>
        <v>0</v>
      </c>
      <c r="J37" s="3082">
        <f>SUM(J29:J36)</f>
        <v>0</v>
      </c>
      <c r="K37" s="3082">
        <f t="shared" ref="K37:BT37" si="8">SUM(K29:K36)</f>
        <v>0</v>
      </c>
      <c r="L37" s="3082">
        <f t="shared" si="8"/>
        <v>0</v>
      </c>
      <c r="M37" s="3082">
        <f t="shared" si="8"/>
        <v>0</v>
      </c>
      <c r="N37" s="3082">
        <f t="shared" si="8"/>
        <v>0</v>
      </c>
      <c r="O37" s="3082">
        <f t="shared" si="8"/>
        <v>0</v>
      </c>
      <c r="P37" s="3082">
        <f t="shared" si="8"/>
        <v>0</v>
      </c>
      <c r="Q37" s="3082">
        <f>SUM(Q29:Q36)</f>
        <v>0</v>
      </c>
      <c r="R37" s="3082">
        <f t="shared" si="8"/>
        <v>0</v>
      </c>
      <c r="S37" s="3082">
        <f t="shared" si="8"/>
        <v>0</v>
      </c>
      <c r="T37" s="3082">
        <f t="shared" si="8"/>
        <v>0</v>
      </c>
      <c r="U37" s="3082">
        <f t="shared" si="8"/>
        <v>0</v>
      </c>
      <c r="V37" s="3082">
        <f t="shared" si="8"/>
        <v>0</v>
      </c>
      <c r="W37" s="3082">
        <f t="shared" si="8"/>
        <v>0</v>
      </c>
      <c r="X37" s="3082">
        <f t="shared" si="8"/>
        <v>0</v>
      </c>
      <c r="Y37" s="3082">
        <f t="shared" si="8"/>
        <v>0</v>
      </c>
      <c r="Z37" s="3082">
        <f t="shared" si="8"/>
        <v>0</v>
      </c>
      <c r="AA37" s="3082">
        <f t="shared" si="8"/>
        <v>0</v>
      </c>
      <c r="AB37" s="3082">
        <f t="shared" si="8"/>
        <v>0</v>
      </c>
      <c r="AC37" s="3082">
        <f t="shared" si="8"/>
        <v>0</v>
      </c>
      <c r="AD37" s="3082">
        <f t="shared" si="8"/>
        <v>0</v>
      </c>
      <c r="AE37" s="3082">
        <f t="shared" si="8"/>
        <v>0</v>
      </c>
      <c r="AF37" s="3082">
        <f t="shared" si="8"/>
        <v>0</v>
      </c>
      <c r="AG37" s="3082">
        <f t="shared" si="8"/>
        <v>0</v>
      </c>
      <c r="AH37" s="3082">
        <f t="shared" si="8"/>
        <v>0</v>
      </c>
      <c r="AI37" s="3082">
        <f t="shared" si="8"/>
        <v>0</v>
      </c>
      <c r="AJ37" s="3082">
        <f t="shared" si="8"/>
        <v>0</v>
      </c>
      <c r="AK37" s="3082">
        <f t="shared" si="8"/>
        <v>0</v>
      </c>
      <c r="AL37" s="3082">
        <f t="shared" si="8"/>
        <v>0</v>
      </c>
      <c r="AM37" s="3082">
        <f t="shared" si="8"/>
        <v>0</v>
      </c>
      <c r="AN37" s="3082">
        <f t="shared" si="8"/>
        <v>0</v>
      </c>
      <c r="AO37" s="3082">
        <f t="shared" si="8"/>
        <v>0</v>
      </c>
      <c r="AP37" s="3082">
        <f t="shared" si="8"/>
        <v>0</v>
      </c>
      <c r="AQ37" s="3082">
        <f t="shared" si="8"/>
        <v>0</v>
      </c>
      <c r="AR37" s="3082">
        <f t="shared" si="8"/>
        <v>0</v>
      </c>
      <c r="AS37" s="3082">
        <f t="shared" si="8"/>
        <v>0</v>
      </c>
      <c r="AT37" s="3082">
        <f t="shared" si="8"/>
        <v>0</v>
      </c>
      <c r="AU37" s="3082">
        <f t="shared" si="8"/>
        <v>0</v>
      </c>
      <c r="AV37" s="3082">
        <f t="shared" si="8"/>
        <v>0</v>
      </c>
      <c r="AW37" s="3082">
        <f t="shared" si="8"/>
        <v>0</v>
      </c>
      <c r="AX37" s="3082">
        <f t="shared" si="8"/>
        <v>0</v>
      </c>
      <c r="AY37" s="3082">
        <f t="shared" si="8"/>
        <v>0</v>
      </c>
      <c r="AZ37" s="3082">
        <f t="shared" si="8"/>
        <v>0</v>
      </c>
      <c r="BA37" s="3082">
        <f t="shared" si="8"/>
        <v>0</v>
      </c>
      <c r="BB37" s="3082">
        <f t="shared" si="8"/>
        <v>0</v>
      </c>
      <c r="BC37" s="3082">
        <f t="shared" si="8"/>
        <v>0</v>
      </c>
      <c r="BD37" s="3082">
        <f t="shared" si="8"/>
        <v>0</v>
      </c>
      <c r="BE37" s="3082">
        <f t="shared" si="8"/>
        <v>0</v>
      </c>
      <c r="BF37" s="3082">
        <f t="shared" si="8"/>
        <v>0</v>
      </c>
      <c r="BG37" s="3082">
        <f t="shared" si="8"/>
        <v>0</v>
      </c>
      <c r="BH37" s="3082">
        <f t="shared" si="8"/>
        <v>0</v>
      </c>
      <c r="BI37" s="3082">
        <f t="shared" si="8"/>
        <v>0</v>
      </c>
      <c r="BJ37" s="3082">
        <f t="shared" si="8"/>
        <v>0</v>
      </c>
      <c r="BK37" s="3082">
        <f t="shared" si="8"/>
        <v>0</v>
      </c>
      <c r="BL37" s="3082">
        <f t="shared" si="8"/>
        <v>0</v>
      </c>
      <c r="BM37" s="3082">
        <f t="shared" si="8"/>
        <v>0</v>
      </c>
      <c r="BN37" s="3082">
        <f t="shared" si="8"/>
        <v>0</v>
      </c>
      <c r="BO37" s="3082">
        <f t="shared" si="8"/>
        <v>0</v>
      </c>
      <c r="BP37" s="3082">
        <f t="shared" si="8"/>
        <v>0</v>
      </c>
      <c r="BQ37" s="3082">
        <f t="shared" si="8"/>
        <v>0</v>
      </c>
      <c r="BR37" s="3082">
        <f t="shared" si="8"/>
        <v>0</v>
      </c>
      <c r="BS37" s="3082">
        <f t="shared" si="8"/>
        <v>0</v>
      </c>
      <c r="BT37" s="3082">
        <f t="shared" si="8"/>
        <v>0</v>
      </c>
      <c r="BU37" s="3082">
        <f t="shared" ref="BU37:EF37" si="9">SUM(BU29:BU36)</f>
        <v>0</v>
      </c>
      <c r="BV37" s="3082">
        <f t="shared" si="9"/>
        <v>0</v>
      </c>
      <c r="BW37" s="3082">
        <f t="shared" si="9"/>
        <v>0</v>
      </c>
      <c r="BX37" s="3082">
        <f t="shared" si="9"/>
        <v>0</v>
      </c>
      <c r="BY37" s="3082">
        <f t="shared" si="9"/>
        <v>0</v>
      </c>
      <c r="BZ37" s="3082">
        <f t="shared" si="9"/>
        <v>0</v>
      </c>
      <c r="CA37" s="3082">
        <f t="shared" si="9"/>
        <v>0</v>
      </c>
      <c r="CB37" s="3082">
        <f t="shared" si="9"/>
        <v>0</v>
      </c>
      <c r="CC37" s="3082">
        <f t="shared" si="9"/>
        <v>0</v>
      </c>
      <c r="CD37" s="3082">
        <f t="shared" si="9"/>
        <v>0</v>
      </c>
      <c r="CE37" s="3082">
        <f t="shared" si="9"/>
        <v>0</v>
      </c>
      <c r="CF37" s="3082">
        <f t="shared" si="9"/>
        <v>0</v>
      </c>
      <c r="CG37" s="3082">
        <f t="shared" si="9"/>
        <v>0</v>
      </c>
      <c r="CH37" s="3082">
        <f t="shared" si="9"/>
        <v>0</v>
      </c>
      <c r="CI37" s="3082">
        <f t="shared" si="9"/>
        <v>0</v>
      </c>
      <c r="CJ37" s="3082">
        <f t="shared" si="9"/>
        <v>0</v>
      </c>
      <c r="CK37" s="3082">
        <f t="shared" si="9"/>
        <v>0</v>
      </c>
      <c r="CL37" s="3082">
        <f t="shared" si="9"/>
        <v>0</v>
      </c>
      <c r="CM37" s="3082">
        <f t="shared" si="9"/>
        <v>0</v>
      </c>
      <c r="CN37" s="3082">
        <f t="shared" si="9"/>
        <v>0</v>
      </c>
      <c r="CO37" s="3082">
        <f t="shared" si="9"/>
        <v>0</v>
      </c>
      <c r="CP37" s="3082">
        <f t="shared" si="9"/>
        <v>0</v>
      </c>
      <c r="CQ37" s="3082">
        <f t="shared" si="9"/>
        <v>0</v>
      </c>
      <c r="CR37" s="3082">
        <f t="shared" si="9"/>
        <v>0</v>
      </c>
      <c r="CS37" s="3082">
        <f t="shared" si="9"/>
        <v>0</v>
      </c>
      <c r="CT37" s="3082">
        <f t="shared" si="9"/>
        <v>0</v>
      </c>
      <c r="CU37" s="3082">
        <f t="shared" si="9"/>
        <v>0</v>
      </c>
      <c r="CV37" s="3082">
        <f t="shared" si="9"/>
        <v>0</v>
      </c>
      <c r="CW37" s="3082">
        <f t="shared" si="9"/>
        <v>0</v>
      </c>
      <c r="CX37" s="3082">
        <f t="shared" si="9"/>
        <v>0</v>
      </c>
      <c r="CY37" s="3082">
        <f t="shared" si="9"/>
        <v>0</v>
      </c>
      <c r="CZ37" s="3082">
        <f t="shared" si="9"/>
        <v>0</v>
      </c>
      <c r="DA37" s="3082">
        <f t="shared" si="9"/>
        <v>0</v>
      </c>
      <c r="DB37" s="3082">
        <f t="shared" si="9"/>
        <v>0</v>
      </c>
      <c r="DC37" s="3082">
        <f t="shared" si="9"/>
        <v>0</v>
      </c>
      <c r="DD37" s="3082">
        <f t="shared" si="9"/>
        <v>0</v>
      </c>
      <c r="DE37" s="3082">
        <f t="shared" si="9"/>
        <v>0</v>
      </c>
      <c r="DF37" s="3082">
        <f t="shared" si="9"/>
        <v>0</v>
      </c>
      <c r="DG37" s="3082">
        <f t="shared" si="9"/>
        <v>0</v>
      </c>
      <c r="DH37" s="3082">
        <f t="shared" si="9"/>
        <v>0</v>
      </c>
      <c r="DI37" s="3082">
        <f t="shared" si="9"/>
        <v>0</v>
      </c>
      <c r="DJ37" s="3082">
        <f t="shared" si="9"/>
        <v>0</v>
      </c>
      <c r="DK37" s="3082">
        <f t="shared" si="9"/>
        <v>0</v>
      </c>
      <c r="DL37" s="3082">
        <f t="shared" si="9"/>
        <v>0</v>
      </c>
      <c r="DM37" s="3082">
        <f t="shared" si="9"/>
        <v>0</v>
      </c>
      <c r="DN37" s="3082">
        <f t="shared" si="9"/>
        <v>0</v>
      </c>
      <c r="DO37" s="3082">
        <f t="shared" si="9"/>
        <v>0</v>
      </c>
      <c r="DP37" s="3082">
        <f t="shared" si="9"/>
        <v>0</v>
      </c>
      <c r="DQ37" s="3082">
        <f t="shared" si="9"/>
        <v>0</v>
      </c>
      <c r="DR37" s="3082">
        <f t="shared" si="9"/>
        <v>0</v>
      </c>
      <c r="DS37" s="3082">
        <f t="shared" si="9"/>
        <v>0</v>
      </c>
      <c r="DT37" s="3082">
        <f t="shared" si="9"/>
        <v>0</v>
      </c>
      <c r="DU37" s="3082">
        <f t="shared" si="9"/>
        <v>0</v>
      </c>
      <c r="DV37" s="3082">
        <f t="shared" si="9"/>
        <v>0</v>
      </c>
      <c r="DW37" s="3082">
        <f t="shared" si="9"/>
        <v>0</v>
      </c>
      <c r="DX37" s="3082">
        <f t="shared" si="9"/>
        <v>0</v>
      </c>
      <c r="DY37" s="3082">
        <f t="shared" si="9"/>
        <v>0</v>
      </c>
      <c r="DZ37" s="3082">
        <f t="shared" si="9"/>
        <v>0</v>
      </c>
      <c r="EA37" s="3082">
        <f t="shared" si="9"/>
        <v>0</v>
      </c>
      <c r="EB37" s="3082">
        <f t="shared" si="9"/>
        <v>0</v>
      </c>
      <c r="EC37" s="3082">
        <f t="shared" si="9"/>
        <v>0</v>
      </c>
      <c r="ED37" s="3082">
        <f t="shared" si="9"/>
        <v>0</v>
      </c>
      <c r="EE37" s="3082">
        <f t="shared" si="9"/>
        <v>0</v>
      </c>
      <c r="EF37" s="3082">
        <f t="shared" si="9"/>
        <v>0</v>
      </c>
      <c r="EG37" s="3082">
        <f t="shared" ref="EG37:GS37" si="10">SUM(EG29:EG36)</f>
        <v>0</v>
      </c>
      <c r="EH37" s="3082">
        <f t="shared" si="10"/>
        <v>0</v>
      </c>
      <c r="EI37" s="3082">
        <f t="shared" si="10"/>
        <v>0</v>
      </c>
      <c r="EJ37" s="3082">
        <f t="shared" si="10"/>
        <v>0</v>
      </c>
      <c r="EK37" s="3082">
        <f t="shared" si="10"/>
        <v>0</v>
      </c>
      <c r="EL37" s="3082">
        <f t="shared" ref="EL37" si="11">SUM(EL29:EL36)</f>
        <v>0</v>
      </c>
      <c r="EM37" s="3082">
        <f t="shared" si="10"/>
        <v>0</v>
      </c>
      <c r="EN37" s="3082">
        <f t="shared" si="10"/>
        <v>0</v>
      </c>
      <c r="EO37" s="3082">
        <f t="shared" si="10"/>
        <v>0</v>
      </c>
      <c r="EP37" s="3082">
        <f t="shared" si="10"/>
        <v>0</v>
      </c>
      <c r="EQ37" s="3082">
        <f t="shared" si="10"/>
        <v>0</v>
      </c>
      <c r="ER37" s="3082">
        <f t="shared" si="10"/>
        <v>0</v>
      </c>
      <c r="ES37" s="3082">
        <f t="shared" si="10"/>
        <v>0</v>
      </c>
      <c r="ET37" s="3082">
        <f t="shared" si="10"/>
        <v>0</v>
      </c>
      <c r="EU37" s="3082">
        <f t="shared" si="10"/>
        <v>0</v>
      </c>
      <c r="EV37" s="3082">
        <f t="shared" si="10"/>
        <v>0</v>
      </c>
      <c r="EW37" s="3082">
        <f t="shared" si="10"/>
        <v>0</v>
      </c>
      <c r="EX37" s="3082">
        <f t="shared" si="10"/>
        <v>0</v>
      </c>
      <c r="EY37" s="3082">
        <f t="shared" si="10"/>
        <v>0</v>
      </c>
      <c r="EZ37" s="3082">
        <f t="shared" si="10"/>
        <v>0</v>
      </c>
      <c r="FA37" s="3082">
        <f t="shared" si="10"/>
        <v>0</v>
      </c>
      <c r="FB37" s="3082">
        <f t="shared" si="10"/>
        <v>0</v>
      </c>
      <c r="FC37" s="3082">
        <f t="shared" si="10"/>
        <v>0</v>
      </c>
      <c r="FD37" s="3082">
        <f t="shared" si="10"/>
        <v>0</v>
      </c>
      <c r="FE37" s="3082">
        <f t="shared" si="10"/>
        <v>0</v>
      </c>
      <c r="FF37" s="3082">
        <f t="shared" si="10"/>
        <v>0</v>
      </c>
      <c r="FG37" s="3082">
        <f t="shared" si="10"/>
        <v>0</v>
      </c>
      <c r="FH37" s="3082">
        <f t="shared" si="10"/>
        <v>0</v>
      </c>
      <c r="FI37" s="3082">
        <f t="shared" si="10"/>
        <v>0</v>
      </c>
      <c r="FJ37" s="3082">
        <f t="shared" si="10"/>
        <v>0</v>
      </c>
      <c r="FK37" s="3082">
        <f t="shared" si="10"/>
        <v>0</v>
      </c>
      <c r="FL37" s="3082">
        <f t="shared" si="10"/>
        <v>0</v>
      </c>
      <c r="FM37" s="3082">
        <f t="shared" si="10"/>
        <v>0</v>
      </c>
      <c r="FN37" s="3082">
        <f t="shared" si="10"/>
        <v>0</v>
      </c>
      <c r="FO37" s="3082">
        <f t="shared" si="10"/>
        <v>0</v>
      </c>
      <c r="FP37" s="3082">
        <f t="shared" si="10"/>
        <v>0</v>
      </c>
      <c r="FQ37" s="3082">
        <f t="shared" si="10"/>
        <v>0</v>
      </c>
      <c r="FR37" s="3082">
        <f t="shared" si="10"/>
        <v>0</v>
      </c>
      <c r="FS37" s="3082">
        <f t="shared" si="10"/>
        <v>0</v>
      </c>
      <c r="FT37" s="3082">
        <f t="shared" si="10"/>
        <v>0</v>
      </c>
      <c r="FU37" s="3082">
        <f t="shared" si="10"/>
        <v>0</v>
      </c>
      <c r="FV37" s="3082">
        <f t="shared" si="10"/>
        <v>0</v>
      </c>
      <c r="FW37" s="3082">
        <f t="shared" si="10"/>
        <v>0</v>
      </c>
      <c r="FX37" s="3082">
        <f t="shared" si="10"/>
        <v>0</v>
      </c>
      <c r="FY37" s="3082">
        <f t="shared" si="10"/>
        <v>0</v>
      </c>
      <c r="FZ37" s="3082">
        <f t="shared" si="10"/>
        <v>0</v>
      </c>
      <c r="GA37" s="3082">
        <f t="shared" si="10"/>
        <v>0</v>
      </c>
      <c r="GB37" s="3082">
        <f t="shared" si="10"/>
        <v>0</v>
      </c>
      <c r="GC37" s="3082">
        <f t="shared" si="10"/>
        <v>0</v>
      </c>
      <c r="GD37" s="3082">
        <f t="shared" si="10"/>
        <v>0</v>
      </c>
      <c r="GE37" s="3082">
        <f t="shared" si="10"/>
        <v>0</v>
      </c>
      <c r="GF37" s="3082">
        <f t="shared" si="10"/>
        <v>0</v>
      </c>
      <c r="GG37" s="3082">
        <f t="shared" si="10"/>
        <v>0</v>
      </c>
      <c r="GH37" s="3082">
        <f t="shared" si="10"/>
        <v>0</v>
      </c>
      <c r="GI37" s="3082">
        <f t="shared" si="10"/>
        <v>0</v>
      </c>
      <c r="GJ37" s="3082">
        <f t="shared" si="10"/>
        <v>0</v>
      </c>
      <c r="GK37" s="3082">
        <f t="shared" si="10"/>
        <v>0</v>
      </c>
      <c r="GL37" s="3082">
        <f t="shared" si="10"/>
        <v>0</v>
      </c>
      <c r="GM37" s="3082">
        <f t="shared" si="10"/>
        <v>0</v>
      </c>
      <c r="GN37" s="3082">
        <f t="shared" si="10"/>
        <v>0</v>
      </c>
      <c r="GO37" s="3082">
        <f t="shared" si="10"/>
        <v>0</v>
      </c>
      <c r="GP37" s="3082">
        <f t="shared" si="10"/>
        <v>0</v>
      </c>
      <c r="GQ37" s="3082">
        <f t="shared" si="10"/>
        <v>0</v>
      </c>
      <c r="GR37" s="3082">
        <f t="shared" si="10"/>
        <v>0</v>
      </c>
      <c r="GS37" s="3082">
        <f t="shared" si="10"/>
        <v>0</v>
      </c>
      <c r="GT37" s="3082">
        <f t="shared" ref="GT37:JE37" si="12">SUM(GT29:GT36)</f>
        <v>0</v>
      </c>
      <c r="GU37" s="3082">
        <f t="shared" si="12"/>
        <v>0</v>
      </c>
      <c r="GV37" s="3082">
        <f t="shared" si="12"/>
        <v>0</v>
      </c>
      <c r="GW37" s="3082">
        <f t="shared" si="12"/>
        <v>0</v>
      </c>
      <c r="GX37" s="3082">
        <f t="shared" si="12"/>
        <v>0</v>
      </c>
      <c r="GY37" s="3082">
        <f t="shared" si="12"/>
        <v>0</v>
      </c>
      <c r="GZ37" s="3082">
        <f t="shared" si="12"/>
        <v>0</v>
      </c>
      <c r="HA37" s="3082">
        <f t="shared" si="12"/>
        <v>0</v>
      </c>
      <c r="HB37" s="3082">
        <f t="shared" si="12"/>
        <v>0</v>
      </c>
      <c r="HC37" s="3082">
        <f t="shared" si="12"/>
        <v>0</v>
      </c>
      <c r="HD37" s="3082">
        <f t="shared" si="12"/>
        <v>0</v>
      </c>
      <c r="HE37" s="3082">
        <f t="shared" si="12"/>
        <v>0</v>
      </c>
      <c r="HF37" s="3082">
        <f t="shared" si="12"/>
        <v>0</v>
      </c>
      <c r="HG37" s="3082">
        <f t="shared" si="12"/>
        <v>0</v>
      </c>
      <c r="HH37" s="3082">
        <f t="shared" si="12"/>
        <v>0</v>
      </c>
      <c r="HI37" s="3082">
        <f t="shared" si="12"/>
        <v>0</v>
      </c>
      <c r="HJ37" s="3082">
        <f t="shared" si="12"/>
        <v>0</v>
      </c>
      <c r="HK37" s="3082">
        <f t="shared" si="12"/>
        <v>0</v>
      </c>
      <c r="HL37" s="3082">
        <f t="shared" si="12"/>
        <v>0</v>
      </c>
      <c r="HM37" s="3082">
        <f t="shared" si="12"/>
        <v>0</v>
      </c>
      <c r="HN37" s="3082">
        <f t="shared" si="12"/>
        <v>0</v>
      </c>
      <c r="HO37" s="3082">
        <f t="shared" si="12"/>
        <v>0</v>
      </c>
      <c r="HP37" s="3082">
        <f t="shared" si="12"/>
        <v>0</v>
      </c>
      <c r="HQ37" s="3082">
        <f t="shared" si="12"/>
        <v>0</v>
      </c>
      <c r="HR37" s="3082">
        <f t="shared" si="12"/>
        <v>0</v>
      </c>
      <c r="HS37" s="3082">
        <f t="shared" si="12"/>
        <v>0</v>
      </c>
      <c r="HT37" s="3082">
        <f t="shared" si="12"/>
        <v>0</v>
      </c>
      <c r="HU37" s="3082">
        <f t="shared" si="12"/>
        <v>0</v>
      </c>
      <c r="HV37" s="3082">
        <f t="shared" si="12"/>
        <v>0</v>
      </c>
      <c r="HW37" s="3082">
        <f t="shared" si="12"/>
        <v>0</v>
      </c>
      <c r="HX37" s="3082">
        <f t="shared" si="12"/>
        <v>0</v>
      </c>
      <c r="HY37" s="3082">
        <f t="shared" si="12"/>
        <v>0</v>
      </c>
      <c r="HZ37" s="3082">
        <f t="shared" si="12"/>
        <v>0</v>
      </c>
      <c r="IA37" s="3082">
        <f t="shared" si="12"/>
        <v>0</v>
      </c>
      <c r="IB37" s="3082">
        <f t="shared" si="12"/>
        <v>0</v>
      </c>
      <c r="IC37" s="3082">
        <f t="shared" si="12"/>
        <v>0</v>
      </c>
      <c r="ID37" s="3082">
        <f t="shared" si="12"/>
        <v>0</v>
      </c>
      <c r="IE37" s="3082">
        <f t="shared" si="12"/>
        <v>0</v>
      </c>
      <c r="IF37" s="3082">
        <f t="shared" si="12"/>
        <v>0</v>
      </c>
      <c r="IG37" s="3082">
        <f t="shared" si="12"/>
        <v>0</v>
      </c>
      <c r="IH37" s="3082">
        <f t="shared" si="12"/>
        <v>0</v>
      </c>
      <c r="II37" s="3082">
        <f t="shared" si="12"/>
        <v>0</v>
      </c>
      <c r="IJ37" s="3082">
        <f t="shared" si="12"/>
        <v>0</v>
      </c>
      <c r="IK37" s="3082">
        <f t="shared" si="12"/>
        <v>0</v>
      </c>
      <c r="IL37" s="3082">
        <f t="shared" si="12"/>
        <v>0</v>
      </c>
      <c r="IM37" s="3082">
        <f t="shared" si="12"/>
        <v>0</v>
      </c>
      <c r="IN37" s="3082">
        <f t="shared" si="12"/>
        <v>0</v>
      </c>
      <c r="IO37" s="3082">
        <f t="shared" si="12"/>
        <v>0</v>
      </c>
      <c r="IP37" s="3082">
        <f t="shared" si="12"/>
        <v>0</v>
      </c>
      <c r="IQ37" s="3082">
        <f t="shared" si="12"/>
        <v>0</v>
      </c>
      <c r="IR37" s="3082">
        <f t="shared" si="12"/>
        <v>0</v>
      </c>
      <c r="IS37" s="3082">
        <f t="shared" si="12"/>
        <v>0</v>
      </c>
      <c r="IT37" s="3082">
        <f t="shared" si="12"/>
        <v>0</v>
      </c>
      <c r="IU37" s="3082">
        <f t="shared" si="12"/>
        <v>0</v>
      </c>
      <c r="IV37" s="3082">
        <f t="shared" si="12"/>
        <v>0</v>
      </c>
      <c r="IW37" s="3082">
        <f t="shared" si="12"/>
        <v>0</v>
      </c>
      <c r="IX37" s="3082">
        <f t="shared" si="12"/>
        <v>0</v>
      </c>
      <c r="IY37" s="3082">
        <f t="shared" si="12"/>
        <v>0</v>
      </c>
      <c r="IZ37" s="3082">
        <f t="shared" si="12"/>
        <v>0</v>
      </c>
      <c r="JA37" s="3082">
        <f t="shared" si="12"/>
        <v>0</v>
      </c>
      <c r="JB37" s="3082">
        <f t="shared" si="12"/>
        <v>0</v>
      </c>
      <c r="JC37" s="3082">
        <f t="shared" si="12"/>
        <v>0</v>
      </c>
      <c r="JD37" s="3082">
        <f t="shared" si="12"/>
        <v>0</v>
      </c>
      <c r="JE37" s="3082">
        <f t="shared" si="12"/>
        <v>0</v>
      </c>
      <c r="JF37" s="3082">
        <f t="shared" ref="JF37:LQ37" si="13">SUM(JF29:JF36)</f>
        <v>0</v>
      </c>
      <c r="JG37" s="3082">
        <f t="shared" si="13"/>
        <v>0</v>
      </c>
      <c r="JH37" s="3082">
        <f t="shared" si="13"/>
        <v>0</v>
      </c>
      <c r="JI37" s="3082">
        <f t="shared" si="13"/>
        <v>0</v>
      </c>
      <c r="JJ37" s="3082">
        <f t="shared" si="13"/>
        <v>0</v>
      </c>
      <c r="JK37" s="3082">
        <f t="shared" si="13"/>
        <v>0</v>
      </c>
      <c r="JL37" s="3082">
        <f t="shared" si="13"/>
        <v>0</v>
      </c>
      <c r="JM37" s="3082">
        <f t="shared" si="13"/>
        <v>0</v>
      </c>
      <c r="JN37" s="3082">
        <f t="shared" si="13"/>
        <v>0</v>
      </c>
      <c r="JO37" s="3082">
        <f t="shared" si="13"/>
        <v>0</v>
      </c>
      <c r="JP37" s="3082">
        <f t="shared" si="13"/>
        <v>0</v>
      </c>
      <c r="JQ37" s="3082">
        <f t="shared" si="13"/>
        <v>0</v>
      </c>
      <c r="JR37" s="3082">
        <f t="shared" si="13"/>
        <v>0</v>
      </c>
      <c r="JS37" s="3082">
        <f t="shared" si="13"/>
        <v>0</v>
      </c>
      <c r="JT37" s="3082">
        <f t="shared" si="13"/>
        <v>0</v>
      </c>
      <c r="JU37" s="3082">
        <f t="shared" si="13"/>
        <v>0</v>
      </c>
      <c r="JV37" s="3082">
        <f t="shared" si="13"/>
        <v>0</v>
      </c>
      <c r="JW37" s="3082">
        <f t="shared" si="13"/>
        <v>0</v>
      </c>
      <c r="JX37" s="3082">
        <f t="shared" si="13"/>
        <v>0</v>
      </c>
      <c r="JY37" s="3082">
        <f t="shared" si="13"/>
        <v>0</v>
      </c>
      <c r="JZ37" s="3082">
        <f t="shared" si="13"/>
        <v>0</v>
      </c>
      <c r="KA37" s="3082">
        <f t="shared" si="13"/>
        <v>0</v>
      </c>
      <c r="KB37" s="3082">
        <f t="shared" si="13"/>
        <v>0</v>
      </c>
      <c r="KC37" s="3082">
        <f t="shared" si="13"/>
        <v>0</v>
      </c>
      <c r="KD37" s="3082">
        <f t="shared" si="13"/>
        <v>0</v>
      </c>
      <c r="KE37" s="3082">
        <f t="shared" si="13"/>
        <v>0</v>
      </c>
      <c r="KF37" s="3082">
        <f t="shared" si="13"/>
        <v>0</v>
      </c>
      <c r="KG37" s="3082">
        <f t="shared" si="13"/>
        <v>0</v>
      </c>
      <c r="KH37" s="3082">
        <f t="shared" si="13"/>
        <v>0</v>
      </c>
      <c r="KI37" s="3082">
        <f t="shared" si="13"/>
        <v>0</v>
      </c>
      <c r="KJ37" s="3082">
        <f t="shared" si="13"/>
        <v>0</v>
      </c>
      <c r="KK37" s="3082">
        <f t="shared" si="13"/>
        <v>0</v>
      </c>
      <c r="KL37" s="3082">
        <f t="shared" si="13"/>
        <v>0</v>
      </c>
      <c r="KM37" s="3082">
        <f t="shared" si="13"/>
        <v>0</v>
      </c>
      <c r="KN37" s="3082">
        <f t="shared" si="13"/>
        <v>0</v>
      </c>
      <c r="KO37" s="3082">
        <f t="shared" si="13"/>
        <v>0</v>
      </c>
      <c r="KP37" s="3082">
        <f t="shared" si="13"/>
        <v>0</v>
      </c>
      <c r="KQ37" s="3082">
        <f t="shared" si="13"/>
        <v>0</v>
      </c>
      <c r="KR37" s="3082">
        <f t="shared" si="13"/>
        <v>0</v>
      </c>
      <c r="KS37" s="3082">
        <f t="shared" si="13"/>
        <v>0</v>
      </c>
      <c r="KT37" s="3082">
        <f t="shared" si="13"/>
        <v>0</v>
      </c>
      <c r="KU37" s="3082">
        <f t="shared" si="13"/>
        <v>0</v>
      </c>
      <c r="KV37" s="3082">
        <f t="shared" si="13"/>
        <v>0</v>
      </c>
      <c r="KW37" s="3082">
        <f t="shared" si="13"/>
        <v>0</v>
      </c>
      <c r="KX37" s="3082">
        <f t="shared" si="13"/>
        <v>0</v>
      </c>
      <c r="KY37" s="3082">
        <f t="shared" si="13"/>
        <v>0</v>
      </c>
      <c r="KZ37" s="3082">
        <f t="shared" si="13"/>
        <v>0</v>
      </c>
      <c r="LA37" s="3082">
        <f t="shared" si="13"/>
        <v>0</v>
      </c>
      <c r="LB37" s="3082">
        <f t="shared" si="13"/>
        <v>0</v>
      </c>
      <c r="LC37" s="3082">
        <f t="shared" si="13"/>
        <v>0</v>
      </c>
      <c r="LD37" s="3082">
        <f t="shared" si="13"/>
        <v>0</v>
      </c>
      <c r="LE37" s="3082">
        <f t="shared" si="13"/>
        <v>0</v>
      </c>
      <c r="LF37" s="3082">
        <f t="shared" si="13"/>
        <v>0</v>
      </c>
      <c r="LG37" s="3082">
        <f t="shared" si="13"/>
        <v>0</v>
      </c>
      <c r="LH37" s="3082">
        <f t="shared" si="13"/>
        <v>0</v>
      </c>
      <c r="LI37" s="3082">
        <f t="shared" si="13"/>
        <v>0</v>
      </c>
      <c r="LJ37" s="3082">
        <f t="shared" si="13"/>
        <v>0</v>
      </c>
      <c r="LK37" s="3082">
        <f t="shared" si="13"/>
        <v>0</v>
      </c>
      <c r="LL37" s="3082">
        <f t="shared" si="13"/>
        <v>0</v>
      </c>
      <c r="LM37" s="3082">
        <f t="shared" si="13"/>
        <v>0</v>
      </c>
      <c r="LN37" s="3082">
        <f t="shared" si="13"/>
        <v>0</v>
      </c>
      <c r="LO37" s="3082">
        <f t="shared" si="13"/>
        <v>0</v>
      </c>
      <c r="LP37" s="3082">
        <f t="shared" si="13"/>
        <v>0</v>
      </c>
      <c r="LQ37" s="3082">
        <f t="shared" si="13"/>
        <v>0</v>
      </c>
      <c r="LR37" s="3082">
        <f t="shared" ref="LR37:OE37" si="14">SUM(LR29:LR36)</f>
        <v>0</v>
      </c>
      <c r="LS37" s="3082">
        <f t="shared" si="14"/>
        <v>0</v>
      </c>
      <c r="LT37" s="3082">
        <f t="shared" si="14"/>
        <v>0</v>
      </c>
      <c r="LU37" s="3082">
        <f t="shared" si="14"/>
        <v>0</v>
      </c>
      <c r="LV37" s="3082">
        <f t="shared" si="14"/>
        <v>0</v>
      </c>
      <c r="LW37" s="3082">
        <f t="shared" si="14"/>
        <v>0</v>
      </c>
      <c r="LX37" s="3082">
        <f t="shared" si="14"/>
        <v>0</v>
      </c>
      <c r="LY37" s="3082">
        <f t="shared" si="14"/>
        <v>0</v>
      </c>
      <c r="LZ37" s="3082">
        <f t="shared" si="14"/>
        <v>0</v>
      </c>
      <c r="MA37" s="3082">
        <f t="shared" si="14"/>
        <v>0</v>
      </c>
      <c r="MB37" s="3082">
        <f t="shared" ref="MB37" si="15">SUM(MB29:MB36)</f>
        <v>0</v>
      </c>
      <c r="MC37" s="3082">
        <f t="shared" si="14"/>
        <v>0</v>
      </c>
      <c r="MD37" s="3082">
        <f t="shared" si="14"/>
        <v>0</v>
      </c>
      <c r="ME37" s="3082">
        <f t="shared" si="14"/>
        <v>0</v>
      </c>
      <c r="MF37" s="3082">
        <f t="shared" si="14"/>
        <v>0</v>
      </c>
      <c r="MG37" s="3082">
        <f t="shared" si="14"/>
        <v>0</v>
      </c>
      <c r="MH37" s="3082">
        <f t="shared" si="14"/>
        <v>0</v>
      </c>
      <c r="MI37" s="3082">
        <f t="shared" si="14"/>
        <v>0</v>
      </c>
      <c r="MJ37" s="3082">
        <f t="shared" si="14"/>
        <v>0</v>
      </c>
      <c r="MK37" s="3082">
        <f t="shared" si="14"/>
        <v>0</v>
      </c>
      <c r="ML37" s="3082">
        <f t="shared" si="14"/>
        <v>0</v>
      </c>
      <c r="MM37" s="3082">
        <f t="shared" si="14"/>
        <v>0</v>
      </c>
      <c r="MN37" s="3082">
        <f t="shared" si="14"/>
        <v>0</v>
      </c>
      <c r="MO37" s="3082">
        <f t="shared" si="14"/>
        <v>0</v>
      </c>
      <c r="MP37" s="3082">
        <f t="shared" si="14"/>
        <v>0</v>
      </c>
      <c r="MQ37" s="3082">
        <f t="shared" si="14"/>
        <v>0</v>
      </c>
      <c r="MR37" s="3082">
        <f t="shared" si="14"/>
        <v>0</v>
      </c>
      <c r="MS37" s="3082">
        <f t="shared" si="14"/>
        <v>0</v>
      </c>
      <c r="MT37" s="3082">
        <f t="shared" si="14"/>
        <v>0</v>
      </c>
      <c r="MU37" s="3082">
        <f t="shared" si="14"/>
        <v>0</v>
      </c>
      <c r="MV37" s="3082">
        <f t="shared" si="14"/>
        <v>0</v>
      </c>
      <c r="MW37" s="3082">
        <f t="shared" si="14"/>
        <v>0</v>
      </c>
      <c r="MX37" s="3082">
        <f t="shared" si="14"/>
        <v>0</v>
      </c>
      <c r="MY37" s="3082">
        <f t="shared" si="14"/>
        <v>0</v>
      </c>
      <c r="MZ37" s="3082">
        <f t="shared" si="14"/>
        <v>0</v>
      </c>
      <c r="NA37" s="3082">
        <f t="shared" si="14"/>
        <v>0</v>
      </c>
      <c r="NB37" s="3082">
        <f t="shared" si="14"/>
        <v>0</v>
      </c>
      <c r="NC37" s="3082">
        <f t="shared" si="14"/>
        <v>0</v>
      </c>
      <c r="ND37" s="3082">
        <f t="shared" si="14"/>
        <v>0</v>
      </c>
      <c r="NE37" s="3082">
        <f t="shared" si="14"/>
        <v>0</v>
      </c>
      <c r="NF37" s="3082">
        <f t="shared" si="14"/>
        <v>0</v>
      </c>
      <c r="NG37" s="3082">
        <f t="shared" ref="NG37" si="16">SUM(NG29:NG36)</f>
        <v>0</v>
      </c>
      <c r="NH37" s="3082">
        <f t="shared" si="14"/>
        <v>0</v>
      </c>
      <c r="NI37" s="3082">
        <f t="shared" si="14"/>
        <v>0</v>
      </c>
      <c r="NJ37" s="3082">
        <f t="shared" si="14"/>
        <v>0</v>
      </c>
      <c r="NK37" s="3082">
        <f t="shared" si="14"/>
        <v>0</v>
      </c>
      <c r="NL37" s="3082">
        <f t="shared" si="14"/>
        <v>0</v>
      </c>
      <c r="NM37" s="3082">
        <f t="shared" si="14"/>
        <v>0</v>
      </c>
      <c r="NN37" s="3082">
        <f t="shared" si="14"/>
        <v>0</v>
      </c>
      <c r="NO37" s="3082">
        <f t="shared" si="14"/>
        <v>0</v>
      </c>
      <c r="NP37" s="3082">
        <f t="shared" si="14"/>
        <v>0</v>
      </c>
      <c r="NQ37" s="3082">
        <f t="shared" si="14"/>
        <v>0</v>
      </c>
      <c r="NR37" s="3082">
        <f t="shared" si="14"/>
        <v>0</v>
      </c>
      <c r="NS37" s="3082">
        <f t="shared" si="14"/>
        <v>0</v>
      </c>
      <c r="NT37" s="3082">
        <f t="shared" si="14"/>
        <v>0</v>
      </c>
      <c r="NU37" s="3082">
        <f t="shared" si="14"/>
        <v>0</v>
      </c>
      <c r="NV37" s="3082">
        <f t="shared" si="14"/>
        <v>0</v>
      </c>
      <c r="NW37" s="3082">
        <f t="shared" si="14"/>
        <v>0</v>
      </c>
      <c r="NX37" s="3082">
        <f t="shared" si="14"/>
        <v>0</v>
      </c>
      <c r="NY37" s="3082">
        <f t="shared" si="14"/>
        <v>0</v>
      </c>
      <c r="NZ37" s="3082">
        <f t="shared" si="14"/>
        <v>0</v>
      </c>
      <c r="OA37" s="3082">
        <f t="shared" si="14"/>
        <v>0</v>
      </c>
      <c r="OB37" s="3082">
        <f t="shared" si="14"/>
        <v>0</v>
      </c>
      <c r="OC37" s="3082">
        <f t="shared" si="14"/>
        <v>0</v>
      </c>
      <c r="OD37" s="3082">
        <f t="shared" si="14"/>
        <v>0</v>
      </c>
      <c r="OE37" s="3082">
        <f t="shared" si="14"/>
        <v>0</v>
      </c>
      <c r="OF37" s="3082">
        <f t="shared" ref="OF37:OI37" si="17">SUM(OF29:OF36)</f>
        <v>0</v>
      </c>
      <c r="OG37" s="3082">
        <f t="shared" si="17"/>
        <v>0</v>
      </c>
      <c r="OH37" s="3082">
        <f t="shared" si="17"/>
        <v>0</v>
      </c>
      <c r="OI37" s="3082">
        <f t="shared" si="17"/>
        <v>0</v>
      </c>
    </row>
    <row r="38" spans="1:399" x14ac:dyDescent="0.3">
      <c r="A38" s="3047"/>
      <c r="B38" s="3629">
        <f t="shared" si="7"/>
        <v>10</v>
      </c>
      <c r="C38" s="3102" t="s">
        <v>3365</v>
      </c>
      <c r="D38" s="3103" t="s">
        <v>3158</v>
      </c>
      <c r="E38" s="3103" t="s">
        <v>3366</v>
      </c>
      <c r="F38" s="3104" t="s">
        <v>3375</v>
      </c>
      <c r="G38" s="3104" t="s">
        <v>891</v>
      </c>
      <c r="H38" s="3104"/>
      <c r="I38" s="3074">
        <v>0</v>
      </c>
      <c r="J38" s="3074">
        <v>0</v>
      </c>
      <c r="K38" s="3074">
        <v>0</v>
      </c>
      <c r="L38" s="3074">
        <v>0</v>
      </c>
      <c r="M38" s="3074">
        <v>0</v>
      </c>
      <c r="N38" s="3074">
        <v>0</v>
      </c>
      <c r="O38" s="3074">
        <v>0</v>
      </c>
      <c r="P38" s="3074">
        <v>0</v>
      </c>
      <c r="Q38" s="3076"/>
      <c r="R38" s="3076"/>
      <c r="S38" s="3076"/>
      <c r="T38" s="3076"/>
      <c r="U38" s="3083"/>
      <c r="V38" s="3076"/>
      <c r="W38" s="3076"/>
      <c r="X38" s="3076"/>
      <c r="Y38" s="3076"/>
      <c r="Z38" s="3076"/>
      <c r="AA38" s="3076"/>
      <c r="AB38" s="3076"/>
      <c r="AC38" s="3076"/>
      <c r="AD38" s="3076"/>
      <c r="AE38" s="3076"/>
      <c r="AF38" s="3076"/>
      <c r="AG38" s="3076"/>
      <c r="AH38" s="3076"/>
      <c r="AI38" s="3076"/>
      <c r="AJ38" s="3076"/>
      <c r="AK38" s="3076"/>
      <c r="AL38" s="3076"/>
      <c r="AM38" s="3076"/>
      <c r="AN38" s="3076"/>
      <c r="AO38" s="3076"/>
      <c r="AP38" s="3076"/>
      <c r="AQ38" s="3076"/>
      <c r="AR38" s="3076"/>
      <c r="AS38" s="3076"/>
      <c r="AT38" s="3076"/>
      <c r="AU38" s="3076"/>
      <c r="AV38" s="3076"/>
      <c r="AW38" s="3076"/>
      <c r="AX38" s="3076"/>
      <c r="AY38" s="3076"/>
      <c r="AZ38" s="3076"/>
      <c r="BA38" s="3076"/>
      <c r="BB38" s="3076"/>
      <c r="BC38" s="3076"/>
      <c r="BD38" s="3076"/>
      <c r="BE38" s="3076"/>
      <c r="BF38" s="3076"/>
      <c r="BG38" s="3076"/>
      <c r="BH38" s="3076"/>
      <c r="BI38" s="3076"/>
      <c r="BJ38" s="3076"/>
      <c r="BK38" s="3076"/>
      <c r="BL38" s="3076"/>
      <c r="BM38" s="3076"/>
      <c r="BN38" s="3076"/>
      <c r="BO38" s="3076"/>
      <c r="BP38" s="3076"/>
      <c r="BQ38" s="3076"/>
      <c r="BR38" s="3076"/>
      <c r="BS38" s="3076"/>
      <c r="BT38" s="3076"/>
      <c r="BU38" s="3076"/>
      <c r="BV38" s="3076"/>
      <c r="BW38" s="3076"/>
      <c r="BX38" s="3076"/>
      <c r="BY38" s="3076"/>
      <c r="BZ38" s="3076"/>
      <c r="CA38" s="3076"/>
      <c r="CB38" s="3076"/>
      <c r="CC38" s="3076"/>
      <c r="CD38" s="3076"/>
      <c r="CE38" s="3076"/>
      <c r="CF38" s="3076"/>
      <c r="CG38" s="3076"/>
      <c r="CH38" s="3076"/>
      <c r="CI38" s="3076"/>
      <c r="CJ38" s="3076"/>
      <c r="CK38" s="3076"/>
      <c r="CL38" s="3076"/>
      <c r="CM38" s="3076"/>
      <c r="CN38" s="3076"/>
      <c r="CO38" s="3076"/>
      <c r="CP38" s="3076"/>
      <c r="CQ38" s="3076"/>
      <c r="CR38" s="3076"/>
      <c r="CS38" s="3076"/>
      <c r="CT38" s="3076"/>
      <c r="CU38" s="3076"/>
      <c r="CV38" s="3076"/>
      <c r="CW38" s="3076"/>
      <c r="CX38" s="3076"/>
      <c r="CY38" s="3076"/>
      <c r="CZ38" s="3076"/>
      <c r="DA38" s="3076"/>
      <c r="DB38" s="3076"/>
      <c r="DC38" s="3076"/>
      <c r="DD38" s="3076"/>
      <c r="DE38" s="3076"/>
      <c r="DF38" s="3076"/>
      <c r="DG38" s="3076"/>
      <c r="DH38" s="3076"/>
      <c r="DI38" s="3076"/>
      <c r="DJ38" s="3076"/>
      <c r="DK38" s="3076"/>
      <c r="DL38" s="3076"/>
      <c r="DM38" s="3076"/>
      <c r="DN38" s="3076"/>
      <c r="DO38" s="3076"/>
      <c r="DP38" s="3076"/>
      <c r="DQ38" s="3076"/>
      <c r="DR38" s="3076"/>
      <c r="DS38" s="3076"/>
      <c r="DT38" s="3076"/>
      <c r="DU38" s="3076"/>
      <c r="DV38" s="3076"/>
      <c r="DW38" s="3076"/>
      <c r="DX38" s="3076"/>
      <c r="DY38" s="3076"/>
      <c r="DZ38" s="3076"/>
      <c r="EA38" s="3076"/>
      <c r="EB38" s="3076"/>
      <c r="EC38" s="3076"/>
      <c r="ED38" s="3076"/>
      <c r="EE38" s="3076"/>
      <c r="EF38" s="3076"/>
      <c r="EG38" s="3076"/>
      <c r="EH38" s="3076"/>
      <c r="EI38" s="3076"/>
      <c r="EJ38" s="3076"/>
      <c r="EK38" s="3076"/>
      <c r="EL38" s="3076"/>
      <c r="EM38" s="3076"/>
      <c r="EN38" s="3076"/>
      <c r="EO38" s="3076"/>
      <c r="EP38" s="3076"/>
      <c r="EQ38" s="3076"/>
      <c r="ER38" s="3076"/>
      <c r="ES38" s="3076"/>
      <c r="ET38" s="3076"/>
      <c r="EU38" s="3076"/>
      <c r="EV38" s="3076"/>
      <c r="EW38" s="3076"/>
      <c r="EX38" s="3076"/>
      <c r="EY38" s="3076"/>
      <c r="EZ38" s="3076"/>
      <c r="FA38" s="3076"/>
      <c r="FB38" s="3076"/>
      <c r="FC38" s="3076"/>
      <c r="FD38" s="3076"/>
      <c r="FE38" s="3076"/>
      <c r="FF38" s="3076"/>
      <c r="FG38" s="3076"/>
      <c r="FH38" s="3076"/>
      <c r="FI38" s="3076"/>
      <c r="FJ38" s="3076"/>
      <c r="FK38" s="3076"/>
      <c r="FL38" s="3076"/>
      <c r="FM38" s="3076"/>
      <c r="FN38" s="3076"/>
      <c r="FO38" s="3076"/>
      <c r="FP38" s="3076"/>
      <c r="FQ38" s="3076"/>
      <c r="FR38" s="3076"/>
      <c r="FS38" s="3076"/>
      <c r="FT38" s="3076"/>
      <c r="FU38" s="3076"/>
      <c r="FV38" s="3076"/>
      <c r="FW38" s="3076"/>
      <c r="FX38" s="3076"/>
      <c r="FY38" s="3076"/>
      <c r="FZ38" s="3076"/>
      <c r="GA38" s="3076"/>
      <c r="GB38" s="3076"/>
      <c r="GC38" s="3076"/>
      <c r="GD38" s="3076"/>
      <c r="GE38" s="3076"/>
      <c r="GF38" s="3076"/>
      <c r="GG38" s="3076"/>
      <c r="GH38" s="3076"/>
      <c r="GI38" s="3076"/>
      <c r="GJ38" s="3076"/>
      <c r="GK38" s="3076"/>
      <c r="GL38" s="3076"/>
      <c r="GM38" s="3076"/>
      <c r="GN38" s="3076"/>
      <c r="GO38" s="3076"/>
      <c r="GP38" s="3076"/>
      <c r="GQ38" s="3076"/>
      <c r="GR38" s="3076"/>
      <c r="GS38" s="3076"/>
      <c r="GT38" s="3076"/>
      <c r="GU38" s="3076"/>
      <c r="GV38" s="3076"/>
      <c r="GW38" s="3076"/>
      <c r="GX38" s="3076"/>
      <c r="GY38" s="3076"/>
      <c r="GZ38" s="3076"/>
      <c r="HA38" s="3076"/>
      <c r="HB38" s="3076"/>
      <c r="HC38" s="3076"/>
      <c r="HD38" s="3076"/>
      <c r="HE38" s="3076"/>
      <c r="HF38" s="3076"/>
      <c r="HG38" s="3076"/>
      <c r="HH38" s="3076"/>
      <c r="HI38" s="3076"/>
      <c r="HJ38" s="3076"/>
      <c r="HK38" s="3076"/>
      <c r="HL38" s="3076"/>
      <c r="HM38" s="3076"/>
      <c r="HN38" s="3076"/>
      <c r="HO38" s="3076"/>
      <c r="HP38" s="3076"/>
      <c r="HQ38" s="3076"/>
      <c r="HR38" s="3076"/>
      <c r="HS38" s="3076"/>
      <c r="HT38" s="3076"/>
      <c r="HU38" s="3076"/>
      <c r="HV38" s="3076"/>
      <c r="HW38" s="3076"/>
      <c r="HX38" s="3076"/>
      <c r="HY38" s="3076"/>
      <c r="HZ38" s="3076"/>
      <c r="IA38" s="3076"/>
      <c r="IB38" s="3076"/>
      <c r="IC38" s="3076"/>
      <c r="ID38" s="3076"/>
      <c r="IE38" s="3076"/>
      <c r="IF38" s="3076"/>
      <c r="IG38" s="3076"/>
      <c r="IH38" s="3076"/>
      <c r="II38" s="3076"/>
      <c r="IJ38" s="3076"/>
      <c r="IK38" s="3076"/>
      <c r="IL38" s="3076"/>
      <c r="IM38" s="3076"/>
      <c r="IN38" s="3076"/>
      <c r="IO38" s="3076"/>
      <c r="IP38" s="3076"/>
      <c r="IQ38" s="3076"/>
      <c r="IR38" s="3076"/>
      <c r="IS38" s="3076"/>
      <c r="IT38" s="3076"/>
      <c r="IU38" s="3076"/>
      <c r="IV38" s="3076"/>
      <c r="IW38" s="3076"/>
      <c r="IX38" s="3076"/>
      <c r="IY38" s="3076"/>
      <c r="IZ38" s="3076"/>
      <c r="JA38" s="3076"/>
      <c r="JB38" s="3076"/>
      <c r="JC38" s="3076"/>
      <c r="JD38" s="3076"/>
      <c r="JE38" s="3076"/>
      <c r="JF38" s="3076"/>
      <c r="JG38" s="3076"/>
      <c r="JH38" s="3076"/>
      <c r="JI38" s="3076"/>
      <c r="JJ38" s="3076"/>
      <c r="JK38" s="3076"/>
      <c r="JL38" s="3076"/>
      <c r="JM38" s="3076"/>
      <c r="JN38" s="3076"/>
      <c r="JO38" s="3076"/>
      <c r="JP38" s="3076"/>
      <c r="JQ38" s="3076"/>
      <c r="JR38" s="3076"/>
      <c r="JS38" s="3076"/>
      <c r="JT38" s="3076"/>
      <c r="JU38" s="3076"/>
      <c r="JV38" s="3076"/>
      <c r="JW38" s="3076"/>
      <c r="JX38" s="3076"/>
      <c r="JY38" s="3076"/>
      <c r="JZ38" s="3076"/>
      <c r="KA38" s="3076"/>
      <c r="KB38" s="3076"/>
      <c r="KC38" s="3076"/>
      <c r="KD38" s="3076"/>
      <c r="KE38" s="3076"/>
      <c r="KF38" s="3076"/>
      <c r="KG38" s="3076"/>
      <c r="KH38" s="3076"/>
      <c r="KI38" s="3076"/>
      <c r="KJ38" s="3076"/>
      <c r="KK38" s="3076"/>
      <c r="KL38" s="3076"/>
      <c r="KM38" s="3076"/>
      <c r="KN38" s="3076"/>
      <c r="KO38" s="3076"/>
      <c r="KP38" s="3076"/>
      <c r="KQ38" s="3076"/>
      <c r="KR38" s="3076"/>
      <c r="KS38" s="3076"/>
      <c r="KT38" s="3076"/>
      <c r="KU38" s="3076"/>
      <c r="KV38" s="3076"/>
      <c r="KW38" s="3076"/>
      <c r="KX38" s="3076"/>
      <c r="KY38" s="3076"/>
      <c r="KZ38" s="3076"/>
      <c r="LA38" s="3076"/>
      <c r="LB38" s="3076"/>
      <c r="LC38" s="3076"/>
      <c r="LD38" s="3076"/>
      <c r="LE38" s="3076"/>
      <c r="LF38" s="3076"/>
      <c r="LG38" s="3076"/>
      <c r="LH38" s="3076"/>
      <c r="LI38" s="3076"/>
      <c r="LJ38" s="3076"/>
      <c r="LK38" s="3076"/>
      <c r="LL38" s="3076"/>
      <c r="LM38" s="3076"/>
      <c r="LN38" s="3076"/>
      <c r="LO38" s="3076"/>
      <c r="LP38" s="3076"/>
      <c r="LQ38" s="3076"/>
      <c r="LR38" s="3076"/>
      <c r="LS38" s="3076"/>
      <c r="LT38" s="3076"/>
      <c r="LU38" s="3076"/>
      <c r="LV38" s="3076"/>
      <c r="LW38" s="3076"/>
      <c r="LX38" s="3076"/>
      <c r="LY38" s="3076"/>
      <c r="LZ38" s="3076"/>
      <c r="MA38" s="3076"/>
      <c r="MB38" s="3076"/>
      <c r="MC38" s="3076"/>
      <c r="MD38" s="3076"/>
      <c r="ME38" s="3076"/>
      <c r="MF38" s="3076"/>
      <c r="MG38" s="3076"/>
      <c r="MH38" s="3076"/>
      <c r="MI38" s="3076"/>
      <c r="MJ38" s="3076"/>
      <c r="MK38" s="3076"/>
      <c r="ML38" s="3076"/>
      <c r="MM38" s="3076"/>
      <c r="MN38" s="3076"/>
      <c r="MO38" s="3076"/>
      <c r="MP38" s="3076"/>
      <c r="MQ38" s="3076"/>
      <c r="MR38" s="3076"/>
      <c r="MS38" s="3076"/>
      <c r="MT38" s="3076"/>
      <c r="MU38" s="3076"/>
      <c r="MV38" s="3076"/>
      <c r="MW38" s="3076"/>
      <c r="MX38" s="3076"/>
      <c r="MY38" s="3076"/>
      <c r="MZ38" s="3076"/>
      <c r="NA38" s="3076"/>
      <c r="NB38" s="3076"/>
      <c r="NC38" s="3076"/>
      <c r="ND38" s="3076"/>
      <c r="NE38" s="3076"/>
      <c r="NF38" s="3076"/>
      <c r="NG38" s="3076"/>
      <c r="NH38" s="3076"/>
      <c r="NI38" s="3076"/>
      <c r="NJ38" s="3076"/>
      <c r="NK38" s="3076"/>
      <c r="NL38" s="3076"/>
      <c r="NM38" s="3076"/>
      <c r="NN38" s="3076"/>
      <c r="NO38" s="3076"/>
      <c r="NP38" s="3076"/>
      <c r="NQ38" s="3076"/>
      <c r="NR38" s="3076"/>
      <c r="NS38" s="3076"/>
      <c r="NT38" s="3076"/>
      <c r="NU38" s="3076"/>
      <c r="NV38" s="3076"/>
      <c r="NW38" s="3076"/>
      <c r="NX38" s="3076"/>
      <c r="NY38" s="3076"/>
      <c r="NZ38" s="3076"/>
      <c r="OA38" s="3076"/>
      <c r="OB38" s="3076"/>
      <c r="OC38" s="3076"/>
      <c r="OD38" s="3076"/>
      <c r="OE38" s="3076"/>
      <c r="OF38" s="3076"/>
      <c r="OG38" s="3076"/>
      <c r="OH38" s="3076"/>
      <c r="OI38" s="3076"/>
    </row>
    <row r="39" spans="1:399" x14ac:dyDescent="0.3">
      <c r="A39" s="3047"/>
      <c r="B39" s="3629">
        <f t="shared" si="7"/>
        <v>11</v>
      </c>
      <c r="C39" s="3102" t="s">
        <v>3365</v>
      </c>
      <c r="D39" s="3103" t="s">
        <v>3158</v>
      </c>
      <c r="E39" s="3103" t="s">
        <v>3366</v>
      </c>
      <c r="F39" s="3104" t="s">
        <v>3375</v>
      </c>
      <c r="G39" s="3104" t="s">
        <v>892</v>
      </c>
      <c r="H39" s="3104"/>
      <c r="I39" s="3074">
        <v>0</v>
      </c>
      <c r="J39" s="3074">
        <v>0</v>
      </c>
      <c r="K39" s="3074">
        <v>0</v>
      </c>
      <c r="L39" s="3074">
        <v>0</v>
      </c>
      <c r="M39" s="3074">
        <v>0</v>
      </c>
      <c r="N39" s="3074">
        <v>0</v>
      </c>
      <c r="O39" s="3074">
        <v>0</v>
      </c>
      <c r="P39" s="3074">
        <v>0</v>
      </c>
      <c r="Q39" s="3076"/>
      <c r="R39" s="3076"/>
      <c r="S39" s="3076"/>
      <c r="T39" s="3076"/>
      <c r="U39" s="3076"/>
      <c r="V39" s="3076"/>
      <c r="W39" s="3076"/>
      <c r="X39" s="3076"/>
      <c r="Y39" s="3076"/>
      <c r="Z39" s="3076"/>
      <c r="AA39" s="3076"/>
      <c r="AB39" s="3076"/>
      <c r="AC39" s="3076"/>
      <c r="AD39" s="3076"/>
      <c r="AE39" s="3076"/>
      <c r="AF39" s="3076"/>
      <c r="AG39" s="3076"/>
      <c r="AH39" s="3076"/>
      <c r="AI39" s="3076"/>
      <c r="AJ39" s="3076"/>
      <c r="AK39" s="3076"/>
      <c r="AL39" s="3076"/>
      <c r="AM39" s="3076"/>
      <c r="AN39" s="3076"/>
      <c r="AO39" s="3076"/>
      <c r="AP39" s="3076"/>
      <c r="AQ39" s="3076"/>
      <c r="AR39" s="3076"/>
      <c r="AS39" s="3076"/>
      <c r="AT39" s="3076"/>
      <c r="AU39" s="3076"/>
      <c r="AV39" s="3076"/>
      <c r="AW39" s="3076"/>
      <c r="AX39" s="3076"/>
      <c r="AY39" s="3076"/>
      <c r="AZ39" s="3076"/>
      <c r="BA39" s="3076"/>
      <c r="BB39" s="3076"/>
      <c r="BC39" s="3076"/>
      <c r="BD39" s="3076"/>
      <c r="BE39" s="3076"/>
      <c r="BF39" s="3076"/>
      <c r="BG39" s="3076"/>
      <c r="BH39" s="3076"/>
      <c r="BI39" s="3076"/>
      <c r="BJ39" s="3076"/>
      <c r="BK39" s="3076"/>
      <c r="BL39" s="3076"/>
      <c r="BM39" s="3076"/>
      <c r="BN39" s="3076"/>
      <c r="BO39" s="3076"/>
      <c r="BP39" s="3076"/>
      <c r="BQ39" s="3076"/>
      <c r="BR39" s="3076"/>
      <c r="BS39" s="3076"/>
      <c r="BT39" s="3076"/>
      <c r="BU39" s="3076"/>
      <c r="BV39" s="3076"/>
      <c r="BW39" s="3076"/>
      <c r="BX39" s="3076"/>
      <c r="BY39" s="3076"/>
      <c r="BZ39" s="3076"/>
      <c r="CA39" s="3076"/>
      <c r="CB39" s="3076"/>
      <c r="CC39" s="3076"/>
      <c r="CD39" s="3076"/>
      <c r="CE39" s="3076"/>
      <c r="CF39" s="3076"/>
      <c r="CG39" s="3076"/>
      <c r="CH39" s="3076"/>
      <c r="CI39" s="3076"/>
      <c r="CJ39" s="3076"/>
      <c r="CK39" s="3076"/>
      <c r="CL39" s="3076"/>
      <c r="CM39" s="3076"/>
      <c r="CN39" s="3076"/>
      <c r="CO39" s="3076"/>
      <c r="CP39" s="3076"/>
      <c r="CQ39" s="3076"/>
      <c r="CR39" s="3076"/>
      <c r="CS39" s="3076"/>
      <c r="CT39" s="3076"/>
      <c r="CU39" s="3076"/>
      <c r="CV39" s="3076"/>
      <c r="CW39" s="3076"/>
      <c r="CX39" s="3076"/>
      <c r="CY39" s="3076"/>
      <c r="CZ39" s="3076"/>
      <c r="DA39" s="3076"/>
      <c r="DB39" s="3076"/>
      <c r="DC39" s="3076"/>
      <c r="DD39" s="3076"/>
      <c r="DE39" s="3076"/>
      <c r="DF39" s="3076"/>
      <c r="DG39" s="3076"/>
      <c r="DH39" s="3076"/>
      <c r="DI39" s="3076"/>
      <c r="DJ39" s="3076"/>
      <c r="DK39" s="3076"/>
      <c r="DL39" s="3076"/>
      <c r="DM39" s="3076"/>
      <c r="DN39" s="3076"/>
      <c r="DO39" s="3076"/>
      <c r="DP39" s="3076"/>
      <c r="DQ39" s="3076"/>
      <c r="DR39" s="3076"/>
      <c r="DS39" s="3076"/>
      <c r="DT39" s="3076"/>
      <c r="DU39" s="3076"/>
      <c r="DV39" s="3076"/>
      <c r="DW39" s="3076"/>
      <c r="DX39" s="3076"/>
      <c r="DY39" s="3076"/>
      <c r="DZ39" s="3076"/>
      <c r="EA39" s="3076"/>
      <c r="EB39" s="3076"/>
      <c r="EC39" s="3076"/>
      <c r="ED39" s="3076"/>
      <c r="EE39" s="3076"/>
      <c r="EF39" s="3076"/>
      <c r="EG39" s="3076"/>
      <c r="EH39" s="3076"/>
      <c r="EI39" s="3076"/>
      <c r="EJ39" s="3076"/>
      <c r="EK39" s="3076"/>
      <c r="EL39" s="3076"/>
      <c r="EM39" s="3076"/>
      <c r="EN39" s="3076"/>
      <c r="EO39" s="3076"/>
      <c r="EP39" s="3076"/>
      <c r="EQ39" s="3076"/>
      <c r="ER39" s="3076"/>
      <c r="ES39" s="3076"/>
      <c r="ET39" s="3076"/>
      <c r="EU39" s="3076"/>
      <c r="EV39" s="3076"/>
      <c r="EW39" s="3076"/>
      <c r="EX39" s="3076"/>
      <c r="EY39" s="3076"/>
      <c r="EZ39" s="3076"/>
      <c r="FA39" s="3076"/>
      <c r="FB39" s="3076"/>
      <c r="FC39" s="3076"/>
      <c r="FD39" s="3076"/>
      <c r="FE39" s="3076"/>
      <c r="FF39" s="3076"/>
      <c r="FG39" s="3076"/>
      <c r="FH39" s="3076"/>
      <c r="FI39" s="3076"/>
      <c r="FJ39" s="3076"/>
      <c r="FK39" s="3076"/>
      <c r="FL39" s="3076"/>
      <c r="FM39" s="3076"/>
      <c r="FN39" s="3076"/>
      <c r="FO39" s="3076"/>
      <c r="FP39" s="3076"/>
      <c r="FQ39" s="3076"/>
      <c r="FR39" s="3076"/>
      <c r="FS39" s="3076"/>
      <c r="FT39" s="3076"/>
      <c r="FU39" s="3076"/>
      <c r="FV39" s="3076"/>
      <c r="FW39" s="3076"/>
      <c r="FX39" s="3076"/>
      <c r="FY39" s="3076"/>
      <c r="FZ39" s="3076"/>
      <c r="GA39" s="3076"/>
      <c r="GB39" s="3076"/>
      <c r="GC39" s="3076"/>
      <c r="GD39" s="3076"/>
      <c r="GE39" s="3076"/>
      <c r="GF39" s="3076"/>
      <c r="GG39" s="3076"/>
      <c r="GH39" s="3076"/>
      <c r="GI39" s="3076"/>
      <c r="GJ39" s="3076"/>
      <c r="GK39" s="3076"/>
      <c r="GL39" s="3076"/>
      <c r="GM39" s="3076"/>
      <c r="GN39" s="3076"/>
      <c r="GO39" s="3076"/>
      <c r="GP39" s="3076"/>
      <c r="GQ39" s="3076"/>
      <c r="GR39" s="3076"/>
      <c r="GS39" s="3076"/>
      <c r="GT39" s="3076"/>
      <c r="GU39" s="3076"/>
      <c r="GV39" s="3076"/>
      <c r="GW39" s="3076"/>
      <c r="GX39" s="3076"/>
      <c r="GY39" s="3076"/>
      <c r="GZ39" s="3076"/>
      <c r="HA39" s="3076"/>
      <c r="HB39" s="3076"/>
      <c r="HC39" s="3076"/>
      <c r="HD39" s="3076"/>
      <c r="HE39" s="3076"/>
      <c r="HF39" s="3076"/>
      <c r="HG39" s="3076"/>
      <c r="HH39" s="3076"/>
      <c r="HI39" s="3076"/>
      <c r="HJ39" s="3076"/>
      <c r="HK39" s="3076"/>
      <c r="HL39" s="3076"/>
      <c r="HM39" s="3076"/>
      <c r="HN39" s="3076"/>
      <c r="HO39" s="3076"/>
      <c r="HP39" s="3076"/>
      <c r="HQ39" s="3076"/>
      <c r="HR39" s="3076"/>
      <c r="HS39" s="3076"/>
      <c r="HT39" s="3076"/>
      <c r="HU39" s="3076"/>
      <c r="HV39" s="3076"/>
      <c r="HW39" s="3076"/>
      <c r="HX39" s="3076"/>
      <c r="HY39" s="3076"/>
      <c r="HZ39" s="3076"/>
      <c r="IA39" s="3076"/>
      <c r="IB39" s="3076"/>
      <c r="IC39" s="3076"/>
      <c r="ID39" s="3076"/>
      <c r="IE39" s="3076"/>
      <c r="IF39" s="3076"/>
      <c r="IG39" s="3076"/>
      <c r="IH39" s="3076"/>
      <c r="II39" s="3076"/>
      <c r="IJ39" s="3076"/>
      <c r="IK39" s="3076"/>
      <c r="IL39" s="3076"/>
      <c r="IM39" s="3076"/>
      <c r="IN39" s="3076"/>
      <c r="IO39" s="3076"/>
      <c r="IP39" s="3076"/>
      <c r="IQ39" s="3076"/>
      <c r="IR39" s="3076"/>
      <c r="IS39" s="3076"/>
      <c r="IT39" s="3076"/>
      <c r="IU39" s="3076"/>
      <c r="IV39" s="3076"/>
      <c r="IW39" s="3076"/>
      <c r="IX39" s="3076"/>
      <c r="IY39" s="3076"/>
      <c r="IZ39" s="3076"/>
      <c r="JA39" s="3076"/>
      <c r="JB39" s="3076"/>
      <c r="JC39" s="3076"/>
      <c r="JD39" s="3076"/>
      <c r="JE39" s="3076"/>
      <c r="JF39" s="3076"/>
      <c r="JG39" s="3076"/>
      <c r="JH39" s="3076"/>
      <c r="JI39" s="3076"/>
      <c r="JJ39" s="3076"/>
      <c r="JK39" s="3076"/>
      <c r="JL39" s="3076"/>
      <c r="JM39" s="3076"/>
      <c r="JN39" s="3076"/>
      <c r="JO39" s="3076"/>
      <c r="JP39" s="3076"/>
      <c r="JQ39" s="3076"/>
      <c r="JR39" s="3076"/>
      <c r="JS39" s="3076"/>
      <c r="JT39" s="3076"/>
      <c r="JU39" s="3076"/>
      <c r="JV39" s="3076"/>
      <c r="JW39" s="3076"/>
      <c r="JX39" s="3076"/>
      <c r="JY39" s="3076"/>
      <c r="JZ39" s="3076"/>
      <c r="KA39" s="3076"/>
      <c r="KB39" s="3076"/>
      <c r="KC39" s="3076"/>
      <c r="KD39" s="3076"/>
      <c r="KE39" s="3076"/>
      <c r="KF39" s="3076"/>
      <c r="KG39" s="3076"/>
      <c r="KH39" s="3076"/>
      <c r="KI39" s="3076"/>
      <c r="KJ39" s="3076"/>
      <c r="KK39" s="3076"/>
      <c r="KL39" s="3076"/>
      <c r="KM39" s="3076"/>
      <c r="KN39" s="3076"/>
      <c r="KO39" s="3076"/>
      <c r="KP39" s="3076"/>
      <c r="KQ39" s="3076"/>
      <c r="KR39" s="3076"/>
      <c r="KS39" s="3076"/>
      <c r="KT39" s="3076"/>
      <c r="KU39" s="3076"/>
      <c r="KV39" s="3076"/>
      <c r="KW39" s="3076"/>
      <c r="KX39" s="3076"/>
      <c r="KY39" s="3076"/>
      <c r="KZ39" s="3076"/>
      <c r="LA39" s="3076"/>
      <c r="LB39" s="3076"/>
      <c r="LC39" s="3076"/>
      <c r="LD39" s="3076"/>
      <c r="LE39" s="3076"/>
      <c r="LF39" s="3076"/>
      <c r="LG39" s="3076"/>
      <c r="LH39" s="3076"/>
      <c r="LI39" s="3076"/>
      <c r="LJ39" s="3076"/>
      <c r="LK39" s="3076"/>
      <c r="LL39" s="3076"/>
      <c r="LM39" s="3076"/>
      <c r="LN39" s="3076"/>
      <c r="LO39" s="3076"/>
      <c r="LP39" s="3076"/>
      <c r="LQ39" s="3076"/>
      <c r="LR39" s="3076"/>
      <c r="LS39" s="3076"/>
      <c r="LT39" s="3076"/>
      <c r="LU39" s="3076"/>
      <c r="LV39" s="3076"/>
      <c r="LW39" s="3076"/>
      <c r="LX39" s="3076"/>
      <c r="LY39" s="3076"/>
      <c r="LZ39" s="3076"/>
      <c r="MA39" s="3076"/>
      <c r="MB39" s="3076"/>
      <c r="MC39" s="3076"/>
      <c r="MD39" s="3076"/>
      <c r="ME39" s="3076"/>
      <c r="MF39" s="3076"/>
      <c r="MG39" s="3076"/>
      <c r="MH39" s="3076"/>
      <c r="MI39" s="3076"/>
      <c r="MJ39" s="3076"/>
      <c r="MK39" s="3076"/>
      <c r="ML39" s="3076"/>
      <c r="MM39" s="3076"/>
      <c r="MN39" s="3076"/>
      <c r="MO39" s="3076"/>
      <c r="MP39" s="3076"/>
      <c r="MQ39" s="3076"/>
      <c r="MR39" s="3076"/>
      <c r="MS39" s="3076"/>
      <c r="MT39" s="3076"/>
      <c r="MU39" s="3076"/>
      <c r="MV39" s="3076"/>
      <c r="MW39" s="3076"/>
      <c r="MX39" s="3076"/>
      <c r="MY39" s="3076"/>
      <c r="MZ39" s="3076"/>
      <c r="NA39" s="3076"/>
      <c r="NB39" s="3076"/>
      <c r="NC39" s="3076"/>
      <c r="ND39" s="3076"/>
      <c r="NE39" s="3076"/>
      <c r="NF39" s="3076"/>
      <c r="NG39" s="3076"/>
      <c r="NH39" s="3076"/>
      <c r="NI39" s="3076"/>
      <c r="NJ39" s="3076"/>
      <c r="NK39" s="3076"/>
      <c r="NL39" s="3076"/>
      <c r="NM39" s="3076"/>
      <c r="NN39" s="3076"/>
      <c r="NO39" s="3076"/>
      <c r="NP39" s="3076"/>
      <c r="NQ39" s="3076"/>
      <c r="NR39" s="3076"/>
      <c r="NS39" s="3076"/>
      <c r="NT39" s="3076"/>
      <c r="NU39" s="3076"/>
      <c r="NV39" s="3076"/>
      <c r="NW39" s="3076"/>
      <c r="NX39" s="3076"/>
      <c r="NY39" s="3076"/>
      <c r="NZ39" s="3076"/>
      <c r="OA39" s="3076"/>
      <c r="OB39" s="3076"/>
      <c r="OC39" s="3076"/>
      <c r="OD39" s="3076"/>
      <c r="OE39" s="3076"/>
      <c r="OF39" s="3076"/>
      <c r="OG39" s="3076"/>
      <c r="OH39" s="3076"/>
      <c r="OI39" s="3076"/>
    </row>
    <row r="40" spans="1:399" x14ac:dyDescent="0.3">
      <c r="A40" s="3047"/>
      <c r="B40" s="3629">
        <f t="shared" si="7"/>
        <v>12</v>
      </c>
      <c r="C40" s="3102" t="s">
        <v>3365</v>
      </c>
      <c r="D40" s="3103" t="s">
        <v>3158</v>
      </c>
      <c r="E40" s="3103" t="s">
        <v>3366</v>
      </c>
      <c r="F40" s="3104" t="s">
        <v>3375</v>
      </c>
      <c r="G40" s="3104" t="s">
        <v>893</v>
      </c>
      <c r="H40" s="3104"/>
      <c r="I40" s="3074">
        <v>0</v>
      </c>
      <c r="J40" s="3074">
        <v>0</v>
      </c>
      <c r="K40" s="3074">
        <v>0</v>
      </c>
      <c r="L40" s="3074">
        <v>0</v>
      </c>
      <c r="M40" s="3074">
        <v>0</v>
      </c>
      <c r="N40" s="3074">
        <v>0</v>
      </c>
      <c r="O40" s="3074">
        <v>0</v>
      </c>
      <c r="P40" s="3074">
        <v>0</v>
      </c>
      <c r="Q40" s="3076"/>
      <c r="R40" s="3076"/>
      <c r="S40" s="3076"/>
      <c r="T40" s="3076"/>
      <c r="U40" s="3076"/>
      <c r="V40" s="3076"/>
      <c r="W40" s="3076"/>
      <c r="X40" s="3076"/>
      <c r="Y40" s="3076"/>
      <c r="Z40" s="3076"/>
      <c r="AA40" s="3076"/>
      <c r="AB40" s="3076"/>
      <c r="AC40" s="3076"/>
      <c r="AD40" s="3076"/>
      <c r="AE40" s="3076"/>
      <c r="AF40" s="3076"/>
      <c r="AG40" s="3076"/>
      <c r="AH40" s="3076"/>
      <c r="AI40" s="3076"/>
      <c r="AJ40" s="3076"/>
      <c r="AK40" s="3076"/>
      <c r="AL40" s="3076"/>
      <c r="AM40" s="3076"/>
      <c r="AN40" s="3076"/>
      <c r="AO40" s="3076"/>
      <c r="AP40" s="3076"/>
      <c r="AQ40" s="3076"/>
      <c r="AR40" s="3076"/>
      <c r="AS40" s="3076"/>
      <c r="AT40" s="3076"/>
      <c r="AU40" s="3076"/>
      <c r="AV40" s="3076"/>
      <c r="AW40" s="3076"/>
      <c r="AX40" s="3076"/>
      <c r="AY40" s="3076"/>
      <c r="AZ40" s="3076"/>
      <c r="BA40" s="3076"/>
      <c r="BB40" s="3076"/>
      <c r="BC40" s="3076"/>
      <c r="BD40" s="3076"/>
      <c r="BE40" s="3076"/>
      <c r="BF40" s="3076"/>
      <c r="BG40" s="3076"/>
      <c r="BH40" s="3076"/>
      <c r="BI40" s="3076"/>
      <c r="BJ40" s="3076"/>
      <c r="BK40" s="3076"/>
      <c r="BL40" s="3076"/>
      <c r="BM40" s="3076"/>
      <c r="BN40" s="3076"/>
      <c r="BO40" s="3076"/>
      <c r="BP40" s="3076"/>
      <c r="BQ40" s="3076"/>
      <c r="BR40" s="3076"/>
      <c r="BS40" s="3076"/>
      <c r="BT40" s="3076"/>
      <c r="BU40" s="3076"/>
      <c r="BV40" s="3076"/>
      <c r="BW40" s="3076"/>
      <c r="BX40" s="3076"/>
      <c r="BY40" s="3076"/>
      <c r="BZ40" s="3076"/>
      <c r="CA40" s="3076"/>
      <c r="CB40" s="3076"/>
      <c r="CC40" s="3076"/>
      <c r="CD40" s="3076"/>
      <c r="CE40" s="3076"/>
      <c r="CF40" s="3076"/>
      <c r="CG40" s="3076"/>
      <c r="CH40" s="3076"/>
      <c r="CI40" s="3076"/>
      <c r="CJ40" s="3076"/>
      <c r="CK40" s="3076"/>
      <c r="CL40" s="3076"/>
      <c r="CM40" s="3076"/>
      <c r="CN40" s="3076"/>
      <c r="CO40" s="3076"/>
      <c r="CP40" s="3076"/>
      <c r="CQ40" s="3076"/>
      <c r="CR40" s="3076"/>
      <c r="CS40" s="3076"/>
      <c r="CT40" s="3076"/>
      <c r="CU40" s="3076"/>
      <c r="CV40" s="3076"/>
      <c r="CW40" s="3076"/>
      <c r="CX40" s="3076"/>
      <c r="CY40" s="3076"/>
      <c r="CZ40" s="3076"/>
      <c r="DA40" s="3076"/>
      <c r="DB40" s="3076"/>
      <c r="DC40" s="3076"/>
      <c r="DD40" s="3076"/>
      <c r="DE40" s="3076"/>
      <c r="DF40" s="3076"/>
      <c r="DG40" s="3076"/>
      <c r="DH40" s="3076"/>
      <c r="DI40" s="3076"/>
      <c r="DJ40" s="3076"/>
      <c r="DK40" s="3076"/>
      <c r="DL40" s="3076"/>
      <c r="DM40" s="3076"/>
      <c r="DN40" s="3076"/>
      <c r="DO40" s="3076"/>
      <c r="DP40" s="3076"/>
      <c r="DQ40" s="3076"/>
      <c r="DR40" s="3076"/>
      <c r="DS40" s="3076"/>
      <c r="DT40" s="3076"/>
      <c r="DU40" s="3076"/>
      <c r="DV40" s="3076"/>
      <c r="DW40" s="3076"/>
      <c r="DX40" s="3076"/>
      <c r="DY40" s="3076"/>
      <c r="DZ40" s="3076"/>
      <c r="EA40" s="3076"/>
      <c r="EB40" s="3076"/>
      <c r="EC40" s="3076"/>
      <c r="ED40" s="3076"/>
      <c r="EE40" s="3076"/>
      <c r="EF40" s="3076"/>
      <c r="EG40" s="3076"/>
      <c r="EH40" s="3076"/>
      <c r="EI40" s="3076"/>
      <c r="EJ40" s="3076"/>
      <c r="EK40" s="3076"/>
      <c r="EL40" s="3076"/>
      <c r="EM40" s="3076"/>
      <c r="EN40" s="3076"/>
      <c r="EO40" s="3076"/>
      <c r="EP40" s="3076"/>
      <c r="EQ40" s="3076"/>
      <c r="ER40" s="3076"/>
      <c r="ES40" s="3076"/>
      <c r="ET40" s="3076"/>
      <c r="EU40" s="3076"/>
      <c r="EV40" s="3076"/>
      <c r="EW40" s="3076"/>
      <c r="EX40" s="3076"/>
      <c r="EY40" s="3076"/>
      <c r="EZ40" s="3076"/>
      <c r="FA40" s="3076"/>
      <c r="FB40" s="3076"/>
      <c r="FC40" s="3076"/>
      <c r="FD40" s="3076"/>
      <c r="FE40" s="3076"/>
      <c r="FF40" s="3076"/>
      <c r="FG40" s="3076"/>
      <c r="FH40" s="3076"/>
      <c r="FI40" s="3076"/>
      <c r="FJ40" s="3076"/>
      <c r="FK40" s="3076"/>
      <c r="FL40" s="3076"/>
      <c r="FM40" s="3076"/>
      <c r="FN40" s="3076"/>
      <c r="FO40" s="3076"/>
      <c r="FP40" s="3076"/>
      <c r="FQ40" s="3076"/>
      <c r="FR40" s="3076"/>
      <c r="FS40" s="3076"/>
      <c r="FT40" s="3076"/>
      <c r="FU40" s="3076"/>
      <c r="FV40" s="3076"/>
      <c r="FW40" s="3076"/>
      <c r="FX40" s="3076"/>
      <c r="FY40" s="3076"/>
      <c r="FZ40" s="3076"/>
      <c r="GA40" s="3076"/>
      <c r="GB40" s="3076"/>
      <c r="GC40" s="3076"/>
      <c r="GD40" s="3076"/>
      <c r="GE40" s="3076"/>
      <c r="GF40" s="3076"/>
      <c r="GG40" s="3076"/>
      <c r="GH40" s="3076"/>
      <c r="GI40" s="3076"/>
      <c r="GJ40" s="3076"/>
      <c r="GK40" s="3076"/>
      <c r="GL40" s="3076"/>
      <c r="GM40" s="3076"/>
      <c r="GN40" s="3076"/>
      <c r="GO40" s="3076"/>
      <c r="GP40" s="3076"/>
      <c r="GQ40" s="3076"/>
      <c r="GR40" s="3076"/>
      <c r="GS40" s="3076"/>
      <c r="GT40" s="3076"/>
      <c r="GU40" s="3076"/>
      <c r="GV40" s="3076"/>
      <c r="GW40" s="3076"/>
      <c r="GX40" s="3076"/>
      <c r="GY40" s="3076"/>
      <c r="GZ40" s="3076"/>
      <c r="HA40" s="3076"/>
      <c r="HB40" s="3076"/>
      <c r="HC40" s="3076"/>
      <c r="HD40" s="3076"/>
      <c r="HE40" s="3076"/>
      <c r="HF40" s="3076"/>
      <c r="HG40" s="3076"/>
      <c r="HH40" s="3076"/>
      <c r="HI40" s="3076"/>
      <c r="HJ40" s="3076"/>
      <c r="HK40" s="3076"/>
      <c r="HL40" s="3076"/>
      <c r="HM40" s="3076"/>
      <c r="HN40" s="3076"/>
      <c r="HO40" s="3076"/>
      <c r="HP40" s="3076"/>
      <c r="HQ40" s="3076"/>
      <c r="HR40" s="3076"/>
      <c r="HS40" s="3076"/>
      <c r="HT40" s="3076"/>
      <c r="HU40" s="3076"/>
      <c r="HV40" s="3076"/>
      <c r="HW40" s="3076"/>
      <c r="HX40" s="3076"/>
      <c r="HY40" s="3076"/>
      <c r="HZ40" s="3076"/>
      <c r="IA40" s="3076"/>
      <c r="IB40" s="3076"/>
      <c r="IC40" s="3076"/>
      <c r="ID40" s="3076"/>
      <c r="IE40" s="3076"/>
      <c r="IF40" s="3076"/>
      <c r="IG40" s="3076"/>
      <c r="IH40" s="3076"/>
      <c r="II40" s="3076"/>
      <c r="IJ40" s="3076"/>
      <c r="IK40" s="3076"/>
      <c r="IL40" s="3076"/>
      <c r="IM40" s="3076"/>
      <c r="IN40" s="3076"/>
      <c r="IO40" s="3076"/>
      <c r="IP40" s="3076"/>
      <c r="IQ40" s="3076"/>
      <c r="IR40" s="3076"/>
      <c r="IS40" s="3076"/>
      <c r="IT40" s="3076"/>
      <c r="IU40" s="3076"/>
      <c r="IV40" s="3076"/>
      <c r="IW40" s="3076"/>
      <c r="IX40" s="3076"/>
      <c r="IY40" s="3076"/>
      <c r="IZ40" s="3076"/>
      <c r="JA40" s="3076"/>
      <c r="JB40" s="3076"/>
      <c r="JC40" s="3076"/>
      <c r="JD40" s="3076"/>
      <c r="JE40" s="3076"/>
      <c r="JF40" s="3076"/>
      <c r="JG40" s="3076"/>
      <c r="JH40" s="3076"/>
      <c r="JI40" s="3076"/>
      <c r="JJ40" s="3076"/>
      <c r="JK40" s="3076"/>
      <c r="JL40" s="3076"/>
      <c r="JM40" s="3076"/>
      <c r="JN40" s="3076"/>
      <c r="JO40" s="3076"/>
      <c r="JP40" s="3076"/>
      <c r="JQ40" s="3076"/>
      <c r="JR40" s="3076"/>
      <c r="JS40" s="3076"/>
      <c r="JT40" s="3076"/>
      <c r="JU40" s="3076"/>
      <c r="JV40" s="3076"/>
      <c r="JW40" s="3076"/>
      <c r="JX40" s="3076"/>
      <c r="JY40" s="3076"/>
      <c r="JZ40" s="3076"/>
      <c r="KA40" s="3076"/>
      <c r="KB40" s="3076"/>
      <c r="KC40" s="3076"/>
      <c r="KD40" s="3076"/>
      <c r="KE40" s="3076"/>
      <c r="KF40" s="3076"/>
      <c r="KG40" s="3076"/>
      <c r="KH40" s="3076"/>
      <c r="KI40" s="3076"/>
      <c r="KJ40" s="3076"/>
      <c r="KK40" s="3076"/>
      <c r="KL40" s="3076"/>
      <c r="KM40" s="3076"/>
      <c r="KN40" s="3076"/>
      <c r="KO40" s="3076"/>
      <c r="KP40" s="3076"/>
      <c r="KQ40" s="3076"/>
      <c r="KR40" s="3076"/>
      <c r="KS40" s="3076"/>
      <c r="KT40" s="3076"/>
      <c r="KU40" s="3076"/>
      <c r="KV40" s="3076"/>
      <c r="KW40" s="3076"/>
      <c r="KX40" s="3076"/>
      <c r="KY40" s="3076"/>
      <c r="KZ40" s="3076"/>
      <c r="LA40" s="3076"/>
      <c r="LB40" s="3076"/>
      <c r="LC40" s="3076"/>
      <c r="LD40" s="3076"/>
      <c r="LE40" s="3076"/>
      <c r="LF40" s="3076"/>
      <c r="LG40" s="3076"/>
      <c r="LH40" s="3076"/>
      <c r="LI40" s="3076"/>
      <c r="LJ40" s="3076"/>
      <c r="LK40" s="3076"/>
      <c r="LL40" s="3076"/>
      <c r="LM40" s="3076"/>
      <c r="LN40" s="3076"/>
      <c r="LO40" s="3076"/>
      <c r="LP40" s="3076"/>
      <c r="LQ40" s="3076"/>
      <c r="LR40" s="3076"/>
      <c r="LS40" s="3076"/>
      <c r="LT40" s="3076"/>
      <c r="LU40" s="3076"/>
      <c r="LV40" s="3076"/>
      <c r="LW40" s="3076"/>
      <c r="LX40" s="3076"/>
      <c r="LY40" s="3076"/>
      <c r="LZ40" s="3076"/>
      <c r="MA40" s="3076"/>
      <c r="MB40" s="3076"/>
      <c r="MC40" s="3076"/>
      <c r="MD40" s="3076"/>
      <c r="ME40" s="3076"/>
      <c r="MF40" s="3076"/>
      <c r="MG40" s="3076"/>
      <c r="MH40" s="3076"/>
      <c r="MI40" s="3076"/>
      <c r="MJ40" s="3076"/>
      <c r="MK40" s="3076"/>
      <c r="ML40" s="3076"/>
      <c r="MM40" s="3076"/>
      <c r="MN40" s="3076"/>
      <c r="MO40" s="3076"/>
      <c r="MP40" s="3076"/>
      <c r="MQ40" s="3076"/>
      <c r="MR40" s="3076"/>
      <c r="MS40" s="3076"/>
      <c r="MT40" s="3076"/>
      <c r="MU40" s="3076"/>
      <c r="MV40" s="3076"/>
      <c r="MW40" s="3076"/>
      <c r="MX40" s="3076"/>
      <c r="MY40" s="3076"/>
      <c r="MZ40" s="3076"/>
      <c r="NA40" s="3076"/>
      <c r="NB40" s="3076"/>
      <c r="NC40" s="3076"/>
      <c r="ND40" s="3076"/>
      <c r="NE40" s="3076"/>
      <c r="NF40" s="3076"/>
      <c r="NG40" s="3076"/>
      <c r="NH40" s="3076"/>
      <c r="NI40" s="3076"/>
      <c r="NJ40" s="3076"/>
      <c r="NK40" s="3076"/>
      <c r="NL40" s="3076"/>
      <c r="NM40" s="3076"/>
      <c r="NN40" s="3076"/>
      <c r="NO40" s="3076"/>
      <c r="NP40" s="3076"/>
      <c r="NQ40" s="3076"/>
      <c r="NR40" s="3076"/>
      <c r="NS40" s="3076"/>
      <c r="NT40" s="3076"/>
      <c r="NU40" s="3076"/>
      <c r="NV40" s="3076"/>
      <c r="NW40" s="3076"/>
      <c r="NX40" s="3076"/>
      <c r="NY40" s="3076"/>
      <c r="NZ40" s="3076"/>
      <c r="OA40" s="3076"/>
      <c r="OB40" s="3076"/>
      <c r="OC40" s="3076"/>
      <c r="OD40" s="3076"/>
      <c r="OE40" s="3076"/>
      <c r="OF40" s="3076"/>
      <c r="OG40" s="3076"/>
      <c r="OH40" s="3076"/>
      <c r="OI40" s="3076"/>
    </row>
    <row r="41" spans="1:399" x14ac:dyDescent="0.3">
      <c r="A41" s="3047"/>
      <c r="B41" s="3629">
        <f t="shared" si="7"/>
        <v>13</v>
      </c>
      <c r="C41" s="3102" t="s">
        <v>3365</v>
      </c>
      <c r="D41" s="3103" t="s">
        <v>3158</v>
      </c>
      <c r="E41" s="3103" t="s">
        <v>3366</v>
      </c>
      <c r="F41" s="3104" t="s">
        <v>3375</v>
      </c>
      <c r="G41" s="3104" t="s">
        <v>202</v>
      </c>
      <c r="H41" s="3104"/>
      <c r="I41" s="3074">
        <v>0</v>
      </c>
      <c r="J41" s="3074">
        <v>0</v>
      </c>
      <c r="K41" s="3074">
        <v>0</v>
      </c>
      <c r="L41" s="3074">
        <v>0</v>
      </c>
      <c r="M41" s="3074">
        <v>0</v>
      </c>
      <c r="N41" s="3074">
        <v>0</v>
      </c>
      <c r="O41" s="3074">
        <v>0</v>
      </c>
      <c r="P41" s="3074">
        <v>0</v>
      </c>
      <c r="Q41" s="3076"/>
      <c r="R41" s="3076"/>
      <c r="S41" s="3076"/>
      <c r="T41" s="3076"/>
      <c r="U41" s="3076"/>
      <c r="V41" s="3076"/>
      <c r="W41" s="3076"/>
      <c r="X41" s="3076"/>
      <c r="Y41" s="3076"/>
      <c r="Z41" s="3076"/>
      <c r="AA41" s="3076"/>
      <c r="AB41" s="3076"/>
      <c r="AC41" s="3076"/>
      <c r="AD41" s="3076"/>
      <c r="AE41" s="3076"/>
      <c r="AF41" s="3076"/>
      <c r="AG41" s="3076"/>
      <c r="AH41" s="3076"/>
      <c r="AI41" s="3076"/>
      <c r="AJ41" s="3076"/>
      <c r="AK41" s="3076"/>
      <c r="AL41" s="3076"/>
      <c r="AM41" s="3076"/>
      <c r="AN41" s="3076"/>
      <c r="AO41" s="3076"/>
      <c r="AP41" s="3076"/>
      <c r="AQ41" s="3076"/>
      <c r="AR41" s="3076"/>
      <c r="AS41" s="3076"/>
      <c r="AT41" s="3076"/>
      <c r="AU41" s="3076"/>
      <c r="AV41" s="3076"/>
      <c r="AW41" s="3076"/>
      <c r="AX41" s="3076"/>
      <c r="AY41" s="3076"/>
      <c r="AZ41" s="3076"/>
      <c r="BA41" s="3076"/>
      <c r="BB41" s="3076"/>
      <c r="BC41" s="3076"/>
      <c r="BD41" s="3076"/>
      <c r="BE41" s="3076"/>
      <c r="BF41" s="3076"/>
      <c r="BG41" s="3076"/>
      <c r="BH41" s="3076"/>
      <c r="BI41" s="3076"/>
      <c r="BJ41" s="3076"/>
      <c r="BK41" s="3076"/>
      <c r="BL41" s="3076"/>
      <c r="BM41" s="3076"/>
      <c r="BN41" s="3076"/>
      <c r="BO41" s="3076"/>
      <c r="BP41" s="3076"/>
      <c r="BQ41" s="3076"/>
      <c r="BR41" s="3076"/>
      <c r="BS41" s="3076"/>
      <c r="BT41" s="3076"/>
      <c r="BU41" s="3076"/>
      <c r="BV41" s="3076"/>
      <c r="BW41" s="3076"/>
      <c r="BX41" s="3076"/>
      <c r="BY41" s="3076"/>
      <c r="BZ41" s="3076"/>
      <c r="CA41" s="3076"/>
      <c r="CB41" s="3076"/>
      <c r="CC41" s="3076"/>
      <c r="CD41" s="3076"/>
      <c r="CE41" s="3076"/>
      <c r="CF41" s="3076"/>
      <c r="CG41" s="3076"/>
      <c r="CH41" s="3076"/>
      <c r="CI41" s="3076"/>
      <c r="CJ41" s="3076"/>
      <c r="CK41" s="3076"/>
      <c r="CL41" s="3076"/>
      <c r="CM41" s="3076"/>
      <c r="CN41" s="3076"/>
      <c r="CO41" s="3076"/>
      <c r="CP41" s="3076"/>
      <c r="CQ41" s="3076"/>
      <c r="CR41" s="3076"/>
      <c r="CS41" s="3076"/>
      <c r="CT41" s="3076"/>
      <c r="CU41" s="3076"/>
      <c r="CV41" s="3076"/>
      <c r="CW41" s="3076"/>
      <c r="CX41" s="3076"/>
      <c r="CY41" s="3076"/>
      <c r="CZ41" s="3076"/>
      <c r="DA41" s="3076"/>
      <c r="DB41" s="3076"/>
      <c r="DC41" s="3076"/>
      <c r="DD41" s="3076"/>
      <c r="DE41" s="3076"/>
      <c r="DF41" s="3076"/>
      <c r="DG41" s="3076"/>
      <c r="DH41" s="3076"/>
      <c r="DI41" s="3076"/>
      <c r="DJ41" s="3076"/>
      <c r="DK41" s="3076"/>
      <c r="DL41" s="3076"/>
      <c r="DM41" s="3076"/>
      <c r="DN41" s="3076"/>
      <c r="DO41" s="3076"/>
      <c r="DP41" s="3076"/>
      <c r="DQ41" s="3076"/>
      <c r="DR41" s="3076"/>
      <c r="DS41" s="3076"/>
      <c r="DT41" s="3076"/>
      <c r="DU41" s="3076"/>
      <c r="DV41" s="3076"/>
      <c r="DW41" s="3076"/>
      <c r="DX41" s="3076"/>
      <c r="DY41" s="3076"/>
      <c r="DZ41" s="3076"/>
      <c r="EA41" s="3076"/>
      <c r="EB41" s="3076"/>
      <c r="EC41" s="3076"/>
      <c r="ED41" s="3076"/>
      <c r="EE41" s="3076"/>
      <c r="EF41" s="3076"/>
      <c r="EG41" s="3076"/>
      <c r="EH41" s="3076"/>
      <c r="EI41" s="3076"/>
      <c r="EJ41" s="3076"/>
      <c r="EK41" s="3076"/>
      <c r="EL41" s="3076"/>
      <c r="EM41" s="3076"/>
      <c r="EN41" s="3076"/>
      <c r="EO41" s="3076"/>
      <c r="EP41" s="3076"/>
      <c r="EQ41" s="3076"/>
      <c r="ER41" s="3076"/>
      <c r="ES41" s="3076"/>
      <c r="ET41" s="3076"/>
      <c r="EU41" s="3076"/>
      <c r="EV41" s="3076"/>
      <c r="EW41" s="3076"/>
      <c r="EX41" s="3076"/>
      <c r="EY41" s="3076"/>
      <c r="EZ41" s="3076"/>
      <c r="FA41" s="3076"/>
      <c r="FB41" s="3076"/>
      <c r="FC41" s="3076"/>
      <c r="FD41" s="3076"/>
      <c r="FE41" s="3076"/>
      <c r="FF41" s="3076"/>
      <c r="FG41" s="3076"/>
      <c r="FH41" s="3076"/>
      <c r="FI41" s="3076"/>
      <c r="FJ41" s="3076"/>
      <c r="FK41" s="3076"/>
      <c r="FL41" s="3076"/>
      <c r="FM41" s="3076"/>
      <c r="FN41" s="3076"/>
      <c r="FO41" s="3076"/>
      <c r="FP41" s="3076"/>
      <c r="FQ41" s="3076"/>
      <c r="FR41" s="3076"/>
      <c r="FS41" s="3076"/>
      <c r="FT41" s="3076"/>
      <c r="FU41" s="3076"/>
      <c r="FV41" s="3076"/>
      <c r="FW41" s="3076"/>
      <c r="FX41" s="3076"/>
      <c r="FY41" s="3076"/>
      <c r="FZ41" s="3076"/>
      <c r="GA41" s="3076"/>
      <c r="GB41" s="3076"/>
      <c r="GC41" s="3076"/>
      <c r="GD41" s="3076"/>
      <c r="GE41" s="3076"/>
      <c r="GF41" s="3076"/>
      <c r="GG41" s="3076"/>
      <c r="GH41" s="3076"/>
      <c r="GI41" s="3076"/>
      <c r="GJ41" s="3076"/>
      <c r="GK41" s="3076"/>
      <c r="GL41" s="3076"/>
      <c r="GM41" s="3076"/>
      <c r="GN41" s="3076"/>
      <c r="GO41" s="3076"/>
      <c r="GP41" s="3076"/>
      <c r="GQ41" s="3076"/>
      <c r="GR41" s="3076"/>
      <c r="GS41" s="3076"/>
      <c r="GT41" s="3076"/>
      <c r="GU41" s="3076"/>
      <c r="GV41" s="3076"/>
      <c r="GW41" s="3076"/>
      <c r="GX41" s="3076"/>
      <c r="GY41" s="3076"/>
      <c r="GZ41" s="3076"/>
      <c r="HA41" s="3076"/>
      <c r="HB41" s="3076"/>
      <c r="HC41" s="3076"/>
      <c r="HD41" s="3076"/>
      <c r="HE41" s="3076"/>
      <c r="HF41" s="3076"/>
      <c r="HG41" s="3076"/>
      <c r="HH41" s="3076"/>
      <c r="HI41" s="3076"/>
      <c r="HJ41" s="3076"/>
      <c r="HK41" s="3076"/>
      <c r="HL41" s="3076"/>
      <c r="HM41" s="3076"/>
      <c r="HN41" s="3076"/>
      <c r="HO41" s="3076"/>
      <c r="HP41" s="3076"/>
      <c r="HQ41" s="3076"/>
      <c r="HR41" s="3076"/>
      <c r="HS41" s="3076"/>
      <c r="HT41" s="3076"/>
      <c r="HU41" s="3076"/>
      <c r="HV41" s="3076"/>
      <c r="HW41" s="3076"/>
      <c r="HX41" s="3076"/>
      <c r="HY41" s="3076"/>
      <c r="HZ41" s="3076"/>
      <c r="IA41" s="3076"/>
      <c r="IB41" s="3076"/>
      <c r="IC41" s="3076"/>
      <c r="ID41" s="3076"/>
      <c r="IE41" s="3076"/>
      <c r="IF41" s="3076"/>
      <c r="IG41" s="3076"/>
      <c r="IH41" s="3076"/>
      <c r="II41" s="3076"/>
      <c r="IJ41" s="3076"/>
      <c r="IK41" s="3076"/>
      <c r="IL41" s="3076"/>
      <c r="IM41" s="3076"/>
      <c r="IN41" s="3076"/>
      <c r="IO41" s="3076"/>
      <c r="IP41" s="3076"/>
      <c r="IQ41" s="3076"/>
      <c r="IR41" s="3076"/>
      <c r="IS41" s="3076"/>
      <c r="IT41" s="3076"/>
      <c r="IU41" s="3076"/>
      <c r="IV41" s="3076"/>
      <c r="IW41" s="3076"/>
      <c r="IX41" s="3076"/>
      <c r="IY41" s="3076"/>
      <c r="IZ41" s="3076"/>
      <c r="JA41" s="3076"/>
      <c r="JB41" s="3076"/>
      <c r="JC41" s="3076"/>
      <c r="JD41" s="3076"/>
      <c r="JE41" s="3076"/>
      <c r="JF41" s="3076"/>
      <c r="JG41" s="3076"/>
      <c r="JH41" s="3076"/>
      <c r="JI41" s="3076"/>
      <c r="JJ41" s="3076"/>
      <c r="JK41" s="3076"/>
      <c r="JL41" s="3076"/>
      <c r="JM41" s="3076"/>
      <c r="JN41" s="3076"/>
      <c r="JO41" s="3076"/>
      <c r="JP41" s="3076"/>
      <c r="JQ41" s="3076"/>
      <c r="JR41" s="3076"/>
      <c r="JS41" s="3076"/>
      <c r="JT41" s="3076"/>
      <c r="JU41" s="3076"/>
      <c r="JV41" s="3076"/>
      <c r="JW41" s="3076"/>
      <c r="JX41" s="3076"/>
      <c r="JY41" s="3076"/>
      <c r="JZ41" s="3076"/>
      <c r="KA41" s="3076"/>
      <c r="KB41" s="3076"/>
      <c r="KC41" s="3076"/>
      <c r="KD41" s="3076"/>
      <c r="KE41" s="3076"/>
      <c r="KF41" s="3076"/>
      <c r="KG41" s="3076"/>
      <c r="KH41" s="3076"/>
      <c r="KI41" s="3076"/>
      <c r="KJ41" s="3076"/>
      <c r="KK41" s="3076"/>
      <c r="KL41" s="3076"/>
      <c r="KM41" s="3076"/>
      <c r="KN41" s="3076"/>
      <c r="KO41" s="3076"/>
      <c r="KP41" s="3076"/>
      <c r="KQ41" s="3076"/>
      <c r="KR41" s="3076"/>
      <c r="KS41" s="3076"/>
      <c r="KT41" s="3076"/>
      <c r="KU41" s="3076"/>
      <c r="KV41" s="3076"/>
      <c r="KW41" s="3076"/>
      <c r="KX41" s="3076"/>
      <c r="KY41" s="3076"/>
      <c r="KZ41" s="3076"/>
      <c r="LA41" s="3076"/>
      <c r="LB41" s="3076"/>
      <c r="LC41" s="3076"/>
      <c r="LD41" s="3076"/>
      <c r="LE41" s="3076"/>
      <c r="LF41" s="3076"/>
      <c r="LG41" s="3076"/>
      <c r="LH41" s="3076"/>
      <c r="LI41" s="3076"/>
      <c r="LJ41" s="3076"/>
      <c r="LK41" s="3076"/>
      <c r="LL41" s="3076"/>
      <c r="LM41" s="3076"/>
      <c r="LN41" s="3076"/>
      <c r="LO41" s="3076"/>
      <c r="LP41" s="3076"/>
      <c r="LQ41" s="3076"/>
      <c r="LR41" s="3076"/>
      <c r="LS41" s="3076"/>
      <c r="LT41" s="3076"/>
      <c r="LU41" s="3076"/>
      <c r="LV41" s="3076"/>
      <c r="LW41" s="3076"/>
      <c r="LX41" s="3076"/>
      <c r="LY41" s="3076"/>
      <c r="LZ41" s="3076"/>
      <c r="MA41" s="3076"/>
      <c r="MB41" s="3076"/>
      <c r="MC41" s="3076"/>
      <c r="MD41" s="3076"/>
      <c r="ME41" s="3076"/>
      <c r="MF41" s="3076"/>
      <c r="MG41" s="3076"/>
      <c r="MH41" s="3076"/>
      <c r="MI41" s="3076"/>
      <c r="MJ41" s="3076"/>
      <c r="MK41" s="3076"/>
      <c r="ML41" s="3076"/>
      <c r="MM41" s="3076"/>
      <c r="MN41" s="3076"/>
      <c r="MO41" s="3076"/>
      <c r="MP41" s="3076"/>
      <c r="MQ41" s="3076"/>
      <c r="MR41" s="3076"/>
      <c r="MS41" s="3076"/>
      <c r="MT41" s="3076"/>
      <c r="MU41" s="3076"/>
      <c r="MV41" s="3076"/>
      <c r="MW41" s="3076"/>
      <c r="MX41" s="3076"/>
      <c r="MY41" s="3076"/>
      <c r="MZ41" s="3076"/>
      <c r="NA41" s="3076"/>
      <c r="NB41" s="3076"/>
      <c r="NC41" s="3076"/>
      <c r="ND41" s="3076"/>
      <c r="NE41" s="3076"/>
      <c r="NF41" s="3076"/>
      <c r="NG41" s="3076"/>
      <c r="NH41" s="3076"/>
      <c r="NI41" s="3076"/>
      <c r="NJ41" s="3076"/>
      <c r="NK41" s="3076"/>
      <c r="NL41" s="3076"/>
      <c r="NM41" s="3076"/>
      <c r="NN41" s="3076"/>
      <c r="NO41" s="3076"/>
      <c r="NP41" s="3076"/>
      <c r="NQ41" s="3076"/>
      <c r="NR41" s="3076"/>
      <c r="NS41" s="3076"/>
      <c r="NT41" s="3076"/>
      <c r="NU41" s="3076"/>
      <c r="NV41" s="3076"/>
      <c r="NW41" s="3076"/>
      <c r="NX41" s="3076"/>
      <c r="NY41" s="3076"/>
      <c r="NZ41" s="3076"/>
      <c r="OA41" s="3076"/>
      <c r="OB41" s="3076"/>
      <c r="OC41" s="3076"/>
      <c r="OD41" s="3076"/>
      <c r="OE41" s="3076"/>
      <c r="OF41" s="3076"/>
      <c r="OG41" s="3076"/>
      <c r="OH41" s="3076"/>
      <c r="OI41" s="3076"/>
    </row>
    <row r="42" spans="1:399" x14ac:dyDescent="0.3">
      <c r="A42" s="3047"/>
      <c r="B42" s="3629">
        <f t="shared" si="7"/>
        <v>14</v>
      </c>
      <c r="C42" s="3102" t="s">
        <v>3365</v>
      </c>
      <c r="D42" s="3103" t="s">
        <v>3158</v>
      </c>
      <c r="E42" s="3103" t="s">
        <v>3366</v>
      </c>
      <c r="F42" s="3104" t="s">
        <v>3375</v>
      </c>
      <c r="G42" s="3104" t="s">
        <v>885</v>
      </c>
      <c r="H42" s="3104" t="s">
        <v>885</v>
      </c>
      <c r="I42" s="3075">
        <f>SUM(I38:I41)</f>
        <v>0</v>
      </c>
      <c r="J42" s="3075">
        <f>SUM(J38:J41)</f>
        <v>0</v>
      </c>
      <c r="K42" s="3075">
        <f t="shared" ref="K42:P42" si="18">SUM(K38:K41)</f>
        <v>0</v>
      </c>
      <c r="L42" s="3075">
        <f t="shared" si="18"/>
        <v>0</v>
      </c>
      <c r="M42" s="3075">
        <f t="shared" si="18"/>
        <v>0</v>
      </c>
      <c r="N42" s="3075">
        <f t="shared" si="18"/>
        <v>0</v>
      </c>
      <c r="O42" s="3075">
        <f t="shared" si="18"/>
        <v>0</v>
      </c>
      <c r="P42" s="3075">
        <f t="shared" si="18"/>
        <v>0</v>
      </c>
      <c r="Q42" s="3074">
        <v>0</v>
      </c>
      <c r="R42" s="3074">
        <v>0</v>
      </c>
      <c r="S42" s="3074">
        <v>0</v>
      </c>
      <c r="T42" s="3074">
        <v>0</v>
      </c>
      <c r="U42" s="3074">
        <v>0</v>
      </c>
      <c r="V42" s="3074">
        <v>0</v>
      </c>
      <c r="W42" s="3074">
        <v>0</v>
      </c>
      <c r="X42" s="3074">
        <v>0</v>
      </c>
      <c r="Y42" s="3074">
        <v>0</v>
      </c>
      <c r="Z42" s="3074">
        <v>0</v>
      </c>
      <c r="AA42" s="3074">
        <v>0</v>
      </c>
      <c r="AB42" s="3074">
        <v>0</v>
      </c>
      <c r="AC42" s="3074">
        <v>0</v>
      </c>
      <c r="AD42" s="3074">
        <v>0</v>
      </c>
      <c r="AE42" s="3074">
        <v>0</v>
      </c>
      <c r="AF42" s="3074">
        <v>0</v>
      </c>
      <c r="AG42" s="3074">
        <v>0</v>
      </c>
      <c r="AH42" s="3074">
        <v>0</v>
      </c>
      <c r="AI42" s="3074">
        <v>0</v>
      </c>
      <c r="AJ42" s="3074">
        <v>0</v>
      </c>
      <c r="AK42" s="3074">
        <v>0</v>
      </c>
      <c r="AL42" s="3074">
        <v>0</v>
      </c>
      <c r="AM42" s="3074">
        <v>0</v>
      </c>
      <c r="AN42" s="3074">
        <v>0</v>
      </c>
      <c r="AO42" s="3074">
        <v>0</v>
      </c>
      <c r="AP42" s="3074">
        <v>0</v>
      </c>
      <c r="AQ42" s="3074">
        <v>0</v>
      </c>
      <c r="AR42" s="3074">
        <v>0</v>
      </c>
      <c r="AS42" s="3074">
        <v>0</v>
      </c>
      <c r="AT42" s="3074">
        <v>0</v>
      </c>
      <c r="AU42" s="3074">
        <v>0</v>
      </c>
      <c r="AV42" s="3074">
        <v>0</v>
      </c>
      <c r="AW42" s="3074">
        <v>0</v>
      </c>
      <c r="AX42" s="3074">
        <v>0</v>
      </c>
      <c r="AY42" s="3074">
        <v>0</v>
      </c>
      <c r="AZ42" s="3074">
        <v>0</v>
      </c>
      <c r="BA42" s="3074">
        <v>0</v>
      </c>
      <c r="BB42" s="3074">
        <v>0</v>
      </c>
      <c r="BC42" s="3074">
        <v>0</v>
      </c>
      <c r="BD42" s="3074">
        <v>0</v>
      </c>
      <c r="BE42" s="3074">
        <v>0</v>
      </c>
      <c r="BF42" s="3074">
        <v>0</v>
      </c>
      <c r="BG42" s="3074">
        <v>0</v>
      </c>
      <c r="BH42" s="3074">
        <v>0</v>
      </c>
      <c r="BI42" s="3074">
        <v>0</v>
      </c>
      <c r="BJ42" s="3074">
        <v>0</v>
      </c>
      <c r="BK42" s="3074">
        <v>0</v>
      </c>
      <c r="BL42" s="3074">
        <v>0</v>
      </c>
      <c r="BM42" s="3074">
        <v>0</v>
      </c>
      <c r="BN42" s="3074">
        <v>0</v>
      </c>
      <c r="BO42" s="3074">
        <v>0</v>
      </c>
      <c r="BP42" s="3074">
        <v>0</v>
      </c>
      <c r="BQ42" s="3074">
        <v>0</v>
      </c>
      <c r="BR42" s="3074">
        <v>0</v>
      </c>
      <c r="BS42" s="3074">
        <v>0</v>
      </c>
      <c r="BT42" s="3074">
        <v>0</v>
      </c>
      <c r="BU42" s="3074">
        <v>0</v>
      </c>
      <c r="BV42" s="3074">
        <v>0</v>
      </c>
      <c r="BW42" s="3074">
        <v>0</v>
      </c>
      <c r="BX42" s="3074">
        <v>0</v>
      </c>
      <c r="BY42" s="3074">
        <v>0</v>
      </c>
      <c r="BZ42" s="3074">
        <v>0</v>
      </c>
      <c r="CA42" s="3074">
        <v>0</v>
      </c>
      <c r="CB42" s="3074">
        <v>0</v>
      </c>
      <c r="CC42" s="3074">
        <v>0</v>
      </c>
      <c r="CD42" s="3074">
        <v>0</v>
      </c>
      <c r="CE42" s="3074">
        <v>0</v>
      </c>
      <c r="CF42" s="3074">
        <v>0</v>
      </c>
      <c r="CG42" s="3074">
        <v>0</v>
      </c>
      <c r="CH42" s="3074">
        <v>0</v>
      </c>
      <c r="CI42" s="3074">
        <v>0</v>
      </c>
      <c r="CJ42" s="3074">
        <v>0</v>
      </c>
      <c r="CK42" s="3074">
        <v>0</v>
      </c>
      <c r="CL42" s="3074">
        <v>0</v>
      </c>
      <c r="CM42" s="3074">
        <v>0</v>
      </c>
      <c r="CN42" s="3074">
        <v>0</v>
      </c>
      <c r="CO42" s="3074">
        <v>0</v>
      </c>
      <c r="CP42" s="3074">
        <v>0</v>
      </c>
      <c r="CQ42" s="3074">
        <v>0</v>
      </c>
      <c r="CR42" s="3074">
        <v>0</v>
      </c>
      <c r="CS42" s="3074">
        <v>0</v>
      </c>
      <c r="CT42" s="3074">
        <v>0</v>
      </c>
      <c r="CU42" s="3074">
        <v>0</v>
      </c>
      <c r="CV42" s="3074">
        <v>0</v>
      </c>
      <c r="CW42" s="3074">
        <v>0</v>
      </c>
      <c r="CX42" s="3074">
        <v>0</v>
      </c>
      <c r="CY42" s="3074">
        <v>0</v>
      </c>
      <c r="CZ42" s="3074">
        <v>0</v>
      </c>
      <c r="DA42" s="3074">
        <v>0</v>
      </c>
      <c r="DB42" s="3074">
        <v>0</v>
      </c>
      <c r="DC42" s="3074">
        <v>0</v>
      </c>
      <c r="DD42" s="3074">
        <v>0</v>
      </c>
      <c r="DE42" s="3074">
        <v>0</v>
      </c>
      <c r="DF42" s="3074">
        <v>0</v>
      </c>
      <c r="DG42" s="3074">
        <v>0</v>
      </c>
      <c r="DH42" s="3074">
        <v>0</v>
      </c>
      <c r="DI42" s="3074">
        <v>0</v>
      </c>
      <c r="DJ42" s="3074">
        <v>0</v>
      </c>
      <c r="DK42" s="3074">
        <v>0</v>
      </c>
      <c r="DL42" s="3074">
        <v>0</v>
      </c>
      <c r="DM42" s="3074">
        <v>0</v>
      </c>
      <c r="DN42" s="3074">
        <v>0</v>
      </c>
      <c r="DO42" s="3074">
        <v>0</v>
      </c>
      <c r="DP42" s="3074">
        <v>0</v>
      </c>
      <c r="DQ42" s="3074">
        <v>0</v>
      </c>
      <c r="DR42" s="3074">
        <v>0</v>
      </c>
      <c r="DS42" s="3074">
        <v>0</v>
      </c>
      <c r="DT42" s="3074">
        <v>0</v>
      </c>
      <c r="DU42" s="3074">
        <v>0</v>
      </c>
      <c r="DV42" s="3074">
        <v>0</v>
      </c>
      <c r="DW42" s="3074">
        <v>0</v>
      </c>
      <c r="DX42" s="3074">
        <v>0</v>
      </c>
      <c r="DY42" s="3074">
        <v>0</v>
      </c>
      <c r="DZ42" s="3074">
        <v>0</v>
      </c>
      <c r="EA42" s="3074">
        <v>0</v>
      </c>
      <c r="EB42" s="3074">
        <v>0</v>
      </c>
      <c r="EC42" s="3074">
        <v>0</v>
      </c>
      <c r="ED42" s="3074">
        <v>0</v>
      </c>
      <c r="EE42" s="3074">
        <v>0</v>
      </c>
      <c r="EF42" s="3074">
        <v>0</v>
      </c>
      <c r="EG42" s="3074">
        <v>0</v>
      </c>
      <c r="EH42" s="3074">
        <v>0</v>
      </c>
      <c r="EI42" s="3074">
        <v>0</v>
      </c>
      <c r="EJ42" s="3074">
        <v>0</v>
      </c>
      <c r="EK42" s="3074">
        <v>0</v>
      </c>
      <c r="EL42" s="3074">
        <v>0</v>
      </c>
      <c r="EM42" s="3074">
        <v>0</v>
      </c>
      <c r="EN42" s="3074">
        <v>0</v>
      </c>
      <c r="EO42" s="3074">
        <v>0</v>
      </c>
      <c r="EP42" s="3074">
        <v>0</v>
      </c>
      <c r="EQ42" s="3074">
        <v>0</v>
      </c>
      <c r="ER42" s="3074">
        <v>0</v>
      </c>
      <c r="ES42" s="3074">
        <v>0</v>
      </c>
      <c r="ET42" s="3074">
        <v>0</v>
      </c>
      <c r="EU42" s="3074">
        <v>0</v>
      </c>
      <c r="EV42" s="3074">
        <v>0</v>
      </c>
      <c r="EW42" s="3074">
        <v>0</v>
      </c>
      <c r="EX42" s="3074">
        <v>0</v>
      </c>
      <c r="EY42" s="3074">
        <v>0</v>
      </c>
      <c r="EZ42" s="3074">
        <v>0</v>
      </c>
      <c r="FA42" s="3074">
        <v>0</v>
      </c>
      <c r="FB42" s="3074">
        <v>0</v>
      </c>
      <c r="FC42" s="3074">
        <v>0</v>
      </c>
      <c r="FD42" s="3074">
        <v>0</v>
      </c>
      <c r="FE42" s="3074">
        <v>0</v>
      </c>
      <c r="FF42" s="3074">
        <v>0</v>
      </c>
      <c r="FG42" s="3074">
        <v>0</v>
      </c>
      <c r="FH42" s="3074">
        <v>0</v>
      </c>
      <c r="FI42" s="3074">
        <v>0</v>
      </c>
      <c r="FJ42" s="3074">
        <v>0</v>
      </c>
      <c r="FK42" s="3074">
        <v>0</v>
      </c>
      <c r="FL42" s="3074">
        <v>0</v>
      </c>
      <c r="FM42" s="3074">
        <v>0</v>
      </c>
      <c r="FN42" s="3074">
        <v>0</v>
      </c>
      <c r="FO42" s="3074">
        <v>0</v>
      </c>
      <c r="FP42" s="3074">
        <v>0</v>
      </c>
      <c r="FQ42" s="3074">
        <v>0</v>
      </c>
      <c r="FR42" s="3074">
        <v>0</v>
      </c>
      <c r="FS42" s="3074">
        <v>0</v>
      </c>
      <c r="FT42" s="3074">
        <v>0</v>
      </c>
      <c r="FU42" s="3074">
        <v>0</v>
      </c>
      <c r="FV42" s="3074">
        <v>0</v>
      </c>
      <c r="FW42" s="3074">
        <v>0</v>
      </c>
      <c r="FX42" s="3074">
        <v>0</v>
      </c>
      <c r="FY42" s="3074">
        <v>0</v>
      </c>
      <c r="FZ42" s="3074">
        <v>0</v>
      </c>
      <c r="GA42" s="3074">
        <v>0</v>
      </c>
      <c r="GB42" s="3074">
        <v>0</v>
      </c>
      <c r="GC42" s="3074">
        <v>0</v>
      </c>
      <c r="GD42" s="3074">
        <v>0</v>
      </c>
      <c r="GE42" s="3074">
        <v>0</v>
      </c>
      <c r="GF42" s="3074">
        <v>0</v>
      </c>
      <c r="GG42" s="3074">
        <v>0</v>
      </c>
      <c r="GH42" s="3074">
        <v>0</v>
      </c>
      <c r="GI42" s="3074">
        <v>0</v>
      </c>
      <c r="GJ42" s="3074">
        <v>0</v>
      </c>
      <c r="GK42" s="3074">
        <v>0</v>
      </c>
      <c r="GL42" s="3074">
        <v>0</v>
      </c>
      <c r="GM42" s="3074">
        <v>0</v>
      </c>
      <c r="GN42" s="3074">
        <v>0</v>
      </c>
      <c r="GO42" s="3074">
        <v>0</v>
      </c>
      <c r="GP42" s="3074">
        <v>0</v>
      </c>
      <c r="GQ42" s="3074">
        <v>0</v>
      </c>
      <c r="GR42" s="3074">
        <v>0</v>
      </c>
      <c r="GS42" s="3074">
        <v>0</v>
      </c>
      <c r="GT42" s="3074">
        <v>0</v>
      </c>
      <c r="GU42" s="3074">
        <v>0</v>
      </c>
      <c r="GV42" s="3074">
        <v>0</v>
      </c>
      <c r="GW42" s="3074">
        <v>0</v>
      </c>
      <c r="GX42" s="3074">
        <v>0</v>
      </c>
      <c r="GY42" s="3074">
        <v>0</v>
      </c>
      <c r="GZ42" s="3074">
        <v>0</v>
      </c>
      <c r="HA42" s="3074">
        <v>0</v>
      </c>
      <c r="HB42" s="3074">
        <v>0</v>
      </c>
      <c r="HC42" s="3074">
        <v>0</v>
      </c>
      <c r="HD42" s="3074">
        <v>0</v>
      </c>
      <c r="HE42" s="3074">
        <v>0</v>
      </c>
      <c r="HF42" s="3074">
        <v>0</v>
      </c>
      <c r="HG42" s="3074">
        <v>0</v>
      </c>
      <c r="HH42" s="3074">
        <v>0</v>
      </c>
      <c r="HI42" s="3074">
        <v>0</v>
      </c>
      <c r="HJ42" s="3074">
        <v>0</v>
      </c>
      <c r="HK42" s="3074">
        <v>0</v>
      </c>
      <c r="HL42" s="3074">
        <v>0</v>
      </c>
      <c r="HM42" s="3074">
        <v>0</v>
      </c>
      <c r="HN42" s="3074">
        <v>0</v>
      </c>
      <c r="HO42" s="3074">
        <v>0</v>
      </c>
      <c r="HP42" s="3074">
        <v>0</v>
      </c>
      <c r="HQ42" s="3074">
        <v>0</v>
      </c>
      <c r="HR42" s="3074">
        <v>0</v>
      </c>
      <c r="HS42" s="3074">
        <v>0</v>
      </c>
      <c r="HT42" s="3074">
        <v>0</v>
      </c>
      <c r="HU42" s="3074">
        <v>0</v>
      </c>
      <c r="HV42" s="3074">
        <v>0</v>
      </c>
      <c r="HW42" s="3074">
        <v>0</v>
      </c>
      <c r="HX42" s="3074">
        <v>0</v>
      </c>
      <c r="HY42" s="3074">
        <v>0</v>
      </c>
      <c r="HZ42" s="3074">
        <v>0</v>
      </c>
      <c r="IA42" s="3074">
        <v>0</v>
      </c>
      <c r="IB42" s="3074">
        <v>0</v>
      </c>
      <c r="IC42" s="3074">
        <v>0</v>
      </c>
      <c r="ID42" s="3074">
        <v>0</v>
      </c>
      <c r="IE42" s="3074">
        <v>0</v>
      </c>
      <c r="IF42" s="3074">
        <v>0</v>
      </c>
      <c r="IG42" s="3074">
        <v>0</v>
      </c>
      <c r="IH42" s="3074">
        <v>0</v>
      </c>
      <c r="II42" s="3074">
        <v>0</v>
      </c>
      <c r="IJ42" s="3074">
        <v>0</v>
      </c>
      <c r="IK42" s="3074">
        <v>0</v>
      </c>
      <c r="IL42" s="3074">
        <v>0</v>
      </c>
      <c r="IM42" s="3074">
        <v>0</v>
      </c>
      <c r="IN42" s="3074">
        <v>0</v>
      </c>
      <c r="IO42" s="3074">
        <v>0</v>
      </c>
      <c r="IP42" s="3074">
        <v>0</v>
      </c>
      <c r="IQ42" s="3074">
        <v>0</v>
      </c>
      <c r="IR42" s="3074">
        <v>0</v>
      </c>
      <c r="IS42" s="3074">
        <v>0</v>
      </c>
      <c r="IT42" s="3074">
        <v>0</v>
      </c>
      <c r="IU42" s="3074">
        <v>0</v>
      </c>
      <c r="IV42" s="3074">
        <v>0</v>
      </c>
      <c r="IW42" s="3074">
        <v>0</v>
      </c>
      <c r="IX42" s="3074">
        <v>0</v>
      </c>
      <c r="IY42" s="3074">
        <v>0</v>
      </c>
      <c r="IZ42" s="3074">
        <v>0</v>
      </c>
      <c r="JA42" s="3074">
        <v>0</v>
      </c>
      <c r="JB42" s="3074">
        <v>0</v>
      </c>
      <c r="JC42" s="3074">
        <v>0</v>
      </c>
      <c r="JD42" s="3074">
        <v>0</v>
      </c>
      <c r="JE42" s="3074">
        <v>0</v>
      </c>
      <c r="JF42" s="3074">
        <v>0</v>
      </c>
      <c r="JG42" s="3074">
        <v>0</v>
      </c>
      <c r="JH42" s="3074">
        <v>0</v>
      </c>
      <c r="JI42" s="3074">
        <v>0</v>
      </c>
      <c r="JJ42" s="3074">
        <v>0</v>
      </c>
      <c r="JK42" s="3074">
        <v>0</v>
      </c>
      <c r="JL42" s="3074">
        <v>0</v>
      </c>
      <c r="JM42" s="3074">
        <v>0</v>
      </c>
      <c r="JN42" s="3074">
        <v>0</v>
      </c>
      <c r="JO42" s="3074">
        <v>0</v>
      </c>
      <c r="JP42" s="3074">
        <v>0</v>
      </c>
      <c r="JQ42" s="3074">
        <v>0</v>
      </c>
      <c r="JR42" s="3074">
        <v>0</v>
      </c>
      <c r="JS42" s="3074">
        <v>0</v>
      </c>
      <c r="JT42" s="3074">
        <v>0</v>
      </c>
      <c r="JU42" s="3074">
        <v>0</v>
      </c>
      <c r="JV42" s="3074">
        <v>0</v>
      </c>
      <c r="JW42" s="3074">
        <v>0</v>
      </c>
      <c r="JX42" s="3074">
        <v>0</v>
      </c>
      <c r="JY42" s="3074">
        <v>0</v>
      </c>
      <c r="JZ42" s="3074">
        <v>0</v>
      </c>
      <c r="KA42" s="3074">
        <v>0</v>
      </c>
      <c r="KB42" s="3074">
        <v>0</v>
      </c>
      <c r="KC42" s="3074">
        <v>0</v>
      </c>
      <c r="KD42" s="3074">
        <v>0</v>
      </c>
      <c r="KE42" s="3074">
        <v>0</v>
      </c>
      <c r="KF42" s="3074">
        <v>0</v>
      </c>
      <c r="KG42" s="3074">
        <v>0</v>
      </c>
      <c r="KH42" s="3074">
        <v>0</v>
      </c>
      <c r="KI42" s="3074">
        <v>0</v>
      </c>
      <c r="KJ42" s="3074">
        <v>0</v>
      </c>
      <c r="KK42" s="3074">
        <v>0</v>
      </c>
      <c r="KL42" s="3074">
        <v>0</v>
      </c>
      <c r="KM42" s="3074">
        <v>0</v>
      </c>
      <c r="KN42" s="3074">
        <v>0</v>
      </c>
      <c r="KO42" s="3074">
        <v>0</v>
      </c>
      <c r="KP42" s="3074">
        <v>0</v>
      </c>
      <c r="KQ42" s="3074">
        <v>0</v>
      </c>
      <c r="KR42" s="3074">
        <v>0</v>
      </c>
      <c r="KS42" s="3074">
        <v>0</v>
      </c>
      <c r="KT42" s="3074">
        <v>0</v>
      </c>
      <c r="KU42" s="3074">
        <v>0</v>
      </c>
      <c r="KV42" s="3074">
        <v>0</v>
      </c>
      <c r="KW42" s="3074">
        <v>0</v>
      </c>
      <c r="KX42" s="3074">
        <v>0</v>
      </c>
      <c r="KY42" s="3074">
        <v>0</v>
      </c>
      <c r="KZ42" s="3074">
        <v>0</v>
      </c>
      <c r="LA42" s="3074">
        <v>0</v>
      </c>
      <c r="LB42" s="3074">
        <v>0</v>
      </c>
      <c r="LC42" s="3074">
        <v>0</v>
      </c>
      <c r="LD42" s="3074">
        <v>0</v>
      </c>
      <c r="LE42" s="3074">
        <v>0</v>
      </c>
      <c r="LF42" s="3074">
        <v>0</v>
      </c>
      <c r="LG42" s="3074">
        <v>0</v>
      </c>
      <c r="LH42" s="3074">
        <v>0</v>
      </c>
      <c r="LI42" s="3074">
        <v>0</v>
      </c>
      <c r="LJ42" s="3074">
        <v>0</v>
      </c>
      <c r="LK42" s="3074">
        <v>0</v>
      </c>
      <c r="LL42" s="3074">
        <v>0</v>
      </c>
      <c r="LM42" s="3074">
        <v>0</v>
      </c>
      <c r="LN42" s="3074">
        <v>0</v>
      </c>
      <c r="LO42" s="3074">
        <v>0</v>
      </c>
      <c r="LP42" s="3074">
        <v>0</v>
      </c>
      <c r="LQ42" s="3074">
        <v>0</v>
      </c>
      <c r="LR42" s="3074">
        <v>0</v>
      </c>
      <c r="LS42" s="3074">
        <v>0</v>
      </c>
      <c r="LT42" s="3074">
        <v>0</v>
      </c>
      <c r="LU42" s="3074">
        <v>0</v>
      </c>
      <c r="LV42" s="3074">
        <v>0</v>
      </c>
      <c r="LW42" s="3074">
        <v>0</v>
      </c>
      <c r="LX42" s="3074">
        <v>0</v>
      </c>
      <c r="LY42" s="3074">
        <v>0</v>
      </c>
      <c r="LZ42" s="3074">
        <v>0</v>
      </c>
      <c r="MA42" s="3074">
        <v>0</v>
      </c>
      <c r="MB42" s="3074">
        <v>0</v>
      </c>
      <c r="MC42" s="3074">
        <v>0</v>
      </c>
      <c r="MD42" s="3074">
        <v>0</v>
      </c>
      <c r="ME42" s="3074">
        <v>0</v>
      </c>
      <c r="MF42" s="3074">
        <v>0</v>
      </c>
      <c r="MG42" s="3074">
        <v>0</v>
      </c>
      <c r="MH42" s="3074">
        <v>0</v>
      </c>
      <c r="MI42" s="3074">
        <v>0</v>
      </c>
      <c r="MJ42" s="3074">
        <v>0</v>
      </c>
      <c r="MK42" s="3074">
        <v>0</v>
      </c>
      <c r="ML42" s="3074">
        <v>0</v>
      </c>
      <c r="MM42" s="3074">
        <v>0</v>
      </c>
      <c r="MN42" s="3074">
        <v>0</v>
      </c>
      <c r="MO42" s="3074">
        <v>0</v>
      </c>
      <c r="MP42" s="3074">
        <v>0</v>
      </c>
      <c r="MQ42" s="3074">
        <v>0</v>
      </c>
      <c r="MR42" s="3074">
        <v>0</v>
      </c>
      <c r="MS42" s="3074">
        <v>0</v>
      </c>
      <c r="MT42" s="3074">
        <v>0</v>
      </c>
      <c r="MU42" s="3074">
        <v>0</v>
      </c>
      <c r="MV42" s="3074">
        <v>0</v>
      </c>
      <c r="MW42" s="3074">
        <v>0</v>
      </c>
      <c r="MX42" s="3074">
        <v>0</v>
      </c>
      <c r="MY42" s="3074">
        <v>0</v>
      </c>
      <c r="MZ42" s="3074">
        <v>0</v>
      </c>
      <c r="NA42" s="3074">
        <v>0</v>
      </c>
      <c r="NB42" s="3074">
        <v>0</v>
      </c>
      <c r="NC42" s="3074">
        <v>0</v>
      </c>
      <c r="ND42" s="3074">
        <v>0</v>
      </c>
      <c r="NE42" s="3074">
        <v>0</v>
      </c>
      <c r="NF42" s="3074">
        <v>0</v>
      </c>
      <c r="NG42" s="3074">
        <v>0</v>
      </c>
      <c r="NH42" s="3074">
        <v>0</v>
      </c>
      <c r="NI42" s="3074">
        <v>0</v>
      </c>
      <c r="NJ42" s="3074">
        <v>0</v>
      </c>
      <c r="NK42" s="3074">
        <v>0</v>
      </c>
      <c r="NL42" s="3074">
        <v>0</v>
      </c>
      <c r="NM42" s="3074">
        <v>0</v>
      </c>
      <c r="NN42" s="3074">
        <v>0</v>
      </c>
      <c r="NO42" s="3074">
        <v>0</v>
      </c>
      <c r="NP42" s="3074">
        <v>0</v>
      </c>
      <c r="NQ42" s="3074">
        <v>0</v>
      </c>
      <c r="NR42" s="3074">
        <v>0</v>
      </c>
      <c r="NS42" s="3074">
        <v>0</v>
      </c>
      <c r="NT42" s="3074">
        <v>0</v>
      </c>
      <c r="NU42" s="3074">
        <v>0</v>
      </c>
      <c r="NV42" s="3074">
        <v>0</v>
      </c>
      <c r="NW42" s="3074">
        <v>0</v>
      </c>
      <c r="NX42" s="3074">
        <v>0</v>
      </c>
      <c r="NY42" s="3074">
        <v>0</v>
      </c>
      <c r="NZ42" s="3074">
        <v>0</v>
      </c>
      <c r="OA42" s="3074">
        <v>0</v>
      </c>
      <c r="OB42" s="3074">
        <v>0</v>
      </c>
      <c r="OC42" s="3074">
        <v>0</v>
      </c>
      <c r="OD42" s="3074">
        <v>0</v>
      </c>
      <c r="OE42" s="3074">
        <v>0</v>
      </c>
      <c r="OF42" s="3074">
        <v>0</v>
      </c>
      <c r="OG42" s="3074">
        <v>0</v>
      </c>
      <c r="OH42" s="3074">
        <v>0</v>
      </c>
      <c r="OI42" s="3074">
        <v>0</v>
      </c>
    </row>
    <row r="43" spans="1:399" x14ac:dyDescent="0.3">
      <c r="A43" s="3047"/>
      <c r="B43" s="3629">
        <f t="shared" si="7"/>
        <v>15</v>
      </c>
      <c r="C43" s="3102" t="s">
        <v>3365</v>
      </c>
      <c r="D43" s="3103" t="s">
        <v>3158</v>
      </c>
      <c r="E43" s="3103" t="s">
        <v>3366</v>
      </c>
      <c r="F43" s="3104" t="s">
        <v>3376</v>
      </c>
      <c r="G43" s="3104" t="s">
        <v>889</v>
      </c>
      <c r="H43" s="3104"/>
      <c r="I43" s="3074">
        <v>0</v>
      </c>
      <c r="J43" s="3074">
        <v>0</v>
      </c>
      <c r="K43" s="3074">
        <v>0</v>
      </c>
      <c r="L43" s="3074">
        <v>0</v>
      </c>
      <c r="M43" s="3074">
        <v>0</v>
      </c>
      <c r="N43" s="3074">
        <v>0</v>
      </c>
      <c r="O43" s="3074">
        <v>0</v>
      </c>
      <c r="P43" s="3074">
        <v>0</v>
      </c>
      <c r="Q43" s="3076"/>
      <c r="R43" s="3076"/>
      <c r="S43" s="3076"/>
      <c r="T43" s="3076"/>
      <c r="U43" s="3076"/>
      <c r="V43" s="3076"/>
      <c r="W43" s="3076"/>
      <c r="X43" s="3076"/>
      <c r="Y43" s="3076"/>
      <c r="Z43" s="3076"/>
      <c r="AA43" s="3076"/>
      <c r="AB43" s="3076"/>
      <c r="AC43" s="3076"/>
      <c r="AD43" s="3076"/>
      <c r="AE43" s="3076"/>
      <c r="AF43" s="3076"/>
      <c r="AG43" s="3076"/>
      <c r="AH43" s="3076"/>
      <c r="AI43" s="3076"/>
      <c r="AJ43" s="3076"/>
      <c r="AK43" s="3076"/>
      <c r="AL43" s="3076"/>
      <c r="AM43" s="3076"/>
      <c r="AN43" s="3076"/>
      <c r="AO43" s="3076"/>
      <c r="AP43" s="3076"/>
      <c r="AQ43" s="3076"/>
      <c r="AR43" s="3076"/>
      <c r="AS43" s="3076"/>
      <c r="AT43" s="3076"/>
      <c r="AU43" s="3076"/>
      <c r="AV43" s="3076"/>
      <c r="AW43" s="3076"/>
      <c r="AX43" s="3076"/>
      <c r="AY43" s="3076"/>
      <c r="AZ43" s="3076"/>
      <c r="BA43" s="3076"/>
      <c r="BB43" s="3076"/>
      <c r="BC43" s="3076"/>
      <c r="BD43" s="3076"/>
      <c r="BE43" s="3076"/>
      <c r="BF43" s="3076"/>
      <c r="BG43" s="3076"/>
      <c r="BH43" s="3076"/>
      <c r="BI43" s="3076"/>
      <c r="BJ43" s="3076"/>
      <c r="BK43" s="3076"/>
      <c r="BL43" s="3076"/>
      <c r="BM43" s="3076"/>
      <c r="BN43" s="3076"/>
      <c r="BO43" s="3076"/>
      <c r="BP43" s="3076"/>
      <c r="BQ43" s="3076"/>
      <c r="BR43" s="3076"/>
      <c r="BS43" s="3076"/>
      <c r="BT43" s="3076"/>
      <c r="BU43" s="3076"/>
      <c r="BV43" s="3076"/>
      <c r="BW43" s="3076"/>
      <c r="BX43" s="3076"/>
      <c r="BY43" s="3076"/>
      <c r="BZ43" s="3076"/>
      <c r="CA43" s="3076"/>
      <c r="CB43" s="3076"/>
      <c r="CC43" s="3076"/>
      <c r="CD43" s="3076"/>
      <c r="CE43" s="3076"/>
      <c r="CF43" s="3076"/>
      <c r="CG43" s="3076"/>
      <c r="CH43" s="3076"/>
      <c r="CI43" s="3076"/>
      <c r="CJ43" s="3076"/>
      <c r="CK43" s="3076"/>
      <c r="CL43" s="3076"/>
      <c r="CM43" s="3076"/>
      <c r="CN43" s="3076"/>
      <c r="CO43" s="3076"/>
      <c r="CP43" s="3076"/>
      <c r="CQ43" s="3076"/>
      <c r="CR43" s="3076"/>
      <c r="CS43" s="3076"/>
      <c r="CT43" s="3076"/>
      <c r="CU43" s="3076"/>
      <c r="CV43" s="3076"/>
      <c r="CW43" s="3076"/>
      <c r="CX43" s="3076"/>
      <c r="CY43" s="3076"/>
      <c r="CZ43" s="3076"/>
      <c r="DA43" s="3076"/>
      <c r="DB43" s="3076"/>
      <c r="DC43" s="3076"/>
      <c r="DD43" s="3076"/>
      <c r="DE43" s="3076"/>
      <c r="DF43" s="3076"/>
      <c r="DG43" s="3076"/>
      <c r="DH43" s="3076"/>
      <c r="DI43" s="3076"/>
      <c r="DJ43" s="3076"/>
      <c r="DK43" s="3076"/>
      <c r="DL43" s="3076"/>
      <c r="DM43" s="3076"/>
      <c r="DN43" s="3076"/>
      <c r="DO43" s="3076"/>
      <c r="DP43" s="3076"/>
      <c r="DQ43" s="3076"/>
      <c r="DR43" s="3076"/>
      <c r="DS43" s="3076"/>
      <c r="DT43" s="3076"/>
      <c r="DU43" s="3076"/>
      <c r="DV43" s="3076"/>
      <c r="DW43" s="3076"/>
      <c r="DX43" s="3076"/>
      <c r="DY43" s="3076"/>
      <c r="DZ43" s="3076"/>
      <c r="EA43" s="3076"/>
      <c r="EB43" s="3076"/>
      <c r="EC43" s="3076"/>
      <c r="ED43" s="3076"/>
      <c r="EE43" s="3076"/>
      <c r="EF43" s="3076"/>
      <c r="EG43" s="3076"/>
      <c r="EH43" s="3076"/>
      <c r="EI43" s="3076"/>
      <c r="EJ43" s="3076"/>
      <c r="EK43" s="3076"/>
      <c r="EL43" s="3076"/>
      <c r="EM43" s="3076"/>
      <c r="EN43" s="3076"/>
      <c r="EO43" s="3076"/>
      <c r="EP43" s="3076"/>
      <c r="EQ43" s="3076"/>
      <c r="ER43" s="3076"/>
      <c r="ES43" s="3076"/>
      <c r="ET43" s="3076"/>
      <c r="EU43" s="3076"/>
      <c r="EV43" s="3076"/>
      <c r="EW43" s="3076"/>
      <c r="EX43" s="3076"/>
      <c r="EY43" s="3076"/>
      <c r="EZ43" s="3076"/>
      <c r="FA43" s="3076"/>
      <c r="FB43" s="3076"/>
      <c r="FC43" s="3076"/>
      <c r="FD43" s="3076"/>
      <c r="FE43" s="3076"/>
      <c r="FF43" s="3076"/>
      <c r="FG43" s="3076"/>
      <c r="FH43" s="3076"/>
      <c r="FI43" s="3076"/>
      <c r="FJ43" s="3076"/>
      <c r="FK43" s="3076"/>
      <c r="FL43" s="3076"/>
      <c r="FM43" s="3076"/>
      <c r="FN43" s="3076"/>
      <c r="FO43" s="3076"/>
      <c r="FP43" s="3076"/>
      <c r="FQ43" s="3076"/>
      <c r="FR43" s="3076"/>
      <c r="FS43" s="3076"/>
      <c r="FT43" s="3076"/>
      <c r="FU43" s="3076"/>
      <c r="FV43" s="3076"/>
      <c r="FW43" s="3076"/>
      <c r="FX43" s="3076"/>
      <c r="FY43" s="3076"/>
      <c r="FZ43" s="3076"/>
      <c r="GA43" s="3076"/>
      <c r="GB43" s="3076"/>
      <c r="GC43" s="3076"/>
      <c r="GD43" s="3076"/>
      <c r="GE43" s="3076"/>
      <c r="GF43" s="3076"/>
      <c r="GG43" s="3076"/>
      <c r="GH43" s="3076"/>
      <c r="GI43" s="3076"/>
      <c r="GJ43" s="3076"/>
      <c r="GK43" s="3076"/>
      <c r="GL43" s="3076"/>
      <c r="GM43" s="3076"/>
      <c r="GN43" s="3076"/>
      <c r="GO43" s="3076"/>
      <c r="GP43" s="3076"/>
      <c r="GQ43" s="3076"/>
      <c r="GR43" s="3076"/>
      <c r="GS43" s="3076"/>
      <c r="GT43" s="3076"/>
      <c r="GU43" s="3076"/>
      <c r="GV43" s="3076"/>
      <c r="GW43" s="3076"/>
      <c r="GX43" s="3076"/>
      <c r="GY43" s="3076"/>
      <c r="GZ43" s="3076"/>
      <c r="HA43" s="3076"/>
      <c r="HB43" s="3076"/>
      <c r="HC43" s="3076"/>
      <c r="HD43" s="3076"/>
      <c r="HE43" s="3076"/>
      <c r="HF43" s="3076"/>
      <c r="HG43" s="3076"/>
      <c r="HH43" s="3076"/>
      <c r="HI43" s="3076"/>
      <c r="HJ43" s="3076"/>
      <c r="HK43" s="3076"/>
      <c r="HL43" s="3076"/>
      <c r="HM43" s="3076"/>
      <c r="HN43" s="3076"/>
      <c r="HO43" s="3076"/>
      <c r="HP43" s="3076"/>
      <c r="HQ43" s="3076"/>
      <c r="HR43" s="3076"/>
      <c r="HS43" s="3076"/>
      <c r="HT43" s="3076"/>
      <c r="HU43" s="3076"/>
      <c r="HV43" s="3076"/>
      <c r="HW43" s="3076"/>
      <c r="HX43" s="3076"/>
      <c r="HY43" s="3076"/>
      <c r="HZ43" s="3076"/>
      <c r="IA43" s="3076"/>
      <c r="IB43" s="3076"/>
      <c r="IC43" s="3076"/>
      <c r="ID43" s="3076"/>
      <c r="IE43" s="3076"/>
      <c r="IF43" s="3076"/>
      <c r="IG43" s="3076"/>
      <c r="IH43" s="3076"/>
      <c r="II43" s="3076"/>
      <c r="IJ43" s="3076"/>
      <c r="IK43" s="3076"/>
      <c r="IL43" s="3076"/>
      <c r="IM43" s="3076"/>
      <c r="IN43" s="3076"/>
      <c r="IO43" s="3076"/>
      <c r="IP43" s="3076"/>
      <c r="IQ43" s="3076"/>
      <c r="IR43" s="3076"/>
      <c r="IS43" s="3076"/>
      <c r="IT43" s="3076"/>
      <c r="IU43" s="3076"/>
      <c r="IV43" s="3076"/>
      <c r="IW43" s="3076"/>
      <c r="IX43" s="3076"/>
      <c r="IY43" s="3076"/>
      <c r="IZ43" s="3076"/>
      <c r="JA43" s="3076"/>
      <c r="JB43" s="3076"/>
      <c r="JC43" s="3076"/>
      <c r="JD43" s="3076"/>
      <c r="JE43" s="3076"/>
      <c r="JF43" s="3076"/>
      <c r="JG43" s="3076"/>
      <c r="JH43" s="3076"/>
      <c r="JI43" s="3076"/>
      <c r="JJ43" s="3076"/>
      <c r="JK43" s="3076"/>
      <c r="JL43" s="3076"/>
      <c r="JM43" s="3076"/>
      <c r="JN43" s="3076"/>
      <c r="JO43" s="3076"/>
      <c r="JP43" s="3076"/>
      <c r="JQ43" s="3076"/>
      <c r="JR43" s="3076"/>
      <c r="JS43" s="3076"/>
      <c r="JT43" s="3076"/>
      <c r="JU43" s="3076"/>
      <c r="JV43" s="3076"/>
      <c r="JW43" s="3076"/>
      <c r="JX43" s="3076"/>
      <c r="JY43" s="3076"/>
      <c r="JZ43" s="3076"/>
      <c r="KA43" s="3076"/>
      <c r="KB43" s="3076"/>
      <c r="KC43" s="3076"/>
      <c r="KD43" s="3076"/>
      <c r="KE43" s="3076"/>
      <c r="KF43" s="3076"/>
      <c r="KG43" s="3076"/>
      <c r="KH43" s="3076"/>
      <c r="KI43" s="3076"/>
      <c r="KJ43" s="3076"/>
      <c r="KK43" s="3076"/>
      <c r="KL43" s="3076"/>
      <c r="KM43" s="3076"/>
      <c r="KN43" s="3076"/>
      <c r="KO43" s="3076"/>
      <c r="KP43" s="3076"/>
      <c r="KQ43" s="3076"/>
      <c r="KR43" s="3076"/>
      <c r="KS43" s="3076"/>
      <c r="KT43" s="3076"/>
      <c r="KU43" s="3076"/>
      <c r="KV43" s="3076"/>
      <c r="KW43" s="3076"/>
      <c r="KX43" s="3076"/>
      <c r="KY43" s="3076"/>
      <c r="KZ43" s="3076"/>
      <c r="LA43" s="3076"/>
      <c r="LB43" s="3076"/>
      <c r="LC43" s="3076"/>
      <c r="LD43" s="3076"/>
      <c r="LE43" s="3076"/>
      <c r="LF43" s="3076"/>
      <c r="LG43" s="3076"/>
      <c r="LH43" s="3076"/>
      <c r="LI43" s="3076"/>
      <c r="LJ43" s="3076"/>
      <c r="LK43" s="3076"/>
      <c r="LL43" s="3076"/>
      <c r="LM43" s="3076"/>
      <c r="LN43" s="3076"/>
      <c r="LO43" s="3076"/>
      <c r="LP43" s="3076"/>
      <c r="LQ43" s="3076"/>
      <c r="LR43" s="3076"/>
      <c r="LS43" s="3076"/>
      <c r="LT43" s="3076"/>
      <c r="LU43" s="3076"/>
      <c r="LV43" s="3076"/>
      <c r="LW43" s="3076"/>
      <c r="LX43" s="3076"/>
      <c r="LY43" s="3076"/>
      <c r="LZ43" s="3076"/>
      <c r="MA43" s="3076"/>
      <c r="MB43" s="3076"/>
      <c r="MC43" s="3076"/>
      <c r="MD43" s="3076"/>
      <c r="ME43" s="3076"/>
      <c r="MF43" s="3076"/>
      <c r="MG43" s="3076"/>
      <c r="MH43" s="3076"/>
      <c r="MI43" s="3076"/>
      <c r="MJ43" s="3076"/>
      <c r="MK43" s="3076"/>
      <c r="ML43" s="3076"/>
      <c r="MM43" s="3076"/>
      <c r="MN43" s="3076"/>
      <c r="MO43" s="3076"/>
      <c r="MP43" s="3076"/>
      <c r="MQ43" s="3076"/>
      <c r="MR43" s="3076"/>
      <c r="MS43" s="3076"/>
      <c r="MT43" s="3076"/>
      <c r="MU43" s="3076"/>
      <c r="MV43" s="3076"/>
      <c r="MW43" s="3076"/>
      <c r="MX43" s="3076"/>
      <c r="MY43" s="3076"/>
      <c r="MZ43" s="3076"/>
      <c r="NA43" s="3076"/>
      <c r="NB43" s="3076"/>
      <c r="NC43" s="3076"/>
      <c r="ND43" s="3076"/>
      <c r="NE43" s="3076"/>
      <c r="NF43" s="3076"/>
      <c r="NG43" s="3076"/>
      <c r="NH43" s="3076"/>
      <c r="NI43" s="3076"/>
      <c r="NJ43" s="3076"/>
      <c r="NK43" s="3076"/>
      <c r="NL43" s="3076"/>
      <c r="NM43" s="3076"/>
      <c r="NN43" s="3076"/>
      <c r="NO43" s="3076"/>
      <c r="NP43" s="3076"/>
      <c r="NQ43" s="3076"/>
      <c r="NR43" s="3076"/>
      <c r="NS43" s="3076"/>
      <c r="NT43" s="3076"/>
      <c r="NU43" s="3076"/>
      <c r="NV43" s="3076"/>
      <c r="NW43" s="3076"/>
      <c r="NX43" s="3076"/>
      <c r="NY43" s="3076"/>
      <c r="NZ43" s="3076"/>
      <c r="OA43" s="3076"/>
      <c r="OB43" s="3076"/>
      <c r="OC43" s="3076"/>
      <c r="OD43" s="3076"/>
      <c r="OE43" s="3076"/>
      <c r="OF43" s="3076"/>
      <c r="OG43" s="3076"/>
      <c r="OH43" s="3076"/>
      <c r="OI43" s="3076"/>
    </row>
    <row r="44" spans="1:399" x14ac:dyDescent="0.3">
      <c r="A44" s="3047"/>
      <c r="B44" s="3629">
        <f t="shared" si="7"/>
        <v>16</v>
      </c>
      <c r="C44" s="3102" t="s">
        <v>3365</v>
      </c>
      <c r="D44" s="3103" t="s">
        <v>3158</v>
      </c>
      <c r="E44" s="3103" t="s">
        <v>3366</v>
      </c>
      <c r="F44" s="3104" t="s">
        <v>3376</v>
      </c>
      <c r="G44" s="3104" t="s">
        <v>890</v>
      </c>
      <c r="H44" s="3104"/>
      <c r="I44" s="3074">
        <v>0</v>
      </c>
      <c r="J44" s="3074">
        <v>0</v>
      </c>
      <c r="K44" s="3074">
        <v>0</v>
      </c>
      <c r="L44" s="3074">
        <v>0</v>
      </c>
      <c r="M44" s="3074">
        <v>0</v>
      </c>
      <c r="N44" s="3074">
        <v>0</v>
      </c>
      <c r="O44" s="3074">
        <v>0</v>
      </c>
      <c r="P44" s="3074">
        <v>0</v>
      </c>
      <c r="Q44" s="3076"/>
      <c r="R44" s="3076"/>
      <c r="S44" s="3076"/>
      <c r="T44" s="3076"/>
      <c r="U44" s="3076"/>
      <c r="V44" s="3076"/>
      <c r="W44" s="3076"/>
      <c r="X44" s="3076"/>
      <c r="Y44" s="3076"/>
      <c r="Z44" s="3076"/>
      <c r="AA44" s="3076"/>
      <c r="AB44" s="3076"/>
      <c r="AC44" s="3076"/>
      <c r="AD44" s="3076"/>
      <c r="AE44" s="3076"/>
      <c r="AF44" s="3076"/>
      <c r="AG44" s="3076"/>
      <c r="AH44" s="3076"/>
      <c r="AI44" s="3076"/>
      <c r="AJ44" s="3076"/>
      <c r="AK44" s="3076"/>
      <c r="AL44" s="3076"/>
      <c r="AM44" s="3076"/>
      <c r="AN44" s="3076"/>
      <c r="AO44" s="3076"/>
      <c r="AP44" s="3076"/>
      <c r="AQ44" s="3076"/>
      <c r="AR44" s="3076"/>
      <c r="AS44" s="3076"/>
      <c r="AT44" s="3076"/>
      <c r="AU44" s="3076"/>
      <c r="AV44" s="3076"/>
      <c r="AW44" s="3076"/>
      <c r="AX44" s="3076"/>
      <c r="AY44" s="3076"/>
      <c r="AZ44" s="3076"/>
      <c r="BA44" s="3076"/>
      <c r="BB44" s="3076"/>
      <c r="BC44" s="3076"/>
      <c r="BD44" s="3076"/>
      <c r="BE44" s="3076"/>
      <c r="BF44" s="3076"/>
      <c r="BG44" s="3076"/>
      <c r="BH44" s="3076"/>
      <c r="BI44" s="3076"/>
      <c r="BJ44" s="3076"/>
      <c r="BK44" s="3076"/>
      <c r="BL44" s="3076"/>
      <c r="BM44" s="3076"/>
      <c r="BN44" s="3076"/>
      <c r="BO44" s="3076"/>
      <c r="BP44" s="3076"/>
      <c r="BQ44" s="3076"/>
      <c r="BR44" s="3076"/>
      <c r="BS44" s="3076"/>
      <c r="BT44" s="3076"/>
      <c r="BU44" s="3076"/>
      <c r="BV44" s="3076"/>
      <c r="BW44" s="3076"/>
      <c r="BX44" s="3076"/>
      <c r="BY44" s="3076"/>
      <c r="BZ44" s="3076"/>
      <c r="CA44" s="3076"/>
      <c r="CB44" s="3076"/>
      <c r="CC44" s="3076"/>
      <c r="CD44" s="3076"/>
      <c r="CE44" s="3076"/>
      <c r="CF44" s="3076"/>
      <c r="CG44" s="3076"/>
      <c r="CH44" s="3076"/>
      <c r="CI44" s="3076"/>
      <c r="CJ44" s="3076"/>
      <c r="CK44" s="3076"/>
      <c r="CL44" s="3076"/>
      <c r="CM44" s="3076"/>
      <c r="CN44" s="3076"/>
      <c r="CO44" s="3076"/>
      <c r="CP44" s="3076"/>
      <c r="CQ44" s="3076"/>
      <c r="CR44" s="3076"/>
      <c r="CS44" s="3076"/>
      <c r="CT44" s="3076"/>
      <c r="CU44" s="3076"/>
      <c r="CV44" s="3076"/>
      <c r="CW44" s="3076"/>
      <c r="CX44" s="3076"/>
      <c r="CY44" s="3076"/>
      <c r="CZ44" s="3076"/>
      <c r="DA44" s="3076"/>
      <c r="DB44" s="3076"/>
      <c r="DC44" s="3076"/>
      <c r="DD44" s="3076"/>
      <c r="DE44" s="3076"/>
      <c r="DF44" s="3076"/>
      <c r="DG44" s="3076"/>
      <c r="DH44" s="3076"/>
      <c r="DI44" s="3076"/>
      <c r="DJ44" s="3076"/>
      <c r="DK44" s="3076"/>
      <c r="DL44" s="3076"/>
      <c r="DM44" s="3076"/>
      <c r="DN44" s="3076"/>
      <c r="DO44" s="3076"/>
      <c r="DP44" s="3076"/>
      <c r="DQ44" s="3076"/>
      <c r="DR44" s="3076"/>
      <c r="DS44" s="3076"/>
      <c r="DT44" s="3076"/>
      <c r="DU44" s="3076"/>
      <c r="DV44" s="3076"/>
      <c r="DW44" s="3076"/>
      <c r="DX44" s="3076"/>
      <c r="DY44" s="3076"/>
      <c r="DZ44" s="3076"/>
      <c r="EA44" s="3076"/>
      <c r="EB44" s="3076"/>
      <c r="EC44" s="3076"/>
      <c r="ED44" s="3076"/>
      <c r="EE44" s="3076"/>
      <c r="EF44" s="3076"/>
      <c r="EG44" s="3076"/>
      <c r="EH44" s="3076"/>
      <c r="EI44" s="3076"/>
      <c r="EJ44" s="3076"/>
      <c r="EK44" s="3076"/>
      <c r="EL44" s="3076"/>
      <c r="EM44" s="3076"/>
      <c r="EN44" s="3076"/>
      <c r="EO44" s="3076"/>
      <c r="EP44" s="3076"/>
      <c r="EQ44" s="3076"/>
      <c r="ER44" s="3076"/>
      <c r="ES44" s="3076"/>
      <c r="ET44" s="3076"/>
      <c r="EU44" s="3076"/>
      <c r="EV44" s="3076"/>
      <c r="EW44" s="3076"/>
      <c r="EX44" s="3076"/>
      <c r="EY44" s="3076"/>
      <c r="EZ44" s="3076"/>
      <c r="FA44" s="3076"/>
      <c r="FB44" s="3076"/>
      <c r="FC44" s="3076"/>
      <c r="FD44" s="3076"/>
      <c r="FE44" s="3076"/>
      <c r="FF44" s="3076"/>
      <c r="FG44" s="3076"/>
      <c r="FH44" s="3076"/>
      <c r="FI44" s="3076"/>
      <c r="FJ44" s="3076"/>
      <c r="FK44" s="3076"/>
      <c r="FL44" s="3076"/>
      <c r="FM44" s="3076"/>
      <c r="FN44" s="3076"/>
      <c r="FO44" s="3076"/>
      <c r="FP44" s="3076"/>
      <c r="FQ44" s="3076"/>
      <c r="FR44" s="3076"/>
      <c r="FS44" s="3076"/>
      <c r="FT44" s="3076"/>
      <c r="FU44" s="3076"/>
      <c r="FV44" s="3076"/>
      <c r="FW44" s="3076"/>
      <c r="FX44" s="3076"/>
      <c r="FY44" s="3076"/>
      <c r="FZ44" s="3076"/>
      <c r="GA44" s="3076"/>
      <c r="GB44" s="3076"/>
      <c r="GC44" s="3076"/>
      <c r="GD44" s="3076"/>
      <c r="GE44" s="3076"/>
      <c r="GF44" s="3076"/>
      <c r="GG44" s="3076"/>
      <c r="GH44" s="3076"/>
      <c r="GI44" s="3076"/>
      <c r="GJ44" s="3076"/>
      <c r="GK44" s="3076"/>
      <c r="GL44" s="3076"/>
      <c r="GM44" s="3076"/>
      <c r="GN44" s="3076"/>
      <c r="GO44" s="3076"/>
      <c r="GP44" s="3076"/>
      <c r="GQ44" s="3076"/>
      <c r="GR44" s="3076"/>
      <c r="GS44" s="3076"/>
      <c r="GT44" s="3076"/>
      <c r="GU44" s="3076"/>
      <c r="GV44" s="3076"/>
      <c r="GW44" s="3076"/>
      <c r="GX44" s="3076"/>
      <c r="GY44" s="3076"/>
      <c r="GZ44" s="3076"/>
      <c r="HA44" s="3076"/>
      <c r="HB44" s="3076"/>
      <c r="HC44" s="3076"/>
      <c r="HD44" s="3076"/>
      <c r="HE44" s="3076"/>
      <c r="HF44" s="3076"/>
      <c r="HG44" s="3076"/>
      <c r="HH44" s="3076"/>
      <c r="HI44" s="3076"/>
      <c r="HJ44" s="3076"/>
      <c r="HK44" s="3076"/>
      <c r="HL44" s="3076"/>
      <c r="HM44" s="3076"/>
      <c r="HN44" s="3076"/>
      <c r="HO44" s="3076"/>
      <c r="HP44" s="3076"/>
      <c r="HQ44" s="3076"/>
      <c r="HR44" s="3076"/>
      <c r="HS44" s="3076"/>
      <c r="HT44" s="3076"/>
      <c r="HU44" s="3076"/>
      <c r="HV44" s="3076"/>
      <c r="HW44" s="3076"/>
      <c r="HX44" s="3076"/>
      <c r="HY44" s="3076"/>
      <c r="HZ44" s="3076"/>
      <c r="IA44" s="3076"/>
      <c r="IB44" s="3076"/>
      <c r="IC44" s="3076"/>
      <c r="ID44" s="3076"/>
      <c r="IE44" s="3076"/>
      <c r="IF44" s="3076"/>
      <c r="IG44" s="3076"/>
      <c r="IH44" s="3076"/>
      <c r="II44" s="3076"/>
      <c r="IJ44" s="3076"/>
      <c r="IK44" s="3076"/>
      <c r="IL44" s="3076"/>
      <c r="IM44" s="3076"/>
      <c r="IN44" s="3076"/>
      <c r="IO44" s="3076"/>
      <c r="IP44" s="3076"/>
      <c r="IQ44" s="3076"/>
      <c r="IR44" s="3076"/>
      <c r="IS44" s="3076"/>
      <c r="IT44" s="3076"/>
      <c r="IU44" s="3076"/>
      <c r="IV44" s="3076"/>
      <c r="IW44" s="3076"/>
      <c r="IX44" s="3076"/>
      <c r="IY44" s="3076"/>
      <c r="IZ44" s="3076"/>
      <c r="JA44" s="3076"/>
      <c r="JB44" s="3076"/>
      <c r="JC44" s="3076"/>
      <c r="JD44" s="3076"/>
      <c r="JE44" s="3076"/>
      <c r="JF44" s="3076"/>
      <c r="JG44" s="3076"/>
      <c r="JH44" s="3076"/>
      <c r="JI44" s="3076"/>
      <c r="JJ44" s="3076"/>
      <c r="JK44" s="3076"/>
      <c r="JL44" s="3076"/>
      <c r="JM44" s="3076"/>
      <c r="JN44" s="3076"/>
      <c r="JO44" s="3076"/>
      <c r="JP44" s="3076"/>
      <c r="JQ44" s="3076"/>
      <c r="JR44" s="3076"/>
      <c r="JS44" s="3076"/>
      <c r="JT44" s="3076"/>
      <c r="JU44" s="3076"/>
      <c r="JV44" s="3076"/>
      <c r="JW44" s="3076"/>
      <c r="JX44" s="3076"/>
      <c r="JY44" s="3076"/>
      <c r="JZ44" s="3076"/>
      <c r="KA44" s="3076"/>
      <c r="KB44" s="3076"/>
      <c r="KC44" s="3076"/>
      <c r="KD44" s="3076"/>
      <c r="KE44" s="3076"/>
      <c r="KF44" s="3076"/>
      <c r="KG44" s="3076"/>
      <c r="KH44" s="3076"/>
      <c r="KI44" s="3076"/>
      <c r="KJ44" s="3076"/>
      <c r="KK44" s="3076"/>
      <c r="KL44" s="3076"/>
      <c r="KM44" s="3076"/>
      <c r="KN44" s="3076"/>
      <c r="KO44" s="3076"/>
      <c r="KP44" s="3076"/>
      <c r="KQ44" s="3076"/>
      <c r="KR44" s="3076"/>
      <c r="KS44" s="3076"/>
      <c r="KT44" s="3076"/>
      <c r="KU44" s="3076"/>
      <c r="KV44" s="3076"/>
      <c r="KW44" s="3076"/>
      <c r="KX44" s="3076"/>
      <c r="KY44" s="3076"/>
      <c r="KZ44" s="3076"/>
      <c r="LA44" s="3076"/>
      <c r="LB44" s="3076"/>
      <c r="LC44" s="3076"/>
      <c r="LD44" s="3076"/>
      <c r="LE44" s="3076"/>
      <c r="LF44" s="3076"/>
      <c r="LG44" s="3076"/>
      <c r="LH44" s="3076"/>
      <c r="LI44" s="3076"/>
      <c r="LJ44" s="3076"/>
      <c r="LK44" s="3076"/>
      <c r="LL44" s="3076"/>
      <c r="LM44" s="3076"/>
      <c r="LN44" s="3076"/>
      <c r="LO44" s="3076"/>
      <c r="LP44" s="3076"/>
      <c r="LQ44" s="3076"/>
      <c r="LR44" s="3076"/>
      <c r="LS44" s="3076"/>
      <c r="LT44" s="3076"/>
      <c r="LU44" s="3076"/>
      <c r="LV44" s="3076"/>
      <c r="LW44" s="3076"/>
      <c r="LX44" s="3076"/>
      <c r="LY44" s="3076"/>
      <c r="LZ44" s="3076"/>
      <c r="MA44" s="3076"/>
      <c r="MB44" s="3076"/>
      <c r="MC44" s="3076"/>
      <c r="MD44" s="3076"/>
      <c r="ME44" s="3076"/>
      <c r="MF44" s="3076"/>
      <c r="MG44" s="3076"/>
      <c r="MH44" s="3076"/>
      <c r="MI44" s="3076"/>
      <c r="MJ44" s="3076"/>
      <c r="MK44" s="3076"/>
      <c r="ML44" s="3076"/>
      <c r="MM44" s="3076"/>
      <c r="MN44" s="3076"/>
      <c r="MO44" s="3076"/>
      <c r="MP44" s="3076"/>
      <c r="MQ44" s="3076"/>
      <c r="MR44" s="3076"/>
      <c r="MS44" s="3076"/>
      <c r="MT44" s="3076"/>
      <c r="MU44" s="3076"/>
      <c r="MV44" s="3076"/>
      <c r="MW44" s="3076"/>
      <c r="MX44" s="3076"/>
      <c r="MY44" s="3076"/>
      <c r="MZ44" s="3076"/>
      <c r="NA44" s="3076"/>
      <c r="NB44" s="3076"/>
      <c r="NC44" s="3076"/>
      <c r="ND44" s="3076"/>
      <c r="NE44" s="3076"/>
      <c r="NF44" s="3076"/>
      <c r="NG44" s="3076"/>
      <c r="NH44" s="3076"/>
      <c r="NI44" s="3076"/>
      <c r="NJ44" s="3076"/>
      <c r="NK44" s="3076"/>
      <c r="NL44" s="3076"/>
      <c r="NM44" s="3076"/>
      <c r="NN44" s="3076"/>
      <c r="NO44" s="3076"/>
      <c r="NP44" s="3076"/>
      <c r="NQ44" s="3076"/>
      <c r="NR44" s="3076"/>
      <c r="NS44" s="3076"/>
      <c r="NT44" s="3076"/>
      <c r="NU44" s="3076"/>
      <c r="NV44" s="3076"/>
      <c r="NW44" s="3076"/>
      <c r="NX44" s="3076"/>
      <c r="NY44" s="3076"/>
      <c r="NZ44" s="3076"/>
      <c r="OA44" s="3076"/>
      <c r="OB44" s="3076"/>
      <c r="OC44" s="3076"/>
      <c r="OD44" s="3076"/>
      <c r="OE44" s="3076"/>
      <c r="OF44" s="3076"/>
      <c r="OG44" s="3076"/>
      <c r="OH44" s="3076"/>
      <c r="OI44" s="3076"/>
    </row>
    <row r="45" spans="1:399" x14ac:dyDescent="0.3">
      <c r="A45" s="3047"/>
      <c r="B45" s="3629">
        <f t="shared" si="7"/>
        <v>17</v>
      </c>
      <c r="C45" s="3102" t="s">
        <v>3365</v>
      </c>
      <c r="D45" s="3103" t="s">
        <v>3158</v>
      </c>
      <c r="E45" s="3103" t="s">
        <v>3366</v>
      </c>
      <c r="F45" s="3104" t="s">
        <v>3376</v>
      </c>
      <c r="G45" s="3104" t="s">
        <v>891</v>
      </c>
      <c r="H45" s="3104"/>
      <c r="I45" s="3074">
        <v>0</v>
      </c>
      <c r="J45" s="3074">
        <v>0</v>
      </c>
      <c r="K45" s="3074">
        <v>0</v>
      </c>
      <c r="L45" s="3074">
        <v>0</v>
      </c>
      <c r="M45" s="3074">
        <v>0</v>
      </c>
      <c r="N45" s="3074">
        <v>0</v>
      </c>
      <c r="O45" s="3074">
        <v>0</v>
      </c>
      <c r="P45" s="3074">
        <v>0</v>
      </c>
      <c r="Q45" s="3076"/>
      <c r="R45" s="3076"/>
      <c r="S45" s="3076"/>
      <c r="T45" s="3076"/>
      <c r="U45" s="3076"/>
      <c r="V45" s="3076"/>
      <c r="W45" s="3076"/>
      <c r="X45" s="3076"/>
      <c r="Y45" s="3076"/>
      <c r="Z45" s="3076"/>
      <c r="AA45" s="3076"/>
      <c r="AB45" s="3076"/>
      <c r="AC45" s="3076"/>
      <c r="AD45" s="3076"/>
      <c r="AE45" s="3076"/>
      <c r="AF45" s="3076"/>
      <c r="AG45" s="3076"/>
      <c r="AH45" s="3076"/>
      <c r="AI45" s="3076"/>
      <c r="AJ45" s="3076"/>
      <c r="AK45" s="3076"/>
      <c r="AL45" s="3076"/>
      <c r="AM45" s="3076"/>
      <c r="AN45" s="3076"/>
      <c r="AO45" s="3076"/>
      <c r="AP45" s="3076"/>
      <c r="AQ45" s="3076"/>
      <c r="AR45" s="3076"/>
      <c r="AS45" s="3076"/>
      <c r="AT45" s="3076"/>
      <c r="AU45" s="3076"/>
      <c r="AV45" s="3076"/>
      <c r="AW45" s="3076"/>
      <c r="AX45" s="3076"/>
      <c r="AY45" s="3076"/>
      <c r="AZ45" s="3076"/>
      <c r="BA45" s="3076"/>
      <c r="BB45" s="3076"/>
      <c r="BC45" s="3076"/>
      <c r="BD45" s="3076"/>
      <c r="BE45" s="3076"/>
      <c r="BF45" s="3076"/>
      <c r="BG45" s="3076"/>
      <c r="BH45" s="3076"/>
      <c r="BI45" s="3076"/>
      <c r="BJ45" s="3076"/>
      <c r="BK45" s="3076"/>
      <c r="BL45" s="3076"/>
      <c r="BM45" s="3076"/>
      <c r="BN45" s="3076"/>
      <c r="BO45" s="3076"/>
      <c r="BP45" s="3076"/>
      <c r="BQ45" s="3076"/>
      <c r="BR45" s="3076"/>
      <c r="BS45" s="3076"/>
      <c r="BT45" s="3076"/>
      <c r="BU45" s="3076"/>
      <c r="BV45" s="3076"/>
      <c r="BW45" s="3076"/>
      <c r="BX45" s="3076"/>
      <c r="BY45" s="3076"/>
      <c r="BZ45" s="3076"/>
      <c r="CA45" s="3076"/>
      <c r="CB45" s="3076"/>
      <c r="CC45" s="3076"/>
      <c r="CD45" s="3076"/>
      <c r="CE45" s="3076"/>
      <c r="CF45" s="3076"/>
      <c r="CG45" s="3076"/>
      <c r="CH45" s="3076"/>
      <c r="CI45" s="3076"/>
      <c r="CJ45" s="3076"/>
      <c r="CK45" s="3076"/>
      <c r="CL45" s="3076"/>
      <c r="CM45" s="3076"/>
      <c r="CN45" s="3076"/>
      <c r="CO45" s="3076"/>
      <c r="CP45" s="3076"/>
      <c r="CQ45" s="3076"/>
      <c r="CR45" s="3076"/>
      <c r="CS45" s="3076"/>
      <c r="CT45" s="3076"/>
      <c r="CU45" s="3076"/>
      <c r="CV45" s="3076"/>
      <c r="CW45" s="3076"/>
      <c r="CX45" s="3076"/>
      <c r="CY45" s="3076"/>
      <c r="CZ45" s="3076"/>
      <c r="DA45" s="3076"/>
      <c r="DB45" s="3076"/>
      <c r="DC45" s="3076"/>
      <c r="DD45" s="3076"/>
      <c r="DE45" s="3076"/>
      <c r="DF45" s="3076"/>
      <c r="DG45" s="3076"/>
      <c r="DH45" s="3076"/>
      <c r="DI45" s="3076"/>
      <c r="DJ45" s="3076"/>
      <c r="DK45" s="3076"/>
      <c r="DL45" s="3076"/>
      <c r="DM45" s="3076"/>
      <c r="DN45" s="3076"/>
      <c r="DO45" s="3076"/>
      <c r="DP45" s="3076"/>
      <c r="DQ45" s="3076"/>
      <c r="DR45" s="3076"/>
      <c r="DS45" s="3076"/>
      <c r="DT45" s="3076"/>
      <c r="DU45" s="3076"/>
      <c r="DV45" s="3076"/>
      <c r="DW45" s="3076"/>
      <c r="DX45" s="3076"/>
      <c r="DY45" s="3076"/>
      <c r="DZ45" s="3076"/>
      <c r="EA45" s="3076"/>
      <c r="EB45" s="3076"/>
      <c r="EC45" s="3076"/>
      <c r="ED45" s="3076"/>
      <c r="EE45" s="3076"/>
      <c r="EF45" s="3076"/>
      <c r="EG45" s="3076"/>
      <c r="EH45" s="3076"/>
      <c r="EI45" s="3076"/>
      <c r="EJ45" s="3076"/>
      <c r="EK45" s="3076"/>
      <c r="EL45" s="3076"/>
      <c r="EM45" s="3076"/>
      <c r="EN45" s="3076"/>
      <c r="EO45" s="3076"/>
      <c r="EP45" s="3076"/>
      <c r="EQ45" s="3076"/>
      <c r="ER45" s="3076"/>
      <c r="ES45" s="3076"/>
      <c r="ET45" s="3076"/>
      <c r="EU45" s="3076"/>
      <c r="EV45" s="3076"/>
      <c r="EW45" s="3076"/>
      <c r="EX45" s="3076"/>
      <c r="EY45" s="3076"/>
      <c r="EZ45" s="3076"/>
      <c r="FA45" s="3076"/>
      <c r="FB45" s="3076"/>
      <c r="FC45" s="3076"/>
      <c r="FD45" s="3076"/>
      <c r="FE45" s="3076"/>
      <c r="FF45" s="3076"/>
      <c r="FG45" s="3076"/>
      <c r="FH45" s="3076"/>
      <c r="FI45" s="3076"/>
      <c r="FJ45" s="3076"/>
      <c r="FK45" s="3076"/>
      <c r="FL45" s="3076"/>
      <c r="FM45" s="3076"/>
      <c r="FN45" s="3076"/>
      <c r="FO45" s="3076"/>
      <c r="FP45" s="3076"/>
      <c r="FQ45" s="3076"/>
      <c r="FR45" s="3076"/>
      <c r="FS45" s="3076"/>
      <c r="FT45" s="3076"/>
      <c r="FU45" s="3076"/>
      <c r="FV45" s="3076"/>
      <c r="FW45" s="3076"/>
      <c r="FX45" s="3076"/>
      <c r="FY45" s="3076"/>
      <c r="FZ45" s="3076"/>
      <c r="GA45" s="3076"/>
      <c r="GB45" s="3076"/>
      <c r="GC45" s="3076"/>
      <c r="GD45" s="3076"/>
      <c r="GE45" s="3076"/>
      <c r="GF45" s="3076"/>
      <c r="GG45" s="3076"/>
      <c r="GH45" s="3076"/>
      <c r="GI45" s="3076"/>
      <c r="GJ45" s="3076"/>
      <c r="GK45" s="3076"/>
      <c r="GL45" s="3076"/>
      <c r="GM45" s="3076"/>
      <c r="GN45" s="3076"/>
      <c r="GO45" s="3076"/>
      <c r="GP45" s="3076"/>
      <c r="GQ45" s="3076"/>
      <c r="GR45" s="3076"/>
      <c r="GS45" s="3076"/>
      <c r="GT45" s="3076"/>
      <c r="GU45" s="3076"/>
      <c r="GV45" s="3076"/>
      <c r="GW45" s="3076"/>
      <c r="GX45" s="3076"/>
      <c r="GY45" s="3076"/>
      <c r="GZ45" s="3076"/>
      <c r="HA45" s="3076"/>
      <c r="HB45" s="3076"/>
      <c r="HC45" s="3076"/>
      <c r="HD45" s="3076"/>
      <c r="HE45" s="3076"/>
      <c r="HF45" s="3076"/>
      <c r="HG45" s="3076"/>
      <c r="HH45" s="3076"/>
      <c r="HI45" s="3076"/>
      <c r="HJ45" s="3076"/>
      <c r="HK45" s="3076"/>
      <c r="HL45" s="3076"/>
      <c r="HM45" s="3076"/>
      <c r="HN45" s="3076"/>
      <c r="HO45" s="3076"/>
      <c r="HP45" s="3076"/>
      <c r="HQ45" s="3076"/>
      <c r="HR45" s="3076"/>
      <c r="HS45" s="3076"/>
      <c r="HT45" s="3076"/>
      <c r="HU45" s="3076"/>
      <c r="HV45" s="3076"/>
      <c r="HW45" s="3076"/>
      <c r="HX45" s="3076"/>
      <c r="HY45" s="3076"/>
      <c r="HZ45" s="3076"/>
      <c r="IA45" s="3076"/>
      <c r="IB45" s="3076"/>
      <c r="IC45" s="3076"/>
      <c r="ID45" s="3076"/>
      <c r="IE45" s="3076"/>
      <c r="IF45" s="3076"/>
      <c r="IG45" s="3076"/>
      <c r="IH45" s="3076"/>
      <c r="II45" s="3076"/>
      <c r="IJ45" s="3076"/>
      <c r="IK45" s="3076"/>
      <c r="IL45" s="3076"/>
      <c r="IM45" s="3076"/>
      <c r="IN45" s="3076"/>
      <c r="IO45" s="3076"/>
      <c r="IP45" s="3076"/>
      <c r="IQ45" s="3076"/>
      <c r="IR45" s="3076"/>
      <c r="IS45" s="3076"/>
      <c r="IT45" s="3076"/>
      <c r="IU45" s="3076"/>
      <c r="IV45" s="3076"/>
      <c r="IW45" s="3076"/>
      <c r="IX45" s="3076"/>
      <c r="IY45" s="3076"/>
      <c r="IZ45" s="3076"/>
      <c r="JA45" s="3076"/>
      <c r="JB45" s="3076"/>
      <c r="JC45" s="3076"/>
      <c r="JD45" s="3076"/>
      <c r="JE45" s="3076"/>
      <c r="JF45" s="3076"/>
      <c r="JG45" s="3076"/>
      <c r="JH45" s="3076"/>
      <c r="JI45" s="3076"/>
      <c r="JJ45" s="3076"/>
      <c r="JK45" s="3076"/>
      <c r="JL45" s="3076"/>
      <c r="JM45" s="3076"/>
      <c r="JN45" s="3076"/>
      <c r="JO45" s="3076"/>
      <c r="JP45" s="3076"/>
      <c r="JQ45" s="3076"/>
      <c r="JR45" s="3076"/>
      <c r="JS45" s="3076"/>
      <c r="JT45" s="3076"/>
      <c r="JU45" s="3076"/>
      <c r="JV45" s="3076"/>
      <c r="JW45" s="3076"/>
      <c r="JX45" s="3076"/>
      <c r="JY45" s="3076"/>
      <c r="JZ45" s="3076"/>
      <c r="KA45" s="3076"/>
      <c r="KB45" s="3076"/>
      <c r="KC45" s="3076"/>
      <c r="KD45" s="3076"/>
      <c r="KE45" s="3076"/>
      <c r="KF45" s="3076"/>
      <c r="KG45" s="3076"/>
      <c r="KH45" s="3076"/>
      <c r="KI45" s="3076"/>
      <c r="KJ45" s="3076"/>
      <c r="KK45" s="3076"/>
      <c r="KL45" s="3076"/>
      <c r="KM45" s="3076"/>
      <c r="KN45" s="3076"/>
      <c r="KO45" s="3076"/>
      <c r="KP45" s="3076"/>
      <c r="KQ45" s="3076"/>
      <c r="KR45" s="3076"/>
      <c r="KS45" s="3076"/>
      <c r="KT45" s="3076"/>
      <c r="KU45" s="3076"/>
      <c r="KV45" s="3076"/>
      <c r="KW45" s="3076"/>
      <c r="KX45" s="3076"/>
      <c r="KY45" s="3076"/>
      <c r="KZ45" s="3076"/>
      <c r="LA45" s="3076"/>
      <c r="LB45" s="3076"/>
      <c r="LC45" s="3076"/>
      <c r="LD45" s="3076"/>
      <c r="LE45" s="3076"/>
      <c r="LF45" s="3076"/>
      <c r="LG45" s="3076"/>
      <c r="LH45" s="3076"/>
      <c r="LI45" s="3076"/>
      <c r="LJ45" s="3076"/>
      <c r="LK45" s="3076"/>
      <c r="LL45" s="3076"/>
      <c r="LM45" s="3076"/>
      <c r="LN45" s="3076"/>
      <c r="LO45" s="3076"/>
      <c r="LP45" s="3076"/>
      <c r="LQ45" s="3076"/>
      <c r="LR45" s="3076"/>
      <c r="LS45" s="3076"/>
      <c r="LT45" s="3076"/>
      <c r="LU45" s="3076"/>
      <c r="LV45" s="3076"/>
      <c r="LW45" s="3076"/>
      <c r="LX45" s="3076"/>
      <c r="LY45" s="3076"/>
      <c r="LZ45" s="3076"/>
      <c r="MA45" s="3076"/>
      <c r="MB45" s="3076"/>
      <c r="MC45" s="3076"/>
      <c r="MD45" s="3076"/>
      <c r="ME45" s="3076"/>
      <c r="MF45" s="3076"/>
      <c r="MG45" s="3076"/>
      <c r="MH45" s="3076"/>
      <c r="MI45" s="3076"/>
      <c r="MJ45" s="3076"/>
      <c r="MK45" s="3076"/>
      <c r="ML45" s="3076"/>
      <c r="MM45" s="3076"/>
      <c r="MN45" s="3076"/>
      <c r="MO45" s="3076"/>
      <c r="MP45" s="3076"/>
      <c r="MQ45" s="3076"/>
      <c r="MR45" s="3076"/>
      <c r="MS45" s="3076"/>
      <c r="MT45" s="3076"/>
      <c r="MU45" s="3076"/>
      <c r="MV45" s="3076"/>
      <c r="MW45" s="3076"/>
      <c r="MX45" s="3076"/>
      <c r="MY45" s="3076"/>
      <c r="MZ45" s="3076"/>
      <c r="NA45" s="3076"/>
      <c r="NB45" s="3076"/>
      <c r="NC45" s="3076"/>
      <c r="ND45" s="3076"/>
      <c r="NE45" s="3076"/>
      <c r="NF45" s="3076"/>
      <c r="NG45" s="3076"/>
      <c r="NH45" s="3076"/>
      <c r="NI45" s="3076"/>
      <c r="NJ45" s="3076"/>
      <c r="NK45" s="3076"/>
      <c r="NL45" s="3076"/>
      <c r="NM45" s="3076"/>
      <c r="NN45" s="3076"/>
      <c r="NO45" s="3076"/>
      <c r="NP45" s="3076"/>
      <c r="NQ45" s="3076"/>
      <c r="NR45" s="3076"/>
      <c r="NS45" s="3076"/>
      <c r="NT45" s="3076"/>
      <c r="NU45" s="3076"/>
      <c r="NV45" s="3076"/>
      <c r="NW45" s="3076"/>
      <c r="NX45" s="3076"/>
      <c r="NY45" s="3076"/>
      <c r="NZ45" s="3076"/>
      <c r="OA45" s="3076"/>
      <c r="OB45" s="3076"/>
      <c r="OC45" s="3076"/>
      <c r="OD45" s="3076"/>
      <c r="OE45" s="3076"/>
      <c r="OF45" s="3076"/>
      <c r="OG45" s="3076"/>
      <c r="OH45" s="3076"/>
      <c r="OI45" s="3076"/>
    </row>
    <row r="46" spans="1:399" x14ac:dyDescent="0.3">
      <c r="A46" s="3047"/>
      <c r="B46" s="3629">
        <f t="shared" si="7"/>
        <v>18</v>
      </c>
      <c r="C46" s="3102" t="s">
        <v>3365</v>
      </c>
      <c r="D46" s="3103" t="s">
        <v>3158</v>
      </c>
      <c r="E46" s="3103" t="s">
        <v>3366</v>
      </c>
      <c r="F46" s="3104" t="s">
        <v>3376</v>
      </c>
      <c r="G46" s="3104" t="s">
        <v>892</v>
      </c>
      <c r="H46" s="3104"/>
      <c r="I46" s="3074">
        <v>0</v>
      </c>
      <c r="J46" s="3074">
        <v>0</v>
      </c>
      <c r="K46" s="3074">
        <v>0</v>
      </c>
      <c r="L46" s="3074">
        <v>0</v>
      </c>
      <c r="M46" s="3074">
        <v>0</v>
      </c>
      <c r="N46" s="3074">
        <v>0</v>
      </c>
      <c r="O46" s="3074">
        <v>0</v>
      </c>
      <c r="P46" s="3074">
        <v>0</v>
      </c>
      <c r="Q46" s="3076"/>
      <c r="R46" s="3076"/>
      <c r="S46" s="3076"/>
      <c r="T46" s="3076"/>
      <c r="U46" s="3076"/>
      <c r="V46" s="3076"/>
      <c r="W46" s="3076"/>
      <c r="X46" s="3076"/>
      <c r="Y46" s="3076"/>
      <c r="Z46" s="3076"/>
      <c r="AA46" s="3076"/>
      <c r="AB46" s="3076"/>
      <c r="AC46" s="3076"/>
      <c r="AD46" s="3076"/>
      <c r="AE46" s="3076"/>
      <c r="AF46" s="3076"/>
      <c r="AG46" s="3076"/>
      <c r="AH46" s="3076"/>
      <c r="AI46" s="3076"/>
      <c r="AJ46" s="3076"/>
      <c r="AK46" s="3076"/>
      <c r="AL46" s="3076"/>
      <c r="AM46" s="3076"/>
      <c r="AN46" s="3076"/>
      <c r="AO46" s="3076"/>
      <c r="AP46" s="3076"/>
      <c r="AQ46" s="3076"/>
      <c r="AR46" s="3076"/>
      <c r="AS46" s="3076"/>
      <c r="AT46" s="3076"/>
      <c r="AU46" s="3076"/>
      <c r="AV46" s="3076"/>
      <c r="AW46" s="3076"/>
      <c r="AX46" s="3076"/>
      <c r="AY46" s="3076"/>
      <c r="AZ46" s="3076"/>
      <c r="BA46" s="3076"/>
      <c r="BB46" s="3076"/>
      <c r="BC46" s="3076"/>
      <c r="BD46" s="3076"/>
      <c r="BE46" s="3076"/>
      <c r="BF46" s="3076"/>
      <c r="BG46" s="3076"/>
      <c r="BH46" s="3076"/>
      <c r="BI46" s="3076"/>
      <c r="BJ46" s="3076"/>
      <c r="BK46" s="3076"/>
      <c r="BL46" s="3076"/>
      <c r="BM46" s="3076"/>
      <c r="BN46" s="3076"/>
      <c r="BO46" s="3076"/>
      <c r="BP46" s="3076"/>
      <c r="BQ46" s="3076"/>
      <c r="BR46" s="3076"/>
      <c r="BS46" s="3076"/>
      <c r="BT46" s="3076"/>
      <c r="BU46" s="3076"/>
      <c r="BV46" s="3076"/>
      <c r="BW46" s="3076"/>
      <c r="BX46" s="3076"/>
      <c r="BY46" s="3076"/>
      <c r="BZ46" s="3076"/>
      <c r="CA46" s="3076"/>
      <c r="CB46" s="3076"/>
      <c r="CC46" s="3076"/>
      <c r="CD46" s="3076"/>
      <c r="CE46" s="3076"/>
      <c r="CF46" s="3076"/>
      <c r="CG46" s="3076"/>
      <c r="CH46" s="3076"/>
      <c r="CI46" s="3076"/>
      <c r="CJ46" s="3076"/>
      <c r="CK46" s="3076"/>
      <c r="CL46" s="3076"/>
      <c r="CM46" s="3076"/>
      <c r="CN46" s="3076"/>
      <c r="CO46" s="3076"/>
      <c r="CP46" s="3076"/>
      <c r="CQ46" s="3076"/>
      <c r="CR46" s="3076"/>
      <c r="CS46" s="3076"/>
      <c r="CT46" s="3076"/>
      <c r="CU46" s="3076"/>
      <c r="CV46" s="3076"/>
      <c r="CW46" s="3076"/>
      <c r="CX46" s="3076"/>
      <c r="CY46" s="3076"/>
      <c r="CZ46" s="3076"/>
      <c r="DA46" s="3076"/>
      <c r="DB46" s="3076"/>
      <c r="DC46" s="3076"/>
      <c r="DD46" s="3076"/>
      <c r="DE46" s="3076"/>
      <c r="DF46" s="3076"/>
      <c r="DG46" s="3076"/>
      <c r="DH46" s="3076"/>
      <c r="DI46" s="3076"/>
      <c r="DJ46" s="3076"/>
      <c r="DK46" s="3076"/>
      <c r="DL46" s="3076"/>
      <c r="DM46" s="3076"/>
      <c r="DN46" s="3076"/>
      <c r="DO46" s="3076"/>
      <c r="DP46" s="3076"/>
      <c r="DQ46" s="3076"/>
      <c r="DR46" s="3076"/>
      <c r="DS46" s="3076"/>
      <c r="DT46" s="3076"/>
      <c r="DU46" s="3076"/>
      <c r="DV46" s="3076"/>
      <c r="DW46" s="3076"/>
      <c r="DX46" s="3076"/>
      <c r="DY46" s="3076"/>
      <c r="DZ46" s="3076"/>
      <c r="EA46" s="3076"/>
      <c r="EB46" s="3076"/>
      <c r="EC46" s="3076"/>
      <c r="ED46" s="3076"/>
      <c r="EE46" s="3076"/>
      <c r="EF46" s="3076"/>
      <c r="EG46" s="3076"/>
      <c r="EH46" s="3076"/>
      <c r="EI46" s="3076"/>
      <c r="EJ46" s="3076"/>
      <c r="EK46" s="3076"/>
      <c r="EL46" s="3076"/>
      <c r="EM46" s="3076"/>
      <c r="EN46" s="3076"/>
      <c r="EO46" s="3076"/>
      <c r="EP46" s="3076"/>
      <c r="EQ46" s="3076"/>
      <c r="ER46" s="3076"/>
      <c r="ES46" s="3076"/>
      <c r="ET46" s="3076"/>
      <c r="EU46" s="3076"/>
      <c r="EV46" s="3076"/>
      <c r="EW46" s="3076"/>
      <c r="EX46" s="3076"/>
      <c r="EY46" s="3076"/>
      <c r="EZ46" s="3076"/>
      <c r="FA46" s="3076"/>
      <c r="FB46" s="3076"/>
      <c r="FC46" s="3076"/>
      <c r="FD46" s="3076"/>
      <c r="FE46" s="3076"/>
      <c r="FF46" s="3076"/>
      <c r="FG46" s="3076"/>
      <c r="FH46" s="3076"/>
      <c r="FI46" s="3076"/>
      <c r="FJ46" s="3076"/>
      <c r="FK46" s="3076"/>
      <c r="FL46" s="3076"/>
      <c r="FM46" s="3076"/>
      <c r="FN46" s="3076"/>
      <c r="FO46" s="3076"/>
      <c r="FP46" s="3076"/>
      <c r="FQ46" s="3076"/>
      <c r="FR46" s="3076"/>
      <c r="FS46" s="3076"/>
      <c r="FT46" s="3076"/>
      <c r="FU46" s="3076"/>
      <c r="FV46" s="3076"/>
      <c r="FW46" s="3076"/>
      <c r="FX46" s="3076"/>
      <c r="FY46" s="3076"/>
      <c r="FZ46" s="3076"/>
      <c r="GA46" s="3076"/>
      <c r="GB46" s="3076"/>
      <c r="GC46" s="3076"/>
      <c r="GD46" s="3076"/>
      <c r="GE46" s="3076"/>
      <c r="GF46" s="3076"/>
      <c r="GG46" s="3076"/>
      <c r="GH46" s="3076"/>
      <c r="GI46" s="3076"/>
      <c r="GJ46" s="3076"/>
      <c r="GK46" s="3076"/>
      <c r="GL46" s="3076"/>
      <c r="GM46" s="3076"/>
      <c r="GN46" s="3076"/>
      <c r="GO46" s="3076"/>
      <c r="GP46" s="3076"/>
      <c r="GQ46" s="3076"/>
      <c r="GR46" s="3076"/>
      <c r="GS46" s="3076"/>
      <c r="GT46" s="3076"/>
      <c r="GU46" s="3076"/>
      <c r="GV46" s="3076"/>
      <c r="GW46" s="3076"/>
      <c r="GX46" s="3076"/>
      <c r="GY46" s="3076"/>
      <c r="GZ46" s="3076"/>
      <c r="HA46" s="3076"/>
      <c r="HB46" s="3076"/>
      <c r="HC46" s="3076"/>
      <c r="HD46" s="3076"/>
      <c r="HE46" s="3076"/>
      <c r="HF46" s="3076"/>
      <c r="HG46" s="3076"/>
      <c r="HH46" s="3076"/>
      <c r="HI46" s="3076"/>
      <c r="HJ46" s="3076"/>
      <c r="HK46" s="3076"/>
      <c r="HL46" s="3076"/>
      <c r="HM46" s="3076"/>
      <c r="HN46" s="3076"/>
      <c r="HO46" s="3076"/>
      <c r="HP46" s="3076"/>
      <c r="HQ46" s="3076"/>
      <c r="HR46" s="3076"/>
      <c r="HS46" s="3076"/>
      <c r="HT46" s="3076"/>
      <c r="HU46" s="3076"/>
      <c r="HV46" s="3076"/>
      <c r="HW46" s="3076"/>
      <c r="HX46" s="3076"/>
      <c r="HY46" s="3076"/>
      <c r="HZ46" s="3076"/>
      <c r="IA46" s="3076"/>
      <c r="IB46" s="3076"/>
      <c r="IC46" s="3076"/>
      <c r="ID46" s="3076"/>
      <c r="IE46" s="3076"/>
      <c r="IF46" s="3076"/>
      <c r="IG46" s="3076"/>
      <c r="IH46" s="3076"/>
      <c r="II46" s="3076"/>
      <c r="IJ46" s="3076"/>
      <c r="IK46" s="3076"/>
      <c r="IL46" s="3076"/>
      <c r="IM46" s="3076"/>
      <c r="IN46" s="3076"/>
      <c r="IO46" s="3076"/>
      <c r="IP46" s="3076"/>
      <c r="IQ46" s="3076"/>
      <c r="IR46" s="3076"/>
      <c r="IS46" s="3076"/>
      <c r="IT46" s="3076"/>
      <c r="IU46" s="3076"/>
      <c r="IV46" s="3076"/>
      <c r="IW46" s="3076"/>
      <c r="IX46" s="3076"/>
      <c r="IY46" s="3076"/>
      <c r="IZ46" s="3076"/>
      <c r="JA46" s="3076"/>
      <c r="JB46" s="3076"/>
      <c r="JC46" s="3076"/>
      <c r="JD46" s="3076"/>
      <c r="JE46" s="3076"/>
      <c r="JF46" s="3076"/>
      <c r="JG46" s="3076"/>
      <c r="JH46" s="3076"/>
      <c r="JI46" s="3076"/>
      <c r="JJ46" s="3076"/>
      <c r="JK46" s="3076"/>
      <c r="JL46" s="3076"/>
      <c r="JM46" s="3076"/>
      <c r="JN46" s="3076"/>
      <c r="JO46" s="3076"/>
      <c r="JP46" s="3076"/>
      <c r="JQ46" s="3076"/>
      <c r="JR46" s="3076"/>
      <c r="JS46" s="3076"/>
      <c r="JT46" s="3076"/>
      <c r="JU46" s="3076"/>
      <c r="JV46" s="3076"/>
      <c r="JW46" s="3076"/>
      <c r="JX46" s="3076"/>
      <c r="JY46" s="3076"/>
      <c r="JZ46" s="3076"/>
      <c r="KA46" s="3076"/>
      <c r="KB46" s="3076"/>
      <c r="KC46" s="3076"/>
      <c r="KD46" s="3076"/>
      <c r="KE46" s="3076"/>
      <c r="KF46" s="3076"/>
      <c r="KG46" s="3076"/>
      <c r="KH46" s="3076"/>
      <c r="KI46" s="3076"/>
      <c r="KJ46" s="3076"/>
      <c r="KK46" s="3076"/>
      <c r="KL46" s="3076"/>
      <c r="KM46" s="3076"/>
      <c r="KN46" s="3076"/>
      <c r="KO46" s="3076"/>
      <c r="KP46" s="3076"/>
      <c r="KQ46" s="3076"/>
      <c r="KR46" s="3076"/>
      <c r="KS46" s="3076"/>
      <c r="KT46" s="3076"/>
      <c r="KU46" s="3076"/>
      <c r="KV46" s="3076"/>
      <c r="KW46" s="3076"/>
      <c r="KX46" s="3076"/>
      <c r="KY46" s="3076"/>
      <c r="KZ46" s="3076"/>
      <c r="LA46" s="3076"/>
      <c r="LB46" s="3076"/>
      <c r="LC46" s="3076"/>
      <c r="LD46" s="3076"/>
      <c r="LE46" s="3076"/>
      <c r="LF46" s="3076"/>
      <c r="LG46" s="3076"/>
      <c r="LH46" s="3076"/>
      <c r="LI46" s="3076"/>
      <c r="LJ46" s="3076"/>
      <c r="LK46" s="3076"/>
      <c r="LL46" s="3076"/>
      <c r="LM46" s="3076"/>
      <c r="LN46" s="3076"/>
      <c r="LO46" s="3076"/>
      <c r="LP46" s="3076"/>
      <c r="LQ46" s="3076"/>
      <c r="LR46" s="3076"/>
      <c r="LS46" s="3076"/>
      <c r="LT46" s="3076"/>
      <c r="LU46" s="3076"/>
      <c r="LV46" s="3076"/>
      <c r="LW46" s="3076"/>
      <c r="LX46" s="3076"/>
      <c r="LY46" s="3076"/>
      <c r="LZ46" s="3076"/>
      <c r="MA46" s="3076"/>
      <c r="MB46" s="3076"/>
      <c r="MC46" s="3076"/>
      <c r="MD46" s="3076"/>
      <c r="ME46" s="3076"/>
      <c r="MF46" s="3076"/>
      <c r="MG46" s="3076"/>
      <c r="MH46" s="3076"/>
      <c r="MI46" s="3076"/>
      <c r="MJ46" s="3076"/>
      <c r="MK46" s="3076"/>
      <c r="ML46" s="3076"/>
      <c r="MM46" s="3076"/>
      <c r="MN46" s="3076"/>
      <c r="MO46" s="3076"/>
      <c r="MP46" s="3076"/>
      <c r="MQ46" s="3076"/>
      <c r="MR46" s="3076"/>
      <c r="MS46" s="3076"/>
      <c r="MT46" s="3076"/>
      <c r="MU46" s="3076"/>
      <c r="MV46" s="3076"/>
      <c r="MW46" s="3076"/>
      <c r="MX46" s="3076"/>
      <c r="MY46" s="3076"/>
      <c r="MZ46" s="3076"/>
      <c r="NA46" s="3076"/>
      <c r="NB46" s="3076"/>
      <c r="NC46" s="3076"/>
      <c r="ND46" s="3076"/>
      <c r="NE46" s="3076"/>
      <c r="NF46" s="3076"/>
      <c r="NG46" s="3076"/>
      <c r="NH46" s="3076"/>
      <c r="NI46" s="3076"/>
      <c r="NJ46" s="3076"/>
      <c r="NK46" s="3076"/>
      <c r="NL46" s="3076"/>
      <c r="NM46" s="3076"/>
      <c r="NN46" s="3076"/>
      <c r="NO46" s="3076"/>
      <c r="NP46" s="3076"/>
      <c r="NQ46" s="3076"/>
      <c r="NR46" s="3076"/>
      <c r="NS46" s="3076"/>
      <c r="NT46" s="3076"/>
      <c r="NU46" s="3076"/>
      <c r="NV46" s="3076"/>
      <c r="NW46" s="3076"/>
      <c r="NX46" s="3076"/>
      <c r="NY46" s="3076"/>
      <c r="NZ46" s="3076"/>
      <c r="OA46" s="3076"/>
      <c r="OB46" s="3076"/>
      <c r="OC46" s="3076"/>
      <c r="OD46" s="3076"/>
      <c r="OE46" s="3076"/>
      <c r="OF46" s="3076"/>
      <c r="OG46" s="3076"/>
      <c r="OH46" s="3076"/>
      <c r="OI46" s="3076"/>
    </row>
    <row r="47" spans="1:399" x14ac:dyDescent="0.3">
      <c r="A47" s="3047"/>
      <c r="B47" s="3629">
        <f t="shared" si="7"/>
        <v>19</v>
      </c>
      <c r="C47" s="3102" t="s">
        <v>3365</v>
      </c>
      <c r="D47" s="3103" t="s">
        <v>3158</v>
      </c>
      <c r="E47" s="3103" t="s">
        <v>3366</v>
      </c>
      <c r="F47" s="3104" t="s">
        <v>3376</v>
      </c>
      <c r="G47" s="3104" t="s">
        <v>893</v>
      </c>
      <c r="H47" s="3104"/>
      <c r="I47" s="3074">
        <v>0</v>
      </c>
      <c r="J47" s="3074">
        <v>0</v>
      </c>
      <c r="K47" s="3074">
        <v>0</v>
      </c>
      <c r="L47" s="3074">
        <v>0</v>
      </c>
      <c r="M47" s="3074">
        <v>0</v>
      </c>
      <c r="N47" s="3074">
        <v>0</v>
      </c>
      <c r="O47" s="3074">
        <v>0</v>
      </c>
      <c r="P47" s="3074">
        <v>0</v>
      </c>
      <c r="Q47" s="3076"/>
      <c r="R47" s="3076"/>
      <c r="S47" s="3076"/>
      <c r="T47" s="3076"/>
      <c r="U47" s="3076"/>
      <c r="V47" s="3076"/>
      <c r="W47" s="3076"/>
      <c r="X47" s="3076"/>
      <c r="Y47" s="3076"/>
      <c r="Z47" s="3076"/>
      <c r="AA47" s="3076"/>
      <c r="AB47" s="3076"/>
      <c r="AC47" s="3076"/>
      <c r="AD47" s="3076"/>
      <c r="AE47" s="3076"/>
      <c r="AF47" s="3076"/>
      <c r="AG47" s="3076"/>
      <c r="AH47" s="3076"/>
      <c r="AI47" s="3076"/>
      <c r="AJ47" s="3076"/>
      <c r="AK47" s="3076"/>
      <c r="AL47" s="3076"/>
      <c r="AM47" s="3076"/>
      <c r="AN47" s="3076"/>
      <c r="AO47" s="3076"/>
      <c r="AP47" s="3076"/>
      <c r="AQ47" s="3076"/>
      <c r="AR47" s="3076"/>
      <c r="AS47" s="3076"/>
      <c r="AT47" s="3076"/>
      <c r="AU47" s="3076"/>
      <c r="AV47" s="3076"/>
      <c r="AW47" s="3076"/>
      <c r="AX47" s="3076"/>
      <c r="AY47" s="3076"/>
      <c r="AZ47" s="3076"/>
      <c r="BA47" s="3076"/>
      <c r="BB47" s="3076"/>
      <c r="BC47" s="3076"/>
      <c r="BD47" s="3076"/>
      <c r="BE47" s="3076"/>
      <c r="BF47" s="3076"/>
      <c r="BG47" s="3076"/>
      <c r="BH47" s="3076"/>
      <c r="BI47" s="3076"/>
      <c r="BJ47" s="3076"/>
      <c r="BK47" s="3076"/>
      <c r="BL47" s="3076"/>
      <c r="BM47" s="3076"/>
      <c r="BN47" s="3076"/>
      <c r="BO47" s="3076"/>
      <c r="BP47" s="3076"/>
      <c r="BQ47" s="3076"/>
      <c r="BR47" s="3076"/>
      <c r="BS47" s="3076"/>
      <c r="BT47" s="3076"/>
      <c r="BU47" s="3076"/>
      <c r="BV47" s="3076"/>
      <c r="BW47" s="3076"/>
      <c r="BX47" s="3076"/>
      <c r="BY47" s="3076"/>
      <c r="BZ47" s="3076"/>
      <c r="CA47" s="3076"/>
      <c r="CB47" s="3076"/>
      <c r="CC47" s="3076"/>
      <c r="CD47" s="3076"/>
      <c r="CE47" s="3076"/>
      <c r="CF47" s="3076"/>
      <c r="CG47" s="3076"/>
      <c r="CH47" s="3076"/>
      <c r="CI47" s="3076"/>
      <c r="CJ47" s="3076"/>
      <c r="CK47" s="3076"/>
      <c r="CL47" s="3076"/>
      <c r="CM47" s="3076"/>
      <c r="CN47" s="3076"/>
      <c r="CO47" s="3076"/>
      <c r="CP47" s="3076"/>
      <c r="CQ47" s="3076"/>
      <c r="CR47" s="3076"/>
      <c r="CS47" s="3076"/>
      <c r="CT47" s="3076"/>
      <c r="CU47" s="3076"/>
      <c r="CV47" s="3076"/>
      <c r="CW47" s="3076"/>
      <c r="CX47" s="3076"/>
      <c r="CY47" s="3076"/>
      <c r="CZ47" s="3076"/>
      <c r="DA47" s="3076"/>
      <c r="DB47" s="3076"/>
      <c r="DC47" s="3076"/>
      <c r="DD47" s="3076"/>
      <c r="DE47" s="3076"/>
      <c r="DF47" s="3076"/>
      <c r="DG47" s="3076"/>
      <c r="DH47" s="3076"/>
      <c r="DI47" s="3076"/>
      <c r="DJ47" s="3076"/>
      <c r="DK47" s="3076"/>
      <c r="DL47" s="3076"/>
      <c r="DM47" s="3076"/>
      <c r="DN47" s="3076"/>
      <c r="DO47" s="3076"/>
      <c r="DP47" s="3076"/>
      <c r="DQ47" s="3076"/>
      <c r="DR47" s="3076"/>
      <c r="DS47" s="3076"/>
      <c r="DT47" s="3076"/>
      <c r="DU47" s="3076"/>
      <c r="DV47" s="3076"/>
      <c r="DW47" s="3076"/>
      <c r="DX47" s="3076"/>
      <c r="DY47" s="3076"/>
      <c r="DZ47" s="3076"/>
      <c r="EA47" s="3076"/>
      <c r="EB47" s="3076"/>
      <c r="EC47" s="3076"/>
      <c r="ED47" s="3076"/>
      <c r="EE47" s="3076"/>
      <c r="EF47" s="3076"/>
      <c r="EG47" s="3076"/>
      <c r="EH47" s="3076"/>
      <c r="EI47" s="3076"/>
      <c r="EJ47" s="3076"/>
      <c r="EK47" s="3076"/>
      <c r="EL47" s="3076"/>
      <c r="EM47" s="3076"/>
      <c r="EN47" s="3076"/>
      <c r="EO47" s="3076"/>
      <c r="EP47" s="3076"/>
      <c r="EQ47" s="3076"/>
      <c r="ER47" s="3076"/>
      <c r="ES47" s="3076"/>
      <c r="ET47" s="3076"/>
      <c r="EU47" s="3076"/>
      <c r="EV47" s="3076"/>
      <c r="EW47" s="3076"/>
      <c r="EX47" s="3076"/>
      <c r="EY47" s="3076"/>
      <c r="EZ47" s="3076"/>
      <c r="FA47" s="3076"/>
      <c r="FB47" s="3076"/>
      <c r="FC47" s="3076"/>
      <c r="FD47" s="3076"/>
      <c r="FE47" s="3076"/>
      <c r="FF47" s="3076"/>
      <c r="FG47" s="3076"/>
      <c r="FH47" s="3076"/>
      <c r="FI47" s="3076"/>
      <c r="FJ47" s="3076"/>
      <c r="FK47" s="3076"/>
      <c r="FL47" s="3076"/>
      <c r="FM47" s="3076"/>
      <c r="FN47" s="3076"/>
      <c r="FO47" s="3076"/>
      <c r="FP47" s="3076"/>
      <c r="FQ47" s="3076"/>
      <c r="FR47" s="3076"/>
      <c r="FS47" s="3076"/>
      <c r="FT47" s="3076"/>
      <c r="FU47" s="3076"/>
      <c r="FV47" s="3076"/>
      <c r="FW47" s="3076"/>
      <c r="FX47" s="3076"/>
      <c r="FY47" s="3076"/>
      <c r="FZ47" s="3076"/>
      <c r="GA47" s="3076"/>
      <c r="GB47" s="3076"/>
      <c r="GC47" s="3076"/>
      <c r="GD47" s="3076"/>
      <c r="GE47" s="3076"/>
      <c r="GF47" s="3076"/>
      <c r="GG47" s="3076"/>
      <c r="GH47" s="3076"/>
      <c r="GI47" s="3076"/>
      <c r="GJ47" s="3076"/>
      <c r="GK47" s="3076"/>
      <c r="GL47" s="3076"/>
      <c r="GM47" s="3076"/>
      <c r="GN47" s="3076"/>
      <c r="GO47" s="3076"/>
      <c r="GP47" s="3076"/>
      <c r="GQ47" s="3076"/>
      <c r="GR47" s="3076"/>
      <c r="GS47" s="3076"/>
      <c r="GT47" s="3076"/>
      <c r="GU47" s="3076"/>
      <c r="GV47" s="3076"/>
      <c r="GW47" s="3076"/>
      <c r="GX47" s="3076"/>
      <c r="GY47" s="3076"/>
      <c r="GZ47" s="3076"/>
      <c r="HA47" s="3076"/>
      <c r="HB47" s="3076"/>
      <c r="HC47" s="3076"/>
      <c r="HD47" s="3076"/>
      <c r="HE47" s="3076"/>
      <c r="HF47" s="3076"/>
      <c r="HG47" s="3076"/>
      <c r="HH47" s="3076"/>
      <c r="HI47" s="3076"/>
      <c r="HJ47" s="3076"/>
      <c r="HK47" s="3076"/>
      <c r="HL47" s="3076"/>
      <c r="HM47" s="3076"/>
      <c r="HN47" s="3076"/>
      <c r="HO47" s="3076"/>
      <c r="HP47" s="3076"/>
      <c r="HQ47" s="3076"/>
      <c r="HR47" s="3076"/>
      <c r="HS47" s="3076"/>
      <c r="HT47" s="3076"/>
      <c r="HU47" s="3076"/>
      <c r="HV47" s="3076"/>
      <c r="HW47" s="3076"/>
      <c r="HX47" s="3076"/>
      <c r="HY47" s="3076"/>
      <c r="HZ47" s="3076"/>
      <c r="IA47" s="3076"/>
      <c r="IB47" s="3076"/>
      <c r="IC47" s="3076"/>
      <c r="ID47" s="3076"/>
      <c r="IE47" s="3076"/>
      <c r="IF47" s="3076"/>
      <c r="IG47" s="3076"/>
      <c r="IH47" s="3076"/>
      <c r="II47" s="3076"/>
      <c r="IJ47" s="3076"/>
      <c r="IK47" s="3076"/>
      <c r="IL47" s="3076"/>
      <c r="IM47" s="3076"/>
      <c r="IN47" s="3076"/>
      <c r="IO47" s="3076"/>
      <c r="IP47" s="3076"/>
      <c r="IQ47" s="3076"/>
      <c r="IR47" s="3076"/>
      <c r="IS47" s="3076"/>
      <c r="IT47" s="3076"/>
      <c r="IU47" s="3076"/>
      <c r="IV47" s="3076"/>
      <c r="IW47" s="3076"/>
      <c r="IX47" s="3076"/>
      <c r="IY47" s="3076"/>
      <c r="IZ47" s="3076"/>
      <c r="JA47" s="3076"/>
      <c r="JB47" s="3076"/>
      <c r="JC47" s="3076"/>
      <c r="JD47" s="3076"/>
      <c r="JE47" s="3076"/>
      <c r="JF47" s="3076"/>
      <c r="JG47" s="3076"/>
      <c r="JH47" s="3076"/>
      <c r="JI47" s="3076"/>
      <c r="JJ47" s="3076"/>
      <c r="JK47" s="3076"/>
      <c r="JL47" s="3076"/>
      <c r="JM47" s="3076"/>
      <c r="JN47" s="3076"/>
      <c r="JO47" s="3076"/>
      <c r="JP47" s="3076"/>
      <c r="JQ47" s="3076"/>
      <c r="JR47" s="3076"/>
      <c r="JS47" s="3076"/>
      <c r="JT47" s="3076"/>
      <c r="JU47" s="3076"/>
      <c r="JV47" s="3076"/>
      <c r="JW47" s="3076"/>
      <c r="JX47" s="3076"/>
      <c r="JY47" s="3076"/>
      <c r="JZ47" s="3076"/>
      <c r="KA47" s="3076"/>
      <c r="KB47" s="3076"/>
      <c r="KC47" s="3076"/>
      <c r="KD47" s="3076"/>
      <c r="KE47" s="3076"/>
      <c r="KF47" s="3076"/>
      <c r="KG47" s="3076"/>
      <c r="KH47" s="3076"/>
      <c r="KI47" s="3076"/>
      <c r="KJ47" s="3076"/>
      <c r="KK47" s="3076"/>
      <c r="KL47" s="3076"/>
      <c r="KM47" s="3076"/>
      <c r="KN47" s="3076"/>
      <c r="KO47" s="3076"/>
      <c r="KP47" s="3076"/>
      <c r="KQ47" s="3076"/>
      <c r="KR47" s="3076"/>
      <c r="KS47" s="3076"/>
      <c r="KT47" s="3076"/>
      <c r="KU47" s="3076"/>
      <c r="KV47" s="3076"/>
      <c r="KW47" s="3076"/>
      <c r="KX47" s="3076"/>
      <c r="KY47" s="3076"/>
      <c r="KZ47" s="3076"/>
      <c r="LA47" s="3076"/>
      <c r="LB47" s="3076"/>
      <c r="LC47" s="3076"/>
      <c r="LD47" s="3076"/>
      <c r="LE47" s="3076"/>
      <c r="LF47" s="3076"/>
      <c r="LG47" s="3076"/>
      <c r="LH47" s="3076"/>
      <c r="LI47" s="3076"/>
      <c r="LJ47" s="3076"/>
      <c r="LK47" s="3076"/>
      <c r="LL47" s="3076"/>
      <c r="LM47" s="3076"/>
      <c r="LN47" s="3076"/>
      <c r="LO47" s="3076"/>
      <c r="LP47" s="3076"/>
      <c r="LQ47" s="3076"/>
      <c r="LR47" s="3076"/>
      <c r="LS47" s="3076"/>
      <c r="LT47" s="3076"/>
      <c r="LU47" s="3076"/>
      <c r="LV47" s="3076"/>
      <c r="LW47" s="3076"/>
      <c r="LX47" s="3076"/>
      <c r="LY47" s="3076"/>
      <c r="LZ47" s="3076"/>
      <c r="MA47" s="3076"/>
      <c r="MB47" s="3076"/>
      <c r="MC47" s="3076"/>
      <c r="MD47" s="3076"/>
      <c r="ME47" s="3076"/>
      <c r="MF47" s="3076"/>
      <c r="MG47" s="3076"/>
      <c r="MH47" s="3076"/>
      <c r="MI47" s="3076"/>
      <c r="MJ47" s="3076"/>
      <c r="MK47" s="3076"/>
      <c r="ML47" s="3076"/>
      <c r="MM47" s="3076"/>
      <c r="MN47" s="3076"/>
      <c r="MO47" s="3076"/>
      <c r="MP47" s="3076"/>
      <c r="MQ47" s="3076"/>
      <c r="MR47" s="3076"/>
      <c r="MS47" s="3076"/>
      <c r="MT47" s="3076"/>
      <c r="MU47" s="3076"/>
      <c r="MV47" s="3076"/>
      <c r="MW47" s="3076"/>
      <c r="MX47" s="3076"/>
      <c r="MY47" s="3076"/>
      <c r="MZ47" s="3076"/>
      <c r="NA47" s="3076"/>
      <c r="NB47" s="3076"/>
      <c r="NC47" s="3076"/>
      <c r="ND47" s="3076"/>
      <c r="NE47" s="3076"/>
      <c r="NF47" s="3076"/>
      <c r="NG47" s="3076"/>
      <c r="NH47" s="3076"/>
      <c r="NI47" s="3076"/>
      <c r="NJ47" s="3076"/>
      <c r="NK47" s="3076"/>
      <c r="NL47" s="3076"/>
      <c r="NM47" s="3076"/>
      <c r="NN47" s="3076"/>
      <c r="NO47" s="3076"/>
      <c r="NP47" s="3076"/>
      <c r="NQ47" s="3076"/>
      <c r="NR47" s="3076"/>
      <c r="NS47" s="3076"/>
      <c r="NT47" s="3076"/>
      <c r="NU47" s="3076"/>
      <c r="NV47" s="3076"/>
      <c r="NW47" s="3076"/>
      <c r="NX47" s="3076"/>
      <c r="NY47" s="3076"/>
      <c r="NZ47" s="3076"/>
      <c r="OA47" s="3076"/>
      <c r="OB47" s="3076"/>
      <c r="OC47" s="3076"/>
      <c r="OD47" s="3076"/>
      <c r="OE47" s="3076"/>
      <c r="OF47" s="3076"/>
      <c r="OG47" s="3076"/>
      <c r="OH47" s="3076"/>
      <c r="OI47" s="3076"/>
    </row>
    <row r="48" spans="1:399" x14ac:dyDescent="0.3">
      <c r="A48" s="3047"/>
      <c r="B48" s="3629">
        <f t="shared" si="7"/>
        <v>20</v>
      </c>
      <c r="C48" s="3102" t="s">
        <v>3365</v>
      </c>
      <c r="D48" s="3103" t="s">
        <v>3158</v>
      </c>
      <c r="E48" s="3103" t="s">
        <v>3366</v>
      </c>
      <c r="F48" s="3104" t="s">
        <v>3376</v>
      </c>
      <c r="G48" s="3104" t="s">
        <v>202</v>
      </c>
      <c r="H48" s="3104"/>
      <c r="I48" s="3074">
        <v>0</v>
      </c>
      <c r="J48" s="3074">
        <v>0</v>
      </c>
      <c r="K48" s="3074">
        <v>0</v>
      </c>
      <c r="L48" s="3074">
        <v>0</v>
      </c>
      <c r="M48" s="3074">
        <v>0</v>
      </c>
      <c r="N48" s="3074">
        <v>0</v>
      </c>
      <c r="O48" s="3074">
        <v>0</v>
      </c>
      <c r="P48" s="3074">
        <v>0</v>
      </c>
      <c r="Q48" s="3076"/>
      <c r="R48" s="3076"/>
      <c r="S48" s="3076"/>
      <c r="T48" s="3076"/>
      <c r="U48" s="3076"/>
      <c r="V48" s="3076"/>
      <c r="W48" s="3076"/>
      <c r="X48" s="3076"/>
      <c r="Y48" s="3076"/>
      <c r="Z48" s="3076"/>
      <c r="AA48" s="3076"/>
      <c r="AB48" s="3076"/>
      <c r="AC48" s="3076"/>
      <c r="AD48" s="3076"/>
      <c r="AE48" s="3076"/>
      <c r="AF48" s="3076"/>
      <c r="AG48" s="3076"/>
      <c r="AH48" s="3076"/>
      <c r="AI48" s="3076"/>
      <c r="AJ48" s="3076"/>
      <c r="AK48" s="3076"/>
      <c r="AL48" s="3076"/>
      <c r="AM48" s="3076"/>
      <c r="AN48" s="3076"/>
      <c r="AO48" s="3076"/>
      <c r="AP48" s="3076"/>
      <c r="AQ48" s="3076"/>
      <c r="AR48" s="3076"/>
      <c r="AS48" s="3076"/>
      <c r="AT48" s="3076"/>
      <c r="AU48" s="3076"/>
      <c r="AV48" s="3076"/>
      <c r="AW48" s="3076"/>
      <c r="AX48" s="3076"/>
      <c r="AY48" s="3076"/>
      <c r="AZ48" s="3076"/>
      <c r="BA48" s="3076"/>
      <c r="BB48" s="3076"/>
      <c r="BC48" s="3076"/>
      <c r="BD48" s="3076"/>
      <c r="BE48" s="3076"/>
      <c r="BF48" s="3076"/>
      <c r="BG48" s="3076"/>
      <c r="BH48" s="3076"/>
      <c r="BI48" s="3076"/>
      <c r="BJ48" s="3076"/>
      <c r="BK48" s="3076"/>
      <c r="BL48" s="3076"/>
      <c r="BM48" s="3076"/>
      <c r="BN48" s="3076"/>
      <c r="BO48" s="3076"/>
      <c r="BP48" s="3076"/>
      <c r="BQ48" s="3076"/>
      <c r="BR48" s="3076"/>
      <c r="BS48" s="3076"/>
      <c r="BT48" s="3076"/>
      <c r="BU48" s="3076"/>
      <c r="BV48" s="3076"/>
      <c r="BW48" s="3076"/>
      <c r="BX48" s="3076"/>
      <c r="BY48" s="3076"/>
      <c r="BZ48" s="3076"/>
      <c r="CA48" s="3076"/>
      <c r="CB48" s="3076"/>
      <c r="CC48" s="3076"/>
      <c r="CD48" s="3076"/>
      <c r="CE48" s="3076"/>
      <c r="CF48" s="3076"/>
      <c r="CG48" s="3076"/>
      <c r="CH48" s="3076"/>
      <c r="CI48" s="3076"/>
      <c r="CJ48" s="3076"/>
      <c r="CK48" s="3076"/>
      <c r="CL48" s="3076"/>
      <c r="CM48" s="3076"/>
      <c r="CN48" s="3076"/>
      <c r="CO48" s="3076"/>
      <c r="CP48" s="3076"/>
      <c r="CQ48" s="3076"/>
      <c r="CR48" s="3076"/>
      <c r="CS48" s="3076"/>
      <c r="CT48" s="3076"/>
      <c r="CU48" s="3076"/>
      <c r="CV48" s="3076"/>
      <c r="CW48" s="3076"/>
      <c r="CX48" s="3076"/>
      <c r="CY48" s="3076"/>
      <c r="CZ48" s="3076"/>
      <c r="DA48" s="3076"/>
      <c r="DB48" s="3076"/>
      <c r="DC48" s="3076"/>
      <c r="DD48" s="3076"/>
      <c r="DE48" s="3076"/>
      <c r="DF48" s="3076"/>
      <c r="DG48" s="3076"/>
      <c r="DH48" s="3076"/>
      <c r="DI48" s="3076"/>
      <c r="DJ48" s="3076"/>
      <c r="DK48" s="3076"/>
      <c r="DL48" s="3076"/>
      <c r="DM48" s="3076"/>
      <c r="DN48" s="3076"/>
      <c r="DO48" s="3076"/>
      <c r="DP48" s="3076"/>
      <c r="DQ48" s="3076"/>
      <c r="DR48" s="3076"/>
      <c r="DS48" s="3076"/>
      <c r="DT48" s="3076"/>
      <c r="DU48" s="3076"/>
      <c r="DV48" s="3076"/>
      <c r="DW48" s="3076"/>
      <c r="DX48" s="3076"/>
      <c r="DY48" s="3076"/>
      <c r="DZ48" s="3076"/>
      <c r="EA48" s="3076"/>
      <c r="EB48" s="3076"/>
      <c r="EC48" s="3076"/>
      <c r="ED48" s="3076"/>
      <c r="EE48" s="3076"/>
      <c r="EF48" s="3076"/>
      <c r="EG48" s="3076"/>
      <c r="EH48" s="3076"/>
      <c r="EI48" s="3076"/>
      <c r="EJ48" s="3076"/>
      <c r="EK48" s="3076"/>
      <c r="EL48" s="3076"/>
      <c r="EM48" s="3076"/>
      <c r="EN48" s="3076"/>
      <c r="EO48" s="3076"/>
      <c r="EP48" s="3076"/>
      <c r="EQ48" s="3076"/>
      <c r="ER48" s="3076"/>
      <c r="ES48" s="3076"/>
      <c r="ET48" s="3076"/>
      <c r="EU48" s="3076"/>
      <c r="EV48" s="3076"/>
      <c r="EW48" s="3076"/>
      <c r="EX48" s="3076"/>
      <c r="EY48" s="3076"/>
      <c r="EZ48" s="3076"/>
      <c r="FA48" s="3076"/>
      <c r="FB48" s="3076"/>
      <c r="FC48" s="3076"/>
      <c r="FD48" s="3076"/>
      <c r="FE48" s="3076"/>
      <c r="FF48" s="3076"/>
      <c r="FG48" s="3076"/>
      <c r="FH48" s="3076"/>
      <c r="FI48" s="3076"/>
      <c r="FJ48" s="3076"/>
      <c r="FK48" s="3076"/>
      <c r="FL48" s="3076"/>
      <c r="FM48" s="3076"/>
      <c r="FN48" s="3076"/>
      <c r="FO48" s="3076"/>
      <c r="FP48" s="3076"/>
      <c r="FQ48" s="3076"/>
      <c r="FR48" s="3076"/>
      <c r="FS48" s="3076"/>
      <c r="FT48" s="3076"/>
      <c r="FU48" s="3076"/>
      <c r="FV48" s="3076"/>
      <c r="FW48" s="3076"/>
      <c r="FX48" s="3076"/>
      <c r="FY48" s="3076"/>
      <c r="FZ48" s="3076"/>
      <c r="GA48" s="3076"/>
      <c r="GB48" s="3076"/>
      <c r="GC48" s="3076"/>
      <c r="GD48" s="3076"/>
      <c r="GE48" s="3076"/>
      <c r="GF48" s="3076"/>
      <c r="GG48" s="3076"/>
      <c r="GH48" s="3076"/>
      <c r="GI48" s="3076"/>
      <c r="GJ48" s="3076"/>
      <c r="GK48" s="3076"/>
      <c r="GL48" s="3076"/>
      <c r="GM48" s="3076"/>
      <c r="GN48" s="3076"/>
      <c r="GO48" s="3076"/>
      <c r="GP48" s="3076"/>
      <c r="GQ48" s="3076"/>
      <c r="GR48" s="3076"/>
      <c r="GS48" s="3076"/>
      <c r="GT48" s="3076"/>
      <c r="GU48" s="3076"/>
      <c r="GV48" s="3076"/>
      <c r="GW48" s="3076"/>
      <c r="GX48" s="3076"/>
      <c r="GY48" s="3076"/>
      <c r="GZ48" s="3076"/>
      <c r="HA48" s="3076"/>
      <c r="HB48" s="3076"/>
      <c r="HC48" s="3076"/>
      <c r="HD48" s="3076"/>
      <c r="HE48" s="3076"/>
      <c r="HF48" s="3076"/>
      <c r="HG48" s="3076"/>
      <c r="HH48" s="3076"/>
      <c r="HI48" s="3076"/>
      <c r="HJ48" s="3076"/>
      <c r="HK48" s="3076"/>
      <c r="HL48" s="3076"/>
      <c r="HM48" s="3076"/>
      <c r="HN48" s="3076"/>
      <c r="HO48" s="3076"/>
      <c r="HP48" s="3076"/>
      <c r="HQ48" s="3076"/>
      <c r="HR48" s="3076"/>
      <c r="HS48" s="3076"/>
      <c r="HT48" s="3076"/>
      <c r="HU48" s="3076"/>
      <c r="HV48" s="3076"/>
      <c r="HW48" s="3076"/>
      <c r="HX48" s="3076"/>
      <c r="HY48" s="3076"/>
      <c r="HZ48" s="3076"/>
      <c r="IA48" s="3076"/>
      <c r="IB48" s="3076"/>
      <c r="IC48" s="3076"/>
      <c r="ID48" s="3076"/>
      <c r="IE48" s="3076"/>
      <c r="IF48" s="3076"/>
      <c r="IG48" s="3076"/>
      <c r="IH48" s="3076"/>
      <c r="II48" s="3076"/>
      <c r="IJ48" s="3076"/>
      <c r="IK48" s="3076"/>
      <c r="IL48" s="3076"/>
      <c r="IM48" s="3076"/>
      <c r="IN48" s="3076"/>
      <c r="IO48" s="3076"/>
      <c r="IP48" s="3076"/>
      <c r="IQ48" s="3076"/>
      <c r="IR48" s="3076"/>
      <c r="IS48" s="3076"/>
      <c r="IT48" s="3076"/>
      <c r="IU48" s="3076"/>
      <c r="IV48" s="3076"/>
      <c r="IW48" s="3076"/>
      <c r="IX48" s="3076"/>
      <c r="IY48" s="3076"/>
      <c r="IZ48" s="3076"/>
      <c r="JA48" s="3076"/>
      <c r="JB48" s="3076"/>
      <c r="JC48" s="3076"/>
      <c r="JD48" s="3076"/>
      <c r="JE48" s="3076"/>
      <c r="JF48" s="3076"/>
      <c r="JG48" s="3076"/>
      <c r="JH48" s="3076"/>
      <c r="JI48" s="3076"/>
      <c r="JJ48" s="3076"/>
      <c r="JK48" s="3076"/>
      <c r="JL48" s="3076"/>
      <c r="JM48" s="3076"/>
      <c r="JN48" s="3076"/>
      <c r="JO48" s="3076"/>
      <c r="JP48" s="3076"/>
      <c r="JQ48" s="3076"/>
      <c r="JR48" s="3076"/>
      <c r="JS48" s="3076"/>
      <c r="JT48" s="3076"/>
      <c r="JU48" s="3076"/>
      <c r="JV48" s="3076"/>
      <c r="JW48" s="3076"/>
      <c r="JX48" s="3076"/>
      <c r="JY48" s="3076"/>
      <c r="JZ48" s="3076"/>
      <c r="KA48" s="3076"/>
      <c r="KB48" s="3076"/>
      <c r="KC48" s="3076"/>
      <c r="KD48" s="3076"/>
      <c r="KE48" s="3076"/>
      <c r="KF48" s="3076"/>
      <c r="KG48" s="3076"/>
      <c r="KH48" s="3076"/>
      <c r="KI48" s="3076"/>
      <c r="KJ48" s="3076"/>
      <c r="KK48" s="3076"/>
      <c r="KL48" s="3076"/>
      <c r="KM48" s="3076"/>
      <c r="KN48" s="3076"/>
      <c r="KO48" s="3076"/>
      <c r="KP48" s="3076"/>
      <c r="KQ48" s="3076"/>
      <c r="KR48" s="3076"/>
      <c r="KS48" s="3076"/>
      <c r="KT48" s="3076"/>
      <c r="KU48" s="3076"/>
      <c r="KV48" s="3076"/>
      <c r="KW48" s="3076"/>
      <c r="KX48" s="3076"/>
      <c r="KY48" s="3076"/>
      <c r="KZ48" s="3076"/>
      <c r="LA48" s="3076"/>
      <c r="LB48" s="3076"/>
      <c r="LC48" s="3076"/>
      <c r="LD48" s="3076"/>
      <c r="LE48" s="3076"/>
      <c r="LF48" s="3076"/>
      <c r="LG48" s="3076"/>
      <c r="LH48" s="3076"/>
      <c r="LI48" s="3076"/>
      <c r="LJ48" s="3076"/>
      <c r="LK48" s="3076"/>
      <c r="LL48" s="3076"/>
      <c r="LM48" s="3076"/>
      <c r="LN48" s="3076"/>
      <c r="LO48" s="3076"/>
      <c r="LP48" s="3076"/>
      <c r="LQ48" s="3076"/>
      <c r="LR48" s="3076"/>
      <c r="LS48" s="3076"/>
      <c r="LT48" s="3076"/>
      <c r="LU48" s="3076"/>
      <c r="LV48" s="3076"/>
      <c r="LW48" s="3076"/>
      <c r="LX48" s="3076"/>
      <c r="LY48" s="3076"/>
      <c r="LZ48" s="3076"/>
      <c r="MA48" s="3076"/>
      <c r="MB48" s="3076"/>
      <c r="MC48" s="3076"/>
      <c r="MD48" s="3076"/>
      <c r="ME48" s="3076"/>
      <c r="MF48" s="3076"/>
      <c r="MG48" s="3076"/>
      <c r="MH48" s="3076"/>
      <c r="MI48" s="3076"/>
      <c r="MJ48" s="3076"/>
      <c r="MK48" s="3076"/>
      <c r="ML48" s="3076"/>
      <c r="MM48" s="3076"/>
      <c r="MN48" s="3076"/>
      <c r="MO48" s="3076"/>
      <c r="MP48" s="3076"/>
      <c r="MQ48" s="3076"/>
      <c r="MR48" s="3076"/>
      <c r="MS48" s="3076"/>
      <c r="MT48" s="3076"/>
      <c r="MU48" s="3076"/>
      <c r="MV48" s="3076"/>
      <c r="MW48" s="3076"/>
      <c r="MX48" s="3076"/>
      <c r="MY48" s="3076"/>
      <c r="MZ48" s="3076"/>
      <c r="NA48" s="3076"/>
      <c r="NB48" s="3076"/>
      <c r="NC48" s="3076"/>
      <c r="ND48" s="3076"/>
      <c r="NE48" s="3076"/>
      <c r="NF48" s="3076"/>
      <c r="NG48" s="3076"/>
      <c r="NH48" s="3076"/>
      <c r="NI48" s="3076"/>
      <c r="NJ48" s="3076"/>
      <c r="NK48" s="3076"/>
      <c r="NL48" s="3076"/>
      <c r="NM48" s="3076"/>
      <c r="NN48" s="3076"/>
      <c r="NO48" s="3076"/>
      <c r="NP48" s="3076"/>
      <c r="NQ48" s="3076"/>
      <c r="NR48" s="3076"/>
      <c r="NS48" s="3076"/>
      <c r="NT48" s="3076"/>
      <c r="NU48" s="3076"/>
      <c r="NV48" s="3076"/>
      <c r="NW48" s="3076"/>
      <c r="NX48" s="3076"/>
      <c r="NY48" s="3076"/>
      <c r="NZ48" s="3076"/>
      <c r="OA48" s="3076"/>
      <c r="OB48" s="3076"/>
      <c r="OC48" s="3076"/>
      <c r="OD48" s="3076"/>
      <c r="OE48" s="3076"/>
      <c r="OF48" s="3076"/>
      <c r="OG48" s="3076"/>
      <c r="OH48" s="3076"/>
      <c r="OI48" s="3076"/>
    </row>
    <row r="49" spans="1:399" x14ac:dyDescent="0.3">
      <c r="A49" s="3047"/>
      <c r="B49" s="3629">
        <f t="shared" si="7"/>
        <v>21</v>
      </c>
      <c r="C49" s="3102" t="s">
        <v>3365</v>
      </c>
      <c r="D49" s="3103" t="s">
        <v>3158</v>
      </c>
      <c r="E49" s="3103" t="s">
        <v>3366</v>
      </c>
      <c r="F49" s="3104" t="s">
        <v>3376</v>
      </c>
      <c r="G49" s="3104" t="s">
        <v>885</v>
      </c>
      <c r="H49" s="3104" t="s">
        <v>885</v>
      </c>
      <c r="I49" s="3075">
        <f t="shared" ref="I49:P49" si="19">SUM(I43:I48)</f>
        <v>0</v>
      </c>
      <c r="J49" s="3075">
        <f t="shared" si="19"/>
        <v>0</v>
      </c>
      <c r="K49" s="3075">
        <f>SUM(K43:K48)</f>
        <v>0</v>
      </c>
      <c r="L49" s="3075">
        <f t="shared" si="19"/>
        <v>0</v>
      </c>
      <c r="M49" s="3075">
        <f t="shared" si="19"/>
        <v>0</v>
      </c>
      <c r="N49" s="3075">
        <f t="shared" si="19"/>
        <v>0</v>
      </c>
      <c r="O49" s="3075">
        <f t="shared" si="19"/>
        <v>0</v>
      </c>
      <c r="P49" s="3075">
        <f t="shared" si="19"/>
        <v>0</v>
      </c>
      <c r="Q49" s="3074">
        <v>0</v>
      </c>
      <c r="R49" s="3074">
        <v>0</v>
      </c>
      <c r="S49" s="3074">
        <v>0</v>
      </c>
      <c r="T49" s="3074">
        <v>0</v>
      </c>
      <c r="U49" s="3074">
        <v>0</v>
      </c>
      <c r="V49" s="3074">
        <v>0</v>
      </c>
      <c r="W49" s="3074">
        <v>0</v>
      </c>
      <c r="X49" s="3074">
        <v>0</v>
      </c>
      <c r="Y49" s="3074">
        <v>0</v>
      </c>
      <c r="Z49" s="3074">
        <v>0</v>
      </c>
      <c r="AA49" s="3074">
        <v>0</v>
      </c>
      <c r="AB49" s="3074">
        <v>0</v>
      </c>
      <c r="AC49" s="3074">
        <v>0</v>
      </c>
      <c r="AD49" s="3074">
        <v>0</v>
      </c>
      <c r="AE49" s="3074">
        <v>0</v>
      </c>
      <c r="AF49" s="3074">
        <v>0</v>
      </c>
      <c r="AG49" s="3074">
        <v>0</v>
      </c>
      <c r="AH49" s="3074">
        <v>0</v>
      </c>
      <c r="AI49" s="3074">
        <v>0</v>
      </c>
      <c r="AJ49" s="3074">
        <v>0</v>
      </c>
      <c r="AK49" s="3074">
        <v>0</v>
      </c>
      <c r="AL49" s="3074">
        <v>0</v>
      </c>
      <c r="AM49" s="3074">
        <v>0</v>
      </c>
      <c r="AN49" s="3074">
        <v>0</v>
      </c>
      <c r="AO49" s="3074">
        <v>0</v>
      </c>
      <c r="AP49" s="3074">
        <v>0</v>
      </c>
      <c r="AQ49" s="3074">
        <v>0</v>
      </c>
      <c r="AR49" s="3074">
        <v>0</v>
      </c>
      <c r="AS49" s="3074">
        <v>0</v>
      </c>
      <c r="AT49" s="3074">
        <v>0</v>
      </c>
      <c r="AU49" s="3074">
        <v>0</v>
      </c>
      <c r="AV49" s="3074">
        <v>0</v>
      </c>
      <c r="AW49" s="3074">
        <v>0</v>
      </c>
      <c r="AX49" s="3074">
        <v>0</v>
      </c>
      <c r="AY49" s="3074">
        <v>0</v>
      </c>
      <c r="AZ49" s="3074">
        <v>0</v>
      </c>
      <c r="BA49" s="3074">
        <v>0</v>
      </c>
      <c r="BB49" s="3074">
        <v>0</v>
      </c>
      <c r="BC49" s="3074">
        <v>0</v>
      </c>
      <c r="BD49" s="3074">
        <v>0</v>
      </c>
      <c r="BE49" s="3074">
        <v>0</v>
      </c>
      <c r="BF49" s="3074">
        <v>0</v>
      </c>
      <c r="BG49" s="3074">
        <v>0</v>
      </c>
      <c r="BH49" s="3074">
        <v>0</v>
      </c>
      <c r="BI49" s="3074">
        <v>0</v>
      </c>
      <c r="BJ49" s="3074">
        <v>0</v>
      </c>
      <c r="BK49" s="3074">
        <v>0</v>
      </c>
      <c r="BL49" s="3074">
        <v>0</v>
      </c>
      <c r="BM49" s="3074">
        <v>0</v>
      </c>
      <c r="BN49" s="3074">
        <v>0</v>
      </c>
      <c r="BO49" s="3074">
        <v>0</v>
      </c>
      <c r="BP49" s="3074">
        <v>0</v>
      </c>
      <c r="BQ49" s="3074">
        <v>0</v>
      </c>
      <c r="BR49" s="3074">
        <v>0</v>
      </c>
      <c r="BS49" s="3074">
        <v>0</v>
      </c>
      <c r="BT49" s="3074">
        <v>0</v>
      </c>
      <c r="BU49" s="3074">
        <v>0</v>
      </c>
      <c r="BV49" s="3074">
        <v>0</v>
      </c>
      <c r="BW49" s="3074">
        <v>0</v>
      </c>
      <c r="BX49" s="3074">
        <v>0</v>
      </c>
      <c r="BY49" s="3074">
        <v>0</v>
      </c>
      <c r="BZ49" s="3074">
        <v>0</v>
      </c>
      <c r="CA49" s="3074">
        <v>0</v>
      </c>
      <c r="CB49" s="3074">
        <v>0</v>
      </c>
      <c r="CC49" s="3074">
        <v>0</v>
      </c>
      <c r="CD49" s="3074">
        <v>0</v>
      </c>
      <c r="CE49" s="3074">
        <v>0</v>
      </c>
      <c r="CF49" s="3074">
        <v>0</v>
      </c>
      <c r="CG49" s="3074">
        <v>0</v>
      </c>
      <c r="CH49" s="3074">
        <v>0</v>
      </c>
      <c r="CI49" s="3074">
        <v>0</v>
      </c>
      <c r="CJ49" s="3074">
        <v>0</v>
      </c>
      <c r="CK49" s="3074">
        <v>0</v>
      </c>
      <c r="CL49" s="3074">
        <v>0</v>
      </c>
      <c r="CM49" s="3074">
        <v>0</v>
      </c>
      <c r="CN49" s="3074">
        <v>0</v>
      </c>
      <c r="CO49" s="3074">
        <v>0</v>
      </c>
      <c r="CP49" s="3074">
        <v>0</v>
      </c>
      <c r="CQ49" s="3074">
        <v>0</v>
      </c>
      <c r="CR49" s="3074">
        <v>0</v>
      </c>
      <c r="CS49" s="3074">
        <v>0</v>
      </c>
      <c r="CT49" s="3074">
        <v>0</v>
      </c>
      <c r="CU49" s="3074">
        <v>0</v>
      </c>
      <c r="CV49" s="3074">
        <v>0</v>
      </c>
      <c r="CW49" s="3074">
        <v>0</v>
      </c>
      <c r="CX49" s="3074">
        <v>0</v>
      </c>
      <c r="CY49" s="3074">
        <v>0</v>
      </c>
      <c r="CZ49" s="3074">
        <v>0</v>
      </c>
      <c r="DA49" s="3074">
        <v>0</v>
      </c>
      <c r="DB49" s="3074">
        <v>0</v>
      </c>
      <c r="DC49" s="3074">
        <v>0</v>
      </c>
      <c r="DD49" s="3074">
        <v>0</v>
      </c>
      <c r="DE49" s="3074">
        <v>0</v>
      </c>
      <c r="DF49" s="3074">
        <v>0</v>
      </c>
      <c r="DG49" s="3074">
        <v>0</v>
      </c>
      <c r="DH49" s="3074">
        <v>0</v>
      </c>
      <c r="DI49" s="3074">
        <v>0</v>
      </c>
      <c r="DJ49" s="3074">
        <v>0</v>
      </c>
      <c r="DK49" s="3074">
        <v>0</v>
      </c>
      <c r="DL49" s="3074">
        <v>0</v>
      </c>
      <c r="DM49" s="3074">
        <v>0</v>
      </c>
      <c r="DN49" s="3074">
        <v>0</v>
      </c>
      <c r="DO49" s="3074">
        <v>0</v>
      </c>
      <c r="DP49" s="3074">
        <v>0</v>
      </c>
      <c r="DQ49" s="3074">
        <v>0</v>
      </c>
      <c r="DR49" s="3074">
        <v>0</v>
      </c>
      <c r="DS49" s="3074">
        <v>0</v>
      </c>
      <c r="DT49" s="3074">
        <v>0</v>
      </c>
      <c r="DU49" s="3074">
        <v>0</v>
      </c>
      <c r="DV49" s="3074">
        <v>0</v>
      </c>
      <c r="DW49" s="3074">
        <v>0</v>
      </c>
      <c r="DX49" s="3074">
        <v>0</v>
      </c>
      <c r="DY49" s="3074">
        <v>0</v>
      </c>
      <c r="DZ49" s="3074">
        <v>0</v>
      </c>
      <c r="EA49" s="3074">
        <v>0</v>
      </c>
      <c r="EB49" s="3074">
        <v>0</v>
      </c>
      <c r="EC49" s="3074">
        <v>0</v>
      </c>
      <c r="ED49" s="3074">
        <v>0</v>
      </c>
      <c r="EE49" s="3074">
        <v>0</v>
      </c>
      <c r="EF49" s="3074">
        <v>0</v>
      </c>
      <c r="EG49" s="3074">
        <v>0</v>
      </c>
      <c r="EH49" s="3074">
        <v>0</v>
      </c>
      <c r="EI49" s="3074">
        <v>0</v>
      </c>
      <c r="EJ49" s="3074">
        <v>0</v>
      </c>
      <c r="EK49" s="3074">
        <v>0</v>
      </c>
      <c r="EL49" s="3074">
        <v>0</v>
      </c>
      <c r="EM49" s="3074">
        <v>0</v>
      </c>
      <c r="EN49" s="3074">
        <v>0</v>
      </c>
      <c r="EO49" s="3074">
        <v>0</v>
      </c>
      <c r="EP49" s="3074">
        <v>0</v>
      </c>
      <c r="EQ49" s="3074">
        <v>0</v>
      </c>
      <c r="ER49" s="3074">
        <v>0</v>
      </c>
      <c r="ES49" s="3074">
        <v>0</v>
      </c>
      <c r="ET49" s="3074">
        <v>0</v>
      </c>
      <c r="EU49" s="3074">
        <v>0</v>
      </c>
      <c r="EV49" s="3074">
        <v>0</v>
      </c>
      <c r="EW49" s="3074">
        <v>0</v>
      </c>
      <c r="EX49" s="3074">
        <v>0</v>
      </c>
      <c r="EY49" s="3074">
        <v>0</v>
      </c>
      <c r="EZ49" s="3074">
        <v>0</v>
      </c>
      <c r="FA49" s="3074">
        <v>0</v>
      </c>
      <c r="FB49" s="3074">
        <v>0</v>
      </c>
      <c r="FC49" s="3074">
        <v>0</v>
      </c>
      <c r="FD49" s="3074">
        <v>0</v>
      </c>
      <c r="FE49" s="3074">
        <v>0</v>
      </c>
      <c r="FF49" s="3074">
        <v>0</v>
      </c>
      <c r="FG49" s="3074">
        <v>0</v>
      </c>
      <c r="FH49" s="3074">
        <v>0</v>
      </c>
      <c r="FI49" s="3074">
        <v>0</v>
      </c>
      <c r="FJ49" s="3074">
        <v>0</v>
      </c>
      <c r="FK49" s="3074">
        <v>0</v>
      </c>
      <c r="FL49" s="3074">
        <v>0</v>
      </c>
      <c r="FM49" s="3074">
        <v>0</v>
      </c>
      <c r="FN49" s="3074">
        <v>0</v>
      </c>
      <c r="FO49" s="3074">
        <v>0</v>
      </c>
      <c r="FP49" s="3074">
        <v>0</v>
      </c>
      <c r="FQ49" s="3074">
        <v>0</v>
      </c>
      <c r="FR49" s="3074">
        <v>0</v>
      </c>
      <c r="FS49" s="3074">
        <v>0</v>
      </c>
      <c r="FT49" s="3074">
        <v>0</v>
      </c>
      <c r="FU49" s="3074">
        <v>0</v>
      </c>
      <c r="FV49" s="3074">
        <v>0</v>
      </c>
      <c r="FW49" s="3074">
        <v>0</v>
      </c>
      <c r="FX49" s="3074">
        <v>0</v>
      </c>
      <c r="FY49" s="3074">
        <v>0</v>
      </c>
      <c r="FZ49" s="3074">
        <v>0</v>
      </c>
      <c r="GA49" s="3074">
        <v>0</v>
      </c>
      <c r="GB49" s="3074">
        <v>0</v>
      </c>
      <c r="GC49" s="3074">
        <v>0</v>
      </c>
      <c r="GD49" s="3074">
        <v>0</v>
      </c>
      <c r="GE49" s="3074">
        <v>0</v>
      </c>
      <c r="GF49" s="3074">
        <v>0</v>
      </c>
      <c r="GG49" s="3074">
        <v>0</v>
      </c>
      <c r="GH49" s="3074">
        <v>0</v>
      </c>
      <c r="GI49" s="3074">
        <v>0</v>
      </c>
      <c r="GJ49" s="3074">
        <v>0</v>
      </c>
      <c r="GK49" s="3074">
        <v>0</v>
      </c>
      <c r="GL49" s="3074">
        <v>0</v>
      </c>
      <c r="GM49" s="3074">
        <v>0</v>
      </c>
      <c r="GN49" s="3074">
        <v>0</v>
      </c>
      <c r="GO49" s="3074">
        <v>0</v>
      </c>
      <c r="GP49" s="3074">
        <v>0</v>
      </c>
      <c r="GQ49" s="3074">
        <v>0</v>
      </c>
      <c r="GR49" s="3074">
        <v>0</v>
      </c>
      <c r="GS49" s="3074">
        <v>0</v>
      </c>
      <c r="GT49" s="3074">
        <v>0</v>
      </c>
      <c r="GU49" s="3074">
        <v>0</v>
      </c>
      <c r="GV49" s="3074">
        <v>0</v>
      </c>
      <c r="GW49" s="3074">
        <v>0</v>
      </c>
      <c r="GX49" s="3074">
        <v>0</v>
      </c>
      <c r="GY49" s="3074">
        <v>0</v>
      </c>
      <c r="GZ49" s="3074">
        <v>0</v>
      </c>
      <c r="HA49" s="3074">
        <v>0</v>
      </c>
      <c r="HB49" s="3074">
        <v>0</v>
      </c>
      <c r="HC49" s="3074">
        <v>0</v>
      </c>
      <c r="HD49" s="3074">
        <v>0</v>
      </c>
      <c r="HE49" s="3074">
        <v>0</v>
      </c>
      <c r="HF49" s="3074">
        <v>0</v>
      </c>
      <c r="HG49" s="3074">
        <v>0</v>
      </c>
      <c r="HH49" s="3074">
        <v>0</v>
      </c>
      <c r="HI49" s="3074">
        <v>0</v>
      </c>
      <c r="HJ49" s="3074">
        <v>0</v>
      </c>
      <c r="HK49" s="3074">
        <v>0</v>
      </c>
      <c r="HL49" s="3074">
        <v>0</v>
      </c>
      <c r="HM49" s="3074">
        <v>0</v>
      </c>
      <c r="HN49" s="3074">
        <v>0</v>
      </c>
      <c r="HO49" s="3074">
        <v>0</v>
      </c>
      <c r="HP49" s="3074">
        <v>0</v>
      </c>
      <c r="HQ49" s="3074">
        <v>0</v>
      </c>
      <c r="HR49" s="3074">
        <v>0</v>
      </c>
      <c r="HS49" s="3074">
        <v>0</v>
      </c>
      <c r="HT49" s="3074">
        <v>0</v>
      </c>
      <c r="HU49" s="3074">
        <v>0</v>
      </c>
      <c r="HV49" s="3074">
        <v>0</v>
      </c>
      <c r="HW49" s="3074">
        <v>0</v>
      </c>
      <c r="HX49" s="3074">
        <v>0</v>
      </c>
      <c r="HY49" s="3074">
        <v>0</v>
      </c>
      <c r="HZ49" s="3074">
        <v>0</v>
      </c>
      <c r="IA49" s="3074">
        <v>0</v>
      </c>
      <c r="IB49" s="3074">
        <v>0</v>
      </c>
      <c r="IC49" s="3074">
        <v>0</v>
      </c>
      <c r="ID49" s="3074">
        <v>0</v>
      </c>
      <c r="IE49" s="3074">
        <v>0</v>
      </c>
      <c r="IF49" s="3074">
        <v>0</v>
      </c>
      <c r="IG49" s="3074">
        <v>0</v>
      </c>
      <c r="IH49" s="3074">
        <v>0</v>
      </c>
      <c r="II49" s="3074">
        <v>0</v>
      </c>
      <c r="IJ49" s="3074">
        <v>0</v>
      </c>
      <c r="IK49" s="3074">
        <v>0</v>
      </c>
      <c r="IL49" s="3074">
        <v>0</v>
      </c>
      <c r="IM49" s="3074">
        <v>0</v>
      </c>
      <c r="IN49" s="3074">
        <v>0</v>
      </c>
      <c r="IO49" s="3074">
        <v>0</v>
      </c>
      <c r="IP49" s="3074">
        <v>0</v>
      </c>
      <c r="IQ49" s="3074">
        <v>0</v>
      </c>
      <c r="IR49" s="3074">
        <v>0</v>
      </c>
      <c r="IS49" s="3074">
        <v>0</v>
      </c>
      <c r="IT49" s="3074">
        <v>0</v>
      </c>
      <c r="IU49" s="3074">
        <v>0</v>
      </c>
      <c r="IV49" s="3074">
        <v>0</v>
      </c>
      <c r="IW49" s="3074">
        <v>0</v>
      </c>
      <c r="IX49" s="3074">
        <v>0</v>
      </c>
      <c r="IY49" s="3074">
        <v>0</v>
      </c>
      <c r="IZ49" s="3074">
        <v>0</v>
      </c>
      <c r="JA49" s="3074">
        <v>0</v>
      </c>
      <c r="JB49" s="3074">
        <v>0</v>
      </c>
      <c r="JC49" s="3074">
        <v>0</v>
      </c>
      <c r="JD49" s="3074">
        <v>0</v>
      </c>
      <c r="JE49" s="3074">
        <v>0</v>
      </c>
      <c r="JF49" s="3074">
        <v>0</v>
      </c>
      <c r="JG49" s="3074">
        <v>0</v>
      </c>
      <c r="JH49" s="3074">
        <v>0</v>
      </c>
      <c r="JI49" s="3074">
        <v>0</v>
      </c>
      <c r="JJ49" s="3074">
        <v>0</v>
      </c>
      <c r="JK49" s="3074">
        <v>0</v>
      </c>
      <c r="JL49" s="3074">
        <v>0</v>
      </c>
      <c r="JM49" s="3074">
        <v>0</v>
      </c>
      <c r="JN49" s="3074">
        <v>0</v>
      </c>
      <c r="JO49" s="3074">
        <v>0</v>
      </c>
      <c r="JP49" s="3074">
        <v>0</v>
      </c>
      <c r="JQ49" s="3074">
        <v>0</v>
      </c>
      <c r="JR49" s="3074">
        <v>0</v>
      </c>
      <c r="JS49" s="3074">
        <v>0</v>
      </c>
      <c r="JT49" s="3074">
        <v>0</v>
      </c>
      <c r="JU49" s="3074">
        <v>0</v>
      </c>
      <c r="JV49" s="3074">
        <v>0</v>
      </c>
      <c r="JW49" s="3074">
        <v>0</v>
      </c>
      <c r="JX49" s="3074">
        <v>0</v>
      </c>
      <c r="JY49" s="3074">
        <v>0</v>
      </c>
      <c r="JZ49" s="3074">
        <v>0</v>
      </c>
      <c r="KA49" s="3074">
        <v>0</v>
      </c>
      <c r="KB49" s="3074">
        <v>0</v>
      </c>
      <c r="KC49" s="3074">
        <v>0</v>
      </c>
      <c r="KD49" s="3074">
        <v>0</v>
      </c>
      <c r="KE49" s="3074">
        <v>0</v>
      </c>
      <c r="KF49" s="3074">
        <v>0</v>
      </c>
      <c r="KG49" s="3074">
        <v>0</v>
      </c>
      <c r="KH49" s="3074">
        <v>0</v>
      </c>
      <c r="KI49" s="3074">
        <v>0</v>
      </c>
      <c r="KJ49" s="3074">
        <v>0</v>
      </c>
      <c r="KK49" s="3074">
        <v>0</v>
      </c>
      <c r="KL49" s="3074">
        <v>0</v>
      </c>
      <c r="KM49" s="3074">
        <v>0</v>
      </c>
      <c r="KN49" s="3074">
        <v>0</v>
      </c>
      <c r="KO49" s="3074">
        <v>0</v>
      </c>
      <c r="KP49" s="3074">
        <v>0</v>
      </c>
      <c r="KQ49" s="3074">
        <v>0</v>
      </c>
      <c r="KR49" s="3074">
        <v>0</v>
      </c>
      <c r="KS49" s="3074">
        <v>0</v>
      </c>
      <c r="KT49" s="3074">
        <v>0</v>
      </c>
      <c r="KU49" s="3074">
        <v>0</v>
      </c>
      <c r="KV49" s="3074">
        <v>0</v>
      </c>
      <c r="KW49" s="3074">
        <v>0</v>
      </c>
      <c r="KX49" s="3074">
        <v>0</v>
      </c>
      <c r="KY49" s="3074">
        <v>0</v>
      </c>
      <c r="KZ49" s="3074">
        <v>0</v>
      </c>
      <c r="LA49" s="3074">
        <v>0</v>
      </c>
      <c r="LB49" s="3074">
        <v>0</v>
      </c>
      <c r="LC49" s="3074">
        <v>0</v>
      </c>
      <c r="LD49" s="3074">
        <v>0</v>
      </c>
      <c r="LE49" s="3074">
        <v>0</v>
      </c>
      <c r="LF49" s="3074">
        <v>0</v>
      </c>
      <c r="LG49" s="3074">
        <v>0</v>
      </c>
      <c r="LH49" s="3074">
        <v>0</v>
      </c>
      <c r="LI49" s="3074">
        <v>0</v>
      </c>
      <c r="LJ49" s="3074">
        <v>0</v>
      </c>
      <c r="LK49" s="3074">
        <v>0</v>
      </c>
      <c r="LL49" s="3074">
        <v>0</v>
      </c>
      <c r="LM49" s="3074">
        <v>0</v>
      </c>
      <c r="LN49" s="3074">
        <v>0</v>
      </c>
      <c r="LO49" s="3074">
        <v>0</v>
      </c>
      <c r="LP49" s="3074">
        <v>0</v>
      </c>
      <c r="LQ49" s="3074">
        <v>0</v>
      </c>
      <c r="LR49" s="3074">
        <v>0</v>
      </c>
      <c r="LS49" s="3074">
        <v>0</v>
      </c>
      <c r="LT49" s="3074">
        <v>0</v>
      </c>
      <c r="LU49" s="3074">
        <v>0</v>
      </c>
      <c r="LV49" s="3074">
        <v>0</v>
      </c>
      <c r="LW49" s="3074">
        <v>0</v>
      </c>
      <c r="LX49" s="3074">
        <v>0</v>
      </c>
      <c r="LY49" s="3074">
        <v>0</v>
      </c>
      <c r="LZ49" s="3074">
        <v>0</v>
      </c>
      <c r="MA49" s="3074">
        <v>0</v>
      </c>
      <c r="MB49" s="3074">
        <v>0</v>
      </c>
      <c r="MC49" s="3074">
        <v>0</v>
      </c>
      <c r="MD49" s="3074">
        <v>0</v>
      </c>
      <c r="ME49" s="3074">
        <v>0</v>
      </c>
      <c r="MF49" s="3074">
        <v>0</v>
      </c>
      <c r="MG49" s="3074">
        <v>0</v>
      </c>
      <c r="MH49" s="3074">
        <v>0</v>
      </c>
      <c r="MI49" s="3074">
        <v>0</v>
      </c>
      <c r="MJ49" s="3074">
        <v>0</v>
      </c>
      <c r="MK49" s="3074">
        <v>0</v>
      </c>
      <c r="ML49" s="3074">
        <v>0</v>
      </c>
      <c r="MM49" s="3074">
        <v>0</v>
      </c>
      <c r="MN49" s="3074">
        <v>0</v>
      </c>
      <c r="MO49" s="3074">
        <v>0</v>
      </c>
      <c r="MP49" s="3074">
        <v>0</v>
      </c>
      <c r="MQ49" s="3074">
        <v>0</v>
      </c>
      <c r="MR49" s="3074">
        <v>0</v>
      </c>
      <c r="MS49" s="3074">
        <v>0</v>
      </c>
      <c r="MT49" s="3074">
        <v>0</v>
      </c>
      <c r="MU49" s="3074">
        <v>0</v>
      </c>
      <c r="MV49" s="3074">
        <v>0</v>
      </c>
      <c r="MW49" s="3074">
        <v>0</v>
      </c>
      <c r="MX49" s="3074">
        <v>0</v>
      </c>
      <c r="MY49" s="3074">
        <v>0</v>
      </c>
      <c r="MZ49" s="3074">
        <v>0</v>
      </c>
      <c r="NA49" s="3074">
        <v>0</v>
      </c>
      <c r="NB49" s="3074">
        <v>0</v>
      </c>
      <c r="NC49" s="3074">
        <v>0</v>
      </c>
      <c r="ND49" s="3074">
        <v>0</v>
      </c>
      <c r="NE49" s="3074">
        <v>0</v>
      </c>
      <c r="NF49" s="3074">
        <v>0</v>
      </c>
      <c r="NG49" s="3074">
        <v>0</v>
      </c>
      <c r="NH49" s="3074">
        <v>0</v>
      </c>
      <c r="NI49" s="3074">
        <v>0</v>
      </c>
      <c r="NJ49" s="3074">
        <v>0</v>
      </c>
      <c r="NK49" s="3074">
        <v>0</v>
      </c>
      <c r="NL49" s="3074">
        <v>0</v>
      </c>
      <c r="NM49" s="3074">
        <v>0</v>
      </c>
      <c r="NN49" s="3074">
        <v>0</v>
      </c>
      <c r="NO49" s="3074">
        <v>0</v>
      </c>
      <c r="NP49" s="3074">
        <v>0</v>
      </c>
      <c r="NQ49" s="3074">
        <v>0</v>
      </c>
      <c r="NR49" s="3074">
        <v>0</v>
      </c>
      <c r="NS49" s="3074">
        <v>0</v>
      </c>
      <c r="NT49" s="3074">
        <v>0</v>
      </c>
      <c r="NU49" s="3074">
        <v>0</v>
      </c>
      <c r="NV49" s="3074">
        <v>0</v>
      </c>
      <c r="NW49" s="3074">
        <v>0</v>
      </c>
      <c r="NX49" s="3074">
        <v>0</v>
      </c>
      <c r="NY49" s="3074">
        <v>0</v>
      </c>
      <c r="NZ49" s="3074">
        <v>0</v>
      </c>
      <c r="OA49" s="3074">
        <v>0</v>
      </c>
      <c r="OB49" s="3074">
        <v>0</v>
      </c>
      <c r="OC49" s="3074">
        <v>0</v>
      </c>
      <c r="OD49" s="3074">
        <v>0</v>
      </c>
      <c r="OE49" s="3074">
        <v>0</v>
      </c>
      <c r="OF49" s="3074">
        <v>0</v>
      </c>
      <c r="OG49" s="3074">
        <v>0</v>
      </c>
      <c r="OH49" s="3074">
        <v>0</v>
      </c>
      <c r="OI49" s="3074">
        <v>0</v>
      </c>
    </row>
    <row r="50" spans="1:399" x14ac:dyDescent="0.3">
      <c r="A50" s="3047"/>
      <c r="B50" s="3629">
        <f t="shared" si="7"/>
        <v>22</v>
      </c>
      <c r="C50" s="3102" t="s">
        <v>3365</v>
      </c>
      <c r="D50" s="3103" t="s">
        <v>3158</v>
      </c>
      <c r="E50" s="3103" t="s">
        <v>3366</v>
      </c>
      <c r="F50" s="3104" t="s">
        <v>3377</v>
      </c>
      <c r="G50" s="3104" t="s">
        <v>889</v>
      </c>
      <c r="H50" s="3104"/>
      <c r="I50" s="3074">
        <v>0</v>
      </c>
      <c r="J50" s="3074">
        <v>0</v>
      </c>
      <c r="K50" s="3074">
        <v>0</v>
      </c>
      <c r="L50" s="3074">
        <v>0</v>
      </c>
      <c r="M50" s="3074">
        <v>0</v>
      </c>
      <c r="N50" s="3074">
        <v>0</v>
      </c>
      <c r="O50" s="3074">
        <v>0</v>
      </c>
      <c r="P50" s="3074">
        <v>0</v>
      </c>
      <c r="Q50" s="3076"/>
      <c r="R50" s="3076"/>
      <c r="S50" s="3076"/>
      <c r="T50" s="3076"/>
      <c r="U50" s="3076"/>
      <c r="V50" s="3076"/>
      <c r="W50" s="3076"/>
      <c r="X50" s="3076"/>
      <c r="Y50" s="3076"/>
      <c r="Z50" s="3076"/>
      <c r="AA50" s="3076"/>
      <c r="AB50" s="3076"/>
      <c r="AC50" s="3076"/>
      <c r="AD50" s="3076"/>
      <c r="AE50" s="3076"/>
      <c r="AF50" s="3076"/>
      <c r="AG50" s="3076"/>
      <c r="AH50" s="3076"/>
      <c r="AI50" s="3076"/>
      <c r="AJ50" s="3076"/>
      <c r="AK50" s="3076"/>
      <c r="AL50" s="3076"/>
      <c r="AM50" s="3076"/>
      <c r="AN50" s="3076"/>
      <c r="AO50" s="3076"/>
      <c r="AP50" s="3076"/>
      <c r="AQ50" s="3076"/>
      <c r="AR50" s="3076"/>
      <c r="AS50" s="3076"/>
      <c r="AT50" s="3076"/>
      <c r="AU50" s="3076"/>
      <c r="AV50" s="3076"/>
      <c r="AW50" s="3076"/>
      <c r="AX50" s="3076"/>
      <c r="AY50" s="3076"/>
      <c r="AZ50" s="3076"/>
      <c r="BA50" s="3076"/>
      <c r="BB50" s="3076"/>
      <c r="BC50" s="3076"/>
      <c r="BD50" s="3076"/>
      <c r="BE50" s="3076"/>
      <c r="BF50" s="3076"/>
      <c r="BG50" s="3076"/>
      <c r="BH50" s="3076"/>
      <c r="BI50" s="3076"/>
      <c r="BJ50" s="3076"/>
      <c r="BK50" s="3076"/>
      <c r="BL50" s="3076"/>
      <c r="BM50" s="3076"/>
      <c r="BN50" s="3076"/>
      <c r="BO50" s="3076"/>
      <c r="BP50" s="3076"/>
      <c r="BQ50" s="3076"/>
      <c r="BR50" s="3076"/>
      <c r="BS50" s="3076"/>
      <c r="BT50" s="3076"/>
      <c r="BU50" s="3076"/>
      <c r="BV50" s="3076"/>
      <c r="BW50" s="3076"/>
      <c r="BX50" s="3076"/>
      <c r="BY50" s="3076"/>
      <c r="BZ50" s="3076"/>
      <c r="CA50" s="3076"/>
      <c r="CB50" s="3076"/>
      <c r="CC50" s="3076"/>
      <c r="CD50" s="3076"/>
      <c r="CE50" s="3076"/>
      <c r="CF50" s="3076"/>
      <c r="CG50" s="3076"/>
      <c r="CH50" s="3076"/>
      <c r="CI50" s="3076"/>
      <c r="CJ50" s="3076"/>
      <c r="CK50" s="3076"/>
      <c r="CL50" s="3076"/>
      <c r="CM50" s="3076"/>
      <c r="CN50" s="3076"/>
      <c r="CO50" s="3076"/>
      <c r="CP50" s="3076"/>
      <c r="CQ50" s="3076"/>
      <c r="CR50" s="3076"/>
      <c r="CS50" s="3076"/>
      <c r="CT50" s="3076"/>
      <c r="CU50" s="3076"/>
      <c r="CV50" s="3076"/>
      <c r="CW50" s="3076"/>
      <c r="CX50" s="3076"/>
      <c r="CY50" s="3076"/>
      <c r="CZ50" s="3076"/>
      <c r="DA50" s="3076"/>
      <c r="DB50" s="3076"/>
      <c r="DC50" s="3076"/>
      <c r="DD50" s="3076"/>
      <c r="DE50" s="3076"/>
      <c r="DF50" s="3076"/>
      <c r="DG50" s="3076"/>
      <c r="DH50" s="3076"/>
      <c r="DI50" s="3076"/>
      <c r="DJ50" s="3076"/>
      <c r="DK50" s="3076"/>
      <c r="DL50" s="3076"/>
      <c r="DM50" s="3076"/>
      <c r="DN50" s="3076"/>
      <c r="DO50" s="3076"/>
      <c r="DP50" s="3076"/>
      <c r="DQ50" s="3076"/>
      <c r="DR50" s="3076"/>
      <c r="DS50" s="3076"/>
      <c r="DT50" s="3076"/>
      <c r="DU50" s="3076"/>
      <c r="DV50" s="3076"/>
      <c r="DW50" s="3076"/>
      <c r="DX50" s="3076"/>
      <c r="DY50" s="3076"/>
      <c r="DZ50" s="3076"/>
      <c r="EA50" s="3076"/>
      <c r="EB50" s="3076"/>
      <c r="EC50" s="3076"/>
      <c r="ED50" s="3076"/>
      <c r="EE50" s="3076"/>
      <c r="EF50" s="3076"/>
      <c r="EG50" s="3076"/>
      <c r="EH50" s="3076"/>
      <c r="EI50" s="3076"/>
      <c r="EJ50" s="3076"/>
      <c r="EK50" s="3076"/>
      <c r="EL50" s="3076"/>
      <c r="EM50" s="3076"/>
      <c r="EN50" s="3076"/>
      <c r="EO50" s="3076"/>
      <c r="EP50" s="3076"/>
      <c r="EQ50" s="3076"/>
      <c r="ER50" s="3076"/>
      <c r="ES50" s="3076"/>
      <c r="ET50" s="3076"/>
      <c r="EU50" s="3076"/>
      <c r="EV50" s="3076"/>
      <c r="EW50" s="3076"/>
      <c r="EX50" s="3076"/>
      <c r="EY50" s="3076"/>
      <c r="EZ50" s="3076"/>
      <c r="FA50" s="3076"/>
      <c r="FB50" s="3076"/>
      <c r="FC50" s="3076"/>
      <c r="FD50" s="3076"/>
      <c r="FE50" s="3076"/>
      <c r="FF50" s="3076"/>
      <c r="FG50" s="3076"/>
      <c r="FH50" s="3076"/>
      <c r="FI50" s="3076"/>
      <c r="FJ50" s="3076"/>
      <c r="FK50" s="3076"/>
      <c r="FL50" s="3076"/>
      <c r="FM50" s="3076"/>
      <c r="FN50" s="3076"/>
      <c r="FO50" s="3076"/>
      <c r="FP50" s="3076"/>
      <c r="FQ50" s="3076"/>
      <c r="FR50" s="3076"/>
      <c r="FS50" s="3076"/>
      <c r="FT50" s="3076"/>
      <c r="FU50" s="3076"/>
      <c r="FV50" s="3076"/>
      <c r="FW50" s="3076"/>
      <c r="FX50" s="3076"/>
      <c r="FY50" s="3076"/>
      <c r="FZ50" s="3076"/>
      <c r="GA50" s="3076"/>
      <c r="GB50" s="3076"/>
      <c r="GC50" s="3076"/>
      <c r="GD50" s="3076"/>
      <c r="GE50" s="3076"/>
      <c r="GF50" s="3076"/>
      <c r="GG50" s="3076"/>
      <c r="GH50" s="3076"/>
      <c r="GI50" s="3076"/>
      <c r="GJ50" s="3076"/>
      <c r="GK50" s="3076"/>
      <c r="GL50" s="3076"/>
      <c r="GM50" s="3076"/>
      <c r="GN50" s="3076"/>
      <c r="GO50" s="3076"/>
      <c r="GP50" s="3076"/>
      <c r="GQ50" s="3076"/>
      <c r="GR50" s="3076"/>
      <c r="GS50" s="3076"/>
      <c r="GT50" s="3076"/>
      <c r="GU50" s="3076"/>
      <c r="GV50" s="3076"/>
      <c r="GW50" s="3076"/>
      <c r="GX50" s="3076"/>
      <c r="GY50" s="3076"/>
      <c r="GZ50" s="3076"/>
      <c r="HA50" s="3076"/>
      <c r="HB50" s="3076"/>
      <c r="HC50" s="3076"/>
      <c r="HD50" s="3076"/>
      <c r="HE50" s="3076"/>
      <c r="HF50" s="3076"/>
      <c r="HG50" s="3076"/>
      <c r="HH50" s="3076"/>
      <c r="HI50" s="3076"/>
      <c r="HJ50" s="3076"/>
      <c r="HK50" s="3076"/>
      <c r="HL50" s="3076"/>
      <c r="HM50" s="3076"/>
      <c r="HN50" s="3076"/>
      <c r="HO50" s="3076"/>
      <c r="HP50" s="3076"/>
      <c r="HQ50" s="3076"/>
      <c r="HR50" s="3076"/>
      <c r="HS50" s="3076"/>
      <c r="HT50" s="3076"/>
      <c r="HU50" s="3076"/>
      <c r="HV50" s="3076"/>
      <c r="HW50" s="3076"/>
      <c r="HX50" s="3076"/>
      <c r="HY50" s="3076"/>
      <c r="HZ50" s="3076"/>
      <c r="IA50" s="3076"/>
      <c r="IB50" s="3076"/>
      <c r="IC50" s="3076"/>
      <c r="ID50" s="3076"/>
      <c r="IE50" s="3076"/>
      <c r="IF50" s="3076"/>
      <c r="IG50" s="3076"/>
      <c r="IH50" s="3076"/>
      <c r="II50" s="3076"/>
      <c r="IJ50" s="3076"/>
      <c r="IK50" s="3076"/>
      <c r="IL50" s="3076"/>
      <c r="IM50" s="3076"/>
      <c r="IN50" s="3076"/>
      <c r="IO50" s="3076"/>
      <c r="IP50" s="3076"/>
      <c r="IQ50" s="3076"/>
      <c r="IR50" s="3076"/>
      <c r="IS50" s="3076"/>
      <c r="IT50" s="3076"/>
      <c r="IU50" s="3076"/>
      <c r="IV50" s="3076"/>
      <c r="IW50" s="3076"/>
      <c r="IX50" s="3076"/>
      <c r="IY50" s="3076"/>
      <c r="IZ50" s="3076"/>
      <c r="JA50" s="3076"/>
      <c r="JB50" s="3076"/>
      <c r="JC50" s="3076"/>
      <c r="JD50" s="3076"/>
      <c r="JE50" s="3076"/>
      <c r="JF50" s="3076"/>
      <c r="JG50" s="3076"/>
      <c r="JH50" s="3076"/>
      <c r="JI50" s="3076"/>
      <c r="JJ50" s="3076"/>
      <c r="JK50" s="3076"/>
      <c r="JL50" s="3076"/>
      <c r="JM50" s="3076"/>
      <c r="JN50" s="3076"/>
      <c r="JO50" s="3076"/>
      <c r="JP50" s="3076"/>
      <c r="JQ50" s="3076"/>
      <c r="JR50" s="3076"/>
      <c r="JS50" s="3076"/>
      <c r="JT50" s="3076"/>
      <c r="JU50" s="3076"/>
      <c r="JV50" s="3076"/>
      <c r="JW50" s="3076"/>
      <c r="JX50" s="3076"/>
      <c r="JY50" s="3076"/>
      <c r="JZ50" s="3076"/>
      <c r="KA50" s="3076"/>
      <c r="KB50" s="3076"/>
      <c r="KC50" s="3076"/>
      <c r="KD50" s="3076"/>
      <c r="KE50" s="3076"/>
      <c r="KF50" s="3076"/>
      <c r="KG50" s="3076"/>
      <c r="KH50" s="3076"/>
      <c r="KI50" s="3076"/>
      <c r="KJ50" s="3076"/>
      <c r="KK50" s="3076"/>
      <c r="KL50" s="3076"/>
      <c r="KM50" s="3076"/>
      <c r="KN50" s="3076"/>
      <c r="KO50" s="3076"/>
      <c r="KP50" s="3076"/>
      <c r="KQ50" s="3076"/>
      <c r="KR50" s="3076"/>
      <c r="KS50" s="3076"/>
      <c r="KT50" s="3076"/>
      <c r="KU50" s="3076"/>
      <c r="KV50" s="3076"/>
      <c r="KW50" s="3076"/>
      <c r="KX50" s="3076"/>
      <c r="KY50" s="3076"/>
      <c r="KZ50" s="3076"/>
      <c r="LA50" s="3076"/>
      <c r="LB50" s="3076"/>
      <c r="LC50" s="3076"/>
      <c r="LD50" s="3076"/>
      <c r="LE50" s="3076"/>
      <c r="LF50" s="3076"/>
      <c r="LG50" s="3076"/>
      <c r="LH50" s="3076"/>
      <c r="LI50" s="3076"/>
      <c r="LJ50" s="3076"/>
      <c r="LK50" s="3076"/>
      <c r="LL50" s="3076"/>
      <c r="LM50" s="3076"/>
      <c r="LN50" s="3076"/>
      <c r="LO50" s="3076"/>
      <c r="LP50" s="3076"/>
      <c r="LQ50" s="3076"/>
      <c r="LR50" s="3076"/>
      <c r="LS50" s="3076"/>
      <c r="LT50" s="3076"/>
      <c r="LU50" s="3076"/>
      <c r="LV50" s="3076"/>
      <c r="LW50" s="3076"/>
      <c r="LX50" s="3076"/>
      <c r="LY50" s="3076"/>
      <c r="LZ50" s="3076"/>
      <c r="MA50" s="3076"/>
      <c r="MB50" s="3076"/>
      <c r="MC50" s="3076"/>
      <c r="MD50" s="3076"/>
      <c r="ME50" s="3076"/>
      <c r="MF50" s="3076"/>
      <c r="MG50" s="3076"/>
      <c r="MH50" s="3076"/>
      <c r="MI50" s="3076"/>
      <c r="MJ50" s="3076"/>
      <c r="MK50" s="3076"/>
      <c r="ML50" s="3076"/>
      <c r="MM50" s="3076"/>
      <c r="MN50" s="3076"/>
      <c r="MO50" s="3076"/>
      <c r="MP50" s="3076"/>
      <c r="MQ50" s="3076"/>
      <c r="MR50" s="3076"/>
      <c r="MS50" s="3076"/>
      <c r="MT50" s="3076"/>
      <c r="MU50" s="3076"/>
      <c r="MV50" s="3076"/>
      <c r="MW50" s="3076"/>
      <c r="MX50" s="3076"/>
      <c r="MY50" s="3076"/>
      <c r="MZ50" s="3076"/>
      <c r="NA50" s="3076"/>
      <c r="NB50" s="3076"/>
      <c r="NC50" s="3076"/>
      <c r="ND50" s="3076"/>
      <c r="NE50" s="3076"/>
      <c r="NF50" s="3076"/>
      <c r="NG50" s="3076"/>
      <c r="NH50" s="3076"/>
      <c r="NI50" s="3076"/>
      <c r="NJ50" s="3076"/>
      <c r="NK50" s="3076"/>
      <c r="NL50" s="3076"/>
      <c r="NM50" s="3076"/>
      <c r="NN50" s="3076"/>
      <c r="NO50" s="3076"/>
      <c r="NP50" s="3076"/>
      <c r="NQ50" s="3076"/>
      <c r="NR50" s="3076"/>
      <c r="NS50" s="3076"/>
      <c r="NT50" s="3076"/>
      <c r="NU50" s="3076"/>
      <c r="NV50" s="3076"/>
      <c r="NW50" s="3076"/>
      <c r="NX50" s="3076"/>
      <c r="NY50" s="3076"/>
      <c r="NZ50" s="3076"/>
      <c r="OA50" s="3076"/>
      <c r="OB50" s="3076"/>
      <c r="OC50" s="3076"/>
      <c r="OD50" s="3076"/>
      <c r="OE50" s="3076"/>
      <c r="OF50" s="3076"/>
      <c r="OG50" s="3076"/>
      <c r="OH50" s="3076"/>
      <c r="OI50" s="3076"/>
    </row>
    <row r="51" spans="1:399" x14ac:dyDescent="0.3">
      <c r="A51" s="3047"/>
      <c r="B51" s="3629">
        <f t="shared" si="7"/>
        <v>23</v>
      </c>
      <c r="C51" s="3102" t="s">
        <v>3365</v>
      </c>
      <c r="D51" s="3103" t="s">
        <v>3158</v>
      </c>
      <c r="E51" s="3103" t="s">
        <v>3366</v>
      </c>
      <c r="F51" s="3104" t="s">
        <v>3377</v>
      </c>
      <c r="G51" s="3104" t="s">
        <v>890</v>
      </c>
      <c r="H51" s="3104"/>
      <c r="I51" s="3074">
        <v>0</v>
      </c>
      <c r="J51" s="3074">
        <v>0</v>
      </c>
      <c r="K51" s="3074">
        <v>0</v>
      </c>
      <c r="L51" s="3074">
        <v>0</v>
      </c>
      <c r="M51" s="3074">
        <v>0</v>
      </c>
      <c r="N51" s="3074">
        <v>0</v>
      </c>
      <c r="O51" s="3074">
        <v>0</v>
      </c>
      <c r="P51" s="3074">
        <v>0</v>
      </c>
      <c r="Q51" s="3076"/>
      <c r="R51" s="3076"/>
      <c r="S51" s="3076"/>
      <c r="T51" s="3076"/>
      <c r="U51" s="3076"/>
      <c r="V51" s="3076"/>
      <c r="W51" s="3076"/>
      <c r="X51" s="3076"/>
      <c r="Y51" s="3076"/>
      <c r="Z51" s="3076"/>
      <c r="AA51" s="3076"/>
      <c r="AB51" s="3076"/>
      <c r="AC51" s="3076"/>
      <c r="AD51" s="3076"/>
      <c r="AE51" s="3076"/>
      <c r="AF51" s="3076"/>
      <c r="AG51" s="3076"/>
      <c r="AH51" s="3076"/>
      <c r="AI51" s="3076"/>
      <c r="AJ51" s="3076"/>
      <c r="AK51" s="3076"/>
      <c r="AL51" s="3076"/>
      <c r="AM51" s="3076"/>
      <c r="AN51" s="3076"/>
      <c r="AO51" s="3076"/>
      <c r="AP51" s="3076"/>
      <c r="AQ51" s="3076"/>
      <c r="AR51" s="3076"/>
      <c r="AS51" s="3076"/>
      <c r="AT51" s="3076"/>
      <c r="AU51" s="3076"/>
      <c r="AV51" s="3076"/>
      <c r="AW51" s="3076"/>
      <c r="AX51" s="3076"/>
      <c r="AY51" s="3076"/>
      <c r="AZ51" s="3076"/>
      <c r="BA51" s="3076"/>
      <c r="BB51" s="3076"/>
      <c r="BC51" s="3076"/>
      <c r="BD51" s="3076"/>
      <c r="BE51" s="3076"/>
      <c r="BF51" s="3076"/>
      <c r="BG51" s="3076"/>
      <c r="BH51" s="3076"/>
      <c r="BI51" s="3076"/>
      <c r="BJ51" s="3076"/>
      <c r="BK51" s="3076"/>
      <c r="BL51" s="3076"/>
      <c r="BM51" s="3076"/>
      <c r="BN51" s="3076"/>
      <c r="BO51" s="3076"/>
      <c r="BP51" s="3076"/>
      <c r="BQ51" s="3076"/>
      <c r="BR51" s="3076"/>
      <c r="BS51" s="3076"/>
      <c r="BT51" s="3076"/>
      <c r="BU51" s="3076"/>
      <c r="BV51" s="3076"/>
      <c r="BW51" s="3076"/>
      <c r="BX51" s="3076"/>
      <c r="BY51" s="3076"/>
      <c r="BZ51" s="3076"/>
      <c r="CA51" s="3076"/>
      <c r="CB51" s="3076"/>
      <c r="CC51" s="3076"/>
      <c r="CD51" s="3076"/>
      <c r="CE51" s="3076"/>
      <c r="CF51" s="3076"/>
      <c r="CG51" s="3076"/>
      <c r="CH51" s="3076"/>
      <c r="CI51" s="3076"/>
      <c r="CJ51" s="3076"/>
      <c r="CK51" s="3076"/>
      <c r="CL51" s="3076"/>
      <c r="CM51" s="3076"/>
      <c r="CN51" s="3076"/>
      <c r="CO51" s="3076"/>
      <c r="CP51" s="3076"/>
      <c r="CQ51" s="3076"/>
      <c r="CR51" s="3076"/>
      <c r="CS51" s="3076"/>
      <c r="CT51" s="3076"/>
      <c r="CU51" s="3076"/>
      <c r="CV51" s="3076"/>
      <c r="CW51" s="3076"/>
      <c r="CX51" s="3076"/>
      <c r="CY51" s="3076"/>
      <c r="CZ51" s="3076"/>
      <c r="DA51" s="3076"/>
      <c r="DB51" s="3076"/>
      <c r="DC51" s="3076"/>
      <c r="DD51" s="3076"/>
      <c r="DE51" s="3076"/>
      <c r="DF51" s="3076"/>
      <c r="DG51" s="3076"/>
      <c r="DH51" s="3076"/>
      <c r="DI51" s="3076"/>
      <c r="DJ51" s="3076"/>
      <c r="DK51" s="3076"/>
      <c r="DL51" s="3076"/>
      <c r="DM51" s="3076"/>
      <c r="DN51" s="3076"/>
      <c r="DO51" s="3076"/>
      <c r="DP51" s="3076"/>
      <c r="DQ51" s="3076"/>
      <c r="DR51" s="3076"/>
      <c r="DS51" s="3076"/>
      <c r="DT51" s="3076"/>
      <c r="DU51" s="3076"/>
      <c r="DV51" s="3076"/>
      <c r="DW51" s="3076"/>
      <c r="DX51" s="3076"/>
      <c r="DY51" s="3076"/>
      <c r="DZ51" s="3076"/>
      <c r="EA51" s="3076"/>
      <c r="EB51" s="3076"/>
      <c r="EC51" s="3076"/>
      <c r="ED51" s="3076"/>
      <c r="EE51" s="3076"/>
      <c r="EF51" s="3076"/>
      <c r="EG51" s="3076"/>
      <c r="EH51" s="3076"/>
      <c r="EI51" s="3076"/>
      <c r="EJ51" s="3076"/>
      <c r="EK51" s="3076"/>
      <c r="EL51" s="3076"/>
      <c r="EM51" s="3076"/>
      <c r="EN51" s="3076"/>
      <c r="EO51" s="3076"/>
      <c r="EP51" s="3076"/>
      <c r="EQ51" s="3076"/>
      <c r="ER51" s="3076"/>
      <c r="ES51" s="3076"/>
      <c r="ET51" s="3076"/>
      <c r="EU51" s="3076"/>
      <c r="EV51" s="3076"/>
      <c r="EW51" s="3076"/>
      <c r="EX51" s="3076"/>
      <c r="EY51" s="3076"/>
      <c r="EZ51" s="3076"/>
      <c r="FA51" s="3076"/>
      <c r="FB51" s="3076"/>
      <c r="FC51" s="3076"/>
      <c r="FD51" s="3076"/>
      <c r="FE51" s="3076"/>
      <c r="FF51" s="3076"/>
      <c r="FG51" s="3076"/>
      <c r="FH51" s="3076"/>
      <c r="FI51" s="3076"/>
      <c r="FJ51" s="3076"/>
      <c r="FK51" s="3076"/>
      <c r="FL51" s="3076"/>
      <c r="FM51" s="3076"/>
      <c r="FN51" s="3076"/>
      <c r="FO51" s="3076"/>
      <c r="FP51" s="3076"/>
      <c r="FQ51" s="3076"/>
      <c r="FR51" s="3076"/>
      <c r="FS51" s="3076"/>
      <c r="FT51" s="3076"/>
      <c r="FU51" s="3076"/>
      <c r="FV51" s="3076"/>
      <c r="FW51" s="3076"/>
      <c r="FX51" s="3076"/>
      <c r="FY51" s="3076"/>
      <c r="FZ51" s="3076"/>
      <c r="GA51" s="3076"/>
      <c r="GB51" s="3076"/>
      <c r="GC51" s="3076"/>
      <c r="GD51" s="3076"/>
      <c r="GE51" s="3076"/>
      <c r="GF51" s="3076"/>
      <c r="GG51" s="3076"/>
      <c r="GH51" s="3076"/>
      <c r="GI51" s="3076"/>
      <c r="GJ51" s="3076"/>
      <c r="GK51" s="3076"/>
      <c r="GL51" s="3076"/>
      <c r="GM51" s="3076"/>
      <c r="GN51" s="3076"/>
      <c r="GO51" s="3076"/>
      <c r="GP51" s="3076"/>
      <c r="GQ51" s="3076"/>
      <c r="GR51" s="3076"/>
      <c r="GS51" s="3076"/>
      <c r="GT51" s="3076"/>
      <c r="GU51" s="3076"/>
      <c r="GV51" s="3076"/>
      <c r="GW51" s="3076"/>
      <c r="GX51" s="3076"/>
      <c r="GY51" s="3076"/>
      <c r="GZ51" s="3076"/>
      <c r="HA51" s="3076"/>
      <c r="HB51" s="3076"/>
      <c r="HC51" s="3076"/>
      <c r="HD51" s="3076"/>
      <c r="HE51" s="3076"/>
      <c r="HF51" s="3076"/>
      <c r="HG51" s="3076"/>
      <c r="HH51" s="3076"/>
      <c r="HI51" s="3076"/>
      <c r="HJ51" s="3076"/>
      <c r="HK51" s="3076"/>
      <c r="HL51" s="3076"/>
      <c r="HM51" s="3076"/>
      <c r="HN51" s="3076"/>
      <c r="HO51" s="3076"/>
      <c r="HP51" s="3076"/>
      <c r="HQ51" s="3076"/>
      <c r="HR51" s="3076"/>
      <c r="HS51" s="3076"/>
      <c r="HT51" s="3076"/>
      <c r="HU51" s="3076"/>
      <c r="HV51" s="3076"/>
      <c r="HW51" s="3076"/>
      <c r="HX51" s="3076"/>
      <c r="HY51" s="3076"/>
      <c r="HZ51" s="3076"/>
      <c r="IA51" s="3076"/>
      <c r="IB51" s="3076"/>
      <c r="IC51" s="3076"/>
      <c r="ID51" s="3076"/>
      <c r="IE51" s="3076"/>
      <c r="IF51" s="3076"/>
      <c r="IG51" s="3076"/>
      <c r="IH51" s="3076"/>
      <c r="II51" s="3076"/>
      <c r="IJ51" s="3076"/>
      <c r="IK51" s="3076"/>
      <c r="IL51" s="3076"/>
      <c r="IM51" s="3076"/>
      <c r="IN51" s="3076"/>
      <c r="IO51" s="3076"/>
      <c r="IP51" s="3076"/>
      <c r="IQ51" s="3076"/>
      <c r="IR51" s="3076"/>
      <c r="IS51" s="3076"/>
      <c r="IT51" s="3076"/>
      <c r="IU51" s="3076"/>
      <c r="IV51" s="3076"/>
      <c r="IW51" s="3076"/>
      <c r="IX51" s="3076"/>
      <c r="IY51" s="3076"/>
      <c r="IZ51" s="3076"/>
      <c r="JA51" s="3076"/>
      <c r="JB51" s="3076"/>
      <c r="JC51" s="3076"/>
      <c r="JD51" s="3076"/>
      <c r="JE51" s="3076"/>
      <c r="JF51" s="3076"/>
      <c r="JG51" s="3076"/>
      <c r="JH51" s="3076"/>
      <c r="JI51" s="3076"/>
      <c r="JJ51" s="3076"/>
      <c r="JK51" s="3076"/>
      <c r="JL51" s="3076"/>
      <c r="JM51" s="3076"/>
      <c r="JN51" s="3076"/>
      <c r="JO51" s="3076"/>
      <c r="JP51" s="3076"/>
      <c r="JQ51" s="3076"/>
      <c r="JR51" s="3076"/>
      <c r="JS51" s="3076"/>
      <c r="JT51" s="3076"/>
      <c r="JU51" s="3076"/>
      <c r="JV51" s="3076"/>
      <c r="JW51" s="3076"/>
      <c r="JX51" s="3076"/>
      <c r="JY51" s="3076"/>
      <c r="JZ51" s="3076"/>
      <c r="KA51" s="3076"/>
      <c r="KB51" s="3076"/>
      <c r="KC51" s="3076"/>
      <c r="KD51" s="3076"/>
      <c r="KE51" s="3076"/>
      <c r="KF51" s="3076"/>
      <c r="KG51" s="3076"/>
      <c r="KH51" s="3076"/>
      <c r="KI51" s="3076"/>
      <c r="KJ51" s="3076"/>
      <c r="KK51" s="3076"/>
      <c r="KL51" s="3076"/>
      <c r="KM51" s="3076"/>
      <c r="KN51" s="3076"/>
      <c r="KO51" s="3076"/>
      <c r="KP51" s="3076"/>
      <c r="KQ51" s="3076"/>
      <c r="KR51" s="3076"/>
      <c r="KS51" s="3076"/>
      <c r="KT51" s="3076"/>
      <c r="KU51" s="3076"/>
      <c r="KV51" s="3076"/>
      <c r="KW51" s="3076"/>
      <c r="KX51" s="3076"/>
      <c r="KY51" s="3076"/>
      <c r="KZ51" s="3076"/>
      <c r="LA51" s="3076"/>
      <c r="LB51" s="3076"/>
      <c r="LC51" s="3076"/>
      <c r="LD51" s="3076"/>
      <c r="LE51" s="3076"/>
      <c r="LF51" s="3076"/>
      <c r="LG51" s="3076"/>
      <c r="LH51" s="3076"/>
      <c r="LI51" s="3076"/>
      <c r="LJ51" s="3076"/>
      <c r="LK51" s="3076"/>
      <c r="LL51" s="3076"/>
      <c r="LM51" s="3076"/>
      <c r="LN51" s="3076"/>
      <c r="LO51" s="3076"/>
      <c r="LP51" s="3076"/>
      <c r="LQ51" s="3076"/>
      <c r="LR51" s="3076"/>
      <c r="LS51" s="3076"/>
      <c r="LT51" s="3076"/>
      <c r="LU51" s="3076"/>
      <c r="LV51" s="3076"/>
      <c r="LW51" s="3076"/>
      <c r="LX51" s="3076"/>
      <c r="LY51" s="3076"/>
      <c r="LZ51" s="3076"/>
      <c r="MA51" s="3076"/>
      <c r="MB51" s="3076"/>
      <c r="MC51" s="3076"/>
      <c r="MD51" s="3076"/>
      <c r="ME51" s="3076"/>
      <c r="MF51" s="3076"/>
      <c r="MG51" s="3076"/>
      <c r="MH51" s="3076"/>
      <c r="MI51" s="3076"/>
      <c r="MJ51" s="3076"/>
      <c r="MK51" s="3076"/>
      <c r="ML51" s="3076"/>
      <c r="MM51" s="3076"/>
      <c r="MN51" s="3076"/>
      <c r="MO51" s="3076"/>
      <c r="MP51" s="3076"/>
      <c r="MQ51" s="3076"/>
      <c r="MR51" s="3076"/>
      <c r="MS51" s="3076"/>
      <c r="MT51" s="3076"/>
      <c r="MU51" s="3076"/>
      <c r="MV51" s="3076"/>
      <c r="MW51" s="3076"/>
      <c r="MX51" s="3076"/>
      <c r="MY51" s="3076"/>
      <c r="MZ51" s="3076"/>
      <c r="NA51" s="3076"/>
      <c r="NB51" s="3076"/>
      <c r="NC51" s="3076"/>
      <c r="ND51" s="3076"/>
      <c r="NE51" s="3076"/>
      <c r="NF51" s="3076"/>
      <c r="NG51" s="3076"/>
      <c r="NH51" s="3076"/>
      <c r="NI51" s="3076"/>
      <c r="NJ51" s="3076"/>
      <c r="NK51" s="3076"/>
      <c r="NL51" s="3076"/>
      <c r="NM51" s="3076"/>
      <c r="NN51" s="3076"/>
      <c r="NO51" s="3076"/>
      <c r="NP51" s="3076"/>
      <c r="NQ51" s="3076"/>
      <c r="NR51" s="3076"/>
      <c r="NS51" s="3076"/>
      <c r="NT51" s="3076"/>
      <c r="NU51" s="3076"/>
      <c r="NV51" s="3076"/>
      <c r="NW51" s="3076"/>
      <c r="NX51" s="3076"/>
      <c r="NY51" s="3076"/>
      <c r="NZ51" s="3076"/>
      <c r="OA51" s="3076"/>
      <c r="OB51" s="3076"/>
      <c r="OC51" s="3076"/>
      <c r="OD51" s="3076"/>
      <c r="OE51" s="3076"/>
      <c r="OF51" s="3076"/>
      <c r="OG51" s="3076"/>
      <c r="OH51" s="3076"/>
      <c r="OI51" s="3076"/>
    </row>
    <row r="52" spans="1:399" x14ac:dyDescent="0.3">
      <c r="A52" s="3047"/>
      <c r="B52" s="3629">
        <f t="shared" si="7"/>
        <v>24</v>
      </c>
      <c r="C52" s="3102" t="s">
        <v>3365</v>
      </c>
      <c r="D52" s="3103" t="s">
        <v>3158</v>
      </c>
      <c r="E52" s="3103" t="s">
        <v>3366</v>
      </c>
      <c r="F52" s="3104" t="s">
        <v>3377</v>
      </c>
      <c r="G52" s="3104" t="s">
        <v>891</v>
      </c>
      <c r="H52" s="3104"/>
      <c r="I52" s="3074">
        <v>0</v>
      </c>
      <c r="J52" s="3074">
        <v>0</v>
      </c>
      <c r="K52" s="3074">
        <v>0</v>
      </c>
      <c r="L52" s="3074">
        <v>0</v>
      </c>
      <c r="M52" s="3074">
        <v>0</v>
      </c>
      <c r="N52" s="3074">
        <v>0</v>
      </c>
      <c r="O52" s="3074">
        <v>0</v>
      </c>
      <c r="P52" s="3074">
        <v>0</v>
      </c>
      <c r="Q52" s="3076"/>
      <c r="R52" s="3076"/>
      <c r="S52" s="3076"/>
      <c r="T52" s="3076"/>
      <c r="U52" s="3076"/>
      <c r="V52" s="3076"/>
      <c r="W52" s="3076"/>
      <c r="X52" s="3076"/>
      <c r="Y52" s="3076"/>
      <c r="Z52" s="3076"/>
      <c r="AA52" s="3076"/>
      <c r="AB52" s="3076"/>
      <c r="AC52" s="3076"/>
      <c r="AD52" s="3076"/>
      <c r="AE52" s="3076"/>
      <c r="AF52" s="3076"/>
      <c r="AG52" s="3076"/>
      <c r="AH52" s="3076"/>
      <c r="AI52" s="3076"/>
      <c r="AJ52" s="3076"/>
      <c r="AK52" s="3076"/>
      <c r="AL52" s="3076"/>
      <c r="AM52" s="3076"/>
      <c r="AN52" s="3076"/>
      <c r="AO52" s="3076"/>
      <c r="AP52" s="3076"/>
      <c r="AQ52" s="3076"/>
      <c r="AR52" s="3076"/>
      <c r="AS52" s="3076"/>
      <c r="AT52" s="3076"/>
      <c r="AU52" s="3076"/>
      <c r="AV52" s="3076"/>
      <c r="AW52" s="3076"/>
      <c r="AX52" s="3076"/>
      <c r="AY52" s="3076"/>
      <c r="AZ52" s="3076"/>
      <c r="BA52" s="3076"/>
      <c r="BB52" s="3076"/>
      <c r="BC52" s="3076"/>
      <c r="BD52" s="3076"/>
      <c r="BE52" s="3076"/>
      <c r="BF52" s="3076"/>
      <c r="BG52" s="3076"/>
      <c r="BH52" s="3076"/>
      <c r="BI52" s="3076"/>
      <c r="BJ52" s="3076"/>
      <c r="BK52" s="3076"/>
      <c r="BL52" s="3076"/>
      <c r="BM52" s="3076"/>
      <c r="BN52" s="3076"/>
      <c r="BO52" s="3076"/>
      <c r="BP52" s="3076"/>
      <c r="BQ52" s="3076"/>
      <c r="BR52" s="3076"/>
      <c r="BS52" s="3076"/>
      <c r="BT52" s="3076"/>
      <c r="BU52" s="3076"/>
      <c r="BV52" s="3076"/>
      <c r="BW52" s="3076"/>
      <c r="BX52" s="3076"/>
      <c r="BY52" s="3076"/>
      <c r="BZ52" s="3076"/>
      <c r="CA52" s="3076"/>
      <c r="CB52" s="3076"/>
      <c r="CC52" s="3076"/>
      <c r="CD52" s="3076"/>
      <c r="CE52" s="3076"/>
      <c r="CF52" s="3076"/>
      <c r="CG52" s="3076"/>
      <c r="CH52" s="3076"/>
      <c r="CI52" s="3076"/>
      <c r="CJ52" s="3076"/>
      <c r="CK52" s="3076"/>
      <c r="CL52" s="3076"/>
      <c r="CM52" s="3076"/>
      <c r="CN52" s="3076"/>
      <c r="CO52" s="3076"/>
      <c r="CP52" s="3076"/>
      <c r="CQ52" s="3076"/>
      <c r="CR52" s="3076"/>
      <c r="CS52" s="3076"/>
      <c r="CT52" s="3076"/>
      <c r="CU52" s="3076"/>
      <c r="CV52" s="3076"/>
      <c r="CW52" s="3076"/>
      <c r="CX52" s="3076"/>
      <c r="CY52" s="3076"/>
      <c r="CZ52" s="3076"/>
      <c r="DA52" s="3076"/>
      <c r="DB52" s="3076"/>
      <c r="DC52" s="3076"/>
      <c r="DD52" s="3076"/>
      <c r="DE52" s="3076"/>
      <c r="DF52" s="3076"/>
      <c r="DG52" s="3076"/>
      <c r="DH52" s="3076"/>
      <c r="DI52" s="3076"/>
      <c r="DJ52" s="3076"/>
      <c r="DK52" s="3076"/>
      <c r="DL52" s="3076"/>
      <c r="DM52" s="3076"/>
      <c r="DN52" s="3076"/>
      <c r="DO52" s="3076"/>
      <c r="DP52" s="3076"/>
      <c r="DQ52" s="3076"/>
      <c r="DR52" s="3076"/>
      <c r="DS52" s="3076"/>
      <c r="DT52" s="3076"/>
      <c r="DU52" s="3076"/>
      <c r="DV52" s="3076"/>
      <c r="DW52" s="3076"/>
      <c r="DX52" s="3076"/>
      <c r="DY52" s="3076"/>
      <c r="DZ52" s="3076"/>
      <c r="EA52" s="3076"/>
      <c r="EB52" s="3076"/>
      <c r="EC52" s="3076"/>
      <c r="ED52" s="3076"/>
      <c r="EE52" s="3076"/>
      <c r="EF52" s="3076"/>
      <c r="EG52" s="3076"/>
      <c r="EH52" s="3076"/>
      <c r="EI52" s="3076"/>
      <c r="EJ52" s="3076"/>
      <c r="EK52" s="3076"/>
      <c r="EL52" s="3076"/>
      <c r="EM52" s="3076"/>
      <c r="EN52" s="3076"/>
      <c r="EO52" s="3076"/>
      <c r="EP52" s="3076"/>
      <c r="EQ52" s="3076"/>
      <c r="ER52" s="3076"/>
      <c r="ES52" s="3076"/>
      <c r="ET52" s="3076"/>
      <c r="EU52" s="3076"/>
      <c r="EV52" s="3076"/>
      <c r="EW52" s="3076"/>
      <c r="EX52" s="3076"/>
      <c r="EY52" s="3076"/>
      <c r="EZ52" s="3076"/>
      <c r="FA52" s="3076"/>
      <c r="FB52" s="3076"/>
      <c r="FC52" s="3076"/>
      <c r="FD52" s="3076"/>
      <c r="FE52" s="3076"/>
      <c r="FF52" s="3076"/>
      <c r="FG52" s="3076"/>
      <c r="FH52" s="3076"/>
      <c r="FI52" s="3076"/>
      <c r="FJ52" s="3076"/>
      <c r="FK52" s="3076"/>
      <c r="FL52" s="3076"/>
      <c r="FM52" s="3076"/>
      <c r="FN52" s="3076"/>
      <c r="FO52" s="3076"/>
      <c r="FP52" s="3076"/>
      <c r="FQ52" s="3076"/>
      <c r="FR52" s="3076"/>
      <c r="FS52" s="3076"/>
      <c r="FT52" s="3076"/>
      <c r="FU52" s="3076"/>
      <c r="FV52" s="3076"/>
      <c r="FW52" s="3076"/>
      <c r="FX52" s="3076"/>
      <c r="FY52" s="3076"/>
      <c r="FZ52" s="3076"/>
      <c r="GA52" s="3076"/>
      <c r="GB52" s="3076"/>
      <c r="GC52" s="3076"/>
      <c r="GD52" s="3076"/>
      <c r="GE52" s="3076"/>
      <c r="GF52" s="3076"/>
      <c r="GG52" s="3076"/>
      <c r="GH52" s="3076"/>
      <c r="GI52" s="3076"/>
      <c r="GJ52" s="3076"/>
      <c r="GK52" s="3076"/>
      <c r="GL52" s="3076"/>
      <c r="GM52" s="3076"/>
      <c r="GN52" s="3076"/>
      <c r="GO52" s="3076"/>
      <c r="GP52" s="3076"/>
      <c r="GQ52" s="3076"/>
      <c r="GR52" s="3076"/>
      <c r="GS52" s="3076"/>
      <c r="GT52" s="3076"/>
      <c r="GU52" s="3076"/>
      <c r="GV52" s="3076"/>
      <c r="GW52" s="3076"/>
      <c r="GX52" s="3076"/>
      <c r="GY52" s="3076"/>
      <c r="GZ52" s="3076"/>
      <c r="HA52" s="3076"/>
      <c r="HB52" s="3076"/>
      <c r="HC52" s="3076"/>
      <c r="HD52" s="3076"/>
      <c r="HE52" s="3076"/>
      <c r="HF52" s="3076"/>
      <c r="HG52" s="3076"/>
      <c r="HH52" s="3076"/>
      <c r="HI52" s="3076"/>
      <c r="HJ52" s="3076"/>
      <c r="HK52" s="3076"/>
      <c r="HL52" s="3076"/>
      <c r="HM52" s="3076"/>
      <c r="HN52" s="3076"/>
      <c r="HO52" s="3076"/>
      <c r="HP52" s="3076"/>
      <c r="HQ52" s="3076"/>
      <c r="HR52" s="3076"/>
      <c r="HS52" s="3076"/>
      <c r="HT52" s="3076"/>
      <c r="HU52" s="3076"/>
      <c r="HV52" s="3076"/>
      <c r="HW52" s="3076"/>
      <c r="HX52" s="3076"/>
      <c r="HY52" s="3076"/>
      <c r="HZ52" s="3076"/>
      <c r="IA52" s="3076"/>
      <c r="IB52" s="3076"/>
      <c r="IC52" s="3076"/>
      <c r="ID52" s="3076"/>
      <c r="IE52" s="3076"/>
      <c r="IF52" s="3076"/>
      <c r="IG52" s="3076"/>
      <c r="IH52" s="3076"/>
      <c r="II52" s="3076"/>
      <c r="IJ52" s="3076"/>
      <c r="IK52" s="3076"/>
      <c r="IL52" s="3076"/>
      <c r="IM52" s="3076"/>
      <c r="IN52" s="3076"/>
      <c r="IO52" s="3076"/>
      <c r="IP52" s="3076"/>
      <c r="IQ52" s="3076"/>
      <c r="IR52" s="3076"/>
      <c r="IS52" s="3076"/>
      <c r="IT52" s="3076"/>
      <c r="IU52" s="3076"/>
      <c r="IV52" s="3076"/>
      <c r="IW52" s="3076"/>
      <c r="IX52" s="3076"/>
      <c r="IY52" s="3076"/>
      <c r="IZ52" s="3076"/>
      <c r="JA52" s="3076"/>
      <c r="JB52" s="3076"/>
      <c r="JC52" s="3076"/>
      <c r="JD52" s="3076"/>
      <c r="JE52" s="3076"/>
      <c r="JF52" s="3076"/>
      <c r="JG52" s="3076"/>
      <c r="JH52" s="3076"/>
      <c r="JI52" s="3076"/>
      <c r="JJ52" s="3076"/>
      <c r="JK52" s="3076"/>
      <c r="JL52" s="3076"/>
      <c r="JM52" s="3076"/>
      <c r="JN52" s="3076"/>
      <c r="JO52" s="3076"/>
      <c r="JP52" s="3076"/>
      <c r="JQ52" s="3076"/>
      <c r="JR52" s="3076"/>
      <c r="JS52" s="3076"/>
      <c r="JT52" s="3076"/>
      <c r="JU52" s="3076"/>
      <c r="JV52" s="3076"/>
      <c r="JW52" s="3076"/>
      <c r="JX52" s="3076"/>
      <c r="JY52" s="3076"/>
      <c r="JZ52" s="3076"/>
      <c r="KA52" s="3076"/>
      <c r="KB52" s="3076"/>
      <c r="KC52" s="3076"/>
      <c r="KD52" s="3076"/>
      <c r="KE52" s="3076"/>
      <c r="KF52" s="3076"/>
      <c r="KG52" s="3076"/>
      <c r="KH52" s="3076"/>
      <c r="KI52" s="3076"/>
      <c r="KJ52" s="3076"/>
      <c r="KK52" s="3076"/>
      <c r="KL52" s="3076"/>
      <c r="KM52" s="3076"/>
      <c r="KN52" s="3076"/>
      <c r="KO52" s="3076"/>
      <c r="KP52" s="3076"/>
      <c r="KQ52" s="3076"/>
      <c r="KR52" s="3076"/>
      <c r="KS52" s="3076"/>
      <c r="KT52" s="3076"/>
      <c r="KU52" s="3076"/>
      <c r="KV52" s="3076"/>
      <c r="KW52" s="3076"/>
      <c r="KX52" s="3076"/>
      <c r="KY52" s="3076"/>
      <c r="KZ52" s="3076"/>
      <c r="LA52" s="3076"/>
      <c r="LB52" s="3076"/>
      <c r="LC52" s="3076"/>
      <c r="LD52" s="3076"/>
      <c r="LE52" s="3076"/>
      <c r="LF52" s="3076"/>
      <c r="LG52" s="3076"/>
      <c r="LH52" s="3076"/>
      <c r="LI52" s="3076"/>
      <c r="LJ52" s="3076"/>
      <c r="LK52" s="3076"/>
      <c r="LL52" s="3076"/>
      <c r="LM52" s="3076"/>
      <c r="LN52" s="3076"/>
      <c r="LO52" s="3076"/>
      <c r="LP52" s="3076"/>
      <c r="LQ52" s="3076"/>
      <c r="LR52" s="3076"/>
      <c r="LS52" s="3076"/>
      <c r="LT52" s="3076"/>
      <c r="LU52" s="3076"/>
      <c r="LV52" s="3076"/>
      <c r="LW52" s="3076"/>
      <c r="LX52" s="3076"/>
      <c r="LY52" s="3076"/>
      <c r="LZ52" s="3076"/>
      <c r="MA52" s="3076"/>
      <c r="MB52" s="3076"/>
      <c r="MC52" s="3076"/>
      <c r="MD52" s="3076"/>
      <c r="ME52" s="3076"/>
      <c r="MF52" s="3076"/>
      <c r="MG52" s="3076"/>
      <c r="MH52" s="3076"/>
      <c r="MI52" s="3076"/>
      <c r="MJ52" s="3076"/>
      <c r="MK52" s="3076"/>
      <c r="ML52" s="3076"/>
      <c r="MM52" s="3076"/>
      <c r="MN52" s="3076"/>
      <c r="MO52" s="3076"/>
      <c r="MP52" s="3076"/>
      <c r="MQ52" s="3076"/>
      <c r="MR52" s="3076"/>
      <c r="MS52" s="3076"/>
      <c r="MT52" s="3076"/>
      <c r="MU52" s="3076"/>
      <c r="MV52" s="3076"/>
      <c r="MW52" s="3076"/>
      <c r="MX52" s="3076"/>
      <c r="MY52" s="3076"/>
      <c r="MZ52" s="3076"/>
      <c r="NA52" s="3076"/>
      <c r="NB52" s="3076"/>
      <c r="NC52" s="3076"/>
      <c r="ND52" s="3076"/>
      <c r="NE52" s="3076"/>
      <c r="NF52" s="3076"/>
      <c r="NG52" s="3076"/>
      <c r="NH52" s="3076"/>
      <c r="NI52" s="3076"/>
      <c r="NJ52" s="3076"/>
      <c r="NK52" s="3076"/>
      <c r="NL52" s="3076"/>
      <c r="NM52" s="3076"/>
      <c r="NN52" s="3076"/>
      <c r="NO52" s="3076"/>
      <c r="NP52" s="3076"/>
      <c r="NQ52" s="3076"/>
      <c r="NR52" s="3076"/>
      <c r="NS52" s="3076"/>
      <c r="NT52" s="3076"/>
      <c r="NU52" s="3076"/>
      <c r="NV52" s="3076"/>
      <c r="NW52" s="3076"/>
      <c r="NX52" s="3076"/>
      <c r="NY52" s="3076"/>
      <c r="NZ52" s="3076"/>
      <c r="OA52" s="3076"/>
      <c r="OB52" s="3076"/>
      <c r="OC52" s="3076"/>
      <c r="OD52" s="3076"/>
      <c r="OE52" s="3076"/>
      <c r="OF52" s="3076"/>
      <c r="OG52" s="3076"/>
      <c r="OH52" s="3076"/>
      <c r="OI52" s="3076"/>
    </row>
    <row r="53" spans="1:399" x14ac:dyDescent="0.3">
      <c r="A53" s="3047"/>
      <c r="B53" s="3629">
        <f t="shared" si="7"/>
        <v>25</v>
      </c>
      <c r="C53" s="3102" t="s">
        <v>3365</v>
      </c>
      <c r="D53" s="3103" t="s">
        <v>3158</v>
      </c>
      <c r="E53" s="3103" t="s">
        <v>3366</v>
      </c>
      <c r="F53" s="3104" t="s">
        <v>3377</v>
      </c>
      <c r="G53" s="3104" t="s">
        <v>892</v>
      </c>
      <c r="H53" s="3104"/>
      <c r="I53" s="3074">
        <v>0</v>
      </c>
      <c r="J53" s="3074">
        <v>0</v>
      </c>
      <c r="K53" s="3074">
        <v>0</v>
      </c>
      <c r="L53" s="3074">
        <v>0</v>
      </c>
      <c r="M53" s="3074">
        <v>0</v>
      </c>
      <c r="N53" s="3074">
        <v>0</v>
      </c>
      <c r="O53" s="3074">
        <v>0</v>
      </c>
      <c r="P53" s="3074">
        <v>0</v>
      </c>
      <c r="Q53" s="3076"/>
      <c r="R53" s="3076"/>
      <c r="S53" s="3076"/>
      <c r="T53" s="3076"/>
      <c r="U53" s="3076"/>
      <c r="V53" s="3076"/>
      <c r="W53" s="3076"/>
      <c r="X53" s="3076"/>
      <c r="Y53" s="3076"/>
      <c r="Z53" s="3076"/>
      <c r="AA53" s="3076"/>
      <c r="AB53" s="3076"/>
      <c r="AC53" s="3076"/>
      <c r="AD53" s="3076"/>
      <c r="AE53" s="3076"/>
      <c r="AF53" s="3076"/>
      <c r="AG53" s="3076"/>
      <c r="AH53" s="3076"/>
      <c r="AI53" s="3076"/>
      <c r="AJ53" s="3076"/>
      <c r="AK53" s="3076"/>
      <c r="AL53" s="3076"/>
      <c r="AM53" s="3076"/>
      <c r="AN53" s="3076"/>
      <c r="AO53" s="3076"/>
      <c r="AP53" s="3076"/>
      <c r="AQ53" s="3076"/>
      <c r="AR53" s="3076"/>
      <c r="AS53" s="3076"/>
      <c r="AT53" s="3076"/>
      <c r="AU53" s="3076"/>
      <c r="AV53" s="3076"/>
      <c r="AW53" s="3076"/>
      <c r="AX53" s="3076"/>
      <c r="AY53" s="3076"/>
      <c r="AZ53" s="3076"/>
      <c r="BA53" s="3076"/>
      <c r="BB53" s="3076"/>
      <c r="BC53" s="3076"/>
      <c r="BD53" s="3076"/>
      <c r="BE53" s="3076"/>
      <c r="BF53" s="3076"/>
      <c r="BG53" s="3076"/>
      <c r="BH53" s="3076"/>
      <c r="BI53" s="3076"/>
      <c r="BJ53" s="3076"/>
      <c r="BK53" s="3076"/>
      <c r="BL53" s="3076"/>
      <c r="BM53" s="3076"/>
      <c r="BN53" s="3076"/>
      <c r="BO53" s="3076"/>
      <c r="BP53" s="3076"/>
      <c r="BQ53" s="3076"/>
      <c r="BR53" s="3076"/>
      <c r="BS53" s="3076"/>
      <c r="BT53" s="3076"/>
      <c r="BU53" s="3076"/>
      <c r="BV53" s="3076"/>
      <c r="BW53" s="3076"/>
      <c r="BX53" s="3076"/>
      <c r="BY53" s="3076"/>
      <c r="BZ53" s="3076"/>
      <c r="CA53" s="3076"/>
      <c r="CB53" s="3076"/>
      <c r="CC53" s="3076"/>
      <c r="CD53" s="3076"/>
      <c r="CE53" s="3076"/>
      <c r="CF53" s="3076"/>
      <c r="CG53" s="3076"/>
      <c r="CH53" s="3076"/>
      <c r="CI53" s="3076"/>
      <c r="CJ53" s="3076"/>
      <c r="CK53" s="3076"/>
      <c r="CL53" s="3076"/>
      <c r="CM53" s="3076"/>
      <c r="CN53" s="3076"/>
      <c r="CO53" s="3076"/>
      <c r="CP53" s="3076"/>
      <c r="CQ53" s="3076"/>
      <c r="CR53" s="3076"/>
      <c r="CS53" s="3076"/>
      <c r="CT53" s="3076"/>
      <c r="CU53" s="3076"/>
      <c r="CV53" s="3076"/>
      <c r="CW53" s="3076"/>
      <c r="CX53" s="3076"/>
      <c r="CY53" s="3076"/>
      <c r="CZ53" s="3076"/>
      <c r="DA53" s="3076"/>
      <c r="DB53" s="3076"/>
      <c r="DC53" s="3076"/>
      <c r="DD53" s="3076"/>
      <c r="DE53" s="3076"/>
      <c r="DF53" s="3076"/>
      <c r="DG53" s="3076"/>
      <c r="DH53" s="3076"/>
      <c r="DI53" s="3076"/>
      <c r="DJ53" s="3076"/>
      <c r="DK53" s="3076"/>
      <c r="DL53" s="3076"/>
      <c r="DM53" s="3076"/>
      <c r="DN53" s="3076"/>
      <c r="DO53" s="3076"/>
      <c r="DP53" s="3076"/>
      <c r="DQ53" s="3076"/>
      <c r="DR53" s="3076"/>
      <c r="DS53" s="3076"/>
      <c r="DT53" s="3076"/>
      <c r="DU53" s="3076"/>
      <c r="DV53" s="3076"/>
      <c r="DW53" s="3076"/>
      <c r="DX53" s="3076"/>
      <c r="DY53" s="3076"/>
      <c r="DZ53" s="3076"/>
      <c r="EA53" s="3076"/>
      <c r="EB53" s="3076"/>
      <c r="EC53" s="3076"/>
      <c r="ED53" s="3076"/>
      <c r="EE53" s="3076"/>
      <c r="EF53" s="3076"/>
      <c r="EG53" s="3076"/>
      <c r="EH53" s="3076"/>
      <c r="EI53" s="3076"/>
      <c r="EJ53" s="3076"/>
      <c r="EK53" s="3076"/>
      <c r="EL53" s="3076"/>
      <c r="EM53" s="3076"/>
      <c r="EN53" s="3076"/>
      <c r="EO53" s="3076"/>
      <c r="EP53" s="3076"/>
      <c r="EQ53" s="3076"/>
      <c r="ER53" s="3076"/>
      <c r="ES53" s="3076"/>
      <c r="ET53" s="3076"/>
      <c r="EU53" s="3076"/>
      <c r="EV53" s="3076"/>
      <c r="EW53" s="3076"/>
      <c r="EX53" s="3076"/>
      <c r="EY53" s="3076"/>
      <c r="EZ53" s="3076"/>
      <c r="FA53" s="3076"/>
      <c r="FB53" s="3076"/>
      <c r="FC53" s="3076"/>
      <c r="FD53" s="3076"/>
      <c r="FE53" s="3076"/>
      <c r="FF53" s="3076"/>
      <c r="FG53" s="3076"/>
      <c r="FH53" s="3076"/>
      <c r="FI53" s="3076"/>
      <c r="FJ53" s="3076"/>
      <c r="FK53" s="3076"/>
      <c r="FL53" s="3076"/>
      <c r="FM53" s="3076"/>
      <c r="FN53" s="3076"/>
      <c r="FO53" s="3076"/>
      <c r="FP53" s="3076"/>
      <c r="FQ53" s="3076"/>
      <c r="FR53" s="3076"/>
      <c r="FS53" s="3076"/>
      <c r="FT53" s="3076"/>
      <c r="FU53" s="3076"/>
      <c r="FV53" s="3076"/>
      <c r="FW53" s="3076"/>
      <c r="FX53" s="3076"/>
      <c r="FY53" s="3076"/>
      <c r="FZ53" s="3076"/>
      <c r="GA53" s="3076"/>
      <c r="GB53" s="3076"/>
      <c r="GC53" s="3076"/>
      <c r="GD53" s="3076"/>
      <c r="GE53" s="3076"/>
      <c r="GF53" s="3076"/>
      <c r="GG53" s="3076"/>
      <c r="GH53" s="3076"/>
      <c r="GI53" s="3076"/>
      <c r="GJ53" s="3076"/>
      <c r="GK53" s="3076"/>
      <c r="GL53" s="3076"/>
      <c r="GM53" s="3076"/>
      <c r="GN53" s="3076"/>
      <c r="GO53" s="3076"/>
      <c r="GP53" s="3076"/>
      <c r="GQ53" s="3076"/>
      <c r="GR53" s="3076"/>
      <c r="GS53" s="3076"/>
      <c r="GT53" s="3076"/>
      <c r="GU53" s="3076"/>
      <c r="GV53" s="3076"/>
      <c r="GW53" s="3076"/>
      <c r="GX53" s="3076"/>
      <c r="GY53" s="3076"/>
      <c r="GZ53" s="3076"/>
      <c r="HA53" s="3076"/>
      <c r="HB53" s="3076"/>
      <c r="HC53" s="3076"/>
      <c r="HD53" s="3076"/>
      <c r="HE53" s="3076"/>
      <c r="HF53" s="3076"/>
      <c r="HG53" s="3076"/>
      <c r="HH53" s="3076"/>
      <c r="HI53" s="3076"/>
      <c r="HJ53" s="3076"/>
      <c r="HK53" s="3076"/>
      <c r="HL53" s="3076"/>
      <c r="HM53" s="3076"/>
      <c r="HN53" s="3076"/>
      <c r="HO53" s="3076"/>
      <c r="HP53" s="3076"/>
      <c r="HQ53" s="3076"/>
      <c r="HR53" s="3076"/>
      <c r="HS53" s="3076"/>
      <c r="HT53" s="3076"/>
      <c r="HU53" s="3076"/>
      <c r="HV53" s="3076"/>
      <c r="HW53" s="3076"/>
      <c r="HX53" s="3076"/>
      <c r="HY53" s="3076"/>
      <c r="HZ53" s="3076"/>
      <c r="IA53" s="3076"/>
      <c r="IB53" s="3076"/>
      <c r="IC53" s="3076"/>
      <c r="ID53" s="3076"/>
      <c r="IE53" s="3076"/>
      <c r="IF53" s="3076"/>
      <c r="IG53" s="3076"/>
      <c r="IH53" s="3076"/>
      <c r="II53" s="3076"/>
      <c r="IJ53" s="3076"/>
      <c r="IK53" s="3076"/>
      <c r="IL53" s="3076"/>
      <c r="IM53" s="3076"/>
      <c r="IN53" s="3076"/>
      <c r="IO53" s="3076"/>
      <c r="IP53" s="3076"/>
      <c r="IQ53" s="3076"/>
      <c r="IR53" s="3076"/>
      <c r="IS53" s="3076"/>
      <c r="IT53" s="3076"/>
      <c r="IU53" s="3076"/>
      <c r="IV53" s="3076"/>
      <c r="IW53" s="3076"/>
      <c r="IX53" s="3076"/>
      <c r="IY53" s="3076"/>
      <c r="IZ53" s="3076"/>
      <c r="JA53" s="3076"/>
      <c r="JB53" s="3076"/>
      <c r="JC53" s="3076"/>
      <c r="JD53" s="3076"/>
      <c r="JE53" s="3076"/>
      <c r="JF53" s="3076"/>
      <c r="JG53" s="3076"/>
      <c r="JH53" s="3076"/>
      <c r="JI53" s="3076"/>
      <c r="JJ53" s="3076"/>
      <c r="JK53" s="3076"/>
      <c r="JL53" s="3076"/>
      <c r="JM53" s="3076"/>
      <c r="JN53" s="3076"/>
      <c r="JO53" s="3076"/>
      <c r="JP53" s="3076"/>
      <c r="JQ53" s="3076"/>
      <c r="JR53" s="3076"/>
      <c r="JS53" s="3076"/>
      <c r="JT53" s="3076"/>
      <c r="JU53" s="3076"/>
      <c r="JV53" s="3076"/>
      <c r="JW53" s="3076"/>
      <c r="JX53" s="3076"/>
      <c r="JY53" s="3076"/>
      <c r="JZ53" s="3076"/>
      <c r="KA53" s="3076"/>
      <c r="KB53" s="3076"/>
      <c r="KC53" s="3076"/>
      <c r="KD53" s="3076"/>
      <c r="KE53" s="3076"/>
      <c r="KF53" s="3076"/>
      <c r="KG53" s="3076"/>
      <c r="KH53" s="3076"/>
      <c r="KI53" s="3076"/>
      <c r="KJ53" s="3076"/>
      <c r="KK53" s="3076"/>
      <c r="KL53" s="3076"/>
      <c r="KM53" s="3076"/>
      <c r="KN53" s="3076"/>
      <c r="KO53" s="3076"/>
      <c r="KP53" s="3076"/>
      <c r="KQ53" s="3076"/>
      <c r="KR53" s="3076"/>
      <c r="KS53" s="3076"/>
      <c r="KT53" s="3076"/>
      <c r="KU53" s="3076"/>
      <c r="KV53" s="3076"/>
      <c r="KW53" s="3076"/>
      <c r="KX53" s="3076"/>
      <c r="KY53" s="3076"/>
      <c r="KZ53" s="3076"/>
      <c r="LA53" s="3076"/>
      <c r="LB53" s="3076"/>
      <c r="LC53" s="3076"/>
      <c r="LD53" s="3076"/>
      <c r="LE53" s="3076"/>
      <c r="LF53" s="3076"/>
      <c r="LG53" s="3076"/>
      <c r="LH53" s="3076"/>
      <c r="LI53" s="3076"/>
      <c r="LJ53" s="3076"/>
      <c r="LK53" s="3076"/>
      <c r="LL53" s="3076"/>
      <c r="LM53" s="3076"/>
      <c r="LN53" s="3076"/>
      <c r="LO53" s="3076"/>
      <c r="LP53" s="3076"/>
      <c r="LQ53" s="3076"/>
      <c r="LR53" s="3076"/>
      <c r="LS53" s="3076"/>
      <c r="LT53" s="3076"/>
      <c r="LU53" s="3076"/>
      <c r="LV53" s="3076"/>
      <c r="LW53" s="3076"/>
      <c r="LX53" s="3076"/>
      <c r="LY53" s="3076"/>
      <c r="LZ53" s="3076"/>
      <c r="MA53" s="3076"/>
      <c r="MB53" s="3076"/>
      <c r="MC53" s="3076"/>
      <c r="MD53" s="3076"/>
      <c r="ME53" s="3076"/>
      <c r="MF53" s="3076"/>
      <c r="MG53" s="3076"/>
      <c r="MH53" s="3076"/>
      <c r="MI53" s="3076"/>
      <c r="MJ53" s="3076"/>
      <c r="MK53" s="3076"/>
      <c r="ML53" s="3076"/>
      <c r="MM53" s="3076"/>
      <c r="MN53" s="3076"/>
      <c r="MO53" s="3076"/>
      <c r="MP53" s="3076"/>
      <c r="MQ53" s="3076"/>
      <c r="MR53" s="3076"/>
      <c r="MS53" s="3076"/>
      <c r="MT53" s="3076"/>
      <c r="MU53" s="3076"/>
      <c r="MV53" s="3076"/>
      <c r="MW53" s="3076"/>
      <c r="MX53" s="3076"/>
      <c r="MY53" s="3076"/>
      <c r="MZ53" s="3076"/>
      <c r="NA53" s="3076"/>
      <c r="NB53" s="3076"/>
      <c r="NC53" s="3076"/>
      <c r="ND53" s="3076"/>
      <c r="NE53" s="3076"/>
      <c r="NF53" s="3076"/>
      <c r="NG53" s="3076"/>
      <c r="NH53" s="3076"/>
      <c r="NI53" s="3076"/>
      <c r="NJ53" s="3076"/>
      <c r="NK53" s="3076"/>
      <c r="NL53" s="3076"/>
      <c r="NM53" s="3076"/>
      <c r="NN53" s="3076"/>
      <c r="NO53" s="3076"/>
      <c r="NP53" s="3076"/>
      <c r="NQ53" s="3076"/>
      <c r="NR53" s="3076"/>
      <c r="NS53" s="3076"/>
      <c r="NT53" s="3076"/>
      <c r="NU53" s="3076"/>
      <c r="NV53" s="3076"/>
      <c r="NW53" s="3076"/>
      <c r="NX53" s="3076"/>
      <c r="NY53" s="3076"/>
      <c r="NZ53" s="3076"/>
      <c r="OA53" s="3076"/>
      <c r="OB53" s="3076"/>
      <c r="OC53" s="3076"/>
      <c r="OD53" s="3076"/>
      <c r="OE53" s="3076"/>
      <c r="OF53" s="3076"/>
      <c r="OG53" s="3076"/>
      <c r="OH53" s="3076"/>
      <c r="OI53" s="3076"/>
    </row>
    <row r="54" spans="1:399" x14ac:dyDescent="0.3">
      <c r="A54" s="3047"/>
      <c r="B54" s="3629">
        <f t="shared" si="7"/>
        <v>26</v>
      </c>
      <c r="C54" s="3102" t="s">
        <v>3365</v>
      </c>
      <c r="D54" s="3103" t="s">
        <v>3158</v>
      </c>
      <c r="E54" s="3103" t="s">
        <v>3366</v>
      </c>
      <c r="F54" s="3104" t="s">
        <v>3377</v>
      </c>
      <c r="G54" s="3104" t="s">
        <v>893</v>
      </c>
      <c r="H54" s="3104"/>
      <c r="I54" s="3074">
        <v>0</v>
      </c>
      <c r="J54" s="3074">
        <v>0</v>
      </c>
      <c r="K54" s="3074">
        <v>0</v>
      </c>
      <c r="L54" s="3074">
        <v>0</v>
      </c>
      <c r="M54" s="3074">
        <v>0</v>
      </c>
      <c r="N54" s="3074">
        <v>0</v>
      </c>
      <c r="O54" s="3074">
        <v>0</v>
      </c>
      <c r="P54" s="3074">
        <v>0</v>
      </c>
      <c r="Q54" s="3076"/>
      <c r="R54" s="3076"/>
      <c r="S54" s="3076"/>
      <c r="T54" s="3076"/>
      <c r="U54" s="3076"/>
      <c r="V54" s="3076"/>
      <c r="W54" s="3076"/>
      <c r="X54" s="3076"/>
      <c r="Y54" s="3076"/>
      <c r="Z54" s="3076"/>
      <c r="AA54" s="3076"/>
      <c r="AB54" s="3076"/>
      <c r="AC54" s="3076"/>
      <c r="AD54" s="3076"/>
      <c r="AE54" s="3076"/>
      <c r="AF54" s="3076"/>
      <c r="AG54" s="3076"/>
      <c r="AH54" s="3076"/>
      <c r="AI54" s="3076"/>
      <c r="AJ54" s="3076"/>
      <c r="AK54" s="3076"/>
      <c r="AL54" s="3076"/>
      <c r="AM54" s="3076"/>
      <c r="AN54" s="3076"/>
      <c r="AO54" s="3076"/>
      <c r="AP54" s="3076"/>
      <c r="AQ54" s="3076"/>
      <c r="AR54" s="3076"/>
      <c r="AS54" s="3076"/>
      <c r="AT54" s="3076"/>
      <c r="AU54" s="3076"/>
      <c r="AV54" s="3076"/>
      <c r="AW54" s="3076"/>
      <c r="AX54" s="3076"/>
      <c r="AY54" s="3076"/>
      <c r="AZ54" s="3076"/>
      <c r="BA54" s="3076"/>
      <c r="BB54" s="3076"/>
      <c r="BC54" s="3076"/>
      <c r="BD54" s="3076"/>
      <c r="BE54" s="3076"/>
      <c r="BF54" s="3076"/>
      <c r="BG54" s="3076"/>
      <c r="BH54" s="3076"/>
      <c r="BI54" s="3076"/>
      <c r="BJ54" s="3076"/>
      <c r="BK54" s="3076"/>
      <c r="BL54" s="3076"/>
      <c r="BM54" s="3076"/>
      <c r="BN54" s="3076"/>
      <c r="BO54" s="3076"/>
      <c r="BP54" s="3076"/>
      <c r="BQ54" s="3076"/>
      <c r="BR54" s="3076"/>
      <c r="BS54" s="3076"/>
      <c r="BT54" s="3076"/>
      <c r="BU54" s="3076"/>
      <c r="BV54" s="3076"/>
      <c r="BW54" s="3076"/>
      <c r="BX54" s="3076"/>
      <c r="BY54" s="3076"/>
      <c r="BZ54" s="3076"/>
      <c r="CA54" s="3076"/>
      <c r="CB54" s="3076"/>
      <c r="CC54" s="3076"/>
      <c r="CD54" s="3076"/>
      <c r="CE54" s="3076"/>
      <c r="CF54" s="3076"/>
      <c r="CG54" s="3076"/>
      <c r="CH54" s="3076"/>
      <c r="CI54" s="3076"/>
      <c r="CJ54" s="3076"/>
      <c r="CK54" s="3076"/>
      <c r="CL54" s="3076"/>
      <c r="CM54" s="3076"/>
      <c r="CN54" s="3076"/>
      <c r="CO54" s="3076"/>
      <c r="CP54" s="3076"/>
      <c r="CQ54" s="3076"/>
      <c r="CR54" s="3076"/>
      <c r="CS54" s="3076"/>
      <c r="CT54" s="3076"/>
      <c r="CU54" s="3076"/>
      <c r="CV54" s="3076"/>
      <c r="CW54" s="3076"/>
      <c r="CX54" s="3076"/>
      <c r="CY54" s="3076"/>
      <c r="CZ54" s="3076"/>
      <c r="DA54" s="3076"/>
      <c r="DB54" s="3076"/>
      <c r="DC54" s="3076"/>
      <c r="DD54" s="3076"/>
      <c r="DE54" s="3076"/>
      <c r="DF54" s="3076"/>
      <c r="DG54" s="3076"/>
      <c r="DH54" s="3076"/>
      <c r="DI54" s="3076"/>
      <c r="DJ54" s="3076"/>
      <c r="DK54" s="3076"/>
      <c r="DL54" s="3076"/>
      <c r="DM54" s="3076"/>
      <c r="DN54" s="3076"/>
      <c r="DO54" s="3076"/>
      <c r="DP54" s="3076"/>
      <c r="DQ54" s="3076"/>
      <c r="DR54" s="3076"/>
      <c r="DS54" s="3076"/>
      <c r="DT54" s="3076"/>
      <c r="DU54" s="3076"/>
      <c r="DV54" s="3076"/>
      <c r="DW54" s="3076"/>
      <c r="DX54" s="3076"/>
      <c r="DY54" s="3076"/>
      <c r="DZ54" s="3076"/>
      <c r="EA54" s="3076"/>
      <c r="EB54" s="3076"/>
      <c r="EC54" s="3076"/>
      <c r="ED54" s="3076"/>
      <c r="EE54" s="3076"/>
      <c r="EF54" s="3076"/>
      <c r="EG54" s="3076"/>
      <c r="EH54" s="3076"/>
      <c r="EI54" s="3076"/>
      <c r="EJ54" s="3076"/>
      <c r="EK54" s="3076"/>
      <c r="EL54" s="3076"/>
      <c r="EM54" s="3076"/>
      <c r="EN54" s="3076"/>
      <c r="EO54" s="3076"/>
      <c r="EP54" s="3076"/>
      <c r="EQ54" s="3076"/>
      <c r="ER54" s="3076"/>
      <c r="ES54" s="3076"/>
      <c r="ET54" s="3076"/>
      <c r="EU54" s="3076"/>
      <c r="EV54" s="3076"/>
      <c r="EW54" s="3076"/>
      <c r="EX54" s="3076"/>
      <c r="EY54" s="3076"/>
      <c r="EZ54" s="3076"/>
      <c r="FA54" s="3076"/>
      <c r="FB54" s="3076"/>
      <c r="FC54" s="3076"/>
      <c r="FD54" s="3076"/>
      <c r="FE54" s="3076"/>
      <c r="FF54" s="3076"/>
      <c r="FG54" s="3076"/>
      <c r="FH54" s="3076"/>
      <c r="FI54" s="3076"/>
      <c r="FJ54" s="3076"/>
      <c r="FK54" s="3076"/>
      <c r="FL54" s="3076"/>
      <c r="FM54" s="3076"/>
      <c r="FN54" s="3076"/>
      <c r="FO54" s="3076"/>
      <c r="FP54" s="3076"/>
      <c r="FQ54" s="3076"/>
      <c r="FR54" s="3076"/>
      <c r="FS54" s="3076"/>
      <c r="FT54" s="3076"/>
      <c r="FU54" s="3076"/>
      <c r="FV54" s="3076"/>
      <c r="FW54" s="3076"/>
      <c r="FX54" s="3076"/>
      <c r="FY54" s="3076"/>
      <c r="FZ54" s="3076"/>
      <c r="GA54" s="3076"/>
      <c r="GB54" s="3076"/>
      <c r="GC54" s="3076"/>
      <c r="GD54" s="3076"/>
      <c r="GE54" s="3076"/>
      <c r="GF54" s="3076"/>
      <c r="GG54" s="3076"/>
      <c r="GH54" s="3076"/>
      <c r="GI54" s="3076"/>
      <c r="GJ54" s="3076"/>
      <c r="GK54" s="3076"/>
      <c r="GL54" s="3076"/>
      <c r="GM54" s="3076"/>
      <c r="GN54" s="3076"/>
      <c r="GO54" s="3076"/>
      <c r="GP54" s="3076"/>
      <c r="GQ54" s="3076"/>
      <c r="GR54" s="3076"/>
      <c r="GS54" s="3076"/>
      <c r="GT54" s="3076"/>
      <c r="GU54" s="3076"/>
      <c r="GV54" s="3076"/>
      <c r="GW54" s="3076"/>
      <c r="GX54" s="3076"/>
      <c r="GY54" s="3076"/>
      <c r="GZ54" s="3076"/>
      <c r="HA54" s="3076"/>
      <c r="HB54" s="3076"/>
      <c r="HC54" s="3076"/>
      <c r="HD54" s="3076"/>
      <c r="HE54" s="3076"/>
      <c r="HF54" s="3076"/>
      <c r="HG54" s="3076"/>
      <c r="HH54" s="3076"/>
      <c r="HI54" s="3076"/>
      <c r="HJ54" s="3076"/>
      <c r="HK54" s="3076"/>
      <c r="HL54" s="3076"/>
      <c r="HM54" s="3076"/>
      <c r="HN54" s="3076"/>
      <c r="HO54" s="3076"/>
      <c r="HP54" s="3076"/>
      <c r="HQ54" s="3076"/>
      <c r="HR54" s="3076"/>
      <c r="HS54" s="3076"/>
      <c r="HT54" s="3076"/>
      <c r="HU54" s="3076"/>
      <c r="HV54" s="3076"/>
      <c r="HW54" s="3076"/>
      <c r="HX54" s="3076"/>
      <c r="HY54" s="3076"/>
      <c r="HZ54" s="3076"/>
      <c r="IA54" s="3076"/>
      <c r="IB54" s="3076"/>
      <c r="IC54" s="3076"/>
      <c r="ID54" s="3076"/>
      <c r="IE54" s="3076"/>
      <c r="IF54" s="3076"/>
      <c r="IG54" s="3076"/>
      <c r="IH54" s="3076"/>
      <c r="II54" s="3076"/>
      <c r="IJ54" s="3076"/>
      <c r="IK54" s="3076"/>
      <c r="IL54" s="3076"/>
      <c r="IM54" s="3076"/>
      <c r="IN54" s="3076"/>
      <c r="IO54" s="3076"/>
      <c r="IP54" s="3076"/>
      <c r="IQ54" s="3076"/>
      <c r="IR54" s="3076"/>
      <c r="IS54" s="3076"/>
      <c r="IT54" s="3076"/>
      <c r="IU54" s="3076"/>
      <c r="IV54" s="3076"/>
      <c r="IW54" s="3076"/>
      <c r="IX54" s="3076"/>
      <c r="IY54" s="3076"/>
      <c r="IZ54" s="3076"/>
      <c r="JA54" s="3076"/>
      <c r="JB54" s="3076"/>
      <c r="JC54" s="3076"/>
      <c r="JD54" s="3076"/>
      <c r="JE54" s="3076"/>
      <c r="JF54" s="3076"/>
      <c r="JG54" s="3076"/>
      <c r="JH54" s="3076"/>
      <c r="JI54" s="3076"/>
      <c r="JJ54" s="3076"/>
      <c r="JK54" s="3076"/>
      <c r="JL54" s="3076"/>
      <c r="JM54" s="3076"/>
      <c r="JN54" s="3076"/>
      <c r="JO54" s="3076"/>
      <c r="JP54" s="3076"/>
      <c r="JQ54" s="3076"/>
      <c r="JR54" s="3076"/>
      <c r="JS54" s="3076"/>
      <c r="JT54" s="3076"/>
      <c r="JU54" s="3076"/>
      <c r="JV54" s="3076"/>
      <c r="JW54" s="3076"/>
      <c r="JX54" s="3076"/>
      <c r="JY54" s="3076"/>
      <c r="JZ54" s="3076"/>
      <c r="KA54" s="3076"/>
      <c r="KB54" s="3076"/>
      <c r="KC54" s="3076"/>
      <c r="KD54" s="3076"/>
      <c r="KE54" s="3076"/>
      <c r="KF54" s="3076"/>
      <c r="KG54" s="3076"/>
      <c r="KH54" s="3076"/>
      <c r="KI54" s="3076"/>
      <c r="KJ54" s="3076"/>
      <c r="KK54" s="3076"/>
      <c r="KL54" s="3076"/>
      <c r="KM54" s="3076"/>
      <c r="KN54" s="3076"/>
      <c r="KO54" s="3076"/>
      <c r="KP54" s="3076"/>
      <c r="KQ54" s="3076"/>
      <c r="KR54" s="3076"/>
      <c r="KS54" s="3076"/>
      <c r="KT54" s="3076"/>
      <c r="KU54" s="3076"/>
      <c r="KV54" s="3076"/>
      <c r="KW54" s="3076"/>
      <c r="KX54" s="3076"/>
      <c r="KY54" s="3076"/>
      <c r="KZ54" s="3076"/>
      <c r="LA54" s="3076"/>
      <c r="LB54" s="3076"/>
      <c r="LC54" s="3076"/>
      <c r="LD54" s="3076"/>
      <c r="LE54" s="3076"/>
      <c r="LF54" s="3076"/>
      <c r="LG54" s="3076"/>
      <c r="LH54" s="3076"/>
      <c r="LI54" s="3076"/>
      <c r="LJ54" s="3076"/>
      <c r="LK54" s="3076"/>
      <c r="LL54" s="3076"/>
      <c r="LM54" s="3076"/>
      <c r="LN54" s="3076"/>
      <c r="LO54" s="3076"/>
      <c r="LP54" s="3076"/>
      <c r="LQ54" s="3076"/>
      <c r="LR54" s="3076"/>
      <c r="LS54" s="3076"/>
      <c r="LT54" s="3076"/>
      <c r="LU54" s="3076"/>
      <c r="LV54" s="3076"/>
      <c r="LW54" s="3076"/>
      <c r="LX54" s="3076"/>
      <c r="LY54" s="3076"/>
      <c r="LZ54" s="3076"/>
      <c r="MA54" s="3076"/>
      <c r="MB54" s="3076"/>
      <c r="MC54" s="3076"/>
      <c r="MD54" s="3076"/>
      <c r="ME54" s="3076"/>
      <c r="MF54" s="3076"/>
      <c r="MG54" s="3076"/>
      <c r="MH54" s="3076"/>
      <c r="MI54" s="3076"/>
      <c r="MJ54" s="3076"/>
      <c r="MK54" s="3076"/>
      <c r="ML54" s="3076"/>
      <c r="MM54" s="3076"/>
      <c r="MN54" s="3076"/>
      <c r="MO54" s="3076"/>
      <c r="MP54" s="3076"/>
      <c r="MQ54" s="3076"/>
      <c r="MR54" s="3076"/>
      <c r="MS54" s="3076"/>
      <c r="MT54" s="3076"/>
      <c r="MU54" s="3076"/>
      <c r="MV54" s="3076"/>
      <c r="MW54" s="3076"/>
      <c r="MX54" s="3076"/>
      <c r="MY54" s="3076"/>
      <c r="MZ54" s="3076"/>
      <c r="NA54" s="3076"/>
      <c r="NB54" s="3076"/>
      <c r="NC54" s="3076"/>
      <c r="ND54" s="3076"/>
      <c r="NE54" s="3076"/>
      <c r="NF54" s="3076"/>
      <c r="NG54" s="3076"/>
      <c r="NH54" s="3076"/>
      <c r="NI54" s="3076"/>
      <c r="NJ54" s="3076"/>
      <c r="NK54" s="3076"/>
      <c r="NL54" s="3076"/>
      <c r="NM54" s="3076"/>
      <c r="NN54" s="3076"/>
      <c r="NO54" s="3076"/>
      <c r="NP54" s="3076"/>
      <c r="NQ54" s="3076"/>
      <c r="NR54" s="3076"/>
      <c r="NS54" s="3076"/>
      <c r="NT54" s="3076"/>
      <c r="NU54" s="3076"/>
      <c r="NV54" s="3076"/>
      <c r="NW54" s="3076"/>
      <c r="NX54" s="3076"/>
      <c r="NY54" s="3076"/>
      <c r="NZ54" s="3076"/>
      <c r="OA54" s="3076"/>
      <c r="OB54" s="3076"/>
      <c r="OC54" s="3076"/>
      <c r="OD54" s="3076"/>
      <c r="OE54" s="3076"/>
      <c r="OF54" s="3076"/>
      <c r="OG54" s="3076"/>
      <c r="OH54" s="3076"/>
      <c r="OI54" s="3076"/>
    </row>
    <row r="55" spans="1:399" x14ac:dyDescent="0.3">
      <c r="A55" s="3047"/>
      <c r="B55" s="3629">
        <f t="shared" si="7"/>
        <v>27</v>
      </c>
      <c r="C55" s="3102" t="s">
        <v>3365</v>
      </c>
      <c r="D55" s="3103" t="s">
        <v>3158</v>
      </c>
      <c r="E55" s="3103" t="s">
        <v>3366</v>
      </c>
      <c r="F55" s="3104" t="s">
        <v>3377</v>
      </c>
      <c r="G55" s="3104" t="s">
        <v>202</v>
      </c>
      <c r="H55" s="3104"/>
      <c r="I55" s="3074">
        <v>0</v>
      </c>
      <c r="J55" s="3074">
        <v>0</v>
      </c>
      <c r="K55" s="3074">
        <v>0</v>
      </c>
      <c r="L55" s="3074">
        <v>0</v>
      </c>
      <c r="M55" s="3074">
        <v>0</v>
      </c>
      <c r="N55" s="3074">
        <v>0</v>
      </c>
      <c r="O55" s="3074">
        <v>0</v>
      </c>
      <c r="P55" s="3074">
        <v>0</v>
      </c>
      <c r="Q55" s="3076"/>
      <c r="R55" s="3076"/>
      <c r="S55" s="3076"/>
      <c r="T55" s="3076"/>
      <c r="U55" s="3076"/>
      <c r="V55" s="3076"/>
      <c r="W55" s="3076"/>
      <c r="X55" s="3076"/>
      <c r="Y55" s="3076"/>
      <c r="Z55" s="3076"/>
      <c r="AA55" s="3076"/>
      <c r="AB55" s="3076"/>
      <c r="AC55" s="3076"/>
      <c r="AD55" s="3076"/>
      <c r="AE55" s="3076"/>
      <c r="AF55" s="3076"/>
      <c r="AG55" s="3076"/>
      <c r="AH55" s="3076"/>
      <c r="AI55" s="3076"/>
      <c r="AJ55" s="3076"/>
      <c r="AK55" s="3076"/>
      <c r="AL55" s="3076"/>
      <c r="AM55" s="3076"/>
      <c r="AN55" s="3076"/>
      <c r="AO55" s="3076"/>
      <c r="AP55" s="3076"/>
      <c r="AQ55" s="3076"/>
      <c r="AR55" s="3076"/>
      <c r="AS55" s="3076"/>
      <c r="AT55" s="3076"/>
      <c r="AU55" s="3076"/>
      <c r="AV55" s="3076"/>
      <c r="AW55" s="3076"/>
      <c r="AX55" s="3076"/>
      <c r="AY55" s="3076"/>
      <c r="AZ55" s="3076"/>
      <c r="BA55" s="3076"/>
      <c r="BB55" s="3076"/>
      <c r="BC55" s="3076"/>
      <c r="BD55" s="3076"/>
      <c r="BE55" s="3076"/>
      <c r="BF55" s="3076"/>
      <c r="BG55" s="3076"/>
      <c r="BH55" s="3076"/>
      <c r="BI55" s="3076"/>
      <c r="BJ55" s="3076"/>
      <c r="BK55" s="3076"/>
      <c r="BL55" s="3076"/>
      <c r="BM55" s="3076"/>
      <c r="BN55" s="3076"/>
      <c r="BO55" s="3076"/>
      <c r="BP55" s="3076"/>
      <c r="BQ55" s="3076"/>
      <c r="BR55" s="3076"/>
      <c r="BS55" s="3076"/>
      <c r="BT55" s="3076"/>
      <c r="BU55" s="3076"/>
      <c r="BV55" s="3076"/>
      <c r="BW55" s="3076"/>
      <c r="BX55" s="3076"/>
      <c r="BY55" s="3076"/>
      <c r="BZ55" s="3076"/>
      <c r="CA55" s="3076"/>
      <c r="CB55" s="3076"/>
      <c r="CC55" s="3076"/>
      <c r="CD55" s="3076"/>
      <c r="CE55" s="3076"/>
      <c r="CF55" s="3076"/>
      <c r="CG55" s="3076"/>
      <c r="CH55" s="3076"/>
      <c r="CI55" s="3076"/>
      <c r="CJ55" s="3076"/>
      <c r="CK55" s="3076"/>
      <c r="CL55" s="3076"/>
      <c r="CM55" s="3076"/>
      <c r="CN55" s="3076"/>
      <c r="CO55" s="3076"/>
      <c r="CP55" s="3076"/>
      <c r="CQ55" s="3076"/>
      <c r="CR55" s="3076"/>
      <c r="CS55" s="3076"/>
      <c r="CT55" s="3076"/>
      <c r="CU55" s="3076"/>
      <c r="CV55" s="3076"/>
      <c r="CW55" s="3076"/>
      <c r="CX55" s="3076"/>
      <c r="CY55" s="3076"/>
      <c r="CZ55" s="3076"/>
      <c r="DA55" s="3076"/>
      <c r="DB55" s="3076"/>
      <c r="DC55" s="3076"/>
      <c r="DD55" s="3076"/>
      <c r="DE55" s="3076"/>
      <c r="DF55" s="3076"/>
      <c r="DG55" s="3076"/>
      <c r="DH55" s="3076"/>
      <c r="DI55" s="3076"/>
      <c r="DJ55" s="3076"/>
      <c r="DK55" s="3076"/>
      <c r="DL55" s="3076"/>
      <c r="DM55" s="3076"/>
      <c r="DN55" s="3076"/>
      <c r="DO55" s="3076"/>
      <c r="DP55" s="3076"/>
      <c r="DQ55" s="3076"/>
      <c r="DR55" s="3076"/>
      <c r="DS55" s="3076"/>
      <c r="DT55" s="3076"/>
      <c r="DU55" s="3076"/>
      <c r="DV55" s="3076"/>
      <c r="DW55" s="3076"/>
      <c r="DX55" s="3076"/>
      <c r="DY55" s="3076"/>
      <c r="DZ55" s="3076"/>
      <c r="EA55" s="3076"/>
      <c r="EB55" s="3076"/>
      <c r="EC55" s="3076"/>
      <c r="ED55" s="3076"/>
      <c r="EE55" s="3076"/>
      <c r="EF55" s="3076"/>
      <c r="EG55" s="3076"/>
      <c r="EH55" s="3076"/>
      <c r="EI55" s="3076"/>
      <c r="EJ55" s="3076"/>
      <c r="EK55" s="3076"/>
      <c r="EL55" s="3076"/>
      <c r="EM55" s="3076"/>
      <c r="EN55" s="3076"/>
      <c r="EO55" s="3076"/>
      <c r="EP55" s="3076"/>
      <c r="EQ55" s="3076"/>
      <c r="ER55" s="3076"/>
      <c r="ES55" s="3076"/>
      <c r="ET55" s="3076"/>
      <c r="EU55" s="3076"/>
      <c r="EV55" s="3076"/>
      <c r="EW55" s="3076"/>
      <c r="EX55" s="3076"/>
      <c r="EY55" s="3076"/>
      <c r="EZ55" s="3076"/>
      <c r="FA55" s="3076"/>
      <c r="FB55" s="3076"/>
      <c r="FC55" s="3076"/>
      <c r="FD55" s="3076"/>
      <c r="FE55" s="3076"/>
      <c r="FF55" s="3076"/>
      <c r="FG55" s="3076"/>
      <c r="FH55" s="3076"/>
      <c r="FI55" s="3076"/>
      <c r="FJ55" s="3076"/>
      <c r="FK55" s="3076"/>
      <c r="FL55" s="3076"/>
      <c r="FM55" s="3076"/>
      <c r="FN55" s="3076"/>
      <c r="FO55" s="3076"/>
      <c r="FP55" s="3076"/>
      <c r="FQ55" s="3076"/>
      <c r="FR55" s="3076"/>
      <c r="FS55" s="3076"/>
      <c r="FT55" s="3076"/>
      <c r="FU55" s="3076"/>
      <c r="FV55" s="3076"/>
      <c r="FW55" s="3076"/>
      <c r="FX55" s="3076"/>
      <c r="FY55" s="3076"/>
      <c r="FZ55" s="3076"/>
      <c r="GA55" s="3076"/>
      <c r="GB55" s="3076"/>
      <c r="GC55" s="3076"/>
      <c r="GD55" s="3076"/>
      <c r="GE55" s="3076"/>
      <c r="GF55" s="3076"/>
      <c r="GG55" s="3076"/>
      <c r="GH55" s="3076"/>
      <c r="GI55" s="3076"/>
      <c r="GJ55" s="3076"/>
      <c r="GK55" s="3076"/>
      <c r="GL55" s="3076"/>
      <c r="GM55" s="3076"/>
      <c r="GN55" s="3076"/>
      <c r="GO55" s="3076"/>
      <c r="GP55" s="3076"/>
      <c r="GQ55" s="3076"/>
      <c r="GR55" s="3076"/>
      <c r="GS55" s="3076"/>
      <c r="GT55" s="3076"/>
      <c r="GU55" s="3076"/>
      <c r="GV55" s="3076"/>
      <c r="GW55" s="3076"/>
      <c r="GX55" s="3076"/>
      <c r="GY55" s="3076"/>
      <c r="GZ55" s="3076"/>
      <c r="HA55" s="3076"/>
      <c r="HB55" s="3076"/>
      <c r="HC55" s="3076"/>
      <c r="HD55" s="3076"/>
      <c r="HE55" s="3076"/>
      <c r="HF55" s="3076"/>
      <c r="HG55" s="3076"/>
      <c r="HH55" s="3076"/>
      <c r="HI55" s="3076"/>
      <c r="HJ55" s="3076"/>
      <c r="HK55" s="3076"/>
      <c r="HL55" s="3076"/>
      <c r="HM55" s="3076"/>
      <c r="HN55" s="3076"/>
      <c r="HO55" s="3076"/>
      <c r="HP55" s="3076"/>
      <c r="HQ55" s="3076"/>
      <c r="HR55" s="3076"/>
      <c r="HS55" s="3076"/>
      <c r="HT55" s="3076"/>
      <c r="HU55" s="3076"/>
      <c r="HV55" s="3076"/>
      <c r="HW55" s="3076"/>
      <c r="HX55" s="3076"/>
      <c r="HY55" s="3076"/>
      <c r="HZ55" s="3076"/>
      <c r="IA55" s="3076"/>
      <c r="IB55" s="3076"/>
      <c r="IC55" s="3076"/>
      <c r="ID55" s="3076"/>
      <c r="IE55" s="3076"/>
      <c r="IF55" s="3076"/>
      <c r="IG55" s="3076"/>
      <c r="IH55" s="3076"/>
      <c r="II55" s="3076"/>
      <c r="IJ55" s="3076"/>
      <c r="IK55" s="3076"/>
      <c r="IL55" s="3076"/>
      <c r="IM55" s="3076"/>
      <c r="IN55" s="3076"/>
      <c r="IO55" s="3076"/>
      <c r="IP55" s="3076"/>
      <c r="IQ55" s="3076"/>
      <c r="IR55" s="3076"/>
      <c r="IS55" s="3076"/>
      <c r="IT55" s="3076"/>
      <c r="IU55" s="3076"/>
      <c r="IV55" s="3076"/>
      <c r="IW55" s="3076"/>
      <c r="IX55" s="3076"/>
      <c r="IY55" s="3076"/>
      <c r="IZ55" s="3076"/>
      <c r="JA55" s="3076"/>
      <c r="JB55" s="3076"/>
      <c r="JC55" s="3076"/>
      <c r="JD55" s="3076"/>
      <c r="JE55" s="3076"/>
      <c r="JF55" s="3076"/>
      <c r="JG55" s="3076"/>
      <c r="JH55" s="3076"/>
      <c r="JI55" s="3076"/>
      <c r="JJ55" s="3076"/>
      <c r="JK55" s="3076"/>
      <c r="JL55" s="3076"/>
      <c r="JM55" s="3076"/>
      <c r="JN55" s="3076"/>
      <c r="JO55" s="3076"/>
      <c r="JP55" s="3076"/>
      <c r="JQ55" s="3076"/>
      <c r="JR55" s="3076"/>
      <c r="JS55" s="3076"/>
      <c r="JT55" s="3076"/>
      <c r="JU55" s="3076"/>
      <c r="JV55" s="3076"/>
      <c r="JW55" s="3076"/>
      <c r="JX55" s="3076"/>
      <c r="JY55" s="3076"/>
      <c r="JZ55" s="3076"/>
      <c r="KA55" s="3076"/>
      <c r="KB55" s="3076"/>
      <c r="KC55" s="3076"/>
      <c r="KD55" s="3076"/>
      <c r="KE55" s="3076"/>
      <c r="KF55" s="3076"/>
      <c r="KG55" s="3076"/>
      <c r="KH55" s="3076"/>
      <c r="KI55" s="3076"/>
      <c r="KJ55" s="3076"/>
      <c r="KK55" s="3076"/>
      <c r="KL55" s="3076"/>
      <c r="KM55" s="3076"/>
      <c r="KN55" s="3076"/>
      <c r="KO55" s="3076"/>
      <c r="KP55" s="3076"/>
      <c r="KQ55" s="3076"/>
      <c r="KR55" s="3076"/>
      <c r="KS55" s="3076"/>
      <c r="KT55" s="3076"/>
      <c r="KU55" s="3076"/>
      <c r="KV55" s="3076"/>
      <c r="KW55" s="3076"/>
      <c r="KX55" s="3076"/>
      <c r="KY55" s="3076"/>
      <c r="KZ55" s="3076"/>
      <c r="LA55" s="3076"/>
      <c r="LB55" s="3076"/>
      <c r="LC55" s="3076"/>
      <c r="LD55" s="3076"/>
      <c r="LE55" s="3076"/>
      <c r="LF55" s="3076"/>
      <c r="LG55" s="3076"/>
      <c r="LH55" s="3076"/>
      <c r="LI55" s="3076"/>
      <c r="LJ55" s="3076"/>
      <c r="LK55" s="3076"/>
      <c r="LL55" s="3076"/>
      <c r="LM55" s="3076"/>
      <c r="LN55" s="3076"/>
      <c r="LO55" s="3076"/>
      <c r="LP55" s="3076"/>
      <c r="LQ55" s="3076"/>
      <c r="LR55" s="3076"/>
      <c r="LS55" s="3076"/>
      <c r="LT55" s="3076"/>
      <c r="LU55" s="3076"/>
      <c r="LV55" s="3076"/>
      <c r="LW55" s="3076"/>
      <c r="LX55" s="3076"/>
      <c r="LY55" s="3076"/>
      <c r="LZ55" s="3076"/>
      <c r="MA55" s="3076"/>
      <c r="MB55" s="3076"/>
      <c r="MC55" s="3076"/>
      <c r="MD55" s="3076"/>
      <c r="ME55" s="3076"/>
      <c r="MF55" s="3076"/>
      <c r="MG55" s="3076"/>
      <c r="MH55" s="3076"/>
      <c r="MI55" s="3076"/>
      <c r="MJ55" s="3076"/>
      <c r="MK55" s="3076"/>
      <c r="ML55" s="3076"/>
      <c r="MM55" s="3076"/>
      <c r="MN55" s="3076"/>
      <c r="MO55" s="3076"/>
      <c r="MP55" s="3076"/>
      <c r="MQ55" s="3076"/>
      <c r="MR55" s="3076"/>
      <c r="MS55" s="3076"/>
      <c r="MT55" s="3076"/>
      <c r="MU55" s="3076"/>
      <c r="MV55" s="3076"/>
      <c r="MW55" s="3076"/>
      <c r="MX55" s="3076"/>
      <c r="MY55" s="3076"/>
      <c r="MZ55" s="3076"/>
      <c r="NA55" s="3076"/>
      <c r="NB55" s="3076"/>
      <c r="NC55" s="3076"/>
      <c r="ND55" s="3076"/>
      <c r="NE55" s="3076"/>
      <c r="NF55" s="3076"/>
      <c r="NG55" s="3076"/>
      <c r="NH55" s="3076"/>
      <c r="NI55" s="3076"/>
      <c r="NJ55" s="3076"/>
      <c r="NK55" s="3076"/>
      <c r="NL55" s="3076"/>
      <c r="NM55" s="3076"/>
      <c r="NN55" s="3076"/>
      <c r="NO55" s="3076"/>
      <c r="NP55" s="3076"/>
      <c r="NQ55" s="3076"/>
      <c r="NR55" s="3076"/>
      <c r="NS55" s="3076"/>
      <c r="NT55" s="3076"/>
      <c r="NU55" s="3076"/>
      <c r="NV55" s="3076"/>
      <c r="NW55" s="3076"/>
      <c r="NX55" s="3076"/>
      <c r="NY55" s="3076"/>
      <c r="NZ55" s="3076"/>
      <c r="OA55" s="3076"/>
      <c r="OB55" s="3076"/>
      <c r="OC55" s="3076"/>
      <c r="OD55" s="3076"/>
      <c r="OE55" s="3076"/>
      <c r="OF55" s="3076"/>
      <c r="OG55" s="3076"/>
      <c r="OH55" s="3076"/>
      <c r="OI55" s="3076"/>
    </row>
    <row r="56" spans="1:399" x14ac:dyDescent="0.3">
      <c r="A56" s="3047"/>
      <c r="B56" s="3629">
        <f t="shared" si="7"/>
        <v>28</v>
      </c>
      <c r="C56" s="3102" t="s">
        <v>3365</v>
      </c>
      <c r="D56" s="3103" t="s">
        <v>3158</v>
      </c>
      <c r="E56" s="3103" t="s">
        <v>3366</v>
      </c>
      <c r="F56" s="3104" t="s">
        <v>3377</v>
      </c>
      <c r="G56" s="3070" t="s">
        <v>885</v>
      </c>
      <c r="H56" s="3070" t="s">
        <v>885</v>
      </c>
      <c r="I56" s="3082">
        <f t="shared" ref="I56:P56" si="20">SUM(I50:I55)</f>
        <v>0</v>
      </c>
      <c r="J56" s="3082">
        <f t="shared" si="20"/>
        <v>0</v>
      </c>
      <c r="K56" s="3082">
        <f t="shared" si="20"/>
        <v>0</v>
      </c>
      <c r="L56" s="3082">
        <f t="shared" si="20"/>
        <v>0</v>
      </c>
      <c r="M56" s="3082">
        <f t="shared" si="20"/>
        <v>0</v>
      </c>
      <c r="N56" s="3082">
        <f t="shared" si="20"/>
        <v>0</v>
      </c>
      <c r="O56" s="3082">
        <f t="shared" si="20"/>
        <v>0</v>
      </c>
      <c r="P56" s="3082">
        <f t="shared" si="20"/>
        <v>0</v>
      </c>
      <c r="Q56" s="3074">
        <v>0</v>
      </c>
      <c r="R56" s="3074">
        <v>0</v>
      </c>
      <c r="S56" s="3074">
        <v>0</v>
      </c>
      <c r="T56" s="3074">
        <v>0</v>
      </c>
      <c r="U56" s="3074">
        <v>0</v>
      </c>
      <c r="V56" s="3074">
        <v>0</v>
      </c>
      <c r="W56" s="3074">
        <v>0</v>
      </c>
      <c r="X56" s="3074">
        <v>0</v>
      </c>
      <c r="Y56" s="3074">
        <v>0</v>
      </c>
      <c r="Z56" s="3074">
        <v>0</v>
      </c>
      <c r="AA56" s="3074">
        <v>0</v>
      </c>
      <c r="AB56" s="3074">
        <v>0</v>
      </c>
      <c r="AC56" s="3074">
        <v>0</v>
      </c>
      <c r="AD56" s="3074">
        <v>0</v>
      </c>
      <c r="AE56" s="3074">
        <v>0</v>
      </c>
      <c r="AF56" s="3074">
        <v>0</v>
      </c>
      <c r="AG56" s="3074">
        <v>0</v>
      </c>
      <c r="AH56" s="3074">
        <v>0</v>
      </c>
      <c r="AI56" s="3074">
        <v>0</v>
      </c>
      <c r="AJ56" s="3074">
        <v>0</v>
      </c>
      <c r="AK56" s="3074">
        <v>0</v>
      </c>
      <c r="AL56" s="3074">
        <v>0</v>
      </c>
      <c r="AM56" s="3074">
        <v>0</v>
      </c>
      <c r="AN56" s="3074">
        <v>0</v>
      </c>
      <c r="AO56" s="3074">
        <v>0</v>
      </c>
      <c r="AP56" s="3074">
        <v>0</v>
      </c>
      <c r="AQ56" s="3074">
        <v>0</v>
      </c>
      <c r="AR56" s="3074">
        <v>0</v>
      </c>
      <c r="AS56" s="3074">
        <v>0</v>
      </c>
      <c r="AT56" s="3074">
        <v>0</v>
      </c>
      <c r="AU56" s="3074">
        <v>0</v>
      </c>
      <c r="AV56" s="3074">
        <v>0</v>
      </c>
      <c r="AW56" s="3074">
        <v>0</v>
      </c>
      <c r="AX56" s="3074">
        <v>0</v>
      </c>
      <c r="AY56" s="3074">
        <v>0</v>
      </c>
      <c r="AZ56" s="3074">
        <v>0</v>
      </c>
      <c r="BA56" s="3074">
        <v>0</v>
      </c>
      <c r="BB56" s="3074">
        <v>0</v>
      </c>
      <c r="BC56" s="3074">
        <v>0</v>
      </c>
      <c r="BD56" s="3074">
        <v>0</v>
      </c>
      <c r="BE56" s="3074">
        <v>0</v>
      </c>
      <c r="BF56" s="3074">
        <v>0</v>
      </c>
      <c r="BG56" s="3074">
        <v>0</v>
      </c>
      <c r="BH56" s="3074">
        <v>0</v>
      </c>
      <c r="BI56" s="3074">
        <v>0</v>
      </c>
      <c r="BJ56" s="3074">
        <v>0</v>
      </c>
      <c r="BK56" s="3074">
        <v>0</v>
      </c>
      <c r="BL56" s="3074">
        <v>0</v>
      </c>
      <c r="BM56" s="3074">
        <v>0</v>
      </c>
      <c r="BN56" s="3074">
        <v>0</v>
      </c>
      <c r="BO56" s="3074">
        <v>0</v>
      </c>
      <c r="BP56" s="3074">
        <v>0</v>
      </c>
      <c r="BQ56" s="3074">
        <v>0</v>
      </c>
      <c r="BR56" s="3074">
        <v>0</v>
      </c>
      <c r="BS56" s="3074">
        <v>0</v>
      </c>
      <c r="BT56" s="3074">
        <v>0</v>
      </c>
      <c r="BU56" s="3074">
        <v>0</v>
      </c>
      <c r="BV56" s="3074">
        <v>0</v>
      </c>
      <c r="BW56" s="3074">
        <v>0</v>
      </c>
      <c r="BX56" s="3074">
        <v>0</v>
      </c>
      <c r="BY56" s="3074">
        <v>0</v>
      </c>
      <c r="BZ56" s="3074">
        <v>0</v>
      </c>
      <c r="CA56" s="3074">
        <v>0</v>
      </c>
      <c r="CB56" s="3074">
        <v>0</v>
      </c>
      <c r="CC56" s="3074">
        <v>0</v>
      </c>
      <c r="CD56" s="3074">
        <v>0</v>
      </c>
      <c r="CE56" s="3074">
        <v>0</v>
      </c>
      <c r="CF56" s="3074">
        <v>0</v>
      </c>
      <c r="CG56" s="3074">
        <v>0</v>
      </c>
      <c r="CH56" s="3074">
        <v>0</v>
      </c>
      <c r="CI56" s="3074">
        <v>0</v>
      </c>
      <c r="CJ56" s="3074">
        <v>0</v>
      </c>
      <c r="CK56" s="3074">
        <v>0</v>
      </c>
      <c r="CL56" s="3074">
        <v>0</v>
      </c>
      <c r="CM56" s="3074">
        <v>0</v>
      </c>
      <c r="CN56" s="3074">
        <v>0</v>
      </c>
      <c r="CO56" s="3074">
        <v>0</v>
      </c>
      <c r="CP56" s="3074">
        <v>0</v>
      </c>
      <c r="CQ56" s="3074">
        <v>0</v>
      </c>
      <c r="CR56" s="3074">
        <v>0</v>
      </c>
      <c r="CS56" s="3074">
        <v>0</v>
      </c>
      <c r="CT56" s="3074">
        <v>0</v>
      </c>
      <c r="CU56" s="3074">
        <v>0</v>
      </c>
      <c r="CV56" s="3074">
        <v>0</v>
      </c>
      <c r="CW56" s="3074">
        <v>0</v>
      </c>
      <c r="CX56" s="3074">
        <v>0</v>
      </c>
      <c r="CY56" s="3074">
        <v>0</v>
      </c>
      <c r="CZ56" s="3074">
        <v>0</v>
      </c>
      <c r="DA56" s="3074">
        <v>0</v>
      </c>
      <c r="DB56" s="3074">
        <v>0</v>
      </c>
      <c r="DC56" s="3074">
        <v>0</v>
      </c>
      <c r="DD56" s="3074">
        <v>0</v>
      </c>
      <c r="DE56" s="3074">
        <v>0</v>
      </c>
      <c r="DF56" s="3074">
        <v>0</v>
      </c>
      <c r="DG56" s="3074">
        <v>0</v>
      </c>
      <c r="DH56" s="3074">
        <v>0</v>
      </c>
      <c r="DI56" s="3074">
        <v>0</v>
      </c>
      <c r="DJ56" s="3074">
        <v>0</v>
      </c>
      <c r="DK56" s="3074">
        <v>0</v>
      </c>
      <c r="DL56" s="3074">
        <v>0</v>
      </c>
      <c r="DM56" s="3074">
        <v>0</v>
      </c>
      <c r="DN56" s="3074">
        <v>0</v>
      </c>
      <c r="DO56" s="3074">
        <v>0</v>
      </c>
      <c r="DP56" s="3074">
        <v>0</v>
      </c>
      <c r="DQ56" s="3074">
        <v>0</v>
      </c>
      <c r="DR56" s="3074">
        <v>0</v>
      </c>
      <c r="DS56" s="3074">
        <v>0</v>
      </c>
      <c r="DT56" s="3074">
        <v>0</v>
      </c>
      <c r="DU56" s="3074">
        <v>0</v>
      </c>
      <c r="DV56" s="3074">
        <v>0</v>
      </c>
      <c r="DW56" s="3074">
        <v>0</v>
      </c>
      <c r="DX56" s="3074">
        <v>0</v>
      </c>
      <c r="DY56" s="3074">
        <v>0</v>
      </c>
      <c r="DZ56" s="3074">
        <v>0</v>
      </c>
      <c r="EA56" s="3074">
        <v>0</v>
      </c>
      <c r="EB56" s="3074">
        <v>0</v>
      </c>
      <c r="EC56" s="3074">
        <v>0</v>
      </c>
      <c r="ED56" s="3074">
        <v>0</v>
      </c>
      <c r="EE56" s="3074">
        <v>0</v>
      </c>
      <c r="EF56" s="3074">
        <v>0</v>
      </c>
      <c r="EG56" s="3074">
        <v>0</v>
      </c>
      <c r="EH56" s="3074">
        <v>0</v>
      </c>
      <c r="EI56" s="3074">
        <v>0</v>
      </c>
      <c r="EJ56" s="3074">
        <v>0</v>
      </c>
      <c r="EK56" s="3074">
        <v>0</v>
      </c>
      <c r="EL56" s="3074">
        <v>0</v>
      </c>
      <c r="EM56" s="3074">
        <v>0</v>
      </c>
      <c r="EN56" s="3074">
        <v>0</v>
      </c>
      <c r="EO56" s="3074">
        <v>0</v>
      </c>
      <c r="EP56" s="3074">
        <v>0</v>
      </c>
      <c r="EQ56" s="3074">
        <v>0</v>
      </c>
      <c r="ER56" s="3074">
        <v>0</v>
      </c>
      <c r="ES56" s="3074">
        <v>0</v>
      </c>
      <c r="ET56" s="3074">
        <v>0</v>
      </c>
      <c r="EU56" s="3074">
        <v>0</v>
      </c>
      <c r="EV56" s="3074">
        <v>0</v>
      </c>
      <c r="EW56" s="3074">
        <v>0</v>
      </c>
      <c r="EX56" s="3074">
        <v>0</v>
      </c>
      <c r="EY56" s="3074">
        <v>0</v>
      </c>
      <c r="EZ56" s="3074">
        <v>0</v>
      </c>
      <c r="FA56" s="3074">
        <v>0</v>
      </c>
      <c r="FB56" s="3074">
        <v>0</v>
      </c>
      <c r="FC56" s="3074">
        <v>0</v>
      </c>
      <c r="FD56" s="3074">
        <v>0</v>
      </c>
      <c r="FE56" s="3074">
        <v>0</v>
      </c>
      <c r="FF56" s="3074">
        <v>0</v>
      </c>
      <c r="FG56" s="3074">
        <v>0</v>
      </c>
      <c r="FH56" s="3074">
        <v>0</v>
      </c>
      <c r="FI56" s="3074">
        <v>0</v>
      </c>
      <c r="FJ56" s="3074">
        <v>0</v>
      </c>
      <c r="FK56" s="3074">
        <v>0</v>
      </c>
      <c r="FL56" s="3074">
        <v>0</v>
      </c>
      <c r="FM56" s="3074">
        <v>0</v>
      </c>
      <c r="FN56" s="3074">
        <v>0</v>
      </c>
      <c r="FO56" s="3074">
        <v>0</v>
      </c>
      <c r="FP56" s="3074">
        <v>0</v>
      </c>
      <c r="FQ56" s="3074">
        <v>0</v>
      </c>
      <c r="FR56" s="3074">
        <v>0</v>
      </c>
      <c r="FS56" s="3074">
        <v>0</v>
      </c>
      <c r="FT56" s="3074">
        <v>0</v>
      </c>
      <c r="FU56" s="3074">
        <v>0</v>
      </c>
      <c r="FV56" s="3074">
        <v>0</v>
      </c>
      <c r="FW56" s="3074">
        <v>0</v>
      </c>
      <c r="FX56" s="3074">
        <v>0</v>
      </c>
      <c r="FY56" s="3074">
        <v>0</v>
      </c>
      <c r="FZ56" s="3074">
        <v>0</v>
      </c>
      <c r="GA56" s="3074">
        <v>0</v>
      </c>
      <c r="GB56" s="3074">
        <v>0</v>
      </c>
      <c r="GC56" s="3074">
        <v>0</v>
      </c>
      <c r="GD56" s="3074">
        <v>0</v>
      </c>
      <c r="GE56" s="3074">
        <v>0</v>
      </c>
      <c r="GF56" s="3074">
        <v>0</v>
      </c>
      <c r="GG56" s="3074">
        <v>0</v>
      </c>
      <c r="GH56" s="3074">
        <v>0</v>
      </c>
      <c r="GI56" s="3074">
        <v>0</v>
      </c>
      <c r="GJ56" s="3074">
        <v>0</v>
      </c>
      <c r="GK56" s="3074">
        <v>0</v>
      </c>
      <c r="GL56" s="3074">
        <v>0</v>
      </c>
      <c r="GM56" s="3074">
        <v>0</v>
      </c>
      <c r="GN56" s="3074">
        <v>0</v>
      </c>
      <c r="GO56" s="3074">
        <v>0</v>
      </c>
      <c r="GP56" s="3074">
        <v>0</v>
      </c>
      <c r="GQ56" s="3074">
        <v>0</v>
      </c>
      <c r="GR56" s="3074">
        <v>0</v>
      </c>
      <c r="GS56" s="3074">
        <v>0</v>
      </c>
      <c r="GT56" s="3074">
        <v>0</v>
      </c>
      <c r="GU56" s="3074">
        <v>0</v>
      </c>
      <c r="GV56" s="3074">
        <v>0</v>
      </c>
      <c r="GW56" s="3074">
        <v>0</v>
      </c>
      <c r="GX56" s="3074">
        <v>0</v>
      </c>
      <c r="GY56" s="3074">
        <v>0</v>
      </c>
      <c r="GZ56" s="3074">
        <v>0</v>
      </c>
      <c r="HA56" s="3074">
        <v>0</v>
      </c>
      <c r="HB56" s="3074">
        <v>0</v>
      </c>
      <c r="HC56" s="3074">
        <v>0</v>
      </c>
      <c r="HD56" s="3074">
        <v>0</v>
      </c>
      <c r="HE56" s="3074">
        <v>0</v>
      </c>
      <c r="HF56" s="3074">
        <v>0</v>
      </c>
      <c r="HG56" s="3074">
        <v>0</v>
      </c>
      <c r="HH56" s="3074">
        <v>0</v>
      </c>
      <c r="HI56" s="3074">
        <v>0</v>
      </c>
      <c r="HJ56" s="3074">
        <v>0</v>
      </c>
      <c r="HK56" s="3074">
        <v>0</v>
      </c>
      <c r="HL56" s="3074">
        <v>0</v>
      </c>
      <c r="HM56" s="3074">
        <v>0</v>
      </c>
      <c r="HN56" s="3074">
        <v>0</v>
      </c>
      <c r="HO56" s="3074">
        <v>0</v>
      </c>
      <c r="HP56" s="3074">
        <v>0</v>
      </c>
      <c r="HQ56" s="3074">
        <v>0</v>
      </c>
      <c r="HR56" s="3074">
        <v>0</v>
      </c>
      <c r="HS56" s="3074">
        <v>0</v>
      </c>
      <c r="HT56" s="3074">
        <v>0</v>
      </c>
      <c r="HU56" s="3074">
        <v>0</v>
      </c>
      <c r="HV56" s="3074">
        <v>0</v>
      </c>
      <c r="HW56" s="3074">
        <v>0</v>
      </c>
      <c r="HX56" s="3074">
        <v>0</v>
      </c>
      <c r="HY56" s="3074">
        <v>0</v>
      </c>
      <c r="HZ56" s="3074">
        <v>0</v>
      </c>
      <c r="IA56" s="3074">
        <v>0</v>
      </c>
      <c r="IB56" s="3074">
        <v>0</v>
      </c>
      <c r="IC56" s="3074">
        <v>0</v>
      </c>
      <c r="ID56" s="3074">
        <v>0</v>
      </c>
      <c r="IE56" s="3074">
        <v>0</v>
      </c>
      <c r="IF56" s="3074">
        <v>0</v>
      </c>
      <c r="IG56" s="3074">
        <v>0</v>
      </c>
      <c r="IH56" s="3074">
        <v>0</v>
      </c>
      <c r="II56" s="3074">
        <v>0</v>
      </c>
      <c r="IJ56" s="3074">
        <v>0</v>
      </c>
      <c r="IK56" s="3074">
        <v>0</v>
      </c>
      <c r="IL56" s="3074">
        <v>0</v>
      </c>
      <c r="IM56" s="3074">
        <v>0</v>
      </c>
      <c r="IN56" s="3074">
        <v>0</v>
      </c>
      <c r="IO56" s="3074">
        <v>0</v>
      </c>
      <c r="IP56" s="3074">
        <v>0</v>
      </c>
      <c r="IQ56" s="3074">
        <v>0</v>
      </c>
      <c r="IR56" s="3074">
        <v>0</v>
      </c>
      <c r="IS56" s="3074">
        <v>0</v>
      </c>
      <c r="IT56" s="3074">
        <v>0</v>
      </c>
      <c r="IU56" s="3074">
        <v>0</v>
      </c>
      <c r="IV56" s="3074">
        <v>0</v>
      </c>
      <c r="IW56" s="3074">
        <v>0</v>
      </c>
      <c r="IX56" s="3074">
        <v>0</v>
      </c>
      <c r="IY56" s="3074">
        <v>0</v>
      </c>
      <c r="IZ56" s="3074">
        <v>0</v>
      </c>
      <c r="JA56" s="3074">
        <v>0</v>
      </c>
      <c r="JB56" s="3074">
        <v>0</v>
      </c>
      <c r="JC56" s="3074">
        <v>0</v>
      </c>
      <c r="JD56" s="3074">
        <v>0</v>
      </c>
      <c r="JE56" s="3074">
        <v>0</v>
      </c>
      <c r="JF56" s="3074">
        <v>0</v>
      </c>
      <c r="JG56" s="3074">
        <v>0</v>
      </c>
      <c r="JH56" s="3074">
        <v>0</v>
      </c>
      <c r="JI56" s="3074">
        <v>0</v>
      </c>
      <c r="JJ56" s="3074">
        <v>0</v>
      </c>
      <c r="JK56" s="3074">
        <v>0</v>
      </c>
      <c r="JL56" s="3074">
        <v>0</v>
      </c>
      <c r="JM56" s="3074">
        <v>0</v>
      </c>
      <c r="JN56" s="3074">
        <v>0</v>
      </c>
      <c r="JO56" s="3074">
        <v>0</v>
      </c>
      <c r="JP56" s="3074">
        <v>0</v>
      </c>
      <c r="JQ56" s="3074">
        <v>0</v>
      </c>
      <c r="JR56" s="3074">
        <v>0</v>
      </c>
      <c r="JS56" s="3074">
        <v>0</v>
      </c>
      <c r="JT56" s="3074">
        <v>0</v>
      </c>
      <c r="JU56" s="3074">
        <v>0</v>
      </c>
      <c r="JV56" s="3074">
        <v>0</v>
      </c>
      <c r="JW56" s="3074">
        <v>0</v>
      </c>
      <c r="JX56" s="3074">
        <v>0</v>
      </c>
      <c r="JY56" s="3074">
        <v>0</v>
      </c>
      <c r="JZ56" s="3074">
        <v>0</v>
      </c>
      <c r="KA56" s="3074">
        <v>0</v>
      </c>
      <c r="KB56" s="3074">
        <v>0</v>
      </c>
      <c r="KC56" s="3074">
        <v>0</v>
      </c>
      <c r="KD56" s="3074">
        <v>0</v>
      </c>
      <c r="KE56" s="3074">
        <v>0</v>
      </c>
      <c r="KF56" s="3074">
        <v>0</v>
      </c>
      <c r="KG56" s="3074">
        <v>0</v>
      </c>
      <c r="KH56" s="3074">
        <v>0</v>
      </c>
      <c r="KI56" s="3074">
        <v>0</v>
      </c>
      <c r="KJ56" s="3074">
        <v>0</v>
      </c>
      <c r="KK56" s="3074">
        <v>0</v>
      </c>
      <c r="KL56" s="3074">
        <v>0</v>
      </c>
      <c r="KM56" s="3074">
        <v>0</v>
      </c>
      <c r="KN56" s="3074">
        <v>0</v>
      </c>
      <c r="KO56" s="3074">
        <v>0</v>
      </c>
      <c r="KP56" s="3074">
        <v>0</v>
      </c>
      <c r="KQ56" s="3074">
        <v>0</v>
      </c>
      <c r="KR56" s="3074">
        <v>0</v>
      </c>
      <c r="KS56" s="3074">
        <v>0</v>
      </c>
      <c r="KT56" s="3074">
        <v>0</v>
      </c>
      <c r="KU56" s="3074">
        <v>0</v>
      </c>
      <c r="KV56" s="3074">
        <v>0</v>
      </c>
      <c r="KW56" s="3074">
        <v>0</v>
      </c>
      <c r="KX56" s="3074">
        <v>0</v>
      </c>
      <c r="KY56" s="3074">
        <v>0</v>
      </c>
      <c r="KZ56" s="3074">
        <v>0</v>
      </c>
      <c r="LA56" s="3074">
        <v>0</v>
      </c>
      <c r="LB56" s="3074">
        <v>0</v>
      </c>
      <c r="LC56" s="3074">
        <v>0</v>
      </c>
      <c r="LD56" s="3074">
        <v>0</v>
      </c>
      <c r="LE56" s="3074">
        <v>0</v>
      </c>
      <c r="LF56" s="3074">
        <v>0</v>
      </c>
      <c r="LG56" s="3074">
        <v>0</v>
      </c>
      <c r="LH56" s="3074">
        <v>0</v>
      </c>
      <c r="LI56" s="3074">
        <v>0</v>
      </c>
      <c r="LJ56" s="3074">
        <v>0</v>
      </c>
      <c r="LK56" s="3074">
        <v>0</v>
      </c>
      <c r="LL56" s="3074">
        <v>0</v>
      </c>
      <c r="LM56" s="3074">
        <v>0</v>
      </c>
      <c r="LN56" s="3074">
        <v>0</v>
      </c>
      <c r="LO56" s="3074">
        <v>0</v>
      </c>
      <c r="LP56" s="3074">
        <v>0</v>
      </c>
      <c r="LQ56" s="3074">
        <v>0</v>
      </c>
      <c r="LR56" s="3074">
        <v>0</v>
      </c>
      <c r="LS56" s="3074">
        <v>0</v>
      </c>
      <c r="LT56" s="3074">
        <v>0</v>
      </c>
      <c r="LU56" s="3074">
        <v>0</v>
      </c>
      <c r="LV56" s="3074">
        <v>0</v>
      </c>
      <c r="LW56" s="3074">
        <v>0</v>
      </c>
      <c r="LX56" s="3074">
        <v>0</v>
      </c>
      <c r="LY56" s="3074">
        <v>0</v>
      </c>
      <c r="LZ56" s="3074">
        <v>0</v>
      </c>
      <c r="MA56" s="3074">
        <v>0</v>
      </c>
      <c r="MB56" s="3074">
        <v>0</v>
      </c>
      <c r="MC56" s="3074">
        <v>0</v>
      </c>
      <c r="MD56" s="3074">
        <v>0</v>
      </c>
      <c r="ME56" s="3074">
        <v>0</v>
      </c>
      <c r="MF56" s="3074">
        <v>0</v>
      </c>
      <c r="MG56" s="3074">
        <v>0</v>
      </c>
      <c r="MH56" s="3074">
        <v>0</v>
      </c>
      <c r="MI56" s="3074">
        <v>0</v>
      </c>
      <c r="MJ56" s="3074">
        <v>0</v>
      </c>
      <c r="MK56" s="3074">
        <v>0</v>
      </c>
      <c r="ML56" s="3074">
        <v>0</v>
      </c>
      <c r="MM56" s="3074">
        <v>0</v>
      </c>
      <c r="MN56" s="3074">
        <v>0</v>
      </c>
      <c r="MO56" s="3074">
        <v>0</v>
      </c>
      <c r="MP56" s="3074">
        <v>0</v>
      </c>
      <c r="MQ56" s="3074">
        <v>0</v>
      </c>
      <c r="MR56" s="3074">
        <v>0</v>
      </c>
      <c r="MS56" s="3074">
        <v>0</v>
      </c>
      <c r="MT56" s="3074">
        <v>0</v>
      </c>
      <c r="MU56" s="3074">
        <v>0</v>
      </c>
      <c r="MV56" s="3074">
        <v>0</v>
      </c>
      <c r="MW56" s="3074">
        <v>0</v>
      </c>
      <c r="MX56" s="3074">
        <v>0</v>
      </c>
      <c r="MY56" s="3074">
        <v>0</v>
      </c>
      <c r="MZ56" s="3074">
        <v>0</v>
      </c>
      <c r="NA56" s="3074">
        <v>0</v>
      </c>
      <c r="NB56" s="3074">
        <v>0</v>
      </c>
      <c r="NC56" s="3074">
        <v>0</v>
      </c>
      <c r="ND56" s="3074">
        <v>0</v>
      </c>
      <c r="NE56" s="3074">
        <v>0</v>
      </c>
      <c r="NF56" s="3074">
        <v>0</v>
      </c>
      <c r="NG56" s="3074">
        <v>0</v>
      </c>
      <c r="NH56" s="3074">
        <v>0</v>
      </c>
      <c r="NI56" s="3074">
        <v>0</v>
      </c>
      <c r="NJ56" s="3074">
        <v>0</v>
      </c>
      <c r="NK56" s="3074">
        <v>0</v>
      </c>
      <c r="NL56" s="3074">
        <v>0</v>
      </c>
      <c r="NM56" s="3074">
        <v>0</v>
      </c>
      <c r="NN56" s="3074">
        <v>0</v>
      </c>
      <c r="NO56" s="3074">
        <v>0</v>
      </c>
      <c r="NP56" s="3074">
        <v>0</v>
      </c>
      <c r="NQ56" s="3074">
        <v>0</v>
      </c>
      <c r="NR56" s="3074">
        <v>0</v>
      </c>
      <c r="NS56" s="3074">
        <v>0</v>
      </c>
      <c r="NT56" s="3074">
        <v>0</v>
      </c>
      <c r="NU56" s="3074">
        <v>0</v>
      </c>
      <c r="NV56" s="3074">
        <v>0</v>
      </c>
      <c r="NW56" s="3074">
        <v>0</v>
      </c>
      <c r="NX56" s="3074">
        <v>0</v>
      </c>
      <c r="NY56" s="3074">
        <v>0</v>
      </c>
      <c r="NZ56" s="3074">
        <v>0</v>
      </c>
      <c r="OA56" s="3074">
        <v>0</v>
      </c>
      <c r="OB56" s="3074">
        <v>0</v>
      </c>
      <c r="OC56" s="3074">
        <v>0</v>
      </c>
      <c r="OD56" s="3074">
        <v>0</v>
      </c>
      <c r="OE56" s="3074">
        <v>0</v>
      </c>
      <c r="OF56" s="3074">
        <v>0</v>
      </c>
      <c r="OG56" s="3074">
        <v>0</v>
      </c>
      <c r="OH56" s="3074">
        <v>0</v>
      </c>
      <c r="OI56" s="3074">
        <v>0</v>
      </c>
    </row>
    <row r="57" spans="1:399" ht="15" thickBot="1" x14ac:dyDescent="0.35">
      <c r="A57" s="3047"/>
      <c r="B57" s="3101">
        <f t="shared" si="7"/>
        <v>29</v>
      </c>
      <c r="C57" s="3102" t="s">
        <v>3365</v>
      </c>
      <c r="D57" s="3103" t="s">
        <v>3158</v>
      </c>
      <c r="E57" s="3103" t="s">
        <v>3366</v>
      </c>
      <c r="F57" s="3105" t="s">
        <v>885</v>
      </c>
      <c r="G57" s="3105" t="s">
        <v>885</v>
      </c>
      <c r="H57" s="3105" t="s">
        <v>885</v>
      </c>
      <c r="I57" s="3106">
        <f t="shared" ref="I57:BS57" si="21">SUM(I37,I42,I49,I56)</f>
        <v>0</v>
      </c>
      <c r="J57" s="3106">
        <f t="shared" si="21"/>
        <v>0</v>
      </c>
      <c r="K57" s="3106">
        <f>SUM(K37,K42,K49,K56)</f>
        <v>0</v>
      </c>
      <c r="L57" s="3106">
        <f t="shared" si="21"/>
        <v>0</v>
      </c>
      <c r="M57" s="3106">
        <f t="shared" si="21"/>
        <v>0</v>
      </c>
      <c r="N57" s="3106">
        <f t="shared" si="21"/>
        <v>0</v>
      </c>
      <c r="O57" s="3106">
        <f t="shared" si="21"/>
        <v>0</v>
      </c>
      <c r="P57" s="3106">
        <f>SUM(P37,P42,P49,P56)</f>
        <v>0</v>
      </c>
      <c r="Q57" s="3106">
        <f>SUM(Q37,Q42,Q49,Q56)</f>
        <v>0</v>
      </c>
      <c r="R57" s="3106">
        <f>SUM(R37,R42,R49,R56)</f>
        <v>0</v>
      </c>
      <c r="S57" s="3106">
        <f t="shared" si="21"/>
        <v>0</v>
      </c>
      <c r="T57" s="3106">
        <f t="shared" si="21"/>
        <v>0</v>
      </c>
      <c r="U57" s="3106">
        <f t="shared" si="21"/>
        <v>0</v>
      </c>
      <c r="V57" s="3106">
        <f t="shared" si="21"/>
        <v>0</v>
      </c>
      <c r="W57" s="3106">
        <f t="shared" si="21"/>
        <v>0</v>
      </c>
      <c r="X57" s="3106">
        <f t="shared" si="21"/>
        <v>0</v>
      </c>
      <c r="Y57" s="3106">
        <f t="shared" si="21"/>
        <v>0</v>
      </c>
      <c r="Z57" s="3106">
        <f t="shared" si="21"/>
        <v>0</v>
      </c>
      <c r="AA57" s="3106">
        <f t="shared" si="21"/>
        <v>0</v>
      </c>
      <c r="AB57" s="3106">
        <f t="shared" si="21"/>
        <v>0</v>
      </c>
      <c r="AC57" s="3106">
        <f t="shared" si="21"/>
        <v>0</v>
      </c>
      <c r="AD57" s="3106">
        <f t="shared" si="21"/>
        <v>0</v>
      </c>
      <c r="AE57" s="3106">
        <f t="shared" si="21"/>
        <v>0</v>
      </c>
      <c r="AF57" s="3106">
        <f t="shared" si="21"/>
        <v>0</v>
      </c>
      <c r="AG57" s="3106">
        <f t="shared" si="21"/>
        <v>0</v>
      </c>
      <c r="AH57" s="3106">
        <f t="shared" si="21"/>
        <v>0</v>
      </c>
      <c r="AI57" s="3106">
        <f t="shared" si="21"/>
        <v>0</v>
      </c>
      <c r="AJ57" s="3106">
        <f t="shared" si="21"/>
        <v>0</v>
      </c>
      <c r="AK57" s="3106">
        <f t="shared" si="21"/>
        <v>0</v>
      </c>
      <c r="AL57" s="3106">
        <f t="shared" si="21"/>
        <v>0</v>
      </c>
      <c r="AM57" s="3106">
        <f t="shared" si="21"/>
        <v>0</v>
      </c>
      <c r="AN57" s="3106">
        <f t="shared" si="21"/>
        <v>0</v>
      </c>
      <c r="AO57" s="3106">
        <f t="shared" si="21"/>
        <v>0</v>
      </c>
      <c r="AP57" s="3106">
        <f t="shared" si="21"/>
        <v>0</v>
      </c>
      <c r="AQ57" s="3106">
        <f t="shared" si="21"/>
        <v>0</v>
      </c>
      <c r="AR57" s="3106">
        <f t="shared" si="21"/>
        <v>0</v>
      </c>
      <c r="AS57" s="3106">
        <f t="shared" si="21"/>
        <v>0</v>
      </c>
      <c r="AT57" s="3106">
        <f t="shared" si="21"/>
        <v>0</v>
      </c>
      <c r="AU57" s="3106">
        <f t="shared" si="21"/>
        <v>0</v>
      </c>
      <c r="AV57" s="3106">
        <f t="shared" si="21"/>
        <v>0</v>
      </c>
      <c r="AW57" s="3106">
        <f t="shared" si="21"/>
        <v>0</v>
      </c>
      <c r="AX57" s="3106">
        <f t="shared" si="21"/>
        <v>0</v>
      </c>
      <c r="AY57" s="3106">
        <f t="shared" si="21"/>
        <v>0</v>
      </c>
      <c r="AZ57" s="3106">
        <f t="shared" si="21"/>
        <v>0</v>
      </c>
      <c r="BA57" s="3106">
        <f t="shared" si="21"/>
        <v>0</v>
      </c>
      <c r="BB57" s="3106">
        <f t="shared" si="21"/>
        <v>0</v>
      </c>
      <c r="BC57" s="3106">
        <f t="shared" si="21"/>
        <v>0</v>
      </c>
      <c r="BD57" s="3106">
        <f t="shared" si="21"/>
        <v>0</v>
      </c>
      <c r="BE57" s="3106">
        <f t="shared" si="21"/>
        <v>0</v>
      </c>
      <c r="BF57" s="3106">
        <f t="shared" si="21"/>
        <v>0</v>
      </c>
      <c r="BG57" s="3106">
        <f t="shared" si="21"/>
        <v>0</v>
      </c>
      <c r="BH57" s="3106">
        <f t="shared" si="21"/>
        <v>0</v>
      </c>
      <c r="BI57" s="3106">
        <f t="shared" si="21"/>
        <v>0</v>
      </c>
      <c r="BJ57" s="3106">
        <f t="shared" si="21"/>
        <v>0</v>
      </c>
      <c r="BK57" s="3106">
        <f t="shared" si="21"/>
        <v>0</v>
      </c>
      <c r="BL57" s="3106">
        <f t="shared" si="21"/>
        <v>0</v>
      </c>
      <c r="BM57" s="3106">
        <f t="shared" si="21"/>
        <v>0</v>
      </c>
      <c r="BN57" s="3106">
        <f t="shared" si="21"/>
        <v>0</v>
      </c>
      <c r="BO57" s="3106">
        <f t="shared" si="21"/>
        <v>0</v>
      </c>
      <c r="BP57" s="3106">
        <f t="shared" si="21"/>
        <v>0</v>
      </c>
      <c r="BQ57" s="3106">
        <f t="shared" si="21"/>
        <v>0</v>
      </c>
      <c r="BR57" s="3106">
        <f t="shared" si="21"/>
        <v>0</v>
      </c>
      <c r="BS57" s="3106">
        <f t="shared" si="21"/>
        <v>0</v>
      </c>
      <c r="BT57" s="3106">
        <f t="shared" ref="BT57:EE57" si="22">SUM(BT37,BT42,BT49,BT56)</f>
        <v>0</v>
      </c>
      <c r="BU57" s="3106">
        <f t="shared" si="22"/>
        <v>0</v>
      </c>
      <c r="BV57" s="3106">
        <f t="shared" si="22"/>
        <v>0</v>
      </c>
      <c r="BW57" s="3106">
        <f t="shared" si="22"/>
        <v>0</v>
      </c>
      <c r="BX57" s="3106">
        <f t="shared" si="22"/>
        <v>0</v>
      </c>
      <c r="BY57" s="3106">
        <f t="shared" si="22"/>
        <v>0</v>
      </c>
      <c r="BZ57" s="3106">
        <f t="shared" si="22"/>
        <v>0</v>
      </c>
      <c r="CA57" s="3106">
        <f t="shared" si="22"/>
        <v>0</v>
      </c>
      <c r="CB57" s="3106">
        <f t="shared" si="22"/>
        <v>0</v>
      </c>
      <c r="CC57" s="3106">
        <f t="shared" si="22"/>
        <v>0</v>
      </c>
      <c r="CD57" s="3106">
        <f t="shared" si="22"/>
        <v>0</v>
      </c>
      <c r="CE57" s="3106">
        <f t="shared" si="22"/>
        <v>0</v>
      </c>
      <c r="CF57" s="3106">
        <f t="shared" si="22"/>
        <v>0</v>
      </c>
      <c r="CG57" s="3106">
        <f t="shared" si="22"/>
        <v>0</v>
      </c>
      <c r="CH57" s="3106">
        <f t="shared" si="22"/>
        <v>0</v>
      </c>
      <c r="CI57" s="3106">
        <f t="shared" si="22"/>
        <v>0</v>
      </c>
      <c r="CJ57" s="3106">
        <f t="shared" si="22"/>
        <v>0</v>
      </c>
      <c r="CK57" s="3106">
        <f t="shared" si="22"/>
        <v>0</v>
      </c>
      <c r="CL57" s="3106">
        <f t="shared" si="22"/>
        <v>0</v>
      </c>
      <c r="CM57" s="3106">
        <f t="shared" si="22"/>
        <v>0</v>
      </c>
      <c r="CN57" s="3106">
        <f t="shared" si="22"/>
        <v>0</v>
      </c>
      <c r="CO57" s="3106">
        <f t="shared" si="22"/>
        <v>0</v>
      </c>
      <c r="CP57" s="3106">
        <f t="shared" si="22"/>
        <v>0</v>
      </c>
      <c r="CQ57" s="3106">
        <f t="shared" si="22"/>
        <v>0</v>
      </c>
      <c r="CR57" s="3106">
        <f t="shared" si="22"/>
        <v>0</v>
      </c>
      <c r="CS57" s="3106">
        <f t="shared" si="22"/>
        <v>0</v>
      </c>
      <c r="CT57" s="3106">
        <f t="shared" si="22"/>
        <v>0</v>
      </c>
      <c r="CU57" s="3106">
        <f t="shared" si="22"/>
        <v>0</v>
      </c>
      <c r="CV57" s="3106">
        <f t="shared" si="22"/>
        <v>0</v>
      </c>
      <c r="CW57" s="3106">
        <f t="shared" si="22"/>
        <v>0</v>
      </c>
      <c r="CX57" s="3106">
        <f t="shared" si="22"/>
        <v>0</v>
      </c>
      <c r="CY57" s="3106">
        <f t="shared" si="22"/>
        <v>0</v>
      </c>
      <c r="CZ57" s="3106">
        <f t="shared" si="22"/>
        <v>0</v>
      </c>
      <c r="DA57" s="3106">
        <f t="shared" si="22"/>
        <v>0</v>
      </c>
      <c r="DB57" s="3106">
        <f t="shared" si="22"/>
        <v>0</v>
      </c>
      <c r="DC57" s="3106">
        <f t="shared" si="22"/>
        <v>0</v>
      </c>
      <c r="DD57" s="3106">
        <f t="shared" si="22"/>
        <v>0</v>
      </c>
      <c r="DE57" s="3106">
        <f t="shared" si="22"/>
        <v>0</v>
      </c>
      <c r="DF57" s="3106">
        <f t="shared" si="22"/>
        <v>0</v>
      </c>
      <c r="DG57" s="3106">
        <f t="shared" si="22"/>
        <v>0</v>
      </c>
      <c r="DH57" s="3106">
        <f t="shared" si="22"/>
        <v>0</v>
      </c>
      <c r="DI57" s="3106">
        <f t="shared" si="22"/>
        <v>0</v>
      </c>
      <c r="DJ57" s="3106">
        <f t="shared" si="22"/>
        <v>0</v>
      </c>
      <c r="DK57" s="3106">
        <f t="shared" si="22"/>
        <v>0</v>
      </c>
      <c r="DL57" s="3106">
        <f t="shared" si="22"/>
        <v>0</v>
      </c>
      <c r="DM57" s="3106">
        <f t="shared" si="22"/>
        <v>0</v>
      </c>
      <c r="DN57" s="3106">
        <f t="shared" si="22"/>
        <v>0</v>
      </c>
      <c r="DO57" s="3106">
        <f t="shared" si="22"/>
        <v>0</v>
      </c>
      <c r="DP57" s="3106">
        <f t="shared" si="22"/>
        <v>0</v>
      </c>
      <c r="DQ57" s="3106">
        <f t="shared" si="22"/>
        <v>0</v>
      </c>
      <c r="DR57" s="3106">
        <f t="shared" si="22"/>
        <v>0</v>
      </c>
      <c r="DS57" s="3106">
        <f t="shared" si="22"/>
        <v>0</v>
      </c>
      <c r="DT57" s="3106">
        <f t="shared" si="22"/>
        <v>0</v>
      </c>
      <c r="DU57" s="3106">
        <f t="shared" si="22"/>
        <v>0</v>
      </c>
      <c r="DV57" s="3106">
        <f t="shared" si="22"/>
        <v>0</v>
      </c>
      <c r="DW57" s="3106">
        <f t="shared" si="22"/>
        <v>0</v>
      </c>
      <c r="DX57" s="3106">
        <f t="shared" si="22"/>
        <v>0</v>
      </c>
      <c r="DY57" s="3106">
        <f t="shared" si="22"/>
        <v>0</v>
      </c>
      <c r="DZ57" s="3106">
        <f t="shared" si="22"/>
        <v>0</v>
      </c>
      <c r="EA57" s="3106">
        <f t="shared" si="22"/>
        <v>0</v>
      </c>
      <c r="EB57" s="3106">
        <f t="shared" si="22"/>
        <v>0</v>
      </c>
      <c r="EC57" s="3106">
        <f t="shared" si="22"/>
        <v>0</v>
      </c>
      <c r="ED57" s="3106">
        <f t="shared" si="22"/>
        <v>0</v>
      </c>
      <c r="EE57" s="3106">
        <f t="shared" si="22"/>
        <v>0</v>
      </c>
      <c r="EF57" s="3106">
        <f t="shared" ref="EF57:GR57" si="23">SUM(EF37,EF42,EF49,EF56)</f>
        <v>0</v>
      </c>
      <c r="EG57" s="3106">
        <f t="shared" si="23"/>
        <v>0</v>
      </c>
      <c r="EH57" s="3106">
        <f t="shared" si="23"/>
        <v>0</v>
      </c>
      <c r="EI57" s="3106">
        <f t="shared" si="23"/>
        <v>0</v>
      </c>
      <c r="EJ57" s="3106">
        <f t="shared" si="23"/>
        <v>0</v>
      </c>
      <c r="EK57" s="3106">
        <f t="shared" si="23"/>
        <v>0</v>
      </c>
      <c r="EL57" s="3106">
        <f t="shared" ref="EL57" si="24">SUM(EL37,EL42,EL49,EL56)</f>
        <v>0</v>
      </c>
      <c r="EM57" s="3106">
        <f t="shared" si="23"/>
        <v>0</v>
      </c>
      <c r="EN57" s="3106">
        <f t="shared" si="23"/>
        <v>0</v>
      </c>
      <c r="EO57" s="3106">
        <f t="shared" si="23"/>
        <v>0</v>
      </c>
      <c r="EP57" s="3106">
        <f t="shared" si="23"/>
        <v>0</v>
      </c>
      <c r="EQ57" s="3106">
        <f t="shared" si="23"/>
        <v>0</v>
      </c>
      <c r="ER57" s="3106">
        <f t="shared" si="23"/>
        <v>0</v>
      </c>
      <c r="ES57" s="3106">
        <f t="shared" si="23"/>
        <v>0</v>
      </c>
      <c r="ET57" s="3106">
        <f t="shared" si="23"/>
        <v>0</v>
      </c>
      <c r="EU57" s="3106">
        <f t="shared" si="23"/>
        <v>0</v>
      </c>
      <c r="EV57" s="3106">
        <f t="shared" si="23"/>
        <v>0</v>
      </c>
      <c r="EW57" s="3106">
        <f t="shared" si="23"/>
        <v>0</v>
      </c>
      <c r="EX57" s="3106">
        <f t="shared" si="23"/>
        <v>0</v>
      </c>
      <c r="EY57" s="3106">
        <f t="shared" si="23"/>
        <v>0</v>
      </c>
      <c r="EZ57" s="3106">
        <f t="shared" si="23"/>
        <v>0</v>
      </c>
      <c r="FA57" s="3106">
        <f t="shared" si="23"/>
        <v>0</v>
      </c>
      <c r="FB57" s="3106">
        <f t="shared" si="23"/>
        <v>0</v>
      </c>
      <c r="FC57" s="3106">
        <f t="shared" si="23"/>
        <v>0</v>
      </c>
      <c r="FD57" s="3106">
        <f t="shared" si="23"/>
        <v>0</v>
      </c>
      <c r="FE57" s="3106">
        <f t="shared" si="23"/>
        <v>0</v>
      </c>
      <c r="FF57" s="3106">
        <f t="shared" si="23"/>
        <v>0</v>
      </c>
      <c r="FG57" s="3106">
        <f t="shared" si="23"/>
        <v>0</v>
      </c>
      <c r="FH57" s="3106">
        <f t="shared" si="23"/>
        <v>0</v>
      </c>
      <c r="FI57" s="3106">
        <f t="shared" si="23"/>
        <v>0</v>
      </c>
      <c r="FJ57" s="3106">
        <f t="shared" si="23"/>
        <v>0</v>
      </c>
      <c r="FK57" s="3106">
        <f t="shared" si="23"/>
        <v>0</v>
      </c>
      <c r="FL57" s="3106">
        <f t="shared" si="23"/>
        <v>0</v>
      </c>
      <c r="FM57" s="3106">
        <f t="shared" si="23"/>
        <v>0</v>
      </c>
      <c r="FN57" s="3106">
        <f t="shared" si="23"/>
        <v>0</v>
      </c>
      <c r="FO57" s="3106">
        <f t="shared" si="23"/>
        <v>0</v>
      </c>
      <c r="FP57" s="3106">
        <f t="shared" si="23"/>
        <v>0</v>
      </c>
      <c r="FQ57" s="3106">
        <f t="shared" si="23"/>
        <v>0</v>
      </c>
      <c r="FR57" s="3106">
        <f t="shared" si="23"/>
        <v>0</v>
      </c>
      <c r="FS57" s="3106">
        <f t="shared" si="23"/>
        <v>0</v>
      </c>
      <c r="FT57" s="3106">
        <f t="shared" si="23"/>
        <v>0</v>
      </c>
      <c r="FU57" s="3106">
        <f t="shared" si="23"/>
        <v>0</v>
      </c>
      <c r="FV57" s="3106">
        <f t="shared" si="23"/>
        <v>0</v>
      </c>
      <c r="FW57" s="3106">
        <f t="shared" si="23"/>
        <v>0</v>
      </c>
      <c r="FX57" s="3106">
        <f t="shared" si="23"/>
        <v>0</v>
      </c>
      <c r="FY57" s="3106">
        <f t="shared" si="23"/>
        <v>0</v>
      </c>
      <c r="FZ57" s="3106">
        <f t="shared" si="23"/>
        <v>0</v>
      </c>
      <c r="GA57" s="3106">
        <f t="shared" si="23"/>
        <v>0</v>
      </c>
      <c r="GB57" s="3106">
        <f t="shared" si="23"/>
        <v>0</v>
      </c>
      <c r="GC57" s="3106">
        <f t="shared" si="23"/>
        <v>0</v>
      </c>
      <c r="GD57" s="3106">
        <f t="shared" si="23"/>
        <v>0</v>
      </c>
      <c r="GE57" s="3106">
        <f t="shared" si="23"/>
        <v>0</v>
      </c>
      <c r="GF57" s="3106">
        <f t="shared" si="23"/>
        <v>0</v>
      </c>
      <c r="GG57" s="3106">
        <f t="shared" si="23"/>
        <v>0</v>
      </c>
      <c r="GH57" s="3106">
        <f t="shared" si="23"/>
        <v>0</v>
      </c>
      <c r="GI57" s="3106">
        <f t="shared" si="23"/>
        <v>0</v>
      </c>
      <c r="GJ57" s="3106">
        <f t="shared" si="23"/>
        <v>0</v>
      </c>
      <c r="GK57" s="3106">
        <f t="shared" si="23"/>
        <v>0</v>
      </c>
      <c r="GL57" s="3106">
        <f t="shared" si="23"/>
        <v>0</v>
      </c>
      <c r="GM57" s="3106">
        <f t="shared" si="23"/>
        <v>0</v>
      </c>
      <c r="GN57" s="3106">
        <f t="shared" si="23"/>
        <v>0</v>
      </c>
      <c r="GO57" s="3106">
        <f t="shared" si="23"/>
        <v>0</v>
      </c>
      <c r="GP57" s="3106">
        <f t="shared" si="23"/>
        <v>0</v>
      </c>
      <c r="GQ57" s="3106">
        <f t="shared" si="23"/>
        <v>0</v>
      </c>
      <c r="GR57" s="3106">
        <f t="shared" si="23"/>
        <v>0</v>
      </c>
      <c r="GS57" s="3106">
        <f t="shared" ref="GS57:JD57" si="25">SUM(GS37,GS42,GS49,GS56)</f>
        <v>0</v>
      </c>
      <c r="GT57" s="3106">
        <f t="shared" si="25"/>
        <v>0</v>
      </c>
      <c r="GU57" s="3106">
        <f t="shared" si="25"/>
        <v>0</v>
      </c>
      <c r="GV57" s="3106">
        <f t="shared" si="25"/>
        <v>0</v>
      </c>
      <c r="GW57" s="3106">
        <f t="shared" si="25"/>
        <v>0</v>
      </c>
      <c r="GX57" s="3106">
        <f t="shared" si="25"/>
        <v>0</v>
      </c>
      <c r="GY57" s="3106">
        <f t="shared" si="25"/>
        <v>0</v>
      </c>
      <c r="GZ57" s="3106">
        <f t="shared" si="25"/>
        <v>0</v>
      </c>
      <c r="HA57" s="3106">
        <f t="shared" si="25"/>
        <v>0</v>
      </c>
      <c r="HB57" s="3106">
        <f t="shared" si="25"/>
        <v>0</v>
      </c>
      <c r="HC57" s="3106">
        <f t="shared" si="25"/>
        <v>0</v>
      </c>
      <c r="HD57" s="3106">
        <f t="shared" si="25"/>
        <v>0</v>
      </c>
      <c r="HE57" s="3106">
        <f t="shared" si="25"/>
        <v>0</v>
      </c>
      <c r="HF57" s="3106">
        <f t="shared" si="25"/>
        <v>0</v>
      </c>
      <c r="HG57" s="3106">
        <f t="shared" si="25"/>
        <v>0</v>
      </c>
      <c r="HH57" s="3106">
        <f t="shared" si="25"/>
        <v>0</v>
      </c>
      <c r="HI57" s="3106">
        <f t="shared" si="25"/>
        <v>0</v>
      </c>
      <c r="HJ57" s="3106">
        <f t="shared" si="25"/>
        <v>0</v>
      </c>
      <c r="HK57" s="3106">
        <f t="shared" si="25"/>
        <v>0</v>
      </c>
      <c r="HL57" s="3106">
        <f t="shared" si="25"/>
        <v>0</v>
      </c>
      <c r="HM57" s="3106">
        <f t="shared" si="25"/>
        <v>0</v>
      </c>
      <c r="HN57" s="3106">
        <f t="shared" si="25"/>
        <v>0</v>
      </c>
      <c r="HO57" s="3106">
        <f t="shared" si="25"/>
        <v>0</v>
      </c>
      <c r="HP57" s="3106">
        <f t="shared" si="25"/>
        <v>0</v>
      </c>
      <c r="HQ57" s="3106">
        <f t="shared" si="25"/>
        <v>0</v>
      </c>
      <c r="HR57" s="3106">
        <f t="shared" si="25"/>
        <v>0</v>
      </c>
      <c r="HS57" s="3106">
        <f t="shared" si="25"/>
        <v>0</v>
      </c>
      <c r="HT57" s="3106">
        <f t="shared" si="25"/>
        <v>0</v>
      </c>
      <c r="HU57" s="3106">
        <f t="shared" si="25"/>
        <v>0</v>
      </c>
      <c r="HV57" s="3106">
        <f t="shared" si="25"/>
        <v>0</v>
      </c>
      <c r="HW57" s="3106">
        <f t="shared" si="25"/>
        <v>0</v>
      </c>
      <c r="HX57" s="3106">
        <f t="shared" si="25"/>
        <v>0</v>
      </c>
      <c r="HY57" s="3106">
        <f t="shared" si="25"/>
        <v>0</v>
      </c>
      <c r="HZ57" s="3106">
        <f t="shared" si="25"/>
        <v>0</v>
      </c>
      <c r="IA57" s="3106">
        <f t="shared" si="25"/>
        <v>0</v>
      </c>
      <c r="IB57" s="3106">
        <f t="shared" si="25"/>
        <v>0</v>
      </c>
      <c r="IC57" s="3106">
        <f t="shared" si="25"/>
        <v>0</v>
      </c>
      <c r="ID57" s="3106">
        <f t="shared" si="25"/>
        <v>0</v>
      </c>
      <c r="IE57" s="3106">
        <f t="shared" si="25"/>
        <v>0</v>
      </c>
      <c r="IF57" s="3106">
        <f t="shared" si="25"/>
        <v>0</v>
      </c>
      <c r="IG57" s="3106">
        <f t="shared" si="25"/>
        <v>0</v>
      </c>
      <c r="IH57" s="3106">
        <f t="shared" si="25"/>
        <v>0</v>
      </c>
      <c r="II57" s="3106">
        <f t="shared" si="25"/>
        <v>0</v>
      </c>
      <c r="IJ57" s="3106">
        <f t="shared" si="25"/>
        <v>0</v>
      </c>
      <c r="IK57" s="3106">
        <f t="shared" si="25"/>
        <v>0</v>
      </c>
      <c r="IL57" s="3106">
        <f t="shared" si="25"/>
        <v>0</v>
      </c>
      <c r="IM57" s="3106">
        <f t="shared" si="25"/>
        <v>0</v>
      </c>
      <c r="IN57" s="3106">
        <f t="shared" si="25"/>
        <v>0</v>
      </c>
      <c r="IO57" s="3106">
        <f t="shared" si="25"/>
        <v>0</v>
      </c>
      <c r="IP57" s="3106">
        <f t="shared" si="25"/>
        <v>0</v>
      </c>
      <c r="IQ57" s="3106">
        <f t="shared" si="25"/>
        <v>0</v>
      </c>
      <c r="IR57" s="3106">
        <f t="shared" si="25"/>
        <v>0</v>
      </c>
      <c r="IS57" s="3106">
        <f t="shared" si="25"/>
        <v>0</v>
      </c>
      <c r="IT57" s="3106">
        <f t="shared" si="25"/>
        <v>0</v>
      </c>
      <c r="IU57" s="3106">
        <f t="shared" si="25"/>
        <v>0</v>
      </c>
      <c r="IV57" s="3106">
        <f t="shared" si="25"/>
        <v>0</v>
      </c>
      <c r="IW57" s="3106">
        <f t="shared" si="25"/>
        <v>0</v>
      </c>
      <c r="IX57" s="3106">
        <f t="shared" si="25"/>
        <v>0</v>
      </c>
      <c r="IY57" s="3106">
        <f t="shared" si="25"/>
        <v>0</v>
      </c>
      <c r="IZ57" s="3106">
        <f t="shared" si="25"/>
        <v>0</v>
      </c>
      <c r="JA57" s="3106">
        <f t="shared" si="25"/>
        <v>0</v>
      </c>
      <c r="JB57" s="3106">
        <f t="shared" si="25"/>
        <v>0</v>
      </c>
      <c r="JC57" s="3106">
        <f t="shared" si="25"/>
        <v>0</v>
      </c>
      <c r="JD57" s="3106">
        <f t="shared" si="25"/>
        <v>0</v>
      </c>
      <c r="JE57" s="3106">
        <f t="shared" ref="JE57:LP57" si="26">SUM(JE37,JE42,JE49,JE56)</f>
        <v>0</v>
      </c>
      <c r="JF57" s="3106">
        <f t="shared" si="26"/>
        <v>0</v>
      </c>
      <c r="JG57" s="3106">
        <f t="shared" si="26"/>
        <v>0</v>
      </c>
      <c r="JH57" s="3106">
        <f t="shared" si="26"/>
        <v>0</v>
      </c>
      <c r="JI57" s="3106">
        <f t="shared" si="26"/>
        <v>0</v>
      </c>
      <c r="JJ57" s="3106">
        <f t="shared" si="26"/>
        <v>0</v>
      </c>
      <c r="JK57" s="3106">
        <f t="shared" si="26"/>
        <v>0</v>
      </c>
      <c r="JL57" s="3106">
        <f t="shared" si="26"/>
        <v>0</v>
      </c>
      <c r="JM57" s="3106">
        <f t="shared" si="26"/>
        <v>0</v>
      </c>
      <c r="JN57" s="3106">
        <f t="shared" si="26"/>
        <v>0</v>
      </c>
      <c r="JO57" s="3106">
        <f t="shared" si="26"/>
        <v>0</v>
      </c>
      <c r="JP57" s="3106">
        <f t="shared" si="26"/>
        <v>0</v>
      </c>
      <c r="JQ57" s="3106">
        <f t="shared" si="26"/>
        <v>0</v>
      </c>
      <c r="JR57" s="3106">
        <f t="shared" si="26"/>
        <v>0</v>
      </c>
      <c r="JS57" s="3106">
        <f t="shared" si="26"/>
        <v>0</v>
      </c>
      <c r="JT57" s="3106">
        <f t="shared" si="26"/>
        <v>0</v>
      </c>
      <c r="JU57" s="3106">
        <f t="shared" si="26"/>
        <v>0</v>
      </c>
      <c r="JV57" s="3106">
        <f t="shared" si="26"/>
        <v>0</v>
      </c>
      <c r="JW57" s="3106">
        <f t="shared" si="26"/>
        <v>0</v>
      </c>
      <c r="JX57" s="3106">
        <f t="shared" si="26"/>
        <v>0</v>
      </c>
      <c r="JY57" s="3106">
        <f t="shared" si="26"/>
        <v>0</v>
      </c>
      <c r="JZ57" s="3106">
        <f t="shared" si="26"/>
        <v>0</v>
      </c>
      <c r="KA57" s="3106">
        <f t="shared" si="26"/>
        <v>0</v>
      </c>
      <c r="KB57" s="3106">
        <f t="shared" si="26"/>
        <v>0</v>
      </c>
      <c r="KC57" s="3106">
        <f t="shared" si="26"/>
        <v>0</v>
      </c>
      <c r="KD57" s="3106">
        <f t="shared" si="26"/>
        <v>0</v>
      </c>
      <c r="KE57" s="3106">
        <f t="shared" si="26"/>
        <v>0</v>
      </c>
      <c r="KF57" s="3106">
        <f t="shared" si="26"/>
        <v>0</v>
      </c>
      <c r="KG57" s="3106">
        <f t="shared" si="26"/>
        <v>0</v>
      </c>
      <c r="KH57" s="3106">
        <f t="shared" si="26"/>
        <v>0</v>
      </c>
      <c r="KI57" s="3106">
        <f t="shared" si="26"/>
        <v>0</v>
      </c>
      <c r="KJ57" s="3106">
        <f t="shared" si="26"/>
        <v>0</v>
      </c>
      <c r="KK57" s="3106">
        <f t="shared" si="26"/>
        <v>0</v>
      </c>
      <c r="KL57" s="3106">
        <f t="shared" si="26"/>
        <v>0</v>
      </c>
      <c r="KM57" s="3106">
        <f t="shared" si="26"/>
        <v>0</v>
      </c>
      <c r="KN57" s="3106">
        <f t="shared" si="26"/>
        <v>0</v>
      </c>
      <c r="KO57" s="3106">
        <f t="shared" si="26"/>
        <v>0</v>
      </c>
      <c r="KP57" s="3106">
        <f t="shared" si="26"/>
        <v>0</v>
      </c>
      <c r="KQ57" s="3106">
        <f t="shared" si="26"/>
        <v>0</v>
      </c>
      <c r="KR57" s="3106">
        <f t="shared" si="26"/>
        <v>0</v>
      </c>
      <c r="KS57" s="3106">
        <f t="shared" si="26"/>
        <v>0</v>
      </c>
      <c r="KT57" s="3106">
        <f t="shared" si="26"/>
        <v>0</v>
      </c>
      <c r="KU57" s="3106">
        <f t="shared" si="26"/>
        <v>0</v>
      </c>
      <c r="KV57" s="3106">
        <f t="shared" si="26"/>
        <v>0</v>
      </c>
      <c r="KW57" s="3106">
        <f t="shared" si="26"/>
        <v>0</v>
      </c>
      <c r="KX57" s="3106">
        <f t="shared" si="26"/>
        <v>0</v>
      </c>
      <c r="KY57" s="3106">
        <f t="shared" si="26"/>
        <v>0</v>
      </c>
      <c r="KZ57" s="3106">
        <f t="shared" si="26"/>
        <v>0</v>
      </c>
      <c r="LA57" s="3106">
        <f t="shared" si="26"/>
        <v>0</v>
      </c>
      <c r="LB57" s="3106">
        <f t="shared" si="26"/>
        <v>0</v>
      </c>
      <c r="LC57" s="3106">
        <f t="shared" si="26"/>
        <v>0</v>
      </c>
      <c r="LD57" s="3106">
        <f t="shared" si="26"/>
        <v>0</v>
      </c>
      <c r="LE57" s="3106">
        <f t="shared" si="26"/>
        <v>0</v>
      </c>
      <c r="LF57" s="3106">
        <f t="shared" si="26"/>
        <v>0</v>
      </c>
      <c r="LG57" s="3106">
        <f t="shared" si="26"/>
        <v>0</v>
      </c>
      <c r="LH57" s="3106">
        <f t="shared" si="26"/>
        <v>0</v>
      </c>
      <c r="LI57" s="3106">
        <f t="shared" si="26"/>
        <v>0</v>
      </c>
      <c r="LJ57" s="3106">
        <f t="shared" si="26"/>
        <v>0</v>
      </c>
      <c r="LK57" s="3106">
        <f t="shared" si="26"/>
        <v>0</v>
      </c>
      <c r="LL57" s="3106">
        <f t="shared" si="26"/>
        <v>0</v>
      </c>
      <c r="LM57" s="3106">
        <f t="shared" si="26"/>
        <v>0</v>
      </c>
      <c r="LN57" s="3106">
        <f t="shared" si="26"/>
        <v>0</v>
      </c>
      <c r="LO57" s="3106">
        <f t="shared" si="26"/>
        <v>0</v>
      </c>
      <c r="LP57" s="3106">
        <f t="shared" si="26"/>
        <v>0</v>
      </c>
      <c r="LQ57" s="3106">
        <f t="shared" ref="LQ57:OD57" si="27">SUM(LQ37,LQ42,LQ49,LQ56)</f>
        <v>0</v>
      </c>
      <c r="LR57" s="3106">
        <f t="shared" si="27"/>
        <v>0</v>
      </c>
      <c r="LS57" s="3106">
        <f t="shared" si="27"/>
        <v>0</v>
      </c>
      <c r="LT57" s="3106">
        <f t="shared" si="27"/>
        <v>0</v>
      </c>
      <c r="LU57" s="3106">
        <f t="shared" si="27"/>
        <v>0</v>
      </c>
      <c r="LV57" s="3106">
        <f t="shared" si="27"/>
        <v>0</v>
      </c>
      <c r="LW57" s="3106">
        <f t="shared" si="27"/>
        <v>0</v>
      </c>
      <c r="LX57" s="3106">
        <f t="shared" si="27"/>
        <v>0</v>
      </c>
      <c r="LY57" s="3106">
        <f t="shared" si="27"/>
        <v>0</v>
      </c>
      <c r="LZ57" s="3106">
        <f t="shared" si="27"/>
        <v>0</v>
      </c>
      <c r="MA57" s="3106">
        <f t="shared" si="27"/>
        <v>0</v>
      </c>
      <c r="MB57" s="3106">
        <f t="shared" ref="MB57" si="28">SUM(MB37,MB42,MB49,MB56)</f>
        <v>0</v>
      </c>
      <c r="MC57" s="3106">
        <f t="shared" si="27"/>
        <v>0</v>
      </c>
      <c r="MD57" s="3106">
        <f t="shared" si="27"/>
        <v>0</v>
      </c>
      <c r="ME57" s="3106">
        <f t="shared" si="27"/>
        <v>0</v>
      </c>
      <c r="MF57" s="3106">
        <f t="shared" si="27"/>
        <v>0</v>
      </c>
      <c r="MG57" s="3106">
        <f t="shared" si="27"/>
        <v>0</v>
      </c>
      <c r="MH57" s="3106">
        <f t="shared" si="27"/>
        <v>0</v>
      </c>
      <c r="MI57" s="3106">
        <f t="shared" si="27"/>
        <v>0</v>
      </c>
      <c r="MJ57" s="3106">
        <f t="shared" si="27"/>
        <v>0</v>
      </c>
      <c r="MK57" s="3106">
        <f t="shared" si="27"/>
        <v>0</v>
      </c>
      <c r="ML57" s="3106">
        <f t="shared" si="27"/>
        <v>0</v>
      </c>
      <c r="MM57" s="3106">
        <f t="shared" si="27"/>
        <v>0</v>
      </c>
      <c r="MN57" s="3106">
        <f t="shared" si="27"/>
        <v>0</v>
      </c>
      <c r="MO57" s="3106">
        <f t="shared" si="27"/>
        <v>0</v>
      </c>
      <c r="MP57" s="3106">
        <f t="shared" si="27"/>
        <v>0</v>
      </c>
      <c r="MQ57" s="3106">
        <f t="shared" si="27"/>
        <v>0</v>
      </c>
      <c r="MR57" s="3106">
        <f t="shared" si="27"/>
        <v>0</v>
      </c>
      <c r="MS57" s="3106">
        <f t="shared" si="27"/>
        <v>0</v>
      </c>
      <c r="MT57" s="3106">
        <f t="shared" si="27"/>
        <v>0</v>
      </c>
      <c r="MU57" s="3106">
        <f t="shared" si="27"/>
        <v>0</v>
      </c>
      <c r="MV57" s="3106">
        <f t="shared" si="27"/>
        <v>0</v>
      </c>
      <c r="MW57" s="3106">
        <f t="shared" si="27"/>
        <v>0</v>
      </c>
      <c r="MX57" s="3106">
        <f t="shared" si="27"/>
        <v>0</v>
      </c>
      <c r="MY57" s="3106">
        <f t="shared" si="27"/>
        <v>0</v>
      </c>
      <c r="MZ57" s="3106">
        <f t="shared" si="27"/>
        <v>0</v>
      </c>
      <c r="NA57" s="3106">
        <f t="shared" si="27"/>
        <v>0</v>
      </c>
      <c r="NB57" s="3106">
        <f t="shared" si="27"/>
        <v>0</v>
      </c>
      <c r="NC57" s="3106">
        <f t="shared" si="27"/>
        <v>0</v>
      </c>
      <c r="ND57" s="3106">
        <f t="shared" si="27"/>
        <v>0</v>
      </c>
      <c r="NE57" s="3106">
        <f t="shared" si="27"/>
        <v>0</v>
      </c>
      <c r="NF57" s="3106">
        <f t="shared" si="27"/>
        <v>0</v>
      </c>
      <c r="NG57" s="3106">
        <f t="shared" ref="NG57" si="29">SUM(NG37,NG42,NG49,NG56)</f>
        <v>0</v>
      </c>
      <c r="NH57" s="3106">
        <f t="shared" si="27"/>
        <v>0</v>
      </c>
      <c r="NI57" s="3106">
        <f t="shared" si="27"/>
        <v>0</v>
      </c>
      <c r="NJ57" s="3106">
        <f t="shared" si="27"/>
        <v>0</v>
      </c>
      <c r="NK57" s="3106">
        <f t="shared" si="27"/>
        <v>0</v>
      </c>
      <c r="NL57" s="3106">
        <f t="shared" si="27"/>
        <v>0</v>
      </c>
      <c r="NM57" s="3106">
        <f t="shared" si="27"/>
        <v>0</v>
      </c>
      <c r="NN57" s="3106">
        <f t="shared" si="27"/>
        <v>0</v>
      </c>
      <c r="NO57" s="3106">
        <f t="shared" si="27"/>
        <v>0</v>
      </c>
      <c r="NP57" s="3106">
        <f t="shared" si="27"/>
        <v>0</v>
      </c>
      <c r="NQ57" s="3106">
        <f t="shared" si="27"/>
        <v>0</v>
      </c>
      <c r="NR57" s="3106">
        <f t="shared" si="27"/>
        <v>0</v>
      </c>
      <c r="NS57" s="3106">
        <f t="shared" si="27"/>
        <v>0</v>
      </c>
      <c r="NT57" s="3106">
        <f t="shared" si="27"/>
        <v>0</v>
      </c>
      <c r="NU57" s="3106">
        <f t="shared" si="27"/>
        <v>0</v>
      </c>
      <c r="NV57" s="3106">
        <f t="shared" si="27"/>
        <v>0</v>
      </c>
      <c r="NW57" s="3106">
        <f t="shared" si="27"/>
        <v>0</v>
      </c>
      <c r="NX57" s="3106">
        <f t="shared" si="27"/>
        <v>0</v>
      </c>
      <c r="NY57" s="3106">
        <f t="shared" si="27"/>
        <v>0</v>
      </c>
      <c r="NZ57" s="3106">
        <f t="shared" si="27"/>
        <v>0</v>
      </c>
      <c r="OA57" s="3106">
        <f t="shared" si="27"/>
        <v>0</v>
      </c>
      <c r="OB57" s="3106">
        <f t="shared" si="27"/>
        <v>0</v>
      </c>
      <c r="OC57" s="3106">
        <f t="shared" si="27"/>
        <v>0</v>
      </c>
      <c r="OD57" s="3106">
        <f t="shared" si="27"/>
        <v>0</v>
      </c>
      <c r="OE57" s="3106">
        <f t="shared" ref="OE57:OI57" si="30">SUM(OE37,OE42,OE49,OE56)</f>
        <v>0</v>
      </c>
      <c r="OF57" s="3106">
        <f t="shared" si="30"/>
        <v>0</v>
      </c>
      <c r="OG57" s="3106">
        <f t="shared" si="30"/>
        <v>0</v>
      </c>
      <c r="OH57" s="3106">
        <f t="shared" si="30"/>
        <v>0</v>
      </c>
      <c r="OI57" s="3106">
        <f t="shared" si="30"/>
        <v>0</v>
      </c>
    </row>
    <row r="58" spans="1:399" x14ac:dyDescent="0.3">
      <c r="LM58" s="3107"/>
      <c r="LN58" s="3107"/>
      <c r="LO58" s="3107"/>
      <c r="LP58" s="3107"/>
      <c r="LQ58" s="3107"/>
      <c r="LR58" s="3107"/>
      <c r="LS58" s="3107"/>
      <c r="LT58" s="3107"/>
      <c r="LU58" s="3107"/>
      <c r="LV58" s="3107"/>
      <c r="LW58" s="3107"/>
      <c r="LX58" s="3107"/>
      <c r="LY58" s="3107"/>
      <c r="LZ58" s="3107"/>
      <c r="MA58" s="3107"/>
      <c r="MB58" s="3107"/>
      <c r="MC58" s="3107"/>
      <c r="MD58" s="3107"/>
      <c r="ME58" s="3107"/>
      <c r="MF58" s="3107"/>
      <c r="MG58" s="3107"/>
      <c r="MH58" s="3107"/>
      <c r="MI58" s="3107"/>
      <c r="MJ58" s="3107"/>
      <c r="MK58" s="3107"/>
      <c r="ML58" s="3107"/>
      <c r="MM58" s="3107"/>
      <c r="MN58" s="3107"/>
      <c r="MO58" s="3107"/>
      <c r="MP58" s="3107"/>
      <c r="MQ58" s="3107"/>
      <c r="MR58" s="3107"/>
      <c r="MS58" s="3107"/>
      <c r="MT58" s="3107"/>
      <c r="MU58" s="3107"/>
      <c r="MV58" s="3107"/>
      <c r="MW58" s="3107"/>
      <c r="MX58" s="3107"/>
      <c r="MY58" s="3107"/>
      <c r="MZ58" s="3107"/>
      <c r="NA58" s="3107"/>
      <c r="NB58" s="3107"/>
      <c r="NC58" s="3107"/>
      <c r="ND58" s="3107"/>
      <c r="NE58" s="3107"/>
      <c r="NF58" s="3107"/>
      <c r="NG58" s="3107"/>
      <c r="NH58" s="3107"/>
      <c r="NI58" s="3107"/>
      <c r="NJ58" s="3107"/>
      <c r="NK58" s="3107"/>
      <c r="NL58" s="3107"/>
      <c r="NM58" s="3107"/>
      <c r="NN58" s="3107"/>
      <c r="NO58" s="3107"/>
      <c r="NP58" s="3107"/>
      <c r="NQ58" s="3107"/>
      <c r="NR58" s="3107"/>
      <c r="NS58" s="3107"/>
      <c r="NT58" s="3107"/>
      <c r="NU58" s="3107"/>
      <c r="NV58" s="3107"/>
      <c r="NW58" s="3107"/>
      <c r="NX58" s="3107"/>
      <c r="NY58" s="3107"/>
      <c r="NZ58" s="3107"/>
      <c r="OA58" s="3107"/>
      <c r="OB58" s="3107"/>
      <c r="OC58" s="3107"/>
      <c r="OD58" s="3107"/>
      <c r="OE58" s="3107"/>
      <c r="OF58" s="3107"/>
      <c r="OG58" s="3107"/>
      <c r="OH58" s="3107"/>
      <c r="OI58" s="3107"/>
    </row>
    <row r="59" spans="1:399" x14ac:dyDescent="0.3">
      <c r="LM59" s="3107"/>
      <c r="LN59" s="3107"/>
      <c r="LO59" s="3107"/>
      <c r="LP59" s="3107"/>
      <c r="LQ59" s="3107"/>
      <c r="LR59" s="3107"/>
      <c r="LS59" s="3107"/>
      <c r="LT59" s="3107"/>
      <c r="LU59" s="3107"/>
      <c r="LV59" s="3107"/>
      <c r="LW59" s="3107"/>
      <c r="LX59" s="3107"/>
      <c r="LY59" s="3107"/>
      <c r="LZ59" s="3107"/>
      <c r="MA59" s="3107"/>
      <c r="MB59" s="3107"/>
      <c r="MC59" s="3107"/>
      <c r="MD59" s="3107"/>
      <c r="ME59" s="3107"/>
      <c r="MF59" s="3107"/>
      <c r="MG59" s="3107"/>
      <c r="MH59" s="3107"/>
      <c r="MI59" s="3107"/>
      <c r="MJ59" s="3107"/>
      <c r="MK59" s="3107"/>
      <c r="ML59" s="3107"/>
      <c r="MM59" s="3107"/>
      <c r="MN59" s="3107"/>
      <c r="MO59" s="3107"/>
      <c r="MP59" s="3107"/>
      <c r="MQ59" s="3107"/>
      <c r="MR59" s="3107"/>
      <c r="MS59" s="3107"/>
      <c r="MT59" s="3107"/>
      <c r="MU59" s="3107"/>
      <c r="MV59" s="3107"/>
      <c r="MW59" s="3107"/>
      <c r="MX59" s="3107"/>
      <c r="MY59" s="3107"/>
      <c r="MZ59" s="3107"/>
      <c r="NA59" s="3107"/>
      <c r="NB59" s="3107"/>
      <c r="NC59" s="3107"/>
      <c r="ND59" s="3107"/>
      <c r="NE59" s="3107"/>
      <c r="NF59" s="3107"/>
      <c r="NG59" s="3107"/>
      <c r="NH59" s="3107"/>
      <c r="NI59" s="3107"/>
      <c r="NJ59" s="3107"/>
      <c r="NK59" s="3107"/>
      <c r="NL59" s="3107"/>
      <c r="NM59" s="3107"/>
      <c r="NN59" s="3107"/>
      <c r="NO59" s="3107"/>
      <c r="NP59" s="3107"/>
      <c r="NQ59" s="3107"/>
      <c r="NR59" s="3107"/>
      <c r="NS59" s="3107"/>
      <c r="NT59" s="3107"/>
      <c r="NU59" s="3107"/>
      <c r="NV59" s="3107"/>
      <c r="NW59" s="3107"/>
      <c r="NX59" s="3107"/>
      <c r="NY59" s="3107"/>
      <c r="NZ59" s="3107"/>
      <c r="OA59" s="3107"/>
      <c r="OB59" s="3107"/>
      <c r="OC59" s="3107"/>
      <c r="OD59" s="3107"/>
      <c r="OE59" s="3107"/>
      <c r="OF59" s="3107"/>
      <c r="OG59" s="3107"/>
      <c r="OH59" s="3107"/>
      <c r="OI59" s="3107"/>
    </row>
    <row r="60" spans="1:399" x14ac:dyDescent="0.3">
      <c r="LM60" s="3107"/>
      <c r="LN60" s="3107"/>
      <c r="LO60" s="3107"/>
      <c r="LP60" s="3107"/>
      <c r="LQ60" s="3107"/>
      <c r="LR60" s="3107"/>
      <c r="LS60" s="3107"/>
      <c r="LT60" s="3107"/>
      <c r="LU60" s="3107"/>
      <c r="LV60" s="3107"/>
      <c r="LW60" s="3107"/>
      <c r="LX60" s="3107"/>
      <c r="LY60" s="3107"/>
      <c r="LZ60" s="3107"/>
      <c r="MA60" s="3107"/>
      <c r="MB60" s="3107"/>
      <c r="MC60" s="3107"/>
      <c r="MD60" s="3107"/>
      <c r="ME60" s="3107"/>
      <c r="MF60" s="3107"/>
      <c r="MG60" s="3107"/>
      <c r="MH60" s="3107"/>
      <c r="MI60" s="3107"/>
      <c r="MJ60" s="3107"/>
      <c r="MK60" s="3107"/>
      <c r="ML60" s="3107"/>
      <c r="MM60" s="3107"/>
      <c r="MN60" s="3107"/>
      <c r="MO60" s="3107"/>
      <c r="MP60" s="3107"/>
      <c r="MQ60" s="3107"/>
      <c r="MR60" s="3107"/>
      <c r="MS60" s="3107"/>
      <c r="MT60" s="3107"/>
      <c r="MU60" s="3107"/>
      <c r="MV60" s="3107"/>
      <c r="MW60" s="3107"/>
      <c r="MX60" s="3107"/>
      <c r="MY60" s="3107"/>
      <c r="MZ60" s="3107"/>
      <c r="NA60" s="3107"/>
      <c r="NB60" s="3107"/>
      <c r="NC60" s="3107"/>
      <c r="ND60" s="3107"/>
      <c r="NE60" s="3107"/>
      <c r="NF60" s="3107"/>
      <c r="NG60" s="3107"/>
      <c r="NH60" s="3107"/>
      <c r="NI60" s="3107"/>
      <c r="NJ60" s="3107"/>
      <c r="NK60" s="3107"/>
      <c r="NL60" s="3107"/>
      <c r="NM60" s="3107"/>
      <c r="NN60" s="3107"/>
      <c r="NO60" s="3107"/>
      <c r="NP60" s="3107"/>
      <c r="NQ60" s="3107"/>
      <c r="NR60" s="3107"/>
      <c r="NS60" s="3107"/>
      <c r="NT60" s="3107"/>
      <c r="NU60" s="3107"/>
      <c r="NV60" s="3107"/>
      <c r="NW60" s="3107"/>
      <c r="NX60" s="3107"/>
      <c r="NY60" s="3107"/>
      <c r="NZ60" s="3107"/>
      <c r="OA60" s="3107"/>
      <c r="OB60" s="3107"/>
      <c r="OC60" s="3107"/>
      <c r="OD60" s="3107"/>
      <c r="OE60" s="3107"/>
      <c r="OF60" s="3107"/>
      <c r="OG60" s="3107"/>
      <c r="OH60" s="3107"/>
      <c r="OI60" s="3107"/>
    </row>
    <row r="61" spans="1:399" x14ac:dyDescent="0.3">
      <c r="LM61" s="3107"/>
      <c r="LN61" s="3107"/>
      <c r="LO61" s="3107"/>
      <c r="LP61" s="3107"/>
      <c r="LQ61" s="3107"/>
      <c r="LR61" s="3107"/>
      <c r="LS61" s="3107"/>
      <c r="LT61" s="3107"/>
      <c r="LU61" s="3107"/>
      <c r="LV61" s="3107"/>
      <c r="LW61" s="3107"/>
      <c r="LX61" s="3107"/>
      <c r="LY61" s="3107"/>
      <c r="LZ61" s="3107"/>
      <c r="MA61" s="3107"/>
      <c r="MB61" s="3107"/>
      <c r="MC61" s="3107"/>
      <c r="MD61" s="3107"/>
      <c r="ME61" s="3107"/>
      <c r="MF61" s="3107"/>
      <c r="MG61" s="3107"/>
      <c r="MH61" s="3107"/>
      <c r="MI61" s="3107"/>
      <c r="MJ61" s="3107"/>
      <c r="MK61" s="3107"/>
      <c r="ML61" s="3107"/>
      <c r="MM61" s="3107"/>
      <c r="MN61" s="3107"/>
      <c r="MO61" s="3107"/>
      <c r="MP61" s="3107"/>
      <c r="MQ61" s="3107"/>
      <c r="MR61" s="3107"/>
      <c r="MS61" s="3107"/>
      <c r="MT61" s="3107"/>
      <c r="MU61" s="3107"/>
      <c r="MV61" s="3107"/>
      <c r="MW61" s="3107"/>
      <c r="MX61" s="3107"/>
      <c r="MY61" s="3107"/>
      <c r="MZ61" s="3107"/>
      <c r="NA61" s="3107"/>
      <c r="NB61" s="3107"/>
      <c r="NC61" s="3107"/>
      <c r="ND61" s="3107"/>
      <c r="NE61" s="3107"/>
      <c r="NF61" s="3107"/>
      <c r="NG61" s="3107"/>
      <c r="NH61" s="3107"/>
      <c r="NI61" s="3107"/>
      <c r="NJ61" s="3107"/>
      <c r="NK61" s="3107"/>
      <c r="NL61" s="3107"/>
      <c r="NM61" s="3107"/>
      <c r="NN61" s="3107"/>
      <c r="NO61" s="3107"/>
      <c r="NP61" s="3107"/>
      <c r="NQ61" s="3107"/>
      <c r="NR61" s="3107"/>
      <c r="NS61" s="3107"/>
      <c r="NT61" s="3107"/>
      <c r="NU61" s="3107"/>
      <c r="NV61" s="3107"/>
      <c r="NW61" s="3107"/>
      <c r="NX61" s="3107"/>
      <c r="NY61" s="3107"/>
      <c r="NZ61" s="3107"/>
      <c r="OA61" s="3107"/>
      <c r="OB61" s="3107"/>
      <c r="OC61" s="3107"/>
      <c r="OD61" s="3107"/>
      <c r="OE61" s="3107"/>
      <c r="OF61" s="3107"/>
      <c r="OG61" s="3107"/>
      <c r="OH61" s="3107"/>
      <c r="OI61" s="3107"/>
    </row>
    <row r="62" spans="1:399" x14ac:dyDescent="0.3">
      <c r="LM62" s="3107"/>
      <c r="LN62" s="3107"/>
      <c r="LO62" s="3107"/>
      <c r="LP62" s="3107"/>
      <c r="LQ62" s="3107"/>
      <c r="LR62" s="3107"/>
      <c r="LS62" s="3107"/>
      <c r="LT62" s="3107"/>
      <c r="LU62" s="3107"/>
      <c r="LV62" s="3107"/>
      <c r="LW62" s="3107"/>
      <c r="LX62" s="3107"/>
      <c r="LY62" s="3107"/>
      <c r="LZ62" s="3107"/>
      <c r="MA62" s="3107"/>
      <c r="MB62" s="3107"/>
      <c r="MC62" s="3107"/>
      <c r="MD62" s="3107"/>
      <c r="ME62" s="3107"/>
      <c r="MF62" s="3107"/>
      <c r="MG62" s="3107"/>
      <c r="MH62" s="3107"/>
      <c r="MI62" s="3107"/>
      <c r="MJ62" s="3107"/>
      <c r="MK62" s="3107"/>
      <c r="ML62" s="3107"/>
      <c r="MM62" s="3107"/>
      <c r="MN62" s="3107"/>
      <c r="MO62" s="3107"/>
      <c r="MP62" s="3107"/>
      <c r="MQ62" s="3107"/>
      <c r="MR62" s="3107"/>
      <c r="MS62" s="3107"/>
      <c r="MT62" s="3107"/>
      <c r="MU62" s="3107"/>
      <c r="MV62" s="3107"/>
      <c r="MW62" s="3107"/>
      <c r="MX62" s="3107"/>
      <c r="MY62" s="3107"/>
      <c r="MZ62" s="3107"/>
      <c r="NA62" s="3107"/>
      <c r="NB62" s="3107"/>
      <c r="NC62" s="3107"/>
      <c r="ND62" s="3107"/>
      <c r="NE62" s="3107"/>
      <c r="NF62" s="3107"/>
      <c r="NG62" s="3107"/>
      <c r="NH62" s="3107"/>
      <c r="NI62" s="3107"/>
      <c r="NJ62" s="3107"/>
      <c r="NK62" s="3107"/>
      <c r="NL62" s="3107"/>
      <c r="NM62" s="3107"/>
      <c r="NN62" s="3107"/>
      <c r="NO62" s="3107"/>
      <c r="NP62" s="3107"/>
      <c r="NQ62" s="3107"/>
      <c r="NR62" s="3107"/>
      <c r="NS62" s="3107"/>
      <c r="NT62" s="3107"/>
      <c r="NU62" s="3107"/>
      <c r="NV62" s="3107"/>
      <c r="NW62" s="3107"/>
      <c r="NX62" s="3107"/>
      <c r="NY62" s="3107"/>
      <c r="NZ62" s="3107"/>
      <c r="OA62" s="3107"/>
      <c r="OB62" s="3107"/>
      <c r="OC62" s="3107"/>
      <c r="OD62" s="3107"/>
      <c r="OE62" s="3107"/>
      <c r="OF62" s="3107"/>
      <c r="OG62" s="3107"/>
      <c r="OH62" s="3107"/>
      <c r="OI62" s="3107"/>
    </row>
    <row r="63" spans="1:399" x14ac:dyDescent="0.3">
      <c r="LM63" s="3107"/>
      <c r="LN63" s="3107"/>
      <c r="LO63" s="3107"/>
      <c r="LP63" s="3107"/>
      <c r="LQ63" s="3107"/>
      <c r="LR63" s="3107"/>
      <c r="LS63" s="3107"/>
      <c r="LT63" s="3107"/>
      <c r="LU63" s="3107"/>
      <c r="LV63" s="3107"/>
      <c r="LW63" s="3107"/>
      <c r="LX63" s="3107"/>
      <c r="LY63" s="3107"/>
      <c r="LZ63" s="3107"/>
      <c r="MA63" s="3107"/>
      <c r="MB63" s="3107"/>
      <c r="MC63" s="3107"/>
      <c r="MD63" s="3107"/>
      <c r="ME63" s="3107"/>
      <c r="MF63" s="3107"/>
      <c r="MG63" s="3107"/>
      <c r="MH63" s="3107"/>
      <c r="MI63" s="3107"/>
      <c r="MJ63" s="3107"/>
      <c r="MK63" s="3107"/>
      <c r="ML63" s="3107"/>
      <c r="MM63" s="3107"/>
      <c r="MN63" s="3107"/>
      <c r="MO63" s="3107"/>
      <c r="MP63" s="3107"/>
      <c r="MQ63" s="3107"/>
      <c r="MR63" s="3107"/>
      <c r="MS63" s="3107"/>
      <c r="MT63" s="3107"/>
      <c r="MU63" s="3107"/>
      <c r="MV63" s="3107"/>
      <c r="MW63" s="3107"/>
      <c r="MX63" s="3107"/>
      <c r="MY63" s="3107"/>
      <c r="MZ63" s="3107"/>
      <c r="NA63" s="3107"/>
      <c r="NB63" s="3107"/>
      <c r="NC63" s="3107"/>
      <c r="ND63" s="3107"/>
      <c r="NE63" s="3107"/>
      <c r="NF63" s="3107"/>
      <c r="NG63" s="3107"/>
      <c r="NH63" s="3107"/>
      <c r="NI63" s="3107"/>
      <c r="NJ63" s="3107"/>
      <c r="NK63" s="3107"/>
      <c r="NL63" s="3107"/>
      <c r="NM63" s="3107"/>
      <c r="NN63" s="3107"/>
      <c r="NO63" s="3107"/>
      <c r="NP63" s="3107"/>
      <c r="NQ63" s="3107"/>
      <c r="NR63" s="3107"/>
      <c r="NS63" s="3107"/>
      <c r="NT63" s="3107"/>
      <c r="NU63" s="3107"/>
      <c r="NV63" s="3107"/>
      <c r="NW63" s="3107"/>
      <c r="NX63" s="3107"/>
      <c r="NY63" s="3107"/>
      <c r="NZ63" s="3107"/>
      <c r="OA63" s="3107"/>
      <c r="OB63" s="3107"/>
      <c r="OC63" s="3107"/>
      <c r="OD63" s="3107"/>
      <c r="OE63" s="3107"/>
      <c r="OF63" s="3107"/>
      <c r="OG63" s="3107"/>
      <c r="OH63" s="3107"/>
      <c r="OI63" s="3107"/>
    </row>
    <row r="64" spans="1:399" x14ac:dyDescent="0.3">
      <c r="LM64" s="3107"/>
      <c r="LN64" s="3107"/>
      <c r="LO64" s="3107"/>
      <c r="LP64" s="3107"/>
      <c r="LQ64" s="3107"/>
      <c r="LR64" s="3107"/>
      <c r="LS64" s="3107"/>
      <c r="LT64" s="3107"/>
      <c r="LU64" s="3107"/>
      <c r="LV64" s="3107"/>
      <c r="LW64" s="3107"/>
      <c r="LX64" s="3107"/>
      <c r="LY64" s="3107"/>
      <c r="LZ64" s="3107"/>
      <c r="MA64" s="3107"/>
      <c r="MB64" s="3107"/>
      <c r="MC64" s="3107"/>
      <c r="MD64" s="3107"/>
      <c r="ME64" s="3107"/>
      <c r="MF64" s="3107"/>
      <c r="MG64" s="3107"/>
      <c r="MH64" s="3107"/>
      <c r="MI64" s="3107"/>
      <c r="MJ64" s="3107"/>
      <c r="MK64" s="3107"/>
      <c r="ML64" s="3107"/>
      <c r="MM64" s="3107"/>
      <c r="MN64" s="3107"/>
      <c r="MO64" s="3107"/>
      <c r="MP64" s="3107"/>
      <c r="MQ64" s="3107"/>
      <c r="MR64" s="3107"/>
      <c r="MS64" s="3107"/>
      <c r="MT64" s="3107"/>
      <c r="MU64" s="3107"/>
      <c r="MV64" s="3107"/>
      <c r="MW64" s="3107"/>
      <c r="MX64" s="3107"/>
      <c r="MY64" s="3107"/>
      <c r="MZ64" s="3107"/>
      <c r="NA64" s="3107"/>
      <c r="NB64" s="3107"/>
      <c r="NC64" s="3107"/>
      <c r="ND64" s="3107"/>
      <c r="NE64" s="3107"/>
      <c r="NF64" s="3107"/>
      <c r="NG64" s="3107"/>
      <c r="NH64" s="3107"/>
      <c r="NI64" s="3107"/>
      <c r="NJ64" s="3107"/>
      <c r="NK64" s="3107"/>
      <c r="NL64" s="3107"/>
      <c r="NM64" s="3107"/>
      <c r="NN64" s="3107"/>
      <c r="NO64" s="3107"/>
      <c r="NP64" s="3107"/>
      <c r="NQ64" s="3107"/>
      <c r="NR64" s="3107"/>
      <c r="NS64" s="3107"/>
      <c r="NT64" s="3107"/>
      <c r="NU64" s="3107"/>
      <c r="NV64" s="3107"/>
      <c r="NW64" s="3107"/>
      <c r="NX64" s="3107"/>
      <c r="NY64" s="3107"/>
      <c r="NZ64" s="3107"/>
      <c r="OA64" s="3107"/>
      <c r="OB64" s="3107"/>
      <c r="OC64" s="3107"/>
      <c r="OD64" s="3107"/>
      <c r="OE64" s="3107"/>
      <c r="OF64" s="3107"/>
      <c r="OG64" s="3107"/>
      <c r="OH64" s="3107"/>
      <c r="OI64" s="3107"/>
    </row>
    <row r="65" spans="325:399" x14ac:dyDescent="0.3">
      <c r="LM65" s="3107"/>
      <c r="LN65" s="3107"/>
      <c r="LO65" s="3107"/>
      <c r="LP65" s="3107"/>
      <c r="LQ65" s="3107"/>
      <c r="LR65" s="3107"/>
      <c r="LS65" s="3107"/>
      <c r="LT65" s="3107"/>
      <c r="LU65" s="3107"/>
      <c r="LV65" s="3107"/>
      <c r="LW65" s="3107"/>
      <c r="LX65" s="3107"/>
      <c r="LY65" s="3107"/>
      <c r="LZ65" s="3107"/>
      <c r="MA65" s="3107"/>
      <c r="MB65" s="3107"/>
      <c r="MC65" s="3107"/>
      <c r="MD65" s="3107"/>
      <c r="ME65" s="3107"/>
      <c r="MF65" s="3107"/>
      <c r="MG65" s="3107"/>
      <c r="MH65" s="3107"/>
      <c r="MI65" s="3107"/>
      <c r="MJ65" s="3107"/>
      <c r="MK65" s="3107"/>
      <c r="ML65" s="3107"/>
      <c r="MM65" s="3107"/>
      <c r="MN65" s="3107"/>
      <c r="MO65" s="3107"/>
      <c r="MP65" s="3107"/>
      <c r="MQ65" s="3107"/>
      <c r="MR65" s="3107"/>
      <c r="MS65" s="3107"/>
      <c r="MT65" s="3107"/>
      <c r="MU65" s="3107"/>
      <c r="MV65" s="3107"/>
      <c r="MW65" s="3107"/>
      <c r="MX65" s="3107"/>
      <c r="MY65" s="3107"/>
      <c r="MZ65" s="3107"/>
      <c r="NA65" s="3107"/>
      <c r="NB65" s="3107"/>
      <c r="NC65" s="3107"/>
      <c r="ND65" s="3107"/>
      <c r="NE65" s="3107"/>
      <c r="NF65" s="3107"/>
      <c r="NG65" s="3107"/>
      <c r="NH65" s="3107"/>
      <c r="NI65" s="3107"/>
      <c r="NJ65" s="3107"/>
      <c r="NK65" s="3107"/>
      <c r="NL65" s="3107"/>
      <c r="NM65" s="3107"/>
      <c r="NN65" s="3107"/>
      <c r="NO65" s="3107"/>
      <c r="NP65" s="3107"/>
      <c r="NQ65" s="3107"/>
      <c r="NR65" s="3107"/>
      <c r="NS65" s="3107"/>
      <c r="NT65" s="3107"/>
      <c r="NU65" s="3107"/>
      <c r="NV65" s="3107"/>
      <c r="NW65" s="3107"/>
      <c r="NX65" s="3107"/>
      <c r="NY65" s="3107"/>
      <c r="NZ65" s="3107"/>
      <c r="OA65" s="3107"/>
      <c r="OB65" s="3107"/>
      <c r="OC65" s="3107"/>
      <c r="OD65" s="3107"/>
      <c r="OE65" s="3107"/>
      <c r="OF65" s="3107"/>
      <c r="OG65" s="3107"/>
      <c r="OH65" s="3107"/>
      <c r="OI65" s="3107"/>
    </row>
    <row r="66" spans="325:399" x14ac:dyDescent="0.3">
      <c r="LM66" s="3107"/>
      <c r="LN66" s="3107"/>
      <c r="LO66" s="3107"/>
      <c r="LP66" s="3107"/>
      <c r="LQ66" s="3107"/>
      <c r="LR66" s="3107"/>
      <c r="LS66" s="3107"/>
      <c r="LT66" s="3107"/>
      <c r="LU66" s="3107"/>
      <c r="LV66" s="3107"/>
      <c r="LW66" s="3107"/>
      <c r="LX66" s="3107"/>
      <c r="LY66" s="3107"/>
      <c r="LZ66" s="3107"/>
      <c r="MA66" s="3107"/>
      <c r="MB66" s="3107"/>
      <c r="MC66" s="3107"/>
      <c r="MD66" s="3107"/>
      <c r="ME66" s="3107"/>
      <c r="MF66" s="3107"/>
      <c r="MG66" s="3107"/>
      <c r="MH66" s="3107"/>
      <c r="MI66" s="3107"/>
      <c r="MJ66" s="3107"/>
      <c r="MK66" s="3107"/>
      <c r="ML66" s="3107"/>
      <c r="MM66" s="3107"/>
      <c r="MN66" s="3107"/>
      <c r="MO66" s="3107"/>
      <c r="MP66" s="3107"/>
      <c r="MQ66" s="3107"/>
      <c r="MR66" s="3107"/>
      <c r="MS66" s="3107"/>
      <c r="MT66" s="3107"/>
      <c r="MU66" s="3107"/>
      <c r="MV66" s="3107"/>
      <c r="MW66" s="3107"/>
      <c r="MX66" s="3107"/>
      <c r="MY66" s="3107"/>
      <c r="MZ66" s="3107"/>
      <c r="NA66" s="3107"/>
      <c r="NB66" s="3107"/>
      <c r="NC66" s="3107"/>
      <c r="ND66" s="3107"/>
      <c r="NE66" s="3107"/>
      <c r="NF66" s="3107"/>
      <c r="NG66" s="3107"/>
      <c r="NH66" s="3107"/>
      <c r="NI66" s="3107"/>
      <c r="NJ66" s="3107"/>
      <c r="NK66" s="3107"/>
      <c r="NL66" s="3107"/>
      <c r="NM66" s="3107"/>
      <c r="NN66" s="3107"/>
      <c r="NO66" s="3107"/>
      <c r="NP66" s="3107"/>
      <c r="NQ66" s="3107"/>
      <c r="NR66" s="3107"/>
      <c r="NS66" s="3107"/>
      <c r="NT66" s="3107"/>
      <c r="NU66" s="3107"/>
      <c r="NV66" s="3107"/>
      <c r="NW66" s="3107"/>
      <c r="NX66" s="3107"/>
      <c r="NY66" s="3107"/>
      <c r="NZ66" s="3107"/>
      <c r="OA66" s="3107"/>
      <c r="OB66" s="3107"/>
      <c r="OC66" s="3107"/>
      <c r="OD66" s="3107"/>
      <c r="OE66" s="3107"/>
      <c r="OF66" s="3107"/>
      <c r="OG66" s="3107"/>
      <c r="OH66" s="3107"/>
      <c r="OI66" s="3107"/>
    </row>
    <row r="67" spans="325:399" x14ac:dyDescent="0.3">
      <c r="LM67" s="3107"/>
      <c r="LN67" s="3107"/>
      <c r="LO67" s="3107"/>
      <c r="LP67" s="3107"/>
      <c r="LQ67" s="3107"/>
      <c r="LR67" s="3107"/>
      <c r="LS67" s="3107"/>
      <c r="LT67" s="3107"/>
      <c r="LU67" s="3107"/>
      <c r="LV67" s="3107"/>
      <c r="LW67" s="3107"/>
      <c r="LX67" s="3107"/>
      <c r="LY67" s="3107"/>
      <c r="LZ67" s="3107"/>
      <c r="MA67" s="3107"/>
      <c r="MB67" s="3107"/>
      <c r="MC67" s="3107"/>
      <c r="MD67" s="3107"/>
      <c r="ME67" s="3107"/>
      <c r="MF67" s="3107"/>
      <c r="MG67" s="3107"/>
      <c r="MH67" s="3107"/>
      <c r="MI67" s="3107"/>
      <c r="MJ67" s="3107"/>
      <c r="MK67" s="3107"/>
      <c r="ML67" s="3107"/>
      <c r="MM67" s="3107"/>
      <c r="MN67" s="3107"/>
      <c r="MO67" s="3107"/>
      <c r="MP67" s="3107"/>
      <c r="MQ67" s="3107"/>
      <c r="MR67" s="3107"/>
      <c r="MS67" s="3107"/>
      <c r="MT67" s="3107"/>
      <c r="MU67" s="3107"/>
      <c r="MV67" s="3107"/>
      <c r="MW67" s="3107"/>
      <c r="MX67" s="3107"/>
      <c r="MY67" s="3107"/>
      <c r="MZ67" s="3107"/>
      <c r="NA67" s="3107"/>
      <c r="NB67" s="3107"/>
      <c r="NC67" s="3107"/>
      <c r="ND67" s="3107"/>
      <c r="NE67" s="3107"/>
      <c r="NF67" s="3107"/>
      <c r="NG67" s="3107"/>
      <c r="NH67" s="3107"/>
      <c r="NI67" s="3107"/>
      <c r="NJ67" s="3107"/>
      <c r="NK67" s="3107"/>
      <c r="NL67" s="3107"/>
      <c r="NM67" s="3107"/>
      <c r="NN67" s="3107"/>
      <c r="NO67" s="3107"/>
      <c r="NP67" s="3107"/>
      <c r="NQ67" s="3107"/>
      <c r="NR67" s="3107"/>
      <c r="NS67" s="3107"/>
      <c r="NT67" s="3107"/>
      <c r="NU67" s="3107"/>
      <c r="NV67" s="3107"/>
      <c r="NW67" s="3107"/>
      <c r="NX67" s="3107"/>
      <c r="NY67" s="3107"/>
      <c r="NZ67" s="3107"/>
      <c r="OA67" s="3107"/>
      <c r="OB67" s="3107"/>
      <c r="OC67" s="3107"/>
      <c r="OD67" s="3107"/>
      <c r="OE67" s="3107"/>
      <c r="OF67" s="3107"/>
      <c r="OG67" s="3107"/>
      <c r="OH67" s="3107"/>
      <c r="OI67" s="3107"/>
    </row>
    <row r="68" spans="325:399" x14ac:dyDescent="0.3">
      <c r="LM68" s="3107"/>
      <c r="LN68" s="3107"/>
      <c r="LO68" s="3107"/>
      <c r="LP68" s="3107"/>
      <c r="LQ68" s="3107"/>
      <c r="LR68" s="3107"/>
      <c r="LS68" s="3107"/>
      <c r="LT68" s="3107"/>
      <c r="LU68" s="3107"/>
      <c r="LV68" s="3107"/>
      <c r="LW68" s="3107"/>
      <c r="LX68" s="3107"/>
      <c r="LY68" s="3107"/>
      <c r="LZ68" s="3107"/>
      <c r="MA68" s="3107"/>
      <c r="MB68" s="3107"/>
      <c r="MC68" s="3107"/>
      <c r="MD68" s="3107"/>
      <c r="ME68" s="3107"/>
      <c r="MF68" s="3107"/>
      <c r="MG68" s="3107"/>
      <c r="MH68" s="3107"/>
      <c r="MI68" s="3107"/>
      <c r="MJ68" s="3107"/>
      <c r="MK68" s="3107"/>
      <c r="ML68" s="3107"/>
      <c r="MM68" s="3107"/>
      <c r="MN68" s="3107"/>
      <c r="MO68" s="3107"/>
      <c r="MP68" s="3107"/>
      <c r="MQ68" s="3107"/>
      <c r="MR68" s="3107"/>
      <c r="MS68" s="3107"/>
      <c r="MT68" s="3107"/>
      <c r="MU68" s="3107"/>
      <c r="MV68" s="3107"/>
      <c r="MW68" s="3107"/>
      <c r="MX68" s="3107"/>
      <c r="MY68" s="3107"/>
      <c r="MZ68" s="3107"/>
      <c r="NA68" s="3107"/>
      <c r="NB68" s="3107"/>
      <c r="NC68" s="3107"/>
      <c r="ND68" s="3107"/>
      <c r="NE68" s="3107"/>
      <c r="NF68" s="3107"/>
      <c r="NG68" s="3107"/>
      <c r="NH68" s="3107"/>
      <c r="NI68" s="3107"/>
      <c r="NJ68" s="3107"/>
      <c r="NK68" s="3107"/>
      <c r="NL68" s="3107"/>
      <c r="NM68" s="3107"/>
      <c r="NN68" s="3107"/>
      <c r="NO68" s="3107"/>
      <c r="NP68" s="3107"/>
      <c r="NQ68" s="3107"/>
      <c r="NR68" s="3107"/>
      <c r="NS68" s="3107"/>
      <c r="NT68" s="3107"/>
      <c r="NU68" s="3107"/>
      <c r="NV68" s="3107"/>
      <c r="NW68" s="3107"/>
      <c r="NX68" s="3107"/>
      <c r="NY68" s="3107"/>
      <c r="NZ68" s="3107"/>
      <c r="OA68" s="3107"/>
      <c r="OB68" s="3107"/>
      <c r="OC68" s="3107"/>
      <c r="OD68" s="3107"/>
      <c r="OE68" s="3107"/>
      <c r="OF68" s="3107"/>
      <c r="OG68" s="3107"/>
      <c r="OH68" s="3107"/>
      <c r="OI68" s="3107"/>
    </row>
    <row r="69" spans="325:399" x14ac:dyDescent="0.3">
      <c r="LM69" s="3107"/>
      <c r="LN69" s="3107"/>
      <c r="LO69" s="3107"/>
      <c r="LP69" s="3107"/>
      <c r="LQ69" s="3107"/>
      <c r="LR69" s="3107"/>
      <c r="LS69" s="3107"/>
      <c r="LT69" s="3107"/>
      <c r="LU69" s="3107"/>
      <c r="LV69" s="3107"/>
      <c r="LW69" s="3107"/>
      <c r="LX69" s="3107"/>
      <c r="LY69" s="3107"/>
      <c r="LZ69" s="3107"/>
      <c r="MA69" s="3107"/>
      <c r="MB69" s="3107"/>
      <c r="MC69" s="3107"/>
      <c r="MD69" s="3107"/>
      <c r="ME69" s="3107"/>
      <c r="MF69" s="3107"/>
      <c r="MG69" s="3107"/>
      <c r="MH69" s="3107"/>
      <c r="MI69" s="3107"/>
      <c r="MJ69" s="3107"/>
      <c r="MK69" s="3107"/>
      <c r="ML69" s="3107"/>
      <c r="MM69" s="3107"/>
      <c r="MN69" s="3107"/>
      <c r="MO69" s="3107"/>
      <c r="MP69" s="3107"/>
      <c r="MQ69" s="3107"/>
      <c r="MR69" s="3107"/>
      <c r="MS69" s="3107"/>
      <c r="MT69" s="3107"/>
      <c r="MU69" s="3107"/>
      <c r="MV69" s="3107"/>
      <c r="MW69" s="3107"/>
      <c r="MX69" s="3107"/>
      <c r="MY69" s="3107"/>
      <c r="MZ69" s="3107"/>
      <c r="NA69" s="3107"/>
      <c r="NB69" s="3107"/>
      <c r="NC69" s="3107"/>
      <c r="ND69" s="3107"/>
      <c r="NE69" s="3107"/>
      <c r="NF69" s="3107"/>
      <c r="NG69" s="3107"/>
      <c r="NH69" s="3107"/>
      <c r="NI69" s="3107"/>
      <c r="NJ69" s="3107"/>
      <c r="NK69" s="3107"/>
      <c r="NL69" s="3107"/>
      <c r="NM69" s="3107"/>
      <c r="NN69" s="3107"/>
      <c r="NO69" s="3107"/>
      <c r="NP69" s="3107"/>
      <c r="NQ69" s="3107"/>
      <c r="NR69" s="3107"/>
      <c r="NS69" s="3107"/>
      <c r="NT69" s="3107"/>
      <c r="NU69" s="3107"/>
      <c r="NV69" s="3107"/>
      <c r="NW69" s="3107"/>
      <c r="NX69" s="3107"/>
      <c r="NY69" s="3107"/>
      <c r="NZ69" s="3107"/>
      <c r="OA69" s="3107"/>
      <c r="OB69" s="3107"/>
      <c r="OC69" s="3107"/>
      <c r="OD69" s="3107"/>
      <c r="OE69" s="3107"/>
      <c r="OF69" s="3107"/>
      <c r="OG69" s="3107"/>
      <c r="OH69" s="3107"/>
      <c r="OI69" s="3107"/>
    </row>
    <row r="70" spans="325:399" x14ac:dyDescent="0.3">
      <c r="LM70" s="3107"/>
      <c r="LN70" s="3107"/>
      <c r="LO70" s="3107"/>
      <c r="LP70" s="3107"/>
      <c r="LQ70" s="3107"/>
      <c r="LR70" s="3107"/>
      <c r="LS70" s="3107"/>
      <c r="LT70" s="3107"/>
      <c r="LU70" s="3107"/>
      <c r="LV70" s="3107"/>
      <c r="LW70" s="3107"/>
      <c r="LX70" s="3107"/>
      <c r="LY70" s="3107"/>
      <c r="LZ70" s="3107"/>
      <c r="MA70" s="3107"/>
      <c r="MB70" s="3107"/>
      <c r="MC70" s="3107"/>
      <c r="MD70" s="3107"/>
      <c r="ME70" s="3107"/>
      <c r="MF70" s="3107"/>
      <c r="MG70" s="3107"/>
      <c r="MH70" s="3107"/>
      <c r="MI70" s="3107"/>
      <c r="MJ70" s="3107"/>
      <c r="MK70" s="3107"/>
      <c r="ML70" s="3107"/>
      <c r="MM70" s="3107"/>
      <c r="MN70" s="3107"/>
      <c r="MO70" s="3107"/>
      <c r="MP70" s="3107"/>
      <c r="MQ70" s="3107"/>
      <c r="MR70" s="3107"/>
      <c r="MS70" s="3107"/>
      <c r="MT70" s="3107"/>
      <c r="MU70" s="3107"/>
      <c r="MV70" s="3107"/>
      <c r="MW70" s="3107"/>
      <c r="MX70" s="3107"/>
      <c r="MY70" s="3107"/>
      <c r="MZ70" s="3107"/>
      <c r="NA70" s="3107"/>
      <c r="NB70" s="3107"/>
      <c r="NC70" s="3107"/>
      <c r="ND70" s="3107"/>
      <c r="NE70" s="3107"/>
      <c r="NF70" s="3107"/>
      <c r="NG70" s="3107"/>
      <c r="NH70" s="3107"/>
      <c r="NI70" s="3107"/>
      <c r="NJ70" s="3107"/>
      <c r="NK70" s="3107"/>
      <c r="NL70" s="3107"/>
      <c r="NM70" s="3107"/>
      <c r="NN70" s="3107"/>
      <c r="NO70" s="3107"/>
      <c r="NP70" s="3107"/>
      <c r="NQ70" s="3107"/>
      <c r="NR70" s="3107"/>
      <c r="NS70" s="3107"/>
      <c r="NT70" s="3107"/>
      <c r="NU70" s="3107"/>
      <c r="NV70" s="3107"/>
      <c r="NW70" s="3107"/>
      <c r="NX70" s="3107"/>
      <c r="NY70" s="3107"/>
      <c r="NZ70" s="3107"/>
      <c r="OA70" s="3107"/>
      <c r="OB70" s="3107"/>
      <c r="OC70" s="3107"/>
      <c r="OD70" s="3107"/>
      <c r="OE70" s="3107"/>
      <c r="OF70" s="3107"/>
      <c r="OG70" s="3107"/>
      <c r="OH70" s="3107"/>
      <c r="OI70" s="3107"/>
    </row>
    <row r="71" spans="325:399" x14ac:dyDescent="0.3">
      <c r="LM71" s="3107"/>
      <c r="LN71" s="3107"/>
      <c r="LO71" s="3107"/>
      <c r="LP71" s="3107"/>
      <c r="LQ71" s="3107"/>
      <c r="LR71" s="3107"/>
      <c r="LS71" s="3107"/>
      <c r="LT71" s="3107"/>
      <c r="LU71" s="3107"/>
      <c r="LV71" s="3107"/>
      <c r="LW71" s="3107"/>
      <c r="LX71" s="3107"/>
      <c r="LY71" s="3107"/>
      <c r="LZ71" s="3107"/>
      <c r="MA71" s="3107"/>
      <c r="MB71" s="3107"/>
      <c r="MC71" s="3107"/>
      <c r="MD71" s="3107"/>
      <c r="ME71" s="3107"/>
      <c r="MF71" s="3107"/>
      <c r="MG71" s="3107"/>
      <c r="MH71" s="3107"/>
      <c r="MI71" s="3107"/>
      <c r="MJ71" s="3107"/>
      <c r="MK71" s="3107"/>
      <c r="ML71" s="3107"/>
      <c r="MM71" s="3107"/>
      <c r="MN71" s="3107"/>
      <c r="MO71" s="3107"/>
      <c r="MP71" s="3107"/>
      <c r="MQ71" s="3107"/>
      <c r="MR71" s="3107"/>
      <c r="MS71" s="3107"/>
      <c r="MT71" s="3107"/>
      <c r="MU71" s="3107"/>
      <c r="MV71" s="3107"/>
      <c r="MW71" s="3107"/>
      <c r="MX71" s="3107"/>
      <c r="MY71" s="3107"/>
      <c r="MZ71" s="3107"/>
      <c r="NA71" s="3107"/>
      <c r="NB71" s="3107"/>
      <c r="NC71" s="3107"/>
      <c r="ND71" s="3107"/>
      <c r="NE71" s="3107"/>
      <c r="NF71" s="3107"/>
      <c r="NG71" s="3107"/>
      <c r="NH71" s="3107"/>
      <c r="NI71" s="3107"/>
      <c r="NJ71" s="3107"/>
      <c r="NK71" s="3107"/>
      <c r="NL71" s="3107"/>
      <c r="NM71" s="3107"/>
      <c r="NN71" s="3107"/>
      <c r="NO71" s="3107"/>
      <c r="NP71" s="3107"/>
      <c r="NQ71" s="3107"/>
      <c r="NR71" s="3107"/>
      <c r="NS71" s="3107"/>
      <c r="NT71" s="3107"/>
      <c r="NU71" s="3107"/>
      <c r="NV71" s="3107"/>
      <c r="NW71" s="3107"/>
      <c r="NX71" s="3107"/>
      <c r="NY71" s="3107"/>
      <c r="NZ71" s="3107"/>
      <c r="OA71" s="3107"/>
      <c r="OB71" s="3107"/>
      <c r="OC71" s="3107"/>
      <c r="OD71" s="3107"/>
      <c r="OE71" s="3107"/>
      <c r="OF71" s="3107"/>
      <c r="OG71" s="3107"/>
      <c r="OH71" s="3107"/>
      <c r="OI71" s="3107"/>
    </row>
    <row r="72" spans="325:399" x14ac:dyDescent="0.3">
      <c r="LM72" s="3107"/>
      <c r="LN72" s="3107"/>
      <c r="LO72" s="3107"/>
      <c r="LP72" s="3107"/>
      <c r="LQ72" s="3107"/>
      <c r="LR72" s="3107"/>
      <c r="LS72" s="3107"/>
      <c r="LT72" s="3107"/>
      <c r="LU72" s="3107"/>
      <c r="LV72" s="3107"/>
      <c r="LW72" s="3107"/>
      <c r="LX72" s="3107"/>
      <c r="LY72" s="3107"/>
      <c r="LZ72" s="3107"/>
      <c r="MA72" s="3107"/>
      <c r="MB72" s="3107"/>
      <c r="MC72" s="3107"/>
      <c r="MD72" s="3107"/>
      <c r="ME72" s="3107"/>
      <c r="MF72" s="3107"/>
      <c r="MG72" s="3107"/>
      <c r="MH72" s="3107"/>
      <c r="MI72" s="3107"/>
      <c r="MJ72" s="3107"/>
      <c r="MK72" s="3107"/>
      <c r="ML72" s="3107"/>
      <c r="MM72" s="3107"/>
      <c r="MN72" s="3107"/>
      <c r="MO72" s="3107"/>
      <c r="MP72" s="3107"/>
      <c r="MQ72" s="3107"/>
      <c r="MR72" s="3107"/>
      <c r="MS72" s="3107"/>
      <c r="MT72" s="3107"/>
      <c r="MU72" s="3107"/>
      <c r="MV72" s="3107"/>
      <c r="MW72" s="3107"/>
      <c r="MX72" s="3107"/>
      <c r="MY72" s="3107"/>
      <c r="MZ72" s="3107"/>
      <c r="NA72" s="3107"/>
      <c r="NB72" s="3107"/>
      <c r="NC72" s="3107"/>
      <c r="ND72" s="3107"/>
      <c r="NE72" s="3107"/>
      <c r="NF72" s="3107"/>
      <c r="NG72" s="3107"/>
      <c r="NH72" s="3107"/>
      <c r="NI72" s="3107"/>
      <c r="NJ72" s="3107"/>
      <c r="NK72" s="3107"/>
      <c r="NL72" s="3107"/>
      <c r="NM72" s="3107"/>
      <c r="NN72" s="3107"/>
      <c r="NO72" s="3107"/>
      <c r="NP72" s="3107"/>
      <c r="NQ72" s="3107"/>
      <c r="NR72" s="3107"/>
      <c r="NS72" s="3107"/>
      <c r="NT72" s="3107"/>
      <c r="NU72" s="3107"/>
      <c r="NV72" s="3107"/>
      <c r="NW72" s="3107"/>
      <c r="NX72" s="3107"/>
      <c r="NY72" s="3107"/>
      <c r="NZ72" s="3107"/>
      <c r="OA72" s="3107"/>
      <c r="OB72" s="3107"/>
      <c r="OC72" s="3107"/>
      <c r="OD72" s="3107"/>
      <c r="OE72" s="3107"/>
      <c r="OF72" s="3107"/>
      <c r="OG72" s="3107"/>
      <c r="OH72" s="3107"/>
      <c r="OI72" s="3107"/>
    </row>
    <row r="73" spans="325:399" x14ac:dyDescent="0.3">
      <c r="LM73" s="3107"/>
      <c r="LN73" s="3107"/>
      <c r="LO73" s="3107"/>
      <c r="LP73" s="3107"/>
      <c r="LQ73" s="3107"/>
      <c r="LR73" s="3107"/>
      <c r="LS73" s="3107"/>
      <c r="LT73" s="3107"/>
      <c r="LU73" s="3107"/>
      <c r="LV73" s="3107"/>
      <c r="LW73" s="3107"/>
      <c r="LX73" s="3107"/>
      <c r="LY73" s="3107"/>
      <c r="LZ73" s="3107"/>
      <c r="MA73" s="3107"/>
      <c r="MB73" s="3107"/>
      <c r="MC73" s="3107"/>
      <c r="MD73" s="3107"/>
      <c r="ME73" s="3107"/>
      <c r="MF73" s="3107"/>
      <c r="MG73" s="3107"/>
      <c r="MH73" s="3107"/>
      <c r="MI73" s="3107"/>
      <c r="MJ73" s="3107"/>
      <c r="MK73" s="3107"/>
      <c r="ML73" s="3107"/>
      <c r="MM73" s="3107"/>
      <c r="MN73" s="3107"/>
      <c r="MO73" s="3107"/>
      <c r="MP73" s="3107"/>
      <c r="MQ73" s="3107"/>
      <c r="MR73" s="3107"/>
      <c r="MS73" s="3107"/>
      <c r="MT73" s="3107"/>
      <c r="MU73" s="3107"/>
      <c r="MV73" s="3107"/>
      <c r="MW73" s="3107"/>
      <c r="MX73" s="3107"/>
      <c r="MY73" s="3107"/>
      <c r="MZ73" s="3107"/>
      <c r="NA73" s="3107"/>
      <c r="NB73" s="3107"/>
      <c r="NC73" s="3107"/>
      <c r="ND73" s="3107"/>
      <c r="NE73" s="3107"/>
      <c r="NF73" s="3107"/>
      <c r="NG73" s="3107"/>
      <c r="NH73" s="3107"/>
      <c r="NI73" s="3107"/>
      <c r="NJ73" s="3107"/>
      <c r="NK73" s="3107"/>
      <c r="NL73" s="3107"/>
      <c r="NM73" s="3107"/>
      <c r="NN73" s="3107"/>
      <c r="NO73" s="3107"/>
      <c r="NP73" s="3107"/>
      <c r="NQ73" s="3107"/>
      <c r="NR73" s="3107"/>
      <c r="NS73" s="3107"/>
      <c r="NT73" s="3107"/>
      <c r="NU73" s="3107"/>
      <c r="NV73" s="3107"/>
      <c r="NW73" s="3107"/>
      <c r="NX73" s="3107"/>
      <c r="NY73" s="3107"/>
      <c r="NZ73" s="3107"/>
      <c r="OA73" s="3107"/>
      <c r="OB73" s="3107"/>
      <c r="OC73" s="3107"/>
      <c r="OD73" s="3107"/>
      <c r="OE73" s="3107"/>
      <c r="OF73" s="3107"/>
      <c r="OG73" s="3107"/>
      <c r="OH73" s="3107"/>
      <c r="OI73" s="3107"/>
    </row>
    <row r="74" spans="325:399" x14ac:dyDescent="0.3">
      <c r="LM74" s="3107"/>
      <c r="LN74" s="3107"/>
      <c r="LO74" s="3107"/>
      <c r="LP74" s="3107"/>
      <c r="LQ74" s="3107"/>
      <c r="LR74" s="3107"/>
      <c r="LS74" s="3107"/>
      <c r="LT74" s="3107"/>
      <c r="LU74" s="3107"/>
      <c r="LV74" s="3107"/>
      <c r="LW74" s="3107"/>
      <c r="LX74" s="3107"/>
      <c r="LY74" s="3107"/>
      <c r="LZ74" s="3107"/>
      <c r="MA74" s="3107"/>
      <c r="MB74" s="3107"/>
      <c r="MC74" s="3107"/>
      <c r="MD74" s="3107"/>
      <c r="ME74" s="3107"/>
      <c r="MF74" s="3107"/>
      <c r="MG74" s="3107"/>
      <c r="MH74" s="3107"/>
      <c r="MI74" s="3107"/>
      <c r="MJ74" s="3107"/>
      <c r="MK74" s="3107"/>
      <c r="ML74" s="3107"/>
      <c r="MM74" s="3107"/>
      <c r="MN74" s="3107"/>
      <c r="MO74" s="3107"/>
      <c r="MP74" s="3107"/>
      <c r="MQ74" s="3107"/>
      <c r="MR74" s="3107"/>
      <c r="MS74" s="3107"/>
      <c r="MT74" s="3107"/>
      <c r="MU74" s="3107"/>
      <c r="MV74" s="3107"/>
      <c r="MW74" s="3107"/>
      <c r="MX74" s="3107"/>
      <c r="MY74" s="3107"/>
      <c r="MZ74" s="3107"/>
      <c r="NA74" s="3107"/>
      <c r="NB74" s="3107"/>
      <c r="NC74" s="3107"/>
      <c r="ND74" s="3107"/>
      <c r="NE74" s="3107"/>
      <c r="NF74" s="3107"/>
      <c r="NG74" s="3107"/>
      <c r="NH74" s="3107"/>
      <c r="NI74" s="3107"/>
      <c r="NJ74" s="3107"/>
      <c r="NK74" s="3107"/>
      <c r="NL74" s="3107"/>
      <c r="NM74" s="3107"/>
      <c r="NN74" s="3107"/>
      <c r="NO74" s="3107"/>
      <c r="NP74" s="3107"/>
      <c r="NQ74" s="3107"/>
      <c r="NR74" s="3107"/>
      <c r="NS74" s="3107"/>
      <c r="NT74" s="3107"/>
      <c r="NU74" s="3107"/>
      <c r="NV74" s="3107"/>
      <c r="NW74" s="3107"/>
      <c r="NX74" s="3107"/>
      <c r="NY74" s="3107"/>
      <c r="NZ74" s="3107"/>
      <c r="OA74" s="3107"/>
      <c r="OB74" s="3107"/>
      <c r="OC74" s="3107"/>
      <c r="OD74" s="3107"/>
      <c r="OE74" s="3107"/>
      <c r="OF74" s="3107"/>
      <c r="OG74" s="3107"/>
      <c r="OH74" s="3107"/>
      <c r="OI74" s="3107"/>
    </row>
    <row r="75" spans="325:399" x14ac:dyDescent="0.3">
      <c r="LM75" s="3107"/>
      <c r="LN75" s="3107"/>
      <c r="LO75" s="3107"/>
      <c r="LP75" s="3107"/>
      <c r="LQ75" s="3107"/>
      <c r="LR75" s="3107"/>
      <c r="LS75" s="3107"/>
      <c r="LT75" s="3107"/>
      <c r="LU75" s="3107"/>
      <c r="LV75" s="3107"/>
      <c r="LW75" s="3107"/>
      <c r="LX75" s="3107"/>
      <c r="LY75" s="3107"/>
      <c r="LZ75" s="3107"/>
      <c r="MA75" s="3107"/>
      <c r="MB75" s="3107"/>
      <c r="MC75" s="3107"/>
      <c r="MD75" s="3107"/>
      <c r="ME75" s="3107"/>
      <c r="MF75" s="3107"/>
      <c r="MG75" s="3107"/>
      <c r="MH75" s="3107"/>
      <c r="MI75" s="3107"/>
      <c r="MJ75" s="3107"/>
      <c r="MK75" s="3107"/>
      <c r="ML75" s="3107"/>
      <c r="MM75" s="3107"/>
      <c r="MN75" s="3107"/>
      <c r="MO75" s="3107"/>
      <c r="MP75" s="3107"/>
      <c r="MQ75" s="3107"/>
      <c r="MR75" s="3107"/>
      <c r="MS75" s="3107"/>
      <c r="MT75" s="3107"/>
      <c r="MU75" s="3107"/>
      <c r="MV75" s="3107"/>
      <c r="MW75" s="3107"/>
      <c r="MX75" s="3107"/>
      <c r="MY75" s="3107"/>
      <c r="MZ75" s="3107"/>
      <c r="NA75" s="3107"/>
      <c r="NB75" s="3107"/>
      <c r="NC75" s="3107"/>
      <c r="ND75" s="3107"/>
      <c r="NE75" s="3107"/>
      <c r="NF75" s="3107"/>
      <c r="NG75" s="3107"/>
      <c r="NH75" s="3107"/>
      <c r="NI75" s="3107"/>
      <c r="NJ75" s="3107"/>
      <c r="NK75" s="3107"/>
      <c r="NL75" s="3107"/>
      <c r="NM75" s="3107"/>
      <c r="NN75" s="3107"/>
      <c r="NO75" s="3107"/>
      <c r="NP75" s="3107"/>
      <c r="NQ75" s="3107"/>
      <c r="NR75" s="3107"/>
      <c r="NS75" s="3107"/>
      <c r="NT75" s="3107"/>
      <c r="NU75" s="3107"/>
      <c r="NV75" s="3107"/>
      <c r="NW75" s="3107"/>
      <c r="NX75" s="3107"/>
      <c r="NY75" s="3107"/>
      <c r="NZ75" s="3107"/>
      <c r="OA75" s="3107"/>
      <c r="OB75" s="3107"/>
      <c r="OC75" s="3107"/>
      <c r="OD75" s="3107"/>
      <c r="OE75" s="3107"/>
      <c r="OF75" s="3107"/>
      <c r="OG75" s="3107"/>
      <c r="OH75" s="3107"/>
      <c r="OI75" s="3107"/>
    </row>
    <row r="76" spans="325:399" x14ac:dyDescent="0.3">
      <c r="LM76" s="3107"/>
      <c r="LN76" s="3107"/>
      <c r="LO76" s="3107"/>
      <c r="LP76" s="3107"/>
      <c r="LQ76" s="3107"/>
      <c r="LR76" s="3107"/>
      <c r="LS76" s="3107"/>
      <c r="LT76" s="3107"/>
      <c r="LU76" s="3107"/>
      <c r="LV76" s="3107"/>
      <c r="LW76" s="3107"/>
      <c r="LX76" s="3107"/>
      <c r="LY76" s="3107"/>
      <c r="LZ76" s="3107"/>
      <c r="MA76" s="3107"/>
      <c r="MB76" s="3107"/>
      <c r="MC76" s="3107"/>
      <c r="MD76" s="3107"/>
      <c r="ME76" s="3107"/>
      <c r="MF76" s="3107"/>
      <c r="MG76" s="3107"/>
      <c r="MH76" s="3107"/>
      <c r="MI76" s="3107"/>
      <c r="MJ76" s="3107"/>
      <c r="MK76" s="3107"/>
      <c r="ML76" s="3107"/>
      <c r="MM76" s="3107"/>
      <c r="MN76" s="3107"/>
      <c r="MO76" s="3107"/>
      <c r="MP76" s="3107"/>
      <c r="MQ76" s="3107"/>
      <c r="MR76" s="3107"/>
      <c r="MS76" s="3107"/>
      <c r="MT76" s="3107"/>
      <c r="MU76" s="3107"/>
      <c r="MV76" s="3107"/>
      <c r="MW76" s="3107"/>
      <c r="MX76" s="3107"/>
      <c r="MY76" s="3107"/>
      <c r="MZ76" s="3107"/>
      <c r="NA76" s="3107"/>
      <c r="NB76" s="3107"/>
      <c r="NC76" s="3107"/>
      <c r="ND76" s="3107"/>
      <c r="NE76" s="3107"/>
      <c r="NF76" s="3107"/>
      <c r="NG76" s="3107"/>
      <c r="NH76" s="3107"/>
      <c r="NI76" s="3107"/>
      <c r="NJ76" s="3107"/>
      <c r="NK76" s="3107"/>
      <c r="NL76" s="3107"/>
      <c r="NM76" s="3107"/>
      <c r="NN76" s="3107"/>
      <c r="NO76" s="3107"/>
      <c r="NP76" s="3107"/>
      <c r="NQ76" s="3107"/>
      <c r="NR76" s="3107"/>
      <c r="NS76" s="3107"/>
      <c r="NT76" s="3107"/>
      <c r="NU76" s="3107"/>
      <c r="NV76" s="3107"/>
      <c r="NW76" s="3107"/>
      <c r="NX76" s="3107"/>
      <c r="NY76" s="3107"/>
      <c r="NZ76" s="3107"/>
      <c r="OA76" s="3107"/>
      <c r="OB76" s="3107"/>
      <c r="OC76" s="3107"/>
      <c r="OD76" s="3107"/>
      <c r="OE76" s="3107"/>
      <c r="OF76" s="3107"/>
      <c r="OG76" s="3107"/>
      <c r="OH76" s="3107"/>
      <c r="OI76" s="3107"/>
    </row>
  </sheetData>
  <mergeCells count="60">
    <mergeCell ref="O21:AZ22"/>
    <mergeCell ref="I19:N19"/>
    <mergeCell ref="O19:AZ19"/>
    <mergeCell ref="BA19:OI19"/>
    <mergeCell ref="I20:N20"/>
    <mergeCell ref="O20:AZ20"/>
    <mergeCell ref="BA20:OI20"/>
    <mergeCell ref="P24:P28"/>
    <mergeCell ref="I21:K21"/>
    <mergeCell ref="L21:N21"/>
    <mergeCell ref="BA21:OI21"/>
    <mergeCell ref="I22:I28"/>
    <mergeCell ref="K22:K23"/>
    <mergeCell ref="L22:L28"/>
    <mergeCell ref="N22:N23"/>
    <mergeCell ref="U23:AZ24"/>
    <mergeCell ref="J24:J28"/>
    <mergeCell ref="K24:K28"/>
    <mergeCell ref="M24:M28"/>
    <mergeCell ref="N24:N28"/>
    <mergeCell ref="AS25:AV26"/>
    <mergeCell ref="U25:X26"/>
    <mergeCell ref="AI27:AI28"/>
    <mergeCell ref="AE27:AE28"/>
    <mergeCell ref="AF27:AF28"/>
    <mergeCell ref="AG27:AG28"/>
    <mergeCell ref="AH27:AH28"/>
    <mergeCell ref="AU27:AU28"/>
    <mergeCell ref="AJ27:AJ28"/>
    <mergeCell ref="AK27:AK28"/>
    <mergeCell ref="AL27:AL28"/>
    <mergeCell ref="AM27:AM28"/>
    <mergeCell ref="AN27:AN28"/>
    <mergeCell ref="AO27:AO28"/>
    <mergeCell ref="AP27:AP28"/>
    <mergeCell ref="AQ27:AQ28"/>
    <mergeCell ref="AW25:AZ26"/>
    <mergeCell ref="U27:U28"/>
    <mergeCell ref="V27:V28"/>
    <mergeCell ref="W27:W28"/>
    <mergeCell ref="X27:X28"/>
    <mergeCell ref="Y27:Y28"/>
    <mergeCell ref="Z27:Z28"/>
    <mergeCell ref="AA27:AA28"/>
    <mergeCell ref="AB27:AB28"/>
    <mergeCell ref="AC27:AC28"/>
    <mergeCell ref="Y25:AB26"/>
    <mergeCell ref="AC25:AF26"/>
    <mergeCell ref="AG25:AJ26"/>
    <mergeCell ref="AK25:AN26"/>
    <mergeCell ref="AO25:AR26"/>
    <mergeCell ref="AD27:AD28"/>
    <mergeCell ref="AX27:AX28"/>
    <mergeCell ref="AY27:AY28"/>
    <mergeCell ref="AZ27:AZ28"/>
    <mergeCell ref="AR27:AR28"/>
    <mergeCell ref="AS27:AS28"/>
    <mergeCell ref="AT27:AT28"/>
    <mergeCell ref="AV27:AV28"/>
    <mergeCell ref="AW27:AW28"/>
  </mergeCell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9CF0DB-6BDF-4CF2-98EF-1E44D3057DC7}">
  <sheetPr>
    <tabColor rgb="FF17573A"/>
  </sheetPr>
  <dimension ref="A1:CG39"/>
  <sheetViews>
    <sheetView zoomScale="70" zoomScaleNormal="70" workbookViewId="0"/>
  </sheetViews>
  <sheetFormatPr defaultRowHeight="14.4" x14ac:dyDescent="0.3"/>
  <cols>
    <col min="1" max="1" width="3.5546875" style="220" customWidth="1"/>
    <col min="2" max="2" width="6.6640625" style="220" customWidth="1"/>
    <col min="3" max="4" width="21.5546875" style="220" hidden="1" customWidth="1"/>
    <col min="5" max="5" width="15" style="220" hidden="1" customWidth="1"/>
    <col min="6" max="6" width="25" style="220" hidden="1" customWidth="1"/>
    <col min="7" max="7" width="16.5546875" style="220" customWidth="1"/>
    <col min="8" max="8" width="29.44140625" style="220" customWidth="1"/>
    <col min="9" max="9" width="45.44140625" style="220" customWidth="1"/>
    <col min="10" max="11" width="18.5546875" style="220" bestFit="1" customWidth="1"/>
    <col min="12" max="12" width="17.44140625" style="220" customWidth="1"/>
    <col min="13" max="13" width="14.5546875" style="220" customWidth="1"/>
    <col min="14" max="21" width="10.5546875" style="220" customWidth="1"/>
    <col min="22" max="38" width="13" style="220" customWidth="1"/>
    <col min="39" max="85" width="8.5546875" style="220"/>
  </cols>
  <sheetData>
    <row r="1" spans="1:85" x14ac:dyDescent="0.3">
      <c r="A1" s="1805"/>
      <c r="B1" s="1805"/>
      <c r="C1" s="22" t="s">
        <v>737</v>
      </c>
      <c r="D1" s="22" t="s">
        <v>737</v>
      </c>
      <c r="E1" s="22" t="s">
        <v>737</v>
      </c>
      <c r="F1" s="22" t="s">
        <v>737</v>
      </c>
      <c r="G1" s="1805"/>
      <c r="H1" s="1805"/>
      <c r="I1" s="1805"/>
      <c r="J1" s="1805"/>
      <c r="K1" s="1805"/>
      <c r="L1" s="1805"/>
      <c r="M1" s="1805"/>
      <c r="N1" s="1805"/>
      <c r="O1" s="1805"/>
      <c r="P1" s="1805"/>
      <c r="Q1" s="1805"/>
      <c r="R1" s="1805"/>
      <c r="S1" s="1805"/>
      <c r="T1" s="1805"/>
      <c r="U1" s="1805"/>
      <c r="V1" s="1805"/>
      <c r="W1" s="1805"/>
      <c r="X1" s="1805"/>
      <c r="Y1" s="1805"/>
      <c r="Z1" s="1805"/>
      <c r="AA1" s="1805"/>
      <c r="AB1" s="1805"/>
      <c r="AC1" s="1805"/>
      <c r="AD1" s="1805"/>
      <c r="AE1" s="1805"/>
      <c r="AF1" s="1805"/>
      <c r="AG1" s="1805"/>
      <c r="AH1" s="1805"/>
      <c r="AI1" s="1805"/>
      <c r="AJ1" s="1805"/>
      <c r="AK1" s="1805"/>
      <c r="AL1" s="1805"/>
      <c r="AM1" s="1805"/>
      <c r="AN1" s="1805"/>
      <c r="AO1" s="1805"/>
      <c r="AP1" s="1805"/>
      <c r="AQ1" s="1805"/>
      <c r="AR1" s="1805"/>
      <c r="AS1" s="1805"/>
      <c r="AT1" s="1805"/>
      <c r="AU1" s="1805"/>
      <c r="AV1" s="1805"/>
      <c r="AW1" s="1805"/>
      <c r="AX1" s="1805"/>
      <c r="AY1" s="1805"/>
      <c r="AZ1" s="1805"/>
      <c r="BA1" s="1805"/>
      <c r="BB1" s="1805"/>
      <c r="BC1" s="1805"/>
      <c r="BD1" s="1805"/>
      <c r="BE1" s="1805"/>
      <c r="BF1" s="1805"/>
      <c r="BG1" s="1805"/>
      <c r="BH1" s="1805"/>
      <c r="BI1" s="1805"/>
      <c r="BJ1" s="1805"/>
      <c r="BK1" s="1805"/>
      <c r="BL1" s="1805"/>
      <c r="BM1" s="1805"/>
      <c r="BN1" s="1805"/>
      <c r="BO1" s="1805"/>
      <c r="BP1" s="1805"/>
      <c r="BQ1" s="1805"/>
      <c r="BR1" s="1805"/>
      <c r="BS1" s="1805"/>
      <c r="BT1" s="1805"/>
      <c r="BU1" s="1805"/>
      <c r="BV1" s="1805"/>
      <c r="BW1" s="1805"/>
      <c r="BX1" s="1805"/>
      <c r="BY1" s="1805"/>
      <c r="BZ1" s="1805"/>
      <c r="CA1" s="1805"/>
      <c r="CB1" s="1805"/>
      <c r="CC1" s="1805"/>
      <c r="CD1" s="1805"/>
      <c r="CE1" s="1805"/>
      <c r="CF1" s="1805"/>
      <c r="CG1" s="1805"/>
    </row>
    <row r="2" spans="1:85" ht="34.799999999999997" x14ac:dyDescent="0.3">
      <c r="A2" s="1805"/>
      <c r="B2" s="1805"/>
      <c r="C2" s="1805"/>
      <c r="D2" s="1805"/>
      <c r="E2" s="1805"/>
      <c r="F2" s="1805"/>
      <c r="G2" s="1805"/>
      <c r="I2" s="3639" t="s">
        <v>3417</v>
      </c>
      <c r="J2" s="1805"/>
      <c r="K2" s="1805"/>
      <c r="L2" s="1805"/>
      <c r="M2" s="1805"/>
      <c r="N2" s="1805"/>
      <c r="O2" s="1805"/>
      <c r="P2" s="1805"/>
      <c r="Q2" s="1805"/>
      <c r="R2" s="1805"/>
      <c r="S2" s="1805"/>
      <c r="T2" s="1805"/>
      <c r="U2" s="1805"/>
      <c r="V2" s="1805"/>
      <c r="W2" s="1805"/>
      <c r="X2" s="1805"/>
      <c r="Y2" s="1805"/>
      <c r="Z2" s="1805"/>
      <c r="AA2" s="1805"/>
      <c r="AB2" s="1805"/>
      <c r="AC2" s="1805"/>
      <c r="AD2" s="1805"/>
      <c r="AE2" s="1805"/>
      <c r="AF2" s="1805"/>
      <c r="AG2" s="1805"/>
      <c r="AH2" s="1805"/>
      <c r="AI2" s="1805"/>
      <c r="AJ2" s="1805"/>
      <c r="AK2" s="1805"/>
      <c r="AL2" s="1805"/>
      <c r="AM2" s="1805"/>
      <c r="AN2" s="1805"/>
      <c r="AO2" s="1805"/>
      <c r="AP2" s="1805"/>
      <c r="AQ2" s="1805"/>
      <c r="AR2" s="1805"/>
      <c r="AS2" s="1805"/>
      <c r="AT2" s="1805"/>
      <c r="AU2" s="1805"/>
      <c r="AV2" s="1805"/>
      <c r="AW2" s="1805"/>
      <c r="AX2" s="1805"/>
      <c r="AY2" s="1805"/>
      <c r="AZ2" s="1805"/>
      <c r="BA2" s="1805"/>
      <c r="BB2" s="1805"/>
      <c r="BC2" s="1805"/>
      <c r="BD2" s="1805"/>
      <c r="BE2" s="1805"/>
      <c r="BF2" s="1805"/>
      <c r="BG2" s="1805"/>
      <c r="BH2" s="1805"/>
      <c r="BI2" s="1805"/>
      <c r="BJ2" s="1805"/>
      <c r="BK2" s="1805"/>
      <c r="BL2" s="1805"/>
      <c r="BM2" s="1805"/>
      <c r="BN2" s="1805"/>
      <c r="BO2" s="1805"/>
      <c r="BP2" s="1805"/>
      <c r="BQ2" s="1805"/>
      <c r="BR2" s="1805"/>
      <c r="BS2" s="1805"/>
      <c r="BT2" s="1805"/>
      <c r="BU2" s="1805"/>
      <c r="BV2" s="1805"/>
      <c r="BW2" s="1805"/>
      <c r="BX2" s="1805"/>
      <c r="BY2" s="1805"/>
      <c r="BZ2" s="1805"/>
      <c r="CA2" s="1805"/>
      <c r="CB2" s="1805"/>
      <c r="CC2" s="1805"/>
      <c r="CD2" s="1805"/>
      <c r="CE2" s="1805"/>
      <c r="CF2" s="1805"/>
      <c r="CG2" s="1805"/>
    </row>
    <row r="3" spans="1:85" x14ac:dyDescent="0.3">
      <c r="A3" s="1805"/>
      <c r="B3" s="3108"/>
      <c r="C3" s="3108"/>
      <c r="D3" s="3108"/>
      <c r="E3" s="3108"/>
      <c r="F3" s="3108"/>
      <c r="G3" s="3108"/>
      <c r="H3" s="3108"/>
      <c r="I3" s="3109"/>
      <c r="J3" s="3109"/>
      <c r="K3" s="3109"/>
      <c r="L3" s="3109"/>
      <c r="M3" s="3109"/>
      <c r="N3" s="3109"/>
      <c r="O3" s="3109"/>
      <c r="P3" s="3109"/>
      <c r="Q3" s="3109"/>
      <c r="R3" s="3109"/>
      <c r="S3" s="3109"/>
      <c r="T3" s="3109"/>
      <c r="U3" s="3109"/>
      <c r="V3" s="1805"/>
      <c r="W3" s="1805"/>
      <c r="X3" s="1805"/>
      <c r="Y3" s="1805"/>
      <c r="Z3" s="1805"/>
      <c r="AA3" s="1805"/>
      <c r="AB3" s="1805"/>
      <c r="AC3" s="1805"/>
      <c r="AD3" s="1805"/>
      <c r="AE3" s="1805"/>
      <c r="AF3" s="1805"/>
      <c r="AG3" s="1805"/>
      <c r="AH3" s="1805"/>
      <c r="AI3" s="1805"/>
      <c r="AJ3" s="1805"/>
      <c r="AK3" s="1805"/>
      <c r="AL3" s="1805"/>
      <c r="AM3" s="1805"/>
      <c r="AN3" s="1805"/>
      <c r="AO3" s="1805"/>
      <c r="AP3" s="1805"/>
      <c r="AQ3" s="1805"/>
      <c r="AR3" s="1805"/>
      <c r="AS3" s="1805"/>
      <c r="AT3" s="1805"/>
      <c r="AU3" s="1805"/>
      <c r="AV3" s="1805"/>
      <c r="AW3" s="1805"/>
      <c r="AX3" s="1805"/>
      <c r="AY3" s="1805"/>
      <c r="AZ3" s="1805"/>
      <c r="BA3" s="1805"/>
      <c r="BB3" s="1805"/>
      <c r="BC3" s="1805"/>
      <c r="BD3" s="1805"/>
      <c r="BE3" s="1805"/>
      <c r="BF3" s="1805"/>
      <c r="BG3" s="1805"/>
      <c r="BH3" s="1805"/>
      <c r="BI3" s="1805"/>
      <c r="BJ3" s="1805"/>
      <c r="BK3" s="1805"/>
      <c r="BL3" s="1805"/>
      <c r="BM3" s="1805"/>
      <c r="BN3" s="1805"/>
      <c r="BO3" s="1805"/>
      <c r="BP3" s="1805"/>
      <c r="BQ3" s="1805"/>
      <c r="BR3" s="1805"/>
      <c r="BS3" s="1805"/>
      <c r="BT3" s="1805"/>
      <c r="BU3" s="1805"/>
      <c r="BV3" s="1805"/>
      <c r="BW3" s="1805"/>
      <c r="BX3" s="1805"/>
      <c r="BY3" s="1805"/>
      <c r="BZ3" s="1805"/>
      <c r="CA3" s="1805"/>
      <c r="CB3" s="1805"/>
      <c r="CC3" s="1805"/>
      <c r="CD3" s="1805"/>
      <c r="CE3" s="1805"/>
      <c r="CF3" s="1805"/>
      <c r="CG3" s="1805"/>
    </row>
    <row r="4" spans="1:85" x14ac:dyDescent="0.3">
      <c r="A4" s="1805"/>
      <c r="B4" s="3108"/>
      <c r="C4" s="3108"/>
      <c r="D4" s="3108"/>
      <c r="E4" s="3108"/>
      <c r="F4" s="3108"/>
      <c r="G4" s="3108"/>
      <c r="H4" s="3108"/>
      <c r="I4" s="3109"/>
      <c r="J4" s="3641">
        <v>1</v>
      </c>
      <c r="K4" s="3642">
        <f>J4+1</f>
        <v>2</v>
      </c>
      <c r="L4" s="3642">
        <f>K4+1</f>
        <v>3</v>
      </c>
      <c r="M4" s="3642">
        <f t="shared" ref="M4:R4" si="0">L4+1</f>
        <v>4</v>
      </c>
      <c r="N4" s="3642">
        <f t="shared" si="0"/>
        <v>5</v>
      </c>
      <c r="O4" s="3642">
        <f t="shared" si="0"/>
        <v>6</v>
      </c>
      <c r="P4" s="3642">
        <f t="shared" si="0"/>
        <v>7</v>
      </c>
      <c r="Q4" s="3642">
        <f t="shared" si="0"/>
        <v>8</v>
      </c>
      <c r="R4" s="3642">
        <f t="shared" si="0"/>
        <v>9</v>
      </c>
      <c r="S4" s="3642">
        <f t="shared" ref="S4" si="1">R4+1</f>
        <v>10</v>
      </c>
      <c r="T4" s="3642">
        <f t="shared" ref="T4" si="2">S4+1</f>
        <v>11</v>
      </c>
      <c r="U4" s="3642">
        <f t="shared" ref="U4" si="3">T4+1</f>
        <v>12</v>
      </c>
      <c r="V4" s="3642">
        <f t="shared" ref="V4" si="4">U4+1</f>
        <v>13</v>
      </c>
      <c r="W4" s="3642">
        <f t="shared" ref="W4" si="5">V4+1</f>
        <v>14</v>
      </c>
      <c r="X4" s="3642">
        <f t="shared" ref="X4" si="6">W4+1</f>
        <v>15</v>
      </c>
      <c r="Y4" s="3642">
        <f t="shared" ref="Y4" si="7">X4+1</f>
        <v>16</v>
      </c>
      <c r="Z4" s="3642">
        <f t="shared" ref="Z4" si="8">Y4+1</f>
        <v>17</v>
      </c>
      <c r="AA4" s="3642">
        <f t="shared" ref="AA4" si="9">Z4+1</f>
        <v>18</v>
      </c>
      <c r="AB4" s="3642">
        <f t="shared" ref="AB4" si="10">AA4+1</f>
        <v>19</v>
      </c>
      <c r="AC4" s="3642">
        <f t="shared" ref="AC4" si="11">AB4+1</f>
        <v>20</v>
      </c>
      <c r="AD4" s="3642">
        <f t="shared" ref="AD4" si="12">AC4+1</f>
        <v>21</v>
      </c>
      <c r="AE4" s="3642">
        <f t="shared" ref="AE4" si="13">AD4+1</f>
        <v>22</v>
      </c>
      <c r="AF4" s="3642">
        <f t="shared" ref="AF4" si="14">AE4+1</f>
        <v>23</v>
      </c>
      <c r="AG4" s="3642">
        <f t="shared" ref="AG4" si="15">AF4+1</f>
        <v>24</v>
      </c>
      <c r="AH4" s="3642">
        <f t="shared" ref="AH4" si="16">AG4+1</f>
        <v>25</v>
      </c>
      <c r="AI4" s="3642">
        <f t="shared" ref="AI4" si="17">AH4+1</f>
        <v>26</v>
      </c>
      <c r="AJ4" s="3642">
        <f t="shared" ref="AJ4" si="18">AI4+1</f>
        <v>27</v>
      </c>
      <c r="AK4" s="3642">
        <f t="shared" ref="AK4" si="19">AJ4+1</f>
        <v>28</v>
      </c>
      <c r="AL4" s="3642">
        <f t="shared" ref="AL4" si="20">AK4+1</f>
        <v>29</v>
      </c>
      <c r="AM4" s="1805"/>
      <c r="AN4" s="1805"/>
      <c r="AO4" s="1805"/>
      <c r="AP4" s="1805"/>
      <c r="AQ4" s="1805"/>
      <c r="AR4" s="1805"/>
      <c r="AS4" s="1805"/>
      <c r="AT4" s="1805"/>
      <c r="AU4" s="1805"/>
      <c r="AV4" s="1805"/>
      <c r="AW4" s="1805"/>
      <c r="AX4" s="1805"/>
      <c r="AY4" s="1805"/>
      <c r="AZ4" s="1805"/>
      <c r="BA4" s="1805"/>
      <c r="BB4" s="1805"/>
      <c r="BC4" s="1805"/>
      <c r="BD4" s="1805"/>
      <c r="BE4" s="1805"/>
      <c r="BF4" s="1805"/>
      <c r="BG4" s="1805"/>
      <c r="BH4" s="1805"/>
      <c r="BI4" s="1805"/>
      <c r="BJ4" s="1805"/>
      <c r="BK4" s="1805"/>
      <c r="BL4" s="1805"/>
      <c r="BM4" s="1805"/>
      <c r="BN4" s="1805"/>
      <c r="BO4" s="1805"/>
      <c r="BP4" s="1805"/>
      <c r="BQ4" s="1805"/>
      <c r="BR4" s="1805"/>
      <c r="BS4" s="1805"/>
      <c r="BT4" s="1805"/>
      <c r="BU4" s="1805"/>
      <c r="BV4" s="1805"/>
      <c r="BW4" s="1805"/>
      <c r="BX4" s="1805"/>
      <c r="BY4" s="1805"/>
      <c r="BZ4" s="1805"/>
      <c r="CA4" s="1805"/>
      <c r="CB4" s="1805"/>
      <c r="CC4" s="1805"/>
      <c r="CD4" s="1805"/>
      <c r="CE4" s="1805"/>
      <c r="CF4" s="1805"/>
      <c r="CG4" s="1805"/>
    </row>
    <row r="5" spans="1:85" ht="26.4" hidden="1" x14ac:dyDescent="0.3">
      <c r="A5" s="22" t="s">
        <v>737</v>
      </c>
      <c r="B5" s="3108"/>
      <c r="C5" s="3108"/>
      <c r="D5" s="3108"/>
      <c r="E5" s="3108"/>
      <c r="F5" s="3108"/>
      <c r="G5" s="3108"/>
      <c r="H5" s="3108"/>
      <c r="I5" s="3109"/>
      <c r="J5" s="3640" t="s">
        <v>904</v>
      </c>
      <c r="K5" s="3640" t="s">
        <v>904</v>
      </c>
      <c r="L5" s="3640" t="s">
        <v>1023</v>
      </c>
      <c r="M5" s="3640" t="s">
        <v>1023</v>
      </c>
      <c r="N5" s="3640" t="s">
        <v>1023</v>
      </c>
      <c r="O5" s="3640" t="s">
        <v>1023</v>
      </c>
      <c r="P5" s="3640" t="s">
        <v>1023</v>
      </c>
      <c r="Q5" s="3640" t="s">
        <v>1023</v>
      </c>
      <c r="R5" s="3640" t="s">
        <v>1023</v>
      </c>
      <c r="S5" s="3640" t="s">
        <v>1023</v>
      </c>
      <c r="T5" s="3640" t="s">
        <v>1023</v>
      </c>
      <c r="U5" s="3640" t="s">
        <v>1023</v>
      </c>
      <c r="V5" s="3640" t="s">
        <v>904</v>
      </c>
      <c r="W5" s="3640" t="s">
        <v>904</v>
      </c>
      <c r="X5" s="3640" t="s">
        <v>904</v>
      </c>
      <c r="Y5" s="3640" t="s">
        <v>904</v>
      </c>
      <c r="Z5" s="3640" t="s">
        <v>904</v>
      </c>
      <c r="AA5" s="3640" t="s">
        <v>904</v>
      </c>
      <c r="AB5" s="3640" t="s">
        <v>904</v>
      </c>
      <c r="AC5" s="3640" t="s">
        <v>904</v>
      </c>
      <c r="AD5" s="3640" t="s">
        <v>904</v>
      </c>
      <c r="AE5" s="3640" t="s">
        <v>904</v>
      </c>
      <c r="AF5" s="3640" t="s">
        <v>904</v>
      </c>
      <c r="AG5" s="3640" t="s">
        <v>904</v>
      </c>
      <c r="AH5" s="3640" t="s">
        <v>904</v>
      </c>
      <c r="AI5" s="3640" t="s">
        <v>904</v>
      </c>
      <c r="AJ5" s="3640" t="s">
        <v>904</v>
      </c>
      <c r="AK5" s="3640" t="s">
        <v>904</v>
      </c>
      <c r="AL5" s="3640" t="s">
        <v>904</v>
      </c>
      <c r="AM5" s="1805"/>
      <c r="AN5" s="1805"/>
      <c r="AO5" s="1805"/>
      <c r="AP5" s="1805"/>
      <c r="AQ5" s="1805"/>
      <c r="AR5" s="1805"/>
      <c r="AS5" s="1805"/>
      <c r="AT5" s="1805"/>
      <c r="AU5" s="1805"/>
      <c r="AV5" s="1805"/>
      <c r="AW5" s="1805"/>
      <c r="AX5" s="1805"/>
      <c r="AY5" s="1805"/>
      <c r="AZ5" s="1805"/>
      <c r="BA5" s="1805"/>
      <c r="BB5" s="1805"/>
      <c r="BC5" s="1805"/>
      <c r="BD5" s="1805"/>
      <c r="BE5" s="1805"/>
      <c r="BF5" s="1805"/>
      <c r="BG5" s="1805"/>
      <c r="BH5" s="1805"/>
      <c r="BI5" s="1805"/>
      <c r="BJ5" s="1805"/>
      <c r="BK5" s="1805"/>
      <c r="BL5" s="1805"/>
      <c r="BM5" s="1805"/>
      <c r="BN5" s="1805"/>
      <c r="BO5" s="1805"/>
      <c r="BP5" s="1805"/>
      <c r="BQ5" s="1805"/>
      <c r="BR5" s="1805"/>
      <c r="BS5" s="1805"/>
      <c r="BT5" s="1805"/>
      <c r="BU5" s="1805"/>
      <c r="BV5" s="1805"/>
      <c r="BW5" s="1805"/>
      <c r="BX5" s="1805"/>
      <c r="BY5" s="1805"/>
      <c r="BZ5" s="1805"/>
      <c r="CA5" s="1805"/>
      <c r="CB5" s="1805"/>
      <c r="CC5" s="1805"/>
      <c r="CD5" s="1805"/>
      <c r="CE5" s="1805"/>
      <c r="CF5" s="1805"/>
      <c r="CG5" s="1805"/>
    </row>
    <row r="6" spans="1:85" ht="52.8" hidden="1" x14ac:dyDescent="0.3">
      <c r="A6" s="22" t="s">
        <v>737</v>
      </c>
      <c r="B6" s="3108"/>
      <c r="C6" s="3108"/>
      <c r="D6" s="3108"/>
      <c r="E6" s="3108"/>
      <c r="F6" s="3108"/>
      <c r="G6" s="3108"/>
      <c r="H6" s="3108"/>
      <c r="I6" s="3108"/>
      <c r="J6" s="3110" t="s">
        <v>3128</v>
      </c>
      <c r="K6" s="3110" t="s">
        <v>3128</v>
      </c>
      <c r="L6" s="3111">
        <v>2027</v>
      </c>
      <c r="M6" s="3111">
        <v>2027</v>
      </c>
      <c r="N6" s="3111">
        <v>2027</v>
      </c>
      <c r="O6" s="3111">
        <v>2027</v>
      </c>
      <c r="P6" s="3111">
        <v>2027</v>
      </c>
      <c r="Q6" s="3111">
        <v>2027</v>
      </c>
      <c r="R6" s="3111">
        <v>2027</v>
      </c>
      <c r="S6" s="3111">
        <v>2027</v>
      </c>
      <c r="T6" s="3111">
        <v>2027</v>
      </c>
      <c r="U6" s="3111">
        <v>2027</v>
      </c>
      <c r="V6" s="3110" t="s">
        <v>3128</v>
      </c>
      <c r="W6" s="3110" t="s">
        <v>3128</v>
      </c>
      <c r="X6" s="3110" t="s">
        <v>3128</v>
      </c>
      <c r="Y6" s="3110" t="s">
        <v>3128</v>
      </c>
      <c r="Z6" s="3110" t="s">
        <v>3128</v>
      </c>
      <c r="AA6" s="3110" t="s">
        <v>3128</v>
      </c>
      <c r="AB6" s="3110" t="s">
        <v>3128</v>
      </c>
      <c r="AC6" s="3110" t="s">
        <v>3128</v>
      </c>
      <c r="AD6" s="3110" t="s">
        <v>3128</v>
      </c>
      <c r="AE6" s="3110" t="s">
        <v>3128</v>
      </c>
      <c r="AF6" s="3110" t="s">
        <v>3128</v>
      </c>
      <c r="AG6" s="3110" t="s">
        <v>3128</v>
      </c>
      <c r="AH6" s="3110" t="s">
        <v>3128</v>
      </c>
      <c r="AI6" s="3110" t="s">
        <v>3128</v>
      </c>
      <c r="AJ6" s="3110" t="s">
        <v>3128</v>
      </c>
      <c r="AK6" s="3110" t="s">
        <v>3128</v>
      </c>
      <c r="AL6" s="3110" t="s">
        <v>3128</v>
      </c>
      <c r="AM6" s="1805"/>
      <c r="AN6" s="1805"/>
      <c r="AO6" s="1805"/>
      <c r="AP6" s="1805"/>
      <c r="AQ6" s="1805"/>
      <c r="AR6" s="1805"/>
      <c r="AS6" s="1805"/>
      <c r="AT6" s="1805"/>
      <c r="AU6" s="1805"/>
      <c r="AV6" s="1805"/>
      <c r="AW6" s="1805"/>
      <c r="AX6" s="1805"/>
      <c r="AY6" s="1805"/>
      <c r="AZ6" s="1805"/>
      <c r="BA6" s="1805"/>
      <c r="BB6" s="1805"/>
      <c r="BC6" s="1805"/>
      <c r="BD6" s="1805"/>
      <c r="BE6" s="1805"/>
      <c r="BF6" s="1805"/>
      <c r="BG6" s="1805"/>
      <c r="BH6" s="1805"/>
      <c r="BI6" s="1805"/>
      <c r="BJ6" s="1805"/>
      <c r="BK6" s="1805"/>
      <c r="BL6" s="1805"/>
      <c r="BM6" s="1805"/>
      <c r="BN6" s="1805"/>
      <c r="BO6" s="1805"/>
      <c r="BP6" s="1805"/>
      <c r="BQ6" s="1805"/>
      <c r="BR6" s="1805"/>
      <c r="BS6" s="1805"/>
      <c r="BT6" s="1805"/>
      <c r="BU6" s="1805"/>
      <c r="BV6" s="1805"/>
      <c r="BW6" s="1805"/>
      <c r="BX6" s="1805"/>
      <c r="BY6" s="1805"/>
      <c r="BZ6" s="1805"/>
      <c r="CA6" s="1805"/>
      <c r="CB6" s="1805"/>
      <c r="CC6" s="1805"/>
      <c r="CD6" s="1805"/>
      <c r="CE6" s="1805"/>
      <c r="CF6" s="1805"/>
      <c r="CG6" s="1805"/>
    </row>
    <row r="7" spans="1:85" ht="52.8" hidden="1" x14ac:dyDescent="0.3">
      <c r="A7" s="22"/>
      <c r="B7" s="3108"/>
      <c r="C7" s="3108"/>
      <c r="D7" s="3108"/>
      <c r="E7" s="3108"/>
      <c r="F7" s="3108"/>
      <c r="G7" s="3108"/>
      <c r="H7" s="3108"/>
      <c r="I7" s="3108"/>
      <c r="J7" s="3112" t="s">
        <v>3418</v>
      </c>
      <c r="K7" s="3112" t="s">
        <v>3418</v>
      </c>
      <c r="L7" s="3112" t="s">
        <v>3419</v>
      </c>
      <c r="M7" s="3112" t="s">
        <v>3419</v>
      </c>
      <c r="N7" s="3112" t="s">
        <v>3420</v>
      </c>
      <c r="O7" s="3112" t="s">
        <v>3420</v>
      </c>
      <c r="P7" s="3112" t="s">
        <v>3420</v>
      </c>
      <c r="Q7" s="3112" t="s">
        <v>3420</v>
      </c>
      <c r="R7" s="3112" t="s">
        <v>3420</v>
      </c>
      <c r="S7" s="3112" t="s">
        <v>3420</v>
      </c>
      <c r="T7" s="3112" t="s">
        <v>3420</v>
      </c>
      <c r="U7" s="3112" t="s">
        <v>3420</v>
      </c>
      <c r="V7" s="3113" t="s">
        <v>4941</v>
      </c>
      <c r="W7" s="3113" t="s">
        <v>4941</v>
      </c>
      <c r="X7" s="3113" t="s">
        <v>4941</v>
      </c>
      <c r="Y7" s="3113" t="s">
        <v>4941</v>
      </c>
      <c r="Z7" s="3113" t="s">
        <v>4941</v>
      </c>
      <c r="AA7" s="3113" t="s">
        <v>4941</v>
      </c>
      <c r="AB7" s="3113" t="s">
        <v>4941</v>
      </c>
      <c r="AC7" s="3113" t="s">
        <v>4941</v>
      </c>
      <c r="AD7" s="3113" t="s">
        <v>4941</v>
      </c>
      <c r="AE7" s="3113" t="s">
        <v>4941</v>
      </c>
      <c r="AF7" s="3113" t="s">
        <v>4941</v>
      </c>
      <c r="AG7" s="3113" t="s">
        <v>4941</v>
      </c>
      <c r="AH7" s="3113" t="s">
        <v>4941</v>
      </c>
      <c r="AI7" s="3113" t="s">
        <v>4941</v>
      </c>
      <c r="AJ7" s="3113" t="s">
        <v>4941</v>
      </c>
      <c r="AK7" s="3113" t="s">
        <v>4941</v>
      </c>
      <c r="AL7" s="3113" t="s">
        <v>4941</v>
      </c>
      <c r="AM7" s="1805"/>
      <c r="AN7" s="1805"/>
      <c r="AO7" s="1805"/>
      <c r="AP7" s="1805"/>
      <c r="AQ7" s="1805"/>
      <c r="AR7" s="1805"/>
      <c r="AS7" s="1805"/>
      <c r="AT7" s="1805"/>
      <c r="AU7" s="1805"/>
      <c r="AV7" s="1805"/>
      <c r="AW7" s="1805"/>
      <c r="AX7" s="1805"/>
      <c r="AY7" s="1805"/>
      <c r="AZ7" s="1805"/>
      <c r="BA7" s="1805"/>
      <c r="BB7" s="1805"/>
      <c r="BC7" s="1805"/>
      <c r="BD7" s="1805"/>
      <c r="BE7" s="1805"/>
      <c r="BF7" s="1805"/>
      <c r="BG7" s="1805"/>
      <c r="BH7" s="1805"/>
      <c r="BI7" s="1805"/>
      <c r="BJ7" s="1805"/>
      <c r="BK7" s="1805"/>
      <c r="BL7" s="1805"/>
      <c r="BM7" s="1805"/>
      <c r="BN7" s="1805"/>
      <c r="BO7" s="1805"/>
      <c r="BP7" s="1805"/>
      <c r="BQ7" s="1805"/>
      <c r="BR7" s="1805"/>
      <c r="BS7" s="1805"/>
      <c r="BT7" s="1805"/>
      <c r="BU7" s="1805"/>
      <c r="BV7" s="1805"/>
      <c r="BW7" s="1805"/>
      <c r="BX7" s="1805"/>
      <c r="BY7" s="1805"/>
      <c r="BZ7" s="1805"/>
      <c r="CA7" s="1805"/>
      <c r="CB7" s="1805"/>
      <c r="CC7" s="1805"/>
      <c r="CD7" s="1805"/>
      <c r="CE7" s="1805"/>
      <c r="CF7" s="1805"/>
      <c r="CG7" s="1805"/>
    </row>
    <row r="8" spans="1:85" ht="92.4" hidden="1" x14ac:dyDescent="0.3">
      <c r="A8" s="22"/>
      <c r="B8" s="3108"/>
      <c r="C8" s="3108"/>
      <c r="D8" s="3108"/>
      <c r="E8" s="3108"/>
      <c r="F8" s="3108"/>
      <c r="G8" s="3108"/>
      <c r="H8" s="3108"/>
      <c r="I8" s="3108"/>
      <c r="J8" s="3110" t="s">
        <v>3421</v>
      </c>
      <c r="K8" s="3110" t="s">
        <v>3422</v>
      </c>
      <c r="L8" s="3113" t="s">
        <v>3423</v>
      </c>
      <c r="M8" s="3113" t="s">
        <v>3424</v>
      </c>
      <c r="N8" s="3111"/>
      <c r="O8" s="3111"/>
      <c r="P8" s="3111"/>
      <c r="Q8" s="3111"/>
      <c r="R8" s="3111"/>
      <c r="S8" s="3111"/>
      <c r="T8" s="3111"/>
      <c r="U8" s="3111"/>
      <c r="V8" s="3111" t="s">
        <v>3209</v>
      </c>
      <c r="W8" s="3111" t="s">
        <v>3209</v>
      </c>
      <c r="X8" s="3111" t="s">
        <v>3209</v>
      </c>
      <c r="Y8" s="3111" t="s">
        <v>3209</v>
      </c>
      <c r="Z8" s="3111" t="s">
        <v>3209</v>
      </c>
      <c r="AA8" s="3111" t="s">
        <v>3209</v>
      </c>
      <c r="AB8" s="3111" t="s">
        <v>3209</v>
      </c>
      <c r="AC8" s="3111" t="s">
        <v>3209</v>
      </c>
      <c r="AD8" s="3111" t="s">
        <v>3209</v>
      </c>
      <c r="AE8" s="3111" t="s">
        <v>3209</v>
      </c>
      <c r="AF8" s="3111" t="s">
        <v>3209</v>
      </c>
      <c r="AG8" s="3111" t="s">
        <v>3209</v>
      </c>
      <c r="AH8" s="3111" t="s">
        <v>3209</v>
      </c>
      <c r="AI8" s="3111" t="s">
        <v>3209</v>
      </c>
      <c r="AJ8" s="3111" t="s">
        <v>3209</v>
      </c>
      <c r="AK8" s="3111" t="s">
        <v>3209</v>
      </c>
      <c r="AL8" s="3111" t="s">
        <v>3209</v>
      </c>
      <c r="AM8" s="1805"/>
      <c r="AN8" s="1805"/>
      <c r="AO8" s="1805"/>
      <c r="AP8" s="1805"/>
      <c r="AQ8" s="1805"/>
      <c r="AR8" s="1805"/>
      <c r="AS8" s="1805"/>
      <c r="AT8" s="1805"/>
      <c r="AU8" s="1805"/>
      <c r="AV8" s="1805"/>
      <c r="AW8" s="1805"/>
      <c r="AX8" s="1805"/>
      <c r="AY8" s="1805"/>
      <c r="AZ8" s="1805"/>
      <c r="BA8" s="1805"/>
      <c r="BB8" s="1805"/>
      <c r="BC8" s="1805"/>
      <c r="BD8" s="1805"/>
      <c r="BE8" s="1805"/>
      <c r="BF8" s="1805"/>
      <c r="BG8" s="1805"/>
      <c r="BH8" s="1805"/>
      <c r="BI8" s="1805"/>
      <c r="BJ8" s="1805"/>
      <c r="BK8" s="1805"/>
      <c r="BL8" s="1805"/>
      <c r="BM8" s="1805"/>
      <c r="BN8" s="1805"/>
      <c r="BO8" s="1805"/>
      <c r="BP8" s="1805"/>
      <c r="BQ8" s="1805"/>
      <c r="BR8" s="1805"/>
      <c r="BS8" s="1805"/>
      <c r="BT8" s="1805"/>
      <c r="BU8" s="1805"/>
      <c r="BV8" s="1805"/>
      <c r="BW8" s="1805"/>
      <c r="BX8" s="1805"/>
      <c r="BY8" s="1805"/>
      <c r="BZ8" s="1805"/>
      <c r="CA8" s="1805"/>
      <c r="CB8" s="1805"/>
      <c r="CC8" s="1805"/>
      <c r="CD8" s="1805"/>
      <c r="CE8" s="1805"/>
      <c r="CF8" s="1805"/>
      <c r="CG8" s="1805"/>
    </row>
    <row r="9" spans="1:85" ht="26.4" hidden="1" x14ac:dyDescent="0.3">
      <c r="A9" s="22"/>
      <c r="B9" s="3108"/>
      <c r="C9" s="3108"/>
      <c r="D9" s="3108"/>
      <c r="E9" s="3108"/>
      <c r="F9" s="3108"/>
      <c r="G9" s="3108"/>
      <c r="H9" s="3108"/>
      <c r="I9" s="3108"/>
      <c r="J9" s="3110"/>
      <c r="K9" s="3110"/>
      <c r="L9" s="3113"/>
      <c r="M9" s="3113"/>
      <c r="N9" s="3113" t="s">
        <v>3219</v>
      </c>
      <c r="O9" s="3113" t="s">
        <v>3220</v>
      </c>
      <c r="P9" s="3113" t="s">
        <v>1713</v>
      </c>
      <c r="Q9" s="3113" t="s">
        <v>3221</v>
      </c>
      <c r="R9" s="3113" t="s">
        <v>3215</v>
      </c>
      <c r="S9" s="3113" t="s">
        <v>3216</v>
      </c>
      <c r="T9" s="3113" t="s">
        <v>3217</v>
      </c>
      <c r="U9" s="3113" t="s">
        <v>3218</v>
      </c>
      <c r="V9" s="3113" t="s">
        <v>3219</v>
      </c>
      <c r="W9" s="3113" t="s">
        <v>3219</v>
      </c>
      <c r="X9" s="3113" t="s">
        <v>3219</v>
      </c>
      <c r="Y9" s="3113" t="s">
        <v>3219</v>
      </c>
      <c r="Z9" s="3113" t="s">
        <v>3217</v>
      </c>
      <c r="AA9" s="3113" t="s">
        <v>3220</v>
      </c>
      <c r="AB9" s="3113" t="s">
        <v>3220</v>
      </c>
      <c r="AC9" s="3113" t="s">
        <v>3220</v>
      </c>
      <c r="AD9" s="3113" t="s">
        <v>3220</v>
      </c>
      <c r="AE9" s="3113" t="s">
        <v>1713</v>
      </c>
      <c r="AF9" s="3113" t="s">
        <v>1713</v>
      </c>
      <c r="AG9" s="3113" t="s">
        <v>1713</v>
      </c>
      <c r="AH9" s="3113" t="s">
        <v>1713</v>
      </c>
      <c r="AI9" s="3113" t="s">
        <v>3215</v>
      </c>
      <c r="AJ9" s="3113" t="s">
        <v>3216</v>
      </c>
      <c r="AK9" s="3113" t="s">
        <v>3221</v>
      </c>
      <c r="AL9" s="3113" t="s">
        <v>202</v>
      </c>
      <c r="AM9" s="1805"/>
      <c r="AN9" s="1805"/>
      <c r="AO9" s="1805"/>
      <c r="AP9" s="1805"/>
      <c r="AQ9" s="1805"/>
      <c r="AR9" s="1805"/>
      <c r="AS9" s="1805"/>
      <c r="AT9" s="1805"/>
      <c r="AU9" s="1805"/>
      <c r="AV9" s="1805"/>
      <c r="AW9" s="1805"/>
      <c r="AX9" s="1805"/>
      <c r="AY9" s="1805"/>
      <c r="AZ9" s="1805"/>
      <c r="BA9" s="1805"/>
      <c r="BB9" s="1805"/>
      <c r="BC9" s="1805"/>
      <c r="BD9" s="1805"/>
      <c r="BE9" s="1805"/>
      <c r="BF9" s="1805"/>
      <c r="BG9" s="1805"/>
      <c r="BH9" s="1805"/>
      <c r="BI9" s="1805"/>
      <c r="BJ9" s="1805"/>
      <c r="BK9" s="1805"/>
      <c r="BL9" s="1805"/>
      <c r="BM9" s="1805"/>
      <c r="BN9" s="1805"/>
      <c r="BO9" s="1805"/>
      <c r="BP9" s="1805"/>
      <c r="BQ9" s="1805"/>
      <c r="BR9" s="1805"/>
      <c r="BS9" s="1805"/>
      <c r="BT9" s="1805"/>
      <c r="BU9" s="1805"/>
      <c r="BV9" s="1805"/>
      <c r="BW9" s="1805"/>
      <c r="BX9" s="1805"/>
      <c r="BY9" s="1805"/>
      <c r="BZ9" s="1805"/>
      <c r="CA9" s="1805"/>
      <c r="CB9" s="1805"/>
      <c r="CC9" s="1805"/>
      <c r="CD9" s="1805"/>
      <c r="CE9" s="1805"/>
      <c r="CF9" s="1805"/>
      <c r="CG9" s="1805"/>
    </row>
    <row r="10" spans="1:85" ht="26.4" hidden="1" x14ac:dyDescent="0.3">
      <c r="A10" s="22"/>
      <c r="B10" s="3108"/>
      <c r="C10" s="3108"/>
      <c r="D10" s="3108"/>
      <c r="E10" s="3108"/>
      <c r="F10" s="3108"/>
      <c r="G10" s="3108"/>
      <c r="H10" s="3108"/>
      <c r="I10" s="3108"/>
      <c r="J10" s="3110"/>
      <c r="K10" s="3110"/>
      <c r="L10" s="3111"/>
      <c r="M10" s="3111"/>
      <c r="N10" s="3111"/>
      <c r="O10" s="3111"/>
      <c r="P10" s="3111"/>
      <c r="Q10" s="3111"/>
      <c r="R10" s="3111"/>
      <c r="S10" s="3111"/>
      <c r="T10" s="3111"/>
      <c r="U10" s="3111"/>
      <c r="V10" s="3113" t="s">
        <v>3226</v>
      </c>
      <c r="W10" s="3113" t="s">
        <v>3227</v>
      </c>
      <c r="X10" s="3113" t="s">
        <v>3230</v>
      </c>
      <c r="Y10" s="3113" t="s">
        <v>3218</v>
      </c>
      <c r="Z10" s="3113" t="s">
        <v>3425</v>
      </c>
      <c r="AA10" s="3113" t="s">
        <v>3226</v>
      </c>
      <c r="AB10" s="3113" t="s">
        <v>3227</v>
      </c>
      <c r="AC10" s="3113" t="s">
        <v>3230</v>
      </c>
      <c r="AD10" s="3113" t="s">
        <v>3218</v>
      </c>
      <c r="AE10" s="3113" t="s">
        <v>3226</v>
      </c>
      <c r="AF10" s="3113" t="s">
        <v>3227</v>
      </c>
      <c r="AG10" s="3113" t="s">
        <v>3230</v>
      </c>
      <c r="AH10" s="3113" t="s">
        <v>3218</v>
      </c>
      <c r="AI10" s="3111"/>
      <c r="AJ10" s="3111"/>
      <c r="AK10" s="3111"/>
      <c r="AL10" s="3111"/>
      <c r="AM10" s="1805"/>
      <c r="AN10" s="1805"/>
      <c r="AO10" s="1805"/>
      <c r="AP10" s="1805"/>
      <c r="AQ10" s="1805"/>
      <c r="AR10" s="1805"/>
      <c r="AS10" s="1805"/>
      <c r="AT10" s="1805"/>
      <c r="AU10" s="1805"/>
      <c r="AV10" s="1805"/>
      <c r="AW10" s="1805"/>
      <c r="AX10" s="1805"/>
      <c r="AY10" s="1805"/>
      <c r="AZ10" s="1805"/>
      <c r="BA10" s="1805"/>
      <c r="BB10" s="1805"/>
      <c r="BC10" s="1805"/>
      <c r="BD10" s="1805"/>
      <c r="BE10" s="1805"/>
      <c r="BF10" s="1805"/>
      <c r="BG10" s="1805"/>
      <c r="BH10" s="1805"/>
      <c r="BI10" s="1805"/>
      <c r="BJ10" s="1805"/>
      <c r="BK10" s="1805"/>
      <c r="BL10" s="1805"/>
      <c r="BM10" s="1805"/>
      <c r="BN10" s="1805"/>
      <c r="BO10" s="1805"/>
      <c r="BP10" s="1805"/>
      <c r="BQ10" s="1805"/>
      <c r="BR10" s="1805"/>
      <c r="BS10" s="1805"/>
      <c r="BT10" s="1805"/>
      <c r="BU10" s="1805"/>
      <c r="BV10" s="1805"/>
      <c r="BW10" s="1805"/>
      <c r="BX10" s="1805"/>
      <c r="BY10" s="1805"/>
      <c r="BZ10" s="1805"/>
      <c r="CA10" s="1805"/>
      <c r="CB10" s="1805"/>
      <c r="CC10" s="1805"/>
      <c r="CD10" s="1805"/>
      <c r="CE10" s="1805"/>
      <c r="CF10" s="1805"/>
      <c r="CG10" s="1805"/>
    </row>
    <row r="11" spans="1:85" ht="18.600000000000001" x14ac:dyDescent="0.3">
      <c r="A11" s="1805"/>
      <c r="B11" s="3114"/>
      <c r="C11" s="3108"/>
      <c r="D11" s="3108"/>
      <c r="E11" s="3108"/>
      <c r="F11" s="3108"/>
      <c r="G11" s="3108"/>
      <c r="H11" s="3115"/>
      <c r="I11" s="3108"/>
      <c r="J11" s="4385" t="s">
        <v>904</v>
      </c>
      <c r="K11" s="4380"/>
      <c r="L11" s="4386" t="s">
        <v>1023</v>
      </c>
      <c r="M11" s="4386"/>
      <c r="N11" s="4386"/>
      <c r="O11" s="4386"/>
      <c r="P11" s="4386"/>
      <c r="Q11" s="4386"/>
      <c r="R11" s="4386"/>
      <c r="S11" s="4386"/>
      <c r="T11" s="4386"/>
      <c r="U11" s="4386"/>
      <c r="V11" s="4380" t="s">
        <v>904</v>
      </c>
      <c r="W11" s="4380"/>
      <c r="X11" s="4380"/>
      <c r="Y11" s="4380"/>
      <c r="Z11" s="4380"/>
      <c r="AA11" s="4380"/>
      <c r="AB11" s="4380"/>
      <c r="AC11" s="4380"/>
      <c r="AD11" s="4380"/>
      <c r="AE11" s="4380"/>
      <c r="AF11" s="4380"/>
      <c r="AG11" s="4380"/>
      <c r="AH11" s="4380"/>
      <c r="AI11" s="4380"/>
      <c r="AJ11" s="4380"/>
      <c r="AK11" s="4380"/>
      <c r="AL11" s="4381"/>
      <c r="AM11" s="1805"/>
      <c r="AN11" s="1805"/>
      <c r="AO11" s="1805"/>
      <c r="AP11" s="1805"/>
      <c r="AQ11" s="1805"/>
      <c r="AR11" s="1805"/>
      <c r="AS11" s="1805"/>
      <c r="AT11" s="1805"/>
      <c r="AU11" s="1805"/>
      <c r="AV11" s="1805"/>
      <c r="AW11" s="1805"/>
      <c r="AX11" s="1805"/>
      <c r="AY11" s="1805"/>
      <c r="AZ11" s="1805"/>
      <c r="BA11" s="1805"/>
      <c r="BB11" s="1805"/>
      <c r="BC11" s="1805"/>
      <c r="BD11" s="1805"/>
      <c r="BE11" s="1805"/>
      <c r="BF11" s="1805"/>
      <c r="BG11" s="1805"/>
      <c r="BH11" s="1805"/>
      <c r="BI11" s="1805"/>
      <c r="BJ11" s="1805"/>
      <c r="BK11" s="1805"/>
      <c r="BL11" s="1805"/>
      <c r="BM11" s="1805"/>
      <c r="BN11" s="1805"/>
      <c r="BO11" s="1805"/>
      <c r="BP11" s="1805"/>
      <c r="BQ11" s="1805"/>
      <c r="BR11" s="1805"/>
      <c r="BS11" s="1805"/>
      <c r="BT11" s="1805"/>
      <c r="BU11" s="1805"/>
      <c r="BV11" s="1805"/>
      <c r="BW11" s="1805"/>
      <c r="BX11" s="1805"/>
      <c r="BY11" s="1805"/>
      <c r="BZ11" s="1805"/>
      <c r="CA11" s="1805"/>
      <c r="CB11" s="1805"/>
      <c r="CC11" s="1805"/>
      <c r="CD11" s="1805"/>
      <c r="CE11" s="1805"/>
      <c r="CF11" s="1805"/>
      <c r="CG11" s="1805"/>
    </row>
    <row r="12" spans="1:85" ht="31.35" customHeight="1" x14ac:dyDescent="0.3">
      <c r="A12" s="1805"/>
      <c r="B12" s="3114"/>
      <c r="C12" s="3108"/>
      <c r="D12" s="3108"/>
      <c r="E12" s="3108"/>
      <c r="F12" s="3108"/>
      <c r="G12" s="3108"/>
      <c r="H12" s="3115"/>
      <c r="I12" s="3108"/>
      <c r="J12" s="4385" t="s">
        <v>3128</v>
      </c>
      <c r="K12" s="4380"/>
      <c r="L12" s="4387">
        <v>2027</v>
      </c>
      <c r="M12" s="4387"/>
      <c r="N12" s="4387"/>
      <c r="O12" s="4387"/>
      <c r="P12" s="4387"/>
      <c r="Q12" s="4387"/>
      <c r="R12" s="4387"/>
      <c r="S12" s="4387"/>
      <c r="T12" s="4387"/>
      <c r="U12" s="4387"/>
      <c r="V12" s="4380" t="s">
        <v>3128</v>
      </c>
      <c r="W12" s="4380"/>
      <c r="X12" s="4380"/>
      <c r="Y12" s="4380"/>
      <c r="Z12" s="4380"/>
      <c r="AA12" s="4380"/>
      <c r="AB12" s="4380"/>
      <c r="AC12" s="4380"/>
      <c r="AD12" s="4380"/>
      <c r="AE12" s="4380"/>
      <c r="AF12" s="4380"/>
      <c r="AG12" s="4380"/>
      <c r="AH12" s="4380"/>
      <c r="AI12" s="4380"/>
      <c r="AJ12" s="4380"/>
      <c r="AK12" s="4380"/>
      <c r="AL12" s="4381"/>
      <c r="AM12" s="1805"/>
      <c r="AN12" s="1805"/>
      <c r="AO12" s="1805"/>
      <c r="AP12" s="1805"/>
      <c r="AQ12" s="1805"/>
      <c r="AR12" s="1805"/>
      <c r="AS12" s="1805"/>
      <c r="AT12" s="1805"/>
      <c r="AU12" s="1805"/>
      <c r="AV12" s="1805"/>
      <c r="AW12" s="1805"/>
      <c r="AX12" s="1805"/>
      <c r="AY12" s="1805"/>
      <c r="AZ12" s="1805"/>
      <c r="BA12" s="1805"/>
      <c r="BB12" s="1805"/>
      <c r="BC12" s="1805"/>
      <c r="BD12" s="1805"/>
      <c r="BE12" s="1805"/>
      <c r="BF12" s="1805"/>
      <c r="BG12" s="1805"/>
      <c r="BH12" s="1805"/>
      <c r="BI12" s="1805"/>
      <c r="BJ12" s="1805"/>
      <c r="BK12" s="1805"/>
      <c r="BL12" s="1805"/>
      <c r="BM12" s="1805"/>
      <c r="BN12" s="1805"/>
      <c r="BO12" s="1805"/>
      <c r="BP12" s="1805"/>
      <c r="BQ12" s="1805"/>
      <c r="BR12" s="1805"/>
      <c r="BS12" s="1805"/>
      <c r="BT12" s="1805"/>
      <c r="BU12" s="1805"/>
      <c r="BV12" s="1805"/>
      <c r="BW12" s="1805"/>
      <c r="BX12" s="1805"/>
      <c r="BY12" s="1805"/>
      <c r="BZ12" s="1805"/>
      <c r="CA12" s="1805"/>
      <c r="CB12" s="1805"/>
      <c r="CC12" s="1805"/>
      <c r="CD12" s="1805"/>
      <c r="CE12" s="1805"/>
      <c r="CF12" s="1805"/>
      <c r="CG12" s="1805"/>
    </row>
    <row r="13" spans="1:85" ht="31.35" customHeight="1" x14ac:dyDescent="0.3">
      <c r="A13" s="1805"/>
      <c r="B13" s="3114"/>
      <c r="C13" s="3108"/>
      <c r="D13" s="3108"/>
      <c r="E13" s="3108"/>
      <c r="F13" s="3108"/>
      <c r="G13" s="3108"/>
      <c r="H13" s="3115"/>
      <c r="I13" s="3108"/>
      <c r="J13" s="4376" t="s">
        <v>3418</v>
      </c>
      <c r="K13" s="4377"/>
      <c r="L13" s="4376" t="s">
        <v>3419</v>
      </c>
      <c r="M13" s="4377"/>
      <c r="N13" s="4376" t="s">
        <v>3420</v>
      </c>
      <c r="O13" s="4377"/>
      <c r="P13" s="4377"/>
      <c r="Q13" s="4377"/>
      <c r="R13" s="4377"/>
      <c r="S13" s="4377"/>
      <c r="T13" s="4377"/>
      <c r="U13" s="4360"/>
      <c r="V13" s="4380" t="s">
        <v>4941</v>
      </c>
      <c r="W13" s="4380"/>
      <c r="X13" s="4380"/>
      <c r="Y13" s="4380"/>
      <c r="Z13" s="4380"/>
      <c r="AA13" s="4380"/>
      <c r="AB13" s="4380"/>
      <c r="AC13" s="4380"/>
      <c r="AD13" s="4380"/>
      <c r="AE13" s="4380"/>
      <c r="AF13" s="4380"/>
      <c r="AG13" s="4380"/>
      <c r="AH13" s="4380"/>
      <c r="AI13" s="4380"/>
      <c r="AJ13" s="4380"/>
      <c r="AK13" s="4380"/>
      <c r="AL13" s="4381"/>
      <c r="AM13" s="1805"/>
      <c r="AN13" s="1805"/>
      <c r="AO13" s="1805"/>
      <c r="AP13" s="1805"/>
      <c r="AQ13" s="1805"/>
      <c r="AR13" s="1805"/>
      <c r="AS13" s="1805"/>
      <c r="AT13" s="1805"/>
      <c r="AU13" s="1805"/>
      <c r="AV13" s="1805"/>
      <c r="AW13" s="1805"/>
      <c r="AX13" s="1805"/>
      <c r="AY13" s="1805"/>
      <c r="AZ13" s="1805"/>
      <c r="BA13" s="1805"/>
      <c r="BB13" s="1805"/>
      <c r="BC13" s="1805"/>
      <c r="BD13" s="1805"/>
      <c r="BE13" s="1805"/>
      <c r="BF13" s="1805"/>
      <c r="BG13" s="1805"/>
      <c r="BH13" s="1805"/>
      <c r="BI13" s="1805"/>
      <c r="BJ13" s="1805"/>
      <c r="BK13" s="1805"/>
      <c r="BL13" s="1805"/>
      <c r="BM13" s="1805"/>
      <c r="BN13" s="1805"/>
      <c r="BO13" s="1805"/>
      <c r="BP13" s="1805"/>
      <c r="BQ13" s="1805"/>
      <c r="BR13" s="1805"/>
      <c r="BS13" s="1805"/>
      <c r="BT13" s="1805"/>
      <c r="BU13" s="1805"/>
      <c r="BV13" s="1805"/>
      <c r="BW13" s="1805"/>
      <c r="BX13" s="1805"/>
      <c r="BY13" s="1805"/>
      <c r="BZ13" s="1805"/>
      <c r="CA13" s="1805"/>
      <c r="CB13" s="1805"/>
      <c r="CC13" s="1805"/>
      <c r="CD13" s="1805"/>
      <c r="CE13" s="1805"/>
      <c r="CF13" s="1805"/>
      <c r="CG13" s="1805"/>
    </row>
    <row r="14" spans="1:85" ht="31.35" customHeight="1" x14ac:dyDescent="0.3">
      <c r="A14" s="1805"/>
      <c r="B14" s="3114"/>
      <c r="C14" s="3108"/>
      <c r="D14" s="3108"/>
      <c r="E14" s="3108"/>
      <c r="F14" s="3108"/>
      <c r="G14" s="3108"/>
      <c r="H14" s="3115"/>
      <c r="I14" s="3108"/>
      <c r="J14" s="4378"/>
      <c r="K14" s="4379"/>
      <c r="L14" s="4378"/>
      <c r="M14" s="4379"/>
      <c r="N14" s="4378"/>
      <c r="O14" s="4379"/>
      <c r="P14" s="4379"/>
      <c r="Q14" s="4379"/>
      <c r="R14" s="4379"/>
      <c r="S14" s="4379"/>
      <c r="T14" s="4379"/>
      <c r="U14" s="4362"/>
      <c r="V14" s="4382" t="s">
        <v>3209</v>
      </c>
      <c r="W14" s="4383"/>
      <c r="X14" s="4383"/>
      <c r="Y14" s="4383"/>
      <c r="Z14" s="4383"/>
      <c r="AA14" s="4383"/>
      <c r="AB14" s="4383"/>
      <c r="AC14" s="4383"/>
      <c r="AD14" s="4383"/>
      <c r="AE14" s="4383"/>
      <c r="AF14" s="4383"/>
      <c r="AG14" s="4383"/>
      <c r="AH14" s="4383"/>
      <c r="AI14" s="4383"/>
      <c r="AJ14" s="4383"/>
      <c r="AK14" s="4383"/>
      <c r="AL14" s="4384"/>
      <c r="AM14" s="1805"/>
      <c r="AN14" s="1805"/>
      <c r="AO14" s="1805"/>
      <c r="AP14" s="1805"/>
      <c r="AQ14" s="1805"/>
      <c r="AR14" s="1805"/>
      <c r="AS14" s="1805"/>
      <c r="AT14" s="1805"/>
      <c r="AU14" s="1805"/>
      <c r="AV14" s="1805"/>
      <c r="AW14" s="1805"/>
      <c r="AX14" s="1805"/>
      <c r="AY14" s="1805"/>
      <c r="AZ14" s="1805"/>
      <c r="BA14" s="1805"/>
      <c r="BB14" s="1805"/>
      <c r="BC14" s="1805"/>
      <c r="BD14" s="1805"/>
      <c r="BE14" s="1805"/>
      <c r="BF14" s="1805"/>
      <c r="BG14" s="1805"/>
      <c r="BH14" s="1805"/>
      <c r="BI14" s="1805"/>
      <c r="BJ14" s="1805"/>
      <c r="BK14" s="1805"/>
      <c r="BL14" s="1805"/>
      <c r="BM14" s="1805"/>
      <c r="BN14" s="1805"/>
      <c r="BO14" s="1805"/>
      <c r="BP14" s="1805"/>
      <c r="BQ14" s="1805"/>
      <c r="BR14" s="1805"/>
      <c r="BS14" s="1805"/>
      <c r="BT14" s="1805"/>
      <c r="BU14" s="1805"/>
      <c r="BV14" s="1805"/>
      <c r="BW14" s="1805"/>
      <c r="BX14" s="1805"/>
      <c r="BY14" s="1805"/>
      <c r="BZ14" s="1805"/>
      <c r="CA14" s="1805"/>
      <c r="CB14" s="1805"/>
      <c r="CC14" s="1805"/>
      <c r="CD14" s="1805"/>
      <c r="CE14" s="1805"/>
      <c r="CF14" s="1805"/>
      <c r="CG14" s="1805"/>
    </row>
    <row r="15" spans="1:85" ht="38.1" customHeight="1" x14ac:dyDescent="0.3">
      <c r="A15" s="1805"/>
      <c r="B15" s="3108"/>
      <c r="C15" s="3108"/>
      <c r="D15" s="3108"/>
      <c r="E15" s="3108"/>
      <c r="F15" s="3108"/>
      <c r="G15" s="3108"/>
      <c r="H15" s="3116"/>
      <c r="I15" s="3117"/>
      <c r="J15" s="4369" t="s">
        <v>3421</v>
      </c>
      <c r="K15" s="4369" t="s">
        <v>3422</v>
      </c>
      <c r="L15" s="4369" t="s">
        <v>3423</v>
      </c>
      <c r="M15" s="4369" t="s">
        <v>3424</v>
      </c>
      <c r="N15" s="4370" t="s">
        <v>3426</v>
      </c>
      <c r="O15" s="4371"/>
      <c r="P15" s="4371"/>
      <c r="Q15" s="4371"/>
      <c r="R15" s="4371"/>
      <c r="S15" s="4371"/>
      <c r="T15" s="4371"/>
      <c r="U15" s="4372"/>
      <c r="V15" s="4363" t="s">
        <v>3219</v>
      </c>
      <c r="W15" s="4364"/>
      <c r="X15" s="4364"/>
      <c r="Y15" s="4365"/>
      <c r="Z15" s="4357" t="s">
        <v>3217</v>
      </c>
      <c r="AA15" s="4363" t="s">
        <v>3220</v>
      </c>
      <c r="AB15" s="4364"/>
      <c r="AC15" s="4364"/>
      <c r="AD15" s="4365"/>
      <c r="AE15" s="4363" t="s">
        <v>1713</v>
      </c>
      <c r="AF15" s="4364"/>
      <c r="AG15" s="4364"/>
      <c r="AH15" s="4365"/>
      <c r="AI15" s="4357" t="s">
        <v>3215</v>
      </c>
      <c r="AJ15" s="4357" t="s">
        <v>3216</v>
      </c>
      <c r="AK15" s="4357" t="s">
        <v>3221</v>
      </c>
      <c r="AL15" s="4357" t="s">
        <v>202</v>
      </c>
      <c r="AM15" s="1805"/>
      <c r="AN15" s="1805"/>
      <c r="AO15" s="1805"/>
      <c r="AP15" s="1805"/>
      <c r="AQ15" s="1805"/>
      <c r="AR15" s="1805"/>
      <c r="AS15" s="1805"/>
      <c r="AT15" s="1805"/>
      <c r="AU15" s="1805"/>
      <c r="AV15" s="1805"/>
      <c r="AW15" s="1805"/>
      <c r="AX15" s="1805"/>
      <c r="AY15" s="1805"/>
      <c r="AZ15" s="1805"/>
      <c r="BA15" s="1805"/>
      <c r="BB15" s="1805"/>
      <c r="BC15" s="1805"/>
      <c r="BD15" s="1805"/>
      <c r="BE15" s="1805"/>
      <c r="BF15" s="1805"/>
      <c r="BG15" s="1805"/>
      <c r="BH15" s="1805"/>
      <c r="BI15" s="1805"/>
      <c r="BJ15" s="1805"/>
      <c r="BK15" s="1805"/>
      <c r="BL15" s="1805"/>
      <c r="BM15" s="1805"/>
      <c r="BN15" s="1805"/>
      <c r="BO15" s="1805"/>
      <c r="BP15" s="1805"/>
      <c r="BQ15" s="1805"/>
      <c r="BR15" s="1805"/>
      <c r="BS15" s="1805"/>
      <c r="BT15" s="1805"/>
      <c r="BU15" s="1805"/>
      <c r="BV15" s="1805"/>
      <c r="BW15" s="1805"/>
      <c r="BX15" s="1805"/>
      <c r="BY15" s="1805"/>
      <c r="BZ15" s="1805"/>
      <c r="CA15" s="1805"/>
      <c r="CB15" s="1805"/>
      <c r="CC15" s="1805"/>
      <c r="CD15" s="1805"/>
      <c r="CE15" s="1805"/>
      <c r="CF15" s="1805"/>
      <c r="CG15" s="1805"/>
    </row>
    <row r="16" spans="1:85" ht="39.6" customHeight="1" thickBot="1" x14ac:dyDescent="0.35">
      <c r="A16" s="1805"/>
      <c r="B16" s="3108"/>
      <c r="C16" s="3108"/>
      <c r="D16" s="3108"/>
      <c r="E16" s="3108"/>
      <c r="F16" s="3108"/>
      <c r="G16" s="3108"/>
      <c r="H16" s="3108"/>
      <c r="I16" s="3119" t="s">
        <v>741</v>
      </c>
      <c r="J16" s="4369"/>
      <c r="K16" s="4369"/>
      <c r="L16" s="4369"/>
      <c r="M16" s="4369"/>
      <c r="N16" s="4373"/>
      <c r="O16" s="4374"/>
      <c r="P16" s="4374"/>
      <c r="Q16" s="4374"/>
      <c r="R16" s="4374"/>
      <c r="S16" s="4374"/>
      <c r="T16" s="4374"/>
      <c r="U16" s="4375"/>
      <c r="V16" s="4366"/>
      <c r="W16" s="4367"/>
      <c r="X16" s="4367"/>
      <c r="Y16" s="4368"/>
      <c r="Z16" s="4359"/>
      <c r="AA16" s="4366"/>
      <c r="AB16" s="4367"/>
      <c r="AC16" s="4367"/>
      <c r="AD16" s="4368"/>
      <c r="AE16" s="4366"/>
      <c r="AF16" s="4367"/>
      <c r="AG16" s="4367"/>
      <c r="AH16" s="4368"/>
      <c r="AI16" s="4358"/>
      <c r="AJ16" s="4358"/>
      <c r="AK16" s="4358"/>
      <c r="AL16" s="4358"/>
      <c r="AM16" s="1805"/>
      <c r="AN16" s="1805"/>
      <c r="AO16" s="1805"/>
      <c r="AP16" s="1805"/>
      <c r="AQ16" s="1805"/>
      <c r="AR16" s="1805"/>
      <c r="AS16" s="1805"/>
      <c r="AT16" s="1805"/>
      <c r="AU16" s="1805"/>
      <c r="AV16" s="1805"/>
      <c r="AW16" s="1805"/>
      <c r="AX16" s="1805"/>
      <c r="AY16" s="1805"/>
      <c r="AZ16" s="1805"/>
      <c r="BA16" s="1805"/>
      <c r="BB16" s="1805"/>
      <c r="BC16" s="1805"/>
      <c r="BD16" s="1805"/>
      <c r="BE16" s="1805"/>
      <c r="BF16" s="1805"/>
      <c r="BG16" s="1805"/>
      <c r="BH16" s="1805"/>
      <c r="BI16" s="1805"/>
      <c r="BJ16" s="1805"/>
      <c r="BK16" s="1805"/>
      <c r="BL16" s="1805"/>
      <c r="BM16" s="1805"/>
      <c r="BN16" s="1805"/>
      <c r="BO16" s="1805"/>
      <c r="BP16" s="1805"/>
      <c r="BQ16" s="1805"/>
      <c r="BR16" s="1805"/>
      <c r="BS16" s="1805"/>
      <c r="BT16" s="1805"/>
      <c r="BU16" s="1805"/>
      <c r="BV16" s="1805"/>
      <c r="BW16" s="1805"/>
      <c r="BX16" s="1805"/>
      <c r="BY16" s="1805"/>
      <c r="BZ16" s="1805"/>
      <c r="CA16" s="1805"/>
      <c r="CB16" s="1805"/>
      <c r="CC16" s="1805"/>
      <c r="CD16" s="1805"/>
      <c r="CE16" s="1805"/>
      <c r="CF16" s="1805"/>
      <c r="CG16" s="1805"/>
    </row>
    <row r="17" spans="1:85" ht="41.1" customHeight="1" thickBot="1" x14ac:dyDescent="0.35">
      <c r="A17" s="1805"/>
      <c r="B17" s="3120" t="s">
        <v>3336</v>
      </c>
      <c r="C17" s="3121"/>
      <c r="D17" s="3121"/>
      <c r="E17" s="3121"/>
      <c r="F17" s="3121"/>
      <c r="G17" s="3122"/>
      <c r="H17" s="3123" t="s">
        <v>3427</v>
      </c>
      <c r="I17" s="3123" t="s">
        <v>3428</v>
      </c>
      <c r="J17" s="4369"/>
      <c r="K17" s="4369"/>
      <c r="L17" s="4369"/>
      <c r="M17" s="4369"/>
      <c r="N17" s="3124" t="s">
        <v>3219</v>
      </c>
      <c r="O17" s="3124" t="s">
        <v>3220</v>
      </c>
      <c r="P17" s="3124" t="s">
        <v>1713</v>
      </c>
      <c r="Q17" s="3124" t="s">
        <v>3221</v>
      </c>
      <c r="R17" s="3124" t="s">
        <v>3215</v>
      </c>
      <c r="S17" s="3124" t="s">
        <v>3216</v>
      </c>
      <c r="T17" s="3124" t="s">
        <v>3217</v>
      </c>
      <c r="U17" s="3124" t="s">
        <v>3218</v>
      </c>
      <c r="V17" s="3118" t="s">
        <v>3226</v>
      </c>
      <c r="W17" s="3118" t="s">
        <v>3227</v>
      </c>
      <c r="X17" s="3125" t="s">
        <v>3230</v>
      </c>
      <c r="Y17" s="3125" t="s">
        <v>3218</v>
      </c>
      <c r="Z17" s="3125" t="s">
        <v>3425</v>
      </c>
      <c r="AA17" s="3125" t="s">
        <v>3226</v>
      </c>
      <c r="AB17" s="3125" t="s">
        <v>3227</v>
      </c>
      <c r="AC17" s="3125" t="s">
        <v>3230</v>
      </c>
      <c r="AD17" s="3125" t="s">
        <v>3218</v>
      </c>
      <c r="AE17" s="3125" t="s">
        <v>3226</v>
      </c>
      <c r="AF17" s="3125" t="s">
        <v>3227</v>
      </c>
      <c r="AG17" s="3125" t="s">
        <v>3230</v>
      </c>
      <c r="AH17" s="3125" t="s">
        <v>3218</v>
      </c>
      <c r="AI17" s="4359"/>
      <c r="AJ17" s="4359"/>
      <c r="AK17" s="4359"/>
      <c r="AL17" s="4359"/>
      <c r="AM17" s="1805"/>
      <c r="AN17" s="1805"/>
      <c r="AO17" s="1805"/>
      <c r="AP17" s="1805"/>
      <c r="AQ17" s="1805"/>
      <c r="AR17" s="1805"/>
      <c r="AS17" s="1805"/>
      <c r="AT17" s="1805"/>
      <c r="AU17" s="1805"/>
      <c r="AV17" s="1805"/>
      <c r="AW17" s="1805"/>
      <c r="AX17" s="1805"/>
      <c r="AY17" s="1805"/>
      <c r="AZ17" s="1805"/>
      <c r="BA17" s="1805"/>
      <c r="BB17" s="1805"/>
      <c r="BC17" s="1805"/>
      <c r="BD17" s="1805"/>
      <c r="BE17" s="1805"/>
      <c r="BF17" s="1805"/>
      <c r="BG17" s="1805"/>
      <c r="BH17" s="1805"/>
      <c r="BI17" s="1805"/>
      <c r="BJ17" s="1805"/>
      <c r="BK17" s="1805"/>
      <c r="BL17" s="1805"/>
      <c r="BM17" s="1805"/>
      <c r="BN17" s="1805"/>
      <c r="BO17" s="1805"/>
      <c r="BP17" s="1805"/>
      <c r="BQ17" s="1805"/>
      <c r="BR17" s="1805"/>
      <c r="BS17" s="1805"/>
      <c r="BT17" s="1805"/>
      <c r="BU17" s="1805"/>
      <c r="BV17" s="1805"/>
      <c r="BW17" s="1805"/>
      <c r="BX17" s="1805"/>
      <c r="BY17" s="1805"/>
      <c r="BZ17" s="1805"/>
      <c r="CA17" s="1805"/>
      <c r="CB17" s="1805"/>
      <c r="CC17" s="1805"/>
      <c r="CD17" s="1805"/>
      <c r="CE17" s="1805"/>
      <c r="CF17" s="1805"/>
      <c r="CG17" s="1805"/>
    </row>
    <row r="18" spans="1:85" x14ac:dyDescent="0.3">
      <c r="A18" s="1805"/>
      <c r="B18" s="3126">
        <v>1</v>
      </c>
      <c r="C18" s="3612" t="s">
        <v>3429</v>
      </c>
      <c r="D18" s="3613" t="s">
        <v>4898</v>
      </c>
      <c r="E18" s="3614"/>
      <c r="F18" s="3613" t="s">
        <v>885</v>
      </c>
      <c r="G18" s="4360" t="s">
        <v>3429</v>
      </c>
      <c r="H18" s="4287" t="s">
        <v>3430</v>
      </c>
      <c r="I18" s="3018" t="s">
        <v>885</v>
      </c>
      <c r="J18" s="3128">
        <f>SUM(J19:J25)</f>
        <v>0</v>
      </c>
      <c r="K18" s="3128">
        <f>SUM(K19:K25)</f>
        <v>0</v>
      </c>
      <c r="L18" s="3128">
        <f>SUM(L19:L25)</f>
        <v>0</v>
      </c>
      <c r="M18" s="3128">
        <f>L18-K18</f>
        <v>0</v>
      </c>
      <c r="N18" s="3127"/>
      <c r="O18" s="3127"/>
      <c r="P18" s="3127"/>
      <c r="Q18" s="3127"/>
      <c r="R18" s="3127"/>
      <c r="S18" s="3127"/>
      <c r="T18" s="3127"/>
      <c r="U18" s="3127"/>
      <c r="V18" s="3127"/>
      <c r="W18" s="3127"/>
      <c r="X18" s="3127"/>
      <c r="Y18" s="3127"/>
      <c r="Z18" s="3127"/>
      <c r="AA18" s="3127"/>
      <c r="AB18" s="3127"/>
      <c r="AC18" s="3127"/>
      <c r="AD18" s="3127"/>
      <c r="AE18" s="3127"/>
      <c r="AF18" s="3127"/>
      <c r="AG18" s="3127"/>
      <c r="AH18" s="3127"/>
      <c r="AI18" s="3127"/>
      <c r="AJ18" s="3127"/>
      <c r="AK18" s="3127"/>
      <c r="AL18" s="3127"/>
      <c r="AM18" s="1805"/>
      <c r="AN18" s="1805"/>
      <c r="AO18" s="1805"/>
      <c r="AP18" s="1805"/>
      <c r="AQ18" s="1805"/>
      <c r="AR18" s="1805"/>
      <c r="AS18" s="1805"/>
      <c r="AT18" s="1805"/>
      <c r="AU18" s="1805"/>
      <c r="AV18" s="1805"/>
      <c r="AW18" s="1805"/>
      <c r="AX18" s="1805"/>
      <c r="AY18" s="1805"/>
      <c r="AZ18" s="1805"/>
      <c r="BA18" s="1805"/>
      <c r="BB18" s="1805"/>
      <c r="BC18" s="1805"/>
      <c r="BD18" s="1805"/>
      <c r="BE18" s="1805"/>
      <c r="BF18" s="1805"/>
      <c r="BG18" s="1805"/>
      <c r="BH18" s="1805"/>
      <c r="BI18" s="1805"/>
      <c r="BJ18" s="1805"/>
      <c r="BK18" s="1805"/>
      <c r="BL18" s="1805"/>
      <c r="BM18" s="1805"/>
      <c r="BN18" s="1805"/>
      <c r="BO18" s="1805"/>
      <c r="BP18" s="1805"/>
      <c r="BQ18" s="1805"/>
      <c r="BR18" s="1805"/>
      <c r="BS18" s="1805"/>
      <c r="BT18" s="1805"/>
      <c r="BU18" s="1805"/>
      <c r="BV18" s="1805"/>
      <c r="BW18" s="1805"/>
      <c r="BX18" s="1805"/>
      <c r="BY18" s="1805"/>
      <c r="BZ18" s="1805"/>
      <c r="CA18" s="1805"/>
      <c r="CB18" s="1805"/>
      <c r="CC18" s="1805"/>
      <c r="CD18" s="1805"/>
      <c r="CE18" s="1805"/>
      <c r="CF18" s="1805"/>
      <c r="CG18" s="1805"/>
    </row>
    <row r="19" spans="1:85" x14ac:dyDescent="0.3">
      <c r="A19" s="1805"/>
      <c r="B19" s="3129">
        <f>B18+1</f>
        <v>2</v>
      </c>
      <c r="C19" s="3615" t="s">
        <v>3429</v>
      </c>
      <c r="D19" s="3616" t="s">
        <v>4898</v>
      </c>
      <c r="E19" s="3617"/>
      <c r="F19" s="3616" t="s">
        <v>3431</v>
      </c>
      <c r="G19" s="4361"/>
      <c r="H19" s="4287"/>
      <c r="I19" s="3018" t="s">
        <v>3431</v>
      </c>
      <c r="J19" s="3127"/>
      <c r="K19" s="3127"/>
      <c r="L19" s="3127"/>
      <c r="M19" s="3128">
        <f t="shared" ref="M19:M32" si="21">L19-K19</f>
        <v>0</v>
      </c>
      <c r="N19" s="3131"/>
      <c r="O19" s="3131"/>
      <c r="P19" s="3131"/>
      <c r="Q19" s="3131"/>
      <c r="R19" s="3131"/>
      <c r="S19" s="3131"/>
      <c r="T19" s="3131"/>
      <c r="U19" s="3131"/>
      <c r="V19" s="3131"/>
      <c r="W19" s="3131"/>
      <c r="X19" s="3131"/>
      <c r="Y19" s="3131"/>
      <c r="Z19" s="3131"/>
      <c r="AA19" s="3131"/>
      <c r="AB19" s="3131"/>
      <c r="AC19" s="3131"/>
      <c r="AD19" s="3131"/>
      <c r="AE19" s="3131"/>
      <c r="AF19" s="3131"/>
      <c r="AG19" s="3131"/>
      <c r="AH19" s="3131"/>
      <c r="AI19" s="3131"/>
      <c r="AJ19" s="3131"/>
      <c r="AK19" s="3127"/>
      <c r="AL19" s="3131"/>
      <c r="AM19" s="1805"/>
      <c r="AN19" s="1805"/>
      <c r="AO19" s="1805"/>
      <c r="AP19" s="1805"/>
      <c r="AQ19" s="1805"/>
      <c r="AR19" s="1805"/>
      <c r="AS19" s="1805"/>
      <c r="AT19" s="1805"/>
      <c r="AU19" s="1805"/>
      <c r="AV19" s="1805"/>
      <c r="AW19" s="1805"/>
      <c r="AX19" s="1805"/>
      <c r="AY19" s="1805"/>
      <c r="AZ19" s="1805"/>
      <c r="BA19" s="1805"/>
      <c r="BB19" s="1805"/>
      <c r="BC19" s="1805"/>
      <c r="BD19" s="1805"/>
      <c r="BE19" s="1805"/>
      <c r="BF19" s="1805"/>
      <c r="BG19" s="1805"/>
      <c r="BH19" s="1805"/>
      <c r="BI19" s="1805"/>
      <c r="BJ19" s="1805"/>
      <c r="BK19" s="1805"/>
      <c r="BL19" s="1805"/>
      <c r="BM19" s="1805"/>
      <c r="BN19" s="1805"/>
      <c r="BO19" s="1805"/>
      <c r="BP19" s="1805"/>
      <c r="BQ19" s="1805"/>
      <c r="BR19" s="1805"/>
      <c r="BS19" s="1805"/>
      <c r="BT19" s="1805"/>
      <c r="BU19" s="1805"/>
      <c r="BV19" s="1805"/>
      <c r="BW19" s="1805"/>
      <c r="BX19" s="1805"/>
      <c r="BY19" s="1805"/>
      <c r="BZ19" s="1805"/>
      <c r="CA19" s="1805"/>
      <c r="CB19" s="1805"/>
      <c r="CC19" s="1805"/>
      <c r="CD19" s="1805"/>
      <c r="CE19" s="1805"/>
      <c r="CF19" s="1805"/>
      <c r="CG19" s="1805"/>
    </row>
    <row r="20" spans="1:85" x14ac:dyDescent="0.3">
      <c r="A20" s="1805"/>
      <c r="B20" s="3129">
        <f t="shared" ref="B20:B36" si="22">B19+1</f>
        <v>3</v>
      </c>
      <c r="C20" s="3615" t="s">
        <v>3429</v>
      </c>
      <c r="D20" s="3616" t="s">
        <v>4898</v>
      </c>
      <c r="E20" s="3617"/>
      <c r="F20" s="3616" t="s">
        <v>3432</v>
      </c>
      <c r="G20" s="4361"/>
      <c r="H20" s="4287"/>
      <c r="I20" s="3018" t="s">
        <v>3432</v>
      </c>
      <c r="J20" s="3127"/>
      <c r="K20" s="3127"/>
      <c r="L20" s="3127"/>
      <c r="M20" s="3128">
        <f t="shared" si="21"/>
        <v>0</v>
      </c>
      <c r="N20" s="3131"/>
      <c r="O20" s="3131"/>
      <c r="P20" s="3131"/>
      <c r="Q20" s="3131"/>
      <c r="R20" s="3131"/>
      <c r="S20" s="3131"/>
      <c r="T20" s="3131"/>
      <c r="U20" s="3131"/>
      <c r="V20" s="3131"/>
      <c r="W20" s="3131"/>
      <c r="X20" s="3131"/>
      <c r="Y20" s="3131"/>
      <c r="Z20" s="3131"/>
      <c r="AA20" s="3131"/>
      <c r="AB20" s="3131"/>
      <c r="AC20" s="3131"/>
      <c r="AD20" s="3131"/>
      <c r="AE20" s="3131"/>
      <c r="AF20" s="3131"/>
      <c r="AG20" s="3131"/>
      <c r="AH20" s="3131"/>
      <c r="AI20" s="3131"/>
      <c r="AJ20" s="3131"/>
      <c r="AK20" s="3127"/>
      <c r="AL20" s="3131"/>
      <c r="AM20" s="1805"/>
      <c r="AN20" s="1805"/>
      <c r="AO20" s="1805"/>
      <c r="AP20" s="1805"/>
      <c r="AQ20" s="1805"/>
      <c r="AR20" s="1805"/>
      <c r="AS20" s="1805"/>
      <c r="AT20" s="1805"/>
      <c r="AU20" s="1805"/>
      <c r="AV20" s="1805"/>
      <c r="AW20" s="1805"/>
      <c r="AX20" s="1805"/>
      <c r="AY20" s="1805"/>
      <c r="AZ20" s="1805"/>
      <c r="BA20" s="1805"/>
      <c r="BB20" s="1805"/>
      <c r="BC20" s="1805"/>
      <c r="BD20" s="1805"/>
      <c r="BE20" s="1805"/>
      <c r="BF20" s="1805"/>
      <c r="BG20" s="1805"/>
      <c r="BH20" s="1805"/>
      <c r="BI20" s="1805"/>
      <c r="BJ20" s="1805"/>
      <c r="BK20" s="1805"/>
      <c r="BL20" s="1805"/>
      <c r="BM20" s="1805"/>
      <c r="BN20" s="1805"/>
      <c r="BO20" s="1805"/>
      <c r="BP20" s="1805"/>
      <c r="BQ20" s="1805"/>
      <c r="BR20" s="1805"/>
      <c r="BS20" s="1805"/>
      <c r="BT20" s="1805"/>
      <c r="BU20" s="1805"/>
      <c r="BV20" s="1805"/>
      <c r="BW20" s="1805"/>
      <c r="BX20" s="1805"/>
      <c r="BY20" s="1805"/>
      <c r="BZ20" s="1805"/>
      <c r="CA20" s="1805"/>
      <c r="CB20" s="1805"/>
      <c r="CC20" s="1805"/>
      <c r="CD20" s="1805"/>
      <c r="CE20" s="1805"/>
      <c r="CF20" s="1805"/>
      <c r="CG20" s="1805"/>
    </row>
    <row r="21" spans="1:85" x14ac:dyDescent="0.3">
      <c r="A21" s="1805"/>
      <c r="B21" s="3129">
        <f t="shared" si="22"/>
        <v>4</v>
      </c>
      <c r="C21" s="3615" t="s">
        <v>3429</v>
      </c>
      <c r="D21" s="3616" t="s">
        <v>4898</v>
      </c>
      <c r="E21" s="3617"/>
      <c r="F21" s="3616" t="s">
        <v>3433</v>
      </c>
      <c r="G21" s="4361"/>
      <c r="H21" s="4287"/>
      <c r="I21" s="3018" t="s">
        <v>3433</v>
      </c>
      <c r="J21" s="3127"/>
      <c r="K21" s="3127"/>
      <c r="L21" s="3127"/>
      <c r="M21" s="3128">
        <f t="shared" si="21"/>
        <v>0</v>
      </c>
      <c r="N21" s="3131"/>
      <c r="O21" s="3131"/>
      <c r="P21" s="3131"/>
      <c r="Q21" s="3131"/>
      <c r="R21" s="3131"/>
      <c r="S21" s="3131"/>
      <c r="T21" s="3131"/>
      <c r="U21" s="3131"/>
      <c r="V21" s="3131"/>
      <c r="W21" s="3131"/>
      <c r="X21" s="3131"/>
      <c r="Y21" s="3131"/>
      <c r="Z21" s="3131"/>
      <c r="AA21" s="3131"/>
      <c r="AB21" s="3131"/>
      <c r="AC21" s="3131"/>
      <c r="AD21" s="3131"/>
      <c r="AE21" s="3131"/>
      <c r="AF21" s="3131"/>
      <c r="AG21" s="3131"/>
      <c r="AH21" s="3131"/>
      <c r="AI21" s="3131"/>
      <c r="AJ21" s="3131"/>
      <c r="AK21" s="3127"/>
      <c r="AL21" s="3131"/>
      <c r="AM21" s="1805"/>
      <c r="AN21" s="1805"/>
      <c r="AO21" s="1805"/>
      <c r="AP21" s="1805"/>
      <c r="AQ21" s="1805"/>
      <c r="AR21" s="1805"/>
      <c r="AS21" s="1805"/>
      <c r="AT21" s="1805"/>
      <c r="AU21" s="1805"/>
      <c r="AV21" s="1805"/>
      <c r="AW21" s="1805"/>
      <c r="AX21" s="1805"/>
      <c r="AY21" s="1805"/>
      <c r="AZ21" s="1805"/>
      <c r="BA21" s="1805"/>
      <c r="BB21" s="1805"/>
      <c r="BC21" s="1805"/>
      <c r="BD21" s="1805"/>
      <c r="BE21" s="1805"/>
      <c r="BF21" s="1805"/>
      <c r="BG21" s="1805"/>
      <c r="BH21" s="1805"/>
      <c r="BI21" s="1805"/>
      <c r="BJ21" s="1805"/>
      <c r="BK21" s="1805"/>
      <c r="BL21" s="1805"/>
      <c r="BM21" s="1805"/>
      <c r="BN21" s="1805"/>
      <c r="BO21" s="1805"/>
      <c r="BP21" s="1805"/>
      <c r="BQ21" s="1805"/>
      <c r="BR21" s="1805"/>
      <c r="BS21" s="1805"/>
      <c r="BT21" s="1805"/>
      <c r="BU21" s="1805"/>
      <c r="BV21" s="1805"/>
      <c r="BW21" s="1805"/>
      <c r="BX21" s="1805"/>
      <c r="BY21" s="1805"/>
      <c r="BZ21" s="1805"/>
      <c r="CA21" s="1805"/>
      <c r="CB21" s="1805"/>
      <c r="CC21" s="1805"/>
      <c r="CD21" s="1805"/>
      <c r="CE21" s="1805"/>
      <c r="CF21" s="1805"/>
      <c r="CG21" s="1805"/>
    </row>
    <row r="22" spans="1:85" x14ac:dyDescent="0.3">
      <c r="A22" s="1805"/>
      <c r="B22" s="3129">
        <f t="shared" si="22"/>
        <v>5</v>
      </c>
      <c r="C22" s="3615" t="s">
        <v>3429</v>
      </c>
      <c r="D22" s="3616" t="s">
        <v>4898</v>
      </c>
      <c r="E22" s="3617"/>
      <c r="F22" s="3616" t="s">
        <v>3434</v>
      </c>
      <c r="G22" s="4361"/>
      <c r="H22" s="4287"/>
      <c r="I22" s="3018" t="s">
        <v>3434</v>
      </c>
      <c r="J22" s="3127"/>
      <c r="K22" s="3127"/>
      <c r="L22" s="3127"/>
      <c r="M22" s="3128">
        <f t="shared" si="21"/>
        <v>0</v>
      </c>
      <c r="N22" s="3131"/>
      <c r="O22" s="3131"/>
      <c r="P22" s="3131"/>
      <c r="Q22" s="3131"/>
      <c r="R22" s="3131"/>
      <c r="S22" s="3131"/>
      <c r="T22" s="3131"/>
      <c r="U22" s="3131"/>
      <c r="V22" s="3131"/>
      <c r="W22" s="3131"/>
      <c r="X22" s="3131"/>
      <c r="Y22" s="3131"/>
      <c r="Z22" s="3131"/>
      <c r="AA22" s="3131"/>
      <c r="AB22" s="3131"/>
      <c r="AC22" s="3131"/>
      <c r="AD22" s="3131"/>
      <c r="AE22" s="3131"/>
      <c r="AF22" s="3131"/>
      <c r="AG22" s="3131"/>
      <c r="AH22" s="3131"/>
      <c r="AI22" s="3131"/>
      <c r="AJ22" s="3131"/>
      <c r="AK22" s="3127"/>
      <c r="AL22" s="3131"/>
      <c r="AM22" s="1805"/>
      <c r="AN22" s="1805"/>
      <c r="AO22" s="1805"/>
      <c r="AP22" s="1805"/>
      <c r="AQ22" s="1805"/>
      <c r="AR22" s="1805"/>
      <c r="AS22" s="1805"/>
      <c r="AT22" s="1805"/>
      <c r="AU22" s="1805"/>
      <c r="AV22" s="1805"/>
      <c r="AW22" s="1805"/>
      <c r="AX22" s="1805"/>
      <c r="AY22" s="1805"/>
      <c r="AZ22" s="1805"/>
      <c r="BA22" s="1805"/>
      <c r="BB22" s="1805"/>
      <c r="BC22" s="1805"/>
      <c r="BD22" s="1805"/>
      <c r="BE22" s="1805"/>
      <c r="BF22" s="1805"/>
      <c r="BG22" s="1805"/>
      <c r="BH22" s="1805"/>
      <c r="BI22" s="1805"/>
      <c r="BJ22" s="1805"/>
      <c r="BK22" s="1805"/>
      <c r="BL22" s="1805"/>
      <c r="BM22" s="1805"/>
      <c r="BN22" s="1805"/>
      <c r="BO22" s="1805"/>
      <c r="BP22" s="1805"/>
      <c r="BQ22" s="1805"/>
      <c r="BR22" s="1805"/>
      <c r="BS22" s="1805"/>
      <c r="BT22" s="1805"/>
      <c r="BU22" s="1805"/>
      <c r="BV22" s="1805"/>
      <c r="BW22" s="1805"/>
      <c r="BX22" s="1805"/>
      <c r="BY22" s="1805"/>
      <c r="BZ22" s="1805"/>
      <c r="CA22" s="1805"/>
      <c r="CB22" s="1805"/>
      <c r="CC22" s="1805"/>
      <c r="CD22" s="1805"/>
      <c r="CE22" s="1805"/>
      <c r="CF22" s="1805"/>
      <c r="CG22" s="1805"/>
    </row>
    <row r="23" spans="1:85" x14ac:dyDescent="0.3">
      <c r="A23" s="1805"/>
      <c r="B23" s="3129">
        <f t="shared" si="22"/>
        <v>6</v>
      </c>
      <c r="C23" s="3615" t="s">
        <v>3429</v>
      </c>
      <c r="D23" s="3616" t="s">
        <v>4898</v>
      </c>
      <c r="E23" s="3617"/>
      <c r="F23" s="3616" t="s">
        <v>3435</v>
      </c>
      <c r="G23" s="4361"/>
      <c r="H23" s="4287"/>
      <c r="I23" s="3018" t="s">
        <v>3435</v>
      </c>
      <c r="J23" s="3127"/>
      <c r="K23" s="3127"/>
      <c r="L23" s="3127"/>
      <c r="M23" s="3128">
        <f t="shared" si="21"/>
        <v>0</v>
      </c>
      <c r="N23" s="3131"/>
      <c r="O23" s="3131"/>
      <c r="P23" s="3131"/>
      <c r="Q23" s="3131"/>
      <c r="R23" s="3131"/>
      <c r="S23" s="3131"/>
      <c r="T23" s="3131"/>
      <c r="U23" s="3131"/>
      <c r="V23" s="3131"/>
      <c r="W23" s="3131"/>
      <c r="X23" s="3131"/>
      <c r="Y23" s="3131"/>
      <c r="Z23" s="3131"/>
      <c r="AA23" s="3131"/>
      <c r="AB23" s="3131"/>
      <c r="AC23" s="3131"/>
      <c r="AD23" s="3131"/>
      <c r="AE23" s="3131"/>
      <c r="AF23" s="3131"/>
      <c r="AG23" s="3131"/>
      <c r="AH23" s="3131"/>
      <c r="AI23" s="3131"/>
      <c r="AJ23" s="3131"/>
      <c r="AK23" s="3127"/>
      <c r="AL23" s="3131"/>
      <c r="AM23" s="1805"/>
      <c r="AN23" s="1805"/>
      <c r="AO23" s="1805"/>
      <c r="AP23" s="1805"/>
      <c r="AQ23" s="1805"/>
      <c r="AR23" s="1805"/>
      <c r="AS23" s="1805"/>
      <c r="AT23" s="1805"/>
      <c r="AU23" s="1805"/>
      <c r="AV23" s="1805"/>
      <c r="AW23" s="1805"/>
      <c r="AX23" s="1805"/>
      <c r="AY23" s="1805"/>
      <c r="AZ23" s="1805"/>
      <c r="BA23" s="1805"/>
      <c r="BB23" s="1805"/>
      <c r="BC23" s="1805"/>
      <c r="BD23" s="1805"/>
      <c r="BE23" s="1805"/>
      <c r="BF23" s="1805"/>
      <c r="BG23" s="1805"/>
      <c r="BH23" s="1805"/>
      <c r="BI23" s="1805"/>
      <c r="BJ23" s="1805"/>
      <c r="BK23" s="1805"/>
      <c r="BL23" s="1805"/>
      <c r="BM23" s="1805"/>
      <c r="BN23" s="1805"/>
      <c r="BO23" s="1805"/>
      <c r="BP23" s="1805"/>
      <c r="BQ23" s="1805"/>
      <c r="BR23" s="1805"/>
      <c r="BS23" s="1805"/>
      <c r="BT23" s="1805"/>
      <c r="BU23" s="1805"/>
      <c r="BV23" s="1805"/>
      <c r="BW23" s="1805"/>
      <c r="BX23" s="1805"/>
      <c r="BY23" s="1805"/>
      <c r="BZ23" s="1805"/>
      <c r="CA23" s="1805"/>
      <c r="CB23" s="1805"/>
      <c r="CC23" s="1805"/>
      <c r="CD23" s="1805"/>
      <c r="CE23" s="1805"/>
      <c r="CF23" s="1805"/>
      <c r="CG23" s="1805"/>
    </row>
    <row r="24" spans="1:85" x14ac:dyDescent="0.3">
      <c r="A24" s="1805"/>
      <c r="B24" s="3129">
        <f t="shared" si="22"/>
        <v>7</v>
      </c>
      <c r="C24" s="3615" t="s">
        <v>3429</v>
      </c>
      <c r="D24" s="3616" t="s">
        <v>4898</v>
      </c>
      <c r="E24" s="3617"/>
      <c r="F24" s="3616" t="s">
        <v>3436</v>
      </c>
      <c r="G24" s="4361"/>
      <c r="H24" s="4287"/>
      <c r="I24" s="3018" t="s">
        <v>3436</v>
      </c>
      <c r="J24" s="3127"/>
      <c r="K24" s="3127"/>
      <c r="L24" s="3127"/>
      <c r="M24" s="3128">
        <f t="shared" si="21"/>
        <v>0</v>
      </c>
      <c r="N24" s="3131"/>
      <c r="O24" s="3131"/>
      <c r="P24" s="3131"/>
      <c r="Q24" s="3131"/>
      <c r="R24" s="3131"/>
      <c r="S24" s="3131"/>
      <c r="T24" s="3131"/>
      <c r="U24" s="3131"/>
      <c r="V24" s="3131"/>
      <c r="W24" s="3131"/>
      <c r="X24" s="3131"/>
      <c r="Y24" s="3131"/>
      <c r="Z24" s="3131"/>
      <c r="AA24" s="3131"/>
      <c r="AB24" s="3131"/>
      <c r="AC24" s="3131"/>
      <c r="AD24" s="3131"/>
      <c r="AE24" s="3131"/>
      <c r="AF24" s="3131"/>
      <c r="AG24" s="3131"/>
      <c r="AH24" s="3131"/>
      <c r="AI24" s="3131"/>
      <c r="AJ24" s="3131"/>
      <c r="AK24" s="3127"/>
      <c r="AL24" s="3131"/>
      <c r="AM24" s="1805"/>
      <c r="AN24" s="1805"/>
      <c r="AO24" s="1805"/>
      <c r="AP24" s="1805"/>
      <c r="AQ24" s="1805"/>
      <c r="AR24" s="1805"/>
      <c r="AS24" s="1805"/>
      <c r="AT24" s="1805"/>
      <c r="AU24" s="1805"/>
      <c r="AV24" s="1805"/>
      <c r="AW24" s="1805"/>
      <c r="AX24" s="1805"/>
      <c r="AY24" s="1805"/>
      <c r="AZ24" s="1805"/>
      <c r="BA24" s="1805"/>
      <c r="BB24" s="1805"/>
      <c r="BC24" s="1805"/>
      <c r="BD24" s="1805"/>
      <c r="BE24" s="1805"/>
      <c r="BF24" s="1805"/>
      <c r="BG24" s="1805"/>
      <c r="BH24" s="1805"/>
      <c r="BI24" s="1805"/>
      <c r="BJ24" s="1805"/>
      <c r="BK24" s="1805"/>
      <c r="BL24" s="1805"/>
      <c r="BM24" s="1805"/>
      <c r="BN24" s="1805"/>
      <c r="BO24" s="1805"/>
      <c r="BP24" s="1805"/>
      <c r="BQ24" s="1805"/>
      <c r="BR24" s="1805"/>
      <c r="BS24" s="1805"/>
      <c r="BT24" s="1805"/>
      <c r="BU24" s="1805"/>
      <c r="BV24" s="1805"/>
      <c r="BW24" s="1805"/>
      <c r="BX24" s="1805"/>
      <c r="BY24" s="1805"/>
      <c r="BZ24" s="1805"/>
      <c r="CA24" s="1805"/>
      <c r="CB24" s="1805"/>
      <c r="CC24" s="1805"/>
      <c r="CD24" s="1805"/>
      <c r="CE24" s="1805"/>
      <c r="CF24" s="1805"/>
      <c r="CG24" s="1805"/>
    </row>
    <row r="25" spans="1:85" x14ac:dyDescent="0.3">
      <c r="A25" s="1805"/>
      <c r="B25" s="3129">
        <f t="shared" si="22"/>
        <v>8</v>
      </c>
      <c r="C25" s="3615" t="s">
        <v>3429</v>
      </c>
      <c r="D25" s="3616" t="s">
        <v>4898</v>
      </c>
      <c r="E25" s="3617"/>
      <c r="F25" s="3616" t="s">
        <v>3437</v>
      </c>
      <c r="G25" s="4361"/>
      <c r="H25" s="4287"/>
      <c r="I25" s="3018" t="s">
        <v>3437</v>
      </c>
      <c r="J25" s="3131"/>
      <c r="K25" s="3127"/>
      <c r="L25" s="3127"/>
      <c r="M25" s="3128">
        <f t="shared" si="21"/>
        <v>0</v>
      </c>
      <c r="N25" s="3127"/>
      <c r="O25" s="3127"/>
      <c r="P25" s="3127"/>
      <c r="Q25" s="3127"/>
      <c r="R25" s="3127"/>
      <c r="S25" s="3127"/>
      <c r="T25" s="3127"/>
      <c r="U25" s="3127"/>
      <c r="V25" s="3127"/>
      <c r="W25" s="3127"/>
      <c r="X25" s="3127"/>
      <c r="Y25" s="3127"/>
      <c r="Z25" s="3127"/>
      <c r="AA25" s="3127"/>
      <c r="AB25" s="3127"/>
      <c r="AC25" s="3127"/>
      <c r="AD25" s="3127"/>
      <c r="AE25" s="3127"/>
      <c r="AF25" s="3127"/>
      <c r="AG25" s="3127"/>
      <c r="AH25" s="3127"/>
      <c r="AI25" s="3127"/>
      <c r="AJ25" s="3127"/>
      <c r="AK25" s="3127"/>
      <c r="AL25" s="3127"/>
      <c r="AM25" s="1805"/>
      <c r="AN25" s="1805"/>
      <c r="AO25" s="1805"/>
      <c r="AP25" s="1805"/>
      <c r="AQ25" s="1805"/>
      <c r="AR25" s="1805"/>
      <c r="AS25" s="1805"/>
      <c r="AT25" s="1805"/>
      <c r="AU25" s="1805"/>
      <c r="AV25" s="1805"/>
      <c r="AW25" s="1805"/>
      <c r="AX25" s="1805"/>
      <c r="AY25" s="1805"/>
      <c r="AZ25" s="1805"/>
      <c r="BA25" s="1805"/>
      <c r="BB25" s="1805"/>
      <c r="BC25" s="1805"/>
      <c r="BD25" s="1805"/>
      <c r="BE25" s="1805"/>
      <c r="BF25" s="1805"/>
      <c r="BG25" s="1805"/>
      <c r="BH25" s="1805"/>
      <c r="BI25" s="1805"/>
      <c r="BJ25" s="1805"/>
      <c r="BK25" s="1805"/>
      <c r="BL25" s="1805"/>
      <c r="BM25" s="1805"/>
      <c r="BN25" s="1805"/>
      <c r="BO25" s="1805"/>
      <c r="BP25" s="1805"/>
      <c r="BQ25" s="1805"/>
      <c r="BR25" s="1805"/>
      <c r="BS25" s="1805"/>
      <c r="BT25" s="1805"/>
      <c r="BU25" s="1805"/>
      <c r="BV25" s="1805"/>
      <c r="BW25" s="1805"/>
      <c r="BX25" s="1805"/>
      <c r="BY25" s="1805"/>
      <c r="BZ25" s="1805"/>
      <c r="CA25" s="1805"/>
      <c r="CB25" s="1805"/>
      <c r="CC25" s="1805"/>
      <c r="CD25" s="1805"/>
      <c r="CE25" s="1805"/>
      <c r="CF25" s="1805"/>
      <c r="CG25" s="1805"/>
    </row>
    <row r="26" spans="1:85" x14ac:dyDescent="0.3">
      <c r="A26" s="1805"/>
      <c r="B26" s="3129">
        <f t="shared" si="22"/>
        <v>9</v>
      </c>
      <c r="C26" s="3615" t="s">
        <v>3429</v>
      </c>
      <c r="D26" s="3616" t="s">
        <v>3438</v>
      </c>
      <c r="E26" s="3617"/>
      <c r="F26" s="3616" t="s">
        <v>885</v>
      </c>
      <c r="G26" s="4361"/>
      <c r="H26" s="4287" t="s">
        <v>3439</v>
      </c>
      <c r="I26" s="3018" t="s">
        <v>885</v>
      </c>
      <c r="J26" s="3128">
        <f t="shared" ref="J26" si="23">SUM(J27:J32)</f>
        <v>0</v>
      </c>
      <c r="K26" s="3128">
        <f>SUM(K27:K32)</f>
        <v>0</v>
      </c>
      <c r="L26" s="3128">
        <f>SUM(L27:L32)</f>
        <v>0</v>
      </c>
      <c r="M26" s="3128">
        <f>L26-K26</f>
        <v>0</v>
      </c>
      <c r="N26" s="3127"/>
      <c r="O26" s="3127"/>
      <c r="P26" s="3127"/>
      <c r="Q26" s="3127"/>
      <c r="R26" s="3127"/>
      <c r="S26" s="3127"/>
      <c r="T26" s="3127"/>
      <c r="U26" s="3127"/>
      <c r="V26" s="3127"/>
      <c r="W26" s="3127"/>
      <c r="X26" s="3127"/>
      <c r="Y26" s="3127"/>
      <c r="Z26" s="3127"/>
      <c r="AA26" s="3127"/>
      <c r="AB26" s="3127"/>
      <c r="AC26" s="3127"/>
      <c r="AD26" s="3127"/>
      <c r="AE26" s="3127"/>
      <c r="AF26" s="3127"/>
      <c r="AG26" s="3127"/>
      <c r="AH26" s="3127"/>
      <c r="AI26" s="3127"/>
      <c r="AJ26" s="3127"/>
      <c r="AK26" s="3127"/>
      <c r="AL26" s="3127"/>
      <c r="AM26" s="1805"/>
      <c r="AN26" s="1805"/>
      <c r="AO26" s="1805"/>
      <c r="AP26" s="1805"/>
      <c r="AQ26" s="1805"/>
      <c r="AR26" s="1805"/>
      <c r="AS26" s="1805"/>
      <c r="AT26" s="1805"/>
      <c r="AU26" s="1805"/>
      <c r="AV26" s="1805"/>
      <c r="AW26" s="1805"/>
      <c r="AX26" s="1805"/>
      <c r="AY26" s="1805"/>
      <c r="AZ26" s="1805"/>
      <c r="BA26" s="1805"/>
      <c r="BB26" s="1805"/>
      <c r="BC26" s="1805"/>
      <c r="BD26" s="1805"/>
      <c r="BE26" s="1805"/>
      <c r="BF26" s="1805"/>
      <c r="BG26" s="1805"/>
      <c r="BH26" s="1805"/>
      <c r="BI26" s="1805"/>
      <c r="BJ26" s="1805"/>
      <c r="BK26" s="1805"/>
      <c r="BL26" s="1805"/>
      <c r="BM26" s="1805"/>
      <c r="BN26" s="1805"/>
      <c r="BO26" s="1805"/>
      <c r="BP26" s="1805"/>
      <c r="BQ26" s="1805"/>
      <c r="BR26" s="1805"/>
      <c r="BS26" s="1805"/>
      <c r="BT26" s="1805"/>
      <c r="BU26" s="1805"/>
      <c r="BV26" s="1805"/>
      <c r="BW26" s="1805"/>
      <c r="BX26" s="1805"/>
      <c r="BY26" s="1805"/>
      <c r="BZ26" s="1805"/>
      <c r="CA26" s="1805"/>
      <c r="CB26" s="1805"/>
      <c r="CC26" s="1805"/>
      <c r="CD26" s="1805"/>
      <c r="CE26" s="1805"/>
      <c r="CF26" s="1805"/>
      <c r="CG26" s="1805"/>
    </row>
    <row r="27" spans="1:85" x14ac:dyDescent="0.3">
      <c r="A27" s="1805"/>
      <c r="B27" s="3129">
        <f t="shared" si="22"/>
        <v>10</v>
      </c>
      <c r="C27" s="3615" t="s">
        <v>3429</v>
      </c>
      <c r="D27" s="3616" t="s">
        <v>3438</v>
      </c>
      <c r="E27" s="3617"/>
      <c r="F27" s="3616" t="s">
        <v>3440</v>
      </c>
      <c r="G27" s="4361"/>
      <c r="H27" s="4287"/>
      <c r="I27" s="3018" t="s">
        <v>3440</v>
      </c>
      <c r="J27" s="3127"/>
      <c r="K27" s="3127"/>
      <c r="L27" s="3127"/>
      <c r="M27" s="3128">
        <f t="shared" si="21"/>
        <v>0</v>
      </c>
      <c r="N27" s="3131"/>
      <c r="O27" s="3131"/>
      <c r="P27" s="3131"/>
      <c r="Q27" s="3131"/>
      <c r="R27" s="3131"/>
      <c r="S27" s="3131"/>
      <c r="T27" s="3131"/>
      <c r="U27" s="3131"/>
      <c r="V27" s="3131"/>
      <c r="W27" s="3131"/>
      <c r="X27" s="3131"/>
      <c r="Y27" s="3131"/>
      <c r="Z27" s="3131"/>
      <c r="AA27" s="3131"/>
      <c r="AB27" s="3131"/>
      <c r="AC27" s="3131"/>
      <c r="AD27" s="3131"/>
      <c r="AE27" s="3131"/>
      <c r="AF27" s="3131"/>
      <c r="AG27" s="3131"/>
      <c r="AH27" s="3131"/>
      <c r="AI27" s="3131"/>
      <c r="AJ27" s="3131"/>
      <c r="AK27" s="3127"/>
      <c r="AL27" s="3131"/>
      <c r="AM27" s="1805"/>
      <c r="AN27" s="1805"/>
      <c r="AO27" s="1805"/>
      <c r="AP27" s="1805"/>
      <c r="AQ27" s="1805"/>
      <c r="AR27" s="1805"/>
      <c r="AS27" s="1805"/>
      <c r="AT27" s="1805"/>
      <c r="AU27" s="1805"/>
      <c r="AV27" s="1805"/>
      <c r="AW27" s="1805"/>
      <c r="AX27" s="1805"/>
      <c r="AY27" s="1805"/>
      <c r="AZ27" s="1805"/>
      <c r="BA27" s="1805"/>
      <c r="BB27" s="1805"/>
      <c r="BC27" s="1805"/>
      <c r="BD27" s="1805"/>
      <c r="BE27" s="1805"/>
      <c r="BF27" s="1805"/>
      <c r="BG27" s="1805"/>
      <c r="BH27" s="1805"/>
      <c r="BI27" s="1805"/>
      <c r="BJ27" s="1805"/>
      <c r="BK27" s="1805"/>
      <c r="BL27" s="1805"/>
      <c r="BM27" s="1805"/>
      <c r="BN27" s="1805"/>
      <c r="BO27" s="1805"/>
      <c r="BP27" s="1805"/>
      <c r="BQ27" s="1805"/>
      <c r="BR27" s="1805"/>
      <c r="BS27" s="1805"/>
      <c r="BT27" s="1805"/>
      <c r="BU27" s="1805"/>
      <c r="BV27" s="1805"/>
      <c r="BW27" s="1805"/>
      <c r="BX27" s="1805"/>
      <c r="BY27" s="1805"/>
      <c r="BZ27" s="1805"/>
      <c r="CA27" s="1805"/>
      <c r="CB27" s="1805"/>
      <c r="CC27" s="1805"/>
      <c r="CD27" s="1805"/>
      <c r="CE27" s="1805"/>
      <c r="CF27" s="1805"/>
      <c r="CG27" s="1805"/>
    </row>
    <row r="28" spans="1:85" x14ac:dyDescent="0.3">
      <c r="A28" s="1805"/>
      <c r="B28" s="3129">
        <f t="shared" si="22"/>
        <v>11</v>
      </c>
      <c r="C28" s="3615" t="s">
        <v>3429</v>
      </c>
      <c r="D28" s="3616" t="s">
        <v>3438</v>
      </c>
      <c r="E28" s="3617"/>
      <c r="F28" s="3616" t="s">
        <v>3441</v>
      </c>
      <c r="G28" s="4361"/>
      <c r="H28" s="4287"/>
      <c r="I28" s="3018" t="s">
        <v>3441</v>
      </c>
      <c r="J28" s="3127"/>
      <c r="K28" s="3127"/>
      <c r="L28" s="3127"/>
      <c r="M28" s="3128">
        <f t="shared" si="21"/>
        <v>0</v>
      </c>
      <c r="N28" s="3131"/>
      <c r="O28" s="3131"/>
      <c r="P28" s="3131"/>
      <c r="Q28" s="3131"/>
      <c r="R28" s="3131"/>
      <c r="S28" s="3131"/>
      <c r="T28" s="3131"/>
      <c r="U28" s="3131"/>
      <c r="V28" s="3131"/>
      <c r="W28" s="3131"/>
      <c r="X28" s="3131"/>
      <c r="Y28" s="3131"/>
      <c r="Z28" s="3131"/>
      <c r="AA28" s="3131"/>
      <c r="AB28" s="3131"/>
      <c r="AC28" s="3131"/>
      <c r="AD28" s="3131"/>
      <c r="AE28" s="3131"/>
      <c r="AF28" s="3131"/>
      <c r="AG28" s="3131"/>
      <c r="AH28" s="3131"/>
      <c r="AI28" s="3131"/>
      <c r="AJ28" s="3131"/>
      <c r="AK28" s="3127"/>
      <c r="AL28" s="3131"/>
      <c r="AM28" s="1805"/>
      <c r="AN28" s="1805"/>
      <c r="AO28" s="1805"/>
      <c r="AP28" s="1805"/>
      <c r="AQ28" s="1805"/>
      <c r="AR28" s="1805"/>
      <c r="AS28" s="1805"/>
      <c r="AT28" s="1805"/>
      <c r="AU28" s="1805"/>
      <c r="AV28" s="1805"/>
      <c r="AW28" s="1805"/>
      <c r="AX28" s="1805"/>
      <c r="AY28" s="1805"/>
      <c r="AZ28" s="1805"/>
      <c r="BA28" s="1805"/>
      <c r="BB28" s="1805"/>
      <c r="BC28" s="1805"/>
      <c r="BD28" s="1805"/>
      <c r="BE28" s="1805"/>
      <c r="BF28" s="1805"/>
      <c r="BG28" s="1805"/>
      <c r="BH28" s="1805"/>
      <c r="BI28" s="1805"/>
      <c r="BJ28" s="1805"/>
      <c r="BK28" s="1805"/>
      <c r="BL28" s="1805"/>
      <c r="BM28" s="1805"/>
      <c r="BN28" s="1805"/>
      <c r="BO28" s="1805"/>
      <c r="BP28" s="1805"/>
      <c r="BQ28" s="1805"/>
      <c r="BR28" s="1805"/>
      <c r="BS28" s="1805"/>
      <c r="BT28" s="1805"/>
      <c r="BU28" s="1805"/>
      <c r="BV28" s="1805"/>
      <c r="BW28" s="1805"/>
      <c r="BX28" s="1805"/>
      <c r="BY28" s="1805"/>
      <c r="BZ28" s="1805"/>
      <c r="CA28" s="1805"/>
      <c r="CB28" s="1805"/>
      <c r="CC28" s="1805"/>
      <c r="CD28" s="1805"/>
      <c r="CE28" s="1805"/>
      <c r="CF28" s="1805"/>
      <c r="CG28" s="1805"/>
    </row>
    <row r="29" spans="1:85" x14ac:dyDescent="0.3">
      <c r="A29" s="1805"/>
      <c r="B29" s="3129">
        <f t="shared" si="22"/>
        <v>12</v>
      </c>
      <c r="C29" s="3615" t="s">
        <v>3429</v>
      </c>
      <c r="D29" s="3616" t="s">
        <v>3438</v>
      </c>
      <c r="E29" s="3617"/>
      <c r="F29" s="3616" t="s">
        <v>3442</v>
      </c>
      <c r="G29" s="4361"/>
      <c r="H29" s="4287"/>
      <c r="I29" s="3018" t="s">
        <v>3442</v>
      </c>
      <c r="J29" s="3127"/>
      <c r="K29" s="3127"/>
      <c r="L29" s="3127"/>
      <c r="M29" s="3128">
        <f t="shared" si="21"/>
        <v>0</v>
      </c>
      <c r="N29" s="3131"/>
      <c r="O29" s="3131"/>
      <c r="P29" s="3131"/>
      <c r="Q29" s="3131"/>
      <c r="R29" s="3131"/>
      <c r="S29" s="3131"/>
      <c r="T29" s="3131"/>
      <c r="U29" s="3131"/>
      <c r="V29" s="3131"/>
      <c r="W29" s="3131"/>
      <c r="X29" s="3131"/>
      <c r="Y29" s="3131"/>
      <c r="Z29" s="3131"/>
      <c r="AA29" s="3131"/>
      <c r="AB29" s="3131"/>
      <c r="AC29" s="3131"/>
      <c r="AD29" s="3131"/>
      <c r="AE29" s="3131"/>
      <c r="AF29" s="3131"/>
      <c r="AG29" s="3131"/>
      <c r="AH29" s="3131"/>
      <c r="AI29" s="3131"/>
      <c r="AJ29" s="3131"/>
      <c r="AK29" s="3127"/>
      <c r="AL29" s="3131"/>
      <c r="AM29" s="1805"/>
      <c r="AN29" s="1805"/>
      <c r="AO29" s="1805"/>
      <c r="AP29" s="1805"/>
      <c r="AQ29" s="1805"/>
      <c r="AR29" s="1805"/>
      <c r="AS29" s="1805"/>
      <c r="AT29" s="1805"/>
      <c r="AU29" s="1805"/>
      <c r="AV29" s="1805"/>
      <c r="AW29" s="1805"/>
      <c r="AX29" s="1805"/>
      <c r="AY29" s="1805"/>
      <c r="AZ29" s="1805"/>
      <c r="BA29" s="1805"/>
      <c r="BB29" s="1805"/>
      <c r="BC29" s="1805"/>
      <c r="BD29" s="1805"/>
      <c r="BE29" s="1805"/>
      <c r="BF29" s="1805"/>
      <c r="BG29" s="1805"/>
      <c r="BH29" s="1805"/>
      <c r="BI29" s="1805"/>
      <c r="BJ29" s="1805"/>
      <c r="BK29" s="1805"/>
      <c r="BL29" s="1805"/>
      <c r="BM29" s="1805"/>
      <c r="BN29" s="1805"/>
      <c r="BO29" s="1805"/>
      <c r="BP29" s="1805"/>
      <c r="BQ29" s="1805"/>
      <c r="BR29" s="1805"/>
      <c r="BS29" s="1805"/>
      <c r="BT29" s="1805"/>
      <c r="BU29" s="1805"/>
      <c r="BV29" s="1805"/>
      <c r="BW29" s="1805"/>
      <c r="BX29" s="1805"/>
      <c r="BY29" s="1805"/>
      <c r="BZ29" s="1805"/>
      <c r="CA29" s="1805"/>
      <c r="CB29" s="1805"/>
      <c r="CC29" s="1805"/>
      <c r="CD29" s="1805"/>
      <c r="CE29" s="1805"/>
      <c r="CF29" s="1805"/>
      <c r="CG29" s="1805"/>
    </row>
    <row r="30" spans="1:85" x14ac:dyDescent="0.3">
      <c r="A30" s="1805"/>
      <c r="B30" s="3129">
        <f t="shared" si="22"/>
        <v>13</v>
      </c>
      <c r="C30" s="3615" t="s">
        <v>3429</v>
      </c>
      <c r="D30" s="3616" t="s">
        <v>3438</v>
      </c>
      <c r="E30" s="3617"/>
      <c r="F30" s="3616" t="s">
        <v>3443</v>
      </c>
      <c r="G30" s="4361"/>
      <c r="H30" s="4287"/>
      <c r="I30" s="3018" t="s">
        <v>3443</v>
      </c>
      <c r="J30" s="3127"/>
      <c r="K30" s="3127"/>
      <c r="L30" s="3127"/>
      <c r="M30" s="3128">
        <f t="shared" si="21"/>
        <v>0</v>
      </c>
      <c r="N30" s="3131"/>
      <c r="O30" s="3131"/>
      <c r="P30" s="3131"/>
      <c r="Q30" s="3131"/>
      <c r="R30" s="3131"/>
      <c r="S30" s="3131"/>
      <c r="T30" s="3131"/>
      <c r="U30" s="3131"/>
      <c r="V30" s="3131"/>
      <c r="W30" s="3131"/>
      <c r="X30" s="3131"/>
      <c r="Y30" s="3131"/>
      <c r="Z30" s="3131"/>
      <c r="AA30" s="3131"/>
      <c r="AB30" s="3131"/>
      <c r="AC30" s="3131"/>
      <c r="AD30" s="3131"/>
      <c r="AE30" s="3131"/>
      <c r="AF30" s="3131"/>
      <c r="AG30" s="3131"/>
      <c r="AH30" s="3131"/>
      <c r="AI30" s="3131"/>
      <c r="AJ30" s="3131"/>
      <c r="AK30" s="3127"/>
      <c r="AL30" s="3131"/>
      <c r="AM30" s="1805"/>
      <c r="AN30" s="1805"/>
      <c r="AO30" s="1805"/>
      <c r="AP30" s="1805"/>
      <c r="AQ30" s="1805"/>
      <c r="AR30" s="1805"/>
      <c r="AS30" s="1805"/>
      <c r="AT30" s="1805"/>
      <c r="AU30" s="1805"/>
      <c r="AV30" s="1805"/>
      <c r="AW30" s="1805"/>
      <c r="AX30" s="1805"/>
      <c r="AY30" s="1805"/>
      <c r="AZ30" s="1805"/>
      <c r="BA30" s="1805"/>
      <c r="BB30" s="1805"/>
      <c r="BC30" s="1805"/>
      <c r="BD30" s="1805"/>
      <c r="BE30" s="1805"/>
      <c r="BF30" s="1805"/>
      <c r="BG30" s="1805"/>
      <c r="BH30" s="1805"/>
      <c r="BI30" s="1805"/>
      <c r="BJ30" s="1805"/>
      <c r="BK30" s="1805"/>
      <c r="BL30" s="1805"/>
      <c r="BM30" s="1805"/>
      <c r="BN30" s="1805"/>
      <c r="BO30" s="1805"/>
      <c r="BP30" s="1805"/>
      <c r="BQ30" s="1805"/>
      <c r="BR30" s="1805"/>
      <c r="BS30" s="1805"/>
      <c r="BT30" s="1805"/>
      <c r="BU30" s="1805"/>
      <c r="BV30" s="1805"/>
      <c r="BW30" s="1805"/>
      <c r="BX30" s="1805"/>
      <c r="BY30" s="1805"/>
      <c r="BZ30" s="1805"/>
      <c r="CA30" s="1805"/>
      <c r="CB30" s="1805"/>
      <c r="CC30" s="1805"/>
      <c r="CD30" s="1805"/>
      <c r="CE30" s="1805"/>
      <c r="CF30" s="1805"/>
      <c r="CG30" s="1805"/>
    </row>
    <row r="31" spans="1:85" x14ac:dyDescent="0.3">
      <c r="A31" s="1805"/>
      <c r="B31" s="3129">
        <f t="shared" si="22"/>
        <v>14</v>
      </c>
      <c r="C31" s="3615" t="s">
        <v>3429</v>
      </c>
      <c r="D31" s="3616" t="s">
        <v>3438</v>
      </c>
      <c r="E31" s="3617"/>
      <c r="F31" s="3616" t="s">
        <v>3444</v>
      </c>
      <c r="G31" s="4361"/>
      <c r="H31" s="4287"/>
      <c r="I31" s="3018" t="s">
        <v>3444</v>
      </c>
      <c r="J31" s="3127"/>
      <c r="K31" s="3127"/>
      <c r="L31" s="3127"/>
      <c r="M31" s="3128">
        <f t="shared" si="21"/>
        <v>0</v>
      </c>
      <c r="N31" s="3131"/>
      <c r="O31" s="3131"/>
      <c r="P31" s="3131"/>
      <c r="Q31" s="3131"/>
      <c r="R31" s="3131"/>
      <c r="S31" s="3131"/>
      <c r="T31" s="3131"/>
      <c r="U31" s="3131"/>
      <c r="V31" s="3131"/>
      <c r="W31" s="3131"/>
      <c r="X31" s="3131"/>
      <c r="Y31" s="3131"/>
      <c r="Z31" s="3131"/>
      <c r="AA31" s="3131"/>
      <c r="AB31" s="3131"/>
      <c r="AC31" s="3131"/>
      <c r="AD31" s="3131"/>
      <c r="AE31" s="3131"/>
      <c r="AF31" s="3131"/>
      <c r="AG31" s="3131"/>
      <c r="AH31" s="3131"/>
      <c r="AI31" s="3131"/>
      <c r="AJ31" s="3131"/>
      <c r="AK31" s="3127"/>
      <c r="AL31" s="3131"/>
      <c r="AM31" s="1805"/>
      <c r="AN31" s="1805"/>
      <c r="AO31" s="1805"/>
      <c r="AP31" s="1805"/>
      <c r="AQ31" s="1805"/>
      <c r="AR31" s="1805"/>
      <c r="AS31" s="1805"/>
      <c r="AT31" s="1805"/>
      <c r="AU31" s="1805"/>
      <c r="AV31" s="1805"/>
      <c r="AW31" s="1805"/>
      <c r="AX31" s="1805"/>
      <c r="AY31" s="1805"/>
      <c r="AZ31" s="1805"/>
      <c r="BA31" s="1805"/>
      <c r="BB31" s="1805"/>
      <c r="BC31" s="1805"/>
      <c r="BD31" s="1805"/>
      <c r="BE31" s="1805"/>
      <c r="BF31" s="1805"/>
      <c r="BG31" s="1805"/>
      <c r="BH31" s="1805"/>
      <c r="BI31" s="1805"/>
      <c r="BJ31" s="1805"/>
      <c r="BK31" s="1805"/>
      <c r="BL31" s="1805"/>
      <c r="BM31" s="1805"/>
      <c r="BN31" s="1805"/>
      <c r="BO31" s="1805"/>
      <c r="BP31" s="1805"/>
      <c r="BQ31" s="1805"/>
      <c r="BR31" s="1805"/>
      <c r="BS31" s="1805"/>
      <c r="BT31" s="1805"/>
      <c r="BU31" s="1805"/>
      <c r="BV31" s="1805"/>
      <c r="BW31" s="1805"/>
      <c r="BX31" s="1805"/>
      <c r="BY31" s="1805"/>
      <c r="BZ31" s="1805"/>
      <c r="CA31" s="1805"/>
      <c r="CB31" s="1805"/>
      <c r="CC31" s="1805"/>
      <c r="CD31" s="1805"/>
      <c r="CE31" s="1805"/>
      <c r="CF31" s="1805"/>
      <c r="CG31" s="1805"/>
    </row>
    <row r="32" spans="1:85" x14ac:dyDescent="0.3">
      <c r="A32" s="1805"/>
      <c r="B32" s="3129">
        <f t="shared" si="22"/>
        <v>15</v>
      </c>
      <c r="C32" s="3615" t="s">
        <v>3429</v>
      </c>
      <c r="D32" s="3616" t="s">
        <v>3438</v>
      </c>
      <c r="E32" s="3617"/>
      <c r="F32" s="3616" t="s">
        <v>3437</v>
      </c>
      <c r="G32" s="4361"/>
      <c r="H32" s="4287"/>
      <c r="I32" s="3018" t="s">
        <v>3437</v>
      </c>
      <c r="J32" s="3131"/>
      <c r="K32" s="3127"/>
      <c r="L32" s="3127"/>
      <c r="M32" s="3128">
        <f t="shared" si="21"/>
        <v>0</v>
      </c>
      <c r="N32" s="3127"/>
      <c r="O32" s="3127"/>
      <c r="P32" s="3127"/>
      <c r="Q32" s="3127"/>
      <c r="R32" s="3127"/>
      <c r="S32" s="3127"/>
      <c r="T32" s="3127"/>
      <c r="U32" s="3127"/>
      <c r="V32" s="3127"/>
      <c r="W32" s="3127"/>
      <c r="X32" s="3127"/>
      <c r="Y32" s="3127"/>
      <c r="Z32" s="3127"/>
      <c r="AA32" s="3127"/>
      <c r="AB32" s="3127"/>
      <c r="AC32" s="3127"/>
      <c r="AD32" s="3127"/>
      <c r="AE32" s="3127"/>
      <c r="AF32" s="3127"/>
      <c r="AG32" s="3127"/>
      <c r="AH32" s="3127"/>
      <c r="AI32" s="3127"/>
      <c r="AJ32" s="3127"/>
      <c r="AK32" s="3127"/>
      <c r="AL32" s="3127"/>
      <c r="AM32" s="1805"/>
      <c r="AN32" s="1805"/>
      <c r="AO32" s="1805"/>
      <c r="AP32" s="1805"/>
      <c r="AQ32" s="1805"/>
      <c r="AR32" s="1805"/>
      <c r="AS32" s="1805"/>
      <c r="AT32" s="1805"/>
      <c r="AU32" s="1805"/>
      <c r="AV32" s="1805"/>
      <c r="AW32" s="1805"/>
      <c r="AX32" s="1805"/>
      <c r="AY32" s="1805"/>
      <c r="AZ32" s="1805"/>
      <c r="BA32" s="1805"/>
      <c r="BB32" s="1805"/>
      <c r="BC32" s="1805"/>
      <c r="BD32" s="1805"/>
      <c r="BE32" s="1805"/>
      <c r="BF32" s="1805"/>
      <c r="BG32" s="1805"/>
      <c r="BH32" s="1805"/>
      <c r="BI32" s="1805"/>
      <c r="BJ32" s="1805"/>
      <c r="BK32" s="1805"/>
      <c r="BL32" s="1805"/>
      <c r="BM32" s="1805"/>
      <c r="BN32" s="1805"/>
      <c r="BO32" s="1805"/>
      <c r="BP32" s="1805"/>
      <c r="BQ32" s="1805"/>
      <c r="BR32" s="1805"/>
      <c r="BS32" s="1805"/>
      <c r="BT32" s="1805"/>
      <c r="BU32" s="1805"/>
      <c r="BV32" s="1805"/>
      <c r="BW32" s="1805"/>
      <c r="BX32" s="1805"/>
      <c r="BY32" s="1805"/>
      <c r="BZ32" s="1805"/>
      <c r="CA32" s="1805"/>
      <c r="CB32" s="1805"/>
      <c r="CC32" s="1805"/>
      <c r="CD32" s="1805"/>
      <c r="CE32" s="1805"/>
      <c r="CF32" s="1805"/>
      <c r="CG32" s="1805"/>
    </row>
    <row r="33" spans="1:85" x14ac:dyDescent="0.3">
      <c r="A33" s="1805"/>
      <c r="B33" s="3129">
        <f t="shared" si="22"/>
        <v>16</v>
      </c>
      <c r="C33" s="3615" t="s">
        <v>3429</v>
      </c>
      <c r="D33" s="3616" t="s">
        <v>885</v>
      </c>
      <c r="E33" s="3617"/>
      <c r="F33" s="3616" t="s">
        <v>4942</v>
      </c>
      <c r="G33" s="4362"/>
      <c r="H33" s="3018" t="s">
        <v>885</v>
      </c>
      <c r="I33" s="3018" t="s">
        <v>4942</v>
      </c>
      <c r="J33" s="3131"/>
      <c r="K33" s="3128">
        <f>SUM(K18,K26)</f>
        <v>0</v>
      </c>
      <c r="L33" s="3128">
        <f>SUM(L18,L26)</f>
        <v>0</v>
      </c>
      <c r="M33" s="3128">
        <f>MAX(0,L33-K33)</f>
        <v>0</v>
      </c>
      <c r="N33" s="3128">
        <f t="shared" ref="N33:AL33" si="24">N18+N26</f>
        <v>0</v>
      </c>
      <c r="O33" s="3128">
        <f t="shared" si="24"/>
        <v>0</v>
      </c>
      <c r="P33" s="3128">
        <f t="shared" si="24"/>
        <v>0</v>
      </c>
      <c r="Q33" s="3128">
        <f t="shared" si="24"/>
        <v>0</v>
      </c>
      <c r="R33" s="3128">
        <f t="shared" si="24"/>
        <v>0</v>
      </c>
      <c r="S33" s="3128">
        <f t="shared" si="24"/>
        <v>0</v>
      </c>
      <c r="T33" s="3128">
        <f t="shared" si="24"/>
        <v>0</v>
      </c>
      <c r="U33" s="3128">
        <f t="shared" si="24"/>
        <v>0</v>
      </c>
      <c r="V33" s="3128">
        <f t="shared" si="24"/>
        <v>0</v>
      </c>
      <c r="W33" s="3128">
        <f t="shared" si="24"/>
        <v>0</v>
      </c>
      <c r="X33" s="3128">
        <f t="shared" si="24"/>
        <v>0</v>
      </c>
      <c r="Y33" s="3128">
        <f t="shared" si="24"/>
        <v>0</v>
      </c>
      <c r="Z33" s="3128">
        <f t="shared" si="24"/>
        <v>0</v>
      </c>
      <c r="AA33" s="3128">
        <f t="shared" si="24"/>
        <v>0</v>
      </c>
      <c r="AB33" s="3128">
        <f t="shared" si="24"/>
        <v>0</v>
      </c>
      <c r="AC33" s="3128">
        <f t="shared" si="24"/>
        <v>0</v>
      </c>
      <c r="AD33" s="3128">
        <f t="shared" si="24"/>
        <v>0</v>
      </c>
      <c r="AE33" s="3128">
        <f t="shared" si="24"/>
        <v>0</v>
      </c>
      <c r="AF33" s="3128">
        <f t="shared" si="24"/>
        <v>0</v>
      </c>
      <c r="AG33" s="3128">
        <f t="shared" si="24"/>
        <v>0</v>
      </c>
      <c r="AH33" s="3128">
        <f t="shared" si="24"/>
        <v>0</v>
      </c>
      <c r="AI33" s="3128">
        <f t="shared" si="24"/>
        <v>0</v>
      </c>
      <c r="AJ33" s="3128">
        <f t="shared" si="24"/>
        <v>0</v>
      </c>
      <c r="AK33" s="3128">
        <f t="shared" si="24"/>
        <v>0</v>
      </c>
      <c r="AL33" s="3128">
        <f t="shared" si="24"/>
        <v>0</v>
      </c>
      <c r="AM33" s="1805"/>
      <c r="AN33" s="1805"/>
      <c r="AO33" s="1805"/>
      <c r="AP33" s="1805"/>
      <c r="AQ33" s="1805"/>
      <c r="AR33" s="1805"/>
      <c r="AS33" s="1805"/>
      <c r="AT33" s="1805"/>
      <c r="AU33" s="1805"/>
      <c r="AV33" s="1805"/>
      <c r="AW33" s="1805"/>
      <c r="AX33" s="1805"/>
      <c r="AY33" s="1805"/>
      <c r="AZ33" s="1805"/>
      <c r="BA33" s="1805"/>
      <c r="BB33" s="1805"/>
      <c r="BC33" s="1805"/>
      <c r="BD33" s="1805"/>
      <c r="BE33" s="1805"/>
      <c r="BF33" s="1805"/>
      <c r="BG33" s="1805"/>
      <c r="BH33" s="1805"/>
      <c r="BI33" s="1805"/>
      <c r="BJ33" s="1805"/>
      <c r="BK33" s="1805"/>
      <c r="BL33" s="1805"/>
      <c r="BM33" s="1805"/>
      <c r="BN33" s="1805"/>
      <c r="BO33" s="1805"/>
      <c r="BP33" s="1805"/>
      <c r="BQ33" s="1805"/>
      <c r="BR33" s="1805"/>
      <c r="BS33" s="1805"/>
      <c r="BT33" s="1805"/>
      <c r="BU33" s="1805"/>
      <c r="BV33" s="1805"/>
      <c r="BW33" s="1805"/>
      <c r="BX33" s="1805"/>
      <c r="BY33" s="1805"/>
      <c r="BZ33" s="1805"/>
      <c r="CA33" s="1805"/>
      <c r="CB33" s="1805"/>
      <c r="CC33" s="1805"/>
      <c r="CD33" s="1805"/>
      <c r="CE33" s="1805"/>
      <c r="CF33" s="1805"/>
      <c r="CG33" s="1805"/>
    </row>
    <row r="34" spans="1:85" x14ac:dyDescent="0.3">
      <c r="A34" s="1805"/>
      <c r="B34" s="3129">
        <f t="shared" si="22"/>
        <v>17</v>
      </c>
      <c r="C34" s="3615" t="s">
        <v>3445</v>
      </c>
      <c r="D34" s="3616" t="s">
        <v>4932</v>
      </c>
      <c r="E34" s="3617"/>
      <c r="F34" s="3616" t="s">
        <v>885</v>
      </c>
      <c r="G34" s="4360" t="s">
        <v>3445</v>
      </c>
      <c r="H34" s="3018" t="s">
        <v>4932</v>
      </c>
      <c r="I34" s="3018" t="s">
        <v>885</v>
      </c>
      <c r="J34" s="3131"/>
      <c r="K34" s="3127"/>
      <c r="L34" s="3127"/>
      <c r="M34" s="3128">
        <f>L34-K34</f>
        <v>0</v>
      </c>
      <c r="N34" s="3127"/>
      <c r="O34" s="3127"/>
      <c r="P34" s="3127"/>
      <c r="Q34" s="3127"/>
      <c r="R34" s="3127"/>
      <c r="S34" s="3127"/>
      <c r="T34" s="3127"/>
      <c r="U34" s="3127"/>
      <c r="V34" s="3127"/>
      <c r="W34" s="3127"/>
      <c r="X34" s="3127"/>
      <c r="Y34" s="3127"/>
      <c r="Z34" s="3127"/>
      <c r="AA34" s="3127"/>
      <c r="AB34" s="3127"/>
      <c r="AC34" s="3127"/>
      <c r="AD34" s="3127"/>
      <c r="AE34" s="3127"/>
      <c r="AF34" s="3127"/>
      <c r="AG34" s="3127"/>
      <c r="AH34" s="3127"/>
      <c r="AI34" s="3127"/>
      <c r="AJ34" s="3127"/>
      <c r="AK34" s="3127"/>
      <c r="AL34" s="3127"/>
      <c r="AM34" s="1805"/>
      <c r="AN34" s="1805"/>
      <c r="AO34" s="1805"/>
      <c r="AP34" s="1805"/>
      <c r="AQ34" s="1805"/>
      <c r="AR34" s="1805"/>
      <c r="AS34" s="1805"/>
      <c r="AT34" s="1805"/>
      <c r="AU34" s="1805"/>
      <c r="AV34" s="1805"/>
      <c r="AW34" s="1805"/>
      <c r="AX34" s="1805"/>
      <c r="AY34" s="1805"/>
      <c r="AZ34" s="1805"/>
      <c r="BA34" s="1805"/>
      <c r="BB34" s="1805"/>
      <c r="BC34" s="1805"/>
      <c r="BD34" s="1805"/>
      <c r="BE34" s="1805"/>
      <c r="BF34" s="1805"/>
      <c r="BG34" s="1805"/>
      <c r="BH34" s="1805"/>
      <c r="BI34" s="1805"/>
      <c r="BJ34" s="1805"/>
      <c r="BK34" s="1805"/>
      <c r="BL34" s="1805"/>
      <c r="BM34" s="1805"/>
      <c r="BN34" s="1805"/>
      <c r="BO34" s="1805"/>
      <c r="BP34" s="1805"/>
      <c r="BQ34" s="1805"/>
      <c r="BR34" s="1805"/>
      <c r="BS34" s="1805"/>
      <c r="BT34" s="1805"/>
      <c r="BU34" s="1805"/>
      <c r="BV34" s="1805"/>
      <c r="BW34" s="1805"/>
      <c r="BX34" s="1805"/>
      <c r="BY34" s="1805"/>
      <c r="BZ34" s="1805"/>
      <c r="CA34" s="1805"/>
      <c r="CB34" s="1805"/>
      <c r="CC34" s="1805"/>
      <c r="CD34" s="1805"/>
      <c r="CE34" s="1805"/>
      <c r="CF34" s="1805"/>
      <c r="CG34" s="1805"/>
    </row>
    <row r="35" spans="1:85" x14ac:dyDescent="0.3">
      <c r="A35" s="1805"/>
      <c r="B35" s="3129">
        <f t="shared" si="22"/>
        <v>18</v>
      </c>
      <c r="C35" s="3615" t="s">
        <v>3445</v>
      </c>
      <c r="D35" s="3616" t="s">
        <v>4933</v>
      </c>
      <c r="E35" s="3617"/>
      <c r="F35" s="3616" t="s">
        <v>885</v>
      </c>
      <c r="G35" s="4361"/>
      <c r="H35" s="3018" t="s">
        <v>4933</v>
      </c>
      <c r="I35" s="3018" t="s">
        <v>885</v>
      </c>
      <c r="J35" s="3131"/>
      <c r="K35" s="3127"/>
      <c r="L35" s="3127"/>
      <c r="M35" s="3128">
        <f>L35-K35</f>
        <v>0</v>
      </c>
      <c r="N35" s="3127"/>
      <c r="O35" s="3127"/>
      <c r="P35" s="3127"/>
      <c r="Q35" s="3127"/>
      <c r="R35" s="3127"/>
      <c r="S35" s="3127"/>
      <c r="T35" s="3127"/>
      <c r="U35" s="3127"/>
      <c r="V35" s="3127"/>
      <c r="W35" s="3127"/>
      <c r="X35" s="3127"/>
      <c r="Y35" s="3127"/>
      <c r="Z35" s="3127"/>
      <c r="AA35" s="3127"/>
      <c r="AB35" s="3127"/>
      <c r="AC35" s="3127"/>
      <c r="AD35" s="3127"/>
      <c r="AE35" s="3127"/>
      <c r="AF35" s="3127"/>
      <c r="AG35" s="3127"/>
      <c r="AH35" s="3127"/>
      <c r="AI35" s="3127"/>
      <c r="AJ35" s="3127"/>
      <c r="AK35" s="3127"/>
      <c r="AL35" s="3127"/>
      <c r="AM35" s="1805"/>
      <c r="AN35" s="1805"/>
      <c r="AO35" s="1805"/>
      <c r="AP35" s="1805"/>
      <c r="AQ35" s="1805"/>
      <c r="AR35" s="1805"/>
      <c r="AS35" s="1805"/>
      <c r="AT35" s="1805"/>
      <c r="AU35" s="1805"/>
      <c r="AV35" s="1805"/>
      <c r="AW35" s="1805"/>
      <c r="AX35" s="1805"/>
      <c r="AY35" s="1805"/>
      <c r="AZ35" s="1805"/>
      <c r="BA35" s="1805"/>
      <c r="BB35" s="1805"/>
      <c r="BC35" s="1805"/>
      <c r="BD35" s="1805"/>
      <c r="BE35" s="1805"/>
      <c r="BF35" s="1805"/>
      <c r="BG35" s="1805"/>
      <c r="BH35" s="1805"/>
      <c r="BI35" s="1805"/>
      <c r="BJ35" s="1805"/>
      <c r="BK35" s="1805"/>
      <c r="BL35" s="1805"/>
      <c r="BM35" s="1805"/>
      <c r="BN35" s="1805"/>
      <c r="BO35" s="1805"/>
      <c r="BP35" s="1805"/>
      <c r="BQ35" s="1805"/>
      <c r="BR35" s="1805"/>
      <c r="BS35" s="1805"/>
      <c r="BT35" s="1805"/>
      <c r="BU35" s="1805"/>
      <c r="BV35" s="1805"/>
      <c r="BW35" s="1805"/>
      <c r="BX35" s="1805"/>
      <c r="BY35" s="1805"/>
      <c r="BZ35" s="1805"/>
      <c r="CA35" s="1805"/>
      <c r="CB35" s="1805"/>
      <c r="CC35" s="1805"/>
      <c r="CD35" s="1805"/>
      <c r="CE35" s="1805"/>
      <c r="CF35" s="1805"/>
      <c r="CG35" s="1805"/>
    </row>
    <row r="36" spans="1:85" ht="15" thickBot="1" x14ac:dyDescent="0.35">
      <c r="A36" s="1805"/>
      <c r="B36" s="3211">
        <f t="shared" si="22"/>
        <v>19</v>
      </c>
      <c r="C36" s="3618" t="s">
        <v>3445</v>
      </c>
      <c r="D36" s="3619" t="s">
        <v>885</v>
      </c>
      <c r="E36" s="3620"/>
      <c r="F36" s="3619" t="s">
        <v>4942</v>
      </c>
      <c r="G36" s="4361"/>
      <c r="H36" s="3018" t="s">
        <v>885</v>
      </c>
      <c r="I36" s="3018" t="s">
        <v>4942</v>
      </c>
      <c r="J36" s="3131"/>
      <c r="K36" s="3128">
        <f>K34+K35</f>
        <v>0</v>
      </c>
      <c r="L36" s="3128">
        <f>L34+L35</f>
        <v>0</v>
      </c>
      <c r="M36" s="3128">
        <f>MAX(0,L36-K36)</f>
        <v>0</v>
      </c>
      <c r="N36" s="3127"/>
      <c r="O36" s="3127"/>
      <c r="P36" s="3127"/>
      <c r="Q36" s="3127"/>
      <c r="R36" s="3127"/>
      <c r="S36" s="3127"/>
      <c r="T36" s="3127"/>
      <c r="U36" s="3127"/>
      <c r="V36" s="3127"/>
      <c r="W36" s="3127"/>
      <c r="X36" s="3127"/>
      <c r="Y36" s="3127"/>
      <c r="Z36" s="3127"/>
      <c r="AA36" s="3127"/>
      <c r="AB36" s="3127"/>
      <c r="AC36" s="3127"/>
      <c r="AD36" s="3127"/>
      <c r="AE36" s="3127"/>
      <c r="AF36" s="3127"/>
      <c r="AG36" s="3127"/>
      <c r="AH36" s="3127"/>
      <c r="AI36" s="3127"/>
      <c r="AJ36" s="3127"/>
      <c r="AK36" s="3127"/>
      <c r="AL36" s="3127"/>
      <c r="AM36" s="1805"/>
      <c r="AN36" s="1805"/>
      <c r="AO36" s="1805"/>
      <c r="AP36" s="1805"/>
      <c r="AQ36" s="1805"/>
      <c r="AR36" s="1805"/>
      <c r="AS36" s="1805"/>
      <c r="AT36" s="1805"/>
      <c r="AU36" s="1805"/>
      <c r="AV36" s="1805"/>
      <c r="AW36" s="1805"/>
      <c r="AX36" s="1805"/>
      <c r="AY36" s="1805"/>
      <c r="AZ36" s="1805"/>
      <c r="BA36" s="1805"/>
      <c r="BB36" s="1805"/>
      <c r="BC36" s="1805"/>
      <c r="BD36" s="1805"/>
      <c r="BE36" s="1805"/>
      <c r="BF36" s="1805"/>
      <c r="BG36" s="1805"/>
      <c r="BH36" s="1805"/>
      <c r="BI36" s="1805"/>
      <c r="BJ36" s="1805"/>
      <c r="BK36" s="1805"/>
      <c r="BL36" s="1805"/>
      <c r="BM36" s="1805"/>
      <c r="BN36" s="1805"/>
      <c r="BO36" s="1805"/>
      <c r="BP36" s="1805"/>
      <c r="BQ36" s="1805"/>
      <c r="BR36" s="1805"/>
      <c r="BS36" s="1805"/>
      <c r="BT36" s="1805"/>
      <c r="BU36" s="1805"/>
      <c r="BV36" s="1805"/>
      <c r="BW36" s="1805"/>
      <c r="BX36" s="1805"/>
      <c r="BY36" s="1805"/>
      <c r="BZ36" s="1805"/>
      <c r="CA36" s="1805"/>
      <c r="CB36" s="1805"/>
      <c r="CC36" s="1805"/>
      <c r="CD36" s="1805"/>
      <c r="CE36" s="1805"/>
      <c r="CF36" s="1805"/>
      <c r="CG36" s="1805"/>
    </row>
    <row r="37" spans="1:85" x14ac:dyDescent="0.3">
      <c r="A37" s="1805"/>
      <c r="B37" s="1805"/>
      <c r="C37" s="1805"/>
      <c r="D37" s="1805"/>
      <c r="E37" s="1805"/>
      <c r="F37" s="1805"/>
      <c r="G37" s="1484" t="s">
        <v>3446</v>
      </c>
      <c r="H37" s="1805"/>
      <c r="I37" s="1805"/>
      <c r="J37" s="1805"/>
      <c r="K37" s="1805"/>
      <c r="L37" s="1805"/>
      <c r="M37" s="1805"/>
      <c r="N37" s="1805"/>
      <c r="O37" s="1805"/>
      <c r="P37" s="1805"/>
      <c r="Q37" s="1805"/>
      <c r="R37" s="1805"/>
      <c r="S37" s="1805"/>
      <c r="T37" s="1805"/>
      <c r="U37" s="1805"/>
      <c r="V37" s="1805"/>
      <c r="W37" s="1805"/>
      <c r="X37" s="1805"/>
      <c r="Y37" s="1805"/>
      <c r="Z37" s="1805"/>
      <c r="AA37" s="1805"/>
      <c r="AB37" s="1805"/>
      <c r="AC37" s="1805"/>
      <c r="AD37" s="1805"/>
      <c r="AE37" s="1805"/>
      <c r="AF37" s="1805"/>
      <c r="AG37" s="1805"/>
      <c r="AH37" s="1805"/>
      <c r="AI37" s="1805"/>
      <c r="AJ37" s="1805"/>
      <c r="AK37" s="1805"/>
      <c r="AL37" s="1805"/>
      <c r="AM37" s="1805"/>
      <c r="AN37" s="1805"/>
      <c r="AO37" s="1805"/>
      <c r="AP37" s="1805"/>
      <c r="AQ37" s="1805"/>
      <c r="AR37" s="1805"/>
      <c r="AS37" s="1805"/>
      <c r="AT37" s="1805"/>
      <c r="AU37" s="1805"/>
      <c r="AV37" s="1805"/>
      <c r="AW37" s="1805"/>
      <c r="AX37" s="1805"/>
      <c r="AY37" s="1805"/>
      <c r="AZ37" s="1805"/>
      <c r="BA37" s="1805"/>
      <c r="BB37" s="1805"/>
      <c r="BC37" s="1805"/>
      <c r="BD37" s="1805"/>
      <c r="BE37" s="1805"/>
      <c r="BF37" s="1805"/>
      <c r="BG37" s="1805"/>
      <c r="BH37" s="1805"/>
      <c r="BI37" s="1805"/>
      <c r="BJ37" s="1805"/>
      <c r="BK37" s="1805"/>
      <c r="BL37" s="1805"/>
      <c r="BM37" s="1805"/>
      <c r="BN37" s="1805"/>
      <c r="BO37" s="1805"/>
      <c r="BP37" s="1805"/>
      <c r="BQ37" s="1805"/>
      <c r="BR37" s="1805"/>
      <c r="BS37" s="1805"/>
      <c r="BT37" s="1805"/>
      <c r="BU37" s="1805"/>
      <c r="BV37" s="1805"/>
      <c r="BW37" s="1805"/>
      <c r="BX37" s="1805"/>
      <c r="BY37" s="1805"/>
      <c r="BZ37" s="1805"/>
      <c r="CA37" s="1805"/>
      <c r="CB37" s="1805"/>
      <c r="CC37" s="1805"/>
      <c r="CD37" s="1805"/>
      <c r="CE37" s="1805"/>
      <c r="CF37" s="1805"/>
      <c r="CG37" s="1805"/>
    </row>
    <row r="38" spans="1:85" x14ac:dyDescent="0.3">
      <c r="A38" s="1805"/>
      <c r="B38" s="1805"/>
      <c r="C38" s="1805"/>
      <c r="D38" s="1805"/>
      <c r="E38" s="1805"/>
      <c r="F38" s="1805"/>
      <c r="G38" s="3132" t="s">
        <v>3447</v>
      </c>
      <c r="H38" s="1805"/>
      <c r="I38" s="1805"/>
      <c r="J38" s="1805"/>
      <c r="K38" s="1805"/>
      <c r="L38" s="1805"/>
      <c r="M38" s="1805"/>
      <c r="N38" s="1805"/>
      <c r="O38" s="1805"/>
      <c r="P38" s="1805"/>
      <c r="Q38" s="1805"/>
      <c r="R38" s="1805"/>
      <c r="S38" s="1805"/>
      <c r="T38" s="1805"/>
      <c r="U38" s="1805"/>
      <c r="V38" s="1805"/>
      <c r="W38" s="1805"/>
      <c r="X38" s="1805"/>
      <c r="Y38" s="1805"/>
      <c r="Z38" s="1805"/>
      <c r="AA38" s="1805"/>
      <c r="AB38" s="1805"/>
      <c r="AC38" s="1805"/>
      <c r="AD38" s="1805"/>
      <c r="AE38" s="1805"/>
      <c r="AF38" s="1805"/>
      <c r="AG38" s="1805"/>
      <c r="AH38" s="1805"/>
      <c r="AI38" s="1805"/>
      <c r="AJ38" s="1805"/>
      <c r="AK38" s="1805"/>
      <c r="AL38" s="1805"/>
      <c r="AM38" s="1805"/>
      <c r="AN38" s="1805"/>
      <c r="AO38" s="1805"/>
      <c r="AP38" s="1805"/>
      <c r="AQ38" s="1805"/>
      <c r="AR38" s="1805"/>
      <c r="AS38" s="1805"/>
      <c r="AT38" s="1805"/>
      <c r="AU38" s="1805"/>
      <c r="AV38" s="1805"/>
      <c r="AW38" s="1805"/>
      <c r="AX38" s="1805"/>
      <c r="AY38" s="1805"/>
      <c r="AZ38" s="1805"/>
      <c r="BA38" s="1805"/>
      <c r="BB38" s="1805"/>
      <c r="BC38" s="1805"/>
      <c r="BD38" s="1805"/>
      <c r="BE38" s="1805"/>
      <c r="BF38" s="1805"/>
      <c r="BG38" s="1805"/>
      <c r="BH38" s="1805"/>
      <c r="BI38" s="1805"/>
      <c r="BJ38" s="1805"/>
      <c r="BK38" s="1805"/>
      <c r="BL38" s="1805"/>
      <c r="BM38" s="1805"/>
      <c r="BN38" s="1805"/>
      <c r="BO38" s="1805"/>
      <c r="BP38" s="1805"/>
      <c r="BQ38" s="1805"/>
      <c r="BR38" s="1805"/>
      <c r="BS38" s="1805"/>
      <c r="BT38" s="1805"/>
      <c r="BU38" s="1805"/>
      <c r="BV38" s="1805"/>
      <c r="BW38" s="1805"/>
      <c r="BX38" s="1805"/>
      <c r="BY38" s="1805"/>
      <c r="BZ38" s="1805"/>
      <c r="CA38" s="1805"/>
      <c r="CB38" s="1805"/>
      <c r="CC38" s="1805"/>
      <c r="CD38" s="1805"/>
      <c r="CE38" s="1805"/>
      <c r="CF38" s="1805"/>
      <c r="CG38" s="1805"/>
    </row>
    <row r="39" spans="1:85" x14ac:dyDescent="0.3">
      <c r="A39" s="1805"/>
      <c r="B39" s="1805"/>
      <c r="C39" s="1805"/>
      <c r="D39" s="1805"/>
      <c r="E39" s="1805"/>
      <c r="F39" s="1805"/>
      <c r="G39" s="3132"/>
      <c r="H39" s="1805"/>
      <c r="I39" s="1805"/>
      <c r="J39" s="1805"/>
      <c r="K39" s="1805"/>
      <c r="L39" s="1805"/>
      <c r="M39" s="1805"/>
      <c r="N39" s="1805"/>
      <c r="O39" s="1805"/>
      <c r="P39" s="1805"/>
      <c r="Q39" s="1805"/>
      <c r="R39" s="1805"/>
      <c r="S39" s="1805"/>
      <c r="T39" s="1805"/>
      <c r="U39" s="1805"/>
      <c r="V39" s="1805"/>
      <c r="W39" s="1805"/>
      <c r="X39" s="1805"/>
      <c r="Y39" s="1805"/>
      <c r="Z39" s="1805"/>
      <c r="AA39" s="1805"/>
      <c r="AB39" s="1805"/>
      <c r="AC39" s="1805"/>
      <c r="AD39" s="1805"/>
      <c r="AE39" s="1805"/>
      <c r="AF39" s="1805"/>
      <c r="AG39" s="1805"/>
      <c r="AH39" s="1805"/>
      <c r="AI39" s="1805"/>
      <c r="AJ39" s="1805"/>
      <c r="AK39" s="1805"/>
      <c r="AL39" s="1805"/>
      <c r="AM39" s="1805"/>
      <c r="AN39" s="1805"/>
      <c r="AO39" s="1805"/>
      <c r="AP39" s="1805"/>
      <c r="AQ39" s="1805"/>
      <c r="AR39" s="1805"/>
      <c r="AS39" s="1805"/>
      <c r="AT39" s="1805"/>
      <c r="AU39" s="1805"/>
      <c r="AV39" s="1805"/>
      <c r="AW39" s="1805"/>
      <c r="AX39" s="1805"/>
      <c r="AY39" s="1805"/>
      <c r="AZ39" s="1805"/>
      <c r="BA39" s="1805"/>
      <c r="BB39" s="1805"/>
      <c r="BC39" s="1805"/>
      <c r="BD39" s="1805"/>
      <c r="BE39" s="1805"/>
      <c r="BF39" s="1805"/>
      <c r="BG39" s="1805"/>
      <c r="BH39" s="1805"/>
      <c r="BI39" s="1805"/>
      <c r="BJ39" s="1805"/>
      <c r="BK39" s="1805"/>
      <c r="BL39" s="1805"/>
      <c r="BM39" s="1805"/>
      <c r="BN39" s="1805"/>
      <c r="BO39" s="1805"/>
      <c r="BP39" s="1805"/>
      <c r="BQ39" s="1805"/>
      <c r="BR39" s="1805"/>
      <c r="BS39" s="1805"/>
      <c r="BT39" s="1805"/>
      <c r="BU39" s="1805"/>
      <c r="BV39" s="1805"/>
      <c r="BW39" s="1805"/>
      <c r="BX39" s="1805"/>
      <c r="BY39" s="1805"/>
      <c r="BZ39" s="1805"/>
      <c r="CA39" s="1805"/>
      <c r="CB39" s="1805"/>
      <c r="CC39" s="1805"/>
      <c r="CD39" s="1805"/>
      <c r="CE39" s="1805"/>
      <c r="CF39" s="1805"/>
      <c r="CG39" s="1805"/>
    </row>
  </sheetData>
  <mergeCells count="28">
    <mergeCell ref="J11:K11"/>
    <mergeCell ref="L11:U11"/>
    <mergeCell ref="V11:AL11"/>
    <mergeCell ref="J12:K12"/>
    <mergeCell ref="L12:U12"/>
    <mergeCell ref="V12:AL12"/>
    <mergeCell ref="J13:K14"/>
    <mergeCell ref="L13:M14"/>
    <mergeCell ref="N13:U14"/>
    <mergeCell ref="V13:AL13"/>
    <mergeCell ref="V14:AL14"/>
    <mergeCell ref="G34:G36"/>
    <mergeCell ref="V15:Y16"/>
    <mergeCell ref="Z15:Z16"/>
    <mergeCell ref="AA15:AD16"/>
    <mergeCell ref="AE15:AH16"/>
    <mergeCell ref="J15:J17"/>
    <mergeCell ref="K15:K17"/>
    <mergeCell ref="L15:L17"/>
    <mergeCell ref="M15:M17"/>
    <mergeCell ref="N15:U16"/>
    <mergeCell ref="AK15:AK17"/>
    <mergeCell ref="AL15:AL17"/>
    <mergeCell ref="G18:G33"/>
    <mergeCell ref="H18:H25"/>
    <mergeCell ref="H26:H32"/>
    <mergeCell ref="AI15:AI17"/>
    <mergeCell ref="AJ15:AJ17"/>
  </mergeCell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B44C5F-34EA-4D0E-BF84-F2B97AD17A90}">
  <sheetPr>
    <tabColor rgb="FF17573A"/>
  </sheetPr>
  <dimension ref="A1:BW24"/>
  <sheetViews>
    <sheetView zoomScale="70" zoomScaleNormal="70" workbookViewId="0"/>
  </sheetViews>
  <sheetFormatPr defaultRowHeight="14.4" x14ac:dyDescent="0.3"/>
  <cols>
    <col min="1" max="1" width="4.5546875" style="220" customWidth="1"/>
    <col min="2" max="2" width="6.6640625" style="220" customWidth="1"/>
    <col min="3" max="3" width="39.109375" style="220" hidden="1" customWidth="1"/>
    <col min="4" max="4" width="16.5546875" style="220" hidden="1" customWidth="1"/>
    <col min="5" max="5" width="13.5546875" style="220" hidden="1" customWidth="1"/>
    <col min="6" max="6" width="5" style="220" hidden="1" customWidth="1"/>
    <col min="7" max="7" width="23.5546875" style="220" customWidth="1"/>
    <col min="8" max="8" width="16.5546875" style="220" customWidth="1"/>
    <col min="9" max="9" width="20" style="220" bestFit="1" customWidth="1"/>
    <col min="10" max="29" width="18.44140625" style="220" customWidth="1"/>
    <col min="30" max="75" width="8.5546875" style="220"/>
  </cols>
  <sheetData>
    <row r="1" spans="1:75" x14ac:dyDescent="0.3">
      <c r="A1" s="1805"/>
      <c r="B1" s="1805"/>
      <c r="C1" s="22" t="s">
        <v>737</v>
      </c>
      <c r="D1" s="22" t="s">
        <v>737</v>
      </c>
      <c r="E1" s="22" t="s">
        <v>737</v>
      </c>
      <c r="F1" s="22" t="s">
        <v>737</v>
      </c>
      <c r="G1" s="1805"/>
      <c r="H1" s="1805"/>
      <c r="I1" s="1805"/>
      <c r="J1" s="1805"/>
      <c r="K1" s="1805"/>
      <c r="L1" s="1805"/>
      <c r="M1" s="1805"/>
      <c r="N1" s="1805"/>
      <c r="O1" s="1805"/>
      <c r="P1" s="1805"/>
      <c r="Q1" s="1805"/>
      <c r="R1" s="1805"/>
      <c r="S1" s="1805"/>
      <c r="T1" s="1805"/>
      <c r="U1" s="1805"/>
      <c r="V1" s="1805"/>
      <c r="W1" s="1805"/>
      <c r="X1" s="1805"/>
      <c r="Y1" s="1805"/>
      <c r="Z1" s="1805"/>
      <c r="AA1" s="1805"/>
      <c r="AB1" s="1805"/>
      <c r="AC1" s="1805"/>
      <c r="AD1" s="1805"/>
      <c r="AE1" s="1805"/>
      <c r="AF1" s="1805"/>
      <c r="AG1" s="1805"/>
      <c r="AH1" s="1805"/>
      <c r="AI1" s="1805"/>
      <c r="AJ1" s="1805"/>
      <c r="AK1" s="1805"/>
      <c r="AL1" s="1805"/>
      <c r="AM1" s="1805"/>
      <c r="AN1" s="1805"/>
      <c r="AO1" s="1805"/>
      <c r="AP1" s="1805"/>
      <c r="AQ1" s="1805"/>
      <c r="AR1" s="1805"/>
      <c r="AS1" s="1805"/>
      <c r="AT1" s="1805"/>
      <c r="AU1" s="1805"/>
      <c r="AV1" s="1805"/>
      <c r="AW1" s="1805"/>
      <c r="AX1" s="1805"/>
      <c r="AY1" s="1805"/>
      <c r="AZ1" s="1805"/>
      <c r="BA1" s="1805"/>
      <c r="BB1" s="1805"/>
      <c r="BC1" s="1805"/>
      <c r="BD1" s="1805"/>
      <c r="BE1" s="1805"/>
      <c r="BF1" s="1805"/>
      <c r="BG1" s="1805"/>
      <c r="BH1" s="1805"/>
      <c r="BI1" s="1805"/>
      <c r="BJ1" s="1805"/>
      <c r="BK1" s="1805"/>
      <c r="BL1" s="1805"/>
      <c r="BM1" s="1805"/>
      <c r="BN1" s="1805"/>
      <c r="BO1" s="1805"/>
      <c r="BP1" s="1805"/>
      <c r="BQ1" s="1805"/>
      <c r="BR1" s="1805"/>
      <c r="BS1" s="1805"/>
      <c r="BT1" s="1805"/>
      <c r="BU1" s="1805"/>
      <c r="BV1" s="1805"/>
      <c r="BW1" s="1805"/>
    </row>
    <row r="2" spans="1:75" ht="34.799999999999997" x14ac:dyDescent="0.3">
      <c r="A2" s="1805"/>
      <c r="B2" s="1805"/>
      <c r="C2" s="1805"/>
      <c r="D2" s="1805"/>
      <c r="E2" s="1805"/>
      <c r="F2" s="1805"/>
      <c r="G2" s="1805"/>
      <c r="H2" s="3645" t="s">
        <v>3448</v>
      </c>
      <c r="I2" s="1805"/>
      <c r="J2" s="1805"/>
      <c r="K2" s="1805"/>
      <c r="L2" s="1805"/>
      <c r="M2" s="1805"/>
      <c r="N2" s="1805"/>
      <c r="O2" s="1805"/>
      <c r="P2" s="1805"/>
      <c r="Q2" s="1805"/>
      <c r="R2" s="1805"/>
      <c r="S2" s="1805"/>
      <c r="T2" s="1805"/>
      <c r="U2" s="1805"/>
      <c r="V2" s="1805"/>
      <c r="W2" s="1805"/>
      <c r="X2" s="1805"/>
      <c r="Y2" s="1805"/>
      <c r="Z2" s="1805"/>
      <c r="AA2" s="1805"/>
      <c r="AB2" s="1805"/>
      <c r="AC2" s="1805"/>
      <c r="AD2" s="1805"/>
      <c r="AE2" s="1805"/>
      <c r="AF2" s="1805"/>
      <c r="AG2" s="1805"/>
      <c r="AH2" s="1805"/>
      <c r="AI2" s="1805"/>
      <c r="AJ2" s="1805"/>
      <c r="AK2" s="1805"/>
      <c r="AL2" s="1805"/>
      <c r="AM2" s="1805"/>
      <c r="AN2" s="1805"/>
      <c r="AO2" s="1805"/>
      <c r="AP2" s="1805"/>
      <c r="AQ2" s="1805"/>
      <c r="AR2" s="1805"/>
      <c r="AS2" s="1805"/>
      <c r="AT2" s="1805"/>
      <c r="AU2" s="1805"/>
      <c r="AV2" s="1805"/>
      <c r="AW2" s="1805"/>
      <c r="AX2" s="1805"/>
      <c r="AY2" s="1805"/>
      <c r="AZ2" s="1805"/>
      <c r="BA2" s="1805"/>
      <c r="BB2" s="1805"/>
      <c r="BC2" s="1805"/>
      <c r="BD2" s="1805"/>
      <c r="BE2" s="1805"/>
      <c r="BF2" s="1805"/>
      <c r="BG2" s="1805"/>
      <c r="BH2" s="1805"/>
      <c r="BI2" s="1805"/>
      <c r="BJ2" s="1805"/>
      <c r="BK2" s="1805"/>
      <c r="BL2" s="1805"/>
      <c r="BM2" s="1805"/>
      <c r="BN2" s="1805"/>
      <c r="BO2" s="1805"/>
      <c r="BP2" s="1805"/>
      <c r="BQ2" s="1805"/>
      <c r="BR2" s="1805"/>
      <c r="BS2" s="1805"/>
      <c r="BT2" s="1805"/>
      <c r="BU2" s="1805"/>
      <c r="BV2" s="1805"/>
      <c r="BW2" s="1805"/>
    </row>
    <row r="3" spans="1:75" ht="27" customHeight="1" x14ac:dyDescent="0.3">
      <c r="A3" s="1805"/>
      <c r="B3" s="3108"/>
      <c r="C3" s="3108"/>
      <c r="D3" s="3108"/>
      <c r="E3" s="3108"/>
      <c r="F3" s="3108"/>
      <c r="G3" s="3108"/>
      <c r="I3" s="3109"/>
      <c r="J3" s="3109"/>
      <c r="K3" s="3109"/>
      <c r="L3" s="3109"/>
      <c r="M3" s="3109"/>
      <c r="N3" s="3109"/>
      <c r="O3" s="3109"/>
      <c r="P3" s="3109"/>
      <c r="Q3" s="3109"/>
      <c r="R3" s="3109"/>
      <c r="S3" s="3109"/>
      <c r="T3" s="3109"/>
      <c r="U3" s="3109"/>
      <c r="V3" s="3109"/>
      <c r="W3" s="3109"/>
      <c r="X3" s="3109"/>
      <c r="Y3" s="3109"/>
      <c r="Z3" s="3109"/>
      <c r="AA3" s="3109"/>
      <c r="AB3" s="3109"/>
      <c r="AC3" s="3109"/>
      <c r="AD3" s="1805"/>
      <c r="AE3" s="1805"/>
      <c r="AF3" s="1805"/>
      <c r="AG3" s="1805"/>
      <c r="AH3" s="1805"/>
      <c r="AI3" s="1805"/>
      <c r="AJ3" s="1805"/>
      <c r="AK3" s="1805"/>
      <c r="AL3" s="1805"/>
      <c r="AM3" s="1805"/>
      <c r="AN3" s="1805"/>
      <c r="AO3" s="1805"/>
      <c r="AP3" s="1805"/>
      <c r="AQ3" s="1805"/>
      <c r="AR3" s="1805"/>
      <c r="AS3" s="1805"/>
      <c r="AT3" s="1805"/>
      <c r="AU3" s="1805"/>
      <c r="AV3" s="1805"/>
      <c r="AW3" s="1805"/>
      <c r="AX3" s="1805"/>
      <c r="AY3" s="1805"/>
      <c r="AZ3" s="1805"/>
      <c r="BA3" s="1805"/>
      <c r="BB3" s="1805"/>
      <c r="BC3" s="1805"/>
      <c r="BD3" s="1805"/>
      <c r="BE3" s="1805"/>
      <c r="BF3" s="1805"/>
      <c r="BG3" s="1805"/>
      <c r="BH3" s="1805"/>
      <c r="BI3" s="1805"/>
      <c r="BJ3" s="1805"/>
      <c r="BK3" s="1805"/>
      <c r="BL3" s="1805"/>
      <c r="BM3" s="1805"/>
      <c r="BN3" s="1805"/>
      <c r="BO3" s="1805"/>
      <c r="BP3" s="1805"/>
      <c r="BQ3" s="1805"/>
      <c r="BR3" s="1805"/>
      <c r="BS3" s="1805"/>
      <c r="BT3" s="1805"/>
      <c r="BU3" s="1805"/>
      <c r="BV3" s="1805"/>
      <c r="BW3" s="1805"/>
    </row>
    <row r="4" spans="1:75" x14ac:dyDescent="0.3">
      <c r="A4" s="1805"/>
      <c r="B4" s="3108"/>
      <c r="C4" s="3108"/>
      <c r="D4" s="3108"/>
      <c r="E4" s="3108"/>
      <c r="F4" s="3108"/>
      <c r="G4" s="3108"/>
      <c r="H4" s="3108"/>
      <c r="I4" s="3109"/>
      <c r="J4" s="3641">
        <v>1</v>
      </c>
      <c r="K4" s="3642">
        <f>J4+1</f>
        <v>2</v>
      </c>
      <c r="L4" s="3642">
        <f t="shared" ref="L4:AC4" si="0">K4+1</f>
        <v>3</v>
      </c>
      <c r="M4" s="3642">
        <f t="shared" si="0"/>
        <v>4</v>
      </c>
      <c r="N4" s="3642">
        <f t="shared" si="0"/>
        <v>5</v>
      </c>
      <c r="O4" s="3642">
        <f t="shared" si="0"/>
        <v>6</v>
      </c>
      <c r="P4" s="3642">
        <f t="shared" si="0"/>
        <v>7</v>
      </c>
      <c r="Q4" s="3642">
        <f t="shared" si="0"/>
        <v>8</v>
      </c>
      <c r="R4" s="3642">
        <f t="shared" si="0"/>
        <v>9</v>
      </c>
      <c r="S4" s="3642">
        <f t="shared" si="0"/>
        <v>10</v>
      </c>
      <c r="T4" s="3642">
        <f t="shared" si="0"/>
        <v>11</v>
      </c>
      <c r="U4" s="3642">
        <f t="shared" si="0"/>
        <v>12</v>
      </c>
      <c r="V4" s="3642">
        <f t="shared" si="0"/>
        <v>13</v>
      </c>
      <c r="W4" s="3642">
        <f t="shared" si="0"/>
        <v>14</v>
      </c>
      <c r="X4" s="3642">
        <f t="shared" si="0"/>
        <v>15</v>
      </c>
      <c r="Y4" s="3642">
        <f t="shared" si="0"/>
        <v>16</v>
      </c>
      <c r="Z4" s="3642">
        <f t="shared" si="0"/>
        <v>17</v>
      </c>
      <c r="AA4" s="3642">
        <f t="shared" si="0"/>
        <v>18</v>
      </c>
      <c r="AB4" s="3642">
        <f t="shared" si="0"/>
        <v>19</v>
      </c>
      <c r="AC4" s="3643">
        <f t="shared" si="0"/>
        <v>20</v>
      </c>
      <c r="AD4" s="1805"/>
      <c r="AE4" s="1805"/>
      <c r="AF4" s="1805"/>
      <c r="AG4" s="1805"/>
      <c r="AH4" s="1805"/>
      <c r="AI4" s="1805"/>
      <c r="AJ4" s="1805"/>
      <c r="AK4" s="1805"/>
      <c r="AL4" s="1805"/>
      <c r="AM4" s="1805"/>
      <c r="AN4" s="1805"/>
      <c r="AO4" s="1805"/>
      <c r="AP4" s="1805"/>
      <c r="AQ4" s="1805"/>
      <c r="AR4" s="1805"/>
      <c r="AS4" s="1805"/>
      <c r="AT4" s="1805"/>
      <c r="AU4" s="1805"/>
      <c r="AV4" s="1805"/>
      <c r="AW4" s="1805"/>
      <c r="AX4" s="1805"/>
      <c r="AY4" s="1805"/>
      <c r="AZ4" s="1805"/>
      <c r="BA4" s="1805"/>
      <c r="BB4" s="1805"/>
      <c r="BC4" s="1805"/>
      <c r="BD4" s="1805"/>
      <c r="BE4" s="1805"/>
      <c r="BF4" s="1805"/>
      <c r="BG4" s="1805"/>
      <c r="BH4" s="1805"/>
      <c r="BI4" s="1805"/>
      <c r="BJ4" s="1805"/>
      <c r="BK4" s="1805"/>
      <c r="BL4" s="1805"/>
      <c r="BM4" s="1805"/>
      <c r="BN4" s="1805"/>
      <c r="BO4" s="1805"/>
      <c r="BP4" s="1805"/>
      <c r="BQ4" s="1805"/>
      <c r="BR4" s="1805"/>
      <c r="BS4" s="1805"/>
      <c r="BT4" s="1805"/>
      <c r="BU4" s="1805"/>
      <c r="BV4" s="1805"/>
      <c r="BW4" s="1805"/>
    </row>
    <row r="5" spans="1:75" ht="26.85" hidden="1" customHeight="1" x14ac:dyDescent="0.3">
      <c r="A5" s="22" t="s">
        <v>737</v>
      </c>
      <c r="B5" s="3108"/>
      <c r="C5" s="3108"/>
      <c r="D5" s="3108"/>
      <c r="E5" s="3108"/>
      <c r="F5" s="3108"/>
      <c r="G5" s="3108"/>
      <c r="H5" s="3108"/>
      <c r="I5" s="3109"/>
      <c r="J5" s="3640" t="s">
        <v>904</v>
      </c>
      <c r="K5" s="3640" t="s">
        <v>904</v>
      </c>
      <c r="L5" s="3640" t="s">
        <v>904</v>
      </c>
      <c r="M5" s="3640" t="s">
        <v>904</v>
      </c>
      <c r="N5" s="3640" t="s">
        <v>1023</v>
      </c>
      <c r="O5" s="3640" t="s">
        <v>1023</v>
      </c>
      <c r="P5" s="3640" t="s">
        <v>1023</v>
      </c>
      <c r="Q5" s="3640" t="s">
        <v>1023</v>
      </c>
      <c r="R5" s="3640" t="s">
        <v>1023</v>
      </c>
      <c r="S5" s="3640" t="s">
        <v>1023</v>
      </c>
      <c r="T5" s="3640" t="s">
        <v>1023</v>
      </c>
      <c r="U5" s="3640" t="s">
        <v>1023</v>
      </c>
      <c r="V5" s="3640" t="s">
        <v>1023</v>
      </c>
      <c r="W5" s="3640" t="s">
        <v>1023</v>
      </c>
      <c r="X5" s="3640" t="s">
        <v>1023</v>
      </c>
      <c r="Y5" s="3640" t="s">
        <v>1023</v>
      </c>
      <c r="Z5" s="3640" t="s">
        <v>1023</v>
      </c>
      <c r="AA5" s="3640" t="s">
        <v>1023</v>
      </c>
      <c r="AB5" s="3640" t="s">
        <v>1023</v>
      </c>
      <c r="AC5" s="3640" t="s">
        <v>1023</v>
      </c>
      <c r="AD5" s="1805"/>
      <c r="AE5" s="1805"/>
      <c r="AF5" s="1805"/>
      <c r="AG5" s="1805"/>
      <c r="AH5" s="1805"/>
      <c r="AI5" s="1805"/>
      <c r="AJ5" s="1805"/>
      <c r="AK5" s="1805"/>
      <c r="AL5" s="1805"/>
      <c r="AM5" s="1805"/>
      <c r="AN5" s="1805"/>
      <c r="AO5" s="1805"/>
      <c r="AP5" s="1805"/>
      <c r="AQ5" s="1805"/>
      <c r="AR5" s="1805"/>
      <c r="AS5" s="1805"/>
      <c r="AT5" s="1805"/>
      <c r="AU5" s="1805"/>
      <c r="AV5" s="1805"/>
      <c r="AW5" s="1805"/>
      <c r="AX5" s="1805"/>
      <c r="AY5" s="1805"/>
      <c r="AZ5" s="1805"/>
      <c r="BA5" s="1805"/>
      <c r="BB5" s="1805"/>
      <c r="BC5" s="1805"/>
      <c r="BD5" s="1805"/>
      <c r="BE5" s="1805"/>
      <c r="BF5" s="1805"/>
      <c r="BG5" s="1805"/>
      <c r="BH5" s="1805"/>
      <c r="BI5" s="1805"/>
      <c r="BJ5" s="1805"/>
      <c r="BK5" s="1805"/>
      <c r="BL5" s="1805"/>
      <c r="BM5" s="1805"/>
      <c r="BN5" s="1805"/>
      <c r="BO5" s="1805"/>
      <c r="BP5" s="1805"/>
      <c r="BQ5" s="1805"/>
      <c r="BR5" s="1805"/>
      <c r="BS5" s="1805"/>
      <c r="BT5" s="1805"/>
      <c r="BU5" s="1805"/>
      <c r="BV5" s="1805"/>
      <c r="BW5" s="1805"/>
    </row>
    <row r="6" spans="1:75" ht="26.4" hidden="1" x14ac:dyDescent="0.3">
      <c r="A6" s="22" t="s">
        <v>737</v>
      </c>
      <c r="B6" s="3108"/>
      <c r="C6" s="3108"/>
      <c r="D6" s="3108"/>
      <c r="E6" s="3108"/>
      <c r="F6" s="3108"/>
      <c r="G6" s="3108"/>
      <c r="H6" s="3133"/>
      <c r="I6" s="3108"/>
      <c r="J6" s="3110" t="s">
        <v>3128</v>
      </c>
      <c r="K6" s="3110" t="s">
        <v>3128</v>
      </c>
      <c r="L6" s="3110" t="s">
        <v>3128</v>
      </c>
      <c r="M6" s="3110" t="s">
        <v>3128</v>
      </c>
      <c r="N6" s="3111">
        <v>2027</v>
      </c>
      <c r="O6" s="3111">
        <v>2027</v>
      </c>
      <c r="P6" s="3111">
        <v>2027</v>
      </c>
      <c r="Q6" s="3111">
        <v>2027</v>
      </c>
      <c r="R6" s="3111">
        <v>2027</v>
      </c>
      <c r="S6" s="3111">
        <v>2027</v>
      </c>
      <c r="T6" s="3111">
        <v>2027</v>
      </c>
      <c r="U6" s="3111">
        <v>2027</v>
      </c>
      <c r="V6" s="3111">
        <v>2027</v>
      </c>
      <c r="W6" s="3111">
        <v>2027</v>
      </c>
      <c r="X6" s="3111">
        <v>2027</v>
      </c>
      <c r="Y6" s="3111">
        <v>2027</v>
      </c>
      <c r="Z6" s="3111">
        <v>2027</v>
      </c>
      <c r="AA6" s="3111">
        <v>2027</v>
      </c>
      <c r="AB6" s="3111">
        <v>2027</v>
      </c>
      <c r="AC6" s="3111">
        <v>2027</v>
      </c>
      <c r="AD6" s="1805"/>
      <c r="AE6" s="1805"/>
      <c r="AF6" s="1805"/>
      <c r="AG6" s="1805"/>
      <c r="AH6" s="1805"/>
      <c r="AI6" s="1805"/>
      <c r="AJ6" s="1805"/>
      <c r="AK6" s="1805"/>
      <c r="AL6" s="1805"/>
      <c r="AM6" s="1805"/>
      <c r="AN6" s="1805"/>
      <c r="AO6" s="1805"/>
      <c r="AP6" s="1805"/>
      <c r="AQ6" s="1805"/>
      <c r="AR6" s="1805"/>
      <c r="AS6" s="1805"/>
      <c r="AT6" s="1805"/>
      <c r="AU6" s="1805"/>
      <c r="AV6" s="1805"/>
      <c r="AW6" s="1805"/>
      <c r="AX6" s="1805"/>
      <c r="AY6" s="1805"/>
      <c r="AZ6" s="1805"/>
      <c r="BA6" s="1805"/>
      <c r="BB6" s="1805"/>
      <c r="BC6" s="1805"/>
      <c r="BD6" s="1805"/>
      <c r="BE6" s="1805"/>
      <c r="BF6" s="1805"/>
      <c r="BG6" s="1805"/>
      <c r="BH6" s="1805"/>
      <c r="BI6" s="1805"/>
      <c r="BJ6" s="1805"/>
      <c r="BK6" s="1805"/>
      <c r="BL6" s="1805"/>
      <c r="BM6" s="1805"/>
      <c r="BN6" s="1805"/>
      <c r="BO6" s="1805"/>
      <c r="BP6" s="1805"/>
      <c r="BQ6" s="1805"/>
      <c r="BR6" s="1805"/>
      <c r="BS6" s="1805"/>
      <c r="BT6" s="1805"/>
      <c r="BU6" s="1805"/>
      <c r="BV6" s="1805"/>
      <c r="BW6" s="1805"/>
    </row>
    <row r="7" spans="1:75" ht="26.4" hidden="1" x14ac:dyDescent="0.3">
      <c r="A7" s="22"/>
      <c r="B7" s="3108"/>
      <c r="C7" s="3108"/>
      <c r="D7" s="3108"/>
      <c r="E7" s="3108"/>
      <c r="F7" s="3108"/>
      <c r="G7" s="3108"/>
      <c r="H7" s="3133"/>
      <c r="I7" s="3108"/>
      <c r="J7" s="3112" t="s">
        <v>3449</v>
      </c>
      <c r="K7" s="3112" t="s">
        <v>3449</v>
      </c>
      <c r="L7" s="3112" t="s">
        <v>3449</v>
      </c>
      <c r="M7" s="3112" t="s">
        <v>3449</v>
      </c>
      <c r="N7" s="3112" t="s">
        <v>3450</v>
      </c>
      <c r="O7" s="3112" t="s">
        <v>3450</v>
      </c>
      <c r="P7" s="3112" t="s">
        <v>3450</v>
      </c>
      <c r="Q7" s="3112" t="s">
        <v>3450</v>
      </c>
      <c r="R7" s="3112" t="s">
        <v>3451</v>
      </c>
      <c r="S7" s="3112" t="s">
        <v>3451</v>
      </c>
      <c r="T7" s="3112" t="s">
        <v>3451</v>
      </c>
      <c r="U7" s="3112" t="s">
        <v>3451</v>
      </c>
      <c r="V7" s="3112" t="s">
        <v>3451</v>
      </c>
      <c r="W7" s="3112" t="s">
        <v>3451</v>
      </c>
      <c r="X7" s="3112" t="s">
        <v>3451</v>
      </c>
      <c r="Y7" s="3112" t="s">
        <v>3451</v>
      </c>
      <c r="Z7" s="3112" t="s">
        <v>3451</v>
      </c>
      <c r="AA7" s="3112" t="s">
        <v>3451</v>
      </c>
      <c r="AB7" s="3112" t="s">
        <v>3451</v>
      </c>
      <c r="AC7" s="3112" t="s">
        <v>3451</v>
      </c>
      <c r="AD7" s="1805"/>
      <c r="AE7" s="1805"/>
      <c r="AF7" s="1805"/>
      <c r="AG7" s="1805"/>
      <c r="AH7" s="1805"/>
      <c r="AI7" s="1805"/>
      <c r="AJ7" s="1805"/>
      <c r="AK7" s="1805"/>
      <c r="AL7" s="1805"/>
      <c r="AM7" s="1805"/>
      <c r="AN7" s="1805"/>
      <c r="AO7" s="1805"/>
      <c r="AP7" s="1805"/>
      <c r="AQ7" s="1805"/>
      <c r="AR7" s="1805"/>
      <c r="AS7" s="1805"/>
      <c r="AT7" s="1805"/>
      <c r="AU7" s="1805"/>
      <c r="AV7" s="1805"/>
      <c r="AW7" s="1805"/>
      <c r="AX7" s="1805"/>
      <c r="AY7" s="1805"/>
      <c r="AZ7" s="1805"/>
      <c r="BA7" s="1805"/>
      <c r="BB7" s="1805"/>
      <c r="BC7" s="1805"/>
      <c r="BD7" s="1805"/>
      <c r="BE7" s="1805"/>
      <c r="BF7" s="1805"/>
      <c r="BG7" s="1805"/>
      <c r="BH7" s="1805"/>
      <c r="BI7" s="1805"/>
      <c r="BJ7" s="1805"/>
      <c r="BK7" s="1805"/>
      <c r="BL7" s="1805"/>
      <c r="BM7" s="1805"/>
      <c r="BN7" s="1805"/>
      <c r="BO7" s="1805"/>
      <c r="BP7" s="1805"/>
      <c r="BQ7" s="1805"/>
      <c r="BR7" s="1805"/>
      <c r="BS7" s="1805"/>
      <c r="BT7" s="1805"/>
      <c r="BU7" s="1805"/>
      <c r="BV7" s="1805"/>
      <c r="BW7" s="1805"/>
    </row>
    <row r="8" spans="1:75" ht="79.2" hidden="1" x14ac:dyDescent="0.3">
      <c r="A8" s="22"/>
      <c r="B8" s="3108"/>
      <c r="C8" s="3108"/>
      <c r="D8" s="3108"/>
      <c r="E8" s="3108"/>
      <c r="F8" s="3108"/>
      <c r="G8" s="3108"/>
      <c r="H8" s="3133"/>
      <c r="I8" s="3108"/>
      <c r="J8" s="3110" t="s">
        <v>3452</v>
      </c>
      <c r="K8" s="3113" t="s">
        <v>3453</v>
      </c>
      <c r="L8" s="3113" t="s">
        <v>3453</v>
      </c>
      <c r="M8" s="3113" t="s">
        <v>3453</v>
      </c>
      <c r="N8" s="3113" t="s">
        <v>3454</v>
      </c>
      <c r="O8" s="3113" t="s">
        <v>3455</v>
      </c>
      <c r="P8" s="3113" t="s">
        <v>3455</v>
      </c>
      <c r="Q8" s="3113" t="s">
        <v>3455</v>
      </c>
      <c r="R8" s="3113" t="s">
        <v>3456</v>
      </c>
      <c r="S8" s="3113" t="s">
        <v>3456</v>
      </c>
      <c r="T8" s="3113" t="s">
        <v>3456</v>
      </c>
      <c r="U8" s="3113" t="s">
        <v>3456</v>
      </c>
      <c r="V8" s="3113" t="s">
        <v>3456</v>
      </c>
      <c r="W8" s="3113" t="s">
        <v>3456</v>
      </c>
      <c r="X8" s="3113" t="s">
        <v>3463</v>
      </c>
      <c r="Y8" s="3113" t="s">
        <v>3463</v>
      </c>
      <c r="Z8" s="3113" t="s">
        <v>3463</v>
      </c>
      <c r="AA8" s="3113" t="s">
        <v>3463</v>
      </c>
      <c r="AB8" s="3113" t="s">
        <v>3463</v>
      </c>
      <c r="AC8" s="3113" t="s">
        <v>3463</v>
      </c>
      <c r="AD8" s="1805"/>
      <c r="AE8" s="1805"/>
      <c r="AF8" s="1805"/>
      <c r="AG8" s="1805"/>
      <c r="AH8" s="1805"/>
      <c r="AI8" s="1805"/>
      <c r="AJ8" s="1805"/>
      <c r="AK8" s="1805"/>
      <c r="AL8" s="1805"/>
      <c r="AM8" s="1805"/>
      <c r="AN8" s="1805"/>
      <c r="AO8" s="1805"/>
      <c r="AP8" s="1805"/>
      <c r="AQ8" s="1805"/>
      <c r="AR8" s="1805"/>
      <c r="AS8" s="1805"/>
      <c r="AT8" s="1805"/>
      <c r="AU8" s="1805"/>
      <c r="AV8" s="1805"/>
      <c r="AW8" s="1805"/>
      <c r="AX8" s="1805"/>
      <c r="AY8" s="1805"/>
      <c r="AZ8" s="1805"/>
      <c r="BA8" s="1805"/>
      <c r="BB8" s="1805"/>
      <c r="BC8" s="1805"/>
      <c r="BD8" s="1805"/>
      <c r="BE8" s="1805"/>
      <c r="BF8" s="1805"/>
      <c r="BG8" s="1805"/>
      <c r="BH8" s="1805"/>
      <c r="BI8" s="1805"/>
      <c r="BJ8" s="1805"/>
      <c r="BK8" s="1805"/>
      <c r="BL8" s="1805"/>
      <c r="BM8" s="1805"/>
      <c r="BN8" s="1805"/>
      <c r="BO8" s="1805"/>
      <c r="BP8" s="1805"/>
      <c r="BQ8" s="1805"/>
      <c r="BR8" s="1805"/>
      <c r="BS8" s="1805"/>
      <c r="BT8" s="1805"/>
      <c r="BU8" s="1805"/>
      <c r="BV8" s="1805"/>
      <c r="BW8" s="1805"/>
    </row>
    <row r="9" spans="1:75" ht="41.1" hidden="1" customHeight="1" x14ac:dyDescent="0.3">
      <c r="A9" s="22"/>
      <c r="B9" s="3108"/>
      <c r="C9" s="3108"/>
      <c r="D9" s="3108"/>
      <c r="E9" s="3108"/>
      <c r="F9" s="3108"/>
      <c r="G9" s="3108"/>
      <c r="H9" s="3133"/>
      <c r="I9" s="3108"/>
      <c r="J9" s="3110"/>
      <c r="K9" s="3110" t="s">
        <v>3457</v>
      </c>
      <c r="L9" s="3110" t="s">
        <v>3458</v>
      </c>
      <c r="M9" s="3110" t="s">
        <v>3459</v>
      </c>
      <c r="N9" s="3113"/>
      <c r="O9" s="3110" t="s">
        <v>3457</v>
      </c>
      <c r="P9" s="3110" t="s">
        <v>3458</v>
      </c>
      <c r="Q9" s="3110" t="s">
        <v>3459</v>
      </c>
      <c r="R9" s="3113" t="s">
        <v>3460</v>
      </c>
      <c r="S9" s="3113" t="s">
        <v>3219</v>
      </c>
      <c r="T9" s="3113" t="s">
        <v>3220</v>
      </c>
      <c r="U9" s="3113" t="s">
        <v>3221</v>
      </c>
      <c r="V9" s="3113" t="s">
        <v>3461</v>
      </c>
      <c r="W9" s="3113" t="s">
        <v>3216</v>
      </c>
      <c r="X9" s="3113" t="s">
        <v>3462</v>
      </c>
      <c r="Y9" s="3113" t="s">
        <v>3219</v>
      </c>
      <c r="Z9" s="3113" t="s">
        <v>3220</v>
      </c>
      <c r="AA9" s="3113" t="s">
        <v>3221</v>
      </c>
      <c r="AB9" s="3113" t="s">
        <v>3461</v>
      </c>
      <c r="AC9" s="3113" t="s">
        <v>3216</v>
      </c>
      <c r="AD9" s="1805"/>
      <c r="AE9" s="1805"/>
      <c r="AF9" s="1805"/>
      <c r="AG9" s="1805"/>
      <c r="AH9" s="1805"/>
      <c r="AI9" s="1805"/>
      <c r="AJ9" s="1805"/>
      <c r="AK9" s="1805"/>
      <c r="AL9" s="1805"/>
      <c r="AM9" s="1805"/>
      <c r="AN9" s="1805"/>
      <c r="AO9" s="1805"/>
      <c r="AP9" s="1805"/>
      <c r="AQ9" s="1805"/>
      <c r="AR9" s="1805"/>
      <c r="AS9" s="1805"/>
      <c r="AT9" s="1805"/>
      <c r="AU9" s="1805"/>
      <c r="AV9" s="1805"/>
      <c r="AW9" s="1805"/>
      <c r="AX9" s="1805"/>
      <c r="AY9" s="1805"/>
      <c r="AZ9" s="1805"/>
      <c r="BA9" s="1805"/>
      <c r="BB9" s="1805"/>
      <c r="BC9" s="1805"/>
      <c r="BD9" s="1805"/>
      <c r="BE9" s="1805"/>
      <c r="BF9" s="1805"/>
      <c r="BG9" s="1805"/>
      <c r="BH9" s="1805"/>
      <c r="BI9" s="1805"/>
      <c r="BJ9" s="1805"/>
      <c r="BK9" s="1805"/>
      <c r="BL9" s="1805"/>
      <c r="BM9" s="1805"/>
      <c r="BN9" s="1805"/>
      <c r="BO9" s="1805"/>
      <c r="BP9" s="1805"/>
      <c r="BQ9" s="1805"/>
      <c r="BR9" s="1805"/>
      <c r="BS9" s="1805"/>
      <c r="BT9" s="1805"/>
      <c r="BU9" s="1805"/>
      <c r="BV9" s="1805"/>
      <c r="BW9" s="1805"/>
    </row>
    <row r="10" spans="1:75" ht="31.35" customHeight="1" x14ac:dyDescent="0.3">
      <c r="A10" s="1805"/>
      <c r="B10" s="3114"/>
      <c r="C10" s="3108"/>
      <c r="D10" s="3108"/>
      <c r="E10" s="3108"/>
      <c r="F10" s="3108"/>
      <c r="G10" s="3108"/>
      <c r="H10" s="3115"/>
      <c r="I10" s="3108"/>
      <c r="J10" s="4398" t="s">
        <v>904</v>
      </c>
      <c r="K10" s="4398"/>
      <c r="L10" s="4398"/>
      <c r="M10" s="4398"/>
      <c r="N10" s="4386" t="s">
        <v>1023</v>
      </c>
      <c r="O10" s="4386"/>
      <c r="P10" s="4386"/>
      <c r="Q10" s="4386"/>
      <c r="R10" s="4386"/>
      <c r="S10" s="4386"/>
      <c r="T10" s="4386"/>
      <c r="U10" s="4386"/>
      <c r="V10" s="4386"/>
      <c r="W10" s="4386"/>
      <c r="X10" s="4386"/>
      <c r="Y10" s="4386"/>
      <c r="Z10" s="4386"/>
      <c r="AA10" s="4386"/>
      <c r="AB10" s="4386"/>
      <c r="AC10" s="4386"/>
      <c r="AD10" s="1805"/>
      <c r="AE10" s="1805"/>
      <c r="AF10" s="1805"/>
      <c r="AG10" s="1805"/>
      <c r="AH10" s="1805"/>
      <c r="AI10" s="1805"/>
      <c r="AJ10" s="1805"/>
      <c r="AK10" s="1805"/>
      <c r="AL10" s="1805"/>
      <c r="AM10" s="1805"/>
      <c r="AN10" s="1805"/>
      <c r="AO10" s="1805"/>
      <c r="AP10" s="1805"/>
      <c r="AQ10" s="1805"/>
      <c r="AR10" s="1805"/>
      <c r="AS10" s="1805"/>
      <c r="AT10" s="1805"/>
      <c r="AU10" s="1805"/>
      <c r="AV10" s="1805"/>
      <c r="AW10" s="1805"/>
      <c r="AX10" s="1805"/>
      <c r="AY10" s="1805"/>
      <c r="AZ10" s="1805"/>
      <c r="BA10" s="1805"/>
      <c r="BB10" s="1805"/>
      <c r="BC10" s="1805"/>
      <c r="BD10" s="1805"/>
      <c r="BE10" s="1805"/>
      <c r="BF10" s="1805"/>
      <c r="BG10" s="1805"/>
      <c r="BH10" s="1805"/>
      <c r="BI10" s="1805"/>
      <c r="BJ10" s="1805"/>
      <c r="BK10" s="1805"/>
      <c r="BL10" s="1805"/>
      <c r="BM10" s="1805"/>
      <c r="BN10" s="1805"/>
      <c r="BO10" s="1805"/>
      <c r="BP10" s="1805"/>
      <c r="BQ10" s="1805"/>
      <c r="BR10" s="1805"/>
      <c r="BS10" s="1805"/>
      <c r="BT10" s="1805"/>
      <c r="BU10" s="1805"/>
      <c r="BV10" s="1805"/>
      <c r="BW10" s="1805"/>
    </row>
    <row r="11" spans="1:75" ht="31.35" customHeight="1" x14ac:dyDescent="0.3">
      <c r="A11" s="1805"/>
      <c r="B11" s="3114"/>
      <c r="C11" s="3108"/>
      <c r="D11" s="3108"/>
      <c r="E11" s="3108"/>
      <c r="F11" s="3108"/>
      <c r="G11" s="3108"/>
      <c r="H11" s="3115"/>
      <c r="I11" s="3108"/>
      <c r="J11" s="4398" t="s">
        <v>3128</v>
      </c>
      <c r="K11" s="4398"/>
      <c r="L11" s="4398"/>
      <c r="M11" s="4398"/>
      <c r="N11" s="4387">
        <v>2027</v>
      </c>
      <c r="O11" s="4387"/>
      <c r="P11" s="4387"/>
      <c r="Q11" s="4387"/>
      <c r="R11" s="4387"/>
      <c r="S11" s="4387"/>
      <c r="T11" s="4387"/>
      <c r="U11" s="4387"/>
      <c r="V11" s="4387"/>
      <c r="W11" s="4387"/>
      <c r="X11" s="4387"/>
      <c r="Y11" s="4387"/>
      <c r="Z11" s="4387"/>
      <c r="AA11" s="4387"/>
      <c r="AB11" s="4387"/>
      <c r="AC11" s="4387"/>
      <c r="AD11" s="1805"/>
      <c r="AE11" s="1805"/>
      <c r="AF11" s="1805"/>
      <c r="AG11" s="1805"/>
      <c r="AH11" s="1805"/>
      <c r="AI11" s="1805"/>
      <c r="AJ11" s="1805"/>
      <c r="AK11" s="1805"/>
      <c r="AL11" s="1805"/>
      <c r="AM11" s="1805"/>
      <c r="AN11" s="1805"/>
      <c r="AO11" s="1805"/>
      <c r="AP11" s="1805"/>
      <c r="AQ11" s="1805"/>
      <c r="AR11" s="1805"/>
      <c r="AS11" s="1805"/>
      <c r="AT11" s="1805"/>
      <c r="AU11" s="1805"/>
      <c r="AV11" s="1805"/>
      <c r="AW11" s="1805"/>
      <c r="AX11" s="1805"/>
      <c r="AY11" s="1805"/>
      <c r="AZ11" s="1805"/>
      <c r="BA11" s="1805"/>
      <c r="BB11" s="1805"/>
      <c r="BC11" s="1805"/>
      <c r="BD11" s="1805"/>
      <c r="BE11" s="1805"/>
      <c r="BF11" s="1805"/>
      <c r="BG11" s="1805"/>
      <c r="BH11" s="1805"/>
      <c r="BI11" s="1805"/>
      <c r="BJ11" s="1805"/>
      <c r="BK11" s="1805"/>
      <c r="BL11" s="1805"/>
      <c r="BM11" s="1805"/>
      <c r="BN11" s="1805"/>
      <c r="BO11" s="1805"/>
      <c r="BP11" s="1805"/>
      <c r="BQ11" s="1805"/>
      <c r="BR11" s="1805"/>
      <c r="BS11" s="1805"/>
      <c r="BT11" s="1805"/>
      <c r="BU11" s="1805"/>
      <c r="BV11" s="1805"/>
      <c r="BW11" s="1805"/>
    </row>
    <row r="12" spans="1:75" ht="31.35" customHeight="1" x14ac:dyDescent="0.3">
      <c r="A12" s="1805"/>
      <c r="B12" s="3114"/>
      <c r="C12" s="3108"/>
      <c r="D12" s="3108"/>
      <c r="E12" s="3108"/>
      <c r="F12" s="3108"/>
      <c r="G12" s="3108"/>
      <c r="H12" s="3115"/>
      <c r="I12" s="3108"/>
      <c r="J12" s="4376" t="s">
        <v>3449</v>
      </c>
      <c r="K12" s="4377"/>
      <c r="L12" s="4377"/>
      <c r="M12" s="4377"/>
      <c r="N12" s="4376" t="s">
        <v>3450</v>
      </c>
      <c r="O12" s="4377"/>
      <c r="P12" s="4377"/>
      <c r="Q12" s="4377"/>
      <c r="R12" s="4376" t="s">
        <v>3451</v>
      </c>
      <c r="S12" s="4377"/>
      <c r="T12" s="4377"/>
      <c r="U12" s="4377"/>
      <c r="V12" s="4377"/>
      <c r="W12" s="4377"/>
      <c r="X12" s="4377"/>
      <c r="Y12" s="4377"/>
      <c r="Z12" s="4377"/>
      <c r="AA12" s="4377"/>
      <c r="AB12" s="4377"/>
      <c r="AC12" s="4360"/>
      <c r="AD12" s="1805"/>
      <c r="AE12" s="1805"/>
      <c r="AF12" s="1805"/>
      <c r="AG12" s="1805"/>
      <c r="AH12" s="1805"/>
      <c r="AI12" s="1805"/>
      <c r="AJ12" s="1805"/>
      <c r="AK12" s="1805"/>
      <c r="AL12" s="1805"/>
      <c r="AM12" s="1805"/>
      <c r="AN12" s="1805"/>
      <c r="AO12" s="1805"/>
      <c r="AP12" s="1805"/>
      <c r="AQ12" s="1805"/>
      <c r="AR12" s="1805"/>
      <c r="AS12" s="1805"/>
      <c r="AT12" s="1805"/>
      <c r="AU12" s="1805"/>
      <c r="AV12" s="1805"/>
      <c r="AW12" s="1805"/>
      <c r="AX12" s="1805"/>
      <c r="AY12" s="1805"/>
      <c r="AZ12" s="1805"/>
      <c r="BA12" s="1805"/>
      <c r="BB12" s="1805"/>
      <c r="BC12" s="1805"/>
      <c r="BD12" s="1805"/>
      <c r="BE12" s="1805"/>
      <c r="BF12" s="1805"/>
      <c r="BG12" s="1805"/>
      <c r="BH12" s="1805"/>
      <c r="BI12" s="1805"/>
      <c r="BJ12" s="1805"/>
      <c r="BK12" s="1805"/>
      <c r="BL12" s="1805"/>
      <c r="BM12" s="1805"/>
      <c r="BN12" s="1805"/>
      <c r="BO12" s="1805"/>
      <c r="BP12" s="1805"/>
      <c r="BQ12" s="1805"/>
      <c r="BR12" s="1805"/>
      <c r="BS12" s="1805"/>
      <c r="BT12" s="1805"/>
      <c r="BU12" s="1805"/>
      <c r="BV12" s="1805"/>
      <c r="BW12" s="1805"/>
    </row>
    <row r="13" spans="1:75" ht="18.600000000000001" x14ac:dyDescent="0.3">
      <c r="A13" s="1805"/>
      <c r="B13" s="3114"/>
      <c r="C13" s="3108"/>
      <c r="D13" s="3108"/>
      <c r="E13" s="3108"/>
      <c r="F13" s="3108"/>
      <c r="G13" s="3108"/>
      <c r="H13" s="3115"/>
      <c r="I13" s="3108"/>
      <c r="J13" s="4378"/>
      <c r="K13" s="4379"/>
      <c r="L13" s="4379"/>
      <c r="M13" s="4379"/>
      <c r="N13" s="4378"/>
      <c r="O13" s="4379"/>
      <c r="P13" s="4379"/>
      <c r="Q13" s="4379"/>
      <c r="R13" s="4378"/>
      <c r="S13" s="4379"/>
      <c r="T13" s="4379"/>
      <c r="U13" s="4379"/>
      <c r="V13" s="4379"/>
      <c r="W13" s="4379"/>
      <c r="X13" s="4379"/>
      <c r="Y13" s="4379"/>
      <c r="Z13" s="4379"/>
      <c r="AA13" s="4379"/>
      <c r="AB13" s="4379"/>
      <c r="AC13" s="4362"/>
      <c r="AD13" s="1805"/>
      <c r="AE13" s="1805"/>
      <c r="AF13" s="1805"/>
      <c r="AG13" s="1805"/>
      <c r="AH13" s="1805"/>
      <c r="AI13" s="1805"/>
      <c r="AJ13" s="1805"/>
      <c r="AK13" s="1805"/>
      <c r="AL13" s="1805"/>
      <c r="AM13" s="1805"/>
      <c r="AN13" s="1805"/>
      <c r="AO13" s="1805"/>
      <c r="AP13" s="1805"/>
      <c r="AQ13" s="1805"/>
      <c r="AR13" s="1805"/>
      <c r="AS13" s="1805"/>
      <c r="AT13" s="1805"/>
      <c r="AU13" s="1805"/>
      <c r="AV13" s="1805"/>
      <c r="AW13" s="1805"/>
      <c r="AX13" s="1805"/>
      <c r="AY13" s="1805"/>
      <c r="AZ13" s="1805"/>
      <c r="BA13" s="1805"/>
      <c r="BB13" s="1805"/>
      <c r="BC13" s="1805"/>
      <c r="BD13" s="1805"/>
      <c r="BE13" s="1805"/>
      <c r="BF13" s="1805"/>
      <c r="BG13" s="1805"/>
      <c r="BH13" s="1805"/>
      <c r="BI13" s="1805"/>
      <c r="BJ13" s="1805"/>
      <c r="BK13" s="1805"/>
      <c r="BL13" s="1805"/>
      <c r="BM13" s="1805"/>
      <c r="BN13" s="1805"/>
      <c r="BO13" s="1805"/>
      <c r="BP13" s="1805"/>
      <c r="BQ13" s="1805"/>
      <c r="BR13" s="1805"/>
      <c r="BS13" s="1805"/>
      <c r="BT13" s="1805"/>
      <c r="BU13" s="1805"/>
      <c r="BV13" s="1805"/>
      <c r="BW13" s="1805"/>
    </row>
    <row r="14" spans="1:75" ht="38.1" customHeight="1" x14ac:dyDescent="0.3">
      <c r="A14" s="1805"/>
      <c r="B14" s="3108"/>
      <c r="C14" s="3108"/>
      <c r="D14" s="3108"/>
      <c r="E14" s="3108"/>
      <c r="F14" s="3108"/>
      <c r="G14" s="3108"/>
      <c r="H14" s="3116"/>
      <c r="I14" s="3117"/>
      <c r="J14" s="4369" t="s">
        <v>3452</v>
      </c>
      <c r="K14" s="4369" t="s">
        <v>3463</v>
      </c>
      <c r="L14" s="4369"/>
      <c r="M14" s="4369"/>
      <c r="N14" s="4369" t="s">
        <v>3454</v>
      </c>
      <c r="O14" s="4369" t="s">
        <v>3464</v>
      </c>
      <c r="P14" s="4369"/>
      <c r="Q14" s="4369"/>
      <c r="R14" s="4393" t="s">
        <v>3456</v>
      </c>
      <c r="S14" s="4394"/>
      <c r="T14" s="4394"/>
      <c r="U14" s="4394"/>
      <c r="V14" s="4394"/>
      <c r="W14" s="4390"/>
      <c r="X14" s="4393" t="s">
        <v>3463</v>
      </c>
      <c r="Y14" s="4394"/>
      <c r="Z14" s="4394"/>
      <c r="AA14" s="4394"/>
      <c r="AB14" s="4394"/>
      <c r="AC14" s="4390"/>
      <c r="AD14" s="1805"/>
      <c r="AE14" s="1805"/>
      <c r="AF14" s="1805"/>
      <c r="AG14" s="1805"/>
      <c r="AH14" s="1805"/>
      <c r="AI14" s="1805"/>
      <c r="AJ14" s="1805"/>
      <c r="AK14" s="1805"/>
      <c r="AL14" s="1805"/>
      <c r="AM14" s="1805"/>
      <c r="AN14" s="1805"/>
      <c r="AO14" s="1805"/>
      <c r="AP14" s="1805"/>
      <c r="AQ14" s="1805"/>
      <c r="AR14" s="1805"/>
      <c r="AS14" s="1805"/>
      <c r="AT14" s="1805"/>
      <c r="AU14" s="1805"/>
      <c r="AV14" s="1805"/>
      <c r="AW14" s="1805"/>
      <c r="AX14" s="1805"/>
      <c r="AY14" s="1805"/>
      <c r="AZ14" s="1805"/>
      <c r="BA14" s="1805"/>
      <c r="BB14" s="1805"/>
      <c r="BC14" s="1805"/>
      <c r="BD14" s="1805"/>
      <c r="BE14" s="1805"/>
      <c r="BF14" s="1805"/>
      <c r="BG14" s="1805"/>
      <c r="BH14" s="1805"/>
      <c r="BI14" s="1805"/>
      <c r="BJ14" s="1805"/>
      <c r="BK14" s="1805"/>
      <c r="BL14" s="1805"/>
      <c r="BM14" s="1805"/>
      <c r="BN14" s="1805"/>
      <c r="BO14" s="1805"/>
      <c r="BP14" s="1805"/>
      <c r="BQ14" s="1805"/>
      <c r="BR14" s="1805"/>
      <c r="BS14" s="1805"/>
      <c r="BT14" s="1805"/>
      <c r="BU14" s="1805"/>
      <c r="BV14" s="1805"/>
      <c r="BW14" s="1805"/>
    </row>
    <row r="15" spans="1:75" ht="39.6" customHeight="1" thickBot="1" x14ac:dyDescent="0.35">
      <c r="A15" s="1805"/>
      <c r="B15" s="3108"/>
      <c r="C15" s="3108"/>
      <c r="D15" s="3108"/>
      <c r="E15" s="3108"/>
      <c r="F15" s="3108"/>
      <c r="G15" s="3108"/>
      <c r="H15" s="3135"/>
      <c r="I15" s="3108"/>
      <c r="J15" s="4369"/>
      <c r="K15" s="4369" t="s">
        <v>3457</v>
      </c>
      <c r="L15" s="4395" t="s">
        <v>3465</v>
      </c>
      <c r="M15" s="4395"/>
      <c r="N15" s="4369"/>
      <c r="O15" s="4369" t="s">
        <v>3457</v>
      </c>
      <c r="P15" s="4395" t="s">
        <v>3465</v>
      </c>
      <c r="Q15" s="4395"/>
      <c r="R15" s="4396" t="s">
        <v>3460</v>
      </c>
      <c r="S15" s="4373" t="s">
        <v>3426</v>
      </c>
      <c r="T15" s="4374"/>
      <c r="U15" s="4374"/>
      <c r="V15" s="4374"/>
      <c r="W15" s="4375"/>
      <c r="X15" s="4396" t="s">
        <v>4934</v>
      </c>
      <c r="Y15" s="4373" t="s">
        <v>3426</v>
      </c>
      <c r="Z15" s="4374"/>
      <c r="AA15" s="4374"/>
      <c r="AB15" s="4374"/>
      <c r="AC15" s="4375"/>
      <c r="AD15" s="1805"/>
      <c r="AE15" s="1805"/>
      <c r="AF15" s="1805"/>
      <c r="AG15" s="1805"/>
      <c r="AH15" s="1805"/>
      <c r="AI15" s="1805"/>
      <c r="AJ15" s="1805"/>
      <c r="AK15" s="1805"/>
      <c r="AL15" s="1805"/>
      <c r="AM15" s="1805"/>
      <c r="AN15" s="1805"/>
      <c r="AO15" s="1805"/>
      <c r="AP15" s="1805"/>
      <c r="AQ15" s="1805"/>
      <c r="AR15" s="1805"/>
      <c r="AS15" s="1805"/>
      <c r="AT15" s="1805"/>
      <c r="AU15" s="1805"/>
      <c r="AV15" s="1805"/>
      <c r="AW15" s="1805"/>
      <c r="AX15" s="1805"/>
      <c r="AY15" s="1805"/>
      <c r="AZ15" s="1805"/>
      <c r="BA15" s="1805"/>
      <c r="BB15" s="1805"/>
      <c r="BC15" s="1805"/>
      <c r="BD15" s="1805"/>
      <c r="BE15" s="1805"/>
      <c r="BF15" s="1805"/>
      <c r="BG15" s="1805"/>
      <c r="BH15" s="1805"/>
      <c r="BI15" s="1805"/>
      <c r="BJ15" s="1805"/>
      <c r="BK15" s="1805"/>
      <c r="BL15" s="1805"/>
      <c r="BM15" s="1805"/>
      <c r="BN15" s="1805"/>
      <c r="BO15" s="1805"/>
      <c r="BP15" s="1805"/>
      <c r="BQ15" s="1805"/>
      <c r="BR15" s="1805"/>
      <c r="BS15" s="1805"/>
      <c r="BT15" s="1805"/>
      <c r="BU15" s="1805"/>
      <c r="BV15" s="1805"/>
      <c r="BW15" s="1805"/>
    </row>
    <row r="16" spans="1:75" ht="41.1" customHeight="1" thickBot="1" x14ac:dyDescent="0.35">
      <c r="A16" s="1805"/>
      <c r="B16" s="3120" t="s">
        <v>3336</v>
      </c>
      <c r="C16" s="3121"/>
      <c r="D16" s="3121"/>
      <c r="E16" s="3121"/>
      <c r="F16" s="3121"/>
      <c r="G16" s="3122"/>
      <c r="H16" s="4023" t="s">
        <v>3338</v>
      </c>
      <c r="I16" s="4023" t="s">
        <v>3466</v>
      </c>
      <c r="J16" s="4390"/>
      <c r="K16" s="4369"/>
      <c r="L16" s="3136" t="s">
        <v>3458</v>
      </c>
      <c r="M16" s="3137" t="s">
        <v>3459</v>
      </c>
      <c r="N16" s="4369"/>
      <c r="O16" s="4369"/>
      <c r="P16" s="3136" t="s">
        <v>3458</v>
      </c>
      <c r="Q16" s="3137" t="s">
        <v>3459</v>
      </c>
      <c r="R16" s="4397"/>
      <c r="S16" s="3124" t="s">
        <v>3214</v>
      </c>
      <c r="T16" s="3124" t="s">
        <v>3220</v>
      </c>
      <c r="U16" s="3124" t="s">
        <v>3221</v>
      </c>
      <c r="V16" s="3124" t="s">
        <v>3461</v>
      </c>
      <c r="W16" s="3124" t="s">
        <v>3216</v>
      </c>
      <c r="X16" s="4397"/>
      <c r="Y16" s="3124" t="s">
        <v>3214</v>
      </c>
      <c r="Z16" s="3124" t="s">
        <v>3220</v>
      </c>
      <c r="AA16" s="3124" t="s">
        <v>3221</v>
      </c>
      <c r="AB16" s="3124" t="s">
        <v>3461</v>
      </c>
      <c r="AC16" s="3124" t="s">
        <v>3216</v>
      </c>
      <c r="AD16" s="1805"/>
      <c r="AE16" s="1805"/>
      <c r="AF16" s="1805"/>
      <c r="AG16" s="1805"/>
      <c r="AH16" s="1805"/>
      <c r="AI16" s="1805"/>
      <c r="AJ16" s="1805"/>
      <c r="AK16" s="1805"/>
      <c r="AL16" s="1805"/>
      <c r="AM16" s="1805"/>
      <c r="AN16" s="1805"/>
      <c r="AO16" s="1805"/>
      <c r="AP16" s="1805"/>
      <c r="AQ16" s="1805"/>
      <c r="AR16" s="1805"/>
      <c r="AS16" s="1805"/>
      <c r="AT16" s="1805"/>
      <c r="AU16" s="1805"/>
      <c r="AV16" s="1805"/>
      <c r="AW16" s="1805"/>
      <c r="AX16" s="1805"/>
      <c r="AY16" s="1805"/>
      <c r="AZ16" s="1805"/>
      <c r="BA16" s="1805"/>
      <c r="BB16" s="1805"/>
      <c r="BC16" s="1805"/>
      <c r="BD16" s="1805"/>
      <c r="BE16" s="1805"/>
      <c r="BF16" s="1805"/>
      <c r="BG16" s="1805"/>
      <c r="BH16" s="1805"/>
      <c r="BI16" s="1805"/>
      <c r="BJ16" s="1805"/>
      <c r="BK16" s="1805"/>
      <c r="BL16" s="1805"/>
      <c r="BM16" s="1805"/>
      <c r="BN16" s="1805"/>
      <c r="BO16" s="1805"/>
      <c r="BP16" s="1805"/>
      <c r="BQ16" s="1805"/>
      <c r="BR16" s="1805"/>
      <c r="BS16" s="1805"/>
      <c r="BT16" s="1805"/>
      <c r="BU16" s="1805"/>
      <c r="BV16" s="1805"/>
      <c r="BW16" s="1805"/>
    </row>
    <row r="17" spans="1:75" ht="26.4" x14ac:dyDescent="0.3">
      <c r="A17" s="1805"/>
      <c r="B17" s="3126">
        <v>1</v>
      </c>
      <c r="C17" s="3644" t="s">
        <v>4899</v>
      </c>
      <c r="D17" s="3130" t="s">
        <v>3467</v>
      </c>
      <c r="E17" s="3130" t="s">
        <v>3468</v>
      </c>
      <c r="F17" s="3138" t="s">
        <v>885</v>
      </c>
      <c r="G17" s="4391" t="s">
        <v>3469</v>
      </c>
      <c r="H17" s="4022" t="s">
        <v>3467</v>
      </c>
      <c r="I17" s="4022" t="s">
        <v>3470</v>
      </c>
      <c r="J17" s="4021"/>
      <c r="K17" s="3139"/>
      <c r="L17" s="3140">
        <f t="shared" ref="L17:L20" si="1">K17-M17</f>
        <v>0</v>
      </c>
      <c r="M17" s="3139"/>
      <c r="N17" s="3139"/>
      <c r="O17" s="3140">
        <f t="shared" ref="O17:O20" si="2">SUM(P17:Q17)</f>
        <v>0</v>
      </c>
      <c r="P17" s="3139"/>
      <c r="Q17" s="3139"/>
      <c r="R17" s="3140">
        <f>N17-J17</f>
        <v>0</v>
      </c>
      <c r="S17" s="3139"/>
      <c r="T17" s="3139"/>
      <c r="U17" s="3139"/>
      <c r="V17" s="3139"/>
      <c r="W17" s="3139"/>
      <c r="X17" s="3140">
        <f>O17-K17</f>
        <v>0</v>
      </c>
      <c r="Y17" s="3139"/>
      <c r="Z17" s="3139"/>
      <c r="AA17" s="3139"/>
      <c r="AB17" s="3139"/>
      <c r="AC17" s="3139"/>
      <c r="AD17" s="1805"/>
      <c r="AE17" s="1805"/>
      <c r="AF17" s="1805"/>
      <c r="AG17" s="1805"/>
      <c r="AH17" s="1805"/>
      <c r="AI17" s="1805"/>
      <c r="AJ17" s="1805"/>
      <c r="AK17" s="1805"/>
      <c r="AL17" s="1805"/>
      <c r="AM17" s="1805"/>
      <c r="AN17" s="1805"/>
      <c r="AO17" s="1805"/>
      <c r="AP17" s="1805"/>
      <c r="AQ17" s="1805"/>
      <c r="AR17" s="1805"/>
      <c r="AS17" s="1805"/>
      <c r="AT17" s="1805"/>
      <c r="AU17" s="1805"/>
      <c r="AV17" s="1805"/>
      <c r="AW17" s="1805"/>
      <c r="AX17" s="1805"/>
      <c r="AY17" s="1805"/>
      <c r="AZ17" s="1805"/>
      <c r="BA17" s="1805"/>
      <c r="BB17" s="1805"/>
      <c r="BC17" s="1805"/>
      <c r="BD17" s="1805"/>
      <c r="BE17" s="1805"/>
      <c r="BF17" s="1805"/>
      <c r="BG17" s="1805"/>
      <c r="BH17" s="1805"/>
      <c r="BI17" s="1805"/>
      <c r="BJ17" s="1805"/>
      <c r="BK17" s="1805"/>
      <c r="BL17" s="1805"/>
      <c r="BM17" s="1805"/>
      <c r="BN17" s="1805"/>
      <c r="BO17" s="1805"/>
      <c r="BP17" s="1805"/>
      <c r="BQ17" s="1805"/>
      <c r="BR17" s="1805"/>
      <c r="BS17" s="1805"/>
      <c r="BT17" s="1805"/>
      <c r="BU17" s="1805"/>
      <c r="BV17" s="1805"/>
      <c r="BW17" s="1805"/>
    </row>
    <row r="18" spans="1:75" x14ac:dyDescent="0.3">
      <c r="A18" s="1805"/>
      <c r="B18" s="3129">
        <f t="shared" ref="B18:B20" si="3">B17+1</f>
        <v>2</v>
      </c>
      <c r="C18" s="3644" t="s">
        <v>4899</v>
      </c>
      <c r="D18" s="3141" t="s">
        <v>3349</v>
      </c>
      <c r="E18" s="3141" t="s">
        <v>3152</v>
      </c>
      <c r="F18" s="3130" t="s">
        <v>885</v>
      </c>
      <c r="G18" s="4392"/>
      <c r="H18" s="4019" t="s">
        <v>3349</v>
      </c>
      <c r="I18" s="4019" t="s">
        <v>3471</v>
      </c>
      <c r="J18" s="4021"/>
      <c r="K18" s="3139"/>
      <c r="L18" s="3140">
        <f t="shared" si="1"/>
        <v>0</v>
      </c>
      <c r="M18" s="3139"/>
      <c r="N18" s="3139"/>
      <c r="O18" s="3140">
        <f t="shared" si="2"/>
        <v>0</v>
      </c>
      <c r="P18" s="3139"/>
      <c r="Q18" s="3139"/>
      <c r="R18" s="3140">
        <f t="shared" ref="R18:R20" si="4">N18-J18</f>
        <v>0</v>
      </c>
      <c r="S18" s="3139"/>
      <c r="T18" s="3139"/>
      <c r="U18" s="3139"/>
      <c r="V18" s="3139"/>
      <c r="W18" s="3139"/>
      <c r="X18" s="3140">
        <f>O18-K18</f>
        <v>0</v>
      </c>
      <c r="Y18" s="3139"/>
      <c r="Z18" s="3139"/>
      <c r="AA18" s="3139"/>
      <c r="AB18" s="3139"/>
      <c r="AC18" s="3139"/>
      <c r="AD18" s="1805"/>
      <c r="AE18" s="1805"/>
      <c r="AF18" s="1805"/>
      <c r="AG18" s="1805"/>
      <c r="AH18" s="1805"/>
      <c r="AI18" s="1805"/>
      <c r="AJ18" s="1805"/>
      <c r="AK18" s="1805"/>
      <c r="AL18" s="1805"/>
      <c r="AM18" s="1805"/>
      <c r="AN18" s="1805"/>
      <c r="AO18" s="1805"/>
      <c r="AP18" s="1805"/>
      <c r="AQ18" s="1805"/>
      <c r="AR18" s="1805"/>
      <c r="AS18" s="1805"/>
      <c r="AT18" s="1805"/>
      <c r="AU18" s="1805"/>
      <c r="AV18" s="1805"/>
      <c r="AW18" s="1805"/>
      <c r="AX18" s="1805"/>
      <c r="AY18" s="1805"/>
      <c r="AZ18" s="1805"/>
      <c r="BA18" s="1805"/>
      <c r="BB18" s="1805"/>
      <c r="BC18" s="1805"/>
      <c r="BD18" s="1805"/>
      <c r="BE18" s="1805"/>
      <c r="BF18" s="1805"/>
      <c r="BG18" s="1805"/>
      <c r="BH18" s="1805"/>
      <c r="BI18" s="1805"/>
      <c r="BJ18" s="1805"/>
      <c r="BK18" s="1805"/>
      <c r="BL18" s="1805"/>
      <c r="BM18" s="1805"/>
      <c r="BN18" s="1805"/>
      <c r="BO18" s="1805"/>
      <c r="BP18" s="1805"/>
      <c r="BQ18" s="1805"/>
      <c r="BR18" s="1805"/>
      <c r="BS18" s="1805"/>
      <c r="BT18" s="1805"/>
      <c r="BU18" s="1805"/>
      <c r="BV18" s="1805"/>
      <c r="BW18" s="1805"/>
    </row>
    <row r="19" spans="1:75" ht="26.4" x14ac:dyDescent="0.3">
      <c r="A19" s="1805"/>
      <c r="B19" s="3129">
        <f t="shared" si="3"/>
        <v>3</v>
      </c>
      <c r="C19" s="3644" t="s">
        <v>4900</v>
      </c>
      <c r="D19" s="3130" t="s">
        <v>3467</v>
      </c>
      <c r="E19" s="3130" t="s">
        <v>3468</v>
      </c>
      <c r="F19" s="3138" t="s">
        <v>885</v>
      </c>
      <c r="G19" s="4388" t="s">
        <v>3472</v>
      </c>
      <c r="H19" s="4018" t="s">
        <v>3467</v>
      </c>
      <c r="I19" s="4018" t="s">
        <v>3470</v>
      </c>
      <c r="J19" s="4021"/>
      <c r="K19" s="3139"/>
      <c r="L19" s="3140">
        <f t="shared" si="1"/>
        <v>0</v>
      </c>
      <c r="M19" s="3139"/>
      <c r="N19" s="3139"/>
      <c r="O19" s="3140">
        <f t="shared" si="2"/>
        <v>0</v>
      </c>
      <c r="P19" s="3139"/>
      <c r="Q19" s="3139"/>
      <c r="R19" s="3140">
        <f t="shared" si="4"/>
        <v>0</v>
      </c>
      <c r="S19" s="3139"/>
      <c r="T19" s="3139"/>
      <c r="U19" s="3139"/>
      <c r="V19" s="3139"/>
      <c r="W19" s="3139"/>
      <c r="X19" s="3140">
        <f>O19-K19</f>
        <v>0</v>
      </c>
      <c r="Y19" s="3139"/>
      <c r="Z19" s="3139"/>
      <c r="AA19" s="3139"/>
      <c r="AB19" s="3139"/>
      <c r="AC19" s="3139"/>
      <c r="AD19" s="1805"/>
      <c r="AE19" s="1805"/>
      <c r="AF19" s="1805"/>
      <c r="AG19" s="1805"/>
      <c r="AH19" s="1805"/>
      <c r="AI19" s="1805"/>
      <c r="AJ19" s="1805"/>
      <c r="AK19" s="1805"/>
      <c r="AL19" s="1805"/>
      <c r="AM19" s="1805"/>
      <c r="AN19" s="1805"/>
      <c r="AO19" s="1805"/>
      <c r="AP19" s="1805"/>
      <c r="AQ19" s="1805"/>
      <c r="AR19" s="1805"/>
      <c r="AS19" s="1805"/>
      <c r="AT19" s="1805"/>
      <c r="AU19" s="1805"/>
      <c r="AV19" s="1805"/>
      <c r="AW19" s="1805"/>
      <c r="AX19" s="1805"/>
      <c r="AY19" s="1805"/>
      <c r="AZ19" s="1805"/>
      <c r="BA19" s="1805"/>
      <c r="BB19" s="1805"/>
      <c r="BC19" s="1805"/>
      <c r="BD19" s="1805"/>
      <c r="BE19" s="1805"/>
      <c r="BF19" s="1805"/>
      <c r="BG19" s="1805"/>
      <c r="BH19" s="1805"/>
      <c r="BI19" s="1805"/>
      <c r="BJ19" s="1805"/>
      <c r="BK19" s="1805"/>
      <c r="BL19" s="1805"/>
      <c r="BM19" s="1805"/>
      <c r="BN19" s="1805"/>
      <c r="BO19" s="1805"/>
      <c r="BP19" s="1805"/>
      <c r="BQ19" s="1805"/>
      <c r="BR19" s="1805"/>
      <c r="BS19" s="1805"/>
      <c r="BT19" s="1805"/>
      <c r="BU19" s="1805"/>
      <c r="BV19" s="1805"/>
      <c r="BW19" s="1805"/>
    </row>
    <row r="20" spans="1:75" ht="15" thickBot="1" x14ac:dyDescent="0.35">
      <c r="A20" s="1805"/>
      <c r="B20" s="3211">
        <f t="shared" si="3"/>
        <v>4</v>
      </c>
      <c r="C20" s="3644" t="s">
        <v>4900</v>
      </c>
      <c r="D20" s="3141" t="s">
        <v>3349</v>
      </c>
      <c r="E20" s="3141" t="s">
        <v>3152</v>
      </c>
      <c r="F20" s="3130" t="s">
        <v>885</v>
      </c>
      <c r="G20" s="4389"/>
      <c r="H20" s="4020" t="s">
        <v>3349</v>
      </c>
      <c r="I20" s="4020" t="s">
        <v>3471</v>
      </c>
      <c r="J20" s="4021"/>
      <c r="K20" s="3139"/>
      <c r="L20" s="3140">
        <f t="shared" si="1"/>
        <v>0</v>
      </c>
      <c r="M20" s="3139"/>
      <c r="N20" s="3139"/>
      <c r="O20" s="3140">
        <f t="shared" si="2"/>
        <v>0</v>
      </c>
      <c r="P20" s="3139"/>
      <c r="Q20" s="3139"/>
      <c r="R20" s="3140">
        <f t="shared" si="4"/>
        <v>0</v>
      </c>
      <c r="S20" s="3139"/>
      <c r="T20" s="3139"/>
      <c r="U20" s="3139"/>
      <c r="V20" s="3139"/>
      <c r="W20" s="3139"/>
      <c r="X20" s="3140">
        <f>O20-K20</f>
        <v>0</v>
      </c>
      <c r="Y20" s="3139"/>
      <c r="Z20" s="3139"/>
      <c r="AA20" s="3139"/>
      <c r="AB20" s="3139"/>
      <c r="AC20" s="3139"/>
      <c r="AD20" s="1805"/>
      <c r="AE20" s="1805"/>
      <c r="AF20" s="1805"/>
      <c r="AG20" s="1805"/>
      <c r="AH20" s="1805"/>
      <c r="AI20" s="1805"/>
      <c r="AJ20" s="1805"/>
      <c r="AK20" s="1805"/>
      <c r="AL20" s="1805"/>
      <c r="AM20" s="1805"/>
      <c r="AN20" s="1805"/>
      <c r="AO20" s="1805"/>
      <c r="AP20" s="1805"/>
      <c r="AQ20" s="1805"/>
      <c r="AR20" s="1805"/>
      <c r="AS20" s="1805"/>
      <c r="AT20" s="1805"/>
      <c r="AU20" s="1805"/>
      <c r="AV20" s="1805"/>
      <c r="AW20" s="1805"/>
      <c r="AX20" s="1805"/>
      <c r="AY20" s="1805"/>
      <c r="AZ20" s="1805"/>
      <c r="BA20" s="1805"/>
      <c r="BB20" s="1805"/>
      <c r="BC20" s="1805"/>
      <c r="BD20" s="1805"/>
      <c r="BE20" s="1805"/>
      <c r="BF20" s="1805"/>
      <c r="BG20" s="1805"/>
      <c r="BH20" s="1805"/>
      <c r="BI20" s="1805"/>
      <c r="BJ20" s="1805"/>
      <c r="BK20" s="1805"/>
      <c r="BL20" s="1805"/>
      <c r="BM20" s="1805"/>
      <c r="BN20" s="1805"/>
      <c r="BO20" s="1805"/>
      <c r="BP20" s="1805"/>
      <c r="BQ20" s="1805"/>
      <c r="BR20" s="1805"/>
      <c r="BS20" s="1805"/>
      <c r="BT20" s="1805"/>
      <c r="BU20" s="1805"/>
      <c r="BV20" s="1805"/>
      <c r="BW20" s="1805"/>
    </row>
    <row r="21" spans="1:75" x14ac:dyDescent="0.3">
      <c r="A21" s="1805"/>
      <c r="B21" s="1805"/>
      <c r="C21" s="1805"/>
      <c r="D21" s="1805"/>
      <c r="E21" s="1805"/>
      <c r="F21" s="1805"/>
      <c r="G21" s="1805"/>
      <c r="H21" s="1805"/>
      <c r="I21" s="1805"/>
      <c r="J21" s="1805"/>
      <c r="K21" s="1805"/>
      <c r="L21" s="1805"/>
      <c r="M21" s="1805"/>
      <c r="N21" s="1805"/>
      <c r="O21" s="1805"/>
      <c r="P21" s="1805"/>
      <c r="Q21" s="1805"/>
      <c r="R21" s="1805"/>
      <c r="S21" s="1805"/>
      <c r="T21" s="1805"/>
      <c r="U21" s="1805"/>
      <c r="V21" s="1805"/>
      <c r="W21" s="1805"/>
      <c r="X21" s="1805"/>
      <c r="Y21" s="1805"/>
      <c r="Z21" s="1805"/>
      <c r="AA21" s="1805"/>
      <c r="AB21" s="1805"/>
      <c r="AC21" s="1805"/>
      <c r="AD21" s="1805"/>
      <c r="AE21" s="1805"/>
      <c r="AF21" s="1805"/>
      <c r="AG21" s="1805"/>
      <c r="AH21" s="1805"/>
      <c r="AI21" s="1805"/>
      <c r="AJ21" s="1805"/>
      <c r="AK21" s="1805"/>
      <c r="AL21" s="1805"/>
      <c r="AM21" s="1805"/>
      <c r="AN21" s="1805"/>
      <c r="AO21" s="1805"/>
      <c r="AP21" s="1805"/>
      <c r="AQ21" s="1805"/>
      <c r="AR21" s="1805"/>
      <c r="AS21" s="1805"/>
      <c r="AT21" s="1805"/>
      <c r="AU21" s="1805"/>
      <c r="AV21" s="1805"/>
      <c r="AW21" s="1805"/>
      <c r="AX21" s="1805"/>
      <c r="AY21" s="1805"/>
      <c r="AZ21" s="1805"/>
      <c r="BA21" s="1805"/>
      <c r="BB21" s="1805"/>
      <c r="BC21" s="1805"/>
      <c r="BD21" s="1805"/>
      <c r="BE21" s="1805"/>
      <c r="BF21" s="1805"/>
      <c r="BG21" s="1805"/>
      <c r="BH21" s="1805"/>
      <c r="BI21" s="1805"/>
      <c r="BJ21" s="1805"/>
      <c r="BK21" s="1805"/>
      <c r="BL21" s="1805"/>
      <c r="BM21" s="1805"/>
      <c r="BN21" s="1805"/>
      <c r="BO21" s="1805"/>
      <c r="BP21" s="1805"/>
      <c r="BQ21" s="1805"/>
      <c r="BR21" s="1805"/>
      <c r="BS21" s="1805"/>
      <c r="BT21" s="1805"/>
      <c r="BU21" s="1805"/>
      <c r="BV21" s="1805"/>
      <c r="BW21" s="1805"/>
    </row>
    <row r="22" spans="1:75" x14ac:dyDescent="0.3">
      <c r="A22" s="1805"/>
      <c r="B22" s="1805"/>
      <c r="C22" s="1805"/>
      <c r="D22" s="1805"/>
      <c r="E22" s="1805"/>
      <c r="F22" s="1805"/>
      <c r="G22" s="1484" t="s">
        <v>3446</v>
      </c>
      <c r="H22" s="1805"/>
      <c r="I22" s="1805"/>
      <c r="J22" s="1805"/>
      <c r="K22" s="1805"/>
      <c r="L22" s="1805"/>
      <c r="M22" s="1805"/>
      <c r="N22" s="1805"/>
      <c r="O22" s="1805"/>
      <c r="P22" s="1805"/>
      <c r="Q22" s="1805"/>
      <c r="R22" s="1805"/>
      <c r="S22" s="1805"/>
      <c r="T22" s="1805"/>
      <c r="U22" s="1805"/>
      <c r="V22" s="1805"/>
      <c r="W22" s="1805"/>
      <c r="X22" s="1805"/>
      <c r="Y22" s="1805"/>
      <c r="Z22" s="1805"/>
      <c r="AA22" s="1805"/>
      <c r="AB22" s="1805"/>
      <c r="AC22" s="1805"/>
      <c r="AD22" s="1805"/>
      <c r="AE22" s="1805"/>
      <c r="AF22" s="1805"/>
      <c r="AG22" s="1805"/>
      <c r="AH22" s="1805"/>
      <c r="AI22" s="1805"/>
      <c r="AJ22" s="1805"/>
      <c r="AK22" s="1805"/>
      <c r="AL22" s="1805"/>
      <c r="AM22" s="1805"/>
      <c r="AN22" s="1805"/>
      <c r="AO22" s="1805"/>
      <c r="AP22" s="1805"/>
      <c r="AQ22" s="1805"/>
      <c r="AR22" s="1805"/>
      <c r="AS22" s="1805"/>
      <c r="AT22" s="1805"/>
      <c r="AU22" s="1805"/>
      <c r="AV22" s="1805"/>
      <c r="AW22" s="1805"/>
      <c r="AX22" s="1805"/>
      <c r="AY22" s="1805"/>
      <c r="AZ22" s="1805"/>
      <c r="BA22" s="1805"/>
      <c r="BB22" s="1805"/>
      <c r="BC22" s="1805"/>
      <c r="BD22" s="1805"/>
      <c r="BE22" s="1805"/>
      <c r="BF22" s="1805"/>
      <c r="BG22" s="1805"/>
      <c r="BH22" s="1805"/>
      <c r="BI22" s="1805"/>
      <c r="BJ22" s="1805"/>
      <c r="BK22" s="1805"/>
      <c r="BL22" s="1805"/>
      <c r="BM22" s="1805"/>
      <c r="BN22" s="1805"/>
      <c r="BO22" s="1805"/>
      <c r="BP22" s="1805"/>
      <c r="BQ22" s="1805"/>
      <c r="BR22" s="1805"/>
      <c r="BS22" s="1805"/>
      <c r="BT22" s="1805"/>
      <c r="BU22" s="1805"/>
      <c r="BV22" s="1805"/>
      <c r="BW22" s="1805"/>
    </row>
    <row r="23" spans="1:75" x14ac:dyDescent="0.3">
      <c r="A23" s="1805"/>
      <c r="B23" s="1805"/>
      <c r="C23" s="1805"/>
      <c r="D23" s="1805"/>
      <c r="E23" s="1805"/>
      <c r="F23" s="1805"/>
      <c r="G23" s="3132" t="s">
        <v>3447</v>
      </c>
      <c r="H23" s="1805"/>
      <c r="I23" s="1805"/>
      <c r="J23" s="1805"/>
      <c r="K23" s="1805"/>
      <c r="L23" s="1805"/>
      <c r="M23" s="1805"/>
      <c r="N23" s="1805"/>
      <c r="O23" s="1805"/>
      <c r="P23" s="1805"/>
      <c r="Q23" s="1805"/>
      <c r="R23" s="1805"/>
      <c r="S23" s="1805"/>
      <c r="T23" s="1805"/>
      <c r="U23" s="1805"/>
      <c r="V23" s="1805"/>
      <c r="W23" s="1805"/>
      <c r="X23" s="1805"/>
      <c r="Y23" s="1805"/>
      <c r="Z23" s="1805"/>
      <c r="AA23" s="1805"/>
      <c r="AB23" s="1805"/>
      <c r="AC23" s="1805"/>
      <c r="AD23" s="1805"/>
      <c r="AE23" s="1805"/>
      <c r="AF23" s="1805"/>
      <c r="AG23" s="1805"/>
      <c r="AH23" s="1805"/>
      <c r="AI23" s="1805"/>
      <c r="AJ23" s="1805"/>
      <c r="AK23" s="1805"/>
      <c r="AL23" s="1805"/>
      <c r="AM23" s="1805"/>
      <c r="AN23" s="1805"/>
      <c r="AO23" s="1805"/>
      <c r="AP23" s="1805"/>
      <c r="AQ23" s="1805"/>
      <c r="AR23" s="1805"/>
      <c r="AS23" s="1805"/>
      <c r="AT23" s="1805"/>
      <c r="AU23" s="1805"/>
      <c r="AV23" s="1805"/>
      <c r="AW23" s="1805"/>
      <c r="AX23" s="1805"/>
      <c r="AY23" s="1805"/>
      <c r="AZ23" s="1805"/>
      <c r="BA23" s="1805"/>
      <c r="BB23" s="1805"/>
      <c r="BC23" s="1805"/>
      <c r="BD23" s="1805"/>
      <c r="BE23" s="1805"/>
      <c r="BF23" s="1805"/>
      <c r="BG23" s="1805"/>
      <c r="BH23" s="1805"/>
      <c r="BI23" s="1805"/>
      <c r="BJ23" s="1805"/>
      <c r="BK23" s="1805"/>
      <c r="BL23" s="1805"/>
      <c r="BM23" s="1805"/>
      <c r="BN23" s="1805"/>
      <c r="BO23" s="1805"/>
      <c r="BP23" s="1805"/>
      <c r="BQ23" s="1805"/>
      <c r="BR23" s="1805"/>
      <c r="BS23" s="1805"/>
      <c r="BT23" s="1805"/>
      <c r="BU23" s="1805"/>
      <c r="BV23" s="1805"/>
      <c r="BW23" s="1805"/>
    </row>
    <row r="24" spans="1:75" x14ac:dyDescent="0.3">
      <c r="A24" s="1805"/>
      <c r="B24" s="1805"/>
      <c r="C24" s="1805"/>
      <c r="D24" s="1805"/>
      <c r="E24" s="1805"/>
      <c r="F24" s="1805"/>
      <c r="G24" s="3132" t="s">
        <v>3473</v>
      </c>
      <c r="H24" s="1805"/>
      <c r="I24" s="1805"/>
      <c r="J24" s="1805"/>
      <c r="K24" s="1805"/>
      <c r="L24" s="1805"/>
      <c r="M24" s="1805"/>
      <c r="N24" s="1805"/>
      <c r="O24" s="1805"/>
      <c r="P24" s="1805"/>
      <c r="Q24" s="1805"/>
      <c r="R24" s="1805"/>
      <c r="S24" s="1805"/>
      <c r="T24" s="1805"/>
      <c r="U24" s="1805"/>
      <c r="V24" s="1805"/>
      <c r="W24" s="1805"/>
      <c r="X24" s="1805"/>
      <c r="Y24" s="1805"/>
      <c r="Z24" s="1805"/>
      <c r="AA24" s="1805"/>
      <c r="AB24" s="1805"/>
      <c r="AC24" s="1805"/>
      <c r="AD24" s="1805"/>
      <c r="AE24" s="1805"/>
      <c r="AF24" s="1805"/>
      <c r="AG24" s="1805"/>
      <c r="AH24" s="1805"/>
      <c r="AI24" s="1805"/>
      <c r="AJ24" s="1805"/>
      <c r="AK24" s="1805"/>
      <c r="AL24" s="1805"/>
      <c r="AM24" s="1805"/>
      <c r="AN24" s="1805"/>
      <c r="AO24" s="1805"/>
      <c r="AP24" s="1805"/>
      <c r="AQ24" s="1805"/>
      <c r="AR24" s="1805"/>
      <c r="AS24" s="1805"/>
      <c r="AT24" s="1805"/>
      <c r="AU24" s="1805"/>
      <c r="AV24" s="1805"/>
      <c r="AW24" s="1805"/>
      <c r="AX24" s="1805"/>
      <c r="AY24" s="1805"/>
      <c r="AZ24" s="1805"/>
      <c r="BA24" s="1805"/>
      <c r="BB24" s="1805"/>
      <c r="BC24" s="1805"/>
      <c r="BD24" s="1805"/>
      <c r="BE24" s="1805"/>
      <c r="BF24" s="1805"/>
      <c r="BG24" s="1805"/>
      <c r="BH24" s="1805"/>
      <c r="BI24" s="1805"/>
      <c r="BJ24" s="1805"/>
      <c r="BK24" s="1805"/>
      <c r="BL24" s="1805"/>
      <c r="BM24" s="1805"/>
      <c r="BN24" s="1805"/>
      <c r="BO24" s="1805"/>
      <c r="BP24" s="1805"/>
      <c r="BQ24" s="1805"/>
      <c r="BR24" s="1805"/>
      <c r="BS24" s="1805"/>
      <c r="BT24" s="1805"/>
      <c r="BU24" s="1805"/>
      <c r="BV24" s="1805"/>
      <c r="BW24" s="1805"/>
    </row>
  </sheetData>
  <mergeCells count="23">
    <mergeCell ref="J10:M10"/>
    <mergeCell ref="N10:AC10"/>
    <mergeCell ref="J11:M11"/>
    <mergeCell ref="N11:AC11"/>
    <mergeCell ref="J12:M13"/>
    <mergeCell ref="N12:Q13"/>
    <mergeCell ref="R12:AC13"/>
    <mergeCell ref="R14:W14"/>
    <mergeCell ref="X14:AC14"/>
    <mergeCell ref="K15:K16"/>
    <mergeCell ref="L15:M15"/>
    <mergeCell ref="O15:O16"/>
    <mergeCell ref="P15:Q15"/>
    <mergeCell ref="R15:R16"/>
    <mergeCell ref="S15:W15"/>
    <mergeCell ref="X15:X16"/>
    <mergeCell ref="Y15:AC15"/>
    <mergeCell ref="G19:G20"/>
    <mergeCell ref="J14:J16"/>
    <mergeCell ref="K14:M14"/>
    <mergeCell ref="N14:N16"/>
    <mergeCell ref="O14:Q14"/>
    <mergeCell ref="G17:G1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1F0508-CB7E-432C-A2FE-D63B585E7B8B}">
  <sheetPr>
    <tabColor theme="2"/>
    <pageSetUpPr autoPageBreaks="0"/>
  </sheetPr>
  <dimension ref="B4:AA261"/>
  <sheetViews>
    <sheetView showGridLines="0" zoomScale="70" zoomScaleNormal="70" workbookViewId="0"/>
  </sheetViews>
  <sheetFormatPr defaultColWidth="9.44140625" defaultRowHeight="13.8" x14ac:dyDescent="0.3"/>
  <cols>
    <col min="1" max="1" width="3.5546875" style="257" customWidth="1"/>
    <col min="2" max="2" width="35.5546875" style="257" customWidth="1"/>
    <col min="3" max="3" width="55.5546875" style="257" customWidth="1"/>
    <col min="4" max="4" width="70.5546875" style="257" customWidth="1"/>
    <col min="5" max="5" width="35.44140625" style="257" customWidth="1"/>
    <col min="6" max="6" width="9.44140625" style="257" customWidth="1"/>
    <col min="7" max="7" width="55.5546875" style="257" customWidth="1"/>
    <col min="8" max="8" width="28.5546875" style="257" customWidth="1"/>
    <col min="9" max="9" width="10.44140625" style="257" customWidth="1"/>
    <col min="10" max="10" width="9.44140625" style="257" customWidth="1"/>
    <col min="11" max="11" width="51.5546875" style="257" customWidth="1"/>
    <col min="12" max="12" width="9.44140625" style="257" customWidth="1"/>
    <col min="13" max="13" width="20.44140625" style="258" bestFit="1" customWidth="1"/>
    <col min="14" max="14" width="9.44140625" style="257"/>
    <col min="15" max="15" width="30" style="257" customWidth="1"/>
    <col min="16" max="18" width="18" style="257" customWidth="1"/>
    <col min="19" max="19" width="9.44140625" style="257"/>
    <col min="20" max="20" width="11.44140625" style="257" bestFit="1" customWidth="1"/>
    <col min="21" max="16384" width="9.44140625" style="257"/>
  </cols>
  <sheetData>
    <row r="4" spans="2:27" ht="18" customHeight="1" x14ac:dyDescent="0.3"/>
    <row r="5" spans="2:27" x14ac:dyDescent="0.3">
      <c r="M5" s="257"/>
    </row>
    <row r="6" spans="2:27" x14ac:dyDescent="0.3">
      <c r="M6" s="257"/>
    </row>
    <row r="7" spans="2:27" ht="21.6" thickBot="1" x14ac:dyDescent="0.35">
      <c r="B7" s="259" t="s">
        <v>118</v>
      </c>
      <c r="G7" s="259" t="s">
        <v>119</v>
      </c>
      <c r="H7" s="259"/>
      <c r="I7" s="259"/>
      <c r="M7" s="257"/>
    </row>
    <row r="8" spans="2:27" ht="17.850000000000001" customHeight="1" thickBot="1" x14ac:dyDescent="0.35">
      <c r="B8" s="257" t="s">
        <v>120</v>
      </c>
      <c r="G8" s="257" t="s">
        <v>121</v>
      </c>
      <c r="H8" s="215" t="s">
        <v>122</v>
      </c>
      <c r="M8" s="257"/>
    </row>
    <row r="9" spans="2:27" ht="17.850000000000001" customHeight="1" thickBot="1" x14ac:dyDescent="0.35">
      <c r="H9" s="260" t="e">
        <f>VLOOKUP(C11,$H$12:$I$74,2,FALSE)</f>
        <v>#N/A</v>
      </c>
      <c r="M9" s="257"/>
      <c r="P9" s="4175" t="s">
        <v>123</v>
      </c>
      <c r="Q9" s="4176"/>
      <c r="R9" s="4177"/>
    </row>
    <row r="10" spans="2:27" ht="17.850000000000001" customHeight="1" thickBot="1" x14ac:dyDescent="0.35">
      <c r="B10" s="261" t="s">
        <v>124</v>
      </c>
      <c r="C10" s="262" t="s">
        <v>125</v>
      </c>
      <c r="G10" s="263" t="s">
        <v>126</v>
      </c>
      <c r="H10" s="264" t="s">
        <v>127</v>
      </c>
      <c r="I10" s="263" t="s">
        <v>128</v>
      </c>
      <c r="K10" s="263" t="s">
        <v>129</v>
      </c>
      <c r="M10" s="263" t="s">
        <v>130</v>
      </c>
      <c r="O10" s="263" t="s">
        <v>130</v>
      </c>
      <c r="P10" s="215">
        <v>2027</v>
      </c>
      <c r="Q10" s="215">
        <v>2028</v>
      </c>
      <c r="R10" s="215">
        <v>2029</v>
      </c>
    </row>
    <row r="11" spans="2:27" ht="17.850000000000001" customHeight="1" thickBot="1" x14ac:dyDescent="0.35">
      <c r="B11" s="265" t="s">
        <v>131</v>
      </c>
      <c r="C11" s="266" t="str">
        <f>VLOOKUP(C10,G11:H74,2,FALSE)</f>
        <v xml:space="preserve"> </v>
      </c>
      <c r="E11"/>
      <c r="G11" s="267" t="s">
        <v>125</v>
      </c>
      <c r="H11" s="268" t="s">
        <v>132</v>
      </c>
      <c r="I11" s="268"/>
      <c r="K11" s="272" t="s">
        <v>133</v>
      </c>
      <c r="M11" s="270" t="s">
        <v>134</v>
      </c>
      <c r="O11" s="270" t="s">
        <v>134</v>
      </c>
      <c r="P11" s="3322"/>
      <c r="Q11" s="3322"/>
      <c r="R11" s="3322"/>
      <c r="S11" s="271"/>
      <c r="T11" s="271"/>
      <c r="U11" s="271"/>
      <c r="V11" s="271"/>
      <c r="W11" s="271"/>
    </row>
    <row r="12" spans="2:27" ht="17.850000000000001" customHeight="1" thickBot="1" x14ac:dyDescent="0.35">
      <c r="E12"/>
      <c r="G12" s="272" t="s">
        <v>135</v>
      </c>
      <c r="H12" s="272" t="s">
        <v>136</v>
      </c>
      <c r="I12" s="272" t="s">
        <v>137</v>
      </c>
      <c r="K12" s="272" t="s">
        <v>138</v>
      </c>
      <c r="M12" s="273" t="s">
        <v>139</v>
      </c>
      <c r="O12" s="273" t="s">
        <v>139</v>
      </c>
      <c r="P12" s="3323"/>
      <c r="Q12" s="3323"/>
      <c r="R12" s="3323"/>
      <c r="S12" s="271"/>
      <c r="T12" s="271"/>
      <c r="U12" s="271"/>
      <c r="V12" s="271"/>
      <c r="W12" s="271"/>
    </row>
    <row r="13" spans="2:27" ht="17.850000000000001" customHeight="1" thickBot="1" x14ac:dyDescent="0.35">
      <c r="B13" s="275" t="s">
        <v>140</v>
      </c>
      <c r="C13" s="276" t="s">
        <v>141</v>
      </c>
      <c r="D13" s="277" t="s">
        <v>142</v>
      </c>
      <c r="G13" s="272" t="s">
        <v>143</v>
      </c>
      <c r="H13" s="272" t="s">
        <v>144</v>
      </c>
      <c r="I13" s="272" t="s">
        <v>145</v>
      </c>
      <c r="K13" s="272" t="s">
        <v>146</v>
      </c>
      <c r="M13" s="273" t="s">
        <v>147</v>
      </c>
      <c r="O13" s="273" t="s">
        <v>147</v>
      </c>
      <c r="P13" s="3323"/>
      <c r="Q13" s="3323"/>
      <c r="R13" s="3323"/>
      <c r="S13" s="271"/>
      <c r="T13" s="271"/>
      <c r="U13" s="271"/>
      <c r="V13" s="271"/>
      <c r="W13" s="271"/>
      <c r="X13" s="271"/>
    </row>
    <row r="14" spans="2:27" ht="17.850000000000001" customHeight="1" x14ac:dyDescent="0.3">
      <c r="B14" s="278" t="s">
        <v>148</v>
      </c>
      <c r="C14" s="3901"/>
      <c r="D14" s="279">
        <f t="shared" ref="D14:D23" si="0">IF(ISERROR(VLOOKUP(C14,$C$39:$C$58,1,FALSE))=FALSE,"",C14)</f>
        <v>0</v>
      </c>
      <c r="G14" s="272" t="s">
        <v>149</v>
      </c>
      <c r="H14" s="272" t="s">
        <v>150</v>
      </c>
      <c r="I14" s="272" t="s">
        <v>151</v>
      </c>
      <c r="K14" s="272" t="s">
        <v>152</v>
      </c>
      <c r="M14" s="273" t="s">
        <v>153</v>
      </c>
      <c r="O14" s="273" t="s">
        <v>153</v>
      </c>
      <c r="P14" s="3323"/>
      <c r="Q14" s="3323"/>
      <c r="R14" s="3323"/>
      <c r="S14" s="271"/>
      <c r="T14" s="271"/>
      <c r="U14" s="271"/>
      <c r="V14" s="271"/>
      <c r="W14" s="271"/>
      <c r="X14" s="271"/>
    </row>
    <row r="15" spans="2:27" ht="17.850000000000001" customHeight="1" x14ac:dyDescent="0.3">
      <c r="B15" s="280" t="s">
        <v>154</v>
      </c>
      <c r="C15" s="3901"/>
      <c r="D15" s="279">
        <f t="shared" si="0"/>
        <v>0</v>
      </c>
      <c r="E15"/>
      <c r="G15" s="272" t="s">
        <v>155</v>
      </c>
      <c r="H15" s="272" t="s">
        <v>156</v>
      </c>
      <c r="I15" s="272" t="s">
        <v>157</v>
      </c>
      <c r="K15" s="272" t="s">
        <v>158</v>
      </c>
      <c r="M15" s="273" t="s">
        <v>159</v>
      </c>
      <c r="O15" s="273" t="s">
        <v>159</v>
      </c>
      <c r="P15" s="3323"/>
      <c r="Q15" s="3323"/>
      <c r="R15" s="3323"/>
      <c r="S15" s="271"/>
      <c r="T15" s="271"/>
      <c r="U15" s="271"/>
      <c r="V15" s="271"/>
      <c r="W15" s="271"/>
      <c r="X15" s="271"/>
    </row>
    <row r="16" spans="2:27" ht="17.850000000000001" customHeight="1" x14ac:dyDescent="0.3">
      <c r="B16" s="280" t="s">
        <v>160</v>
      </c>
      <c r="C16" s="3901"/>
      <c r="D16" s="279">
        <f t="shared" si="0"/>
        <v>0</v>
      </c>
      <c r="E16"/>
      <c r="G16" s="272" t="s">
        <v>161</v>
      </c>
      <c r="H16" s="272" t="s">
        <v>162</v>
      </c>
      <c r="I16" s="272" t="s">
        <v>163</v>
      </c>
      <c r="K16" s="272" t="s">
        <v>164</v>
      </c>
      <c r="M16" s="273" t="s">
        <v>165</v>
      </c>
      <c r="O16" s="273" t="s">
        <v>165</v>
      </c>
      <c r="P16" s="3323"/>
      <c r="Q16" s="3323"/>
      <c r="R16" s="3323"/>
      <c r="S16" s="271"/>
      <c r="T16" s="271"/>
      <c r="U16" s="271"/>
      <c r="V16" s="271"/>
      <c r="W16" s="271"/>
      <c r="X16" s="271"/>
      <c r="Y16" s="281"/>
      <c r="Z16" s="281"/>
      <c r="AA16" s="281"/>
    </row>
    <row r="17" spans="2:27" ht="17.850000000000001" customHeight="1" x14ac:dyDescent="0.3">
      <c r="B17" s="280" t="s">
        <v>166</v>
      </c>
      <c r="C17" s="3901"/>
      <c r="D17" s="279">
        <f t="shared" si="0"/>
        <v>0</v>
      </c>
      <c r="E17"/>
      <c r="G17" s="272" t="s">
        <v>167</v>
      </c>
      <c r="H17" s="272" t="s">
        <v>168</v>
      </c>
      <c r="I17" s="272" t="s">
        <v>169</v>
      </c>
      <c r="K17" s="272" t="s">
        <v>170</v>
      </c>
      <c r="M17" s="273" t="s">
        <v>171</v>
      </c>
      <c r="O17" s="273" t="s">
        <v>171</v>
      </c>
      <c r="P17" s="3323"/>
      <c r="Q17" s="3323"/>
      <c r="R17" s="3323"/>
      <c r="S17" s="271"/>
      <c r="T17" s="271"/>
      <c r="U17" s="271"/>
      <c r="V17" s="271"/>
      <c r="W17" s="271"/>
      <c r="X17" s="271"/>
      <c r="Y17" s="281"/>
      <c r="Z17" s="281"/>
      <c r="AA17" s="281"/>
    </row>
    <row r="18" spans="2:27" ht="17.850000000000001" customHeight="1" x14ac:dyDescent="0.3">
      <c r="B18" s="280" t="s">
        <v>172</v>
      </c>
      <c r="C18" s="3901"/>
      <c r="D18" s="279">
        <f t="shared" si="0"/>
        <v>0</v>
      </c>
      <c r="E18"/>
      <c r="G18" s="272" t="s">
        <v>173</v>
      </c>
      <c r="H18" s="272" t="s">
        <v>174</v>
      </c>
      <c r="I18" s="272" t="s">
        <v>157</v>
      </c>
      <c r="K18" s="272" t="s">
        <v>175</v>
      </c>
      <c r="M18" s="273" t="s">
        <v>176</v>
      </c>
      <c r="O18" s="273" t="s">
        <v>176</v>
      </c>
      <c r="P18" s="3323"/>
      <c r="Q18" s="3323"/>
      <c r="R18" s="3323"/>
      <c r="S18" s="271"/>
      <c r="T18" s="271"/>
      <c r="U18" s="271"/>
      <c r="V18" s="271"/>
      <c r="W18" s="271"/>
      <c r="X18" s="271"/>
      <c r="Y18" s="281"/>
      <c r="Z18" s="281"/>
      <c r="AA18" s="281"/>
    </row>
    <row r="19" spans="2:27" ht="17.850000000000001" customHeight="1" x14ac:dyDescent="0.3">
      <c r="B19" s="280" t="s">
        <v>177</v>
      </c>
      <c r="C19" s="3901"/>
      <c r="D19" s="279">
        <f t="shared" si="0"/>
        <v>0</v>
      </c>
      <c r="E19"/>
      <c r="G19" s="272" t="s">
        <v>178</v>
      </c>
      <c r="H19" s="272" t="s">
        <v>179</v>
      </c>
      <c r="I19" s="272" t="s">
        <v>180</v>
      </c>
      <c r="K19" s="272" t="s">
        <v>181</v>
      </c>
      <c r="M19" s="273" t="s">
        <v>182</v>
      </c>
      <c r="O19" s="273" t="s">
        <v>182</v>
      </c>
      <c r="P19" s="3323"/>
      <c r="Q19" s="3323"/>
      <c r="R19" s="3323"/>
      <c r="S19" s="271"/>
      <c r="T19" s="271"/>
      <c r="U19" s="271"/>
      <c r="V19" s="271"/>
      <c r="W19" s="271"/>
      <c r="X19" s="271"/>
      <c r="Y19" s="281"/>
      <c r="Z19" s="281"/>
      <c r="AA19" s="281"/>
    </row>
    <row r="20" spans="2:27" ht="17.850000000000001" customHeight="1" x14ac:dyDescent="0.3">
      <c r="B20" s="280" t="s">
        <v>183</v>
      </c>
      <c r="C20" s="3901"/>
      <c r="D20" s="279">
        <f t="shared" si="0"/>
        <v>0</v>
      </c>
      <c r="E20"/>
      <c r="G20" s="272" t="s">
        <v>184</v>
      </c>
      <c r="H20" s="272" t="s">
        <v>185</v>
      </c>
      <c r="I20" s="272" t="s">
        <v>169</v>
      </c>
      <c r="K20" s="272" t="s">
        <v>186</v>
      </c>
      <c r="M20" s="273" t="s">
        <v>187</v>
      </c>
      <c r="O20" s="273" t="s">
        <v>187</v>
      </c>
      <c r="P20" s="3323"/>
      <c r="Q20" s="3323"/>
      <c r="R20" s="3323"/>
      <c r="S20" s="271"/>
      <c r="T20" s="271"/>
      <c r="U20" s="271"/>
      <c r="V20" s="271"/>
      <c r="W20" s="271"/>
      <c r="X20" s="271"/>
      <c r="Y20" s="281"/>
      <c r="Z20" s="281"/>
      <c r="AA20" s="281"/>
    </row>
    <row r="21" spans="2:27" ht="17.850000000000001" customHeight="1" x14ac:dyDescent="0.3">
      <c r="B21" s="280" t="s">
        <v>188</v>
      </c>
      <c r="C21" s="3901"/>
      <c r="D21" s="279">
        <f t="shared" si="0"/>
        <v>0</v>
      </c>
      <c r="E21"/>
      <c r="G21" s="272" t="s">
        <v>189</v>
      </c>
      <c r="H21" s="272" t="s">
        <v>190</v>
      </c>
      <c r="I21" s="272" t="s">
        <v>169</v>
      </c>
      <c r="K21" s="272" t="s">
        <v>191</v>
      </c>
      <c r="M21" s="273" t="s">
        <v>192</v>
      </c>
      <c r="O21" s="273" t="s">
        <v>192</v>
      </c>
      <c r="P21" s="3323"/>
      <c r="Q21" s="3323"/>
      <c r="R21" s="3323"/>
      <c r="S21" s="271"/>
      <c r="T21" s="271"/>
      <c r="U21" s="271"/>
      <c r="V21" s="271"/>
      <c r="W21" s="271"/>
      <c r="X21" s="271"/>
      <c r="Y21" s="281"/>
      <c r="Z21" s="281"/>
      <c r="AA21" s="281"/>
    </row>
    <row r="22" spans="2:27" ht="17.850000000000001" customHeight="1" x14ac:dyDescent="0.3">
      <c r="B22" s="280" t="s">
        <v>193</v>
      </c>
      <c r="C22" s="3901"/>
      <c r="D22" s="279">
        <f t="shared" si="0"/>
        <v>0</v>
      </c>
      <c r="E22"/>
      <c r="G22" s="272" t="s">
        <v>197</v>
      </c>
      <c r="H22" s="272" t="s">
        <v>198</v>
      </c>
      <c r="I22" s="272" t="s">
        <v>145</v>
      </c>
      <c r="K22" s="272" t="s">
        <v>194</v>
      </c>
      <c r="M22" s="273" t="s">
        <v>195</v>
      </c>
      <c r="O22" s="273" t="s">
        <v>195</v>
      </c>
      <c r="P22" s="3323"/>
      <c r="Q22" s="3323"/>
      <c r="R22" s="3323"/>
      <c r="S22" s="271"/>
      <c r="T22" s="271"/>
      <c r="U22" s="271"/>
      <c r="V22" s="271"/>
      <c r="W22" s="271"/>
      <c r="X22" s="271"/>
      <c r="Y22" s="281"/>
      <c r="Z22" s="281"/>
      <c r="AA22" s="281"/>
    </row>
    <row r="23" spans="2:27" ht="17.850000000000001" customHeight="1" thickBot="1" x14ac:dyDescent="0.35">
      <c r="B23" s="282" t="s">
        <v>196</v>
      </c>
      <c r="C23" s="3902"/>
      <c r="D23" s="279">
        <f t="shared" si="0"/>
        <v>0</v>
      </c>
      <c r="E23"/>
      <c r="G23" s="272" t="s">
        <v>203</v>
      </c>
      <c r="H23" s="272" t="s">
        <v>204</v>
      </c>
      <c r="I23" s="272" t="s">
        <v>205</v>
      </c>
      <c r="K23" s="272" t="s">
        <v>199</v>
      </c>
      <c r="M23" s="273" t="s">
        <v>200</v>
      </c>
      <c r="O23" s="273" t="s">
        <v>200</v>
      </c>
      <c r="P23" s="3323"/>
      <c r="Q23" s="3323"/>
      <c r="R23" s="3323"/>
      <c r="S23" s="271"/>
      <c r="T23" s="271"/>
      <c r="U23" s="271"/>
      <c r="V23" s="271"/>
      <c r="W23" s="271"/>
      <c r="X23" s="271"/>
      <c r="Y23" s="281"/>
      <c r="Z23" s="281"/>
      <c r="AA23" s="281"/>
    </row>
    <row r="24" spans="2:27" ht="17.850000000000001" customHeight="1" thickBot="1" x14ac:dyDescent="0.35">
      <c r="B24" s="264" t="s">
        <v>201</v>
      </c>
      <c r="C24" s="1020"/>
      <c r="D24" s="283" t="s">
        <v>202</v>
      </c>
      <c r="E24"/>
      <c r="G24" s="272" t="s">
        <v>208</v>
      </c>
      <c r="H24" s="272" t="s">
        <v>209</v>
      </c>
      <c r="I24" s="272" t="s">
        <v>169</v>
      </c>
      <c r="K24" s="272" t="s">
        <v>206</v>
      </c>
      <c r="M24" s="273" t="s">
        <v>207</v>
      </c>
      <c r="O24" s="273" t="s">
        <v>207</v>
      </c>
      <c r="P24" s="292">
        <f>$P$54</f>
        <v>0</v>
      </c>
      <c r="Q24" s="292">
        <f>$Q$54</f>
        <v>0</v>
      </c>
      <c r="R24" s="292">
        <f>$R$54</f>
        <v>0</v>
      </c>
      <c r="S24" s="271"/>
      <c r="T24" s="271"/>
      <c r="U24" s="271"/>
      <c r="V24" s="271"/>
      <c r="W24" s="271"/>
      <c r="X24" s="271"/>
      <c r="Y24" s="281"/>
      <c r="Z24" s="281"/>
      <c r="AA24" s="281"/>
    </row>
    <row r="25" spans="2:27" ht="17.850000000000001" customHeight="1" thickBot="1" x14ac:dyDescent="0.35">
      <c r="B25" s="3546"/>
      <c r="C25" s="3693"/>
      <c r="D25" s="3694"/>
      <c r="E25"/>
      <c r="G25" s="272" t="s">
        <v>4902</v>
      </c>
      <c r="H25" s="272" t="s">
        <v>214</v>
      </c>
      <c r="I25" s="272" t="s">
        <v>145</v>
      </c>
      <c r="K25" s="272" t="s">
        <v>210</v>
      </c>
      <c r="M25" s="273" t="s">
        <v>211</v>
      </c>
      <c r="O25" s="273" t="s">
        <v>211</v>
      </c>
      <c r="P25" s="3323"/>
      <c r="Q25" s="3323"/>
      <c r="R25" s="3323"/>
      <c r="S25" s="271"/>
      <c r="T25" s="271"/>
      <c r="U25" s="271"/>
      <c r="V25" s="271"/>
      <c r="W25" s="271"/>
      <c r="X25" s="271"/>
      <c r="Y25" s="281"/>
      <c r="Z25" s="281"/>
      <c r="AA25" s="281"/>
    </row>
    <row r="26" spans="2:27" ht="17.850000000000001" customHeight="1" thickBot="1" x14ac:dyDescent="0.35">
      <c r="B26" s="275" t="s">
        <v>212</v>
      </c>
      <c r="C26" s="317" t="s">
        <v>213</v>
      </c>
      <c r="D26" s="3694"/>
      <c r="E26"/>
      <c r="G26" s="272" t="s">
        <v>217</v>
      </c>
      <c r="H26" s="272" t="s">
        <v>218</v>
      </c>
      <c r="I26" s="272" t="s">
        <v>219</v>
      </c>
      <c r="K26" s="272" t="s">
        <v>215</v>
      </c>
      <c r="M26" s="273" t="s">
        <v>216</v>
      </c>
      <c r="O26" s="273" t="s">
        <v>216</v>
      </c>
      <c r="P26" s="3323"/>
      <c r="Q26" s="3323"/>
      <c r="R26" s="3323"/>
      <c r="S26" s="271"/>
      <c r="T26" s="271"/>
      <c r="U26" s="271"/>
      <c r="V26" s="271"/>
      <c r="W26" s="271"/>
      <c r="X26" s="271"/>
      <c r="Y26" s="281"/>
      <c r="Z26" s="281"/>
      <c r="AA26" s="281"/>
    </row>
    <row r="27" spans="2:27" ht="17.850000000000001" customHeight="1" x14ac:dyDescent="0.3">
      <c r="B27" s="278" t="s">
        <v>148</v>
      </c>
      <c r="C27" s="3903"/>
      <c r="D27" s="3694"/>
      <c r="E27"/>
      <c r="G27" s="272" t="s">
        <v>222</v>
      </c>
      <c r="H27" s="272" t="s">
        <v>223</v>
      </c>
      <c r="I27" s="272" t="s">
        <v>224</v>
      </c>
      <c r="K27" s="272" t="s">
        <v>220</v>
      </c>
      <c r="M27" s="273" t="s">
        <v>221</v>
      </c>
      <c r="O27" s="273" t="s">
        <v>221</v>
      </c>
      <c r="P27" s="3323"/>
      <c r="Q27" s="3323"/>
      <c r="R27" s="3323"/>
      <c r="S27" s="271"/>
      <c r="T27" s="271"/>
      <c r="U27" s="271"/>
      <c r="V27" s="271"/>
      <c r="W27" s="271"/>
      <c r="X27" s="271"/>
      <c r="Y27" s="281"/>
      <c r="Z27" s="281"/>
      <c r="AA27" s="281"/>
    </row>
    <row r="28" spans="2:27" ht="17.850000000000001" customHeight="1" x14ac:dyDescent="0.3">
      <c r="B28" s="280" t="s">
        <v>154</v>
      </c>
      <c r="C28" s="3903"/>
      <c r="D28" s="3694"/>
      <c r="E28"/>
      <c r="G28" s="272" t="s">
        <v>4903</v>
      </c>
      <c r="H28" s="272" t="s">
        <v>227</v>
      </c>
      <c r="I28" s="272" t="s">
        <v>228</v>
      </c>
      <c r="K28" s="272" t="s">
        <v>225</v>
      </c>
      <c r="M28" s="273" t="s">
        <v>226</v>
      </c>
      <c r="O28" s="273" t="s">
        <v>226</v>
      </c>
      <c r="P28" s="3323"/>
      <c r="Q28" s="3323"/>
      <c r="R28" s="3323"/>
      <c r="S28" s="271"/>
      <c r="T28" s="271"/>
      <c r="U28" s="271"/>
      <c r="V28" s="271"/>
      <c r="W28" s="271"/>
      <c r="X28" s="271"/>
      <c r="Y28" s="281"/>
      <c r="Z28" s="281"/>
      <c r="AA28" s="281"/>
    </row>
    <row r="29" spans="2:27" ht="17.850000000000001" customHeight="1" x14ac:dyDescent="0.3">
      <c r="B29" s="280" t="s">
        <v>160</v>
      </c>
      <c r="C29" s="3903"/>
      <c r="D29" s="3694"/>
      <c r="E29"/>
      <c r="G29" s="272" t="s">
        <v>4904</v>
      </c>
      <c r="H29" s="272" t="s">
        <v>233</v>
      </c>
      <c r="I29" s="272" t="s">
        <v>157</v>
      </c>
      <c r="K29" s="272" t="s">
        <v>229</v>
      </c>
      <c r="M29" s="273" t="s">
        <v>230</v>
      </c>
      <c r="O29" s="273" t="s">
        <v>230</v>
      </c>
      <c r="P29" s="3323"/>
      <c r="Q29" s="3323"/>
      <c r="R29" s="3323"/>
      <c r="S29" s="271"/>
      <c r="T29" s="271"/>
      <c r="U29" s="271"/>
      <c r="V29" s="271"/>
      <c r="W29" s="271"/>
      <c r="X29" s="271"/>
      <c r="Y29" s="281"/>
      <c r="Z29" s="281"/>
      <c r="AA29" s="281"/>
    </row>
    <row r="30" spans="2:27" ht="17.850000000000001" customHeight="1" x14ac:dyDescent="0.3">
      <c r="B30" s="280" t="s">
        <v>166</v>
      </c>
      <c r="C30" s="3903"/>
      <c r="D30" s="3694"/>
      <c r="E30"/>
      <c r="G30" s="272" t="s">
        <v>4905</v>
      </c>
      <c r="H30" s="272" t="s">
        <v>236</v>
      </c>
      <c r="I30" s="272" t="s">
        <v>180</v>
      </c>
      <c r="K30" s="272" t="s">
        <v>231</v>
      </c>
      <c r="M30" s="273" t="s">
        <v>232</v>
      </c>
      <c r="O30" s="273" t="s">
        <v>232</v>
      </c>
      <c r="P30" s="3323"/>
      <c r="Q30" s="3323"/>
      <c r="R30" s="3323"/>
      <c r="S30" s="271"/>
      <c r="T30" s="271"/>
      <c r="U30" s="271"/>
      <c r="V30" s="271"/>
      <c r="W30" s="271"/>
      <c r="X30" s="271"/>
      <c r="Y30" s="281"/>
      <c r="Z30" s="281"/>
      <c r="AA30" s="281"/>
    </row>
    <row r="31" spans="2:27" ht="17.850000000000001" customHeight="1" x14ac:dyDescent="0.3">
      <c r="B31" s="280" t="s">
        <v>172</v>
      </c>
      <c r="C31" s="3903"/>
      <c r="D31" s="3694"/>
      <c r="E31"/>
      <c r="G31" s="272" t="s">
        <v>4906</v>
      </c>
      <c r="H31" s="272" t="s">
        <v>239</v>
      </c>
      <c r="I31" s="272" t="s">
        <v>169</v>
      </c>
      <c r="K31" s="272" t="s">
        <v>234</v>
      </c>
      <c r="M31" s="273" t="s">
        <v>235</v>
      </c>
      <c r="O31" s="273" t="s">
        <v>235</v>
      </c>
      <c r="P31" s="3323"/>
      <c r="Q31" s="3323"/>
      <c r="R31" s="3323"/>
      <c r="S31" s="271"/>
      <c r="T31" s="271"/>
      <c r="U31" s="271"/>
      <c r="V31" s="271"/>
      <c r="W31" s="271"/>
      <c r="X31" s="271"/>
      <c r="Y31" s="281"/>
      <c r="Z31" s="281"/>
      <c r="AA31" s="281"/>
    </row>
    <row r="32" spans="2:27" ht="17.850000000000001" customHeight="1" x14ac:dyDescent="0.3">
      <c r="B32" s="280" t="s">
        <v>177</v>
      </c>
      <c r="C32" s="3903"/>
      <c r="D32" s="3694"/>
      <c r="E32"/>
      <c r="G32" s="272" t="s">
        <v>242</v>
      </c>
      <c r="H32" s="272" t="s">
        <v>243</v>
      </c>
      <c r="I32" s="272" t="s">
        <v>145</v>
      </c>
      <c r="K32" s="272" t="s">
        <v>237</v>
      </c>
      <c r="M32" s="273" t="s">
        <v>238</v>
      </c>
      <c r="O32" s="273" t="s">
        <v>238</v>
      </c>
      <c r="P32" s="3323"/>
      <c r="Q32" s="3323"/>
      <c r="R32" s="3323"/>
      <c r="S32" s="271"/>
      <c r="T32" s="271"/>
      <c r="U32" s="271"/>
      <c r="V32" s="271"/>
      <c r="W32" s="271"/>
      <c r="X32" s="271"/>
      <c r="Y32" s="281"/>
      <c r="Z32" s="281"/>
      <c r="AA32" s="281"/>
    </row>
    <row r="33" spans="2:27" ht="17.850000000000001" customHeight="1" x14ac:dyDescent="0.3">
      <c r="B33" s="280" t="s">
        <v>183</v>
      </c>
      <c r="C33" s="3903"/>
      <c r="D33" s="3694"/>
      <c r="E33"/>
      <c r="G33" s="272" t="s">
        <v>248</v>
      </c>
      <c r="H33" s="272" t="s">
        <v>249</v>
      </c>
      <c r="I33" s="272" t="s">
        <v>219</v>
      </c>
      <c r="K33" s="272" t="s">
        <v>240</v>
      </c>
      <c r="M33" s="273" t="s">
        <v>241</v>
      </c>
      <c r="O33" s="273" t="s">
        <v>241</v>
      </c>
      <c r="P33" s="3323"/>
      <c r="Q33" s="3323"/>
      <c r="R33" s="3323"/>
      <c r="S33" s="271"/>
      <c r="T33" s="271"/>
      <c r="U33" s="271"/>
      <c r="V33" s="271"/>
      <c r="W33" s="271"/>
      <c r="X33" s="271"/>
      <c r="Y33" s="281"/>
      <c r="Z33" s="281"/>
      <c r="AA33" s="281"/>
    </row>
    <row r="34" spans="2:27" ht="17.850000000000001" customHeight="1" x14ac:dyDescent="0.3">
      <c r="B34" s="280" t="s">
        <v>188</v>
      </c>
      <c r="C34" s="3903"/>
      <c r="D34" s="3694"/>
      <c r="E34"/>
      <c r="G34" s="272" t="s">
        <v>252</v>
      </c>
      <c r="H34" s="272" t="s">
        <v>253</v>
      </c>
      <c r="I34" s="272" t="s">
        <v>228</v>
      </c>
      <c r="K34" s="272" t="s">
        <v>244</v>
      </c>
      <c r="M34" s="273" t="s">
        <v>245</v>
      </c>
      <c r="O34" s="273" t="s">
        <v>245</v>
      </c>
      <c r="P34" s="3323"/>
      <c r="Q34" s="3323"/>
      <c r="R34" s="3323"/>
      <c r="S34" s="271"/>
      <c r="T34" s="271"/>
      <c r="U34" s="271"/>
      <c r="V34" s="271"/>
      <c r="W34" s="271"/>
      <c r="X34" s="271"/>
      <c r="Y34" s="281"/>
      <c r="Z34" s="281"/>
      <c r="AA34" s="281"/>
    </row>
    <row r="35" spans="2:27" ht="17.850000000000001" customHeight="1" x14ac:dyDescent="0.3">
      <c r="B35" s="280" t="s">
        <v>193</v>
      </c>
      <c r="C35" s="3903"/>
      <c r="D35" s="3694"/>
      <c r="E35"/>
      <c r="G35" s="272" t="s">
        <v>257</v>
      </c>
      <c r="H35" s="272" t="s">
        <v>258</v>
      </c>
      <c r="I35" s="272" t="s">
        <v>137</v>
      </c>
      <c r="K35" s="272" t="s">
        <v>246</v>
      </c>
      <c r="M35" s="273" t="s">
        <v>247</v>
      </c>
      <c r="O35" s="273" t="s">
        <v>247</v>
      </c>
      <c r="P35" s="3323"/>
      <c r="Q35" s="3323"/>
      <c r="R35" s="3323"/>
      <c r="S35" s="271"/>
      <c r="T35" s="271"/>
      <c r="U35" s="271"/>
      <c r="V35" s="271"/>
      <c r="W35" s="271"/>
      <c r="X35" s="271"/>
      <c r="Y35" s="281"/>
      <c r="Z35" s="281"/>
      <c r="AA35" s="281"/>
    </row>
    <row r="36" spans="2:27" ht="17.850000000000001" customHeight="1" thickBot="1" x14ac:dyDescent="0.35">
      <c r="B36" s="282" t="s">
        <v>196</v>
      </c>
      <c r="C36" s="3904"/>
      <c r="D36" s="3694"/>
      <c r="E36"/>
      <c r="G36" s="272" t="s">
        <v>262</v>
      </c>
      <c r="H36" s="272" t="s">
        <v>263</v>
      </c>
      <c r="I36" s="272" t="s">
        <v>264</v>
      </c>
      <c r="K36" s="272" t="s">
        <v>250</v>
      </c>
      <c r="M36" s="273" t="s">
        <v>251</v>
      </c>
      <c r="O36" s="273" t="s">
        <v>251</v>
      </c>
      <c r="P36" s="3323"/>
      <c r="Q36" s="3323"/>
      <c r="R36" s="3323"/>
      <c r="S36" s="271"/>
      <c r="T36" s="271"/>
      <c r="U36" s="271"/>
      <c r="V36" s="271"/>
      <c r="W36" s="271"/>
      <c r="X36" s="271"/>
      <c r="Y36" s="281"/>
      <c r="Z36" s="281"/>
      <c r="AA36" s="281"/>
    </row>
    <row r="37" spans="2:27" ht="17.850000000000001" customHeight="1" thickBot="1" x14ac:dyDescent="0.35">
      <c r="E37"/>
      <c r="G37" s="272" t="s">
        <v>268</v>
      </c>
      <c r="H37" s="272" t="s">
        <v>269</v>
      </c>
      <c r="I37" s="272" t="s">
        <v>219</v>
      </c>
      <c r="K37" s="272" t="s">
        <v>254</v>
      </c>
      <c r="M37" s="273" t="s">
        <v>255</v>
      </c>
      <c r="O37" s="273" t="s">
        <v>255</v>
      </c>
      <c r="P37" s="3323"/>
      <c r="Q37" s="3323"/>
      <c r="R37" s="3323"/>
      <c r="S37" s="271"/>
      <c r="T37" s="271"/>
      <c r="U37" s="271"/>
      <c r="V37" s="271"/>
      <c r="W37" s="271"/>
      <c r="X37" s="271"/>
      <c r="Y37" s="281"/>
      <c r="Z37" s="281"/>
      <c r="AA37" s="281"/>
    </row>
    <row r="38" spans="2:27" ht="17.850000000000001" customHeight="1" thickBot="1" x14ac:dyDescent="0.35">
      <c r="B38" s="284" t="s">
        <v>53</v>
      </c>
      <c r="C38" s="285" t="s">
        <v>141</v>
      </c>
      <c r="D38" s="286" t="s">
        <v>256</v>
      </c>
      <c r="E38"/>
      <c r="G38" s="272" t="s">
        <v>273</v>
      </c>
      <c r="H38" s="272" t="s">
        <v>274</v>
      </c>
      <c r="I38" s="272" t="s">
        <v>275</v>
      </c>
      <c r="K38" s="272" t="s">
        <v>259</v>
      </c>
      <c r="M38" s="273" t="s">
        <v>260</v>
      </c>
      <c r="O38" s="273" t="s">
        <v>260</v>
      </c>
      <c r="P38" s="3323"/>
      <c r="Q38" s="3323"/>
      <c r="R38" s="3323"/>
      <c r="S38" s="271"/>
      <c r="T38" s="271"/>
      <c r="U38" s="271"/>
      <c r="V38" s="271"/>
      <c r="W38" s="271"/>
      <c r="X38" s="271"/>
      <c r="Y38" s="281"/>
      <c r="Z38" s="281"/>
      <c r="AA38" s="281"/>
    </row>
    <row r="39" spans="2:27" ht="17.850000000000001" customHeight="1" x14ac:dyDescent="0.3">
      <c r="B39" s="287" t="s">
        <v>261</v>
      </c>
      <c r="C39" s="290"/>
      <c r="D39" s="288"/>
      <c r="G39" s="272" t="s">
        <v>279</v>
      </c>
      <c r="H39" s="272" t="s">
        <v>280</v>
      </c>
      <c r="I39" s="272" t="s">
        <v>219</v>
      </c>
      <c r="K39" s="272" t="s">
        <v>265</v>
      </c>
      <c r="M39" s="273" t="s">
        <v>266</v>
      </c>
      <c r="O39" s="273" t="s">
        <v>266</v>
      </c>
      <c r="P39" s="3323"/>
      <c r="Q39" s="3323"/>
      <c r="R39" s="3323"/>
      <c r="S39" s="271"/>
      <c r="T39" s="271"/>
      <c r="U39" s="271"/>
      <c r="V39" s="271"/>
      <c r="W39" s="271"/>
      <c r="X39" s="271"/>
      <c r="Y39" s="281"/>
      <c r="Z39" s="281"/>
      <c r="AA39" s="281"/>
    </row>
    <row r="40" spans="2:27" ht="17.850000000000001" customHeight="1" x14ac:dyDescent="0.3">
      <c r="B40" s="289" t="s">
        <v>267</v>
      </c>
      <c r="C40" s="290"/>
      <c r="D40" s="291"/>
      <c r="G40" s="272" t="s">
        <v>284</v>
      </c>
      <c r="H40" s="272" t="s">
        <v>285</v>
      </c>
      <c r="I40" s="272" t="s">
        <v>286</v>
      </c>
      <c r="K40" s="272" t="s">
        <v>270</v>
      </c>
      <c r="M40" s="273" t="s">
        <v>271</v>
      </c>
      <c r="O40" s="273" t="s">
        <v>271</v>
      </c>
      <c r="P40" s="3323"/>
      <c r="Q40" s="3323"/>
      <c r="R40" s="3323"/>
      <c r="S40" s="271"/>
      <c r="T40" s="271"/>
      <c r="U40" s="271"/>
      <c r="V40" s="271"/>
      <c r="W40" s="271"/>
      <c r="X40" s="271"/>
      <c r="Y40" s="281"/>
      <c r="Z40" s="281"/>
      <c r="AA40" s="281"/>
    </row>
    <row r="41" spans="2:27" ht="17.850000000000001" customHeight="1" x14ac:dyDescent="0.3">
      <c r="B41" s="289" t="s">
        <v>272</v>
      </c>
      <c r="C41" s="290"/>
      <c r="D41" s="291"/>
      <c r="G41" s="272" t="s">
        <v>4907</v>
      </c>
      <c r="H41" s="272" t="s">
        <v>4908</v>
      </c>
      <c r="I41" s="272" t="s">
        <v>151</v>
      </c>
      <c r="K41" s="269" t="s">
        <v>276</v>
      </c>
      <c r="M41" s="273" t="s">
        <v>277</v>
      </c>
      <c r="O41" s="273" t="s">
        <v>277</v>
      </c>
      <c r="P41" s="3323"/>
      <c r="Q41" s="3323"/>
      <c r="R41" s="3323"/>
      <c r="S41" s="271"/>
      <c r="T41" s="271"/>
      <c r="U41" s="271"/>
      <c r="V41" s="271"/>
      <c r="W41" s="271"/>
      <c r="X41" s="271"/>
      <c r="Y41" s="281"/>
      <c r="Z41" s="281"/>
      <c r="AA41" s="281"/>
    </row>
    <row r="42" spans="2:27" ht="17.850000000000001" customHeight="1" x14ac:dyDescent="0.3">
      <c r="B42" s="289" t="s">
        <v>278</v>
      </c>
      <c r="C42" s="290"/>
      <c r="D42" s="291"/>
      <c r="G42" s="272" t="s">
        <v>290</v>
      </c>
      <c r="H42" s="272" t="s">
        <v>291</v>
      </c>
      <c r="I42" s="272" t="s">
        <v>219</v>
      </c>
      <c r="K42" s="272" t="s">
        <v>281</v>
      </c>
      <c r="M42" s="273" t="s">
        <v>282</v>
      </c>
      <c r="O42" s="273" t="s">
        <v>282</v>
      </c>
      <c r="P42" s="3323"/>
      <c r="Q42" s="3323"/>
      <c r="R42" s="3323"/>
      <c r="S42" s="271"/>
      <c r="T42" s="271"/>
      <c r="U42" s="271"/>
      <c r="V42" s="271"/>
      <c r="W42" s="271"/>
      <c r="X42" s="271"/>
      <c r="Y42" s="281"/>
      <c r="Z42" s="281"/>
      <c r="AA42" s="281"/>
    </row>
    <row r="43" spans="2:27" ht="17.850000000000001" customHeight="1" x14ac:dyDescent="0.3">
      <c r="B43" s="289" t="s">
        <v>283</v>
      </c>
      <c r="C43" s="290"/>
      <c r="D43" s="291"/>
      <c r="G43" s="272" t="s">
        <v>295</v>
      </c>
      <c r="H43" s="272" t="s">
        <v>296</v>
      </c>
      <c r="I43" s="272" t="s">
        <v>228</v>
      </c>
      <c r="K43" s="272" t="s">
        <v>287</v>
      </c>
      <c r="M43" s="273" t="s">
        <v>288</v>
      </c>
      <c r="O43" s="273" t="s">
        <v>288</v>
      </c>
      <c r="P43" s="3323"/>
      <c r="Q43" s="3323"/>
      <c r="R43" s="3323"/>
      <c r="S43" s="271"/>
      <c r="T43" s="271"/>
      <c r="U43" s="271"/>
      <c r="V43" s="271"/>
      <c r="W43" s="271"/>
      <c r="X43" s="271"/>
      <c r="Y43" s="281"/>
      <c r="Z43" s="281"/>
      <c r="AA43" s="281"/>
    </row>
    <row r="44" spans="2:27" ht="17.850000000000001" customHeight="1" x14ac:dyDescent="0.3">
      <c r="B44" s="289" t="s">
        <v>289</v>
      </c>
      <c r="C44" s="290"/>
      <c r="D44" s="291"/>
      <c r="G44" s="272" t="s">
        <v>300</v>
      </c>
      <c r="H44" s="272" t="s">
        <v>301</v>
      </c>
      <c r="I44" s="272" t="s">
        <v>228</v>
      </c>
      <c r="K44" s="272" t="s">
        <v>292</v>
      </c>
      <c r="M44" s="273" t="s">
        <v>293</v>
      </c>
      <c r="O44" s="273" t="s">
        <v>293</v>
      </c>
      <c r="P44" s="3323"/>
      <c r="Q44" s="3323"/>
      <c r="R44" s="3323"/>
      <c r="S44" s="271"/>
      <c r="T44" s="271"/>
      <c r="U44" s="271"/>
      <c r="V44" s="271"/>
      <c r="W44" s="271"/>
      <c r="X44" s="271"/>
      <c r="Y44" s="281"/>
      <c r="Z44" s="281"/>
      <c r="AA44" s="281"/>
    </row>
    <row r="45" spans="2:27" ht="17.850000000000001" customHeight="1" x14ac:dyDescent="0.3">
      <c r="B45" s="289" t="s">
        <v>294</v>
      </c>
      <c r="C45" s="290"/>
      <c r="D45" s="291"/>
      <c r="G45" s="272" t="s">
        <v>305</v>
      </c>
      <c r="H45" s="272" t="s">
        <v>306</v>
      </c>
      <c r="I45" s="272" t="s">
        <v>228</v>
      </c>
      <c r="K45" s="272" t="s">
        <v>297</v>
      </c>
      <c r="M45" s="273" t="s">
        <v>298</v>
      </c>
      <c r="O45" s="273" t="s">
        <v>298</v>
      </c>
      <c r="P45" s="3323"/>
      <c r="Q45" s="3323"/>
      <c r="R45" s="3323"/>
      <c r="S45" s="271"/>
      <c r="T45" s="271"/>
      <c r="U45" s="271"/>
      <c r="V45" s="271"/>
      <c r="W45" s="271"/>
      <c r="X45" s="271"/>
      <c r="Y45" s="281"/>
      <c r="Z45" s="281"/>
      <c r="AA45" s="281"/>
    </row>
    <row r="46" spans="2:27" ht="17.850000000000001" customHeight="1" x14ac:dyDescent="0.3">
      <c r="B46" s="289" t="s">
        <v>299</v>
      </c>
      <c r="C46" s="290"/>
      <c r="D46" s="291"/>
      <c r="G46" s="272" t="s">
        <v>310</v>
      </c>
      <c r="H46" s="272" t="s">
        <v>311</v>
      </c>
      <c r="I46" s="272" t="s">
        <v>157</v>
      </c>
      <c r="K46" s="272" t="s">
        <v>302</v>
      </c>
      <c r="M46" s="273" t="s">
        <v>303</v>
      </c>
      <c r="O46" s="273" t="s">
        <v>303</v>
      </c>
      <c r="P46" s="3323"/>
      <c r="Q46" s="3323"/>
      <c r="R46" s="3323"/>
      <c r="S46" s="271"/>
      <c r="T46" s="271"/>
      <c r="U46" s="271"/>
      <c r="V46" s="271"/>
      <c r="W46" s="271"/>
      <c r="X46" s="271"/>
      <c r="Y46" s="281"/>
      <c r="Z46" s="281"/>
      <c r="AA46" s="281"/>
    </row>
    <row r="47" spans="2:27" ht="17.850000000000001" customHeight="1" x14ac:dyDescent="0.3">
      <c r="B47" s="289" t="s">
        <v>304</v>
      </c>
      <c r="C47" s="290"/>
      <c r="D47" s="291"/>
      <c r="G47" s="272" t="s">
        <v>315</v>
      </c>
      <c r="H47" s="272" t="s">
        <v>316</v>
      </c>
      <c r="I47" s="272" t="s">
        <v>137</v>
      </c>
      <c r="K47" s="272" t="s">
        <v>307</v>
      </c>
      <c r="M47" s="273" t="s">
        <v>308</v>
      </c>
      <c r="O47" s="273" t="s">
        <v>308</v>
      </c>
      <c r="P47" s="3323"/>
      <c r="Q47" s="3323"/>
      <c r="R47" s="3323"/>
      <c r="S47" s="271"/>
      <c r="T47" s="271"/>
      <c r="U47" s="271"/>
      <c r="V47" s="271"/>
      <c r="W47" s="271"/>
      <c r="X47" s="271"/>
      <c r="Y47" s="281"/>
      <c r="Z47" s="281"/>
      <c r="AA47" s="281"/>
    </row>
    <row r="48" spans="2:27" ht="17.850000000000001" customHeight="1" x14ac:dyDescent="0.3">
      <c r="B48" s="289" t="s">
        <v>309</v>
      </c>
      <c r="C48" s="290"/>
      <c r="D48" s="291"/>
      <c r="G48" s="272" t="s">
        <v>320</v>
      </c>
      <c r="H48" s="272" t="s">
        <v>321</v>
      </c>
      <c r="I48" s="272" t="s">
        <v>157</v>
      </c>
      <c r="K48" s="272" t="s">
        <v>312</v>
      </c>
      <c r="M48" s="273" t="s">
        <v>313</v>
      </c>
      <c r="O48" s="273" t="s">
        <v>313</v>
      </c>
      <c r="P48" s="3323"/>
      <c r="Q48" s="3323"/>
      <c r="R48" s="3323"/>
      <c r="S48" s="271"/>
      <c r="T48" s="271"/>
      <c r="U48" s="271"/>
      <c r="V48" s="271"/>
      <c r="W48" s="271"/>
      <c r="X48" s="271"/>
      <c r="Y48" s="281"/>
      <c r="Z48" s="281"/>
      <c r="AA48" s="281"/>
    </row>
    <row r="49" spans="2:27" ht="17.850000000000001" customHeight="1" x14ac:dyDescent="0.3">
      <c r="B49" s="289" t="s">
        <v>314</v>
      </c>
      <c r="C49" s="290"/>
      <c r="D49" s="291"/>
      <c r="G49" s="272" t="s">
        <v>4909</v>
      </c>
      <c r="H49" s="272" t="s">
        <v>325</v>
      </c>
      <c r="I49" s="272" t="s">
        <v>219</v>
      </c>
      <c r="K49" s="272" t="s">
        <v>317</v>
      </c>
      <c r="M49" s="273" t="s">
        <v>318</v>
      </c>
      <c r="O49" s="273" t="s">
        <v>318</v>
      </c>
      <c r="P49" s="3323"/>
      <c r="Q49" s="3323"/>
      <c r="R49" s="3323"/>
      <c r="S49" s="271"/>
      <c r="T49" s="271"/>
      <c r="U49" s="271"/>
      <c r="V49" s="271"/>
      <c r="W49" s="271"/>
      <c r="X49" s="271"/>
      <c r="Y49" s="281"/>
      <c r="Z49" s="281"/>
      <c r="AA49" s="281"/>
    </row>
    <row r="50" spans="2:27" ht="17.850000000000001" customHeight="1" x14ac:dyDescent="0.3">
      <c r="B50" s="289" t="s">
        <v>319</v>
      </c>
      <c r="C50" s="290"/>
      <c r="D50" s="291"/>
      <c r="G50" s="272" t="s">
        <v>329</v>
      </c>
      <c r="H50" s="272" t="s">
        <v>330</v>
      </c>
      <c r="I50" s="272" t="s">
        <v>264</v>
      </c>
      <c r="K50" s="272" t="s">
        <v>322</v>
      </c>
      <c r="M50" s="273" t="s">
        <v>323</v>
      </c>
      <c r="O50" s="273" t="s">
        <v>323</v>
      </c>
      <c r="P50" s="3323"/>
      <c r="Q50" s="3323"/>
      <c r="R50" s="3323"/>
      <c r="S50" s="271"/>
      <c r="T50" s="271"/>
      <c r="U50" s="271"/>
      <c r="V50" s="271"/>
      <c r="W50" s="271"/>
      <c r="X50" s="271"/>
      <c r="Y50" s="281"/>
      <c r="Z50" s="281"/>
      <c r="AA50" s="281"/>
    </row>
    <row r="51" spans="2:27" ht="17.850000000000001" customHeight="1" x14ac:dyDescent="0.3">
      <c r="B51" s="289" t="s">
        <v>324</v>
      </c>
      <c r="C51" s="290"/>
      <c r="D51" s="291"/>
      <c r="G51" s="272" t="s">
        <v>334</v>
      </c>
      <c r="H51" s="272" t="s">
        <v>335</v>
      </c>
      <c r="I51" s="272" t="s">
        <v>224</v>
      </c>
      <c r="K51" s="272" t="s">
        <v>326</v>
      </c>
      <c r="M51" s="273" t="s">
        <v>327</v>
      </c>
      <c r="O51" s="273" t="s">
        <v>327</v>
      </c>
      <c r="P51" s="3323"/>
      <c r="Q51" s="3323"/>
      <c r="R51" s="3323"/>
      <c r="S51" s="271"/>
      <c r="T51" s="271"/>
      <c r="U51" s="271"/>
      <c r="V51" s="271"/>
      <c r="W51" s="271"/>
      <c r="X51" s="271"/>
      <c r="Y51" s="281"/>
      <c r="Z51" s="281"/>
      <c r="AA51" s="281"/>
    </row>
    <row r="52" spans="2:27" ht="17.850000000000001" customHeight="1" x14ac:dyDescent="0.3">
      <c r="B52" s="289" t="s">
        <v>328</v>
      </c>
      <c r="C52" s="290"/>
      <c r="D52" s="291"/>
      <c r="G52" s="272" t="s">
        <v>339</v>
      </c>
      <c r="H52" s="272" t="s">
        <v>340</v>
      </c>
      <c r="I52" s="272" t="s">
        <v>228</v>
      </c>
      <c r="K52" s="272" t="s">
        <v>331</v>
      </c>
      <c r="M52" s="273" t="s">
        <v>332</v>
      </c>
      <c r="O52" s="273" t="s">
        <v>332</v>
      </c>
      <c r="P52" s="3323"/>
      <c r="Q52" s="3323"/>
      <c r="R52" s="3323"/>
      <c r="S52" s="271"/>
      <c r="T52" s="271"/>
      <c r="U52" s="271"/>
      <c r="V52" s="271"/>
      <c r="W52" s="271"/>
      <c r="X52" s="271"/>
      <c r="Y52" s="281"/>
      <c r="Z52" s="281"/>
      <c r="AA52" s="281"/>
    </row>
    <row r="53" spans="2:27" ht="17.850000000000001" customHeight="1" x14ac:dyDescent="0.3">
      <c r="B53" s="289" t="s">
        <v>333</v>
      </c>
      <c r="C53" s="290"/>
      <c r="D53" s="291"/>
      <c r="G53" s="272" t="s">
        <v>344</v>
      </c>
      <c r="H53" s="272" t="s">
        <v>345</v>
      </c>
      <c r="I53" s="272" t="s">
        <v>219</v>
      </c>
      <c r="K53" s="272" t="s">
        <v>336</v>
      </c>
      <c r="M53" s="273" t="s">
        <v>337</v>
      </c>
      <c r="O53" s="273" t="s">
        <v>337</v>
      </c>
      <c r="P53" s="3323"/>
      <c r="Q53" s="3323"/>
      <c r="R53" s="3323"/>
      <c r="S53" s="271"/>
      <c r="T53" s="271"/>
      <c r="U53" s="271"/>
      <c r="V53" s="271"/>
      <c r="W53" s="271"/>
      <c r="X53" s="271"/>
      <c r="Y53" s="281"/>
      <c r="Z53" s="281"/>
      <c r="AA53" s="281"/>
    </row>
    <row r="54" spans="2:27" ht="17.850000000000001" customHeight="1" x14ac:dyDescent="0.3">
      <c r="B54" s="289" t="s">
        <v>338</v>
      </c>
      <c r="C54" s="290"/>
      <c r="D54" s="291"/>
      <c r="G54" s="272" t="s">
        <v>349</v>
      </c>
      <c r="H54" s="272" t="s">
        <v>350</v>
      </c>
      <c r="I54" s="272" t="s">
        <v>219</v>
      </c>
      <c r="K54" s="272" t="s">
        <v>341</v>
      </c>
      <c r="M54" s="273" t="s">
        <v>342</v>
      </c>
      <c r="O54" s="273" t="s">
        <v>342</v>
      </c>
      <c r="P54" s="3323"/>
      <c r="Q54" s="3323"/>
      <c r="R54" s="3323"/>
      <c r="S54" s="271"/>
      <c r="T54" s="271"/>
      <c r="U54" s="271"/>
      <c r="V54" s="271"/>
      <c r="W54" s="271"/>
      <c r="X54" s="271"/>
      <c r="Y54" s="281"/>
      <c r="Z54" s="281"/>
      <c r="AA54" s="281"/>
    </row>
    <row r="55" spans="2:27" ht="17.850000000000001" customHeight="1" x14ac:dyDescent="0.3">
      <c r="B55" s="289" t="s">
        <v>343</v>
      </c>
      <c r="C55" s="290"/>
      <c r="D55" s="291"/>
      <c r="G55" s="272" t="s">
        <v>354</v>
      </c>
      <c r="H55" s="272" t="s">
        <v>355</v>
      </c>
      <c r="I55" s="272" t="s">
        <v>356</v>
      </c>
      <c r="K55" s="272" t="s">
        <v>346</v>
      </c>
      <c r="M55" s="273" t="s">
        <v>347</v>
      </c>
      <c r="O55" s="273" t="s">
        <v>347</v>
      </c>
      <c r="P55" s="3323"/>
      <c r="Q55" s="3323"/>
      <c r="R55" s="3323"/>
      <c r="S55" s="271"/>
      <c r="T55" s="271"/>
      <c r="U55" s="271"/>
      <c r="V55" s="271"/>
      <c r="W55" s="271"/>
      <c r="X55" s="271"/>
      <c r="Y55" s="281"/>
      <c r="Z55" s="281"/>
      <c r="AA55" s="281"/>
    </row>
    <row r="56" spans="2:27" ht="17.850000000000001" customHeight="1" x14ac:dyDescent="0.3">
      <c r="B56" s="289" t="s">
        <v>348</v>
      </c>
      <c r="C56" s="290"/>
      <c r="D56" s="291"/>
      <c r="G56" s="272" t="s">
        <v>4910</v>
      </c>
      <c r="H56" s="272" t="s">
        <v>4911</v>
      </c>
      <c r="I56" s="272" t="s">
        <v>388</v>
      </c>
      <c r="K56" s="272" t="s">
        <v>351</v>
      </c>
      <c r="M56" s="273" t="s">
        <v>352</v>
      </c>
      <c r="O56" s="273" t="s">
        <v>352</v>
      </c>
      <c r="P56" s="3323"/>
      <c r="Q56" s="3323"/>
      <c r="R56" s="3323"/>
      <c r="S56" s="271"/>
      <c r="T56" s="271"/>
      <c r="U56" s="271"/>
      <c r="V56" s="271"/>
      <c r="W56" s="271"/>
      <c r="X56" s="271"/>
      <c r="Y56" s="281"/>
      <c r="Z56" s="281"/>
      <c r="AA56" s="281"/>
    </row>
    <row r="57" spans="2:27" ht="17.850000000000001" customHeight="1" x14ac:dyDescent="0.3">
      <c r="B57" s="289" t="s">
        <v>353</v>
      </c>
      <c r="C57" s="290"/>
      <c r="D57" s="291"/>
      <c r="G57" s="272" t="s">
        <v>362</v>
      </c>
      <c r="H57" s="272" t="s">
        <v>363</v>
      </c>
      <c r="I57" s="272" t="s">
        <v>151</v>
      </c>
      <c r="K57" s="272" t="s">
        <v>357</v>
      </c>
      <c r="M57" s="273" t="s">
        <v>358</v>
      </c>
      <c r="O57" s="273" t="s">
        <v>358</v>
      </c>
      <c r="P57" s="3323"/>
      <c r="Q57" s="3323"/>
      <c r="R57" s="3323"/>
      <c r="S57" s="271"/>
      <c r="T57" s="271"/>
      <c r="U57" s="271"/>
      <c r="V57" s="271"/>
      <c r="W57" s="271"/>
      <c r="X57" s="271"/>
      <c r="Y57" s="281"/>
      <c r="Z57" s="281"/>
      <c r="AA57" s="281"/>
    </row>
    <row r="58" spans="2:27" ht="17.850000000000001" customHeight="1" thickBot="1" x14ac:dyDescent="0.35">
      <c r="B58" s="289" t="s">
        <v>359</v>
      </c>
      <c r="C58" s="290"/>
      <c r="D58" s="291"/>
      <c r="G58" s="272" t="s">
        <v>367</v>
      </c>
      <c r="H58" s="272" t="s">
        <v>368</v>
      </c>
      <c r="I58" s="272" t="s">
        <v>219</v>
      </c>
      <c r="K58" s="272" t="s">
        <v>360</v>
      </c>
      <c r="M58" s="273" t="s">
        <v>361</v>
      </c>
      <c r="O58" s="273" t="s">
        <v>361</v>
      </c>
      <c r="P58" s="3323"/>
      <c r="Q58" s="3323"/>
      <c r="R58" s="3323"/>
      <c r="S58" s="271"/>
      <c r="T58" s="271"/>
      <c r="U58" s="271"/>
      <c r="V58" s="271"/>
      <c r="W58" s="271"/>
      <c r="X58" s="271"/>
      <c r="Y58" s="281"/>
      <c r="Z58" s="281"/>
      <c r="AA58" s="281"/>
    </row>
    <row r="59" spans="2:27" ht="17.850000000000001" customHeight="1" thickBot="1" x14ac:dyDescent="0.35">
      <c r="G59" s="272" t="s">
        <v>371</v>
      </c>
      <c r="H59" s="272" t="s">
        <v>372</v>
      </c>
      <c r="I59" s="272" t="s">
        <v>373</v>
      </c>
      <c r="K59" s="272" t="s">
        <v>364</v>
      </c>
      <c r="M59" s="273" t="s">
        <v>365</v>
      </c>
      <c r="O59" s="273" t="s">
        <v>365</v>
      </c>
      <c r="P59" s="292">
        <f>P57</f>
        <v>0</v>
      </c>
      <c r="Q59" s="292">
        <f>Q57</f>
        <v>0</v>
      </c>
      <c r="R59" s="292">
        <f>R57</f>
        <v>0</v>
      </c>
      <c r="S59" s="271"/>
      <c r="T59" s="271"/>
      <c r="U59" s="271"/>
      <c r="V59" s="271"/>
      <c r="W59" s="271"/>
      <c r="X59" s="271"/>
      <c r="Y59" s="281"/>
      <c r="Z59" s="281"/>
      <c r="AA59" s="281"/>
    </row>
    <row r="60" spans="2:27" ht="17.850000000000001" customHeight="1" x14ac:dyDescent="0.3">
      <c r="B60" s="4178" t="s">
        <v>4948</v>
      </c>
      <c r="C60" s="4181" t="s">
        <v>256</v>
      </c>
      <c r="D60" s="4183" t="s">
        <v>4949</v>
      </c>
      <c r="E60" s="4185" t="s">
        <v>366</v>
      </c>
      <c r="G60" s="272" t="s">
        <v>376</v>
      </c>
      <c r="H60" s="272" t="s">
        <v>377</v>
      </c>
      <c r="I60" s="272" t="s">
        <v>264</v>
      </c>
      <c r="K60" s="272" t="s">
        <v>369</v>
      </c>
      <c r="M60" s="273" t="s">
        <v>370</v>
      </c>
      <c r="O60" s="273" t="s">
        <v>370</v>
      </c>
      <c r="P60" s="3323"/>
      <c r="Q60" s="3323"/>
      <c r="R60" s="3323"/>
      <c r="S60" s="271"/>
      <c r="T60" s="271"/>
      <c r="U60" s="271"/>
      <c r="V60" s="271"/>
      <c r="W60" s="271"/>
      <c r="X60" s="271"/>
      <c r="Y60" s="281"/>
      <c r="Z60" s="281"/>
      <c r="AA60" s="281"/>
    </row>
    <row r="61" spans="2:27" ht="17.850000000000001" customHeight="1" x14ac:dyDescent="0.3">
      <c r="B61" s="4179"/>
      <c r="C61" s="4182"/>
      <c r="D61" s="4184"/>
      <c r="E61" s="4186"/>
      <c r="G61" s="272" t="s">
        <v>381</v>
      </c>
      <c r="H61" s="272" t="s">
        <v>382</v>
      </c>
      <c r="I61" s="272" t="s">
        <v>373</v>
      </c>
      <c r="K61" s="272" t="s">
        <v>374</v>
      </c>
      <c r="M61" s="273" t="s">
        <v>375</v>
      </c>
      <c r="O61" s="273" t="s">
        <v>375</v>
      </c>
      <c r="P61" s="3323"/>
      <c r="Q61" s="3323"/>
      <c r="R61" s="3323"/>
      <c r="S61" s="271"/>
      <c r="T61" s="271"/>
      <c r="U61" s="271"/>
      <c r="V61" s="271"/>
      <c r="W61" s="271"/>
      <c r="X61" s="271"/>
      <c r="Y61" s="281"/>
      <c r="Z61" s="281"/>
      <c r="AA61" s="281"/>
    </row>
    <row r="62" spans="2:27" ht="17.850000000000001" customHeight="1" thickBot="1" x14ac:dyDescent="0.35">
      <c r="B62" s="4180"/>
      <c r="C62" s="295">
        <f>B100</f>
        <v>0</v>
      </c>
      <c r="D62" s="2992">
        <f>'CSV_P&amp;L'!K32-'CSV_P&amp;L'!K33-E62
+(SUMIF(CSV_ONEOFF!E11:E15,"Other remaining administrative expenses",CSV_ONEOFF!V11:V15)
+SUMIF(CSV_ONEOFF!E11:E15,"Other remaining administrative expenses",CSV_ONEOFF!W11:W15)
+SUMIF(CSV_ONEOFF!E11:E15,"Other remaining administrative expenses",CSV_ONEOFF!X11:X15))
/3</f>
        <v>0</v>
      </c>
      <c r="E62" s="296"/>
      <c r="G62" s="272" t="s">
        <v>386</v>
      </c>
      <c r="H62" s="272" t="s">
        <v>387</v>
      </c>
      <c r="I62" s="272" t="s">
        <v>388</v>
      </c>
      <c r="K62" s="272" t="s">
        <v>378</v>
      </c>
      <c r="M62" s="273" t="s">
        <v>379</v>
      </c>
      <c r="O62" s="273" t="s">
        <v>379</v>
      </c>
      <c r="P62" s="3323"/>
      <c r="Q62" s="3323"/>
      <c r="R62" s="3323"/>
      <c r="S62" s="271"/>
      <c r="T62" s="271"/>
      <c r="U62" s="271"/>
      <c r="V62" s="271"/>
      <c r="W62" s="271"/>
      <c r="X62" s="271"/>
      <c r="Y62" s="281"/>
      <c r="Z62" s="281"/>
      <c r="AA62" s="281"/>
    </row>
    <row r="63" spans="2:27" ht="17.850000000000001" customHeight="1" x14ac:dyDescent="0.3">
      <c r="B63" s="297" t="s">
        <v>380</v>
      </c>
      <c r="C63" s="298"/>
      <c r="D63" s="299"/>
      <c r="G63" s="272" t="s">
        <v>392</v>
      </c>
      <c r="H63" s="272" t="s">
        <v>393</v>
      </c>
      <c r="I63" s="272" t="s">
        <v>151</v>
      </c>
      <c r="K63" s="272" t="s">
        <v>383</v>
      </c>
      <c r="M63" s="273" t="s">
        <v>384</v>
      </c>
      <c r="O63" s="273" t="s">
        <v>384</v>
      </c>
      <c r="P63" s="3323"/>
      <c r="Q63" s="3323"/>
      <c r="R63" s="3323"/>
      <c r="S63" s="271"/>
      <c r="T63" s="271"/>
      <c r="U63" s="271"/>
      <c r="V63" s="271"/>
      <c r="W63" s="271"/>
      <c r="X63" s="271"/>
      <c r="Y63" s="281"/>
      <c r="Z63" s="281"/>
      <c r="AA63" s="281"/>
    </row>
    <row r="64" spans="2:27" ht="17.850000000000001" customHeight="1" x14ac:dyDescent="0.3">
      <c r="B64" s="300" t="s">
        <v>385</v>
      </c>
      <c r="C64" s="301"/>
      <c r="D64" s="302"/>
      <c r="G64" s="272" t="s">
        <v>397</v>
      </c>
      <c r="H64" s="272" t="s">
        <v>398</v>
      </c>
      <c r="I64" s="272" t="s">
        <v>205</v>
      </c>
      <c r="K64" s="272" t="s">
        <v>389</v>
      </c>
      <c r="M64" s="273" t="s">
        <v>390</v>
      </c>
      <c r="O64" s="273" t="s">
        <v>390</v>
      </c>
      <c r="P64" s="3323"/>
      <c r="Q64" s="3323"/>
      <c r="R64" s="3323"/>
      <c r="S64" s="271"/>
      <c r="T64" s="271"/>
      <c r="U64" s="271"/>
      <c r="V64" s="271"/>
      <c r="W64" s="271"/>
      <c r="X64" s="271"/>
      <c r="Y64" s="281"/>
      <c r="Z64" s="281"/>
      <c r="AA64" s="281"/>
    </row>
    <row r="65" spans="2:27" ht="17.850000000000001" customHeight="1" x14ac:dyDescent="0.3">
      <c r="B65" s="300" t="s">
        <v>391</v>
      </c>
      <c r="C65" s="301"/>
      <c r="D65" s="302"/>
      <c r="G65" s="272" t="s">
        <v>402</v>
      </c>
      <c r="H65" s="272" t="s">
        <v>403</v>
      </c>
      <c r="I65" s="272" t="s">
        <v>286</v>
      </c>
      <c r="K65" s="272" t="s">
        <v>394</v>
      </c>
      <c r="M65" s="273" t="s">
        <v>395</v>
      </c>
      <c r="O65" s="273" t="s">
        <v>395</v>
      </c>
      <c r="P65" s="3323"/>
      <c r="Q65" s="3323"/>
      <c r="R65" s="3323"/>
      <c r="S65" s="271"/>
      <c r="T65" s="271"/>
      <c r="U65" s="271"/>
      <c r="V65" s="271"/>
      <c r="W65" s="271"/>
      <c r="X65" s="271"/>
      <c r="Y65" s="281"/>
      <c r="Z65" s="281"/>
      <c r="AA65" s="281"/>
    </row>
    <row r="66" spans="2:27" ht="17.850000000000001" customHeight="1" thickBot="1" x14ac:dyDescent="0.35">
      <c r="B66" s="300" t="s">
        <v>396</v>
      </c>
      <c r="C66" s="301"/>
      <c r="D66" s="302"/>
      <c r="G66" s="272" t="s">
        <v>407</v>
      </c>
      <c r="H66" s="272" t="s">
        <v>408</v>
      </c>
      <c r="I66" s="272" t="s">
        <v>356</v>
      </c>
      <c r="K66" s="272" t="s">
        <v>399</v>
      </c>
      <c r="M66" s="273" t="s">
        <v>400</v>
      </c>
      <c r="O66" s="273" t="s">
        <v>400</v>
      </c>
      <c r="P66" s="3323"/>
      <c r="Q66" s="3323"/>
      <c r="R66" s="3323"/>
      <c r="S66" s="271"/>
      <c r="T66" s="271"/>
      <c r="U66" s="271"/>
      <c r="V66" s="271"/>
      <c r="W66" s="271"/>
      <c r="X66" s="271"/>
      <c r="Y66" s="281"/>
      <c r="Z66" s="281"/>
      <c r="AA66" s="281"/>
    </row>
    <row r="67" spans="2:27" ht="17.850000000000001" customHeight="1" thickBot="1" x14ac:dyDescent="0.35">
      <c r="B67" s="300" t="s">
        <v>401</v>
      </c>
      <c r="C67" s="301"/>
      <c r="D67" s="302"/>
      <c r="G67" s="272" t="s">
        <v>412</v>
      </c>
      <c r="H67" s="272" t="s">
        <v>413</v>
      </c>
      <c r="I67" s="272" t="s">
        <v>356</v>
      </c>
      <c r="K67" s="272" t="s">
        <v>404</v>
      </c>
      <c r="M67" s="273" t="s">
        <v>405</v>
      </c>
      <c r="O67" s="273" t="s">
        <v>405</v>
      </c>
      <c r="P67" s="292">
        <f>$P$54</f>
        <v>0</v>
      </c>
      <c r="Q67" s="292">
        <f>$Q$54</f>
        <v>0</v>
      </c>
      <c r="R67" s="292">
        <f>$R$54</f>
        <v>0</v>
      </c>
      <c r="S67" s="271"/>
      <c r="T67" s="271"/>
      <c r="U67" s="271"/>
      <c r="V67" s="271"/>
      <c r="W67" s="271"/>
      <c r="X67" s="271"/>
      <c r="Y67" s="281"/>
      <c r="Z67" s="281"/>
      <c r="AA67" s="281"/>
    </row>
    <row r="68" spans="2:27" ht="17.850000000000001" customHeight="1" x14ac:dyDescent="0.3">
      <c r="B68" s="300" t="s">
        <v>406</v>
      </c>
      <c r="C68" s="301"/>
      <c r="D68" s="302"/>
      <c r="G68" s="272" t="s">
        <v>4912</v>
      </c>
      <c r="H68" s="272" t="s">
        <v>417</v>
      </c>
      <c r="I68" s="272" t="s">
        <v>228</v>
      </c>
      <c r="K68" s="272" t="s">
        <v>409</v>
      </c>
      <c r="M68" s="273" t="s">
        <v>410</v>
      </c>
      <c r="O68" s="273" t="s">
        <v>410</v>
      </c>
      <c r="P68" s="3323"/>
      <c r="Q68" s="3323"/>
      <c r="R68" s="3323"/>
      <c r="S68" s="271"/>
      <c r="T68" s="271"/>
      <c r="U68" s="271"/>
      <c r="V68" s="271"/>
      <c r="W68" s="271"/>
      <c r="X68" s="271"/>
      <c r="Y68" s="281"/>
      <c r="Z68" s="281"/>
      <c r="AA68" s="281"/>
    </row>
    <row r="69" spans="2:27" ht="17.850000000000001" customHeight="1" x14ac:dyDescent="0.3">
      <c r="B69" s="300" t="s">
        <v>411</v>
      </c>
      <c r="C69" s="301"/>
      <c r="D69" s="302"/>
      <c r="G69" s="272" t="s">
        <v>4913</v>
      </c>
      <c r="H69" s="272" t="s">
        <v>4914</v>
      </c>
      <c r="I69" s="272" t="s">
        <v>275</v>
      </c>
      <c r="K69" s="272" t="s">
        <v>414</v>
      </c>
      <c r="M69" s="273" t="s">
        <v>415</v>
      </c>
      <c r="O69" s="273" t="s">
        <v>415</v>
      </c>
      <c r="P69" s="3323"/>
      <c r="Q69" s="3323"/>
      <c r="R69" s="3323"/>
      <c r="S69" s="271"/>
      <c r="T69" s="271"/>
      <c r="U69" s="271"/>
      <c r="V69" s="271"/>
      <c r="W69" s="271"/>
      <c r="X69" s="271"/>
      <c r="Y69" s="281"/>
      <c r="Z69" s="281"/>
      <c r="AA69" s="281"/>
    </row>
    <row r="70" spans="2:27" ht="17.850000000000001" customHeight="1" x14ac:dyDescent="0.3">
      <c r="B70" s="300" t="s">
        <v>416</v>
      </c>
      <c r="C70" s="301"/>
      <c r="D70" s="302"/>
      <c r="G70" s="272" t="s">
        <v>4915</v>
      </c>
      <c r="H70" s="272" t="s">
        <v>4916</v>
      </c>
      <c r="I70" s="272" t="s">
        <v>275</v>
      </c>
      <c r="K70" s="272" t="s">
        <v>418</v>
      </c>
      <c r="M70" s="273" t="s">
        <v>419</v>
      </c>
      <c r="O70" s="273" t="s">
        <v>419</v>
      </c>
      <c r="P70" s="3323"/>
      <c r="Q70" s="3323"/>
      <c r="R70" s="3323"/>
      <c r="S70" s="271"/>
      <c r="T70" s="271"/>
      <c r="U70" s="271"/>
      <c r="V70" s="271"/>
      <c r="W70" s="271"/>
      <c r="X70" s="271"/>
      <c r="Y70" s="281"/>
      <c r="Z70" s="281"/>
      <c r="AA70" s="281"/>
    </row>
    <row r="71" spans="2:27" ht="17.850000000000001" customHeight="1" thickBot="1" x14ac:dyDescent="0.35">
      <c r="B71" s="300" t="s">
        <v>420</v>
      </c>
      <c r="C71" s="301"/>
      <c r="D71" s="302"/>
      <c r="G71" s="272" t="s">
        <v>421</v>
      </c>
      <c r="H71" s="272" t="s">
        <v>422</v>
      </c>
      <c r="I71" s="272" t="s">
        <v>356</v>
      </c>
      <c r="K71" s="272" t="s">
        <v>423</v>
      </c>
      <c r="M71" s="273" t="s">
        <v>424</v>
      </c>
      <c r="O71" s="273" t="s">
        <v>424</v>
      </c>
      <c r="P71" s="3323"/>
      <c r="Q71" s="3323"/>
      <c r="R71" s="3323"/>
      <c r="S71" s="271"/>
      <c r="T71" s="271"/>
      <c r="U71" s="271"/>
      <c r="V71" s="271"/>
      <c r="W71" s="271"/>
      <c r="X71" s="271"/>
      <c r="Y71" s="281"/>
      <c r="Z71" s="281"/>
      <c r="AA71" s="281"/>
    </row>
    <row r="72" spans="2:27" ht="17.850000000000001" customHeight="1" thickBot="1" x14ac:dyDescent="0.35">
      <c r="B72" s="300" t="s">
        <v>425</v>
      </c>
      <c r="C72" s="301"/>
      <c r="D72" s="302"/>
      <c r="G72" s="272" t="s">
        <v>426</v>
      </c>
      <c r="H72" s="272" t="s">
        <v>427</v>
      </c>
      <c r="I72" s="272" t="s">
        <v>356</v>
      </c>
      <c r="K72" s="272" t="s">
        <v>428</v>
      </c>
      <c r="M72" s="273" t="s">
        <v>429</v>
      </c>
      <c r="O72" s="273" t="s">
        <v>429</v>
      </c>
      <c r="P72" s="292">
        <f>P57</f>
        <v>0</v>
      </c>
      <c r="Q72" s="292">
        <f>Q57</f>
        <v>0</v>
      </c>
      <c r="R72" s="292">
        <f>R57</f>
        <v>0</v>
      </c>
      <c r="S72" s="271"/>
      <c r="T72" s="271"/>
      <c r="U72" s="271"/>
      <c r="V72" s="271"/>
      <c r="W72" s="271"/>
      <c r="X72" s="271"/>
      <c r="Y72" s="281"/>
      <c r="Z72" s="281"/>
      <c r="AA72" s="281"/>
    </row>
    <row r="73" spans="2:27" ht="17.850000000000001" customHeight="1" x14ac:dyDescent="0.3">
      <c r="B73" s="300" t="s">
        <v>430</v>
      </c>
      <c r="C73" s="301"/>
      <c r="D73" s="302"/>
      <c r="G73" s="272" t="s">
        <v>434</v>
      </c>
      <c r="H73" s="272" t="s">
        <v>435</v>
      </c>
      <c r="I73" s="272" t="s">
        <v>157</v>
      </c>
      <c r="K73" s="272" t="s">
        <v>431</v>
      </c>
      <c r="M73" s="273" t="s">
        <v>432</v>
      </c>
      <c r="O73" s="273" t="s">
        <v>432</v>
      </c>
      <c r="P73" s="3323"/>
      <c r="Q73" s="3323"/>
      <c r="R73" s="3323"/>
      <c r="S73" s="271"/>
      <c r="T73" s="271"/>
      <c r="U73" s="271"/>
      <c r="V73" s="271"/>
      <c r="W73" s="271"/>
      <c r="X73" s="271"/>
      <c r="Y73" s="281"/>
      <c r="Z73" s="281"/>
      <c r="AA73" s="281"/>
    </row>
    <row r="74" spans="2:27" ht="17.850000000000001" customHeight="1" x14ac:dyDescent="0.3">
      <c r="B74" s="300" t="s">
        <v>433</v>
      </c>
      <c r="C74" s="301"/>
      <c r="D74" s="302"/>
      <c r="G74" s="272" t="s">
        <v>439</v>
      </c>
      <c r="H74" s="272" t="s">
        <v>440</v>
      </c>
      <c r="I74" s="272" t="s">
        <v>219</v>
      </c>
      <c r="K74" s="272" t="s">
        <v>436</v>
      </c>
      <c r="M74" s="273" t="s">
        <v>437</v>
      </c>
      <c r="O74" s="273" t="s">
        <v>437</v>
      </c>
      <c r="P74" s="3323"/>
      <c r="Q74" s="3323"/>
      <c r="R74" s="3323"/>
      <c r="S74" s="271"/>
      <c r="T74" s="271"/>
      <c r="U74" s="271"/>
      <c r="V74" s="271"/>
      <c r="W74" s="271"/>
      <c r="X74" s="271"/>
      <c r="Y74" s="281"/>
      <c r="Z74" s="281"/>
      <c r="AA74" s="281"/>
    </row>
    <row r="75" spans="2:27" ht="17.850000000000001" customHeight="1" x14ac:dyDescent="0.3">
      <c r="B75" s="300" t="s">
        <v>438</v>
      </c>
      <c r="C75" s="301"/>
      <c r="D75" s="302"/>
      <c r="K75" s="272" t="s">
        <v>441</v>
      </c>
      <c r="M75" s="273" t="s">
        <v>442</v>
      </c>
      <c r="O75" s="273" t="s">
        <v>442</v>
      </c>
      <c r="P75" s="3323"/>
      <c r="Q75" s="3323"/>
      <c r="R75" s="3323"/>
      <c r="S75" s="271"/>
      <c r="T75" s="271"/>
      <c r="U75" s="271"/>
      <c r="V75" s="271"/>
      <c r="W75" s="271"/>
      <c r="X75" s="271"/>
      <c r="Y75" s="281"/>
      <c r="Z75" s="281"/>
      <c r="AA75" s="281"/>
    </row>
    <row r="76" spans="2:27" ht="17.850000000000001" customHeight="1" thickBot="1" x14ac:dyDescent="0.35">
      <c r="B76" s="300" t="s">
        <v>443</v>
      </c>
      <c r="C76" s="301"/>
      <c r="D76" s="302"/>
      <c r="K76" s="272" t="s">
        <v>444</v>
      </c>
      <c r="M76" s="273" t="s">
        <v>445</v>
      </c>
      <c r="O76" s="273" t="s">
        <v>445</v>
      </c>
      <c r="P76" s="3323"/>
      <c r="Q76" s="3323"/>
      <c r="R76" s="3323"/>
      <c r="S76" s="271"/>
      <c r="T76" s="271"/>
      <c r="U76" s="271"/>
      <c r="V76" s="271"/>
      <c r="W76" s="271"/>
      <c r="X76" s="271"/>
      <c r="Y76" s="281"/>
      <c r="Z76" s="281"/>
      <c r="AA76" s="281"/>
    </row>
    <row r="77" spans="2:27" ht="17.850000000000001" customHeight="1" thickBot="1" x14ac:dyDescent="0.35">
      <c r="B77" s="300" t="s">
        <v>446</v>
      </c>
      <c r="C77" s="301"/>
      <c r="D77" s="302"/>
      <c r="K77" s="272" t="s">
        <v>447</v>
      </c>
      <c r="M77" s="273" t="s">
        <v>448</v>
      </c>
      <c r="O77" s="273" t="s">
        <v>448</v>
      </c>
      <c r="P77" s="292">
        <f>P57</f>
        <v>0</v>
      </c>
      <c r="Q77" s="292">
        <f>Q57</f>
        <v>0</v>
      </c>
      <c r="R77" s="292">
        <f>R57</f>
        <v>0</v>
      </c>
      <c r="S77" s="271"/>
      <c r="T77" s="271"/>
      <c r="U77" s="271"/>
      <c r="V77" s="271"/>
      <c r="W77" s="271"/>
      <c r="X77" s="271"/>
      <c r="Y77" s="281"/>
      <c r="Z77" s="281"/>
      <c r="AA77" s="281"/>
    </row>
    <row r="78" spans="2:27" ht="17.850000000000001" customHeight="1" thickBot="1" x14ac:dyDescent="0.35">
      <c r="B78" s="303" t="s">
        <v>202</v>
      </c>
      <c r="C78" s="304" t="str">
        <f>O172</f>
        <v>Admin. Exp.: OTHER</v>
      </c>
      <c r="D78" s="305">
        <f>D62-SUM(D63:D77)</f>
        <v>0</v>
      </c>
      <c r="K78" s="272" t="s">
        <v>449</v>
      </c>
      <c r="M78" s="273" t="s">
        <v>450</v>
      </c>
      <c r="O78" s="273" t="s">
        <v>450</v>
      </c>
      <c r="P78" s="3322"/>
      <c r="Q78" s="3322"/>
      <c r="R78" s="3322"/>
      <c r="S78" s="271"/>
      <c r="T78" s="271"/>
      <c r="U78" s="271"/>
      <c r="V78" s="271"/>
      <c r="W78" s="271"/>
      <c r="X78" s="271"/>
      <c r="Y78" s="281"/>
      <c r="Z78" s="281"/>
      <c r="AA78" s="281"/>
    </row>
    <row r="79" spans="2:27" ht="17.850000000000001" customHeight="1" thickBot="1" x14ac:dyDescent="0.35">
      <c r="K79" s="272" t="s">
        <v>451</v>
      </c>
      <c r="M79" s="273" t="s">
        <v>452</v>
      </c>
      <c r="O79" s="273" t="s">
        <v>452</v>
      </c>
      <c r="P79" s="3323"/>
      <c r="Q79" s="3323"/>
      <c r="R79" s="3323"/>
      <c r="S79" s="271"/>
      <c r="T79" s="271"/>
      <c r="U79" s="271"/>
      <c r="V79" s="271"/>
      <c r="W79" s="271"/>
      <c r="X79" s="271"/>
      <c r="Y79" s="281"/>
      <c r="Z79" s="281"/>
      <c r="AA79" s="281"/>
    </row>
    <row r="80" spans="2:27" ht="17.850000000000001" customHeight="1" x14ac:dyDescent="0.3">
      <c r="B80" s="4178" t="s">
        <v>453</v>
      </c>
      <c r="C80" s="293" t="s">
        <v>256</v>
      </c>
      <c r="D80" s="294" t="s">
        <v>454</v>
      </c>
      <c r="K80" s="272" t="s">
        <v>455</v>
      </c>
      <c r="M80" s="273" t="s">
        <v>456</v>
      </c>
      <c r="O80" s="273" t="s">
        <v>456</v>
      </c>
      <c r="P80" s="3323"/>
      <c r="Q80" s="3323"/>
      <c r="R80" s="3323"/>
      <c r="S80" s="271"/>
      <c r="T80" s="271"/>
      <c r="U80" s="271"/>
      <c r="V80" s="271"/>
      <c r="W80" s="271"/>
      <c r="X80" s="271"/>
      <c r="Y80" s="281"/>
      <c r="Z80" s="281"/>
      <c r="AA80" s="281"/>
    </row>
    <row r="81" spans="2:27" ht="17.850000000000001" customHeight="1" thickBot="1" x14ac:dyDescent="0.35">
      <c r="B81" s="4180" t="s">
        <v>457</v>
      </c>
      <c r="C81" s="306">
        <f>B100</f>
        <v>0</v>
      </c>
      <c r="D81" s="307">
        <f>CSV_NFCI_DIV!F26</f>
        <v>0</v>
      </c>
      <c r="K81" s="272" t="s">
        <v>458</v>
      </c>
      <c r="M81" s="273" t="s">
        <v>459</v>
      </c>
      <c r="O81" s="273" t="s">
        <v>459</v>
      </c>
      <c r="P81" s="3323"/>
      <c r="Q81" s="3323"/>
      <c r="R81" s="3323"/>
      <c r="S81" s="271"/>
      <c r="T81" s="271"/>
      <c r="U81" s="271"/>
      <c r="V81" s="271"/>
      <c r="W81" s="271"/>
      <c r="X81" s="271"/>
      <c r="Y81" s="281"/>
      <c r="Z81" s="281"/>
      <c r="AA81" s="281"/>
    </row>
    <row r="82" spans="2:27" ht="17.850000000000001" customHeight="1" x14ac:dyDescent="0.3">
      <c r="B82" s="297" t="s">
        <v>380</v>
      </c>
      <c r="C82" s="298"/>
      <c r="D82" s="299"/>
      <c r="K82" s="272" t="s">
        <v>460</v>
      </c>
      <c r="M82" s="273" t="s">
        <v>461</v>
      </c>
      <c r="O82" s="273" t="s">
        <v>461</v>
      </c>
      <c r="P82" s="3323"/>
      <c r="Q82" s="3323"/>
      <c r="R82" s="3323"/>
      <c r="S82" s="271"/>
      <c r="T82" s="271"/>
      <c r="U82" s="271"/>
      <c r="V82" s="271"/>
      <c r="W82" s="271"/>
      <c r="X82" s="271"/>
      <c r="Y82" s="281"/>
      <c r="Z82" s="281"/>
      <c r="AA82" s="281"/>
    </row>
    <row r="83" spans="2:27" ht="17.850000000000001" customHeight="1" x14ac:dyDescent="0.3">
      <c r="B83" s="300" t="s">
        <v>385</v>
      </c>
      <c r="C83" s="301"/>
      <c r="D83" s="302"/>
      <c r="K83" s="272" t="s">
        <v>462</v>
      </c>
      <c r="M83" s="273" t="s">
        <v>463</v>
      </c>
      <c r="O83" s="273" t="s">
        <v>463</v>
      </c>
      <c r="P83" s="3323"/>
      <c r="Q83" s="3323"/>
      <c r="R83" s="3323"/>
      <c r="S83" s="271"/>
      <c r="T83" s="271"/>
      <c r="U83" s="271"/>
      <c r="V83" s="271"/>
      <c r="W83" s="271"/>
      <c r="X83" s="271"/>
      <c r="Y83" s="281"/>
      <c r="Z83" s="281"/>
      <c r="AA83" s="281"/>
    </row>
    <row r="84" spans="2:27" ht="17.850000000000001" customHeight="1" x14ac:dyDescent="0.3">
      <c r="B84" s="300" t="s">
        <v>391</v>
      </c>
      <c r="C84" s="301"/>
      <c r="D84" s="302"/>
      <c r="K84" s="272" t="s">
        <v>464</v>
      </c>
      <c r="M84" s="273" t="s">
        <v>465</v>
      </c>
      <c r="O84" s="273" t="s">
        <v>465</v>
      </c>
      <c r="P84" s="3323"/>
      <c r="Q84" s="3323"/>
      <c r="R84" s="3323"/>
      <c r="S84" s="271"/>
      <c r="T84" s="271"/>
      <c r="U84" s="271"/>
      <c r="V84" s="271"/>
      <c r="W84" s="271"/>
      <c r="X84" s="271"/>
      <c r="Y84" s="281"/>
      <c r="Z84" s="281"/>
      <c r="AA84" s="281"/>
    </row>
    <row r="85" spans="2:27" ht="17.850000000000001" customHeight="1" x14ac:dyDescent="0.3">
      <c r="B85" s="300" t="s">
        <v>396</v>
      </c>
      <c r="C85" s="301"/>
      <c r="D85" s="302"/>
      <c r="K85" s="272" t="s">
        <v>466</v>
      </c>
      <c r="M85" s="273" t="s">
        <v>467</v>
      </c>
      <c r="O85" s="273" t="s">
        <v>467</v>
      </c>
      <c r="P85" s="3323"/>
      <c r="Q85" s="3323"/>
      <c r="R85" s="3323"/>
      <c r="S85" s="271"/>
      <c r="T85" s="271"/>
      <c r="U85" s="271"/>
      <c r="V85" s="271"/>
      <c r="W85" s="271"/>
      <c r="X85" s="271"/>
      <c r="Y85" s="281"/>
      <c r="Z85" s="281"/>
      <c r="AA85" s="281"/>
    </row>
    <row r="86" spans="2:27" ht="17.850000000000001" customHeight="1" x14ac:dyDescent="0.3">
      <c r="B86" s="300" t="s">
        <v>401</v>
      </c>
      <c r="C86" s="301"/>
      <c r="D86" s="302"/>
      <c r="K86" s="272" t="s">
        <v>468</v>
      </c>
      <c r="M86" s="273" t="s">
        <v>469</v>
      </c>
      <c r="O86" s="273" t="s">
        <v>469</v>
      </c>
      <c r="P86" s="3323"/>
      <c r="Q86" s="3323"/>
      <c r="R86" s="3323"/>
      <c r="S86" s="271"/>
      <c r="T86" s="271"/>
      <c r="U86" s="271"/>
      <c r="V86" s="271"/>
      <c r="W86" s="271"/>
      <c r="X86" s="271"/>
      <c r="Y86" s="281"/>
      <c r="Z86" s="281"/>
      <c r="AA86" s="281"/>
    </row>
    <row r="87" spans="2:27" ht="17.850000000000001" customHeight="1" x14ac:dyDescent="0.3">
      <c r="B87" s="300" t="s">
        <v>406</v>
      </c>
      <c r="C87" s="301"/>
      <c r="D87" s="302"/>
      <c r="K87" s="272" t="s">
        <v>470</v>
      </c>
      <c r="M87" s="273" t="s">
        <v>471</v>
      </c>
      <c r="O87" s="273" t="s">
        <v>471</v>
      </c>
      <c r="P87" s="3323"/>
      <c r="Q87" s="3323"/>
      <c r="R87" s="3323"/>
      <c r="S87" s="271"/>
      <c r="T87" s="271"/>
      <c r="U87" s="271"/>
      <c r="V87" s="271"/>
      <c r="W87" s="271"/>
      <c r="X87" s="271"/>
      <c r="Y87" s="281"/>
      <c r="Z87" s="281"/>
      <c r="AA87" s="281"/>
    </row>
    <row r="88" spans="2:27" ht="17.850000000000001" customHeight="1" x14ac:dyDescent="0.3">
      <c r="B88" s="300" t="s">
        <v>411</v>
      </c>
      <c r="C88" s="301"/>
      <c r="D88" s="302"/>
      <c r="K88" s="272" t="s">
        <v>472</v>
      </c>
      <c r="M88" s="273" t="s">
        <v>473</v>
      </c>
      <c r="O88" s="273" t="s">
        <v>473</v>
      </c>
      <c r="P88" s="3323"/>
      <c r="Q88" s="3323"/>
      <c r="R88" s="3323"/>
      <c r="S88" s="271"/>
      <c r="T88" s="271"/>
      <c r="U88" s="271"/>
      <c r="V88" s="271"/>
      <c r="W88" s="271"/>
      <c r="X88" s="271"/>
      <c r="Y88" s="281"/>
      <c r="Z88" s="281"/>
      <c r="AA88" s="281"/>
    </row>
    <row r="89" spans="2:27" ht="17.850000000000001" customHeight="1" x14ac:dyDescent="0.3">
      <c r="B89" s="300" t="s">
        <v>416</v>
      </c>
      <c r="C89" s="301"/>
      <c r="D89" s="302"/>
      <c r="K89" s="272" t="s">
        <v>474</v>
      </c>
      <c r="M89" s="273" t="s">
        <v>475</v>
      </c>
      <c r="O89" s="273" t="s">
        <v>475</v>
      </c>
      <c r="P89" s="3323"/>
      <c r="Q89" s="3323"/>
      <c r="R89" s="3323"/>
      <c r="S89" s="271"/>
      <c r="T89" s="271"/>
      <c r="U89" s="271"/>
      <c r="V89" s="271"/>
      <c r="W89" s="271"/>
      <c r="X89" s="271"/>
      <c r="Y89" s="281"/>
      <c r="Z89" s="281"/>
      <c r="AA89" s="281"/>
    </row>
    <row r="90" spans="2:27" ht="17.850000000000001" customHeight="1" x14ac:dyDescent="0.3">
      <c r="B90" s="300" t="s">
        <v>420</v>
      </c>
      <c r="C90" s="301"/>
      <c r="D90" s="302"/>
      <c r="K90" s="272" t="s">
        <v>476</v>
      </c>
      <c r="M90" s="273" t="s">
        <v>477</v>
      </c>
      <c r="O90" s="273" t="s">
        <v>477</v>
      </c>
      <c r="P90" s="3323"/>
      <c r="Q90" s="3323"/>
      <c r="R90" s="3323"/>
      <c r="S90" s="271"/>
      <c r="T90" s="271"/>
      <c r="U90" s="271"/>
      <c r="V90" s="271"/>
      <c r="W90" s="271"/>
      <c r="X90" s="271"/>
      <c r="Y90" s="281"/>
      <c r="Z90" s="281"/>
      <c r="AA90" s="281"/>
    </row>
    <row r="91" spans="2:27" ht="17.850000000000001" customHeight="1" x14ac:dyDescent="0.3">
      <c r="B91" s="300" t="s">
        <v>425</v>
      </c>
      <c r="C91" s="301"/>
      <c r="D91" s="302"/>
      <c r="K91" s="272" t="s">
        <v>478</v>
      </c>
      <c r="M91" s="273" t="s">
        <v>479</v>
      </c>
      <c r="O91" s="273" t="s">
        <v>479</v>
      </c>
      <c r="P91" s="3323"/>
      <c r="Q91" s="3323"/>
      <c r="R91" s="3323"/>
      <c r="S91" s="271"/>
      <c r="T91" s="271"/>
      <c r="U91" s="271"/>
      <c r="V91" s="271"/>
      <c r="W91" s="271"/>
      <c r="X91" s="271"/>
      <c r="Y91" s="281"/>
      <c r="Z91" s="281"/>
      <c r="AA91" s="281"/>
    </row>
    <row r="92" spans="2:27" ht="17.850000000000001" customHeight="1" x14ac:dyDescent="0.3">
      <c r="B92" s="300" t="s">
        <v>430</v>
      </c>
      <c r="C92" s="301"/>
      <c r="D92" s="302"/>
      <c r="K92" s="272" t="s">
        <v>480</v>
      </c>
      <c r="M92" s="273" t="s">
        <v>481</v>
      </c>
      <c r="O92" s="273" t="s">
        <v>481</v>
      </c>
      <c r="P92" s="3323"/>
      <c r="Q92" s="3323"/>
      <c r="R92" s="3323"/>
      <c r="S92" s="271"/>
      <c r="T92" s="271"/>
      <c r="U92" s="271"/>
      <c r="V92" s="271"/>
      <c r="W92" s="271"/>
      <c r="X92" s="271"/>
      <c r="Y92" s="281"/>
      <c r="Z92" s="281"/>
      <c r="AA92" s="281"/>
    </row>
    <row r="93" spans="2:27" ht="17.850000000000001" customHeight="1" x14ac:dyDescent="0.3">
      <c r="B93" s="300" t="s">
        <v>433</v>
      </c>
      <c r="C93" s="301"/>
      <c r="D93" s="302"/>
      <c r="K93" s="272" t="s">
        <v>482</v>
      </c>
      <c r="M93" s="273" t="s">
        <v>483</v>
      </c>
      <c r="O93" s="273" t="s">
        <v>483</v>
      </c>
      <c r="P93" s="3323"/>
      <c r="Q93" s="3323"/>
      <c r="R93" s="3323"/>
      <c r="S93" s="271"/>
      <c r="T93" s="271"/>
      <c r="U93" s="271"/>
      <c r="V93" s="271"/>
      <c r="W93" s="271"/>
      <c r="X93" s="271"/>
      <c r="Y93" s="281"/>
      <c r="Z93" s="281"/>
      <c r="AA93" s="281"/>
    </row>
    <row r="94" spans="2:27" ht="17.850000000000001" customHeight="1" x14ac:dyDescent="0.3">
      <c r="B94" s="300" t="s">
        <v>438</v>
      </c>
      <c r="C94" s="301"/>
      <c r="D94" s="302"/>
      <c r="K94" s="272" t="s">
        <v>484</v>
      </c>
      <c r="M94" s="273" t="s">
        <v>485</v>
      </c>
      <c r="O94" s="273" t="s">
        <v>485</v>
      </c>
      <c r="P94" s="3323"/>
      <c r="Q94" s="3323"/>
      <c r="R94" s="3323"/>
      <c r="S94" s="271"/>
      <c r="T94" s="271"/>
      <c r="U94" s="271"/>
      <c r="V94" s="271"/>
      <c r="W94" s="271"/>
      <c r="X94" s="271"/>
      <c r="Y94" s="281"/>
      <c r="Z94" s="281"/>
      <c r="AA94" s="281"/>
    </row>
    <row r="95" spans="2:27" ht="17.850000000000001" customHeight="1" x14ac:dyDescent="0.3">
      <c r="B95" s="300" t="s">
        <v>443</v>
      </c>
      <c r="C95" s="301"/>
      <c r="D95" s="302"/>
      <c r="K95" s="272" t="s">
        <v>486</v>
      </c>
      <c r="M95" s="273" t="s">
        <v>487</v>
      </c>
      <c r="O95" s="273" t="s">
        <v>487</v>
      </c>
      <c r="P95" s="3323"/>
      <c r="Q95" s="3323"/>
      <c r="R95" s="3323"/>
      <c r="S95" s="271"/>
      <c r="T95" s="271"/>
      <c r="U95" s="271"/>
      <c r="V95" s="271"/>
      <c r="W95" s="271"/>
      <c r="X95" s="271"/>
      <c r="Y95" s="281"/>
      <c r="Z95" s="281"/>
      <c r="AA95" s="281"/>
    </row>
    <row r="96" spans="2:27" ht="17.850000000000001" customHeight="1" x14ac:dyDescent="0.3">
      <c r="B96" s="300" t="s">
        <v>446</v>
      </c>
      <c r="C96" s="301"/>
      <c r="D96" s="302"/>
      <c r="K96" s="272" t="s">
        <v>488</v>
      </c>
      <c r="M96" s="273" t="s">
        <v>489</v>
      </c>
      <c r="O96" s="273" t="s">
        <v>489</v>
      </c>
      <c r="P96" s="3323"/>
      <c r="Q96" s="3323"/>
      <c r="R96" s="3323"/>
      <c r="S96" s="271"/>
      <c r="T96" s="271"/>
      <c r="U96" s="271"/>
      <c r="V96" s="271"/>
      <c r="W96" s="271"/>
      <c r="X96" s="271"/>
      <c r="Y96" s="281"/>
      <c r="Z96" s="281"/>
      <c r="AA96" s="281"/>
    </row>
    <row r="97" spans="2:27" ht="17.850000000000001" customHeight="1" thickBot="1" x14ac:dyDescent="0.35">
      <c r="B97" s="303" t="s">
        <v>202</v>
      </c>
      <c r="C97" s="304" t="str">
        <f>O171</f>
        <v>NFCI: OTHER</v>
      </c>
      <c r="D97" s="305">
        <f>D81-SUM(D82:D96)</f>
        <v>0</v>
      </c>
      <c r="K97" s="272" t="s">
        <v>490</v>
      </c>
      <c r="M97" s="273" t="s">
        <v>491</v>
      </c>
      <c r="O97" s="273" t="s">
        <v>491</v>
      </c>
      <c r="P97" s="3323"/>
      <c r="Q97" s="3323"/>
      <c r="R97" s="3323"/>
      <c r="S97" s="271"/>
      <c r="T97" s="271"/>
      <c r="U97" s="271"/>
      <c r="V97" s="271"/>
      <c r="W97" s="271"/>
      <c r="X97" s="271"/>
      <c r="Y97" s="281"/>
      <c r="Z97" s="281"/>
      <c r="AA97" s="281"/>
    </row>
    <row r="98" spans="2:27" ht="17.850000000000001" customHeight="1" thickBot="1" x14ac:dyDescent="0.35">
      <c r="K98" s="272" t="s">
        <v>492</v>
      </c>
      <c r="M98" s="273" t="s">
        <v>493</v>
      </c>
      <c r="O98" s="273" t="s">
        <v>493</v>
      </c>
      <c r="P98" s="3323"/>
      <c r="Q98" s="3323"/>
      <c r="R98" s="3323"/>
      <c r="S98" s="271"/>
      <c r="T98" s="271"/>
      <c r="U98" s="271"/>
      <c r="V98" s="271"/>
      <c r="W98" s="271"/>
      <c r="X98" s="271"/>
      <c r="Y98" s="281"/>
      <c r="Z98" s="281"/>
      <c r="AA98" s="281"/>
    </row>
    <row r="99" spans="2:27" ht="17.850000000000001" customHeight="1" thickBot="1" x14ac:dyDescent="0.35">
      <c r="B99" s="263" t="s">
        <v>494</v>
      </c>
      <c r="K99" s="272" t="s">
        <v>495</v>
      </c>
      <c r="M99" s="273" t="s">
        <v>496</v>
      </c>
      <c r="O99" s="273" t="s">
        <v>496</v>
      </c>
      <c r="P99" s="3323"/>
      <c r="Q99" s="3323"/>
      <c r="R99" s="3323"/>
      <c r="S99" s="271"/>
      <c r="T99" s="271"/>
      <c r="U99" s="271"/>
      <c r="V99" s="271"/>
      <c r="W99" s="271"/>
      <c r="X99" s="271"/>
      <c r="Y99" s="281"/>
      <c r="Z99" s="281"/>
      <c r="AA99" s="281"/>
    </row>
    <row r="100" spans="2:27" ht="17.850000000000001" customHeight="1" thickBot="1" x14ac:dyDescent="0.35">
      <c r="B100" s="2996"/>
      <c r="K100" s="272" t="s">
        <v>497</v>
      </c>
      <c r="M100" s="273" t="s">
        <v>498</v>
      </c>
      <c r="O100" s="273" t="s">
        <v>498</v>
      </c>
      <c r="P100" s="3323"/>
      <c r="Q100" s="3323"/>
      <c r="R100" s="3323"/>
      <c r="S100" s="271"/>
      <c r="T100" s="271"/>
      <c r="U100" s="271"/>
      <c r="V100" s="271"/>
      <c r="W100" s="271"/>
      <c r="X100" s="271"/>
      <c r="Y100" s="281"/>
      <c r="Z100" s="281"/>
      <c r="AA100" s="281"/>
    </row>
    <row r="101" spans="2:27" ht="17.850000000000001" customHeight="1" thickBot="1" x14ac:dyDescent="0.35">
      <c r="K101" s="272" t="s">
        <v>499</v>
      </c>
      <c r="M101" s="273" t="s">
        <v>500</v>
      </c>
      <c r="O101" s="273" t="s">
        <v>500</v>
      </c>
      <c r="P101" s="3323"/>
      <c r="Q101" s="3323"/>
      <c r="R101" s="3323"/>
      <c r="S101" s="271"/>
      <c r="T101" s="271"/>
      <c r="U101" s="271"/>
      <c r="V101" s="271"/>
      <c r="W101" s="271"/>
      <c r="X101" s="271"/>
      <c r="Y101" s="281"/>
      <c r="Z101" s="281"/>
      <c r="AA101" s="281"/>
    </row>
    <row r="102" spans="2:27" ht="17.850000000000001" customHeight="1" thickBot="1" x14ac:dyDescent="0.35">
      <c r="C102" s="4175" t="s">
        <v>501</v>
      </c>
      <c r="D102" s="4176"/>
      <c r="E102" s="4177"/>
      <c r="K102" s="272" t="s">
        <v>502</v>
      </c>
      <c r="M102" s="273" t="s">
        <v>503</v>
      </c>
      <c r="O102" s="273" t="s">
        <v>503</v>
      </c>
      <c r="P102" s="3323"/>
      <c r="Q102" s="3323"/>
      <c r="R102" s="3323"/>
      <c r="S102" s="271"/>
      <c r="T102" s="271"/>
      <c r="U102" s="271"/>
      <c r="V102" s="271"/>
      <c r="W102" s="271"/>
      <c r="X102" s="271"/>
      <c r="Y102" s="281"/>
      <c r="Z102" s="281"/>
      <c r="AA102" s="281"/>
    </row>
    <row r="103" spans="2:27" ht="17.850000000000001" customHeight="1" thickBot="1" x14ac:dyDescent="0.35">
      <c r="B103" s="264" t="s">
        <v>504</v>
      </c>
      <c r="C103" s="308">
        <v>2027</v>
      </c>
      <c r="D103" s="309">
        <v>2028</v>
      </c>
      <c r="E103" s="310">
        <v>2029</v>
      </c>
      <c r="K103" s="272" t="s">
        <v>505</v>
      </c>
      <c r="M103" s="273" t="s">
        <v>506</v>
      </c>
      <c r="O103" s="273" t="s">
        <v>506</v>
      </c>
      <c r="P103" s="3323"/>
      <c r="Q103" s="3323"/>
      <c r="R103" s="3323"/>
      <c r="S103" s="271"/>
      <c r="T103" s="271"/>
      <c r="U103" s="271"/>
      <c r="V103" s="271"/>
      <c r="W103" s="271"/>
      <c r="X103" s="271"/>
      <c r="Y103" s="281"/>
      <c r="Z103" s="281"/>
      <c r="AA103" s="281"/>
    </row>
    <row r="104" spans="2:27" ht="17.850000000000001" customHeight="1" x14ac:dyDescent="0.3">
      <c r="B104" s="2994" t="s">
        <v>507</v>
      </c>
      <c r="C104" s="311"/>
      <c r="D104" s="312"/>
      <c r="E104" s="313"/>
      <c r="K104" s="272" t="s">
        <v>508</v>
      </c>
      <c r="M104" s="273" t="s">
        <v>509</v>
      </c>
      <c r="O104" s="273" t="s">
        <v>509</v>
      </c>
      <c r="P104" s="3323"/>
      <c r="Q104" s="3323"/>
      <c r="R104" s="3323"/>
      <c r="S104" s="271"/>
      <c r="T104" s="271"/>
      <c r="U104" s="271"/>
      <c r="V104" s="271"/>
      <c r="W104" s="271"/>
      <c r="X104" s="271"/>
      <c r="Y104" s="281"/>
      <c r="Z104" s="281"/>
      <c r="AA104" s="281"/>
    </row>
    <row r="105" spans="2:27" ht="17.850000000000001" customHeight="1" thickBot="1" x14ac:dyDescent="0.35">
      <c r="B105" s="2995" t="s">
        <v>510</v>
      </c>
      <c r="C105" s="314"/>
      <c r="D105" s="315"/>
      <c r="E105" s="316"/>
      <c r="K105" s="272" t="s">
        <v>511</v>
      </c>
      <c r="M105" s="273" t="s">
        <v>512</v>
      </c>
      <c r="O105" s="273" t="s">
        <v>512</v>
      </c>
      <c r="P105" s="3323"/>
      <c r="Q105" s="3323"/>
      <c r="R105" s="3323"/>
      <c r="S105" s="271"/>
      <c r="T105" s="271"/>
      <c r="U105" s="271"/>
      <c r="V105" s="271"/>
      <c r="W105" s="271"/>
      <c r="X105" s="271"/>
      <c r="Y105" s="281"/>
      <c r="Z105" s="281"/>
      <c r="AA105" s="281"/>
    </row>
    <row r="106" spans="2:27" ht="17.850000000000001" customHeight="1" thickBot="1" x14ac:dyDescent="0.35">
      <c r="K106" s="272" t="s">
        <v>513</v>
      </c>
      <c r="M106" s="273" t="s">
        <v>514</v>
      </c>
      <c r="O106" s="273" t="s">
        <v>514</v>
      </c>
      <c r="P106" s="3323"/>
      <c r="Q106" s="3323"/>
      <c r="R106" s="3323"/>
      <c r="S106" s="271"/>
      <c r="T106" s="271"/>
      <c r="U106" s="271"/>
      <c r="V106" s="271"/>
      <c r="W106" s="271"/>
      <c r="X106" s="271"/>
      <c r="Y106" s="281"/>
      <c r="Z106" s="281"/>
      <c r="AA106" s="281"/>
    </row>
    <row r="107" spans="2:27" ht="17.850000000000001" customHeight="1" thickBot="1" x14ac:dyDescent="0.35">
      <c r="B107" s="264" t="s">
        <v>515</v>
      </c>
      <c r="C107" s="317" t="s">
        <v>141</v>
      </c>
      <c r="K107" s="272" t="s">
        <v>516</v>
      </c>
      <c r="M107" s="273" t="s">
        <v>517</v>
      </c>
      <c r="O107" s="273" t="s">
        <v>517</v>
      </c>
      <c r="P107" s="3323"/>
      <c r="Q107" s="3323"/>
      <c r="R107" s="3323"/>
      <c r="S107" s="271"/>
      <c r="T107" s="271"/>
      <c r="U107" s="271"/>
      <c r="V107" s="271"/>
      <c r="W107" s="271"/>
      <c r="X107" s="271"/>
      <c r="Y107" s="281"/>
      <c r="Z107" s="281"/>
      <c r="AA107" s="281"/>
    </row>
    <row r="108" spans="2:27" ht="17.850000000000001" customHeight="1" x14ac:dyDescent="0.3">
      <c r="B108" s="318" t="s">
        <v>148</v>
      </c>
      <c r="C108" s="319"/>
      <c r="K108" s="272" t="s">
        <v>518</v>
      </c>
      <c r="M108" s="273" t="s">
        <v>519</v>
      </c>
      <c r="O108" s="273" t="s">
        <v>519</v>
      </c>
      <c r="P108" s="3323"/>
      <c r="Q108" s="3323"/>
      <c r="R108" s="3323"/>
      <c r="S108" s="271"/>
      <c r="T108" s="271"/>
      <c r="U108" s="271"/>
      <c r="V108" s="271"/>
      <c r="W108" s="271"/>
      <c r="X108" s="271"/>
      <c r="Y108" s="281"/>
      <c r="Z108" s="281"/>
      <c r="AA108" s="281"/>
    </row>
    <row r="109" spans="2:27" ht="17.850000000000001" customHeight="1" x14ac:dyDescent="0.3">
      <c r="B109" s="320" t="s">
        <v>154</v>
      </c>
      <c r="C109" s="321"/>
      <c r="K109" s="272" t="s">
        <v>520</v>
      </c>
      <c r="M109" s="273" t="s">
        <v>521</v>
      </c>
      <c r="O109" s="273" t="s">
        <v>521</v>
      </c>
      <c r="P109" s="3323"/>
      <c r="Q109" s="3323"/>
      <c r="R109" s="3323"/>
      <c r="S109" s="271"/>
      <c r="T109" s="271"/>
      <c r="U109" s="271"/>
      <c r="V109" s="271"/>
      <c r="W109" s="271"/>
      <c r="X109" s="271"/>
      <c r="Y109" s="281"/>
      <c r="Z109" s="281"/>
      <c r="AA109" s="281"/>
    </row>
    <row r="110" spans="2:27" ht="17.850000000000001" customHeight="1" x14ac:dyDescent="0.3">
      <c r="B110" s="320" t="s">
        <v>160</v>
      </c>
      <c r="C110" s="321"/>
      <c r="K110" s="272" t="s">
        <v>522</v>
      </c>
      <c r="M110" s="273" t="s">
        <v>523</v>
      </c>
      <c r="O110" s="273" t="s">
        <v>523</v>
      </c>
      <c r="P110" s="3323"/>
      <c r="Q110" s="3323"/>
      <c r="R110" s="3323"/>
      <c r="S110" s="271"/>
      <c r="T110" s="271"/>
      <c r="U110" s="271"/>
      <c r="V110" s="271"/>
      <c r="W110" s="271"/>
      <c r="X110" s="271"/>
      <c r="Y110" s="281"/>
      <c r="Z110" s="281"/>
      <c r="AA110" s="281"/>
    </row>
    <row r="111" spans="2:27" ht="17.850000000000001" customHeight="1" x14ac:dyDescent="0.3">
      <c r="B111" s="320" t="s">
        <v>166</v>
      </c>
      <c r="C111" s="321"/>
      <c r="K111" s="272" t="s">
        <v>524</v>
      </c>
      <c r="M111" s="273" t="s">
        <v>525</v>
      </c>
      <c r="O111" s="273" t="s">
        <v>525</v>
      </c>
      <c r="P111" s="3323"/>
      <c r="Q111" s="3323"/>
      <c r="R111" s="3323"/>
      <c r="S111" s="271"/>
      <c r="T111" s="271"/>
      <c r="U111" s="271"/>
      <c r="V111" s="271"/>
      <c r="W111" s="271"/>
      <c r="X111" s="271"/>
      <c r="Y111" s="281"/>
      <c r="Z111" s="281"/>
      <c r="AA111" s="281"/>
    </row>
    <row r="112" spans="2:27" ht="17.850000000000001" customHeight="1" thickBot="1" x14ac:dyDescent="0.35">
      <c r="B112" s="322" t="s">
        <v>172</v>
      </c>
      <c r="C112" s="323"/>
      <c r="K112" s="272" t="s">
        <v>526</v>
      </c>
      <c r="M112" s="273" t="s">
        <v>527</v>
      </c>
      <c r="O112" s="273" t="s">
        <v>527</v>
      </c>
      <c r="P112" s="3323"/>
      <c r="Q112" s="3323"/>
      <c r="R112" s="3323"/>
      <c r="S112" s="271"/>
      <c r="T112" s="271"/>
      <c r="U112" s="271"/>
      <c r="V112" s="271"/>
      <c r="W112" s="271"/>
      <c r="X112" s="271"/>
      <c r="Y112" s="281"/>
      <c r="Z112" s="281"/>
      <c r="AA112" s="281"/>
    </row>
    <row r="113" spans="11:27" ht="17.850000000000001" customHeight="1" x14ac:dyDescent="0.3">
      <c r="K113" s="272" t="s">
        <v>528</v>
      </c>
      <c r="M113" s="273" t="s">
        <v>529</v>
      </c>
      <c r="O113" s="273" t="s">
        <v>529</v>
      </c>
      <c r="P113" s="3323"/>
      <c r="Q113" s="3323"/>
      <c r="R113" s="3323"/>
      <c r="S113" s="271"/>
      <c r="T113" s="271"/>
      <c r="U113" s="271"/>
      <c r="V113" s="271"/>
      <c r="W113" s="271"/>
      <c r="X113" s="271"/>
      <c r="Y113" s="281"/>
      <c r="Z113" s="281"/>
      <c r="AA113" s="281"/>
    </row>
    <row r="114" spans="11:27" ht="17.850000000000001" customHeight="1" x14ac:dyDescent="0.3">
      <c r="K114" s="272" t="s">
        <v>530</v>
      </c>
      <c r="M114" s="273" t="s">
        <v>531</v>
      </c>
      <c r="O114" s="273" t="s">
        <v>531</v>
      </c>
      <c r="P114" s="3323"/>
      <c r="Q114" s="3323"/>
      <c r="R114" s="3323"/>
      <c r="S114" s="271"/>
      <c r="T114" s="271"/>
      <c r="U114" s="271"/>
      <c r="V114" s="271"/>
      <c r="W114" s="271"/>
      <c r="X114" s="271"/>
      <c r="Y114" s="281"/>
      <c r="Z114" s="281"/>
      <c r="AA114" s="281"/>
    </row>
    <row r="115" spans="11:27" ht="17.850000000000001" customHeight="1" x14ac:dyDescent="0.3">
      <c r="K115" s="272" t="s">
        <v>532</v>
      </c>
      <c r="M115" s="273" t="s">
        <v>533</v>
      </c>
      <c r="O115" s="273" t="s">
        <v>533</v>
      </c>
      <c r="P115" s="3323"/>
      <c r="Q115" s="3323"/>
      <c r="R115" s="3323"/>
      <c r="S115" s="271"/>
      <c r="T115" s="271"/>
      <c r="U115" s="271"/>
      <c r="V115" s="271"/>
      <c r="W115" s="271"/>
      <c r="X115" s="271"/>
      <c r="Y115" s="281"/>
      <c r="Z115" s="281"/>
      <c r="AA115" s="281"/>
    </row>
    <row r="116" spans="11:27" ht="17.850000000000001" customHeight="1" x14ac:dyDescent="0.3">
      <c r="K116" s="272" t="s">
        <v>534</v>
      </c>
      <c r="M116" s="273" t="s">
        <v>535</v>
      </c>
      <c r="O116" s="273" t="s">
        <v>535</v>
      </c>
      <c r="P116" s="3323"/>
      <c r="Q116" s="3323"/>
      <c r="R116" s="3323"/>
      <c r="S116" s="271"/>
      <c r="T116" s="271"/>
      <c r="U116" s="271"/>
      <c r="V116" s="271"/>
      <c r="W116" s="271"/>
      <c r="X116" s="271"/>
      <c r="Y116" s="281"/>
      <c r="Z116" s="281"/>
      <c r="AA116" s="281"/>
    </row>
    <row r="117" spans="11:27" ht="17.850000000000001" customHeight="1" x14ac:dyDescent="0.3">
      <c r="K117" s="272" t="s">
        <v>536</v>
      </c>
      <c r="M117" s="273" t="s">
        <v>537</v>
      </c>
      <c r="O117" s="273" t="s">
        <v>537</v>
      </c>
      <c r="P117" s="3323"/>
      <c r="Q117" s="3323"/>
      <c r="R117" s="3323"/>
      <c r="S117" s="271"/>
      <c r="T117" s="271"/>
      <c r="U117" s="271"/>
      <c r="V117" s="271"/>
      <c r="W117" s="271"/>
      <c r="X117" s="271"/>
      <c r="Y117" s="281"/>
      <c r="Z117" s="281"/>
      <c r="AA117" s="281"/>
    </row>
    <row r="118" spans="11:27" ht="17.850000000000001" customHeight="1" x14ac:dyDescent="0.3">
      <c r="K118" s="272" t="s">
        <v>538</v>
      </c>
      <c r="M118" s="273" t="s">
        <v>539</v>
      </c>
      <c r="O118" s="273" t="s">
        <v>539</v>
      </c>
      <c r="P118" s="3323"/>
      <c r="Q118" s="3323"/>
      <c r="R118" s="3323"/>
      <c r="S118" s="271"/>
      <c r="T118" s="271"/>
      <c r="U118" s="271"/>
      <c r="V118" s="271"/>
      <c r="W118" s="271"/>
      <c r="X118" s="271"/>
      <c r="Y118" s="281"/>
      <c r="Z118" s="281"/>
      <c r="AA118" s="281"/>
    </row>
    <row r="119" spans="11:27" ht="17.850000000000001" customHeight="1" x14ac:dyDescent="0.3">
      <c r="K119" s="272" t="s">
        <v>540</v>
      </c>
      <c r="M119" s="273" t="s">
        <v>541</v>
      </c>
      <c r="O119" s="273" t="s">
        <v>541</v>
      </c>
      <c r="P119" s="3323"/>
      <c r="Q119" s="3323"/>
      <c r="R119" s="3323"/>
      <c r="S119" s="271"/>
      <c r="T119" s="271"/>
      <c r="U119" s="271"/>
      <c r="V119" s="271"/>
      <c r="W119" s="271"/>
      <c r="X119" s="271"/>
      <c r="Y119" s="281"/>
      <c r="Z119" s="281"/>
      <c r="AA119" s="281"/>
    </row>
    <row r="120" spans="11:27" ht="17.850000000000001" customHeight="1" x14ac:dyDescent="0.3">
      <c r="K120" s="272" t="s">
        <v>542</v>
      </c>
      <c r="M120" s="273" t="s">
        <v>543</v>
      </c>
      <c r="O120" s="273" t="s">
        <v>543</v>
      </c>
      <c r="P120" s="3323"/>
      <c r="Q120" s="3323"/>
      <c r="R120" s="3323"/>
      <c r="S120" s="271"/>
      <c r="T120" s="271"/>
      <c r="U120" s="271"/>
      <c r="V120" s="271"/>
      <c r="W120" s="271"/>
      <c r="X120" s="271"/>
      <c r="Y120" s="281"/>
      <c r="Z120" s="281"/>
      <c r="AA120" s="281"/>
    </row>
    <row r="121" spans="11:27" ht="17.850000000000001" customHeight="1" x14ac:dyDescent="0.3">
      <c r="K121" s="272" t="s">
        <v>544</v>
      </c>
      <c r="M121" s="273" t="s">
        <v>545</v>
      </c>
      <c r="O121" s="273" t="s">
        <v>545</v>
      </c>
      <c r="P121" s="3323"/>
      <c r="Q121" s="3323"/>
      <c r="R121" s="3323"/>
      <c r="S121" s="271"/>
      <c r="T121" s="271"/>
      <c r="U121" s="271"/>
      <c r="V121" s="271"/>
      <c r="W121" s="271"/>
      <c r="X121" s="271"/>
      <c r="Y121" s="281"/>
      <c r="Z121" s="281"/>
      <c r="AA121" s="281"/>
    </row>
    <row r="122" spans="11:27" ht="17.850000000000001" customHeight="1" x14ac:dyDescent="0.3">
      <c r="K122" s="272" t="s">
        <v>546</v>
      </c>
      <c r="M122" s="273" t="s">
        <v>547</v>
      </c>
      <c r="O122" s="273" t="s">
        <v>547</v>
      </c>
      <c r="P122" s="3323"/>
      <c r="Q122" s="3323"/>
      <c r="R122" s="3323"/>
      <c r="S122" s="271"/>
      <c r="T122" s="271"/>
      <c r="U122" s="271"/>
      <c r="V122" s="271"/>
      <c r="W122" s="271"/>
      <c r="X122" s="271"/>
      <c r="Y122" s="281"/>
      <c r="Z122" s="281"/>
      <c r="AA122" s="281"/>
    </row>
    <row r="123" spans="11:27" ht="17.850000000000001" customHeight="1" x14ac:dyDescent="0.3">
      <c r="K123" s="272" t="s">
        <v>548</v>
      </c>
      <c r="M123" s="273" t="s">
        <v>549</v>
      </c>
      <c r="O123" s="273" t="s">
        <v>549</v>
      </c>
      <c r="P123" s="3323"/>
      <c r="Q123" s="3323"/>
      <c r="R123" s="3323"/>
      <c r="S123" s="271"/>
      <c r="T123" s="271"/>
      <c r="U123" s="271"/>
      <c r="V123" s="271"/>
      <c r="W123" s="271"/>
      <c r="X123" s="271"/>
      <c r="Y123" s="281"/>
      <c r="Z123" s="281"/>
      <c r="AA123" s="281"/>
    </row>
    <row r="124" spans="11:27" ht="17.850000000000001" customHeight="1" x14ac:dyDescent="0.3">
      <c r="K124" s="272" t="s">
        <v>550</v>
      </c>
      <c r="M124" s="273" t="s">
        <v>551</v>
      </c>
      <c r="O124" s="273" t="s">
        <v>551</v>
      </c>
      <c r="P124" s="3323"/>
      <c r="Q124" s="3323"/>
      <c r="R124" s="3323"/>
      <c r="S124" s="271"/>
      <c r="T124" s="271"/>
      <c r="U124" s="271"/>
      <c r="V124" s="271"/>
      <c r="W124" s="271"/>
      <c r="X124" s="271"/>
      <c r="Y124" s="281"/>
      <c r="Z124" s="281"/>
      <c r="AA124" s="281"/>
    </row>
    <row r="125" spans="11:27" ht="17.850000000000001" customHeight="1" x14ac:dyDescent="0.3">
      <c r="K125" s="272" t="s">
        <v>552</v>
      </c>
      <c r="M125" s="273" t="s">
        <v>553</v>
      </c>
      <c r="O125" s="273" t="s">
        <v>553</v>
      </c>
      <c r="P125" s="3323"/>
      <c r="Q125" s="3323"/>
      <c r="R125" s="3323"/>
      <c r="S125" s="271"/>
      <c r="T125" s="271"/>
      <c r="U125" s="271"/>
      <c r="V125" s="271"/>
      <c r="W125" s="271"/>
      <c r="X125" s="271"/>
      <c r="Y125" s="281"/>
      <c r="Z125" s="281"/>
      <c r="AA125" s="281"/>
    </row>
    <row r="126" spans="11:27" ht="17.850000000000001" customHeight="1" x14ac:dyDescent="0.3">
      <c r="K126" s="272" t="s">
        <v>554</v>
      </c>
      <c r="M126" s="273" t="s">
        <v>555</v>
      </c>
      <c r="O126" s="273" t="s">
        <v>555</v>
      </c>
      <c r="P126" s="3323"/>
      <c r="Q126" s="3323"/>
      <c r="R126" s="3323"/>
      <c r="S126" s="271"/>
      <c r="T126" s="271"/>
      <c r="U126" s="271"/>
      <c r="V126" s="271"/>
      <c r="W126" s="271"/>
      <c r="X126" s="271"/>
      <c r="Y126" s="281"/>
      <c r="Z126" s="281"/>
      <c r="AA126" s="281"/>
    </row>
    <row r="127" spans="11:27" ht="17.850000000000001" customHeight="1" x14ac:dyDescent="0.3">
      <c r="K127" s="272" t="s">
        <v>556</v>
      </c>
      <c r="M127" s="273" t="s">
        <v>557</v>
      </c>
      <c r="O127" s="273" t="s">
        <v>557</v>
      </c>
      <c r="P127" s="3323"/>
      <c r="Q127" s="3323"/>
      <c r="R127" s="3323"/>
      <c r="S127" s="271"/>
      <c r="T127" s="271"/>
      <c r="U127" s="271"/>
      <c r="V127" s="271"/>
      <c r="W127" s="271"/>
      <c r="X127" s="271"/>
      <c r="Y127" s="281"/>
      <c r="Z127" s="281"/>
      <c r="AA127" s="281"/>
    </row>
    <row r="128" spans="11:27" ht="17.850000000000001" customHeight="1" x14ac:dyDescent="0.3">
      <c r="K128" s="272" t="s">
        <v>558</v>
      </c>
      <c r="M128" s="273" t="s">
        <v>559</v>
      </c>
      <c r="O128" s="273" t="s">
        <v>559</v>
      </c>
      <c r="P128" s="3323"/>
      <c r="Q128" s="3323"/>
      <c r="R128" s="3323"/>
      <c r="S128" s="271"/>
      <c r="T128" s="271"/>
      <c r="U128" s="271"/>
      <c r="V128" s="271"/>
      <c r="W128" s="271"/>
      <c r="X128" s="271"/>
      <c r="Y128" s="281"/>
      <c r="Z128" s="281"/>
      <c r="AA128" s="281"/>
    </row>
    <row r="129" spans="11:27" ht="17.850000000000001" customHeight="1" x14ac:dyDescent="0.3">
      <c r="K129" s="272" t="s">
        <v>560</v>
      </c>
      <c r="M129" s="273" t="s">
        <v>561</v>
      </c>
      <c r="O129" s="273" t="s">
        <v>561</v>
      </c>
      <c r="P129" s="3323"/>
      <c r="Q129" s="3323"/>
      <c r="R129" s="3323"/>
      <c r="S129" s="271"/>
      <c r="T129" s="271"/>
      <c r="U129" s="271"/>
      <c r="V129" s="271"/>
      <c r="W129" s="271"/>
      <c r="X129" s="271"/>
      <c r="Y129" s="281"/>
      <c r="Z129" s="281"/>
      <c r="AA129" s="281"/>
    </row>
    <row r="130" spans="11:27" ht="17.850000000000001" customHeight="1" x14ac:dyDescent="0.3">
      <c r="K130" s="272" t="s">
        <v>562</v>
      </c>
      <c r="M130" s="273" t="s">
        <v>563</v>
      </c>
      <c r="O130" s="273" t="s">
        <v>563</v>
      </c>
      <c r="P130" s="3323"/>
      <c r="Q130" s="3323"/>
      <c r="R130" s="3323"/>
      <c r="S130" s="271"/>
      <c r="T130" s="271"/>
      <c r="U130" s="271"/>
      <c r="V130" s="271"/>
      <c r="W130" s="271"/>
      <c r="X130" s="271"/>
      <c r="Y130" s="281"/>
      <c r="Z130" s="281"/>
      <c r="AA130" s="281"/>
    </row>
    <row r="131" spans="11:27" ht="17.850000000000001" customHeight="1" x14ac:dyDescent="0.3">
      <c r="K131" s="272" t="s">
        <v>564</v>
      </c>
      <c r="M131" s="273" t="s">
        <v>565</v>
      </c>
      <c r="O131" s="273" t="s">
        <v>565</v>
      </c>
      <c r="P131" s="3323"/>
      <c r="Q131" s="3323"/>
      <c r="R131" s="3323"/>
      <c r="S131" s="271"/>
      <c r="T131" s="271"/>
      <c r="U131" s="271"/>
      <c r="V131" s="271"/>
      <c r="W131" s="271"/>
      <c r="X131" s="271"/>
      <c r="Y131" s="281"/>
      <c r="Z131" s="281"/>
      <c r="AA131" s="281"/>
    </row>
    <row r="132" spans="11:27" ht="17.850000000000001" customHeight="1" x14ac:dyDescent="0.3">
      <c r="K132" s="272" t="s">
        <v>566</v>
      </c>
      <c r="M132" s="273" t="s">
        <v>567</v>
      </c>
      <c r="O132" s="273" t="s">
        <v>567</v>
      </c>
      <c r="P132" s="3323"/>
      <c r="Q132" s="3323"/>
      <c r="R132" s="3323"/>
      <c r="S132" s="271"/>
      <c r="T132" s="271"/>
      <c r="U132" s="271"/>
      <c r="V132" s="271"/>
      <c r="W132" s="271"/>
      <c r="X132" s="271"/>
      <c r="Y132" s="281"/>
      <c r="Z132" s="281"/>
      <c r="AA132" s="281"/>
    </row>
    <row r="133" spans="11:27" ht="17.850000000000001" customHeight="1" x14ac:dyDescent="0.3">
      <c r="K133" s="272" t="s">
        <v>568</v>
      </c>
      <c r="M133" s="273" t="s">
        <v>569</v>
      </c>
      <c r="O133" s="273" t="s">
        <v>569</v>
      </c>
      <c r="P133" s="3323"/>
      <c r="Q133" s="3323"/>
      <c r="R133" s="3323"/>
      <c r="S133" s="271"/>
      <c r="T133" s="271"/>
      <c r="U133" s="271"/>
      <c r="V133" s="271"/>
      <c r="W133" s="271"/>
      <c r="X133" s="271"/>
      <c r="Y133" s="281"/>
      <c r="Z133" s="281"/>
      <c r="AA133" s="281"/>
    </row>
    <row r="134" spans="11:27" ht="17.850000000000001" customHeight="1" x14ac:dyDescent="0.3">
      <c r="K134" s="272" t="s">
        <v>570</v>
      </c>
      <c r="M134" s="273" t="s">
        <v>571</v>
      </c>
      <c r="O134" s="273" t="s">
        <v>571</v>
      </c>
      <c r="P134" s="3323"/>
      <c r="Q134" s="3323"/>
      <c r="R134" s="3323"/>
      <c r="S134" s="271"/>
      <c r="T134" s="271"/>
      <c r="U134" s="271"/>
      <c r="V134" s="271"/>
      <c r="W134" s="271"/>
      <c r="X134" s="271"/>
      <c r="Y134" s="281"/>
      <c r="Z134" s="281"/>
      <c r="AA134" s="281"/>
    </row>
    <row r="135" spans="11:27" ht="17.850000000000001" customHeight="1" x14ac:dyDescent="0.3">
      <c r="K135" s="272" t="s">
        <v>572</v>
      </c>
      <c r="M135" s="273" t="s">
        <v>573</v>
      </c>
      <c r="O135" s="273" t="s">
        <v>573</v>
      </c>
      <c r="P135" s="3323"/>
      <c r="Q135" s="3323"/>
      <c r="R135" s="3323"/>
      <c r="S135" s="271"/>
      <c r="T135" s="271"/>
      <c r="U135" s="271"/>
      <c r="V135" s="271"/>
      <c r="W135" s="271"/>
      <c r="X135" s="271"/>
      <c r="Y135" s="281"/>
      <c r="Z135" s="281"/>
      <c r="AA135" s="281"/>
    </row>
    <row r="136" spans="11:27" ht="17.850000000000001" customHeight="1" x14ac:dyDescent="0.3">
      <c r="K136" s="272" t="s">
        <v>574</v>
      </c>
      <c r="M136" s="273" t="s">
        <v>575</v>
      </c>
      <c r="O136" s="273" t="s">
        <v>575</v>
      </c>
      <c r="P136" s="3323"/>
      <c r="Q136" s="3323"/>
      <c r="R136" s="3323"/>
      <c r="S136" s="271"/>
      <c r="T136" s="271"/>
      <c r="U136" s="271"/>
      <c r="V136" s="271"/>
      <c r="W136" s="271"/>
      <c r="X136" s="271"/>
      <c r="Y136" s="281"/>
      <c r="Z136" s="281"/>
      <c r="AA136" s="281"/>
    </row>
    <row r="137" spans="11:27" ht="17.850000000000001" customHeight="1" x14ac:dyDescent="0.3">
      <c r="K137" s="272" t="s">
        <v>576</v>
      </c>
      <c r="M137" s="273" t="s">
        <v>577</v>
      </c>
      <c r="O137" s="273" t="s">
        <v>577</v>
      </c>
      <c r="P137" s="3323"/>
      <c r="Q137" s="3323"/>
      <c r="R137" s="3323"/>
      <c r="S137" s="271"/>
      <c r="T137" s="271"/>
      <c r="U137" s="271"/>
      <c r="V137" s="271"/>
      <c r="W137" s="271"/>
      <c r="X137" s="271"/>
      <c r="Y137" s="281"/>
      <c r="Z137" s="281"/>
      <c r="AA137" s="281"/>
    </row>
    <row r="138" spans="11:27" ht="17.850000000000001" customHeight="1" x14ac:dyDescent="0.3">
      <c r="K138" s="272" t="s">
        <v>578</v>
      </c>
      <c r="M138" s="273" t="s">
        <v>579</v>
      </c>
      <c r="O138" s="273" t="s">
        <v>579</v>
      </c>
      <c r="P138" s="3323"/>
      <c r="Q138" s="3323"/>
      <c r="R138" s="3323"/>
      <c r="S138" s="271"/>
      <c r="T138" s="271"/>
      <c r="U138" s="271"/>
      <c r="V138" s="271"/>
      <c r="W138" s="271"/>
      <c r="X138" s="271"/>
      <c r="Y138" s="281"/>
      <c r="Z138" s="281"/>
      <c r="AA138" s="281"/>
    </row>
    <row r="139" spans="11:27" ht="17.850000000000001" customHeight="1" x14ac:dyDescent="0.3">
      <c r="K139" s="272" t="s">
        <v>580</v>
      </c>
      <c r="M139" s="273" t="s">
        <v>581</v>
      </c>
      <c r="O139" s="273" t="s">
        <v>581</v>
      </c>
      <c r="P139" s="3323"/>
      <c r="Q139" s="3323"/>
      <c r="R139" s="3323"/>
      <c r="S139" s="271"/>
      <c r="T139" s="271"/>
      <c r="U139" s="271"/>
      <c r="V139" s="271"/>
      <c r="W139" s="271"/>
      <c r="X139" s="271"/>
      <c r="Y139" s="281"/>
      <c r="Z139" s="281"/>
      <c r="AA139" s="281"/>
    </row>
    <row r="140" spans="11:27" ht="17.850000000000001" customHeight="1" x14ac:dyDescent="0.3">
      <c r="K140" s="272" t="s">
        <v>582</v>
      </c>
      <c r="M140" s="273" t="s">
        <v>583</v>
      </c>
      <c r="O140" s="273" t="s">
        <v>583</v>
      </c>
      <c r="P140" s="3323"/>
      <c r="Q140" s="3323"/>
      <c r="R140" s="3323"/>
      <c r="S140" s="271"/>
      <c r="T140" s="271"/>
      <c r="U140" s="271"/>
      <c r="V140" s="271"/>
      <c r="W140" s="271"/>
      <c r="X140" s="271"/>
      <c r="Y140" s="281"/>
      <c r="Z140" s="281"/>
      <c r="AA140" s="281"/>
    </row>
    <row r="141" spans="11:27" ht="17.850000000000001" customHeight="1" x14ac:dyDescent="0.3">
      <c r="K141" s="272" t="s">
        <v>584</v>
      </c>
      <c r="M141" s="273" t="s">
        <v>585</v>
      </c>
      <c r="O141" s="273" t="s">
        <v>585</v>
      </c>
      <c r="P141" s="3323"/>
      <c r="Q141" s="3323"/>
      <c r="R141" s="3323"/>
      <c r="S141" s="271"/>
      <c r="T141" s="271"/>
      <c r="U141" s="271"/>
      <c r="V141" s="271"/>
      <c r="W141" s="271"/>
      <c r="X141" s="271"/>
      <c r="Y141" s="281"/>
      <c r="Z141" s="281"/>
      <c r="AA141" s="281"/>
    </row>
    <row r="142" spans="11:27" ht="17.850000000000001" customHeight="1" x14ac:dyDescent="0.3">
      <c r="K142" s="272" t="s">
        <v>586</v>
      </c>
      <c r="M142" s="273" t="s">
        <v>587</v>
      </c>
      <c r="O142" s="273" t="s">
        <v>587</v>
      </c>
      <c r="P142" s="3323"/>
      <c r="Q142" s="3323"/>
      <c r="R142" s="3323"/>
      <c r="S142" s="271"/>
      <c r="T142" s="271"/>
      <c r="U142" s="271"/>
      <c r="V142" s="271"/>
      <c r="W142" s="271"/>
      <c r="X142" s="271"/>
      <c r="Y142" s="281"/>
      <c r="Z142" s="281"/>
      <c r="AA142" s="281"/>
    </row>
    <row r="143" spans="11:27" ht="17.850000000000001" customHeight="1" x14ac:dyDescent="0.3">
      <c r="K143" s="272" t="s">
        <v>588</v>
      </c>
      <c r="M143" s="273" t="s">
        <v>589</v>
      </c>
      <c r="O143" s="273" t="s">
        <v>589</v>
      </c>
      <c r="P143" s="3323"/>
      <c r="Q143" s="3323"/>
      <c r="R143" s="3323"/>
      <c r="S143" s="271"/>
      <c r="T143" s="271"/>
      <c r="U143" s="271"/>
      <c r="V143" s="271"/>
      <c r="W143" s="271"/>
      <c r="X143" s="271"/>
      <c r="Y143" s="281"/>
      <c r="Z143" s="281"/>
      <c r="AA143" s="281"/>
    </row>
    <row r="144" spans="11:27" ht="17.850000000000001" customHeight="1" x14ac:dyDescent="0.3">
      <c r="K144" s="272" t="s">
        <v>590</v>
      </c>
      <c r="M144" s="273" t="s">
        <v>591</v>
      </c>
      <c r="O144" s="273" t="s">
        <v>591</v>
      </c>
      <c r="P144" s="3323"/>
      <c r="Q144" s="3323"/>
      <c r="R144" s="3323"/>
      <c r="S144" s="271"/>
      <c r="T144" s="271"/>
      <c r="U144" s="271"/>
      <c r="V144" s="271"/>
      <c r="W144" s="271"/>
      <c r="X144" s="271"/>
      <c r="Y144" s="281"/>
      <c r="Z144" s="281"/>
      <c r="AA144" s="281"/>
    </row>
    <row r="145" spans="11:27" ht="17.850000000000001" customHeight="1" x14ac:dyDescent="0.3">
      <c r="K145" s="272" t="s">
        <v>592</v>
      </c>
      <c r="M145" s="273" t="s">
        <v>593</v>
      </c>
      <c r="O145" s="273" t="s">
        <v>593</v>
      </c>
      <c r="P145" s="3323"/>
      <c r="Q145" s="3323"/>
      <c r="R145" s="3323"/>
      <c r="S145" s="271"/>
      <c r="T145" s="271"/>
      <c r="U145" s="271"/>
      <c r="V145" s="271"/>
      <c r="W145" s="271"/>
      <c r="X145" s="271"/>
      <c r="Y145" s="281"/>
      <c r="Z145" s="281"/>
      <c r="AA145" s="281"/>
    </row>
    <row r="146" spans="11:27" ht="17.850000000000001" customHeight="1" x14ac:dyDescent="0.3">
      <c r="K146" s="272" t="s">
        <v>594</v>
      </c>
      <c r="M146" s="273" t="s">
        <v>595</v>
      </c>
      <c r="O146" s="273" t="s">
        <v>595</v>
      </c>
      <c r="P146" s="3323"/>
      <c r="Q146" s="3323"/>
      <c r="R146" s="3323"/>
      <c r="S146" s="271"/>
      <c r="T146" s="271"/>
      <c r="U146" s="271"/>
      <c r="V146" s="271"/>
      <c r="W146" s="271"/>
      <c r="X146" s="271"/>
      <c r="Y146" s="281"/>
      <c r="Z146" s="281"/>
      <c r="AA146" s="281"/>
    </row>
    <row r="147" spans="11:27" ht="17.850000000000001" customHeight="1" x14ac:dyDescent="0.3">
      <c r="K147" s="272" t="s">
        <v>596</v>
      </c>
      <c r="M147" s="273" t="s">
        <v>597</v>
      </c>
      <c r="O147" s="273" t="s">
        <v>597</v>
      </c>
      <c r="P147" s="3323"/>
      <c r="Q147" s="3323"/>
      <c r="R147" s="3323"/>
      <c r="S147" s="271"/>
      <c r="T147" s="271"/>
      <c r="U147" s="271"/>
      <c r="V147" s="271"/>
      <c r="W147" s="271"/>
      <c r="X147" s="271"/>
      <c r="Y147" s="281"/>
      <c r="Z147" s="281"/>
      <c r="AA147" s="281"/>
    </row>
    <row r="148" spans="11:27" ht="17.850000000000001" customHeight="1" x14ac:dyDescent="0.3">
      <c r="K148" s="272" t="s">
        <v>598</v>
      </c>
      <c r="M148" s="273" t="s">
        <v>599</v>
      </c>
      <c r="O148" s="273" t="s">
        <v>599</v>
      </c>
      <c r="P148" s="3323"/>
      <c r="Q148" s="3323"/>
      <c r="R148" s="3323"/>
      <c r="S148" s="271"/>
      <c r="T148" s="271"/>
      <c r="U148" s="271"/>
      <c r="V148" s="271"/>
      <c r="W148" s="271"/>
      <c r="X148" s="271"/>
      <c r="Y148" s="281"/>
      <c r="Z148" s="281"/>
      <c r="AA148" s="281"/>
    </row>
    <row r="149" spans="11:27" ht="17.850000000000001" customHeight="1" x14ac:dyDescent="0.3">
      <c r="K149" s="272" t="s">
        <v>600</v>
      </c>
      <c r="M149" s="273" t="s">
        <v>601</v>
      </c>
      <c r="O149" s="273" t="s">
        <v>601</v>
      </c>
      <c r="P149" s="3323"/>
      <c r="Q149" s="3323"/>
      <c r="R149" s="3323"/>
      <c r="S149" s="271"/>
      <c r="T149" s="271"/>
      <c r="U149" s="271"/>
      <c r="V149" s="271"/>
      <c r="W149" s="271"/>
      <c r="X149" s="271"/>
      <c r="Y149" s="281"/>
      <c r="Z149" s="281"/>
      <c r="AA149" s="281"/>
    </row>
    <row r="150" spans="11:27" ht="17.850000000000001" customHeight="1" x14ac:dyDescent="0.3">
      <c r="K150" s="272" t="s">
        <v>602</v>
      </c>
      <c r="M150" s="273" t="s">
        <v>603</v>
      </c>
      <c r="O150" s="273" t="s">
        <v>603</v>
      </c>
      <c r="P150" s="3323"/>
      <c r="Q150" s="3323"/>
      <c r="R150" s="3323"/>
      <c r="S150" s="271"/>
      <c r="T150" s="271"/>
      <c r="U150" s="271"/>
      <c r="V150" s="271"/>
      <c r="W150" s="271"/>
      <c r="X150" s="271"/>
      <c r="Y150" s="281"/>
      <c r="Z150" s="281"/>
      <c r="AA150" s="281"/>
    </row>
    <row r="151" spans="11:27" ht="17.850000000000001" customHeight="1" x14ac:dyDescent="0.3">
      <c r="K151" s="272" t="s">
        <v>604</v>
      </c>
      <c r="M151" s="273" t="s">
        <v>605</v>
      </c>
      <c r="O151" s="273" t="s">
        <v>605</v>
      </c>
      <c r="P151" s="3323"/>
      <c r="Q151" s="3323"/>
      <c r="R151" s="3323"/>
      <c r="S151" s="271"/>
      <c r="T151" s="271"/>
      <c r="U151" s="271"/>
      <c r="V151" s="271"/>
      <c r="W151" s="271"/>
      <c r="X151" s="271"/>
      <c r="Y151" s="281"/>
      <c r="Z151" s="281"/>
      <c r="AA151" s="281"/>
    </row>
    <row r="152" spans="11:27" ht="17.850000000000001" customHeight="1" x14ac:dyDescent="0.3">
      <c r="K152" s="272" t="s">
        <v>606</v>
      </c>
      <c r="M152" s="273" t="s">
        <v>607</v>
      </c>
      <c r="O152" s="273" t="s">
        <v>607</v>
      </c>
      <c r="P152" s="3323"/>
      <c r="Q152" s="3323"/>
      <c r="R152" s="3323"/>
      <c r="S152" s="271"/>
      <c r="T152" s="271"/>
      <c r="U152" s="271"/>
      <c r="V152" s="271"/>
      <c r="W152" s="271"/>
      <c r="X152" s="271"/>
      <c r="Y152" s="281"/>
      <c r="Z152" s="281"/>
      <c r="AA152" s="281"/>
    </row>
    <row r="153" spans="11:27" ht="17.850000000000001" customHeight="1" x14ac:dyDescent="0.3">
      <c r="K153" s="272" t="s">
        <v>608</v>
      </c>
      <c r="M153" s="273" t="s">
        <v>609</v>
      </c>
      <c r="O153" s="273" t="s">
        <v>609</v>
      </c>
      <c r="P153" s="3323"/>
      <c r="Q153" s="3323"/>
      <c r="R153" s="3323"/>
      <c r="S153" s="271"/>
      <c r="T153" s="271"/>
      <c r="U153" s="271"/>
      <c r="V153" s="271"/>
      <c r="W153" s="271"/>
      <c r="X153" s="271"/>
      <c r="Y153" s="281"/>
      <c r="Z153" s="281"/>
      <c r="AA153" s="281"/>
    </row>
    <row r="154" spans="11:27" ht="17.850000000000001" customHeight="1" x14ac:dyDescent="0.3">
      <c r="K154" s="272" t="s">
        <v>610</v>
      </c>
      <c r="M154" s="273" t="s">
        <v>611</v>
      </c>
      <c r="O154" s="273" t="s">
        <v>611</v>
      </c>
      <c r="P154" s="3323"/>
      <c r="Q154" s="3323"/>
      <c r="R154" s="3323"/>
      <c r="S154" s="271"/>
      <c r="T154" s="271"/>
      <c r="U154" s="271"/>
      <c r="V154" s="271"/>
      <c r="W154" s="271"/>
      <c r="X154" s="271"/>
      <c r="Y154" s="281"/>
      <c r="Z154" s="281"/>
      <c r="AA154" s="281"/>
    </row>
    <row r="155" spans="11:27" ht="17.850000000000001" customHeight="1" x14ac:dyDescent="0.3">
      <c r="K155" s="272" t="s">
        <v>612</v>
      </c>
      <c r="M155" s="273" t="s">
        <v>613</v>
      </c>
      <c r="O155" s="273" t="s">
        <v>613</v>
      </c>
      <c r="P155" s="3323"/>
      <c r="Q155" s="3323"/>
      <c r="R155" s="3323"/>
      <c r="S155" s="271"/>
      <c r="T155" s="271"/>
      <c r="U155" s="271"/>
      <c r="V155" s="271"/>
      <c r="W155" s="271"/>
      <c r="X155" s="271"/>
      <c r="Y155" s="281"/>
      <c r="Z155" s="281"/>
      <c r="AA155" s="281"/>
    </row>
    <row r="156" spans="11:27" ht="17.850000000000001" customHeight="1" x14ac:dyDescent="0.3">
      <c r="K156" s="272" t="s">
        <v>614</v>
      </c>
      <c r="M156" s="273" t="s">
        <v>615</v>
      </c>
      <c r="O156" s="273" t="s">
        <v>615</v>
      </c>
      <c r="P156" s="3323"/>
      <c r="Q156" s="3323"/>
      <c r="R156" s="3323"/>
      <c r="S156" s="271"/>
      <c r="T156" s="271"/>
      <c r="U156" s="271"/>
      <c r="V156" s="271"/>
      <c r="W156" s="271"/>
      <c r="X156" s="271"/>
      <c r="Y156" s="281"/>
      <c r="Z156" s="281"/>
      <c r="AA156" s="281"/>
    </row>
    <row r="157" spans="11:27" ht="17.850000000000001" customHeight="1" x14ac:dyDescent="0.3">
      <c r="K157" s="272" t="s">
        <v>616</v>
      </c>
      <c r="M157" s="273" t="s">
        <v>617</v>
      </c>
      <c r="O157" s="273" t="s">
        <v>617</v>
      </c>
      <c r="P157" s="3323"/>
      <c r="Q157" s="3323"/>
      <c r="R157" s="3323"/>
      <c r="S157" s="271"/>
      <c r="T157" s="271"/>
      <c r="U157" s="271"/>
      <c r="V157" s="271"/>
      <c r="W157" s="271"/>
      <c r="X157" s="271"/>
      <c r="Y157" s="281"/>
      <c r="Z157" s="281"/>
      <c r="AA157" s="281"/>
    </row>
    <row r="158" spans="11:27" ht="17.850000000000001" customHeight="1" x14ac:dyDescent="0.3">
      <c r="K158" s="272" t="s">
        <v>618</v>
      </c>
      <c r="M158" s="273" t="s">
        <v>619</v>
      </c>
      <c r="O158" s="273" t="s">
        <v>619</v>
      </c>
      <c r="P158" s="3323"/>
      <c r="Q158" s="3323"/>
      <c r="R158" s="3323"/>
      <c r="S158" s="271"/>
      <c r="T158" s="271"/>
      <c r="U158" s="271"/>
      <c r="V158" s="271"/>
      <c r="W158" s="271"/>
      <c r="X158" s="271"/>
      <c r="Y158" s="281"/>
      <c r="Z158" s="281"/>
      <c r="AA158" s="281"/>
    </row>
    <row r="159" spans="11:27" ht="17.850000000000001" customHeight="1" x14ac:dyDescent="0.3">
      <c r="K159" s="272" t="s">
        <v>620</v>
      </c>
      <c r="M159" s="273" t="s">
        <v>621</v>
      </c>
      <c r="O159" s="273" t="s">
        <v>621</v>
      </c>
      <c r="P159" s="3323"/>
      <c r="Q159" s="3323"/>
      <c r="R159" s="3323"/>
      <c r="S159" s="271"/>
      <c r="T159" s="271"/>
      <c r="U159" s="271"/>
      <c r="V159" s="271"/>
      <c r="W159" s="271"/>
      <c r="X159" s="271"/>
      <c r="Y159" s="281"/>
      <c r="Z159" s="281"/>
      <c r="AA159" s="281"/>
    </row>
    <row r="160" spans="11:27" ht="17.850000000000001" customHeight="1" x14ac:dyDescent="0.3">
      <c r="K160" s="272" t="s">
        <v>622</v>
      </c>
      <c r="M160" s="273" t="s">
        <v>623</v>
      </c>
      <c r="O160" s="273" t="s">
        <v>623</v>
      </c>
      <c r="P160" s="3323"/>
      <c r="Q160" s="3323"/>
      <c r="R160" s="3323"/>
      <c r="S160" s="271"/>
      <c r="T160" s="271"/>
      <c r="U160" s="271"/>
      <c r="V160" s="271"/>
      <c r="W160" s="271"/>
      <c r="X160" s="271"/>
      <c r="Y160" s="281"/>
      <c r="Z160" s="281"/>
      <c r="AA160" s="281"/>
    </row>
    <row r="161" spans="11:27" ht="17.850000000000001" customHeight="1" x14ac:dyDescent="0.3">
      <c r="K161" s="272" t="s">
        <v>624</v>
      </c>
      <c r="M161" s="273" t="s">
        <v>625</v>
      </c>
      <c r="O161" s="273" t="s">
        <v>625</v>
      </c>
      <c r="P161" s="3323"/>
      <c r="Q161" s="3323"/>
      <c r="R161" s="3323"/>
      <c r="S161" s="271"/>
      <c r="T161" s="271"/>
      <c r="U161" s="271"/>
      <c r="V161" s="271"/>
      <c r="W161" s="271"/>
      <c r="X161" s="271"/>
      <c r="Y161" s="281"/>
      <c r="Z161" s="281"/>
      <c r="AA161" s="281"/>
    </row>
    <row r="162" spans="11:27" ht="17.850000000000001" customHeight="1" x14ac:dyDescent="0.3">
      <c r="K162" s="272" t="s">
        <v>626</v>
      </c>
      <c r="M162" s="273" t="s">
        <v>627</v>
      </c>
      <c r="O162" s="273" t="s">
        <v>627</v>
      </c>
      <c r="P162" s="3323"/>
      <c r="Q162" s="3323"/>
      <c r="R162" s="3323"/>
      <c r="S162" s="271"/>
      <c r="T162" s="271"/>
      <c r="U162" s="271"/>
      <c r="V162" s="271"/>
      <c r="W162" s="271"/>
      <c r="X162" s="271"/>
      <c r="Y162" s="281"/>
      <c r="Z162" s="281"/>
      <c r="AA162" s="281"/>
    </row>
    <row r="163" spans="11:27" ht="17.850000000000001" customHeight="1" x14ac:dyDescent="0.3">
      <c r="K163" s="272" t="s">
        <v>628</v>
      </c>
      <c r="M163" s="273" t="s">
        <v>629</v>
      </c>
      <c r="O163" s="273" t="s">
        <v>629</v>
      </c>
      <c r="P163" s="3323"/>
      <c r="Q163" s="3323"/>
      <c r="R163" s="3323"/>
      <c r="S163" s="271"/>
      <c r="T163" s="271"/>
      <c r="U163" s="271"/>
      <c r="V163" s="271"/>
      <c r="W163" s="271"/>
      <c r="X163" s="271"/>
      <c r="Y163" s="281"/>
      <c r="Z163" s="281"/>
      <c r="AA163" s="281"/>
    </row>
    <row r="164" spans="11:27" ht="17.850000000000001" customHeight="1" x14ac:dyDescent="0.3">
      <c r="K164" s="272" t="s">
        <v>630</v>
      </c>
      <c r="M164" s="273" t="s">
        <v>631</v>
      </c>
      <c r="O164" s="273" t="s">
        <v>631</v>
      </c>
      <c r="P164" s="3323"/>
      <c r="Q164" s="3323"/>
      <c r="R164" s="3323"/>
      <c r="S164" s="271"/>
      <c r="T164" s="271"/>
      <c r="U164" s="271"/>
      <c r="V164" s="271"/>
      <c r="W164" s="271"/>
      <c r="X164" s="271"/>
      <c r="Y164" s="281"/>
      <c r="Z164" s="281"/>
      <c r="AA164" s="281"/>
    </row>
    <row r="165" spans="11:27" ht="17.850000000000001" customHeight="1" x14ac:dyDescent="0.3">
      <c r="K165" s="272" t="s">
        <v>632</v>
      </c>
      <c r="M165" s="273" t="s">
        <v>633</v>
      </c>
      <c r="O165" s="273" t="s">
        <v>633</v>
      </c>
      <c r="P165" s="3323"/>
      <c r="Q165" s="3323"/>
      <c r="R165" s="3323"/>
      <c r="S165" s="271"/>
      <c r="T165" s="271"/>
      <c r="U165" s="271"/>
      <c r="V165" s="271"/>
      <c r="W165" s="271"/>
      <c r="X165" s="271"/>
      <c r="Y165" s="281"/>
      <c r="Z165" s="281"/>
      <c r="AA165" s="281"/>
    </row>
    <row r="166" spans="11:27" ht="17.850000000000001" customHeight="1" x14ac:dyDescent="0.3">
      <c r="K166" s="272" t="s">
        <v>634</v>
      </c>
      <c r="M166" s="273" t="s">
        <v>635</v>
      </c>
      <c r="O166" s="273" t="s">
        <v>635</v>
      </c>
      <c r="P166" s="3323"/>
      <c r="Q166" s="3323"/>
      <c r="R166" s="3323"/>
      <c r="S166" s="271"/>
      <c r="T166" s="271"/>
      <c r="U166" s="271"/>
      <c r="V166" s="271"/>
      <c r="W166" s="271"/>
      <c r="X166" s="271"/>
      <c r="Y166" s="281"/>
      <c r="Z166" s="281"/>
      <c r="AA166" s="281"/>
    </row>
    <row r="167" spans="11:27" ht="17.850000000000001" customHeight="1" x14ac:dyDescent="0.3">
      <c r="K167" s="272" t="s">
        <v>636</v>
      </c>
      <c r="M167" s="273" t="s">
        <v>637</v>
      </c>
      <c r="O167" s="273" t="s">
        <v>637</v>
      </c>
      <c r="P167" s="3323"/>
      <c r="Q167" s="3323"/>
      <c r="R167" s="3323"/>
      <c r="S167" s="271"/>
      <c r="T167" s="271"/>
      <c r="U167" s="271"/>
      <c r="V167" s="271"/>
      <c r="W167" s="271"/>
      <c r="X167" s="271"/>
      <c r="Y167" s="281"/>
      <c r="Z167" s="281"/>
      <c r="AA167" s="281"/>
    </row>
    <row r="168" spans="11:27" ht="17.850000000000001" customHeight="1" x14ac:dyDescent="0.3">
      <c r="K168" s="272" t="s">
        <v>638</v>
      </c>
      <c r="M168" s="273" t="s">
        <v>639</v>
      </c>
      <c r="O168" s="273" t="s">
        <v>639</v>
      </c>
      <c r="P168" s="3323"/>
      <c r="Q168" s="3323"/>
      <c r="R168" s="3323"/>
      <c r="S168" s="271"/>
      <c r="T168" s="271"/>
      <c r="U168" s="271"/>
      <c r="V168" s="271"/>
      <c r="W168" s="271"/>
      <c r="X168" s="271"/>
      <c r="Y168" s="281"/>
      <c r="Z168" s="281"/>
      <c r="AA168" s="281"/>
    </row>
    <row r="169" spans="11:27" ht="17.850000000000001" customHeight="1" x14ac:dyDescent="0.3">
      <c r="K169" s="272" t="s">
        <v>640</v>
      </c>
      <c r="M169" s="273" t="s">
        <v>641</v>
      </c>
      <c r="O169" s="273" t="s">
        <v>641</v>
      </c>
      <c r="P169" s="3323"/>
      <c r="Q169" s="3323"/>
      <c r="R169" s="3323"/>
      <c r="S169" s="271"/>
      <c r="T169" s="271"/>
      <c r="U169" s="271"/>
      <c r="V169" s="271"/>
      <c r="W169" s="271"/>
      <c r="X169" s="271"/>
      <c r="Y169" s="281"/>
      <c r="Z169" s="281"/>
      <c r="AA169" s="281"/>
    </row>
    <row r="170" spans="11:27" ht="17.850000000000001" customHeight="1" x14ac:dyDescent="0.3">
      <c r="K170" s="272" t="s">
        <v>642</v>
      </c>
      <c r="M170" s="273" t="s">
        <v>643</v>
      </c>
      <c r="O170" s="273" t="s">
        <v>643</v>
      </c>
      <c r="P170" s="324"/>
      <c r="Q170" s="324"/>
      <c r="R170" s="324"/>
      <c r="V170" s="271"/>
      <c r="W170" s="271"/>
      <c r="X170" s="271"/>
      <c r="Y170" s="281"/>
      <c r="Z170" s="281"/>
      <c r="AA170" s="281"/>
    </row>
    <row r="171" spans="11:27" ht="17.850000000000001" customHeight="1" x14ac:dyDescent="0.3">
      <c r="K171" s="272" t="s">
        <v>644</v>
      </c>
      <c r="M171" s="273" t="s">
        <v>645</v>
      </c>
      <c r="O171" s="273" t="s">
        <v>645</v>
      </c>
      <c r="P171" s="274">
        <f>MAX(P11:P169)</f>
        <v>0</v>
      </c>
      <c r="Q171" s="274">
        <f>MAX(Q11:Q169)</f>
        <v>0</v>
      </c>
      <c r="R171" s="274">
        <f>MAX(R11:R169)</f>
        <v>0</v>
      </c>
      <c r="T171" s="325"/>
      <c r="U171" s="325"/>
      <c r="V171" s="325"/>
    </row>
    <row r="172" spans="11:27" ht="17.850000000000001" customHeight="1" thickBot="1" x14ac:dyDescent="0.35">
      <c r="K172" s="272" t="s">
        <v>646</v>
      </c>
      <c r="M172" s="326" t="s">
        <v>647</v>
      </c>
      <c r="O172" s="326" t="s">
        <v>647</v>
      </c>
      <c r="P172" s="327">
        <f>MIN(P11:P169)</f>
        <v>0</v>
      </c>
      <c r="Q172" s="327">
        <f>MIN(Q11:Q169)</f>
        <v>0</v>
      </c>
      <c r="R172" s="327">
        <f>MIN(R11:R169)</f>
        <v>0</v>
      </c>
      <c r="T172" s="325"/>
      <c r="U172" s="325"/>
      <c r="V172" s="325"/>
    </row>
    <row r="173" spans="11:27" ht="17.850000000000001" customHeight="1" x14ac:dyDescent="0.3">
      <c r="K173" s="272" t="s">
        <v>648</v>
      </c>
    </row>
    <row r="174" spans="11:27" ht="17.850000000000001" customHeight="1" x14ac:dyDescent="0.3">
      <c r="K174" s="272" t="s">
        <v>649</v>
      </c>
    </row>
    <row r="175" spans="11:27" ht="17.850000000000001" customHeight="1" x14ac:dyDescent="0.3">
      <c r="K175" s="272" t="s">
        <v>650</v>
      </c>
    </row>
    <row r="176" spans="11:27" ht="17.850000000000001" customHeight="1" x14ac:dyDescent="0.3">
      <c r="K176" s="272" t="s">
        <v>651</v>
      </c>
    </row>
    <row r="177" spans="11:11" ht="17.850000000000001" customHeight="1" x14ac:dyDescent="0.3">
      <c r="K177" s="272" t="s">
        <v>652</v>
      </c>
    </row>
    <row r="178" spans="11:11" ht="17.850000000000001" customHeight="1" x14ac:dyDescent="0.3">
      <c r="K178" s="272" t="s">
        <v>653</v>
      </c>
    </row>
    <row r="179" spans="11:11" ht="17.850000000000001" customHeight="1" x14ac:dyDescent="0.3">
      <c r="K179" s="272" t="s">
        <v>654</v>
      </c>
    </row>
    <row r="180" spans="11:11" ht="17.850000000000001" customHeight="1" x14ac:dyDescent="0.3">
      <c r="K180" s="272" t="s">
        <v>655</v>
      </c>
    </row>
    <row r="181" spans="11:11" ht="17.850000000000001" customHeight="1" x14ac:dyDescent="0.3">
      <c r="K181" s="272" t="s">
        <v>656</v>
      </c>
    </row>
    <row r="182" spans="11:11" ht="17.850000000000001" customHeight="1" x14ac:dyDescent="0.3">
      <c r="K182" s="272" t="s">
        <v>657</v>
      </c>
    </row>
    <row r="183" spans="11:11" ht="17.850000000000001" customHeight="1" x14ac:dyDescent="0.3">
      <c r="K183" s="272" t="s">
        <v>658</v>
      </c>
    </row>
    <row r="184" spans="11:11" ht="17.850000000000001" customHeight="1" x14ac:dyDescent="0.3">
      <c r="K184" s="272" t="s">
        <v>659</v>
      </c>
    </row>
    <row r="185" spans="11:11" ht="17.850000000000001" customHeight="1" x14ac:dyDescent="0.3">
      <c r="K185" s="272" t="s">
        <v>660</v>
      </c>
    </row>
    <row r="186" spans="11:11" ht="17.850000000000001" customHeight="1" x14ac:dyDescent="0.3">
      <c r="K186" s="272" t="s">
        <v>661</v>
      </c>
    </row>
    <row r="187" spans="11:11" ht="17.850000000000001" customHeight="1" x14ac:dyDescent="0.3">
      <c r="K187" s="272" t="s">
        <v>662</v>
      </c>
    </row>
    <row r="188" spans="11:11" ht="17.850000000000001" customHeight="1" x14ac:dyDescent="0.3">
      <c r="K188" s="272" t="s">
        <v>663</v>
      </c>
    </row>
    <row r="189" spans="11:11" ht="17.850000000000001" customHeight="1" x14ac:dyDescent="0.3">
      <c r="K189" s="272" t="s">
        <v>664</v>
      </c>
    </row>
    <row r="190" spans="11:11" ht="17.850000000000001" customHeight="1" x14ac:dyDescent="0.3">
      <c r="K190" s="272" t="s">
        <v>665</v>
      </c>
    </row>
    <row r="191" spans="11:11" ht="17.850000000000001" customHeight="1" x14ac:dyDescent="0.3">
      <c r="K191" s="272" t="s">
        <v>666</v>
      </c>
    </row>
    <row r="192" spans="11:11" ht="17.850000000000001" customHeight="1" x14ac:dyDescent="0.3">
      <c r="K192" s="272" t="s">
        <v>667</v>
      </c>
    </row>
    <row r="193" spans="11:11" ht="17.850000000000001" customHeight="1" x14ac:dyDescent="0.3">
      <c r="K193" s="272" t="s">
        <v>668</v>
      </c>
    </row>
    <row r="194" spans="11:11" ht="17.850000000000001" customHeight="1" x14ac:dyDescent="0.3">
      <c r="K194" s="272" t="s">
        <v>669</v>
      </c>
    </row>
    <row r="195" spans="11:11" ht="17.850000000000001" customHeight="1" x14ac:dyDescent="0.3">
      <c r="K195" s="272" t="s">
        <v>670</v>
      </c>
    </row>
    <row r="196" spans="11:11" ht="17.850000000000001" customHeight="1" x14ac:dyDescent="0.3">
      <c r="K196" s="272" t="s">
        <v>671</v>
      </c>
    </row>
    <row r="197" spans="11:11" ht="17.850000000000001" customHeight="1" x14ac:dyDescent="0.3">
      <c r="K197" s="272" t="s">
        <v>672</v>
      </c>
    </row>
    <row r="198" spans="11:11" ht="17.850000000000001" customHeight="1" x14ac:dyDescent="0.3">
      <c r="K198" s="272" t="s">
        <v>673</v>
      </c>
    </row>
    <row r="199" spans="11:11" ht="17.850000000000001" customHeight="1" x14ac:dyDescent="0.3">
      <c r="K199" s="272" t="s">
        <v>674</v>
      </c>
    </row>
    <row r="200" spans="11:11" ht="17.850000000000001" customHeight="1" x14ac:dyDescent="0.3">
      <c r="K200" s="272" t="s">
        <v>675</v>
      </c>
    </row>
    <row r="201" spans="11:11" ht="17.850000000000001" customHeight="1" x14ac:dyDescent="0.3">
      <c r="K201" s="272" t="s">
        <v>676</v>
      </c>
    </row>
    <row r="202" spans="11:11" ht="17.850000000000001" customHeight="1" x14ac:dyDescent="0.3">
      <c r="K202" s="272" t="s">
        <v>677</v>
      </c>
    </row>
    <row r="203" spans="11:11" ht="17.850000000000001" customHeight="1" x14ac:dyDescent="0.3">
      <c r="K203" s="272" t="s">
        <v>678</v>
      </c>
    </row>
    <row r="204" spans="11:11" ht="17.850000000000001" customHeight="1" x14ac:dyDescent="0.3">
      <c r="K204" s="272" t="s">
        <v>679</v>
      </c>
    </row>
    <row r="205" spans="11:11" ht="17.850000000000001" customHeight="1" x14ac:dyDescent="0.3">
      <c r="K205" s="272" t="s">
        <v>680</v>
      </c>
    </row>
    <row r="206" spans="11:11" ht="17.850000000000001" customHeight="1" x14ac:dyDescent="0.3">
      <c r="K206" s="272" t="s">
        <v>681</v>
      </c>
    </row>
    <row r="207" spans="11:11" ht="17.850000000000001" customHeight="1" x14ac:dyDescent="0.3">
      <c r="K207" s="272" t="s">
        <v>682</v>
      </c>
    </row>
    <row r="208" spans="11:11" ht="17.850000000000001" customHeight="1" x14ac:dyDescent="0.3">
      <c r="K208" s="272" t="s">
        <v>683</v>
      </c>
    </row>
    <row r="209" spans="11:11" ht="17.850000000000001" customHeight="1" x14ac:dyDescent="0.3">
      <c r="K209" s="272" t="s">
        <v>684</v>
      </c>
    </row>
    <row r="210" spans="11:11" ht="17.850000000000001" customHeight="1" x14ac:dyDescent="0.3">
      <c r="K210" s="272" t="s">
        <v>685</v>
      </c>
    </row>
    <row r="211" spans="11:11" ht="17.850000000000001" customHeight="1" x14ac:dyDescent="0.3">
      <c r="K211" s="272" t="s">
        <v>686</v>
      </c>
    </row>
    <row r="212" spans="11:11" ht="17.850000000000001" customHeight="1" x14ac:dyDescent="0.3">
      <c r="K212" s="272" t="s">
        <v>687</v>
      </c>
    </row>
    <row r="213" spans="11:11" ht="17.850000000000001" customHeight="1" x14ac:dyDescent="0.3">
      <c r="K213" s="272" t="s">
        <v>688</v>
      </c>
    </row>
    <row r="214" spans="11:11" ht="17.850000000000001" customHeight="1" x14ac:dyDescent="0.3">
      <c r="K214" s="272" t="s">
        <v>689</v>
      </c>
    </row>
    <row r="215" spans="11:11" ht="17.850000000000001" customHeight="1" x14ac:dyDescent="0.3">
      <c r="K215" s="272" t="s">
        <v>690</v>
      </c>
    </row>
    <row r="216" spans="11:11" ht="17.850000000000001" customHeight="1" x14ac:dyDescent="0.3">
      <c r="K216" s="272" t="s">
        <v>691</v>
      </c>
    </row>
    <row r="217" spans="11:11" ht="17.850000000000001" customHeight="1" x14ac:dyDescent="0.3">
      <c r="K217" s="272" t="s">
        <v>692</v>
      </c>
    </row>
    <row r="218" spans="11:11" ht="17.850000000000001" customHeight="1" x14ac:dyDescent="0.3">
      <c r="K218" s="272" t="s">
        <v>693</v>
      </c>
    </row>
    <row r="219" spans="11:11" ht="17.850000000000001" customHeight="1" x14ac:dyDescent="0.3">
      <c r="K219" s="272" t="s">
        <v>694</v>
      </c>
    </row>
    <row r="220" spans="11:11" ht="17.850000000000001" customHeight="1" x14ac:dyDescent="0.3">
      <c r="K220" s="272" t="s">
        <v>695</v>
      </c>
    </row>
    <row r="221" spans="11:11" ht="17.850000000000001" customHeight="1" x14ac:dyDescent="0.3">
      <c r="K221" s="272" t="s">
        <v>696</v>
      </c>
    </row>
    <row r="222" spans="11:11" ht="17.850000000000001" customHeight="1" x14ac:dyDescent="0.3">
      <c r="K222" s="272" t="s">
        <v>697</v>
      </c>
    </row>
    <row r="223" spans="11:11" ht="17.850000000000001" customHeight="1" x14ac:dyDescent="0.3">
      <c r="K223" s="272" t="s">
        <v>698</v>
      </c>
    </row>
    <row r="224" spans="11:11" ht="17.850000000000001" customHeight="1" x14ac:dyDescent="0.3">
      <c r="K224" s="272" t="s">
        <v>699</v>
      </c>
    </row>
    <row r="225" spans="11:11" ht="17.850000000000001" customHeight="1" x14ac:dyDescent="0.3">
      <c r="K225" s="272" t="s">
        <v>700</v>
      </c>
    </row>
    <row r="226" spans="11:11" ht="17.850000000000001" customHeight="1" x14ac:dyDescent="0.3">
      <c r="K226" s="272" t="s">
        <v>701</v>
      </c>
    </row>
    <row r="227" spans="11:11" ht="17.850000000000001" customHeight="1" x14ac:dyDescent="0.3">
      <c r="K227" s="272" t="s">
        <v>702</v>
      </c>
    </row>
    <row r="228" spans="11:11" ht="17.850000000000001" customHeight="1" x14ac:dyDescent="0.3">
      <c r="K228" s="272" t="s">
        <v>703</v>
      </c>
    </row>
    <row r="229" spans="11:11" ht="17.850000000000001" customHeight="1" x14ac:dyDescent="0.3">
      <c r="K229" s="272" t="s">
        <v>704</v>
      </c>
    </row>
    <row r="230" spans="11:11" ht="17.850000000000001" customHeight="1" x14ac:dyDescent="0.3">
      <c r="K230" s="272" t="s">
        <v>705</v>
      </c>
    </row>
    <row r="231" spans="11:11" ht="17.850000000000001" customHeight="1" x14ac:dyDescent="0.3">
      <c r="K231" s="272" t="s">
        <v>706</v>
      </c>
    </row>
    <row r="232" spans="11:11" ht="17.850000000000001" customHeight="1" x14ac:dyDescent="0.3">
      <c r="K232" s="272" t="s">
        <v>707</v>
      </c>
    </row>
    <row r="233" spans="11:11" ht="17.850000000000001" customHeight="1" x14ac:dyDescent="0.3">
      <c r="K233" s="272" t="s">
        <v>708</v>
      </c>
    </row>
    <row r="234" spans="11:11" ht="17.850000000000001" customHeight="1" x14ac:dyDescent="0.3">
      <c r="K234" s="272" t="s">
        <v>709</v>
      </c>
    </row>
    <row r="235" spans="11:11" ht="17.850000000000001" customHeight="1" x14ac:dyDescent="0.3">
      <c r="K235" s="272" t="s">
        <v>710</v>
      </c>
    </row>
    <row r="236" spans="11:11" ht="17.850000000000001" customHeight="1" x14ac:dyDescent="0.3">
      <c r="K236" s="272" t="s">
        <v>711</v>
      </c>
    </row>
    <row r="237" spans="11:11" ht="17.850000000000001" customHeight="1" x14ac:dyDescent="0.3">
      <c r="K237" s="272" t="s">
        <v>712</v>
      </c>
    </row>
    <row r="238" spans="11:11" ht="17.850000000000001" customHeight="1" x14ac:dyDescent="0.3">
      <c r="K238" s="272" t="s">
        <v>713</v>
      </c>
    </row>
    <row r="239" spans="11:11" ht="17.850000000000001" customHeight="1" x14ac:dyDescent="0.3">
      <c r="K239" s="272" t="s">
        <v>714</v>
      </c>
    </row>
    <row r="240" spans="11:11" ht="17.850000000000001" customHeight="1" x14ac:dyDescent="0.3">
      <c r="K240" s="272" t="s">
        <v>715</v>
      </c>
    </row>
    <row r="241" spans="11:13" ht="17.850000000000001" customHeight="1" x14ac:dyDescent="0.3">
      <c r="K241" s="272" t="s">
        <v>716</v>
      </c>
    </row>
    <row r="242" spans="11:13" ht="17.850000000000001" customHeight="1" x14ac:dyDescent="0.3">
      <c r="K242" s="272" t="s">
        <v>717</v>
      </c>
    </row>
    <row r="243" spans="11:13" ht="17.850000000000001" customHeight="1" x14ac:dyDescent="0.3">
      <c r="K243" s="272" t="s">
        <v>718</v>
      </c>
    </row>
    <row r="244" spans="11:13" ht="17.850000000000001" customHeight="1" x14ac:dyDescent="0.3">
      <c r="K244" s="272" t="s">
        <v>719</v>
      </c>
      <c r="M244" s="257"/>
    </row>
    <row r="245" spans="11:13" ht="17.850000000000001" customHeight="1" x14ac:dyDescent="0.3">
      <c r="K245" s="272" t="s">
        <v>720</v>
      </c>
      <c r="M245" s="257"/>
    </row>
    <row r="246" spans="11:13" ht="17.850000000000001" customHeight="1" x14ac:dyDescent="0.3">
      <c r="K246" s="272" t="s">
        <v>721</v>
      </c>
      <c r="M246" s="257"/>
    </row>
    <row r="247" spans="11:13" ht="17.850000000000001" customHeight="1" x14ac:dyDescent="0.3">
      <c r="K247" s="272" t="s">
        <v>722</v>
      </c>
      <c r="M247" s="257"/>
    </row>
    <row r="248" spans="11:13" ht="17.850000000000001" customHeight="1" x14ac:dyDescent="0.3">
      <c r="K248" s="272" t="s">
        <v>723</v>
      </c>
    </row>
    <row r="249" spans="11:13" ht="17.850000000000001" customHeight="1" x14ac:dyDescent="0.3">
      <c r="K249" s="272" t="s">
        <v>724</v>
      </c>
    </row>
    <row r="250" spans="11:13" ht="17.850000000000001" customHeight="1" x14ac:dyDescent="0.3">
      <c r="K250" s="272" t="s">
        <v>725</v>
      </c>
    </row>
    <row r="251" spans="11:13" ht="17.850000000000001" customHeight="1" x14ac:dyDescent="0.3">
      <c r="K251" s="272" t="s">
        <v>726</v>
      </c>
    </row>
    <row r="252" spans="11:13" ht="17.850000000000001" customHeight="1" x14ac:dyDescent="0.3">
      <c r="K252" s="272" t="s">
        <v>727</v>
      </c>
    </row>
    <row r="253" spans="11:13" ht="17.850000000000001" customHeight="1" x14ac:dyDescent="0.3">
      <c r="K253" s="272" t="s">
        <v>728</v>
      </c>
    </row>
    <row r="254" spans="11:13" ht="17.850000000000001" customHeight="1" x14ac:dyDescent="0.3">
      <c r="K254" s="272" t="s">
        <v>729</v>
      </c>
    </row>
    <row r="255" spans="11:13" ht="17.850000000000001" customHeight="1" x14ac:dyDescent="0.3">
      <c r="K255" s="272" t="s">
        <v>730</v>
      </c>
    </row>
    <row r="256" spans="11:13" ht="17.850000000000001" customHeight="1" x14ac:dyDescent="0.3">
      <c r="K256" s="272" t="s">
        <v>731</v>
      </c>
    </row>
    <row r="257" spans="11:11" ht="17.850000000000001" customHeight="1" x14ac:dyDescent="0.3">
      <c r="K257" s="272" t="s">
        <v>732</v>
      </c>
    </row>
    <row r="258" spans="11:11" ht="17.850000000000001" customHeight="1" x14ac:dyDescent="0.3">
      <c r="K258" s="272" t="s">
        <v>733</v>
      </c>
    </row>
    <row r="259" spans="11:11" ht="17.850000000000001" customHeight="1" x14ac:dyDescent="0.3">
      <c r="K259" s="272" t="s">
        <v>734</v>
      </c>
    </row>
    <row r="260" spans="11:11" ht="17.850000000000001" customHeight="1" x14ac:dyDescent="0.3">
      <c r="K260" s="272" t="s">
        <v>735</v>
      </c>
    </row>
    <row r="261" spans="11:11" ht="17.850000000000001" customHeight="1" thickBot="1" x14ac:dyDescent="0.35">
      <c r="K261" s="328" t="s">
        <v>736</v>
      </c>
    </row>
  </sheetData>
  <mergeCells count="7">
    <mergeCell ref="C102:E102"/>
    <mergeCell ref="P9:R9"/>
    <mergeCell ref="B60:B62"/>
    <mergeCell ref="C60:C61"/>
    <mergeCell ref="D60:D61"/>
    <mergeCell ref="E60:E61"/>
    <mergeCell ref="B80:B81"/>
  </mergeCells>
  <dataValidations count="6">
    <dataValidation type="list" allowBlank="1" showInputMessage="1" showErrorMessage="1" sqref="D39:D58" xr:uid="{8C3F5633-3B45-4241-B061-E36E56025BBB}">
      <formula1>$M$11:$M$170</formula1>
    </dataValidation>
    <dataValidation type="list" allowBlank="1" showInputMessage="1" showErrorMessage="1" sqref="C108:C112 C14:C23 C39:C58" xr:uid="{598C3812-568E-4BD0-BB51-7FE3D5A22D29}">
      <formula1>$K$11:$K$261</formula1>
    </dataValidation>
    <dataValidation type="list" allowBlank="1" showInputMessage="1" showErrorMessage="1" sqref="C63:C77 C82:C96 B100:C100" xr:uid="{4EC098F4-EE42-4474-8418-6DD7E825A991}">
      <formula1>$M$11:$M$169</formula1>
    </dataValidation>
    <dataValidation type="list" allowBlank="1" showInputMessage="1" showErrorMessage="1" sqref="C24:C25" xr:uid="{E6AA172F-225D-430E-AC3A-7A41F913B8F8}">
      <formula1>"1,2,3,4,5"</formula1>
    </dataValidation>
    <dataValidation type="list" allowBlank="1" showInputMessage="1" showErrorMessage="1" sqref="C27:C36" xr:uid="{1CA877FA-8F6B-4A73-926E-B01F98138436}">
      <formula1>$K$11:$K$40</formula1>
    </dataValidation>
    <dataValidation type="list" showInputMessage="1" showErrorMessage="1" sqref="C10" xr:uid="{037943D0-6453-4A1E-9298-A62E1AC5BD48}">
      <formula1>$G$11:$G$74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7239B2-B57B-44DA-9E91-61CD243CA9A6}">
  <sheetPr>
    <tabColor rgb="FF17573A"/>
    <pageSetUpPr autoPageBreaks="0"/>
  </sheetPr>
  <dimension ref="A1:O34"/>
  <sheetViews>
    <sheetView zoomScale="70" zoomScaleNormal="70" workbookViewId="0"/>
  </sheetViews>
  <sheetFormatPr defaultColWidth="9.44140625" defaultRowHeight="13.2" x14ac:dyDescent="0.25"/>
  <cols>
    <col min="1" max="1" width="3.5546875" style="1385" customWidth="1"/>
    <col min="2" max="2" width="6.5546875" style="3142" customWidth="1"/>
    <col min="3" max="3" width="7.5546875" style="3142" hidden="1" customWidth="1"/>
    <col min="4" max="4" width="34.44140625" style="1385" customWidth="1"/>
    <col min="5" max="5" width="11.5546875" style="1385" customWidth="1"/>
    <col min="6" max="7" width="21.44140625" style="1385" bestFit="1" customWidth="1"/>
    <col min="8" max="8" width="21.44140625" style="1385" customWidth="1"/>
    <col min="9" max="9" width="20.5546875" style="1385" bestFit="1" customWidth="1"/>
    <col min="10" max="12" width="21.6640625" style="1385" customWidth="1"/>
    <col min="13" max="13" width="15.44140625" style="1385" customWidth="1"/>
    <col min="14" max="14" width="15.5546875" style="1385" customWidth="1"/>
    <col min="15" max="15" width="16.5546875" style="1385" customWidth="1"/>
    <col min="16" max="16384" width="9.44140625" style="1385"/>
  </cols>
  <sheetData>
    <row r="1" spans="1:15" ht="64.5" customHeight="1" x14ac:dyDescent="0.55000000000000004">
      <c r="E1" s="2998" t="s">
        <v>3378</v>
      </c>
    </row>
    <row r="2" spans="1:15" x14ac:dyDescent="0.25">
      <c r="D2" s="3143"/>
    </row>
    <row r="3" spans="1:15" ht="12" customHeight="1" thickBot="1" x14ac:dyDescent="0.3"/>
    <row r="4" spans="1:15" ht="13.8" thickBot="1" x14ac:dyDescent="0.3">
      <c r="E4" s="19">
        <v>1</v>
      </c>
      <c r="F4" s="20">
        <v>2</v>
      </c>
      <c r="G4" s="20">
        <v>3</v>
      </c>
      <c r="H4" s="20">
        <v>4</v>
      </c>
      <c r="I4" s="20">
        <v>5</v>
      </c>
      <c r="J4" s="20">
        <v>6</v>
      </c>
      <c r="K4" s="20">
        <v>7</v>
      </c>
      <c r="L4" s="20">
        <v>8</v>
      </c>
      <c r="M4" s="20">
        <v>9</v>
      </c>
      <c r="N4" s="20">
        <v>10</v>
      </c>
      <c r="O4" s="723">
        <v>11</v>
      </c>
    </row>
    <row r="5" spans="1:15" ht="20.399999999999999" hidden="1" customHeight="1" thickBot="1" x14ac:dyDescent="0.35">
      <c r="A5" s="177" t="s">
        <v>737</v>
      </c>
      <c r="E5" s="3144" t="s">
        <v>3379</v>
      </c>
      <c r="F5" s="3145" t="s">
        <v>3379</v>
      </c>
      <c r="G5" s="3145" t="s">
        <v>3379</v>
      </c>
      <c r="H5" s="3145" t="s">
        <v>3379</v>
      </c>
      <c r="I5" s="3146" t="s">
        <v>3379</v>
      </c>
      <c r="J5" s="3147" t="s">
        <v>3380</v>
      </c>
      <c r="K5" s="3145" t="s">
        <v>3380</v>
      </c>
      <c r="L5" s="3146" t="s">
        <v>3380</v>
      </c>
      <c r="M5" s="3935" t="s">
        <v>3381</v>
      </c>
      <c r="N5" s="3936" t="s">
        <v>3381</v>
      </c>
      <c r="O5" s="3936" t="s">
        <v>3381</v>
      </c>
    </row>
    <row r="6" spans="1:15" ht="35.25" customHeight="1" thickBot="1" x14ac:dyDescent="0.3">
      <c r="D6" s="3148" t="s">
        <v>1024</v>
      </c>
      <c r="E6" s="4399" t="s">
        <v>3379</v>
      </c>
      <c r="F6" s="4400"/>
      <c r="G6" s="4400"/>
      <c r="H6" s="4400"/>
      <c r="I6" s="4401"/>
      <c r="J6" s="4402" t="s">
        <v>3380</v>
      </c>
      <c r="K6" s="4403"/>
      <c r="L6" s="4403"/>
      <c r="M6" s="4404" t="s">
        <v>3381</v>
      </c>
      <c r="N6" s="4405"/>
      <c r="O6" s="4406"/>
    </row>
    <row r="7" spans="1:15" ht="27" thickBot="1" x14ac:dyDescent="0.3">
      <c r="B7" s="3149" t="s">
        <v>739</v>
      </c>
      <c r="C7" s="3150"/>
      <c r="D7" s="3151" t="s">
        <v>839</v>
      </c>
      <c r="E7" s="3152">
        <v>2022</v>
      </c>
      <c r="F7" s="3153">
        <v>2023</v>
      </c>
      <c r="G7" s="3153">
        <v>2024</v>
      </c>
      <c r="H7" s="3153">
        <v>2025</v>
      </c>
      <c r="I7" s="3154">
        <v>2026</v>
      </c>
      <c r="J7" s="3155">
        <v>2027</v>
      </c>
      <c r="K7" s="3156">
        <v>2028</v>
      </c>
      <c r="L7" s="3157">
        <v>2029</v>
      </c>
      <c r="M7" s="3158" t="s">
        <v>3382</v>
      </c>
      <c r="N7" s="3156" t="s">
        <v>3383</v>
      </c>
      <c r="O7" s="3159" t="s">
        <v>3384</v>
      </c>
    </row>
    <row r="8" spans="1:15" ht="42.6" customHeight="1" x14ac:dyDescent="0.25">
      <c r="B8" s="3030">
        <v>1</v>
      </c>
      <c r="C8" s="3160" t="s">
        <v>507</v>
      </c>
      <c r="D8" s="3161" t="s">
        <v>3385</v>
      </c>
      <c r="E8" s="3162"/>
      <c r="F8" s="3163"/>
      <c r="G8" s="3163"/>
      <c r="H8" s="3163"/>
      <c r="I8" s="3164"/>
      <c r="J8" s="3165">
        <f>MIN(M8,N8,MAX(0,O8))</f>
        <v>0</v>
      </c>
      <c r="K8" s="3166">
        <f>J8</f>
        <v>0</v>
      </c>
      <c r="L8" s="3167">
        <f>K8</f>
        <v>0</v>
      </c>
      <c r="M8" s="3168" t="str">
        <f>IFERROR(AVERAGE(E8:I8),"")</f>
        <v/>
      </c>
      <c r="N8" s="3166" t="str">
        <f>IFERROR(AVERAGE(G8:I8),"")</f>
        <v/>
      </c>
      <c r="O8" s="3169" t="str">
        <f>IFERROR(AVERAGE(H8:I8),"")</f>
        <v/>
      </c>
    </row>
    <row r="9" spans="1:15" ht="42.6" customHeight="1" x14ac:dyDescent="0.25">
      <c r="B9" s="3030">
        <f>B8+1</f>
        <v>2</v>
      </c>
      <c r="C9" s="3160" t="s">
        <v>510</v>
      </c>
      <c r="D9" s="3170" t="s">
        <v>3386</v>
      </c>
      <c r="E9" s="3171">
        <f>SUM(E15:E18)</f>
        <v>0</v>
      </c>
      <c r="F9" s="3172">
        <f>SUM(E19:E22)</f>
        <v>0</v>
      </c>
      <c r="G9" s="3172">
        <f>SUM(E23:E26)</f>
        <v>0</v>
      </c>
      <c r="H9" s="3172">
        <f>SUM(E27:E30)</f>
        <v>0</v>
      </c>
      <c r="I9" s="3173">
        <f>SUM(E31:E34)</f>
        <v>0</v>
      </c>
      <c r="J9" s="3174"/>
      <c r="K9" s="3044"/>
      <c r="L9" s="3175"/>
      <c r="M9" s="1297"/>
      <c r="N9" s="1157"/>
      <c r="O9" s="1298"/>
    </row>
    <row r="10" spans="1:15" ht="42.6" customHeight="1" thickBot="1" x14ac:dyDescent="0.3">
      <c r="B10" s="3046">
        <f>B9+1</f>
        <v>3</v>
      </c>
      <c r="C10" s="3176" t="s">
        <v>510</v>
      </c>
      <c r="D10" s="3177" t="s">
        <v>3387</v>
      </c>
      <c r="E10" s="1198"/>
      <c r="F10" s="3178"/>
      <c r="G10" s="3178"/>
      <c r="H10" s="3178"/>
      <c r="I10" s="1373"/>
      <c r="J10" s="3179">
        <f>IF(CSV_MR_SUM!$M$8&lt;&gt;"TE",IF((COUNTIF($E$15:$E$34,"&gt;=0")=20),MIN(J9,AVERAGE($G$9:$I$9)*0.8),0),IF((COUNTIF($E$15:$E$34,"&gt;=0")=20),AVERAGE($G$9:$I$9)*0.8,0))</f>
        <v>0</v>
      </c>
      <c r="K10" s="3179">
        <f>IF(CSV_MR_SUM!$M$8&lt;&gt;"TE",IF((COUNTIF($E$15:$E$34,"&gt;=0")=20),MIN(K9,AVERAGE($G$9:$I$9)*0.8),0),IF((COUNTIF($E$15:$E$34,"&gt;=0")=20),AVERAGE($G$9:$I$9)*0.8,0))</f>
        <v>0</v>
      </c>
      <c r="L10" s="3179">
        <f>IF(CSV_MR_SUM!$M$8&lt;&gt;"TE",IF((COUNTIF($E$15:$E$34,"&gt;=0")=20),MIN(L9,AVERAGE($G$9:$I$9)*0.8),0),IF((COUNTIF($E$15:$E$34,"&gt;=0")=20),AVERAGE($G$9:$I$9)*0.8,0))</f>
        <v>0</v>
      </c>
      <c r="M10" s="1198"/>
      <c r="N10" s="1196"/>
      <c r="O10" s="1373"/>
    </row>
    <row r="11" spans="1:15" ht="13.8" thickBot="1" x14ac:dyDescent="0.3">
      <c r="F11" s="3180"/>
    </row>
    <row r="12" spans="1:15" ht="12.75" hidden="1" customHeight="1" thickBot="1" x14ac:dyDescent="0.35">
      <c r="A12" s="177" t="s">
        <v>737</v>
      </c>
      <c r="E12" s="3181" t="s">
        <v>3388</v>
      </c>
      <c r="F12" s="3181" t="s">
        <v>3388</v>
      </c>
      <c r="G12" s="3181" t="s">
        <v>3388</v>
      </c>
      <c r="H12" s="3181" t="s">
        <v>3388</v>
      </c>
      <c r="I12" s="3181" t="s">
        <v>3388</v>
      </c>
      <c r="J12" s="3181" t="s">
        <v>3388</v>
      </c>
      <c r="K12" s="3181" t="s">
        <v>3190</v>
      </c>
      <c r="L12" s="3181" t="s">
        <v>3190</v>
      </c>
    </row>
    <row r="13" spans="1:15" ht="36" customHeight="1" x14ac:dyDescent="0.25">
      <c r="E13" s="4407" t="s">
        <v>3388</v>
      </c>
      <c r="F13" s="4408"/>
      <c r="G13" s="4408"/>
      <c r="H13" s="4408"/>
      <c r="I13" s="4408"/>
      <c r="J13" s="3182"/>
      <c r="K13" s="3183" t="s">
        <v>3389</v>
      </c>
      <c r="L13" s="3184" t="s">
        <v>3389</v>
      </c>
    </row>
    <row r="14" spans="1:15" ht="66.599999999999994" thickBot="1" x14ac:dyDescent="0.3">
      <c r="D14" s="3148" t="s">
        <v>1024</v>
      </c>
      <c r="E14" s="3185" t="s">
        <v>3390</v>
      </c>
      <c r="F14" s="3186" t="s">
        <v>3391</v>
      </c>
      <c r="G14" s="3187" t="s">
        <v>4938</v>
      </c>
      <c r="H14" s="3187" t="s">
        <v>3392</v>
      </c>
      <c r="I14" s="3187" t="s">
        <v>3393</v>
      </c>
      <c r="J14" s="3188" t="s">
        <v>3394</v>
      </c>
      <c r="K14" s="3189" t="s">
        <v>3395</v>
      </c>
      <c r="L14" s="3190" t="s">
        <v>3396</v>
      </c>
    </row>
    <row r="15" spans="1:15" ht="14.85" customHeight="1" x14ac:dyDescent="0.25">
      <c r="B15" s="3126">
        <v>4</v>
      </c>
      <c r="C15" s="3191"/>
      <c r="D15" s="3905" t="s">
        <v>3397</v>
      </c>
      <c r="E15" s="3192"/>
      <c r="F15" s="3193"/>
      <c r="G15" s="3193"/>
      <c r="H15" s="3193"/>
      <c r="I15" s="3193"/>
      <c r="J15" s="3194">
        <f>SUM(E15:I15)</f>
        <v>0</v>
      </c>
      <c r="K15" s="3195"/>
      <c r="L15" s="3196"/>
    </row>
    <row r="16" spans="1:15" ht="14.85" customHeight="1" x14ac:dyDescent="0.25">
      <c r="B16" s="3129">
        <v>5</v>
      </c>
      <c r="C16" s="3197"/>
      <c r="D16" s="3198" t="s">
        <v>3398</v>
      </c>
      <c r="E16" s="3199"/>
      <c r="F16" s="3200"/>
      <c r="G16" s="3200"/>
      <c r="H16" s="3200"/>
      <c r="I16" s="3200"/>
      <c r="J16" s="3201">
        <f t="shared" ref="J16:J34" si="0">SUM(E16:I16)</f>
        <v>0</v>
      </c>
      <c r="K16" s="3202"/>
      <c r="L16" s="3203"/>
    </row>
    <row r="17" spans="2:12" ht="14.85" customHeight="1" x14ac:dyDescent="0.25">
      <c r="B17" s="3129">
        <v>6</v>
      </c>
      <c r="C17" s="3197"/>
      <c r="D17" s="3198" t="s">
        <v>3399</v>
      </c>
      <c r="E17" s="3199"/>
      <c r="F17" s="3200"/>
      <c r="G17" s="3200"/>
      <c r="H17" s="3200"/>
      <c r="I17" s="3200"/>
      <c r="J17" s="3201">
        <f>SUM(E17:I17)</f>
        <v>0</v>
      </c>
      <c r="K17" s="3202"/>
      <c r="L17" s="3203"/>
    </row>
    <row r="18" spans="2:12" ht="14.85" customHeight="1" x14ac:dyDescent="0.25">
      <c r="B18" s="3129">
        <v>7</v>
      </c>
      <c r="C18" s="3197"/>
      <c r="D18" s="3198" t="s">
        <v>3400</v>
      </c>
      <c r="E18" s="3199"/>
      <c r="F18" s="3200"/>
      <c r="G18" s="3200"/>
      <c r="H18" s="3200"/>
      <c r="I18" s="3200"/>
      <c r="J18" s="3201">
        <f t="shared" si="0"/>
        <v>0</v>
      </c>
      <c r="K18" s="3204"/>
      <c r="L18" s="3205"/>
    </row>
    <row r="19" spans="2:12" ht="14.85" customHeight="1" x14ac:dyDescent="0.25">
      <c r="B19" s="3129">
        <v>8</v>
      </c>
      <c r="C19" s="3197"/>
      <c r="D19" s="3198" t="s">
        <v>3401</v>
      </c>
      <c r="E19" s="3199"/>
      <c r="F19" s="3200"/>
      <c r="G19" s="3200"/>
      <c r="H19" s="3200"/>
      <c r="I19" s="3200"/>
      <c r="J19" s="3201">
        <f t="shared" si="0"/>
        <v>0</v>
      </c>
      <c r="K19" s="3206"/>
      <c r="L19" s="3207"/>
    </row>
    <row r="20" spans="2:12" ht="14.85" customHeight="1" x14ac:dyDescent="0.25">
      <c r="B20" s="3129">
        <v>9</v>
      </c>
      <c r="C20" s="3197"/>
      <c r="D20" s="3198" t="s">
        <v>3402</v>
      </c>
      <c r="E20" s="3199"/>
      <c r="F20" s="3200"/>
      <c r="G20" s="3200"/>
      <c r="H20" s="3200"/>
      <c r="I20" s="3200"/>
      <c r="J20" s="3201">
        <f t="shared" si="0"/>
        <v>0</v>
      </c>
      <c r="K20" s="3206"/>
      <c r="L20" s="3207"/>
    </row>
    <row r="21" spans="2:12" ht="14.85" customHeight="1" x14ac:dyDescent="0.25">
      <c r="B21" s="3129">
        <v>10</v>
      </c>
      <c r="C21" s="3197"/>
      <c r="D21" s="3198" t="s">
        <v>3403</v>
      </c>
      <c r="E21" s="3199"/>
      <c r="F21" s="3200"/>
      <c r="G21" s="3200"/>
      <c r="H21" s="3200"/>
      <c r="I21" s="3200"/>
      <c r="J21" s="3201">
        <f t="shared" si="0"/>
        <v>0</v>
      </c>
      <c r="K21" s="3206"/>
      <c r="L21" s="3207"/>
    </row>
    <row r="22" spans="2:12" ht="14.85" customHeight="1" x14ac:dyDescent="0.25">
      <c r="B22" s="3129">
        <v>11</v>
      </c>
      <c r="C22" s="3197"/>
      <c r="D22" s="3198" t="s">
        <v>3404</v>
      </c>
      <c r="E22" s="3199"/>
      <c r="F22" s="3200"/>
      <c r="G22" s="3200"/>
      <c r="H22" s="3200"/>
      <c r="I22" s="3200"/>
      <c r="J22" s="3201">
        <f t="shared" si="0"/>
        <v>0</v>
      </c>
      <c r="K22" s="3204"/>
      <c r="L22" s="3205"/>
    </row>
    <row r="23" spans="2:12" ht="14.85" customHeight="1" x14ac:dyDescent="0.25">
      <c r="B23" s="3129">
        <v>12</v>
      </c>
      <c r="C23" s="3197"/>
      <c r="D23" s="3198" t="s">
        <v>3405</v>
      </c>
      <c r="E23" s="3199"/>
      <c r="F23" s="3200"/>
      <c r="G23" s="3200"/>
      <c r="H23" s="3200"/>
      <c r="I23" s="3200"/>
      <c r="J23" s="3201">
        <f t="shared" si="0"/>
        <v>0</v>
      </c>
      <c r="K23" s="3206"/>
      <c r="L23" s="3207"/>
    </row>
    <row r="24" spans="2:12" ht="14.85" customHeight="1" x14ac:dyDescent="0.25">
      <c r="B24" s="3129">
        <v>13</v>
      </c>
      <c r="C24" s="3197"/>
      <c r="D24" s="3198" t="s">
        <v>3406</v>
      </c>
      <c r="E24" s="3208"/>
      <c r="F24" s="3209"/>
      <c r="G24" s="3209"/>
      <c r="H24" s="3209"/>
      <c r="I24" s="3209"/>
      <c r="J24" s="3210">
        <f t="shared" si="0"/>
        <v>0</v>
      </c>
      <c r="K24" s="3206"/>
      <c r="L24" s="3207"/>
    </row>
    <row r="25" spans="2:12" ht="14.85" customHeight="1" x14ac:dyDescent="0.25">
      <c r="B25" s="3129">
        <v>14</v>
      </c>
      <c r="C25" s="3197"/>
      <c r="D25" s="3198" t="s">
        <v>3407</v>
      </c>
      <c r="E25" s="3208"/>
      <c r="F25" s="3209"/>
      <c r="G25" s="3209"/>
      <c r="H25" s="3209"/>
      <c r="I25" s="3209"/>
      <c r="J25" s="3210">
        <f t="shared" si="0"/>
        <v>0</v>
      </c>
      <c r="K25" s="3206"/>
      <c r="L25" s="3207"/>
    </row>
    <row r="26" spans="2:12" ht="14.85" customHeight="1" x14ac:dyDescent="0.25">
      <c r="B26" s="3129">
        <v>15</v>
      </c>
      <c r="C26" s="3197"/>
      <c r="D26" s="3198" t="s">
        <v>3408</v>
      </c>
      <c r="E26" s="3208"/>
      <c r="F26" s="3209"/>
      <c r="G26" s="3209"/>
      <c r="H26" s="3209"/>
      <c r="I26" s="3209"/>
      <c r="J26" s="3210">
        <f t="shared" si="0"/>
        <v>0</v>
      </c>
      <c r="K26" s="3204"/>
      <c r="L26" s="3205"/>
    </row>
    <row r="27" spans="2:12" ht="14.85" customHeight="1" x14ac:dyDescent="0.25">
      <c r="B27" s="3129">
        <v>16</v>
      </c>
      <c r="C27" s="3197"/>
      <c r="D27" s="3198" t="s">
        <v>3409</v>
      </c>
      <c r="E27" s="3208"/>
      <c r="F27" s="3209"/>
      <c r="G27" s="3209"/>
      <c r="H27" s="3209"/>
      <c r="I27" s="3209"/>
      <c r="J27" s="3210">
        <f t="shared" si="0"/>
        <v>0</v>
      </c>
      <c r="K27" s="3206"/>
      <c r="L27" s="3207"/>
    </row>
    <row r="28" spans="2:12" ht="14.85" customHeight="1" x14ac:dyDescent="0.25">
      <c r="B28" s="3129">
        <v>17</v>
      </c>
      <c r="C28" s="3197"/>
      <c r="D28" s="3198" t="s">
        <v>3410</v>
      </c>
      <c r="E28" s="3208"/>
      <c r="F28" s="3209"/>
      <c r="G28" s="3209"/>
      <c r="H28" s="3209"/>
      <c r="I28" s="3209"/>
      <c r="J28" s="3210">
        <f t="shared" si="0"/>
        <v>0</v>
      </c>
      <c r="K28" s="3206"/>
      <c r="L28" s="3207"/>
    </row>
    <row r="29" spans="2:12" ht="14.85" customHeight="1" x14ac:dyDescent="0.25">
      <c r="B29" s="3129">
        <v>18</v>
      </c>
      <c r="C29" s="3197"/>
      <c r="D29" s="3198" t="s">
        <v>3411</v>
      </c>
      <c r="E29" s="3208"/>
      <c r="F29" s="3209"/>
      <c r="G29" s="3209"/>
      <c r="H29" s="3209"/>
      <c r="I29" s="3209"/>
      <c r="J29" s="3210">
        <f t="shared" si="0"/>
        <v>0</v>
      </c>
      <c r="K29" s="3206"/>
      <c r="L29" s="3207"/>
    </row>
    <row r="30" spans="2:12" ht="14.85" customHeight="1" x14ac:dyDescent="0.25">
      <c r="B30" s="3129">
        <v>19</v>
      </c>
      <c r="C30" s="3197"/>
      <c r="D30" s="3198" t="s">
        <v>3412</v>
      </c>
      <c r="E30" s="3208"/>
      <c r="F30" s="3209"/>
      <c r="G30" s="3209"/>
      <c r="H30" s="3209"/>
      <c r="I30" s="3209"/>
      <c r="J30" s="3210">
        <f t="shared" si="0"/>
        <v>0</v>
      </c>
      <c r="K30" s="3204"/>
      <c r="L30" s="3205"/>
    </row>
    <row r="31" spans="2:12" ht="14.85" customHeight="1" x14ac:dyDescent="0.25">
      <c r="B31" s="3129">
        <v>20</v>
      </c>
      <c r="C31" s="3197"/>
      <c r="D31" s="3198" t="s">
        <v>3413</v>
      </c>
      <c r="E31" s="3208"/>
      <c r="F31" s="3209"/>
      <c r="G31" s="3209"/>
      <c r="H31" s="3209"/>
      <c r="I31" s="3209"/>
      <c r="J31" s="3210">
        <f t="shared" si="0"/>
        <v>0</v>
      </c>
      <c r="K31" s="3206"/>
      <c r="L31" s="3207"/>
    </row>
    <row r="32" spans="2:12" ht="14.85" customHeight="1" x14ac:dyDescent="0.25">
      <c r="B32" s="3129">
        <v>21</v>
      </c>
      <c r="C32" s="3197"/>
      <c r="D32" s="3198" t="s">
        <v>3414</v>
      </c>
      <c r="E32" s="3208"/>
      <c r="F32" s="3209"/>
      <c r="G32" s="3209"/>
      <c r="H32" s="3209"/>
      <c r="I32" s="3209"/>
      <c r="J32" s="3210">
        <f t="shared" si="0"/>
        <v>0</v>
      </c>
      <c r="K32" s="3206"/>
      <c r="L32" s="3207"/>
    </row>
    <row r="33" spans="2:12" ht="14.85" customHeight="1" x14ac:dyDescent="0.25">
      <c r="B33" s="3129">
        <v>22</v>
      </c>
      <c r="C33" s="3197"/>
      <c r="D33" s="3198" t="s">
        <v>3415</v>
      </c>
      <c r="E33" s="3208"/>
      <c r="F33" s="3209"/>
      <c r="G33" s="3209"/>
      <c r="H33" s="3209"/>
      <c r="I33" s="3209"/>
      <c r="J33" s="3210">
        <f t="shared" si="0"/>
        <v>0</v>
      </c>
      <c r="K33" s="3206"/>
      <c r="L33" s="3207"/>
    </row>
    <row r="34" spans="2:12" ht="14.85" customHeight="1" thickBot="1" x14ac:dyDescent="0.3">
      <c r="B34" s="3211">
        <v>23</v>
      </c>
      <c r="C34" s="3212"/>
      <c r="D34" s="3213" t="s">
        <v>3416</v>
      </c>
      <c r="E34" s="3214"/>
      <c r="F34" s="3215"/>
      <c r="G34" s="3215"/>
      <c r="H34" s="3215"/>
      <c r="I34" s="3215"/>
      <c r="J34" s="3216">
        <f t="shared" si="0"/>
        <v>0</v>
      </c>
      <c r="K34" s="3217"/>
      <c r="L34" s="3218"/>
    </row>
  </sheetData>
  <mergeCells count="4">
    <mergeCell ref="E6:I6"/>
    <mergeCell ref="J6:L6"/>
    <mergeCell ref="M6:O6"/>
    <mergeCell ref="E13:I13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8180F7-ED41-4B0A-99AE-305CDA2428DE}">
  <sheetPr>
    <tabColor rgb="FF17573A"/>
    <pageSetUpPr autoPageBreaks="0"/>
  </sheetPr>
  <dimension ref="A1:Y61"/>
  <sheetViews>
    <sheetView showGridLines="0" zoomScale="70" zoomScaleNormal="70" workbookViewId="0"/>
  </sheetViews>
  <sheetFormatPr defaultColWidth="12.5546875" defaultRowHeight="14.4" x14ac:dyDescent="0.3"/>
  <cols>
    <col min="1" max="1" width="3.5546875" style="220" customWidth="1"/>
    <col min="2" max="2" width="6.5546875" style="220" customWidth="1"/>
    <col min="3" max="3" width="31.5546875" style="220" customWidth="1"/>
    <col min="4" max="4" width="16.44140625" style="220" customWidth="1"/>
    <col min="5" max="6" width="16.5546875" style="220" customWidth="1"/>
    <col min="7" max="9" width="13.44140625" style="220" customWidth="1"/>
    <col min="10" max="11" width="17.5546875" style="220" customWidth="1"/>
    <col min="12" max="12" width="20.44140625" style="220" customWidth="1"/>
    <col min="13" max="20" width="17.44140625" style="220" customWidth="1"/>
    <col min="21" max="24" width="12.5546875" style="220"/>
    <col min="25" max="25" width="0" style="220" hidden="1" customWidth="1"/>
    <col min="26" max="16384" width="12.5546875" style="220"/>
  </cols>
  <sheetData>
    <row r="1" spans="1:25" ht="34.799999999999997" x14ac:dyDescent="0.55000000000000004">
      <c r="A1" s="1805"/>
      <c r="B1" s="1805"/>
      <c r="C1" s="1805"/>
      <c r="D1" s="1805"/>
      <c r="E1" s="3219"/>
      <c r="F1" s="3219"/>
      <c r="G1" s="1805"/>
      <c r="H1" s="1805"/>
      <c r="I1" s="1805"/>
      <c r="J1" s="1805"/>
      <c r="K1" s="1805"/>
      <c r="L1" s="1805"/>
      <c r="M1" s="1805"/>
      <c r="N1" s="1805"/>
      <c r="O1" s="1805"/>
      <c r="P1" s="1805"/>
      <c r="Q1" s="1805"/>
      <c r="R1" s="1805"/>
      <c r="S1" s="1805"/>
      <c r="T1" s="1805"/>
    </row>
    <row r="2" spans="1:25" ht="34.799999999999997" x14ac:dyDescent="0.55000000000000004">
      <c r="A2" s="1805"/>
      <c r="B2" s="1805"/>
      <c r="C2" s="1805"/>
      <c r="D2" s="3219" t="s">
        <v>3474</v>
      </c>
      <c r="E2" s="1805"/>
      <c r="F2" s="1805"/>
      <c r="G2" s="1805"/>
      <c r="H2" s="1805"/>
      <c r="I2" s="1805"/>
      <c r="J2" s="1805"/>
      <c r="K2" s="1805"/>
      <c r="L2" s="1805"/>
      <c r="M2" s="1805"/>
      <c r="N2" s="1805"/>
      <c r="O2" s="1805"/>
      <c r="P2" s="1805"/>
      <c r="Q2" s="1805"/>
      <c r="R2" s="1805"/>
      <c r="S2" s="1805"/>
      <c r="T2" s="1805"/>
    </row>
    <row r="3" spans="1:25" x14ac:dyDescent="0.3">
      <c r="A3" s="1805"/>
      <c r="B3" s="1805"/>
      <c r="C3" s="3220"/>
      <c r="D3" s="1805"/>
      <c r="E3" s="3108"/>
      <c r="F3" s="3108"/>
      <c r="G3" s="3108"/>
      <c r="H3" s="3108"/>
      <c r="I3" s="3108"/>
      <c r="J3" s="3108"/>
      <c r="K3" s="3108"/>
      <c r="L3" s="3108"/>
      <c r="M3" s="3108"/>
      <c r="N3" s="3108"/>
      <c r="O3" s="3108"/>
      <c r="P3" s="3108"/>
      <c r="Q3" s="3108"/>
      <c r="R3" s="1805"/>
      <c r="S3" s="1805"/>
      <c r="T3" s="1805"/>
    </row>
    <row r="4" spans="1:25" x14ac:dyDescent="0.3">
      <c r="A4" s="1805"/>
      <c r="B4" s="1805"/>
      <c r="C4" s="3220"/>
      <c r="D4" s="3108"/>
      <c r="E4" s="3108"/>
      <c r="F4" s="3108"/>
      <c r="G4" s="3221"/>
      <c r="H4" s="3221"/>
      <c r="I4" s="3221"/>
      <c r="J4" s="3221"/>
      <c r="K4" s="3221"/>
      <c r="L4" s="3108"/>
      <c r="M4" s="3108"/>
      <c r="N4" s="3108"/>
      <c r="O4" s="3108"/>
      <c r="P4" s="3108"/>
      <c r="Q4" s="3108"/>
      <c r="R4" s="1805"/>
      <c r="S4" s="1805"/>
      <c r="T4" s="1805"/>
    </row>
    <row r="5" spans="1:25" ht="14.25" customHeight="1" x14ac:dyDescent="0.3">
      <c r="A5" s="1805"/>
      <c r="B5" s="1805"/>
      <c r="C5" s="3220"/>
      <c r="D5" s="3108"/>
      <c r="E5" s="3108"/>
      <c r="F5" s="3108"/>
      <c r="G5" s="3108"/>
      <c r="H5" s="3108"/>
      <c r="I5" s="3108"/>
      <c r="J5" s="3108"/>
      <c r="K5" s="3108"/>
      <c r="L5" s="3108"/>
      <c r="M5" s="3108"/>
      <c r="N5" s="3108"/>
      <c r="O5" s="3108"/>
      <c r="P5" s="3108"/>
      <c r="Q5" s="3108"/>
      <c r="R5" s="1805"/>
      <c r="S5" s="1805"/>
      <c r="T5" s="1805"/>
    </row>
    <row r="6" spans="1:25" ht="14.25" customHeight="1" x14ac:dyDescent="0.3">
      <c r="A6" s="1805"/>
      <c r="B6" s="1805"/>
      <c r="C6" s="3220"/>
      <c r="D6" s="3108"/>
      <c r="E6" s="3108"/>
      <c r="F6" s="3108"/>
      <c r="G6" s="3108"/>
      <c r="H6" s="3108"/>
      <c r="I6" s="3108"/>
      <c r="J6" s="3108"/>
      <c r="K6" s="3108"/>
      <c r="L6" s="3108"/>
      <c r="M6" s="3108"/>
      <c r="N6" s="3108"/>
      <c r="O6" s="3108"/>
      <c r="P6" s="3108"/>
      <c r="Q6" s="3108"/>
      <c r="R6" s="1805"/>
      <c r="S6" s="1805"/>
      <c r="T6" s="1805"/>
    </row>
    <row r="7" spans="1:25" x14ac:dyDescent="0.3">
      <c r="A7" s="1805"/>
      <c r="B7" s="3108"/>
      <c r="C7" s="3108"/>
      <c r="D7" s="3649">
        <v>1</v>
      </c>
      <c r="E7" s="3650">
        <v>2</v>
      </c>
      <c r="F7" s="3650">
        <v>3</v>
      </c>
      <c r="G7" s="3650">
        <v>4</v>
      </c>
      <c r="H7" s="3650">
        <v>5</v>
      </c>
      <c r="I7" s="3650">
        <v>6</v>
      </c>
      <c r="J7" s="3650">
        <v>7</v>
      </c>
      <c r="K7" s="3650">
        <v>8</v>
      </c>
      <c r="L7" s="3650">
        <v>9</v>
      </c>
      <c r="M7" s="3650">
        <v>10</v>
      </c>
      <c r="N7" s="3650">
        <v>11</v>
      </c>
      <c r="O7" s="3650">
        <v>12</v>
      </c>
      <c r="P7" s="3650">
        <v>13</v>
      </c>
      <c r="Q7" s="3650">
        <v>14</v>
      </c>
      <c r="R7" s="3650">
        <v>15</v>
      </c>
      <c r="S7" s="3650">
        <v>16</v>
      </c>
      <c r="T7" s="3651">
        <v>17</v>
      </c>
    </row>
    <row r="8" spans="1:25" hidden="1" x14ac:dyDescent="0.3">
      <c r="A8" s="1027" t="s">
        <v>737</v>
      </c>
      <c r="B8" s="3108"/>
      <c r="C8" s="3108"/>
      <c r="D8" s="3646" t="s">
        <v>904</v>
      </c>
      <c r="E8" s="3646" t="s">
        <v>904</v>
      </c>
      <c r="F8" s="3646" t="s">
        <v>904</v>
      </c>
      <c r="G8" s="3646" t="s">
        <v>904</v>
      </c>
      <c r="H8" s="3646" t="s">
        <v>904</v>
      </c>
      <c r="I8" s="3646" t="s">
        <v>904</v>
      </c>
      <c r="J8" s="3646" t="s">
        <v>904</v>
      </c>
      <c r="K8" s="3646" t="s">
        <v>904</v>
      </c>
      <c r="L8" s="3646" t="s">
        <v>904</v>
      </c>
      <c r="M8" s="3646" t="s">
        <v>904</v>
      </c>
      <c r="N8" s="3647" t="s">
        <v>1023</v>
      </c>
      <c r="O8" s="3647" t="s">
        <v>1023</v>
      </c>
      <c r="P8" s="3647" t="s">
        <v>1023</v>
      </c>
      <c r="Q8" s="3647" t="s">
        <v>1023</v>
      </c>
      <c r="R8" s="3647" t="s">
        <v>1023</v>
      </c>
      <c r="S8" s="3648" t="s">
        <v>1023</v>
      </c>
      <c r="T8" s="3648" t="s">
        <v>1023</v>
      </c>
    </row>
    <row r="9" spans="1:25" ht="26.4" hidden="1" x14ac:dyDescent="0.3">
      <c r="A9" s="1027" t="s">
        <v>737</v>
      </c>
      <c r="C9" s="3108"/>
      <c r="D9" s="3222" t="s">
        <v>3128</v>
      </c>
      <c r="E9" s="3222" t="s">
        <v>3128</v>
      </c>
      <c r="F9" s="3222" t="s">
        <v>3128</v>
      </c>
      <c r="G9" s="3222" t="s">
        <v>3128</v>
      </c>
      <c r="H9" s="3222" t="s">
        <v>3128</v>
      </c>
      <c r="I9" s="3222" t="s">
        <v>3128</v>
      </c>
      <c r="J9" s="3222" t="s">
        <v>3128</v>
      </c>
      <c r="K9" s="3222" t="s">
        <v>3128</v>
      </c>
      <c r="L9" s="3222" t="s">
        <v>3128</v>
      </c>
      <c r="M9" s="3222" t="s">
        <v>3128</v>
      </c>
      <c r="N9" s="3223">
        <v>2027</v>
      </c>
      <c r="O9" s="3223">
        <v>2027</v>
      </c>
      <c r="P9" s="3223">
        <v>2027</v>
      </c>
      <c r="Q9" s="3223">
        <v>2027</v>
      </c>
      <c r="R9" s="3223">
        <v>2027</v>
      </c>
      <c r="S9" s="3223">
        <v>2027</v>
      </c>
      <c r="T9" s="3223">
        <v>2027</v>
      </c>
    </row>
    <row r="10" spans="1:25" ht="26.4" x14ac:dyDescent="0.3">
      <c r="B10" s="3224" t="s">
        <v>739</v>
      </c>
      <c r="D10" s="3225" t="s">
        <v>1019</v>
      </c>
    </row>
    <row r="11" spans="1:25" x14ac:dyDescent="0.3">
      <c r="B11" s="3226">
        <v>1</v>
      </c>
      <c r="C11" s="3227" t="s">
        <v>3475</v>
      </c>
      <c r="D11" s="1141" cm="1">
        <f t="array" ref="D11">IFERROR(MAX(2, MIN(5, ROUNDUP(
    _xlfn.NORM.S.DIST(
        ( _xlfn.NORM.S.INV(SUMPRODUCT(L22:L61, O22:O61/SUM(O22:O61)))
          + SQRT(0.4)*_xlfn.NORM.S.INV(0.99)
        ) / SQRT(1-0.4),
        TRUE
    ) * (40-COUNTBLANK(E22:E61)),
    0
))),0)</f>
        <v>0</v>
      </c>
    </row>
    <row r="12" spans="1:25" ht="15" thickBot="1" x14ac:dyDescent="0.35"/>
    <row r="13" spans="1:25" ht="14.25" customHeight="1" x14ac:dyDescent="0.3">
      <c r="A13" s="1805"/>
      <c r="B13" s="3108"/>
      <c r="C13" s="3108"/>
      <c r="D13" s="4409" t="s">
        <v>904</v>
      </c>
      <c r="E13" s="4410"/>
      <c r="F13" s="4410"/>
      <c r="G13" s="4410"/>
      <c r="H13" s="4410"/>
      <c r="I13" s="4410"/>
      <c r="J13" s="4410"/>
      <c r="K13" s="4410"/>
      <c r="L13" s="4410"/>
      <c r="M13" s="4410"/>
      <c r="N13" s="4409" t="s">
        <v>1023</v>
      </c>
      <c r="O13" s="4410"/>
      <c r="P13" s="4410"/>
      <c r="Q13" s="4410"/>
      <c r="R13" s="4410"/>
      <c r="S13" s="4410"/>
      <c r="T13" s="4411"/>
    </row>
    <row r="14" spans="1:25" ht="34.35" customHeight="1" thickBot="1" x14ac:dyDescent="0.35">
      <c r="A14" s="1805"/>
      <c r="B14" s="3108"/>
      <c r="C14" s="3228" t="s">
        <v>3476</v>
      </c>
      <c r="D14" s="4412" t="s">
        <v>3477</v>
      </c>
      <c r="E14" s="4380"/>
      <c r="F14" s="4380"/>
      <c r="G14" s="4380"/>
      <c r="H14" s="4380"/>
      <c r="I14" s="4380"/>
      <c r="J14" s="4380"/>
      <c r="K14" s="4380"/>
      <c r="L14" s="4380"/>
      <c r="M14" s="4380"/>
      <c r="N14" s="4413">
        <v>2027</v>
      </c>
      <c r="O14" s="4414"/>
      <c r="P14" s="4414"/>
      <c r="Q14" s="4414"/>
      <c r="R14" s="4414"/>
      <c r="S14" s="4414"/>
      <c r="T14" s="4415"/>
    </row>
    <row r="15" spans="1:25" ht="114.6" customHeight="1" thickBot="1" x14ac:dyDescent="0.35">
      <c r="A15" s="1805"/>
      <c r="B15" s="732" t="s">
        <v>739</v>
      </c>
      <c r="C15" s="3652" t="s">
        <v>3478</v>
      </c>
      <c r="D15" s="3229" t="s">
        <v>3479</v>
      </c>
      <c r="E15" s="3230" t="s">
        <v>3480</v>
      </c>
      <c r="F15" s="3230" t="s">
        <v>3341</v>
      </c>
      <c r="G15" s="3230" t="s">
        <v>3481</v>
      </c>
      <c r="H15" s="3230" t="s">
        <v>3482</v>
      </c>
      <c r="I15" s="3230" t="s">
        <v>3483</v>
      </c>
      <c r="J15" s="3230" t="s">
        <v>3484</v>
      </c>
      <c r="K15" s="3230" t="s">
        <v>3485</v>
      </c>
      <c r="L15" s="3230" t="s">
        <v>3486</v>
      </c>
      <c r="M15" s="3231" t="s">
        <v>3487</v>
      </c>
      <c r="N15" s="3232" t="s">
        <v>3488</v>
      </c>
      <c r="O15" s="3134" t="s">
        <v>3489</v>
      </c>
      <c r="P15" s="3230" t="s">
        <v>3490</v>
      </c>
      <c r="Q15" s="3230" t="s">
        <v>3491</v>
      </c>
      <c r="R15" s="3230" t="s">
        <v>3492</v>
      </c>
      <c r="S15" s="3230" t="s">
        <v>3493</v>
      </c>
      <c r="T15" s="3233" t="s">
        <v>3494</v>
      </c>
      <c r="U15" s="1805"/>
    </row>
    <row r="16" spans="1:25" x14ac:dyDescent="0.3">
      <c r="A16" s="1805"/>
      <c r="B16" s="733">
        <v>2</v>
      </c>
      <c r="C16" s="3653" t="s">
        <v>3495</v>
      </c>
      <c r="D16" s="3234" cm="1">
        <f t="array" ref="D16">INDEX(D$22:D$61,MATCH(LARGE(($O$22:$O$61)*($L$22:$L$61),1),($O$22:$O$61)*($L$22:$L$61),0))</f>
        <v>0</v>
      </c>
      <c r="E16" s="1141" cm="1">
        <f t="array" ref="E16">INDEX(E$22:E$61,MATCH(LARGE(($O$22:$O$61)*($L$22:$L$61),1),($O$22:$O$61)*($L$22:$L$61),0))</f>
        <v>0</v>
      </c>
      <c r="F16" s="1141" cm="1">
        <f t="array" ref="F16">INDEX(F$22:F$61,MATCH(LARGE(($O$22:$O$61)*($L$22:$L$61),1),($O$22:$O$61)*($L$22:$L$61),0))</f>
        <v>0</v>
      </c>
      <c r="G16" s="1123" cm="1">
        <f t="array" ref="G16">INDEX(G$22:G$61,MATCH(LARGE(($O$22:$O$61)*($L$22:$L$61),1),($O$22:$O$61)*($L$22:$L$61),0))</f>
        <v>0</v>
      </c>
      <c r="H16" s="1123" cm="1">
        <f t="array" ref="H16">INDEX(H$22:H$61,MATCH(LARGE(($O$22:$O$61)*($L$22:$L$61),1),($O$22:$O$61)*($L$22:$L$61),0))</f>
        <v>0</v>
      </c>
      <c r="I16" s="4160" cm="1">
        <f t="array" ref="I16">INDEX(I$22:I$61,MATCH(LARGE(($O$22:$O$61)*($L$22:$L$61),1),($O$22:$O$61)*($L$22:$L$61),0))</f>
        <v>0</v>
      </c>
      <c r="J16" s="1307" cm="1">
        <f t="array" ref="J16">INDEX(J$24:J$61,MATCH(LARGE(($O$22:$O$61)*($L$22:$L$61),1),($O$22:$O$61)*($L$22:$L$61),0))</f>
        <v>0</v>
      </c>
      <c r="K16" s="1307" cm="1">
        <f t="array" ref="K16">INDEX(K$22:K$61,MATCH(LARGE(($O$22:$O$61)*($L$22:$L$61),1),($O$22:$O$61)*($L$22:$L$61),0))</f>
        <v>0</v>
      </c>
      <c r="L16" s="1307" cm="1">
        <f t="array" ref="L16">INDEX(L$22:L$61,MATCH(LARGE(($O$22:$O$61)*($L$22:$L$61),1),($O$22:$O$61)*($L$22:$L$61),0))</f>
        <v>0</v>
      </c>
      <c r="M16" s="3235" cm="1">
        <f t="array" ref="M16">INDEX(M$22:M$61,MATCH(LARGE(($O$22:$O$61)*($L$22:$L$61),1),($O$22:$O$61)*($L$22:$L$61),0))</f>
        <v>0</v>
      </c>
      <c r="N16" s="3236" cm="1">
        <f t="array" ref="N16">INDEX(N$22:N$61,MATCH(LARGE(($O$22:$O$61)*($L$22:$L$61),1),($O$22:$O$61)*($L$22:$L$61),0))</f>
        <v>0</v>
      </c>
      <c r="O16" s="1123" cm="1">
        <f t="array" ref="O16">INDEX(O$22:O$61,MATCH(LARGE(($O$22:$O$61)*($L$22:$L$61),1),($O$22:$O$61)*($L$22:$L$61),0))</f>
        <v>0</v>
      </c>
      <c r="P16" s="1307" cm="1">
        <f t="array" ref="P16">INDEX(P$22:P$61,MATCH(LARGE(($O$22:$O$61)*($L$22:$L$61),1),($O$22:$O$61)*($L$22:$L$61),0))</f>
        <v>0</v>
      </c>
      <c r="Q16" s="1123" cm="1">
        <f t="array" ref="Q16">INDEX(Q$22:Q$61,MATCH(LARGE(($O$22:$O$61)*($L$22:$L$61),1),($O$22:$O$61)*($L$22:$L$61),0))</f>
        <v>0</v>
      </c>
      <c r="R16" s="1307" cm="1">
        <f t="array" ref="R16">INDEX(R$22:R$61,MATCH(LARGE(($O$22:$O$61)*($L$22:$L$61),1),($O$22:$O$61)*($L$22:$L$61),0))</f>
        <v>0</v>
      </c>
      <c r="S16" s="1307" cm="1">
        <f t="array" ref="S16">INDEX(S$22:S$61,MATCH(LARGE(($O$22:$O$61)*($L$22:$L$61),1),($O$22:$O$61)*($L$22:$L$61),0))</f>
        <v>0</v>
      </c>
      <c r="T16" s="3237" cm="1">
        <f t="array" ref="T16">INDEX(T$22:T$61,MATCH(LARGE(($O$22:$O$61)*($L$22:$L$61),1),($O$22:$O$61)*($L$22:$L$61),0))</f>
        <v>0</v>
      </c>
      <c r="U16" s="3238"/>
      <c r="Y16" s="220" t="s">
        <v>891</v>
      </c>
    </row>
    <row r="17" spans="1:25" x14ac:dyDescent="0.3">
      <c r="A17" s="1805"/>
      <c r="B17" s="44">
        <v>3</v>
      </c>
      <c r="C17" s="3653" t="s">
        <v>3496</v>
      </c>
      <c r="D17" s="3234" cm="1">
        <f t="array" ref="D17">INDEX(D$22:D$61,MATCH(LARGE(($O$22:$O$61)*($L$22:$L$61),2),($O$22:$O$61)*($L$22:$L$61),0))</f>
        <v>0</v>
      </c>
      <c r="E17" s="1141" cm="1">
        <f t="array" ref="E17">INDEX(E$22:E$61,MATCH(LARGE(($O$22:$O$61)*($L$22:$L$61),2),($O$22:$O$61)*($L$22:$L$61),0))</f>
        <v>0</v>
      </c>
      <c r="F17" s="1141" cm="1">
        <f t="array" ref="F17">INDEX(F$22:F$61,MATCH(LARGE(($O$22:$O$61)*($L$22:$L$61),2),($O$22:$O$61)*($L$22:$L$61),0))</f>
        <v>0</v>
      </c>
      <c r="G17" s="1123" cm="1">
        <f t="array" ref="G17">INDEX(G$22:G$61,MATCH(LARGE(($O$22:$O$61)*($L$22:$L$61),2),($O$22:$O$61)*($L$22:$L$61),0))</f>
        <v>0</v>
      </c>
      <c r="H17" s="1123" cm="1">
        <f t="array" ref="H17">INDEX(H$22:H$61,MATCH(LARGE(($O$22:$O$61)*($L$22:$L$61),2),($O$22:$O$61)*($L$22:$L$61),0))</f>
        <v>0</v>
      </c>
      <c r="I17" s="4160" cm="1">
        <f t="array" ref="I17">INDEX(I$22:I$61,MATCH(LARGE(($O$22:$O$61)*($L$22:$L$61),2),($O$22:$O$61)*($L$22:$L$61),0))</f>
        <v>0</v>
      </c>
      <c r="J17" s="1307" cm="1">
        <f t="array" ref="J17">INDEX(J$24:J$61,MATCH(LARGE(($O$22:$O$61)*($L$22:$L$61),2),($O$22:$O$61)*($L$22:$L$61),0))</f>
        <v>0</v>
      </c>
      <c r="K17" s="1307" cm="1">
        <f t="array" ref="K17">INDEX(K$22:K$61,MATCH(LARGE(($O$22:$O$61)*($L$22:$L$61),2),($O$22:$O$61)*($L$22:$L$61),0))</f>
        <v>0</v>
      </c>
      <c r="L17" s="1307" cm="1">
        <f t="array" ref="L17">INDEX(L$22:L$61,MATCH(LARGE(($O$22:$O$61)*($L$22:$L$61),2),($O$22:$O$61)*($L$22:$L$61),0))</f>
        <v>0</v>
      </c>
      <c r="M17" s="3235" cm="1">
        <f t="array" ref="M17">INDEX(M$22:M$61,MATCH(LARGE(($O$22:$O$61)*($L$22:$L$61),2),($O$22:$O$61)*($L$22:$L$61),0))</f>
        <v>0</v>
      </c>
      <c r="N17" s="3236" cm="1">
        <f t="array" ref="N17">INDEX(N$22:N$61,MATCH(LARGE(($O$22:$O$61)*($L$22:$L$61),2),($O$22:$O$61)*($L$22:$L$61),0))</f>
        <v>0</v>
      </c>
      <c r="O17" s="1123" cm="1">
        <f t="array" ref="O17">INDEX(O$22:O$61,MATCH(LARGE(($O$22:$O$61)*($L$22:$L$61),2),($O$22:$O$61)*($L$22:$L$61),0))</f>
        <v>0</v>
      </c>
      <c r="P17" s="1307" cm="1">
        <f t="array" ref="P17">INDEX(P$22:P$61,MATCH(LARGE(($O$22:$O$61)*($L$22:$L$61),2),($O$22:$O$61)*($L$22:$L$61),0))</f>
        <v>0</v>
      </c>
      <c r="Q17" s="1123" cm="1">
        <f t="array" ref="Q17">INDEX(Q$22:Q$61,MATCH(LARGE(($O$22:$O$61)*($L$22:$L$61),2),($O$22:$O$61)*($L$22:$L$61),0))</f>
        <v>0</v>
      </c>
      <c r="R17" s="1307" cm="1">
        <f t="array" ref="R17">INDEX(R$22:R$61,MATCH(LARGE(($O$22:$O$61)*($L$22:$L$61),2),($O$22:$O$61)*($L$22:$L$61),0))</f>
        <v>0</v>
      </c>
      <c r="S17" s="1307" cm="1">
        <f t="array" ref="S17">INDEX(S$22:S$61,MATCH(LARGE(($O$22:$O$61)*($L$22:$L$61),2),($O$22:$O$61)*($L$22:$L$61),0))</f>
        <v>0</v>
      </c>
      <c r="T17" s="3237" cm="1">
        <f t="array" ref="T17">INDEX(T$22:T$61,MATCH(LARGE(($O$22:$O$61)*($L$22:$L$61),2),($O$22:$O$61)*($L$22:$L$61),0))</f>
        <v>0</v>
      </c>
      <c r="U17" s="1805"/>
      <c r="Y17" s="220" t="s">
        <v>4994</v>
      </c>
    </row>
    <row r="18" spans="1:25" x14ac:dyDescent="0.3">
      <c r="A18" s="1805"/>
      <c r="B18" s="44">
        <v>4</v>
      </c>
      <c r="C18" s="3653" t="s">
        <v>3497</v>
      </c>
      <c r="D18" s="3234" t="str" cm="1">
        <f t="array" ref="D18">IF($D$11&gt;2,INDEX(D$22:D$61,MATCH(LARGE(($O$22:$O$61)*($L$22:$L$61),3),($O$22:$O$61)*($L$22:$L$61),0)),"")</f>
        <v/>
      </c>
      <c r="E18" s="1141" t="str" cm="1">
        <f t="array" ref="E18">IF($D$11&gt;2,INDEX(E$22:E$61,MATCH(LARGE(($O$22:$O$61)*($L$22:$L$61),3),($O$22:$O$61)*($L$22:$L$61),0)),"")</f>
        <v/>
      </c>
      <c r="F18" s="1141" t="str" cm="1">
        <f t="array" ref="F18">IF($D$11&gt;2,INDEX(F$22:F$61,MATCH(LARGE(($O$22:$O$61)*($L$22:$L$61),3),($O$22:$O$61)*($L$22:$L$61),0)),"")</f>
        <v/>
      </c>
      <c r="G18" s="1123" t="str" cm="1">
        <f t="array" ref="G18">IF($D$11&gt;2,INDEX(G$22:G$61,MATCH(LARGE(($O$22:$O$61)*($L$22:$L$61),3),($O$22:$O$61)*($L$22:$L$61),0)),"")</f>
        <v/>
      </c>
      <c r="H18" s="1123" t="str" cm="1">
        <f t="array" ref="H18">IF($D$11&gt;2,INDEX(H$22:H$61,MATCH(LARGE(($O$22:$O$61)*($L$22:$L$61),3),($O$22:$O$61)*($L$22:$L$61),0)),"")</f>
        <v/>
      </c>
      <c r="I18" s="4160" t="str" cm="1">
        <f t="array" ref="I18">IF($D$11&gt;2,INDEX(I$22:I$61,MATCH(LARGE(($O$22:$O$61)*($L$22:$L$61),3),($O$22:$O$61)*($L$22:$L$61),0)),"")</f>
        <v/>
      </c>
      <c r="J18" s="1307" t="str" cm="1">
        <f t="array" ref="J18">IF($D$11&gt;2,INDEX(J$24:J$61,MATCH(LARGE(($O$22:$O$61)*($L$22:$L$61),3),($O$22:$O$61)*($L$22:$L$61),0)),"")</f>
        <v/>
      </c>
      <c r="K18" s="1307" t="str" cm="1">
        <f t="array" ref="K18">IF($D$11&gt;2,INDEX(K$22:K$61,MATCH(LARGE(($O$22:$O$61)*($L$22:$L$61),3),($O$22:$O$61)*($L$22:$L$61),0)),"")</f>
        <v/>
      </c>
      <c r="L18" s="1307" t="str" cm="1">
        <f t="array" ref="L18">IF($D$11&gt;2,INDEX(L$22:L$61,MATCH(LARGE(($O$22:$O$61)*($L$22:$L$61),3),($O$22:$O$61)*($L$22:$L$61),0)),"")</f>
        <v/>
      </c>
      <c r="M18" s="3235" t="str" cm="1">
        <f t="array" ref="M18">IF($D$11&gt;2,INDEX(M$22:M$61,MATCH(LARGE(($O$22:$O$61)*($L$22:$L$61),3),($O$22:$O$61)*($L$22:$L$61),0)),"")</f>
        <v/>
      </c>
      <c r="N18" s="3236" t="str" cm="1">
        <f t="array" ref="N18">IF($D$11&gt;2,INDEX(N$22:N$61,MATCH(LARGE(($O$22:$O$61)*($L$22:$L$61),3),($O$22:$O$61)*($L$22:$L$61),0)),"")</f>
        <v/>
      </c>
      <c r="O18" s="1123" t="str" cm="1">
        <f t="array" ref="O18">IF($D$11&gt;2,INDEX(O$22:O$61,MATCH(LARGE(($O$22:$O$61)*($L$22:$L$61),3),($O$22:$O$61)*($L$22:$L$61),0)),"")</f>
        <v/>
      </c>
      <c r="P18" s="1307" t="str" cm="1">
        <f t="array" ref="P18">IF($D$11&gt;2,INDEX(P$22:P$61,MATCH(LARGE(($O$22:$O$61)*($L$22:$L$61),3),($O$22:$O$61)*($L$22:$L$61),0)),"")</f>
        <v/>
      </c>
      <c r="Q18" s="1123" t="str" cm="1">
        <f t="array" ref="Q18">IF($D$11&gt;2,INDEX(Q$22:Q$61,MATCH(LARGE(($O$22:$O$61)*($L$22:$L$61),3),($O$22:$O$61)*($L$22:$L$61),0)),"")</f>
        <v/>
      </c>
      <c r="R18" s="1307" t="str" cm="1">
        <f t="array" ref="R18">IF($D$11&gt;2,INDEX(R$22:R$61,MATCH(LARGE(($O$22:$O$61)*($L$22:$L$61),3),($O$22:$O$61)*($L$22:$L$61),0)),"")</f>
        <v/>
      </c>
      <c r="S18" s="1307" t="str" cm="1">
        <f t="array" ref="S18">IF($D$11&gt;2,INDEX(S$22:S$61,MATCH(LARGE(($O$22:$O$61)*($L$22:$L$61),3),($O$22:$O$61)*($L$22:$L$61),0)),"")</f>
        <v/>
      </c>
      <c r="T18" s="3237" t="str" cm="1">
        <f t="array" ref="T18">IF($D$11&gt;2,INDEX(T$22:T$61,MATCH(LARGE(($O$22:$O$61)*($L$22:$L$61),3),($O$22:$O$61)*($L$22:$L$61),0)),"")</f>
        <v/>
      </c>
      <c r="U18" s="1805"/>
      <c r="Y18" s="220" t="s">
        <v>3325</v>
      </c>
    </row>
    <row r="19" spans="1:25" x14ac:dyDescent="0.3">
      <c r="A19" s="1805"/>
      <c r="B19" s="44">
        <v>5</v>
      </c>
      <c r="C19" s="3653" t="s">
        <v>3498</v>
      </c>
      <c r="D19" s="3234" t="str" cm="1">
        <f t="array" ref="D19">IF($D$11&gt;3,INDEX(D$22:D$61,MATCH(LARGE(($O$22:$O$61)*($L$22:$L$61),4),($O$22:$O$61)*($L$22:$L$61),0)),"")</f>
        <v/>
      </c>
      <c r="E19" s="1141" t="str" cm="1">
        <f t="array" ref="E19">IF($D$11&gt;3,INDEX(E$22:E$61,MATCH(LARGE(($O$22:$O$61)*($L$22:$L$61),4),($O$22:$O$61)*($L$22:$L$61),0)),"")</f>
        <v/>
      </c>
      <c r="F19" s="1141" t="str" cm="1">
        <f t="array" ref="F19">IF($D$11&gt;3,INDEX(F$22:F$61,MATCH(LARGE(($O$22:$O$61)*($L$22:$L$61),4),($O$22:$O$61)*($L$22:$L$61),0)),"")</f>
        <v/>
      </c>
      <c r="G19" s="1123" t="str" cm="1">
        <f t="array" ref="G19">IF($D$11&gt;3,INDEX(G$22:G$61,MATCH(LARGE(($O$22:$O$61)*($L$22:$L$61),4),($O$22:$O$61)*($L$22:$L$61),0)),"")</f>
        <v/>
      </c>
      <c r="H19" s="1123" t="str" cm="1">
        <f t="array" ref="H19">IF($D$11&gt;3,INDEX(H$22:H$61,MATCH(LARGE(($O$22:$O$61)*($L$22:$L$61),4),($O$22:$O$61)*($L$22:$L$61),0)),"")</f>
        <v/>
      </c>
      <c r="I19" s="4160" t="str" cm="1">
        <f t="array" ref="I19">IF($D$11&gt;3,INDEX(I$22:I$61,MATCH(LARGE(($O$22:$O$61)*($L$22:$L$61),4),($O$22:$O$61)*($L$22:$L$61),0)),"")</f>
        <v/>
      </c>
      <c r="J19" s="1307" t="str" cm="1">
        <f t="array" ref="J19">IF($D$11&gt;3,INDEX(J$24:J$61,MATCH(LARGE(($O$22:$O$61)*($L$22:$L$61),4),($O$22:$O$61)*($L$22:$L$61),0)),"")</f>
        <v/>
      </c>
      <c r="K19" s="1307" t="str" cm="1">
        <f t="array" ref="K19">IF($D$11&gt;3,INDEX(K$22:K$61,MATCH(LARGE(($O$22:$O$61)*($L$22:$L$61),4),($O$22:$O$61)*($L$22:$L$61),0)),"")</f>
        <v/>
      </c>
      <c r="L19" s="1307" t="str" cm="1">
        <f t="array" ref="L19">IF($D$11&gt;3,INDEX(L$22:L$61,MATCH(LARGE(($O$22:$O$61)*($L$22:$L$61),4),($O$22:$O$61)*($L$22:$L$61),0)),"")</f>
        <v/>
      </c>
      <c r="M19" s="3235" t="str" cm="1">
        <f t="array" ref="M19">IF($D$11&gt;3,INDEX(M$22:M$61,MATCH(LARGE(($O$22:$O$61)*($L$22:$L$61),4),($O$22:$O$61)*($L$22:$L$61),0)),"")</f>
        <v/>
      </c>
      <c r="N19" s="3236" t="str" cm="1">
        <f t="array" ref="N19">IF($D$11&gt;3,INDEX(N$22:N$61,MATCH(LARGE(($O$22:$O$61)*($L$22:$L$61),4),($O$22:$O$61)*($L$22:$L$61),0)),"")</f>
        <v/>
      </c>
      <c r="O19" s="1123" t="str" cm="1">
        <f t="array" ref="O19">IF($D$11&gt;3,INDEX(O$22:O$61,MATCH(LARGE(($O$22:$O$61)*($L$22:$L$61),4),($O$22:$O$61)*($L$22:$L$61),0)),"")</f>
        <v/>
      </c>
      <c r="P19" s="1307" t="str" cm="1">
        <f t="array" ref="P19">IF($D$11&gt;3,INDEX(P$22:P$61,MATCH(LARGE(($O$22:$O$61)*($L$22:$L$61),4),($O$22:$O$61)*($L$22:$L$61),0)),"")</f>
        <v/>
      </c>
      <c r="Q19" s="1123" t="str" cm="1">
        <f t="array" ref="Q19">IF($D$11&gt;3,INDEX(Q$22:Q$61,MATCH(LARGE(($O$22:$O$61)*($L$22:$L$61),4),($O$22:$O$61)*($L$22:$L$61),0)),"")</f>
        <v/>
      </c>
      <c r="R19" s="1307" t="str" cm="1">
        <f t="array" ref="R19">IF($D$11&gt;3,INDEX(R$22:R$61,MATCH(LARGE(($O$22:$O$61)*($L$22:$L$61),4),($O$22:$O$61)*($L$22:$L$61),0)),"")</f>
        <v/>
      </c>
      <c r="S19" s="1307" t="str" cm="1">
        <f t="array" ref="S19">IF($D$11&gt;3,INDEX(S$22:S$61,MATCH(LARGE(($O$22:$O$61)*($L$22:$L$61),4),($O$22:$O$61)*($L$22:$L$61),0)),"")</f>
        <v/>
      </c>
      <c r="T19" s="3237" t="str" cm="1">
        <f t="array" ref="T19">IF($D$11&gt;3,INDEX(T$22:T$61,MATCH(LARGE(($O$22:$O$61)*($L$22:$L$61),4),($O$22:$O$61)*($L$22:$L$61),0)),"")</f>
        <v/>
      </c>
      <c r="U19" s="1805"/>
      <c r="Y19" s="220" t="s">
        <v>4992</v>
      </c>
    </row>
    <row r="20" spans="1:25" x14ac:dyDescent="0.3">
      <c r="A20" s="1805"/>
      <c r="B20" s="44">
        <v>6</v>
      </c>
      <c r="C20" s="3653" t="s">
        <v>3499</v>
      </c>
      <c r="D20" s="3234" t="str" cm="1">
        <f t="array" ref="D20">IF($D$11&gt;4,INDEX(D$22:D$61,MATCH(LARGE(($O$22:$O$61)*($L$22:$L$61),5),($O$22:$O$61)*($L$22:$L$61),0)),"")</f>
        <v/>
      </c>
      <c r="E20" s="1141" t="str" cm="1">
        <f t="array" ref="E20">IF($D$11&gt;4,INDEX(E$22:E$61,MATCH(LARGE(($O$22:$O$61)*($L$22:$L$61),5),($O$22:$O$61)*($L$22:$L$61),0)),"")</f>
        <v/>
      </c>
      <c r="F20" s="1141" t="str" cm="1">
        <f t="array" ref="F20">IF($D$11&gt;4,INDEX(F$22:F$61,MATCH(LARGE(($O$22:$O$61)*($L$22:$L$61),5),($O$22:$O$61)*($L$22:$L$61),0)),"")</f>
        <v/>
      </c>
      <c r="G20" s="1123" t="str" cm="1">
        <f t="array" ref="G20">IF($D$11&gt;4,INDEX(G$22:G$61,MATCH(LARGE(($O$22:$O$61)*($L$22:$L$61),5),($O$22:$O$61)*($L$22:$L$61),0)),"")</f>
        <v/>
      </c>
      <c r="H20" s="1123" t="str" cm="1">
        <f t="array" ref="H20">IF($D$11&gt;4,INDEX(H$22:H$61,MATCH(LARGE(($O$22:$O$61)*($L$22:$L$61),5),($O$22:$O$61)*($L$22:$L$61),0)),"")</f>
        <v/>
      </c>
      <c r="I20" s="4160" t="str" cm="1">
        <f t="array" ref="I20">IF($D$11&gt;4,INDEX(I$22:I$61,MATCH(LARGE(($O$22:$O$61)*($L$22:$L$61),5),($O$22:$O$61)*($L$22:$L$61),0)),"")</f>
        <v/>
      </c>
      <c r="J20" s="1307" t="str" cm="1">
        <f t="array" ref="J20">IF($D$11&gt;4,INDEX(J$24:J$61,MATCH(LARGE(($O$22:$O$61)*($L$22:$L$61),5),($O$22:$O$61)*($L$22:$L$61),0)),"")</f>
        <v/>
      </c>
      <c r="K20" s="1307" t="str" cm="1">
        <f t="array" ref="K20">IF($D$11&gt;4,INDEX(K$22:K$61,MATCH(LARGE(($O$22:$O$61)*($L$22:$L$61),5),($O$22:$O$61)*($L$22:$L$61),0)),"")</f>
        <v/>
      </c>
      <c r="L20" s="1307" t="str" cm="1">
        <f t="array" ref="L20">IF($D$11&gt;4,INDEX(L$22:L$61,MATCH(LARGE(($O$22:$O$61)*($L$22:$L$61),5),($O$22:$O$61)*($L$22:$L$61),0)),"")</f>
        <v/>
      </c>
      <c r="M20" s="3235" t="str" cm="1">
        <f t="array" ref="M20">IF($D$11&gt;4,INDEX(M$22:M$61,MATCH(LARGE(($O$22:$O$61)*($L$22:$L$61),5),($O$22:$O$61)*($L$22:$L$61),0)),"")</f>
        <v/>
      </c>
      <c r="N20" s="3236" t="str" cm="1">
        <f t="array" ref="N20">IF($D$11&gt;4,INDEX(N$22:N$61,MATCH(LARGE(($O$22:$O$61)*($L$22:$L$61),5),($O$22:$O$61)*($L$22:$L$61),0)),"")</f>
        <v/>
      </c>
      <c r="O20" s="1123" t="str" cm="1">
        <f t="array" ref="O20">IF($D$11&gt;4,INDEX(O$22:O$61,MATCH(LARGE(($O$22:$O$61)*($L$22:$L$61),5),($O$22:$O$61)*($L$22:$L$61),0)),"")</f>
        <v/>
      </c>
      <c r="P20" s="1307" t="str" cm="1">
        <f t="array" ref="P20">IF($D$11&gt;4,INDEX(P$22:P$61,MATCH(LARGE(($O$22:$O$61)*($L$22:$L$61),5),($O$22:$O$61)*($L$22:$L$61),0)),"")</f>
        <v/>
      </c>
      <c r="Q20" s="1123" t="str" cm="1">
        <f t="array" ref="Q20">IF($D$11&gt;4,INDEX(Q$22:Q$61,MATCH(LARGE(($O$22:$O$61)*($L$22:$L$61),5),($O$22:$O$61)*($L$22:$L$61),0)),"")</f>
        <v/>
      </c>
      <c r="R20" s="1307" t="str" cm="1">
        <f t="array" ref="R20">IF($D$11&gt;4,INDEX(R$22:R$61,MATCH(LARGE(($O$22:$O$61)*($L$22:$L$61),5),($O$22:$O$61)*($L$22:$L$61),0)),"")</f>
        <v/>
      </c>
      <c r="S20" s="1307" t="str" cm="1">
        <f t="array" ref="S20">IF($D$11&gt;4,INDEX(S$22:S$61,MATCH(LARGE(($O$22:$O$61)*($L$22:$L$61),5),($O$22:$O$61)*($L$22:$L$61),0)),"")</f>
        <v/>
      </c>
      <c r="T20" s="3237" t="str" cm="1">
        <f t="array" ref="T20">IF($D$11&gt;4,INDEX(T$22:T$61,MATCH(LARGE(($O$22:$O$61)*($L$22:$L$61),5),($O$22:$O$61)*($L$22:$L$61),0)),"")</f>
        <v/>
      </c>
      <c r="U20" s="1805"/>
      <c r="Y20" s="220" t="s">
        <v>4988</v>
      </c>
    </row>
    <row r="21" spans="1:25" x14ac:dyDescent="0.3">
      <c r="A21" s="1805"/>
      <c r="B21" s="44">
        <v>7</v>
      </c>
      <c r="C21" s="3653" t="s">
        <v>885</v>
      </c>
      <c r="D21" s="1175"/>
      <c r="E21" s="1157"/>
      <c r="F21" s="1157"/>
      <c r="G21" s="3239">
        <f>SUM(G16:G20)</f>
        <v>0</v>
      </c>
      <c r="H21" s="3239">
        <f>SUM(H16:H20)</f>
        <v>0</v>
      </c>
      <c r="I21" s="1157"/>
      <c r="J21" s="1157"/>
      <c r="K21" s="3240"/>
      <c r="L21" s="3240"/>
      <c r="M21" s="3241">
        <f>SUM(M16:M20)</f>
        <v>0</v>
      </c>
      <c r="N21" s="3242">
        <f>SUM(N16:N20)</f>
        <v>0</v>
      </c>
      <c r="O21" s="3239">
        <f>SUM(O16:O20)</f>
        <v>0</v>
      </c>
      <c r="P21" s="3240"/>
      <c r="Q21" s="3239">
        <f>SUM(Q16:Q20)</f>
        <v>0</v>
      </c>
      <c r="R21" s="1308"/>
      <c r="S21" s="3243"/>
      <c r="T21" s="3244">
        <f>SUM(T16:T20)</f>
        <v>0</v>
      </c>
      <c r="U21" s="1805"/>
      <c r="Y21" s="220" t="s">
        <v>4987</v>
      </c>
    </row>
    <row r="22" spans="1:25" x14ac:dyDescent="0.3">
      <c r="A22" s="1805"/>
      <c r="B22" s="44">
        <v>8</v>
      </c>
      <c r="C22" s="3654" t="s">
        <v>3500</v>
      </c>
      <c r="D22" s="3245"/>
      <c r="E22" s="3246"/>
      <c r="F22" s="3247"/>
      <c r="G22" s="3246"/>
      <c r="H22" s="3246"/>
      <c r="I22" s="3253"/>
      <c r="J22" s="3253"/>
      <c r="K22" s="3248"/>
      <c r="L22" s="3249">
        <f>IF(K22&gt;0,K22,MAX(K22,J22))</f>
        <v>0</v>
      </c>
      <c r="M22" s="3250"/>
      <c r="N22" s="3251"/>
      <c r="O22" s="3252"/>
      <c r="P22" s="3253"/>
      <c r="Q22" s="3254">
        <f t="shared" ref="Q22:Q61" si="0">IFERROR(MAX(0,P22*O22-M22),"")</f>
        <v>0</v>
      </c>
      <c r="R22" s="3255"/>
      <c r="S22" s="3256"/>
      <c r="T22" s="3257">
        <f t="shared" ref="T22:T61" si="1">R22*S22</f>
        <v>0</v>
      </c>
      <c r="U22" s="1805"/>
      <c r="Y22" s="220" t="s">
        <v>4989</v>
      </c>
    </row>
    <row r="23" spans="1:25" x14ac:dyDescent="0.3">
      <c r="A23" s="1805"/>
      <c r="B23" s="44">
        <v>9</v>
      </c>
      <c r="C23" s="3655" t="s">
        <v>3501</v>
      </c>
      <c r="D23" s="3258"/>
      <c r="E23" s="3247"/>
      <c r="F23" s="3247"/>
      <c r="G23" s="3247"/>
      <c r="H23" s="3247"/>
      <c r="I23" s="3263"/>
      <c r="J23" s="3253"/>
      <c r="K23" s="3248"/>
      <c r="L23" s="3249">
        <f>IF(K23&gt;0,K23,MAX(K23,J23))</f>
        <v>0</v>
      </c>
      <c r="M23" s="3259"/>
      <c r="N23" s="3260"/>
      <c r="O23" s="3252"/>
      <c r="P23" s="3253"/>
      <c r="Q23" s="1123">
        <f t="shared" si="0"/>
        <v>0</v>
      </c>
      <c r="R23" s="3261"/>
      <c r="S23" s="3262"/>
      <c r="T23" s="3237">
        <f t="shared" si="1"/>
        <v>0</v>
      </c>
      <c r="U23" s="1805"/>
      <c r="Y23" s="220" t="s">
        <v>4993</v>
      </c>
    </row>
    <row r="24" spans="1:25" ht="14.25" customHeight="1" x14ac:dyDescent="0.3">
      <c r="A24" s="1805"/>
      <c r="B24" s="44">
        <v>10</v>
      </c>
      <c r="C24" s="3655" t="s">
        <v>3502</v>
      </c>
      <c r="D24" s="3245"/>
      <c r="E24" s="3246"/>
      <c r="F24" s="3247"/>
      <c r="G24" s="3246"/>
      <c r="H24" s="3246"/>
      <c r="I24" s="3253"/>
      <c r="J24" s="3253"/>
      <c r="K24" s="3248"/>
      <c r="L24" s="3249">
        <f t="shared" ref="L24:L61" si="2">IF(K24&gt;0,K24,MAX(K24,J24))</f>
        <v>0</v>
      </c>
      <c r="M24" s="3259"/>
      <c r="N24" s="3260"/>
      <c r="O24" s="3252"/>
      <c r="P24" s="3253"/>
      <c r="Q24" s="1123">
        <f t="shared" si="0"/>
        <v>0</v>
      </c>
      <c r="R24" s="3255"/>
      <c r="S24" s="3256"/>
      <c r="T24" s="3237">
        <f t="shared" si="1"/>
        <v>0</v>
      </c>
      <c r="U24" s="1805"/>
      <c r="Y24" s="220" t="s">
        <v>4991</v>
      </c>
    </row>
    <row r="25" spans="1:25" x14ac:dyDescent="0.3">
      <c r="A25" s="1805"/>
      <c r="B25" s="44">
        <v>11</v>
      </c>
      <c r="C25" s="3655" t="s">
        <v>3503</v>
      </c>
      <c r="D25" s="3245"/>
      <c r="E25" s="3246"/>
      <c r="F25" s="3247"/>
      <c r="G25" s="3246"/>
      <c r="H25" s="3246"/>
      <c r="I25" s="3253"/>
      <c r="J25" s="3253"/>
      <c r="K25" s="3248"/>
      <c r="L25" s="3249">
        <f t="shared" si="2"/>
        <v>0</v>
      </c>
      <c r="M25" s="3259"/>
      <c r="N25" s="3260"/>
      <c r="O25" s="3252"/>
      <c r="P25" s="3253"/>
      <c r="Q25" s="1123">
        <f t="shared" si="0"/>
        <v>0</v>
      </c>
      <c r="R25" s="3255"/>
      <c r="S25" s="3256"/>
      <c r="T25" s="3237">
        <f t="shared" si="1"/>
        <v>0</v>
      </c>
      <c r="U25" s="1805"/>
      <c r="Y25" s="220" t="s">
        <v>4990</v>
      </c>
    </row>
    <row r="26" spans="1:25" x14ac:dyDescent="0.3">
      <c r="A26" s="1805"/>
      <c r="B26" s="44">
        <v>12</v>
      </c>
      <c r="C26" s="3655" t="s">
        <v>3504</v>
      </c>
      <c r="D26" s="3258"/>
      <c r="E26" s="3246"/>
      <c r="F26" s="3247"/>
      <c r="G26" s="3246"/>
      <c r="H26" s="3246"/>
      <c r="I26" s="3253"/>
      <c r="J26" s="3253"/>
      <c r="K26" s="3248"/>
      <c r="L26" s="3249">
        <f t="shared" si="2"/>
        <v>0</v>
      </c>
      <c r="M26" s="3259"/>
      <c r="N26" s="3260"/>
      <c r="O26" s="3252"/>
      <c r="P26" s="3253"/>
      <c r="Q26" s="1123">
        <f t="shared" si="0"/>
        <v>0</v>
      </c>
      <c r="R26" s="3255"/>
      <c r="S26" s="3256"/>
      <c r="T26" s="3237">
        <f t="shared" si="1"/>
        <v>0</v>
      </c>
      <c r="U26" s="1805"/>
    </row>
    <row r="27" spans="1:25" x14ac:dyDescent="0.3">
      <c r="A27" s="1805"/>
      <c r="B27" s="44">
        <v>13</v>
      </c>
      <c r="C27" s="3655" t="s">
        <v>3505</v>
      </c>
      <c r="D27" s="3245"/>
      <c r="E27" s="3246"/>
      <c r="F27" s="3247"/>
      <c r="G27" s="3246"/>
      <c r="H27" s="3246"/>
      <c r="I27" s="3253"/>
      <c r="J27" s="3253"/>
      <c r="K27" s="3248"/>
      <c r="L27" s="3249">
        <f t="shared" si="2"/>
        <v>0</v>
      </c>
      <c r="M27" s="3259"/>
      <c r="N27" s="3260"/>
      <c r="O27" s="3252"/>
      <c r="P27" s="3253"/>
      <c r="Q27" s="1123">
        <f t="shared" si="0"/>
        <v>0</v>
      </c>
      <c r="R27" s="3255"/>
      <c r="S27" s="3256"/>
      <c r="T27" s="3237">
        <f t="shared" si="1"/>
        <v>0</v>
      </c>
      <c r="U27" s="1805"/>
    </row>
    <row r="28" spans="1:25" x14ac:dyDescent="0.3">
      <c r="A28" s="1805"/>
      <c r="B28" s="44">
        <v>14</v>
      </c>
      <c r="C28" s="3655" t="s">
        <v>3506</v>
      </c>
      <c r="D28" s="3245"/>
      <c r="E28" s="3246"/>
      <c r="F28" s="3247"/>
      <c r="G28" s="3246"/>
      <c r="H28" s="3246"/>
      <c r="I28" s="3253"/>
      <c r="J28" s="3253"/>
      <c r="K28" s="3248"/>
      <c r="L28" s="3249">
        <f t="shared" si="2"/>
        <v>0</v>
      </c>
      <c r="M28" s="3259"/>
      <c r="N28" s="3260"/>
      <c r="O28" s="3252"/>
      <c r="P28" s="3253"/>
      <c r="Q28" s="1123">
        <f t="shared" si="0"/>
        <v>0</v>
      </c>
      <c r="R28" s="3255"/>
      <c r="S28" s="3256"/>
      <c r="T28" s="3237">
        <f t="shared" si="1"/>
        <v>0</v>
      </c>
      <c r="U28" s="1805"/>
    </row>
    <row r="29" spans="1:25" x14ac:dyDescent="0.3">
      <c r="A29" s="1805"/>
      <c r="B29" s="44">
        <v>15</v>
      </c>
      <c r="C29" s="3655" t="s">
        <v>3507</v>
      </c>
      <c r="D29" s="3258"/>
      <c r="E29" s="3246"/>
      <c r="F29" s="3247"/>
      <c r="G29" s="3246"/>
      <c r="H29" s="3246"/>
      <c r="I29" s="3253"/>
      <c r="J29" s="3253"/>
      <c r="K29" s="3248"/>
      <c r="L29" s="3249">
        <f t="shared" si="2"/>
        <v>0</v>
      </c>
      <c r="M29" s="3259"/>
      <c r="N29" s="3260"/>
      <c r="O29" s="3252"/>
      <c r="P29" s="3253"/>
      <c r="Q29" s="1123">
        <f t="shared" si="0"/>
        <v>0</v>
      </c>
      <c r="R29" s="3255"/>
      <c r="S29" s="3256"/>
      <c r="T29" s="3237">
        <f t="shared" si="1"/>
        <v>0</v>
      </c>
      <c r="U29" s="1805"/>
    </row>
    <row r="30" spans="1:25" x14ac:dyDescent="0.3">
      <c r="A30" s="1805"/>
      <c r="B30" s="44">
        <v>16</v>
      </c>
      <c r="C30" s="3655" t="s">
        <v>3508</v>
      </c>
      <c r="D30" s="3245"/>
      <c r="E30" s="3246"/>
      <c r="F30" s="3247"/>
      <c r="G30" s="3246"/>
      <c r="H30" s="3246"/>
      <c r="I30" s="3253"/>
      <c r="J30" s="3253"/>
      <c r="K30" s="3248"/>
      <c r="L30" s="3249">
        <f t="shared" si="2"/>
        <v>0</v>
      </c>
      <c r="M30" s="3259"/>
      <c r="N30" s="3260"/>
      <c r="O30" s="3252"/>
      <c r="P30" s="3253"/>
      <c r="Q30" s="1123">
        <f t="shared" si="0"/>
        <v>0</v>
      </c>
      <c r="R30" s="3255"/>
      <c r="S30" s="3256"/>
      <c r="T30" s="3237">
        <f t="shared" si="1"/>
        <v>0</v>
      </c>
      <c r="U30" s="1805"/>
    </row>
    <row r="31" spans="1:25" x14ac:dyDescent="0.3">
      <c r="A31" s="1805"/>
      <c r="B31" s="44">
        <v>17</v>
      </c>
      <c r="C31" s="3655" t="s">
        <v>3509</v>
      </c>
      <c r="D31" s="3245"/>
      <c r="E31" s="3246"/>
      <c r="F31" s="3247"/>
      <c r="G31" s="3246"/>
      <c r="H31" s="3246"/>
      <c r="I31" s="3253"/>
      <c r="J31" s="3253"/>
      <c r="K31" s="3248"/>
      <c r="L31" s="3249">
        <f t="shared" si="2"/>
        <v>0</v>
      </c>
      <c r="M31" s="3259"/>
      <c r="N31" s="3260"/>
      <c r="O31" s="3252"/>
      <c r="P31" s="3253"/>
      <c r="Q31" s="1123">
        <f t="shared" si="0"/>
        <v>0</v>
      </c>
      <c r="R31" s="3255"/>
      <c r="S31" s="3256"/>
      <c r="T31" s="3237">
        <f t="shared" si="1"/>
        <v>0</v>
      </c>
      <c r="U31" s="1805"/>
    </row>
    <row r="32" spans="1:25" x14ac:dyDescent="0.3">
      <c r="A32" s="1805"/>
      <c r="B32" s="44">
        <v>18</v>
      </c>
      <c r="C32" s="3655" t="s">
        <v>3510</v>
      </c>
      <c r="D32" s="3258"/>
      <c r="E32" s="3246"/>
      <c r="F32" s="3247"/>
      <c r="G32" s="3246"/>
      <c r="H32" s="3246"/>
      <c r="I32" s="3253"/>
      <c r="J32" s="3253"/>
      <c r="K32" s="3248"/>
      <c r="L32" s="3249">
        <f t="shared" si="2"/>
        <v>0</v>
      </c>
      <c r="M32" s="3259"/>
      <c r="N32" s="3260"/>
      <c r="O32" s="3252"/>
      <c r="P32" s="3253"/>
      <c r="Q32" s="3254">
        <f t="shared" si="0"/>
        <v>0</v>
      </c>
      <c r="R32" s="3255"/>
      <c r="S32" s="3256"/>
      <c r="T32" s="3237">
        <f t="shared" si="1"/>
        <v>0</v>
      </c>
      <c r="U32" s="1805"/>
    </row>
    <row r="33" spans="1:21" x14ac:dyDescent="0.3">
      <c r="A33" s="1805"/>
      <c r="B33" s="44">
        <v>19</v>
      </c>
      <c r="C33" s="3655" t="s">
        <v>3511</v>
      </c>
      <c r="D33" s="3245"/>
      <c r="E33" s="3246"/>
      <c r="F33" s="3247"/>
      <c r="G33" s="3246"/>
      <c r="H33" s="3246"/>
      <c r="I33" s="3253"/>
      <c r="J33" s="3253"/>
      <c r="K33" s="3248"/>
      <c r="L33" s="3249">
        <f t="shared" si="2"/>
        <v>0</v>
      </c>
      <c r="M33" s="3259"/>
      <c r="N33" s="3260"/>
      <c r="O33" s="3252"/>
      <c r="P33" s="3253"/>
      <c r="Q33" s="1123">
        <f t="shared" si="0"/>
        <v>0</v>
      </c>
      <c r="R33" s="3255"/>
      <c r="S33" s="3256"/>
      <c r="T33" s="3237">
        <f t="shared" si="1"/>
        <v>0</v>
      </c>
      <c r="U33" s="1805"/>
    </row>
    <row r="34" spans="1:21" ht="14.25" customHeight="1" x14ac:dyDescent="0.3">
      <c r="A34" s="1805"/>
      <c r="B34" s="44">
        <v>20</v>
      </c>
      <c r="C34" s="3655" t="s">
        <v>3512</v>
      </c>
      <c r="D34" s="3245"/>
      <c r="E34" s="3246"/>
      <c r="F34" s="3247"/>
      <c r="G34" s="3246"/>
      <c r="H34" s="3246"/>
      <c r="I34" s="3253"/>
      <c r="J34" s="3253"/>
      <c r="K34" s="3248"/>
      <c r="L34" s="3249">
        <f t="shared" si="2"/>
        <v>0</v>
      </c>
      <c r="M34" s="3259"/>
      <c r="N34" s="3260"/>
      <c r="O34" s="3252"/>
      <c r="P34" s="3253"/>
      <c r="Q34" s="1123">
        <f t="shared" si="0"/>
        <v>0</v>
      </c>
      <c r="R34" s="3255"/>
      <c r="S34" s="3256"/>
      <c r="T34" s="3237">
        <f t="shared" si="1"/>
        <v>0</v>
      </c>
      <c r="U34" s="1805"/>
    </row>
    <row r="35" spans="1:21" x14ac:dyDescent="0.3">
      <c r="A35" s="1805"/>
      <c r="B35" s="44">
        <v>21</v>
      </c>
      <c r="C35" s="3655" t="s">
        <v>3513</v>
      </c>
      <c r="D35" s="3258"/>
      <c r="E35" s="3246"/>
      <c r="F35" s="3247"/>
      <c r="G35" s="3246"/>
      <c r="H35" s="3246"/>
      <c r="I35" s="3253"/>
      <c r="J35" s="3253"/>
      <c r="K35" s="3248"/>
      <c r="L35" s="3249">
        <f t="shared" si="2"/>
        <v>0</v>
      </c>
      <c r="M35" s="3259"/>
      <c r="N35" s="3260"/>
      <c r="O35" s="3252"/>
      <c r="P35" s="3253"/>
      <c r="Q35" s="1123">
        <f t="shared" si="0"/>
        <v>0</v>
      </c>
      <c r="R35" s="3255"/>
      <c r="S35" s="3256"/>
      <c r="T35" s="3237">
        <f t="shared" si="1"/>
        <v>0</v>
      </c>
      <c r="U35" s="1805"/>
    </row>
    <row r="36" spans="1:21" x14ac:dyDescent="0.3">
      <c r="A36" s="1805"/>
      <c r="B36" s="44">
        <v>22</v>
      </c>
      <c r="C36" s="3655" t="s">
        <v>3514</v>
      </c>
      <c r="D36" s="3245"/>
      <c r="E36" s="3246"/>
      <c r="F36" s="3247"/>
      <c r="G36" s="3246"/>
      <c r="H36" s="3246"/>
      <c r="I36" s="3253"/>
      <c r="J36" s="3253"/>
      <c r="K36" s="3248"/>
      <c r="L36" s="3249">
        <f t="shared" si="2"/>
        <v>0</v>
      </c>
      <c r="M36" s="3259"/>
      <c r="N36" s="3260"/>
      <c r="O36" s="3252"/>
      <c r="P36" s="3253"/>
      <c r="Q36" s="1123">
        <f t="shared" si="0"/>
        <v>0</v>
      </c>
      <c r="R36" s="3255"/>
      <c r="S36" s="3256"/>
      <c r="T36" s="3237">
        <f t="shared" si="1"/>
        <v>0</v>
      </c>
      <c r="U36" s="1805"/>
    </row>
    <row r="37" spans="1:21" x14ac:dyDescent="0.3">
      <c r="A37" s="1805"/>
      <c r="B37" s="44">
        <v>23</v>
      </c>
      <c r="C37" s="3655" t="s">
        <v>3515</v>
      </c>
      <c r="D37" s="3245"/>
      <c r="E37" s="3246"/>
      <c r="F37" s="3247"/>
      <c r="G37" s="3246"/>
      <c r="H37" s="3246"/>
      <c r="I37" s="3253"/>
      <c r="J37" s="3253"/>
      <c r="K37" s="3248"/>
      <c r="L37" s="3249">
        <f t="shared" si="2"/>
        <v>0</v>
      </c>
      <c r="M37" s="3259"/>
      <c r="N37" s="3260"/>
      <c r="O37" s="3252"/>
      <c r="P37" s="3253"/>
      <c r="Q37" s="1123">
        <f t="shared" si="0"/>
        <v>0</v>
      </c>
      <c r="R37" s="3255"/>
      <c r="S37" s="3256"/>
      <c r="T37" s="3237">
        <f t="shared" si="1"/>
        <v>0</v>
      </c>
      <c r="U37" s="1805"/>
    </row>
    <row r="38" spans="1:21" x14ac:dyDescent="0.3">
      <c r="A38" s="1805"/>
      <c r="B38" s="44">
        <v>24</v>
      </c>
      <c r="C38" s="3655" t="s">
        <v>3516</v>
      </c>
      <c r="D38" s="3258"/>
      <c r="E38" s="3246"/>
      <c r="F38" s="3247"/>
      <c r="G38" s="3246"/>
      <c r="H38" s="3246"/>
      <c r="I38" s="3253"/>
      <c r="J38" s="3253"/>
      <c r="K38" s="3248"/>
      <c r="L38" s="3249">
        <f t="shared" si="2"/>
        <v>0</v>
      </c>
      <c r="M38" s="3259"/>
      <c r="N38" s="3260"/>
      <c r="O38" s="3252"/>
      <c r="P38" s="3253"/>
      <c r="Q38" s="1123">
        <f t="shared" si="0"/>
        <v>0</v>
      </c>
      <c r="R38" s="3255"/>
      <c r="S38" s="3256"/>
      <c r="T38" s="3237">
        <f t="shared" si="1"/>
        <v>0</v>
      </c>
      <c r="U38" s="1805"/>
    </row>
    <row r="39" spans="1:21" x14ac:dyDescent="0.3">
      <c r="A39" s="1805"/>
      <c r="B39" s="44">
        <v>25</v>
      </c>
      <c r="C39" s="3655" t="s">
        <v>3517</v>
      </c>
      <c r="D39" s="3245"/>
      <c r="E39" s="3246"/>
      <c r="F39" s="3247"/>
      <c r="G39" s="3246"/>
      <c r="H39" s="3246"/>
      <c r="I39" s="3253"/>
      <c r="J39" s="3253"/>
      <c r="K39" s="3248"/>
      <c r="L39" s="3249">
        <f t="shared" si="2"/>
        <v>0</v>
      </c>
      <c r="M39" s="3259"/>
      <c r="N39" s="3260"/>
      <c r="O39" s="3252"/>
      <c r="P39" s="3253"/>
      <c r="Q39" s="1123">
        <f t="shared" si="0"/>
        <v>0</v>
      </c>
      <c r="R39" s="3255"/>
      <c r="S39" s="3256"/>
      <c r="T39" s="3237">
        <f t="shared" si="1"/>
        <v>0</v>
      </c>
      <c r="U39" s="1805"/>
    </row>
    <row r="40" spans="1:21" x14ac:dyDescent="0.3">
      <c r="A40" s="1805"/>
      <c r="B40" s="44">
        <v>26</v>
      </c>
      <c r="C40" s="3655" t="s">
        <v>3518</v>
      </c>
      <c r="D40" s="3245"/>
      <c r="E40" s="3246"/>
      <c r="F40" s="3247"/>
      <c r="G40" s="3246"/>
      <c r="H40" s="3246"/>
      <c r="I40" s="3253"/>
      <c r="J40" s="3253"/>
      <c r="K40" s="3248"/>
      <c r="L40" s="3249">
        <f t="shared" si="2"/>
        <v>0</v>
      </c>
      <c r="M40" s="3259"/>
      <c r="N40" s="3260"/>
      <c r="O40" s="3252"/>
      <c r="P40" s="3253"/>
      <c r="Q40" s="1123">
        <f t="shared" si="0"/>
        <v>0</v>
      </c>
      <c r="R40" s="3255"/>
      <c r="S40" s="3256"/>
      <c r="T40" s="3237">
        <f t="shared" si="1"/>
        <v>0</v>
      </c>
      <c r="U40" s="1805"/>
    </row>
    <row r="41" spans="1:21" x14ac:dyDescent="0.3">
      <c r="A41" s="1805"/>
      <c r="B41" s="44">
        <v>27</v>
      </c>
      <c r="C41" s="3655" t="s">
        <v>3519</v>
      </c>
      <c r="D41" s="3258"/>
      <c r="E41" s="3247"/>
      <c r="F41" s="3247"/>
      <c r="G41" s="3247"/>
      <c r="H41" s="3247"/>
      <c r="I41" s="3263"/>
      <c r="J41" s="3263"/>
      <c r="K41" s="3248"/>
      <c r="L41" s="3249">
        <f t="shared" si="2"/>
        <v>0</v>
      </c>
      <c r="M41" s="3259"/>
      <c r="N41" s="3260"/>
      <c r="O41" s="3252"/>
      <c r="P41" s="3263"/>
      <c r="Q41" s="1123">
        <f t="shared" si="0"/>
        <v>0</v>
      </c>
      <c r="R41" s="3261"/>
      <c r="S41" s="3262"/>
      <c r="T41" s="3237">
        <f t="shared" si="1"/>
        <v>0</v>
      </c>
      <c r="U41" s="1805"/>
    </row>
    <row r="42" spans="1:21" x14ac:dyDescent="0.3">
      <c r="A42" s="1805"/>
      <c r="B42" s="44">
        <v>28</v>
      </c>
      <c r="C42" s="3655" t="s">
        <v>3520</v>
      </c>
      <c r="D42" s="3245"/>
      <c r="E42" s="3246"/>
      <c r="F42" s="3247"/>
      <c r="G42" s="3246"/>
      <c r="H42" s="3246"/>
      <c r="I42" s="3253"/>
      <c r="J42" s="3253"/>
      <c r="K42" s="3248"/>
      <c r="L42" s="3249">
        <f t="shared" si="2"/>
        <v>0</v>
      </c>
      <c r="M42" s="3259"/>
      <c r="N42" s="3260"/>
      <c r="O42" s="3252"/>
      <c r="P42" s="3253"/>
      <c r="Q42" s="3254">
        <f t="shared" si="0"/>
        <v>0</v>
      </c>
      <c r="R42" s="3255"/>
      <c r="S42" s="3256"/>
      <c r="T42" s="3237">
        <f t="shared" si="1"/>
        <v>0</v>
      </c>
      <c r="U42" s="1805"/>
    </row>
    <row r="43" spans="1:21" x14ac:dyDescent="0.3">
      <c r="A43" s="1805"/>
      <c r="B43" s="44">
        <v>29</v>
      </c>
      <c r="C43" s="3655" t="s">
        <v>3521</v>
      </c>
      <c r="D43" s="3245"/>
      <c r="E43" s="3246"/>
      <c r="F43" s="3247"/>
      <c r="G43" s="3246"/>
      <c r="H43" s="3246"/>
      <c r="I43" s="3253"/>
      <c r="J43" s="3253"/>
      <c r="K43" s="3248"/>
      <c r="L43" s="3249">
        <f t="shared" si="2"/>
        <v>0</v>
      </c>
      <c r="M43" s="3259"/>
      <c r="N43" s="3260"/>
      <c r="O43" s="3252"/>
      <c r="P43" s="3253"/>
      <c r="Q43" s="1123">
        <f t="shared" si="0"/>
        <v>0</v>
      </c>
      <c r="R43" s="3255"/>
      <c r="S43" s="3256"/>
      <c r="T43" s="3237">
        <f t="shared" si="1"/>
        <v>0</v>
      </c>
      <c r="U43" s="1805"/>
    </row>
    <row r="44" spans="1:21" ht="14.25" customHeight="1" x14ac:dyDescent="0.3">
      <c r="A44" s="1805"/>
      <c r="B44" s="44">
        <v>30</v>
      </c>
      <c r="C44" s="3655" t="s">
        <v>3522</v>
      </c>
      <c r="D44" s="3258"/>
      <c r="E44" s="3246"/>
      <c r="F44" s="3247"/>
      <c r="G44" s="3246"/>
      <c r="H44" s="3246"/>
      <c r="I44" s="3253"/>
      <c r="J44" s="3253"/>
      <c r="K44" s="3248"/>
      <c r="L44" s="3249">
        <f t="shared" si="2"/>
        <v>0</v>
      </c>
      <c r="M44" s="3259"/>
      <c r="N44" s="3260"/>
      <c r="O44" s="3252"/>
      <c r="P44" s="3253"/>
      <c r="Q44" s="1123">
        <f t="shared" si="0"/>
        <v>0</v>
      </c>
      <c r="R44" s="3255"/>
      <c r="S44" s="3256"/>
      <c r="T44" s="3237">
        <f t="shared" si="1"/>
        <v>0</v>
      </c>
      <c r="U44" s="1805"/>
    </row>
    <row r="45" spans="1:21" x14ac:dyDescent="0.3">
      <c r="A45" s="1805"/>
      <c r="B45" s="44">
        <v>31</v>
      </c>
      <c r="C45" s="3655" t="s">
        <v>3523</v>
      </c>
      <c r="D45" s="3245"/>
      <c r="E45" s="3246"/>
      <c r="F45" s="3247"/>
      <c r="G45" s="3246"/>
      <c r="H45" s="3246"/>
      <c r="I45" s="3253"/>
      <c r="J45" s="3253"/>
      <c r="K45" s="3248"/>
      <c r="L45" s="3249">
        <f t="shared" si="2"/>
        <v>0</v>
      </c>
      <c r="M45" s="3259"/>
      <c r="N45" s="3260"/>
      <c r="O45" s="3252"/>
      <c r="P45" s="3253"/>
      <c r="Q45" s="1123">
        <f t="shared" si="0"/>
        <v>0</v>
      </c>
      <c r="R45" s="3255"/>
      <c r="S45" s="3256"/>
      <c r="T45" s="3237">
        <f t="shared" si="1"/>
        <v>0</v>
      </c>
      <c r="U45" s="1805"/>
    </row>
    <row r="46" spans="1:21" x14ac:dyDescent="0.3">
      <c r="A46" s="1805"/>
      <c r="B46" s="44">
        <v>32</v>
      </c>
      <c r="C46" s="3655" t="s">
        <v>3524</v>
      </c>
      <c r="D46" s="3245"/>
      <c r="E46" s="3246"/>
      <c r="F46" s="3247"/>
      <c r="G46" s="3246"/>
      <c r="H46" s="3246"/>
      <c r="I46" s="3253"/>
      <c r="J46" s="3253"/>
      <c r="K46" s="3248"/>
      <c r="L46" s="3249">
        <f t="shared" si="2"/>
        <v>0</v>
      </c>
      <c r="M46" s="3259"/>
      <c r="N46" s="3260"/>
      <c r="O46" s="3252"/>
      <c r="P46" s="3253"/>
      <c r="Q46" s="1123">
        <f t="shared" si="0"/>
        <v>0</v>
      </c>
      <c r="R46" s="3255"/>
      <c r="S46" s="3256"/>
      <c r="T46" s="3237">
        <f t="shared" si="1"/>
        <v>0</v>
      </c>
      <c r="U46" s="1805"/>
    </row>
    <row r="47" spans="1:21" x14ac:dyDescent="0.3">
      <c r="A47" s="1805"/>
      <c r="B47" s="44">
        <v>33</v>
      </c>
      <c r="C47" s="3655" t="s">
        <v>3525</v>
      </c>
      <c r="D47" s="3258"/>
      <c r="E47" s="3246"/>
      <c r="F47" s="3247"/>
      <c r="G47" s="3246"/>
      <c r="H47" s="3246"/>
      <c r="I47" s="3253"/>
      <c r="J47" s="3253"/>
      <c r="K47" s="3248"/>
      <c r="L47" s="3249">
        <f t="shared" si="2"/>
        <v>0</v>
      </c>
      <c r="M47" s="3259"/>
      <c r="N47" s="3260"/>
      <c r="O47" s="3252"/>
      <c r="P47" s="3253"/>
      <c r="Q47" s="1123">
        <f t="shared" si="0"/>
        <v>0</v>
      </c>
      <c r="R47" s="3255"/>
      <c r="S47" s="3256"/>
      <c r="T47" s="3237">
        <f t="shared" si="1"/>
        <v>0</v>
      </c>
      <c r="U47" s="1805"/>
    </row>
    <row r="48" spans="1:21" x14ac:dyDescent="0.3">
      <c r="A48" s="1805"/>
      <c r="B48" s="44">
        <v>34</v>
      </c>
      <c r="C48" s="3655" t="s">
        <v>3526</v>
      </c>
      <c r="D48" s="3245"/>
      <c r="E48" s="3246"/>
      <c r="F48" s="3247"/>
      <c r="G48" s="3246"/>
      <c r="H48" s="3246"/>
      <c r="I48" s="3253"/>
      <c r="J48" s="3253"/>
      <c r="K48" s="3248"/>
      <c r="L48" s="3249">
        <f t="shared" si="2"/>
        <v>0</v>
      </c>
      <c r="M48" s="3259"/>
      <c r="N48" s="3260"/>
      <c r="O48" s="3252"/>
      <c r="P48" s="3253"/>
      <c r="Q48" s="1123">
        <f t="shared" si="0"/>
        <v>0</v>
      </c>
      <c r="R48" s="3255"/>
      <c r="S48" s="3256"/>
      <c r="T48" s="3237">
        <f t="shared" si="1"/>
        <v>0</v>
      </c>
      <c r="U48" s="1805"/>
    </row>
    <row r="49" spans="1:21" x14ac:dyDescent="0.3">
      <c r="A49" s="1805"/>
      <c r="B49" s="44">
        <v>35</v>
      </c>
      <c r="C49" s="3655" t="s">
        <v>3527</v>
      </c>
      <c r="D49" s="3245"/>
      <c r="E49" s="3246"/>
      <c r="F49" s="3247"/>
      <c r="G49" s="3246"/>
      <c r="H49" s="3246"/>
      <c r="I49" s="3253"/>
      <c r="J49" s="3253"/>
      <c r="K49" s="3248"/>
      <c r="L49" s="3249">
        <f t="shared" si="2"/>
        <v>0</v>
      </c>
      <c r="M49" s="3259"/>
      <c r="N49" s="3260"/>
      <c r="O49" s="3252"/>
      <c r="P49" s="3253"/>
      <c r="Q49" s="1123">
        <f t="shared" si="0"/>
        <v>0</v>
      </c>
      <c r="R49" s="3255"/>
      <c r="S49" s="3256"/>
      <c r="T49" s="3237">
        <f t="shared" si="1"/>
        <v>0</v>
      </c>
      <c r="U49" s="1805"/>
    </row>
    <row r="50" spans="1:21" x14ac:dyDescent="0.3">
      <c r="A50" s="1805"/>
      <c r="B50" s="44">
        <v>36</v>
      </c>
      <c r="C50" s="3655" t="s">
        <v>3528</v>
      </c>
      <c r="D50" s="3258"/>
      <c r="E50" s="3246"/>
      <c r="F50" s="3247"/>
      <c r="G50" s="3246"/>
      <c r="H50" s="3246"/>
      <c r="I50" s="3253"/>
      <c r="J50" s="3253"/>
      <c r="K50" s="3248"/>
      <c r="L50" s="3249">
        <f t="shared" si="2"/>
        <v>0</v>
      </c>
      <c r="M50" s="3259"/>
      <c r="N50" s="3260"/>
      <c r="O50" s="3252"/>
      <c r="P50" s="3253"/>
      <c r="Q50" s="1123">
        <f t="shared" si="0"/>
        <v>0</v>
      </c>
      <c r="R50" s="3255"/>
      <c r="S50" s="3256"/>
      <c r="T50" s="3237">
        <f t="shared" si="1"/>
        <v>0</v>
      </c>
      <c r="U50" s="1805"/>
    </row>
    <row r="51" spans="1:21" x14ac:dyDescent="0.3">
      <c r="A51" s="1805"/>
      <c r="B51" s="44">
        <v>37</v>
      </c>
      <c r="C51" s="3655" t="s">
        <v>3529</v>
      </c>
      <c r="D51" s="3245"/>
      <c r="E51" s="3247"/>
      <c r="F51" s="3247"/>
      <c r="G51" s="3247"/>
      <c r="H51" s="3247"/>
      <c r="I51" s="3263"/>
      <c r="J51" s="3263"/>
      <c r="K51" s="3248"/>
      <c r="L51" s="3249">
        <f t="shared" si="2"/>
        <v>0</v>
      </c>
      <c r="M51" s="3259"/>
      <c r="N51" s="3260"/>
      <c r="O51" s="3252"/>
      <c r="P51" s="3263"/>
      <c r="Q51" s="1123">
        <f t="shared" si="0"/>
        <v>0</v>
      </c>
      <c r="R51" s="3261"/>
      <c r="S51" s="3262"/>
      <c r="T51" s="3237">
        <f t="shared" si="1"/>
        <v>0</v>
      </c>
      <c r="U51" s="1805"/>
    </row>
    <row r="52" spans="1:21" x14ac:dyDescent="0.3">
      <c r="A52" s="1805"/>
      <c r="B52" s="44">
        <v>38</v>
      </c>
      <c r="C52" s="3655" t="s">
        <v>3530</v>
      </c>
      <c r="D52" s="3245"/>
      <c r="E52" s="3246"/>
      <c r="F52" s="3247"/>
      <c r="G52" s="3246"/>
      <c r="H52" s="3246"/>
      <c r="I52" s="3253"/>
      <c r="J52" s="3253"/>
      <c r="K52" s="3248"/>
      <c r="L52" s="3249">
        <f t="shared" si="2"/>
        <v>0</v>
      </c>
      <c r="M52" s="3259"/>
      <c r="N52" s="3260"/>
      <c r="O52" s="3252"/>
      <c r="P52" s="3253"/>
      <c r="Q52" s="3254">
        <f t="shared" si="0"/>
        <v>0</v>
      </c>
      <c r="R52" s="3255"/>
      <c r="S52" s="3256"/>
      <c r="T52" s="3257">
        <f t="shared" si="1"/>
        <v>0</v>
      </c>
      <c r="U52" s="1805"/>
    </row>
    <row r="53" spans="1:21" x14ac:dyDescent="0.3">
      <c r="A53" s="1805"/>
      <c r="B53" s="44">
        <v>39</v>
      </c>
      <c r="C53" s="3655" t="s">
        <v>3531</v>
      </c>
      <c r="D53" s="3258"/>
      <c r="E53" s="3246"/>
      <c r="F53" s="3247"/>
      <c r="G53" s="3246"/>
      <c r="H53" s="3246"/>
      <c r="I53" s="3253"/>
      <c r="J53" s="3253"/>
      <c r="K53" s="3248"/>
      <c r="L53" s="3249">
        <f t="shared" si="2"/>
        <v>0</v>
      </c>
      <c r="M53" s="3259"/>
      <c r="N53" s="3260"/>
      <c r="O53" s="3252"/>
      <c r="P53" s="3253"/>
      <c r="Q53" s="1123">
        <f t="shared" si="0"/>
        <v>0</v>
      </c>
      <c r="R53" s="3255"/>
      <c r="S53" s="3256"/>
      <c r="T53" s="3237">
        <f t="shared" si="1"/>
        <v>0</v>
      </c>
      <c r="U53" s="1805"/>
    </row>
    <row r="54" spans="1:21" ht="14.25" customHeight="1" x14ac:dyDescent="0.3">
      <c r="A54" s="1805"/>
      <c r="B54" s="44">
        <v>40</v>
      </c>
      <c r="C54" s="3655" t="s">
        <v>3532</v>
      </c>
      <c r="D54" s="3245"/>
      <c r="E54" s="3246"/>
      <c r="F54" s="3247"/>
      <c r="G54" s="3246"/>
      <c r="H54" s="3246"/>
      <c r="I54" s="3253"/>
      <c r="J54" s="3253"/>
      <c r="K54" s="3248"/>
      <c r="L54" s="3249">
        <f t="shared" si="2"/>
        <v>0</v>
      </c>
      <c r="M54" s="3259"/>
      <c r="N54" s="3260"/>
      <c r="O54" s="3252"/>
      <c r="P54" s="3253"/>
      <c r="Q54" s="1123">
        <f t="shared" si="0"/>
        <v>0</v>
      </c>
      <c r="R54" s="3255"/>
      <c r="S54" s="3256"/>
      <c r="T54" s="3237">
        <f t="shared" si="1"/>
        <v>0</v>
      </c>
      <c r="U54" s="1805"/>
    </row>
    <row r="55" spans="1:21" x14ac:dyDescent="0.3">
      <c r="A55" s="1805"/>
      <c r="B55" s="44">
        <v>41</v>
      </c>
      <c r="C55" s="3655" t="s">
        <v>3533</v>
      </c>
      <c r="D55" s="3245"/>
      <c r="E55" s="3246"/>
      <c r="F55" s="3247"/>
      <c r="G55" s="3246"/>
      <c r="H55" s="3246"/>
      <c r="I55" s="3253"/>
      <c r="J55" s="3253"/>
      <c r="K55" s="3248"/>
      <c r="L55" s="3249">
        <f t="shared" si="2"/>
        <v>0</v>
      </c>
      <c r="M55" s="3259"/>
      <c r="N55" s="3260"/>
      <c r="O55" s="3252"/>
      <c r="P55" s="3253"/>
      <c r="Q55" s="1123">
        <f t="shared" si="0"/>
        <v>0</v>
      </c>
      <c r="R55" s="3255"/>
      <c r="S55" s="3256"/>
      <c r="T55" s="3237">
        <f t="shared" si="1"/>
        <v>0</v>
      </c>
      <c r="U55" s="1805"/>
    </row>
    <row r="56" spans="1:21" x14ac:dyDescent="0.3">
      <c r="A56" s="1805"/>
      <c r="B56" s="44">
        <v>42</v>
      </c>
      <c r="C56" s="3655" t="s">
        <v>3534</v>
      </c>
      <c r="D56" s="3258"/>
      <c r="E56" s="3246"/>
      <c r="F56" s="3247"/>
      <c r="G56" s="3246"/>
      <c r="H56" s="3246"/>
      <c r="I56" s="3253"/>
      <c r="J56" s="3253"/>
      <c r="K56" s="3248"/>
      <c r="L56" s="3249">
        <f t="shared" si="2"/>
        <v>0</v>
      </c>
      <c r="M56" s="3259"/>
      <c r="N56" s="3260"/>
      <c r="O56" s="3252"/>
      <c r="P56" s="3253"/>
      <c r="Q56" s="1123">
        <f t="shared" si="0"/>
        <v>0</v>
      </c>
      <c r="R56" s="3255"/>
      <c r="S56" s="3256"/>
      <c r="T56" s="3237">
        <f t="shared" si="1"/>
        <v>0</v>
      </c>
      <c r="U56" s="1805"/>
    </row>
    <row r="57" spans="1:21" x14ac:dyDescent="0.3">
      <c r="A57" s="1805"/>
      <c r="B57" s="44">
        <v>43</v>
      </c>
      <c r="C57" s="3655" t="s">
        <v>3535</v>
      </c>
      <c r="D57" s="3245"/>
      <c r="E57" s="3246"/>
      <c r="F57" s="3247"/>
      <c r="G57" s="3246"/>
      <c r="H57" s="3246"/>
      <c r="I57" s="3253"/>
      <c r="J57" s="3253"/>
      <c r="K57" s="3248"/>
      <c r="L57" s="3249">
        <f t="shared" si="2"/>
        <v>0</v>
      </c>
      <c r="M57" s="3259"/>
      <c r="N57" s="3260"/>
      <c r="O57" s="3252"/>
      <c r="P57" s="3253"/>
      <c r="Q57" s="1123">
        <f t="shared" si="0"/>
        <v>0</v>
      </c>
      <c r="R57" s="3255"/>
      <c r="S57" s="3256"/>
      <c r="T57" s="3237">
        <f t="shared" si="1"/>
        <v>0</v>
      </c>
      <c r="U57" s="1805"/>
    </row>
    <row r="58" spans="1:21" x14ac:dyDescent="0.3">
      <c r="A58" s="1805"/>
      <c r="B58" s="44">
        <v>44</v>
      </c>
      <c r="C58" s="3655" t="s">
        <v>3536</v>
      </c>
      <c r="D58" s="3245"/>
      <c r="E58" s="3246"/>
      <c r="F58" s="3247"/>
      <c r="G58" s="3246"/>
      <c r="H58" s="3246"/>
      <c r="I58" s="3253"/>
      <c r="J58" s="3253"/>
      <c r="K58" s="3248"/>
      <c r="L58" s="3249">
        <f t="shared" si="2"/>
        <v>0</v>
      </c>
      <c r="M58" s="3259"/>
      <c r="N58" s="3260"/>
      <c r="O58" s="3252"/>
      <c r="P58" s="3253"/>
      <c r="Q58" s="1123">
        <f t="shared" si="0"/>
        <v>0</v>
      </c>
      <c r="R58" s="3255"/>
      <c r="S58" s="3256"/>
      <c r="T58" s="3237">
        <f t="shared" si="1"/>
        <v>0</v>
      </c>
      <c r="U58" s="1805"/>
    </row>
    <row r="59" spans="1:21" x14ac:dyDescent="0.3">
      <c r="A59" s="1805"/>
      <c r="B59" s="44">
        <v>45</v>
      </c>
      <c r="C59" s="3655" t="s">
        <v>3537</v>
      </c>
      <c r="D59" s="3258"/>
      <c r="E59" s="3246"/>
      <c r="F59" s="3247"/>
      <c r="G59" s="3246"/>
      <c r="H59" s="3246"/>
      <c r="I59" s="3253"/>
      <c r="J59" s="3253"/>
      <c r="K59" s="3248"/>
      <c r="L59" s="3249">
        <f t="shared" si="2"/>
        <v>0</v>
      </c>
      <c r="M59" s="3259"/>
      <c r="N59" s="3260"/>
      <c r="O59" s="3252"/>
      <c r="P59" s="3253"/>
      <c r="Q59" s="1123">
        <f t="shared" si="0"/>
        <v>0</v>
      </c>
      <c r="R59" s="3255"/>
      <c r="S59" s="3256"/>
      <c r="T59" s="3237">
        <f t="shared" si="1"/>
        <v>0</v>
      </c>
      <c r="U59" s="1805"/>
    </row>
    <row r="60" spans="1:21" x14ac:dyDescent="0.3">
      <c r="A60" s="1805"/>
      <c r="B60" s="44">
        <v>46</v>
      </c>
      <c r="C60" s="3655" t="s">
        <v>3538</v>
      </c>
      <c r="D60" s="3245"/>
      <c r="E60" s="3246"/>
      <c r="F60" s="3247"/>
      <c r="G60" s="3246"/>
      <c r="H60" s="3246"/>
      <c r="I60" s="3253"/>
      <c r="J60" s="3253"/>
      <c r="K60" s="3248"/>
      <c r="L60" s="3906">
        <f t="shared" si="2"/>
        <v>0</v>
      </c>
      <c r="M60" s="3259"/>
      <c r="N60" s="3260"/>
      <c r="O60" s="3252"/>
      <c r="P60" s="3253"/>
      <c r="Q60" s="1123">
        <f t="shared" si="0"/>
        <v>0</v>
      </c>
      <c r="R60" s="3255"/>
      <c r="S60" s="3256"/>
      <c r="T60" s="3237">
        <f t="shared" si="1"/>
        <v>0</v>
      </c>
      <c r="U60" s="1805"/>
    </row>
    <row r="61" spans="1:21" ht="15" thickBot="1" x14ac:dyDescent="0.35">
      <c r="A61" s="1805"/>
      <c r="B61" s="734">
        <v>47</v>
      </c>
      <c r="C61" s="3656" t="s">
        <v>3539</v>
      </c>
      <c r="D61" s="3264"/>
      <c r="E61" s="3265"/>
      <c r="F61" s="3247"/>
      <c r="G61" s="3265"/>
      <c r="H61" s="3265"/>
      <c r="I61" s="3266"/>
      <c r="J61" s="3266"/>
      <c r="K61" s="3267"/>
      <c r="L61" s="3907">
        <f t="shared" si="2"/>
        <v>0</v>
      </c>
      <c r="M61" s="3268"/>
      <c r="N61" s="3269"/>
      <c r="O61" s="3270"/>
      <c r="P61" s="3266"/>
      <c r="Q61" s="3271">
        <f t="shared" si="0"/>
        <v>0</v>
      </c>
      <c r="R61" s="3272"/>
      <c r="S61" s="3273"/>
      <c r="T61" s="3274">
        <f t="shared" si="1"/>
        <v>0</v>
      </c>
      <c r="U61" s="1805"/>
    </row>
  </sheetData>
  <sheetProtection formatCells="0" formatColumns="0" formatRows="0" autoFilter="0"/>
  <mergeCells count="4">
    <mergeCell ref="D13:M13"/>
    <mergeCell ref="N13:T13"/>
    <mergeCell ref="D14:M14"/>
    <mergeCell ref="N14:T14"/>
  </mergeCells>
  <dataValidations count="1">
    <dataValidation type="list" allowBlank="1" showInputMessage="1" showErrorMessage="1" sqref="F22:F61" xr:uid="{C25FDF60-C8E8-44FA-81A8-5B94AE979B49}">
      <formula1>$Y$16:$Y$25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50012E-D793-405C-BFF3-D216BF0AAADF}">
  <sheetPr>
    <tabColor rgb="FF17573A"/>
    <pageSetUpPr autoPageBreaks="0"/>
  </sheetPr>
  <dimension ref="A1:O52"/>
  <sheetViews>
    <sheetView showGridLines="0" zoomScale="70" zoomScaleNormal="70" workbookViewId="0"/>
  </sheetViews>
  <sheetFormatPr defaultColWidth="11.44140625" defaultRowHeight="11.4" x14ac:dyDescent="0.2"/>
  <cols>
    <col min="1" max="1" width="3.5546875" style="3275" customWidth="1"/>
    <col min="2" max="2" width="6.5546875" style="3275" customWidth="1"/>
    <col min="3" max="3" width="13.44140625" style="3275" hidden="1" customWidth="1"/>
    <col min="4" max="4" width="24.44140625" style="3275" hidden="1" customWidth="1"/>
    <col min="5" max="5" width="59.44140625" style="3275" hidden="1" customWidth="1"/>
    <col min="6" max="6" width="31" style="3275" customWidth="1"/>
    <col min="7" max="7" width="103" style="3275" bestFit="1" customWidth="1"/>
    <col min="8" max="14" width="12.5546875" style="3275" customWidth="1"/>
    <col min="15" max="16384" width="11.44140625" style="3275"/>
  </cols>
  <sheetData>
    <row r="1" spans="1:15" ht="60.75" customHeight="1" x14ac:dyDescent="0.55000000000000004">
      <c r="D1" s="177" t="s">
        <v>737</v>
      </c>
      <c r="E1" s="177" t="s">
        <v>737</v>
      </c>
      <c r="F1" s="177"/>
      <c r="G1" s="3276" t="s">
        <v>3540</v>
      </c>
    </row>
    <row r="2" spans="1:15" s="3006" customFormat="1" ht="15" customHeight="1" x14ac:dyDescent="0.25"/>
    <row r="3" spans="1:15" s="3006" customFormat="1" ht="41.25" customHeight="1" thickBot="1" x14ac:dyDescent="0.35">
      <c r="B3" s="3277"/>
      <c r="C3" s="3277"/>
      <c r="D3" s="3278"/>
      <c r="E3" s="3278"/>
      <c r="F3" s="3278"/>
      <c r="G3" s="3278"/>
      <c r="H3" s="3279"/>
      <c r="I3"/>
      <c r="J3"/>
      <c r="K3"/>
      <c r="L3"/>
      <c r="M3"/>
      <c r="N3"/>
    </row>
    <row r="4" spans="1:15" s="3006" customFormat="1" ht="13.8" thickBot="1" x14ac:dyDescent="0.3">
      <c r="B4" s="3280"/>
      <c r="C4" s="3280"/>
      <c r="D4" s="3280"/>
      <c r="E4" s="3280"/>
      <c r="F4" s="3280"/>
      <c r="G4" s="3280"/>
      <c r="H4" s="3621">
        <v>1</v>
      </c>
      <c r="I4" s="3622">
        <v>2</v>
      </c>
      <c r="J4" s="3623">
        <v>3</v>
      </c>
      <c r="K4" s="3623">
        <v>4</v>
      </c>
      <c r="L4" s="3623">
        <v>5</v>
      </c>
      <c r="M4" s="3623">
        <v>6</v>
      </c>
      <c r="N4" s="3623">
        <v>7</v>
      </c>
      <c r="O4" s="3624">
        <v>8</v>
      </c>
    </row>
    <row r="5" spans="1:15" s="3006" customFormat="1" ht="21" hidden="1" customHeight="1" thickBot="1" x14ac:dyDescent="0.35">
      <c r="A5" s="177" t="s">
        <v>737</v>
      </c>
      <c r="B5" s="3277"/>
      <c r="C5" s="3277"/>
      <c r="D5" s="3278"/>
      <c r="E5" s="3278"/>
      <c r="F5" s="3278"/>
      <c r="G5" s="3278"/>
      <c r="H5" s="3625" t="s">
        <v>904</v>
      </c>
      <c r="I5" s="3626" t="s">
        <v>3541</v>
      </c>
      <c r="J5" s="3682" t="s">
        <v>1022</v>
      </c>
      <c r="K5" s="3683" t="s">
        <v>1022</v>
      </c>
      <c r="L5" s="3683" t="s">
        <v>1022</v>
      </c>
      <c r="M5" s="3683" t="s">
        <v>1023</v>
      </c>
      <c r="N5" s="3683" t="s">
        <v>1023</v>
      </c>
      <c r="O5" s="3691" t="s">
        <v>1023</v>
      </c>
    </row>
    <row r="6" spans="1:15" s="3006" customFormat="1" ht="28.5" customHeight="1" thickBot="1" x14ac:dyDescent="0.3">
      <c r="B6" s="3280"/>
      <c r="C6" s="3280"/>
      <c r="H6" s="3281" t="s">
        <v>904</v>
      </c>
      <c r="I6" s="3282" t="s">
        <v>3541</v>
      </c>
      <c r="J6" s="4416" t="s">
        <v>1022</v>
      </c>
      <c r="K6" s="4417"/>
      <c r="L6" s="4417"/>
      <c r="M6" s="4416" t="s">
        <v>1023</v>
      </c>
      <c r="N6" s="4417"/>
      <c r="O6" s="4418"/>
    </row>
    <row r="7" spans="1:15" s="3006" customFormat="1" ht="30" customHeight="1" thickBot="1" x14ac:dyDescent="0.3">
      <c r="B7" s="3627" t="s">
        <v>739</v>
      </c>
      <c r="C7" s="3283"/>
      <c r="D7" s="3283"/>
      <c r="E7" s="3283"/>
      <c r="F7" s="3283"/>
      <c r="G7" s="3283" t="s">
        <v>1024</v>
      </c>
      <c r="H7" s="3670">
        <v>2026</v>
      </c>
      <c r="I7" s="3284">
        <v>2026</v>
      </c>
      <c r="J7" s="3285">
        <v>2027</v>
      </c>
      <c r="K7" s="3286">
        <v>2028</v>
      </c>
      <c r="L7" s="3686">
        <v>2029</v>
      </c>
      <c r="M7" s="3285">
        <v>2027</v>
      </c>
      <c r="N7" s="3286">
        <v>2028</v>
      </c>
      <c r="O7" s="3287">
        <v>2029</v>
      </c>
    </row>
    <row r="8" spans="1:15" s="3006" customFormat="1" ht="15" customHeight="1" x14ac:dyDescent="0.25">
      <c r="B8" s="4052">
        <v>1</v>
      </c>
      <c r="C8" s="4052" t="s">
        <v>3543</v>
      </c>
      <c r="D8" s="4013" t="s">
        <v>3542</v>
      </c>
      <c r="E8" s="4055"/>
      <c r="F8" s="4419" t="s">
        <v>3543</v>
      </c>
      <c r="G8" s="4007" t="s">
        <v>3542</v>
      </c>
      <c r="H8" s="3671"/>
      <c r="I8" s="3675"/>
      <c r="J8" s="3294"/>
      <c r="K8" s="3288"/>
      <c r="L8" s="3687"/>
      <c r="M8" s="3294"/>
      <c r="N8" s="3288"/>
      <c r="O8" s="3289"/>
    </row>
    <row r="9" spans="1:15" s="3006" customFormat="1" ht="15" customHeight="1" x14ac:dyDescent="0.25">
      <c r="B9" s="4053">
        <v>2</v>
      </c>
      <c r="C9" s="4053" t="s">
        <v>3543</v>
      </c>
      <c r="D9" s="4014" t="s">
        <v>3542</v>
      </c>
      <c r="E9" s="4056" t="s">
        <v>3544</v>
      </c>
      <c r="F9" s="4420"/>
      <c r="G9" s="4008" t="s">
        <v>3544</v>
      </c>
      <c r="H9" s="3672"/>
      <c r="I9" s="1928"/>
      <c r="J9" s="2168"/>
      <c r="K9" s="2169"/>
      <c r="L9" s="2170"/>
      <c r="M9" s="2168"/>
      <c r="N9" s="2169"/>
      <c r="O9" s="2171"/>
    </row>
    <row r="10" spans="1:15" s="3006" customFormat="1" ht="15" customHeight="1" x14ac:dyDescent="0.25">
      <c r="B10" s="4053">
        <v>3</v>
      </c>
      <c r="C10" s="4053" t="s">
        <v>3543</v>
      </c>
      <c r="D10" s="4014" t="s">
        <v>3542</v>
      </c>
      <c r="E10" s="4056" t="s">
        <v>3545</v>
      </c>
      <c r="F10" s="4420"/>
      <c r="G10" s="4008" t="s">
        <v>3545</v>
      </c>
      <c r="H10" s="3672"/>
      <c r="I10" s="1928"/>
      <c r="J10" s="2168"/>
      <c r="K10" s="2169"/>
      <c r="L10" s="2170"/>
      <c r="M10" s="2168"/>
      <c r="N10" s="2169"/>
      <c r="O10" s="2171"/>
    </row>
    <row r="11" spans="1:15" s="3006" customFormat="1" ht="15" customHeight="1" x14ac:dyDescent="0.25">
      <c r="B11" s="4053">
        <v>4</v>
      </c>
      <c r="C11" s="4053" t="s">
        <v>3543</v>
      </c>
      <c r="D11" s="4014" t="s">
        <v>3542</v>
      </c>
      <c r="E11" s="4056" t="s">
        <v>3546</v>
      </c>
      <c r="F11" s="4420"/>
      <c r="G11" s="4008" t="s">
        <v>3546</v>
      </c>
      <c r="H11" s="3672"/>
      <c r="I11" s="1928"/>
      <c r="J11" s="2168"/>
      <c r="K11" s="2169"/>
      <c r="L11" s="2170"/>
      <c r="M11" s="2168"/>
      <c r="N11" s="2169"/>
      <c r="O11" s="2171"/>
    </row>
    <row r="12" spans="1:15" s="3006" customFormat="1" ht="15" customHeight="1" x14ac:dyDescent="0.25">
      <c r="B12" s="4053">
        <v>5</v>
      </c>
      <c r="C12" s="4053" t="s">
        <v>3543</v>
      </c>
      <c r="D12" s="4014" t="s">
        <v>3542</v>
      </c>
      <c r="E12" s="4056" t="s">
        <v>3547</v>
      </c>
      <c r="F12" s="4420"/>
      <c r="G12" s="4008" t="s">
        <v>3547</v>
      </c>
      <c r="H12" s="3672"/>
      <c r="I12" s="1928"/>
      <c r="J12" s="2168"/>
      <c r="K12" s="2169"/>
      <c r="L12" s="2170"/>
      <c r="M12" s="2168"/>
      <c r="N12" s="2169"/>
      <c r="O12" s="2171"/>
    </row>
    <row r="13" spans="1:15" s="3006" customFormat="1" ht="15" customHeight="1" x14ac:dyDescent="0.25">
      <c r="B13" s="4053">
        <v>6</v>
      </c>
      <c r="C13" s="4053" t="s">
        <v>3543</v>
      </c>
      <c r="D13" s="4014" t="s">
        <v>3548</v>
      </c>
      <c r="E13" s="4056"/>
      <c r="F13" s="4420"/>
      <c r="G13" s="4009" t="s">
        <v>3548</v>
      </c>
      <c r="H13" s="3673"/>
      <c r="I13" s="1928"/>
      <c r="J13" s="2168"/>
      <c r="K13" s="2169"/>
      <c r="L13" s="2170"/>
      <c r="M13" s="2168"/>
      <c r="N13" s="2169"/>
      <c r="O13" s="2171"/>
    </row>
    <row r="14" spans="1:15" s="3006" customFormat="1" ht="15" customHeight="1" x14ac:dyDescent="0.25">
      <c r="B14" s="4053">
        <v>7</v>
      </c>
      <c r="C14" s="4053" t="s">
        <v>3543</v>
      </c>
      <c r="D14" s="4014" t="s">
        <v>3548</v>
      </c>
      <c r="E14" s="4056" t="s">
        <v>3544</v>
      </c>
      <c r="F14" s="4420"/>
      <c r="G14" s="4008" t="s">
        <v>3544</v>
      </c>
      <c r="H14" s="3672"/>
      <c r="I14" s="1928"/>
      <c r="J14" s="2168"/>
      <c r="K14" s="2169"/>
      <c r="L14" s="2170"/>
      <c r="M14" s="2168"/>
      <c r="N14" s="2169"/>
      <c r="O14" s="2171"/>
    </row>
    <row r="15" spans="1:15" s="3006" customFormat="1" ht="15" customHeight="1" x14ac:dyDescent="0.25">
      <c r="B15" s="4053">
        <v>8</v>
      </c>
      <c r="C15" s="4053" t="s">
        <v>3543</v>
      </c>
      <c r="D15" s="4014" t="s">
        <v>3548</v>
      </c>
      <c r="E15" s="4056" t="s">
        <v>3545</v>
      </c>
      <c r="F15" s="4420"/>
      <c r="G15" s="4008" t="s">
        <v>3545</v>
      </c>
      <c r="H15" s="3672"/>
      <c r="I15" s="1928"/>
      <c r="J15" s="2168"/>
      <c r="K15" s="2169"/>
      <c r="L15" s="2170"/>
      <c r="M15" s="2168"/>
      <c r="N15" s="2169"/>
      <c r="O15" s="2171"/>
    </row>
    <row r="16" spans="1:15" s="3006" customFormat="1" ht="15" customHeight="1" x14ac:dyDescent="0.25">
      <c r="B16" s="4053">
        <v>9</v>
      </c>
      <c r="C16" s="4053" t="s">
        <v>3543</v>
      </c>
      <c r="D16" s="4014" t="s">
        <v>3548</v>
      </c>
      <c r="E16" s="4056" t="s">
        <v>3546</v>
      </c>
      <c r="F16" s="4420"/>
      <c r="G16" s="4008" t="s">
        <v>3546</v>
      </c>
      <c r="H16" s="3672"/>
      <c r="I16" s="1928"/>
      <c r="J16" s="2168"/>
      <c r="K16" s="2169"/>
      <c r="L16" s="2170"/>
      <c r="M16" s="2168"/>
      <c r="N16" s="2169"/>
      <c r="O16" s="2171"/>
    </row>
    <row r="17" spans="2:15" s="3006" customFormat="1" ht="15" customHeight="1" x14ac:dyDescent="0.25">
      <c r="B17" s="4053">
        <v>10</v>
      </c>
      <c r="C17" s="4053" t="s">
        <v>3543</v>
      </c>
      <c r="D17" s="4014" t="s">
        <v>3548</v>
      </c>
      <c r="E17" s="4056" t="s">
        <v>3547</v>
      </c>
      <c r="F17" s="4420"/>
      <c r="G17" s="4008" t="s">
        <v>3547</v>
      </c>
      <c r="H17" s="3672"/>
      <c r="I17" s="1928"/>
      <c r="J17" s="2168"/>
      <c r="K17" s="2169"/>
      <c r="L17" s="2170"/>
      <c r="M17" s="2168"/>
      <c r="N17" s="2169"/>
      <c r="O17" s="2171"/>
    </row>
    <row r="18" spans="2:15" s="3006" customFormat="1" ht="15" customHeight="1" x14ac:dyDescent="0.25">
      <c r="B18" s="4053">
        <v>11</v>
      </c>
      <c r="C18" s="4053" t="s">
        <v>3543</v>
      </c>
      <c r="D18" s="4014" t="s">
        <v>3549</v>
      </c>
      <c r="E18" s="4056"/>
      <c r="F18" s="4420"/>
      <c r="G18" s="4009" t="s">
        <v>3549</v>
      </c>
      <c r="H18" s="3672"/>
      <c r="I18" s="1928"/>
      <c r="J18" s="2168"/>
      <c r="K18" s="2169"/>
      <c r="L18" s="2170"/>
      <c r="M18" s="2168"/>
      <c r="N18" s="2169"/>
      <c r="O18" s="2171"/>
    </row>
    <row r="19" spans="2:15" s="3006" customFormat="1" ht="15" customHeight="1" x14ac:dyDescent="0.25">
      <c r="B19" s="4053">
        <v>12</v>
      </c>
      <c r="C19" s="4053" t="s">
        <v>3543</v>
      </c>
      <c r="D19" s="4014" t="s">
        <v>3550</v>
      </c>
      <c r="E19" s="4056"/>
      <c r="F19" s="4420"/>
      <c r="G19" s="4009" t="s">
        <v>3550</v>
      </c>
      <c r="H19" s="3672"/>
      <c r="I19" s="1928"/>
      <c r="J19" s="2168"/>
      <c r="K19" s="2169"/>
      <c r="L19" s="2170"/>
      <c r="M19" s="2168"/>
      <c r="N19" s="2169"/>
      <c r="O19" s="2171"/>
    </row>
    <row r="20" spans="2:15" s="3006" customFormat="1" ht="15" customHeight="1" x14ac:dyDescent="0.25">
      <c r="B20" s="4053">
        <v>13</v>
      </c>
      <c r="C20" s="4053" t="s">
        <v>3543</v>
      </c>
      <c r="D20" s="4014" t="s">
        <v>3551</v>
      </c>
      <c r="E20" s="4056"/>
      <c r="F20" s="4420"/>
      <c r="G20" s="4009" t="s">
        <v>3551</v>
      </c>
      <c r="H20" s="3680">
        <f>SUM(H21:H23)</f>
        <v>0</v>
      </c>
      <c r="I20" s="1928"/>
      <c r="J20" s="2168"/>
      <c r="K20" s="2169"/>
      <c r="L20" s="2170"/>
      <c r="M20" s="2168"/>
      <c r="N20" s="2169"/>
      <c r="O20" s="2171"/>
    </row>
    <row r="21" spans="2:15" s="3006" customFormat="1" ht="15" customHeight="1" x14ac:dyDescent="0.25">
      <c r="B21" s="4053">
        <v>14</v>
      </c>
      <c r="C21" s="4053" t="s">
        <v>3543</v>
      </c>
      <c r="D21" s="4014" t="s">
        <v>3551</v>
      </c>
      <c r="E21" s="4056" t="s">
        <v>3571</v>
      </c>
      <c r="F21" s="4420"/>
      <c r="G21" s="4008" t="s">
        <v>3571</v>
      </c>
      <c r="H21" s="3672"/>
      <c r="I21" s="1928"/>
      <c r="J21" s="2168"/>
      <c r="K21" s="2169"/>
      <c r="L21" s="2170"/>
      <c r="M21" s="2168"/>
      <c r="N21" s="2169"/>
      <c r="O21" s="2171"/>
    </row>
    <row r="22" spans="2:15" s="3006" customFormat="1" ht="15" customHeight="1" x14ac:dyDescent="0.25">
      <c r="B22" s="4053">
        <v>15</v>
      </c>
      <c r="C22" s="4053" t="s">
        <v>3543</v>
      </c>
      <c r="D22" s="4014" t="s">
        <v>3551</v>
      </c>
      <c r="E22" s="4056" t="s">
        <v>4944</v>
      </c>
      <c r="F22" s="4420"/>
      <c r="G22" s="4008" t="s">
        <v>4944</v>
      </c>
      <c r="H22" s="3672"/>
      <c r="I22" s="1928"/>
      <c r="J22" s="2168"/>
      <c r="K22" s="2169"/>
      <c r="L22" s="2170"/>
      <c r="M22" s="2168"/>
      <c r="N22" s="2169"/>
      <c r="O22" s="2171"/>
    </row>
    <row r="23" spans="2:15" s="3006" customFormat="1" ht="15" customHeight="1" x14ac:dyDescent="0.25">
      <c r="B23" s="4053">
        <v>16</v>
      </c>
      <c r="C23" s="4053" t="s">
        <v>3543</v>
      </c>
      <c r="D23" s="4014" t="s">
        <v>3551</v>
      </c>
      <c r="E23" s="4056" t="s">
        <v>4945</v>
      </c>
      <c r="F23" s="4420"/>
      <c r="G23" s="4008" t="s">
        <v>4945</v>
      </c>
      <c r="H23" s="3672"/>
      <c r="I23" s="1928"/>
      <c r="J23" s="2168"/>
      <c r="K23" s="2169"/>
      <c r="L23" s="2170"/>
      <c r="M23" s="2168"/>
      <c r="N23" s="2169"/>
      <c r="O23" s="2171"/>
    </row>
    <row r="24" spans="2:15" s="3006" customFormat="1" ht="15" customHeight="1" x14ac:dyDescent="0.25">
      <c r="B24" s="4053">
        <v>17</v>
      </c>
      <c r="C24" s="4053" t="s">
        <v>3543</v>
      </c>
      <c r="D24" s="4015" t="s">
        <v>3552</v>
      </c>
      <c r="E24" s="4059" t="s">
        <v>3552</v>
      </c>
      <c r="F24" s="4420"/>
      <c r="G24" s="4009" t="s">
        <v>3552</v>
      </c>
      <c r="H24" s="3672"/>
      <c r="I24" s="1928"/>
      <c r="J24" s="2168"/>
      <c r="K24" s="2169"/>
      <c r="L24" s="2170"/>
      <c r="M24" s="2168"/>
      <c r="N24" s="2169"/>
      <c r="O24" s="2171"/>
    </row>
    <row r="25" spans="2:15" s="3006" customFormat="1" ht="15" customHeight="1" thickBot="1" x14ac:dyDescent="0.3">
      <c r="B25" s="4053">
        <v>18</v>
      </c>
      <c r="C25" s="4054" t="s">
        <v>3543</v>
      </c>
      <c r="D25" s="4016" t="s">
        <v>885</v>
      </c>
      <c r="E25" s="4060"/>
      <c r="F25" s="4421"/>
      <c r="G25" s="4010" t="s">
        <v>885</v>
      </c>
      <c r="H25" s="3674">
        <f>SUM(H8,H13,H18,,H19,H20,H24)</f>
        <v>0</v>
      </c>
      <c r="I25" s="3676"/>
      <c r="J25" s="3298"/>
      <c r="K25" s="3292"/>
      <c r="L25" s="3688"/>
      <c r="M25" s="3298"/>
      <c r="N25" s="3292"/>
      <c r="O25" s="3293"/>
    </row>
    <row r="26" spans="2:15" s="3006" customFormat="1" ht="15" customHeight="1" x14ac:dyDescent="0.25">
      <c r="B26" s="4053">
        <v>19</v>
      </c>
      <c r="C26" s="4052" t="s">
        <v>3553</v>
      </c>
      <c r="D26" s="4013" t="s">
        <v>3554</v>
      </c>
      <c r="E26" s="4055"/>
      <c r="F26" s="4419" t="s">
        <v>3553</v>
      </c>
      <c r="G26" s="4007" t="s">
        <v>3554</v>
      </c>
      <c r="H26" s="3675"/>
      <c r="I26" s="3678">
        <f>I27</f>
        <v>0</v>
      </c>
      <c r="J26" s="4044">
        <f>J27</f>
        <v>0</v>
      </c>
      <c r="K26" s="4045">
        <f t="shared" ref="K26:L26" si="0">K27</f>
        <v>0</v>
      </c>
      <c r="L26" s="4046">
        <f t="shared" si="0"/>
        <v>0</v>
      </c>
      <c r="M26" s="4044">
        <f>MAX(M27,I27)</f>
        <v>0</v>
      </c>
      <c r="N26" s="4045">
        <f>M26</f>
        <v>0</v>
      </c>
      <c r="O26" s="4047">
        <f>M26</f>
        <v>0</v>
      </c>
    </row>
    <row r="27" spans="2:15" s="3006" customFormat="1" ht="15" customHeight="1" x14ac:dyDescent="0.25">
      <c r="B27" s="4053">
        <v>20</v>
      </c>
      <c r="C27" s="4053" t="s">
        <v>3553</v>
      </c>
      <c r="D27" s="4017" t="s">
        <v>3555</v>
      </c>
      <c r="E27" s="4056"/>
      <c r="F27" s="4420"/>
      <c r="G27" s="4011" t="s">
        <v>3555</v>
      </c>
      <c r="H27" s="1928"/>
      <c r="I27" s="3679">
        <f>SUM(I28,I29,I30,I31,I32,I33,I34)</f>
        <v>0</v>
      </c>
      <c r="J27" s="4048">
        <f t="shared" ref="J27:O27" si="1">SUM(J28,J29,J30,J31,J32,J33,J34)</f>
        <v>0</v>
      </c>
      <c r="K27" s="4049">
        <f t="shared" si="1"/>
        <v>0</v>
      </c>
      <c r="L27" s="4050">
        <f t="shared" si="1"/>
        <v>0</v>
      </c>
      <c r="M27" s="4048">
        <f>SUM(M28,M29,M30,M31,M32,M33,M34)</f>
        <v>0</v>
      </c>
      <c r="N27" s="4049">
        <f t="shared" si="1"/>
        <v>0</v>
      </c>
      <c r="O27" s="4051">
        <f t="shared" si="1"/>
        <v>0</v>
      </c>
    </row>
    <row r="28" spans="2:15" s="3006" customFormat="1" ht="15" customHeight="1" x14ac:dyDescent="0.25">
      <c r="B28" s="4053">
        <v>21</v>
      </c>
      <c r="C28" s="4053" t="s">
        <v>3553</v>
      </c>
      <c r="D28" s="4017" t="s">
        <v>3555</v>
      </c>
      <c r="E28" s="4056" t="s">
        <v>3556</v>
      </c>
      <c r="F28" s="4420"/>
      <c r="G28" s="4008" t="s">
        <v>3556</v>
      </c>
      <c r="H28" s="1928"/>
      <c r="I28" s="3672"/>
      <c r="J28" s="3684">
        <f t="shared" ref="J28:L34" si="2">$I28</f>
        <v>0</v>
      </c>
      <c r="K28" s="3082">
        <f t="shared" si="2"/>
        <v>0</v>
      </c>
      <c r="L28" s="3689">
        <f t="shared" si="2"/>
        <v>0</v>
      </c>
      <c r="M28" s="3291"/>
      <c r="N28" s="3082">
        <f t="shared" ref="N28:N48" si="3">M28</f>
        <v>0</v>
      </c>
      <c r="O28" s="3295">
        <f t="shared" ref="O28:O48" si="4">M28</f>
        <v>0</v>
      </c>
    </row>
    <row r="29" spans="2:15" s="3006" customFormat="1" ht="15" customHeight="1" x14ac:dyDescent="0.25">
      <c r="B29" s="4053">
        <v>22</v>
      </c>
      <c r="C29" s="4053" t="s">
        <v>3553</v>
      </c>
      <c r="D29" s="4017" t="s">
        <v>3555</v>
      </c>
      <c r="E29" s="4056" t="s">
        <v>3557</v>
      </c>
      <c r="F29" s="4420"/>
      <c r="G29" s="4008" t="s">
        <v>3557</v>
      </c>
      <c r="H29" s="1928"/>
      <c r="I29" s="3672"/>
      <c r="J29" s="3684">
        <f t="shared" si="2"/>
        <v>0</v>
      </c>
      <c r="K29" s="3082">
        <f t="shared" si="2"/>
        <v>0</v>
      </c>
      <c r="L29" s="3689">
        <f t="shared" si="2"/>
        <v>0</v>
      </c>
      <c r="M29" s="3291"/>
      <c r="N29" s="3082">
        <f t="shared" si="3"/>
        <v>0</v>
      </c>
      <c r="O29" s="3295">
        <f t="shared" si="4"/>
        <v>0</v>
      </c>
    </row>
    <row r="30" spans="2:15" ht="12.6" customHeight="1" x14ac:dyDescent="0.25">
      <c r="B30" s="4053">
        <v>23</v>
      </c>
      <c r="C30" s="4053" t="s">
        <v>3553</v>
      </c>
      <c r="D30" s="4017" t="s">
        <v>3555</v>
      </c>
      <c r="E30" s="4056" t="s">
        <v>3558</v>
      </c>
      <c r="F30" s="4420"/>
      <c r="G30" s="4008" t="s">
        <v>3558</v>
      </c>
      <c r="H30" s="1928"/>
      <c r="I30" s="3672"/>
      <c r="J30" s="3684">
        <f t="shared" si="2"/>
        <v>0</v>
      </c>
      <c r="K30" s="3082">
        <f t="shared" si="2"/>
        <v>0</v>
      </c>
      <c r="L30" s="3689">
        <f t="shared" si="2"/>
        <v>0</v>
      </c>
      <c r="M30" s="3291"/>
      <c r="N30" s="3082">
        <f t="shared" si="3"/>
        <v>0</v>
      </c>
      <c r="O30" s="3295">
        <f t="shared" si="4"/>
        <v>0</v>
      </c>
    </row>
    <row r="31" spans="2:15" s="3004" customFormat="1" ht="12.6" customHeight="1" x14ac:dyDescent="0.25">
      <c r="B31" s="4053">
        <v>24</v>
      </c>
      <c r="C31" s="4053" t="s">
        <v>3553</v>
      </c>
      <c r="D31" s="4017" t="s">
        <v>3555</v>
      </c>
      <c r="E31" s="4056" t="s">
        <v>3559</v>
      </c>
      <c r="F31" s="4420"/>
      <c r="G31" s="4008" t="s">
        <v>3559</v>
      </c>
      <c r="H31" s="1928"/>
      <c r="I31" s="3672"/>
      <c r="J31" s="3684">
        <f t="shared" si="2"/>
        <v>0</v>
      </c>
      <c r="K31" s="3082">
        <f t="shared" si="2"/>
        <v>0</v>
      </c>
      <c r="L31" s="3689">
        <f t="shared" si="2"/>
        <v>0</v>
      </c>
      <c r="M31" s="3291"/>
      <c r="N31" s="3082">
        <f t="shared" si="3"/>
        <v>0</v>
      </c>
      <c r="O31" s="3295">
        <f t="shared" si="4"/>
        <v>0</v>
      </c>
    </row>
    <row r="32" spans="2:15" ht="12.6" customHeight="1" x14ac:dyDescent="0.25">
      <c r="B32" s="4053">
        <v>25</v>
      </c>
      <c r="C32" s="4053" t="s">
        <v>3553</v>
      </c>
      <c r="D32" s="4017" t="s">
        <v>3555</v>
      </c>
      <c r="E32" s="4056" t="s">
        <v>3560</v>
      </c>
      <c r="F32" s="4420"/>
      <c r="G32" s="4008" t="s">
        <v>3560</v>
      </c>
      <c r="H32" s="1928"/>
      <c r="I32" s="3672"/>
      <c r="J32" s="3684">
        <f t="shared" si="2"/>
        <v>0</v>
      </c>
      <c r="K32" s="3082">
        <f t="shared" si="2"/>
        <v>0</v>
      </c>
      <c r="L32" s="3689">
        <f t="shared" si="2"/>
        <v>0</v>
      </c>
      <c r="M32" s="3291"/>
      <c r="N32" s="3082">
        <f t="shared" si="3"/>
        <v>0</v>
      </c>
      <c r="O32" s="3295">
        <f t="shared" si="4"/>
        <v>0</v>
      </c>
    </row>
    <row r="33" spans="2:15" ht="12.6" customHeight="1" x14ac:dyDescent="0.25">
      <c r="B33" s="4053">
        <v>26</v>
      </c>
      <c r="C33" s="4053" t="s">
        <v>3553</v>
      </c>
      <c r="D33" s="4017" t="s">
        <v>3555</v>
      </c>
      <c r="E33" s="4056" t="s">
        <v>4939</v>
      </c>
      <c r="F33" s="4420"/>
      <c r="G33" s="4008" t="s">
        <v>4939</v>
      </c>
      <c r="H33" s="1928"/>
      <c r="I33" s="3672"/>
      <c r="J33" s="3684">
        <f t="shared" si="2"/>
        <v>0</v>
      </c>
      <c r="K33" s="3082">
        <f t="shared" si="2"/>
        <v>0</v>
      </c>
      <c r="L33" s="3689">
        <f t="shared" si="2"/>
        <v>0</v>
      </c>
      <c r="M33" s="3291"/>
      <c r="N33" s="3082">
        <f t="shared" si="3"/>
        <v>0</v>
      </c>
      <c r="O33" s="3295">
        <f t="shared" si="4"/>
        <v>0</v>
      </c>
    </row>
    <row r="34" spans="2:15" ht="12.6" customHeight="1" x14ac:dyDescent="0.25">
      <c r="B34" s="4053">
        <v>27</v>
      </c>
      <c r="C34" s="4053" t="s">
        <v>3553</v>
      </c>
      <c r="D34" s="4017" t="s">
        <v>3555</v>
      </c>
      <c r="E34" s="4056" t="s">
        <v>4940</v>
      </c>
      <c r="F34" s="4420"/>
      <c r="G34" s="4008" t="s">
        <v>4940</v>
      </c>
      <c r="H34" s="1928"/>
      <c r="I34" s="3672"/>
      <c r="J34" s="3684">
        <f t="shared" si="2"/>
        <v>0</v>
      </c>
      <c r="K34" s="3082">
        <f t="shared" si="2"/>
        <v>0</v>
      </c>
      <c r="L34" s="3689">
        <f t="shared" si="2"/>
        <v>0</v>
      </c>
      <c r="M34" s="3291"/>
      <c r="N34" s="3082">
        <f t="shared" si="3"/>
        <v>0</v>
      </c>
      <c r="O34" s="3295">
        <f t="shared" si="4"/>
        <v>0</v>
      </c>
    </row>
    <row r="35" spans="2:15" ht="12.6" customHeight="1" x14ac:dyDescent="0.25">
      <c r="B35" s="4053">
        <v>28</v>
      </c>
      <c r="C35" s="4053" t="s">
        <v>3553</v>
      </c>
      <c r="D35" s="4017" t="s">
        <v>3561</v>
      </c>
      <c r="E35" s="4056"/>
      <c r="F35" s="4420"/>
      <c r="G35" s="4009" t="s">
        <v>3561</v>
      </c>
      <c r="H35" s="1928"/>
      <c r="I35" s="3680">
        <f>I36</f>
        <v>0</v>
      </c>
      <c r="J35" s="3684">
        <f t="shared" ref="J35:L35" si="5">J36</f>
        <v>0</v>
      </c>
      <c r="K35" s="3082">
        <f t="shared" si="5"/>
        <v>0</v>
      </c>
      <c r="L35" s="3689">
        <f t="shared" si="5"/>
        <v>0</v>
      </c>
      <c r="M35" s="1423">
        <f xml:space="preserve"> MAX(M36,IFERROR(CSV_REA_SUM!J$9/CSV_REA_SUM!$F$9*I36,0))</f>
        <v>0</v>
      </c>
      <c r="N35" s="1920">
        <f>MAX(N36,J36)</f>
        <v>0</v>
      </c>
      <c r="O35" s="1921">
        <f>MAX(O36,K36)</f>
        <v>0</v>
      </c>
    </row>
    <row r="36" spans="2:15" ht="12.6" customHeight="1" x14ac:dyDescent="0.25">
      <c r="B36" s="4053">
        <v>29</v>
      </c>
      <c r="C36" s="4053" t="s">
        <v>3553</v>
      </c>
      <c r="D36" s="4017" t="s">
        <v>3562</v>
      </c>
      <c r="E36" s="4056"/>
      <c r="F36" s="4420"/>
      <c r="G36" s="4009" t="s">
        <v>3562</v>
      </c>
      <c r="H36" s="1928"/>
      <c r="I36" s="3680">
        <f>SUM(I37,I39,I38)</f>
        <v>0</v>
      </c>
      <c r="J36" s="3684">
        <f t="shared" ref="J36:O42" si="6">$I36</f>
        <v>0</v>
      </c>
      <c r="K36" s="3082">
        <f t="shared" si="6"/>
        <v>0</v>
      </c>
      <c r="L36" s="3689">
        <f t="shared" si="6"/>
        <v>0</v>
      </c>
      <c r="M36" s="3692">
        <f>SUM(M37:M39)</f>
        <v>0</v>
      </c>
      <c r="N36" s="3296">
        <f>SUM(N37:N39)</f>
        <v>0</v>
      </c>
      <c r="O36" s="3297">
        <f t="shared" ref="O36" si="7">SUM(O37:O39)</f>
        <v>0</v>
      </c>
    </row>
    <row r="37" spans="2:15" ht="12.6" customHeight="1" x14ac:dyDescent="0.25">
      <c r="B37" s="4053">
        <v>30</v>
      </c>
      <c r="C37" s="4053" t="s">
        <v>3553</v>
      </c>
      <c r="D37" s="4017" t="s">
        <v>3562</v>
      </c>
      <c r="E37" s="4056" t="s">
        <v>3563</v>
      </c>
      <c r="F37" s="4420"/>
      <c r="G37" s="4008" t="s">
        <v>3563</v>
      </c>
      <c r="H37" s="1928"/>
      <c r="I37" s="3672"/>
      <c r="J37" s="3684">
        <f t="shared" si="6"/>
        <v>0</v>
      </c>
      <c r="K37" s="3082">
        <f t="shared" si="6"/>
        <v>0</v>
      </c>
      <c r="L37" s="3689">
        <f t="shared" si="6"/>
        <v>0</v>
      </c>
      <c r="M37" s="3290"/>
      <c r="N37" s="3296">
        <f>M37</f>
        <v>0</v>
      </c>
      <c r="O37" s="3297">
        <f>M37</f>
        <v>0</v>
      </c>
    </row>
    <row r="38" spans="2:15" ht="12.6" customHeight="1" x14ac:dyDescent="0.25">
      <c r="B38" s="4053">
        <v>31</v>
      </c>
      <c r="C38" s="4053" t="s">
        <v>3553</v>
      </c>
      <c r="D38" s="4017" t="s">
        <v>3562</v>
      </c>
      <c r="E38" s="4056" t="s">
        <v>3564</v>
      </c>
      <c r="F38" s="4420"/>
      <c r="G38" s="4008" t="s">
        <v>3564</v>
      </c>
      <c r="H38" s="1928"/>
      <c r="I38" s="3672"/>
      <c r="J38" s="3684">
        <f t="shared" si="6"/>
        <v>0</v>
      </c>
      <c r="K38" s="3082">
        <f t="shared" si="6"/>
        <v>0</v>
      </c>
      <c r="L38" s="3689">
        <f t="shared" si="6"/>
        <v>0</v>
      </c>
      <c r="M38" s="3290"/>
      <c r="N38" s="3296">
        <f>M38</f>
        <v>0</v>
      </c>
      <c r="O38" s="3297">
        <f>M38</f>
        <v>0</v>
      </c>
    </row>
    <row r="39" spans="2:15" ht="12.6" customHeight="1" x14ac:dyDescent="0.25">
      <c r="B39" s="4053">
        <v>32</v>
      </c>
      <c r="C39" s="4053" t="s">
        <v>3553</v>
      </c>
      <c r="D39" s="4017" t="s">
        <v>3562</v>
      </c>
      <c r="E39" s="4056" t="s">
        <v>3565</v>
      </c>
      <c r="F39" s="4420"/>
      <c r="G39" s="4008" t="s">
        <v>3565</v>
      </c>
      <c r="H39" s="1928"/>
      <c r="I39" s="3672"/>
      <c r="J39" s="3684">
        <f t="shared" si="6"/>
        <v>0</v>
      </c>
      <c r="K39" s="3082">
        <f t="shared" si="6"/>
        <v>0</v>
      </c>
      <c r="L39" s="3689">
        <f t="shared" si="6"/>
        <v>0</v>
      </c>
      <c r="M39" s="3290"/>
      <c r="N39" s="3296">
        <f>M39</f>
        <v>0</v>
      </c>
      <c r="O39" s="3297">
        <f>M39</f>
        <v>0</v>
      </c>
    </row>
    <row r="40" spans="2:15" ht="12.6" customHeight="1" x14ac:dyDescent="0.25">
      <c r="B40" s="4053">
        <v>33</v>
      </c>
      <c r="C40" s="4053" t="s">
        <v>3553</v>
      </c>
      <c r="D40" s="4017" t="s">
        <v>3566</v>
      </c>
      <c r="E40" s="4056"/>
      <c r="F40" s="4420"/>
      <c r="G40" s="4009" t="s">
        <v>3566</v>
      </c>
      <c r="H40" s="1928"/>
      <c r="I40" s="3679">
        <f>SUM(I41,I42)</f>
        <v>0</v>
      </c>
      <c r="J40" s="3684">
        <f t="shared" si="6"/>
        <v>0</v>
      </c>
      <c r="K40" s="3082">
        <f t="shared" si="6"/>
        <v>0</v>
      </c>
      <c r="L40" s="3689">
        <f t="shared" si="6"/>
        <v>0</v>
      </c>
      <c r="M40" s="3684">
        <f t="shared" si="6"/>
        <v>0</v>
      </c>
      <c r="N40" s="3082">
        <f t="shared" si="6"/>
        <v>0</v>
      </c>
      <c r="O40" s="3295">
        <f t="shared" si="6"/>
        <v>0</v>
      </c>
    </row>
    <row r="41" spans="2:15" ht="12.6" customHeight="1" x14ac:dyDescent="0.25">
      <c r="B41" s="4053">
        <v>34</v>
      </c>
      <c r="C41" s="4053" t="s">
        <v>3553</v>
      </c>
      <c r="D41" s="4017" t="s">
        <v>3566</v>
      </c>
      <c r="E41" s="4056" t="s">
        <v>3567</v>
      </c>
      <c r="F41" s="4420"/>
      <c r="G41" s="4008" t="s">
        <v>3567</v>
      </c>
      <c r="H41" s="1928"/>
      <c r="I41" s="3672"/>
      <c r="J41" s="3684">
        <f t="shared" si="6"/>
        <v>0</v>
      </c>
      <c r="K41" s="3082">
        <f t="shared" si="6"/>
        <v>0</v>
      </c>
      <c r="L41" s="3689">
        <f t="shared" si="6"/>
        <v>0</v>
      </c>
      <c r="M41" s="3684">
        <f t="shared" si="6"/>
        <v>0</v>
      </c>
      <c r="N41" s="3082">
        <f t="shared" si="6"/>
        <v>0</v>
      </c>
      <c r="O41" s="3295">
        <f t="shared" si="6"/>
        <v>0</v>
      </c>
    </row>
    <row r="42" spans="2:15" ht="12.6" customHeight="1" x14ac:dyDescent="0.25">
      <c r="B42" s="4053">
        <v>35</v>
      </c>
      <c r="C42" s="4053" t="s">
        <v>3553</v>
      </c>
      <c r="D42" s="4017" t="s">
        <v>3566</v>
      </c>
      <c r="E42" s="4056" t="s">
        <v>3568</v>
      </c>
      <c r="F42" s="4420"/>
      <c r="G42" s="4008" t="s">
        <v>3568</v>
      </c>
      <c r="H42" s="1928"/>
      <c r="I42" s="3672"/>
      <c r="J42" s="3684">
        <f t="shared" si="6"/>
        <v>0</v>
      </c>
      <c r="K42" s="3082">
        <f t="shared" si="6"/>
        <v>0</v>
      </c>
      <c r="L42" s="3689">
        <f t="shared" si="6"/>
        <v>0</v>
      </c>
      <c r="M42" s="3684">
        <f t="shared" si="6"/>
        <v>0</v>
      </c>
      <c r="N42" s="3082">
        <f t="shared" si="6"/>
        <v>0</v>
      </c>
      <c r="O42" s="3295">
        <f t="shared" si="6"/>
        <v>0</v>
      </c>
    </row>
    <row r="43" spans="2:15" ht="12.6" customHeight="1" x14ac:dyDescent="0.25">
      <c r="B43" s="4053">
        <v>36</v>
      </c>
      <c r="C43" s="4053" t="s">
        <v>3553</v>
      </c>
      <c r="D43" s="4014" t="s">
        <v>3569</v>
      </c>
      <c r="E43" s="4056"/>
      <c r="F43" s="4420"/>
      <c r="G43" s="4009" t="s">
        <v>3569</v>
      </c>
      <c r="H43" s="1928"/>
      <c r="I43" s="3680">
        <f>I44</f>
        <v>0</v>
      </c>
      <c r="J43" s="3684">
        <f>J44</f>
        <v>0</v>
      </c>
      <c r="K43" s="3082">
        <f t="shared" ref="K43:L43" si="8">K44</f>
        <v>0</v>
      </c>
      <c r="L43" s="3689">
        <f t="shared" si="8"/>
        <v>0</v>
      </c>
      <c r="M43" s="1423">
        <f xml:space="preserve"> MAX(M45,IFERROR(CSV_REA_SUM!J$9/CSV_REA_SUM!$F$9*$I45,0))+M46+M47</f>
        <v>0</v>
      </c>
      <c r="N43" s="1920">
        <f>MAX(N44,J44)</f>
        <v>0</v>
      </c>
      <c r="O43" s="1921">
        <f>MAX(O44,K44)</f>
        <v>0</v>
      </c>
    </row>
    <row r="44" spans="2:15" ht="12.6" customHeight="1" x14ac:dyDescent="0.25">
      <c r="B44" s="4053">
        <v>37</v>
      </c>
      <c r="C44" s="4053" t="s">
        <v>3553</v>
      </c>
      <c r="D44" s="4014" t="s">
        <v>3570</v>
      </c>
      <c r="E44" s="4056"/>
      <c r="F44" s="4420"/>
      <c r="G44" s="4009" t="s">
        <v>3570</v>
      </c>
      <c r="H44" s="1928"/>
      <c r="I44" s="3680">
        <f>H20</f>
        <v>0</v>
      </c>
      <c r="J44" s="3684">
        <f t="shared" ref="J44:O48" si="9">$I44</f>
        <v>0</v>
      </c>
      <c r="K44" s="3082">
        <f t="shared" si="9"/>
        <v>0</v>
      </c>
      <c r="L44" s="3689">
        <f t="shared" si="9"/>
        <v>0</v>
      </c>
      <c r="M44" s="3296">
        <f>SUM(M45:M47)</f>
        <v>0</v>
      </c>
      <c r="N44" s="3082">
        <f t="shared" si="3"/>
        <v>0</v>
      </c>
      <c r="O44" s="3295">
        <f t="shared" si="4"/>
        <v>0</v>
      </c>
    </row>
    <row r="45" spans="2:15" ht="12.6" customHeight="1" x14ac:dyDescent="0.25">
      <c r="B45" s="4053">
        <v>38</v>
      </c>
      <c r="C45" s="4053" t="s">
        <v>3553</v>
      </c>
      <c r="D45" s="4014" t="s">
        <v>3570</v>
      </c>
      <c r="E45" s="4056" t="s">
        <v>3571</v>
      </c>
      <c r="F45" s="4420"/>
      <c r="G45" s="4008" t="s">
        <v>3571</v>
      </c>
      <c r="H45" s="1928"/>
      <c r="I45" s="3680">
        <f>H21</f>
        <v>0</v>
      </c>
      <c r="J45" s="3684">
        <f t="shared" si="9"/>
        <v>0</v>
      </c>
      <c r="K45" s="3082">
        <f t="shared" si="9"/>
        <v>0</v>
      </c>
      <c r="L45" s="3689">
        <f t="shared" si="9"/>
        <v>0</v>
      </c>
      <c r="M45" s="3290"/>
      <c r="N45" s="3082">
        <f t="shared" si="3"/>
        <v>0</v>
      </c>
      <c r="O45" s="3295">
        <f t="shared" si="4"/>
        <v>0</v>
      </c>
    </row>
    <row r="46" spans="2:15" ht="12.6" customHeight="1" x14ac:dyDescent="0.25">
      <c r="B46" s="4053">
        <v>39</v>
      </c>
      <c r="C46" s="4053" t="s">
        <v>3553</v>
      </c>
      <c r="D46" s="4014" t="s">
        <v>3570</v>
      </c>
      <c r="E46" s="4056" t="s">
        <v>4944</v>
      </c>
      <c r="F46" s="4420"/>
      <c r="G46" s="4008" t="s">
        <v>4944</v>
      </c>
      <c r="H46" s="1928"/>
      <c r="I46" s="3680">
        <f t="shared" ref="I46:I47" si="10">H22</f>
        <v>0</v>
      </c>
      <c r="J46" s="3684">
        <f t="shared" si="9"/>
        <v>0</v>
      </c>
      <c r="K46" s="3082">
        <f t="shared" si="9"/>
        <v>0</v>
      </c>
      <c r="L46" s="3689">
        <f t="shared" si="9"/>
        <v>0</v>
      </c>
      <c r="M46" s="3290"/>
      <c r="N46" s="3082">
        <f t="shared" si="3"/>
        <v>0</v>
      </c>
      <c r="O46" s="3295">
        <f t="shared" si="4"/>
        <v>0</v>
      </c>
    </row>
    <row r="47" spans="2:15" ht="12.6" customHeight="1" x14ac:dyDescent="0.25">
      <c r="B47" s="4053">
        <v>40</v>
      </c>
      <c r="C47" s="4053" t="s">
        <v>3553</v>
      </c>
      <c r="D47" s="4014" t="s">
        <v>3570</v>
      </c>
      <c r="E47" s="4056" t="s">
        <v>4945</v>
      </c>
      <c r="F47" s="4420"/>
      <c r="G47" s="4008" t="s">
        <v>4945</v>
      </c>
      <c r="H47" s="1928"/>
      <c r="I47" s="3680">
        <f t="shared" si="10"/>
        <v>0</v>
      </c>
      <c r="J47" s="3684">
        <f t="shared" si="9"/>
        <v>0</v>
      </c>
      <c r="K47" s="3689">
        <f t="shared" si="9"/>
        <v>0</v>
      </c>
      <c r="L47" s="3295">
        <f t="shared" si="9"/>
        <v>0</v>
      </c>
      <c r="M47" s="3684">
        <f t="shared" si="9"/>
        <v>0</v>
      </c>
      <c r="N47" s="3082">
        <f t="shared" si="9"/>
        <v>0</v>
      </c>
      <c r="O47" s="3295">
        <f t="shared" si="9"/>
        <v>0</v>
      </c>
    </row>
    <row r="48" spans="2:15" ht="12.6" customHeight="1" x14ac:dyDescent="0.25">
      <c r="B48" s="4053">
        <v>41</v>
      </c>
      <c r="C48" s="4053" t="s">
        <v>3553</v>
      </c>
      <c r="D48" s="4014" t="s">
        <v>4946</v>
      </c>
      <c r="E48" s="4056"/>
      <c r="F48" s="4420"/>
      <c r="G48" s="4009" t="s">
        <v>4946</v>
      </c>
      <c r="H48" s="1928"/>
      <c r="I48" s="3672"/>
      <c r="J48" s="3684">
        <f t="shared" si="9"/>
        <v>0</v>
      </c>
      <c r="K48" s="3082">
        <f t="shared" si="9"/>
        <v>0</v>
      </c>
      <c r="L48" s="3689">
        <f t="shared" si="9"/>
        <v>0</v>
      </c>
      <c r="M48" s="3684">
        <f>$I48</f>
        <v>0</v>
      </c>
      <c r="N48" s="3082">
        <f t="shared" si="3"/>
        <v>0</v>
      </c>
      <c r="O48" s="3295">
        <f t="shared" si="4"/>
        <v>0</v>
      </c>
    </row>
    <row r="49" spans="2:15" ht="13.35" customHeight="1" x14ac:dyDescent="0.25">
      <c r="B49" s="4053">
        <v>43</v>
      </c>
      <c r="C49" s="4053" t="s">
        <v>3553</v>
      </c>
      <c r="D49" s="4014" t="s">
        <v>3573</v>
      </c>
      <c r="E49" s="4056"/>
      <c r="F49" s="4420"/>
      <c r="G49" s="4009" t="s">
        <v>3573</v>
      </c>
      <c r="H49" s="1928"/>
      <c r="I49" s="3680">
        <f>SUM(I26,I35,I40,I43,I48)</f>
        <v>0</v>
      </c>
      <c r="J49" s="3692">
        <f t="shared" ref="J49:O49" si="11">SUM(J26,J35,J40,J43,J48)</f>
        <v>0</v>
      </c>
      <c r="K49" s="3082">
        <f t="shared" si="11"/>
        <v>0</v>
      </c>
      <c r="L49" s="3689">
        <f t="shared" si="11"/>
        <v>0</v>
      </c>
      <c r="M49" s="3692">
        <f t="shared" si="11"/>
        <v>0</v>
      </c>
      <c r="N49" s="3296">
        <f t="shared" si="11"/>
        <v>0</v>
      </c>
      <c r="O49" s="3297">
        <f t="shared" si="11"/>
        <v>0</v>
      </c>
    </row>
    <row r="50" spans="2:15" ht="14.4" thickBot="1" x14ac:dyDescent="0.3">
      <c r="B50" s="4053">
        <v>44</v>
      </c>
      <c r="C50" s="4053" t="s">
        <v>3553</v>
      </c>
      <c r="D50" s="4014" t="s">
        <v>3574</v>
      </c>
      <c r="E50" s="4056"/>
      <c r="F50" s="4421"/>
      <c r="G50" s="4009" t="s">
        <v>3574</v>
      </c>
      <c r="H50" s="3676"/>
      <c r="I50" s="3681"/>
      <c r="J50" s="3685"/>
      <c r="K50" s="3299"/>
      <c r="L50" s="3690"/>
      <c r="M50" s="3685"/>
      <c r="N50" s="3299"/>
      <c r="O50" s="3300"/>
    </row>
    <row r="51" spans="2:15" ht="18" thickBot="1" x14ac:dyDescent="0.3">
      <c r="B51" s="4053">
        <v>45</v>
      </c>
      <c r="C51" s="4053"/>
      <c r="D51" s="4014" t="s">
        <v>3190</v>
      </c>
      <c r="E51" s="4056" t="s">
        <v>4953</v>
      </c>
      <c r="F51" s="4029"/>
      <c r="G51" s="4041" t="s">
        <v>4953</v>
      </c>
      <c r="H51" s="4031"/>
      <c r="I51" s="4032"/>
      <c r="J51" s="4033"/>
      <c r="K51" s="4034"/>
      <c r="L51" s="4035"/>
      <c r="M51" s="4033"/>
      <c r="N51" s="4034"/>
      <c r="O51" s="4036"/>
    </row>
    <row r="52" spans="2:15" ht="14.4" thickBot="1" x14ac:dyDescent="0.35">
      <c r="B52" s="4054">
        <v>46</v>
      </c>
      <c r="C52" s="4054"/>
      <c r="D52" s="4057" t="s">
        <v>3190</v>
      </c>
      <c r="E52" s="4058" t="s">
        <v>3575</v>
      </c>
      <c r="F52" s="4028"/>
      <c r="G52" s="4012" t="s">
        <v>3576</v>
      </c>
      <c r="H52" s="3677"/>
      <c r="I52" s="4030"/>
      <c r="J52" s="4037"/>
      <c r="K52" s="4038"/>
      <c r="L52" s="4039"/>
      <c r="M52" s="4037"/>
      <c r="N52" s="4038"/>
      <c r="O52" s="4040"/>
    </row>
  </sheetData>
  <sheetProtection formatCells="0" formatColumns="0" formatRows="0" autoFilter="0"/>
  <mergeCells count="4">
    <mergeCell ref="J6:L6"/>
    <mergeCell ref="M6:O6"/>
    <mergeCell ref="F8:F25"/>
    <mergeCell ref="F26:F50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  <legacyDrawing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E4B3F4-18E4-457B-9965-A1FA14B10D44}">
  <sheetPr>
    <tabColor rgb="FF17573A"/>
    <pageSetUpPr autoPageBreaks="0"/>
  </sheetPr>
  <dimension ref="A1:GI263"/>
  <sheetViews>
    <sheetView showGridLines="0" zoomScale="70" zoomScaleNormal="70" workbookViewId="0"/>
  </sheetViews>
  <sheetFormatPr defaultColWidth="3.44140625" defaultRowHeight="12.75" customHeight="1" x14ac:dyDescent="0.25"/>
  <cols>
    <col min="1" max="1" width="3.5546875" style="1383" customWidth="1"/>
    <col min="2" max="2" width="6.5546875" style="1383" customWidth="1"/>
    <col min="3" max="3" width="31" style="1383" hidden="1" customWidth="1"/>
    <col min="4" max="4" width="38.44140625" style="1383" hidden="1" customWidth="1"/>
    <col min="5" max="5" width="21.44140625" style="1383" hidden="1" customWidth="1"/>
    <col min="6" max="6" width="19.44140625" style="1383" hidden="1" customWidth="1"/>
    <col min="7" max="7" width="78.44140625" style="1383" bestFit="1" customWidth="1"/>
    <col min="8" max="8" width="12.44140625" style="1383" bestFit="1" customWidth="1"/>
    <col min="9" max="9" width="6.44140625" style="1383" customWidth="1"/>
    <col min="10" max="10" width="27.88671875" style="1383" customWidth="1"/>
    <col min="11" max="26" width="28.44140625" style="1383" bestFit="1" customWidth="1"/>
    <col min="27" max="130" width="9.5546875" style="1383" bestFit="1" customWidth="1"/>
    <col min="131" max="136" width="14.44140625" style="1383" bestFit="1" customWidth="1"/>
    <col min="137" max="142" width="17.5546875" style="1383" bestFit="1" customWidth="1"/>
    <col min="143" max="143" width="3.44140625" style="1383" customWidth="1"/>
    <col min="144" max="16384" width="3.44140625" style="1383"/>
  </cols>
  <sheetData>
    <row r="1" spans="1:105" s="1381" customFormat="1" ht="60" customHeight="1" x14ac:dyDescent="0.25">
      <c r="A1" s="1379"/>
      <c r="B1" s="1379"/>
      <c r="C1" s="1380" t="s">
        <v>737</v>
      </c>
      <c r="D1" s="1380" t="s">
        <v>737</v>
      </c>
      <c r="E1" s="1380" t="s">
        <v>737</v>
      </c>
      <c r="F1" s="1380" t="s">
        <v>737</v>
      </c>
      <c r="H1" s="1721" t="s">
        <v>3577</v>
      </c>
      <c r="I1" s="1379"/>
      <c r="J1" s="1379"/>
      <c r="K1" s="1379"/>
      <c r="L1" s="1379"/>
      <c r="M1" s="1379"/>
      <c r="N1" s="1379"/>
      <c r="O1" s="1382"/>
      <c r="P1" s="1383"/>
      <c r="Q1" s="1383"/>
      <c r="R1" s="1383"/>
      <c r="S1" s="1383"/>
      <c r="T1" s="1383"/>
      <c r="U1" s="1383"/>
      <c r="DA1" s="1383"/>
    </row>
    <row r="2" spans="1:105" s="1385" customFormat="1" ht="13.8" thickBot="1" x14ac:dyDescent="0.3">
      <c r="A2" s="1384"/>
      <c r="B2" s="1384"/>
      <c r="C2" s="1384"/>
      <c r="D2" s="1384"/>
      <c r="E2" s="1384"/>
      <c r="F2" s="1384"/>
      <c r="G2" s="1384"/>
      <c r="H2" s="1384"/>
      <c r="I2" s="1384"/>
      <c r="J2" s="1384"/>
      <c r="K2" s="1384"/>
      <c r="L2" s="1384"/>
      <c r="M2" s="1384"/>
      <c r="N2" s="1384"/>
      <c r="O2" s="1384"/>
      <c r="P2" s="1383"/>
      <c r="Q2" s="1383"/>
      <c r="R2" s="1383"/>
      <c r="S2" s="1383"/>
      <c r="T2" s="1383"/>
      <c r="U2" s="1383"/>
      <c r="DA2" s="1383"/>
    </row>
    <row r="3" spans="1:105" ht="15.75" customHeight="1" thickBot="1" x14ac:dyDescent="0.3">
      <c r="A3" s="1384"/>
      <c r="B3" s="1384"/>
      <c r="C3" s="1386"/>
      <c r="D3" s="1386"/>
      <c r="E3" s="1386"/>
      <c r="F3" s="1386"/>
      <c r="G3" s="1387" t="s">
        <v>3578</v>
      </c>
      <c r="K3" s="1388">
        <v>1</v>
      </c>
      <c r="L3" s="1389">
        <v>2</v>
      </c>
      <c r="M3" s="1389">
        <v>3</v>
      </c>
      <c r="N3" s="1389">
        <v>4</v>
      </c>
      <c r="O3" s="1389">
        <v>5</v>
      </c>
      <c r="P3" s="1389">
        <v>6</v>
      </c>
      <c r="Q3" s="1390">
        <v>7</v>
      </c>
    </row>
    <row r="4" spans="1:105" s="1385" customFormat="1" ht="13.5" hidden="1" customHeight="1" x14ac:dyDescent="0.25">
      <c r="A4" s="1380" t="s">
        <v>737</v>
      </c>
      <c r="B4" s="1384"/>
      <c r="C4" s="1384"/>
      <c r="D4" s="1384"/>
      <c r="E4" s="1384"/>
      <c r="F4" s="1384"/>
      <c r="G4" s="1384"/>
      <c r="K4" s="1391" t="s">
        <v>904</v>
      </c>
      <c r="L4" s="1392" t="s">
        <v>1022</v>
      </c>
      <c r="M4" s="1392" t="s">
        <v>1022</v>
      </c>
      <c r="N4" s="1392" t="s">
        <v>1022</v>
      </c>
      <c r="O4" s="1392" t="s">
        <v>1023</v>
      </c>
      <c r="P4" s="1392" t="s">
        <v>1023</v>
      </c>
      <c r="Q4" s="1393" t="s">
        <v>1023</v>
      </c>
      <c r="R4" s="1383"/>
      <c r="S4" s="1383"/>
      <c r="T4" s="1383"/>
      <c r="U4" s="1383"/>
      <c r="DA4" s="1383"/>
    </row>
    <row r="5" spans="1:105" s="1385" customFormat="1" ht="13.5" hidden="1" customHeight="1" thickBot="1" x14ac:dyDescent="0.3">
      <c r="A5" s="1380"/>
      <c r="B5" s="1384"/>
      <c r="C5" s="1384"/>
      <c r="D5" s="1384"/>
      <c r="E5" s="1384"/>
      <c r="F5" s="1384"/>
      <c r="G5" s="1384"/>
      <c r="K5" s="1394">
        <v>2026</v>
      </c>
      <c r="L5" s="1395">
        <v>2027</v>
      </c>
      <c r="M5" s="1395">
        <v>2028</v>
      </c>
      <c r="N5" s="1395">
        <v>2029</v>
      </c>
      <c r="O5" s="1395">
        <v>2027</v>
      </c>
      <c r="P5" s="1395">
        <v>2028</v>
      </c>
      <c r="Q5" s="1395">
        <v>2029</v>
      </c>
      <c r="R5" s="1383"/>
      <c r="S5" s="1383"/>
      <c r="T5" s="1383"/>
      <c r="U5" s="1383"/>
      <c r="DA5" s="1383"/>
    </row>
    <row r="6" spans="1:105" ht="22.5" customHeight="1" thickBot="1" x14ac:dyDescent="0.3">
      <c r="A6" s="1384"/>
      <c r="B6" s="1384"/>
      <c r="C6" s="1386"/>
      <c r="D6" s="1386"/>
      <c r="E6" s="1386"/>
      <c r="F6" s="1386"/>
      <c r="G6" s="1386"/>
      <c r="K6" s="1396" t="s">
        <v>904</v>
      </c>
      <c r="L6" s="4505" t="s">
        <v>1022</v>
      </c>
      <c r="M6" s="4506"/>
      <c r="N6" s="4507"/>
      <c r="O6" s="4505" t="s">
        <v>1023</v>
      </c>
      <c r="P6" s="4506"/>
      <c r="Q6" s="4507"/>
    </row>
    <row r="7" spans="1:105" ht="27" customHeight="1" thickBot="1" x14ac:dyDescent="0.3">
      <c r="A7" s="1384"/>
      <c r="B7" s="1397" t="s">
        <v>739</v>
      </c>
      <c r="C7" s="1398"/>
      <c r="D7" s="1398"/>
      <c r="E7" s="1398"/>
      <c r="F7" s="1398"/>
      <c r="H7" s="1398" t="s">
        <v>741</v>
      </c>
      <c r="K7" s="1097">
        <v>2026</v>
      </c>
      <c r="L7" s="1077">
        <v>2027</v>
      </c>
      <c r="M7" s="1078">
        <v>2028</v>
      </c>
      <c r="N7" s="1075">
        <v>2029</v>
      </c>
      <c r="O7" s="1077">
        <v>2027</v>
      </c>
      <c r="P7" s="1078">
        <v>2028</v>
      </c>
      <c r="Q7" s="1075">
        <v>2029</v>
      </c>
    </row>
    <row r="8" spans="1:105" ht="15" customHeight="1" x14ac:dyDescent="0.25">
      <c r="A8" s="1384"/>
      <c r="B8" s="1399" t="s">
        <v>3579</v>
      </c>
      <c r="C8" s="1400" t="s">
        <v>3580</v>
      </c>
      <c r="D8" s="1401" t="s">
        <v>3581</v>
      </c>
      <c r="E8" s="1401"/>
      <c r="F8" s="1401"/>
      <c r="G8" s="4432" t="s">
        <v>3582</v>
      </c>
      <c r="H8" s="4508"/>
      <c r="I8" s="4508"/>
      <c r="J8" s="4433"/>
      <c r="K8" s="1402"/>
      <c r="L8" s="1403"/>
      <c r="M8" s="1404"/>
      <c r="N8" s="1405"/>
      <c r="O8" s="1403"/>
      <c r="P8" s="1404"/>
      <c r="Q8" s="1405"/>
    </row>
    <row r="9" spans="1:105" ht="15" customHeight="1" x14ac:dyDescent="0.25">
      <c r="A9" s="1384"/>
      <c r="B9" s="1406" t="s">
        <v>3583</v>
      </c>
      <c r="C9" s="1407" t="s">
        <v>3580</v>
      </c>
      <c r="D9" s="1408" t="s">
        <v>3581</v>
      </c>
      <c r="E9" s="1408" t="s">
        <v>3584</v>
      </c>
      <c r="F9" s="1408"/>
      <c r="G9" s="4424" t="s">
        <v>3585</v>
      </c>
      <c r="H9" s="4501"/>
      <c r="I9" s="4487"/>
      <c r="J9" s="4493"/>
      <c r="K9" s="1402"/>
      <c r="L9" s="1409"/>
      <c r="M9" s="1410"/>
      <c r="N9" s="1411"/>
      <c r="O9" s="1409"/>
      <c r="P9" s="1410"/>
      <c r="Q9" s="1411"/>
    </row>
    <row r="10" spans="1:105" ht="15" customHeight="1" x14ac:dyDescent="0.25">
      <c r="A10" s="1384"/>
      <c r="B10" s="1406" t="s">
        <v>3586</v>
      </c>
      <c r="C10" s="1407" t="s">
        <v>3580</v>
      </c>
      <c r="D10" s="1408" t="s">
        <v>3581</v>
      </c>
      <c r="E10" s="1408" t="s">
        <v>3587</v>
      </c>
      <c r="F10" s="1408"/>
      <c r="G10" s="4424" t="s">
        <v>3588</v>
      </c>
      <c r="H10" s="4501"/>
      <c r="I10" s="4487"/>
      <c r="J10" s="4493"/>
      <c r="K10" s="1402"/>
      <c r="L10" s="1409"/>
      <c r="M10" s="1410"/>
      <c r="N10" s="1411"/>
      <c r="O10" s="1409"/>
      <c r="P10" s="1410"/>
      <c r="Q10" s="1411"/>
    </row>
    <row r="11" spans="1:105" ht="15" customHeight="1" x14ac:dyDescent="0.25">
      <c r="A11" s="1384"/>
      <c r="B11" s="1406" t="s">
        <v>3589</v>
      </c>
      <c r="C11" s="1407" t="s">
        <v>3580</v>
      </c>
      <c r="D11" s="1408" t="s">
        <v>3581</v>
      </c>
      <c r="E11" s="1408" t="s">
        <v>3590</v>
      </c>
      <c r="F11" s="1408"/>
      <c r="G11" s="4424" t="s">
        <v>3591</v>
      </c>
      <c r="H11" s="4501"/>
      <c r="I11" s="4487"/>
      <c r="J11" s="4493"/>
      <c r="K11" s="1412"/>
      <c r="L11" s="1413"/>
      <c r="M11" s="1410"/>
      <c r="N11" s="1411"/>
      <c r="O11" s="1413"/>
      <c r="P11" s="1414"/>
      <c r="Q11" s="1411"/>
    </row>
    <row r="12" spans="1:105" ht="15" customHeight="1" x14ac:dyDescent="0.25">
      <c r="A12" s="1384"/>
      <c r="B12" s="1406" t="s">
        <v>3592</v>
      </c>
      <c r="C12" s="1407" t="s">
        <v>3580</v>
      </c>
      <c r="D12" s="1408" t="s">
        <v>3593</v>
      </c>
      <c r="E12" s="1408"/>
      <c r="F12" s="1408"/>
      <c r="G12" s="4492" t="s">
        <v>3594</v>
      </c>
      <c r="H12" s="4487"/>
      <c r="I12" s="4487"/>
      <c r="J12" s="4493"/>
      <c r="K12" s="1415">
        <f>K13+K16</f>
        <v>0</v>
      </c>
      <c r="L12" s="1416">
        <f>L13+L16</f>
        <v>0</v>
      </c>
      <c r="M12" s="1417">
        <f t="shared" ref="M12:Q12" si="0">M13+M16</f>
        <v>0</v>
      </c>
      <c r="N12" s="1418">
        <f t="shared" si="0"/>
        <v>0</v>
      </c>
      <c r="O12" s="1416">
        <f t="shared" si="0"/>
        <v>0</v>
      </c>
      <c r="P12" s="1419">
        <f t="shared" si="0"/>
        <v>0</v>
      </c>
      <c r="Q12" s="1418">
        <f t="shared" si="0"/>
        <v>0</v>
      </c>
    </row>
    <row r="13" spans="1:105" ht="13.2" x14ac:dyDescent="0.25">
      <c r="A13" s="1384"/>
      <c r="B13" s="1406" t="s">
        <v>3595</v>
      </c>
      <c r="C13" s="1407" t="s">
        <v>3596</v>
      </c>
      <c r="D13" s="1408" t="s">
        <v>3593</v>
      </c>
      <c r="E13" s="1408" t="s">
        <v>3597</v>
      </c>
      <c r="F13" s="1408"/>
      <c r="G13" s="4424" t="s">
        <v>3598</v>
      </c>
      <c r="H13" s="4501"/>
      <c r="I13" s="4487"/>
      <c r="J13" s="4493"/>
      <c r="K13" s="1420">
        <f>+SUM(
CSV_NII_CALC!AH18:AH28,CSV_NII_CALC!AH35:AH36,IF(CSV_NII_CALC!AH30-CSV_NII_CALC!AH29&gt;0,CSV_NII_CALC!AH30-CSV_NII_CALC!AH29,0),IF(CSV_NII_CALC!AH32-CSV_NII_CALC!AH31&gt;0,CSV_NII_CALC!AH32-CSV_NII_CALC!AH31,0),IF(CSV_NII_CALC!AH34-CSV_NII_CALC!AH33&gt;0,CSV_NII_CALC!AH34-CSV_NII_CALC!AH33,0),IF(CSV_NII_CALC!AH51-CSV_NII_CALC!AH52&gt;0,CSV_NII_CALC!AH51-CSV_NII_CALC!AH52,0),IF(CSV_NII_CALC!AH53-CSV_NII_CALC!AH54&gt;0,CSV_NII_CALC!AH53-CSV_NII_CALC!AH54,0),IF(CSV_NII_CALC!AH55-CSV_NII_CALC!AH56&gt;0,CSV_NII_CALC!AH55-CSV_NII_CALC!AH56,0),
CSV_NII_CALC!EF18:EF28,CSV_NII_CALC!EF35:EF36,IF(CSV_NII_CALC!EF30-CSV_NII_CALC!EF29&gt;0,CSV_NII_CALC!EF30-CSV_NII_CALC!EF29,0),IF(CSV_NII_CALC!EF32-CSV_NII_CALC!EF31&gt;0,CSV_NII_CALC!EF32-CSV_NII_CALC!EF31,0),IF(CSV_NII_CALC!EF34-CSV_NII_CALC!EF33&gt;0,CSV_NII_CALC!EF34-CSV_NII_CALC!EF33,0),IF(CSV_NII_CALC!EF51-CSV_NII_CALC!EF52&gt;0,CSV_NII_CALC!EF51-CSV_NII_CALC!EF52,0),IF(CSV_NII_CALC!EF53-CSV_NII_CALC!EF54&gt;0,CSV_NII_CALC!EF53-CSV_NII_CALC!EF54,0),IF(CSV_NII_CALC!EF55-CSV_NII_CALC!EF56&gt;0,CSV_NII_CALC!EF55-CSV_NII_CALC!EF56,0)
)</f>
        <v>0</v>
      </c>
      <c r="L13" s="1421">
        <f>+SUM(CSV_NII_CALC!IQ18:IQ28, CSV_NII_CALC!IQ35:IQ36,IF(CSV_NII_CALC!IQ30-CSV_NII_CALC!IQ29&gt;0,CSV_NII_CALC!IQ30-CSV_NII_CALC!IQ29,0),IF(CSV_NII_CALC!IQ32-CSV_NII_CALC!IQ31&gt;0,CSV_NII_CALC!IQ32-CSV_NII_CALC!IQ31,0),IF(CSV_NII_CALC!IQ34-CSV_NII_CALC!IQ33&gt;0,CSV_NII_CALC!IQ34-CSV_NII_CALC!IQ33,0),IF(CSV_NII_CALC!IQ51-CSV_NII_CALC!IQ52&gt;0,CSV_NII_CALC!IQ51-CSV_NII_CALC!IQ52,0),IF(CSV_NII_CALC!IQ53-CSV_NII_CALC!IQ54&gt;0,CSV_NII_CALC!IQ53-CSV_NII_CALC!IQ54,0),IF(CSV_NII_CALC!IQ55-CSV_NII_CALC!IQ56&gt;0,CSV_NII_CALC!IQ55-CSV_NII_CALC!IQ56,0))</f>
        <v>0</v>
      </c>
      <c r="M13" s="1422">
        <f>+SUM(CSV_NII_CALC!IR18:IR28, CSV_NII_CALC!IR35:IR36,IF(CSV_NII_CALC!IR30-CSV_NII_CALC!IR29&gt;0,CSV_NII_CALC!IR30-CSV_NII_CALC!IR29,0),IF(CSV_NII_CALC!IR32-CSV_NII_CALC!IR31&gt;0,CSV_NII_CALC!IR32-CSV_NII_CALC!IR31,0),IF(CSV_NII_CALC!IR34-CSV_NII_CALC!IR33&gt;0,CSV_NII_CALC!IR34-CSV_NII_CALC!IR33,0),IF(CSV_NII_CALC!IR51-CSV_NII_CALC!IR52&gt;0,CSV_NII_CALC!IR51-CSV_NII_CALC!IR52,0),IF(CSV_NII_CALC!IR53-CSV_NII_CALC!IR54&gt;0,CSV_NII_CALC!IR53-CSV_NII_CALC!IR54,0),IF(CSV_NII_CALC!IR55-CSV_NII_CALC!IR56&gt;0,CSV_NII_CALC!IR55-CSV_NII_CALC!IR56,0))</f>
        <v>0</v>
      </c>
      <c r="N13" s="1423">
        <f>+SUM(CSV_NII_CALC!IS18:IS28, CSV_NII_CALC!IS35:IS36,IF(CSV_NII_CALC!IS30-CSV_NII_CALC!IS29&gt;0,CSV_NII_CALC!IS30-CSV_NII_CALC!IS29,0),IF(CSV_NII_CALC!IS32-CSV_NII_CALC!IS31&gt;0,CSV_NII_CALC!IS32-CSV_NII_CALC!IS31,0),IF(CSV_NII_CALC!IS34-CSV_NII_CALC!IS33&gt;0,CSV_NII_CALC!IS34-CSV_NII_CALC!IS33,0),IF(CSV_NII_CALC!IS51-CSV_NII_CALC!IS52&gt;0,CSV_NII_CALC!IS51-CSV_NII_CALC!IS52,0),IF(CSV_NII_CALC!IS53-CSV_NII_CALC!IS54&gt;0,CSV_NII_CALC!IS53-CSV_NII_CALC!IS54,0),IF(CSV_NII_CALC!IS55-CSV_NII_CALC!IS56&gt;0,CSV_NII_CALC!IS55-CSV_NII_CALC!IS56,0))</f>
        <v>0</v>
      </c>
      <c r="O13" s="1424">
        <f>+SUM(CSV_NII_CALC!JU18:JU28, CSV_NII_CALC!JU35:JU36,IF(CSV_NII_CALC!JU30-CSV_NII_CALC!JU29&gt;0,CSV_NII_CALC!JU30-CSV_NII_CALC!JU29,0),IF(CSV_NII_CALC!JU32-CSV_NII_CALC!JU31&gt;0,CSV_NII_CALC!JU32-CSV_NII_CALC!JU31,0),IF(CSV_NII_CALC!JU34-CSV_NII_CALC!JU33&gt;0,CSV_NII_CALC!JU34-CSV_NII_CALC!JU33,0),IF(CSV_NII_CALC!JU51-CSV_NII_CALC!JU52&gt;0,CSV_NII_CALC!JU51-CSV_NII_CALC!JU52,0),IF(CSV_NII_CALC!JU53-CSV_NII_CALC!JU54&gt;0,CSV_NII_CALC!JU53-CSV_NII_CALC!JU54,0),IF(CSV_NII_CALC!JU55-CSV_NII_CALC!JU56&gt;0,CSV_NII_CALC!JU55-CSV_NII_CALC!JU56,0))</f>
        <v>0</v>
      </c>
      <c r="P13" s="1422">
        <f>+SUM(CSV_NII_CALC!JV18:JV28, CSV_NII_CALC!JV35:JV36,IF(CSV_NII_CALC!JV30-CSV_NII_CALC!JV29&gt;0,CSV_NII_CALC!JV30-CSV_NII_CALC!JV29,0),IF(CSV_NII_CALC!JV32-CSV_NII_CALC!JV31&gt;0,CSV_NII_CALC!JV32-CSV_NII_CALC!JV31,0),IF(CSV_NII_CALC!JV34-CSV_NII_CALC!JV33&gt;0,CSV_NII_CALC!JV34-CSV_NII_CALC!JV33,0),IF(CSV_NII_CALC!JV51-CSV_NII_CALC!JV52&gt;0,CSV_NII_CALC!JV51-CSV_NII_CALC!JV52,0),IF(CSV_NII_CALC!JV53-CSV_NII_CALC!JV54&gt;0,CSV_NII_CALC!JV53-CSV_NII_CALC!JV54,0),IF(CSV_NII_CALC!JV55-CSV_NII_CALC!JV56&gt;0,CSV_NII_CALC!JV55-CSV_NII_CALC!JV56,0))</f>
        <v>0</v>
      </c>
      <c r="Q13" s="1425">
        <f>+SUM(CSV_NII_CALC!JW18:JW28, CSV_NII_CALC!JW35:JW36,IF(CSV_NII_CALC!JW30-CSV_NII_CALC!JW29&gt;0,CSV_NII_CALC!JW30-CSV_NII_CALC!JW29,0),IF(CSV_NII_CALC!JW32-CSV_NII_CALC!JW31&gt;0,CSV_NII_CALC!JW32-CSV_NII_CALC!JW31,0),IF(CSV_NII_CALC!JW34-CSV_NII_CALC!JW33&gt;0,CSV_NII_CALC!JW34-CSV_NII_CALC!JW33,0),IF(CSV_NII_CALC!JW51-CSV_NII_CALC!JW52&gt;0,CSV_NII_CALC!JW51-CSV_NII_CALC!JW52,0),IF(CSV_NII_CALC!JW53-CSV_NII_CALC!JW54&gt;0,CSV_NII_CALC!JW53-CSV_NII_CALC!JW54,0),IF(CSV_NII_CALC!JW55-CSV_NII_CALC!JW56&gt;0,CSV_NII_CALC!JW55-CSV_NII_CALC!JW56,0))</f>
        <v>0</v>
      </c>
    </row>
    <row r="14" spans="1:105" ht="13.2" x14ac:dyDescent="0.25">
      <c r="A14" s="1384"/>
      <c r="B14" s="1406" t="s">
        <v>3599</v>
      </c>
      <c r="C14" s="1407" t="s">
        <v>3596</v>
      </c>
      <c r="D14" s="1408" t="s">
        <v>3593</v>
      </c>
      <c r="E14" s="1408" t="s">
        <v>3600</v>
      </c>
      <c r="F14" s="1408"/>
      <c r="G14" s="4422" t="s">
        <v>3601</v>
      </c>
      <c r="H14" s="4504"/>
      <c r="I14" s="4487"/>
      <c r="J14" s="4493"/>
      <c r="K14" s="1426">
        <f>+SUM(CSV_NII_CALC!AK18:AK28,CSV_NII_CALC!EI18:EI28)</f>
        <v>0</v>
      </c>
      <c r="L14" s="1421">
        <f>SUM(CSV_NII_CALC!IN18:IN28)</f>
        <v>0</v>
      </c>
      <c r="M14" s="1422">
        <f>SUM(CSV_NII_CALC!IO18:IO28)</f>
        <v>0</v>
      </c>
      <c r="N14" s="1423">
        <f>SUM(CSV_NII_CALC!IP18:IP28)</f>
        <v>0</v>
      </c>
      <c r="O14" s="1424">
        <f>SUM(CSV_NII_CALC!JO18:JO28)</f>
        <v>0</v>
      </c>
      <c r="P14" s="1422">
        <f>SUM(CSV_NII_CALC!JP18:JP28)</f>
        <v>0</v>
      </c>
      <c r="Q14" s="1425">
        <f>SUM(CSV_NII_CALC!JQ18:JQ28)</f>
        <v>0</v>
      </c>
    </row>
    <row r="15" spans="1:105" ht="13.2" x14ac:dyDescent="0.25">
      <c r="A15" s="1384"/>
      <c r="B15" s="1406" t="s">
        <v>3602</v>
      </c>
      <c r="C15" s="1407" t="s">
        <v>3596</v>
      </c>
      <c r="D15" s="1408" t="s">
        <v>3593</v>
      </c>
      <c r="E15" s="1408" t="s">
        <v>3603</v>
      </c>
      <c r="F15" s="1408"/>
      <c r="G15" s="4422" t="s">
        <v>3604</v>
      </c>
      <c r="H15" s="4504"/>
      <c r="I15" s="4487"/>
      <c r="J15" s="4493"/>
      <c r="K15" s="1427"/>
      <c r="L15" s="1413"/>
      <c r="M15" s="1410"/>
      <c r="N15" s="1428"/>
      <c r="O15" s="1413"/>
      <c r="P15" s="1410"/>
      <c r="Q15" s="1429"/>
    </row>
    <row r="16" spans="1:105" ht="15" customHeight="1" x14ac:dyDescent="0.25">
      <c r="A16" s="1384"/>
      <c r="B16" s="1406" t="s">
        <v>3605</v>
      </c>
      <c r="C16" s="1407" t="s">
        <v>3596</v>
      </c>
      <c r="D16" s="1408" t="s">
        <v>3593</v>
      </c>
      <c r="E16" s="1408" t="s">
        <v>3606</v>
      </c>
      <c r="F16" s="1408"/>
      <c r="G16" s="4424" t="s">
        <v>3607</v>
      </c>
      <c r="H16" s="4501"/>
      <c r="I16" s="4487"/>
      <c r="J16" s="4493"/>
      <c r="K16" s="1426">
        <f>+SUM(CSV_NII_CALC_FUNDING_MATCH!AH18:AH26,CSV_NII_CALC_FUNDING_MATCH!EF18:EF26)</f>
        <v>0</v>
      </c>
      <c r="L16" s="1424">
        <f>SUM(CSV_NII_CALC_FUNDING_MATCH!IQ18:IQ26)</f>
        <v>0</v>
      </c>
      <c r="M16" s="1430">
        <f>SUM(CSV_NII_CALC_FUNDING_MATCH!IR18:IR26)</f>
        <v>0</v>
      </c>
      <c r="N16" s="1425">
        <f>SUM(CSV_NII_CALC_FUNDING_MATCH!IS18:IS26)</f>
        <v>0</v>
      </c>
      <c r="O16" s="1424">
        <f>SUM(CSV_NII_CALC_FUNDING_MATCH!JU18:JU26)</f>
        <v>0</v>
      </c>
      <c r="P16" s="1430">
        <f>SUM(CSV_NII_CALC_FUNDING_MATCH!JV18:JV26)</f>
        <v>0</v>
      </c>
      <c r="Q16" s="1425">
        <f>SUM(CSV_NII_CALC_FUNDING_MATCH!JW18:JW26)</f>
        <v>0</v>
      </c>
    </row>
    <row r="17" spans="1:17" ht="15" customHeight="1" x14ac:dyDescent="0.25">
      <c r="A17" s="1384"/>
      <c r="B17" s="1406" t="s">
        <v>3608</v>
      </c>
      <c r="C17" s="1407" t="s">
        <v>3596</v>
      </c>
      <c r="D17" s="1408" t="s">
        <v>3593</v>
      </c>
      <c r="E17" s="1408" t="s">
        <v>3609</v>
      </c>
      <c r="F17" s="1408"/>
      <c r="G17" s="4422" t="s">
        <v>3610</v>
      </c>
      <c r="H17" s="4504"/>
      <c r="I17" s="4487"/>
      <c r="J17" s="4493"/>
      <c r="K17" s="1426">
        <f>+SUM(CSV_NII_CALC_FUNDING_MATCH!AK18:AK26,CSV_NII_CALC_FUNDING_MATCH!EI18:EI26)</f>
        <v>0</v>
      </c>
      <c r="L17" s="1424">
        <f>SUM(CSV_NII_CALC_FUNDING_MATCH!IN18:IN26)</f>
        <v>0</v>
      </c>
      <c r="M17" s="1430">
        <f>SUM(CSV_NII_CALC_FUNDING_MATCH!IO18:IO26)</f>
        <v>0</v>
      </c>
      <c r="N17" s="1425">
        <f>SUM(CSV_NII_CALC_FUNDING_MATCH!IP18:IP26)</f>
        <v>0</v>
      </c>
      <c r="O17" s="1424">
        <f>SUM(CSV_NII_CALC_FUNDING_MATCH!JO18:JO26)</f>
        <v>0</v>
      </c>
      <c r="P17" s="1430">
        <f>SUM(CSV_NII_CALC_FUNDING_MATCH!JP18:JP26)</f>
        <v>0</v>
      </c>
      <c r="Q17" s="1425">
        <f>SUM(CSV_NII_CALC_FUNDING_MATCH!JQ18:JQ26)</f>
        <v>0</v>
      </c>
    </row>
    <row r="18" spans="1:17" ht="15" customHeight="1" x14ac:dyDescent="0.25">
      <c r="A18" s="1384"/>
      <c r="B18" s="1406" t="s">
        <v>3611</v>
      </c>
      <c r="C18" s="1407" t="s">
        <v>3612</v>
      </c>
      <c r="D18" s="1408" t="s">
        <v>3581</v>
      </c>
      <c r="E18" s="1408"/>
      <c r="F18" s="1408"/>
      <c r="G18" s="4492" t="s">
        <v>3613</v>
      </c>
      <c r="H18" s="4487"/>
      <c r="I18" s="4487"/>
      <c r="J18" s="4493"/>
      <c r="K18" s="1402"/>
      <c r="L18" s="1413"/>
      <c r="M18" s="1410"/>
      <c r="N18" s="1431"/>
      <c r="O18" s="1413"/>
      <c r="P18" s="1410"/>
      <c r="Q18" s="1431"/>
    </row>
    <row r="19" spans="1:17" ht="15" customHeight="1" x14ac:dyDescent="0.25">
      <c r="A19" s="1384"/>
      <c r="B19" s="1406" t="s">
        <v>3614</v>
      </c>
      <c r="C19" s="1407" t="s">
        <v>3612</v>
      </c>
      <c r="D19" s="1408" t="s">
        <v>3581</v>
      </c>
      <c r="E19" s="1408" t="s">
        <v>3587</v>
      </c>
      <c r="F19" s="1408"/>
      <c r="G19" s="4424" t="s">
        <v>3615</v>
      </c>
      <c r="H19" s="4501"/>
      <c r="I19" s="4487"/>
      <c r="J19" s="4493"/>
      <c r="K19" s="1402"/>
      <c r="L19" s="1413"/>
      <c r="M19" s="1432"/>
      <c r="N19" s="1428"/>
      <c r="O19" s="1413"/>
      <c r="P19" s="1410"/>
      <c r="Q19" s="1431"/>
    </row>
    <row r="20" spans="1:17" ht="15" customHeight="1" x14ac:dyDescent="0.25">
      <c r="A20" s="1384"/>
      <c r="B20" s="1406" t="s">
        <v>3616</v>
      </c>
      <c r="C20" s="1407" t="s">
        <v>3612</v>
      </c>
      <c r="D20" s="1408" t="s">
        <v>3581</v>
      </c>
      <c r="E20" s="1408" t="s">
        <v>3590</v>
      </c>
      <c r="F20" s="1408"/>
      <c r="G20" s="4424" t="s">
        <v>3617</v>
      </c>
      <c r="H20" s="4501"/>
      <c r="I20" s="4487"/>
      <c r="J20" s="4493"/>
      <c r="K20" s="1412"/>
      <c r="L20" s="1413"/>
      <c r="M20" s="1433"/>
      <c r="N20" s="1428"/>
      <c r="O20" s="1413"/>
      <c r="P20" s="1410"/>
      <c r="Q20" s="1431"/>
    </row>
    <row r="21" spans="1:17" ht="15" customHeight="1" x14ac:dyDescent="0.25">
      <c r="A21" s="1384"/>
      <c r="B21" s="1406" t="s">
        <v>3618</v>
      </c>
      <c r="C21" s="1407" t="s">
        <v>3612</v>
      </c>
      <c r="D21" s="1408" t="s">
        <v>3593</v>
      </c>
      <c r="E21" s="1408"/>
      <c r="F21" s="1408"/>
      <c r="G21" s="4492" t="s">
        <v>3619</v>
      </c>
      <c r="H21" s="4487"/>
      <c r="I21" s="4487"/>
      <c r="J21" s="4493"/>
      <c r="K21" s="1415">
        <f>K22+K24</f>
        <v>0</v>
      </c>
      <c r="L21" s="1416">
        <f>L22+L24</f>
        <v>0</v>
      </c>
      <c r="M21" s="1434">
        <f t="shared" ref="M21:Q21" si="1">M22+M24</f>
        <v>0</v>
      </c>
      <c r="N21" s="1418">
        <f t="shared" si="1"/>
        <v>0</v>
      </c>
      <c r="O21" s="1416">
        <f t="shared" si="1"/>
        <v>0</v>
      </c>
      <c r="P21" s="1419">
        <f t="shared" si="1"/>
        <v>0</v>
      </c>
      <c r="Q21" s="1418">
        <f t="shared" si="1"/>
        <v>0</v>
      </c>
    </row>
    <row r="22" spans="1:17" ht="15" customHeight="1" x14ac:dyDescent="0.25">
      <c r="A22" s="1384"/>
      <c r="B22" s="1406" t="s">
        <v>3620</v>
      </c>
      <c r="C22" s="1407" t="s">
        <v>3612</v>
      </c>
      <c r="D22" s="1408" t="s">
        <v>3593</v>
      </c>
      <c r="E22" s="1408" t="s">
        <v>3597</v>
      </c>
      <c r="F22" s="1408"/>
      <c r="G22" s="4424" t="s">
        <v>3621</v>
      </c>
      <c r="H22" s="4501"/>
      <c r="I22" s="4487"/>
      <c r="J22" s="4493"/>
      <c r="K22" s="1420">
        <f>-SUM(
CSV_NII_CALC!AH37:AH50,CSV_NII_CALC!AH57:AH58,IF(CSV_NII_CALC!AH29-CSV_NII_CALC!AH30&gt;0,CSV_NII_CALC!AH29-CSV_NII_CALC!AH30,0),IF(CSV_NII_CALC!AH31-CSV_NII_CALC!AH32&gt;0,CSV_NII_CALC!AH31-CSV_NII_CALC!AH32,0),IF(CSV_NII_CALC!AH33-CSV_NII_CALC!AH34&gt;0,CSV_NII_CALC!AH33-CSV_NII_CALC!AH34,0),IF(CSV_NII_CALC!AH52-CSV_NII_CALC!AH51&gt;0,CSV_NII_CALC!AH52-CSV_NII_CALC!AH51,0),IF(CSV_NII_CALC!AH54-CSV_NII_CALC!AH53&gt;0,CSV_NII_CALC!AH54-CSV_NII_CALC!AH53,0),IF(CSV_NII_CALC!AH56-CSV_NII_CALC!AH55&gt;0,CSV_NII_CALC!AH56-CSV_NII_CALC!AH55,0),
CSV_NII_CALC!EF37:EF50,CSV_NII_CALC!EF57:EF58,IF(CSV_NII_CALC!EF29-CSV_NII_CALC!EF30&gt;0,CSV_NII_CALC!EF29-CSV_NII_CALC!EF30,0),IF(CSV_NII_CALC!EF31-CSV_NII_CALC!EF32&gt;0,CSV_NII_CALC!EF31-CSV_NII_CALC!EF32,0),IF(CSV_NII_CALC!EF33-CSV_NII_CALC!EF34&gt;0,CSV_NII_CALC!EF33-CSV_NII_CALC!EF34,0),IF(CSV_NII_CALC!EF52-CSV_NII_CALC!EF51&gt;0,CSV_NII_CALC!EF52-CSV_NII_CALC!EF51,0),IF(CSV_NII_CALC!EF54-CSV_NII_CALC!EF53&gt;0,CSV_NII_CALC!EF54-CSV_NII_CALC!EF53,0),IF(CSV_NII_CALC!EF56-CSV_NII_CALC!EF55&gt;0,CSV_NII_CALC!EF56-CSV_NII_CALC!EF55,0)
)</f>
        <v>0</v>
      </c>
      <c r="L22" s="1424">
        <f>-SUM(CSV_NII_CALC!IQ37:IQ50, CSV_NII_CALC!IQ57:IQ58,IF(CSV_NII_CALC!IQ29-CSV_NII_CALC!IQ30&gt;0,CSV_NII_CALC!IQ29-CSV_NII_CALC!IQ30,0),IF(CSV_NII_CALC!IQ31-CSV_NII_CALC!IQ32&gt;0,CSV_NII_CALC!IQ31-CSV_NII_CALC!IQ32,0),IF(CSV_NII_CALC!IQ33-CSV_NII_CALC!IQ34&gt;0,CSV_NII_CALC!IQ33-CSV_NII_CALC!IQ34,0),IF(CSV_NII_CALC!IQ52-CSV_NII_CALC!IQ51&gt;0,CSV_NII_CALC!IQ52-CSV_NII_CALC!IQ51,0),IF(CSV_NII_CALC!IQ54-CSV_NII_CALC!IQ53&gt;0,CSV_NII_CALC!IQ54-CSV_NII_CALC!IQ53,0),IF(CSV_NII_CALC!IQ56-CSV_NII_CALC!IQ55&gt;0,CSV_NII_CALC!IQ56-CSV_NII_CALC!IQ55,0))</f>
        <v>0</v>
      </c>
      <c r="M22" s="1422">
        <f>-SUM(CSV_NII_CALC!IR37:IR50, CSV_NII_CALC!IR57:IR58,IF(CSV_NII_CALC!IR29-CSV_NII_CALC!IR30&gt;0,CSV_NII_CALC!IR29-CSV_NII_CALC!IR30,0),IF(CSV_NII_CALC!IR31-CSV_NII_CALC!IR32&gt;0,CSV_NII_CALC!IR31-CSV_NII_CALC!IR32,0),IF(CSV_NII_CALC!IR33-CSV_NII_CALC!IR34&gt;0,CSV_NII_CALC!IR33-CSV_NII_CALC!IR34,0),IF(CSV_NII_CALC!IR52-CSV_NII_CALC!IR51&gt;0,CSV_NII_CALC!IR52-CSV_NII_CALC!IR51,0),IF(CSV_NII_CALC!IR54-CSV_NII_CALC!IR53&gt;0,CSV_NII_CALC!IR54-CSV_NII_CALC!IR53,0),IF(CSV_NII_CALC!IR56-CSV_NII_CALC!IR55&gt;0,CSV_NII_CALC!IR56-CSV_NII_CALC!IR55,0))</f>
        <v>0</v>
      </c>
      <c r="N22" s="1435">
        <f>-SUM(CSV_NII_CALC!IS37:IS50,CSV_NII_CALC!IS57:IS58,IF(CSV_NII_CALC!IS29-CSV_NII_CALC!IS30&gt;0,CSV_NII_CALC!IS29-CSV_NII_CALC!IS30,0),IF(CSV_NII_CALC!IS31-CSV_NII_CALC!IS32&gt;0,CSV_NII_CALC!IS31-CSV_NII_CALC!IS32,0),IF(CSV_NII_CALC!IS33-CSV_NII_CALC!IS34&gt;0,CSV_NII_CALC!IS33-CSV_NII_CALC!IS34,0),IF(CSV_NII_CALC!IS52-CSV_NII_CALC!IS51&gt;0,CSV_NII_CALC!IS52-CSV_NII_CALC!IS51,0),IF(CSV_NII_CALC!IS54-CSV_NII_CALC!IS53&gt;0,CSV_NII_CALC!IS54-CSV_NII_CALC!IS53,0),IF(CSV_NII_CALC!IS56-CSV_NII_CALC!IS55&gt;0,CSV_NII_CALC!IS56-CSV_NII_CALC!IS55,0))</f>
        <v>0</v>
      </c>
      <c r="O22" s="1424">
        <f>-SUM(CSV_NII_CALC!JU37:JU50, CSV_NII_CALC!JU57:JU58,IF(CSV_NII_CALC!JU29-CSV_NII_CALC!JU30&gt;0,CSV_NII_CALC!JU29-CSV_NII_CALC!JU30,0),IF(CSV_NII_CALC!JU31-CSV_NII_CALC!JU32&gt;0,CSV_NII_CALC!JU31-CSV_NII_CALC!JU32,0),IF(CSV_NII_CALC!JU33-CSV_NII_CALC!JU34&gt;0,CSV_NII_CALC!JU33-CSV_NII_CALC!JU34,0),IF(CSV_NII_CALC!JU52-CSV_NII_CALC!JU51&gt;0,CSV_NII_CALC!JU52-CSV_NII_CALC!JU51,0),IF(CSV_NII_CALC!JU54-CSV_NII_CALC!JU53&gt;0,CSV_NII_CALC!JU54-CSV_NII_CALC!JU53,0),IF(CSV_NII_CALC!JU56-CSV_NII_CALC!JU55&gt;0,CSV_NII_CALC!JU56-CSV_NII_CALC!JU55,0))</f>
        <v>0</v>
      </c>
      <c r="P22" s="1422">
        <f>-SUM(CSV_NII_CALC!JV37:JV50, CSV_NII_CALC!JV57:JV58,IF(CSV_NII_CALC!JV29-CSV_NII_CALC!JV30&gt;0,CSV_NII_CALC!JV29-CSV_NII_CALC!JV30,0),IF(CSV_NII_CALC!JV31-CSV_NII_CALC!JV32&gt;0,CSV_NII_CALC!JV31-CSV_NII_CALC!JV32,0),IF(CSV_NII_CALC!JV33-CSV_NII_CALC!JV34&gt;0,CSV_NII_CALC!JV33-CSV_NII_CALC!JV34,0),IF(CSV_NII_CALC!JV52-CSV_NII_CALC!JV51&gt;0,CSV_NII_CALC!JV52-CSV_NII_CALC!JV51,0),IF(CSV_NII_CALC!JV54-CSV_NII_CALC!JV53&gt;0,CSV_NII_CALC!JV54-CSV_NII_CALC!JV53,0),IF(CSV_NII_CALC!JV56-CSV_NII_CALC!JV55&gt;0,CSV_NII_CALC!JV56-CSV_NII_CALC!JV55,0))</f>
        <v>0</v>
      </c>
      <c r="Q22" s="1435">
        <f>-SUM(CSV_NII_CALC!JW37:JW50, CSV_NII_CALC!JW57:JW58,IF(CSV_NII_CALC!JW29-CSV_NII_CALC!JW30&gt;0,CSV_NII_CALC!JW29-CSV_NII_CALC!JW30,0),IF(CSV_NII_CALC!JW31-CSV_NII_CALC!JW32&gt;0,CSV_NII_CALC!JW31-CSV_NII_CALC!JW32,0),IF(CSV_NII_CALC!JW33-CSV_NII_CALC!JW34&gt;0,CSV_NII_CALC!JW33-CSV_NII_CALC!JW34,0),IF(CSV_NII_CALC!JW52-CSV_NII_CALC!JW51&gt;0,CSV_NII_CALC!JW52-CSV_NII_CALC!JW51,0),IF(CSV_NII_CALC!JW54-CSV_NII_CALC!JW53&gt;0,CSV_NII_CALC!JW54-CSV_NII_CALC!JW53,0),IF(CSV_NII_CALC!JW56-CSV_NII_CALC!JW55&gt;0,CSV_NII_CALC!JW56-CSV_NII_CALC!JW55,0))</f>
        <v>0</v>
      </c>
    </row>
    <row r="23" spans="1:17" ht="15" customHeight="1" x14ac:dyDescent="0.25">
      <c r="A23" s="1384"/>
      <c r="B23" s="1406" t="s">
        <v>3622</v>
      </c>
      <c r="C23" s="1407" t="s">
        <v>3612</v>
      </c>
      <c r="D23" s="1408" t="s">
        <v>3593</v>
      </c>
      <c r="E23" s="1408" t="s">
        <v>3603</v>
      </c>
      <c r="F23" s="1408"/>
      <c r="G23" s="4502" t="s">
        <v>3623</v>
      </c>
      <c r="H23" s="4503"/>
      <c r="I23" s="4487"/>
      <c r="J23" s="4493"/>
      <c r="K23" s="1436"/>
      <c r="L23" s="1413"/>
      <c r="M23" s="1410"/>
      <c r="N23" s="1431"/>
      <c r="O23" s="1413"/>
      <c r="P23" s="1410"/>
      <c r="Q23" s="1431"/>
    </row>
    <row r="24" spans="1:17" ht="15" customHeight="1" x14ac:dyDescent="0.25">
      <c r="A24" s="1384"/>
      <c r="B24" s="1406" t="s">
        <v>3624</v>
      </c>
      <c r="C24" s="1407" t="s">
        <v>3612</v>
      </c>
      <c r="D24" s="1408" t="s">
        <v>3593</v>
      </c>
      <c r="E24" s="1408" t="s">
        <v>3606</v>
      </c>
      <c r="F24" s="1408"/>
      <c r="G24" s="4424" t="s">
        <v>3625</v>
      </c>
      <c r="H24" s="4501"/>
      <c r="I24" s="4487"/>
      <c r="J24" s="4493"/>
      <c r="K24" s="1426">
        <f>-SUM(CSV_NII_CALC_FUNDING_MATCH!AH27:AH31,CSV_NII_CALC_FUNDING_MATCH!EF27:EF31)</f>
        <v>0</v>
      </c>
      <c r="L24" s="1424">
        <f>-SUM(CSV_NII_CALC_FUNDING_MATCH!IQ27:IQ31)</f>
        <v>0</v>
      </c>
      <c r="M24" s="1430">
        <f>-SUM(CSV_NII_CALC_FUNDING_MATCH!IR27:IR31)</f>
        <v>0</v>
      </c>
      <c r="N24" s="1425">
        <f>-SUM(CSV_NII_CALC_FUNDING_MATCH!IS27:IS31)</f>
        <v>0</v>
      </c>
      <c r="O24" s="1424">
        <f>-SUM(CSV_NII_CALC_FUNDING_MATCH!JU27:JU31)</f>
        <v>0</v>
      </c>
      <c r="P24" s="1430">
        <f>-SUM(CSV_NII_CALC_FUNDING_MATCH!JV27:JV31)</f>
        <v>0</v>
      </c>
      <c r="Q24" s="1425">
        <f>-SUM(CSV_NII_CALC_FUNDING_MATCH!JW27:JW31)</f>
        <v>0</v>
      </c>
    </row>
    <row r="25" spans="1:17" ht="15" customHeight="1" x14ac:dyDescent="0.25">
      <c r="A25" s="1384"/>
      <c r="B25" s="1406" t="s">
        <v>3626</v>
      </c>
      <c r="C25" s="1407" t="s">
        <v>3627</v>
      </c>
      <c r="D25" s="1408" t="s">
        <v>3581</v>
      </c>
      <c r="E25" s="1408"/>
      <c r="F25" s="1408"/>
      <c r="G25" s="4492" t="s">
        <v>3628</v>
      </c>
      <c r="H25" s="4487"/>
      <c r="I25" s="4487"/>
      <c r="J25" s="4493"/>
      <c r="K25" s="1437">
        <f>K8+K18</f>
        <v>0</v>
      </c>
      <c r="L25" s="1413"/>
      <c r="M25" s="1410"/>
      <c r="N25" s="1431"/>
      <c r="O25" s="1413"/>
      <c r="P25" s="1410"/>
      <c r="Q25" s="1431"/>
    </row>
    <row r="26" spans="1:17" ht="15" customHeight="1" x14ac:dyDescent="0.25">
      <c r="A26" s="1384"/>
      <c r="B26" s="1406" t="s">
        <v>3629</v>
      </c>
      <c r="C26" s="1407" t="s">
        <v>3627</v>
      </c>
      <c r="D26" s="1408" t="s">
        <v>3593</v>
      </c>
      <c r="E26" s="1438"/>
      <c r="F26" s="1438"/>
      <c r="G26" s="4499" t="s">
        <v>3630</v>
      </c>
      <c r="H26" s="4500"/>
      <c r="I26" s="4487"/>
      <c r="J26" s="4493"/>
      <c r="K26" s="1439">
        <f>K12+K21</f>
        <v>0</v>
      </c>
      <c r="L26" s="1440">
        <f>L12+L21</f>
        <v>0</v>
      </c>
      <c r="M26" s="1441">
        <f t="shared" ref="M26:Q26" si="2">M12+M21</f>
        <v>0</v>
      </c>
      <c r="N26" s="1442">
        <f t="shared" si="2"/>
        <v>0</v>
      </c>
      <c r="O26" s="1440">
        <f t="shared" si="2"/>
        <v>0</v>
      </c>
      <c r="P26" s="1441">
        <f t="shared" si="2"/>
        <v>0</v>
      </c>
      <c r="Q26" s="1442">
        <f t="shared" si="2"/>
        <v>0</v>
      </c>
    </row>
    <row r="27" spans="1:17" ht="15" customHeight="1" x14ac:dyDescent="0.25">
      <c r="A27" s="1384"/>
      <c r="B27" s="1406" t="s">
        <v>3631</v>
      </c>
      <c r="C27" s="1407" t="s">
        <v>3627</v>
      </c>
      <c r="D27" s="1408" t="s">
        <v>3593</v>
      </c>
      <c r="E27" s="1408" t="s">
        <v>3632</v>
      </c>
      <c r="F27" s="1408" t="s">
        <v>3633</v>
      </c>
      <c r="G27" s="4492" t="s">
        <v>3634</v>
      </c>
      <c r="H27" s="4487"/>
      <c r="I27" s="4487"/>
      <c r="J27" s="4493"/>
      <c r="K27" s="1431"/>
      <c r="L27" s="1409"/>
      <c r="M27" s="1410"/>
      <c r="N27" s="1411"/>
      <c r="O27" s="1440">
        <f>IFERROR(IF(O35&lt;=$K$35, O26, O26-O14-O17+$K$35*O33), 0)</f>
        <v>0</v>
      </c>
      <c r="P27" s="1441">
        <f>IFERROR(IF(P35&lt;=$K$35, P26, P26-P14-P17+$K$35*P33), 0)</f>
        <v>0</v>
      </c>
      <c r="Q27" s="1442">
        <f>IFERROR(IF(Q35&lt;=$K$35, Q26, Q26-Q14-Q17+$K$35*Q33), 0)</f>
        <v>0</v>
      </c>
    </row>
    <row r="28" spans="1:17" ht="13.2" x14ac:dyDescent="0.25">
      <c r="B28" s="1406" t="s">
        <v>3635</v>
      </c>
      <c r="C28" s="1407" t="s">
        <v>3636</v>
      </c>
      <c r="D28" s="1408" t="s">
        <v>3637</v>
      </c>
      <c r="E28" s="1408"/>
      <c r="F28" s="1408"/>
      <c r="G28" s="4492" t="s">
        <v>3638</v>
      </c>
      <c r="H28" s="4487"/>
      <c r="I28" s="4487"/>
      <c r="J28" s="4493"/>
      <c r="K28" s="1443">
        <f>M161</f>
        <v>0</v>
      </c>
      <c r="L28" s="1440">
        <f t="shared" ref="L28:Q28" si="3">AVERAGE($K$161:$M$161)</f>
        <v>0</v>
      </c>
      <c r="M28" s="1441">
        <f t="shared" si="3"/>
        <v>0</v>
      </c>
      <c r="N28" s="1442">
        <f t="shared" si="3"/>
        <v>0</v>
      </c>
      <c r="O28" s="1440">
        <f t="shared" si="3"/>
        <v>0</v>
      </c>
      <c r="P28" s="1441">
        <f t="shared" si="3"/>
        <v>0</v>
      </c>
      <c r="Q28" s="1442">
        <f t="shared" si="3"/>
        <v>0</v>
      </c>
    </row>
    <row r="29" spans="1:17" ht="13.2" x14ac:dyDescent="0.25">
      <c r="B29" s="1406" t="s">
        <v>3639</v>
      </c>
      <c r="C29" s="1407" t="s">
        <v>3627</v>
      </c>
      <c r="D29" s="1408" t="s">
        <v>3637</v>
      </c>
      <c r="E29" s="1408"/>
      <c r="F29" s="1408"/>
      <c r="G29" s="1444" t="s">
        <v>3640</v>
      </c>
      <c r="H29" s="1445"/>
      <c r="I29" s="1446"/>
      <c r="J29" s="1447"/>
      <c r="K29" s="1443">
        <f>K28+K26</f>
        <v>0</v>
      </c>
      <c r="L29" s="1440">
        <f>L28+L26</f>
        <v>0</v>
      </c>
      <c r="M29" s="1441">
        <f>M28+M26</f>
        <v>0</v>
      </c>
      <c r="N29" s="1442">
        <f>N28+N26</f>
        <v>0</v>
      </c>
      <c r="O29" s="1440">
        <f>O28+O27</f>
        <v>0</v>
      </c>
      <c r="P29" s="1441">
        <f>P28+P27</f>
        <v>0</v>
      </c>
      <c r="Q29" s="1442">
        <f>Q28+Q27</f>
        <v>0</v>
      </c>
    </row>
    <row r="30" spans="1:17" ht="13.8" thickBot="1" x14ac:dyDescent="0.3">
      <c r="B30" s="1448" t="s">
        <v>3641</v>
      </c>
      <c r="C30" s="1449" t="s">
        <v>3627</v>
      </c>
      <c r="D30" s="1450" t="s">
        <v>3642</v>
      </c>
      <c r="E30" s="1450" t="s">
        <v>3632</v>
      </c>
      <c r="F30" s="1450"/>
      <c r="G30" s="4494" t="s">
        <v>3643</v>
      </c>
      <c r="H30" s="4495"/>
      <c r="I30" s="4496"/>
      <c r="J30" s="4497"/>
      <c r="K30" s="1451">
        <f>K29</f>
        <v>0</v>
      </c>
      <c r="L30" s="1452">
        <f>L29</f>
        <v>0</v>
      </c>
      <c r="M30" s="1453">
        <f>M29</f>
        <v>0</v>
      </c>
      <c r="N30" s="1454">
        <f>N29</f>
        <v>0</v>
      </c>
      <c r="O30" s="1440">
        <f>IFERROR(IF(O29&lt;=($K$26+K28-$K$26*((O36-$K$36)/($K$31+$K$33))),O29,($K$26+K28-$K$26*((O36-$K$36)/($K$31+$K$33)))), 0)</f>
        <v>0</v>
      </c>
      <c r="P30" s="1441">
        <f>IFERROR(IF(P29&lt;=($K$26+K28-$K$26*((P36-$K$36)/($K$31+$K$33))),P29,($K$26+K28-$K$26*((P36-$K$36)/($K$31+$K$33)))), 0)</f>
        <v>0</v>
      </c>
      <c r="Q30" s="1442">
        <f>IFERROR(IF(Q29&lt;=($K$26+#REF!-$K$26*((Q36-$K$36)/($K$31+$K$33))),Q29,($K$26+K28-$K$26*((Q36-$K$36)/($K$31+$K$33)))), 0)</f>
        <v>0</v>
      </c>
    </row>
    <row r="31" spans="1:17" ht="15" customHeight="1" x14ac:dyDescent="0.25">
      <c r="A31" s="1384"/>
      <c r="B31" s="1406" t="s">
        <v>3644</v>
      </c>
      <c r="C31" s="1407" t="s">
        <v>3645</v>
      </c>
      <c r="D31" s="1408" t="s">
        <v>3646</v>
      </c>
      <c r="E31" s="1408" t="s">
        <v>3647</v>
      </c>
      <c r="F31" s="1408"/>
      <c r="G31" s="4498" t="s">
        <v>3648</v>
      </c>
      <c r="H31" s="4498"/>
      <c r="I31" s="4498"/>
      <c r="J31" s="4498"/>
      <c r="K31" s="1455">
        <f>SUM(CSV_NII_CALC!Q18:Q28,CSV_NII_CALC!DM18:DM28,CSV_NII_CALC_FUNDING_MATCH!Q18:Q26,CSV_NII_CALC_FUNDING_MATCH!DM18:DM26)</f>
        <v>0</v>
      </c>
      <c r="L31" s="1456">
        <f>+SUM(CSV_NII_CALC!$Q$18:$Q$28,CSV_NII_CALC!$DM$18:$DM$28,CSV_NII_CALC_FUNDING_MATCH!$Q$18:$Q$26,CSV_NII_CALC_FUNDING_MATCH!$DM$18:$DM$26)-(L32-$K$32)</f>
        <v>0</v>
      </c>
      <c r="M31" s="1457">
        <f>+SUM(CSV_NII_CALC!$Q$18:$Q$28,CSV_NII_CALC!$DM$18:$DM$28,CSV_NII_CALC_FUNDING_MATCH!$Q$18:$Q$26,CSV_NII_CALC_FUNDING_MATCH!$DM$18:$DM$26)-(M32-$K$32)</f>
        <v>0</v>
      </c>
      <c r="N31" s="1458">
        <f>+SUM(CSV_NII_CALC!$Q$18:$Q$28,CSV_NII_CALC!$DM$18:$DM$28,CSV_NII_CALC_FUNDING_MATCH!$Q$18:$Q$26,CSV_NII_CALC_FUNDING_MATCH!$DM$18:$DM$26)-(N32-$K$32)</f>
        <v>0</v>
      </c>
      <c r="O31" s="1459">
        <f>+SUM(CSV_NII_CALC!$Q$18:$Q$28,CSV_NII_CALC!$DM$18:$DM$28,CSV_NII_CALC_FUNDING_MATCH!$Q$18:$Q$26,CSV_NII_CALC_FUNDING_MATCH!$DM$18:$DM$26)-(O32-$K$32)</f>
        <v>0</v>
      </c>
      <c r="P31" s="1457">
        <f>+SUM(CSV_NII_CALC!$Q$18:$Q$28,CSV_NII_CALC!$DM$18:$DM$28,CSV_NII_CALC_FUNDING_MATCH!$Q$18:$Q$26,CSV_NII_CALC_FUNDING_MATCH!$DM$18:$DM$26)-(P32-$K$32)</f>
        <v>0</v>
      </c>
      <c r="Q31" s="1458">
        <f>+SUM(CSV_NII_CALC!$Q$18:$Q$28,CSV_NII_CALC!$DM$18:$DM$28,CSV_NII_CALC_FUNDING_MATCH!$Q$18:$Q$26,CSV_NII_CALC_FUNDING_MATCH!$DM$18:$DM$26)-(Q32-$K$32)</f>
        <v>0</v>
      </c>
    </row>
    <row r="32" spans="1:17" ht="15" customHeight="1" x14ac:dyDescent="0.25">
      <c r="A32" s="1460"/>
      <c r="B32" s="1406" t="s">
        <v>3649</v>
      </c>
      <c r="C32" s="1407" t="s">
        <v>3645</v>
      </c>
      <c r="D32" s="1408" t="s">
        <v>3633</v>
      </c>
      <c r="E32" s="1408" t="s">
        <v>3647</v>
      </c>
      <c r="F32" s="1408"/>
      <c r="G32" s="4487" t="s">
        <v>3650</v>
      </c>
      <c r="H32" s="4487"/>
      <c r="I32" s="4487"/>
      <c r="J32" s="4487"/>
      <c r="K32" s="1461"/>
      <c r="L32" s="1426">
        <f>+SUM(CSV_NII_CALC!BY18:BY28,CSV_NII_CALC!GG18:GG28,CSV_NII_CALC_FUNDING_MATCH!BY18:BY26,CSV_NII_CALC_FUNDING_MATCH!GG18:GG26)</f>
        <v>0</v>
      </c>
      <c r="M32" s="1462">
        <f>+SUM(CSV_NII_CALC!CB18:CB28,CSV_NII_CALC!GJ18:GJ28,CSV_NII_CALC_FUNDING_MATCH!CB18:CB26,CSV_NII_CALC_FUNDING_MATCH!GJ18:GJ26)</f>
        <v>0</v>
      </c>
      <c r="N32" s="1463">
        <f>+SUM(CSV_NII_CALC!CE18:CE28,CSV_NII_CALC!GM18:GM28,CSV_NII_CALC_FUNDING_MATCH!CE18:CE26,CSV_NII_CALC_FUNDING_MATCH!GM18:GM26)</f>
        <v>0</v>
      </c>
      <c r="O32" s="1464">
        <f>+SUM(CSV_NII_CALC!CZ18:CZ28,CSV_NII_CALC!HH18:HH28,CSV_NII_CALC_FUNDING_MATCH!CZ18:CZ26,CSV_NII_CALC_FUNDING_MATCH!HH18:HH26)</f>
        <v>0</v>
      </c>
      <c r="P32" s="1462">
        <f>+SUM(CSV_NII_CALC!DC18:DC28,CSV_NII_CALC!HK18:HK28,CSV_NII_CALC_FUNDING_MATCH!DC18:DC26,CSV_NII_CALC_FUNDING_MATCH!HK18:HK26)</f>
        <v>0</v>
      </c>
      <c r="Q32" s="1463">
        <f>+SUM(CSV_NII_CALC!DF18:DF28,CSV_NII_CALC!HN18:HN28,CSV_NII_CALC_FUNDING_MATCH!DF18:DF26,CSV_NII_CALC_FUNDING_MATCH!HN18:HN26)</f>
        <v>0</v>
      </c>
    </row>
    <row r="33" spans="1:142" ht="15" customHeight="1" x14ac:dyDescent="0.25">
      <c r="A33" s="1460"/>
      <c r="B33" s="1406" t="s">
        <v>3651</v>
      </c>
      <c r="C33" s="1407" t="s">
        <v>3645</v>
      </c>
      <c r="D33" s="1408" t="s">
        <v>3652</v>
      </c>
      <c r="E33" s="1408" t="s">
        <v>3647</v>
      </c>
      <c r="F33" s="1408"/>
      <c r="G33" s="4487" t="s">
        <v>3653</v>
      </c>
      <c r="H33" s="4487"/>
      <c r="I33" s="4487"/>
      <c r="J33" s="4487"/>
      <c r="K33" s="1439">
        <f>K32-K36</f>
        <v>0</v>
      </c>
      <c r="L33" s="1465">
        <f>L32-L36</f>
        <v>0</v>
      </c>
      <c r="M33" s="1465">
        <f t="shared" ref="M33:Q33" si="4">M32-M36</f>
        <v>0</v>
      </c>
      <c r="N33" s="1442">
        <f t="shared" si="4"/>
        <v>0</v>
      </c>
      <c r="O33" s="1466">
        <f t="shared" si="4"/>
        <v>0</v>
      </c>
      <c r="P33" s="1465">
        <f t="shared" si="4"/>
        <v>0</v>
      </c>
      <c r="Q33" s="1442">
        <f t="shared" si="4"/>
        <v>0</v>
      </c>
    </row>
    <row r="34" spans="1:142" ht="15" customHeight="1" x14ac:dyDescent="0.25">
      <c r="A34" s="1460"/>
      <c r="B34" s="1406" t="s">
        <v>3654</v>
      </c>
      <c r="C34" s="1407" t="s">
        <v>3655</v>
      </c>
      <c r="D34" s="1408" t="s">
        <v>3646</v>
      </c>
      <c r="E34" s="1408" t="s">
        <v>3647</v>
      </c>
      <c r="F34" s="1408"/>
      <c r="G34" s="4487" t="s">
        <v>3656</v>
      </c>
      <c r="H34" s="4487"/>
      <c r="I34" s="4487"/>
      <c r="J34" s="4487"/>
      <c r="K34" s="1467"/>
      <c r="L34" s="1468">
        <f t="shared" ref="L34:Q34" si="5">IFERROR((L12-L14-L17)/L31, 0)</f>
        <v>0</v>
      </c>
      <c r="M34" s="1469">
        <f t="shared" si="5"/>
        <v>0</v>
      </c>
      <c r="N34" s="1470">
        <f t="shared" si="5"/>
        <v>0</v>
      </c>
      <c r="O34" s="1468">
        <f t="shared" si="5"/>
        <v>0</v>
      </c>
      <c r="P34" s="1469">
        <f t="shared" si="5"/>
        <v>0</v>
      </c>
      <c r="Q34" s="1470">
        <f t="shared" si="5"/>
        <v>0</v>
      </c>
    </row>
    <row r="35" spans="1:142" customFormat="1" ht="15" customHeight="1" x14ac:dyDescent="0.3">
      <c r="A35" s="1460"/>
      <c r="B35" s="1406" t="s">
        <v>3657</v>
      </c>
      <c r="C35" s="1407" t="s">
        <v>3655</v>
      </c>
      <c r="D35" s="1408" t="s">
        <v>3652</v>
      </c>
      <c r="E35" s="1408" t="s">
        <v>3647</v>
      </c>
      <c r="F35" s="1408"/>
      <c r="G35" s="4487" t="s">
        <v>3658</v>
      </c>
      <c r="H35" s="4487"/>
      <c r="I35" s="4487"/>
      <c r="J35" s="4487"/>
      <c r="K35" s="1471">
        <f>IFERROR(SUM(CSV_NII_CALC!AK18:AK28,CSV_NII_CALC!EI18:EI28,CSV_NII_CALC_FUNDING_MATCH!AK18:AK26,CSV_NII_CALC_FUNDING_MATCH!EI18:EI26)/(SUM(CSV_NII_CALC!AE18:AE28)-SUM(CSV_NII_CALC!AF18:AF28)+SUM(CSV_NII_CALC!EC18:EC28)-SUM(CSV_NII_CALC!ED18:ED28)+SUM(CSV_NII_CALC_FUNDING_MATCH!AE18:AE26)-SUM(CSV_NII_CALC_FUNDING_MATCH!AF18:AF26)+SUM(CSV_NII_CALC_FUNDING_MATCH!EC18:EC26)-SUM(CSV_NII_CALC_FUNDING_MATCH!ED18:ED26)),0)</f>
        <v>0</v>
      </c>
      <c r="L35" s="1468">
        <f t="shared" ref="L35:Q35" si="6">IFERROR((L14+L17)/L33,0)</f>
        <v>0</v>
      </c>
      <c r="M35" s="1469">
        <f t="shared" si="6"/>
        <v>0</v>
      </c>
      <c r="N35" s="1470">
        <f t="shared" si="6"/>
        <v>0</v>
      </c>
      <c r="O35" s="1468">
        <f t="shared" si="6"/>
        <v>0</v>
      </c>
      <c r="P35" s="1469">
        <f t="shared" si="6"/>
        <v>0</v>
      </c>
      <c r="Q35" s="1470">
        <f t="shared" si="6"/>
        <v>0</v>
      </c>
      <c r="R35" s="1383"/>
      <c r="S35" s="1383"/>
      <c r="T35" s="1383"/>
      <c r="U35" s="1383"/>
      <c r="V35" s="1383"/>
      <c r="W35" s="1383"/>
      <c r="X35" s="1383"/>
      <c r="Y35" s="1383"/>
      <c r="Z35" s="1383"/>
      <c r="AA35" s="1383"/>
      <c r="AB35" s="1383"/>
      <c r="AC35" s="1383"/>
      <c r="AD35" s="1383"/>
      <c r="AE35" s="1383"/>
      <c r="AF35" s="1383"/>
      <c r="AG35" s="1383"/>
      <c r="AH35" s="1383"/>
      <c r="AI35" s="1383"/>
      <c r="AJ35" s="1383"/>
      <c r="AK35" s="1383"/>
      <c r="AL35" s="1383"/>
      <c r="AM35" s="1383"/>
      <c r="AN35" s="1383"/>
      <c r="AO35" s="1383"/>
      <c r="AP35" s="1383"/>
      <c r="AQ35" s="1383"/>
      <c r="AR35" s="1383"/>
      <c r="AS35" s="1383"/>
      <c r="AT35" s="1383"/>
      <c r="AU35" s="1383"/>
      <c r="AV35" s="1383"/>
      <c r="AW35" s="1383"/>
      <c r="AX35" s="1383"/>
      <c r="AY35" s="1383"/>
      <c r="AZ35" s="1383"/>
      <c r="BA35" s="1383"/>
      <c r="BB35" s="1383"/>
      <c r="BC35" s="1383"/>
      <c r="BD35" s="1383"/>
      <c r="BE35" s="1383"/>
      <c r="BF35" s="1383"/>
      <c r="BG35" s="1383"/>
      <c r="BH35" s="1383"/>
      <c r="BI35" s="1383"/>
      <c r="BJ35" s="1383"/>
      <c r="BK35" s="1383"/>
      <c r="BL35" s="1383"/>
      <c r="BM35" s="1383"/>
      <c r="BN35" s="1383"/>
      <c r="BO35" s="1383"/>
      <c r="BP35" s="1383"/>
      <c r="BQ35" s="1383"/>
      <c r="BR35" s="1383"/>
      <c r="BS35" s="1383"/>
      <c r="BT35" s="1383"/>
      <c r="BU35" s="1383"/>
      <c r="BV35" s="1383"/>
      <c r="BW35" s="1383"/>
      <c r="BX35" s="1383"/>
      <c r="BY35" s="1383"/>
      <c r="BZ35" s="1383"/>
      <c r="CA35" s="1383"/>
      <c r="CB35" s="1383"/>
      <c r="CC35" s="1383"/>
      <c r="CD35" s="1383"/>
      <c r="CE35" s="1383"/>
      <c r="CF35" s="1383"/>
      <c r="CG35" s="1383"/>
      <c r="CH35" s="1383"/>
      <c r="CI35" s="1383"/>
      <c r="CJ35" s="1383"/>
      <c r="CK35" s="1383"/>
      <c r="CL35" s="1383"/>
      <c r="CM35" s="1383"/>
      <c r="CN35" s="1383"/>
      <c r="CO35" s="1383"/>
      <c r="CP35" s="1383"/>
      <c r="CQ35" s="1383"/>
      <c r="CR35" s="1383"/>
      <c r="CS35" s="1383"/>
      <c r="CT35" s="1383"/>
      <c r="CU35" s="1383"/>
      <c r="CV35" s="1383"/>
      <c r="CW35" s="1383"/>
      <c r="CX35" s="1383"/>
      <c r="CY35" s="1383"/>
      <c r="CZ35" s="1383"/>
      <c r="DA35" s="1383"/>
      <c r="DB35" s="1383"/>
      <c r="DC35" s="1383"/>
      <c r="DD35" s="1383"/>
      <c r="DE35" s="1383"/>
      <c r="DF35" s="1383"/>
      <c r="DG35" s="1383"/>
      <c r="DH35" s="1383"/>
      <c r="DI35" s="1383"/>
      <c r="DJ35" s="1383"/>
      <c r="DK35" s="1383"/>
      <c r="DL35" s="1383"/>
      <c r="DM35" s="1383"/>
      <c r="DN35" s="1383"/>
      <c r="DO35" s="1383"/>
      <c r="DP35" s="1383"/>
      <c r="DQ35" s="1383"/>
      <c r="DR35" s="1383"/>
      <c r="DS35" s="1383"/>
      <c r="DT35" s="1383"/>
      <c r="DU35" s="1383"/>
      <c r="DV35" s="1383"/>
      <c r="DW35" s="1383"/>
      <c r="DX35" s="1383"/>
      <c r="DY35" s="1383"/>
      <c r="DZ35" s="1383"/>
      <c r="EA35" s="1383"/>
      <c r="EB35" s="1383"/>
      <c r="EC35" s="1383"/>
      <c r="ED35" s="1383"/>
      <c r="EE35" s="1383"/>
      <c r="EF35" s="1383"/>
      <c r="EG35" s="1383"/>
      <c r="EH35" s="1383"/>
      <c r="EI35" s="1383"/>
      <c r="EJ35" s="1383"/>
      <c r="EK35" s="1383"/>
      <c r="EL35" s="1383"/>
    </row>
    <row r="36" spans="1:142" customFormat="1" ht="15" customHeight="1" thickBot="1" x14ac:dyDescent="0.35">
      <c r="A36" s="1384"/>
      <c r="B36" s="1448" t="s">
        <v>3659</v>
      </c>
      <c r="C36" s="1449" t="s">
        <v>3660</v>
      </c>
      <c r="D36" s="1450" t="s">
        <v>3633</v>
      </c>
      <c r="E36" s="1450" t="s">
        <v>3647</v>
      </c>
      <c r="F36" s="1450"/>
      <c r="G36" s="4487" t="s">
        <v>3661</v>
      </c>
      <c r="H36" s="4487"/>
      <c r="I36" s="4487"/>
      <c r="J36" s="4487"/>
      <c r="K36" s="1472"/>
      <c r="L36" s="1473">
        <f>+SUM(CSV_NII_CALC!BZ18:BZ28,CSV_NII_CALC!GH18:GH28,CSV_NII_CALC_FUNDING_MATCH!BZ18:BZ26,CSV_NII_CALC_FUNDING_MATCH!GH18:GH26)</f>
        <v>0</v>
      </c>
      <c r="M36" s="1474">
        <f>+SUM(CSV_NII_CALC!CC18:CC28,CSV_NII_CALC!GK18:GK28,CSV_NII_CALC_FUNDING_MATCH!CC18:CC26,CSV_NII_CALC_FUNDING_MATCH!GK18:GK26)</f>
        <v>0</v>
      </c>
      <c r="N36" s="1475">
        <f>+SUM(CSV_NII_CALC!CF18:CF28,CSV_NII_CALC!GN18:GN28,CSV_NII_CALC_FUNDING_MATCH!CF18:CF26,CSV_NII_CALC_FUNDING_MATCH!GN18:GN26)</f>
        <v>0</v>
      </c>
      <c r="O36" s="1473">
        <f>+SUM(CSV_NII_CALC!DA18:DA28,CSV_NII_CALC!HI18:HI28,CSV_NII_CALC_FUNDING_MATCH!DA18:DA26,CSV_NII_CALC_FUNDING_MATCH!HI18:HI26)</f>
        <v>0</v>
      </c>
      <c r="P36" s="1474">
        <f>+SUM(CSV_NII_CALC!DD18:DD28,CSV_NII_CALC!HL18:HL28,CSV_NII_CALC_FUNDING_MATCH!DD18:DD26,CSV_NII_CALC_FUNDING_MATCH!HL18:HL26)</f>
        <v>0</v>
      </c>
      <c r="Q36" s="1475">
        <f>+SUM(CSV_NII_CALC!DG18:DG28,CSV_NII_CALC!HO18:HO28,CSV_NII_CALC_FUNDING_MATCH!DG18:DG26,CSV_NII_CALC_FUNDING_MATCH!HO18:HO26)</f>
        <v>0</v>
      </c>
      <c r="R36" s="1383"/>
      <c r="S36" s="1383"/>
      <c r="T36" s="1383"/>
      <c r="U36" s="1383"/>
      <c r="V36" s="1383"/>
      <c r="W36" s="1383"/>
      <c r="X36" s="1383"/>
      <c r="Y36" s="1383"/>
      <c r="Z36" s="1383"/>
      <c r="AA36" s="1383"/>
      <c r="AB36" s="1383"/>
      <c r="AC36" s="1383"/>
      <c r="AD36" s="1383"/>
      <c r="AE36" s="1383"/>
      <c r="AF36" s="1383"/>
      <c r="AG36" s="1383"/>
      <c r="AH36" s="1383"/>
      <c r="AI36" s="1383"/>
      <c r="AJ36" s="1383"/>
      <c r="AK36" s="1383"/>
      <c r="AL36" s="1383"/>
      <c r="AM36" s="1383"/>
      <c r="AN36" s="1383"/>
      <c r="AO36" s="1383"/>
      <c r="AP36" s="1383"/>
      <c r="AQ36" s="1383"/>
      <c r="AR36" s="1383"/>
      <c r="AS36" s="1383"/>
      <c r="AT36" s="1383"/>
      <c r="AU36" s="1383"/>
      <c r="AV36" s="1383"/>
      <c r="AW36" s="1383"/>
      <c r="AX36" s="1383"/>
      <c r="AY36" s="1383"/>
      <c r="AZ36" s="1383"/>
      <c r="BA36" s="1383"/>
      <c r="BB36" s="1383"/>
      <c r="BC36" s="1383"/>
      <c r="BD36" s="1383"/>
      <c r="BE36" s="1383"/>
      <c r="BF36" s="1383"/>
      <c r="BG36" s="1383"/>
      <c r="BH36" s="1383"/>
      <c r="BI36" s="1383"/>
      <c r="BJ36" s="1383"/>
      <c r="BK36" s="1383"/>
      <c r="BL36" s="1383"/>
      <c r="BM36" s="1383"/>
      <c r="BN36" s="1383"/>
      <c r="BO36" s="1383"/>
      <c r="BP36" s="1383"/>
      <c r="BQ36" s="1383"/>
      <c r="BR36" s="1383"/>
      <c r="BS36" s="1383"/>
      <c r="BT36" s="1383"/>
      <c r="BU36" s="1383"/>
      <c r="BV36" s="1383"/>
      <c r="BW36" s="1383"/>
      <c r="BX36" s="1383"/>
      <c r="BY36" s="1383"/>
      <c r="BZ36" s="1383"/>
      <c r="CA36" s="1383"/>
      <c r="CB36" s="1383"/>
      <c r="CC36" s="1383"/>
      <c r="CD36" s="1383"/>
      <c r="CE36" s="1383"/>
      <c r="CF36" s="1383"/>
      <c r="CG36" s="1383"/>
      <c r="CH36" s="1383"/>
      <c r="CI36" s="1383"/>
      <c r="CJ36" s="1383"/>
      <c r="CK36" s="1383"/>
      <c r="CL36" s="1383"/>
      <c r="CM36" s="1383"/>
      <c r="CN36" s="1383"/>
      <c r="CO36" s="1383"/>
      <c r="CP36" s="1383"/>
      <c r="CQ36" s="1383"/>
      <c r="CR36" s="1383"/>
      <c r="CS36" s="1383"/>
      <c r="CT36" s="1383"/>
      <c r="CU36" s="1383"/>
      <c r="CV36" s="1383"/>
      <c r="CW36" s="1383"/>
      <c r="CX36" s="1383"/>
      <c r="CY36" s="1383"/>
      <c r="CZ36" s="1383"/>
      <c r="DA36" s="1383"/>
      <c r="DB36" s="1383"/>
      <c r="DC36" s="1383"/>
      <c r="DD36" s="1383"/>
      <c r="DE36" s="1383"/>
      <c r="DF36" s="1383"/>
      <c r="DG36" s="1383"/>
      <c r="DH36" s="1383"/>
      <c r="DI36" s="1383"/>
      <c r="DJ36" s="1383"/>
      <c r="DK36" s="1383"/>
      <c r="DL36" s="1383"/>
      <c r="DM36" s="1383"/>
      <c r="DN36" s="1383"/>
      <c r="DO36" s="1383"/>
      <c r="DP36" s="1383"/>
      <c r="DQ36" s="1383"/>
      <c r="DR36" s="1383"/>
      <c r="DS36" s="1383"/>
      <c r="DT36" s="1383"/>
      <c r="DU36" s="1383"/>
      <c r="DV36" s="1383"/>
      <c r="DW36" s="1383"/>
      <c r="DX36" s="1383"/>
      <c r="DY36" s="1383"/>
      <c r="DZ36" s="1383"/>
      <c r="EA36" s="1383"/>
      <c r="EB36" s="1383"/>
      <c r="EC36" s="1383"/>
      <c r="ED36" s="1383"/>
      <c r="EE36" s="1383"/>
      <c r="EF36" s="1383"/>
      <c r="EG36" s="1383"/>
      <c r="EH36" s="1383"/>
      <c r="EI36" s="1383"/>
      <c r="EJ36" s="1383"/>
      <c r="EK36" s="1383"/>
      <c r="EL36" s="1383"/>
    </row>
    <row r="37" spans="1:142" customFormat="1" ht="15" customHeight="1" x14ac:dyDescent="0.3">
      <c r="A37" s="1460"/>
      <c r="B37" s="1460"/>
      <c r="C37" s="1460"/>
      <c r="D37" s="1460"/>
      <c r="E37" s="1460"/>
      <c r="F37" s="1460"/>
      <c r="G37" s="1460"/>
      <c r="H37" s="1383"/>
      <c r="I37" s="1383"/>
      <c r="J37" s="1383"/>
      <c r="K37" s="1460"/>
      <c r="L37" s="1460"/>
      <c r="M37" s="1460"/>
      <c r="N37" s="1460"/>
      <c r="O37" s="1460"/>
      <c r="P37" s="1460"/>
      <c r="Q37" s="1460"/>
      <c r="R37" s="1383"/>
      <c r="S37" s="1383"/>
      <c r="T37" s="1383"/>
      <c r="U37" s="1383"/>
      <c r="V37" s="1383"/>
      <c r="W37" s="1383"/>
      <c r="X37" s="1383"/>
      <c r="Y37" s="1383"/>
      <c r="Z37" s="1383"/>
      <c r="AA37" s="1383"/>
      <c r="AB37" s="1383"/>
      <c r="AC37" s="1383"/>
      <c r="AD37" s="1383"/>
      <c r="AE37" s="1383"/>
      <c r="AF37" s="1383"/>
      <c r="AG37" s="1383"/>
      <c r="AH37" s="1383"/>
      <c r="AI37" s="1383"/>
      <c r="AJ37" s="1383"/>
      <c r="AK37" s="1383"/>
      <c r="AL37" s="1383"/>
      <c r="AM37" s="1383"/>
      <c r="AN37" s="1383"/>
      <c r="AO37" s="1383"/>
      <c r="AP37" s="1383"/>
      <c r="AQ37" s="1383"/>
      <c r="AR37" s="1383"/>
      <c r="AS37" s="1383"/>
      <c r="AT37" s="1383"/>
      <c r="AU37" s="1383"/>
      <c r="AV37" s="1383"/>
      <c r="AW37" s="1383"/>
      <c r="AX37" s="1383"/>
      <c r="AY37" s="1383"/>
      <c r="AZ37" s="1383"/>
      <c r="BA37" s="1383"/>
      <c r="BB37" s="1383"/>
      <c r="BC37" s="1383"/>
      <c r="BD37" s="1383"/>
      <c r="BE37" s="1383"/>
      <c r="BF37" s="1383"/>
      <c r="BG37" s="1383"/>
      <c r="BH37" s="1383"/>
      <c r="BI37" s="1383"/>
      <c r="BJ37" s="1383"/>
      <c r="BK37" s="1383"/>
      <c r="BL37" s="1383"/>
      <c r="BM37" s="1383"/>
      <c r="BN37" s="1383"/>
      <c r="BO37" s="1383"/>
      <c r="BP37" s="1383"/>
      <c r="BQ37" s="1383"/>
      <c r="BR37" s="1383"/>
      <c r="BS37" s="1383"/>
      <c r="BT37" s="1383"/>
      <c r="BU37" s="1383"/>
      <c r="BV37" s="1383"/>
      <c r="BW37" s="1383"/>
      <c r="BX37" s="1383"/>
      <c r="BY37" s="1383"/>
      <c r="BZ37" s="1383"/>
      <c r="CA37" s="1383"/>
      <c r="CB37" s="1383"/>
      <c r="CC37" s="1383"/>
      <c r="CD37" s="1383"/>
      <c r="CE37" s="1383"/>
      <c r="CF37" s="1383"/>
      <c r="CG37" s="1383"/>
      <c r="CH37" s="1383"/>
      <c r="CI37" s="1383"/>
      <c r="CJ37" s="1383"/>
      <c r="CK37" s="1383"/>
      <c r="CL37" s="1383"/>
      <c r="CM37" s="1383"/>
      <c r="CN37" s="1383"/>
      <c r="CO37" s="1383"/>
      <c r="CP37" s="1383"/>
      <c r="CQ37" s="1383"/>
      <c r="CR37" s="1383"/>
      <c r="CS37" s="1383"/>
      <c r="CT37" s="1383"/>
      <c r="CU37" s="1383"/>
      <c r="CV37" s="1383"/>
      <c r="CW37" s="1383"/>
      <c r="CX37" s="1383"/>
      <c r="CY37" s="1383"/>
      <c r="CZ37" s="1383"/>
      <c r="DA37" s="1383"/>
      <c r="DB37" s="1383"/>
      <c r="DC37" s="1383"/>
      <c r="DD37" s="1383"/>
      <c r="DE37" s="1383"/>
      <c r="DF37" s="1383"/>
      <c r="DG37" s="1383"/>
      <c r="DH37" s="1383"/>
      <c r="DI37" s="1383"/>
      <c r="DJ37" s="1383"/>
      <c r="DK37" s="1383"/>
      <c r="DL37" s="1383"/>
      <c r="DM37" s="1383"/>
      <c r="DN37" s="1383"/>
      <c r="DO37" s="1383"/>
      <c r="DP37" s="1383"/>
      <c r="DQ37" s="1383"/>
      <c r="DR37" s="1383"/>
      <c r="DS37" s="1383"/>
      <c r="DT37" s="1383"/>
      <c r="DU37" s="1383"/>
      <c r="DV37" s="1383"/>
      <c r="DW37" s="1383"/>
      <c r="DX37" s="1383"/>
      <c r="DY37" s="1383"/>
      <c r="DZ37" s="1383"/>
      <c r="EA37" s="1383"/>
      <c r="EB37" s="1383"/>
      <c r="EC37" s="1383"/>
      <c r="ED37" s="1383"/>
      <c r="EE37" s="1383"/>
      <c r="EF37" s="1383"/>
      <c r="EG37" s="1383"/>
      <c r="EH37" s="1383"/>
      <c r="EI37" s="1383"/>
      <c r="EJ37" s="1383"/>
      <c r="EK37" s="1383"/>
      <c r="EL37" s="1383"/>
    </row>
    <row r="38" spans="1:142" customFormat="1" ht="14.4" x14ac:dyDescent="0.3">
      <c r="A38" s="1460"/>
      <c r="B38" s="1460"/>
      <c r="C38" s="1460"/>
      <c r="D38" s="1460"/>
      <c r="E38" s="1460"/>
      <c r="F38" s="1460"/>
      <c r="G38" s="1387" t="s">
        <v>3662</v>
      </c>
      <c r="H38" s="1383"/>
      <c r="I38" s="1383"/>
      <c r="J38" s="1383"/>
      <c r="K38" s="1460"/>
      <c r="L38" s="1460"/>
      <c r="M38" s="1460"/>
      <c r="N38" s="1460"/>
      <c r="O38" s="1460"/>
      <c r="P38" s="1460"/>
      <c r="Q38" s="1460"/>
      <c r="R38" s="1383"/>
      <c r="S38" s="1383"/>
      <c r="T38" s="1383"/>
      <c r="U38" s="1383"/>
      <c r="V38" s="1383"/>
      <c r="W38" s="1383"/>
      <c r="X38" s="1383"/>
      <c r="Y38" s="1383"/>
      <c r="Z38" s="1383"/>
      <c r="AA38" s="1383"/>
      <c r="AB38" s="1383"/>
      <c r="AC38" s="1383"/>
      <c r="AD38" s="1383"/>
      <c r="AE38" s="1383"/>
      <c r="AF38" s="1383"/>
      <c r="AG38" s="1383"/>
      <c r="AH38" s="1383"/>
      <c r="AI38" s="1383"/>
      <c r="AJ38" s="1383"/>
      <c r="AK38" s="1383"/>
      <c r="AL38" s="1383"/>
      <c r="AM38" s="1383"/>
      <c r="AN38" s="1383"/>
      <c r="AO38" s="1383"/>
      <c r="AP38" s="1383"/>
      <c r="AQ38" s="1383"/>
      <c r="AR38" s="1383"/>
      <c r="AS38" s="1383"/>
      <c r="AT38" s="1383"/>
      <c r="AU38" s="1383"/>
      <c r="AV38" s="1383"/>
      <c r="AW38" s="1383"/>
      <c r="AX38" s="1383"/>
      <c r="AY38" s="1383"/>
      <c r="AZ38" s="1383"/>
      <c r="BA38" s="1383"/>
      <c r="BB38" s="1383"/>
      <c r="BC38" s="1383"/>
      <c r="BD38" s="1383"/>
      <c r="BE38" s="1383"/>
      <c r="BF38" s="1383"/>
      <c r="BG38" s="1383"/>
      <c r="BH38" s="1383"/>
      <c r="BI38" s="1383"/>
      <c r="BJ38" s="1383"/>
      <c r="BK38" s="1383"/>
      <c r="BL38" s="1383"/>
      <c r="BM38" s="1383"/>
      <c r="BN38" s="1383"/>
      <c r="BO38" s="1383"/>
      <c r="BP38" s="1383"/>
      <c r="BQ38" s="1383"/>
      <c r="BR38" s="1383"/>
      <c r="BS38" s="1383"/>
      <c r="BT38" s="1383"/>
      <c r="BU38" s="1383"/>
      <c r="BV38" s="1383"/>
      <c r="BW38" s="1383"/>
      <c r="BX38" s="1383"/>
      <c r="BY38" s="1383"/>
      <c r="BZ38" s="1383"/>
      <c r="CA38" s="1383"/>
      <c r="CB38" s="1383"/>
      <c r="CC38" s="1383"/>
      <c r="CD38" s="1383"/>
      <c r="CE38" s="1383"/>
      <c r="CF38" s="1383"/>
      <c r="CG38" s="1383"/>
      <c r="CH38" s="1383"/>
      <c r="CI38" s="1383"/>
      <c r="CJ38" s="1383"/>
      <c r="CK38" s="1383"/>
      <c r="CL38" s="1383"/>
      <c r="CM38" s="1383"/>
      <c r="CN38" s="1383"/>
      <c r="CO38" s="1383"/>
      <c r="CP38" s="1383"/>
      <c r="CQ38" s="1383"/>
      <c r="CR38" s="1383"/>
      <c r="CS38" s="1383"/>
      <c r="CT38" s="1383"/>
      <c r="CU38" s="1383"/>
      <c r="CV38" s="1383"/>
      <c r="CW38" s="1383"/>
      <c r="CX38" s="1383"/>
      <c r="CY38" s="1383"/>
      <c r="CZ38" s="1383"/>
      <c r="DA38" s="1383"/>
      <c r="DB38" s="1383"/>
      <c r="DC38" s="1383"/>
      <c r="DD38" s="1383"/>
      <c r="DE38" s="1383"/>
      <c r="DF38" s="1383"/>
      <c r="DG38" s="1383"/>
      <c r="DH38" s="1383"/>
      <c r="DI38" s="1383"/>
      <c r="DJ38" s="1383"/>
      <c r="DK38" s="1383"/>
      <c r="DL38" s="1383"/>
      <c r="DM38" s="1383"/>
      <c r="DN38" s="1383"/>
      <c r="DO38" s="1383"/>
      <c r="DP38" s="1383"/>
      <c r="DQ38" s="1383"/>
      <c r="DR38" s="1383"/>
      <c r="DS38" s="1383"/>
      <c r="DT38" s="1383"/>
      <c r="DU38" s="1383"/>
      <c r="DV38" s="1383"/>
      <c r="DW38" s="1383"/>
      <c r="DX38" s="1383"/>
      <c r="DY38" s="1383"/>
      <c r="DZ38" s="1383"/>
      <c r="EA38" s="1383"/>
      <c r="EB38" s="1383"/>
      <c r="EC38" s="1383"/>
      <c r="ED38" s="1383"/>
      <c r="EE38" s="1383"/>
      <c r="EF38" s="1383"/>
      <c r="EG38" s="1383"/>
      <c r="EH38" s="1383"/>
      <c r="EI38" s="1383"/>
      <c r="EJ38" s="1383"/>
      <c r="EK38" s="1383"/>
      <c r="EL38" s="1383"/>
    </row>
    <row r="39" spans="1:142" customFormat="1" ht="15" thickBot="1" x14ac:dyDescent="0.35">
      <c r="A39" s="1460"/>
      <c r="B39" s="1460"/>
      <c r="C39" s="1460"/>
      <c r="D39" s="1460"/>
      <c r="E39" s="1460"/>
      <c r="F39" s="1460"/>
      <c r="G39" s="1460"/>
      <c r="H39" s="1383"/>
      <c r="I39" s="1383"/>
      <c r="J39" s="1383"/>
      <c r="K39" s="1460"/>
      <c r="L39" s="1460"/>
      <c r="M39" s="1460"/>
      <c r="N39" s="1460"/>
      <c r="O39" s="1460"/>
      <c r="P39" s="1460"/>
      <c r="Q39" s="1460"/>
      <c r="R39" s="1383"/>
      <c r="S39" s="1383"/>
      <c r="T39" s="1383"/>
      <c r="U39" s="1383"/>
      <c r="V39" s="1383"/>
      <c r="W39" s="1383"/>
      <c r="X39" s="1383"/>
      <c r="Y39" s="1383"/>
      <c r="Z39" s="1383"/>
      <c r="AA39" s="1383"/>
      <c r="AB39" s="1383"/>
      <c r="AC39" s="1383"/>
      <c r="AD39" s="1383"/>
      <c r="AE39" s="1383"/>
      <c r="AF39" s="1383"/>
      <c r="AG39" s="1383"/>
      <c r="AH39" s="1383"/>
      <c r="AI39" s="1383"/>
      <c r="AJ39" s="1383"/>
      <c r="AK39" s="1383"/>
      <c r="AL39" s="1383"/>
      <c r="AM39" s="1383"/>
      <c r="AN39" s="1383"/>
      <c r="AO39" s="1383"/>
      <c r="AP39" s="1383"/>
      <c r="AQ39" s="1383"/>
      <c r="AR39" s="1383"/>
      <c r="AS39" s="1383"/>
      <c r="AT39" s="1383"/>
      <c r="AU39" s="1383"/>
      <c r="AV39" s="1383"/>
      <c r="AW39" s="1383"/>
      <c r="AX39" s="1383"/>
      <c r="AY39" s="1383"/>
      <c r="AZ39" s="1383"/>
      <c r="BA39" s="1383"/>
      <c r="BB39" s="1383"/>
      <c r="BC39" s="1383"/>
      <c r="BD39" s="1383"/>
      <c r="BE39" s="1383"/>
      <c r="BF39" s="1383"/>
      <c r="BG39" s="1383"/>
      <c r="BH39" s="1383"/>
      <c r="BI39" s="1383"/>
      <c r="BJ39" s="1383"/>
      <c r="BK39" s="1383"/>
      <c r="BL39" s="1383"/>
      <c r="BM39" s="1383"/>
      <c r="BN39" s="1383"/>
      <c r="BO39" s="1383"/>
      <c r="BP39" s="1383"/>
      <c r="BQ39" s="1383"/>
      <c r="BR39" s="1383"/>
      <c r="BS39" s="1383"/>
      <c r="BT39" s="1383"/>
      <c r="BU39" s="1383"/>
      <c r="BV39" s="1383"/>
      <c r="BW39" s="1383"/>
      <c r="BX39" s="1383"/>
      <c r="BY39" s="1383"/>
      <c r="BZ39" s="1383"/>
      <c r="CA39" s="1383"/>
      <c r="CB39" s="1383"/>
      <c r="CC39" s="1383"/>
      <c r="CD39" s="1383"/>
      <c r="CE39" s="1383"/>
      <c r="CF39" s="1383"/>
      <c r="CG39" s="1383"/>
      <c r="CH39" s="1383"/>
      <c r="CI39" s="1383"/>
      <c r="CJ39" s="1383"/>
      <c r="CK39" s="1383"/>
      <c r="CL39" s="1383"/>
      <c r="CM39" s="1383"/>
      <c r="CN39" s="1383"/>
      <c r="CO39" s="1383"/>
      <c r="CP39" s="1383"/>
      <c r="CQ39" s="1383"/>
      <c r="CR39" s="1383"/>
      <c r="CS39" s="1383"/>
      <c r="CT39" s="1383"/>
      <c r="CU39" s="1383"/>
      <c r="CV39" s="1383"/>
      <c r="CW39" s="1383"/>
      <c r="CX39" s="1383"/>
      <c r="CY39" s="1383"/>
      <c r="CZ39" s="1383"/>
      <c r="DA39" s="1383"/>
      <c r="DB39" s="1383"/>
      <c r="DC39" s="1383"/>
      <c r="DD39" s="1383"/>
      <c r="DE39" s="1383"/>
      <c r="DF39" s="1383"/>
      <c r="DG39" s="1383"/>
      <c r="DH39" s="1383"/>
      <c r="DI39" s="1383"/>
      <c r="DJ39" s="1383"/>
      <c r="DK39" s="1383"/>
      <c r="DL39" s="1383"/>
      <c r="DM39" s="1383"/>
      <c r="DN39" s="1383"/>
      <c r="DO39" s="1383"/>
      <c r="DP39" s="1383"/>
      <c r="DQ39" s="1383"/>
      <c r="DR39" s="1383"/>
      <c r="DS39" s="1383"/>
      <c r="DT39" s="1383"/>
      <c r="DU39" s="1383"/>
      <c r="DV39" s="1383"/>
      <c r="DW39" s="1383"/>
      <c r="DX39" s="1383"/>
      <c r="DY39" s="1383"/>
      <c r="DZ39" s="1383"/>
      <c r="EA39" s="1383"/>
      <c r="EB39" s="1383"/>
      <c r="EC39" s="1383"/>
      <c r="ED39" s="1383"/>
      <c r="EE39" s="1383"/>
      <c r="EF39" s="1383"/>
      <c r="EG39" s="1383"/>
      <c r="EH39" s="1383"/>
      <c r="EI39" s="1383"/>
      <c r="EJ39" s="1383"/>
      <c r="EK39" s="1383"/>
      <c r="EL39" s="1383"/>
    </row>
    <row r="40" spans="1:142" customFormat="1" ht="15" customHeight="1" x14ac:dyDescent="0.3">
      <c r="A40" s="1384"/>
      <c r="B40" s="1399" t="s">
        <v>3663</v>
      </c>
      <c r="C40" s="1400" t="s">
        <v>3664</v>
      </c>
      <c r="D40" s="1400"/>
      <c r="E40" s="1400"/>
      <c r="F40" s="1400"/>
      <c r="G40" s="4488" t="s">
        <v>3664</v>
      </c>
      <c r="H40" s="4489"/>
      <c r="I40" s="1383"/>
      <c r="J40" s="1383"/>
      <c r="K40" s="1476" t="str">
        <f>IF(K41="AAA",25,IF(K41="AA+",30,IF(K41="AA",35,IF(K41="AA-",40,IF(K41="A+",45,IF(K41="A",50,IF(K41="A-",60,IF(K41="BBB+",70,IF(K41="BBB",80,IF(K41="BBB-",95,IF(K41="BB+",110,IF(K41="BB",125,IF(K41="BB-",145,IF(K41="B+",175,IF(K41="B",175,IF(K41="B-",175,"NA"))))))))))))))))</f>
        <v>NA</v>
      </c>
      <c r="L40" s="64"/>
      <c r="M40" s="1384"/>
      <c r="N40" s="1384"/>
      <c r="O40" s="1384"/>
      <c r="P40" s="1384"/>
      <c r="Q40" s="1384"/>
      <c r="R40" s="1383"/>
      <c r="S40" s="1383"/>
      <c r="T40" s="1383"/>
      <c r="U40" s="1383"/>
      <c r="V40" s="1383"/>
      <c r="W40" s="1383"/>
      <c r="X40" s="1383"/>
      <c r="Y40" s="1383"/>
      <c r="Z40" s="1383"/>
      <c r="AA40" s="1383"/>
      <c r="AB40" s="1383"/>
      <c r="AC40" s="1383"/>
      <c r="AD40" s="1383"/>
      <c r="AE40" s="1383"/>
      <c r="AF40" s="1383"/>
      <c r="AG40" s="1383"/>
      <c r="AH40" s="1383"/>
      <c r="AI40" s="1383"/>
      <c r="AJ40" s="1383"/>
      <c r="AK40" s="1383"/>
      <c r="AL40" s="1383"/>
      <c r="AM40" s="1383"/>
      <c r="AN40" s="1383"/>
      <c r="AO40" s="1383"/>
      <c r="AP40" s="1383"/>
      <c r="AQ40" s="1383"/>
      <c r="AR40" s="1383"/>
      <c r="AS40" s="1383"/>
      <c r="AT40" s="1383"/>
      <c r="AU40" s="1383"/>
      <c r="AV40" s="1383"/>
      <c r="AW40" s="1383"/>
      <c r="AX40" s="1383"/>
      <c r="AY40" s="1383"/>
      <c r="AZ40" s="1383"/>
      <c r="BA40" s="1383"/>
      <c r="BB40" s="1383"/>
      <c r="BC40" s="1383"/>
      <c r="BD40" s="1383"/>
      <c r="BE40" s="1383"/>
      <c r="BF40" s="1383"/>
      <c r="BG40" s="1383"/>
      <c r="BH40" s="1383"/>
      <c r="BI40" s="1383"/>
      <c r="BJ40" s="1383"/>
      <c r="BK40" s="1383"/>
      <c r="BL40" s="1383"/>
      <c r="BM40" s="1383"/>
      <c r="BN40" s="1383"/>
      <c r="BO40" s="1383"/>
      <c r="BP40" s="1383"/>
      <c r="BQ40" s="1383"/>
      <c r="BR40" s="1383"/>
      <c r="BS40" s="1383"/>
      <c r="BT40" s="1383"/>
      <c r="BU40" s="1383"/>
      <c r="BV40" s="1383"/>
      <c r="BW40" s="1383"/>
      <c r="BX40" s="1383"/>
      <c r="BY40" s="1383"/>
      <c r="BZ40" s="1383"/>
      <c r="CA40" s="1383"/>
      <c r="CB40" s="1383"/>
      <c r="CC40" s="1383"/>
      <c r="CD40" s="1383"/>
      <c r="CE40" s="1383"/>
      <c r="CF40" s="1383"/>
      <c r="CG40" s="1383"/>
      <c r="CH40" s="1383"/>
      <c r="CI40" s="1383"/>
      <c r="CJ40" s="1383"/>
      <c r="CK40" s="1383"/>
      <c r="CL40" s="1383"/>
      <c r="CM40" s="1383"/>
      <c r="CN40" s="1383"/>
      <c r="CO40" s="1383"/>
      <c r="CP40" s="1383"/>
      <c r="CQ40" s="1383"/>
      <c r="CR40" s="1383"/>
      <c r="CS40" s="1383"/>
      <c r="CT40" s="1383"/>
      <c r="CU40" s="1383"/>
      <c r="CV40" s="1383"/>
      <c r="CW40" s="1383"/>
      <c r="CX40" s="1383"/>
      <c r="CY40" s="1383"/>
      <c r="CZ40" s="1383"/>
      <c r="DA40" s="1383"/>
      <c r="DB40" s="1383"/>
      <c r="DC40" s="1383"/>
      <c r="DD40" s="1383"/>
      <c r="DE40" s="1383"/>
      <c r="DF40" s="1383"/>
      <c r="DG40" s="1383"/>
      <c r="DH40" s="1383"/>
      <c r="DI40" s="1383"/>
      <c r="DJ40" s="1383"/>
      <c r="DK40" s="1383"/>
      <c r="DL40" s="1383"/>
      <c r="DM40" s="1383"/>
      <c r="DN40" s="1383"/>
      <c r="DO40" s="1383"/>
      <c r="DP40" s="1383"/>
      <c r="DQ40" s="1383"/>
      <c r="DR40" s="1383"/>
      <c r="DS40" s="1383"/>
      <c r="DT40" s="1383"/>
      <c r="DU40" s="1383"/>
      <c r="DV40" s="1383"/>
      <c r="DW40" s="1383"/>
      <c r="DX40" s="1383"/>
      <c r="DY40" s="1383"/>
      <c r="DZ40" s="1383"/>
      <c r="EA40" s="1383"/>
      <c r="EB40" s="1383"/>
      <c r="EC40" s="1383"/>
      <c r="ED40" s="1383"/>
      <c r="EE40" s="1383"/>
      <c r="EF40" s="1383"/>
      <c r="EG40" s="1383"/>
      <c r="EH40" s="1383"/>
      <c r="EI40" s="1383"/>
      <c r="EJ40" s="1383"/>
      <c r="EK40" s="1383"/>
      <c r="EL40" s="1383"/>
    </row>
    <row r="41" spans="1:142" customFormat="1" ht="15" customHeight="1" x14ac:dyDescent="0.3">
      <c r="A41" s="1384"/>
      <c r="B41" s="1406" t="s">
        <v>3665</v>
      </c>
      <c r="C41" s="1407" t="s">
        <v>3666</v>
      </c>
      <c r="D41" s="1407"/>
      <c r="E41" s="1407"/>
      <c r="F41" s="1407"/>
      <c r="G41" s="4490" t="s">
        <v>3666</v>
      </c>
      <c r="H41" s="4491"/>
      <c r="I41" s="1383"/>
      <c r="J41" s="1383"/>
      <c r="K41" s="1477"/>
      <c r="L41" s="64" t="s">
        <v>3667</v>
      </c>
      <c r="M41" s="1384"/>
      <c r="N41" s="1384"/>
      <c r="O41" s="1384"/>
      <c r="P41" s="1384"/>
      <c r="Q41" s="1384"/>
      <c r="R41" s="1383"/>
      <c r="S41" s="1383"/>
      <c r="T41" s="1383"/>
      <c r="U41" s="1383"/>
      <c r="V41" s="1383"/>
      <c r="W41" s="1383"/>
      <c r="X41" s="1383"/>
      <c r="Y41" s="1383"/>
      <c r="Z41" s="1383"/>
      <c r="AA41" s="1383"/>
      <c r="AB41" s="1383"/>
      <c r="AC41" s="1383"/>
      <c r="AD41" s="1383"/>
      <c r="AE41" s="1383"/>
      <c r="AF41" s="1383"/>
      <c r="AG41" s="1383"/>
      <c r="AH41" s="1383"/>
      <c r="AI41" s="1383"/>
      <c r="AJ41" s="1383"/>
      <c r="AK41" s="1383"/>
      <c r="AL41" s="1383"/>
      <c r="AM41" s="1383"/>
      <c r="AN41" s="1383"/>
      <c r="AO41" s="1383"/>
      <c r="AP41" s="1383"/>
      <c r="AQ41" s="1383"/>
      <c r="AR41" s="1383"/>
      <c r="AS41" s="1383"/>
      <c r="AT41" s="1383"/>
      <c r="AU41" s="1383"/>
      <c r="AV41" s="1383"/>
      <c r="AW41" s="1383"/>
      <c r="AX41" s="1383"/>
      <c r="AY41" s="1383"/>
      <c r="AZ41" s="1383"/>
      <c r="BA41" s="1383"/>
      <c r="BB41" s="1383"/>
      <c r="BC41" s="1383"/>
      <c r="BD41" s="1383"/>
      <c r="BE41" s="1383"/>
      <c r="BF41" s="1383"/>
      <c r="BG41" s="1383"/>
      <c r="BH41" s="1383"/>
      <c r="BI41" s="1383"/>
      <c r="BJ41" s="1383"/>
      <c r="BK41" s="1383"/>
      <c r="BL41" s="1383"/>
      <c r="BM41" s="1383"/>
      <c r="BN41" s="1383"/>
      <c r="BO41" s="1383"/>
      <c r="BP41" s="1383"/>
      <c r="BQ41" s="1383"/>
      <c r="BR41" s="1383"/>
      <c r="BS41" s="1383"/>
      <c r="BT41" s="1383"/>
      <c r="BU41" s="1383"/>
      <c r="BV41" s="1383"/>
      <c r="BW41" s="1383"/>
      <c r="BX41" s="1383"/>
      <c r="BY41" s="1383"/>
      <c r="BZ41" s="1383"/>
      <c r="CA41" s="1383"/>
      <c r="CB41" s="1383"/>
      <c r="CC41" s="1383"/>
      <c r="CD41" s="1383"/>
      <c r="CE41" s="1383"/>
      <c r="CF41" s="1383"/>
      <c r="CG41" s="1383"/>
      <c r="CH41" s="1383"/>
      <c r="CI41" s="1383"/>
      <c r="CJ41" s="1383"/>
      <c r="CK41" s="1383"/>
      <c r="CL41" s="1383"/>
      <c r="CM41" s="1383"/>
      <c r="CN41" s="1383"/>
      <c r="CO41" s="1383"/>
      <c r="CP41" s="1383"/>
      <c r="CQ41" s="1383"/>
      <c r="CR41" s="1383"/>
      <c r="CS41" s="1383"/>
      <c r="CT41" s="1383"/>
      <c r="CU41" s="1383"/>
      <c r="CV41" s="1383"/>
      <c r="CW41" s="1383"/>
      <c r="CX41" s="1383"/>
      <c r="CY41" s="1383"/>
      <c r="CZ41" s="1383"/>
      <c r="DA41" s="1383"/>
      <c r="DB41" s="1383"/>
      <c r="DC41" s="1383"/>
      <c r="DD41" s="1383"/>
      <c r="DE41" s="1383"/>
      <c r="DF41" s="1383"/>
      <c r="DG41" s="1383"/>
      <c r="DH41" s="1383"/>
      <c r="DI41" s="1383"/>
      <c r="DJ41" s="1383"/>
      <c r="DK41" s="1383"/>
      <c r="DL41" s="1383"/>
      <c r="DM41" s="1383"/>
      <c r="DN41" s="1383"/>
      <c r="DO41" s="1383"/>
      <c r="DP41" s="1383"/>
      <c r="DQ41" s="1383"/>
      <c r="DR41" s="1383"/>
      <c r="DS41" s="1383"/>
      <c r="DT41" s="1383"/>
      <c r="DU41" s="1383"/>
      <c r="DV41" s="1383"/>
      <c r="DW41" s="1383"/>
      <c r="DX41" s="1383"/>
      <c r="DY41" s="1383"/>
      <c r="DZ41" s="1383"/>
      <c r="EA41" s="1383"/>
      <c r="EB41" s="1383"/>
      <c r="EC41" s="1383"/>
      <c r="ED41" s="1383"/>
      <c r="EE41" s="1383"/>
      <c r="EF41" s="1383"/>
      <c r="EG41" s="1383"/>
      <c r="EH41" s="1383"/>
      <c r="EI41" s="1383"/>
      <c r="EJ41" s="1383"/>
      <c r="EK41" s="1383"/>
      <c r="EL41" s="1383"/>
    </row>
    <row r="42" spans="1:142" customFormat="1" ht="15" customHeight="1" thickBot="1" x14ac:dyDescent="0.35">
      <c r="A42" s="1460"/>
      <c r="B42" s="1448" t="s">
        <v>3668</v>
      </c>
      <c r="C42" s="1449" t="s">
        <v>3669</v>
      </c>
      <c r="D42" s="1449"/>
      <c r="E42" s="1449"/>
      <c r="F42" s="1449"/>
      <c r="G42" s="4485" t="s">
        <v>3669</v>
      </c>
      <c r="H42" s="4486"/>
      <c r="I42" s="1383"/>
      <c r="J42" s="1460"/>
      <c r="K42" s="1478"/>
      <c r="L42" s="64" t="s">
        <v>3670</v>
      </c>
      <c r="M42" s="1460"/>
      <c r="N42" s="1460"/>
      <c r="O42" s="1460"/>
      <c r="P42" s="1460"/>
      <c r="Q42" s="1460"/>
      <c r="R42" s="1383"/>
      <c r="S42" s="1383"/>
      <c r="T42" s="1383"/>
      <c r="U42" s="1383"/>
      <c r="V42" s="1383"/>
      <c r="W42" s="1383"/>
      <c r="X42" s="1383"/>
      <c r="Y42" s="1383"/>
      <c r="Z42" s="1383"/>
      <c r="AA42" s="1383"/>
      <c r="AB42" s="1383"/>
      <c r="AC42" s="1383"/>
      <c r="AD42" s="1383"/>
      <c r="AE42" s="1383"/>
      <c r="AF42" s="1383"/>
      <c r="AG42" s="1383"/>
      <c r="AH42" s="1383"/>
      <c r="AI42" s="1383"/>
      <c r="AJ42" s="1383"/>
      <c r="AK42" s="1383"/>
      <c r="AL42" s="1383"/>
      <c r="AM42" s="1383"/>
      <c r="AN42" s="1383"/>
      <c r="AO42" s="1383"/>
      <c r="AP42" s="1383"/>
      <c r="AQ42" s="1383"/>
      <c r="AR42" s="1383"/>
      <c r="AS42" s="1383"/>
      <c r="AT42" s="1383"/>
      <c r="AU42" s="1383"/>
      <c r="AV42" s="1383"/>
      <c r="AW42" s="1383"/>
      <c r="AX42" s="1383"/>
      <c r="AY42" s="1383"/>
      <c r="AZ42" s="1383"/>
      <c r="BA42" s="1383"/>
      <c r="BB42" s="1383"/>
      <c r="BC42" s="1383"/>
      <c r="BD42" s="1383"/>
      <c r="BE42" s="1383"/>
      <c r="BF42" s="1383"/>
      <c r="BG42" s="1383"/>
      <c r="BH42" s="1383"/>
      <c r="BI42" s="1383"/>
      <c r="BJ42" s="1383"/>
      <c r="BK42" s="1383"/>
      <c r="BL42" s="1383"/>
      <c r="BM42" s="1383"/>
      <c r="BN42" s="1383"/>
      <c r="BO42" s="1383"/>
      <c r="BP42" s="1383"/>
      <c r="BQ42" s="1383"/>
      <c r="BR42" s="1383"/>
      <c r="BS42" s="1383"/>
      <c r="BT42" s="1383"/>
      <c r="BU42" s="1383"/>
      <c r="BV42" s="1383"/>
      <c r="BW42" s="1383"/>
      <c r="BX42" s="1383"/>
      <c r="BY42" s="1383"/>
      <c r="BZ42" s="1383"/>
      <c r="CA42" s="1383"/>
      <c r="CB42" s="1383"/>
      <c r="CC42" s="1383"/>
      <c r="CD42" s="1383"/>
      <c r="CE42" s="1383"/>
      <c r="CF42" s="1383"/>
      <c r="CG42" s="1383"/>
      <c r="CH42" s="1383"/>
      <c r="CI42" s="1383"/>
      <c r="CJ42" s="1383"/>
      <c r="CK42" s="1383"/>
      <c r="CL42" s="1383"/>
      <c r="CM42" s="1383"/>
      <c r="CN42" s="1383"/>
      <c r="CO42" s="1383"/>
      <c r="CP42" s="1383"/>
      <c r="CQ42" s="1383"/>
      <c r="CR42" s="1383"/>
      <c r="CS42" s="1383"/>
      <c r="CT42" s="1383"/>
      <c r="CU42" s="1383"/>
      <c r="CV42" s="1383"/>
      <c r="CW42" s="1383"/>
      <c r="CX42" s="1383"/>
      <c r="CY42" s="1383"/>
      <c r="CZ42" s="1383"/>
      <c r="DA42" s="1383"/>
      <c r="DB42" s="1383"/>
      <c r="DC42" s="1383"/>
      <c r="DD42" s="1383"/>
      <c r="DE42" s="1383"/>
      <c r="DF42" s="1383"/>
      <c r="DG42" s="1383"/>
      <c r="DH42" s="1383"/>
      <c r="DI42" s="1383"/>
      <c r="DJ42" s="1383"/>
      <c r="DK42" s="1383"/>
      <c r="DL42" s="1383"/>
      <c r="DM42" s="1383"/>
      <c r="DN42" s="1383"/>
      <c r="DO42" s="1383"/>
      <c r="DP42" s="1383"/>
      <c r="DQ42" s="1383"/>
      <c r="DR42" s="1383"/>
      <c r="DS42" s="1383"/>
      <c r="DT42" s="1383"/>
      <c r="DU42" s="1383"/>
      <c r="DV42" s="1383"/>
      <c r="DW42" s="1383"/>
      <c r="DX42" s="1383"/>
      <c r="DY42" s="1383"/>
      <c r="DZ42" s="1383"/>
      <c r="EA42" s="1383"/>
      <c r="EB42" s="1383"/>
      <c r="EC42" s="1383"/>
      <c r="ED42" s="1383"/>
      <c r="EE42" s="1383"/>
      <c r="EF42" s="1383"/>
      <c r="EG42" s="1383"/>
      <c r="EH42" s="1383"/>
      <c r="EI42" s="1383"/>
      <c r="EJ42" s="1383"/>
      <c r="EK42" s="1383"/>
      <c r="EL42" s="1383"/>
    </row>
    <row r="43" spans="1:142" customFormat="1" ht="14.4" x14ac:dyDescent="0.3">
      <c r="A43" s="1460"/>
      <c r="B43" s="1460"/>
      <c r="C43" s="1460"/>
      <c r="D43" s="1460"/>
      <c r="E43" s="1460"/>
      <c r="F43" s="1460"/>
      <c r="G43" s="1460"/>
      <c r="H43" s="1479"/>
      <c r="J43" s="1460"/>
      <c r="K43" s="1383"/>
      <c r="L43" s="1460"/>
      <c r="M43" s="1460"/>
      <c r="N43" s="1460"/>
      <c r="O43" s="1460"/>
      <c r="P43" s="1460"/>
      <c r="Q43" s="1460"/>
      <c r="R43" s="1383"/>
      <c r="S43" s="1383"/>
      <c r="T43" s="1383"/>
      <c r="U43" s="1383"/>
      <c r="V43" s="1383"/>
      <c r="W43" s="1383"/>
      <c r="X43" s="1383"/>
      <c r="Y43" s="1383"/>
      <c r="Z43" s="1383"/>
      <c r="AA43" s="1383"/>
      <c r="AB43" s="1383"/>
      <c r="AC43" s="1383"/>
      <c r="AD43" s="1383"/>
      <c r="AE43" s="1383"/>
      <c r="AF43" s="1383"/>
      <c r="AG43" s="1383"/>
      <c r="AH43" s="1383"/>
      <c r="AI43" s="1383"/>
      <c r="AJ43" s="1383"/>
      <c r="AK43" s="1383"/>
      <c r="AL43" s="1383"/>
      <c r="AM43" s="1383"/>
      <c r="AN43" s="1383"/>
      <c r="AO43" s="1383"/>
      <c r="AP43" s="1383"/>
      <c r="AQ43" s="1383"/>
      <c r="AR43" s="1383"/>
      <c r="AS43" s="1383"/>
      <c r="AT43" s="1383"/>
      <c r="AU43" s="1383"/>
      <c r="AV43" s="1383"/>
      <c r="AW43" s="1383"/>
      <c r="AX43" s="1383"/>
      <c r="AY43" s="1383"/>
      <c r="AZ43" s="1383"/>
      <c r="BA43" s="1383"/>
      <c r="BB43" s="1383"/>
      <c r="BC43" s="1383"/>
      <c r="BD43" s="1383"/>
      <c r="BE43" s="1383"/>
      <c r="BF43" s="1383"/>
      <c r="BG43" s="1383"/>
      <c r="BH43" s="1383"/>
      <c r="BI43" s="1383"/>
      <c r="BJ43" s="1383"/>
      <c r="BK43" s="1383"/>
      <c r="BL43" s="1383"/>
      <c r="BM43" s="1383"/>
      <c r="BN43" s="1383"/>
      <c r="BO43" s="1383"/>
      <c r="BP43" s="1383"/>
      <c r="BQ43" s="1383"/>
      <c r="BR43" s="1383"/>
      <c r="BS43" s="1383"/>
      <c r="BT43" s="1383"/>
      <c r="BU43" s="1383"/>
      <c r="BV43" s="1383"/>
      <c r="BW43" s="1383"/>
      <c r="BX43" s="1383"/>
      <c r="BY43" s="1383"/>
      <c r="BZ43" s="1383"/>
      <c r="CA43" s="1383"/>
      <c r="CB43" s="1383"/>
      <c r="CC43" s="1383"/>
      <c r="CD43" s="1383"/>
      <c r="CE43" s="1383"/>
      <c r="CF43" s="1383"/>
      <c r="CG43" s="1383"/>
      <c r="CH43" s="1383"/>
      <c r="CI43" s="1383"/>
      <c r="CJ43" s="1383"/>
      <c r="CK43" s="1383"/>
      <c r="CL43" s="1383"/>
      <c r="CM43" s="1383"/>
      <c r="CN43" s="1383"/>
      <c r="CO43" s="1383"/>
      <c r="CP43" s="1383"/>
      <c r="CQ43" s="1383"/>
      <c r="CR43" s="1383"/>
      <c r="CS43" s="1383"/>
      <c r="CT43" s="1383"/>
      <c r="CU43" s="1383"/>
      <c r="CV43" s="1383"/>
      <c r="CW43" s="1383"/>
      <c r="CX43" s="1383"/>
      <c r="CY43" s="1383"/>
      <c r="CZ43" s="1383"/>
      <c r="DA43" s="1383"/>
      <c r="DB43" s="1383"/>
      <c r="DC43" s="1383"/>
      <c r="DD43" s="1383"/>
      <c r="DE43" s="1383"/>
      <c r="DF43" s="1383"/>
      <c r="DG43" s="1383"/>
      <c r="DH43" s="1383"/>
      <c r="DI43" s="1383"/>
      <c r="DJ43" s="1383"/>
      <c r="DK43" s="1383"/>
      <c r="DL43" s="1383"/>
      <c r="DM43" s="1383"/>
      <c r="DN43" s="1383"/>
      <c r="DO43" s="1383"/>
      <c r="DP43" s="1383"/>
      <c r="DQ43" s="1383"/>
      <c r="DR43" s="1383"/>
      <c r="DS43" s="1383"/>
      <c r="DT43" s="1383"/>
      <c r="DU43" s="1383"/>
      <c r="DV43" s="1383"/>
      <c r="DW43" s="1383"/>
      <c r="DX43" s="1383"/>
      <c r="DY43" s="1383"/>
      <c r="DZ43" s="1383"/>
      <c r="EA43" s="1383"/>
      <c r="EB43" s="1383"/>
      <c r="EC43" s="1383"/>
      <c r="ED43" s="1383"/>
      <c r="EE43" s="1383"/>
      <c r="EF43" s="1383"/>
      <c r="EG43" s="1383"/>
      <c r="EH43" s="1383"/>
      <c r="EI43" s="1383"/>
      <c r="EJ43" s="1383"/>
      <c r="EK43" s="1383"/>
      <c r="EL43" s="1383"/>
    </row>
    <row r="44" spans="1:142" customFormat="1" ht="14.4" x14ac:dyDescent="0.3">
      <c r="A44" s="1460"/>
      <c r="B44" s="1460"/>
      <c r="C44" s="1460"/>
      <c r="D44" s="1460"/>
      <c r="E44" s="1460"/>
      <c r="F44" s="1460"/>
      <c r="G44" s="1460"/>
      <c r="H44" s="1460"/>
      <c r="J44" s="1460"/>
      <c r="K44" s="1460"/>
      <c r="L44" s="1460"/>
      <c r="M44" s="1460"/>
      <c r="N44" s="1460"/>
      <c r="O44" s="1460"/>
      <c r="P44" s="1383"/>
      <c r="Q44" s="1460"/>
      <c r="R44" s="1383"/>
      <c r="S44" s="1383"/>
      <c r="T44" s="1383"/>
      <c r="U44" s="1383"/>
      <c r="V44" s="1383"/>
      <c r="W44" s="1383"/>
      <c r="X44" s="1383"/>
      <c r="Y44" s="1383"/>
      <c r="Z44" s="1383"/>
      <c r="AA44" s="1383"/>
      <c r="AB44" s="1383"/>
      <c r="AC44" s="1383"/>
      <c r="AD44" s="1383"/>
      <c r="AE44" s="1383"/>
      <c r="AF44" s="1383"/>
      <c r="AG44" s="1383"/>
      <c r="AH44" s="1383"/>
      <c r="AI44" s="1383"/>
      <c r="AJ44" s="1383"/>
      <c r="AK44" s="1383"/>
      <c r="AL44" s="1383"/>
      <c r="AM44" s="1383"/>
      <c r="AN44" s="1383"/>
      <c r="AO44" s="1383"/>
      <c r="AP44" s="1383"/>
      <c r="AQ44" s="1383"/>
      <c r="AR44" s="1383"/>
      <c r="AS44" s="1383"/>
      <c r="AT44" s="1383"/>
      <c r="AU44" s="1383"/>
      <c r="AV44" s="1383"/>
      <c r="AW44" s="1383"/>
      <c r="AX44" s="1383"/>
      <c r="AY44" s="1383"/>
      <c r="AZ44" s="1383"/>
      <c r="BA44" s="1383"/>
      <c r="BB44" s="1383"/>
      <c r="BC44" s="1383"/>
      <c r="BD44" s="1383"/>
      <c r="BE44" s="1383"/>
      <c r="BF44" s="1383"/>
      <c r="BG44" s="1383"/>
      <c r="BH44" s="1383"/>
      <c r="BI44" s="1383"/>
      <c r="BJ44" s="1383"/>
      <c r="BK44" s="1383"/>
      <c r="BL44" s="1383"/>
      <c r="BM44" s="1383"/>
      <c r="BN44" s="1383"/>
      <c r="BO44" s="1383"/>
      <c r="BP44" s="1383"/>
      <c r="BQ44" s="1383"/>
      <c r="BR44" s="1383"/>
      <c r="BS44" s="1383"/>
      <c r="BT44" s="1383"/>
      <c r="BU44" s="1383"/>
      <c r="BV44" s="1383"/>
      <c r="BW44" s="1383"/>
      <c r="BX44" s="1383"/>
      <c r="BY44" s="1383"/>
      <c r="BZ44" s="1383"/>
      <c r="CA44" s="1383"/>
      <c r="CB44" s="1383"/>
      <c r="CC44" s="1383"/>
      <c r="CD44" s="1383"/>
      <c r="CE44" s="1383"/>
      <c r="CF44" s="1383"/>
      <c r="CG44" s="1383"/>
      <c r="CH44" s="1383"/>
      <c r="CI44" s="1383"/>
      <c r="CJ44" s="1383"/>
      <c r="CK44" s="1383"/>
      <c r="CL44" s="1383"/>
      <c r="CM44" s="1383"/>
      <c r="CN44" s="1383"/>
      <c r="CO44" s="1383"/>
      <c r="CP44" s="1383"/>
      <c r="CQ44" s="1383"/>
      <c r="CR44" s="1383"/>
      <c r="CS44" s="1383"/>
      <c r="CT44" s="1383"/>
      <c r="CU44" s="1383"/>
      <c r="CV44" s="1383"/>
      <c r="CW44" s="1383"/>
      <c r="CX44" s="1383"/>
      <c r="CY44" s="1383"/>
      <c r="CZ44" s="1383"/>
      <c r="DA44" s="1383"/>
      <c r="DB44" s="1383"/>
      <c r="DC44" s="1383"/>
      <c r="DD44" s="1383"/>
      <c r="DE44" s="1383"/>
      <c r="DF44" s="1383"/>
      <c r="DG44" s="1383"/>
      <c r="DH44" s="1383"/>
      <c r="DI44" s="1383"/>
      <c r="DJ44" s="1383"/>
      <c r="DK44" s="1383"/>
      <c r="DL44" s="1383"/>
      <c r="DM44" s="1383"/>
      <c r="DN44" s="1383"/>
      <c r="DO44" s="1383"/>
      <c r="DP44" s="1383"/>
      <c r="DQ44" s="1383"/>
      <c r="DR44" s="1383"/>
      <c r="DS44" s="1383"/>
      <c r="DT44" s="1383"/>
      <c r="DU44" s="1383"/>
      <c r="DV44" s="1383"/>
      <c r="DW44" s="1383"/>
      <c r="DX44" s="1383"/>
      <c r="DY44" s="1383"/>
      <c r="DZ44" s="1383"/>
      <c r="EA44" s="1383"/>
      <c r="EB44" s="1383"/>
      <c r="EC44" s="1383"/>
      <c r="ED44" s="1383"/>
      <c r="EE44" s="1383"/>
      <c r="EF44" s="1383"/>
      <c r="EG44" s="1383"/>
      <c r="EH44" s="1383"/>
      <c r="EI44" s="1383"/>
      <c r="EJ44" s="1383"/>
      <c r="EK44" s="1383"/>
      <c r="EL44" s="1383"/>
    </row>
    <row r="45" spans="1:142" customFormat="1" ht="14.4" x14ac:dyDescent="0.3">
      <c r="A45" s="1460"/>
      <c r="B45" s="1460"/>
      <c r="C45" s="1460"/>
      <c r="D45" s="1460"/>
      <c r="E45" s="1460"/>
      <c r="F45" s="1460"/>
      <c r="G45" s="1460"/>
      <c r="H45" s="1460"/>
      <c r="J45" s="1460"/>
      <c r="K45" s="1460"/>
      <c r="L45" s="1460"/>
      <c r="M45" s="1460"/>
      <c r="N45" s="1460"/>
      <c r="O45" s="1460"/>
      <c r="P45" s="1460"/>
      <c r="Q45" s="1460"/>
      <c r="R45" s="1383"/>
      <c r="S45" s="1383"/>
      <c r="T45" s="1383"/>
      <c r="U45" s="1383"/>
      <c r="V45" s="1383"/>
      <c r="W45" s="1383"/>
      <c r="X45" s="1383"/>
      <c r="Y45" s="1383"/>
      <c r="Z45" s="1383"/>
      <c r="AA45" s="1383"/>
      <c r="AB45" s="1383"/>
      <c r="AC45" s="1383"/>
      <c r="AD45" s="1383"/>
      <c r="AE45" s="1383"/>
      <c r="AF45" s="1383"/>
      <c r="AG45" s="1383"/>
      <c r="AH45" s="1383"/>
      <c r="AI45" s="1383"/>
      <c r="AJ45" s="1383"/>
      <c r="AK45" s="1383"/>
      <c r="AL45" s="1383"/>
      <c r="AM45" s="1383"/>
      <c r="AN45" s="1383"/>
      <c r="AO45" s="1383"/>
      <c r="AP45" s="1383"/>
      <c r="AQ45" s="1383"/>
      <c r="AR45" s="1383"/>
      <c r="AS45" s="1383"/>
      <c r="AT45" s="1383"/>
      <c r="AU45" s="1383"/>
      <c r="AV45" s="1383"/>
      <c r="AW45" s="1383"/>
      <c r="AX45" s="1383"/>
      <c r="AY45" s="1383"/>
      <c r="AZ45" s="1383"/>
      <c r="BA45" s="1383"/>
      <c r="BB45" s="1383"/>
      <c r="BC45" s="1383"/>
      <c r="BD45" s="1383"/>
      <c r="BE45" s="1383"/>
      <c r="BF45" s="1383"/>
      <c r="BG45" s="1383"/>
      <c r="BH45" s="1383"/>
      <c r="BI45" s="1383"/>
      <c r="BJ45" s="1383"/>
      <c r="BK45" s="1383"/>
      <c r="BL45" s="1383"/>
      <c r="BM45" s="1383"/>
      <c r="BN45" s="1383"/>
      <c r="BO45" s="1383"/>
      <c r="BP45" s="1383"/>
      <c r="BQ45" s="1383"/>
      <c r="BR45" s="1383"/>
      <c r="BS45" s="1383"/>
      <c r="BT45" s="1383"/>
      <c r="BU45" s="1383"/>
      <c r="BV45" s="1383"/>
      <c r="BW45" s="1383"/>
      <c r="BX45" s="1383"/>
      <c r="BY45" s="1383"/>
      <c r="BZ45" s="1383"/>
      <c r="CA45" s="1383"/>
      <c r="CB45" s="1383"/>
      <c r="CC45" s="1383"/>
      <c r="CD45" s="1383"/>
      <c r="CE45" s="1383"/>
      <c r="CF45" s="1383"/>
      <c r="CG45" s="1383"/>
      <c r="CH45" s="1383"/>
      <c r="CI45" s="1383"/>
      <c r="CJ45" s="1383"/>
      <c r="CK45" s="1383"/>
      <c r="CL45" s="1383"/>
      <c r="CM45" s="1383"/>
      <c r="CN45" s="1383"/>
      <c r="CO45" s="1383"/>
      <c r="CP45" s="1383"/>
      <c r="CQ45" s="1383"/>
      <c r="CR45" s="1383"/>
      <c r="CS45" s="1383"/>
      <c r="CT45" s="1383"/>
      <c r="CU45" s="1383"/>
      <c r="CV45" s="1383"/>
      <c r="CW45" s="1383"/>
      <c r="CX45" s="1383"/>
      <c r="CY45" s="1383"/>
      <c r="CZ45" s="1383"/>
      <c r="DA45" s="1383"/>
      <c r="DB45" s="1383"/>
      <c r="DC45" s="1383"/>
      <c r="DD45" s="1383"/>
      <c r="DE45" s="1383"/>
      <c r="DF45" s="1383"/>
      <c r="DG45" s="1383"/>
      <c r="DH45" s="1383"/>
      <c r="DI45" s="1383"/>
      <c r="DJ45" s="1383"/>
      <c r="DK45" s="1383"/>
      <c r="DL45" s="1383"/>
      <c r="DM45" s="1383"/>
      <c r="DN45" s="1383"/>
      <c r="DO45" s="1383"/>
      <c r="DP45" s="1383"/>
      <c r="DQ45" s="1383"/>
      <c r="DR45" s="1383"/>
      <c r="DS45" s="1383"/>
      <c r="DT45" s="1383"/>
      <c r="DU45" s="1383"/>
      <c r="DV45" s="1383"/>
      <c r="DW45" s="1383"/>
      <c r="DX45" s="1383"/>
      <c r="DY45" s="1383"/>
      <c r="DZ45" s="1383"/>
      <c r="EA45" s="1383"/>
      <c r="EB45" s="1383"/>
      <c r="EC45" s="1383"/>
      <c r="ED45" s="1383"/>
      <c r="EE45" s="1383"/>
      <c r="EF45" s="1383"/>
      <c r="EG45" s="1383"/>
      <c r="EH45" s="1383"/>
      <c r="EI45" s="1383"/>
      <c r="EJ45" s="1383"/>
      <c r="EK45" s="1383"/>
      <c r="EL45" s="1383"/>
    </row>
    <row r="46" spans="1:142" customFormat="1" ht="14.4" x14ac:dyDescent="0.3">
      <c r="A46" s="1460"/>
      <c r="B46" s="1460"/>
      <c r="C46" s="1460"/>
      <c r="D46" s="1460"/>
      <c r="E46" s="1460"/>
      <c r="F46" s="1460"/>
      <c r="G46" s="1460"/>
      <c r="H46" s="1460"/>
      <c r="I46" s="1460"/>
      <c r="J46" s="1460"/>
      <c r="K46" s="1460"/>
      <c r="L46" s="1480"/>
      <c r="M46" s="1480"/>
      <c r="N46" s="1480"/>
      <c r="O46" s="1460"/>
      <c r="P46" s="1460"/>
      <c r="Q46" s="1460"/>
      <c r="R46" s="1383"/>
      <c r="S46" s="1383"/>
      <c r="T46" s="1383"/>
      <c r="U46" s="1383"/>
      <c r="V46" s="1383"/>
      <c r="W46" s="1383"/>
      <c r="X46" s="1383"/>
      <c r="Y46" s="1383"/>
      <c r="Z46" s="1383"/>
      <c r="AA46" s="1383"/>
      <c r="AB46" s="1383"/>
      <c r="AC46" s="1383"/>
      <c r="AD46" s="1383"/>
      <c r="AE46" s="1383"/>
      <c r="AF46" s="1383"/>
      <c r="AG46" s="1383"/>
      <c r="AH46" s="1383"/>
      <c r="AI46" s="1383"/>
      <c r="AJ46" s="1383"/>
      <c r="AK46" s="1383"/>
      <c r="AL46" s="1383"/>
      <c r="AM46" s="1383"/>
      <c r="AN46" s="1383"/>
      <c r="AO46" s="1383"/>
      <c r="AP46" s="1383"/>
      <c r="AQ46" s="1383"/>
      <c r="AR46" s="1383"/>
      <c r="AS46" s="1383"/>
      <c r="AT46" s="1383"/>
      <c r="AU46" s="1383"/>
      <c r="AV46" s="1383"/>
      <c r="AW46" s="1383"/>
      <c r="AX46" s="1383"/>
      <c r="AY46" s="1383"/>
      <c r="AZ46" s="1383"/>
      <c r="BA46" s="1383"/>
      <c r="BB46" s="1383"/>
      <c r="BC46" s="1383"/>
      <c r="BD46" s="1383"/>
      <c r="BE46" s="1383"/>
      <c r="BF46" s="1383"/>
      <c r="BG46" s="1383"/>
      <c r="BH46" s="1383"/>
      <c r="BI46" s="1383"/>
      <c r="BJ46" s="1383"/>
      <c r="BK46" s="1383"/>
      <c r="BL46" s="1383"/>
      <c r="BM46" s="1383"/>
      <c r="BN46" s="1383"/>
      <c r="BO46" s="1383"/>
      <c r="BP46" s="1383"/>
      <c r="BQ46" s="1383"/>
      <c r="BR46" s="1383"/>
      <c r="BS46" s="1383"/>
      <c r="BT46" s="1383"/>
      <c r="BU46" s="1383"/>
      <c r="BV46" s="1383"/>
      <c r="BW46" s="1383"/>
      <c r="BX46" s="1383"/>
      <c r="BY46" s="1383"/>
      <c r="BZ46" s="1383"/>
      <c r="CA46" s="1383"/>
      <c r="CB46" s="1383"/>
      <c r="CC46" s="1383"/>
      <c r="CD46" s="1383"/>
      <c r="CE46" s="1383"/>
      <c r="CF46" s="1383"/>
      <c r="CG46" s="1383"/>
      <c r="CH46" s="1383"/>
      <c r="CI46" s="1383"/>
      <c r="CJ46" s="1383"/>
      <c r="CK46" s="1383"/>
      <c r="CL46" s="1383"/>
      <c r="CM46" s="1383"/>
      <c r="CN46" s="1383"/>
      <c r="CO46" s="1383"/>
      <c r="CP46" s="1383"/>
      <c r="CQ46" s="1383"/>
      <c r="CR46" s="1383"/>
      <c r="CS46" s="1383"/>
      <c r="CT46" s="1383"/>
      <c r="CU46" s="1383"/>
      <c r="CV46" s="1383"/>
      <c r="CW46" s="1383"/>
      <c r="CX46" s="1383"/>
      <c r="CY46" s="1383"/>
      <c r="CZ46" s="1383"/>
      <c r="DA46" s="1383"/>
      <c r="DB46" s="1383"/>
      <c r="DC46" s="1383"/>
      <c r="DD46" s="1383"/>
      <c r="DE46" s="1383"/>
      <c r="DF46" s="1383"/>
      <c r="DG46" s="1383"/>
      <c r="DH46" s="1383"/>
      <c r="DI46" s="1383"/>
      <c r="DJ46" s="1383"/>
      <c r="DK46" s="1383"/>
      <c r="DL46" s="1383"/>
      <c r="DM46" s="1383"/>
      <c r="DN46" s="1383"/>
      <c r="DO46" s="1383"/>
      <c r="DP46" s="1383"/>
      <c r="DQ46" s="1383"/>
      <c r="DR46" s="1383"/>
      <c r="DS46" s="1383"/>
      <c r="DT46" s="1383"/>
      <c r="DU46" s="1383"/>
      <c r="DV46" s="1383"/>
      <c r="DW46" s="1383"/>
      <c r="DX46" s="1383"/>
      <c r="DY46" s="1383"/>
      <c r="DZ46" s="1383"/>
      <c r="EA46" s="1383"/>
      <c r="EB46" s="1383"/>
      <c r="EC46" s="1383"/>
      <c r="ED46" s="1383"/>
      <c r="EE46" s="1383"/>
      <c r="EF46" s="1383"/>
      <c r="EG46" s="1383"/>
      <c r="EH46" s="1383"/>
      <c r="EI46" s="1383"/>
      <c r="EJ46" s="1383"/>
      <c r="EK46" s="1383"/>
      <c r="EL46" s="1383"/>
    </row>
    <row r="47" spans="1:142" customFormat="1" ht="14.4" x14ac:dyDescent="0.3">
      <c r="A47" s="1460"/>
      <c r="B47" s="1460"/>
      <c r="C47" s="1460"/>
      <c r="D47" s="1460"/>
      <c r="E47" s="1460"/>
      <c r="F47" s="1460"/>
      <c r="G47" s="1387" t="s">
        <v>3671</v>
      </c>
      <c r="H47" s="1460"/>
      <c r="I47" s="1460"/>
      <c r="J47" s="1460"/>
      <c r="K47" s="1460"/>
      <c r="L47" s="1480"/>
      <c r="M47" s="1480"/>
      <c r="N47" s="1480"/>
      <c r="O47" s="1460"/>
      <c r="P47" s="1460"/>
      <c r="Q47" s="1460"/>
      <c r="R47" s="1383"/>
      <c r="S47" s="1383"/>
      <c r="T47" s="1383"/>
      <c r="U47" s="1383"/>
      <c r="V47" s="1383"/>
      <c r="W47" s="1383"/>
      <c r="X47" s="1383"/>
      <c r="Y47" s="1383"/>
      <c r="Z47" s="1383"/>
      <c r="AA47" s="1383"/>
      <c r="AB47" s="1383"/>
      <c r="AC47" s="1383"/>
      <c r="AD47" s="1383"/>
      <c r="AE47" s="1383"/>
      <c r="AF47" s="1383"/>
      <c r="AG47" s="1383"/>
      <c r="AH47" s="1383"/>
      <c r="AI47" s="1383"/>
      <c r="AJ47" s="1383"/>
      <c r="AK47" s="1383"/>
      <c r="AL47" s="1383"/>
      <c r="AM47" s="1383"/>
      <c r="AN47" s="1383"/>
      <c r="AO47" s="1383"/>
      <c r="AP47" s="1383"/>
      <c r="AQ47" s="1383"/>
      <c r="AR47" s="1383"/>
      <c r="AS47" s="1383"/>
      <c r="AT47" s="1383"/>
      <c r="AU47" s="1383"/>
      <c r="AV47" s="1383"/>
      <c r="AW47" s="1383"/>
      <c r="AX47" s="1383"/>
      <c r="AY47" s="1383"/>
      <c r="AZ47" s="1383"/>
      <c r="BA47" s="1383"/>
      <c r="BB47" s="1383"/>
      <c r="BC47" s="1383"/>
      <c r="BD47" s="1383"/>
      <c r="BE47" s="1383"/>
      <c r="BF47" s="1383"/>
      <c r="BG47" s="1383"/>
      <c r="BH47" s="1383"/>
      <c r="BI47" s="1383"/>
      <c r="BJ47" s="1383"/>
      <c r="BK47" s="1383"/>
      <c r="BL47" s="1383"/>
      <c r="BM47" s="1383"/>
      <c r="BN47" s="1383"/>
      <c r="BO47" s="1383"/>
      <c r="BP47" s="1383"/>
      <c r="BQ47" s="1383"/>
      <c r="BR47" s="1383"/>
      <c r="BS47" s="1383"/>
      <c r="BT47" s="1383"/>
      <c r="BU47" s="1383"/>
      <c r="BV47" s="1383"/>
      <c r="BW47" s="1383"/>
      <c r="BX47" s="1383"/>
      <c r="BY47" s="1383"/>
      <c r="BZ47" s="1383"/>
      <c r="CA47" s="1383"/>
      <c r="CB47" s="1383"/>
      <c r="CC47" s="1383"/>
      <c r="CD47" s="1383"/>
      <c r="CE47" s="1383"/>
      <c r="CF47" s="1383"/>
      <c r="CG47" s="1383"/>
      <c r="CH47" s="1383"/>
      <c r="CI47" s="1383"/>
      <c r="CJ47" s="1383"/>
      <c r="CK47" s="1383"/>
      <c r="CL47" s="1383"/>
      <c r="CM47" s="1383"/>
      <c r="CN47" s="1383"/>
      <c r="CO47" s="1383"/>
      <c r="CP47" s="1383"/>
      <c r="CQ47" s="1383"/>
      <c r="CR47" s="1383"/>
      <c r="CS47" s="1383"/>
      <c r="CT47" s="1383"/>
      <c r="CU47" s="1383"/>
      <c r="CV47" s="1383"/>
      <c r="CW47" s="1383"/>
      <c r="CX47" s="1383"/>
      <c r="CY47" s="1383"/>
      <c r="CZ47" s="1383"/>
      <c r="DA47" s="1383"/>
      <c r="DB47" s="1383"/>
      <c r="DC47" s="1383"/>
      <c r="DD47" s="1383"/>
      <c r="DE47" s="1383"/>
      <c r="DF47" s="1383"/>
      <c r="DG47" s="1383"/>
      <c r="DH47" s="1383"/>
      <c r="DI47" s="1383"/>
      <c r="DJ47" s="1383"/>
      <c r="DK47" s="1383"/>
      <c r="DL47" s="1383"/>
      <c r="DM47" s="1383"/>
      <c r="DN47" s="1383"/>
      <c r="DO47" s="1383"/>
      <c r="DP47" s="1383"/>
      <c r="DQ47" s="1383"/>
      <c r="DR47" s="1383"/>
      <c r="DS47" s="1383"/>
      <c r="DT47" s="1383"/>
      <c r="DU47" s="1383"/>
      <c r="DV47" s="1383"/>
      <c r="DW47" s="1383"/>
      <c r="DX47" s="1383"/>
      <c r="DY47" s="1383"/>
      <c r="DZ47" s="1383"/>
      <c r="EA47" s="1383"/>
      <c r="EB47" s="1383"/>
      <c r="EC47" s="1383"/>
      <c r="ED47" s="1383"/>
      <c r="EE47" s="1383"/>
      <c r="EF47" s="1383"/>
      <c r="EG47" s="1383"/>
      <c r="EH47" s="1383"/>
      <c r="EI47" s="1383"/>
      <c r="EJ47" s="1383"/>
      <c r="EK47" s="1383"/>
      <c r="EL47" s="1383"/>
    </row>
    <row r="48" spans="1:142" customFormat="1" ht="15" thickBot="1" x14ac:dyDescent="0.35">
      <c r="A48" s="1460"/>
      <c r="B48" s="1460"/>
      <c r="C48" s="1460"/>
      <c r="D48" s="1460"/>
      <c r="E48" s="1460"/>
      <c r="F48" s="1460"/>
      <c r="G48" s="1460"/>
      <c r="H48" s="1460"/>
      <c r="I48" s="1460"/>
      <c r="J48" s="1460"/>
      <c r="K48" s="1460"/>
      <c r="L48" s="1480"/>
      <c r="M48" s="1480"/>
      <c r="N48" s="1480"/>
      <c r="O48" s="1460"/>
      <c r="P48" s="1460"/>
      <c r="Q48" s="1460"/>
      <c r="R48" s="1383"/>
      <c r="S48" s="1383"/>
      <c r="T48" s="1383"/>
      <c r="U48" s="1383"/>
      <c r="V48" s="1383"/>
      <c r="W48" s="1383"/>
      <c r="X48" s="1383"/>
      <c r="Y48" s="1383"/>
      <c r="Z48" s="1383"/>
      <c r="AA48" s="1383"/>
      <c r="AB48" s="1383"/>
      <c r="AC48" s="1383"/>
      <c r="AD48" s="1383"/>
      <c r="AE48" s="1383"/>
      <c r="AF48" s="1383"/>
      <c r="AG48" s="1383"/>
      <c r="AH48" s="1383"/>
      <c r="AI48" s="1383"/>
      <c r="AJ48" s="1383"/>
      <c r="AK48" s="1383"/>
      <c r="AL48" s="1383"/>
      <c r="AM48" s="1383"/>
      <c r="AN48" s="1383"/>
      <c r="AO48" s="1383"/>
      <c r="AP48" s="1383"/>
      <c r="AQ48" s="1383"/>
      <c r="AR48" s="1383"/>
      <c r="AS48" s="1383"/>
      <c r="AT48" s="1383"/>
      <c r="AU48" s="1383"/>
      <c r="AV48" s="1383"/>
      <c r="AW48" s="1383"/>
      <c r="AX48" s="1383"/>
      <c r="AY48" s="1383"/>
      <c r="AZ48" s="1383"/>
      <c r="BA48" s="1383"/>
      <c r="BB48" s="1383"/>
      <c r="BC48" s="1383"/>
      <c r="BD48" s="1383"/>
      <c r="BE48" s="1383"/>
      <c r="BF48" s="1383"/>
      <c r="BG48" s="1383"/>
      <c r="BH48" s="1383"/>
      <c r="BI48" s="1383"/>
      <c r="BJ48" s="1383"/>
      <c r="BK48" s="1383"/>
      <c r="BL48" s="1383"/>
      <c r="BM48" s="1383"/>
      <c r="BN48" s="1383"/>
      <c r="BO48" s="1383"/>
      <c r="BP48" s="1383"/>
      <c r="BQ48" s="1383"/>
      <c r="BR48" s="1383"/>
      <c r="BS48" s="1383"/>
      <c r="BT48" s="1383"/>
      <c r="BU48" s="1383"/>
      <c r="BV48" s="1383"/>
      <c r="BW48" s="1383"/>
      <c r="BX48" s="1383"/>
      <c r="BY48" s="1383"/>
      <c r="BZ48" s="1383"/>
      <c r="CA48" s="1383"/>
      <c r="CB48" s="1383"/>
      <c r="CC48" s="1383"/>
      <c r="CD48" s="1383"/>
      <c r="CE48" s="1383"/>
      <c r="CF48" s="1383"/>
      <c r="CG48" s="1383"/>
      <c r="CH48" s="1383"/>
      <c r="CI48" s="1383"/>
      <c r="CJ48" s="1383"/>
      <c r="CK48" s="1383"/>
      <c r="CL48" s="1383"/>
      <c r="CM48" s="1383"/>
      <c r="CN48" s="1383"/>
      <c r="CO48" s="1383"/>
      <c r="CP48" s="1383"/>
      <c r="CQ48" s="1383"/>
      <c r="CR48" s="1383"/>
      <c r="CS48" s="1383"/>
      <c r="CT48" s="1383"/>
      <c r="CU48" s="1383"/>
      <c r="CV48" s="1383"/>
      <c r="CW48" s="1383"/>
      <c r="CX48" s="1383"/>
      <c r="CY48" s="1383"/>
      <c r="CZ48" s="1383"/>
      <c r="DA48" s="1383"/>
      <c r="DB48" s="1383"/>
      <c r="DC48" s="1383"/>
      <c r="DD48" s="1383"/>
      <c r="DE48" s="1383"/>
      <c r="DF48" s="1383"/>
      <c r="DG48" s="1383"/>
      <c r="DH48" s="1383"/>
      <c r="DI48" s="1383"/>
      <c r="DJ48" s="1383"/>
      <c r="DK48" s="1383"/>
      <c r="DL48" s="1383"/>
      <c r="DM48" s="1383"/>
      <c r="DN48" s="1383"/>
      <c r="DO48" s="1383"/>
      <c r="DP48" s="1383"/>
      <c r="DQ48" s="1383"/>
      <c r="DR48" s="1383"/>
      <c r="DS48" s="1383"/>
      <c r="DT48" s="1383"/>
      <c r="DU48" s="1383"/>
      <c r="DV48" s="1383"/>
      <c r="DW48" s="1383"/>
      <c r="DX48" s="1383"/>
      <c r="DY48" s="1383"/>
      <c r="DZ48" s="1383"/>
      <c r="EA48" s="1383"/>
      <c r="EB48" s="1383"/>
      <c r="EC48" s="1383"/>
      <c r="ED48" s="1383"/>
      <c r="EE48" s="1383"/>
      <c r="EF48" s="1383"/>
      <c r="EG48" s="1383"/>
      <c r="EH48" s="1383"/>
      <c r="EI48" s="1383"/>
      <c r="EJ48" s="1383"/>
      <c r="EK48" s="1383"/>
      <c r="EL48" s="1383"/>
    </row>
    <row r="49" spans="1:191" customFormat="1" ht="15.75" customHeight="1" thickBot="1" x14ac:dyDescent="0.35">
      <c r="A49" s="1460"/>
      <c r="B49" s="1460"/>
      <c r="C49" s="1460"/>
      <c r="D49" s="1460"/>
      <c r="E49" s="1460"/>
      <c r="F49" s="1460"/>
      <c r="G49" s="1460"/>
      <c r="H49" s="1460"/>
      <c r="I49" s="1383"/>
      <c r="J49" s="1383"/>
      <c r="K49" s="1481" t="s">
        <v>3579</v>
      </c>
      <c r="L49" s="1482" t="s">
        <v>3583</v>
      </c>
      <c r="M49" s="1482" t="s">
        <v>3586</v>
      </c>
      <c r="N49" s="1482" t="s">
        <v>3589</v>
      </c>
      <c r="O49" s="1482" t="s">
        <v>3592</v>
      </c>
      <c r="P49" s="1482" t="s">
        <v>3595</v>
      </c>
      <c r="Q49" s="1482" t="s">
        <v>3599</v>
      </c>
      <c r="R49" s="1482" t="s">
        <v>3602</v>
      </c>
      <c r="S49" s="1482" t="s">
        <v>3605</v>
      </c>
      <c r="T49" s="1482" t="s">
        <v>3608</v>
      </c>
      <c r="U49" s="1482" t="s">
        <v>3611</v>
      </c>
      <c r="V49" s="1482" t="s">
        <v>3614</v>
      </c>
      <c r="W49" s="1482" t="s">
        <v>3616</v>
      </c>
      <c r="X49" s="1482" t="s">
        <v>3618</v>
      </c>
      <c r="Y49" s="1482" t="s">
        <v>3620</v>
      </c>
      <c r="Z49" s="1482" t="s">
        <v>3622</v>
      </c>
      <c r="AA49" s="1482" t="s">
        <v>3624</v>
      </c>
      <c r="AB49" s="1482" t="s">
        <v>3626</v>
      </c>
      <c r="AC49" s="1482" t="s">
        <v>3629</v>
      </c>
      <c r="AD49" s="1482" t="s">
        <v>3631</v>
      </c>
      <c r="AE49" s="1482" t="s">
        <v>3635</v>
      </c>
      <c r="AF49" s="1482" t="s">
        <v>3639</v>
      </c>
      <c r="AG49" s="1482" t="s">
        <v>3641</v>
      </c>
      <c r="AH49" s="1482" t="s">
        <v>3644</v>
      </c>
      <c r="AI49" s="1482" t="s">
        <v>3649</v>
      </c>
      <c r="AJ49" s="1482" t="s">
        <v>3651</v>
      </c>
      <c r="AK49" s="1482" t="s">
        <v>3654</v>
      </c>
      <c r="AL49" s="1482" t="s">
        <v>3657</v>
      </c>
      <c r="AM49" s="1482" t="s">
        <v>3659</v>
      </c>
      <c r="AN49" s="1482" t="s">
        <v>3663</v>
      </c>
      <c r="AO49" s="1482" t="s">
        <v>3665</v>
      </c>
      <c r="AP49" s="1482" t="s">
        <v>3668</v>
      </c>
      <c r="AQ49" s="1482" t="s">
        <v>3672</v>
      </c>
      <c r="AR49" s="1482" t="s">
        <v>3673</v>
      </c>
      <c r="AS49" s="1482" t="s">
        <v>3674</v>
      </c>
      <c r="AT49" s="1482" t="s">
        <v>3675</v>
      </c>
      <c r="AU49" s="1482" t="s">
        <v>3676</v>
      </c>
      <c r="AV49" s="1482" t="s">
        <v>3677</v>
      </c>
      <c r="AW49" s="1482" t="s">
        <v>3678</v>
      </c>
      <c r="AX49" s="1482" t="s">
        <v>3679</v>
      </c>
      <c r="AY49" s="1482" t="s">
        <v>3680</v>
      </c>
      <c r="AZ49" s="1482" t="s">
        <v>3681</v>
      </c>
      <c r="BA49" s="1482" t="s">
        <v>3682</v>
      </c>
      <c r="BB49" s="1482" t="s">
        <v>3683</v>
      </c>
      <c r="BC49" s="1482" t="s">
        <v>3684</v>
      </c>
      <c r="BD49" s="1482" t="s">
        <v>3685</v>
      </c>
      <c r="BE49" s="1482" t="s">
        <v>3686</v>
      </c>
      <c r="BF49" s="1482" t="s">
        <v>3687</v>
      </c>
      <c r="BG49" s="1482" t="s">
        <v>3688</v>
      </c>
      <c r="BH49" s="1482" t="s">
        <v>3689</v>
      </c>
      <c r="BI49" s="1482" t="s">
        <v>3690</v>
      </c>
      <c r="BJ49" s="1482" t="s">
        <v>3691</v>
      </c>
      <c r="BK49" s="1482" t="s">
        <v>3692</v>
      </c>
      <c r="BL49" s="1482" t="s">
        <v>3693</v>
      </c>
      <c r="BM49" s="1482" t="s">
        <v>3694</v>
      </c>
      <c r="BN49" s="1482" t="s">
        <v>3695</v>
      </c>
      <c r="BO49" s="1482" t="s">
        <v>3696</v>
      </c>
      <c r="BP49" s="1482" t="s">
        <v>3697</v>
      </c>
      <c r="BQ49" s="1482" t="s">
        <v>3698</v>
      </c>
      <c r="BR49" s="1482" t="s">
        <v>3699</v>
      </c>
      <c r="BS49" s="1482" t="s">
        <v>3700</v>
      </c>
      <c r="BT49" s="1482" t="s">
        <v>3701</v>
      </c>
      <c r="BU49" s="1482" t="s">
        <v>3702</v>
      </c>
      <c r="BV49" s="1482" t="s">
        <v>3703</v>
      </c>
      <c r="BW49" s="1482" t="s">
        <v>3704</v>
      </c>
      <c r="BX49" s="1482" t="s">
        <v>3705</v>
      </c>
      <c r="BY49" s="1482" t="s">
        <v>3706</v>
      </c>
      <c r="BZ49" s="1482" t="s">
        <v>3707</v>
      </c>
      <c r="CA49" s="1482" t="s">
        <v>3708</v>
      </c>
      <c r="CB49" s="1482" t="s">
        <v>3709</v>
      </c>
      <c r="CC49" s="1482" t="s">
        <v>3710</v>
      </c>
      <c r="CD49" s="1482" t="s">
        <v>3711</v>
      </c>
      <c r="CE49" s="1482" t="s">
        <v>3712</v>
      </c>
      <c r="CF49" s="1482" t="s">
        <v>3713</v>
      </c>
      <c r="CG49" s="1482" t="s">
        <v>3714</v>
      </c>
      <c r="CH49" s="1482" t="s">
        <v>3715</v>
      </c>
      <c r="CI49" s="1482" t="s">
        <v>3716</v>
      </c>
      <c r="CJ49" s="1482" t="s">
        <v>3717</v>
      </c>
      <c r="CK49" s="1482" t="s">
        <v>3718</v>
      </c>
      <c r="CL49" s="1482" t="s">
        <v>3719</v>
      </c>
      <c r="CM49" s="1482" t="s">
        <v>3720</v>
      </c>
      <c r="CN49" s="1482" t="s">
        <v>3721</v>
      </c>
      <c r="CO49" s="1482" t="s">
        <v>3722</v>
      </c>
      <c r="CP49" s="1482" t="s">
        <v>3723</v>
      </c>
      <c r="CQ49" s="1482" t="s">
        <v>3724</v>
      </c>
      <c r="CR49" s="1482" t="s">
        <v>3725</v>
      </c>
      <c r="CS49" s="1482" t="s">
        <v>3726</v>
      </c>
      <c r="CT49" s="1482" t="s">
        <v>3727</v>
      </c>
      <c r="CU49" s="1482" t="s">
        <v>3728</v>
      </c>
      <c r="CV49" s="1482" t="s">
        <v>3729</v>
      </c>
      <c r="CW49" s="1482" t="s">
        <v>3730</v>
      </c>
      <c r="CX49" s="1482" t="s">
        <v>3731</v>
      </c>
      <c r="CY49" s="1482" t="s">
        <v>3732</v>
      </c>
      <c r="CZ49" s="1482" t="s">
        <v>3733</v>
      </c>
      <c r="DA49" s="1482" t="s">
        <v>3734</v>
      </c>
      <c r="DB49" s="1482" t="s">
        <v>3735</v>
      </c>
      <c r="DC49" s="1482" t="s">
        <v>3736</v>
      </c>
      <c r="DD49" s="1482" t="s">
        <v>3737</v>
      </c>
      <c r="DE49" s="1482" t="s">
        <v>3738</v>
      </c>
      <c r="DF49" s="1482" t="s">
        <v>3739</v>
      </c>
      <c r="DG49" s="1482" t="s">
        <v>3740</v>
      </c>
      <c r="DH49" s="1482" t="s">
        <v>3741</v>
      </c>
      <c r="DI49" s="1482" t="s">
        <v>3742</v>
      </c>
      <c r="DJ49" s="1482" t="s">
        <v>3743</v>
      </c>
      <c r="DK49" s="1482" t="s">
        <v>3744</v>
      </c>
      <c r="DL49" s="1482" t="s">
        <v>3745</v>
      </c>
      <c r="DM49" s="1482" t="s">
        <v>3746</v>
      </c>
      <c r="DN49" s="1482" t="s">
        <v>3747</v>
      </c>
      <c r="DO49" s="1482" t="s">
        <v>3748</v>
      </c>
      <c r="DP49" s="1482" t="s">
        <v>3749</v>
      </c>
      <c r="DQ49" s="1482" t="s">
        <v>3750</v>
      </c>
      <c r="DR49" s="1482" t="s">
        <v>3751</v>
      </c>
      <c r="DS49" s="1482" t="s">
        <v>3752</v>
      </c>
      <c r="DT49" s="1482" t="s">
        <v>3753</v>
      </c>
      <c r="DU49" s="1482" t="s">
        <v>3754</v>
      </c>
      <c r="DV49" s="1482" t="s">
        <v>3755</v>
      </c>
      <c r="DW49" s="1482" t="s">
        <v>3756</v>
      </c>
      <c r="DX49" s="1482" t="s">
        <v>3757</v>
      </c>
      <c r="DY49" s="1482" t="s">
        <v>3758</v>
      </c>
      <c r="DZ49" s="1482" t="s">
        <v>3759</v>
      </c>
      <c r="EA49" s="1482" t="s">
        <v>3760</v>
      </c>
      <c r="EB49" s="1482" t="s">
        <v>3761</v>
      </c>
      <c r="EC49" s="1482" t="s">
        <v>3762</v>
      </c>
      <c r="ED49" s="1482" t="s">
        <v>3763</v>
      </c>
      <c r="EE49" s="1482" t="s">
        <v>3764</v>
      </c>
      <c r="EF49" s="1482" t="s">
        <v>3765</v>
      </c>
      <c r="EG49" s="1482" t="s">
        <v>3766</v>
      </c>
      <c r="EH49" s="1482" t="s">
        <v>3767</v>
      </c>
      <c r="EI49" s="1482" t="s">
        <v>3768</v>
      </c>
      <c r="EJ49" s="1482" t="s">
        <v>3769</v>
      </c>
      <c r="EK49" s="1482" t="s">
        <v>3770</v>
      </c>
      <c r="EL49" s="1483" t="s">
        <v>3771</v>
      </c>
    </row>
    <row r="50" spans="1:191" customFormat="1" ht="15" hidden="1" thickBot="1" x14ac:dyDescent="0.35">
      <c r="A50" s="1484"/>
      <c r="B50" s="1484"/>
      <c r="C50" s="1484"/>
      <c r="D50" s="1484"/>
      <c r="E50" s="1484"/>
      <c r="F50" s="1484"/>
      <c r="G50" s="1484"/>
      <c r="H50" s="1484"/>
      <c r="I50" s="1485"/>
      <c r="J50" s="1485"/>
      <c r="K50" s="1486" t="str" cm="1">
        <f t="array" ref="K50">IF(IFERROR(INDEX(Input!$C$39:$C$58, MATCH(0,COUNTIF($J$50:J50,Input!$C$39:$C$58),0)),"")="","",IFERROR(INDEX(Input!$C$39:$C$58, MATCH(0,COUNTIF($J$50:J50,Input!$C$39:$C$58),0)),""))</f>
        <v/>
      </c>
      <c r="L50" s="1487" t="str">
        <f>K50</f>
        <v/>
      </c>
      <c r="M50" s="1487" t="str">
        <f>L50</f>
        <v/>
      </c>
      <c r="N50" s="1487" t="str">
        <f>M50</f>
        <v/>
      </c>
      <c r="O50" s="1487" t="str">
        <f>N50</f>
        <v/>
      </c>
      <c r="P50" s="1487" t="str">
        <f>O50</f>
        <v/>
      </c>
      <c r="Q50" s="1487" t="str" cm="1">
        <f t="array" ref="Q50">IF(IFERROR(INDEX(Input!$C$39:$C$58, MATCH(0,COUNTIF($J$50:P50,Input!$C$39:$C$58),0)),"")="","",IFERROR(INDEX(Input!$C$39:$C$58, MATCH(0,COUNTIF($J$50:P50,Input!$C$39:$C$58),0)),""))</f>
        <v/>
      </c>
      <c r="R50" s="1487" t="str">
        <f>Q50</f>
        <v/>
      </c>
      <c r="S50" s="1487" t="str">
        <f>R50</f>
        <v/>
      </c>
      <c r="T50" s="1487" t="str">
        <f>S50</f>
        <v/>
      </c>
      <c r="U50" s="1487" t="str">
        <f>T50</f>
        <v/>
      </c>
      <c r="V50" s="1487" t="str">
        <f>U50</f>
        <v/>
      </c>
      <c r="W50" s="1487" t="str" cm="1">
        <f t="array" ref="W50">IF(IFERROR(INDEX(Input!$C$39:$C$58, MATCH(0,COUNTIF($J$50:V50,Input!$C$39:$C$58),0)),"")="","",IFERROR(INDEX(Input!$C$39:$C$58, MATCH(0,COUNTIF($J$50:V50,Input!$C$39:$C$58),0)),""))</f>
        <v/>
      </c>
      <c r="X50" s="1487" t="str">
        <f>W50</f>
        <v/>
      </c>
      <c r="Y50" s="1487" t="str">
        <f>X50</f>
        <v/>
      </c>
      <c r="Z50" s="1487" t="str">
        <f>Y50</f>
        <v/>
      </c>
      <c r="AA50" s="1487" t="str">
        <f>Z50</f>
        <v/>
      </c>
      <c r="AB50" s="1487" t="str">
        <f>AA50</f>
        <v/>
      </c>
      <c r="AC50" s="1487" t="str" cm="1">
        <f t="array" ref="AC50">IF(IFERROR(INDEX(Input!$C$39:$C$58, MATCH(0,COUNTIF($J$50:AB50,Input!$C$39:$C$58),0)),"")="","",IFERROR(INDEX(Input!$C$39:$C$58, MATCH(0,COUNTIF($J$50:AB50,Input!$C$39:$C$58),0)),""))</f>
        <v/>
      </c>
      <c r="AD50" s="1487" t="str">
        <f>AC50</f>
        <v/>
      </c>
      <c r="AE50" s="1487" t="str">
        <f>AD50</f>
        <v/>
      </c>
      <c r="AF50" s="1487" t="str">
        <f>AE50</f>
        <v/>
      </c>
      <c r="AG50" s="1487" t="str">
        <f>AF50</f>
        <v/>
      </c>
      <c r="AH50" s="1487" t="str">
        <f>AG50</f>
        <v/>
      </c>
      <c r="AI50" s="1487" t="str" cm="1">
        <f t="array" ref="AI50">IF(IFERROR(INDEX(Input!$C$39:$C$58, MATCH(0,COUNTIF($J$50:AH50,Input!$C$39:$C$58),0)),"")="","",IFERROR(INDEX(Input!$C$39:$C$58, MATCH(0,COUNTIF($J$50:AH50,Input!$C$39:$C$58),0)),""))</f>
        <v/>
      </c>
      <c r="AJ50" s="1487" t="str">
        <f>AI50</f>
        <v/>
      </c>
      <c r="AK50" s="1487" t="str">
        <f>AJ50</f>
        <v/>
      </c>
      <c r="AL50" s="1487" t="str">
        <f>AK50</f>
        <v/>
      </c>
      <c r="AM50" s="1487" t="str">
        <f>AL50</f>
        <v/>
      </c>
      <c r="AN50" s="1487" t="str">
        <f>AM50</f>
        <v/>
      </c>
      <c r="AO50" s="1487" t="str" cm="1">
        <f t="array" ref="AO50">IF(IFERROR(INDEX(Input!$C$39:$C$58, MATCH(0,COUNTIF($J$50:AN50,Input!$C$39:$C$58),0)),"")="","",IFERROR(INDEX(Input!$C$39:$C$58, MATCH(0,COUNTIF($J$50:AN50,Input!$C$39:$C$58),0)),""))</f>
        <v/>
      </c>
      <c r="AP50" s="1487" t="str">
        <f>AO50</f>
        <v/>
      </c>
      <c r="AQ50" s="1487" t="str">
        <f>AP50</f>
        <v/>
      </c>
      <c r="AR50" s="1487" t="str">
        <f>AQ50</f>
        <v/>
      </c>
      <c r="AS50" s="1487" t="str">
        <f>AR50</f>
        <v/>
      </c>
      <c r="AT50" s="1487" t="str">
        <f>AS50</f>
        <v/>
      </c>
      <c r="AU50" s="1488" t="str" cm="1">
        <f t="array" ref="AU50">IF(IFERROR(INDEX(Input!$C$39:$C$58, MATCH(0,COUNTIF($J$50:AT50,Input!$C$39:$C$58),0)),"")="","",IFERROR(INDEX(Input!$C$39:$C$58, MATCH(0,COUNTIF($J$50:AT50,Input!$C$39:$C$58),0)),""))</f>
        <v/>
      </c>
      <c r="AV50" s="1488" t="str">
        <f>AU50</f>
        <v/>
      </c>
      <c r="AW50" s="1488" t="str">
        <f>AV50</f>
        <v/>
      </c>
      <c r="AX50" s="1488" t="str">
        <f>AW50</f>
        <v/>
      </c>
      <c r="AY50" s="1488" t="str">
        <f>AX50</f>
        <v/>
      </c>
      <c r="AZ50" s="1488" t="str">
        <f>AY50</f>
        <v/>
      </c>
      <c r="BA50" s="1488" t="str" cm="1">
        <f t="array" ref="BA50">IF(IFERROR(INDEX(Input!$C$39:$C$58, MATCH(0,COUNTIF($J$50:AZ50,Input!$C$39:$C$58),0)),"")="","",IFERROR(INDEX(Input!$C$39:$C$58, MATCH(0,COUNTIF($J$50:AZ50,Input!$C$39:$C$58),0)),""))</f>
        <v/>
      </c>
      <c r="BB50" s="1488" t="str">
        <f>BA50</f>
        <v/>
      </c>
      <c r="BC50" s="1488" t="str">
        <f>BB50</f>
        <v/>
      </c>
      <c r="BD50" s="1488" t="str">
        <f>BC50</f>
        <v/>
      </c>
      <c r="BE50" s="1488" t="str">
        <f>BD50</f>
        <v/>
      </c>
      <c r="BF50" s="1488" t="str">
        <f>BE50</f>
        <v/>
      </c>
      <c r="BG50" s="1488" t="str" cm="1">
        <f t="array" ref="BG50">IF(IFERROR(INDEX(Input!$C$39:$C$58, MATCH(0,COUNTIF($J$50:BF50,Input!$C$39:$C$58),0)),"")="","",IFERROR(INDEX(Input!$C$39:$C$58, MATCH(0,COUNTIF($J$50:BF50,Input!$C$39:$C$58),0)),""))</f>
        <v/>
      </c>
      <c r="BH50" s="1488" t="str">
        <f>BG50</f>
        <v/>
      </c>
      <c r="BI50" s="1488" t="str">
        <f>BH50</f>
        <v/>
      </c>
      <c r="BJ50" s="1488" t="str">
        <f>BI50</f>
        <v/>
      </c>
      <c r="BK50" s="1488" t="str">
        <f>BJ50</f>
        <v/>
      </c>
      <c r="BL50" s="1488" t="str">
        <f>BK50</f>
        <v/>
      </c>
      <c r="BM50" s="1488" t="str" cm="1">
        <f t="array" ref="BM50">IF(IFERROR(INDEX(Input!$C$39:$C$58, MATCH(0,COUNTIF($J$50:BL50,Input!$C$39:$C$58),0)),"")="","",IFERROR(INDEX(Input!$C$39:$C$58, MATCH(0,COUNTIF($J$50:BL50,Input!$C$39:$C$58),0)),""))</f>
        <v/>
      </c>
      <c r="BN50" s="1488" t="str">
        <f>BM50</f>
        <v/>
      </c>
      <c r="BO50" s="1488" t="str">
        <f>BN50</f>
        <v/>
      </c>
      <c r="BP50" s="1488" t="str">
        <f>BO50</f>
        <v/>
      </c>
      <c r="BQ50" s="1488" t="str">
        <f>BP50</f>
        <v/>
      </c>
      <c r="BR50" s="1488" t="str">
        <f>BQ50</f>
        <v/>
      </c>
      <c r="BS50" s="1488" t="str" cm="1">
        <f t="array" ref="BS50">IF(IFERROR(INDEX(Input!$C$39:$C$58, MATCH(0,COUNTIF($J$50:BR50,Input!$C$39:$C$58),0)),"")="","",IFERROR(INDEX(Input!$C$39:$C$58, MATCH(0,COUNTIF($J$50:BR50,Input!$C$39:$C$58),0)),""))</f>
        <v/>
      </c>
      <c r="BT50" s="1488" t="str">
        <f>BS50</f>
        <v/>
      </c>
      <c r="BU50" s="1488" t="str">
        <f>BT50</f>
        <v/>
      </c>
      <c r="BV50" s="1488" t="str">
        <f>BU50</f>
        <v/>
      </c>
      <c r="BW50" s="1488" t="str">
        <f>BV50</f>
        <v/>
      </c>
      <c r="BX50" s="1488" t="str">
        <f>BW50</f>
        <v/>
      </c>
      <c r="BY50" s="1488" t="str" cm="1">
        <f t="array" ref="BY50">IF(IFERROR(INDEX(Input!$C$39:$C$58, MATCH(0,COUNTIF($J$50:BX50,Input!$C$39:$C$58),0)),"")="","",IFERROR(INDEX(Input!$C$39:$C$58, MATCH(0,COUNTIF($J$50:BX50,Input!$C$39:$C$58),0)),""))</f>
        <v/>
      </c>
      <c r="BZ50" s="1488" t="str">
        <f>BY50</f>
        <v/>
      </c>
      <c r="CA50" s="1488" t="str">
        <f>BZ50</f>
        <v/>
      </c>
      <c r="CB50" s="1488" t="str">
        <f>CA50</f>
        <v/>
      </c>
      <c r="CC50" s="1488" t="str">
        <f>CB50</f>
        <v/>
      </c>
      <c r="CD50" s="1488" t="str">
        <f>CC50</f>
        <v/>
      </c>
      <c r="CE50" s="1488" t="str" cm="1">
        <f t="array" ref="CE50">IF(IFERROR(INDEX(Input!$C$39:$C$58, MATCH(0,COUNTIF($J$50:CD50,Input!$C$39:$C$58),0)),"")="","",IFERROR(INDEX(Input!$C$39:$C$58, MATCH(0,COUNTIF($J$50:CD50,Input!$C$39:$C$58),0)),""))</f>
        <v/>
      </c>
      <c r="CF50" s="1488" t="str">
        <f>CE50</f>
        <v/>
      </c>
      <c r="CG50" s="1488" t="str">
        <f>CF50</f>
        <v/>
      </c>
      <c r="CH50" s="1488" t="str">
        <f>CG50</f>
        <v/>
      </c>
      <c r="CI50" s="1488" t="str">
        <f>CH50</f>
        <v/>
      </c>
      <c r="CJ50" s="1488" t="str">
        <f>CI50</f>
        <v/>
      </c>
      <c r="CK50" s="1488" t="str" cm="1">
        <f t="array" ref="CK50">IF(IFERROR(INDEX(Input!$C$39:$C$58, MATCH(0,COUNTIF($J$50:CJ50,Input!$C$39:$C$58),0)),"")="","",IFERROR(INDEX(Input!$C$39:$C$58, MATCH(0,COUNTIF($J$50:CJ50,Input!$C$39:$C$58),0)),""))</f>
        <v/>
      </c>
      <c r="CL50" s="1488" t="str">
        <f>CK50</f>
        <v/>
      </c>
      <c r="CM50" s="1488" t="str">
        <f>CL50</f>
        <v/>
      </c>
      <c r="CN50" s="1488" t="str">
        <f>CM50</f>
        <v/>
      </c>
      <c r="CO50" s="1488" t="str">
        <f>CN50</f>
        <v/>
      </c>
      <c r="CP50" s="1488" t="str">
        <f>CO50</f>
        <v/>
      </c>
      <c r="CQ50" s="1488" t="str" cm="1">
        <f t="array" ref="CQ50">IF(IFERROR(INDEX(Input!$C$39:$C$58, MATCH(0,COUNTIF($J$50:CP50,Input!$C$39:$C$58),0)),"")="","",IFERROR(INDEX(Input!$C$39:$C$58, MATCH(0,COUNTIF($J$50:CP50,Input!$C$39:$C$58),0)),""))</f>
        <v/>
      </c>
      <c r="CR50" s="1488" t="str">
        <f>CQ50</f>
        <v/>
      </c>
      <c r="CS50" s="1488" t="str">
        <f>CR50</f>
        <v/>
      </c>
      <c r="CT50" s="1488" t="str">
        <f>CS50</f>
        <v/>
      </c>
      <c r="CU50" s="1488" t="str">
        <f>CT50</f>
        <v/>
      </c>
      <c r="CV50" s="1488" t="str">
        <f>CU50</f>
        <v/>
      </c>
      <c r="CW50" s="1488" t="str" cm="1">
        <f t="array" ref="CW50">IF(IFERROR(INDEX(Input!$C$39:$C$58, MATCH(0,COUNTIF($J$50:CV50,Input!$C$39:$C$58),0)),"")="","",IFERROR(INDEX(Input!$C$39:$C$58, MATCH(0,COUNTIF($J$50:CV50,Input!$C$39:$C$58),0)),""))</f>
        <v/>
      </c>
      <c r="CX50" s="1488" t="str">
        <f>CW50</f>
        <v/>
      </c>
      <c r="CY50" s="1488" t="str">
        <f>CX50</f>
        <v/>
      </c>
      <c r="CZ50" s="1488" t="str">
        <f>CY50</f>
        <v/>
      </c>
      <c r="DA50" s="1488" t="str">
        <f>CZ50</f>
        <v/>
      </c>
      <c r="DB50" s="1488" t="str">
        <f>DA50</f>
        <v/>
      </c>
      <c r="DC50" s="1487" t="str" cm="1">
        <f t="array" ref="DC50">IF(IFERROR(INDEX(Input!$C$39:$C$58, MATCH(0,COUNTIF($J$50:DB50,Input!$C$39:$C$58),0)),"")="","",IFERROR(INDEX(Input!$C$39:$C$58, MATCH(0,COUNTIF($J$50:DB50,Input!$C$39:$C$58),0)),""))</f>
        <v/>
      </c>
      <c r="DD50" s="1487" t="str">
        <f>DC50</f>
        <v/>
      </c>
      <c r="DE50" s="1487" t="str">
        <f>DD50</f>
        <v/>
      </c>
      <c r="DF50" s="1487" t="str">
        <f>DE50</f>
        <v/>
      </c>
      <c r="DG50" s="1487" t="str">
        <f>DF50</f>
        <v/>
      </c>
      <c r="DH50" s="1487" t="str">
        <f>DG50</f>
        <v/>
      </c>
      <c r="DI50" s="1487" t="str" cm="1">
        <f t="array" ref="DI50">IF(IFERROR(INDEX(Input!$C$39:$C$58, MATCH(0,COUNTIF($J$50:DH50,Input!$C$39:$C$58),0)),"")="","",IFERROR(INDEX(Input!$C$39:$C$58, MATCH(0,COUNTIF($J$50:DH50,Input!$C$39:$C$58),0)),""))</f>
        <v/>
      </c>
      <c r="DJ50" s="1487" t="str">
        <f>DI50</f>
        <v/>
      </c>
      <c r="DK50" s="1487" t="str">
        <f>DJ50</f>
        <v/>
      </c>
      <c r="DL50" s="1487" t="str">
        <f>DK50</f>
        <v/>
      </c>
      <c r="DM50" s="1487" t="str">
        <f>DL50</f>
        <v/>
      </c>
      <c r="DN50" s="1487" t="str">
        <f>DM50</f>
        <v/>
      </c>
      <c r="DO50" s="1487" t="str" cm="1">
        <f t="array" ref="DO50">IF(IFERROR(INDEX(Input!$C$39:$C$58, MATCH(0,COUNTIF($J$50:DN50,Input!$C$39:$C$58),0)),"")="","",IFERROR(INDEX(Input!$C$39:$C$58, MATCH(0,COUNTIF($J$50:DN50,Input!$C$39:$C$58),0)),""))</f>
        <v/>
      </c>
      <c r="DP50" s="1487" t="str">
        <f>DO50</f>
        <v/>
      </c>
      <c r="DQ50" s="1487" t="str">
        <f>DP50</f>
        <v/>
      </c>
      <c r="DR50" s="1487" t="str">
        <f>DQ50</f>
        <v/>
      </c>
      <c r="DS50" s="1487" t="str">
        <f>DR50</f>
        <v/>
      </c>
      <c r="DT50" s="1487" t="str">
        <f>DS50</f>
        <v/>
      </c>
      <c r="DU50" s="1487" t="str" cm="1">
        <f t="array" ref="DU50">IF(IFERROR(INDEX(Input!$C$39:$C$58, MATCH(0,COUNTIF($J$50:DT50,Input!$C$39:$C$58),0)),"")="","",IFERROR(INDEX(Input!$C$39:$C$58, MATCH(0,COUNTIF($J$50:DT50,Input!$C$39:$C$58),0)),""))</f>
        <v/>
      </c>
      <c r="DV50" s="1487" t="str">
        <f>DU50</f>
        <v/>
      </c>
      <c r="DW50" s="1487" t="str">
        <f>DV50</f>
        <v/>
      </c>
      <c r="DX50" s="1487" t="str">
        <f>DW50</f>
        <v/>
      </c>
      <c r="DY50" s="1487" t="str">
        <f>DX50</f>
        <v/>
      </c>
      <c r="DZ50" s="1487" t="str">
        <f>DY50</f>
        <v/>
      </c>
      <c r="EA50" s="1489" t="s">
        <v>202</v>
      </c>
      <c r="EB50" s="1489" t="s">
        <v>202</v>
      </c>
      <c r="EC50" s="1489" t="s">
        <v>202</v>
      </c>
      <c r="ED50" s="1489" t="s">
        <v>202</v>
      </c>
      <c r="EE50" s="1489" t="s">
        <v>202</v>
      </c>
      <c r="EF50" s="1489" t="s">
        <v>202</v>
      </c>
      <c r="EG50" s="1489" t="s">
        <v>3772</v>
      </c>
      <c r="EH50" s="1489" t="s">
        <v>3772</v>
      </c>
      <c r="EI50" s="1489" t="s">
        <v>3772</v>
      </c>
      <c r="EJ50" s="1489" t="s">
        <v>3772</v>
      </c>
      <c r="EK50" s="1489" t="s">
        <v>3772</v>
      </c>
      <c r="EL50" s="1490" t="s">
        <v>3772</v>
      </c>
    </row>
    <row r="51" spans="1:191" customFormat="1" ht="21.75" customHeight="1" thickBot="1" x14ac:dyDescent="0.35">
      <c r="A51" s="1460"/>
      <c r="B51" s="1460"/>
      <c r="C51" s="1460"/>
      <c r="D51" s="1460"/>
      <c r="E51" s="1460"/>
      <c r="F51" s="1460"/>
      <c r="G51" s="4478" t="s">
        <v>3773</v>
      </c>
      <c r="H51" s="4479"/>
      <c r="I51" s="4478"/>
      <c r="J51" s="4479"/>
      <c r="K51" s="1491" t="str">
        <f>K50</f>
        <v/>
      </c>
      <c r="L51" s="1492"/>
      <c r="M51" s="1492"/>
      <c r="N51" s="1492"/>
      <c r="O51" s="1492"/>
      <c r="P51" s="1493"/>
      <c r="Q51" s="1491" t="str">
        <f>Q50</f>
        <v/>
      </c>
      <c r="R51" s="1492"/>
      <c r="S51" s="1492"/>
      <c r="T51" s="1492"/>
      <c r="U51" s="1492"/>
      <c r="V51" s="1493"/>
      <c r="W51" s="1491" t="str">
        <f t="shared" ref="W51" si="7">W50</f>
        <v/>
      </c>
      <c r="X51" s="1492"/>
      <c r="Y51" s="1492"/>
      <c r="Z51" s="1492"/>
      <c r="AA51" s="1492"/>
      <c r="AB51" s="1493"/>
      <c r="AC51" s="1491" t="str">
        <f t="shared" ref="AC51" si="8">AC50</f>
        <v/>
      </c>
      <c r="AD51" s="1492"/>
      <c r="AE51" s="1492"/>
      <c r="AF51" s="1492"/>
      <c r="AG51" s="1492"/>
      <c r="AH51" s="1493"/>
      <c r="AI51" s="1491" t="str">
        <f t="shared" ref="AI51" si="9">AI50</f>
        <v/>
      </c>
      <c r="AJ51" s="1492"/>
      <c r="AK51" s="1492"/>
      <c r="AL51" s="1492"/>
      <c r="AM51" s="1492"/>
      <c r="AN51" s="1493"/>
      <c r="AO51" s="1491" t="str">
        <f t="shared" ref="AO51" si="10">AO50</f>
        <v/>
      </c>
      <c r="AP51" s="1492"/>
      <c r="AQ51" s="1492"/>
      <c r="AR51" s="1492"/>
      <c r="AS51" s="1492"/>
      <c r="AT51" s="1493"/>
      <c r="AU51" s="1491" t="str">
        <f t="shared" ref="AU51" si="11">AU50</f>
        <v/>
      </c>
      <c r="AV51" s="1492"/>
      <c r="AW51" s="1492"/>
      <c r="AX51" s="1492"/>
      <c r="AY51" s="1492"/>
      <c r="AZ51" s="1493"/>
      <c r="BA51" s="1491" t="str">
        <f t="shared" ref="BA51" si="12">BA50</f>
        <v/>
      </c>
      <c r="BB51" s="1492"/>
      <c r="BC51" s="1492"/>
      <c r="BD51" s="1492"/>
      <c r="BE51" s="1492"/>
      <c r="BF51" s="1493"/>
      <c r="BG51" s="1491" t="str">
        <f t="shared" ref="BG51" si="13">BG50</f>
        <v/>
      </c>
      <c r="BH51" s="1492"/>
      <c r="BI51" s="1492"/>
      <c r="BJ51" s="1492"/>
      <c r="BK51" s="1492"/>
      <c r="BL51" s="1493"/>
      <c r="BM51" s="1491" t="str">
        <f t="shared" ref="BM51" si="14">BM50</f>
        <v/>
      </c>
      <c r="BN51" s="1492"/>
      <c r="BO51" s="1492"/>
      <c r="BP51" s="1492"/>
      <c r="BQ51" s="1492"/>
      <c r="BR51" s="1493"/>
      <c r="BS51" s="1491" t="str">
        <f t="shared" ref="BS51" si="15">BS50</f>
        <v/>
      </c>
      <c r="BT51" s="1492"/>
      <c r="BU51" s="1492"/>
      <c r="BV51" s="1492"/>
      <c r="BW51" s="1492"/>
      <c r="BX51" s="1493"/>
      <c r="BY51" s="1491" t="str">
        <f t="shared" ref="BY51" si="16">BY50</f>
        <v/>
      </c>
      <c r="BZ51" s="1492"/>
      <c r="CA51" s="1492"/>
      <c r="CB51" s="1492"/>
      <c r="CC51" s="1492"/>
      <c r="CD51" s="1493"/>
      <c r="CE51" s="1491" t="str">
        <f t="shared" ref="CE51" si="17">CE50</f>
        <v/>
      </c>
      <c r="CF51" s="1492"/>
      <c r="CG51" s="1492"/>
      <c r="CH51" s="1492"/>
      <c r="CI51" s="1492"/>
      <c r="CJ51" s="1493"/>
      <c r="CK51" s="1491" t="str">
        <f t="shared" ref="CK51" si="18">CK50</f>
        <v/>
      </c>
      <c r="CL51" s="1492"/>
      <c r="CM51" s="1492"/>
      <c r="CN51" s="1492"/>
      <c r="CO51" s="1492"/>
      <c r="CP51" s="1493"/>
      <c r="CQ51" s="1491" t="str">
        <f t="shared" ref="CQ51" si="19">CQ50</f>
        <v/>
      </c>
      <c r="CR51" s="1492"/>
      <c r="CS51" s="1492"/>
      <c r="CT51" s="1492"/>
      <c r="CU51" s="1492"/>
      <c r="CV51" s="1493"/>
      <c r="CW51" s="1491" t="str">
        <f t="shared" ref="CW51" si="20">CW50</f>
        <v/>
      </c>
      <c r="CX51" s="1492"/>
      <c r="CY51" s="1492"/>
      <c r="CZ51" s="1492"/>
      <c r="DA51" s="1492"/>
      <c r="DB51" s="1493"/>
      <c r="DC51" s="1491" t="str">
        <f t="shared" ref="DC51" si="21">DC50</f>
        <v/>
      </c>
      <c r="DD51" s="1492"/>
      <c r="DE51" s="1492"/>
      <c r="DF51" s="1492"/>
      <c r="DG51" s="1492"/>
      <c r="DH51" s="1493"/>
      <c r="DI51" s="1491" t="str">
        <f t="shared" ref="DI51" si="22">DI50</f>
        <v/>
      </c>
      <c r="DJ51" s="1492"/>
      <c r="DK51" s="1492"/>
      <c r="DL51" s="1492"/>
      <c r="DM51" s="1492"/>
      <c r="DN51" s="1493"/>
      <c r="DO51" s="1491" t="str">
        <f t="shared" ref="DO51" si="23">DO50</f>
        <v/>
      </c>
      <c r="DP51" s="1492"/>
      <c r="DQ51" s="1492"/>
      <c r="DR51" s="1492"/>
      <c r="DS51" s="1492"/>
      <c r="DT51" s="1493"/>
      <c r="DU51" s="1491" t="str">
        <f t="shared" ref="DU51" si="24">DU50</f>
        <v/>
      </c>
      <c r="DV51" s="1492"/>
      <c r="DW51" s="1492"/>
      <c r="DX51" s="1492"/>
      <c r="DY51" s="1492"/>
      <c r="DZ51" s="1493"/>
      <c r="EA51" s="4473" t="s">
        <v>202</v>
      </c>
      <c r="EB51" s="4474"/>
      <c r="EC51" s="4474"/>
      <c r="ED51" s="4474"/>
      <c r="EE51" s="4474"/>
      <c r="EF51" s="4475"/>
      <c r="EG51" s="4473" t="s">
        <v>3772</v>
      </c>
      <c r="EH51" s="4474"/>
      <c r="EI51" s="4474"/>
      <c r="EJ51" s="4474"/>
      <c r="EK51" s="4474"/>
      <c r="EL51" s="4475"/>
    </row>
    <row r="52" spans="1:191" customFormat="1" ht="15.75" customHeight="1" thickBot="1" x14ac:dyDescent="0.35">
      <c r="A52" s="1460"/>
      <c r="B52" s="1460"/>
      <c r="C52" s="1460"/>
      <c r="D52" s="1460"/>
      <c r="E52" s="1460"/>
      <c r="F52" s="1460"/>
      <c r="G52" s="4481"/>
      <c r="H52" s="4482"/>
      <c r="I52" s="4481"/>
      <c r="J52" s="4482"/>
      <c r="K52" s="4473" t="s">
        <v>3774</v>
      </c>
      <c r="L52" s="4474"/>
      <c r="M52" s="4475"/>
      <c r="N52" s="4473" t="s">
        <v>3775</v>
      </c>
      <c r="O52" s="4474"/>
      <c r="P52" s="4475"/>
      <c r="Q52" s="4473" t="s">
        <v>3774</v>
      </c>
      <c r="R52" s="4474"/>
      <c r="S52" s="4475"/>
      <c r="T52" s="4473" t="s">
        <v>3775</v>
      </c>
      <c r="U52" s="4474"/>
      <c r="V52" s="4475"/>
      <c r="W52" s="4473" t="s">
        <v>3774</v>
      </c>
      <c r="X52" s="4474"/>
      <c r="Y52" s="4475"/>
      <c r="Z52" s="4473" t="s">
        <v>3775</v>
      </c>
      <c r="AA52" s="4474"/>
      <c r="AB52" s="4475"/>
      <c r="AC52" s="4473" t="s">
        <v>3774</v>
      </c>
      <c r="AD52" s="4474"/>
      <c r="AE52" s="4475"/>
      <c r="AF52" s="4473" t="s">
        <v>3775</v>
      </c>
      <c r="AG52" s="4474"/>
      <c r="AH52" s="4475"/>
      <c r="AI52" s="4473" t="s">
        <v>3774</v>
      </c>
      <c r="AJ52" s="4474"/>
      <c r="AK52" s="4475"/>
      <c r="AL52" s="4473" t="s">
        <v>3775</v>
      </c>
      <c r="AM52" s="4474"/>
      <c r="AN52" s="4475"/>
      <c r="AO52" s="4473" t="s">
        <v>3774</v>
      </c>
      <c r="AP52" s="4474"/>
      <c r="AQ52" s="4475"/>
      <c r="AR52" s="4473" t="s">
        <v>3775</v>
      </c>
      <c r="AS52" s="4474"/>
      <c r="AT52" s="4475"/>
      <c r="AU52" s="4473" t="s">
        <v>3774</v>
      </c>
      <c r="AV52" s="4474"/>
      <c r="AW52" s="4475"/>
      <c r="AX52" s="4473" t="s">
        <v>3775</v>
      </c>
      <c r="AY52" s="4474"/>
      <c r="AZ52" s="4475"/>
      <c r="BA52" s="4473" t="s">
        <v>3774</v>
      </c>
      <c r="BB52" s="4474"/>
      <c r="BC52" s="4475"/>
      <c r="BD52" s="4473" t="s">
        <v>3775</v>
      </c>
      <c r="BE52" s="4474"/>
      <c r="BF52" s="4475"/>
      <c r="BG52" s="4473" t="s">
        <v>3774</v>
      </c>
      <c r="BH52" s="4474"/>
      <c r="BI52" s="4475"/>
      <c r="BJ52" s="4473" t="s">
        <v>3775</v>
      </c>
      <c r="BK52" s="4474"/>
      <c r="BL52" s="4475"/>
      <c r="BM52" s="4473" t="s">
        <v>3774</v>
      </c>
      <c r="BN52" s="4474"/>
      <c r="BO52" s="4475"/>
      <c r="BP52" s="4473" t="s">
        <v>3775</v>
      </c>
      <c r="BQ52" s="4474"/>
      <c r="BR52" s="4475"/>
      <c r="BS52" s="4473" t="s">
        <v>3774</v>
      </c>
      <c r="BT52" s="4474"/>
      <c r="BU52" s="4475"/>
      <c r="BV52" s="4473" t="s">
        <v>3775</v>
      </c>
      <c r="BW52" s="4474"/>
      <c r="BX52" s="4475"/>
      <c r="BY52" s="4473" t="s">
        <v>3774</v>
      </c>
      <c r="BZ52" s="4474"/>
      <c r="CA52" s="4475"/>
      <c r="CB52" s="4473" t="s">
        <v>3775</v>
      </c>
      <c r="CC52" s="4474"/>
      <c r="CD52" s="4475"/>
      <c r="CE52" s="4473" t="s">
        <v>3774</v>
      </c>
      <c r="CF52" s="4474"/>
      <c r="CG52" s="4475"/>
      <c r="CH52" s="4473" t="s">
        <v>3775</v>
      </c>
      <c r="CI52" s="4474"/>
      <c r="CJ52" s="4475"/>
      <c r="CK52" s="4473" t="s">
        <v>3774</v>
      </c>
      <c r="CL52" s="4474"/>
      <c r="CM52" s="4475"/>
      <c r="CN52" s="4473" t="s">
        <v>3775</v>
      </c>
      <c r="CO52" s="4474"/>
      <c r="CP52" s="4475"/>
      <c r="CQ52" s="4473" t="s">
        <v>3774</v>
      </c>
      <c r="CR52" s="4474"/>
      <c r="CS52" s="4475"/>
      <c r="CT52" s="4473" t="s">
        <v>3775</v>
      </c>
      <c r="CU52" s="4474"/>
      <c r="CV52" s="4475"/>
      <c r="CW52" s="4473" t="s">
        <v>3774</v>
      </c>
      <c r="CX52" s="4474"/>
      <c r="CY52" s="4475"/>
      <c r="CZ52" s="4473" t="s">
        <v>3775</v>
      </c>
      <c r="DA52" s="4474"/>
      <c r="DB52" s="4475"/>
      <c r="DC52" s="4473" t="s">
        <v>3774</v>
      </c>
      <c r="DD52" s="4474"/>
      <c r="DE52" s="4475"/>
      <c r="DF52" s="4473" t="s">
        <v>3775</v>
      </c>
      <c r="DG52" s="4474"/>
      <c r="DH52" s="4475"/>
      <c r="DI52" s="4473" t="s">
        <v>3774</v>
      </c>
      <c r="DJ52" s="4474"/>
      <c r="DK52" s="4475"/>
      <c r="DL52" s="4473" t="s">
        <v>3775</v>
      </c>
      <c r="DM52" s="4474"/>
      <c r="DN52" s="4475"/>
      <c r="DO52" s="4473" t="s">
        <v>3774</v>
      </c>
      <c r="DP52" s="4474"/>
      <c r="DQ52" s="4475"/>
      <c r="DR52" s="4473" t="s">
        <v>3775</v>
      </c>
      <c r="DS52" s="4474"/>
      <c r="DT52" s="4475"/>
      <c r="DU52" s="4473" t="s">
        <v>3774</v>
      </c>
      <c r="DV52" s="4474"/>
      <c r="DW52" s="4475"/>
      <c r="DX52" s="4473" t="s">
        <v>3775</v>
      </c>
      <c r="DY52" s="4474"/>
      <c r="DZ52" s="4475"/>
      <c r="EA52" s="4473" t="s">
        <v>3774</v>
      </c>
      <c r="EB52" s="4474"/>
      <c r="EC52" s="4475"/>
      <c r="ED52" s="4473" t="s">
        <v>3775</v>
      </c>
      <c r="EE52" s="4474"/>
      <c r="EF52" s="4475"/>
      <c r="EG52" s="4473" t="s">
        <v>3774</v>
      </c>
      <c r="EH52" s="4474"/>
      <c r="EI52" s="4475"/>
      <c r="EJ52" s="4473" t="s">
        <v>3775</v>
      </c>
      <c r="EK52" s="4474"/>
      <c r="EL52" s="4475"/>
    </row>
    <row r="53" spans="1:191" customFormat="1" ht="30.75" hidden="1" customHeight="1" thickBot="1" x14ac:dyDescent="0.35">
      <c r="A53" s="1484"/>
      <c r="B53" s="1484"/>
      <c r="C53" s="1484"/>
      <c r="D53" s="1484"/>
      <c r="E53" s="1484"/>
      <c r="F53" s="1484"/>
      <c r="G53" s="1484" t="s">
        <v>507</v>
      </c>
      <c r="H53" s="1494" t="s">
        <v>3776</v>
      </c>
      <c r="I53" s="1485"/>
      <c r="J53" s="1485"/>
      <c r="K53" s="1486" t="s">
        <v>3633</v>
      </c>
      <c r="L53" s="1487" t="s">
        <v>3633</v>
      </c>
      <c r="M53" s="1495" t="s">
        <v>3633</v>
      </c>
      <c r="N53" s="1486" t="s">
        <v>3777</v>
      </c>
      <c r="O53" s="1487" t="s">
        <v>3777</v>
      </c>
      <c r="P53" s="1495" t="s">
        <v>3777</v>
      </c>
      <c r="Q53" s="1486" t="s">
        <v>3633</v>
      </c>
      <c r="R53" s="1487" t="s">
        <v>3633</v>
      </c>
      <c r="S53" s="1495" t="s">
        <v>3633</v>
      </c>
      <c r="T53" s="1486" t="s">
        <v>3777</v>
      </c>
      <c r="U53" s="1487" t="s">
        <v>3777</v>
      </c>
      <c r="V53" s="1495" t="s">
        <v>3777</v>
      </c>
      <c r="W53" s="1486" t="s">
        <v>3633</v>
      </c>
      <c r="X53" s="1487" t="s">
        <v>3633</v>
      </c>
      <c r="Y53" s="1495" t="s">
        <v>3633</v>
      </c>
      <c r="Z53" s="1486" t="s">
        <v>3777</v>
      </c>
      <c r="AA53" s="1487" t="s">
        <v>3777</v>
      </c>
      <c r="AB53" s="1495" t="s">
        <v>3777</v>
      </c>
      <c r="AC53" s="1486" t="s">
        <v>3633</v>
      </c>
      <c r="AD53" s="1487" t="s">
        <v>3633</v>
      </c>
      <c r="AE53" s="1495" t="s">
        <v>3633</v>
      </c>
      <c r="AF53" s="1486" t="s">
        <v>3777</v>
      </c>
      <c r="AG53" s="1487" t="s">
        <v>3777</v>
      </c>
      <c r="AH53" s="1495" t="s">
        <v>3777</v>
      </c>
      <c r="AI53" s="1486" t="s">
        <v>3633</v>
      </c>
      <c r="AJ53" s="1487" t="s">
        <v>3633</v>
      </c>
      <c r="AK53" s="1495" t="s">
        <v>3633</v>
      </c>
      <c r="AL53" s="1486" t="s">
        <v>3777</v>
      </c>
      <c r="AM53" s="1487" t="s">
        <v>3777</v>
      </c>
      <c r="AN53" s="1495" t="s">
        <v>3777</v>
      </c>
      <c r="AO53" s="1486" t="s">
        <v>3633</v>
      </c>
      <c r="AP53" s="1487" t="s">
        <v>3633</v>
      </c>
      <c r="AQ53" s="1495" t="s">
        <v>3633</v>
      </c>
      <c r="AR53" s="1486" t="s">
        <v>3777</v>
      </c>
      <c r="AS53" s="1487" t="s">
        <v>3777</v>
      </c>
      <c r="AT53" s="1495" t="s">
        <v>3777</v>
      </c>
      <c r="AU53" s="1486" t="s">
        <v>3633</v>
      </c>
      <c r="AV53" s="1487" t="s">
        <v>3633</v>
      </c>
      <c r="AW53" s="1495" t="s">
        <v>3633</v>
      </c>
      <c r="AX53" s="1486" t="s">
        <v>3777</v>
      </c>
      <c r="AY53" s="1487" t="s">
        <v>3777</v>
      </c>
      <c r="AZ53" s="1495" t="s">
        <v>3777</v>
      </c>
      <c r="BA53" s="1486" t="s">
        <v>3633</v>
      </c>
      <c r="BB53" s="1487" t="s">
        <v>3633</v>
      </c>
      <c r="BC53" s="1495" t="s">
        <v>3633</v>
      </c>
      <c r="BD53" s="1486" t="s">
        <v>3777</v>
      </c>
      <c r="BE53" s="1487" t="s">
        <v>3777</v>
      </c>
      <c r="BF53" s="1495" t="s">
        <v>3777</v>
      </c>
      <c r="BG53" s="1486" t="s">
        <v>3633</v>
      </c>
      <c r="BH53" s="1487" t="s">
        <v>3633</v>
      </c>
      <c r="BI53" s="1495" t="s">
        <v>3633</v>
      </c>
      <c r="BJ53" s="1486" t="s">
        <v>3777</v>
      </c>
      <c r="BK53" s="1487" t="s">
        <v>3777</v>
      </c>
      <c r="BL53" s="1495" t="s">
        <v>3777</v>
      </c>
      <c r="BM53" s="1486" t="s">
        <v>3633</v>
      </c>
      <c r="BN53" s="1487" t="s">
        <v>3633</v>
      </c>
      <c r="BO53" s="1495" t="s">
        <v>3633</v>
      </c>
      <c r="BP53" s="1486" t="s">
        <v>3777</v>
      </c>
      <c r="BQ53" s="1487" t="s">
        <v>3777</v>
      </c>
      <c r="BR53" s="1495" t="s">
        <v>3777</v>
      </c>
      <c r="BS53" s="1486" t="s">
        <v>3633</v>
      </c>
      <c r="BT53" s="1487" t="s">
        <v>3633</v>
      </c>
      <c r="BU53" s="1495" t="s">
        <v>3633</v>
      </c>
      <c r="BV53" s="1486" t="s">
        <v>3777</v>
      </c>
      <c r="BW53" s="1487" t="s">
        <v>3777</v>
      </c>
      <c r="BX53" s="1495" t="s">
        <v>3777</v>
      </c>
      <c r="BY53" s="1486" t="s">
        <v>3633</v>
      </c>
      <c r="BZ53" s="1487" t="s">
        <v>3633</v>
      </c>
      <c r="CA53" s="1495" t="s">
        <v>3633</v>
      </c>
      <c r="CB53" s="1486" t="s">
        <v>3777</v>
      </c>
      <c r="CC53" s="1487" t="s">
        <v>3777</v>
      </c>
      <c r="CD53" s="1495" t="s">
        <v>3777</v>
      </c>
      <c r="CE53" s="1486" t="s">
        <v>3633</v>
      </c>
      <c r="CF53" s="1487" t="s">
        <v>3633</v>
      </c>
      <c r="CG53" s="1495" t="s">
        <v>3633</v>
      </c>
      <c r="CH53" s="1486" t="s">
        <v>3777</v>
      </c>
      <c r="CI53" s="1487" t="s">
        <v>3777</v>
      </c>
      <c r="CJ53" s="1495" t="s">
        <v>3777</v>
      </c>
      <c r="CK53" s="1486" t="s">
        <v>3633</v>
      </c>
      <c r="CL53" s="1487" t="s">
        <v>3633</v>
      </c>
      <c r="CM53" s="1495" t="s">
        <v>3633</v>
      </c>
      <c r="CN53" s="1486" t="s">
        <v>3777</v>
      </c>
      <c r="CO53" s="1487" t="s">
        <v>3777</v>
      </c>
      <c r="CP53" s="1495" t="s">
        <v>3777</v>
      </c>
      <c r="CQ53" s="1486" t="s">
        <v>3633</v>
      </c>
      <c r="CR53" s="1487" t="s">
        <v>3633</v>
      </c>
      <c r="CS53" s="1495" t="s">
        <v>3633</v>
      </c>
      <c r="CT53" s="1486" t="s">
        <v>3777</v>
      </c>
      <c r="CU53" s="1487" t="s">
        <v>3777</v>
      </c>
      <c r="CV53" s="1495" t="s">
        <v>3777</v>
      </c>
      <c r="CW53" s="1486" t="s">
        <v>3633</v>
      </c>
      <c r="CX53" s="1487" t="s">
        <v>3633</v>
      </c>
      <c r="CY53" s="1495" t="s">
        <v>3633</v>
      </c>
      <c r="CZ53" s="1486" t="s">
        <v>3777</v>
      </c>
      <c r="DA53" s="1487" t="s">
        <v>3777</v>
      </c>
      <c r="DB53" s="1495" t="s">
        <v>3777</v>
      </c>
      <c r="DC53" s="1486" t="s">
        <v>3633</v>
      </c>
      <c r="DD53" s="1487" t="s">
        <v>3633</v>
      </c>
      <c r="DE53" s="1495" t="s">
        <v>3633</v>
      </c>
      <c r="DF53" s="1486" t="s">
        <v>3777</v>
      </c>
      <c r="DG53" s="1487" t="s">
        <v>3777</v>
      </c>
      <c r="DH53" s="1495" t="s">
        <v>3777</v>
      </c>
      <c r="DI53" s="1486" t="s">
        <v>3633</v>
      </c>
      <c r="DJ53" s="1487" t="s">
        <v>3633</v>
      </c>
      <c r="DK53" s="1495" t="s">
        <v>3633</v>
      </c>
      <c r="DL53" s="1486" t="s">
        <v>3777</v>
      </c>
      <c r="DM53" s="1487" t="s">
        <v>3777</v>
      </c>
      <c r="DN53" s="1495" t="s">
        <v>3777</v>
      </c>
      <c r="DO53" s="1486" t="s">
        <v>3633</v>
      </c>
      <c r="DP53" s="1487" t="s">
        <v>3633</v>
      </c>
      <c r="DQ53" s="1495" t="s">
        <v>3633</v>
      </c>
      <c r="DR53" s="1486" t="s">
        <v>3777</v>
      </c>
      <c r="DS53" s="1487" t="s">
        <v>3777</v>
      </c>
      <c r="DT53" s="1495" t="s">
        <v>3777</v>
      </c>
      <c r="DU53" s="1486" t="s">
        <v>3633</v>
      </c>
      <c r="DV53" s="1487" t="s">
        <v>3633</v>
      </c>
      <c r="DW53" s="1495" t="s">
        <v>3633</v>
      </c>
      <c r="DX53" s="1486" t="s">
        <v>3777</v>
      </c>
      <c r="DY53" s="1487" t="s">
        <v>3777</v>
      </c>
      <c r="DZ53" s="1495" t="s">
        <v>3777</v>
      </c>
      <c r="EA53" s="1486" t="s">
        <v>3633</v>
      </c>
      <c r="EB53" s="1487" t="s">
        <v>3633</v>
      </c>
      <c r="EC53" s="1495" t="s">
        <v>3633</v>
      </c>
      <c r="ED53" s="1486" t="s">
        <v>3777</v>
      </c>
      <c r="EE53" s="1487" t="s">
        <v>3777</v>
      </c>
      <c r="EF53" s="1495" t="s">
        <v>3777</v>
      </c>
      <c r="EG53" s="1486" t="s">
        <v>3633</v>
      </c>
      <c r="EH53" s="1487" t="s">
        <v>3633</v>
      </c>
      <c r="EI53" s="1495" t="s">
        <v>3633</v>
      </c>
      <c r="EJ53" s="1486" t="s">
        <v>3777</v>
      </c>
      <c r="EK53" s="1487" t="s">
        <v>3777</v>
      </c>
      <c r="EL53" s="1495" t="s">
        <v>3777</v>
      </c>
    </row>
    <row r="54" spans="1:191" customFormat="1" ht="32.1" customHeight="1" thickBot="1" x14ac:dyDescent="0.35">
      <c r="A54" s="1460"/>
      <c r="B54" s="1460"/>
      <c r="C54" s="1460"/>
      <c r="D54" s="1460"/>
      <c r="E54" s="1460"/>
      <c r="F54" s="1460"/>
      <c r="G54" s="4476" t="s">
        <v>3778</v>
      </c>
      <c r="H54" s="4477"/>
      <c r="I54" s="4478"/>
      <c r="J54" s="4479"/>
      <c r="K54" s="1077">
        <v>2027</v>
      </c>
      <c r="L54" s="1078">
        <v>2028</v>
      </c>
      <c r="M54" s="1075">
        <v>2029</v>
      </c>
      <c r="N54" s="1077">
        <v>2027</v>
      </c>
      <c r="O54" s="1078">
        <v>2028</v>
      </c>
      <c r="P54" s="1075">
        <v>2029</v>
      </c>
      <c r="Q54" s="1077">
        <v>2027</v>
      </c>
      <c r="R54" s="1078">
        <v>2028</v>
      </c>
      <c r="S54" s="1075">
        <v>2029</v>
      </c>
      <c r="T54" s="1077">
        <v>2027</v>
      </c>
      <c r="U54" s="1078">
        <v>2028</v>
      </c>
      <c r="V54" s="1075">
        <v>2029</v>
      </c>
      <c r="W54" s="1077">
        <v>2027</v>
      </c>
      <c r="X54" s="1078">
        <v>2028</v>
      </c>
      <c r="Y54" s="1075">
        <v>2029</v>
      </c>
      <c r="Z54" s="1077">
        <v>2027</v>
      </c>
      <c r="AA54" s="1078">
        <v>2028</v>
      </c>
      <c r="AB54" s="1075">
        <v>2029</v>
      </c>
      <c r="AC54" s="1077">
        <v>2027</v>
      </c>
      <c r="AD54" s="1078">
        <v>2028</v>
      </c>
      <c r="AE54" s="1075">
        <v>2029</v>
      </c>
      <c r="AF54" s="1077">
        <v>2027</v>
      </c>
      <c r="AG54" s="1078">
        <v>2028</v>
      </c>
      <c r="AH54" s="1075">
        <v>2029</v>
      </c>
      <c r="AI54" s="1077">
        <v>2027</v>
      </c>
      <c r="AJ54" s="1078">
        <v>2028</v>
      </c>
      <c r="AK54" s="1075">
        <v>2029</v>
      </c>
      <c r="AL54" s="1077">
        <v>2027</v>
      </c>
      <c r="AM54" s="1078">
        <v>2028</v>
      </c>
      <c r="AN54" s="1075">
        <v>2029</v>
      </c>
      <c r="AO54" s="1077">
        <v>2027</v>
      </c>
      <c r="AP54" s="1078">
        <v>2028</v>
      </c>
      <c r="AQ54" s="1075">
        <v>2029</v>
      </c>
      <c r="AR54" s="1077">
        <v>2027</v>
      </c>
      <c r="AS54" s="1078">
        <v>2028</v>
      </c>
      <c r="AT54" s="1075">
        <v>2029</v>
      </c>
      <c r="AU54" s="1077">
        <v>2027</v>
      </c>
      <c r="AV54" s="1078">
        <v>2028</v>
      </c>
      <c r="AW54" s="1075">
        <v>2029</v>
      </c>
      <c r="AX54" s="1077">
        <v>2027</v>
      </c>
      <c r="AY54" s="1078">
        <v>2028</v>
      </c>
      <c r="AZ54" s="1075">
        <v>2029</v>
      </c>
      <c r="BA54" s="1077">
        <v>2027</v>
      </c>
      <c r="BB54" s="1078">
        <v>2028</v>
      </c>
      <c r="BC54" s="1075">
        <v>2029</v>
      </c>
      <c r="BD54" s="1077">
        <v>2027</v>
      </c>
      <c r="BE54" s="1078">
        <v>2028</v>
      </c>
      <c r="BF54" s="1075">
        <v>2029</v>
      </c>
      <c r="BG54" s="1077">
        <v>2027</v>
      </c>
      <c r="BH54" s="1078">
        <v>2028</v>
      </c>
      <c r="BI54" s="1075">
        <v>2029</v>
      </c>
      <c r="BJ54" s="1077">
        <v>2027</v>
      </c>
      <c r="BK54" s="1078">
        <v>2028</v>
      </c>
      <c r="BL54" s="1075">
        <v>2029</v>
      </c>
      <c r="BM54" s="1077">
        <v>2027</v>
      </c>
      <c r="BN54" s="1078">
        <v>2028</v>
      </c>
      <c r="BO54" s="1075">
        <v>2029</v>
      </c>
      <c r="BP54" s="1077">
        <v>2027</v>
      </c>
      <c r="BQ54" s="1078">
        <v>2028</v>
      </c>
      <c r="BR54" s="1075">
        <v>2029</v>
      </c>
      <c r="BS54" s="1077">
        <v>2027</v>
      </c>
      <c r="BT54" s="1078">
        <v>2028</v>
      </c>
      <c r="BU54" s="1075">
        <v>2029</v>
      </c>
      <c r="BV54" s="1077">
        <v>2027</v>
      </c>
      <c r="BW54" s="1078">
        <v>2028</v>
      </c>
      <c r="BX54" s="1075">
        <v>2029</v>
      </c>
      <c r="BY54" s="1077">
        <v>2027</v>
      </c>
      <c r="BZ54" s="1078">
        <v>2028</v>
      </c>
      <c r="CA54" s="1075">
        <v>2029</v>
      </c>
      <c r="CB54" s="1077">
        <v>2027</v>
      </c>
      <c r="CC54" s="1078">
        <v>2028</v>
      </c>
      <c r="CD54" s="1075">
        <v>2029</v>
      </c>
      <c r="CE54" s="1077">
        <v>2027</v>
      </c>
      <c r="CF54" s="1078">
        <v>2028</v>
      </c>
      <c r="CG54" s="1075">
        <v>2029</v>
      </c>
      <c r="CH54" s="1077">
        <v>2027</v>
      </c>
      <c r="CI54" s="1078">
        <v>2028</v>
      </c>
      <c r="CJ54" s="1075">
        <v>2029</v>
      </c>
      <c r="CK54" s="1077">
        <v>2027</v>
      </c>
      <c r="CL54" s="1078">
        <v>2028</v>
      </c>
      <c r="CM54" s="1075">
        <v>2029</v>
      </c>
      <c r="CN54" s="1077">
        <v>2027</v>
      </c>
      <c r="CO54" s="1078">
        <v>2028</v>
      </c>
      <c r="CP54" s="1075">
        <v>2029</v>
      </c>
      <c r="CQ54" s="1077">
        <v>2027</v>
      </c>
      <c r="CR54" s="1078">
        <v>2028</v>
      </c>
      <c r="CS54" s="1075">
        <v>2029</v>
      </c>
      <c r="CT54" s="1077">
        <v>2027</v>
      </c>
      <c r="CU54" s="1078">
        <v>2028</v>
      </c>
      <c r="CV54" s="1075">
        <v>2029</v>
      </c>
      <c r="CW54" s="1077">
        <v>2027</v>
      </c>
      <c r="CX54" s="1078">
        <v>2028</v>
      </c>
      <c r="CY54" s="1075">
        <v>2029</v>
      </c>
      <c r="CZ54" s="1077">
        <v>2027</v>
      </c>
      <c r="DA54" s="1078">
        <v>2028</v>
      </c>
      <c r="DB54" s="1075">
        <v>2029</v>
      </c>
      <c r="DC54" s="1077">
        <v>2027</v>
      </c>
      <c r="DD54" s="1078">
        <v>2028</v>
      </c>
      <c r="DE54" s="1075">
        <v>2029</v>
      </c>
      <c r="DF54" s="1077">
        <v>2027</v>
      </c>
      <c r="DG54" s="1078">
        <v>2028</v>
      </c>
      <c r="DH54" s="1075">
        <v>2029</v>
      </c>
      <c r="DI54" s="1077">
        <v>2027</v>
      </c>
      <c r="DJ54" s="1078">
        <v>2028</v>
      </c>
      <c r="DK54" s="1075">
        <v>2029</v>
      </c>
      <c r="DL54" s="1077">
        <v>2027</v>
      </c>
      <c r="DM54" s="1078">
        <v>2028</v>
      </c>
      <c r="DN54" s="1075">
        <v>2029</v>
      </c>
      <c r="DO54" s="1077">
        <v>2027</v>
      </c>
      <c r="DP54" s="1078">
        <v>2028</v>
      </c>
      <c r="DQ54" s="1075">
        <v>2029</v>
      </c>
      <c r="DR54" s="1077">
        <v>2027</v>
      </c>
      <c r="DS54" s="1078">
        <v>2028</v>
      </c>
      <c r="DT54" s="1075">
        <v>2029</v>
      </c>
      <c r="DU54" s="1077">
        <v>2027</v>
      </c>
      <c r="DV54" s="1078">
        <v>2028</v>
      </c>
      <c r="DW54" s="1075">
        <v>2029</v>
      </c>
      <c r="DX54" s="1077">
        <v>2027</v>
      </c>
      <c r="DY54" s="1078">
        <v>2028</v>
      </c>
      <c r="DZ54" s="1075">
        <v>2029</v>
      </c>
      <c r="EA54" s="1077">
        <v>2027</v>
      </c>
      <c r="EB54" s="1078">
        <v>2028</v>
      </c>
      <c r="EC54" s="1075">
        <v>2029</v>
      </c>
      <c r="ED54" s="1077">
        <v>2027</v>
      </c>
      <c r="EE54" s="1078">
        <v>2028</v>
      </c>
      <c r="EF54" s="1075">
        <v>2029</v>
      </c>
      <c r="EG54" s="1077">
        <v>2027</v>
      </c>
      <c r="EH54" s="1078">
        <v>2028</v>
      </c>
      <c r="EI54" s="1075">
        <v>2029</v>
      </c>
      <c r="EJ54" s="1077">
        <v>2027</v>
      </c>
      <c r="EK54" s="1078">
        <v>2028</v>
      </c>
      <c r="EL54" s="1075">
        <v>2029</v>
      </c>
    </row>
    <row r="55" spans="1:191" customFormat="1" ht="15.75" hidden="1" customHeight="1" thickBot="1" x14ac:dyDescent="0.35">
      <c r="A55" s="1484"/>
      <c r="B55" s="1484"/>
      <c r="C55" s="1496"/>
      <c r="D55" s="1496"/>
      <c r="E55" s="1496"/>
      <c r="F55" s="1496"/>
      <c r="G55" s="1484"/>
      <c r="H55" s="1484"/>
      <c r="I55" s="1485"/>
      <c r="J55" s="1485"/>
      <c r="K55" s="1497" t="str">
        <f>K53&amp;K50&amp;K54</f>
        <v>NPE2027</v>
      </c>
      <c r="L55" s="1498" t="str">
        <f t="shared" ref="L55:BW55" si="25">L53&amp;L50&amp;L54</f>
        <v>NPE2028</v>
      </c>
      <c r="M55" s="1498" t="str">
        <f t="shared" si="25"/>
        <v>NPE2029</v>
      </c>
      <c r="N55" s="1487" t="str">
        <f t="shared" si="25"/>
        <v>Prov2027</v>
      </c>
      <c r="O55" s="1487" t="str">
        <f t="shared" si="25"/>
        <v>Prov2028</v>
      </c>
      <c r="P55" s="1487" t="str">
        <f t="shared" si="25"/>
        <v>Prov2029</v>
      </c>
      <c r="Q55" s="1486" t="str">
        <f t="shared" si="25"/>
        <v>NPE2027</v>
      </c>
      <c r="R55" s="1487" t="str">
        <f t="shared" si="25"/>
        <v>NPE2028</v>
      </c>
      <c r="S55" s="1487" t="str">
        <f t="shared" si="25"/>
        <v>NPE2029</v>
      </c>
      <c r="T55" s="1487" t="str">
        <f t="shared" si="25"/>
        <v>Prov2027</v>
      </c>
      <c r="U55" s="1487" t="str">
        <f t="shared" si="25"/>
        <v>Prov2028</v>
      </c>
      <c r="V55" s="1487" t="str">
        <f t="shared" si="25"/>
        <v>Prov2029</v>
      </c>
      <c r="W55" s="1486" t="str">
        <f t="shared" si="25"/>
        <v>NPE2027</v>
      </c>
      <c r="X55" s="1487" t="str">
        <f t="shared" si="25"/>
        <v>NPE2028</v>
      </c>
      <c r="Y55" s="1487" t="str">
        <f t="shared" si="25"/>
        <v>NPE2029</v>
      </c>
      <c r="Z55" s="1487" t="str">
        <f t="shared" si="25"/>
        <v>Prov2027</v>
      </c>
      <c r="AA55" s="1487" t="str">
        <f t="shared" si="25"/>
        <v>Prov2028</v>
      </c>
      <c r="AB55" s="1487" t="str">
        <f t="shared" si="25"/>
        <v>Prov2029</v>
      </c>
      <c r="AC55" s="1486" t="str">
        <f t="shared" si="25"/>
        <v>NPE2027</v>
      </c>
      <c r="AD55" s="1487" t="str">
        <f t="shared" si="25"/>
        <v>NPE2028</v>
      </c>
      <c r="AE55" s="1487" t="str">
        <f t="shared" si="25"/>
        <v>NPE2029</v>
      </c>
      <c r="AF55" s="1487" t="str">
        <f t="shared" si="25"/>
        <v>Prov2027</v>
      </c>
      <c r="AG55" s="1487" t="str">
        <f t="shared" si="25"/>
        <v>Prov2028</v>
      </c>
      <c r="AH55" s="1487" t="str">
        <f t="shared" si="25"/>
        <v>Prov2029</v>
      </c>
      <c r="AI55" s="1486" t="str">
        <f t="shared" si="25"/>
        <v>NPE2027</v>
      </c>
      <c r="AJ55" s="1487" t="str">
        <f t="shared" si="25"/>
        <v>NPE2028</v>
      </c>
      <c r="AK55" s="1487" t="str">
        <f t="shared" si="25"/>
        <v>NPE2029</v>
      </c>
      <c r="AL55" s="1487" t="str">
        <f t="shared" si="25"/>
        <v>Prov2027</v>
      </c>
      <c r="AM55" s="1487" t="str">
        <f t="shared" si="25"/>
        <v>Prov2028</v>
      </c>
      <c r="AN55" s="1487" t="str">
        <f t="shared" si="25"/>
        <v>Prov2029</v>
      </c>
      <c r="AO55" s="1486" t="str">
        <f t="shared" si="25"/>
        <v>NPE2027</v>
      </c>
      <c r="AP55" s="1487" t="str">
        <f t="shared" si="25"/>
        <v>NPE2028</v>
      </c>
      <c r="AQ55" s="1487" t="str">
        <f t="shared" si="25"/>
        <v>NPE2029</v>
      </c>
      <c r="AR55" s="1487" t="str">
        <f t="shared" si="25"/>
        <v>Prov2027</v>
      </c>
      <c r="AS55" s="1487" t="str">
        <f t="shared" si="25"/>
        <v>Prov2028</v>
      </c>
      <c r="AT55" s="1487" t="str">
        <f t="shared" si="25"/>
        <v>Prov2029</v>
      </c>
      <c r="AU55" s="1486" t="str">
        <f t="shared" si="25"/>
        <v>NPE2027</v>
      </c>
      <c r="AV55" s="1487" t="str">
        <f t="shared" si="25"/>
        <v>NPE2028</v>
      </c>
      <c r="AW55" s="1487" t="str">
        <f t="shared" si="25"/>
        <v>NPE2029</v>
      </c>
      <c r="AX55" s="1487" t="str">
        <f t="shared" si="25"/>
        <v>Prov2027</v>
      </c>
      <c r="AY55" s="1487" t="str">
        <f t="shared" si="25"/>
        <v>Prov2028</v>
      </c>
      <c r="AZ55" s="1487" t="str">
        <f t="shared" si="25"/>
        <v>Prov2029</v>
      </c>
      <c r="BA55" s="1486" t="str">
        <f t="shared" si="25"/>
        <v>NPE2027</v>
      </c>
      <c r="BB55" s="1487" t="str">
        <f t="shared" si="25"/>
        <v>NPE2028</v>
      </c>
      <c r="BC55" s="1487" t="str">
        <f t="shared" si="25"/>
        <v>NPE2029</v>
      </c>
      <c r="BD55" s="1487" t="str">
        <f t="shared" si="25"/>
        <v>Prov2027</v>
      </c>
      <c r="BE55" s="1487" t="str">
        <f t="shared" si="25"/>
        <v>Prov2028</v>
      </c>
      <c r="BF55" s="1487" t="str">
        <f t="shared" si="25"/>
        <v>Prov2029</v>
      </c>
      <c r="BG55" s="1486" t="str">
        <f t="shared" si="25"/>
        <v>NPE2027</v>
      </c>
      <c r="BH55" s="1487" t="str">
        <f t="shared" si="25"/>
        <v>NPE2028</v>
      </c>
      <c r="BI55" s="1487" t="str">
        <f t="shared" si="25"/>
        <v>NPE2029</v>
      </c>
      <c r="BJ55" s="1487" t="str">
        <f t="shared" si="25"/>
        <v>Prov2027</v>
      </c>
      <c r="BK55" s="1487" t="str">
        <f t="shared" si="25"/>
        <v>Prov2028</v>
      </c>
      <c r="BL55" s="1487" t="str">
        <f t="shared" si="25"/>
        <v>Prov2029</v>
      </c>
      <c r="BM55" s="1486" t="str">
        <f t="shared" si="25"/>
        <v>NPE2027</v>
      </c>
      <c r="BN55" s="1487" t="str">
        <f t="shared" si="25"/>
        <v>NPE2028</v>
      </c>
      <c r="BO55" s="1487" t="str">
        <f t="shared" si="25"/>
        <v>NPE2029</v>
      </c>
      <c r="BP55" s="1487" t="str">
        <f t="shared" si="25"/>
        <v>Prov2027</v>
      </c>
      <c r="BQ55" s="1487" t="str">
        <f t="shared" si="25"/>
        <v>Prov2028</v>
      </c>
      <c r="BR55" s="1487" t="str">
        <f t="shared" si="25"/>
        <v>Prov2029</v>
      </c>
      <c r="BS55" s="1486" t="str">
        <f t="shared" si="25"/>
        <v>NPE2027</v>
      </c>
      <c r="BT55" s="1487" t="str">
        <f t="shared" si="25"/>
        <v>NPE2028</v>
      </c>
      <c r="BU55" s="1487" t="str">
        <f t="shared" si="25"/>
        <v>NPE2029</v>
      </c>
      <c r="BV55" s="1487" t="str">
        <f t="shared" si="25"/>
        <v>Prov2027</v>
      </c>
      <c r="BW55" s="1487" t="str">
        <f t="shared" si="25"/>
        <v>Prov2028</v>
      </c>
      <c r="BX55" s="1487" t="str">
        <f t="shared" ref="BX55:EI55" si="26">BX53&amp;BX50&amp;BX54</f>
        <v>Prov2029</v>
      </c>
      <c r="BY55" s="1486" t="str">
        <f t="shared" si="26"/>
        <v>NPE2027</v>
      </c>
      <c r="BZ55" s="1487" t="str">
        <f t="shared" si="26"/>
        <v>NPE2028</v>
      </c>
      <c r="CA55" s="1487" t="str">
        <f t="shared" si="26"/>
        <v>NPE2029</v>
      </c>
      <c r="CB55" s="1487" t="str">
        <f t="shared" si="26"/>
        <v>Prov2027</v>
      </c>
      <c r="CC55" s="1487" t="str">
        <f t="shared" si="26"/>
        <v>Prov2028</v>
      </c>
      <c r="CD55" s="1487" t="str">
        <f t="shared" si="26"/>
        <v>Prov2029</v>
      </c>
      <c r="CE55" s="1486" t="str">
        <f t="shared" si="26"/>
        <v>NPE2027</v>
      </c>
      <c r="CF55" s="1487" t="str">
        <f t="shared" si="26"/>
        <v>NPE2028</v>
      </c>
      <c r="CG55" s="1487" t="str">
        <f t="shared" si="26"/>
        <v>NPE2029</v>
      </c>
      <c r="CH55" s="1487" t="str">
        <f t="shared" si="26"/>
        <v>Prov2027</v>
      </c>
      <c r="CI55" s="1487" t="str">
        <f t="shared" si="26"/>
        <v>Prov2028</v>
      </c>
      <c r="CJ55" s="1487" t="str">
        <f t="shared" si="26"/>
        <v>Prov2029</v>
      </c>
      <c r="CK55" s="1486" t="str">
        <f t="shared" si="26"/>
        <v>NPE2027</v>
      </c>
      <c r="CL55" s="1487" t="str">
        <f t="shared" si="26"/>
        <v>NPE2028</v>
      </c>
      <c r="CM55" s="1487" t="str">
        <f t="shared" si="26"/>
        <v>NPE2029</v>
      </c>
      <c r="CN55" s="1487" t="str">
        <f t="shared" si="26"/>
        <v>Prov2027</v>
      </c>
      <c r="CO55" s="1487" t="str">
        <f t="shared" si="26"/>
        <v>Prov2028</v>
      </c>
      <c r="CP55" s="1487" t="str">
        <f t="shared" si="26"/>
        <v>Prov2029</v>
      </c>
      <c r="CQ55" s="1486" t="str">
        <f t="shared" si="26"/>
        <v>NPE2027</v>
      </c>
      <c r="CR55" s="1487" t="str">
        <f t="shared" si="26"/>
        <v>NPE2028</v>
      </c>
      <c r="CS55" s="1487" t="str">
        <f t="shared" si="26"/>
        <v>NPE2029</v>
      </c>
      <c r="CT55" s="1487" t="str">
        <f t="shared" si="26"/>
        <v>Prov2027</v>
      </c>
      <c r="CU55" s="1487" t="str">
        <f t="shared" si="26"/>
        <v>Prov2028</v>
      </c>
      <c r="CV55" s="1487" t="str">
        <f t="shared" si="26"/>
        <v>Prov2029</v>
      </c>
      <c r="CW55" s="1486" t="str">
        <f t="shared" si="26"/>
        <v>NPE2027</v>
      </c>
      <c r="CX55" s="1487" t="str">
        <f t="shared" si="26"/>
        <v>NPE2028</v>
      </c>
      <c r="CY55" s="1487" t="str">
        <f t="shared" si="26"/>
        <v>NPE2029</v>
      </c>
      <c r="CZ55" s="1487" t="str">
        <f t="shared" si="26"/>
        <v>Prov2027</v>
      </c>
      <c r="DA55" s="1487" t="str">
        <f t="shared" si="26"/>
        <v>Prov2028</v>
      </c>
      <c r="DB55" s="1487" t="str">
        <f t="shared" si="26"/>
        <v>Prov2029</v>
      </c>
      <c r="DC55" s="1486" t="str">
        <f t="shared" si="26"/>
        <v>NPE2027</v>
      </c>
      <c r="DD55" s="1487" t="str">
        <f t="shared" si="26"/>
        <v>NPE2028</v>
      </c>
      <c r="DE55" s="1487" t="str">
        <f t="shared" si="26"/>
        <v>NPE2029</v>
      </c>
      <c r="DF55" s="1487" t="str">
        <f t="shared" si="26"/>
        <v>Prov2027</v>
      </c>
      <c r="DG55" s="1487" t="str">
        <f t="shared" si="26"/>
        <v>Prov2028</v>
      </c>
      <c r="DH55" s="1487" t="str">
        <f t="shared" si="26"/>
        <v>Prov2029</v>
      </c>
      <c r="DI55" s="1486" t="str">
        <f t="shared" si="26"/>
        <v>NPE2027</v>
      </c>
      <c r="DJ55" s="1487" t="str">
        <f t="shared" si="26"/>
        <v>NPE2028</v>
      </c>
      <c r="DK55" s="1487" t="str">
        <f t="shared" si="26"/>
        <v>NPE2029</v>
      </c>
      <c r="DL55" s="1487" t="str">
        <f t="shared" si="26"/>
        <v>Prov2027</v>
      </c>
      <c r="DM55" s="1487" t="str">
        <f t="shared" si="26"/>
        <v>Prov2028</v>
      </c>
      <c r="DN55" s="1487" t="str">
        <f t="shared" si="26"/>
        <v>Prov2029</v>
      </c>
      <c r="DO55" s="1486" t="str">
        <f t="shared" si="26"/>
        <v>NPE2027</v>
      </c>
      <c r="DP55" s="1487" t="str">
        <f t="shared" si="26"/>
        <v>NPE2028</v>
      </c>
      <c r="DQ55" s="1487" t="str">
        <f t="shared" si="26"/>
        <v>NPE2029</v>
      </c>
      <c r="DR55" s="1487" t="str">
        <f t="shared" si="26"/>
        <v>Prov2027</v>
      </c>
      <c r="DS55" s="1487" t="str">
        <f t="shared" si="26"/>
        <v>Prov2028</v>
      </c>
      <c r="DT55" s="1487" t="str">
        <f t="shared" si="26"/>
        <v>Prov2029</v>
      </c>
      <c r="DU55" s="1486" t="str">
        <f t="shared" si="26"/>
        <v>NPE2027</v>
      </c>
      <c r="DV55" s="1487" t="str">
        <f t="shared" si="26"/>
        <v>NPE2028</v>
      </c>
      <c r="DW55" s="1487" t="str">
        <f t="shared" si="26"/>
        <v>NPE2029</v>
      </c>
      <c r="DX55" s="1487" t="str">
        <f t="shared" si="26"/>
        <v>Prov2027</v>
      </c>
      <c r="DY55" s="1487" t="str">
        <f t="shared" si="26"/>
        <v>Prov2028</v>
      </c>
      <c r="DZ55" s="1487" t="str">
        <f t="shared" si="26"/>
        <v>Prov2029</v>
      </c>
      <c r="EA55" s="1486" t="str">
        <f t="shared" si="26"/>
        <v>NPEOther2027</v>
      </c>
      <c r="EB55" s="1487" t="str">
        <f t="shared" si="26"/>
        <v>NPEOther2028</v>
      </c>
      <c r="EC55" s="1487" t="str">
        <f t="shared" si="26"/>
        <v>NPEOther2029</v>
      </c>
      <c r="ED55" s="1487" t="str">
        <f t="shared" si="26"/>
        <v>ProvOther2027</v>
      </c>
      <c r="EE55" s="1487" t="str">
        <f t="shared" si="26"/>
        <v>ProvOther2028</v>
      </c>
      <c r="EF55" s="1495" t="str">
        <f t="shared" si="26"/>
        <v>ProvOther2029</v>
      </c>
      <c r="EG55" s="1486" t="str">
        <f t="shared" si="26"/>
        <v>NPEOther CR2027</v>
      </c>
      <c r="EH55" s="1487" t="str">
        <f t="shared" si="26"/>
        <v>NPEOther CR2028</v>
      </c>
      <c r="EI55" s="1487" t="str">
        <f t="shared" si="26"/>
        <v>NPEOther CR2029</v>
      </c>
      <c r="EJ55" s="1487" t="str">
        <f t="shared" ref="EJ55:EL55" si="27">EJ53&amp;EJ50&amp;EJ54</f>
        <v>ProvOther CR2027</v>
      </c>
      <c r="EK55" s="1487" t="str">
        <f t="shared" si="27"/>
        <v>ProvOther CR2028</v>
      </c>
      <c r="EL55" s="1495" t="str">
        <f t="shared" si="27"/>
        <v>ProvOther CR2029</v>
      </c>
    </row>
    <row r="56" spans="1:191" customFormat="1" ht="15.75" customHeight="1" x14ac:dyDescent="0.3">
      <c r="A56" s="1460"/>
      <c r="B56" s="1499" t="s">
        <v>3672</v>
      </c>
      <c r="C56" s="1400" t="s">
        <v>895</v>
      </c>
      <c r="D56" s="1500" t="s">
        <v>889</v>
      </c>
      <c r="E56" s="1500"/>
      <c r="F56" s="1501"/>
      <c r="G56" s="4471" t="s">
        <v>3779</v>
      </c>
      <c r="H56" s="4472"/>
      <c r="I56" s="4471"/>
      <c r="J56" s="4484"/>
      <c r="K56" s="1502" cm="1">
        <f t="array" ref="K56">IFERROR(IF(COUNTIF(Input!$C$14:$C$23,K$70)=0,$EG56,
( SUMPRODUCT(SUMIFS(CSV_CR_SCEN!$AT$9:$AT$2120,CSV_CR_SCEN!$F$9:$F$2120,K$74,CSV_CR_SCEN!$E$9:$E$2120,$G$53,CSV_CR_SCEN!$J$9:$J$2120,{"Loans and advances Central banks"},CSV_CR_SCEN!$D$9:$D$2120,K$70))
-
SUMPRODUCT(SUMIFS(CSV_CR_SCEN!$AT$9:$AT$2120,CSV_CR_SCEN!$F$9:$F$2120,$H$53,CSV_CR_SCEN!$E$9:$E$2120,"Actual",CSV_CR_SCEN!$J$9:$J$2120,{"Loans and advances Central banks"},CSV_CR_SCEN!$D$9:$D$2120,K$70))
)
/
( SUMPRODUCT(SUMIFS(CSV_CR_SCEN!$AT$9:$AT$2120,CSV_CR_SCEN!$F$9:$F$2120,$H$53,CSV_CR_SCEN!$E$9:$E$2120,"Actual",CSV_CR_SCEN!$J$9:$J$2120,{"Loans and advances Central banks"},CSV_CR_SCEN!$D$9:$D$2120,K$70))
+
SUMPRODUCT(SUMIFS(CSV_CR_SCEN!$AQ$9:$AQ$2120,CSV_CR_SCEN!$F$9:$F$2120,$H$53,CSV_CR_SCEN!$E$9:$E$2120,"Actual",CSV_CR_SCEN!$J$9:$J$2120,{"Loans and advances Central banks"},CSV_CR_SCEN!$D$9:$D$2120,K$70)))
),0)</f>
        <v>0</v>
      </c>
      <c r="L56" s="1503" cm="1">
        <f t="array" ref="L56">IFERROR(IF(COUNTIF(Input!$C$14:$C$23,L$70)=0,$EH56,
( SUMPRODUCT(SUMIFS(CSV_CR_SCEN!$AT$9:$AT$2120,CSV_CR_SCEN!$F$9:$F$2120,L$74,CSV_CR_SCEN!$E$9:$E$2120,$G$53,CSV_CR_SCEN!$J$9:$J$2120,{"Loans and advances Central banks"},CSV_CR_SCEN!$D$9:$D$2120,L$70))
-
SUMPRODUCT(SUMIFS(CSV_CR_SCEN!$AT$9:$AT$2120,CSV_CR_SCEN!$F$9:$F$2120,$H$53,CSV_CR_SCEN!$E$9:$E$2120,"Actual",CSV_CR_SCEN!$J$9:$J$2120,{"Loans and advances Central banks"},CSV_CR_SCEN!$D$9:$D$2120,L$70))
)
/
( SUMPRODUCT(SUMIFS(CSV_CR_SCEN!$AT$9:$AT$2120,CSV_CR_SCEN!$F$9:$F$2120,$H$53,CSV_CR_SCEN!$E$9:$E$2120,"Actual",CSV_CR_SCEN!$J$9:$J$2120,{"Loans and advances Central banks"},CSV_CR_SCEN!$D$9:$D$2120,L$70))
+
SUMPRODUCT(SUMIFS(CSV_CR_SCEN!$AQ$9:$AQ$2120,CSV_CR_SCEN!$F$9:$F$2120,$H$53,CSV_CR_SCEN!$E$9:$E$2120,"Actual",CSV_CR_SCEN!$J$9:$J$2120,{"Loans and advances Central banks"},CSV_CR_SCEN!$D$9:$D$2120,L$70)))
),0)</f>
        <v>0</v>
      </c>
      <c r="M56" s="1504" cm="1">
        <f t="array" ref="M56">IFERROR(IF(COUNTIF(Input!$C$14:$C$23,M$70)=0,$EI56,
( SUMPRODUCT(SUMIFS(CSV_CR_SCEN!$AT$9:$AT$2120,CSV_CR_SCEN!$F$9:$F$2120,M$74,CSV_CR_SCEN!$E$9:$E$2120,$G$53,CSV_CR_SCEN!$J$9:$J$2120,{"Loans and advances Central banks"},CSV_CR_SCEN!$D$9:$D$2120,M$70))
-
SUMPRODUCT(SUMIFS(CSV_CR_SCEN!$AT$9:$AT$2120,CSV_CR_SCEN!$F$9:$F$2120,$H$53,CSV_CR_SCEN!$E$9:$E$2120,"Actual",CSV_CR_SCEN!$J$9:$J$2120,{"Loans and advances Central banks"},CSV_CR_SCEN!$D$9:$D$2120,M$70))
)
/
( SUMPRODUCT(SUMIFS(CSV_CR_SCEN!$AT$9:$AT$2120,CSV_CR_SCEN!$F$9:$F$2120,$H$53,CSV_CR_SCEN!$E$9:$E$2120,"Actual",CSV_CR_SCEN!$J$9:$J$2120,{"Loans and advances Central banks"},CSV_CR_SCEN!$D$9:$D$2120,M$70))
+
SUMPRODUCT(SUMIFS(CSV_CR_SCEN!$AQ$9:$AQ$2120,CSV_CR_SCEN!$F$9:$F$2120,$H$53,CSV_CR_SCEN!$E$9:$E$2120,"Actual",CSV_CR_SCEN!$J$9:$J$2120,{"Loans and advances Central banks"},CSV_CR_SCEN!$D$9:$D$2120,M$70)))
),0)</f>
        <v>0</v>
      </c>
      <c r="N56" s="1502" cm="1">
        <f t="array" ref="N56">IFERROR(IF(COUNTIF(Input!$C$14:$C$23,N$70)=0,$EJ56,
( SUMPRODUCT(SUMIFS(CSV_CR_SCEN!$BD$9:$BD$2120,CSV_CR_SCEN!$F$9:$F$2120,N$74,CSV_CR_SCEN!$E$9:$E$2120,$G$53,CSV_CR_SCEN!$J$9:$J$2120,{"Loans and advances Central banks"},CSV_CR_SCEN!$D$9:$D$2120,N$70))
-
SUMPRODUCT(SUMIFS(CSV_CR_SCEN!$BD$9:$BD$2120,CSV_CR_SCEN!$F$9:$F$2120,$H$53,CSV_CR_SCEN!$E$9:$E$2120,"Actual",CSV_CR_SCEN!$J$9:$J$2120,{"Loans and advances Central banks"},CSV_CR_SCEN!$D$9:$D$2120,N$70))
)
/
( SUMPRODUCT(SUMIFS(CSV_CR_SCEN!$AT$9:$AT$2120,CSV_CR_SCEN!$F$9:$F$2120,$H$53,CSV_CR_SCEN!$E$9:$E$2120,"Actual",CSV_CR_SCEN!$J$9:$J$2120,{"Loans and advances Central banks"},CSV_CR_SCEN!$D$9:$D$2120,N$70))
+
SUMPRODUCT(SUMIFS(CSV_CR_SCEN!$AQ$9:$AQ$2120,CSV_CR_SCEN!$F$9:$F$2120,$H$53,CSV_CR_SCEN!$E$9:$E$2120,"Actual",CSV_CR_SCEN!$J$9:$J$2120,{"Loans and advances Central banks"},CSV_CR_SCEN!$D$9:$D$2120,N$70)))
),0)</f>
        <v>0</v>
      </c>
      <c r="O56" s="1503" cm="1">
        <f t="array" ref="O56">IFERROR(IF(COUNTIF(Input!$C$14:$C$23,O$70)=0,$EK56,
( SUMPRODUCT(SUMIFS(CSV_CR_SCEN!$BD$9:$BD$2120,CSV_CR_SCEN!$F$9:$F$2120,O$74,CSV_CR_SCEN!$E$9:$E$2120,$G$53,CSV_CR_SCEN!$J$9:$J$2120,{"Loans and advances Central banks"},CSV_CR_SCEN!$D$9:$D$2120,O$70))
-
SUMPRODUCT(SUMIFS(CSV_CR_SCEN!$BD$9:$BD$2120,CSV_CR_SCEN!$F$9:$F$2120,$H$53,CSV_CR_SCEN!$E$9:$E$2120,"Actual",CSV_CR_SCEN!$J$9:$J$2120,{"Loans and advances Central banks"},CSV_CR_SCEN!$D$9:$D$2120,O$70))
)
/
( SUMPRODUCT(SUMIFS(CSV_CR_SCEN!$AT$9:$AT$2120,CSV_CR_SCEN!$F$9:$F$2120,$H$53,CSV_CR_SCEN!$E$9:$E$2120,"Actual",CSV_CR_SCEN!$J$9:$J$2120,{"Loans and advances Central banks"},CSV_CR_SCEN!$D$9:$D$2120,O$70))
+
SUMPRODUCT(SUMIFS(CSV_CR_SCEN!$AQ$9:$AQ$2120,CSV_CR_SCEN!$F$9:$F$2120,$H$53,CSV_CR_SCEN!$E$9:$E$2120,"Actual",CSV_CR_SCEN!$J$9:$J$2120,{"Loans and advances Central banks"},CSV_CR_SCEN!$D$9:$D$2120,O$70)))
),0)</f>
        <v>0</v>
      </c>
      <c r="P56" s="1504" cm="1">
        <f t="array" ref="P56">IFERROR(IF(COUNTIF(Input!$C$14:$C$23,P$70)=0,$EL56,
( SUMPRODUCT(SUMIFS(CSV_CR_SCEN!$BD$9:$BD$2120,CSV_CR_SCEN!$F$9:$F$2120,P$74,CSV_CR_SCEN!$E$9:$E$2120,$G$53,CSV_CR_SCEN!$J$9:$J$2120,{"Loans and advances Central banks"},CSV_CR_SCEN!$D$9:$D$2120,P$70))
-
SUMPRODUCT(SUMIFS(CSV_CR_SCEN!$BD$9:$BD$2120,CSV_CR_SCEN!$F$9:$F$2120,$H$53,CSV_CR_SCEN!$E$9:$E$2120,"Actual",CSV_CR_SCEN!$J$9:$J$2120,{"Loans and advances Central banks"},CSV_CR_SCEN!$D$9:$D$2120,P$70))
)
/
( SUMPRODUCT(SUMIFS(CSV_CR_SCEN!$AT$9:$AT$2120,CSV_CR_SCEN!$F$9:$F$2120,$H$53,CSV_CR_SCEN!$E$9:$E$2120,"Actual",CSV_CR_SCEN!$J$9:$J$2120,{"Loans and advances Central banks"},CSV_CR_SCEN!$D$9:$D$2120,P$70))
+
SUMPRODUCT(SUMIFS(CSV_CR_SCEN!$AQ$9:$AQ$2120,CSV_CR_SCEN!$F$9:$F$2120,$H$53,CSV_CR_SCEN!$E$9:$E$2120,"Actual",CSV_CR_SCEN!$J$9:$J$2120,{"Loans and advances Central banks"},CSV_CR_SCEN!$D$9:$D$2120,P$70)))
),0)</f>
        <v>0</v>
      </c>
      <c r="Q56" s="1502" cm="1">
        <f t="array" ref="Q56">IFERROR(IF(COUNTIF(Input!$C$14:$C$23,Q$70)=0,$EG56,
( SUMPRODUCT(SUMIFS(CSV_CR_SCEN!$AT$9:$AT$2120,CSV_CR_SCEN!$F$9:$F$2120,Q$74,CSV_CR_SCEN!$E$9:$E$2120,$G$53,CSV_CR_SCEN!$J$9:$J$2120,{"Loans and advances Central banks"},CSV_CR_SCEN!$D$9:$D$2120,Q$70))
-
SUMPRODUCT(SUMIFS(CSV_CR_SCEN!$AT$9:$AT$2120,CSV_CR_SCEN!$F$9:$F$2120,$H$53,CSV_CR_SCEN!$E$9:$E$2120,"Actual",CSV_CR_SCEN!$J$9:$J$2120,{"Loans and advances Central banks"},CSV_CR_SCEN!$D$9:$D$2120,Q$70))
)
/
( SUMPRODUCT(SUMIFS(CSV_CR_SCEN!$AT$9:$AT$2120,CSV_CR_SCEN!$F$9:$F$2120,$H$53,CSV_CR_SCEN!$E$9:$E$2120,"Actual",CSV_CR_SCEN!$J$9:$J$2120,{"Loans and advances Central banks"},CSV_CR_SCEN!$D$9:$D$2120,Q$70))
+
SUMPRODUCT(SUMIFS(CSV_CR_SCEN!$AQ$9:$AQ$2120,CSV_CR_SCEN!$F$9:$F$2120,$H$53,CSV_CR_SCEN!$E$9:$E$2120,"Actual",CSV_CR_SCEN!$J$9:$J$2120,{"Loans and advances Central banks"},CSV_CR_SCEN!$D$9:$D$2120,Q$70)))
),0)</f>
        <v>0</v>
      </c>
      <c r="R56" s="1503" cm="1">
        <f t="array" ref="R56">IFERROR(IF(COUNTIF(Input!$C$14:$C$23,R$70)=0,$EH56,
( SUMPRODUCT(SUMIFS(CSV_CR_SCEN!$AT$9:$AT$2120,CSV_CR_SCEN!$F$9:$F$2120,R$74,CSV_CR_SCEN!$E$9:$E$2120,$G$53,CSV_CR_SCEN!$J$9:$J$2120,{"Loans and advances Central banks"},CSV_CR_SCEN!$D$9:$D$2120,R$70))
-
SUMPRODUCT(SUMIFS(CSV_CR_SCEN!$AT$9:$AT$2120,CSV_CR_SCEN!$F$9:$F$2120,$H$53,CSV_CR_SCEN!$E$9:$E$2120,"Actual",CSV_CR_SCEN!$J$9:$J$2120,{"Loans and advances Central banks"},CSV_CR_SCEN!$D$9:$D$2120,R$70))
)
/
( SUMPRODUCT(SUMIFS(CSV_CR_SCEN!$AT$9:$AT$2120,CSV_CR_SCEN!$F$9:$F$2120,$H$53,CSV_CR_SCEN!$E$9:$E$2120,"Actual",CSV_CR_SCEN!$J$9:$J$2120,{"Loans and advances Central banks"},CSV_CR_SCEN!$D$9:$D$2120,R$70))
+
SUMPRODUCT(SUMIFS(CSV_CR_SCEN!$AQ$9:$AQ$2120,CSV_CR_SCEN!$F$9:$F$2120,$H$53,CSV_CR_SCEN!$E$9:$E$2120,"Actual",CSV_CR_SCEN!$J$9:$J$2120,{"Loans and advances Central banks"},CSV_CR_SCEN!$D$9:$D$2120,R$70)))
),0)</f>
        <v>0</v>
      </c>
      <c r="S56" s="1504" cm="1">
        <f t="array" ref="S56">IFERROR(IF(COUNTIF(Input!$C$14:$C$23,S$70)=0,$EI56,
( SUMPRODUCT(SUMIFS(CSV_CR_SCEN!$AT$9:$AT$2120,CSV_CR_SCEN!$F$9:$F$2120,S$74,CSV_CR_SCEN!$E$9:$E$2120,$G$53,CSV_CR_SCEN!$J$9:$J$2120,{"Loans and advances Central banks"},CSV_CR_SCEN!$D$9:$D$2120,S$70))
-
SUMPRODUCT(SUMIFS(CSV_CR_SCEN!$AT$9:$AT$2120,CSV_CR_SCEN!$F$9:$F$2120,$H$53,CSV_CR_SCEN!$E$9:$E$2120,"Actual",CSV_CR_SCEN!$J$9:$J$2120,{"Loans and advances Central banks"},CSV_CR_SCEN!$D$9:$D$2120,S$70))
)
/
( SUMPRODUCT(SUMIFS(CSV_CR_SCEN!$AT$9:$AT$2120,CSV_CR_SCEN!$F$9:$F$2120,$H$53,CSV_CR_SCEN!$E$9:$E$2120,"Actual",CSV_CR_SCEN!$J$9:$J$2120,{"Loans and advances Central banks"},CSV_CR_SCEN!$D$9:$D$2120,S$70))
+
SUMPRODUCT(SUMIFS(CSV_CR_SCEN!$AQ$9:$AQ$2120,CSV_CR_SCEN!$F$9:$F$2120,$H$53,CSV_CR_SCEN!$E$9:$E$2120,"Actual",CSV_CR_SCEN!$J$9:$J$2120,{"Loans and advances Central banks"},CSV_CR_SCEN!$D$9:$D$2120,S$70)))
),0)</f>
        <v>0</v>
      </c>
      <c r="T56" s="1502" cm="1">
        <f t="array" ref="T56">IFERROR(IF(COUNTIF(Input!$C$14:$C$23,T$70)=0,$EJ56,
( SUMPRODUCT(SUMIFS(CSV_CR_SCEN!$BD$9:$BD$2120,CSV_CR_SCEN!$F$9:$F$2120,T$74,CSV_CR_SCEN!$E$9:$E$2120,$G$53,CSV_CR_SCEN!$J$9:$J$2120,{"Loans and advances Central banks"},CSV_CR_SCEN!$D$9:$D$2120,T$70))
-
SUMPRODUCT(SUMIFS(CSV_CR_SCEN!$BD$9:$BD$2120,CSV_CR_SCEN!$F$9:$F$2120,$H$53,CSV_CR_SCEN!$E$9:$E$2120,"Actual",CSV_CR_SCEN!$J$9:$J$2120,{"Loans and advances Central banks"},CSV_CR_SCEN!$D$9:$D$2120,T$70))
)
/
( SUMPRODUCT(SUMIFS(CSV_CR_SCEN!$AT$9:$AT$2120,CSV_CR_SCEN!$F$9:$F$2120,$H$53,CSV_CR_SCEN!$E$9:$E$2120,"Actual",CSV_CR_SCEN!$J$9:$J$2120,{"Loans and advances Central banks"},CSV_CR_SCEN!$D$9:$D$2120,T$70))
+
SUMPRODUCT(SUMIFS(CSV_CR_SCEN!$AQ$9:$AQ$2120,CSV_CR_SCEN!$F$9:$F$2120,$H$53,CSV_CR_SCEN!$E$9:$E$2120,"Actual",CSV_CR_SCEN!$J$9:$J$2120,{"Loans and advances Central banks"},CSV_CR_SCEN!$D$9:$D$2120,T$70)))
),0)</f>
        <v>0</v>
      </c>
      <c r="U56" s="1503" cm="1">
        <f t="array" ref="U56">IFERROR(IF(COUNTIF(Input!$C$14:$C$23,U$70)=0,$EK56,
( SUMPRODUCT(SUMIFS(CSV_CR_SCEN!$BD$9:$BD$2120,CSV_CR_SCEN!$F$9:$F$2120,U$74,CSV_CR_SCEN!$E$9:$E$2120,$G$53,CSV_CR_SCEN!$J$9:$J$2120,{"Loans and advances Central banks"},CSV_CR_SCEN!$D$9:$D$2120,U$70))
-
SUMPRODUCT(SUMIFS(CSV_CR_SCEN!$BD$9:$BD$2120,CSV_CR_SCEN!$F$9:$F$2120,$H$53,CSV_CR_SCEN!$E$9:$E$2120,"Actual",CSV_CR_SCEN!$J$9:$J$2120,{"Loans and advances Central banks"},CSV_CR_SCEN!$D$9:$D$2120,U$70))
)
/
( SUMPRODUCT(SUMIFS(CSV_CR_SCEN!$AT$9:$AT$2120,CSV_CR_SCEN!$F$9:$F$2120,$H$53,CSV_CR_SCEN!$E$9:$E$2120,"Actual",CSV_CR_SCEN!$J$9:$J$2120,{"Loans and advances Central banks"},CSV_CR_SCEN!$D$9:$D$2120,U$70))
+
SUMPRODUCT(SUMIFS(CSV_CR_SCEN!$AQ$9:$AQ$2120,CSV_CR_SCEN!$F$9:$F$2120,$H$53,CSV_CR_SCEN!$E$9:$E$2120,"Actual",CSV_CR_SCEN!$J$9:$J$2120,{"Loans and advances Central banks"},CSV_CR_SCEN!$D$9:$D$2120,U$70)))
),0)</f>
        <v>0</v>
      </c>
      <c r="V56" s="1504" cm="1">
        <f t="array" ref="V56">IFERROR(IF(COUNTIF(Input!$C$14:$C$23,V$70)=0,$EL56,
( SUMPRODUCT(SUMIFS(CSV_CR_SCEN!$BD$9:$BD$2120,CSV_CR_SCEN!$F$9:$F$2120,V$74,CSV_CR_SCEN!$E$9:$E$2120,$G$53,CSV_CR_SCEN!$J$9:$J$2120,{"Loans and advances Central banks"},CSV_CR_SCEN!$D$9:$D$2120,V$70))
-
SUMPRODUCT(SUMIFS(CSV_CR_SCEN!$BD$9:$BD$2120,CSV_CR_SCEN!$F$9:$F$2120,$H$53,CSV_CR_SCEN!$E$9:$E$2120,"Actual",CSV_CR_SCEN!$J$9:$J$2120,{"Loans and advances Central banks"},CSV_CR_SCEN!$D$9:$D$2120,V$70))
)
/
( SUMPRODUCT(SUMIFS(CSV_CR_SCEN!$AT$9:$AT$2120,CSV_CR_SCEN!$F$9:$F$2120,$H$53,CSV_CR_SCEN!$E$9:$E$2120,"Actual",CSV_CR_SCEN!$J$9:$J$2120,{"Loans and advances Central banks"},CSV_CR_SCEN!$D$9:$D$2120,V$70))
+
SUMPRODUCT(SUMIFS(CSV_CR_SCEN!$AQ$9:$AQ$2120,CSV_CR_SCEN!$F$9:$F$2120,$H$53,CSV_CR_SCEN!$E$9:$E$2120,"Actual",CSV_CR_SCEN!$J$9:$J$2120,{"Loans and advances Central banks"},CSV_CR_SCEN!$D$9:$D$2120,V$70)))
),0)</f>
        <v>0</v>
      </c>
      <c r="W56" s="1502" cm="1">
        <f t="array" ref="W56">IFERROR(IF(COUNTIF(Input!$C$14:$C$23,W$70)=0,$EG56,
( SUMPRODUCT(SUMIFS(CSV_CR_SCEN!$AT$9:$AT$2120,CSV_CR_SCEN!$F$9:$F$2120,W$74,CSV_CR_SCEN!$E$9:$E$2120,$G$53,CSV_CR_SCEN!$J$9:$J$2120,{"Loans and advances Central banks"},CSV_CR_SCEN!$D$9:$D$2120,W$70))
-
SUMPRODUCT(SUMIFS(CSV_CR_SCEN!$AT$9:$AT$2120,CSV_CR_SCEN!$F$9:$F$2120,$H$53,CSV_CR_SCEN!$E$9:$E$2120,"Actual",CSV_CR_SCEN!$J$9:$J$2120,{"Loans and advances Central banks"},CSV_CR_SCEN!$D$9:$D$2120,W$70))
)
/
( SUMPRODUCT(SUMIFS(CSV_CR_SCEN!$AT$9:$AT$2120,CSV_CR_SCEN!$F$9:$F$2120,$H$53,CSV_CR_SCEN!$E$9:$E$2120,"Actual",CSV_CR_SCEN!$J$9:$J$2120,{"Loans and advances Central banks"},CSV_CR_SCEN!$D$9:$D$2120,W$70))
+
SUMPRODUCT(SUMIFS(CSV_CR_SCEN!$AQ$9:$AQ$2120,CSV_CR_SCEN!$F$9:$F$2120,$H$53,CSV_CR_SCEN!$E$9:$E$2120,"Actual",CSV_CR_SCEN!$J$9:$J$2120,{"Loans and advances Central banks"},CSV_CR_SCEN!$D$9:$D$2120,W$70)))
),0)</f>
        <v>0</v>
      </c>
      <c r="X56" s="1503" cm="1">
        <f t="array" ref="X56">IFERROR(IF(COUNTIF(Input!$C$14:$C$23,X$70)=0,$EH56,
( SUMPRODUCT(SUMIFS(CSV_CR_SCEN!$AT$9:$AT$2120,CSV_CR_SCEN!$F$9:$F$2120,X$74,CSV_CR_SCEN!$E$9:$E$2120,$G$53,CSV_CR_SCEN!$J$9:$J$2120,{"Loans and advances Central banks"},CSV_CR_SCEN!$D$9:$D$2120,X$70))
-
SUMPRODUCT(SUMIFS(CSV_CR_SCEN!$AT$9:$AT$2120,CSV_CR_SCEN!$F$9:$F$2120,$H$53,CSV_CR_SCEN!$E$9:$E$2120,"Actual",CSV_CR_SCEN!$J$9:$J$2120,{"Loans and advances Central banks"},CSV_CR_SCEN!$D$9:$D$2120,X$70))
)
/
( SUMPRODUCT(SUMIFS(CSV_CR_SCEN!$AT$9:$AT$2120,CSV_CR_SCEN!$F$9:$F$2120,$H$53,CSV_CR_SCEN!$E$9:$E$2120,"Actual",CSV_CR_SCEN!$J$9:$J$2120,{"Loans and advances Central banks"},CSV_CR_SCEN!$D$9:$D$2120,X$70))
+
SUMPRODUCT(SUMIFS(CSV_CR_SCEN!$AQ$9:$AQ$2120,CSV_CR_SCEN!$F$9:$F$2120,$H$53,CSV_CR_SCEN!$E$9:$E$2120,"Actual",CSV_CR_SCEN!$J$9:$J$2120,{"Loans and advances Central banks"},CSV_CR_SCEN!$D$9:$D$2120,X$70)))
),0)</f>
        <v>0</v>
      </c>
      <c r="Y56" s="1504" cm="1">
        <f t="array" ref="Y56">IFERROR(IF(COUNTIF(Input!$C$14:$C$23,Y$70)=0,$EI56,
( SUMPRODUCT(SUMIFS(CSV_CR_SCEN!$AT$9:$AT$2120,CSV_CR_SCEN!$F$9:$F$2120,Y$74,CSV_CR_SCEN!$E$9:$E$2120,$G$53,CSV_CR_SCEN!$J$9:$J$2120,{"Loans and advances Central banks"},CSV_CR_SCEN!$D$9:$D$2120,Y$70))
-
SUMPRODUCT(SUMIFS(CSV_CR_SCEN!$AT$9:$AT$2120,CSV_CR_SCEN!$F$9:$F$2120,$H$53,CSV_CR_SCEN!$E$9:$E$2120,"Actual",CSV_CR_SCEN!$J$9:$J$2120,{"Loans and advances Central banks"},CSV_CR_SCEN!$D$9:$D$2120,Y$70))
)
/
( SUMPRODUCT(SUMIFS(CSV_CR_SCEN!$AT$9:$AT$2120,CSV_CR_SCEN!$F$9:$F$2120,$H$53,CSV_CR_SCEN!$E$9:$E$2120,"Actual",CSV_CR_SCEN!$J$9:$J$2120,{"Loans and advances Central banks"},CSV_CR_SCEN!$D$9:$D$2120,Y$70))
+
SUMPRODUCT(SUMIFS(CSV_CR_SCEN!$AQ$9:$AQ$2120,CSV_CR_SCEN!$F$9:$F$2120,$H$53,CSV_CR_SCEN!$E$9:$E$2120,"Actual",CSV_CR_SCEN!$J$9:$J$2120,{"Loans and advances Central banks"},CSV_CR_SCEN!$D$9:$D$2120,Y$70)))
),0)</f>
        <v>0</v>
      </c>
      <c r="Z56" s="1502" cm="1">
        <f t="array" ref="Z56">IFERROR(IF(COUNTIF(Input!$C$14:$C$23,Z$70)=0,$EJ56,
( SUMPRODUCT(SUMIFS(CSV_CR_SCEN!$BD$9:$BD$2120,CSV_CR_SCEN!$F$9:$F$2120,Z$74,CSV_CR_SCEN!$E$9:$E$2120,$G$53,CSV_CR_SCEN!$J$9:$J$2120,{"Loans and advances Central banks"},CSV_CR_SCEN!$D$9:$D$2120,Z$70))
-
SUMPRODUCT(SUMIFS(CSV_CR_SCEN!$BD$9:$BD$2120,CSV_CR_SCEN!$F$9:$F$2120,$H$53,CSV_CR_SCEN!$E$9:$E$2120,"Actual",CSV_CR_SCEN!$J$9:$J$2120,{"Loans and advances Central banks"},CSV_CR_SCEN!$D$9:$D$2120,Z$70))
)
/
( SUMPRODUCT(SUMIFS(CSV_CR_SCEN!$AT$9:$AT$2120,CSV_CR_SCEN!$F$9:$F$2120,$H$53,CSV_CR_SCEN!$E$9:$E$2120,"Actual",CSV_CR_SCEN!$J$9:$J$2120,{"Loans and advances Central banks"},CSV_CR_SCEN!$D$9:$D$2120,Z$70))
+
SUMPRODUCT(SUMIFS(CSV_CR_SCEN!$AQ$9:$AQ$2120,CSV_CR_SCEN!$F$9:$F$2120,$H$53,CSV_CR_SCEN!$E$9:$E$2120,"Actual",CSV_CR_SCEN!$J$9:$J$2120,{"Loans and advances Central banks"},CSV_CR_SCEN!$D$9:$D$2120,Z$70)))
),0)</f>
        <v>0</v>
      </c>
      <c r="AA56" s="1503" cm="1">
        <f t="array" ref="AA56">IFERROR(IF(COUNTIF(Input!$C$14:$C$23,AA$70)=0,$EK56,
( SUMPRODUCT(SUMIFS(CSV_CR_SCEN!$BD$9:$BD$2120,CSV_CR_SCEN!$F$9:$F$2120,AA$74,CSV_CR_SCEN!$E$9:$E$2120,$G$53,CSV_CR_SCEN!$J$9:$J$2120,{"Loans and advances Central banks"},CSV_CR_SCEN!$D$9:$D$2120,AA$70))
-
SUMPRODUCT(SUMIFS(CSV_CR_SCEN!$BD$9:$BD$2120,CSV_CR_SCEN!$F$9:$F$2120,$H$53,CSV_CR_SCEN!$E$9:$E$2120,"Actual",CSV_CR_SCEN!$J$9:$J$2120,{"Loans and advances Central banks"},CSV_CR_SCEN!$D$9:$D$2120,AA$70))
)
/
( SUMPRODUCT(SUMIFS(CSV_CR_SCEN!$AT$9:$AT$2120,CSV_CR_SCEN!$F$9:$F$2120,$H$53,CSV_CR_SCEN!$E$9:$E$2120,"Actual",CSV_CR_SCEN!$J$9:$J$2120,{"Loans and advances Central banks"},CSV_CR_SCEN!$D$9:$D$2120,AA$70))
+
SUMPRODUCT(SUMIFS(CSV_CR_SCEN!$AQ$9:$AQ$2120,CSV_CR_SCEN!$F$9:$F$2120,$H$53,CSV_CR_SCEN!$E$9:$E$2120,"Actual",CSV_CR_SCEN!$J$9:$J$2120,{"Loans and advances Central banks"},CSV_CR_SCEN!$D$9:$D$2120,AA$70)))
),0)</f>
        <v>0</v>
      </c>
      <c r="AB56" s="1504" cm="1">
        <f t="array" ref="AB56">IFERROR(IF(COUNTIF(Input!$C$14:$C$23,AB$70)=0,$EL56,
( SUMPRODUCT(SUMIFS(CSV_CR_SCEN!$BD$9:$BD$2120,CSV_CR_SCEN!$F$9:$F$2120,AB$74,CSV_CR_SCEN!$E$9:$E$2120,$G$53,CSV_CR_SCEN!$J$9:$J$2120,{"Loans and advances Central banks"},CSV_CR_SCEN!$D$9:$D$2120,AB$70))
-
SUMPRODUCT(SUMIFS(CSV_CR_SCEN!$BD$9:$BD$2120,CSV_CR_SCEN!$F$9:$F$2120,$H$53,CSV_CR_SCEN!$E$9:$E$2120,"Actual",CSV_CR_SCEN!$J$9:$J$2120,{"Loans and advances Central banks"},CSV_CR_SCEN!$D$9:$D$2120,AB$70))
)
/
( SUMPRODUCT(SUMIFS(CSV_CR_SCEN!$AT$9:$AT$2120,CSV_CR_SCEN!$F$9:$F$2120,$H$53,CSV_CR_SCEN!$E$9:$E$2120,"Actual",CSV_CR_SCEN!$J$9:$J$2120,{"Loans and advances Central banks"},CSV_CR_SCEN!$D$9:$D$2120,AB$70))
+
SUMPRODUCT(SUMIFS(CSV_CR_SCEN!$AQ$9:$AQ$2120,CSV_CR_SCEN!$F$9:$F$2120,$H$53,CSV_CR_SCEN!$E$9:$E$2120,"Actual",CSV_CR_SCEN!$J$9:$J$2120,{"Loans and advances Central banks"},CSV_CR_SCEN!$D$9:$D$2120,AB$70)))
),0)</f>
        <v>0</v>
      </c>
      <c r="AC56" s="1502" cm="1">
        <f t="array" ref="AC56">IFERROR(IF(COUNTIF(Input!$C$14:$C$23,AC$70)=0,$EG56,
( SUMPRODUCT(SUMIFS(CSV_CR_SCEN!$AT$9:$AT$2120,CSV_CR_SCEN!$F$9:$F$2120,AC$74,CSV_CR_SCEN!$E$9:$E$2120,$G$53,CSV_CR_SCEN!$J$9:$J$2120,{"Loans and advances Central banks"},CSV_CR_SCEN!$D$9:$D$2120,AC$70))
-
SUMPRODUCT(SUMIFS(CSV_CR_SCEN!$AT$9:$AT$2120,CSV_CR_SCEN!$F$9:$F$2120,$H$53,CSV_CR_SCEN!$E$9:$E$2120,"Actual",CSV_CR_SCEN!$J$9:$J$2120,{"Loans and advances Central banks"},CSV_CR_SCEN!$D$9:$D$2120,AC$70))
)
/
( SUMPRODUCT(SUMIFS(CSV_CR_SCEN!$AT$9:$AT$2120,CSV_CR_SCEN!$F$9:$F$2120,$H$53,CSV_CR_SCEN!$E$9:$E$2120,"Actual",CSV_CR_SCEN!$J$9:$J$2120,{"Loans and advances Central banks"},CSV_CR_SCEN!$D$9:$D$2120,AC$70))
+
SUMPRODUCT(SUMIFS(CSV_CR_SCEN!$AQ$9:$AQ$2120,CSV_CR_SCEN!$F$9:$F$2120,$H$53,CSV_CR_SCEN!$E$9:$E$2120,"Actual",CSV_CR_SCEN!$J$9:$J$2120,{"Loans and advances Central banks"},CSV_CR_SCEN!$D$9:$D$2120,AC$70)))
),0)</f>
        <v>0</v>
      </c>
      <c r="AD56" s="1503" cm="1">
        <f t="array" ref="AD56">IFERROR(IF(COUNTIF(Input!$C$14:$C$23,AD$70)=0,$EH56,
( SUMPRODUCT(SUMIFS(CSV_CR_SCEN!$AT$9:$AT$2120,CSV_CR_SCEN!$F$9:$F$2120,AD$74,CSV_CR_SCEN!$E$9:$E$2120,$G$53,CSV_CR_SCEN!$J$9:$J$2120,{"Loans and advances Central banks"},CSV_CR_SCEN!$D$9:$D$2120,AD$70))
-
SUMPRODUCT(SUMIFS(CSV_CR_SCEN!$AT$9:$AT$2120,CSV_CR_SCEN!$F$9:$F$2120,$H$53,CSV_CR_SCEN!$E$9:$E$2120,"Actual",CSV_CR_SCEN!$J$9:$J$2120,{"Loans and advances Central banks"},CSV_CR_SCEN!$D$9:$D$2120,AD$70))
)
/
( SUMPRODUCT(SUMIFS(CSV_CR_SCEN!$AT$9:$AT$2120,CSV_CR_SCEN!$F$9:$F$2120,$H$53,CSV_CR_SCEN!$E$9:$E$2120,"Actual",CSV_CR_SCEN!$J$9:$J$2120,{"Loans and advances Central banks"},CSV_CR_SCEN!$D$9:$D$2120,AD$70))
+
SUMPRODUCT(SUMIFS(CSV_CR_SCEN!$AQ$9:$AQ$2120,CSV_CR_SCEN!$F$9:$F$2120,$H$53,CSV_CR_SCEN!$E$9:$E$2120,"Actual",CSV_CR_SCEN!$J$9:$J$2120,{"Loans and advances Central banks"},CSV_CR_SCEN!$D$9:$D$2120,AD$70)))
),0)</f>
        <v>0</v>
      </c>
      <c r="AE56" s="1504" cm="1">
        <f t="array" ref="AE56">IFERROR(IF(COUNTIF(Input!$C$14:$C$23,AE$70)=0,$EI56,
( SUMPRODUCT(SUMIFS(CSV_CR_SCEN!$AT$9:$AT$2120,CSV_CR_SCEN!$F$9:$F$2120,AE$74,CSV_CR_SCEN!$E$9:$E$2120,$G$53,CSV_CR_SCEN!$J$9:$J$2120,{"Loans and advances Central banks"},CSV_CR_SCEN!$D$9:$D$2120,AE$70))
-
SUMPRODUCT(SUMIFS(CSV_CR_SCEN!$AT$9:$AT$2120,CSV_CR_SCEN!$F$9:$F$2120,$H$53,CSV_CR_SCEN!$E$9:$E$2120,"Actual",CSV_CR_SCEN!$J$9:$J$2120,{"Loans and advances Central banks"},CSV_CR_SCEN!$D$9:$D$2120,AE$70))
)
/
( SUMPRODUCT(SUMIFS(CSV_CR_SCEN!$AT$9:$AT$2120,CSV_CR_SCEN!$F$9:$F$2120,$H$53,CSV_CR_SCEN!$E$9:$E$2120,"Actual",CSV_CR_SCEN!$J$9:$J$2120,{"Loans and advances Central banks"},CSV_CR_SCEN!$D$9:$D$2120,AE$70))
+
SUMPRODUCT(SUMIFS(CSV_CR_SCEN!$AQ$9:$AQ$2120,CSV_CR_SCEN!$F$9:$F$2120,$H$53,CSV_CR_SCEN!$E$9:$E$2120,"Actual",CSV_CR_SCEN!$J$9:$J$2120,{"Loans and advances Central banks"},CSV_CR_SCEN!$D$9:$D$2120,AE$70)))
),0)</f>
        <v>0</v>
      </c>
      <c r="AF56" s="1502" cm="1">
        <f t="array" ref="AF56">IFERROR(IF(COUNTIF(Input!$C$14:$C$23,AF$70)=0,$EJ56,
( SUMPRODUCT(SUMIFS(CSV_CR_SCEN!$BD$9:$BD$2120,CSV_CR_SCEN!$F$9:$F$2120,AF$74,CSV_CR_SCEN!$E$9:$E$2120,$G$53,CSV_CR_SCEN!$J$9:$J$2120,{"Loans and advances Central banks"},CSV_CR_SCEN!$D$9:$D$2120,AF$70))
-
SUMPRODUCT(SUMIFS(CSV_CR_SCEN!$BD$9:$BD$2120,CSV_CR_SCEN!$F$9:$F$2120,$H$53,CSV_CR_SCEN!$E$9:$E$2120,"Actual",CSV_CR_SCEN!$J$9:$J$2120,{"Loans and advances Central banks"},CSV_CR_SCEN!$D$9:$D$2120,AF$70))
)
/
( SUMPRODUCT(SUMIFS(CSV_CR_SCEN!$AT$9:$AT$2120,CSV_CR_SCEN!$F$9:$F$2120,$H$53,CSV_CR_SCEN!$E$9:$E$2120,"Actual",CSV_CR_SCEN!$J$9:$J$2120,{"Loans and advances Central banks"},CSV_CR_SCEN!$D$9:$D$2120,AF$70))
+
SUMPRODUCT(SUMIFS(CSV_CR_SCEN!$AQ$9:$AQ$2120,CSV_CR_SCEN!$F$9:$F$2120,$H$53,CSV_CR_SCEN!$E$9:$E$2120,"Actual",CSV_CR_SCEN!$J$9:$J$2120,{"Loans and advances Central banks"},CSV_CR_SCEN!$D$9:$D$2120,AF$70)))
),0)</f>
        <v>0</v>
      </c>
      <c r="AG56" s="1503" cm="1">
        <f t="array" ref="AG56">IFERROR(IF(COUNTIF(Input!$C$14:$C$23,AG$70)=0,$EK56,
( SUMPRODUCT(SUMIFS(CSV_CR_SCEN!$BD$9:$BD$2120,CSV_CR_SCEN!$F$9:$F$2120,AG$74,CSV_CR_SCEN!$E$9:$E$2120,$G$53,CSV_CR_SCEN!$J$9:$J$2120,{"Loans and advances Central banks"},CSV_CR_SCEN!$D$9:$D$2120,AG$70))
-
SUMPRODUCT(SUMIFS(CSV_CR_SCEN!$BD$9:$BD$2120,CSV_CR_SCEN!$F$9:$F$2120,$H$53,CSV_CR_SCEN!$E$9:$E$2120,"Actual",CSV_CR_SCEN!$J$9:$J$2120,{"Loans and advances Central banks"},CSV_CR_SCEN!$D$9:$D$2120,AG$70))
)
/
( SUMPRODUCT(SUMIFS(CSV_CR_SCEN!$AT$9:$AT$2120,CSV_CR_SCEN!$F$9:$F$2120,$H$53,CSV_CR_SCEN!$E$9:$E$2120,"Actual",CSV_CR_SCEN!$J$9:$J$2120,{"Loans and advances Central banks"},CSV_CR_SCEN!$D$9:$D$2120,AG$70))
+
SUMPRODUCT(SUMIFS(CSV_CR_SCEN!$AQ$9:$AQ$2120,CSV_CR_SCEN!$F$9:$F$2120,$H$53,CSV_CR_SCEN!$E$9:$E$2120,"Actual",CSV_CR_SCEN!$J$9:$J$2120,{"Loans and advances Central banks"},CSV_CR_SCEN!$D$9:$D$2120,AG$70)))
),0)</f>
        <v>0</v>
      </c>
      <c r="AH56" s="1504" cm="1">
        <f t="array" ref="AH56">IFERROR(IF(COUNTIF(Input!$C$14:$C$23,AH$70)=0,$EL56,
( SUMPRODUCT(SUMIFS(CSV_CR_SCEN!$BD$9:$BD$2120,CSV_CR_SCEN!$F$9:$F$2120,AH$74,CSV_CR_SCEN!$E$9:$E$2120,$G$53,CSV_CR_SCEN!$J$9:$J$2120,{"Loans and advances Central banks"},CSV_CR_SCEN!$D$9:$D$2120,AH$70))
-
SUMPRODUCT(SUMIFS(CSV_CR_SCEN!$BD$9:$BD$2120,CSV_CR_SCEN!$F$9:$F$2120,$H$53,CSV_CR_SCEN!$E$9:$E$2120,"Actual",CSV_CR_SCEN!$J$9:$J$2120,{"Loans and advances Central banks"},CSV_CR_SCEN!$D$9:$D$2120,AH$70))
)
/
( SUMPRODUCT(SUMIFS(CSV_CR_SCEN!$AT$9:$AT$2120,CSV_CR_SCEN!$F$9:$F$2120,$H$53,CSV_CR_SCEN!$E$9:$E$2120,"Actual",CSV_CR_SCEN!$J$9:$J$2120,{"Loans and advances Central banks"},CSV_CR_SCEN!$D$9:$D$2120,AH$70))
+
SUMPRODUCT(SUMIFS(CSV_CR_SCEN!$AQ$9:$AQ$2120,CSV_CR_SCEN!$F$9:$F$2120,$H$53,CSV_CR_SCEN!$E$9:$E$2120,"Actual",CSV_CR_SCEN!$J$9:$J$2120,{"Loans and advances Central banks"},CSV_CR_SCEN!$D$9:$D$2120,AH$70)))
),0)</f>
        <v>0</v>
      </c>
      <c r="AI56" s="1502" cm="1">
        <f t="array" ref="AI56">IFERROR(IF(COUNTIF(Input!$C$14:$C$23,AI$70)=0,$EG56,
( SUMPRODUCT(SUMIFS(CSV_CR_SCEN!$AT$9:$AT$2120,CSV_CR_SCEN!$F$9:$F$2120,AI$74,CSV_CR_SCEN!$E$9:$E$2120,$G$53,CSV_CR_SCEN!$J$9:$J$2120,{"Loans and advances Central banks"},CSV_CR_SCEN!$D$9:$D$2120,AI$70))
-
SUMPRODUCT(SUMIFS(CSV_CR_SCEN!$AT$9:$AT$2120,CSV_CR_SCEN!$F$9:$F$2120,$H$53,CSV_CR_SCEN!$E$9:$E$2120,"Actual",CSV_CR_SCEN!$J$9:$J$2120,{"Loans and advances Central banks"},CSV_CR_SCEN!$D$9:$D$2120,AI$70))
)
/
( SUMPRODUCT(SUMIFS(CSV_CR_SCEN!$AT$9:$AT$2120,CSV_CR_SCEN!$F$9:$F$2120,$H$53,CSV_CR_SCEN!$E$9:$E$2120,"Actual",CSV_CR_SCEN!$J$9:$J$2120,{"Loans and advances Central banks"},CSV_CR_SCEN!$D$9:$D$2120,AI$70))
+
SUMPRODUCT(SUMIFS(CSV_CR_SCEN!$AQ$9:$AQ$2120,CSV_CR_SCEN!$F$9:$F$2120,$H$53,CSV_CR_SCEN!$E$9:$E$2120,"Actual",CSV_CR_SCEN!$J$9:$J$2120,{"Loans and advances Central banks"},CSV_CR_SCEN!$D$9:$D$2120,AI$70)))
),0)</f>
        <v>0</v>
      </c>
      <c r="AJ56" s="1503" cm="1">
        <f t="array" ref="AJ56">IFERROR(IF(COUNTIF(Input!$C$14:$C$23,AJ$70)=0,$EH56,
( SUMPRODUCT(SUMIFS(CSV_CR_SCEN!$AT$9:$AT$2120,CSV_CR_SCEN!$F$9:$F$2120,AJ$74,CSV_CR_SCEN!$E$9:$E$2120,$G$53,CSV_CR_SCEN!$J$9:$J$2120,{"Loans and advances Central banks"},CSV_CR_SCEN!$D$9:$D$2120,AJ$70))
-
SUMPRODUCT(SUMIFS(CSV_CR_SCEN!$AT$9:$AT$2120,CSV_CR_SCEN!$F$9:$F$2120,$H$53,CSV_CR_SCEN!$E$9:$E$2120,"Actual",CSV_CR_SCEN!$J$9:$J$2120,{"Loans and advances Central banks"},CSV_CR_SCEN!$D$9:$D$2120,AJ$70))
)
/
( SUMPRODUCT(SUMIFS(CSV_CR_SCEN!$AT$9:$AT$2120,CSV_CR_SCEN!$F$9:$F$2120,$H$53,CSV_CR_SCEN!$E$9:$E$2120,"Actual",CSV_CR_SCEN!$J$9:$J$2120,{"Loans and advances Central banks"},CSV_CR_SCEN!$D$9:$D$2120,AJ$70))
+
SUMPRODUCT(SUMIFS(CSV_CR_SCEN!$AQ$9:$AQ$2120,CSV_CR_SCEN!$F$9:$F$2120,$H$53,CSV_CR_SCEN!$E$9:$E$2120,"Actual",CSV_CR_SCEN!$J$9:$J$2120,{"Loans and advances Central banks"},CSV_CR_SCEN!$D$9:$D$2120,AJ$70)))
),0)</f>
        <v>0</v>
      </c>
      <c r="AK56" s="1504" cm="1">
        <f t="array" ref="AK56">IFERROR(IF(COUNTIF(Input!$C$14:$C$23,AK$70)=0,$EI56,
( SUMPRODUCT(SUMIFS(CSV_CR_SCEN!$AT$9:$AT$2120,CSV_CR_SCEN!$F$9:$F$2120,AK$74,CSV_CR_SCEN!$E$9:$E$2120,$G$53,CSV_CR_SCEN!$J$9:$J$2120,{"Loans and advances Central banks"},CSV_CR_SCEN!$D$9:$D$2120,AK$70))
-
SUMPRODUCT(SUMIFS(CSV_CR_SCEN!$AT$9:$AT$2120,CSV_CR_SCEN!$F$9:$F$2120,$H$53,CSV_CR_SCEN!$E$9:$E$2120,"Actual",CSV_CR_SCEN!$J$9:$J$2120,{"Loans and advances Central banks"},CSV_CR_SCEN!$D$9:$D$2120,AK$70))
)
/
( SUMPRODUCT(SUMIFS(CSV_CR_SCEN!$AT$9:$AT$2120,CSV_CR_SCEN!$F$9:$F$2120,$H$53,CSV_CR_SCEN!$E$9:$E$2120,"Actual",CSV_CR_SCEN!$J$9:$J$2120,{"Loans and advances Central banks"},CSV_CR_SCEN!$D$9:$D$2120,AK$70))
+
SUMPRODUCT(SUMIFS(CSV_CR_SCEN!$AQ$9:$AQ$2120,CSV_CR_SCEN!$F$9:$F$2120,$H$53,CSV_CR_SCEN!$E$9:$E$2120,"Actual",CSV_CR_SCEN!$J$9:$J$2120,{"Loans and advances Central banks"},CSV_CR_SCEN!$D$9:$D$2120,AK$70)))
),0)</f>
        <v>0</v>
      </c>
      <c r="AL56" s="1502" cm="1">
        <f t="array" ref="AL56">IFERROR(IF(COUNTIF(Input!$C$14:$C$23,AL$70)=0,$EJ56,
( SUMPRODUCT(SUMIFS(CSV_CR_SCEN!$BD$9:$BD$2120,CSV_CR_SCEN!$F$9:$F$2120,AL$74,CSV_CR_SCEN!$E$9:$E$2120,$G$53,CSV_CR_SCEN!$J$9:$J$2120,{"Loans and advances Central banks"},CSV_CR_SCEN!$D$9:$D$2120,AL$70))
-
SUMPRODUCT(SUMIFS(CSV_CR_SCEN!$BD$9:$BD$2120,CSV_CR_SCEN!$F$9:$F$2120,$H$53,CSV_CR_SCEN!$E$9:$E$2120,"Actual",CSV_CR_SCEN!$J$9:$J$2120,{"Loans and advances Central banks"},CSV_CR_SCEN!$D$9:$D$2120,AL$70))
)
/
( SUMPRODUCT(SUMIFS(CSV_CR_SCEN!$AT$9:$AT$2120,CSV_CR_SCEN!$F$9:$F$2120,$H$53,CSV_CR_SCEN!$E$9:$E$2120,"Actual",CSV_CR_SCEN!$J$9:$J$2120,{"Loans and advances Central banks"},CSV_CR_SCEN!$D$9:$D$2120,AL$70))
+
SUMPRODUCT(SUMIFS(CSV_CR_SCEN!$AQ$9:$AQ$2120,CSV_CR_SCEN!$F$9:$F$2120,$H$53,CSV_CR_SCEN!$E$9:$E$2120,"Actual",CSV_CR_SCEN!$J$9:$J$2120,{"Loans and advances Central banks"},CSV_CR_SCEN!$D$9:$D$2120,AL$70)))
),0)</f>
        <v>0</v>
      </c>
      <c r="AM56" s="1503" cm="1">
        <f t="array" ref="AM56">IFERROR(IF(COUNTIF(Input!$C$14:$C$23,AM$70)=0,$EK56,
( SUMPRODUCT(SUMIFS(CSV_CR_SCEN!$BD$9:$BD$2120,CSV_CR_SCEN!$F$9:$F$2120,AM$74,CSV_CR_SCEN!$E$9:$E$2120,$G$53,CSV_CR_SCEN!$J$9:$J$2120,{"Loans and advances Central banks"},CSV_CR_SCEN!$D$9:$D$2120,AM$70))
-
SUMPRODUCT(SUMIFS(CSV_CR_SCEN!$BD$9:$BD$2120,CSV_CR_SCEN!$F$9:$F$2120,$H$53,CSV_CR_SCEN!$E$9:$E$2120,"Actual",CSV_CR_SCEN!$J$9:$J$2120,{"Loans and advances Central banks"},CSV_CR_SCEN!$D$9:$D$2120,AM$70))
)
/
( SUMPRODUCT(SUMIFS(CSV_CR_SCEN!$AT$9:$AT$2120,CSV_CR_SCEN!$F$9:$F$2120,$H$53,CSV_CR_SCEN!$E$9:$E$2120,"Actual",CSV_CR_SCEN!$J$9:$J$2120,{"Loans and advances Central banks"},CSV_CR_SCEN!$D$9:$D$2120,AM$70))
+
SUMPRODUCT(SUMIFS(CSV_CR_SCEN!$AQ$9:$AQ$2120,CSV_CR_SCEN!$F$9:$F$2120,$H$53,CSV_CR_SCEN!$E$9:$E$2120,"Actual",CSV_CR_SCEN!$J$9:$J$2120,{"Loans and advances Central banks"},CSV_CR_SCEN!$D$9:$D$2120,AM$70)))
),0)</f>
        <v>0</v>
      </c>
      <c r="AN56" s="1504" cm="1">
        <f t="array" ref="AN56">IFERROR(IF(COUNTIF(Input!$C$14:$C$23,AN$70)=0,$EL56,
( SUMPRODUCT(SUMIFS(CSV_CR_SCEN!$BD$9:$BD$2120,CSV_CR_SCEN!$F$9:$F$2120,AN$74,CSV_CR_SCEN!$E$9:$E$2120,$G$53,CSV_CR_SCEN!$J$9:$J$2120,{"Loans and advances Central banks"},CSV_CR_SCEN!$D$9:$D$2120,AN$70))
-
SUMPRODUCT(SUMIFS(CSV_CR_SCEN!$BD$9:$BD$2120,CSV_CR_SCEN!$F$9:$F$2120,$H$53,CSV_CR_SCEN!$E$9:$E$2120,"Actual",CSV_CR_SCEN!$J$9:$J$2120,{"Loans and advances Central banks"},CSV_CR_SCEN!$D$9:$D$2120,AN$70))
)
/
( SUMPRODUCT(SUMIFS(CSV_CR_SCEN!$AT$9:$AT$2120,CSV_CR_SCEN!$F$9:$F$2120,$H$53,CSV_CR_SCEN!$E$9:$E$2120,"Actual",CSV_CR_SCEN!$J$9:$J$2120,{"Loans and advances Central banks"},CSV_CR_SCEN!$D$9:$D$2120,AN$70))
+
SUMPRODUCT(SUMIFS(CSV_CR_SCEN!$AQ$9:$AQ$2120,CSV_CR_SCEN!$F$9:$F$2120,$H$53,CSV_CR_SCEN!$E$9:$E$2120,"Actual",CSV_CR_SCEN!$J$9:$J$2120,{"Loans and advances Central banks"},CSV_CR_SCEN!$D$9:$D$2120,AN$70)))
),0)</f>
        <v>0</v>
      </c>
      <c r="AO56" s="1502" cm="1">
        <f t="array" ref="AO56">IFERROR(IF(COUNTIF(Input!$C$14:$C$23,AO$70)=0,$EG56,
( SUMPRODUCT(SUMIFS(CSV_CR_SCEN!$AT$9:$AT$2120,CSV_CR_SCEN!$F$9:$F$2120,AO$74,CSV_CR_SCEN!$E$9:$E$2120,$G$53,CSV_CR_SCEN!$J$9:$J$2120,{"Loans and advances Central banks"},CSV_CR_SCEN!$D$9:$D$2120,AO$70))
-
SUMPRODUCT(SUMIFS(CSV_CR_SCEN!$AT$9:$AT$2120,CSV_CR_SCEN!$F$9:$F$2120,$H$53,CSV_CR_SCEN!$E$9:$E$2120,"Actual",CSV_CR_SCEN!$J$9:$J$2120,{"Loans and advances Central banks"},CSV_CR_SCEN!$D$9:$D$2120,AO$70))
)
/
( SUMPRODUCT(SUMIFS(CSV_CR_SCEN!$AT$9:$AT$2120,CSV_CR_SCEN!$F$9:$F$2120,$H$53,CSV_CR_SCEN!$E$9:$E$2120,"Actual",CSV_CR_SCEN!$J$9:$J$2120,{"Loans and advances Central banks"},CSV_CR_SCEN!$D$9:$D$2120,AO$70))
+
SUMPRODUCT(SUMIFS(CSV_CR_SCEN!$AQ$9:$AQ$2120,CSV_CR_SCEN!$F$9:$F$2120,$H$53,CSV_CR_SCEN!$E$9:$E$2120,"Actual",CSV_CR_SCEN!$J$9:$J$2120,{"Loans and advances Central banks"},CSV_CR_SCEN!$D$9:$D$2120,AO$70)))
),0)</f>
        <v>0</v>
      </c>
      <c r="AP56" s="1503" cm="1">
        <f t="array" ref="AP56">IFERROR(IF(COUNTIF(Input!$C$14:$C$23,AP$70)=0,$EH56,
( SUMPRODUCT(SUMIFS(CSV_CR_SCEN!$AT$9:$AT$2120,CSV_CR_SCEN!$F$9:$F$2120,AP$74,CSV_CR_SCEN!$E$9:$E$2120,$G$53,CSV_CR_SCEN!$J$9:$J$2120,{"Loans and advances Central banks"},CSV_CR_SCEN!$D$9:$D$2120,AP$70))
-
SUMPRODUCT(SUMIFS(CSV_CR_SCEN!$AT$9:$AT$2120,CSV_CR_SCEN!$F$9:$F$2120,$H$53,CSV_CR_SCEN!$E$9:$E$2120,"Actual",CSV_CR_SCEN!$J$9:$J$2120,{"Loans and advances Central banks"},CSV_CR_SCEN!$D$9:$D$2120,AP$70))
)
/
( SUMPRODUCT(SUMIFS(CSV_CR_SCEN!$AT$9:$AT$2120,CSV_CR_SCEN!$F$9:$F$2120,$H$53,CSV_CR_SCEN!$E$9:$E$2120,"Actual",CSV_CR_SCEN!$J$9:$J$2120,{"Loans and advances Central banks"},CSV_CR_SCEN!$D$9:$D$2120,AP$70))
+
SUMPRODUCT(SUMIFS(CSV_CR_SCEN!$AQ$9:$AQ$2120,CSV_CR_SCEN!$F$9:$F$2120,$H$53,CSV_CR_SCEN!$E$9:$E$2120,"Actual",CSV_CR_SCEN!$J$9:$J$2120,{"Loans and advances Central banks"},CSV_CR_SCEN!$D$9:$D$2120,AP$70)))
),0)</f>
        <v>0</v>
      </c>
      <c r="AQ56" s="1504" cm="1">
        <f t="array" ref="AQ56">IFERROR(IF(COUNTIF(Input!$C$14:$C$23,AQ$70)=0,$EI56,
( SUMPRODUCT(SUMIFS(CSV_CR_SCEN!$AT$9:$AT$2120,CSV_CR_SCEN!$F$9:$F$2120,AQ$74,CSV_CR_SCEN!$E$9:$E$2120,$G$53,CSV_CR_SCEN!$J$9:$J$2120,{"Loans and advances Central banks"},CSV_CR_SCEN!$D$9:$D$2120,AQ$70))
-
SUMPRODUCT(SUMIFS(CSV_CR_SCEN!$AT$9:$AT$2120,CSV_CR_SCEN!$F$9:$F$2120,$H$53,CSV_CR_SCEN!$E$9:$E$2120,"Actual",CSV_CR_SCEN!$J$9:$J$2120,{"Loans and advances Central banks"},CSV_CR_SCEN!$D$9:$D$2120,AQ$70))
)
/
( SUMPRODUCT(SUMIFS(CSV_CR_SCEN!$AT$9:$AT$2120,CSV_CR_SCEN!$F$9:$F$2120,$H$53,CSV_CR_SCEN!$E$9:$E$2120,"Actual",CSV_CR_SCEN!$J$9:$J$2120,{"Loans and advances Central banks"},CSV_CR_SCEN!$D$9:$D$2120,AQ$70))
+
SUMPRODUCT(SUMIFS(CSV_CR_SCEN!$AQ$9:$AQ$2120,CSV_CR_SCEN!$F$9:$F$2120,$H$53,CSV_CR_SCEN!$E$9:$E$2120,"Actual",CSV_CR_SCEN!$J$9:$J$2120,{"Loans and advances Central banks"},CSV_CR_SCEN!$D$9:$D$2120,AQ$70)))
),0)</f>
        <v>0</v>
      </c>
      <c r="AR56" s="1502" cm="1">
        <f t="array" ref="AR56">IFERROR(IF(COUNTIF(Input!$C$14:$C$23,AR$70)=0,$EJ56,
( SUMPRODUCT(SUMIFS(CSV_CR_SCEN!$BD$9:$BD$2120,CSV_CR_SCEN!$F$9:$F$2120,AR$74,CSV_CR_SCEN!$E$9:$E$2120,$G$53,CSV_CR_SCEN!$J$9:$J$2120,{"Loans and advances Central banks"},CSV_CR_SCEN!$D$9:$D$2120,AR$70))
-
SUMPRODUCT(SUMIFS(CSV_CR_SCEN!$BD$9:$BD$2120,CSV_CR_SCEN!$F$9:$F$2120,$H$53,CSV_CR_SCEN!$E$9:$E$2120,"Actual",CSV_CR_SCEN!$J$9:$J$2120,{"Loans and advances Central banks"},CSV_CR_SCEN!$D$9:$D$2120,AR$70))
)
/
( SUMPRODUCT(SUMIFS(CSV_CR_SCEN!$AT$9:$AT$2120,CSV_CR_SCEN!$F$9:$F$2120,$H$53,CSV_CR_SCEN!$E$9:$E$2120,"Actual",CSV_CR_SCEN!$J$9:$J$2120,{"Loans and advances Central banks"},CSV_CR_SCEN!$D$9:$D$2120,AR$70))
+
SUMPRODUCT(SUMIFS(CSV_CR_SCEN!$AQ$9:$AQ$2120,CSV_CR_SCEN!$F$9:$F$2120,$H$53,CSV_CR_SCEN!$E$9:$E$2120,"Actual",CSV_CR_SCEN!$J$9:$J$2120,{"Loans and advances Central banks"},CSV_CR_SCEN!$D$9:$D$2120,AR$70)))
),0)</f>
        <v>0</v>
      </c>
      <c r="AS56" s="1503" cm="1">
        <f t="array" ref="AS56">IFERROR(IF(COUNTIF(Input!$C$14:$C$23,AS$70)=0,$EK56,
( SUMPRODUCT(SUMIFS(CSV_CR_SCEN!$BD$9:$BD$2120,CSV_CR_SCEN!$F$9:$F$2120,AS$74,CSV_CR_SCEN!$E$9:$E$2120,$G$53,CSV_CR_SCEN!$J$9:$J$2120,{"Loans and advances Central banks"},CSV_CR_SCEN!$D$9:$D$2120,AS$70))
-
SUMPRODUCT(SUMIFS(CSV_CR_SCEN!$BD$9:$BD$2120,CSV_CR_SCEN!$F$9:$F$2120,$H$53,CSV_CR_SCEN!$E$9:$E$2120,"Actual",CSV_CR_SCEN!$J$9:$J$2120,{"Loans and advances Central banks"},CSV_CR_SCEN!$D$9:$D$2120,AS$70))
)
/
( SUMPRODUCT(SUMIFS(CSV_CR_SCEN!$AT$9:$AT$2120,CSV_CR_SCEN!$F$9:$F$2120,$H$53,CSV_CR_SCEN!$E$9:$E$2120,"Actual",CSV_CR_SCEN!$J$9:$J$2120,{"Loans and advances Central banks"},CSV_CR_SCEN!$D$9:$D$2120,AS$70))
+
SUMPRODUCT(SUMIFS(CSV_CR_SCEN!$AQ$9:$AQ$2120,CSV_CR_SCEN!$F$9:$F$2120,$H$53,CSV_CR_SCEN!$E$9:$E$2120,"Actual",CSV_CR_SCEN!$J$9:$J$2120,{"Loans and advances Central banks"},CSV_CR_SCEN!$D$9:$D$2120,AS$70)))
),0)</f>
        <v>0</v>
      </c>
      <c r="AT56" s="1504" cm="1">
        <f t="array" ref="AT56">IFERROR(IF(COUNTIF(Input!$C$14:$C$23,AT$70)=0,$EL56,
( SUMPRODUCT(SUMIFS(CSV_CR_SCEN!$BD$9:$BD$2120,CSV_CR_SCEN!$F$9:$F$2120,AT$74,CSV_CR_SCEN!$E$9:$E$2120,$G$53,CSV_CR_SCEN!$J$9:$J$2120,{"Loans and advances Central banks"},CSV_CR_SCEN!$D$9:$D$2120,AT$70))
-
SUMPRODUCT(SUMIFS(CSV_CR_SCEN!$BD$9:$BD$2120,CSV_CR_SCEN!$F$9:$F$2120,$H$53,CSV_CR_SCEN!$E$9:$E$2120,"Actual",CSV_CR_SCEN!$J$9:$J$2120,{"Loans and advances Central banks"},CSV_CR_SCEN!$D$9:$D$2120,AT$70))
)
/
( SUMPRODUCT(SUMIFS(CSV_CR_SCEN!$AT$9:$AT$2120,CSV_CR_SCEN!$F$9:$F$2120,$H$53,CSV_CR_SCEN!$E$9:$E$2120,"Actual",CSV_CR_SCEN!$J$9:$J$2120,{"Loans and advances Central banks"},CSV_CR_SCEN!$D$9:$D$2120,AT$70))
+
SUMPRODUCT(SUMIFS(CSV_CR_SCEN!$AQ$9:$AQ$2120,CSV_CR_SCEN!$F$9:$F$2120,$H$53,CSV_CR_SCEN!$E$9:$E$2120,"Actual",CSV_CR_SCEN!$J$9:$J$2120,{"Loans and advances Central banks"},CSV_CR_SCEN!$D$9:$D$2120,AT$70)))
),0)</f>
        <v>0</v>
      </c>
      <c r="AU56" s="1502" cm="1">
        <f t="array" ref="AU56">IFERROR(IF(COUNTIF(Input!$C$14:$C$23,AU$70)=0,$EG56,
( SUMPRODUCT(SUMIFS(CSV_CR_SCEN!$AT$9:$AT$2120,CSV_CR_SCEN!$F$9:$F$2120,AU$74,CSV_CR_SCEN!$E$9:$E$2120,$G$53,CSV_CR_SCEN!$J$9:$J$2120,{"Loans and advances Central banks"},CSV_CR_SCEN!$D$9:$D$2120,AU$70))
-
SUMPRODUCT(SUMIFS(CSV_CR_SCEN!$AT$9:$AT$2120,CSV_CR_SCEN!$F$9:$F$2120,$H$53,CSV_CR_SCEN!$E$9:$E$2120,"Actual",CSV_CR_SCEN!$J$9:$J$2120,{"Loans and advances Central banks"},CSV_CR_SCEN!$D$9:$D$2120,AU$70))
)
/
( SUMPRODUCT(SUMIFS(CSV_CR_SCEN!$AT$9:$AT$2120,CSV_CR_SCEN!$F$9:$F$2120,$H$53,CSV_CR_SCEN!$E$9:$E$2120,"Actual",CSV_CR_SCEN!$J$9:$J$2120,{"Loans and advances Central banks"},CSV_CR_SCEN!$D$9:$D$2120,AU$70))
+
SUMPRODUCT(SUMIFS(CSV_CR_SCEN!$AQ$9:$AQ$2120,CSV_CR_SCEN!$F$9:$F$2120,$H$53,CSV_CR_SCEN!$E$9:$E$2120,"Actual",CSV_CR_SCEN!$J$9:$J$2120,{"Loans and advances Central banks"},CSV_CR_SCEN!$D$9:$D$2120,AU$70)))
),0)</f>
        <v>0</v>
      </c>
      <c r="AV56" s="1503" cm="1">
        <f t="array" ref="AV56">IFERROR(IF(COUNTIF(Input!$C$14:$C$23,AV$70)=0,$EH56,
( SUMPRODUCT(SUMIFS(CSV_CR_SCEN!$AT$9:$AT$2120,CSV_CR_SCEN!$F$9:$F$2120,AV$74,CSV_CR_SCEN!$E$9:$E$2120,$G$53,CSV_CR_SCEN!$J$9:$J$2120,{"Loans and advances Central banks"},CSV_CR_SCEN!$D$9:$D$2120,AV$70))
-
SUMPRODUCT(SUMIFS(CSV_CR_SCEN!$AT$9:$AT$2120,CSV_CR_SCEN!$F$9:$F$2120,$H$53,CSV_CR_SCEN!$E$9:$E$2120,"Actual",CSV_CR_SCEN!$J$9:$J$2120,{"Loans and advances Central banks"},CSV_CR_SCEN!$D$9:$D$2120,AV$70))
)
/
( SUMPRODUCT(SUMIFS(CSV_CR_SCEN!$AT$9:$AT$2120,CSV_CR_SCEN!$F$9:$F$2120,$H$53,CSV_CR_SCEN!$E$9:$E$2120,"Actual",CSV_CR_SCEN!$J$9:$J$2120,{"Loans and advances Central banks"},CSV_CR_SCEN!$D$9:$D$2120,AV$70))
+
SUMPRODUCT(SUMIFS(CSV_CR_SCEN!$AQ$9:$AQ$2120,CSV_CR_SCEN!$F$9:$F$2120,$H$53,CSV_CR_SCEN!$E$9:$E$2120,"Actual",CSV_CR_SCEN!$J$9:$J$2120,{"Loans and advances Central banks"},CSV_CR_SCEN!$D$9:$D$2120,AV$70)))
),0)</f>
        <v>0</v>
      </c>
      <c r="AW56" s="1504" cm="1">
        <f t="array" ref="AW56">IFERROR(IF(COUNTIF(Input!$C$14:$C$23,AW$70)=0,$EI56,
( SUMPRODUCT(SUMIFS(CSV_CR_SCEN!$AT$9:$AT$2120,CSV_CR_SCEN!$F$9:$F$2120,AW$74,CSV_CR_SCEN!$E$9:$E$2120,$G$53,CSV_CR_SCEN!$J$9:$J$2120,{"Loans and advances Central banks"},CSV_CR_SCEN!$D$9:$D$2120,AW$70))
-
SUMPRODUCT(SUMIFS(CSV_CR_SCEN!$AT$9:$AT$2120,CSV_CR_SCEN!$F$9:$F$2120,$H$53,CSV_CR_SCEN!$E$9:$E$2120,"Actual",CSV_CR_SCEN!$J$9:$J$2120,{"Loans and advances Central banks"},CSV_CR_SCEN!$D$9:$D$2120,AW$70))
)
/
( SUMPRODUCT(SUMIFS(CSV_CR_SCEN!$AT$9:$AT$2120,CSV_CR_SCEN!$F$9:$F$2120,$H$53,CSV_CR_SCEN!$E$9:$E$2120,"Actual",CSV_CR_SCEN!$J$9:$J$2120,{"Loans and advances Central banks"},CSV_CR_SCEN!$D$9:$D$2120,AW$70))
+
SUMPRODUCT(SUMIFS(CSV_CR_SCEN!$AQ$9:$AQ$2120,CSV_CR_SCEN!$F$9:$F$2120,$H$53,CSV_CR_SCEN!$E$9:$E$2120,"Actual",CSV_CR_SCEN!$J$9:$J$2120,{"Loans and advances Central banks"},CSV_CR_SCEN!$D$9:$D$2120,AW$70)))
),0)</f>
        <v>0</v>
      </c>
      <c r="AX56" s="1502" cm="1">
        <f t="array" ref="AX56">IFERROR(IF(COUNTIF(Input!$C$14:$C$23,AX$70)=0,$EJ56,
( SUMPRODUCT(SUMIFS(CSV_CR_SCEN!$BD$9:$BD$2120,CSV_CR_SCEN!$F$9:$F$2120,AX$74,CSV_CR_SCEN!$E$9:$E$2120,$G$53,CSV_CR_SCEN!$J$9:$J$2120,{"Loans and advances Central banks"},CSV_CR_SCEN!$D$9:$D$2120,AX$70))
-
SUMPRODUCT(SUMIFS(CSV_CR_SCEN!$BD$9:$BD$2120,CSV_CR_SCEN!$F$9:$F$2120,$H$53,CSV_CR_SCEN!$E$9:$E$2120,"Actual",CSV_CR_SCEN!$J$9:$J$2120,{"Loans and advances Central banks"},CSV_CR_SCEN!$D$9:$D$2120,AX$70))
)
/
( SUMPRODUCT(SUMIFS(CSV_CR_SCEN!$AT$9:$AT$2120,CSV_CR_SCEN!$F$9:$F$2120,$H$53,CSV_CR_SCEN!$E$9:$E$2120,"Actual",CSV_CR_SCEN!$J$9:$J$2120,{"Loans and advances Central banks"},CSV_CR_SCEN!$D$9:$D$2120,AX$70))
+
SUMPRODUCT(SUMIFS(CSV_CR_SCEN!$AQ$9:$AQ$2120,CSV_CR_SCEN!$F$9:$F$2120,$H$53,CSV_CR_SCEN!$E$9:$E$2120,"Actual",CSV_CR_SCEN!$J$9:$J$2120,{"Loans and advances Central banks"},CSV_CR_SCEN!$D$9:$D$2120,AX$70)))
),0)</f>
        <v>0</v>
      </c>
      <c r="AY56" s="1503" cm="1">
        <f t="array" ref="AY56">IFERROR(IF(COUNTIF(Input!$C$14:$C$23,AY$70)=0,$EK56,
( SUMPRODUCT(SUMIFS(CSV_CR_SCEN!$BD$9:$BD$2120,CSV_CR_SCEN!$F$9:$F$2120,AY$74,CSV_CR_SCEN!$E$9:$E$2120,$G$53,CSV_CR_SCEN!$J$9:$J$2120,{"Loans and advances Central banks"},CSV_CR_SCEN!$D$9:$D$2120,AY$70))
-
SUMPRODUCT(SUMIFS(CSV_CR_SCEN!$BD$9:$BD$2120,CSV_CR_SCEN!$F$9:$F$2120,$H$53,CSV_CR_SCEN!$E$9:$E$2120,"Actual",CSV_CR_SCEN!$J$9:$J$2120,{"Loans and advances Central banks"},CSV_CR_SCEN!$D$9:$D$2120,AY$70))
)
/
( SUMPRODUCT(SUMIFS(CSV_CR_SCEN!$AT$9:$AT$2120,CSV_CR_SCEN!$F$9:$F$2120,$H$53,CSV_CR_SCEN!$E$9:$E$2120,"Actual",CSV_CR_SCEN!$J$9:$J$2120,{"Loans and advances Central banks"},CSV_CR_SCEN!$D$9:$D$2120,AY$70))
+
SUMPRODUCT(SUMIFS(CSV_CR_SCEN!$AQ$9:$AQ$2120,CSV_CR_SCEN!$F$9:$F$2120,$H$53,CSV_CR_SCEN!$E$9:$E$2120,"Actual",CSV_CR_SCEN!$J$9:$J$2120,{"Loans and advances Central banks"},CSV_CR_SCEN!$D$9:$D$2120,AY$70)))
),0)</f>
        <v>0</v>
      </c>
      <c r="AZ56" s="1504" cm="1">
        <f t="array" ref="AZ56">IFERROR(IF(COUNTIF(Input!$C$14:$C$23,AZ$70)=0,$EL56,
( SUMPRODUCT(SUMIFS(CSV_CR_SCEN!$BD$9:$BD$2120,CSV_CR_SCEN!$F$9:$F$2120,AZ$74,CSV_CR_SCEN!$E$9:$E$2120,$G$53,CSV_CR_SCEN!$J$9:$J$2120,{"Loans and advances Central banks"},CSV_CR_SCEN!$D$9:$D$2120,AZ$70))
-
SUMPRODUCT(SUMIFS(CSV_CR_SCEN!$BD$9:$BD$2120,CSV_CR_SCEN!$F$9:$F$2120,$H$53,CSV_CR_SCEN!$E$9:$E$2120,"Actual",CSV_CR_SCEN!$J$9:$J$2120,{"Loans and advances Central banks"},CSV_CR_SCEN!$D$9:$D$2120,AZ$70))
)
/
( SUMPRODUCT(SUMIFS(CSV_CR_SCEN!$AT$9:$AT$2120,CSV_CR_SCEN!$F$9:$F$2120,$H$53,CSV_CR_SCEN!$E$9:$E$2120,"Actual",CSV_CR_SCEN!$J$9:$J$2120,{"Loans and advances Central banks"},CSV_CR_SCEN!$D$9:$D$2120,AZ$70))
+
SUMPRODUCT(SUMIFS(CSV_CR_SCEN!$AQ$9:$AQ$2120,CSV_CR_SCEN!$F$9:$F$2120,$H$53,CSV_CR_SCEN!$E$9:$E$2120,"Actual",CSV_CR_SCEN!$J$9:$J$2120,{"Loans and advances Central banks"},CSV_CR_SCEN!$D$9:$D$2120,AZ$70)))
),0)</f>
        <v>0</v>
      </c>
      <c r="BA56" s="1502" cm="1">
        <f t="array" ref="BA56">IFERROR(IF(COUNTIF(Input!$C$14:$C$23,BA$70)=0,$EG56,
( SUMPRODUCT(SUMIFS(CSV_CR_SCEN!$AT$9:$AT$2120,CSV_CR_SCEN!$F$9:$F$2120,BA$74,CSV_CR_SCEN!$E$9:$E$2120,$G$53,CSV_CR_SCEN!$J$9:$J$2120,{"Loans and advances Central banks"},CSV_CR_SCEN!$D$9:$D$2120,BA$70))
-
SUMPRODUCT(SUMIFS(CSV_CR_SCEN!$AT$9:$AT$2120,CSV_CR_SCEN!$F$9:$F$2120,$H$53,CSV_CR_SCEN!$E$9:$E$2120,"Actual",CSV_CR_SCEN!$J$9:$J$2120,{"Loans and advances Central banks"},CSV_CR_SCEN!$D$9:$D$2120,BA$70))
)
/
( SUMPRODUCT(SUMIFS(CSV_CR_SCEN!$AT$9:$AT$2120,CSV_CR_SCEN!$F$9:$F$2120,$H$53,CSV_CR_SCEN!$E$9:$E$2120,"Actual",CSV_CR_SCEN!$J$9:$J$2120,{"Loans and advances Central banks"},CSV_CR_SCEN!$D$9:$D$2120,BA$70))
+
SUMPRODUCT(SUMIFS(CSV_CR_SCEN!$AQ$9:$AQ$2120,CSV_CR_SCEN!$F$9:$F$2120,$H$53,CSV_CR_SCEN!$E$9:$E$2120,"Actual",CSV_CR_SCEN!$J$9:$J$2120,{"Loans and advances Central banks"},CSV_CR_SCEN!$D$9:$D$2120,BA$70)))
),0)</f>
        <v>0</v>
      </c>
      <c r="BB56" s="1503" cm="1">
        <f t="array" ref="BB56">IFERROR(IF(COUNTIF(Input!$C$14:$C$23,BB$70)=0,$EH56,
( SUMPRODUCT(SUMIFS(CSV_CR_SCEN!$AT$9:$AT$2120,CSV_CR_SCEN!$F$9:$F$2120,BB$74,CSV_CR_SCEN!$E$9:$E$2120,$G$53,CSV_CR_SCEN!$J$9:$J$2120,{"Loans and advances Central banks"},CSV_CR_SCEN!$D$9:$D$2120,BB$70))
-
SUMPRODUCT(SUMIFS(CSV_CR_SCEN!$AT$9:$AT$2120,CSV_CR_SCEN!$F$9:$F$2120,$H$53,CSV_CR_SCEN!$E$9:$E$2120,"Actual",CSV_CR_SCEN!$J$9:$J$2120,{"Loans and advances Central banks"},CSV_CR_SCEN!$D$9:$D$2120,BB$70))
)
/
( SUMPRODUCT(SUMIFS(CSV_CR_SCEN!$AT$9:$AT$2120,CSV_CR_SCEN!$F$9:$F$2120,$H$53,CSV_CR_SCEN!$E$9:$E$2120,"Actual",CSV_CR_SCEN!$J$9:$J$2120,{"Loans and advances Central banks"},CSV_CR_SCEN!$D$9:$D$2120,BB$70))
+
SUMPRODUCT(SUMIFS(CSV_CR_SCEN!$AQ$9:$AQ$2120,CSV_CR_SCEN!$F$9:$F$2120,$H$53,CSV_CR_SCEN!$E$9:$E$2120,"Actual",CSV_CR_SCEN!$J$9:$J$2120,{"Loans and advances Central banks"},CSV_CR_SCEN!$D$9:$D$2120,BB$70)))
),0)</f>
        <v>0</v>
      </c>
      <c r="BC56" s="1504" cm="1">
        <f t="array" ref="BC56">IFERROR(IF(COUNTIF(Input!$C$14:$C$23,BC$70)=0,$EI56,
( SUMPRODUCT(SUMIFS(CSV_CR_SCEN!$AT$9:$AT$2120,CSV_CR_SCEN!$F$9:$F$2120,BC$74,CSV_CR_SCEN!$E$9:$E$2120,$G$53,CSV_CR_SCEN!$J$9:$J$2120,{"Loans and advances Central banks"},CSV_CR_SCEN!$D$9:$D$2120,BC$70))
-
SUMPRODUCT(SUMIFS(CSV_CR_SCEN!$AT$9:$AT$2120,CSV_CR_SCEN!$F$9:$F$2120,$H$53,CSV_CR_SCEN!$E$9:$E$2120,"Actual",CSV_CR_SCEN!$J$9:$J$2120,{"Loans and advances Central banks"},CSV_CR_SCEN!$D$9:$D$2120,BC$70))
)
/
( SUMPRODUCT(SUMIFS(CSV_CR_SCEN!$AT$9:$AT$2120,CSV_CR_SCEN!$F$9:$F$2120,$H$53,CSV_CR_SCEN!$E$9:$E$2120,"Actual",CSV_CR_SCEN!$J$9:$J$2120,{"Loans and advances Central banks"},CSV_CR_SCEN!$D$9:$D$2120,BC$70))
+
SUMPRODUCT(SUMIFS(CSV_CR_SCEN!$AQ$9:$AQ$2120,CSV_CR_SCEN!$F$9:$F$2120,$H$53,CSV_CR_SCEN!$E$9:$E$2120,"Actual",CSV_CR_SCEN!$J$9:$J$2120,{"Loans and advances Central banks"},CSV_CR_SCEN!$D$9:$D$2120,BC$70)))
),0)</f>
        <v>0</v>
      </c>
      <c r="BD56" s="1502" cm="1">
        <f t="array" ref="BD56">IFERROR(IF(COUNTIF(Input!$C$14:$C$23,BD$70)=0,$EJ56,
( SUMPRODUCT(SUMIFS(CSV_CR_SCEN!$BD$9:$BD$2120,CSV_CR_SCEN!$F$9:$F$2120,BD$74,CSV_CR_SCEN!$E$9:$E$2120,$G$53,CSV_CR_SCEN!$J$9:$J$2120,{"Loans and advances Central banks"},CSV_CR_SCEN!$D$9:$D$2120,BD$70))
-
SUMPRODUCT(SUMIFS(CSV_CR_SCEN!$BD$9:$BD$2120,CSV_CR_SCEN!$F$9:$F$2120,$H$53,CSV_CR_SCEN!$E$9:$E$2120,"Actual",CSV_CR_SCEN!$J$9:$J$2120,{"Loans and advances Central banks"},CSV_CR_SCEN!$D$9:$D$2120,BD$70))
)
/
( SUMPRODUCT(SUMIFS(CSV_CR_SCEN!$AT$9:$AT$2120,CSV_CR_SCEN!$F$9:$F$2120,$H$53,CSV_CR_SCEN!$E$9:$E$2120,"Actual",CSV_CR_SCEN!$J$9:$J$2120,{"Loans and advances Central banks"},CSV_CR_SCEN!$D$9:$D$2120,BD$70))
+
SUMPRODUCT(SUMIFS(CSV_CR_SCEN!$AQ$9:$AQ$2120,CSV_CR_SCEN!$F$9:$F$2120,$H$53,CSV_CR_SCEN!$E$9:$E$2120,"Actual",CSV_CR_SCEN!$J$9:$J$2120,{"Loans and advances Central banks"},CSV_CR_SCEN!$D$9:$D$2120,BD$70)))
),0)</f>
        <v>0</v>
      </c>
      <c r="BE56" s="1503" cm="1">
        <f t="array" ref="BE56">IFERROR(IF(COUNTIF(Input!$C$14:$C$23,BE$70)=0,$EK56,
( SUMPRODUCT(SUMIFS(CSV_CR_SCEN!$BD$9:$BD$2120,CSV_CR_SCEN!$F$9:$F$2120,BE$74,CSV_CR_SCEN!$E$9:$E$2120,$G$53,CSV_CR_SCEN!$J$9:$J$2120,{"Loans and advances Central banks"},CSV_CR_SCEN!$D$9:$D$2120,BE$70))
-
SUMPRODUCT(SUMIFS(CSV_CR_SCEN!$BD$9:$BD$2120,CSV_CR_SCEN!$F$9:$F$2120,$H$53,CSV_CR_SCEN!$E$9:$E$2120,"Actual",CSV_CR_SCEN!$J$9:$J$2120,{"Loans and advances Central banks"},CSV_CR_SCEN!$D$9:$D$2120,BE$70))
)
/
( SUMPRODUCT(SUMIFS(CSV_CR_SCEN!$AT$9:$AT$2120,CSV_CR_SCEN!$F$9:$F$2120,$H$53,CSV_CR_SCEN!$E$9:$E$2120,"Actual",CSV_CR_SCEN!$J$9:$J$2120,{"Loans and advances Central banks"},CSV_CR_SCEN!$D$9:$D$2120,BE$70))
+
SUMPRODUCT(SUMIFS(CSV_CR_SCEN!$AQ$9:$AQ$2120,CSV_CR_SCEN!$F$9:$F$2120,$H$53,CSV_CR_SCEN!$E$9:$E$2120,"Actual",CSV_CR_SCEN!$J$9:$J$2120,{"Loans and advances Central banks"},CSV_CR_SCEN!$D$9:$D$2120,BE$70)))
),0)</f>
        <v>0</v>
      </c>
      <c r="BF56" s="1504" cm="1">
        <f t="array" ref="BF56">IFERROR(IF(COUNTIF(Input!$C$14:$C$23,BF$70)=0,$EL56,
( SUMPRODUCT(SUMIFS(CSV_CR_SCEN!$BD$9:$BD$2120,CSV_CR_SCEN!$F$9:$F$2120,BF$74,CSV_CR_SCEN!$E$9:$E$2120,$G$53,CSV_CR_SCEN!$J$9:$J$2120,{"Loans and advances Central banks"},CSV_CR_SCEN!$D$9:$D$2120,BF$70))
-
SUMPRODUCT(SUMIFS(CSV_CR_SCEN!$BD$9:$BD$2120,CSV_CR_SCEN!$F$9:$F$2120,$H$53,CSV_CR_SCEN!$E$9:$E$2120,"Actual",CSV_CR_SCEN!$J$9:$J$2120,{"Loans and advances Central banks"},CSV_CR_SCEN!$D$9:$D$2120,BF$70))
)
/
( SUMPRODUCT(SUMIFS(CSV_CR_SCEN!$AT$9:$AT$2120,CSV_CR_SCEN!$F$9:$F$2120,$H$53,CSV_CR_SCEN!$E$9:$E$2120,"Actual",CSV_CR_SCEN!$J$9:$J$2120,{"Loans and advances Central banks"},CSV_CR_SCEN!$D$9:$D$2120,BF$70))
+
SUMPRODUCT(SUMIFS(CSV_CR_SCEN!$AQ$9:$AQ$2120,CSV_CR_SCEN!$F$9:$F$2120,$H$53,CSV_CR_SCEN!$E$9:$E$2120,"Actual",CSV_CR_SCEN!$J$9:$J$2120,{"Loans and advances Central banks"},CSV_CR_SCEN!$D$9:$D$2120,BF$70)))
),0)</f>
        <v>0</v>
      </c>
      <c r="BG56" s="1502" cm="1">
        <f t="array" ref="BG56">IFERROR(IF(COUNTIF(Input!$C$14:$C$23,BG$70)=0,$EG56,
( SUMPRODUCT(SUMIFS(CSV_CR_SCEN!$AT$9:$AT$2120,CSV_CR_SCEN!$F$9:$F$2120,BG$74,CSV_CR_SCEN!$E$9:$E$2120,$G$53,CSV_CR_SCEN!$J$9:$J$2120,{"Loans and advances Central banks"},CSV_CR_SCEN!$D$9:$D$2120,BG$70))
-
SUMPRODUCT(SUMIFS(CSV_CR_SCEN!$AT$9:$AT$2120,CSV_CR_SCEN!$F$9:$F$2120,$H$53,CSV_CR_SCEN!$E$9:$E$2120,"Actual",CSV_CR_SCEN!$J$9:$J$2120,{"Loans and advances Central banks"},CSV_CR_SCEN!$D$9:$D$2120,BG$70))
)
/
( SUMPRODUCT(SUMIFS(CSV_CR_SCEN!$AT$9:$AT$2120,CSV_CR_SCEN!$F$9:$F$2120,$H$53,CSV_CR_SCEN!$E$9:$E$2120,"Actual",CSV_CR_SCEN!$J$9:$J$2120,{"Loans and advances Central banks"},CSV_CR_SCEN!$D$9:$D$2120,BG$70))
+
SUMPRODUCT(SUMIFS(CSV_CR_SCEN!$AQ$9:$AQ$2120,CSV_CR_SCEN!$F$9:$F$2120,$H$53,CSV_CR_SCEN!$E$9:$E$2120,"Actual",CSV_CR_SCEN!$J$9:$J$2120,{"Loans and advances Central banks"},CSV_CR_SCEN!$D$9:$D$2120,BG$70)))
),0)</f>
        <v>0</v>
      </c>
      <c r="BH56" s="1503" cm="1">
        <f t="array" ref="BH56">IFERROR(IF(COUNTIF(Input!$C$14:$C$23,BH$70)=0,$EH56,
( SUMPRODUCT(SUMIFS(CSV_CR_SCEN!$AT$9:$AT$2120,CSV_CR_SCEN!$F$9:$F$2120,BH$74,CSV_CR_SCEN!$E$9:$E$2120,$G$53,CSV_CR_SCEN!$J$9:$J$2120,{"Loans and advances Central banks"},CSV_CR_SCEN!$D$9:$D$2120,BH$70))
-
SUMPRODUCT(SUMIFS(CSV_CR_SCEN!$AT$9:$AT$2120,CSV_CR_SCEN!$F$9:$F$2120,$H$53,CSV_CR_SCEN!$E$9:$E$2120,"Actual",CSV_CR_SCEN!$J$9:$J$2120,{"Loans and advances Central banks"},CSV_CR_SCEN!$D$9:$D$2120,BH$70))
)
/
( SUMPRODUCT(SUMIFS(CSV_CR_SCEN!$AT$9:$AT$2120,CSV_CR_SCEN!$F$9:$F$2120,$H$53,CSV_CR_SCEN!$E$9:$E$2120,"Actual",CSV_CR_SCEN!$J$9:$J$2120,{"Loans and advances Central banks"},CSV_CR_SCEN!$D$9:$D$2120,BH$70))
+
SUMPRODUCT(SUMIFS(CSV_CR_SCEN!$AQ$9:$AQ$2120,CSV_CR_SCEN!$F$9:$F$2120,$H$53,CSV_CR_SCEN!$E$9:$E$2120,"Actual",CSV_CR_SCEN!$J$9:$J$2120,{"Loans and advances Central banks"},CSV_CR_SCEN!$D$9:$D$2120,BH$70)))
),0)</f>
        <v>0</v>
      </c>
      <c r="BI56" s="1504" cm="1">
        <f t="array" ref="BI56">IFERROR(IF(COUNTIF(Input!$C$14:$C$23,BI$70)=0,$EI56,
( SUMPRODUCT(SUMIFS(CSV_CR_SCEN!$AT$9:$AT$2120,CSV_CR_SCEN!$F$9:$F$2120,BI$74,CSV_CR_SCEN!$E$9:$E$2120,$G$53,CSV_CR_SCEN!$J$9:$J$2120,{"Loans and advances Central banks"},CSV_CR_SCEN!$D$9:$D$2120,BI$70))
-
SUMPRODUCT(SUMIFS(CSV_CR_SCEN!$AT$9:$AT$2120,CSV_CR_SCEN!$F$9:$F$2120,$H$53,CSV_CR_SCEN!$E$9:$E$2120,"Actual",CSV_CR_SCEN!$J$9:$J$2120,{"Loans and advances Central banks"},CSV_CR_SCEN!$D$9:$D$2120,BI$70))
)
/
( SUMPRODUCT(SUMIFS(CSV_CR_SCEN!$AT$9:$AT$2120,CSV_CR_SCEN!$F$9:$F$2120,$H$53,CSV_CR_SCEN!$E$9:$E$2120,"Actual",CSV_CR_SCEN!$J$9:$J$2120,{"Loans and advances Central banks"},CSV_CR_SCEN!$D$9:$D$2120,BI$70))
+
SUMPRODUCT(SUMIFS(CSV_CR_SCEN!$AQ$9:$AQ$2120,CSV_CR_SCEN!$F$9:$F$2120,$H$53,CSV_CR_SCEN!$E$9:$E$2120,"Actual",CSV_CR_SCEN!$J$9:$J$2120,{"Loans and advances Central banks"},CSV_CR_SCEN!$D$9:$D$2120,BI$70)))
),0)</f>
        <v>0</v>
      </c>
      <c r="BJ56" s="1502" cm="1">
        <f t="array" ref="BJ56">IFERROR(IF(COUNTIF(Input!$C$14:$C$23,BJ$70)=0,$EJ56,
( SUMPRODUCT(SUMIFS(CSV_CR_SCEN!$BD$9:$BD$2120,CSV_CR_SCEN!$F$9:$F$2120,BJ$74,CSV_CR_SCEN!$E$9:$E$2120,$G$53,CSV_CR_SCEN!$J$9:$J$2120,{"Loans and advances Central banks"},CSV_CR_SCEN!$D$9:$D$2120,BJ$70))
-
SUMPRODUCT(SUMIFS(CSV_CR_SCEN!$BD$9:$BD$2120,CSV_CR_SCEN!$F$9:$F$2120,$H$53,CSV_CR_SCEN!$E$9:$E$2120,"Actual",CSV_CR_SCEN!$J$9:$J$2120,{"Loans and advances Central banks"},CSV_CR_SCEN!$D$9:$D$2120,BJ$70))
)
/
( SUMPRODUCT(SUMIFS(CSV_CR_SCEN!$AT$9:$AT$2120,CSV_CR_SCEN!$F$9:$F$2120,$H$53,CSV_CR_SCEN!$E$9:$E$2120,"Actual",CSV_CR_SCEN!$J$9:$J$2120,{"Loans and advances Central banks"},CSV_CR_SCEN!$D$9:$D$2120,BJ$70))
+
SUMPRODUCT(SUMIFS(CSV_CR_SCEN!$AQ$9:$AQ$2120,CSV_CR_SCEN!$F$9:$F$2120,$H$53,CSV_CR_SCEN!$E$9:$E$2120,"Actual",CSV_CR_SCEN!$J$9:$J$2120,{"Loans and advances Central banks"},CSV_CR_SCEN!$D$9:$D$2120,BJ$70)))
),0)</f>
        <v>0</v>
      </c>
      <c r="BK56" s="1503" cm="1">
        <f t="array" ref="BK56">IFERROR(IF(COUNTIF(Input!$C$14:$C$23,BK$70)=0,$EK56,
( SUMPRODUCT(SUMIFS(CSV_CR_SCEN!$BD$9:$BD$2120,CSV_CR_SCEN!$F$9:$F$2120,BK$74,CSV_CR_SCEN!$E$9:$E$2120,$G$53,CSV_CR_SCEN!$J$9:$J$2120,{"Loans and advances Central banks"},CSV_CR_SCEN!$D$9:$D$2120,BK$70))
-
SUMPRODUCT(SUMIFS(CSV_CR_SCEN!$BD$9:$BD$2120,CSV_CR_SCEN!$F$9:$F$2120,$H$53,CSV_CR_SCEN!$E$9:$E$2120,"Actual",CSV_CR_SCEN!$J$9:$J$2120,{"Loans and advances Central banks"},CSV_CR_SCEN!$D$9:$D$2120,BK$70))
)
/
( SUMPRODUCT(SUMIFS(CSV_CR_SCEN!$AT$9:$AT$2120,CSV_CR_SCEN!$F$9:$F$2120,$H$53,CSV_CR_SCEN!$E$9:$E$2120,"Actual",CSV_CR_SCEN!$J$9:$J$2120,{"Loans and advances Central banks"},CSV_CR_SCEN!$D$9:$D$2120,BK$70))
+
SUMPRODUCT(SUMIFS(CSV_CR_SCEN!$AQ$9:$AQ$2120,CSV_CR_SCEN!$F$9:$F$2120,$H$53,CSV_CR_SCEN!$E$9:$E$2120,"Actual",CSV_CR_SCEN!$J$9:$J$2120,{"Loans and advances Central banks"},CSV_CR_SCEN!$D$9:$D$2120,BK$70)))
),0)</f>
        <v>0</v>
      </c>
      <c r="BL56" s="1504" cm="1">
        <f t="array" ref="BL56">IFERROR(IF(COUNTIF(Input!$C$14:$C$23,BL$70)=0,$EL56,
( SUMPRODUCT(SUMIFS(CSV_CR_SCEN!$BD$9:$BD$2120,CSV_CR_SCEN!$F$9:$F$2120,BL$74,CSV_CR_SCEN!$E$9:$E$2120,$G$53,CSV_CR_SCEN!$J$9:$J$2120,{"Loans and advances Central banks"},CSV_CR_SCEN!$D$9:$D$2120,BL$70))
-
SUMPRODUCT(SUMIFS(CSV_CR_SCEN!$BD$9:$BD$2120,CSV_CR_SCEN!$F$9:$F$2120,$H$53,CSV_CR_SCEN!$E$9:$E$2120,"Actual",CSV_CR_SCEN!$J$9:$J$2120,{"Loans and advances Central banks"},CSV_CR_SCEN!$D$9:$D$2120,BL$70))
)
/
( SUMPRODUCT(SUMIFS(CSV_CR_SCEN!$AT$9:$AT$2120,CSV_CR_SCEN!$F$9:$F$2120,$H$53,CSV_CR_SCEN!$E$9:$E$2120,"Actual",CSV_CR_SCEN!$J$9:$J$2120,{"Loans and advances Central banks"},CSV_CR_SCEN!$D$9:$D$2120,BL$70))
+
SUMPRODUCT(SUMIFS(CSV_CR_SCEN!$AQ$9:$AQ$2120,CSV_CR_SCEN!$F$9:$F$2120,$H$53,CSV_CR_SCEN!$E$9:$E$2120,"Actual",CSV_CR_SCEN!$J$9:$J$2120,{"Loans and advances Central banks"},CSV_CR_SCEN!$D$9:$D$2120,BL$70)))
),0)</f>
        <v>0</v>
      </c>
      <c r="BM56" s="1502" cm="1">
        <f t="array" ref="BM56">IFERROR(IF(COUNTIF(Input!$C$14:$C$23,BM$70)=0,$EG56,
( SUMPRODUCT(SUMIFS(CSV_CR_SCEN!$AT$9:$AT$2120,CSV_CR_SCEN!$F$9:$F$2120,BM$74,CSV_CR_SCEN!$E$9:$E$2120,$G$53,CSV_CR_SCEN!$J$9:$J$2120,{"Loans and advances Central banks"},CSV_CR_SCEN!$D$9:$D$2120,BM$70))
-
SUMPRODUCT(SUMIFS(CSV_CR_SCEN!$AT$9:$AT$2120,CSV_CR_SCEN!$F$9:$F$2120,$H$53,CSV_CR_SCEN!$E$9:$E$2120,"Actual",CSV_CR_SCEN!$J$9:$J$2120,{"Loans and advances Central banks"},CSV_CR_SCEN!$D$9:$D$2120,BM$70))
)
/
( SUMPRODUCT(SUMIFS(CSV_CR_SCEN!$AT$9:$AT$2120,CSV_CR_SCEN!$F$9:$F$2120,$H$53,CSV_CR_SCEN!$E$9:$E$2120,"Actual",CSV_CR_SCEN!$J$9:$J$2120,{"Loans and advances Central banks"},CSV_CR_SCEN!$D$9:$D$2120,BM$70))
+
SUMPRODUCT(SUMIFS(CSV_CR_SCEN!$AQ$9:$AQ$2120,CSV_CR_SCEN!$F$9:$F$2120,$H$53,CSV_CR_SCEN!$E$9:$E$2120,"Actual",CSV_CR_SCEN!$J$9:$J$2120,{"Loans and advances Central banks"},CSV_CR_SCEN!$D$9:$D$2120,BM$70)))
),0)</f>
        <v>0</v>
      </c>
      <c r="BN56" s="1503" cm="1">
        <f t="array" ref="BN56">IFERROR(IF(COUNTIF(Input!$C$14:$C$23,BN$70)=0,$EH56,
( SUMPRODUCT(SUMIFS(CSV_CR_SCEN!$AT$9:$AT$2120,CSV_CR_SCEN!$F$9:$F$2120,BN$74,CSV_CR_SCEN!$E$9:$E$2120,$G$53,CSV_CR_SCEN!$J$9:$J$2120,{"Loans and advances Central banks"},CSV_CR_SCEN!$D$9:$D$2120,BN$70))
-
SUMPRODUCT(SUMIFS(CSV_CR_SCEN!$AT$9:$AT$2120,CSV_CR_SCEN!$F$9:$F$2120,$H$53,CSV_CR_SCEN!$E$9:$E$2120,"Actual",CSV_CR_SCEN!$J$9:$J$2120,{"Loans and advances Central banks"},CSV_CR_SCEN!$D$9:$D$2120,BN$70))
)
/
( SUMPRODUCT(SUMIFS(CSV_CR_SCEN!$AT$9:$AT$2120,CSV_CR_SCEN!$F$9:$F$2120,$H$53,CSV_CR_SCEN!$E$9:$E$2120,"Actual",CSV_CR_SCEN!$J$9:$J$2120,{"Loans and advances Central banks"},CSV_CR_SCEN!$D$9:$D$2120,BN$70))
+
SUMPRODUCT(SUMIFS(CSV_CR_SCEN!$AQ$9:$AQ$2120,CSV_CR_SCEN!$F$9:$F$2120,$H$53,CSV_CR_SCEN!$E$9:$E$2120,"Actual",CSV_CR_SCEN!$J$9:$J$2120,{"Loans and advances Central banks"},CSV_CR_SCEN!$D$9:$D$2120,BN$70)))
),0)</f>
        <v>0</v>
      </c>
      <c r="BO56" s="1504" cm="1">
        <f t="array" ref="BO56">IFERROR(IF(COUNTIF(Input!$C$14:$C$23,BO$70)=0,$EI56,
( SUMPRODUCT(SUMIFS(CSV_CR_SCEN!$AT$9:$AT$2120,CSV_CR_SCEN!$F$9:$F$2120,BO$74,CSV_CR_SCEN!$E$9:$E$2120,$G$53,CSV_CR_SCEN!$J$9:$J$2120,{"Loans and advances Central banks"},CSV_CR_SCEN!$D$9:$D$2120,BO$70))
-
SUMPRODUCT(SUMIFS(CSV_CR_SCEN!$AT$9:$AT$2120,CSV_CR_SCEN!$F$9:$F$2120,$H$53,CSV_CR_SCEN!$E$9:$E$2120,"Actual",CSV_CR_SCEN!$J$9:$J$2120,{"Loans and advances Central banks"},CSV_CR_SCEN!$D$9:$D$2120,BO$70))
)
/
( SUMPRODUCT(SUMIFS(CSV_CR_SCEN!$AT$9:$AT$2120,CSV_CR_SCEN!$F$9:$F$2120,$H$53,CSV_CR_SCEN!$E$9:$E$2120,"Actual",CSV_CR_SCEN!$J$9:$J$2120,{"Loans and advances Central banks"},CSV_CR_SCEN!$D$9:$D$2120,BO$70))
+
SUMPRODUCT(SUMIFS(CSV_CR_SCEN!$AQ$9:$AQ$2120,CSV_CR_SCEN!$F$9:$F$2120,$H$53,CSV_CR_SCEN!$E$9:$E$2120,"Actual",CSV_CR_SCEN!$J$9:$J$2120,{"Loans and advances Central banks"},CSV_CR_SCEN!$D$9:$D$2120,BO$70)))
),0)</f>
        <v>0</v>
      </c>
      <c r="BP56" s="1502" cm="1">
        <f t="array" ref="BP56">IFERROR(IF(COUNTIF(Input!$C$14:$C$23,BP$70)=0,$EJ56,
( SUMPRODUCT(SUMIFS(CSV_CR_SCEN!$BD$9:$BD$2120,CSV_CR_SCEN!$F$9:$F$2120,BP$74,CSV_CR_SCEN!$E$9:$E$2120,$G$53,CSV_CR_SCEN!$J$9:$J$2120,{"Loans and advances Central banks"},CSV_CR_SCEN!$D$9:$D$2120,BP$70))
-
SUMPRODUCT(SUMIFS(CSV_CR_SCEN!$BD$9:$BD$2120,CSV_CR_SCEN!$F$9:$F$2120,$H$53,CSV_CR_SCEN!$E$9:$E$2120,"Actual",CSV_CR_SCEN!$J$9:$J$2120,{"Loans and advances Central banks"},CSV_CR_SCEN!$D$9:$D$2120,BP$70))
)
/
( SUMPRODUCT(SUMIFS(CSV_CR_SCEN!$AT$9:$AT$2120,CSV_CR_SCEN!$F$9:$F$2120,$H$53,CSV_CR_SCEN!$E$9:$E$2120,"Actual",CSV_CR_SCEN!$J$9:$J$2120,{"Loans and advances Central banks"},CSV_CR_SCEN!$D$9:$D$2120,BP$70))
+
SUMPRODUCT(SUMIFS(CSV_CR_SCEN!$AQ$9:$AQ$2120,CSV_CR_SCEN!$F$9:$F$2120,$H$53,CSV_CR_SCEN!$E$9:$E$2120,"Actual",CSV_CR_SCEN!$J$9:$J$2120,{"Loans and advances Central banks"},CSV_CR_SCEN!$D$9:$D$2120,BP$70)))
),0)</f>
        <v>0</v>
      </c>
      <c r="BQ56" s="1503" cm="1">
        <f t="array" ref="BQ56">IFERROR(IF(COUNTIF(Input!$C$14:$C$23,BQ$70)=0,$EK56,
( SUMPRODUCT(SUMIFS(CSV_CR_SCEN!$BD$9:$BD$2120,CSV_CR_SCEN!$F$9:$F$2120,BQ$74,CSV_CR_SCEN!$E$9:$E$2120,$G$53,CSV_CR_SCEN!$J$9:$J$2120,{"Loans and advances Central banks"},CSV_CR_SCEN!$D$9:$D$2120,BQ$70))
-
SUMPRODUCT(SUMIFS(CSV_CR_SCEN!$BD$9:$BD$2120,CSV_CR_SCEN!$F$9:$F$2120,$H$53,CSV_CR_SCEN!$E$9:$E$2120,"Actual",CSV_CR_SCEN!$J$9:$J$2120,{"Loans and advances Central banks"},CSV_CR_SCEN!$D$9:$D$2120,BQ$70))
)
/
( SUMPRODUCT(SUMIFS(CSV_CR_SCEN!$AT$9:$AT$2120,CSV_CR_SCEN!$F$9:$F$2120,$H$53,CSV_CR_SCEN!$E$9:$E$2120,"Actual",CSV_CR_SCEN!$J$9:$J$2120,{"Loans and advances Central banks"},CSV_CR_SCEN!$D$9:$D$2120,BQ$70))
+
SUMPRODUCT(SUMIFS(CSV_CR_SCEN!$AQ$9:$AQ$2120,CSV_CR_SCEN!$F$9:$F$2120,$H$53,CSV_CR_SCEN!$E$9:$E$2120,"Actual",CSV_CR_SCEN!$J$9:$J$2120,{"Loans and advances Central banks"},CSV_CR_SCEN!$D$9:$D$2120,BQ$70)))
),0)</f>
        <v>0</v>
      </c>
      <c r="BR56" s="1504" cm="1">
        <f t="array" ref="BR56">IFERROR(IF(COUNTIF(Input!$C$14:$C$23,BR$70)=0,$EL56,
( SUMPRODUCT(SUMIFS(CSV_CR_SCEN!$BD$9:$BD$2120,CSV_CR_SCEN!$F$9:$F$2120,BR$74,CSV_CR_SCEN!$E$9:$E$2120,$G$53,CSV_CR_SCEN!$J$9:$J$2120,{"Loans and advances Central banks"},CSV_CR_SCEN!$D$9:$D$2120,BR$70))
-
SUMPRODUCT(SUMIFS(CSV_CR_SCEN!$BD$9:$BD$2120,CSV_CR_SCEN!$F$9:$F$2120,$H$53,CSV_CR_SCEN!$E$9:$E$2120,"Actual",CSV_CR_SCEN!$J$9:$J$2120,{"Loans and advances Central banks"},CSV_CR_SCEN!$D$9:$D$2120,BR$70))
)
/
( SUMPRODUCT(SUMIFS(CSV_CR_SCEN!$AT$9:$AT$2120,CSV_CR_SCEN!$F$9:$F$2120,$H$53,CSV_CR_SCEN!$E$9:$E$2120,"Actual",CSV_CR_SCEN!$J$9:$J$2120,{"Loans and advances Central banks"},CSV_CR_SCEN!$D$9:$D$2120,BR$70))
+
SUMPRODUCT(SUMIFS(CSV_CR_SCEN!$AQ$9:$AQ$2120,CSV_CR_SCEN!$F$9:$F$2120,$H$53,CSV_CR_SCEN!$E$9:$E$2120,"Actual",CSV_CR_SCEN!$J$9:$J$2120,{"Loans and advances Central banks"},CSV_CR_SCEN!$D$9:$D$2120,BR$70)))
),0)</f>
        <v>0</v>
      </c>
      <c r="BS56" s="1502" cm="1">
        <f t="array" ref="BS56">IFERROR(IF(COUNTIF(Input!$C$14:$C$23,BS$70)=0,$EG56,
( SUMPRODUCT(SUMIFS(CSV_CR_SCEN!$AT$9:$AT$2120,CSV_CR_SCEN!$F$9:$F$2120,BS$74,CSV_CR_SCEN!$E$9:$E$2120,$G$53,CSV_CR_SCEN!$J$9:$J$2120,{"Loans and advances Central banks"},CSV_CR_SCEN!$D$9:$D$2120,BS$70))
-
SUMPRODUCT(SUMIFS(CSV_CR_SCEN!$AT$9:$AT$2120,CSV_CR_SCEN!$F$9:$F$2120,$H$53,CSV_CR_SCEN!$E$9:$E$2120,"Actual",CSV_CR_SCEN!$J$9:$J$2120,{"Loans and advances Central banks"},CSV_CR_SCEN!$D$9:$D$2120,BS$70))
)
/
( SUMPRODUCT(SUMIFS(CSV_CR_SCEN!$AT$9:$AT$2120,CSV_CR_SCEN!$F$9:$F$2120,$H$53,CSV_CR_SCEN!$E$9:$E$2120,"Actual",CSV_CR_SCEN!$J$9:$J$2120,{"Loans and advances Central banks"},CSV_CR_SCEN!$D$9:$D$2120,BS$70))
+
SUMPRODUCT(SUMIFS(CSV_CR_SCEN!$AQ$9:$AQ$2120,CSV_CR_SCEN!$F$9:$F$2120,$H$53,CSV_CR_SCEN!$E$9:$E$2120,"Actual",CSV_CR_SCEN!$J$9:$J$2120,{"Loans and advances Central banks"},CSV_CR_SCEN!$D$9:$D$2120,BS$70)))
),0)</f>
        <v>0</v>
      </c>
      <c r="BT56" s="1503" cm="1">
        <f t="array" ref="BT56">IFERROR(IF(COUNTIF(Input!$C$14:$C$23,BT$70)=0,$EH56,
( SUMPRODUCT(SUMIFS(CSV_CR_SCEN!$AT$9:$AT$2120,CSV_CR_SCEN!$F$9:$F$2120,BT$74,CSV_CR_SCEN!$E$9:$E$2120,$G$53,CSV_CR_SCEN!$J$9:$J$2120,{"Loans and advances Central banks"},CSV_CR_SCEN!$D$9:$D$2120,BT$70))
-
SUMPRODUCT(SUMIFS(CSV_CR_SCEN!$AT$9:$AT$2120,CSV_CR_SCEN!$F$9:$F$2120,$H$53,CSV_CR_SCEN!$E$9:$E$2120,"Actual",CSV_CR_SCEN!$J$9:$J$2120,{"Loans and advances Central banks"},CSV_CR_SCEN!$D$9:$D$2120,BT$70))
)
/
( SUMPRODUCT(SUMIFS(CSV_CR_SCEN!$AT$9:$AT$2120,CSV_CR_SCEN!$F$9:$F$2120,$H$53,CSV_CR_SCEN!$E$9:$E$2120,"Actual",CSV_CR_SCEN!$J$9:$J$2120,{"Loans and advances Central banks"},CSV_CR_SCEN!$D$9:$D$2120,BT$70))
+
SUMPRODUCT(SUMIFS(CSV_CR_SCEN!$AQ$9:$AQ$2120,CSV_CR_SCEN!$F$9:$F$2120,$H$53,CSV_CR_SCEN!$E$9:$E$2120,"Actual",CSV_CR_SCEN!$J$9:$J$2120,{"Loans and advances Central banks"},CSV_CR_SCEN!$D$9:$D$2120,BT$70)))
),0)</f>
        <v>0</v>
      </c>
      <c r="BU56" s="1504" cm="1">
        <f t="array" ref="BU56">IFERROR(IF(COUNTIF(Input!$C$14:$C$23,BU$70)=0,$EI56,
( SUMPRODUCT(SUMIFS(CSV_CR_SCEN!$AT$9:$AT$2120,CSV_CR_SCEN!$F$9:$F$2120,BU$74,CSV_CR_SCEN!$E$9:$E$2120,$G$53,CSV_CR_SCEN!$J$9:$J$2120,{"Loans and advances Central banks"},CSV_CR_SCEN!$D$9:$D$2120,BU$70))
-
SUMPRODUCT(SUMIFS(CSV_CR_SCEN!$AT$9:$AT$2120,CSV_CR_SCEN!$F$9:$F$2120,$H$53,CSV_CR_SCEN!$E$9:$E$2120,"Actual",CSV_CR_SCEN!$J$9:$J$2120,{"Loans and advances Central banks"},CSV_CR_SCEN!$D$9:$D$2120,BU$70))
)
/
( SUMPRODUCT(SUMIFS(CSV_CR_SCEN!$AT$9:$AT$2120,CSV_CR_SCEN!$F$9:$F$2120,$H$53,CSV_CR_SCEN!$E$9:$E$2120,"Actual",CSV_CR_SCEN!$J$9:$J$2120,{"Loans and advances Central banks"},CSV_CR_SCEN!$D$9:$D$2120,BU$70))
+
SUMPRODUCT(SUMIFS(CSV_CR_SCEN!$AQ$9:$AQ$2120,CSV_CR_SCEN!$F$9:$F$2120,$H$53,CSV_CR_SCEN!$E$9:$E$2120,"Actual",CSV_CR_SCEN!$J$9:$J$2120,{"Loans and advances Central banks"},CSV_CR_SCEN!$D$9:$D$2120,BU$70)))
),0)</f>
        <v>0</v>
      </c>
      <c r="BV56" s="1502" cm="1">
        <f t="array" ref="BV56">IFERROR(IF(COUNTIF(Input!$C$14:$C$23,BV$70)=0,$EJ56,
( SUMPRODUCT(SUMIFS(CSV_CR_SCEN!$BD$9:$BD$2120,CSV_CR_SCEN!$F$9:$F$2120,BV$74,CSV_CR_SCEN!$E$9:$E$2120,$G$53,CSV_CR_SCEN!$J$9:$J$2120,{"Loans and advances Central banks"},CSV_CR_SCEN!$D$9:$D$2120,BV$70))
-
SUMPRODUCT(SUMIFS(CSV_CR_SCEN!$BD$9:$BD$2120,CSV_CR_SCEN!$F$9:$F$2120,$H$53,CSV_CR_SCEN!$E$9:$E$2120,"Actual",CSV_CR_SCEN!$J$9:$J$2120,{"Loans and advances Central banks"},CSV_CR_SCEN!$D$9:$D$2120,BV$70))
)
/
( SUMPRODUCT(SUMIFS(CSV_CR_SCEN!$AT$9:$AT$2120,CSV_CR_SCEN!$F$9:$F$2120,$H$53,CSV_CR_SCEN!$E$9:$E$2120,"Actual",CSV_CR_SCEN!$J$9:$J$2120,{"Loans and advances Central banks"},CSV_CR_SCEN!$D$9:$D$2120,BV$70))
+
SUMPRODUCT(SUMIFS(CSV_CR_SCEN!$AQ$9:$AQ$2120,CSV_CR_SCEN!$F$9:$F$2120,$H$53,CSV_CR_SCEN!$E$9:$E$2120,"Actual",CSV_CR_SCEN!$J$9:$J$2120,{"Loans and advances Central banks"},CSV_CR_SCEN!$D$9:$D$2120,BV$70)))
),0)</f>
        <v>0</v>
      </c>
      <c r="BW56" s="1503" cm="1">
        <f t="array" ref="BW56">IFERROR(IF(COUNTIF(Input!$C$14:$C$23,BW$70)=0,$EK56,
( SUMPRODUCT(SUMIFS(CSV_CR_SCEN!$BD$9:$BD$2120,CSV_CR_SCEN!$F$9:$F$2120,BW$74,CSV_CR_SCEN!$E$9:$E$2120,$G$53,CSV_CR_SCEN!$J$9:$J$2120,{"Loans and advances Central banks"},CSV_CR_SCEN!$D$9:$D$2120,BW$70))
-
SUMPRODUCT(SUMIFS(CSV_CR_SCEN!$BD$9:$BD$2120,CSV_CR_SCEN!$F$9:$F$2120,$H$53,CSV_CR_SCEN!$E$9:$E$2120,"Actual",CSV_CR_SCEN!$J$9:$J$2120,{"Loans and advances Central banks"},CSV_CR_SCEN!$D$9:$D$2120,BW$70))
)
/
( SUMPRODUCT(SUMIFS(CSV_CR_SCEN!$AT$9:$AT$2120,CSV_CR_SCEN!$F$9:$F$2120,$H$53,CSV_CR_SCEN!$E$9:$E$2120,"Actual",CSV_CR_SCEN!$J$9:$J$2120,{"Loans and advances Central banks"},CSV_CR_SCEN!$D$9:$D$2120,BW$70))
+
SUMPRODUCT(SUMIFS(CSV_CR_SCEN!$AQ$9:$AQ$2120,CSV_CR_SCEN!$F$9:$F$2120,$H$53,CSV_CR_SCEN!$E$9:$E$2120,"Actual",CSV_CR_SCEN!$J$9:$J$2120,{"Loans and advances Central banks"},CSV_CR_SCEN!$D$9:$D$2120,BW$70)))
),0)</f>
        <v>0</v>
      </c>
      <c r="BX56" s="1504" cm="1">
        <f t="array" ref="BX56">IFERROR(IF(COUNTIF(Input!$C$14:$C$23,BX$70)=0,$EL56,
( SUMPRODUCT(SUMIFS(CSV_CR_SCEN!$BD$9:$BD$2120,CSV_CR_SCEN!$F$9:$F$2120,BX$74,CSV_CR_SCEN!$E$9:$E$2120,$G$53,CSV_CR_SCEN!$J$9:$J$2120,{"Loans and advances Central banks"},CSV_CR_SCEN!$D$9:$D$2120,BX$70))
-
SUMPRODUCT(SUMIFS(CSV_CR_SCEN!$BD$9:$BD$2120,CSV_CR_SCEN!$F$9:$F$2120,$H$53,CSV_CR_SCEN!$E$9:$E$2120,"Actual",CSV_CR_SCEN!$J$9:$J$2120,{"Loans and advances Central banks"},CSV_CR_SCEN!$D$9:$D$2120,BX$70))
)
/
( SUMPRODUCT(SUMIFS(CSV_CR_SCEN!$AT$9:$AT$2120,CSV_CR_SCEN!$F$9:$F$2120,$H$53,CSV_CR_SCEN!$E$9:$E$2120,"Actual",CSV_CR_SCEN!$J$9:$J$2120,{"Loans and advances Central banks"},CSV_CR_SCEN!$D$9:$D$2120,BX$70))
+
SUMPRODUCT(SUMIFS(CSV_CR_SCEN!$AQ$9:$AQ$2120,CSV_CR_SCEN!$F$9:$F$2120,$H$53,CSV_CR_SCEN!$E$9:$E$2120,"Actual",CSV_CR_SCEN!$J$9:$J$2120,{"Loans and advances Central banks"},CSV_CR_SCEN!$D$9:$D$2120,BX$70)))
),0)</f>
        <v>0</v>
      </c>
      <c r="BY56" s="1502" cm="1">
        <f t="array" ref="BY56">IFERROR(IF(COUNTIF(Input!$C$14:$C$23,BY$70)=0,$EG56,
( SUMPRODUCT(SUMIFS(CSV_CR_SCEN!$AT$9:$AT$2120,CSV_CR_SCEN!$F$9:$F$2120,BY$74,CSV_CR_SCEN!$E$9:$E$2120,$G$53,CSV_CR_SCEN!$J$9:$J$2120,{"Loans and advances Central banks"},CSV_CR_SCEN!$D$9:$D$2120,BY$70))
-
SUMPRODUCT(SUMIFS(CSV_CR_SCEN!$AT$9:$AT$2120,CSV_CR_SCEN!$F$9:$F$2120,$H$53,CSV_CR_SCEN!$E$9:$E$2120,"Actual",CSV_CR_SCEN!$J$9:$J$2120,{"Loans and advances Central banks"},CSV_CR_SCEN!$D$9:$D$2120,BY$70))
)
/
( SUMPRODUCT(SUMIFS(CSV_CR_SCEN!$AT$9:$AT$2120,CSV_CR_SCEN!$F$9:$F$2120,$H$53,CSV_CR_SCEN!$E$9:$E$2120,"Actual",CSV_CR_SCEN!$J$9:$J$2120,{"Loans and advances Central banks"},CSV_CR_SCEN!$D$9:$D$2120,BY$70))
+
SUMPRODUCT(SUMIFS(CSV_CR_SCEN!$AQ$9:$AQ$2120,CSV_CR_SCEN!$F$9:$F$2120,$H$53,CSV_CR_SCEN!$E$9:$E$2120,"Actual",CSV_CR_SCEN!$J$9:$J$2120,{"Loans and advances Central banks"},CSV_CR_SCEN!$D$9:$D$2120,BY$70)))
),0)</f>
        <v>0</v>
      </c>
      <c r="BZ56" s="1503" cm="1">
        <f t="array" ref="BZ56">IFERROR(IF(COUNTIF(Input!$C$14:$C$23,BZ$70)=0,$EH56,
( SUMPRODUCT(SUMIFS(CSV_CR_SCEN!$AT$9:$AT$2120,CSV_CR_SCEN!$F$9:$F$2120,BZ$74,CSV_CR_SCEN!$E$9:$E$2120,$G$53,CSV_CR_SCEN!$J$9:$J$2120,{"Loans and advances Central banks"},CSV_CR_SCEN!$D$9:$D$2120,BZ$70))
-
SUMPRODUCT(SUMIFS(CSV_CR_SCEN!$AT$9:$AT$2120,CSV_CR_SCEN!$F$9:$F$2120,$H$53,CSV_CR_SCEN!$E$9:$E$2120,"Actual",CSV_CR_SCEN!$J$9:$J$2120,{"Loans and advances Central banks"},CSV_CR_SCEN!$D$9:$D$2120,BZ$70))
)
/
( SUMPRODUCT(SUMIFS(CSV_CR_SCEN!$AT$9:$AT$2120,CSV_CR_SCEN!$F$9:$F$2120,$H$53,CSV_CR_SCEN!$E$9:$E$2120,"Actual",CSV_CR_SCEN!$J$9:$J$2120,{"Loans and advances Central banks"},CSV_CR_SCEN!$D$9:$D$2120,BZ$70))
+
SUMPRODUCT(SUMIFS(CSV_CR_SCEN!$AQ$9:$AQ$2120,CSV_CR_SCEN!$F$9:$F$2120,$H$53,CSV_CR_SCEN!$E$9:$E$2120,"Actual",CSV_CR_SCEN!$J$9:$J$2120,{"Loans and advances Central banks"},CSV_CR_SCEN!$D$9:$D$2120,BZ$70)))
),0)</f>
        <v>0</v>
      </c>
      <c r="CA56" s="1504" cm="1">
        <f t="array" ref="CA56">IFERROR(IF(COUNTIF(Input!$C$14:$C$23,CA$70)=0,$EI56,
( SUMPRODUCT(SUMIFS(CSV_CR_SCEN!$AT$9:$AT$2120,CSV_CR_SCEN!$F$9:$F$2120,CA$74,CSV_CR_SCEN!$E$9:$E$2120,$G$53,CSV_CR_SCEN!$J$9:$J$2120,{"Loans and advances Central banks"},CSV_CR_SCEN!$D$9:$D$2120,CA$70))
-
SUMPRODUCT(SUMIFS(CSV_CR_SCEN!$AT$9:$AT$2120,CSV_CR_SCEN!$F$9:$F$2120,$H$53,CSV_CR_SCEN!$E$9:$E$2120,"Actual",CSV_CR_SCEN!$J$9:$J$2120,{"Loans and advances Central banks"},CSV_CR_SCEN!$D$9:$D$2120,CA$70))
)
/
( SUMPRODUCT(SUMIFS(CSV_CR_SCEN!$AT$9:$AT$2120,CSV_CR_SCEN!$F$9:$F$2120,$H$53,CSV_CR_SCEN!$E$9:$E$2120,"Actual",CSV_CR_SCEN!$J$9:$J$2120,{"Loans and advances Central banks"},CSV_CR_SCEN!$D$9:$D$2120,CA$70))
+
SUMPRODUCT(SUMIFS(CSV_CR_SCEN!$AQ$9:$AQ$2120,CSV_CR_SCEN!$F$9:$F$2120,$H$53,CSV_CR_SCEN!$E$9:$E$2120,"Actual",CSV_CR_SCEN!$J$9:$J$2120,{"Loans and advances Central banks"},CSV_CR_SCEN!$D$9:$D$2120,CA$70)))
),0)</f>
        <v>0</v>
      </c>
      <c r="CB56" s="1502" cm="1">
        <f t="array" ref="CB56">IFERROR(IF(COUNTIF(Input!$C$14:$C$23,CB$70)=0,$EJ56,
( SUMPRODUCT(SUMIFS(CSV_CR_SCEN!$BD$9:$BD$2120,CSV_CR_SCEN!$F$9:$F$2120,CB$74,CSV_CR_SCEN!$E$9:$E$2120,$G$53,CSV_CR_SCEN!$J$9:$J$2120,{"Loans and advances Central banks"},CSV_CR_SCEN!$D$9:$D$2120,CB$70))
-
SUMPRODUCT(SUMIFS(CSV_CR_SCEN!$BD$9:$BD$2120,CSV_CR_SCEN!$F$9:$F$2120,$H$53,CSV_CR_SCEN!$E$9:$E$2120,"Actual",CSV_CR_SCEN!$J$9:$J$2120,{"Loans and advances Central banks"},CSV_CR_SCEN!$D$9:$D$2120,CB$70))
)
/
( SUMPRODUCT(SUMIFS(CSV_CR_SCEN!$AT$9:$AT$2120,CSV_CR_SCEN!$F$9:$F$2120,$H$53,CSV_CR_SCEN!$E$9:$E$2120,"Actual",CSV_CR_SCEN!$J$9:$J$2120,{"Loans and advances Central banks"},CSV_CR_SCEN!$D$9:$D$2120,CB$70))
+
SUMPRODUCT(SUMIFS(CSV_CR_SCEN!$AQ$9:$AQ$2120,CSV_CR_SCEN!$F$9:$F$2120,$H$53,CSV_CR_SCEN!$E$9:$E$2120,"Actual",CSV_CR_SCEN!$J$9:$J$2120,{"Loans and advances Central banks"},CSV_CR_SCEN!$D$9:$D$2120,CB$70)))
),0)</f>
        <v>0</v>
      </c>
      <c r="CC56" s="1503" cm="1">
        <f t="array" ref="CC56">IFERROR(IF(COUNTIF(Input!$C$14:$C$23,CC$70)=0,$EK56,
( SUMPRODUCT(SUMIFS(CSV_CR_SCEN!$BD$9:$BD$2120,CSV_CR_SCEN!$F$9:$F$2120,CC$74,CSV_CR_SCEN!$E$9:$E$2120,$G$53,CSV_CR_SCEN!$J$9:$J$2120,{"Loans and advances Central banks"},CSV_CR_SCEN!$D$9:$D$2120,CC$70))
-
SUMPRODUCT(SUMIFS(CSV_CR_SCEN!$BD$9:$BD$2120,CSV_CR_SCEN!$F$9:$F$2120,$H$53,CSV_CR_SCEN!$E$9:$E$2120,"Actual",CSV_CR_SCEN!$J$9:$J$2120,{"Loans and advances Central banks"},CSV_CR_SCEN!$D$9:$D$2120,CC$70))
)
/
( SUMPRODUCT(SUMIFS(CSV_CR_SCEN!$AT$9:$AT$2120,CSV_CR_SCEN!$F$9:$F$2120,$H$53,CSV_CR_SCEN!$E$9:$E$2120,"Actual",CSV_CR_SCEN!$J$9:$J$2120,{"Loans and advances Central banks"},CSV_CR_SCEN!$D$9:$D$2120,CC$70))
+
SUMPRODUCT(SUMIFS(CSV_CR_SCEN!$AQ$9:$AQ$2120,CSV_CR_SCEN!$F$9:$F$2120,$H$53,CSV_CR_SCEN!$E$9:$E$2120,"Actual",CSV_CR_SCEN!$J$9:$J$2120,{"Loans and advances Central banks"},CSV_CR_SCEN!$D$9:$D$2120,CC$70)))
),0)</f>
        <v>0</v>
      </c>
      <c r="CD56" s="1504" cm="1">
        <f t="array" ref="CD56">IFERROR(IF(COUNTIF(Input!$C$14:$C$23,CD$70)=0,$EL56,
( SUMPRODUCT(SUMIFS(CSV_CR_SCEN!$BD$9:$BD$2120,CSV_CR_SCEN!$F$9:$F$2120,CD$74,CSV_CR_SCEN!$E$9:$E$2120,$G$53,CSV_CR_SCEN!$J$9:$J$2120,{"Loans and advances Central banks"},CSV_CR_SCEN!$D$9:$D$2120,CD$70))
-
SUMPRODUCT(SUMIFS(CSV_CR_SCEN!$BD$9:$BD$2120,CSV_CR_SCEN!$F$9:$F$2120,$H$53,CSV_CR_SCEN!$E$9:$E$2120,"Actual",CSV_CR_SCEN!$J$9:$J$2120,{"Loans and advances Central banks"},CSV_CR_SCEN!$D$9:$D$2120,CD$70))
)
/
( SUMPRODUCT(SUMIFS(CSV_CR_SCEN!$AT$9:$AT$2120,CSV_CR_SCEN!$F$9:$F$2120,$H$53,CSV_CR_SCEN!$E$9:$E$2120,"Actual",CSV_CR_SCEN!$J$9:$J$2120,{"Loans and advances Central banks"},CSV_CR_SCEN!$D$9:$D$2120,CD$70))
+
SUMPRODUCT(SUMIFS(CSV_CR_SCEN!$AQ$9:$AQ$2120,CSV_CR_SCEN!$F$9:$F$2120,$H$53,CSV_CR_SCEN!$E$9:$E$2120,"Actual",CSV_CR_SCEN!$J$9:$J$2120,{"Loans and advances Central banks"},CSV_CR_SCEN!$D$9:$D$2120,CD$70)))
),0)</f>
        <v>0</v>
      </c>
      <c r="CE56" s="1502" cm="1">
        <f t="array" ref="CE56">IFERROR(IF(COUNTIF(Input!$C$14:$C$23,CE$70)=0,$EG56,
( SUMPRODUCT(SUMIFS(CSV_CR_SCEN!$AT$9:$AT$2120,CSV_CR_SCEN!$F$9:$F$2120,CE$74,CSV_CR_SCEN!$E$9:$E$2120,$G$53,CSV_CR_SCEN!$J$9:$J$2120,{"Loans and advances Central banks"},CSV_CR_SCEN!$D$9:$D$2120,CE$70))
-
SUMPRODUCT(SUMIFS(CSV_CR_SCEN!$AT$9:$AT$2120,CSV_CR_SCEN!$F$9:$F$2120,$H$53,CSV_CR_SCEN!$E$9:$E$2120,"Actual",CSV_CR_SCEN!$J$9:$J$2120,{"Loans and advances Central banks"},CSV_CR_SCEN!$D$9:$D$2120,CE$70))
)
/
( SUMPRODUCT(SUMIFS(CSV_CR_SCEN!$AT$9:$AT$2120,CSV_CR_SCEN!$F$9:$F$2120,$H$53,CSV_CR_SCEN!$E$9:$E$2120,"Actual",CSV_CR_SCEN!$J$9:$J$2120,{"Loans and advances Central banks"},CSV_CR_SCEN!$D$9:$D$2120,CE$70))
+
SUMPRODUCT(SUMIFS(CSV_CR_SCEN!$AQ$9:$AQ$2120,CSV_CR_SCEN!$F$9:$F$2120,$H$53,CSV_CR_SCEN!$E$9:$E$2120,"Actual",CSV_CR_SCEN!$J$9:$J$2120,{"Loans and advances Central banks"},CSV_CR_SCEN!$D$9:$D$2120,CE$70)))
),0)</f>
        <v>0</v>
      </c>
      <c r="CF56" s="1503" cm="1">
        <f t="array" ref="CF56">IFERROR(IF(COUNTIF(Input!$C$14:$C$23,CF$70)=0,$EH56,
( SUMPRODUCT(SUMIFS(CSV_CR_SCEN!$AT$9:$AT$2120,CSV_CR_SCEN!$F$9:$F$2120,CF$74,CSV_CR_SCEN!$E$9:$E$2120,$G$53,CSV_CR_SCEN!$J$9:$J$2120,{"Loans and advances Central banks"},CSV_CR_SCEN!$D$9:$D$2120,CF$70))
-
SUMPRODUCT(SUMIFS(CSV_CR_SCEN!$AT$9:$AT$2120,CSV_CR_SCEN!$F$9:$F$2120,$H$53,CSV_CR_SCEN!$E$9:$E$2120,"Actual",CSV_CR_SCEN!$J$9:$J$2120,{"Loans and advances Central banks"},CSV_CR_SCEN!$D$9:$D$2120,CF$70))
)
/
( SUMPRODUCT(SUMIFS(CSV_CR_SCEN!$AT$9:$AT$2120,CSV_CR_SCEN!$F$9:$F$2120,$H$53,CSV_CR_SCEN!$E$9:$E$2120,"Actual",CSV_CR_SCEN!$J$9:$J$2120,{"Loans and advances Central banks"},CSV_CR_SCEN!$D$9:$D$2120,CF$70))
+
SUMPRODUCT(SUMIFS(CSV_CR_SCEN!$AQ$9:$AQ$2120,CSV_CR_SCEN!$F$9:$F$2120,$H$53,CSV_CR_SCEN!$E$9:$E$2120,"Actual",CSV_CR_SCEN!$J$9:$J$2120,{"Loans and advances Central banks"},CSV_CR_SCEN!$D$9:$D$2120,CF$70)))
),0)</f>
        <v>0</v>
      </c>
      <c r="CG56" s="1504" cm="1">
        <f t="array" ref="CG56">IFERROR(IF(COUNTIF(Input!$C$14:$C$23,CG$70)=0,$EI56,
( SUMPRODUCT(SUMIFS(CSV_CR_SCEN!$AT$9:$AT$2120,CSV_CR_SCEN!$F$9:$F$2120,CG$74,CSV_CR_SCEN!$E$9:$E$2120,$G$53,CSV_CR_SCEN!$J$9:$J$2120,{"Loans and advances Central banks"},CSV_CR_SCEN!$D$9:$D$2120,CG$70))
-
SUMPRODUCT(SUMIFS(CSV_CR_SCEN!$AT$9:$AT$2120,CSV_CR_SCEN!$F$9:$F$2120,$H$53,CSV_CR_SCEN!$E$9:$E$2120,"Actual",CSV_CR_SCEN!$J$9:$J$2120,{"Loans and advances Central banks"},CSV_CR_SCEN!$D$9:$D$2120,CG$70))
)
/
( SUMPRODUCT(SUMIFS(CSV_CR_SCEN!$AT$9:$AT$2120,CSV_CR_SCEN!$F$9:$F$2120,$H$53,CSV_CR_SCEN!$E$9:$E$2120,"Actual",CSV_CR_SCEN!$J$9:$J$2120,{"Loans and advances Central banks"},CSV_CR_SCEN!$D$9:$D$2120,CG$70))
+
SUMPRODUCT(SUMIFS(CSV_CR_SCEN!$AQ$9:$AQ$2120,CSV_CR_SCEN!$F$9:$F$2120,$H$53,CSV_CR_SCEN!$E$9:$E$2120,"Actual",CSV_CR_SCEN!$J$9:$J$2120,{"Loans and advances Central banks"},CSV_CR_SCEN!$D$9:$D$2120,CG$70)))
),0)</f>
        <v>0</v>
      </c>
      <c r="CH56" s="1502" cm="1">
        <f t="array" ref="CH56">IFERROR(IF(COUNTIF(Input!$C$14:$C$23,CH$70)=0,$EJ56,
( SUMPRODUCT(SUMIFS(CSV_CR_SCEN!$BD$9:$BD$2120,CSV_CR_SCEN!$F$9:$F$2120,CH$74,CSV_CR_SCEN!$E$9:$E$2120,$G$53,CSV_CR_SCEN!$J$9:$J$2120,{"Loans and advances Central banks"},CSV_CR_SCEN!$D$9:$D$2120,CH$70))
-
SUMPRODUCT(SUMIFS(CSV_CR_SCEN!$BD$9:$BD$2120,CSV_CR_SCEN!$F$9:$F$2120,$H$53,CSV_CR_SCEN!$E$9:$E$2120,"Actual",CSV_CR_SCEN!$J$9:$J$2120,{"Loans and advances Central banks"},CSV_CR_SCEN!$D$9:$D$2120,CH$70))
)
/
( SUMPRODUCT(SUMIFS(CSV_CR_SCEN!$AT$9:$AT$2120,CSV_CR_SCEN!$F$9:$F$2120,$H$53,CSV_CR_SCEN!$E$9:$E$2120,"Actual",CSV_CR_SCEN!$J$9:$J$2120,{"Loans and advances Central banks"},CSV_CR_SCEN!$D$9:$D$2120,CH$70))
+
SUMPRODUCT(SUMIFS(CSV_CR_SCEN!$AQ$9:$AQ$2120,CSV_CR_SCEN!$F$9:$F$2120,$H$53,CSV_CR_SCEN!$E$9:$E$2120,"Actual",CSV_CR_SCEN!$J$9:$J$2120,{"Loans and advances Central banks"},CSV_CR_SCEN!$D$9:$D$2120,CH$70)))
),0)</f>
        <v>0</v>
      </c>
      <c r="CI56" s="1503" cm="1">
        <f t="array" ref="CI56">IFERROR(IF(COUNTIF(Input!$C$14:$C$23,CI$70)=0,$EK56,
( SUMPRODUCT(SUMIFS(CSV_CR_SCEN!$BD$9:$BD$2120,CSV_CR_SCEN!$F$9:$F$2120,CI$74,CSV_CR_SCEN!$E$9:$E$2120,$G$53,CSV_CR_SCEN!$J$9:$J$2120,{"Loans and advances Central banks"},CSV_CR_SCEN!$D$9:$D$2120,CI$70))
-
SUMPRODUCT(SUMIFS(CSV_CR_SCEN!$BD$9:$BD$2120,CSV_CR_SCEN!$F$9:$F$2120,$H$53,CSV_CR_SCEN!$E$9:$E$2120,"Actual",CSV_CR_SCEN!$J$9:$J$2120,{"Loans and advances Central banks"},CSV_CR_SCEN!$D$9:$D$2120,CI$70))
)
/
( SUMPRODUCT(SUMIFS(CSV_CR_SCEN!$AT$9:$AT$2120,CSV_CR_SCEN!$F$9:$F$2120,$H$53,CSV_CR_SCEN!$E$9:$E$2120,"Actual",CSV_CR_SCEN!$J$9:$J$2120,{"Loans and advances Central banks"},CSV_CR_SCEN!$D$9:$D$2120,CI$70))
+
SUMPRODUCT(SUMIFS(CSV_CR_SCEN!$AQ$9:$AQ$2120,CSV_CR_SCEN!$F$9:$F$2120,$H$53,CSV_CR_SCEN!$E$9:$E$2120,"Actual",CSV_CR_SCEN!$J$9:$J$2120,{"Loans and advances Central banks"},CSV_CR_SCEN!$D$9:$D$2120,CI$70)))
),0)</f>
        <v>0</v>
      </c>
      <c r="CJ56" s="1504" cm="1">
        <f t="array" ref="CJ56">IFERROR(IF(COUNTIF(Input!$C$14:$C$23,CJ$70)=0,$EL56,
( SUMPRODUCT(SUMIFS(CSV_CR_SCEN!$BD$9:$BD$2120,CSV_CR_SCEN!$F$9:$F$2120,CJ$74,CSV_CR_SCEN!$E$9:$E$2120,$G$53,CSV_CR_SCEN!$J$9:$J$2120,{"Loans and advances Central banks"},CSV_CR_SCEN!$D$9:$D$2120,CJ$70))
-
SUMPRODUCT(SUMIFS(CSV_CR_SCEN!$BD$9:$BD$2120,CSV_CR_SCEN!$F$9:$F$2120,$H$53,CSV_CR_SCEN!$E$9:$E$2120,"Actual",CSV_CR_SCEN!$J$9:$J$2120,{"Loans and advances Central banks"},CSV_CR_SCEN!$D$9:$D$2120,CJ$70))
)
/
( SUMPRODUCT(SUMIFS(CSV_CR_SCEN!$AT$9:$AT$2120,CSV_CR_SCEN!$F$9:$F$2120,$H$53,CSV_CR_SCEN!$E$9:$E$2120,"Actual",CSV_CR_SCEN!$J$9:$J$2120,{"Loans and advances Central banks"},CSV_CR_SCEN!$D$9:$D$2120,CJ$70))
+
SUMPRODUCT(SUMIFS(CSV_CR_SCEN!$AQ$9:$AQ$2120,CSV_CR_SCEN!$F$9:$F$2120,$H$53,CSV_CR_SCEN!$E$9:$E$2120,"Actual",CSV_CR_SCEN!$J$9:$J$2120,{"Loans and advances Central banks"},CSV_CR_SCEN!$D$9:$D$2120,CJ$70)))
),0)</f>
        <v>0</v>
      </c>
      <c r="CK56" s="1502" cm="1">
        <f t="array" ref="CK56">IFERROR(IF(COUNTIF(Input!$C$14:$C$23,CK$70)=0,$EG56,
( SUMPRODUCT(SUMIFS(CSV_CR_SCEN!$AT$9:$AT$2120,CSV_CR_SCEN!$F$9:$F$2120,CK$74,CSV_CR_SCEN!$E$9:$E$2120,$G$53,CSV_CR_SCEN!$J$9:$J$2120,{"Loans and advances Central banks"},CSV_CR_SCEN!$D$9:$D$2120,CK$70))
-
SUMPRODUCT(SUMIFS(CSV_CR_SCEN!$AT$9:$AT$2120,CSV_CR_SCEN!$F$9:$F$2120,$H$53,CSV_CR_SCEN!$E$9:$E$2120,"Actual",CSV_CR_SCEN!$J$9:$J$2120,{"Loans and advances Central banks"},CSV_CR_SCEN!$D$9:$D$2120,CK$70))
)
/
( SUMPRODUCT(SUMIFS(CSV_CR_SCEN!$AT$9:$AT$2120,CSV_CR_SCEN!$F$9:$F$2120,$H$53,CSV_CR_SCEN!$E$9:$E$2120,"Actual",CSV_CR_SCEN!$J$9:$J$2120,{"Loans and advances Central banks"},CSV_CR_SCEN!$D$9:$D$2120,CK$70))
+
SUMPRODUCT(SUMIFS(CSV_CR_SCEN!$AQ$9:$AQ$2120,CSV_CR_SCEN!$F$9:$F$2120,$H$53,CSV_CR_SCEN!$E$9:$E$2120,"Actual",CSV_CR_SCEN!$J$9:$J$2120,{"Loans and advances Central banks"},CSV_CR_SCEN!$D$9:$D$2120,CK$70)))
),0)</f>
        <v>0</v>
      </c>
      <c r="CL56" s="1503" cm="1">
        <f t="array" ref="CL56">IFERROR(IF(COUNTIF(Input!$C$14:$C$23,CL$70)=0,$EH56,
( SUMPRODUCT(SUMIFS(CSV_CR_SCEN!$AT$9:$AT$2120,CSV_CR_SCEN!$F$9:$F$2120,CL$74,CSV_CR_SCEN!$E$9:$E$2120,$G$53,CSV_CR_SCEN!$J$9:$J$2120,{"Loans and advances Central banks"},CSV_CR_SCEN!$D$9:$D$2120,CL$70))
-
SUMPRODUCT(SUMIFS(CSV_CR_SCEN!$AT$9:$AT$2120,CSV_CR_SCEN!$F$9:$F$2120,$H$53,CSV_CR_SCEN!$E$9:$E$2120,"Actual",CSV_CR_SCEN!$J$9:$J$2120,{"Loans and advances Central banks"},CSV_CR_SCEN!$D$9:$D$2120,CL$70))
)
/
( SUMPRODUCT(SUMIFS(CSV_CR_SCEN!$AT$9:$AT$2120,CSV_CR_SCEN!$F$9:$F$2120,$H$53,CSV_CR_SCEN!$E$9:$E$2120,"Actual",CSV_CR_SCEN!$J$9:$J$2120,{"Loans and advances Central banks"},CSV_CR_SCEN!$D$9:$D$2120,CL$70))
+
SUMPRODUCT(SUMIFS(CSV_CR_SCEN!$AQ$9:$AQ$2120,CSV_CR_SCEN!$F$9:$F$2120,$H$53,CSV_CR_SCEN!$E$9:$E$2120,"Actual",CSV_CR_SCEN!$J$9:$J$2120,{"Loans and advances Central banks"},CSV_CR_SCEN!$D$9:$D$2120,CL$70)))
),0)</f>
        <v>0</v>
      </c>
      <c r="CM56" s="1504" cm="1">
        <f t="array" ref="CM56">IFERROR(IF(COUNTIF(Input!$C$14:$C$23,CM$70)=0,$EI56,
( SUMPRODUCT(SUMIFS(CSV_CR_SCEN!$AT$9:$AT$2120,CSV_CR_SCEN!$F$9:$F$2120,CM$74,CSV_CR_SCEN!$E$9:$E$2120,$G$53,CSV_CR_SCEN!$J$9:$J$2120,{"Loans and advances Central banks"},CSV_CR_SCEN!$D$9:$D$2120,CM$70))
-
SUMPRODUCT(SUMIFS(CSV_CR_SCEN!$AT$9:$AT$2120,CSV_CR_SCEN!$F$9:$F$2120,$H$53,CSV_CR_SCEN!$E$9:$E$2120,"Actual",CSV_CR_SCEN!$J$9:$J$2120,{"Loans and advances Central banks"},CSV_CR_SCEN!$D$9:$D$2120,CM$70))
)
/
( SUMPRODUCT(SUMIFS(CSV_CR_SCEN!$AT$9:$AT$2120,CSV_CR_SCEN!$F$9:$F$2120,$H$53,CSV_CR_SCEN!$E$9:$E$2120,"Actual",CSV_CR_SCEN!$J$9:$J$2120,{"Loans and advances Central banks"},CSV_CR_SCEN!$D$9:$D$2120,CM$70))
+
SUMPRODUCT(SUMIFS(CSV_CR_SCEN!$AQ$9:$AQ$2120,CSV_CR_SCEN!$F$9:$F$2120,$H$53,CSV_CR_SCEN!$E$9:$E$2120,"Actual",CSV_CR_SCEN!$J$9:$J$2120,{"Loans and advances Central banks"},CSV_CR_SCEN!$D$9:$D$2120,CM$70)))
),0)</f>
        <v>0</v>
      </c>
      <c r="CN56" s="1502" cm="1">
        <f t="array" ref="CN56">IFERROR(IF(COUNTIF(Input!$C$14:$C$23,CN$70)=0,$EJ56,
( SUMPRODUCT(SUMIFS(CSV_CR_SCEN!$BD$9:$BD$2120,CSV_CR_SCEN!$F$9:$F$2120,CN$74,CSV_CR_SCEN!$E$9:$E$2120,$G$53,CSV_CR_SCEN!$J$9:$J$2120,{"Loans and advances Central banks"},CSV_CR_SCEN!$D$9:$D$2120,CN$70))
-
SUMPRODUCT(SUMIFS(CSV_CR_SCEN!$BD$9:$BD$2120,CSV_CR_SCEN!$F$9:$F$2120,$H$53,CSV_CR_SCEN!$E$9:$E$2120,"Actual",CSV_CR_SCEN!$J$9:$J$2120,{"Loans and advances Central banks"},CSV_CR_SCEN!$D$9:$D$2120,CN$70))
)
/
( SUMPRODUCT(SUMIFS(CSV_CR_SCEN!$AT$9:$AT$2120,CSV_CR_SCEN!$F$9:$F$2120,$H$53,CSV_CR_SCEN!$E$9:$E$2120,"Actual",CSV_CR_SCEN!$J$9:$J$2120,{"Loans and advances Central banks"},CSV_CR_SCEN!$D$9:$D$2120,CN$70))
+
SUMPRODUCT(SUMIFS(CSV_CR_SCEN!$AQ$9:$AQ$2120,CSV_CR_SCEN!$F$9:$F$2120,$H$53,CSV_CR_SCEN!$E$9:$E$2120,"Actual",CSV_CR_SCEN!$J$9:$J$2120,{"Loans and advances Central banks"},CSV_CR_SCEN!$D$9:$D$2120,CN$70)))
),0)</f>
        <v>0</v>
      </c>
      <c r="CO56" s="1503" cm="1">
        <f t="array" ref="CO56">IFERROR(IF(COUNTIF(Input!$C$14:$C$23,CO$70)=0,$EK56,
( SUMPRODUCT(SUMIFS(CSV_CR_SCEN!$BD$9:$BD$2120,CSV_CR_SCEN!$F$9:$F$2120,CO$74,CSV_CR_SCEN!$E$9:$E$2120,$G$53,CSV_CR_SCEN!$J$9:$J$2120,{"Loans and advances Central banks"},CSV_CR_SCEN!$D$9:$D$2120,CO$70))
-
SUMPRODUCT(SUMIFS(CSV_CR_SCEN!$BD$9:$BD$2120,CSV_CR_SCEN!$F$9:$F$2120,$H$53,CSV_CR_SCEN!$E$9:$E$2120,"Actual",CSV_CR_SCEN!$J$9:$J$2120,{"Loans and advances Central banks"},CSV_CR_SCEN!$D$9:$D$2120,CO$70))
)
/
( SUMPRODUCT(SUMIFS(CSV_CR_SCEN!$AT$9:$AT$2120,CSV_CR_SCEN!$F$9:$F$2120,$H$53,CSV_CR_SCEN!$E$9:$E$2120,"Actual",CSV_CR_SCEN!$J$9:$J$2120,{"Loans and advances Central banks"},CSV_CR_SCEN!$D$9:$D$2120,CO$70))
+
SUMPRODUCT(SUMIFS(CSV_CR_SCEN!$AQ$9:$AQ$2120,CSV_CR_SCEN!$F$9:$F$2120,$H$53,CSV_CR_SCEN!$E$9:$E$2120,"Actual",CSV_CR_SCEN!$J$9:$J$2120,{"Loans and advances Central banks"},CSV_CR_SCEN!$D$9:$D$2120,CO$70)))
),0)</f>
        <v>0</v>
      </c>
      <c r="CP56" s="1504" cm="1">
        <f t="array" ref="CP56">IFERROR(IF(COUNTIF(Input!$C$14:$C$23,CP$70)=0,$EL56,
( SUMPRODUCT(SUMIFS(CSV_CR_SCEN!$BD$9:$BD$2120,CSV_CR_SCEN!$F$9:$F$2120,CP$74,CSV_CR_SCEN!$E$9:$E$2120,$G$53,CSV_CR_SCEN!$J$9:$J$2120,{"Loans and advances Central banks"},CSV_CR_SCEN!$D$9:$D$2120,CP$70))
-
SUMPRODUCT(SUMIFS(CSV_CR_SCEN!$BD$9:$BD$2120,CSV_CR_SCEN!$F$9:$F$2120,$H$53,CSV_CR_SCEN!$E$9:$E$2120,"Actual",CSV_CR_SCEN!$J$9:$J$2120,{"Loans and advances Central banks"},CSV_CR_SCEN!$D$9:$D$2120,CP$70))
)
/
( SUMPRODUCT(SUMIFS(CSV_CR_SCEN!$AT$9:$AT$2120,CSV_CR_SCEN!$F$9:$F$2120,$H$53,CSV_CR_SCEN!$E$9:$E$2120,"Actual",CSV_CR_SCEN!$J$9:$J$2120,{"Loans and advances Central banks"},CSV_CR_SCEN!$D$9:$D$2120,CP$70))
+
SUMPRODUCT(SUMIFS(CSV_CR_SCEN!$AQ$9:$AQ$2120,CSV_CR_SCEN!$F$9:$F$2120,$H$53,CSV_CR_SCEN!$E$9:$E$2120,"Actual",CSV_CR_SCEN!$J$9:$J$2120,{"Loans and advances Central banks"},CSV_CR_SCEN!$D$9:$D$2120,CP$70)))
),0)</f>
        <v>0</v>
      </c>
      <c r="CQ56" s="1502" cm="1">
        <f t="array" ref="CQ56">IFERROR(IF(COUNTIF(Input!$C$14:$C$23,CQ$70)=0,$EG56,
( SUMPRODUCT(SUMIFS(CSV_CR_SCEN!$AT$9:$AT$2120,CSV_CR_SCEN!$F$9:$F$2120,CQ$74,CSV_CR_SCEN!$E$9:$E$2120,$G$53,CSV_CR_SCEN!$J$9:$J$2120,{"Loans and advances Central banks"},CSV_CR_SCEN!$D$9:$D$2120,CQ$70))
-
SUMPRODUCT(SUMIFS(CSV_CR_SCEN!$AT$9:$AT$2120,CSV_CR_SCEN!$F$9:$F$2120,$H$53,CSV_CR_SCEN!$E$9:$E$2120,"Actual",CSV_CR_SCEN!$J$9:$J$2120,{"Loans and advances Central banks"},CSV_CR_SCEN!$D$9:$D$2120,CQ$70))
)
/
( SUMPRODUCT(SUMIFS(CSV_CR_SCEN!$AT$9:$AT$2120,CSV_CR_SCEN!$F$9:$F$2120,$H$53,CSV_CR_SCEN!$E$9:$E$2120,"Actual",CSV_CR_SCEN!$J$9:$J$2120,{"Loans and advances Central banks"},CSV_CR_SCEN!$D$9:$D$2120,CQ$70))
+
SUMPRODUCT(SUMIFS(CSV_CR_SCEN!$AQ$9:$AQ$2120,CSV_CR_SCEN!$F$9:$F$2120,$H$53,CSV_CR_SCEN!$E$9:$E$2120,"Actual",CSV_CR_SCEN!$J$9:$J$2120,{"Loans and advances Central banks"},CSV_CR_SCEN!$D$9:$D$2120,CQ$70)))
),0)</f>
        <v>0</v>
      </c>
      <c r="CR56" s="1503" cm="1">
        <f t="array" ref="CR56">IFERROR(IF(COUNTIF(Input!$C$14:$C$23,CR$70)=0,$EH56,
( SUMPRODUCT(SUMIFS(CSV_CR_SCEN!$AT$9:$AT$2120,CSV_CR_SCEN!$F$9:$F$2120,CR$74,CSV_CR_SCEN!$E$9:$E$2120,$G$53,CSV_CR_SCEN!$J$9:$J$2120,{"Loans and advances Central banks"},CSV_CR_SCEN!$D$9:$D$2120,CR$70))
-
SUMPRODUCT(SUMIFS(CSV_CR_SCEN!$AT$9:$AT$2120,CSV_CR_SCEN!$F$9:$F$2120,$H$53,CSV_CR_SCEN!$E$9:$E$2120,"Actual",CSV_CR_SCEN!$J$9:$J$2120,{"Loans and advances Central banks"},CSV_CR_SCEN!$D$9:$D$2120,CR$70))
)
/
( SUMPRODUCT(SUMIFS(CSV_CR_SCEN!$AT$9:$AT$2120,CSV_CR_SCEN!$F$9:$F$2120,$H$53,CSV_CR_SCEN!$E$9:$E$2120,"Actual",CSV_CR_SCEN!$J$9:$J$2120,{"Loans and advances Central banks"},CSV_CR_SCEN!$D$9:$D$2120,CR$70))
+
SUMPRODUCT(SUMIFS(CSV_CR_SCEN!$AQ$9:$AQ$2120,CSV_CR_SCEN!$F$9:$F$2120,$H$53,CSV_CR_SCEN!$E$9:$E$2120,"Actual",CSV_CR_SCEN!$J$9:$J$2120,{"Loans and advances Central banks"},CSV_CR_SCEN!$D$9:$D$2120,CR$70)))
),0)</f>
        <v>0</v>
      </c>
      <c r="CS56" s="1504" cm="1">
        <f t="array" ref="CS56">IFERROR(IF(COUNTIF(Input!$C$14:$C$23,CS$70)=0,$EI56,
( SUMPRODUCT(SUMIFS(CSV_CR_SCEN!$AT$9:$AT$2120,CSV_CR_SCEN!$F$9:$F$2120,CS$74,CSV_CR_SCEN!$E$9:$E$2120,$G$53,CSV_CR_SCEN!$J$9:$J$2120,{"Loans and advances Central banks"},CSV_CR_SCEN!$D$9:$D$2120,CS$70))
-
SUMPRODUCT(SUMIFS(CSV_CR_SCEN!$AT$9:$AT$2120,CSV_CR_SCEN!$F$9:$F$2120,$H$53,CSV_CR_SCEN!$E$9:$E$2120,"Actual",CSV_CR_SCEN!$J$9:$J$2120,{"Loans and advances Central banks"},CSV_CR_SCEN!$D$9:$D$2120,CS$70))
)
/
( SUMPRODUCT(SUMIFS(CSV_CR_SCEN!$AT$9:$AT$2120,CSV_CR_SCEN!$F$9:$F$2120,$H$53,CSV_CR_SCEN!$E$9:$E$2120,"Actual",CSV_CR_SCEN!$J$9:$J$2120,{"Loans and advances Central banks"},CSV_CR_SCEN!$D$9:$D$2120,CS$70))
+
SUMPRODUCT(SUMIFS(CSV_CR_SCEN!$AQ$9:$AQ$2120,CSV_CR_SCEN!$F$9:$F$2120,$H$53,CSV_CR_SCEN!$E$9:$E$2120,"Actual",CSV_CR_SCEN!$J$9:$J$2120,{"Loans and advances Central banks"},CSV_CR_SCEN!$D$9:$D$2120,CS$70)))
),0)</f>
        <v>0</v>
      </c>
      <c r="CT56" s="1502" cm="1">
        <f t="array" ref="CT56">IFERROR(IF(COUNTIF(Input!$C$14:$C$23,CT$70)=0,$EJ56,
( SUMPRODUCT(SUMIFS(CSV_CR_SCEN!$BD$9:$BD$2120,CSV_CR_SCEN!$F$9:$F$2120,CT$74,CSV_CR_SCEN!$E$9:$E$2120,$G$53,CSV_CR_SCEN!$J$9:$J$2120,{"Loans and advances Central banks"},CSV_CR_SCEN!$D$9:$D$2120,CT$70))
-
SUMPRODUCT(SUMIFS(CSV_CR_SCEN!$BD$9:$BD$2120,CSV_CR_SCEN!$F$9:$F$2120,$H$53,CSV_CR_SCEN!$E$9:$E$2120,"Actual",CSV_CR_SCEN!$J$9:$J$2120,{"Loans and advances Central banks"},CSV_CR_SCEN!$D$9:$D$2120,CT$70))
)
/
( SUMPRODUCT(SUMIFS(CSV_CR_SCEN!$AT$9:$AT$2120,CSV_CR_SCEN!$F$9:$F$2120,$H$53,CSV_CR_SCEN!$E$9:$E$2120,"Actual",CSV_CR_SCEN!$J$9:$J$2120,{"Loans and advances Central banks"},CSV_CR_SCEN!$D$9:$D$2120,CT$70))
+
SUMPRODUCT(SUMIFS(CSV_CR_SCEN!$AQ$9:$AQ$2120,CSV_CR_SCEN!$F$9:$F$2120,$H$53,CSV_CR_SCEN!$E$9:$E$2120,"Actual",CSV_CR_SCEN!$J$9:$J$2120,{"Loans and advances Central banks"},CSV_CR_SCEN!$D$9:$D$2120,CT$70)))
),0)</f>
        <v>0</v>
      </c>
      <c r="CU56" s="1503" cm="1">
        <f t="array" ref="CU56">IFERROR(IF(COUNTIF(Input!$C$14:$C$23,CU$70)=0,$EK56,
( SUMPRODUCT(SUMIFS(CSV_CR_SCEN!$BD$9:$BD$2120,CSV_CR_SCEN!$F$9:$F$2120,CU$74,CSV_CR_SCEN!$E$9:$E$2120,$G$53,CSV_CR_SCEN!$J$9:$J$2120,{"Loans and advances Central banks"},CSV_CR_SCEN!$D$9:$D$2120,CU$70))
-
SUMPRODUCT(SUMIFS(CSV_CR_SCEN!$BD$9:$BD$2120,CSV_CR_SCEN!$F$9:$F$2120,$H$53,CSV_CR_SCEN!$E$9:$E$2120,"Actual",CSV_CR_SCEN!$J$9:$J$2120,{"Loans and advances Central banks"},CSV_CR_SCEN!$D$9:$D$2120,CU$70))
)
/
( SUMPRODUCT(SUMIFS(CSV_CR_SCEN!$AT$9:$AT$2120,CSV_CR_SCEN!$F$9:$F$2120,$H$53,CSV_CR_SCEN!$E$9:$E$2120,"Actual",CSV_CR_SCEN!$J$9:$J$2120,{"Loans and advances Central banks"},CSV_CR_SCEN!$D$9:$D$2120,CU$70))
+
SUMPRODUCT(SUMIFS(CSV_CR_SCEN!$AQ$9:$AQ$2120,CSV_CR_SCEN!$F$9:$F$2120,$H$53,CSV_CR_SCEN!$E$9:$E$2120,"Actual",CSV_CR_SCEN!$J$9:$J$2120,{"Loans and advances Central banks"},CSV_CR_SCEN!$D$9:$D$2120,CU$70)))
),0)</f>
        <v>0</v>
      </c>
      <c r="CV56" s="1504" cm="1">
        <f t="array" ref="CV56">IFERROR(IF(COUNTIF(Input!$C$14:$C$23,CV$70)=0,$EL56,
( SUMPRODUCT(SUMIFS(CSV_CR_SCEN!$BD$9:$BD$2120,CSV_CR_SCEN!$F$9:$F$2120,CV$74,CSV_CR_SCEN!$E$9:$E$2120,$G$53,CSV_CR_SCEN!$J$9:$J$2120,{"Loans and advances Central banks"},CSV_CR_SCEN!$D$9:$D$2120,CV$70))
-
SUMPRODUCT(SUMIFS(CSV_CR_SCEN!$BD$9:$BD$2120,CSV_CR_SCEN!$F$9:$F$2120,$H$53,CSV_CR_SCEN!$E$9:$E$2120,"Actual",CSV_CR_SCEN!$J$9:$J$2120,{"Loans and advances Central banks"},CSV_CR_SCEN!$D$9:$D$2120,CV$70))
)
/
( SUMPRODUCT(SUMIFS(CSV_CR_SCEN!$AT$9:$AT$2120,CSV_CR_SCEN!$F$9:$F$2120,$H$53,CSV_CR_SCEN!$E$9:$E$2120,"Actual",CSV_CR_SCEN!$J$9:$J$2120,{"Loans and advances Central banks"},CSV_CR_SCEN!$D$9:$D$2120,CV$70))
+
SUMPRODUCT(SUMIFS(CSV_CR_SCEN!$AQ$9:$AQ$2120,CSV_CR_SCEN!$F$9:$F$2120,$H$53,CSV_CR_SCEN!$E$9:$E$2120,"Actual",CSV_CR_SCEN!$J$9:$J$2120,{"Loans and advances Central banks"},CSV_CR_SCEN!$D$9:$D$2120,CV$70)))
),0)</f>
        <v>0</v>
      </c>
      <c r="CW56" s="1502" cm="1">
        <f t="array" ref="CW56">IFERROR(IF(COUNTIF(Input!$C$14:$C$23,CW$70)=0,$EG56,
( SUMPRODUCT(SUMIFS(CSV_CR_SCEN!$AT$9:$AT$2120,CSV_CR_SCEN!$F$9:$F$2120,CW$74,CSV_CR_SCEN!$E$9:$E$2120,$G$53,CSV_CR_SCEN!$J$9:$J$2120,{"Loans and advances Central banks"},CSV_CR_SCEN!$D$9:$D$2120,CW$70))
-
SUMPRODUCT(SUMIFS(CSV_CR_SCEN!$AT$9:$AT$2120,CSV_CR_SCEN!$F$9:$F$2120,$H$53,CSV_CR_SCEN!$E$9:$E$2120,"Actual",CSV_CR_SCEN!$J$9:$J$2120,{"Loans and advances Central banks"},CSV_CR_SCEN!$D$9:$D$2120,CW$70))
)
/
( SUMPRODUCT(SUMIFS(CSV_CR_SCEN!$AT$9:$AT$2120,CSV_CR_SCEN!$F$9:$F$2120,$H$53,CSV_CR_SCEN!$E$9:$E$2120,"Actual",CSV_CR_SCEN!$J$9:$J$2120,{"Loans and advances Central banks"},CSV_CR_SCEN!$D$9:$D$2120,CW$70))
+
SUMPRODUCT(SUMIFS(CSV_CR_SCEN!$AQ$9:$AQ$2120,CSV_CR_SCEN!$F$9:$F$2120,$H$53,CSV_CR_SCEN!$E$9:$E$2120,"Actual",CSV_CR_SCEN!$J$9:$J$2120,{"Loans and advances Central banks"},CSV_CR_SCEN!$D$9:$D$2120,CW$70)))
),0)</f>
        <v>0</v>
      </c>
      <c r="CX56" s="1503" cm="1">
        <f t="array" ref="CX56">IFERROR(IF(COUNTIF(Input!$C$14:$C$23,CX$70)=0,$EH56,
( SUMPRODUCT(SUMIFS(CSV_CR_SCEN!$AT$9:$AT$2120,CSV_CR_SCEN!$F$9:$F$2120,CX$74,CSV_CR_SCEN!$E$9:$E$2120,$G$53,CSV_CR_SCEN!$J$9:$J$2120,{"Loans and advances Central banks"},CSV_CR_SCEN!$D$9:$D$2120,CX$70))
-
SUMPRODUCT(SUMIFS(CSV_CR_SCEN!$AT$9:$AT$2120,CSV_CR_SCEN!$F$9:$F$2120,$H$53,CSV_CR_SCEN!$E$9:$E$2120,"Actual",CSV_CR_SCEN!$J$9:$J$2120,{"Loans and advances Central banks"},CSV_CR_SCEN!$D$9:$D$2120,CX$70))
)
/
( SUMPRODUCT(SUMIFS(CSV_CR_SCEN!$AT$9:$AT$2120,CSV_CR_SCEN!$F$9:$F$2120,$H$53,CSV_CR_SCEN!$E$9:$E$2120,"Actual",CSV_CR_SCEN!$J$9:$J$2120,{"Loans and advances Central banks"},CSV_CR_SCEN!$D$9:$D$2120,CX$70))
+
SUMPRODUCT(SUMIFS(CSV_CR_SCEN!$AQ$9:$AQ$2120,CSV_CR_SCEN!$F$9:$F$2120,$H$53,CSV_CR_SCEN!$E$9:$E$2120,"Actual",CSV_CR_SCEN!$J$9:$J$2120,{"Loans and advances Central banks"},CSV_CR_SCEN!$D$9:$D$2120,CX$70)))
),0)</f>
        <v>0</v>
      </c>
      <c r="CY56" s="1504" cm="1">
        <f t="array" ref="CY56">IFERROR(IF(COUNTIF(Input!$C$14:$C$23,CY$70)=0,$EI56,
( SUMPRODUCT(SUMIFS(CSV_CR_SCEN!$AT$9:$AT$2120,CSV_CR_SCEN!$F$9:$F$2120,CY$74,CSV_CR_SCEN!$E$9:$E$2120,$G$53,CSV_CR_SCEN!$J$9:$J$2120,{"Loans and advances Central banks"},CSV_CR_SCEN!$D$9:$D$2120,CY$70))
-
SUMPRODUCT(SUMIFS(CSV_CR_SCEN!$AT$9:$AT$2120,CSV_CR_SCEN!$F$9:$F$2120,$H$53,CSV_CR_SCEN!$E$9:$E$2120,"Actual",CSV_CR_SCEN!$J$9:$J$2120,{"Loans and advances Central banks"},CSV_CR_SCEN!$D$9:$D$2120,CY$70))
)
/
( SUMPRODUCT(SUMIFS(CSV_CR_SCEN!$AT$9:$AT$2120,CSV_CR_SCEN!$F$9:$F$2120,$H$53,CSV_CR_SCEN!$E$9:$E$2120,"Actual",CSV_CR_SCEN!$J$9:$J$2120,{"Loans and advances Central banks"},CSV_CR_SCEN!$D$9:$D$2120,CY$70))
+
SUMPRODUCT(SUMIFS(CSV_CR_SCEN!$AQ$9:$AQ$2120,CSV_CR_SCEN!$F$9:$F$2120,$H$53,CSV_CR_SCEN!$E$9:$E$2120,"Actual",CSV_CR_SCEN!$J$9:$J$2120,{"Loans and advances Central banks"},CSV_CR_SCEN!$D$9:$D$2120,CY$70)))
),0)</f>
        <v>0</v>
      </c>
      <c r="CZ56" s="1502" cm="1">
        <f t="array" ref="CZ56">IFERROR(IF(COUNTIF(Input!$C$14:$C$23,CZ$70)=0,$EJ56,
( SUMPRODUCT(SUMIFS(CSV_CR_SCEN!$BD$9:$BD$2120,CSV_CR_SCEN!$F$9:$F$2120,CZ$74,CSV_CR_SCEN!$E$9:$E$2120,$G$53,CSV_CR_SCEN!$J$9:$J$2120,{"Loans and advances Central banks"},CSV_CR_SCEN!$D$9:$D$2120,CZ$70))
-
SUMPRODUCT(SUMIFS(CSV_CR_SCEN!$BD$9:$BD$2120,CSV_CR_SCEN!$F$9:$F$2120,$H$53,CSV_CR_SCEN!$E$9:$E$2120,"Actual",CSV_CR_SCEN!$J$9:$J$2120,{"Loans and advances Central banks"},CSV_CR_SCEN!$D$9:$D$2120,CZ$70))
)
/
( SUMPRODUCT(SUMIFS(CSV_CR_SCEN!$AT$9:$AT$2120,CSV_CR_SCEN!$F$9:$F$2120,$H$53,CSV_CR_SCEN!$E$9:$E$2120,"Actual",CSV_CR_SCEN!$J$9:$J$2120,{"Loans and advances Central banks"},CSV_CR_SCEN!$D$9:$D$2120,CZ$70))
+
SUMPRODUCT(SUMIFS(CSV_CR_SCEN!$AQ$9:$AQ$2120,CSV_CR_SCEN!$F$9:$F$2120,$H$53,CSV_CR_SCEN!$E$9:$E$2120,"Actual",CSV_CR_SCEN!$J$9:$J$2120,{"Loans and advances Central banks"},CSV_CR_SCEN!$D$9:$D$2120,CZ$70)))
),0)</f>
        <v>0</v>
      </c>
      <c r="DA56" s="1503" cm="1">
        <f t="array" ref="DA56">IFERROR(IF(COUNTIF(Input!$C$14:$C$23,DA$70)=0,$EK56,
( SUMPRODUCT(SUMIFS(CSV_CR_SCEN!$BD$9:$BD$2120,CSV_CR_SCEN!$F$9:$F$2120,DA$74,CSV_CR_SCEN!$E$9:$E$2120,$G$53,CSV_CR_SCEN!$J$9:$J$2120,{"Loans and advances Central banks"},CSV_CR_SCEN!$D$9:$D$2120,DA$70))
-
SUMPRODUCT(SUMIFS(CSV_CR_SCEN!$BD$9:$BD$2120,CSV_CR_SCEN!$F$9:$F$2120,$H$53,CSV_CR_SCEN!$E$9:$E$2120,"Actual",CSV_CR_SCEN!$J$9:$J$2120,{"Loans and advances Central banks"},CSV_CR_SCEN!$D$9:$D$2120,DA$70))
)
/
( SUMPRODUCT(SUMIFS(CSV_CR_SCEN!$AT$9:$AT$2120,CSV_CR_SCEN!$F$9:$F$2120,$H$53,CSV_CR_SCEN!$E$9:$E$2120,"Actual",CSV_CR_SCEN!$J$9:$J$2120,{"Loans and advances Central banks"},CSV_CR_SCEN!$D$9:$D$2120,DA$70))
+
SUMPRODUCT(SUMIFS(CSV_CR_SCEN!$AQ$9:$AQ$2120,CSV_CR_SCEN!$F$9:$F$2120,$H$53,CSV_CR_SCEN!$E$9:$E$2120,"Actual",CSV_CR_SCEN!$J$9:$J$2120,{"Loans and advances Central banks"},CSV_CR_SCEN!$D$9:$D$2120,DA$70)))
),0)</f>
        <v>0</v>
      </c>
      <c r="DB56" s="1504" cm="1">
        <f t="array" ref="DB56">IFERROR(IF(COUNTIF(Input!$C$14:$C$23,DB$70)=0,$EL56,
( SUMPRODUCT(SUMIFS(CSV_CR_SCEN!$BD$9:$BD$2120,CSV_CR_SCEN!$F$9:$F$2120,DB$74,CSV_CR_SCEN!$E$9:$E$2120,$G$53,CSV_CR_SCEN!$J$9:$J$2120,{"Loans and advances Central banks"},CSV_CR_SCEN!$D$9:$D$2120,DB$70))
-
SUMPRODUCT(SUMIFS(CSV_CR_SCEN!$BD$9:$BD$2120,CSV_CR_SCEN!$F$9:$F$2120,$H$53,CSV_CR_SCEN!$E$9:$E$2120,"Actual",CSV_CR_SCEN!$J$9:$J$2120,{"Loans and advances Central banks"},CSV_CR_SCEN!$D$9:$D$2120,DB$70))
)
/
( SUMPRODUCT(SUMIFS(CSV_CR_SCEN!$AT$9:$AT$2120,CSV_CR_SCEN!$F$9:$F$2120,$H$53,CSV_CR_SCEN!$E$9:$E$2120,"Actual",CSV_CR_SCEN!$J$9:$J$2120,{"Loans and advances Central banks"},CSV_CR_SCEN!$D$9:$D$2120,DB$70))
+
SUMPRODUCT(SUMIFS(CSV_CR_SCEN!$AQ$9:$AQ$2120,CSV_CR_SCEN!$F$9:$F$2120,$H$53,CSV_CR_SCEN!$E$9:$E$2120,"Actual",CSV_CR_SCEN!$J$9:$J$2120,{"Loans and advances Central banks"},CSV_CR_SCEN!$D$9:$D$2120,DB$70)))
),0)</f>
        <v>0</v>
      </c>
      <c r="DC56" s="1502" cm="1">
        <f t="array" ref="DC56">IFERROR(IF(COUNTIF(Input!$C$14:$C$23,DC$70)=0,$EG56,
( SUMPRODUCT(SUMIFS(CSV_CR_SCEN!$AT$9:$AT$2120,CSV_CR_SCEN!$F$9:$F$2120,DC$74,CSV_CR_SCEN!$E$9:$E$2120,$G$53,CSV_CR_SCEN!$J$9:$J$2120,{"Loans and advances Central banks"},CSV_CR_SCEN!$D$9:$D$2120,DC$70))
-
SUMPRODUCT(SUMIFS(CSV_CR_SCEN!$AT$9:$AT$2120,CSV_CR_SCEN!$F$9:$F$2120,$H$53,CSV_CR_SCEN!$E$9:$E$2120,"Actual",CSV_CR_SCEN!$J$9:$J$2120,{"Loans and advances Central banks"},CSV_CR_SCEN!$D$9:$D$2120,DC$70))
)
/
( SUMPRODUCT(SUMIFS(CSV_CR_SCEN!$AT$9:$AT$2120,CSV_CR_SCEN!$F$9:$F$2120,$H$53,CSV_CR_SCEN!$E$9:$E$2120,"Actual",CSV_CR_SCEN!$J$9:$J$2120,{"Loans and advances Central banks"},CSV_CR_SCEN!$D$9:$D$2120,DC$70))
+
SUMPRODUCT(SUMIFS(CSV_CR_SCEN!$AQ$9:$AQ$2120,CSV_CR_SCEN!$F$9:$F$2120,$H$53,CSV_CR_SCEN!$E$9:$E$2120,"Actual",CSV_CR_SCEN!$J$9:$J$2120,{"Loans and advances Central banks"},CSV_CR_SCEN!$D$9:$D$2120,DC$70)))
),0)</f>
        <v>0</v>
      </c>
      <c r="DD56" s="1503" cm="1">
        <f t="array" ref="DD56">IFERROR(IF(COUNTIF(Input!$C$14:$C$23,DD$70)=0,$EH56,
( SUMPRODUCT(SUMIFS(CSV_CR_SCEN!$AT$9:$AT$2120,CSV_CR_SCEN!$F$9:$F$2120,DD$74,CSV_CR_SCEN!$E$9:$E$2120,$G$53,CSV_CR_SCEN!$J$9:$J$2120,{"Loans and advances Central banks"},CSV_CR_SCEN!$D$9:$D$2120,DD$70))
-
SUMPRODUCT(SUMIFS(CSV_CR_SCEN!$AT$9:$AT$2120,CSV_CR_SCEN!$F$9:$F$2120,$H$53,CSV_CR_SCEN!$E$9:$E$2120,"Actual",CSV_CR_SCEN!$J$9:$J$2120,{"Loans and advances Central banks"},CSV_CR_SCEN!$D$9:$D$2120,DD$70))
)
/
( SUMPRODUCT(SUMIFS(CSV_CR_SCEN!$AT$9:$AT$2120,CSV_CR_SCEN!$F$9:$F$2120,$H$53,CSV_CR_SCEN!$E$9:$E$2120,"Actual",CSV_CR_SCEN!$J$9:$J$2120,{"Loans and advances Central banks"},CSV_CR_SCEN!$D$9:$D$2120,DD$70))
+
SUMPRODUCT(SUMIFS(CSV_CR_SCEN!$AQ$9:$AQ$2120,CSV_CR_SCEN!$F$9:$F$2120,$H$53,CSV_CR_SCEN!$E$9:$E$2120,"Actual",CSV_CR_SCEN!$J$9:$J$2120,{"Loans and advances Central banks"},CSV_CR_SCEN!$D$9:$D$2120,DD$70)))
),0)</f>
        <v>0</v>
      </c>
      <c r="DE56" s="1504" cm="1">
        <f t="array" ref="DE56">IFERROR(IF(COUNTIF(Input!$C$14:$C$23,DE$70)=0,$EI56,
( SUMPRODUCT(SUMIFS(CSV_CR_SCEN!$AT$9:$AT$2120,CSV_CR_SCEN!$F$9:$F$2120,DE$74,CSV_CR_SCEN!$E$9:$E$2120,$G$53,CSV_CR_SCEN!$J$9:$J$2120,{"Loans and advances Central banks"},CSV_CR_SCEN!$D$9:$D$2120,DE$70))
-
SUMPRODUCT(SUMIFS(CSV_CR_SCEN!$AT$9:$AT$2120,CSV_CR_SCEN!$F$9:$F$2120,$H$53,CSV_CR_SCEN!$E$9:$E$2120,"Actual",CSV_CR_SCEN!$J$9:$J$2120,{"Loans and advances Central banks"},CSV_CR_SCEN!$D$9:$D$2120,DE$70))
)
/
( SUMPRODUCT(SUMIFS(CSV_CR_SCEN!$AT$9:$AT$2120,CSV_CR_SCEN!$F$9:$F$2120,$H$53,CSV_CR_SCEN!$E$9:$E$2120,"Actual",CSV_CR_SCEN!$J$9:$J$2120,{"Loans and advances Central banks"},CSV_CR_SCEN!$D$9:$D$2120,DE$70))
+
SUMPRODUCT(SUMIFS(CSV_CR_SCEN!$AQ$9:$AQ$2120,CSV_CR_SCEN!$F$9:$F$2120,$H$53,CSV_CR_SCEN!$E$9:$E$2120,"Actual",CSV_CR_SCEN!$J$9:$J$2120,{"Loans and advances Central banks"},CSV_CR_SCEN!$D$9:$D$2120,DE$70)))
),0)</f>
        <v>0</v>
      </c>
      <c r="DF56" s="1502" cm="1">
        <f t="array" ref="DF56">IFERROR(IF(COUNTIF(Input!$C$14:$C$23,DF$70)=0,$EJ56,
( SUMPRODUCT(SUMIFS(CSV_CR_SCEN!$BD$9:$BD$2120,CSV_CR_SCEN!$F$9:$F$2120,DF$74,CSV_CR_SCEN!$E$9:$E$2120,$G$53,CSV_CR_SCEN!$J$9:$J$2120,{"Loans and advances Central banks"},CSV_CR_SCEN!$D$9:$D$2120,DF$70))
-
SUMPRODUCT(SUMIFS(CSV_CR_SCEN!$BD$9:$BD$2120,CSV_CR_SCEN!$F$9:$F$2120,$H$53,CSV_CR_SCEN!$E$9:$E$2120,"Actual",CSV_CR_SCEN!$J$9:$J$2120,{"Loans and advances Central banks"},CSV_CR_SCEN!$D$9:$D$2120,DF$70))
)
/
( SUMPRODUCT(SUMIFS(CSV_CR_SCEN!$AT$9:$AT$2120,CSV_CR_SCEN!$F$9:$F$2120,$H$53,CSV_CR_SCEN!$E$9:$E$2120,"Actual",CSV_CR_SCEN!$J$9:$J$2120,{"Loans and advances Central banks"},CSV_CR_SCEN!$D$9:$D$2120,DF$70))
+
SUMPRODUCT(SUMIFS(CSV_CR_SCEN!$AQ$9:$AQ$2120,CSV_CR_SCEN!$F$9:$F$2120,$H$53,CSV_CR_SCEN!$E$9:$E$2120,"Actual",CSV_CR_SCEN!$J$9:$J$2120,{"Loans and advances Central banks"},CSV_CR_SCEN!$D$9:$D$2120,DF$70)))
),0)</f>
        <v>0</v>
      </c>
      <c r="DG56" s="1503" cm="1">
        <f t="array" ref="DG56">IFERROR(IF(COUNTIF(Input!$C$14:$C$23,DG$70)=0,$EK56,
( SUMPRODUCT(SUMIFS(CSV_CR_SCEN!$BD$9:$BD$2120,CSV_CR_SCEN!$F$9:$F$2120,DG$74,CSV_CR_SCEN!$E$9:$E$2120,$G$53,CSV_CR_SCEN!$J$9:$J$2120,{"Loans and advances Central banks"},CSV_CR_SCEN!$D$9:$D$2120,DG$70))
-
SUMPRODUCT(SUMIFS(CSV_CR_SCEN!$BD$9:$BD$2120,CSV_CR_SCEN!$F$9:$F$2120,$H$53,CSV_CR_SCEN!$E$9:$E$2120,"Actual",CSV_CR_SCEN!$J$9:$J$2120,{"Loans and advances Central banks"},CSV_CR_SCEN!$D$9:$D$2120,DG$70))
)
/
( SUMPRODUCT(SUMIFS(CSV_CR_SCEN!$AT$9:$AT$2120,CSV_CR_SCEN!$F$9:$F$2120,$H$53,CSV_CR_SCEN!$E$9:$E$2120,"Actual",CSV_CR_SCEN!$J$9:$J$2120,{"Loans and advances Central banks"},CSV_CR_SCEN!$D$9:$D$2120,DG$70))
+
SUMPRODUCT(SUMIFS(CSV_CR_SCEN!$AQ$9:$AQ$2120,CSV_CR_SCEN!$F$9:$F$2120,$H$53,CSV_CR_SCEN!$E$9:$E$2120,"Actual",CSV_CR_SCEN!$J$9:$J$2120,{"Loans and advances Central banks"},CSV_CR_SCEN!$D$9:$D$2120,DG$70)))
),0)</f>
        <v>0</v>
      </c>
      <c r="DH56" s="1504" cm="1">
        <f t="array" ref="DH56">IFERROR(IF(COUNTIF(Input!$C$14:$C$23,DH$70)=0,$EL56,
( SUMPRODUCT(SUMIFS(CSV_CR_SCEN!$BD$9:$BD$2120,CSV_CR_SCEN!$F$9:$F$2120,DH$74,CSV_CR_SCEN!$E$9:$E$2120,$G$53,CSV_CR_SCEN!$J$9:$J$2120,{"Loans and advances Central banks"},CSV_CR_SCEN!$D$9:$D$2120,DH$70))
-
SUMPRODUCT(SUMIFS(CSV_CR_SCEN!$BD$9:$BD$2120,CSV_CR_SCEN!$F$9:$F$2120,$H$53,CSV_CR_SCEN!$E$9:$E$2120,"Actual",CSV_CR_SCEN!$J$9:$J$2120,{"Loans and advances Central banks"},CSV_CR_SCEN!$D$9:$D$2120,DH$70))
)
/
( SUMPRODUCT(SUMIFS(CSV_CR_SCEN!$AT$9:$AT$2120,CSV_CR_SCEN!$F$9:$F$2120,$H$53,CSV_CR_SCEN!$E$9:$E$2120,"Actual",CSV_CR_SCEN!$J$9:$J$2120,{"Loans and advances Central banks"},CSV_CR_SCEN!$D$9:$D$2120,DH$70))
+
SUMPRODUCT(SUMIFS(CSV_CR_SCEN!$AQ$9:$AQ$2120,CSV_CR_SCEN!$F$9:$F$2120,$H$53,CSV_CR_SCEN!$E$9:$E$2120,"Actual",CSV_CR_SCEN!$J$9:$J$2120,{"Loans and advances Central banks"},CSV_CR_SCEN!$D$9:$D$2120,DH$70)))
),0)</f>
        <v>0</v>
      </c>
      <c r="DI56" s="1502" cm="1">
        <f t="array" ref="DI56">IFERROR(IF(COUNTIF(Input!$C$14:$C$23,DI$70)=0,$EG56,
( SUMPRODUCT(SUMIFS(CSV_CR_SCEN!$AT$9:$AT$2120,CSV_CR_SCEN!$F$9:$F$2120,DI$74,CSV_CR_SCEN!$E$9:$E$2120,$G$53,CSV_CR_SCEN!$J$9:$J$2120,{"Loans and advances Central banks"},CSV_CR_SCEN!$D$9:$D$2120,DI$70))
-
SUMPRODUCT(SUMIFS(CSV_CR_SCEN!$AT$9:$AT$2120,CSV_CR_SCEN!$F$9:$F$2120,$H$53,CSV_CR_SCEN!$E$9:$E$2120,"Actual",CSV_CR_SCEN!$J$9:$J$2120,{"Loans and advances Central banks"},CSV_CR_SCEN!$D$9:$D$2120,DI$70))
)
/
( SUMPRODUCT(SUMIFS(CSV_CR_SCEN!$AT$9:$AT$2120,CSV_CR_SCEN!$F$9:$F$2120,$H$53,CSV_CR_SCEN!$E$9:$E$2120,"Actual",CSV_CR_SCEN!$J$9:$J$2120,{"Loans and advances Central banks"},CSV_CR_SCEN!$D$9:$D$2120,DI$70))
+
SUMPRODUCT(SUMIFS(CSV_CR_SCEN!$AQ$9:$AQ$2120,CSV_CR_SCEN!$F$9:$F$2120,$H$53,CSV_CR_SCEN!$E$9:$E$2120,"Actual",CSV_CR_SCEN!$J$9:$J$2120,{"Loans and advances Central banks"},CSV_CR_SCEN!$D$9:$D$2120,DI$70)))
),0)</f>
        <v>0</v>
      </c>
      <c r="DJ56" s="1503" cm="1">
        <f t="array" ref="DJ56">IFERROR(IF(COUNTIF(Input!$C$14:$C$23,DJ$70)=0,$EH56,
( SUMPRODUCT(SUMIFS(CSV_CR_SCEN!$AT$9:$AT$2120,CSV_CR_SCEN!$F$9:$F$2120,DJ$74,CSV_CR_SCEN!$E$9:$E$2120,$G$53,CSV_CR_SCEN!$J$9:$J$2120,{"Loans and advances Central banks"},CSV_CR_SCEN!$D$9:$D$2120,DJ$70))
-
SUMPRODUCT(SUMIFS(CSV_CR_SCEN!$AT$9:$AT$2120,CSV_CR_SCEN!$F$9:$F$2120,$H$53,CSV_CR_SCEN!$E$9:$E$2120,"Actual",CSV_CR_SCEN!$J$9:$J$2120,{"Loans and advances Central banks"},CSV_CR_SCEN!$D$9:$D$2120,DJ$70))
)
/
( SUMPRODUCT(SUMIFS(CSV_CR_SCEN!$AT$9:$AT$2120,CSV_CR_SCEN!$F$9:$F$2120,$H$53,CSV_CR_SCEN!$E$9:$E$2120,"Actual",CSV_CR_SCEN!$J$9:$J$2120,{"Loans and advances Central banks"},CSV_CR_SCEN!$D$9:$D$2120,DJ$70))
+
SUMPRODUCT(SUMIFS(CSV_CR_SCEN!$AQ$9:$AQ$2120,CSV_CR_SCEN!$F$9:$F$2120,$H$53,CSV_CR_SCEN!$E$9:$E$2120,"Actual",CSV_CR_SCEN!$J$9:$J$2120,{"Loans and advances Central banks"},CSV_CR_SCEN!$D$9:$D$2120,DJ$70)))
),0)</f>
        <v>0</v>
      </c>
      <c r="DK56" s="1504" cm="1">
        <f t="array" ref="DK56">IFERROR(IF(COUNTIF(Input!$C$14:$C$23,DK$70)=0,$EI56,
( SUMPRODUCT(SUMIFS(CSV_CR_SCEN!$AT$9:$AT$2120,CSV_CR_SCEN!$F$9:$F$2120,DK$74,CSV_CR_SCEN!$E$9:$E$2120,$G$53,CSV_CR_SCEN!$J$9:$J$2120,{"Loans and advances Central banks"},CSV_CR_SCEN!$D$9:$D$2120,DK$70))
-
SUMPRODUCT(SUMIFS(CSV_CR_SCEN!$AT$9:$AT$2120,CSV_CR_SCEN!$F$9:$F$2120,$H$53,CSV_CR_SCEN!$E$9:$E$2120,"Actual",CSV_CR_SCEN!$J$9:$J$2120,{"Loans and advances Central banks"},CSV_CR_SCEN!$D$9:$D$2120,DK$70))
)
/
( SUMPRODUCT(SUMIFS(CSV_CR_SCEN!$AT$9:$AT$2120,CSV_CR_SCEN!$F$9:$F$2120,$H$53,CSV_CR_SCEN!$E$9:$E$2120,"Actual",CSV_CR_SCEN!$J$9:$J$2120,{"Loans and advances Central banks"},CSV_CR_SCEN!$D$9:$D$2120,DK$70))
+
SUMPRODUCT(SUMIFS(CSV_CR_SCEN!$AQ$9:$AQ$2120,CSV_CR_SCEN!$F$9:$F$2120,$H$53,CSV_CR_SCEN!$E$9:$E$2120,"Actual",CSV_CR_SCEN!$J$9:$J$2120,{"Loans and advances Central banks"},CSV_CR_SCEN!$D$9:$D$2120,DK$70)))
),0)</f>
        <v>0</v>
      </c>
      <c r="DL56" s="1502" cm="1">
        <f t="array" ref="DL56">IFERROR(IF(COUNTIF(Input!$C$14:$C$23,DL$70)=0,$EJ56,
( SUMPRODUCT(SUMIFS(CSV_CR_SCEN!$BD$9:$BD$2120,CSV_CR_SCEN!$F$9:$F$2120,DL$74,CSV_CR_SCEN!$E$9:$E$2120,$G$53,CSV_CR_SCEN!$J$9:$J$2120,{"Loans and advances Central banks"},CSV_CR_SCEN!$D$9:$D$2120,DL$70))
-
SUMPRODUCT(SUMIFS(CSV_CR_SCEN!$BD$9:$BD$2120,CSV_CR_SCEN!$F$9:$F$2120,$H$53,CSV_CR_SCEN!$E$9:$E$2120,"Actual",CSV_CR_SCEN!$J$9:$J$2120,{"Loans and advances Central banks"},CSV_CR_SCEN!$D$9:$D$2120,DL$70))
)
/
( SUMPRODUCT(SUMIFS(CSV_CR_SCEN!$AT$9:$AT$2120,CSV_CR_SCEN!$F$9:$F$2120,$H$53,CSV_CR_SCEN!$E$9:$E$2120,"Actual",CSV_CR_SCEN!$J$9:$J$2120,{"Loans and advances Central banks"},CSV_CR_SCEN!$D$9:$D$2120,DL$70))
+
SUMPRODUCT(SUMIFS(CSV_CR_SCEN!$AQ$9:$AQ$2120,CSV_CR_SCEN!$F$9:$F$2120,$H$53,CSV_CR_SCEN!$E$9:$E$2120,"Actual",CSV_CR_SCEN!$J$9:$J$2120,{"Loans and advances Central banks"},CSV_CR_SCEN!$D$9:$D$2120,DL$70)))
),0)</f>
        <v>0</v>
      </c>
      <c r="DM56" s="1503" cm="1">
        <f t="array" ref="DM56">IFERROR(IF(COUNTIF(Input!$C$14:$C$23,DM$70)=0,$EK56,
( SUMPRODUCT(SUMIFS(CSV_CR_SCEN!$BD$9:$BD$2120,CSV_CR_SCEN!$F$9:$F$2120,DM$74,CSV_CR_SCEN!$E$9:$E$2120,$G$53,CSV_CR_SCEN!$J$9:$J$2120,{"Loans and advances Central banks"},CSV_CR_SCEN!$D$9:$D$2120,DM$70))
-
SUMPRODUCT(SUMIFS(CSV_CR_SCEN!$BD$9:$BD$2120,CSV_CR_SCEN!$F$9:$F$2120,$H$53,CSV_CR_SCEN!$E$9:$E$2120,"Actual",CSV_CR_SCEN!$J$9:$J$2120,{"Loans and advances Central banks"},CSV_CR_SCEN!$D$9:$D$2120,DM$70))
)
/
( SUMPRODUCT(SUMIFS(CSV_CR_SCEN!$AT$9:$AT$2120,CSV_CR_SCEN!$F$9:$F$2120,$H$53,CSV_CR_SCEN!$E$9:$E$2120,"Actual",CSV_CR_SCEN!$J$9:$J$2120,{"Loans and advances Central banks"},CSV_CR_SCEN!$D$9:$D$2120,DM$70))
+
SUMPRODUCT(SUMIFS(CSV_CR_SCEN!$AQ$9:$AQ$2120,CSV_CR_SCEN!$F$9:$F$2120,$H$53,CSV_CR_SCEN!$E$9:$E$2120,"Actual",CSV_CR_SCEN!$J$9:$J$2120,{"Loans and advances Central banks"},CSV_CR_SCEN!$D$9:$D$2120,DM$70)))
),0)</f>
        <v>0</v>
      </c>
      <c r="DN56" s="1504" cm="1">
        <f t="array" ref="DN56">IFERROR(IF(COUNTIF(Input!$C$14:$C$23,DN$70)=0,$EL56,
( SUMPRODUCT(SUMIFS(CSV_CR_SCEN!$BD$9:$BD$2120,CSV_CR_SCEN!$F$9:$F$2120,DN$74,CSV_CR_SCEN!$E$9:$E$2120,$G$53,CSV_CR_SCEN!$J$9:$J$2120,{"Loans and advances Central banks"},CSV_CR_SCEN!$D$9:$D$2120,DN$70))
-
SUMPRODUCT(SUMIFS(CSV_CR_SCEN!$BD$9:$BD$2120,CSV_CR_SCEN!$F$9:$F$2120,$H$53,CSV_CR_SCEN!$E$9:$E$2120,"Actual",CSV_CR_SCEN!$J$9:$J$2120,{"Loans and advances Central banks"},CSV_CR_SCEN!$D$9:$D$2120,DN$70))
)
/
( SUMPRODUCT(SUMIFS(CSV_CR_SCEN!$AT$9:$AT$2120,CSV_CR_SCEN!$F$9:$F$2120,$H$53,CSV_CR_SCEN!$E$9:$E$2120,"Actual",CSV_CR_SCEN!$J$9:$J$2120,{"Loans and advances Central banks"},CSV_CR_SCEN!$D$9:$D$2120,DN$70))
+
SUMPRODUCT(SUMIFS(CSV_CR_SCEN!$AQ$9:$AQ$2120,CSV_CR_SCEN!$F$9:$F$2120,$H$53,CSV_CR_SCEN!$E$9:$E$2120,"Actual",CSV_CR_SCEN!$J$9:$J$2120,{"Loans and advances Central banks"},CSV_CR_SCEN!$D$9:$D$2120,DN$70)))
),0)</f>
        <v>0</v>
      </c>
      <c r="DO56" s="1502" cm="1">
        <f t="array" ref="DO56">IFERROR(IF(COUNTIF(Input!$C$14:$C$23,DO$70)=0,$EG56,
( SUMPRODUCT(SUMIFS(CSV_CR_SCEN!$AT$9:$AT$2120,CSV_CR_SCEN!$F$9:$F$2120,DO$74,CSV_CR_SCEN!$E$9:$E$2120,$G$53,CSV_CR_SCEN!$J$9:$J$2120,{"Loans and advances Central banks"},CSV_CR_SCEN!$D$9:$D$2120,DO$70))
-
SUMPRODUCT(SUMIFS(CSV_CR_SCEN!$AT$9:$AT$2120,CSV_CR_SCEN!$F$9:$F$2120,$H$53,CSV_CR_SCEN!$E$9:$E$2120,"Actual",CSV_CR_SCEN!$J$9:$J$2120,{"Loans and advances Central banks"},CSV_CR_SCEN!$D$9:$D$2120,DO$70))
)
/
( SUMPRODUCT(SUMIFS(CSV_CR_SCEN!$AT$9:$AT$2120,CSV_CR_SCEN!$F$9:$F$2120,$H$53,CSV_CR_SCEN!$E$9:$E$2120,"Actual",CSV_CR_SCEN!$J$9:$J$2120,{"Loans and advances Central banks"},CSV_CR_SCEN!$D$9:$D$2120,DO$70))
+
SUMPRODUCT(SUMIFS(CSV_CR_SCEN!$AQ$9:$AQ$2120,CSV_CR_SCEN!$F$9:$F$2120,$H$53,CSV_CR_SCEN!$E$9:$E$2120,"Actual",CSV_CR_SCEN!$J$9:$J$2120,{"Loans and advances Central banks"},CSV_CR_SCEN!$D$9:$D$2120,DO$70)))
),0)</f>
        <v>0</v>
      </c>
      <c r="DP56" s="1503" cm="1">
        <f t="array" ref="DP56">IFERROR(IF(COUNTIF(Input!$C$14:$C$23,DP$70)=0,$EH56,
( SUMPRODUCT(SUMIFS(CSV_CR_SCEN!$AT$9:$AT$2120,CSV_CR_SCEN!$F$9:$F$2120,DP$74,CSV_CR_SCEN!$E$9:$E$2120,$G$53,CSV_CR_SCEN!$J$9:$J$2120,{"Loans and advances Central banks"},CSV_CR_SCEN!$D$9:$D$2120,DP$70))
-
SUMPRODUCT(SUMIFS(CSV_CR_SCEN!$AT$9:$AT$2120,CSV_CR_SCEN!$F$9:$F$2120,$H$53,CSV_CR_SCEN!$E$9:$E$2120,"Actual",CSV_CR_SCEN!$J$9:$J$2120,{"Loans and advances Central banks"},CSV_CR_SCEN!$D$9:$D$2120,DP$70))
)
/
( SUMPRODUCT(SUMIFS(CSV_CR_SCEN!$AT$9:$AT$2120,CSV_CR_SCEN!$F$9:$F$2120,$H$53,CSV_CR_SCEN!$E$9:$E$2120,"Actual",CSV_CR_SCEN!$J$9:$J$2120,{"Loans and advances Central banks"},CSV_CR_SCEN!$D$9:$D$2120,DP$70))
+
SUMPRODUCT(SUMIFS(CSV_CR_SCEN!$AQ$9:$AQ$2120,CSV_CR_SCEN!$F$9:$F$2120,$H$53,CSV_CR_SCEN!$E$9:$E$2120,"Actual",CSV_CR_SCEN!$J$9:$J$2120,{"Loans and advances Central banks"},CSV_CR_SCEN!$D$9:$D$2120,DP$70)))
),0)</f>
        <v>0</v>
      </c>
      <c r="DQ56" s="1504" cm="1">
        <f t="array" ref="DQ56">IFERROR(IF(COUNTIF(Input!$C$14:$C$23,DQ$70)=0,$EI56,
( SUMPRODUCT(SUMIFS(CSV_CR_SCEN!$AT$9:$AT$2120,CSV_CR_SCEN!$F$9:$F$2120,DQ$74,CSV_CR_SCEN!$E$9:$E$2120,$G$53,CSV_CR_SCEN!$J$9:$J$2120,{"Loans and advances Central banks"},CSV_CR_SCEN!$D$9:$D$2120,DQ$70))
-
SUMPRODUCT(SUMIFS(CSV_CR_SCEN!$AT$9:$AT$2120,CSV_CR_SCEN!$F$9:$F$2120,$H$53,CSV_CR_SCEN!$E$9:$E$2120,"Actual",CSV_CR_SCEN!$J$9:$J$2120,{"Loans and advances Central banks"},CSV_CR_SCEN!$D$9:$D$2120,DQ$70))
)
/
( SUMPRODUCT(SUMIFS(CSV_CR_SCEN!$AT$9:$AT$2120,CSV_CR_SCEN!$F$9:$F$2120,$H$53,CSV_CR_SCEN!$E$9:$E$2120,"Actual",CSV_CR_SCEN!$J$9:$J$2120,{"Loans and advances Central banks"},CSV_CR_SCEN!$D$9:$D$2120,DQ$70))
+
SUMPRODUCT(SUMIFS(CSV_CR_SCEN!$AQ$9:$AQ$2120,CSV_CR_SCEN!$F$9:$F$2120,$H$53,CSV_CR_SCEN!$E$9:$E$2120,"Actual",CSV_CR_SCEN!$J$9:$J$2120,{"Loans and advances Central banks"},CSV_CR_SCEN!$D$9:$D$2120,DQ$70)))
),0)</f>
        <v>0</v>
      </c>
      <c r="DR56" s="1502" cm="1">
        <f t="array" ref="DR56">IFERROR(IF(COUNTIF(Input!$C$14:$C$23,DR$70)=0,$EJ56,
( SUMPRODUCT(SUMIFS(CSV_CR_SCEN!$BD$9:$BD$2120,CSV_CR_SCEN!$F$9:$F$2120,DR$74,CSV_CR_SCEN!$E$9:$E$2120,$G$53,CSV_CR_SCEN!$J$9:$J$2120,{"Loans and advances Central banks"},CSV_CR_SCEN!$D$9:$D$2120,DR$70))
-
SUMPRODUCT(SUMIFS(CSV_CR_SCEN!$BD$9:$BD$2120,CSV_CR_SCEN!$F$9:$F$2120,$H$53,CSV_CR_SCEN!$E$9:$E$2120,"Actual",CSV_CR_SCEN!$J$9:$J$2120,{"Loans and advances Central banks"},CSV_CR_SCEN!$D$9:$D$2120,DR$70))
)
/
( SUMPRODUCT(SUMIFS(CSV_CR_SCEN!$AT$9:$AT$2120,CSV_CR_SCEN!$F$9:$F$2120,$H$53,CSV_CR_SCEN!$E$9:$E$2120,"Actual",CSV_CR_SCEN!$J$9:$J$2120,{"Loans and advances Central banks"},CSV_CR_SCEN!$D$9:$D$2120,DR$70))
+
SUMPRODUCT(SUMIFS(CSV_CR_SCEN!$AQ$9:$AQ$2120,CSV_CR_SCEN!$F$9:$F$2120,$H$53,CSV_CR_SCEN!$E$9:$E$2120,"Actual",CSV_CR_SCEN!$J$9:$J$2120,{"Loans and advances Central banks"},CSV_CR_SCEN!$D$9:$D$2120,DR$70)))
),0)</f>
        <v>0</v>
      </c>
      <c r="DS56" s="1503" cm="1">
        <f t="array" ref="DS56">IFERROR(IF(COUNTIF(Input!$C$14:$C$23,DS$70)=0,$EK56,
( SUMPRODUCT(SUMIFS(CSV_CR_SCEN!$BD$9:$BD$2120,CSV_CR_SCEN!$F$9:$F$2120,DS$74,CSV_CR_SCEN!$E$9:$E$2120,$G$53,CSV_CR_SCEN!$J$9:$J$2120,{"Loans and advances Central banks"},CSV_CR_SCEN!$D$9:$D$2120,DS$70))
-
SUMPRODUCT(SUMIFS(CSV_CR_SCEN!$BD$9:$BD$2120,CSV_CR_SCEN!$F$9:$F$2120,$H$53,CSV_CR_SCEN!$E$9:$E$2120,"Actual",CSV_CR_SCEN!$J$9:$J$2120,{"Loans and advances Central banks"},CSV_CR_SCEN!$D$9:$D$2120,DS$70))
)
/
( SUMPRODUCT(SUMIFS(CSV_CR_SCEN!$AT$9:$AT$2120,CSV_CR_SCEN!$F$9:$F$2120,$H$53,CSV_CR_SCEN!$E$9:$E$2120,"Actual",CSV_CR_SCEN!$J$9:$J$2120,{"Loans and advances Central banks"},CSV_CR_SCEN!$D$9:$D$2120,DS$70))
+
SUMPRODUCT(SUMIFS(CSV_CR_SCEN!$AQ$9:$AQ$2120,CSV_CR_SCEN!$F$9:$F$2120,$H$53,CSV_CR_SCEN!$E$9:$E$2120,"Actual",CSV_CR_SCEN!$J$9:$J$2120,{"Loans and advances Central banks"},CSV_CR_SCEN!$D$9:$D$2120,DS$70)))
),0)</f>
        <v>0</v>
      </c>
      <c r="DT56" s="1504" cm="1">
        <f t="array" ref="DT56">IFERROR(IF(COUNTIF(Input!$C$14:$C$23,DT$70)=0,$EL56,
( SUMPRODUCT(SUMIFS(CSV_CR_SCEN!$BD$9:$BD$2120,CSV_CR_SCEN!$F$9:$F$2120,DT$74,CSV_CR_SCEN!$E$9:$E$2120,$G$53,CSV_CR_SCEN!$J$9:$J$2120,{"Loans and advances Central banks"},CSV_CR_SCEN!$D$9:$D$2120,DT$70))
-
SUMPRODUCT(SUMIFS(CSV_CR_SCEN!$BD$9:$BD$2120,CSV_CR_SCEN!$F$9:$F$2120,$H$53,CSV_CR_SCEN!$E$9:$E$2120,"Actual",CSV_CR_SCEN!$J$9:$J$2120,{"Loans and advances Central banks"},CSV_CR_SCEN!$D$9:$D$2120,DT$70))
)
/
( SUMPRODUCT(SUMIFS(CSV_CR_SCEN!$AT$9:$AT$2120,CSV_CR_SCEN!$F$9:$F$2120,$H$53,CSV_CR_SCEN!$E$9:$E$2120,"Actual",CSV_CR_SCEN!$J$9:$J$2120,{"Loans and advances Central banks"},CSV_CR_SCEN!$D$9:$D$2120,DT$70))
+
SUMPRODUCT(SUMIFS(CSV_CR_SCEN!$AQ$9:$AQ$2120,CSV_CR_SCEN!$F$9:$F$2120,$H$53,CSV_CR_SCEN!$E$9:$E$2120,"Actual",CSV_CR_SCEN!$J$9:$J$2120,{"Loans and advances Central banks"},CSV_CR_SCEN!$D$9:$D$2120,DT$70)))
),0)</f>
        <v>0</v>
      </c>
      <c r="DU56" s="1502" cm="1">
        <f t="array" ref="DU56">IFERROR(IF(COUNTIF(Input!$C$14:$C$23,DU$70)=0,$EG56,
( SUMPRODUCT(SUMIFS(CSV_CR_SCEN!$AT$9:$AT$2120,CSV_CR_SCEN!$F$9:$F$2120,DU$74,CSV_CR_SCEN!$E$9:$E$2120,$G$53,CSV_CR_SCEN!$J$9:$J$2120,{"Loans and advances Central banks"},CSV_CR_SCEN!$D$9:$D$2120,DU$70))
-
SUMPRODUCT(SUMIFS(CSV_CR_SCEN!$AT$9:$AT$2120,CSV_CR_SCEN!$F$9:$F$2120,$H$53,CSV_CR_SCEN!$E$9:$E$2120,"Actual",CSV_CR_SCEN!$J$9:$J$2120,{"Loans and advances Central banks"},CSV_CR_SCEN!$D$9:$D$2120,DU$70))
)
/
( SUMPRODUCT(SUMIFS(CSV_CR_SCEN!$AT$9:$AT$2120,CSV_CR_SCEN!$F$9:$F$2120,$H$53,CSV_CR_SCEN!$E$9:$E$2120,"Actual",CSV_CR_SCEN!$J$9:$J$2120,{"Loans and advances Central banks"},CSV_CR_SCEN!$D$9:$D$2120,DU$70))
+
SUMPRODUCT(SUMIFS(CSV_CR_SCEN!$AQ$9:$AQ$2120,CSV_CR_SCEN!$F$9:$F$2120,$H$53,CSV_CR_SCEN!$E$9:$E$2120,"Actual",CSV_CR_SCEN!$J$9:$J$2120,{"Loans and advances Central banks"},CSV_CR_SCEN!$D$9:$D$2120,DU$70)))
),0)</f>
        <v>0</v>
      </c>
      <c r="DV56" s="1503" cm="1">
        <f t="array" ref="DV56">IFERROR(IF(COUNTIF(Input!$C$14:$C$23,DV$70)=0,$EH56,
( SUMPRODUCT(SUMIFS(CSV_CR_SCEN!$AT$9:$AT$2120,CSV_CR_SCEN!$F$9:$F$2120,DV$74,CSV_CR_SCEN!$E$9:$E$2120,$G$53,CSV_CR_SCEN!$J$9:$J$2120,{"Loans and advances Central banks"},CSV_CR_SCEN!$D$9:$D$2120,DV$70))
-
SUMPRODUCT(SUMIFS(CSV_CR_SCEN!$AT$9:$AT$2120,CSV_CR_SCEN!$F$9:$F$2120,$H$53,CSV_CR_SCEN!$E$9:$E$2120,"Actual",CSV_CR_SCEN!$J$9:$J$2120,{"Loans and advances Central banks"},CSV_CR_SCEN!$D$9:$D$2120,DV$70))
)
/
( SUMPRODUCT(SUMIFS(CSV_CR_SCEN!$AT$9:$AT$2120,CSV_CR_SCEN!$F$9:$F$2120,$H$53,CSV_CR_SCEN!$E$9:$E$2120,"Actual",CSV_CR_SCEN!$J$9:$J$2120,{"Loans and advances Central banks"},CSV_CR_SCEN!$D$9:$D$2120,DV$70))
+
SUMPRODUCT(SUMIFS(CSV_CR_SCEN!$AQ$9:$AQ$2120,CSV_CR_SCEN!$F$9:$F$2120,$H$53,CSV_CR_SCEN!$E$9:$E$2120,"Actual",CSV_CR_SCEN!$J$9:$J$2120,{"Loans and advances Central banks"},CSV_CR_SCEN!$D$9:$D$2120,DV$70)))
),0)</f>
        <v>0</v>
      </c>
      <c r="DW56" s="1504" cm="1">
        <f t="array" ref="DW56">IFERROR(IF(COUNTIF(Input!$C$14:$C$23,DW$70)=0,$EI56,
( SUMPRODUCT(SUMIFS(CSV_CR_SCEN!$AT$9:$AT$2120,CSV_CR_SCEN!$F$9:$F$2120,DW$74,CSV_CR_SCEN!$E$9:$E$2120,$G$53,CSV_CR_SCEN!$J$9:$J$2120,{"Loans and advances Central banks"},CSV_CR_SCEN!$D$9:$D$2120,DW$70))
-
SUMPRODUCT(SUMIFS(CSV_CR_SCEN!$AT$9:$AT$2120,CSV_CR_SCEN!$F$9:$F$2120,$H$53,CSV_CR_SCEN!$E$9:$E$2120,"Actual",CSV_CR_SCEN!$J$9:$J$2120,{"Loans and advances Central banks"},CSV_CR_SCEN!$D$9:$D$2120,DW$70))
)
/
( SUMPRODUCT(SUMIFS(CSV_CR_SCEN!$AT$9:$AT$2120,CSV_CR_SCEN!$F$9:$F$2120,$H$53,CSV_CR_SCEN!$E$9:$E$2120,"Actual",CSV_CR_SCEN!$J$9:$J$2120,{"Loans and advances Central banks"},CSV_CR_SCEN!$D$9:$D$2120,DW$70))
+
SUMPRODUCT(SUMIFS(CSV_CR_SCEN!$AQ$9:$AQ$2120,CSV_CR_SCEN!$F$9:$F$2120,$H$53,CSV_CR_SCEN!$E$9:$E$2120,"Actual",CSV_CR_SCEN!$J$9:$J$2120,{"Loans and advances Central banks"},CSV_CR_SCEN!$D$9:$D$2120,DW$70)))
),0)</f>
        <v>0</v>
      </c>
      <c r="DX56" s="1502" cm="1">
        <f t="array" ref="DX56">IFERROR(IF(COUNTIF(Input!$C$14:$C$23,DX$70)=0,$EJ56,
( SUMPRODUCT(SUMIFS(CSV_CR_SCEN!$BD$9:$BD$2120,CSV_CR_SCEN!$F$9:$F$2120,DX$74,CSV_CR_SCEN!$E$9:$E$2120,$G$53,CSV_CR_SCEN!$J$9:$J$2120,{"Loans and advances Central banks"},CSV_CR_SCEN!$D$9:$D$2120,DX$70))
-
SUMPRODUCT(SUMIFS(CSV_CR_SCEN!$BD$9:$BD$2120,CSV_CR_SCEN!$F$9:$F$2120,$H$53,CSV_CR_SCEN!$E$9:$E$2120,"Actual",CSV_CR_SCEN!$J$9:$J$2120,{"Loans and advances Central banks"},CSV_CR_SCEN!$D$9:$D$2120,DX$70))
)
/
( SUMPRODUCT(SUMIFS(CSV_CR_SCEN!$AT$9:$AT$2120,CSV_CR_SCEN!$F$9:$F$2120,$H$53,CSV_CR_SCEN!$E$9:$E$2120,"Actual",CSV_CR_SCEN!$J$9:$J$2120,{"Loans and advances Central banks"},CSV_CR_SCEN!$D$9:$D$2120,DX$70))
+
SUMPRODUCT(SUMIFS(CSV_CR_SCEN!$AQ$9:$AQ$2120,CSV_CR_SCEN!$F$9:$F$2120,$H$53,CSV_CR_SCEN!$E$9:$E$2120,"Actual",CSV_CR_SCEN!$J$9:$J$2120,{"Loans and advances Central banks"},CSV_CR_SCEN!$D$9:$D$2120,DX$70)))
),0)</f>
        <v>0</v>
      </c>
      <c r="DY56" s="1503" cm="1">
        <f t="array" ref="DY56">IFERROR(IF(COUNTIF(Input!$C$14:$C$23,DY$70)=0,$EK56,
( SUMPRODUCT(SUMIFS(CSV_CR_SCEN!$BD$9:$BD$2120,CSV_CR_SCEN!$F$9:$F$2120,DY$74,CSV_CR_SCEN!$E$9:$E$2120,$G$53,CSV_CR_SCEN!$J$9:$J$2120,{"Loans and advances Central banks"},CSV_CR_SCEN!$D$9:$D$2120,DY$70))
-
SUMPRODUCT(SUMIFS(CSV_CR_SCEN!$BD$9:$BD$2120,CSV_CR_SCEN!$F$9:$F$2120,$H$53,CSV_CR_SCEN!$E$9:$E$2120,"Actual",CSV_CR_SCEN!$J$9:$J$2120,{"Loans and advances Central banks"},CSV_CR_SCEN!$D$9:$D$2120,DY$70))
)
/
( SUMPRODUCT(SUMIFS(CSV_CR_SCEN!$AT$9:$AT$2120,CSV_CR_SCEN!$F$9:$F$2120,$H$53,CSV_CR_SCEN!$E$9:$E$2120,"Actual",CSV_CR_SCEN!$J$9:$J$2120,{"Loans and advances Central banks"},CSV_CR_SCEN!$D$9:$D$2120,DY$70))
+
SUMPRODUCT(SUMIFS(CSV_CR_SCEN!$AQ$9:$AQ$2120,CSV_CR_SCEN!$F$9:$F$2120,$H$53,CSV_CR_SCEN!$E$9:$E$2120,"Actual",CSV_CR_SCEN!$J$9:$J$2120,{"Loans and advances Central banks"},CSV_CR_SCEN!$D$9:$D$2120,DY$70)))
),0)</f>
        <v>0</v>
      </c>
      <c r="DZ56" s="1504" cm="1">
        <f t="array" ref="DZ56">IFERROR(IF(COUNTIF(Input!$C$14:$C$23,DZ$70)=0,$EL56,
( SUMPRODUCT(SUMIFS(CSV_CR_SCEN!$BD$9:$BD$2120,CSV_CR_SCEN!$F$9:$F$2120,DZ$74,CSV_CR_SCEN!$E$9:$E$2120,$G$53,CSV_CR_SCEN!$J$9:$J$2120,{"Loans and advances Central banks"},CSV_CR_SCEN!$D$9:$D$2120,DZ$70))
-
SUMPRODUCT(SUMIFS(CSV_CR_SCEN!$BD$9:$BD$2120,CSV_CR_SCEN!$F$9:$F$2120,$H$53,CSV_CR_SCEN!$E$9:$E$2120,"Actual",CSV_CR_SCEN!$J$9:$J$2120,{"Loans and advances Central banks"},CSV_CR_SCEN!$D$9:$D$2120,DZ$70))
)
/
( SUMPRODUCT(SUMIFS(CSV_CR_SCEN!$AT$9:$AT$2120,CSV_CR_SCEN!$F$9:$F$2120,$H$53,CSV_CR_SCEN!$E$9:$E$2120,"Actual",CSV_CR_SCEN!$J$9:$J$2120,{"Loans and advances Central banks"},CSV_CR_SCEN!$D$9:$D$2120,DZ$70))
+
SUMPRODUCT(SUMIFS(CSV_CR_SCEN!$AQ$9:$AQ$2120,CSV_CR_SCEN!$F$9:$F$2120,$H$53,CSV_CR_SCEN!$E$9:$E$2120,"Actual",CSV_CR_SCEN!$J$9:$J$2120,{"Loans and advances Central banks"},CSV_CR_SCEN!$D$9:$D$2120,DZ$70)))
),0)</f>
        <v>0</v>
      </c>
      <c r="EA56" s="1502" cm="1">
        <f t="array" ref="EA56">IFERROR(
( SUMPRODUCT(SUMIFS(CSV_CR_SCEN!$AT$9:$AT$2120,CSV_CR_SCEN!$F$9:$F$2120,EA$74,CSV_CR_SCEN!$E$9:$E$2120,$G$53,CSV_CR_SCEN!$J$9:$J$2120,{"Loans and advances Central banks"},CSV_CR_SCEN!$D$9:$D$2120,Input!$D$14:$D$24))
-
SUMPRODUCT(SUMIFS(CSV_CR_SCEN!$AT$9:$AT$2120,CSV_CR_SCEN!$F$9:$F$2120,$H$53,CSV_CR_SCEN!$E$9:$E$2120,"Actual",CSV_CR_SCEN!$J$9:$J$2120,{"Loans and advances Central banks"},CSV_CR_SCEN!$D$9:$D$2120,Input!$D$14:$D$24))
)
/
( SUMPRODUCT(SUMIFS(CSV_CR_SCEN!$AT$9:$AT$2120,CSV_CR_SCEN!$F$9:$F$2120,$H$53,CSV_CR_SCEN!$E$9:$E$2120,"Actual",CSV_CR_SCEN!$J$9:$J$2120,{"Loans and advances Central banks"},CSV_CR_SCEN!$D$9:$D$2120,Input!$D$14:$D$24))
+
SUMPRODUCT(SUMIFS(CSV_CR_SCEN!$AQ$9:$AQ$2120,CSV_CR_SCEN!$F$9:$F$2120,$H$53,CSV_CR_SCEN!$E$9:$E$2120,"Actual",CSV_CR_SCEN!$J$9:$J$2120,{"Loans and advances Central banks"},CSV_CR_SCEN!$D$9:$D$2120,Input!$D$14:$D$24))),0)</f>
        <v>0</v>
      </c>
      <c r="EB56" s="1503" cm="1">
        <f t="array" ref="EB56">IFERROR(
( SUMPRODUCT(SUMIFS(CSV_CR_SCEN!$AT$9:$AT$2120,CSV_CR_SCEN!$F$9:$F$2120,EB$74,CSV_CR_SCEN!$E$9:$E$2120,$G$53,CSV_CR_SCEN!$J$9:$J$2120,{"Loans and advances Central banks"},CSV_CR_SCEN!$D$9:$D$2120,Input!$D$14:$D$24))
-
SUMPRODUCT(SUMIFS(CSV_CR_SCEN!$AT$9:$AT$2120,CSV_CR_SCEN!$F$9:$F$2120,$H$53,CSV_CR_SCEN!$E$9:$E$2120,"Actual",CSV_CR_SCEN!$J$9:$J$2120,{"Loans and advances Central banks"},CSV_CR_SCEN!$D$9:$D$2120,Input!$D$14:$D$24))
)
/
( SUMPRODUCT(SUMIFS(CSV_CR_SCEN!$AT$9:$AT$2120,CSV_CR_SCEN!$F$9:$F$2120,$H$53,CSV_CR_SCEN!$E$9:$E$2120,"Actual",CSV_CR_SCEN!$J$9:$J$2120,{"Loans and advances Central banks"},CSV_CR_SCEN!$D$9:$D$2120,Input!$D$14:$D$24))
+
SUMPRODUCT(SUMIFS(CSV_CR_SCEN!$AQ$9:$AQ$2120,CSV_CR_SCEN!$F$9:$F$2120,$H$53,CSV_CR_SCEN!$E$9:$E$2120,"Actual",CSV_CR_SCEN!$J$9:$J$2120,{"Loans and advances Central banks"},CSV_CR_SCEN!$D$9:$D$2120,Input!$D$14:$D$24))),0)</f>
        <v>0</v>
      </c>
      <c r="EC56" s="1504" cm="1">
        <f t="array" ref="EC56">IFERROR(
( SUMPRODUCT(SUMIFS(CSV_CR_SCEN!$AT$9:$AT$2120,CSV_CR_SCEN!$F$9:$F$2120,EC$74,CSV_CR_SCEN!$E$9:$E$2120,$G$53,CSV_CR_SCEN!$J$9:$J$2120,{"Loans and advances Central banks"},CSV_CR_SCEN!$D$9:$D$2120,Input!$D$14:$D$24))
-
SUMPRODUCT(SUMIFS(CSV_CR_SCEN!$AT$9:$AT$2120,CSV_CR_SCEN!$F$9:$F$2120,$H$53,CSV_CR_SCEN!$E$9:$E$2120,"Actual",CSV_CR_SCEN!$J$9:$J$2120,{"Loans and advances Central banks"},CSV_CR_SCEN!$D$9:$D$2120,Input!$D$14:$D$24))
)
/
( SUMPRODUCT(SUMIFS(CSV_CR_SCEN!$AT$9:$AT$2120,CSV_CR_SCEN!$F$9:$F$2120,$H$53,CSV_CR_SCEN!$E$9:$E$2120,"Actual",CSV_CR_SCEN!$J$9:$J$2120,{"Loans and advances Central banks"},CSV_CR_SCEN!$D$9:$D$2120,Input!$D$14:$D$24))
+
SUMPRODUCT(SUMIFS(CSV_CR_SCEN!$AQ$9:$AQ$2120,CSV_CR_SCEN!$F$9:$F$2120,$H$53,CSV_CR_SCEN!$E$9:$E$2120,"Actual",CSV_CR_SCEN!$J$9:$J$2120,{"Loans and advances Central banks"},CSV_CR_SCEN!$D$9:$D$2120,Input!$D$14:$D$24))),0)</f>
        <v>0</v>
      </c>
      <c r="ED56" s="1502" cm="1">
        <f t="array" ref="ED56">IFERROR(
( SUMPRODUCT(SUMIFS(CSV_CR_SCEN!$BD$9:$BD$2120,CSV_CR_SCEN!$F$9:$F$2120,ED$74,CSV_CR_SCEN!$E$9:$E$2120,$G$53,CSV_CR_SCEN!$J$9:$J$2120,{"Loans and advances Central banks"},CSV_CR_SCEN!$D$9:$D$2120,Input!$D$14:$D$24))
-
SUMPRODUCT(SUMIFS(CSV_CR_SCEN!$BD$9:$BD$2120,CSV_CR_SCEN!$F$9:$F$2120,$H$53,CSV_CR_SCEN!$E$9:$E$2120,"Actual",CSV_CR_SCEN!$J$9:$J$2120,{"Loans and advances Central banks"},CSV_CR_SCEN!$D$9:$D$2120,Input!$D$14:$D$24))
)
/
( SUMPRODUCT(SUMIFS(CSV_CR_SCEN!$AT$9:$AT$2120,CSV_CR_SCEN!$F$9:$F$2120,$H$53,CSV_CR_SCEN!$E$9:$E$2120,"Actual",CSV_CR_SCEN!$J$9:$J$2120,{"Loans and advances Central banks"},CSV_CR_SCEN!$D$9:$D$2120,Input!$D$14:$D$24))
+
SUMPRODUCT(SUMIFS(CSV_CR_SCEN!$AQ$9:$AQ$2120,CSV_CR_SCEN!$F$9:$F$2120,$H$53,CSV_CR_SCEN!$E$9:$E$2120,"Actual",CSV_CR_SCEN!$J$9:$J$2120,{"Loans and advances Central banks"},CSV_CR_SCEN!$D$9:$D$2120,Input!$D$14:$D$24))),0)</f>
        <v>0</v>
      </c>
      <c r="EE56" s="1503" cm="1">
        <f t="array" ref="EE56">IFERROR(
( SUMPRODUCT(SUMIFS(CSV_CR_SCEN!$BD$9:$BD$2120,CSV_CR_SCEN!$F$9:$F$2120,EE$74,CSV_CR_SCEN!$E$9:$E$2120,$G$53,CSV_CR_SCEN!$J$9:$J$2120,{"Loans and advances Central banks"},CSV_CR_SCEN!$D$9:$D$2120,Input!$D$14:$D$24))
-
SUMPRODUCT(SUMIFS(CSV_CR_SCEN!$BD$9:$BD$2120,CSV_CR_SCEN!$F$9:$F$2120,$H$53,CSV_CR_SCEN!$E$9:$E$2120,"Actual",CSV_CR_SCEN!$J$9:$J$2120,{"Loans and advances Central banks"},CSV_CR_SCEN!$D$9:$D$2120,Input!$D$14:$D$24))
)
/
( SUMPRODUCT(SUMIFS(CSV_CR_SCEN!$AT$9:$AT$2120,CSV_CR_SCEN!$F$9:$F$2120,$H$53,CSV_CR_SCEN!$E$9:$E$2120,"Actual",CSV_CR_SCEN!$J$9:$J$2120,{"Loans and advances Central banks"},CSV_CR_SCEN!$D$9:$D$2120,Input!$D$14:$D$24))
+
SUMPRODUCT(SUMIFS(CSV_CR_SCEN!$AQ$9:$AQ$2120,CSV_CR_SCEN!$F$9:$F$2120,$H$53,CSV_CR_SCEN!$E$9:$E$2120,"Actual",CSV_CR_SCEN!$J$9:$J$2120,{"Loans and advances Central banks"},CSV_CR_SCEN!$D$9:$D$2120,Input!$D$14:$D$24))),0)</f>
        <v>0</v>
      </c>
      <c r="EF56" s="1504" cm="1">
        <f t="array" ref="EF56">IFERROR(
( SUMPRODUCT(SUMIFS(CSV_CR_SCEN!$BD$9:$BD$2120,CSV_CR_SCEN!$F$9:$F$2120,EF$74,CSV_CR_SCEN!$E$9:$E$2120,$G$53,CSV_CR_SCEN!$J$9:$J$2120,{"Loans and advances Central banks"},CSV_CR_SCEN!$D$9:$D$2120,Input!$D$14:$D$24))
-
SUMPRODUCT(SUMIFS(CSV_CR_SCEN!$BD$9:$BD$2120,CSV_CR_SCEN!$F$9:$F$2120,$H$53,CSV_CR_SCEN!$E$9:$E$2120,"Actual",CSV_CR_SCEN!$J$9:$J$2120,{"Loans and advances Central banks"},CSV_CR_SCEN!$D$9:$D$2120,Input!$D$14:$D$24))
)
/
( SUMPRODUCT(SUMIFS(CSV_CR_SCEN!$AT$9:$AT$2120,CSV_CR_SCEN!$F$9:$F$2120,$H$53,CSV_CR_SCEN!$E$9:$E$2120,"Actual",CSV_CR_SCEN!$J$9:$J$2120,{"Loans and advances Central banks"},CSV_CR_SCEN!$D$9:$D$2120,Input!$D$14:$D$24))
+
SUMPRODUCT(SUMIFS(CSV_CR_SCEN!$AQ$9:$AQ$2120,CSV_CR_SCEN!$F$9:$F$2120,$H$53,CSV_CR_SCEN!$E$9:$E$2120,"Actual",CSV_CR_SCEN!$J$9:$J$2120,{"Loans and advances Central banks"},CSV_CR_SCEN!$D$9:$D$2120,Input!$D$14:$D$24))),0)</f>
        <v>0</v>
      </c>
      <c r="EG56" s="1502" cm="1">
        <f t="array" ref="EG56">IFERROR(
( SUMPRODUCT(SUMIFS(CSV_CR_SCEN!$AT$9:$AT$2120,CSV_CR_SCEN!$F$9:$F$2120,EG$74,CSV_CR_SCEN!$E$9:$E$2120,$G$53,CSV_CR_SCEN!$J$9:$J$2120,{"Loans and advances Central banks"},CSV_CR_SCEN!$D$9:$D$2120,"Other"))
-
SUMPRODUCT(SUMIFS(CSV_CR_SCEN!$AT$9:$AT$2120,CSV_CR_SCEN!$F$9:$F$2120,$H$53,CSV_CR_SCEN!$E$9:$E$2120,"Actual",CSV_CR_SCEN!$J$9:$J$2120,{"Loans and advances Central banks"},CSV_CR_SCEN!$D$9:$D$2120,"Other"))
)
/
( SUMPRODUCT(SUMIFS(CSV_CR_SCEN!$AT$9:$AT$2120,CSV_CR_SCEN!$F$9:$F$2120,$H$53,CSV_CR_SCEN!$E$9:$E$2120,"Actual",CSV_CR_SCEN!$J$9:$J$2120,{"Loans and advances Central banks"},CSV_CR_SCEN!$D$9:$D$2120,"Other"))
+
SUMPRODUCT(SUMIFS(CSV_CR_SCEN!$AQ$9:$AQ$2120,CSV_CR_SCEN!$F$9:$F$2120,$H$53,CSV_CR_SCEN!$E$9:$E$2120,"Actual",CSV_CR_SCEN!$J$9:$J$2120,{"Loans and advances Central banks"},CSV_CR_SCEN!$D$9:$D$2120,"Other"))),0)</f>
        <v>0</v>
      </c>
      <c r="EH56" s="1503" cm="1">
        <f t="array" ref="EH56">IFERROR(
( SUMPRODUCT(SUMIFS(CSV_CR_SCEN!$AT$9:$AT$2120,CSV_CR_SCEN!$F$9:$F$2120,EH$74,CSV_CR_SCEN!$E$9:$E$2120,$G$53,CSV_CR_SCEN!$J$9:$J$2120,{"Loans and advances Central banks"},CSV_CR_SCEN!$D$9:$D$2120,"Other"))
-
SUMPRODUCT(SUMIFS(CSV_CR_SCEN!$AT$9:$AT$2120,CSV_CR_SCEN!$F$9:$F$2120,$H$53,CSV_CR_SCEN!$E$9:$E$2120,"Actual",CSV_CR_SCEN!$J$9:$J$2120,{"Loans and advances Central banks"},CSV_CR_SCEN!$D$9:$D$2120,"Other"))
)
/
( SUMPRODUCT(SUMIFS(CSV_CR_SCEN!$AT$9:$AT$2120,CSV_CR_SCEN!$F$9:$F$2120,$H$53,CSV_CR_SCEN!$E$9:$E$2120,"Actual",CSV_CR_SCEN!$J$9:$J$2120,{"Loans and advances Central banks"},CSV_CR_SCEN!$D$9:$D$2120,"Other"))
+
SUMPRODUCT(SUMIFS(CSV_CR_SCEN!$AQ$9:$AQ$2120,CSV_CR_SCEN!$F$9:$F$2120,$H$53,CSV_CR_SCEN!$E$9:$E$2120,"Actual",CSV_CR_SCEN!$J$9:$J$2120,{"Loans and advances Central banks"},CSV_CR_SCEN!$D$9:$D$2120,"Other"))),0)</f>
        <v>0</v>
      </c>
      <c r="EI56" s="1504" cm="1">
        <f t="array" ref="EI56">IFERROR(
( SUMPRODUCT(SUMIFS(CSV_CR_SCEN!$AT$9:$AT$2120,CSV_CR_SCEN!$F$9:$F$2120,EI$74,CSV_CR_SCEN!$E$9:$E$2120,$G$53,CSV_CR_SCEN!$J$9:$J$2120,{"Loans and advances Central banks"},CSV_CR_SCEN!$D$9:$D$2120,"Other"))
-
SUMPRODUCT(SUMIFS(CSV_CR_SCEN!$AT$9:$AT$2120,CSV_CR_SCEN!$F$9:$F$2120,$H$53,CSV_CR_SCEN!$E$9:$E$2120,"Actual",CSV_CR_SCEN!$J$9:$J$2120,{"Loans and advances Central banks"},CSV_CR_SCEN!$D$9:$D$2120,"Other"))
)
/
( SUMPRODUCT(SUMIFS(CSV_CR_SCEN!$AT$9:$AT$2120,CSV_CR_SCEN!$F$9:$F$2120,$H$53,CSV_CR_SCEN!$E$9:$E$2120,"Actual",CSV_CR_SCEN!$J$9:$J$2120,{"Loans and advances Central banks"},CSV_CR_SCEN!$D$9:$D$2120,"Other"))
+
SUMPRODUCT(SUMIFS(CSV_CR_SCEN!$AQ$9:$AQ$2120,CSV_CR_SCEN!$F$9:$F$2120,$H$53,CSV_CR_SCEN!$E$9:$E$2120,"Actual",CSV_CR_SCEN!$J$9:$J$2120,{"Loans and advances Central banks"},CSV_CR_SCEN!$D$9:$D$2120,"Other"))),0)</f>
        <v>0</v>
      </c>
      <c r="EJ56" s="1502" cm="1">
        <f t="array" ref="EJ56">IFERROR(
( SUMPRODUCT(SUMIFS(CSV_CR_SCEN!$BD$9:$BD$2120,CSV_CR_SCEN!$F$9:$F$2120,EJ$74,CSV_CR_SCEN!$E$9:$E$2120,$G$53,CSV_CR_SCEN!$J$9:$J$2120,{"Loans and advances Central banks"},CSV_CR_SCEN!$D$9:$D$2120,"Other"))
-
SUMPRODUCT(SUMIFS(CSV_CR_SCEN!$BD$9:$BD$2120,CSV_CR_SCEN!$F$9:$F$2120,$H$53,CSV_CR_SCEN!$E$9:$E$2120,"Actual",CSV_CR_SCEN!$J$9:$J$2120,{"Loans and advances Central banks"},CSV_CR_SCEN!$D$9:$D$2120,"Other"))
)
/
( SUMPRODUCT(SUMIFS(CSV_CR_SCEN!$AT$9:$AT$2120,CSV_CR_SCEN!$F$9:$F$2120,$H$53,CSV_CR_SCEN!$E$9:$E$2120,"Actual",CSV_CR_SCEN!$J$9:$J$2120,{"Loans and advances Central banks"},CSV_CR_SCEN!$D$9:$D$2120,"Other"))
+
SUMPRODUCT(SUMIFS(CSV_CR_SCEN!$AQ$9:$AQ$2120,CSV_CR_SCEN!$F$9:$F$2120,$H$53,CSV_CR_SCEN!$E$9:$E$2120,"Actual",CSV_CR_SCEN!$J$9:$J$2120,{"Loans and advances Central banks"},CSV_CR_SCEN!$D$9:$D$2120,"Other"))),0)</f>
        <v>0</v>
      </c>
      <c r="EK56" s="1503" cm="1">
        <f t="array" ref="EK56">IFERROR(
( SUMPRODUCT(SUMIFS(CSV_CR_SCEN!$BD$9:$BD$2120,CSV_CR_SCEN!$F$9:$F$2120,EK$74,CSV_CR_SCEN!$E$9:$E$2120,$G$53,CSV_CR_SCEN!$J$9:$J$2120,{"Loans and advances Central banks"},CSV_CR_SCEN!$D$9:$D$2120,"Other"))
-
SUMPRODUCT(SUMIFS(CSV_CR_SCEN!$BD$9:$BD$2120,CSV_CR_SCEN!$F$9:$F$2120,$H$53,CSV_CR_SCEN!$E$9:$E$2120,"Actual",CSV_CR_SCEN!$J$9:$J$2120,{"Loans and advances Central banks"},CSV_CR_SCEN!$D$9:$D$2120,"Other"))
)
/
( SUMPRODUCT(SUMIFS(CSV_CR_SCEN!$AT$9:$AT$2120,CSV_CR_SCEN!$F$9:$F$2120,$H$53,CSV_CR_SCEN!$E$9:$E$2120,"Actual",CSV_CR_SCEN!$J$9:$J$2120,{"Loans and advances Central banks"},CSV_CR_SCEN!$D$9:$D$2120,"Other"))
+
SUMPRODUCT(SUMIFS(CSV_CR_SCEN!$AQ$9:$AQ$2120,CSV_CR_SCEN!$F$9:$F$2120,$H$53,CSV_CR_SCEN!$E$9:$E$2120,"Actual",CSV_CR_SCEN!$J$9:$J$2120,{"Loans and advances Central banks"},CSV_CR_SCEN!$D$9:$D$2120,"Other"))),0)</f>
        <v>0</v>
      </c>
      <c r="EL56" s="1504" cm="1">
        <f t="array" ref="EL56">IFERROR(
( SUMPRODUCT(SUMIFS(CSV_CR_SCEN!$BD$9:$BD$2120,CSV_CR_SCEN!$F$9:$F$2120,EL$74,CSV_CR_SCEN!$E$9:$E$2120,$G$53,CSV_CR_SCEN!$J$9:$J$2120,{"Loans and advances Central banks"},CSV_CR_SCEN!$D$9:$D$2120,"Other"))
-
SUMPRODUCT(SUMIFS(CSV_CR_SCEN!$BD$9:$BD$2120,CSV_CR_SCEN!$F$9:$F$2120,$H$53,CSV_CR_SCEN!$E$9:$E$2120,"Actual",CSV_CR_SCEN!$J$9:$J$2120,{"Loans and advances Central banks"},CSV_CR_SCEN!$D$9:$D$2120,"Other"))
)
/
( SUMPRODUCT(SUMIFS(CSV_CR_SCEN!$AT$9:$AT$2120,CSV_CR_SCEN!$F$9:$F$2120,$H$53,CSV_CR_SCEN!$E$9:$E$2120,"Actual",CSV_CR_SCEN!$J$9:$J$2120,{"Loans and advances Central banks"},CSV_CR_SCEN!$D$9:$D$2120,"Other"))
+
SUMPRODUCT(SUMIFS(CSV_CR_SCEN!$AQ$9:$AQ$2120,CSV_CR_SCEN!$F$9:$F$2120,$H$53,CSV_CR_SCEN!$E$9:$E$2120,"Actual",CSV_CR_SCEN!$J$9:$J$2120,{"Loans and advances Central banks"},CSV_CR_SCEN!$D$9:$D$2120,"Other"))),0)</f>
        <v>0</v>
      </c>
    </row>
    <row r="57" spans="1:191" customFormat="1" ht="15.75" customHeight="1" x14ac:dyDescent="0.3">
      <c r="A57" s="1460"/>
      <c r="B57" s="1505" t="s">
        <v>3673</v>
      </c>
      <c r="C57" s="1407" t="s">
        <v>895</v>
      </c>
      <c r="D57" s="1506" t="s">
        <v>890</v>
      </c>
      <c r="E57" s="1506"/>
      <c r="F57" s="1507"/>
      <c r="G57" s="4464" t="s">
        <v>3780</v>
      </c>
      <c r="H57" s="4465"/>
      <c r="I57" s="4464"/>
      <c r="J57" s="4483"/>
      <c r="K57" s="1508" cm="1">
        <f t="array" ref="K57">IFERROR(IF(COUNTIF(Input!$C$14:$C$23,K$70)=0,$EG57,
( SUMPRODUCT(SUMIFS(CSV_CR_SCEN!$AT$9:$AT$2120,CSV_CR_SCEN!$F$9:$F$2120,K$74,CSV_CR_SCEN!$E$9:$E$2120,$G$53,CSV_CR_SCEN!$J$9:$J$2120,{"Loans and advances General governments"},CSV_CR_SCEN!$D$9:$D$2120,K$70))
-
SUMPRODUCT(SUMIFS(CSV_CR_SCEN!$AT$9:$AT$2120,CSV_CR_SCEN!$F$9:$F$2120,$H$53,CSV_CR_SCEN!$E$9:$E$2120,"Actual",CSV_CR_SCEN!$J$9:$J$2120,{"Loans and advances General governments"},CSV_CR_SCEN!$D$9:$D$2120,K$70))
)
/
( SUMPRODUCT(SUMIFS(CSV_CR_SCEN!$AT$9:$AT$2120,CSV_CR_SCEN!$F$9:$F$2120,$H$53,CSV_CR_SCEN!$E$9:$E$2120,"Actual",CSV_CR_SCEN!$J$9:$J$2120,{"Loans and advances General governments"},CSV_CR_SCEN!$D$9:$D$2120,K$70))
+
SUMPRODUCT(SUMIFS(CSV_CR_SCEN!$AQ$9:$AQ$2120,CSV_CR_SCEN!$F$9:$F$2120,$H$53,CSV_CR_SCEN!$E$9:$E$2120,"Actual",CSV_CR_SCEN!$J$9:$J$2120,{"Loans and advances General governments"},CSV_CR_SCEN!$D$9:$D$2120,K$70)))
),0)</f>
        <v>0</v>
      </c>
      <c r="L57" s="1509" cm="1">
        <f t="array" ref="L57">IFERROR(IF(COUNTIF(Input!$C$14:$C$23,L$70)=0,$EH57,
( SUMPRODUCT(SUMIFS(CSV_CR_SCEN!$AT$9:$AT$2120,CSV_CR_SCEN!$F$9:$F$2120,L$74,CSV_CR_SCEN!$E$9:$E$2120,$G$53,CSV_CR_SCEN!$J$9:$J$2120,{"Loans and advances General governments"},CSV_CR_SCEN!$D$9:$D$2120,L$70))
-
SUMPRODUCT(SUMIFS(CSV_CR_SCEN!$AT$9:$AT$2120,CSV_CR_SCEN!$F$9:$F$2120,$H$53,CSV_CR_SCEN!$E$9:$E$2120,"Actual",CSV_CR_SCEN!$J$9:$J$2120,{"Loans and advances General governments"},CSV_CR_SCEN!$D$9:$D$2120,L$70))
)
/
( SUMPRODUCT(SUMIFS(CSV_CR_SCEN!$AT$9:$AT$2120,CSV_CR_SCEN!$F$9:$F$2120,$H$53,CSV_CR_SCEN!$E$9:$E$2120,"Actual",CSV_CR_SCEN!$J$9:$J$2120,{"Loans and advances General governments"},CSV_CR_SCEN!$D$9:$D$2120,L$70))
+
SUMPRODUCT(SUMIFS(CSV_CR_SCEN!$AQ$9:$AQ$2120,CSV_CR_SCEN!$F$9:$F$2120,$H$53,CSV_CR_SCEN!$E$9:$E$2120,"Actual",CSV_CR_SCEN!$J$9:$J$2120,{"Loans and advances General governments"},CSV_CR_SCEN!$D$9:$D$2120,L$70)))
),0)</f>
        <v>0</v>
      </c>
      <c r="M57" s="1510" cm="1">
        <f t="array" ref="M57">IFERROR(IF(COUNTIF(Input!$C$14:$C$23,M$70)=0,$EI57,
( SUMPRODUCT(SUMIFS(CSV_CR_SCEN!$AT$9:$AT$2120,CSV_CR_SCEN!$F$9:$F$2120,M$74,CSV_CR_SCEN!$E$9:$E$2120,$G$53,CSV_CR_SCEN!$J$9:$J$2120,{"Loans and advances General governments"},CSV_CR_SCEN!$D$9:$D$2120,M$70))
-
SUMPRODUCT(SUMIFS(CSV_CR_SCEN!$AT$9:$AT$2120,CSV_CR_SCEN!$F$9:$F$2120,$H$53,CSV_CR_SCEN!$E$9:$E$2120,"Actual",CSV_CR_SCEN!$J$9:$J$2120,{"Loans and advances General governments"},CSV_CR_SCEN!$D$9:$D$2120,M$70))
)
/
( SUMPRODUCT(SUMIFS(CSV_CR_SCEN!$AT$9:$AT$2120,CSV_CR_SCEN!$F$9:$F$2120,$H$53,CSV_CR_SCEN!$E$9:$E$2120,"Actual",CSV_CR_SCEN!$J$9:$J$2120,{"Loans and advances General governments"},CSV_CR_SCEN!$D$9:$D$2120,M$70))
+
SUMPRODUCT(SUMIFS(CSV_CR_SCEN!$AQ$9:$AQ$2120,CSV_CR_SCEN!$F$9:$F$2120,$H$53,CSV_CR_SCEN!$E$9:$E$2120,"Actual",CSV_CR_SCEN!$J$9:$J$2120,{"Loans and advances General governments"},CSV_CR_SCEN!$D$9:$D$2120,M$70)))
),0)</f>
        <v>0</v>
      </c>
      <c r="N57" s="1508" cm="1">
        <f t="array" ref="N57">IFERROR(IF(COUNTIF(Input!$C$14:$C$23,N$70)=0,$EJ57,
( SUMPRODUCT(SUMIFS(CSV_CR_SCEN!$BD$9:$BD$2120,CSV_CR_SCEN!$F$9:$F$2120,N$74,CSV_CR_SCEN!$E$9:$E$2120,$G$53,CSV_CR_SCEN!$J$9:$J$2120,{"Loans and advances General governments"},CSV_CR_SCEN!$D$9:$D$2120,N$70))
-
SUMPRODUCT(SUMIFS(CSV_CR_SCEN!$BD$9:$BD$2120,CSV_CR_SCEN!$F$9:$F$2120,$H$53,CSV_CR_SCEN!$E$9:$E$2120,"Actual",CSV_CR_SCEN!$J$9:$J$2120,{"Loans and advances General governments"},CSV_CR_SCEN!$D$9:$D$2120,N$70))
)
/
( SUMPRODUCT(SUMIFS(CSV_CR_SCEN!$AT$9:$AT$2120,CSV_CR_SCEN!$F$9:$F$2120,$H$53,CSV_CR_SCEN!$E$9:$E$2120,"Actual",CSV_CR_SCEN!$J$9:$J$2120,{"Loans and advances General governments"},CSV_CR_SCEN!$D$9:$D$2120,N$70))
+
SUMPRODUCT(SUMIFS(CSV_CR_SCEN!$AQ$9:$AQ$2120,CSV_CR_SCEN!$F$9:$F$2120,$H$53,CSV_CR_SCEN!$E$9:$E$2120,"Actual",CSV_CR_SCEN!$J$9:$J$2120,{"Loans and advances General governments"},CSV_CR_SCEN!$D$9:$D$2120,N$70)))
),0)</f>
        <v>0</v>
      </c>
      <c r="O57" s="1509" cm="1">
        <f t="array" ref="O57">IFERROR(IF(COUNTIF(Input!$C$14:$C$23,O$70)=0,$EK57,
( SUMPRODUCT(SUMIFS(CSV_CR_SCEN!$BD$9:$BD$2120,CSV_CR_SCEN!$F$9:$F$2120,O$74,CSV_CR_SCEN!$E$9:$E$2120,$G$53,CSV_CR_SCEN!$J$9:$J$2120,{"Loans and advances General governments"},CSV_CR_SCEN!$D$9:$D$2120,O$70))
-
SUMPRODUCT(SUMIFS(CSV_CR_SCEN!$BD$9:$BD$2120,CSV_CR_SCEN!$F$9:$F$2120,$H$53,CSV_CR_SCEN!$E$9:$E$2120,"Actual",CSV_CR_SCEN!$J$9:$J$2120,{"Loans and advances General governments"},CSV_CR_SCEN!$D$9:$D$2120,O$70))
)
/
( SUMPRODUCT(SUMIFS(CSV_CR_SCEN!$AT$9:$AT$2120,CSV_CR_SCEN!$F$9:$F$2120,$H$53,CSV_CR_SCEN!$E$9:$E$2120,"Actual",CSV_CR_SCEN!$J$9:$J$2120,{"Loans and advances General governments"},CSV_CR_SCEN!$D$9:$D$2120,O$70))
+
SUMPRODUCT(SUMIFS(CSV_CR_SCEN!$AQ$9:$AQ$2120,CSV_CR_SCEN!$F$9:$F$2120,$H$53,CSV_CR_SCEN!$E$9:$E$2120,"Actual",CSV_CR_SCEN!$J$9:$J$2120,{"Loans and advances General governments"},CSV_CR_SCEN!$D$9:$D$2120,O$70)))
),0)</f>
        <v>0</v>
      </c>
      <c r="P57" s="1510" cm="1">
        <f t="array" ref="P57">IFERROR(IF(COUNTIF(Input!$C$14:$C$23,P$70)=0,$EL57,
( SUMPRODUCT(SUMIFS(CSV_CR_SCEN!$BD$9:$BD$2120,CSV_CR_SCEN!$F$9:$F$2120,P$74,CSV_CR_SCEN!$E$9:$E$2120,$G$53,CSV_CR_SCEN!$J$9:$J$2120,{"Loans and advances General governments"},CSV_CR_SCEN!$D$9:$D$2120,P$70))
-
SUMPRODUCT(SUMIFS(CSV_CR_SCEN!$BD$9:$BD$2120,CSV_CR_SCEN!$F$9:$F$2120,$H$53,CSV_CR_SCEN!$E$9:$E$2120,"Actual",CSV_CR_SCEN!$J$9:$J$2120,{"Loans and advances General governments"},CSV_CR_SCEN!$D$9:$D$2120,P$70))
)
/
( SUMPRODUCT(SUMIFS(CSV_CR_SCEN!$AT$9:$AT$2120,CSV_CR_SCEN!$F$9:$F$2120,$H$53,CSV_CR_SCEN!$E$9:$E$2120,"Actual",CSV_CR_SCEN!$J$9:$J$2120,{"Loans and advances General governments"},CSV_CR_SCEN!$D$9:$D$2120,P$70))
+
SUMPRODUCT(SUMIFS(CSV_CR_SCEN!$AQ$9:$AQ$2120,CSV_CR_SCEN!$F$9:$F$2120,$H$53,CSV_CR_SCEN!$E$9:$E$2120,"Actual",CSV_CR_SCEN!$J$9:$J$2120,{"Loans and advances General governments"},CSV_CR_SCEN!$D$9:$D$2120,P$70)))
),0)</f>
        <v>0</v>
      </c>
      <c r="Q57" s="1508" cm="1">
        <f t="array" ref="Q57">IFERROR(IF(COUNTIF(Input!$C$14:$C$23,Q$70)=0,$EG57,
( SUMPRODUCT(SUMIFS(CSV_CR_SCEN!$AT$9:$AT$2120,CSV_CR_SCEN!$F$9:$F$2120,Q$74,CSV_CR_SCEN!$E$9:$E$2120,$G$53,CSV_CR_SCEN!$J$9:$J$2120,{"Loans and advances General governments"},CSV_CR_SCEN!$D$9:$D$2120,Q$70))
-
SUMPRODUCT(SUMIFS(CSV_CR_SCEN!$AT$9:$AT$2120,CSV_CR_SCEN!$F$9:$F$2120,$H$53,CSV_CR_SCEN!$E$9:$E$2120,"Actual",CSV_CR_SCEN!$J$9:$J$2120,{"Loans and advances General governments"},CSV_CR_SCEN!$D$9:$D$2120,Q$70))
)
/
( SUMPRODUCT(SUMIFS(CSV_CR_SCEN!$AT$9:$AT$2120,CSV_CR_SCEN!$F$9:$F$2120,$H$53,CSV_CR_SCEN!$E$9:$E$2120,"Actual",CSV_CR_SCEN!$J$9:$J$2120,{"Loans and advances General governments"},CSV_CR_SCEN!$D$9:$D$2120,Q$70))
+
SUMPRODUCT(SUMIFS(CSV_CR_SCEN!$AQ$9:$AQ$2120,CSV_CR_SCEN!$F$9:$F$2120,$H$53,CSV_CR_SCEN!$E$9:$E$2120,"Actual",CSV_CR_SCEN!$J$9:$J$2120,{"Loans and advances General governments"},CSV_CR_SCEN!$D$9:$D$2120,Q$70)))
),0)</f>
        <v>0</v>
      </c>
      <c r="R57" s="1509" cm="1">
        <f t="array" ref="R57">IFERROR(IF(COUNTIF(Input!$C$14:$C$23,R$70)=0,$EH57,
( SUMPRODUCT(SUMIFS(CSV_CR_SCEN!$AT$9:$AT$2120,CSV_CR_SCEN!$F$9:$F$2120,R$74,CSV_CR_SCEN!$E$9:$E$2120,$G$53,CSV_CR_SCEN!$J$9:$J$2120,{"Loans and advances General governments"},CSV_CR_SCEN!$D$9:$D$2120,R$70))
-
SUMPRODUCT(SUMIFS(CSV_CR_SCEN!$AT$9:$AT$2120,CSV_CR_SCEN!$F$9:$F$2120,$H$53,CSV_CR_SCEN!$E$9:$E$2120,"Actual",CSV_CR_SCEN!$J$9:$J$2120,{"Loans and advances General governments"},CSV_CR_SCEN!$D$9:$D$2120,R$70))
)
/
( SUMPRODUCT(SUMIFS(CSV_CR_SCEN!$AT$9:$AT$2120,CSV_CR_SCEN!$F$9:$F$2120,$H$53,CSV_CR_SCEN!$E$9:$E$2120,"Actual",CSV_CR_SCEN!$J$9:$J$2120,{"Loans and advances General governments"},CSV_CR_SCEN!$D$9:$D$2120,R$70))
+
SUMPRODUCT(SUMIFS(CSV_CR_SCEN!$AQ$9:$AQ$2120,CSV_CR_SCEN!$F$9:$F$2120,$H$53,CSV_CR_SCEN!$E$9:$E$2120,"Actual",CSV_CR_SCEN!$J$9:$J$2120,{"Loans and advances General governments"},CSV_CR_SCEN!$D$9:$D$2120,R$70)))
),0)</f>
        <v>0</v>
      </c>
      <c r="S57" s="1510" cm="1">
        <f t="array" ref="S57">IFERROR(IF(COUNTIF(Input!$C$14:$C$23,S$70)=0,$EI57,
( SUMPRODUCT(SUMIFS(CSV_CR_SCEN!$AT$9:$AT$2120,CSV_CR_SCEN!$F$9:$F$2120,S$74,CSV_CR_SCEN!$E$9:$E$2120,$G$53,CSV_CR_SCEN!$J$9:$J$2120,{"Loans and advances General governments"},CSV_CR_SCEN!$D$9:$D$2120,S$70))
-
SUMPRODUCT(SUMIFS(CSV_CR_SCEN!$AT$9:$AT$2120,CSV_CR_SCEN!$F$9:$F$2120,$H$53,CSV_CR_SCEN!$E$9:$E$2120,"Actual",CSV_CR_SCEN!$J$9:$J$2120,{"Loans and advances General governments"},CSV_CR_SCEN!$D$9:$D$2120,S$70))
)
/
( SUMPRODUCT(SUMIFS(CSV_CR_SCEN!$AT$9:$AT$2120,CSV_CR_SCEN!$F$9:$F$2120,$H$53,CSV_CR_SCEN!$E$9:$E$2120,"Actual",CSV_CR_SCEN!$J$9:$J$2120,{"Loans and advances General governments"},CSV_CR_SCEN!$D$9:$D$2120,S$70))
+
SUMPRODUCT(SUMIFS(CSV_CR_SCEN!$AQ$9:$AQ$2120,CSV_CR_SCEN!$F$9:$F$2120,$H$53,CSV_CR_SCEN!$E$9:$E$2120,"Actual",CSV_CR_SCEN!$J$9:$J$2120,{"Loans and advances General governments"},CSV_CR_SCEN!$D$9:$D$2120,S$70)))
),0)</f>
        <v>0</v>
      </c>
      <c r="T57" s="1508" cm="1">
        <f t="array" ref="T57">IFERROR(IF(COUNTIF(Input!$C$14:$C$23,T$70)=0,$EJ57,
( SUMPRODUCT(SUMIFS(CSV_CR_SCEN!$BD$9:$BD$2120,CSV_CR_SCEN!$F$9:$F$2120,T$74,CSV_CR_SCEN!$E$9:$E$2120,$G$53,CSV_CR_SCEN!$J$9:$J$2120,{"Loans and advances General governments"},CSV_CR_SCEN!$D$9:$D$2120,T$70))
-
SUMPRODUCT(SUMIFS(CSV_CR_SCEN!$BD$9:$BD$2120,CSV_CR_SCEN!$F$9:$F$2120,$H$53,CSV_CR_SCEN!$E$9:$E$2120,"Actual",CSV_CR_SCEN!$J$9:$J$2120,{"Loans and advances General governments"},CSV_CR_SCEN!$D$9:$D$2120,T$70))
)
/
( SUMPRODUCT(SUMIFS(CSV_CR_SCEN!$AT$9:$AT$2120,CSV_CR_SCEN!$F$9:$F$2120,$H$53,CSV_CR_SCEN!$E$9:$E$2120,"Actual",CSV_CR_SCEN!$J$9:$J$2120,{"Loans and advances General governments"},CSV_CR_SCEN!$D$9:$D$2120,T$70))
+
SUMPRODUCT(SUMIFS(CSV_CR_SCEN!$AQ$9:$AQ$2120,CSV_CR_SCEN!$F$9:$F$2120,$H$53,CSV_CR_SCEN!$E$9:$E$2120,"Actual",CSV_CR_SCEN!$J$9:$J$2120,{"Loans and advances General governments"},CSV_CR_SCEN!$D$9:$D$2120,T$70)))
),0)</f>
        <v>0</v>
      </c>
      <c r="U57" s="1509" cm="1">
        <f t="array" ref="U57">IFERROR(IF(COUNTIF(Input!$C$14:$C$23,U$70)=0,$EK57,
( SUMPRODUCT(SUMIFS(CSV_CR_SCEN!$BD$9:$BD$2120,CSV_CR_SCEN!$F$9:$F$2120,U$74,CSV_CR_SCEN!$E$9:$E$2120,$G$53,CSV_CR_SCEN!$J$9:$J$2120,{"Loans and advances General governments"},CSV_CR_SCEN!$D$9:$D$2120,U$70))
-
SUMPRODUCT(SUMIFS(CSV_CR_SCEN!$BD$9:$BD$2120,CSV_CR_SCEN!$F$9:$F$2120,$H$53,CSV_CR_SCEN!$E$9:$E$2120,"Actual",CSV_CR_SCEN!$J$9:$J$2120,{"Loans and advances General governments"},CSV_CR_SCEN!$D$9:$D$2120,U$70))
)
/
( SUMPRODUCT(SUMIFS(CSV_CR_SCEN!$AT$9:$AT$2120,CSV_CR_SCEN!$F$9:$F$2120,$H$53,CSV_CR_SCEN!$E$9:$E$2120,"Actual",CSV_CR_SCEN!$J$9:$J$2120,{"Loans and advances General governments"},CSV_CR_SCEN!$D$9:$D$2120,U$70))
+
SUMPRODUCT(SUMIFS(CSV_CR_SCEN!$AQ$9:$AQ$2120,CSV_CR_SCEN!$F$9:$F$2120,$H$53,CSV_CR_SCEN!$E$9:$E$2120,"Actual",CSV_CR_SCEN!$J$9:$J$2120,{"Loans and advances General governments"},CSV_CR_SCEN!$D$9:$D$2120,U$70)))
),0)</f>
        <v>0</v>
      </c>
      <c r="V57" s="1510" cm="1">
        <f t="array" ref="V57">IFERROR(IF(COUNTIF(Input!$C$14:$C$23,V$70)=0,$EL57,
( SUMPRODUCT(SUMIFS(CSV_CR_SCEN!$BD$9:$BD$2120,CSV_CR_SCEN!$F$9:$F$2120,V$74,CSV_CR_SCEN!$E$9:$E$2120,$G$53,CSV_CR_SCEN!$J$9:$J$2120,{"Loans and advances General governments"},CSV_CR_SCEN!$D$9:$D$2120,V$70))
-
SUMPRODUCT(SUMIFS(CSV_CR_SCEN!$BD$9:$BD$2120,CSV_CR_SCEN!$F$9:$F$2120,$H$53,CSV_CR_SCEN!$E$9:$E$2120,"Actual",CSV_CR_SCEN!$J$9:$J$2120,{"Loans and advances General governments"},CSV_CR_SCEN!$D$9:$D$2120,V$70))
)
/
( SUMPRODUCT(SUMIFS(CSV_CR_SCEN!$AT$9:$AT$2120,CSV_CR_SCEN!$F$9:$F$2120,$H$53,CSV_CR_SCEN!$E$9:$E$2120,"Actual",CSV_CR_SCEN!$J$9:$J$2120,{"Loans and advances General governments"},CSV_CR_SCEN!$D$9:$D$2120,V$70))
+
SUMPRODUCT(SUMIFS(CSV_CR_SCEN!$AQ$9:$AQ$2120,CSV_CR_SCEN!$F$9:$F$2120,$H$53,CSV_CR_SCEN!$E$9:$E$2120,"Actual",CSV_CR_SCEN!$J$9:$J$2120,{"Loans and advances General governments"},CSV_CR_SCEN!$D$9:$D$2120,V$70)))
),0)</f>
        <v>0</v>
      </c>
      <c r="W57" s="1508" cm="1">
        <f t="array" ref="W57">IFERROR(IF(COUNTIF(Input!$C$14:$C$23,W$70)=0,$EG57,
( SUMPRODUCT(SUMIFS(CSV_CR_SCEN!$AT$9:$AT$2120,CSV_CR_SCEN!$F$9:$F$2120,W$74,CSV_CR_SCEN!$E$9:$E$2120,$G$53,CSV_CR_SCEN!$J$9:$J$2120,{"Loans and advances General governments"},CSV_CR_SCEN!$D$9:$D$2120,W$70))
-
SUMPRODUCT(SUMIFS(CSV_CR_SCEN!$AT$9:$AT$2120,CSV_CR_SCEN!$F$9:$F$2120,$H$53,CSV_CR_SCEN!$E$9:$E$2120,"Actual",CSV_CR_SCEN!$J$9:$J$2120,{"Loans and advances General governments"},CSV_CR_SCEN!$D$9:$D$2120,W$70))
)
/
( SUMPRODUCT(SUMIFS(CSV_CR_SCEN!$AT$9:$AT$2120,CSV_CR_SCEN!$F$9:$F$2120,$H$53,CSV_CR_SCEN!$E$9:$E$2120,"Actual",CSV_CR_SCEN!$J$9:$J$2120,{"Loans and advances General governments"},CSV_CR_SCEN!$D$9:$D$2120,W$70))
+
SUMPRODUCT(SUMIFS(CSV_CR_SCEN!$AQ$9:$AQ$2120,CSV_CR_SCEN!$F$9:$F$2120,$H$53,CSV_CR_SCEN!$E$9:$E$2120,"Actual",CSV_CR_SCEN!$J$9:$J$2120,{"Loans and advances General governments"},CSV_CR_SCEN!$D$9:$D$2120,W$70)))
),0)</f>
        <v>0</v>
      </c>
      <c r="X57" s="1509" cm="1">
        <f t="array" ref="X57">IFERROR(IF(COUNTIF(Input!$C$14:$C$23,X$70)=0,$EH57,
( SUMPRODUCT(SUMIFS(CSV_CR_SCEN!$AT$9:$AT$2120,CSV_CR_SCEN!$F$9:$F$2120,X$74,CSV_CR_SCEN!$E$9:$E$2120,$G$53,CSV_CR_SCEN!$J$9:$J$2120,{"Loans and advances General governments"},CSV_CR_SCEN!$D$9:$D$2120,X$70))
-
SUMPRODUCT(SUMIFS(CSV_CR_SCEN!$AT$9:$AT$2120,CSV_CR_SCEN!$F$9:$F$2120,$H$53,CSV_CR_SCEN!$E$9:$E$2120,"Actual",CSV_CR_SCEN!$J$9:$J$2120,{"Loans and advances General governments"},CSV_CR_SCEN!$D$9:$D$2120,X$70))
)
/
( SUMPRODUCT(SUMIFS(CSV_CR_SCEN!$AT$9:$AT$2120,CSV_CR_SCEN!$F$9:$F$2120,$H$53,CSV_CR_SCEN!$E$9:$E$2120,"Actual",CSV_CR_SCEN!$J$9:$J$2120,{"Loans and advances General governments"},CSV_CR_SCEN!$D$9:$D$2120,X$70))
+
SUMPRODUCT(SUMIFS(CSV_CR_SCEN!$AQ$9:$AQ$2120,CSV_CR_SCEN!$F$9:$F$2120,$H$53,CSV_CR_SCEN!$E$9:$E$2120,"Actual",CSV_CR_SCEN!$J$9:$J$2120,{"Loans and advances General governments"},CSV_CR_SCEN!$D$9:$D$2120,X$70)))
),0)</f>
        <v>0</v>
      </c>
      <c r="Y57" s="1510" cm="1">
        <f t="array" ref="Y57">IFERROR(IF(COUNTIF(Input!$C$14:$C$23,Y$70)=0,$EI57,
( SUMPRODUCT(SUMIFS(CSV_CR_SCEN!$AT$9:$AT$2120,CSV_CR_SCEN!$F$9:$F$2120,Y$74,CSV_CR_SCEN!$E$9:$E$2120,$G$53,CSV_CR_SCEN!$J$9:$J$2120,{"Loans and advances General governments"},CSV_CR_SCEN!$D$9:$D$2120,Y$70))
-
SUMPRODUCT(SUMIFS(CSV_CR_SCEN!$AT$9:$AT$2120,CSV_CR_SCEN!$F$9:$F$2120,$H$53,CSV_CR_SCEN!$E$9:$E$2120,"Actual",CSV_CR_SCEN!$J$9:$J$2120,{"Loans and advances General governments"},CSV_CR_SCEN!$D$9:$D$2120,Y$70))
)
/
( SUMPRODUCT(SUMIFS(CSV_CR_SCEN!$AT$9:$AT$2120,CSV_CR_SCEN!$F$9:$F$2120,$H$53,CSV_CR_SCEN!$E$9:$E$2120,"Actual",CSV_CR_SCEN!$J$9:$J$2120,{"Loans and advances General governments"},CSV_CR_SCEN!$D$9:$D$2120,Y$70))
+
SUMPRODUCT(SUMIFS(CSV_CR_SCEN!$AQ$9:$AQ$2120,CSV_CR_SCEN!$F$9:$F$2120,$H$53,CSV_CR_SCEN!$E$9:$E$2120,"Actual",CSV_CR_SCEN!$J$9:$J$2120,{"Loans and advances General governments"},CSV_CR_SCEN!$D$9:$D$2120,Y$70)))
),0)</f>
        <v>0</v>
      </c>
      <c r="Z57" s="1508" cm="1">
        <f t="array" ref="Z57">IFERROR(IF(COUNTIF(Input!$C$14:$C$23,Z$70)=0,$EJ57,
( SUMPRODUCT(SUMIFS(CSV_CR_SCEN!$BD$9:$BD$2120,CSV_CR_SCEN!$F$9:$F$2120,Z$74,CSV_CR_SCEN!$E$9:$E$2120,$G$53,CSV_CR_SCEN!$J$9:$J$2120,{"Loans and advances General governments"},CSV_CR_SCEN!$D$9:$D$2120,Z$70))
-
SUMPRODUCT(SUMIFS(CSV_CR_SCEN!$BD$9:$BD$2120,CSV_CR_SCEN!$F$9:$F$2120,$H$53,CSV_CR_SCEN!$E$9:$E$2120,"Actual",CSV_CR_SCEN!$J$9:$J$2120,{"Loans and advances General governments"},CSV_CR_SCEN!$D$9:$D$2120,Z$70))
)
/
( SUMPRODUCT(SUMIFS(CSV_CR_SCEN!$AT$9:$AT$2120,CSV_CR_SCEN!$F$9:$F$2120,$H$53,CSV_CR_SCEN!$E$9:$E$2120,"Actual",CSV_CR_SCEN!$J$9:$J$2120,{"Loans and advances General governments"},CSV_CR_SCEN!$D$9:$D$2120,Z$70))
+
SUMPRODUCT(SUMIFS(CSV_CR_SCEN!$AQ$9:$AQ$2120,CSV_CR_SCEN!$F$9:$F$2120,$H$53,CSV_CR_SCEN!$E$9:$E$2120,"Actual",CSV_CR_SCEN!$J$9:$J$2120,{"Loans and advances General governments"},CSV_CR_SCEN!$D$9:$D$2120,Z$70)))
),0)</f>
        <v>0</v>
      </c>
      <c r="AA57" s="1509" cm="1">
        <f t="array" ref="AA57">IFERROR(IF(COUNTIF(Input!$C$14:$C$23,AA$70)=0,$EK57,
( SUMPRODUCT(SUMIFS(CSV_CR_SCEN!$BD$9:$BD$2120,CSV_CR_SCEN!$F$9:$F$2120,AA$74,CSV_CR_SCEN!$E$9:$E$2120,$G$53,CSV_CR_SCEN!$J$9:$J$2120,{"Loans and advances General governments"},CSV_CR_SCEN!$D$9:$D$2120,AA$70))
-
SUMPRODUCT(SUMIFS(CSV_CR_SCEN!$BD$9:$BD$2120,CSV_CR_SCEN!$F$9:$F$2120,$H$53,CSV_CR_SCEN!$E$9:$E$2120,"Actual",CSV_CR_SCEN!$J$9:$J$2120,{"Loans and advances General governments"},CSV_CR_SCEN!$D$9:$D$2120,AA$70))
)
/
( SUMPRODUCT(SUMIFS(CSV_CR_SCEN!$AT$9:$AT$2120,CSV_CR_SCEN!$F$9:$F$2120,$H$53,CSV_CR_SCEN!$E$9:$E$2120,"Actual",CSV_CR_SCEN!$J$9:$J$2120,{"Loans and advances General governments"},CSV_CR_SCEN!$D$9:$D$2120,AA$70))
+
SUMPRODUCT(SUMIFS(CSV_CR_SCEN!$AQ$9:$AQ$2120,CSV_CR_SCEN!$F$9:$F$2120,$H$53,CSV_CR_SCEN!$E$9:$E$2120,"Actual",CSV_CR_SCEN!$J$9:$J$2120,{"Loans and advances General governments"},CSV_CR_SCEN!$D$9:$D$2120,AA$70)))
),0)</f>
        <v>0</v>
      </c>
      <c r="AB57" s="1510" cm="1">
        <f t="array" ref="AB57">IFERROR(IF(COUNTIF(Input!$C$14:$C$23,AB$70)=0,$EL57,
( SUMPRODUCT(SUMIFS(CSV_CR_SCEN!$BD$9:$BD$2120,CSV_CR_SCEN!$F$9:$F$2120,AB$74,CSV_CR_SCEN!$E$9:$E$2120,$G$53,CSV_CR_SCEN!$J$9:$J$2120,{"Loans and advances General governments"},CSV_CR_SCEN!$D$9:$D$2120,AB$70))
-
SUMPRODUCT(SUMIFS(CSV_CR_SCEN!$BD$9:$BD$2120,CSV_CR_SCEN!$F$9:$F$2120,$H$53,CSV_CR_SCEN!$E$9:$E$2120,"Actual",CSV_CR_SCEN!$J$9:$J$2120,{"Loans and advances General governments"},CSV_CR_SCEN!$D$9:$D$2120,AB$70))
)
/
( SUMPRODUCT(SUMIFS(CSV_CR_SCEN!$AT$9:$AT$2120,CSV_CR_SCEN!$F$9:$F$2120,$H$53,CSV_CR_SCEN!$E$9:$E$2120,"Actual",CSV_CR_SCEN!$J$9:$J$2120,{"Loans and advances General governments"},CSV_CR_SCEN!$D$9:$D$2120,AB$70))
+
SUMPRODUCT(SUMIFS(CSV_CR_SCEN!$AQ$9:$AQ$2120,CSV_CR_SCEN!$F$9:$F$2120,$H$53,CSV_CR_SCEN!$E$9:$E$2120,"Actual",CSV_CR_SCEN!$J$9:$J$2120,{"Loans and advances General governments"},CSV_CR_SCEN!$D$9:$D$2120,AB$70)))
),0)</f>
        <v>0</v>
      </c>
      <c r="AC57" s="1508" cm="1">
        <f t="array" ref="AC57">IFERROR(IF(COUNTIF(Input!$C$14:$C$23,AC$70)=0,$EG57,
( SUMPRODUCT(SUMIFS(CSV_CR_SCEN!$AT$9:$AT$2120,CSV_CR_SCEN!$F$9:$F$2120,AC$74,CSV_CR_SCEN!$E$9:$E$2120,$G$53,CSV_CR_SCEN!$J$9:$J$2120,{"Loans and advances General governments"},CSV_CR_SCEN!$D$9:$D$2120,AC$70))
-
SUMPRODUCT(SUMIFS(CSV_CR_SCEN!$AT$9:$AT$2120,CSV_CR_SCEN!$F$9:$F$2120,$H$53,CSV_CR_SCEN!$E$9:$E$2120,"Actual",CSV_CR_SCEN!$J$9:$J$2120,{"Loans and advances General governments"},CSV_CR_SCEN!$D$9:$D$2120,AC$70))
)
/
( SUMPRODUCT(SUMIFS(CSV_CR_SCEN!$AT$9:$AT$2120,CSV_CR_SCEN!$F$9:$F$2120,$H$53,CSV_CR_SCEN!$E$9:$E$2120,"Actual",CSV_CR_SCEN!$J$9:$J$2120,{"Loans and advances General governments"},CSV_CR_SCEN!$D$9:$D$2120,AC$70))
+
SUMPRODUCT(SUMIFS(CSV_CR_SCEN!$AQ$9:$AQ$2120,CSV_CR_SCEN!$F$9:$F$2120,$H$53,CSV_CR_SCEN!$E$9:$E$2120,"Actual",CSV_CR_SCEN!$J$9:$J$2120,{"Loans and advances General governments"},CSV_CR_SCEN!$D$9:$D$2120,AC$70)))
),0)</f>
        <v>0</v>
      </c>
      <c r="AD57" s="1509" cm="1">
        <f t="array" ref="AD57">IFERROR(IF(COUNTIF(Input!$C$14:$C$23,AD$70)=0,$EH57,
( SUMPRODUCT(SUMIFS(CSV_CR_SCEN!$AT$9:$AT$2120,CSV_CR_SCEN!$F$9:$F$2120,AD$74,CSV_CR_SCEN!$E$9:$E$2120,$G$53,CSV_CR_SCEN!$J$9:$J$2120,{"Loans and advances General governments"},CSV_CR_SCEN!$D$9:$D$2120,AD$70))
-
SUMPRODUCT(SUMIFS(CSV_CR_SCEN!$AT$9:$AT$2120,CSV_CR_SCEN!$F$9:$F$2120,$H$53,CSV_CR_SCEN!$E$9:$E$2120,"Actual",CSV_CR_SCEN!$J$9:$J$2120,{"Loans and advances General governments"},CSV_CR_SCEN!$D$9:$D$2120,AD$70))
)
/
( SUMPRODUCT(SUMIFS(CSV_CR_SCEN!$AT$9:$AT$2120,CSV_CR_SCEN!$F$9:$F$2120,$H$53,CSV_CR_SCEN!$E$9:$E$2120,"Actual",CSV_CR_SCEN!$J$9:$J$2120,{"Loans and advances General governments"},CSV_CR_SCEN!$D$9:$D$2120,AD$70))
+
SUMPRODUCT(SUMIFS(CSV_CR_SCEN!$AQ$9:$AQ$2120,CSV_CR_SCEN!$F$9:$F$2120,$H$53,CSV_CR_SCEN!$E$9:$E$2120,"Actual",CSV_CR_SCEN!$J$9:$J$2120,{"Loans and advances General governments"},CSV_CR_SCEN!$D$9:$D$2120,AD$70)))
),0)</f>
        <v>0</v>
      </c>
      <c r="AE57" s="1510" cm="1">
        <f t="array" ref="AE57">IFERROR(IF(COUNTIF(Input!$C$14:$C$23,AE$70)=0,$EI57,
( SUMPRODUCT(SUMIFS(CSV_CR_SCEN!$AT$9:$AT$2120,CSV_CR_SCEN!$F$9:$F$2120,AE$74,CSV_CR_SCEN!$E$9:$E$2120,$G$53,CSV_CR_SCEN!$J$9:$J$2120,{"Loans and advances General governments"},CSV_CR_SCEN!$D$9:$D$2120,AE$70))
-
SUMPRODUCT(SUMIFS(CSV_CR_SCEN!$AT$9:$AT$2120,CSV_CR_SCEN!$F$9:$F$2120,$H$53,CSV_CR_SCEN!$E$9:$E$2120,"Actual",CSV_CR_SCEN!$J$9:$J$2120,{"Loans and advances General governments"},CSV_CR_SCEN!$D$9:$D$2120,AE$70))
)
/
( SUMPRODUCT(SUMIFS(CSV_CR_SCEN!$AT$9:$AT$2120,CSV_CR_SCEN!$F$9:$F$2120,$H$53,CSV_CR_SCEN!$E$9:$E$2120,"Actual",CSV_CR_SCEN!$J$9:$J$2120,{"Loans and advances General governments"},CSV_CR_SCEN!$D$9:$D$2120,AE$70))
+
SUMPRODUCT(SUMIFS(CSV_CR_SCEN!$AQ$9:$AQ$2120,CSV_CR_SCEN!$F$9:$F$2120,$H$53,CSV_CR_SCEN!$E$9:$E$2120,"Actual",CSV_CR_SCEN!$J$9:$J$2120,{"Loans and advances General governments"},CSV_CR_SCEN!$D$9:$D$2120,AE$70)))
),0)</f>
        <v>0</v>
      </c>
      <c r="AF57" s="1508" cm="1">
        <f t="array" ref="AF57">IFERROR(IF(COUNTIF(Input!$C$14:$C$23,AF$70)=0,$EJ57,
( SUMPRODUCT(SUMIFS(CSV_CR_SCEN!$BD$9:$BD$2120,CSV_CR_SCEN!$F$9:$F$2120,AF$74,CSV_CR_SCEN!$E$9:$E$2120,$G$53,CSV_CR_SCEN!$J$9:$J$2120,{"Loans and advances General governments"},CSV_CR_SCEN!$D$9:$D$2120,AF$70))
-
SUMPRODUCT(SUMIFS(CSV_CR_SCEN!$BD$9:$BD$2120,CSV_CR_SCEN!$F$9:$F$2120,$H$53,CSV_CR_SCEN!$E$9:$E$2120,"Actual",CSV_CR_SCEN!$J$9:$J$2120,{"Loans and advances General governments"},CSV_CR_SCEN!$D$9:$D$2120,AF$70))
)
/
( SUMPRODUCT(SUMIFS(CSV_CR_SCEN!$AT$9:$AT$2120,CSV_CR_SCEN!$F$9:$F$2120,$H$53,CSV_CR_SCEN!$E$9:$E$2120,"Actual",CSV_CR_SCEN!$J$9:$J$2120,{"Loans and advances General governments"},CSV_CR_SCEN!$D$9:$D$2120,AF$70))
+
SUMPRODUCT(SUMIFS(CSV_CR_SCEN!$AQ$9:$AQ$2120,CSV_CR_SCEN!$F$9:$F$2120,$H$53,CSV_CR_SCEN!$E$9:$E$2120,"Actual",CSV_CR_SCEN!$J$9:$J$2120,{"Loans and advances General governments"},CSV_CR_SCEN!$D$9:$D$2120,AF$70)))
),0)</f>
        <v>0</v>
      </c>
      <c r="AG57" s="1509" cm="1">
        <f t="array" ref="AG57">IFERROR(IF(COUNTIF(Input!$C$14:$C$23,AG$70)=0,$EK57,
( SUMPRODUCT(SUMIFS(CSV_CR_SCEN!$BD$9:$BD$2120,CSV_CR_SCEN!$F$9:$F$2120,AG$74,CSV_CR_SCEN!$E$9:$E$2120,$G$53,CSV_CR_SCEN!$J$9:$J$2120,{"Loans and advances General governments"},CSV_CR_SCEN!$D$9:$D$2120,AG$70))
-
SUMPRODUCT(SUMIFS(CSV_CR_SCEN!$BD$9:$BD$2120,CSV_CR_SCEN!$F$9:$F$2120,$H$53,CSV_CR_SCEN!$E$9:$E$2120,"Actual",CSV_CR_SCEN!$J$9:$J$2120,{"Loans and advances General governments"},CSV_CR_SCEN!$D$9:$D$2120,AG$70))
)
/
( SUMPRODUCT(SUMIFS(CSV_CR_SCEN!$AT$9:$AT$2120,CSV_CR_SCEN!$F$9:$F$2120,$H$53,CSV_CR_SCEN!$E$9:$E$2120,"Actual",CSV_CR_SCEN!$J$9:$J$2120,{"Loans and advances General governments"},CSV_CR_SCEN!$D$9:$D$2120,AG$70))
+
SUMPRODUCT(SUMIFS(CSV_CR_SCEN!$AQ$9:$AQ$2120,CSV_CR_SCEN!$F$9:$F$2120,$H$53,CSV_CR_SCEN!$E$9:$E$2120,"Actual",CSV_CR_SCEN!$J$9:$J$2120,{"Loans and advances General governments"},CSV_CR_SCEN!$D$9:$D$2120,AG$70)))
),0)</f>
        <v>0</v>
      </c>
      <c r="AH57" s="1510" cm="1">
        <f t="array" ref="AH57">IFERROR(IF(COUNTIF(Input!$C$14:$C$23,AH$70)=0,$EL57,
( SUMPRODUCT(SUMIFS(CSV_CR_SCEN!$BD$9:$BD$2120,CSV_CR_SCEN!$F$9:$F$2120,AH$74,CSV_CR_SCEN!$E$9:$E$2120,$G$53,CSV_CR_SCEN!$J$9:$J$2120,{"Loans and advances General governments"},CSV_CR_SCEN!$D$9:$D$2120,AH$70))
-
SUMPRODUCT(SUMIFS(CSV_CR_SCEN!$BD$9:$BD$2120,CSV_CR_SCEN!$F$9:$F$2120,$H$53,CSV_CR_SCEN!$E$9:$E$2120,"Actual",CSV_CR_SCEN!$J$9:$J$2120,{"Loans and advances General governments"},CSV_CR_SCEN!$D$9:$D$2120,AH$70))
)
/
( SUMPRODUCT(SUMIFS(CSV_CR_SCEN!$AT$9:$AT$2120,CSV_CR_SCEN!$F$9:$F$2120,$H$53,CSV_CR_SCEN!$E$9:$E$2120,"Actual",CSV_CR_SCEN!$J$9:$J$2120,{"Loans and advances General governments"},CSV_CR_SCEN!$D$9:$D$2120,AH$70))
+
SUMPRODUCT(SUMIFS(CSV_CR_SCEN!$AQ$9:$AQ$2120,CSV_CR_SCEN!$F$9:$F$2120,$H$53,CSV_CR_SCEN!$E$9:$E$2120,"Actual",CSV_CR_SCEN!$J$9:$J$2120,{"Loans and advances General governments"},CSV_CR_SCEN!$D$9:$D$2120,AH$70)))
),0)</f>
        <v>0</v>
      </c>
      <c r="AI57" s="1508" cm="1">
        <f t="array" ref="AI57">IFERROR(IF(COUNTIF(Input!$C$14:$C$23,AI$70)=0,$EG57,
( SUMPRODUCT(SUMIFS(CSV_CR_SCEN!$AT$9:$AT$2120,CSV_CR_SCEN!$F$9:$F$2120,AI$74,CSV_CR_SCEN!$E$9:$E$2120,$G$53,CSV_CR_SCEN!$J$9:$J$2120,{"Loans and advances General governments"},CSV_CR_SCEN!$D$9:$D$2120,AI$70))
-
SUMPRODUCT(SUMIFS(CSV_CR_SCEN!$AT$9:$AT$2120,CSV_CR_SCEN!$F$9:$F$2120,$H$53,CSV_CR_SCEN!$E$9:$E$2120,"Actual",CSV_CR_SCEN!$J$9:$J$2120,{"Loans and advances General governments"},CSV_CR_SCEN!$D$9:$D$2120,AI$70))
)
/
( SUMPRODUCT(SUMIFS(CSV_CR_SCEN!$AT$9:$AT$2120,CSV_CR_SCEN!$F$9:$F$2120,$H$53,CSV_CR_SCEN!$E$9:$E$2120,"Actual",CSV_CR_SCEN!$J$9:$J$2120,{"Loans and advances General governments"},CSV_CR_SCEN!$D$9:$D$2120,AI$70))
+
SUMPRODUCT(SUMIFS(CSV_CR_SCEN!$AQ$9:$AQ$2120,CSV_CR_SCEN!$F$9:$F$2120,$H$53,CSV_CR_SCEN!$E$9:$E$2120,"Actual",CSV_CR_SCEN!$J$9:$J$2120,{"Loans and advances General governments"},CSV_CR_SCEN!$D$9:$D$2120,AI$70)))
),0)</f>
        <v>0</v>
      </c>
      <c r="AJ57" s="1509" cm="1">
        <f t="array" ref="AJ57">IFERROR(IF(COUNTIF(Input!$C$14:$C$23,AJ$70)=0,$EH57,
( SUMPRODUCT(SUMIFS(CSV_CR_SCEN!$AT$9:$AT$2120,CSV_CR_SCEN!$F$9:$F$2120,AJ$74,CSV_CR_SCEN!$E$9:$E$2120,$G$53,CSV_CR_SCEN!$J$9:$J$2120,{"Loans and advances General governments"},CSV_CR_SCEN!$D$9:$D$2120,AJ$70))
-
SUMPRODUCT(SUMIFS(CSV_CR_SCEN!$AT$9:$AT$2120,CSV_CR_SCEN!$F$9:$F$2120,$H$53,CSV_CR_SCEN!$E$9:$E$2120,"Actual",CSV_CR_SCEN!$J$9:$J$2120,{"Loans and advances General governments"},CSV_CR_SCEN!$D$9:$D$2120,AJ$70))
)
/
( SUMPRODUCT(SUMIFS(CSV_CR_SCEN!$AT$9:$AT$2120,CSV_CR_SCEN!$F$9:$F$2120,$H$53,CSV_CR_SCEN!$E$9:$E$2120,"Actual",CSV_CR_SCEN!$J$9:$J$2120,{"Loans and advances General governments"},CSV_CR_SCEN!$D$9:$D$2120,AJ$70))
+
SUMPRODUCT(SUMIFS(CSV_CR_SCEN!$AQ$9:$AQ$2120,CSV_CR_SCEN!$F$9:$F$2120,$H$53,CSV_CR_SCEN!$E$9:$E$2120,"Actual",CSV_CR_SCEN!$J$9:$J$2120,{"Loans and advances General governments"},CSV_CR_SCEN!$D$9:$D$2120,AJ$70)))
),0)</f>
        <v>0</v>
      </c>
      <c r="AK57" s="1510" cm="1">
        <f t="array" ref="AK57">IFERROR(IF(COUNTIF(Input!$C$14:$C$23,AK$70)=0,$EI57,
( SUMPRODUCT(SUMIFS(CSV_CR_SCEN!$AT$9:$AT$2120,CSV_CR_SCEN!$F$9:$F$2120,AK$74,CSV_CR_SCEN!$E$9:$E$2120,$G$53,CSV_CR_SCEN!$J$9:$J$2120,{"Loans and advances General governments"},CSV_CR_SCEN!$D$9:$D$2120,AK$70))
-
SUMPRODUCT(SUMIFS(CSV_CR_SCEN!$AT$9:$AT$2120,CSV_CR_SCEN!$F$9:$F$2120,$H$53,CSV_CR_SCEN!$E$9:$E$2120,"Actual",CSV_CR_SCEN!$J$9:$J$2120,{"Loans and advances General governments"},CSV_CR_SCEN!$D$9:$D$2120,AK$70))
)
/
( SUMPRODUCT(SUMIFS(CSV_CR_SCEN!$AT$9:$AT$2120,CSV_CR_SCEN!$F$9:$F$2120,$H$53,CSV_CR_SCEN!$E$9:$E$2120,"Actual",CSV_CR_SCEN!$J$9:$J$2120,{"Loans and advances General governments"},CSV_CR_SCEN!$D$9:$D$2120,AK$70))
+
SUMPRODUCT(SUMIFS(CSV_CR_SCEN!$AQ$9:$AQ$2120,CSV_CR_SCEN!$F$9:$F$2120,$H$53,CSV_CR_SCEN!$E$9:$E$2120,"Actual",CSV_CR_SCEN!$J$9:$J$2120,{"Loans and advances General governments"},CSV_CR_SCEN!$D$9:$D$2120,AK$70)))
),0)</f>
        <v>0</v>
      </c>
      <c r="AL57" s="1508" cm="1">
        <f t="array" ref="AL57">IFERROR(IF(COUNTIF(Input!$C$14:$C$23,AL$70)=0,$EJ57,
( SUMPRODUCT(SUMIFS(CSV_CR_SCEN!$BD$9:$BD$2120,CSV_CR_SCEN!$F$9:$F$2120,AL$74,CSV_CR_SCEN!$E$9:$E$2120,$G$53,CSV_CR_SCEN!$J$9:$J$2120,{"Loans and advances General governments"},CSV_CR_SCEN!$D$9:$D$2120,AL$70))
-
SUMPRODUCT(SUMIFS(CSV_CR_SCEN!$BD$9:$BD$2120,CSV_CR_SCEN!$F$9:$F$2120,$H$53,CSV_CR_SCEN!$E$9:$E$2120,"Actual",CSV_CR_SCEN!$J$9:$J$2120,{"Loans and advances General governments"},CSV_CR_SCEN!$D$9:$D$2120,AL$70))
)
/
( SUMPRODUCT(SUMIFS(CSV_CR_SCEN!$AT$9:$AT$2120,CSV_CR_SCEN!$F$9:$F$2120,$H$53,CSV_CR_SCEN!$E$9:$E$2120,"Actual",CSV_CR_SCEN!$J$9:$J$2120,{"Loans and advances General governments"},CSV_CR_SCEN!$D$9:$D$2120,AL$70))
+
SUMPRODUCT(SUMIFS(CSV_CR_SCEN!$AQ$9:$AQ$2120,CSV_CR_SCEN!$F$9:$F$2120,$H$53,CSV_CR_SCEN!$E$9:$E$2120,"Actual",CSV_CR_SCEN!$J$9:$J$2120,{"Loans and advances General governments"},CSV_CR_SCEN!$D$9:$D$2120,AL$70)))
),0)</f>
        <v>0</v>
      </c>
      <c r="AM57" s="1509" cm="1">
        <f t="array" ref="AM57">IFERROR(IF(COUNTIF(Input!$C$14:$C$23,AM$70)=0,$EK57,
( SUMPRODUCT(SUMIFS(CSV_CR_SCEN!$BD$9:$BD$2120,CSV_CR_SCEN!$F$9:$F$2120,AM$74,CSV_CR_SCEN!$E$9:$E$2120,$G$53,CSV_CR_SCEN!$J$9:$J$2120,{"Loans and advances General governments"},CSV_CR_SCEN!$D$9:$D$2120,AM$70))
-
SUMPRODUCT(SUMIFS(CSV_CR_SCEN!$BD$9:$BD$2120,CSV_CR_SCEN!$F$9:$F$2120,$H$53,CSV_CR_SCEN!$E$9:$E$2120,"Actual",CSV_CR_SCEN!$J$9:$J$2120,{"Loans and advances General governments"},CSV_CR_SCEN!$D$9:$D$2120,AM$70))
)
/
( SUMPRODUCT(SUMIFS(CSV_CR_SCEN!$AT$9:$AT$2120,CSV_CR_SCEN!$F$9:$F$2120,$H$53,CSV_CR_SCEN!$E$9:$E$2120,"Actual",CSV_CR_SCEN!$J$9:$J$2120,{"Loans and advances General governments"},CSV_CR_SCEN!$D$9:$D$2120,AM$70))
+
SUMPRODUCT(SUMIFS(CSV_CR_SCEN!$AQ$9:$AQ$2120,CSV_CR_SCEN!$F$9:$F$2120,$H$53,CSV_CR_SCEN!$E$9:$E$2120,"Actual",CSV_CR_SCEN!$J$9:$J$2120,{"Loans and advances General governments"},CSV_CR_SCEN!$D$9:$D$2120,AM$70)))
),0)</f>
        <v>0</v>
      </c>
      <c r="AN57" s="1510" cm="1">
        <f t="array" ref="AN57">IFERROR(IF(COUNTIF(Input!$C$14:$C$23,AN$70)=0,$EL57,
( SUMPRODUCT(SUMIFS(CSV_CR_SCEN!$BD$9:$BD$2120,CSV_CR_SCEN!$F$9:$F$2120,AN$74,CSV_CR_SCEN!$E$9:$E$2120,$G$53,CSV_CR_SCEN!$J$9:$J$2120,{"Loans and advances General governments"},CSV_CR_SCEN!$D$9:$D$2120,AN$70))
-
SUMPRODUCT(SUMIFS(CSV_CR_SCEN!$BD$9:$BD$2120,CSV_CR_SCEN!$F$9:$F$2120,$H$53,CSV_CR_SCEN!$E$9:$E$2120,"Actual",CSV_CR_SCEN!$J$9:$J$2120,{"Loans and advances General governments"},CSV_CR_SCEN!$D$9:$D$2120,AN$70))
)
/
( SUMPRODUCT(SUMIFS(CSV_CR_SCEN!$AT$9:$AT$2120,CSV_CR_SCEN!$F$9:$F$2120,$H$53,CSV_CR_SCEN!$E$9:$E$2120,"Actual",CSV_CR_SCEN!$J$9:$J$2120,{"Loans and advances General governments"},CSV_CR_SCEN!$D$9:$D$2120,AN$70))
+
SUMPRODUCT(SUMIFS(CSV_CR_SCEN!$AQ$9:$AQ$2120,CSV_CR_SCEN!$F$9:$F$2120,$H$53,CSV_CR_SCEN!$E$9:$E$2120,"Actual",CSV_CR_SCEN!$J$9:$J$2120,{"Loans and advances General governments"},CSV_CR_SCEN!$D$9:$D$2120,AN$70)))
),0)</f>
        <v>0</v>
      </c>
      <c r="AO57" s="1508" cm="1">
        <f t="array" ref="AO57">IFERROR(IF(COUNTIF(Input!$C$14:$C$23,AO$70)=0,$EG57,
( SUMPRODUCT(SUMIFS(CSV_CR_SCEN!$AT$9:$AT$2120,CSV_CR_SCEN!$F$9:$F$2120,AO$74,CSV_CR_SCEN!$E$9:$E$2120,$G$53,CSV_CR_SCEN!$J$9:$J$2120,{"Loans and advances General governments"},CSV_CR_SCEN!$D$9:$D$2120,AO$70))
-
SUMPRODUCT(SUMIFS(CSV_CR_SCEN!$AT$9:$AT$2120,CSV_CR_SCEN!$F$9:$F$2120,$H$53,CSV_CR_SCEN!$E$9:$E$2120,"Actual",CSV_CR_SCEN!$J$9:$J$2120,{"Loans and advances General governments"},CSV_CR_SCEN!$D$9:$D$2120,AO$70))
)
/
( SUMPRODUCT(SUMIFS(CSV_CR_SCEN!$AT$9:$AT$2120,CSV_CR_SCEN!$F$9:$F$2120,$H$53,CSV_CR_SCEN!$E$9:$E$2120,"Actual",CSV_CR_SCEN!$J$9:$J$2120,{"Loans and advances General governments"},CSV_CR_SCEN!$D$9:$D$2120,AO$70))
+
SUMPRODUCT(SUMIFS(CSV_CR_SCEN!$AQ$9:$AQ$2120,CSV_CR_SCEN!$F$9:$F$2120,$H$53,CSV_CR_SCEN!$E$9:$E$2120,"Actual",CSV_CR_SCEN!$J$9:$J$2120,{"Loans and advances General governments"},CSV_CR_SCEN!$D$9:$D$2120,AO$70)))
),0)</f>
        <v>0</v>
      </c>
      <c r="AP57" s="1509" cm="1">
        <f t="array" ref="AP57">IFERROR(IF(COUNTIF(Input!$C$14:$C$23,AP$70)=0,$EH57,
( SUMPRODUCT(SUMIFS(CSV_CR_SCEN!$AT$9:$AT$2120,CSV_CR_SCEN!$F$9:$F$2120,AP$74,CSV_CR_SCEN!$E$9:$E$2120,$G$53,CSV_CR_SCEN!$J$9:$J$2120,{"Loans and advances General governments"},CSV_CR_SCEN!$D$9:$D$2120,AP$70))
-
SUMPRODUCT(SUMIFS(CSV_CR_SCEN!$AT$9:$AT$2120,CSV_CR_SCEN!$F$9:$F$2120,$H$53,CSV_CR_SCEN!$E$9:$E$2120,"Actual",CSV_CR_SCEN!$J$9:$J$2120,{"Loans and advances General governments"},CSV_CR_SCEN!$D$9:$D$2120,AP$70))
)
/
( SUMPRODUCT(SUMIFS(CSV_CR_SCEN!$AT$9:$AT$2120,CSV_CR_SCEN!$F$9:$F$2120,$H$53,CSV_CR_SCEN!$E$9:$E$2120,"Actual",CSV_CR_SCEN!$J$9:$J$2120,{"Loans and advances General governments"},CSV_CR_SCEN!$D$9:$D$2120,AP$70))
+
SUMPRODUCT(SUMIFS(CSV_CR_SCEN!$AQ$9:$AQ$2120,CSV_CR_SCEN!$F$9:$F$2120,$H$53,CSV_CR_SCEN!$E$9:$E$2120,"Actual",CSV_CR_SCEN!$J$9:$J$2120,{"Loans and advances General governments"},CSV_CR_SCEN!$D$9:$D$2120,AP$70)))
),0)</f>
        <v>0</v>
      </c>
      <c r="AQ57" s="1510" cm="1">
        <f t="array" ref="AQ57">IFERROR(IF(COUNTIF(Input!$C$14:$C$23,AQ$70)=0,$EI57,
( SUMPRODUCT(SUMIFS(CSV_CR_SCEN!$AT$9:$AT$2120,CSV_CR_SCEN!$F$9:$F$2120,AQ$74,CSV_CR_SCEN!$E$9:$E$2120,$G$53,CSV_CR_SCEN!$J$9:$J$2120,{"Loans and advances General governments"},CSV_CR_SCEN!$D$9:$D$2120,AQ$70))
-
SUMPRODUCT(SUMIFS(CSV_CR_SCEN!$AT$9:$AT$2120,CSV_CR_SCEN!$F$9:$F$2120,$H$53,CSV_CR_SCEN!$E$9:$E$2120,"Actual",CSV_CR_SCEN!$J$9:$J$2120,{"Loans and advances General governments"},CSV_CR_SCEN!$D$9:$D$2120,AQ$70))
)
/
( SUMPRODUCT(SUMIFS(CSV_CR_SCEN!$AT$9:$AT$2120,CSV_CR_SCEN!$F$9:$F$2120,$H$53,CSV_CR_SCEN!$E$9:$E$2120,"Actual",CSV_CR_SCEN!$J$9:$J$2120,{"Loans and advances General governments"},CSV_CR_SCEN!$D$9:$D$2120,AQ$70))
+
SUMPRODUCT(SUMIFS(CSV_CR_SCEN!$AQ$9:$AQ$2120,CSV_CR_SCEN!$F$9:$F$2120,$H$53,CSV_CR_SCEN!$E$9:$E$2120,"Actual",CSV_CR_SCEN!$J$9:$J$2120,{"Loans and advances General governments"},CSV_CR_SCEN!$D$9:$D$2120,AQ$70)))
),0)</f>
        <v>0</v>
      </c>
      <c r="AR57" s="1508" cm="1">
        <f t="array" ref="AR57">IFERROR(IF(COUNTIF(Input!$C$14:$C$23,AR$70)=0,$EJ57,
( SUMPRODUCT(SUMIFS(CSV_CR_SCEN!$BD$9:$BD$2120,CSV_CR_SCEN!$F$9:$F$2120,AR$74,CSV_CR_SCEN!$E$9:$E$2120,$G$53,CSV_CR_SCEN!$J$9:$J$2120,{"Loans and advances General governments"},CSV_CR_SCEN!$D$9:$D$2120,AR$70))
-
SUMPRODUCT(SUMIFS(CSV_CR_SCEN!$BD$9:$BD$2120,CSV_CR_SCEN!$F$9:$F$2120,$H$53,CSV_CR_SCEN!$E$9:$E$2120,"Actual",CSV_CR_SCEN!$J$9:$J$2120,{"Loans and advances General governments"},CSV_CR_SCEN!$D$9:$D$2120,AR$70))
)
/
( SUMPRODUCT(SUMIFS(CSV_CR_SCEN!$AT$9:$AT$2120,CSV_CR_SCEN!$F$9:$F$2120,$H$53,CSV_CR_SCEN!$E$9:$E$2120,"Actual",CSV_CR_SCEN!$J$9:$J$2120,{"Loans and advances General governments"},CSV_CR_SCEN!$D$9:$D$2120,AR$70))
+
SUMPRODUCT(SUMIFS(CSV_CR_SCEN!$AQ$9:$AQ$2120,CSV_CR_SCEN!$F$9:$F$2120,$H$53,CSV_CR_SCEN!$E$9:$E$2120,"Actual",CSV_CR_SCEN!$J$9:$J$2120,{"Loans and advances General governments"},CSV_CR_SCEN!$D$9:$D$2120,AR$70)))
),0)</f>
        <v>0</v>
      </c>
      <c r="AS57" s="1509" cm="1">
        <f t="array" ref="AS57">IFERROR(IF(COUNTIF(Input!$C$14:$C$23,AS$70)=0,$EK57,
( SUMPRODUCT(SUMIFS(CSV_CR_SCEN!$BD$9:$BD$2120,CSV_CR_SCEN!$F$9:$F$2120,AS$74,CSV_CR_SCEN!$E$9:$E$2120,$G$53,CSV_CR_SCEN!$J$9:$J$2120,{"Loans and advances General governments"},CSV_CR_SCEN!$D$9:$D$2120,AS$70))
-
SUMPRODUCT(SUMIFS(CSV_CR_SCEN!$BD$9:$BD$2120,CSV_CR_SCEN!$F$9:$F$2120,$H$53,CSV_CR_SCEN!$E$9:$E$2120,"Actual",CSV_CR_SCEN!$J$9:$J$2120,{"Loans and advances General governments"},CSV_CR_SCEN!$D$9:$D$2120,AS$70))
)
/
( SUMPRODUCT(SUMIFS(CSV_CR_SCEN!$AT$9:$AT$2120,CSV_CR_SCEN!$F$9:$F$2120,$H$53,CSV_CR_SCEN!$E$9:$E$2120,"Actual",CSV_CR_SCEN!$J$9:$J$2120,{"Loans and advances General governments"},CSV_CR_SCEN!$D$9:$D$2120,AS$70))
+
SUMPRODUCT(SUMIFS(CSV_CR_SCEN!$AQ$9:$AQ$2120,CSV_CR_SCEN!$F$9:$F$2120,$H$53,CSV_CR_SCEN!$E$9:$E$2120,"Actual",CSV_CR_SCEN!$J$9:$J$2120,{"Loans and advances General governments"},CSV_CR_SCEN!$D$9:$D$2120,AS$70)))
),0)</f>
        <v>0</v>
      </c>
      <c r="AT57" s="1510" cm="1">
        <f t="array" ref="AT57">IFERROR(IF(COUNTIF(Input!$C$14:$C$23,AT$70)=0,$EL57,
( SUMPRODUCT(SUMIFS(CSV_CR_SCEN!$BD$9:$BD$2120,CSV_CR_SCEN!$F$9:$F$2120,AT$74,CSV_CR_SCEN!$E$9:$E$2120,$G$53,CSV_CR_SCEN!$J$9:$J$2120,{"Loans and advances General governments"},CSV_CR_SCEN!$D$9:$D$2120,AT$70))
-
SUMPRODUCT(SUMIFS(CSV_CR_SCEN!$BD$9:$BD$2120,CSV_CR_SCEN!$F$9:$F$2120,$H$53,CSV_CR_SCEN!$E$9:$E$2120,"Actual",CSV_CR_SCEN!$J$9:$J$2120,{"Loans and advances General governments"},CSV_CR_SCEN!$D$9:$D$2120,AT$70))
)
/
( SUMPRODUCT(SUMIFS(CSV_CR_SCEN!$AT$9:$AT$2120,CSV_CR_SCEN!$F$9:$F$2120,$H$53,CSV_CR_SCEN!$E$9:$E$2120,"Actual",CSV_CR_SCEN!$J$9:$J$2120,{"Loans and advances General governments"},CSV_CR_SCEN!$D$9:$D$2120,AT$70))
+
SUMPRODUCT(SUMIFS(CSV_CR_SCEN!$AQ$9:$AQ$2120,CSV_CR_SCEN!$F$9:$F$2120,$H$53,CSV_CR_SCEN!$E$9:$E$2120,"Actual",CSV_CR_SCEN!$J$9:$J$2120,{"Loans and advances General governments"},CSV_CR_SCEN!$D$9:$D$2120,AT$70)))
),0)</f>
        <v>0</v>
      </c>
      <c r="AU57" s="1508" cm="1">
        <f t="array" ref="AU57">IFERROR(IF(COUNTIF(Input!$C$14:$C$23,AU$70)=0,$EG57,
( SUMPRODUCT(SUMIFS(CSV_CR_SCEN!$AT$9:$AT$2120,CSV_CR_SCEN!$F$9:$F$2120,AU$74,CSV_CR_SCEN!$E$9:$E$2120,$G$53,CSV_CR_SCEN!$J$9:$J$2120,{"Loans and advances General governments"},CSV_CR_SCEN!$D$9:$D$2120,AU$70))
-
SUMPRODUCT(SUMIFS(CSV_CR_SCEN!$AT$9:$AT$2120,CSV_CR_SCEN!$F$9:$F$2120,$H$53,CSV_CR_SCEN!$E$9:$E$2120,"Actual",CSV_CR_SCEN!$J$9:$J$2120,{"Loans and advances General governments"},CSV_CR_SCEN!$D$9:$D$2120,AU$70))
)
/
( SUMPRODUCT(SUMIFS(CSV_CR_SCEN!$AT$9:$AT$2120,CSV_CR_SCEN!$F$9:$F$2120,$H$53,CSV_CR_SCEN!$E$9:$E$2120,"Actual",CSV_CR_SCEN!$J$9:$J$2120,{"Loans and advances General governments"},CSV_CR_SCEN!$D$9:$D$2120,AU$70))
+
SUMPRODUCT(SUMIFS(CSV_CR_SCEN!$AQ$9:$AQ$2120,CSV_CR_SCEN!$F$9:$F$2120,$H$53,CSV_CR_SCEN!$E$9:$E$2120,"Actual",CSV_CR_SCEN!$J$9:$J$2120,{"Loans and advances General governments"},CSV_CR_SCEN!$D$9:$D$2120,AU$70)))
),0)</f>
        <v>0</v>
      </c>
      <c r="AV57" s="1509" cm="1">
        <f t="array" ref="AV57">IFERROR(IF(COUNTIF(Input!$C$14:$C$23,AV$70)=0,$EH57,
( SUMPRODUCT(SUMIFS(CSV_CR_SCEN!$AT$9:$AT$2120,CSV_CR_SCEN!$F$9:$F$2120,AV$74,CSV_CR_SCEN!$E$9:$E$2120,$G$53,CSV_CR_SCEN!$J$9:$J$2120,{"Loans and advances General governments"},CSV_CR_SCEN!$D$9:$D$2120,AV$70))
-
SUMPRODUCT(SUMIFS(CSV_CR_SCEN!$AT$9:$AT$2120,CSV_CR_SCEN!$F$9:$F$2120,$H$53,CSV_CR_SCEN!$E$9:$E$2120,"Actual",CSV_CR_SCEN!$J$9:$J$2120,{"Loans and advances General governments"},CSV_CR_SCEN!$D$9:$D$2120,AV$70))
)
/
( SUMPRODUCT(SUMIFS(CSV_CR_SCEN!$AT$9:$AT$2120,CSV_CR_SCEN!$F$9:$F$2120,$H$53,CSV_CR_SCEN!$E$9:$E$2120,"Actual",CSV_CR_SCEN!$J$9:$J$2120,{"Loans and advances General governments"},CSV_CR_SCEN!$D$9:$D$2120,AV$70))
+
SUMPRODUCT(SUMIFS(CSV_CR_SCEN!$AQ$9:$AQ$2120,CSV_CR_SCEN!$F$9:$F$2120,$H$53,CSV_CR_SCEN!$E$9:$E$2120,"Actual",CSV_CR_SCEN!$J$9:$J$2120,{"Loans and advances General governments"},CSV_CR_SCEN!$D$9:$D$2120,AV$70)))
),0)</f>
        <v>0</v>
      </c>
      <c r="AW57" s="1510" cm="1">
        <f t="array" ref="AW57">IFERROR(IF(COUNTIF(Input!$C$14:$C$23,AW$70)=0,$EI57,
( SUMPRODUCT(SUMIFS(CSV_CR_SCEN!$AT$9:$AT$2120,CSV_CR_SCEN!$F$9:$F$2120,AW$74,CSV_CR_SCEN!$E$9:$E$2120,$G$53,CSV_CR_SCEN!$J$9:$J$2120,{"Loans and advances General governments"},CSV_CR_SCEN!$D$9:$D$2120,AW$70))
-
SUMPRODUCT(SUMIFS(CSV_CR_SCEN!$AT$9:$AT$2120,CSV_CR_SCEN!$F$9:$F$2120,$H$53,CSV_CR_SCEN!$E$9:$E$2120,"Actual",CSV_CR_SCEN!$J$9:$J$2120,{"Loans and advances General governments"},CSV_CR_SCEN!$D$9:$D$2120,AW$70))
)
/
( SUMPRODUCT(SUMIFS(CSV_CR_SCEN!$AT$9:$AT$2120,CSV_CR_SCEN!$F$9:$F$2120,$H$53,CSV_CR_SCEN!$E$9:$E$2120,"Actual",CSV_CR_SCEN!$J$9:$J$2120,{"Loans and advances General governments"},CSV_CR_SCEN!$D$9:$D$2120,AW$70))
+
SUMPRODUCT(SUMIFS(CSV_CR_SCEN!$AQ$9:$AQ$2120,CSV_CR_SCEN!$F$9:$F$2120,$H$53,CSV_CR_SCEN!$E$9:$E$2120,"Actual",CSV_CR_SCEN!$J$9:$J$2120,{"Loans and advances General governments"},CSV_CR_SCEN!$D$9:$D$2120,AW$70)))
),0)</f>
        <v>0</v>
      </c>
      <c r="AX57" s="1508" cm="1">
        <f t="array" ref="AX57">IFERROR(IF(COUNTIF(Input!$C$14:$C$23,AX$70)=0,$EJ57,
( SUMPRODUCT(SUMIFS(CSV_CR_SCEN!$BD$9:$BD$2120,CSV_CR_SCEN!$F$9:$F$2120,AX$74,CSV_CR_SCEN!$E$9:$E$2120,$G$53,CSV_CR_SCEN!$J$9:$J$2120,{"Loans and advances General governments"},CSV_CR_SCEN!$D$9:$D$2120,AX$70))
-
SUMPRODUCT(SUMIFS(CSV_CR_SCEN!$BD$9:$BD$2120,CSV_CR_SCEN!$F$9:$F$2120,$H$53,CSV_CR_SCEN!$E$9:$E$2120,"Actual",CSV_CR_SCEN!$J$9:$J$2120,{"Loans and advances General governments"},CSV_CR_SCEN!$D$9:$D$2120,AX$70))
)
/
( SUMPRODUCT(SUMIFS(CSV_CR_SCEN!$AT$9:$AT$2120,CSV_CR_SCEN!$F$9:$F$2120,$H$53,CSV_CR_SCEN!$E$9:$E$2120,"Actual",CSV_CR_SCEN!$J$9:$J$2120,{"Loans and advances General governments"},CSV_CR_SCEN!$D$9:$D$2120,AX$70))
+
SUMPRODUCT(SUMIFS(CSV_CR_SCEN!$AQ$9:$AQ$2120,CSV_CR_SCEN!$F$9:$F$2120,$H$53,CSV_CR_SCEN!$E$9:$E$2120,"Actual",CSV_CR_SCEN!$J$9:$J$2120,{"Loans and advances General governments"},CSV_CR_SCEN!$D$9:$D$2120,AX$70)))
),0)</f>
        <v>0</v>
      </c>
      <c r="AY57" s="1509" cm="1">
        <f t="array" ref="AY57">IFERROR(IF(COUNTIF(Input!$C$14:$C$23,AY$70)=0,$EK57,
( SUMPRODUCT(SUMIFS(CSV_CR_SCEN!$BD$9:$BD$2120,CSV_CR_SCEN!$F$9:$F$2120,AY$74,CSV_CR_SCEN!$E$9:$E$2120,$G$53,CSV_CR_SCEN!$J$9:$J$2120,{"Loans and advances General governments"},CSV_CR_SCEN!$D$9:$D$2120,AY$70))
-
SUMPRODUCT(SUMIFS(CSV_CR_SCEN!$BD$9:$BD$2120,CSV_CR_SCEN!$F$9:$F$2120,$H$53,CSV_CR_SCEN!$E$9:$E$2120,"Actual",CSV_CR_SCEN!$J$9:$J$2120,{"Loans and advances General governments"},CSV_CR_SCEN!$D$9:$D$2120,AY$70))
)
/
( SUMPRODUCT(SUMIFS(CSV_CR_SCEN!$AT$9:$AT$2120,CSV_CR_SCEN!$F$9:$F$2120,$H$53,CSV_CR_SCEN!$E$9:$E$2120,"Actual",CSV_CR_SCEN!$J$9:$J$2120,{"Loans and advances General governments"},CSV_CR_SCEN!$D$9:$D$2120,AY$70))
+
SUMPRODUCT(SUMIFS(CSV_CR_SCEN!$AQ$9:$AQ$2120,CSV_CR_SCEN!$F$9:$F$2120,$H$53,CSV_CR_SCEN!$E$9:$E$2120,"Actual",CSV_CR_SCEN!$J$9:$J$2120,{"Loans and advances General governments"},CSV_CR_SCEN!$D$9:$D$2120,AY$70)))
),0)</f>
        <v>0</v>
      </c>
      <c r="AZ57" s="1510" cm="1">
        <f t="array" ref="AZ57">IFERROR(IF(COUNTIF(Input!$C$14:$C$23,AZ$70)=0,$EL57,
( SUMPRODUCT(SUMIFS(CSV_CR_SCEN!$BD$9:$BD$2120,CSV_CR_SCEN!$F$9:$F$2120,AZ$74,CSV_CR_SCEN!$E$9:$E$2120,$G$53,CSV_CR_SCEN!$J$9:$J$2120,{"Loans and advances General governments"},CSV_CR_SCEN!$D$9:$D$2120,AZ$70))
-
SUMPRODUCT(SUMIFS(CSV_CR_SCEN!$BD$9:$BD$2120,CSV_CR_SCEN!$F$9:$F$2120,$H$53,CSV_CR_SCEN!$E$9:$E$2120,"Actual",CSV_CR_SCEN!$J$9:$J$2120,{"Loans and advances General governments"},CSV_CR_SCEN!$D$9:$D$2120,AZ$70))
)
/
( SUMPRODUCT(SUMIFS(CSV_CR_SCEN!$AT$9:$AT$2120,CSV_CR_SCEN!$F$9:$F$2120,$H$53,CSV_CR_SCEN!$E$9:$E$2120,"Actual",CSV_CR_SCEN!$J$9:$J$2120,{"Loans and advances General governments"},CSV_CR_SCEN!$D$9:$D$2120,AZ$70))
+
SUMPRODUCT(SUMIFS(CSV_CR_SCEN!$AQ$9:$AQ$2120,CSV_CR_SCEN!$F$9:$F$2120,$H$53,CSV_CR_SCEN!$E$9:$E$2120,"Actual",CSV_CR_SCEN!$J$9:$J$2120,{"Loans and advances General governments"},CSV_CR_SCEN!$D$9:$D$2120,AZ$70)))
),0)</f>
        <v>0</v>
      </c>
      <c r="BA57" s="1508" cm="1">
        <f t="array" ref="BA57">IFERROR(IF(COUNTIF(Input!$C$14:$C$23,BA$70)=0,$EG57,
( SUMPRODUCT(SUMIFS(CSV_CR_SCEN!$AT$9:$AT$2120,CSV_CR_SCEN!$F$9:$F$2120,BA$74,CSV_CR_SCEN!$E$9:$E$2120,$G$53,CSV_CR_SCEN!$J$9:$J$2120,{"Loans and advances General governments"},CSV_CR_SCEN!$D$9:$D$2120,BA$70))
-
SUMPRODUCT(SUMIFS(CSV_CR_SCEN!$AT$9:$AT$2120,CSV_CR_SCEN!$F$9:$F$2120,$H$53,CSV_CR_SCEN!$E$9:$E$2120,"Actual",CSV_CR_SCEN!$J$9:$J$2120,{"Loans and advances General governments"},CSV_CR_SCEN!$D$9:$D$2120,BA$70))
)
/
( SUMPRODUCT(SUMIFS(CSV_CR_SCEN!$AT$9:$AT$2120,CSV_CR_SCEN!$F$9:$F$2120,$H$53,CSV_CR_SCEN!$E$9:$E$2120,"Actual",CSV_CR_SCEN!$J$9:$J$2120,{"Loans and advances General governments"},CSV_CR_SCEN!$D$9:$D$2120,BA$70))
+
SUMPRODUCT(SUMIFS(CSV_CR_SCEN!$AQ$9:$AQ$2120,CSV_CR_SCEN!$F$9:$F$2120,$H$53,CSV_CR_SCEN!$E$9:$E$2120,"Actual",CSV_CR_SCEN!$J$9:$J$2120,{"Loans and advances General governments"},CSV_CR_SCEN!$D$9:$D$2120,BA$70)))
),0)</f>
        <v>0</v>
      </c>
      <c r="BB57" s="1509" cm="1">
        <f t="array" ref="BB57">IFERROR(IF(COUNTIF(Input!$C$14:$C$23,BB$70)=0,$EH57,
( SUMPRODUCT(SUMIFS(CSV_CR_SCEN!$AT$9:$AT$2120,CSV_CR_SCEN!$F$9:$F$2120,BB$74,CSV_CR_SCEN!$E$9:$E$2120,$G$53,CSV_CR_SCEN!$J$9:$J$2120,{"Loans and advances General governments"},CSV_CR_SCEN!$D$9:$D$2120,BB$70))
-
SUMPRODUCT(SUMIFS(CSV_CR_SCEN!$AT$9:$AT$2120,CSV_CR_SCEN!$F$9:$F$2120,$H$53,CSV_CR_SCEN!$E$9:$E$2120,"Actual",CSV_CR_SCEN!$J$9:$J$2120,{"Loans and advances General governments"},CSV_CR_SCEN!$D$9:$D$2120,BB$70))
)
/
( SUMPRODUCT(SUMIFS(CSV_CR_SCEN!$AT$9:$AT$2120,CSV_CR_SCEN!$F$9:$F$2120,$H$53,CSV_CR_SCEN!$E$9:$E$2120,"Actual",CSV_CR_SCEN!$J$9:$J$2120,{"Loans and advances General governments"},CSV_CR_SCEN!$D$9:$D$2120,BB$70))
+
SUMPRODUCT(SUMIFS(CSV_CR_SCEN!$AQ$9:$AQ$2120,CSV_CR_SCEN!$F$9:$F$2120,$H$53,CSV_CR_SCEN!$E$9:$E$2120,"Actual",CSV_CR_SCEN!$J$9:$J$2120,{"Loans and advances General governments"},CSV_CR_SCEN!$D$9:$D$2120,BB$70)))
),0)</f>
        <v>0</v>
      </c>
      <c r="BC57" s="1510" cm="1">
        <f t="array" ref="BC57">IFERROR(IF(COUNTIF(Input!$C$14:$C$23,BC$70)=0,$EI57,
( SUMPRODUCT(SUMIFS(CSV_CR_SCEN!$AT$9:$AT$2120,CSV_CR_SCEN!$F$9:$F$2120,BC$74,CSV_CR_SCEN!$E$9:$E$2120,$G$53,CSV_CR_SCEN!$J$9:$J$2120,{"Loans and advances General governments"},CSV_CR_SCEN!$D$9:$D$2120,BC$70))
-
SUMPRODUCT(SUMIFS(CSV_CR_SCEN!$AT$9:$AT$2120,CSV_CR_SCEN!$F$9:$F$2120,$H$53,CSV_CR_SCEN!$E$9:$E$2120,"Actual",CSV_CR_SCEN!$J$9:$J$2120,{"Loans and advances General governments"},CSV_CR_SCEN!$D$9:$D$2120,BC$70))
)
/
( SUMPRODUCT(SUMIFS(CSV_CR_SCEN!$AT$9:$AT$2120,CSV_CR_SCEN!$F$9:$F$2120,$H$53,CSV_CR_SCEN!$E$9:$E$2120,"Actual",CSV_CR_SCEN!$J$9:$J$2120,{"Loans and advances General governments"},CSV_CR_SCEN!$D$9:$D$2120,BC$70))
+
SUMPRODUCT(SUMIFS(CSV_CR_SCEN!$AQ$9:$AQ$2120,CSV_CR_SCEN!$F$9:$F$2120,$H$53,CSV_CR_SCEN!$E$9:$E$2120,"Actual",CSV_CR_SCEN!$J$9:$J$2120,{"Loans and advances General governments"},CSV_CR_SCEN!$D$9:$D$2120,BC$70)))
),0)</f>
        <v>0</v>
      </c>
      <c r="BD57" s="1508" cm="1">
        <f t="array" ref="BD57">IFERROR(IF(COUNTIF(Input!$C$14:$C$23,BD$70)=0,$EJ57,
( SUMPRODUCT(SUMIFS(CSV_CR_SCEN!$BD$9:$BD$2120,CSV_CR_SCEN!$F$9:$F$2120,BD$74,CSV_CR_SCEN!$E$9:$E$2120,$G$53,CSV_CR_SCEN!$J$9:$J$2120,{"Loans and advances General governments"},CSV_CR_SCEN!$D$9:$D$2120,BD$70))
-
SUMPRODUCT(SUMIFS(CSV_CR_SCEN!$BD$9:$BD$2120,CSV_CR_SCEN!$F$9:$F$2120,$H$53,CSV_CR_SCEN!$E$9:$E$2120,"Actual",CSV_CR_SCEN!$J$9:$J$2120,{"Loans and advances General governments"},CSV_CR_SCEN!$D$9:$D$2120,BD$70))
)
/
( SUMPRODUCT(SUMIFS(CSV_CR_SCEN!$AT$9:$AT$2120,CSV_CR_SCEN!$F$9:$F$2120,$H$53,CSV_CR_SCEN!$E$9:$E$2120,"Actual",CSV_CR_SCEN!$J$9:$J$2120,{"Loans and advances General governments"},CSV_CR_SCEN!$D$9:$D$2120,BD$70))
+
SUMPRODUCT(SUMIFS(CSV_CR_SCEN!$AQ$9:$AQ$2120,CSV_CR_SCEN!$F$9:$F$2120,$H$53,CSV_CR_SCEN!$E$9:$E$2120,"Actual",CSV_CR_SCEN!$J$9:$J$2120,{"Loans and advances General governments"},CSV_CR_SCEN!$D$9:$D$2120,BD$70)))
),0)</f>
        <v>0</v>
      </c>
      <c r="BE57" s="1509" cm="1">
        <f t="array" ref="BE57">IFERROR(IF(COUNTIF(Input!$C$14:$C$23,BE$70)=0,$EK57,
( SUMPRODUCT(SUMIFS(CSV_CR_SCEN!$BD$9:$BD$2120,CSV_CR_SCEN!$F$9:$F$2120,BE$74,CSV_CR_SCEN!$E$9:$E$2120,$G$53,CSV_CR_SCEN!$J$9:$J$2120,{"Loans and advances General governments"},CSV_CR_SCEN!$D$9:$D$2120,BE$70))
-
SUMPRODUCT(SUMIFS(CSV_CR_SCEN!$BD$9:$BD$2120,CSV_CR_SCEN!$F$9:$F$2120,$H$53,CSV_CR_SCEN!$E$9:$E$2120,"Actual",CSV_CR_SCEN!$J$9:$J$2120,{"Loans and advances General governments"},CSV_CR_SCEN!$D$9:$D$2120,BE$70))
)
/
( SUMPRODUCT(SUMIFS(CSV_CR_SCEN!$AT$9:$AT$2120,CSV_CR_SCEN!$F$9:$F$2120,$H$53,CSV_CR_SCEN!$E$9:$E$2120,"Actual",CSV_CR_SCEN!$J$9:$J$2120,{"Loans and advances General governments"},CSV_CR_SCEN!$D$9:$D$2120,BE$70))
+
SUMPRODUCT(SUMIFS(CSV_CR_SCEN!$AQ$9:$AQ$2120,CSV_CR_SCEN!$F$9:$F$2120,$H$53,CSV_CR_SCEN!$E$9:$E$2120,"Actual",CSV_CR_SCEN!$J$9:$J$2120,{"Loans and advances General governments"},CSV_CR_SCEN!$D$9:$D$2120,BE$70)))
),0)</f>
        <v>0</v>
      </c>
      <c r="BF57" s="1510" cm="1">
        <f t="array" ref="BF57">IFERROR(IF(COUNTIF(Input!$C$14:$C$23,BF$70)=0,$EL57,
( SUMPRODUCT(SUMIFS(CSV_CR_SCEN!$BD$9:$BD$2120,CSV_CR_SCEN!$F$9:$F$2120,BF$74,CSV_CR_SCEN!$E$9:$E$2120,$G$53,CSV_CR_SCEN!$J$9:$J$2120,{"Loans and advances General governments"},CSV_CR_SCEN!$D$9:$D$2120,BF$70))
-
SUMPRODUCT(SUMIFS(CSV_CR_SCEN!$BD$9:$BD$2120,CSV_CR_SCEN!$F$9:$F$2120,$H$53,CSV_CR_SCEN!$E$9:$E$2120,"Actual",CSV_CR_SCEN!$J$9:$J$2120,{"Loans and advances General governments"},CSV_CR_SCEN!$D$9:$D$2120,BF$70))
)
/
( SUMPRODUCT(SUMIFS(CSV_CR_SCEN!$AT$9:$AT$2120,CSV_CR_SCEN!$F$9:$F$2120,$H$53,CSV_CR_SCEN!$E$9:$E$2120,"Actual",CSV_CR_SCEN!$J$9:$J$2120,{"Loans and advances General governments"},CSV_CR_SCEN!$D$9:$D$2120,BF$70))
+
SUMPRODUCT(SUMIFS(CSV_CR_SCEN!$AQ$9:$AQ$2120,CSV_CR_SCEN!$F$9:$F$2120,$H$53,CSV_CR_SCEN!$E$9:$E$2120,"Actual",CSV_CR_SCEN!$J$9:$J$2120,{"Loans and advances General governments"},CSV_CR_SCEN!$D$9:$D$2120,BF$70)))
),0)</f>
        <v>0</v>
      </c>
      <c r="BG57" s="1508" cm="1">
        <f t="array" ref="BG57">IFERROR(IF(COUNTIF(Input!$C$14:$C$23,BG$70)=0,$EG57,
( SUMPRODUCT(SUMIFS(CSV_CR_SCEN!$AT$9:$AT$2120,CSV_CR_SCEN!$F$9:$F$2120,BG$74,CSV_CR_SCEN!$E$9:$E$2120,$G$53,CSV_CR_SCEN!$J$9:$J$2120,{"Loans and advances General governments"},CSV_CR_SCEN!$D$9:$D$2120,BG$70))
-
SUMPRODUCT(SUMIFS(CSV_CR_SCEN!$AT$9:$AT$2120,CSV_CR_SCEN!$F$9:$F$2120,$H$53,CSV_CR_SCEN!$E$9:$E$2120,"Actual",CSV_CR_SCEN!$J$9:$J$2120,{"Loans and advances General governments"},CSV_CR_SCEN!$D$9:$D$2120,BG$70))
)
/
( SUMPRODUCT(SUMIFS(CSV_CR_SCEN!$AT$9:$AT$2120,CSV_CR_SCEN!$F$9:$F$2120,$H$53,CSV_CR_SCEN!$E$9:$E$2120,"Actual",CSV_CR_SCEN!$J$9:$J$2120,{"Loans and advances General governments"},CSV_CR_SCEN!$D$9:$D$2120,BG$70))
+
SUMPRODUCT(SUMIFS(CSV_CR_SCEN!$AQ$9:$AQ$2120,CSV_CR_SCEN!$F$9:$F$2120,$H$53,CSV_CR_SCEN!$E$9:$E$2120,"Actual",CSV_CR_SCEN!$J$9:$J$2120,{"Loans and advances General governments"},CSV_CR_SCEN!$D$9:$D$2120,BG$70)))
),0)</f>
        <v>0</v>
      </c>
      <c r="BH57" s="1509" cm="1">
        <f t="array" ref="BH57">IFERROR(IF(COUNTIF(Input!$C$14:$C$23,BH$70)=0,$EH57,
( SUMPRODUCT(SUMIFS(CSV_CR_SCEN!$AT$9:$AT$2120,CSV_CR_SCEN!$F$9:$F$2120,BH$74,CSV_CR_SCEN!$E$9:$E$2120,$G$53,CSV_CR_SCEN!$J$9:$J$2120,{"Loans and advances General governments"},CSV_CR_SCEN!$D$9:$D$2120,BH$70))
-
SUMPRODUCT(SUMIFS(CSV_CR_SCEN!$AT$9:$AT$2120,CSV_CR_SCEN!$F$9:$F$2120,$H$53,CSV_CR_SCEN!$E$9:$E$2120,"Actual",CSV_CR_SCEN!$J$9:$J$2120,{"Loans and advances General governments"},CSV_CR_SCEN!$D$9:$D$2120,BH$70))
)
/
( SUMPRODUCT(SUMIFS(CSV_CR_SCEN!$AT$9:$AT$2120,CSV_CR_SCEN!$F$9:$F$2120,$H$53,CSV_CR_SCEN!$E$9:$E$2120,"Actual",CSV_CR_SCEN!$J$9:$J$2120,{"Loans and advances General governments"},CSV_CR_SCEN!$D$9:$D$2120,BH$70))
+
SUMPRODUCT(SUMIFS(CSV_CR_SCEN!$AQ$9:$AQ$2120,CSV_CR_SCEN!$F$9:$F$2120,$H$53,CSV_CR_SCEN!$E$9:$E$2120,"Actual",CSV_CR_SCEN!$J$9:$J$2120,{"Loans and advances General governments"},CSV_CR_SCEN!$D$9:$D$2120,BH$70)))
),0)</f>
        <v>0</v>
      </c>
      <c r="BI57" s="1510" cm="1">
        <f t="array" ref="BI57">IFERROR(IF(COUNTIF(Input!$C$14:$C$23,BI$70)=0,$EI57,
( SUMPRODUCT(SUMIFS(CSV_CR_SCEN!$AT$9:$AT$2120,CSV_CR_SCEN!$F$9:$F$2120,BI$74,CSV_CR_SCEN!$E$9:$E$2120,$G$53,CSV_CR_SCEN!$J$9:$J$2120,{"Loans and advances General governments"},CSV_CR_SCEN!$D$9:$D$2120,BI$70))
-
SUMPRODUCT(SUMIFS(CSV_CR_SCEN!$AT$9:$AT$2120,CSV_CR_SCEN!$F$9:$F$2120,$H$53,CSV_CR_SCEN!$E$9:$E$2120,"Actual",CSV_CR_SCEN!$J$9:$J$2120,{"Loans and advances General governments"},CSV_CR_SCEN!$D$9:$D$2120,BI$70))
)
/
( SUMPRODUCT(SUMIFS(CSV_CR_SCEN!$AT$9:$AT$2120,CSV_CR_SCEN!$F$9:$F$2120,$H$53,CSV_CR_SCEN!$E$9:$E$2120,"Actual",CSV_CR_SCEN!$J$9:$J$2120,{"Loans and advances General governments"},CSV_CR_SCEN!$D$9:$D$2120,BI$70))
+
SUMPRODUCT(SUMIFS(CSV_CR_SCEN!$AQ$9:$AQ$2120,CSV_CR_SCEN!$F$9:$F$2120,$H$53,CSV_CR_SCEN!$E$9:$E$2120,"Actual",CSV_CR_SCEN!$J$9:$J$2120,{"Loans and advances General governments"},CSV_CR_SCEN!$D$9:$D$2120,BI$70)))
),0)</f>
        <v>0</v>
      </c>
      <c r="BJ57" s="1508" cm="1">
        <f t="array" ref="BJ57">IFERROR(IF(COUNTIF(Input!$C$14:$C$23,BJ$70)=0,$EJ57,
( SUMPRODUCT(SUMIFS(CSV_CR_SCEN!$BD$9:$BD$2120,CSV_CR_SCEN!$F$9:$F$2120,BJ$74,CSV_CR_SCEN!$E$9:$E$2120,$G$53,CSV_CR_SCEN!$J$9:$J$2120,{"Loans and advances General governments"},CSV_CR_SCEN!$D$9:$D$2120,BJ$70))
-
SUMPRODUCT(SUMIFS(CSV_CR_SCEN!$BD$9:$BD$2120,CSV_CR_SCEN!$F$9:$F$2120,$H$53,CSV_CR_SCEN!$E$9:$E$2120,"Actual",CSV_CR_SCEN!$J$9:$J$2120,{"Loans and advances General governments"},CSV_CR_SCEN!$D$9:$D$2120,BJ$70))
)
/
( SUMPRODUCT(SUMIFS(CSV_CR_SCEN!$AT$9:$AT$2120,CSV_CR_SCEN!$F$9:$F$2120,$H$53,CSV_CR_SCEN!$E$9:$E$2120,"Actual",CSV_CR_SCEN!$J$9:$J$2120,{"Loans and advances General governments"},CSV_CR_SCEN!$D$9:$D$2120,BJ$70))
+
SUMPRODUCT(SUMIFS(CSV_CR_SCEN!$AQ$9:$AQ$2120,CSV_CR_SCEN!$F$9:$F$2120,$H$53,CSV_CR_SCEN!$E$9:$E$2120,"Actual",CSV_CR_SCEN!$J$9:$J$2120,{"Loans and advances General governments"},CSV_CR_SCEN!$D$9:$D$2120,BJ$70)))
),0)</f>
        <v>0</v>
      </c>
      <c r="BK57" s="1509" cm="1">
        <f t="array" ref="BK57">IFERROR(IF(COUNTIF(Input!$C$14:$C$23,BK$70)=0,$EK57,
( SUMPRODUCT(SUMIFS(CSV_CR_SCEN!$BD$9:$BD$2120,CSV_CR_SCEN!$F$9:$F$2120,BK$74,CSV_CR_SCEN!$E$9:$E$2120,$G$53,CSV_CR_SCEN!$J$9:$J$2120,{"Loans and advances General governments"},CSV_CR_SCEN!$D$9:$D$2120,BK$70))
-
SUMPRODUCT(SUMIFS(CSV_CR_SCEN!$BD$9:$BD$2120,CSV_CR_SCEN!$F$9:$F$2120,$H$53,CSV_CR_SCEN!$E$9:$E$2120,"Actual",CSV_CR_SCEN!$J$9:$J$2120,{"Loans and advances General governments"},CSV_CR_SCEN!$D$9:$D$2120,BK$70))
)
/
( SUMPRODUCT(SUMIFS(CSV_CR_SCEN!$AT$9:$AT$2120,CSV_CR_SCEN!$F$9:$F$2120,$H$53,CSV_CR_SCEN!$E$9:$E$2120,"Actual",CSV_CR_SCEN!$J$9:$J$2120,{"Loans and advances General governments"},CSV_CR_SCEN!$D$9:$D$2120,BK$70))
+
SUMPRODUCT(SUMIFS(CSV_CR_SCEN!$AQ$9:$AQ$2120,CSV_CR_SCEN!$F$9:$F$2120,$H$53,CSV_CR_SCEN!$E$9:$E$2120,"Actual",CSV_CR_SCEN!$J$9:$J$2120,{"Loans and advances General governments"},CSV_CR_SCEN!$D$9:$D$2120,BK$70)))
),0)</f>
        <v>0</v>
      </c>
      <c r="BL57" s="1510" cm="1">
        <f t="array" ref="BL57">IFERROR(IF(COUNTIF(Input!$C$14:$C$23,BL$70)=0,$EL57,
( SUMPRODUCT(SUMIFS(CSV_CR_SCEN!$BD$9:$BD$2120,CSV_CR_SCEN!$F$9:$F$2120,BL$74,CSV_CR_SCEN!$E$9:$E$2120,$G$53,CSV_CR_SCEN!$J$9:$J$2120,{"Loans and advances General governments"},CSV_CR_SCEN!$D$9:$D$2120,BL$70))
-
SUMPRODUCT(SUMIFS(CSV_CR_SCEN!$BD$9:$BD$2120,CSV_CR_SCEN!$F$9:$F$2120,$H$53,CSV_CR_SCEN!$E$9:$E$2120,"Actual",CSV_CR_SCEN!$J$9:$J$2120,{"Loans and advances General governments"},CSV_CR_SCEN!$D$9:$D$2120,BL$70))
)
/
( SUMPRODUCT(SUMIFS(CSV_CR_SCEN!$AT$9:$AT$2120,CSV_CR_SCEN!$F$9:$F$2120,$H$53,CSV_CR_SCEN!$E$9:$E$2120,"Actual",CSV_CR_SCEN!$J$9:$J$2120,{"Loans and advances General governments"},CSV_CR_SCEN!$D$9:$D$2120,BL$70))
+
SUMPRODUCT(SUMIFS(CSV_CR_SCEN!$AQ$9:$AQ$2120,CSV_CR_SCEN!$F$9:$F$2120,$H$53,CSV_CR_SCEN!$E$9:$E$2120,"Actual",CSV_CR_SCEN!$J$9:$J$2120,{"Loans and advances General governments"},CSV_CR_SCEN!$D$9:$D$2120,BL$70)))
),0)</f>
        <v>0</v>
      </c>
      <c r="BM57" s="1508" cm="1">
        <f t="array" ref="BM57">IFERROR(IF(COUNTIF(Input!$C$14:$C$23,BM$70)=0,$EG57,
( SUMPRODUCT(SUMIFS(CSV_CR_SCEN!$AT$9:$AT$2120,CSV_CR_SCEN!$F$9:$F$2120,BM$74,CSV_CR_SCEN!$E$9:$E$2120,$G$53,CSV_CR_SCEN!$J$9:$J$2120,{"Loans and advances General governments"},CSV_CR_SCEN!$D$9:$D$2120,BM$70))
-
SUMPRODUCT(SUMIFS(CSV_CR_SCEN!$AT$9:$AT$2120,CSV_CR_SCEN!$F$9:$F$2120,$H$53,CSV_CR_SCEN!$E$9:$E$2120,"Actual",CSV_CR_SCEN!$J$9:$J$2120,{"Loans and advances General governments"},CSV_CR_SCEN!$D$9:$D$2120,BM$70))
)
/
( SUMPRODUCT(SUMIFS(CSV_CR_SCEN!$AT$9:$AT$2120,CSV_CR_SCEN!$F$9:$F$2120,$H$53,CSV_CR_SCEN!$E$9:$E$2120,"Actual",CSV_CR_SCEN!$J$9:$J$2120,{"Loans and advances General governments"},CSV_CR_SCEN!$D$9:$D$2120,BM$70))
+
SUMPRODUCT(SUMIFS(CSV_CR_SCEN!$AQ$9:$AQ$2120,CSV_CR_SCEN!$F$9:$F$2120,$H$53,CSV_CR_SCEN!$E$9:$E$2120,"Actual",CSV_CR_SCEN!$J$9:$J$2120,{"Loans and advances General governments"},CSV_CR_SCEN!$D$9:$D$2120,BM$70)))
),0)</f>
        <v>0</v>
      </c>
      <c r="BN57" s="1509" cm="1">
        <f t="array" ref="BN57">IFERROR(IF(COUNTIF(Input!$C$14:$C$23,BN$70)=0,$EH57,
( SUMPRODUCT(SUMIFS(CSV_CR_SCEN!$AT$9:$AT$2120,CSV_CR_SCEN!$F$9:$F$2120,BN$74,CSV_CR_SCEN!$E$9:$E$2120,$G$53,CSV_CR_SCEN!$J$9:$J$2120,{"Loans and advances General governments"},CSV_CR_SCEN!$D$9:$D$2120,BN$70))
-
SUMPRODUCT(SUMIFS(CSV_CR_SCEN!$AT$9:$AT$2120,CSV_CR_SCEN!$F$9:$F$2120,$H$53,CSV_CR_SCEN!$E$9:$E$2120,"Actual",CSV_CR_SCEN!$J$9:$J$2120,{"Loans and advances General governments"},CSV_CR_SCEN!$D$9:$D$2120,BN$70))
)
/
( SUMPRODUCT(SUMIFS(CSV_CR_SCEN!$AT$9:$AT$2120,CSV_CR_SCEN!$F$9:$F$2120,$H$53,CSV_CR_SCEN!$E$9:$E$2120,"Actual",CSV_CR_SCEN!$J$9:$J$2120,{"Loans and advances General governments"},CSV_CR_SCEN!$D$9:$D$2120,BN$70))
+
SUMPRODUCT(SUMIFS(CSV_CR_SCEN!$AQ$9:$AQ$2120,CSV_CR_SCEN!$F$9:$F$2120,$H$53,CSV_CR_SCEN!$E$9:$E$2120,"Actual",CSV_CR_SCEN!$J$9:$J$2120,{"Loans and advances General governments"},CSV_CR_SCEN!$D$9:$D$2120,BN$70)))
),0)</f>
        <v>0</v>
      </c>
      <c r="BO57" s="1510" cm="1">
        <f t="array" ref="BO57">IFERROR(IF(COUNTIF(Input!$C$14:$C$23,BO$70)=0,$EI57,
( SUMPRODUCT(SUMIFS(CSV_CR_SCEN!$AT$9:$AT$2120,CSV_CR_SCEN!$F$9:$F$2120,BO$74,CSV_CR_SCEN!$E$9:$E$2120,$G$53,CSV_CR_SCEN!$J$9:$J$2120,{"Loans and advances General governments"},CSV_CR_SCEN!$D$9:$D$2120,BO$70))
-
SUMPRODUCT(SUMIFS(CSV_CR_SCEN!$AT$9:$AT$2120,CSV_CR_SCEN!$F$9:$F$2120,$H$53,CSV_CR_SCEN!$E$9:$E$2120,"Actual",CSV_CR_SCEN!$J$9:$J$2120,{"Loans and advances General governments"},CSV_CR_SCEN!$D$9:$D$2120,BO$70))
)
/
( SUMPRODUCT(SUMIFS(CSV_CR_SCEN!$AT$9:$AT$2120,CSV_CR_SCEN!$F$9:$F$2120,$H$53,CSV_CR_SCEN!$E$9:$E$2120,"Actual",CSV_CR_SCEN!$J$9:$J$2120,{"Loans and advances General governments"},CSV_CR_SCEN!$D$9:$D$2120,BO$70))
+
SUMPRODUCT(SUMIFS(CSV_CR_SCEN!$AQ$9:$AQ$2120,CSV_CR_SCEN!$F$9:$F$2120,$H$53,CSV_CR_SCEN!$E$9:$E$2120,"Actual",CSV_CR_SCEN!$J$9:$J$2120,{"Loans and advances General governments"},CSV_CR_SCEN!$D$9:$D$2120,BO$70)))
),0)</f>
        <v>0</v>
      </c>
      <c r="BP57" s="1508" cm="1">
        <f t="array" ref="BP57">IFERROR(IF(COUNTIF(Input!$C$14:$C$23,BP$70)=0,$EJ57,
( SUMPRODUCT(SUMIFS(CSV_CR_SCEN!$BD$9:$BD$2120,CSV_CR_SCEN!$F$9:$F$2120,BP$74,CSV_CR_SCEN!$E$9:$E$2120,$G$53,CSV_CR_SCEN!$J$9:$J$2120,{"Loans and advances General governments"},CSV_CR_SCEN!$D$9:$D$2120,BP$70))
-
SUMPRODUCT(SUMIFS(CSV_CR_SCEN!$BD$9:$BD$2120,CSV_CR_SCEN!$F$9:$F$2120,$H$53,CSV_CR_SCEN!$E$9:$E$2120,"Actual",CSV_CR_SCEN!$J$9:$J$2120,{"Loans and advances General governments"},CSV_CR_SCEN!$D$9:$D$2120,BP$70))
)
/
( SUMPRODUCT(SUMIFS(CSV_CR_SCEN!$AT$9:$AT$2120,CSV_CR_SCEN!$F$9:$F$2120,$H$53,CSV_CR_SCEN!$E$9:$E$2120,"Actual",CSV_CR_SCEN!$J$9:$J$2120,{"Loans and advances General governments"},CSV_CR_SCEN!$D$9:$D$2120,BP$70))
+
SUMPRODUCT(SUMIFS(CSV_CR_SCEN!$AQ$9:$AQ$2120,CSV_CR_SCEN!$F$9:$F$2120,$H$53,CSV_CR_SCEN!$E$9:$E$2120,"Actual",CSV_CR_SCEN!$J$9:$J$2120,{"Loans and advances General governments"},CSV_CR_SCEN!$D$9:$D$2120,BP$70)))
),0)</f>
        <v>0</v>
      </c>
      <c r="BQ57" s="1509" cm="1">
        <f t="array" ref="BQ57">IFERROR(IF(COUNTIF(Input!$C$14:$C$23,BQ$70)=0,$EK57,
( SUMPRODUCT(SUMIFS(CSV_CR_SCEN!$BD$9:$BD$2120,CSV_CR_SCEN!$F$9:$F$2120,BQ$74,CSV_CR_SCEN!$E$9:$E$2120,$G$53,CSV_CR_SCEN!$J$9:$J$2120,{"Loans and advances General governments"},CSV_CR_SCEN!$D$9:$D$2120,BQ$70))
-
SUMPRODUCT(SUMIFS(CSV_CR_SCEN!$BD$9:$BD$2120,CSV_CR_SCEN!$F$9:$F$2120,$H$53,CSV_CR_SCEN!$E$9:$E$2120,"Actual",CSV_CR_SCEN!$J$9:$J$2120,{"Loans and advances General governments"},CSV_CR_SCEN!$D$9:$D$2120,BQ$70))
)
/
( SUMPRODUCT(SUMIFS(CSV_CR_SCEN!$AT$9:$AT$2120,CSV_CR_SCEN!$F$9:$F$2120,$H$53,CSV_CR_SCEN!$E$9:$E$2120,"Actual",CSV_CR_SCEN!$J$9:$J$2120,{"Loans and advances General governments"},CSV_CR_SCEN!$D$9:$D$2120,BQ$70))
+
SUMPRODUCT(SUMIFS(CSV_CR_SCEN!$AQ$9:$AQ$2120,CSV_CR_SCEN!$F$9:$F$2120,$H$53,CSV_CR_SCEN!$E$9:$E$2120,"Actual",CSV_CR_SCEN!$J$9:$J$2120,{"Loans and advances General governments"},CSV_CR_SCEN!$D$9:$D$2120,BQ$70)))
),0)</f>
        <v>0</v>
      </c>
      <c r="BR57" s="1510" cm="1">
        <f t="array" ref="BR57">IFERROR(IF(COUNTIF(Input!$C$14:$C$23,BR$70)=0,$EL57,
( SUMPRODUCT(SUMIFS(CSV_CR_SCEN!$BD$9:$BD$2120,CSV_CR_SCEN!$F$9:$F$2120,BR$74,CSV_CR_SCEN!$E$9:$E$2120,$G$53,CSV_CR_SCEN!$J$9:$J$2120,{"Loans and advances General governments"},CSV_CR_SCEN!$D$9:$D$2120,BR$70))
-
SUMPRODUCT(SUMIFS(CSV_CR_SCEN!$BD$9:$BD$2120,CSV_CR_SCEN!$F$9:$F$2120,$H$53,CSV_CR_SCEN!$E$9:$E$2120,"Actual",CSV_CR_SCEN!$J$9:$J$2120,{"Loans and advances General governments"},CSV_CR_SCEN!$D$9:$D$2120,BR$70))
)
/
( SUMPRODUCT(SUMIFS(CSV_CR_SCEN!$AT$9:$AT$2120,CSV_CR_SCEN!$F$9:$F$2120,$H$53,CSV_CR_SCEN!$E$9:$E$2120,"Actual",CSV_CR_SCEN!$J$9:$J$2120,{"Loans and advances General governments"},CSV_CR_SCEN!$D$9:$D$2120,BR$70))
+
SUMPRODUCT(SUMIFS(CSV_CR_SCEN!$AQ$9:$AQ$2120,CSV_CR_SCEN!$F$9:$F$2120,$H$53,CSV_CR_SCEN!$E$9:$E$2120,"Actual",CSV_CR_SCEN!$J$9:$J$2120,{"Loans and advances General governments"},CSV_CR_SCEN!$D$9:$D$2120,BR$70)))
),0)</f>
        <v>0</v>
      </c>
      <c r="BS57" s="1508" cm="1">
        <f t="array" ref="BS57">IFERROR(IF(COUNTIF(Input!$C$14:$C$23,BS$70)=0,$EG57,
( SUMPRODUCT(SUMIFS(CSV_CR_SCEN!$AT$9:$AT$2120,CSV_CR_SCEN!$F$9:$F$2120,BS$74,CSV_CR_SCEN!$E$9:$E$2120,$G$53,CSV_CR_SCEN!$J$9:$J$2120,{"Loans and advances General governments"},CSV_CR_SCEN!$D$9:$D$2120,BS$70))
-
SUMPRODUCT(SUMIFS(CSV_CR_SCEN!$AT$9:$AT$2120,CSV_CR_SCEN!$F$9:$F$2120,$H$53,CSV_CR_SCEN!$E$9:$E$2120,"Actual",CSV_CR_SCEN!$J$9:$J$2120,{"Loans and advances General governments"},CSV_CR_SCEN!$D$9:$D$2120,BS$70))
)
/
( SUMPRODUCT(SUMIFS(CSV_CR_SCEN!$AT$9:$AT$2120,CSV_CR_SCEN!$F$9:$F$2120,$H$53,CSV_CR_SCEN!$E$9:$E$2120,"Actual",CSV_CR_SCEN!$J$9:$J$2120,{"Loans and advances General governments"},CSV_CR_SCEN!$D$9:$D$2120,BS$70))
+
SUMPRODUCT(SUMIFS(CSV_CR_SCEN!$AQ$9:$AQ$2120,CSV_CR_SCEN!$F$9:$F$2120,$H$53,CSV_CR_SCEN!$E$9:$E$2120,"Actual",CSV_CR_SCEN!$J$9:$J$2120,{"Loans and advances General governments"},CSV_CR_SCEN!$D$9:$D$2120,BS$70)))
),0)</f>
        <v>0</v>
      </c>
      <c r="BT57" s="1509" cm="1">
        <f t="array" ref="BT57">IFERROR(IF(COUNTIF(Input!$C$14:$C$23,BT$70)=0,$EH57,
( SUMPRODUCT(SUMIFS(CSV_CR_SCEN!$AT$9:$AT$2120,CSV_CR_SCEN!$F$9:$F$2120,BT$74,CSV_CR_SCEN!$E$9:$E$2120,$G$53,CSV_CR_SCEN!$J$9:$J$2120,{"Loans and advances General governments"},CSV_CR_SCEN!$D$9:$D$2120,BT$70))
-
SUMPRODUCT(SUMIFS(CSV_CR_SCEN!$AT$9:$AT$2120,CSV_CR_SCEN!$F$9:$F$2120,$H$53,CSV_CR_SCEN!$E$9:$E$2120,"Actual",CSV_CR_SCEN!$J$9:$J$2120,{"Loans and advances General governments"},CSV_CR_SCEN!$D$9:$D$2120,BT$70))
)
/
( SUMPRODUCT(SUMIFS(CSV_CR_SCEN!$AT$9:$AT$2120,CSV_CR_SCEN!$F$9:$F$2120,$H$53,CSV_CR_SCEN!$E$9:$E$2120,"Actual",CSV_CR_SCEN!$J$9:$J$2120,{"Loans and advances General governments"},CSV_CR_SCEN!$D$9:$D$2120,BT$70))
+
SUMPRODUCT(SUMIFS(CSV_CR_SCEN!$AQ$9:$AQ$2120,CSV_CR_SCEN!$F$9:$F$2120,$H$53,CSV_CR_SCEN!$E$9:$E$2120,"Actual",CSV_CR_SCEN!$J$9:$J$2120,{"Loans and advances General governments"},CSV_CR_SCEN!$D$9:$D$2120,BT$70)))
),0)</f>
        <v>0</v>
      </c>
      <c r="BU57" s="1510" cm="1">
        <f t="array" ref="BU57">IFERROR(IF(COUNTIF(Input!$C$14:$C$23,BU$70)=0,$EI57,
( SUMPRODUCT(SUMIFS(CSV_CR_SCEN!$AT$9:$AT$2120,CSV_CR_SCEN!$F$9:$F$2120,BU$74,CSV_CR_SCEN!$E$9:$E$2120,$G$53,CSV_CR_SCEN!$J$9:$J$2120,{"Loans and advances General governments"},CSV_CR_SCEN!$D$9:$D$2120,BU$70))
-
SUMPRODUCT(SUMIFS(CSV_CR_SCEN!$AT$9:$AT$2120,CSV_CR_SCEN!$F$9:$F$2120,$H$53,CSV_CR_SCEN!$E$9:$E$2120,"Actual",CSV_CR_SCEN!$J$9:$J$2120,{"Loans and advances General governments"},CSV_CR_SCEN!$D$9:$D$2120,BU$70))
)
/
( SUMPRODUCT(SUMIFS(CSV_CR_SCEN!$AT$9:$AT$2120,CSV_CR_SCEN!$F$9:$F$2120,$H$53,CSV_CR_SCEN!$E$9:$E$2120,"Actual",CSV_CR_SCEN!$J$9:$J$2120,{"Loans and advances General governments"},CSV_CR_SCEN!$D$9:$D$2120,BU$70))
+
SUMPRODUCT(SUMIFS(CSV_CR_SCEN!$AQ$9:$AQ$2120,CSV_CR_SCEN!$F$9:$F$2120,$H$53,CSV_CR_SCEN!$E$9:$E$2120,"Actual",CSV_CR_SCEN!$J$9:$J$2120,{"Loans and advances General governments"},CSV_CR_SCEN!$D$9:$D$2120,BU$70)))
),0)</f>
        <v>0</v>
      </c>
      <c r="BV57" s="1508" cm="1">
        <f t="array" ref="BV57">IFERROR(IF(COUNTIF(Input!$C$14:$C$23,BV$70)=0,$EJ57,
( SUMPRODUCT(SUMIFS(CSV_CR_SCEN!$BD$9:$BD$2120,CSV_CR_SCEN!$F$9:$F$2120,BV$74,CSV_CR_SCEN!$E$9:$E$2120,$G$53,CSV_CR_SCEN!$J$9:$J$2120,{"Loans and advances General governments"},CSV_CR_SCEN!$D$9:$D$2120,BV$70))
-
SUMPRODUCT(SUMIFS(CSV_CR_SCEN!$BD$9:$BD$2120,CSV_CR_SCEN!$F$9:$F$2120,$H$53,CSV_CR_SCEN!$E$9:$E$2120,"Actual",CSV_CR_SCEN!$J$9:$J$2120,{"Loans and advances General governments"},CSV_CR_SCEN!$D$9:$D$2120,BV$70))
)
/
( SUMPRODUCT(SUMIFS(CSV_CR_SCEN!$AT$9:$AT$2120,CSV_CR_SCEN!$F$9:$F$2120,$H$53,CSV_CR_SCEN!$E$9:$E$2120,"Actual",CSV_CR_SCEN!$J$9:$J$2120,{"Loans and advances General governments"},CSV_CR_SCEN!$D$9:$D$2120,BV$70))
+
SUMPRODUCT(SUMIFS(CSV_CR_SCEN!$AQ$9:$AQ$2120,CSV_CR_SCEN!$F$9:$F$2120,$H$53,CSV_CR_SCEN!$E$9:$E$2120,"Actual",CSV_CR_SCEN!$J$9:$J$2120,{"Loans and advances General governments"},CSV_CR_SCEN!$D$9:$D$2120,BV$70)))
),0)</f>
        <v>0</v>
      </c>
      <c r="BW57" s="1509" cm="1">
        <f t="array" ref="BW57">IFERROR(IF(COUNTIF(Input!$C$14:$C$23,BW$70)=0,$EK57,
( SUMPRODUCT(SUMIFS(CSV_CR_SCEN!$BD$9:$BD$2120,CSV_CR_SCEN!$F$9:$F$2120,BW$74,CSV_CR_SCEN!$E$9:$E$2120,$G$53,CSV_CR_SCEN!$J$9:$J$2120,{"Loans and advances General governments"},CSV_CR_SCEN!$D$9:$D$2120,BW$70))
-
SUMPRODUCT(SUMIFS(CSV_CR_SCEN!$BD$9:$BD$2120,CSV_CR_SCEN!$F$9:$F$2120,$H$53,CSV_CR_SCEN!$E$9:$E$2120,"Actual",CSV_CR_SCEN!$J$9:$J$2120,{"Loans and advances General governments"},CSV_CR_SCEN!$D$9:$D$2120,BW$70))
)
/
( SUMPRODUCT(SUMIFS(CSV_CR_SCEN!$AT$9:$AT$2120,CSV_CR_SCEN!$F$9:$F$2120,$H$53,CSV_CR_SCEN!$E$9:$E$2120,"Actual",CSV_CR_SCEN!$J$9:$J$2120,{"Loans and advances General governments"},CSV_CR_SCEN!$D$9:$D$2120,BW$70))
+
SUMPRODUCT(SUMIFS(CSV_CR_SCEN!$AQ$9:$AQ$2120,CSV_CR_SCEN!$F$9:$F$2120,$H$53,CSV_CR_SCEN!$E$9:$E$2120,"Actual",CSV_CR_SCEN!$J$9:$J$2120,{"Loans and advances General governments"},CSV_CR_SCEN!$D$9:$D$2120,BW$70)))
),0)</f>
        <v>0</v>
      </c>
      <c r="BX57" s="1510" cm="1">
        <f t="array" ref="BX57">IFERROR(IF(COUNTIF(Input!$C$14:$C$23,BX$70)=0,$EL57,
( SUMPRODUCT(SUMIFS(CSV_CR_SCEN!$BD$9:$BD$2120,CSV_CR_SCEN!$F$9:$F$2120,BX$74,CSV_CR_SCEN!$E$9:$E$2120,$G$53,CSV_CR_SCEN!$J$9:$J$2120,{"Loans and advances General governments"},CSV_CR_SCEN!$D$9:$D$2120,BX$70))
-
SUMPRODUCT(SUMIFS(CSV_CR_SCEN!$BD$9:$BD$2120,CSV_CR_SCEN!$F$9:$F$2120,$H$53,CSV_CR_SCEN!$E$9:$E$2120,"Actual",CSV_CR_SCEN!$J$9:$J$2120,{"Loans and advances General governments"},CSV_CR_SCEN!$D$9:$D$2120,BX$70))
)
/
( SUMPRODUCT(SUMIFS(CSV_CR_SCEN!$AT$9:$AT$2120,CSV_CR_SCEN!$F$9:$F$2120,$H$53,CSV_CR_SCEN!$E$9:$E$2120,"Actual",CSV_CR_SCEN!$J$9:$J$2120,{"Loans and advances General governments"},CSV_CR_SCEN!$D$9:$D$2120,BX$70))
+
SUMPRODUCT(SUMIFS(CSV_CR_SCEN!$AQ$9:$AQ$2120,CSV_CR_SCEN!$F$9:$F$2120,$H$53,CSV_CR_SCEN!$E$9:$E$2120,"Actual",CSV_CR_SCEN!$J$9:$J$2120,{"Loans and advances General governments"},CSV_CR_SCEN!$D$9:$D$2120,BX$70)))
),0)</f>
        <v>0</v>
      </c>
      <c r="BY57" s="1508" cm="1">
        <f t="array" ref="BY57">IFERROR(IF(COUNTIF(Input!$C$14:$C$23,BY$70)=0,$EG57,
( SUMPRODUCT(SUMIFS(CSV_CR_SCEN!$AT$9:$AT$2120,CSV_CR_SCEN!$F$9:$F$2120,BY$74,CSV_CR_SCEN!$E$9:$E$2120,$G$53,CSV_CR_SCEN!$J$9:$J$2120,{"Loans and advances General governments"},CSV_CR_SCEN!$D$9:$D$2120,BY$70))
-
SUMPRODUCT(SUMIFS(CSV_CR_SCEN!$AT$9:$AT$2120,CSV_CR_SCEN!$F$9:$F$2120,$H$53,CSV_CR_SCEN!$E$9:$E$2120,"Actual",CSV_CR_SCEN!$J$9:$J$2120,{"Loans and advances General governments"},CSV_CR_SCEN!$D$9:$D$2120,BY$70))
)
/
( SUMPRODUCT(SUMIFS(CSV_CR_SCEN!$AT$9:$AT$2120,CSV_CR_SCEN!$F$9:$F$2120,$H$53,CSV_CR_SCEN!$E$9:$E$2120,"Actual",CSV_CR_SCEN!$J$9:$J$2120,{"Loans and advances General governments"},CSV_CR_SCEN!$D$9:$D$2120,BY$70))
+
SUMPRODUCT(SUMIFS(CSV_CR_SCEN!$AQ$9:$AQ$2120,CSV_CR_SCEN!$F$9:$F$2120,$H$53,CSV_CR_SCEN!$E$9:$E$2120,"Actual",CSV_CR_SCEN!$J$9:$J$2120,{"Loans and advances General governments"},CSV_CR_SCEN!$D$9:$D$2120,BY$70)))
),0)</f>
        <v>0</v>
      </c>
      <c r="BZ57" s="1509" cm="1">
        <f t="array" ref="BZ57">IFERROR(IF(COUNTIF(Input!$C$14:$C$23,BZ$70)=0,$EH57,
( SUMPRODUCT(SUMIFS(CSV_CR_SCEN!$AT$9:$AT$2120,CSV_CR_SCEN!$F$9:$F$2120,BZ$74,CSV_CR_SCEN!$E$9:$E$2120,$G$53,CSV_CR_SCEN!$J$9:$J$2120,{"Loans and advances General governments"},CSV_CR_SCEN!$D$9:$D$2120,BZ$70))
-
SUMPRODUCT(SUMIFS(CSV_CR_SCEN!$AT$9:$AT$2120,CSV_CR_SCEN!$F$9:$F$2120,$H$53,CSV_CR_SCEN!$E$9:$E$2120,"Actual",CSV_CR_SCEN!$J$9:$J$2120,{"Loans and advances General governments"},CSV_CR_SCEN!$D$9:$D$2120,BZ$70))
)
/
( SUMPRODUCT(SUMIFS(CSV_CR_SCEN!$AT$9:$AT$2120,CSV_CR_SCEN!$F$9:$F$2120,$H$53,CSV_CR_SCEN!$E$9:$E$2120,"Actual",CSV_CR_SCEN!$J$9:$J$2120,{"Loans and advances General governments"},CSV_CR_SCEN!$D$9:$D$2120,BZ$70))
+
SUMPRODUCT(SUMIFS(CSV_CR_SCEN!$AQ$9:$AQ$2120,CSV_CR_SCEN!$F$9:$F$2120,$H$53,CSV_CR_SCEN!$E$9:$E$2120,"Actual",CSV_CR_SCEN!$J$9:$J$2120,{"Loans and advances General governments"},CSV_CR_SCEN!$D$9:$D$2120,BZ$70)))
),0)</f>
        <v>0</v>
      </c>
      <c r="CA57" s="1510" cm="1">
        <f t="array" ref="CA57">IFERROR(IF(COUNTIF(Input!$C$14:$C$23,CA$70)=0,$EI57,
( SUMPRODUCT(SUMIFS(CSV_CR_SCEN!$AT$9:$AT$2120,CSV_CR_SCEN!$F$9:$F$2120,CA$74,CSV_CR_SCEN!$E$9:$E$2120,$G$53,CSV_CR_SCEN!$J$9:$J$2120,{"Loans and advances General governments"},CSV_CR_SCEN!$D$9:$D$2120,CA$70))
-
SUMPRODUCT(SUMIFS(CSV_CR_SCEN!$AT$9:$AT$2120,CSV_CR_SCEN!$F$9:$F$2120,$H$53,CSV_CR_SCEN!$E$9:$E$2120,"Actual",CSV_CR_SCEN!$J$9:$J$2120,{"Loans and advances General governments"},CSV_CR_SCEN!$D$9:$D$2120,CA$70))
)
/
( SUMPRODUCT(SUMIFS(CSV_CR_SCEN!$AT$9:$AT$2120,CSV_CR_SCEN!$F$9:$F$2120,$H$53,CSV_CR_SCEN!$E$9:$E$2120,"Actual",CSV_CR_SCEN!$J$9:$J$2120,{"Loans and advances General governments"},CSV_CR_SCEN!$D$9:$D$2120,CA$70))
+
SUMPRODUCT(SUMIFS(CSV_CR_SCEN!$AQ$9:$AQ$2120,CSV_CR_SCEN!$F$9:$F$2120,$H$53,CSV_CR_SCEN!$E$9:$E$2120,"Actual",CSV_CR_SCEN!$J$9:$J$2120,{"Loans and advances General governments"},CSV_CR_SCEN!$D$9:$D$2120,CA$70)))
),0)</f>
        <v>0</v>
      </c>
      <c r="CB57" s="1508" cm="1">
        <f t="array" ref="CB57">IFERROR(IF(COUNTIF(Input!$C$14:$C$23,CB$70)=0,$EJ57,
( SUMPRODUCT(SUMIFS(CSV_CR_SCEN!$BD$9:$BD$2120,CSV_CR_SCEN!$F$9:$F$2120,CB$74,CSV_CR_SCEN!$E$9:$E$2120,$G$53,CSV_CR_SCEN!$J$9:$J$2120,{"Loans and advances General governments"},CSV_CR_SCEN!$D$9:$D$2120,CB$70))
-
SUMPRODUCT(SUMIFS(CSV_CR_SCEN!$BD$9:$BD$2120,CSV_CR_SCEN!$F$9:$F$2120,$H$53,CSV_CR_SCEN!$E$9:$E$2120,"Actual",CSV_CR_SCEN!$J$9:$J$2120,{"Loans and advances General governments"},CSV_CR_SCEN!$D$9:$D$2120,CB$70))
)
/
( SUMPRODUCT(SUMIFS(CSV_CR_SCEN!$AT$9:$AT$2120,CSV_CR_SCEN!$F$9:$F$2120,$H$53,CSV_CR_SCEN!$E$9:$E$2120,"Actual",CSV_CR_SCEN!$J$9:$J$2120,{"Loans and advances General governments"},CSV_CR_SCEN!$D$9:$D$2120,CB$70))
+
SUMPRODUCT(SUMIFS(CSV_CR_SCEN!$AQ$9:$AQ$2120,CSV_CR_SCEN!$F$9:$F$2120,$H$53,CSV_CR_SCEN!$E$9:$E$2120,"Actual",CSV_CR_SCEN!$J$9:$J$2120,{"Loans and advances General governments"},CSV_CR_SCEN!$D$9:$D$2120,CB$70)))
),0)</f>
        <v>0</v>
      </c>
      <c r="CC57" s="1509" cm="1">
        <f t="array" ref="CC57">IFERROR(IF(COUNTIF(Input!$C$14:$C$23,CC$70)=0,$EK57,
( SUMPRODUCT(SUMIFS(CSV_CR_SCEN!$BD$9:$BD$2120,CSV_CR_SCEN!$F$9:$F$2120,CC$74,CSV_CR_SCEN!$E$9:$E$2120,$G$53,CSV_CR_SCEN!$J$9:$J$2120,{"Loans and advances General governments"},CSV_CR_SCEN!$D$9:$D$2120,CC$70))
-
SUMPRODUCT(SUMIFS(CSV_CR_SCEN!$BD$9:$BD$2120,CSV_CR_SCEN!$F$9:$F$2120,$H$53,CSV_CR_SCEN!$E$9:$E$2120,"Actual",CSV_CR_SCEN!$J$9:$J$2120,{"Loans and advances General governments"},CSV_CR_SCEN!$D$9:$D$2120,CC$70))
)
/
( SUMPRODUCT(SUMIFS(CSV_CR_SCEN!$AT$9:$AT$2120,CSV_CR_SCEN!$F$9:$F$2120,$H$53,CSV_CR_SCEN!$E$9:$E$2120,"Actual",CSV_CR_SCEN!$J$9:$J$2120,{"Loans and advances General governments"},CSV_CR_SCEN!$D$9:$D$2120,CC$70))
+
SUMPRODUCT(SUMIFS(CSV_CR_SCEN!$AQ$9:$AQ$2120,CSV_CR_SCEN!$F$9:$F$2120,$H$53,CSV_CR_SCEN!$E$9:$E$2120,"Actual",CSV_CR_SCEN!$J$9:$J$2120,{"Loans and advances General governments"},CSV_CR_SCEN!$D$9:$D$2120,CC$70)))
),0)</f>
        <v>0</v>
      </c>
      <c r="CD57" s="1510" cm="1">
        <f t="array" ref="CD57">IFERROR(IF(COUNTIF(Input!$C$14:$C$23,CD$70)=0,$EL57,
( SUMPRODUCT(SUMIFS(CSV_CR_SCEN!$BD$9:$BD$2120,CSV_CR_SCEN!$F$9:$F$2120,CD$74,CSV_CR_SCEN!$E$9:$E$2120,$G$53,CSV_CR_SCEN!$J$9:$J$2120,{"Loans and advances General governments"},CSV_CR_SCEN!$D$9:$D$2120,CD$70))
-
SUMPRODUCT(SUMIFS(CSV_CR_SCEN!$BD$9:$BD$2120,CSV_CR_SCEN!$F$9:$F$2120,$H$53,CSV_CR_SCEN!$E$9:$E$2120,"Actual",CSV_CR_SCEN!$J$9:$J$2120,{"Loans and advances General governments"},CSV_CR_SCEN!$D$9:$D$2120,CD$70))
)
/
( SUMPRODUCT(SUMIFS(CSV_CR_SCEN!$AT$9:$AT$2120,CSV_CR_SCEN!$F$9:$F$2120,$H$53,CSV_CR_SCEN!$E$9:$E$2120,"Actual",CSV_CR_SCEN!$J$9:$J$2120,{"Loans and advances General governments"},CSV_CR_SCEN!$D$9:$D$2120,CD$70))
+
SUMPRODUCT(SUMIFS(CSV_CR_SCEN!$AQ$9:$AQ$2120,CSV_CR_SCEN!$F$9:$F$2120,$H$53,CSV_CR_SCEN!$E$9:$E$2120,"Actual",CSV_CR_SCEN!$J$9:$J$2120,{"Loans and advances General governments"},CSV_CR_SCEN!$D$9:$D$2120,CD$70)))
),0)</f>
        <v>0</v>
      </c>
      <c r="CE57" s="1508" cm="1">
        <f t="array" ref="CE57">IFERROR(IF(COUNTIF(Input!$C$14:$C$23,CE$70)=0,$EG57,
( SUMPRODUCT(SUMIFS(CSV_CR_SCEN!$AT$9:$AT$2120,CSV_CR_SCEN!$F$9:$F$2120,CE$74,CSV_CR_SCEN!$E$9:$E$2120,$G$53,CSV_CR_SCEN!$J$9:$J$2120,{"Loans and advances General governments"},CSV_CR_SCEN!$D$9:$D$2120,CE$70))
-
SUMPRODUCT(SUMIFS(CSV_CR_SCEN!$AT$9:$AT$2120,CSV_CR_SCEN!$F$9:$F$2120,$H$53,CSV_CR_SCEN!$E$9:$E$2120,"Actual",CSV_CR_SCEN!$J$9:$J$2120,{"Loans and advances General governments"},CSV_CR_SCEN!$D$9:$D$2120,CE$70))
)
/
( SUMPRODUCT(SUMIFS(CSV_CR_SCEN!$AT$9:$AT$2120,CSV_CR_SCEN!$F$9:$F$2120,$H$53,CSV_CR_SCEN!$E$9:$E$2120,"Actual",CSV_CR_SCEN!$J$9:$J$2120,{"Loans and advances General governments"},CSV_CR_SCEN!$D$9:$D$2120,CE$70))
+
SUMPRODUCT(SUMIFS(CSV_CR_SCEN!$AQ$9:$AQ$2120,CSV_CR_SCEN!$F$9:$F$2120,$H$53,CSV_CR_SCEN!$E$9:$E$2120,"Actual",CSV_CR_SCEN!$J$9:$J$2120,{"Loans and advances General governments"},CSV_CR_SCEN!$D$9:$D$2120,CE$70)))
),0)</f>
        <v>0</v>
      </c>
      <c r="CF57" s="1509" cm="1">
        <f t="array" ref="CF57">IFERROR(IF(COUNTIF(Input!$C$14:$C$23,CF$70)=0,$EH57,
( SUMPRODUCT(SUMIFS(CSV_CR_SCEN!$AT$9:$AT$2120,CSV_CR_SCEN!$F$9:$F$2120,CF$74,CSV_CR_SCEN!$E$9:$E$2120,$G$53,CSV_CR_SCEN!$J$9:$J$2120,{"Loans and advances General governments"},CSV_CR_SCEN!$D$9:$D$2120,CF$70))
-
SUMPRODUCT(SUMIFS(CSV_CR_SCEN!$AT$9:$AT$2120,CSV_CR_SCEN!$F$9:$F$2120,$H$53,CSV_CR_SCEN!$E$9:$E$2120,"Actual",CSV_CR_SCEN!$J$9:$J$2120,{"Loans and advances General governments"},CSV_CR_SCEN!$D$9:$D$2120,CF$70))
)
/
( SUMPRODUCT(SUMIFS(CSV_CR_SCEN!$AT$9:$AT$2120,CSV_CR_SCEN!$F$9:$F$2120,$H$53,CSV_CR_SCEN!$E$9:$E$2120,"Actual",CSV_CR_SCEN!$J$9:$J$2120,{"Loans and advances General governments"},CSV_CR_SCEN!$D$9:$D$2120,CF$70))
+
SUMPRODUCT(SUMIFS(CSV_CR_SCEN!$AQ$9:$AQ$2120,CSV_CR_SCEN!$F$9:$F$2120,$H$53,CSV_CR_SCEN!$E$9:$E$2120,"Actual",CSV_CR_SCEN!$J$9:$J$2120,{"Loans and advances General governments"},CSV_CR_SCEN!$D$9:$D$2120,CF$70)))
),0)</f>
        <v>0</v>
      </c>
      <c r="CG57" s="1510" cm="1">
        <f t="array" ref="CG57">IFERROR(IF(COUNTIF(Input!$C$14:$C$23,CG$70)=0,$EI57,
( SUMPRODUCT(SUMIFS(CSV_CR_SCEN!$AT$9:$AT$2120,CSV_CR_SCEN!$F$9:$F$2120,CG$74,CSV_CR_SCEN!$E$9:$E$2120,$G$53,CSV_CR_SCEN!$J$9:$J$2120,{"Loans and advances General governments"},CSV_CR_SCEN!$D$9:$D$2120,CG$70))
-
SUMPRODUCT(SUMIFS(CSV_CR_SCEN!$AT$9:$AT$2120,CSV_CR_SCEN!$F$9:$F$2120,$H$53,CSV_CR_SCEN!$E$9:$E$2120,"Actual",CSV_CR_SCEN!$J$9:$J$2120,{"Loans and advances General governments"},CSV_CR_SCEN!$D$9:$D$2120,CG$70))
)
/
( SUMPRODUCT(SUMIFS(CSV_CR_SCEN!$AT$9:$AT$2120,CSV_CR_SCEN!$F$9:$F$2120,$H$53,CSV_CR_SCEN!$E$9:$E$2120,"Actual",CSV_CR_SCEN!$J$9:$J$2120,{"Loans and advances General governments"},CSV_CR_SCEN!$D$9:$D$2120,CG$70))
+
SUMPRODUCT(SUMIFS(CSV_CR_SCEN!$AQ$9:$AQ$2120,CSV_CR_SCEN!$F$9:$F$2120,$H$53,CSV_CR_SCEN!$E$9:$E$2120,"Actual",CSV_CR_SCEN!$J$9:$J$2120,{"Loans and advances General governments"},CSV_CR_SCEN!$D$9:$D$2120,CG$70)))
),0)</f>
        <v>0</v>
      </c>
      <c r="CH57" s="1508" cm="1">
        <f t="array" ref="CH57">IFERROR(IF(COUNTIF(Input!$C$14:$C$23,CH$70)=0,$EJ57,
( SUMPRODUCT(SUMIFS(CSV_CR_SCEN!$BD$9:$BD$2120,CSV_CR_SCEN!$F$9:$F$2120,CH$74,CSV_CR_SCEN!$E$9:$E$2120,$G$53,CSV_CR_SCEN!$J$9:$J$2120,{"Loans and advances General governments"},CSV_CR_SCEN!$D$9:$D$2120,CH$70))
-
SUMPRODUCT(SUMIFS(CSV_CR_SCEN!$BD$9:$BD$2120,CSV_CR_SCEN!$F$9:$F$2120,$H$53,CSV_CR_SCEN!$E$9:$E$2120,"Actual",CSV_CR_SCEN!$J$9:$J$2120,{"Loans and advances General governments"},CSV_CR_SCEN!$D$9:$D$2120,CH$70))
)
/
( SUMPRODUCT(SUMIFS(CSV_CR_SCEN!$AT$9:$AT$2120,CSV_CR_SCEN!$F$9:$F$2120,$H$53,CSV_CR_SCEN!$E$9:$E$2120,"Actual",CSV_CR_SCEN!$J$9:$J$2120,{"Loans and advances General governments"},CSV_CR_SCEN!$D$9:$D$2120,CH$70))
+
SUMPRODUCT(SUMIFS(CSV_CR_SCEN!$AQ$9:$AQ$2120,CSV_CR_SCEN!$F$9:$F$2120,$H$53,CSV_CR_SCEN!$E$9:$E$2120,"Actual",CSV_CR_SCEN!$J$9:$J$2120,{"Loans and advances General governments"},CSV_CR_SCEN!$D$9:$D$2120,CH$70)))
),0)</f>
        <v>0</v>
      </c>
      <c r="CI57" s="1509" cm="1">
        <f t="array" ref="CI57">IFERROR(IF(COUNTIF(Input!$C$14:$C$23,CI$70)=0,$EK57,
( SUMPRODUCT(SUMIFS(CSV_CR_SCEN!$BD$9:$BD$2120,CSV_CR_SCEN!$F$9:$F$2120,CI$74,CSV_CR_SCEN!$E$9:$E$2120,$G$53,CSV_CR_SCEN!$J$9:$J$2120,{"Loans and advances General governments"},CSV_CR_SCEN!$D$9:$D$2120,CI$70))
-
SUMPRODUCT(SUMIFS(CSV_CR_SCEN!$BD$9:$BD$2120,CSV_CR_SCEN!$F$9:$F$2120,$H$53,CSV_CR_SCEN!$E$9:$E$2120,"Actual",CSV_CR_SCEN!$J$9:$J$2120,{"Loans and advances General governments"},CSV_CR_SCEN!$D$9:$D$2120,CI$70))
)
/
( SUMPRODUCT(SUMIFS(CSV_CR_SCEN!$AT$9:$AT$2120,CSV_CR_SCEN!$F$9:$F$2120,$H$53,CSV_CR_SCEN!$E$9:$E$2120,"Actual",CSV_CR_SCEN!$J$9:$J$2120,{"Loans and advances General governments"},CSV_CR_SCEN!$D$9:$D$2120,CI$70))
+
SUMPRODUCT(SUMIFS(CSV_CR_SCEN!$AQ$9:$AQ$2120,CSV_CR_SCEN!$F$9:$F$2120,$H$53,CSV_CR_SCEN!$E$9:$E$2120,"Actual",CSV_CR_SCEN!$J$9:$J$2120,{"Loans and advances General governments"},CSV_CR_SCEN!$D$9:$D$2120,CI$70)))
),0)</f>
        <v>0</v>
      </c>
      <c r="CJ57" s="1510" cm="1">
        <f t="array" ref="CJ57">IFERROR(IF(COUNTIF(Input!$C$14:$C$23,CJ$70)=0,$EL57,
( SUMPRODUCT(SUMIFS(CSV_CR_SCEN!$BD$9:$BD$2120,CSV_CR_SCEN!$F$9:$F$2120,CJ$74,CSV_CR_SCEN!$E$9:$E$2120,$G$53,CSV_CR_SCEN!$J$9:$J$2120,{"Loans and advances General governments"},CSV_CR_SCEN!$D$9:$D$2120,CJ$70))
-
SUMPRODUCT(SUMIFS(CSV_CR_SCEN!$BD$9:$BD$2120,CSV_CR_SCEN!$F$9:$F$2120,$H$53,CSV_CR_SCEN!$E$9:$E$2120,"Actual",CSV_CR_SCEN!$J$9:$J$2120,{"Loans and advances General governments"},CSV_CR_SCEN!$D$9:$D$2120,CJ$70))
)
/
( SUMPRODUCT(SUMIFS(CSV_CR_SCEN!$AT$9:$AT$2120,CSV_CR_SCEN!$F$9:$F$2120,$H$53,CSV_CR_SCEN!$E$9:$E$2120,"Actual",CSV_CR_SCEN!$J$9:$J$2120,{"Loans and advances General governments"},CSV_CR_SCEN!$D$9:$D$2120,CJ$70))
+
SUMPRODUCT(SUMIFS(CSV_CR_SCEN!$AQ$9:$AQ$2120,CSV_CR_SCEN!$F$9:$F$2120,$H$53,CSV_CR_SCEN!$E$9:$E$2120,"Actual",CSV_CR_SCEN!$J$9:$J$2120,{"Loans and advances General governments"},CSV_CR_SCEN!$D$9:$D$2120,CJ$70)))
),0)</f>
        <v>0</v>
      </c>
      <c r="CK57" s="1508" cm="1">
        <f t="array" ref="CK57">IFERROR(IF(COUNTIF(Input!$C$14:$C$23,CK$70)=0,$EG57,
( SUMPRODUCT(SUMIFS(CSV_CR_SCEN!$AT$9:$AT$2120,CSV_CR_SCEN!$F$9:$F$2120,CK$74,CSV_CR_SCEN!$E$9:$E$2120,$G$53,CSV_CR_SCEN!$J$9:$J$2120,{"Loans and advances General governments"},CSV_CR_SCEN!$D$9:$D$2120,CK$70))
-
SUMPRODUCT(SUMIFS(CSV_CR_SCEN!$AT$9:$AT$2120,CSV_CR_SCEN!$F$9:$F$2120,$H$53,CSV_CR_SCEN!$E$9:$E$2120,"Actual",CSV_CR_SCEN!$J$9:$J$2120,{"Loans and advances General governments"},CSV_CR_SCEN!$D$9:$D$2120,CK$70))
)
/
( SUMPRODUCT(SUMIFS(CSV_CR_SCEN!$AT$9:$AT$2120,CSV_CR_SCEN!$F$9:$F$2120,$H$53,CSV_CR_SCEN!$E$9:$E$2120,"Actual",CSV_CR_SCEN!$J$9:$J$2120,{"Loans and advances General governments"},CSV_CR_SCEN!$D$9:$D$2120,CK$70))
+
SUMPRODUCT(SUMIFS(CSV_CR_SCEN!$AQ$9:$AQ$2120,CSV_CR_SCEN!$F$9:$F$2120,$H$53,CSV_CR_SCEN!$E$9:$E$2120,"Actual",CSV_CR_SCEN!$J$9:$J$2120,{"Loans and advances General governments"},CSV_CR_SCEN!$D$9:$D$2120,CK$70)))
),0)</f>
        <v>0</v>
      </c>
      <c r="CL57" s="1509" cm="1">
        <f t="array" ref="CL57">IFERROR(IF(COUNTIF(Input!$C$14:$C$23,CL$70)=0,$EH57,
( SUMPRODUCT(SUMIFS(CSV_CR_SCEN!$AT$9:$AT$2120,CSV_CR_SCEN!$F$9:$F$2120,CL$74,CSV_CR_SCEN!$E$9:$E$2120,$G$53,CSV_CR_SCEN!$J$9:$J$2120,{"Loans and advances General governments"},CSV_CR_SCEN!$D$9:$D$2120,CL$70))
-
SUMPRODUCT(SUMIFS(CSV_CR_SCEN!$AT$9:$AT$2120,CSV_CR_SCEN!$F$9:$F$2120,$H$53,CSV_CR_SCEN!$E$9:$E$2120,"Actual",CSV_CR_SCEN!$J$9:$J$2120,{"Loans and advances General governments"},CSV_CR_SCEN!$D$9:$D$2120,CL$70))
)
/
( SUMPRODUCT(SUMIFS(CSV_CR_SCEN!$AT$9:$AT$2120,CSV_CR_SCEN!$F$9:$F$2120,$H$53,CSV_CR_SCEN!$E$9:$E$2120,"Actual",CSV_CR_SCEN!$J$9:$J$2120,{"Loans and advances General governments"},CSV_CR_SCEN!$D$9:$D$2120,CL$70))
+
SUMPRODUCT(SUMIFS(CSV_CR_SCEN!$AQ$9:$AQ$2120,CSV_CR_SCEN!$F$9:$F$2120,$H$53,CSV_CR_SCEN!$E$9:$E$2120,"Actual",CSV_CR_SCEN!$J$9:$J$2120,{"Loans and advances General governments"},CSV_CR_SCEN!$D$9:$D$2120,CL$70)))
),0)</f>
        <v>0</v>
      </c>
      <c r="CM57" s="1510" cm="1">
        <f t="array" ref="CM57">IFERROR(IF(COUNTIF(Input!$C$14:$C$23,CM$70)=0,$EI57,
( SUMPRODUCT(SUMIFS(CSV_CR_SCEN!$AT$9:$AT$2120,CSV_CR_SCEN!$F$9:$F$2120,CM$74,CSV_CR_SCEN!$E$9:$E$2120,$G$53,CSV_CR_SCEN!$J$9:$J$2120,{"Loans and advances General governments"},CSV_CR_SCEN!$D$9:$D$2120,CM$70))
-
SUMPRODUCT(SUMIFS(CSV_CR_SCEN!$AT$9:$AT$2120,CSV_CR_SCEN!$F$9:$F$2120,$H$53,CSV_CR_SCEN!$E$9:$E$2120,"Actual",CSV_CR_SCEN!$J$9:$J$2120,{"Loans and advances General governments"},CSV_CR_SCEN!$D$9:$D$2120,CM$70))
)
/
( SUMPRODUCT(SUMIFS(CSV_CR_SCEN!$AT$9:$AT$2120,CSV_CR_SCEN!$F$9:$F$2120,$H$53,CSV_CR_SCEN!$E$9:$E$2120,"Actual",CSV_CR_SCEN!$J$9:$J$2120,{"Loans and advances General governments"},CSV_CR_SCEN!$D$9:$D$2120,CM$70))
+
SUMPRODUCT(SUMIFS(CSV_CR_SCEN!$AQ$9:$AQ$2120,CSV_CR_SCEN!$F$9:$F$2120,$H$53,CSV_CR_SCEN!$E$9:$E$2120,"Actual",CSV_CR_SCEN!$J$9:$J$2120,{"Loans and advances General governments"},CSV_CR_SCEN!$D$9:$D$2120,CM$70)))
),0)</f>
        <v>0</v>
      </c>
      <c r="CN57" s="1508" cm="1">
        <f t="array" ref="CN57">IFERROR(IF(COUNTIF(Input!$C$14:$C$23,CN$70)=0,$EJ57,
( SUMPRODUCT(SUMIFS(CSV_CR_SCEN!$BD$9:$BD$2120,CSV_CR_SCEN!$F$9:$F$2120,CN$74,CSV_CR_SCEN!$E$9:$E$2120,$G$53,CSV_CR_SCEN!$J$9:$J$2120,{"Loans and advances General governments"},CSV_CR_SCEN!$D$9:$D$2120,CN$70))
-
SUMPRODUCT(SUMIFS(CSV_CR_SCEN!$BD$9:$BD$2120,CSV_CR_SCEN!$F$9:$F$2120,$H$53,CSV_CR_SCEN!$E$9:$E$2120,"Actual",CSV_CR_SCEN!$J$9:$J$2120,{"Loans and advances General governments"},CSV_CR_SCEN!$D$9:$D$2120,CN$70))
)
/
( SUMPRODUCT(SUMIFS(CSV_CR_SCEN!$AT$9:$AT$2120,CSV_CR_SCEN!$F$9:$F$2120,$H$53,CSV_CR_SCEN!$E$9:$E$2120,"Actual",CSV_CR_SCEN!$J$9:$J$2120,{"Loans and advances General governments"},CSV_CR_SCEN!$D$9:$D$2120,CN$70))
+
SUMPRODUCT(SUMIFS(CSV_CR_SCEN!$AQ$9:$AQ$2120,CSV_CR_SCEN!$F$9:$F$2120,$H$53,CSV_CR_SCEN!$E$9:$E$2120,"Actual",CSV_CR_SCEN!$J$9:$J$2120,{"Loans and advances General governments"},CSV_CR_SCEN!$D$9:$D$2120,CN$70)))
),0)</f>
        <v>0</v>
      </c>
      <c r="CO57" s="1509" cm="1">
        <f t="array" ref="CO57">IFERROR(IF(COUNTIF(Input!$C$14:$C$23,CO$70)=0,$EK57,
( SUMPRODUCT(SUMIFS(CSV_CR_SCEN!$BD$9:$BD$2120,CSV_CR_SCEN!$F$9:$F$2120,CO$74,CSV_CR_SCEN!$E$9:$E$2120,$G$53,CSV_CR_SCEN!$J$9:$J$2120,{"Loans and advances General governments"},CSV_CR_SCEN!$D$9:$D$2120,CO$70))
-
SUMPRODUCT(SUMIFS(CSV_CR_SCEN!$BD$9:$BD$2120,CSV_CR_SCEN!$F$9:$F$2120,$H$53,CSV_CR_SCEN!$E$9:$E$2120,"Actual",CSV_CR_SCEN!$J$9:$J$2120,{"Loans and advances General governments"},CSV_CR_SCEN!$D$9:$D$2120,CO$70))
)
/
( SUMPRODUCT(SUMIFS(CSV_CR_SCEN!$AT$9:$AT$2120,CSV_CR_SCEN!$F$9:$F$2120,$H$53,CSV_CR_SCEN!$E$9:$E$2120,"Actual",CSV_CR_SCEN!$J$9:$J$2120,{"Loans and advances General governments"},CSV_CR_SCEN!$D$9:$D$2120,CO$70))
+
SUMPRODUCT(SUMIFS(CSV_CR_SCEN!$AQ$9:$AQ$2120,CSV_CR_SCEN!$F$9:$F$2120,$H$53,CSV_CR_SCEN!$E$9:$E$2120,"Actual",CSV_CR_SCEN!$J$9:$J$2120,{"Loans and advances General governments"},CSV_CR_SCEN!$D$9:$D$2120,CO$70)))
),0)</f>
        <v>0</v>
      </c>
      <c r="CP57" s="1510" cm="1">
        <f t="array" ref="CP57">IFERROR(IF(COUNTIF(Input!$C$14:$C$23,CP$70)=0,$EL57,
( SUMPRODUCT(SUMIFS(CSV_CR_SCEN!$BD$9:$BD$2120,CSV_CR_SCEN!$F$9:$F$2120,CP$74,CSV_CR_SCEN!$E$9:$E$2120,$G$53,CSV_CR_SCEN!$J$9:$J$2120,{"Loans and advances General governments"},CSV_CR_SCEN!$D$9:$D$2120,CP$70))
-
SUMPRODUCT(SUMIFS(CSV_CR_SCEN!$BD$9:$BD$2120,CSV_CR_SCEN!$F$9:$F$2120,$H$53,CSV_CR_SCEN!$E$9:$E$2120,"Actual",CSV_CR_SCEN!$J$9:$J$2120,{"Loans and advances General governments"},CSV_CR_SCEN!$D$9:$D$2120,CP$70))
)
/
( SUMPRODUCT(SUMIFS(CSV_CR_SCEN!$AT$9:$AT$2120,CSV_CR_SCEN!$F$9:$F$2120,$H$53,CSV_CR_SCEN!$E$9:$E$2120,"Actual",CSV_CR_SCEN!$J$9:$J$2120,{"Loans and advances General governments"},CSV_CR_SCEN!$D$9:$D$2120,CP$70))
+
SUMPRODUCT(SUMIFS(CSV_CR_SCEN!$AQ$9:$AQ$2120,CSV_CR_SCEN!$F$9:$F$2120,$H$53,CSV_CR_SCEN!$E$9:$E$2120,"Actual",CSV_CR_SCEN!$J$9:$J$2120,{"Loans and advances General governments"},CSV_CR_SCEN!$D$9:$D$2120,CP$70)))
),0)</f>
        <v>0</v>
      </c>
      <c r="CQ57" s="1508" cm="1">
        <f t="array" ref="CQ57">IFERROR(IF(COUNTIF(Input!$C$14:$C$23,CQ$70)=0,$EG57,
( SUMPRODUCT(SUMIFS(CSV_CR_SCEN!$AT$9:$AT$2120,CSV_CR_SCEN!$F$9:$F$2120,CQ$74,CSV_CR_SCEN!$E$9:$E$2120,$G$53,CSV_CR_SCEN!$J$9:$J$2120,{"Loans and advances General governments"},CSV_CR_SCEN!$D$9:$D$2120,CQ$70))
-
SUMPRODUCT(SUMIFS(CSV_CR_SCEN!$AT$9:$AT$2120,CSV_CR_SCEN!$F$9:$F$2120,$H$53,CSV_CR_SCEN!$E$9:$E$2120,"Actual",CSV_CR_SCEN!$J$9:$J$2120,{"Loans and advances General governments"},CSV_CR_SCEN!$D$9:$D$2120,CQ$70))
)
/
( SUMPRODUCT(SUMIFS(CSV_CR_SCEN!$AT$9:$AT$2120,CSV_CR_SCEN!$F$9:$F$2120,$H$53,CSV_CR_SCEN!$E$9:$E$2120,"Actual",CSV_CR_SCEN!$J$9:$J$2120,{"Loans and advances General governments"},CSV_CR_SCEN!$D$9:$D$2120,CQ$70))
+
SUMPRODUCT(SUMIFS(CSV_CR_SCEN!$AQ$9:$AQ$2120,CSV_CR_SCEN!$F$9:$F$2120,$H$53,CSV_CR_SCEN!$E$9:$E$2120,"Actual",CSV_CR_SCEN!$J$9:$J$2120,{"Loans and advances General governments"},CSV_CR_SCEN!$D$9:$D$2120,CQ$70)))
),0)</f>
        <v>0</v>
      </c>
      <c r="CR57" s="1509" cm="1">
        <f t="array" ref="CR57">IFERROR(IF(COUNTIF(Input!$C$14:$C$23,CR$70)=0,$EH57,
( SUMPRODUCT(SUMIFS(CSV_CR_SCEN!$AT$9:$AT$2120,CSV_CR_SCEN!$F$9:$F$2120,CR$74,CSV_CR_SCEN!$E$9:$E$2120,$G$53,CSV_CR_SCEN!$J$9:$J$2120,{"Loans and advances General governments"},CSV_CR_SCEN!$D$9:$D$2120,CR$70))
-
SUMPRODUCT(SUMIFS(CSV_CR_SCEN!$AT$9:$AT$2120,CSV_CR_SCEN!$F$9:$F$2120,$H$53,CSV_CR_SCEN!$E$9:$E$2120,"Actual",CSV_CR_SCEN!$J$9:$J$2120,{"Loans and advances General governments"},CSV_CR_SCEN!$D$9:$D$2120,CR$70))
)
/
( SUMPRODUCT(SUMIFS(CSV_CR_SCEN!$AT$9:$AT$2120,CSV_CR_SCEN!$F$9:$F$2120,$H$53,CSV_CR_SCEN!$E$9:$E$2120,"Actual",CSV_CR_SCEN!$J$9:$J$2120,{"Loans and advances General governments"},CSV_CR_SCEN!$D$9:$D$2120,CR$70))
+
SUMPRODUCT(SUMIFS(CSV_CR_SCEN!$AQ$9:$AQ$2120,CSV_CR_SCEN!$F$9:$F$2120,$H$53,CSV_CR_SCEN!$E$9:$E$2120,"Actual",CSV_CR_SCEN!$J$9:$J$2120,{"Loans and advances General governments"},CSV_CR_SCEN!$D$9:$D$2120,CR$70)))
),0)</f>
        <v>0</v>
      </c>
      <c r="CS57" s="1510" cm="1">
        <f t="array" ref="CS57">IFERROR(IF(COUNTIF(Input!$C$14:$C$23,CS$70)=0,$EI57,
( SUMPRODUCT(SUMIFS(CSV_CR_SCEN!$AT$9:$AT$2120,CSV_CR_SCEN!$F$9:$F$2120,CS$74,CSV_CR_SCEN!$E$9:$E$2120,$G$53,CSV_CR_SCEN!$J$9:$J$2120,{"Loans and advances General governments"},CSV_CR_SCEN!$D$9:$D$2120,CS$70))
-
SUMPRODUCT(SUMIFS(CSV_CR_SCEN!$AT$9:$AT$2120,CSV_CR_SCEN!$F$9:$F$2120,$H$53,CSV_CR_SCEN!$E$9:$E$2120,"Actual",CSV_CR_SCEN!$J$9:$J$2120,{"Loans and advances General governments"},CSV_CR_SCEN!$D$9:$D$2120,CS$70))
)
/
( SUMPRODUCT(SUMIFS(CSV_CR_SCEN!$AT$9:$AT$2120,CSV_CR_SCEN!$F$9:$F$2120,$H$53,CSV_CR_SCEN!$E$9:$E$2120,"Actual",CSV_CR_SCEN!$J$9:$J$2120,{"Loans and advances General governments"},CSV_CR_SCEN!$D$9:$D$2120,CS$70))
+
SUMPRODUCT(SUMIFS(CSV_CR_SCEN!$AQ$9:$AQ$2120,CSV_CR_SCEN!$F$9:$F$2120,$H$53,CSV_CR_SCEN!$E$9:$E$2120,"Actual",CSV_CR_SCEN!$J$9:$J$2120,{"Loans and advances General governments"},CSV_CR_SCEN!$D$9:$D$2120,CS$70)))
),0)</f>
        <v>0</v>
      </c>
      <c r="CT57" s="1508" cm="1">
        <f t="array" ref="CT57">IFERROR(IF(COUNTIF(Input!$C$14:$C$23,CT$70)=0,$EJ57,
( SUMPRODUCT(SUMIFS(CSV_CR_SCEN!$BD$9:$BD$2120,CSV_CR_SCEN!$F$9:$F$2120,CT$74,CSV_CR_SCEN!$E$9:$E$2120,$G$53,CSV_CR_SCEN!$J$9:$J$2120,{"Loans and advances General governments"},CSV_CR_SCEN!$D$9:$D$2120,CT$70))
-
SUMPRODUCT(SUMIFS(CSV_CR_SCEN!$BD$9:$BD$2120,CSV_CR_SCEN!$F$9:$F$2120,$H$53,CSV_CR_SCEN!$E$9:$E$2120,"Actual",CSV_CR_SCEN!$J$9:$J$2120,{"Loans and advances General governments"},CSV_CR_SCEN!$D$9:$D$2120,CT$70))
)
/
( SUMPRODUCT(SUMIFS(CSV_CR_SCEN!$AT$9:$AT$2120,CSV_CR_SCEN!$F$9:$F$2120,$H$53,CSV_CR_SCEN!$E$9:$E$2120,"Actual",CSV_CR_SCEN!$J$9:$J$2120,{"Loans and advances General governments"},CSV_CR_SCEN!$D$9:$D$2120,CT$70))
+
SUMPRODUCT(SUMIFS(CSV_CR_SCEN!$AQ$9:$AQ$2120,CSV_CR_SCEN!$F$9:$F$2120,$H$53,CSV_CR_SCEN!$E$9:$E$2120,"Actual",CSV_CR_SCEN!$J$9:$J$2120,{"Loans and advances General governments"},CSV_CR_SCEN!$D$9:$D$2120,CT$70)))
),0)</f>
        <v>0</v>
      </c>
      <c r="CU57" s="1509" cm="1">
        <f t="array" ref="CU57">IFERROR(IF(COUNTIF(Input!$C$14:$C$23,CU$70)=0,$EK57,
( SUMPRODUCT(SUMIFS(CSV_CR_SCEN!$BD$9:$BD$2120,CSV_CR_SCEN!$F$9:$F$2120,CU$74,CSV_CR_SCEN!$E$9:$E$2120,$G$53,CSV_CR_SCEN!$J$9:$J$2120,{"Loans and advances General governments"},CSV_CR_SCEN!$D$9:$D$2120,CU$70))
-
SUMPRODUCT(SUMIFS(CSV_CR_SCEN!$BD$9:$BD$2120,CSV_CR_SCEN!$F$9:$F$2120,$H$53,CSV_CR_SCEN!$E$9:$E$2120,"Actual",CSV_CR_SCEN!$J$9:$J$2120,{"Loans and advances General governments"},CSV_CR_SCEN!$D$9:$D$2120,CU$70))
)
/
( SUMPRODUCT(SUMIFS(CSV_CR_SCEN!$AT$9:$AT$2120,CSV_CR_SCEN!$F$9:$F$2120,$H$53,CSV_CR_SCEN!$E$9:$E$2120,"Actual",CSV_CR_SCEN!$J$9:$J$2120,{"Loans and advances General governments"},CSV_CR_SCEN!$D$9:$D$2120,CU$70))
+
SUMPRODUCT(SUMIFS(CSV_CR_SCEN!$AQ$9:$AQ$2120,CSV_CR_SCEN!$F$9:$F$2120,$H$53,CSV_CR_SCEN!$E$9:$E$2120,"Actual",CSV_CR_SCEN!$J$9:$J$2120,{"Loans and advances General governments"},CSV_CR_SCEN!$D$9:$D$2120,CU$70)))
),0)</f>
        <v>0</v>
      </c>
      <c r="CV57" s="1510" cm="1">
        <f t="array" ref="CV57">IFERROR(IF(COUNTIF(Input!$C$14:$C$23,CV$70)=0,$EL57,
( SUMPRODUCT(SUMIFS(CSV_CR_SCEN!$BD$9:$BD$2120,CSV_CR_SCEN!$F$9:$F$2120,CV$74,CSV_CR_SCEN!$E$9:$E$2120,$G$53,CSV_CR_SCEN!$J$9:$J$2120,{"Loans and advances General governments"},CSV_CR_SCEN!$D$9:$D$2120,CV$70))
-
SUMPRODUCT(SUMIFS(CSV_CR_SCEN!$BD$9:$BD$2120,CSV_CR_SCEN!$F$9:$F$2120,$H$53,CSV_CR_SCEN!$E$9:$E$2120,"Actual",CSV_CR_SCEN!$J$9:$J$2120,{"Loans and advances General governments"},CSV_CR_SCEN!$D$9:$D$2120,CV$70))
)
/
( SUMPRODUCT(SUMIFS(CSV_CR_SCEN!$AT$9:$AT$2120,CSV_CR_SCEN!$F$9:$F$2120,$H$53,CSV_CR_SCEN!$E$9:$E$2120,"Actual",CSV_CR_SCEN!$J$9:$J$2120,{"Loans and advances General governments"},CSV_CR_SCEN!$D$9:$D$2120,CV$70))
+
SUMPRODUCT(SUMIFS(CSV_CR_SCEN!$AQ$9:$AQ$2120,CSV_CR_SCEN!$F$9:$F$2120,$H$53,CSV_CR_SCEN!$E$9:$E$2120,"Actual",CSV_CR_SCEN!$J$9:$J$2120,{"Loans and advances General governments"},CSV_CR_SCEN!$D$9:$D$2120,CV$70)))
),0)</f>
        <v>0</v>
      </c>
      <c r="CW57" s="1508" cm="1">
        <f t="array" ref="CW57">IFERROR(IF(COUNTIF(Input!$C$14:$C$23,CW$70)=0,$EG57,
( SUMPRODUCT(SUMIFS(CSV_CR_SCEN!$AT$9:$AT$2120,CSV_CR_SCEN!$F$9:$F$2120,CW$74,CSV_CR_SCEN!$E$9:$E$2120,$G$53,CSV_CR_SCEN!$J$9:$J$2120,{"Loans and advances General governments"},CSV_CR_SCEN!$D$9:$D$2120,CW$70))
-
SUMPRODUCT(SUMIFS(CSV_CR_SCEN!$AT$9:$AT$2120,CSV_CR_SCEN!$F$9:$F$2120,$H$53,CSV_CR_SCEN!$E$9:$E$2120,"Actual",CSV_CR_SCEN!$J$9:$J$2120,{"Loans and advances General governments"},CSV_CR_SCEN!$D$9:$D$2120,CW$70))
)
/
( SUMPRODUCT(SUMIFS(CSV_CR_SCEN!$AT$9:$AT$2120,CSV_CR_SCEN!$F$9:$F$2120,$H$53,CSV_CR_SCEN!$E$9:$E$2120,"Actual",CSV_CR_SCEN!$J$9:$J$2120,{"Loans and advances General governments"},CSV_CR_SCEN!$D$9:$D$2120,CW$70))
+
SUMPRODUCT(SUMIFS(CSV_CR_SCEN!$AQ$9:$AQ$2120,CSV_CR_SCEN!$F$9:$F$2120,$H$53,CSV_CR_SCEN!$E$9:$E$2120,"Actual",CSV_CR_SCEN!$J$9:$J$2120,{"Loans and advances General governments"},CSV_CR_SCEN!$D$9:$D$2120,CW$70)))
),0)</f>
        <v>0</v>
      </c>
      <c r="CX57" s="1509" cm="1">
        <f t="array" ref="CX57">IFERROR(IF(COUNTIF(Input!$C$14:$C$23,CX$70)=0,$EH57,
( SUMPRODUCT(SUMIFS(CSV_CR_SCEN!$AT$9:$AT$2120,CSV_CR_SCEN!$F$9:$F$2120,CX$74,CSV_CR_SCEN!$E$9:$E$2120,$G$53,CSV_CR_SCEN!$J$9:$J$2120,{"Loans and advances General governments"},CSV_CR_SCEN!$D$9:$D$2120,CX$70))
-
SUMPRODUCT(SUMIFS(CSV_CR_SCEN!$AT$9:$AT$2120,CSV_CR_SCEN!$F$9:$F$2120,$H$53,CSV_CR_SCEN!$E$9:$E$2120,"Actual",CSV_CR_SCEN!$J$9:$J$2120,{"Loans and advances General governments"},CSV_CR_SCEN!$D$9:$D$2120,CX$70))
)
/
( SUMPRODUCT(SUMIFS(CSV_CR_SCEN!$AT$9:$AT$2120,CSV_CR_SCEN!$F$9:$F$2120,$H$53,CSV_CR_SCEN!$E$9:$E$2120,"Actual",CSV_CR_SCEN!$J$9:$J$2120,{"Loans and advances General governments"},CSV_CR_SCEN!$D$9:$D$2120,CX$70))
+
SUMPRODUCT(SUMIFS(CSV_CR_SCEN!$AQ$9:$AQ$2120,CSV_CR_SCEN!$F$9:$F$2120,$H$53,CSV_CR_SCEN!$E$9:$E$2120,"Actual",CSV_CR_SCEN!$J$9:$J$2120,{"Loans and advances General governments"},CSV_CR_SCEN!$D$9:$D$2120,CX$70)))
),0)</f>
        <v>0</v>
      </c>
      <c r="CY57" s="1510" cm="1">
        <f t="array" ref="CY57">IFERROR(IF(COUNTIF(Input!$C$14:$C$23,CY$70)=0,$EI57,
( SUMPRODUCT(SUMIFS(CSV_CR_SCEN!$AT$9:$AT$2120,CSV_CR_SCEN!$F$9:$F$2120,CY$74,CSV_CR_SCEN!$E$9:$E$2120,$G$53,CSV_CR_SCEN!$J$9:$J$2120,{"Loans and advances General governments"},CSV_CR_SCEN!$D$9:$D$2120,CY$70))
-
SUMPRODUCT(SUMIFS(CSV_CR_SCEN!$AT$9:$AT$2120,CSV_CR_SCEN!$F$9:$F$2120,$H$53,CSV_CR_SCEN!$E$9:$E$2120,"Actual",CSV_CR_SCEN!$J$9:$J$2120,{"Loans and advances General governments"},CSV_CR_SCEN!$D$9:$D$2120,CY$70))
)
/
( SUMPRODUCT(SUMIFS(CSV_CR_SCEN!$AT$9:$AT$2120,CSV_CR_SCEN!$F$9:$F$2120,$H$53,CSV_CR_SCEN!$E$9:$E$2120,"Actual",CSV_CR_SCEN!$J$9:$J$2120,{"Loans and advances General governments"},CSV_CR_SCEN!$D$9:$D$2120,CY$70))
+
SUMPRODUCT(SUMIFS(CSV_CR_SCEN!$AQ$9:$AQ$2120,CSV_CR_SCEN!$F$9:$F$2120,$H$53,CSV_CR_SCEN!$E$9:$E$2120,"Actual",CSV_CR_SCEN!$J$9:$J$2120,{"Loans and advances General governments"},CSV_CR_SCEN!$D$9:$D$2120,CY$70)))
),0)</f>
        <v>0</v>
      </c>
      <c r="CZ57" s="1508" cm="1">
        <f t="array" ref="CZ57">IFERROR(IF(COUNTIF(Input!$C$14:$C$23,CZ$70)=0,$EJ57,
( SUMPRODUCT(SUMIFS(CSV_CR_SCEN!$BD$9:$BD$2120,CSV_CR_SCEN!$F$9:$F$2120,CZ$74,CSV_CR_SCEN!$E$9:$E$2120,$G$53,CSV_CR_SCEN!$J$9:$J$2120,{"Loans and advances General governments"},CSV_CR_SCEN!$D$9:$D$2120,CZ$70))
-
SUMPRODUCT(SUMIFS(CSV_CR_SCEN!$BD$9:$BD$2120,CSV_CR_SCEN!$F$9:$F$2120,$H$53,CSV_CR_SCEN!$E$9:$E$2120,"Actual",CSV_CR_SCEN!$J$9:$J$2120,{"Loans and advances General governments"},CSV_CR_SCEN!$D$9:$D$2120,CZ$70))
)
/
( SUMPRODUCT(SUMIFS(CSV_CR_SCEN!$AT$9:$AT$2120,CSV_CR_SCEN!$F$9:$F$2120,$H$53,CSV_CR_SCEN!$E$9:$E$2120,"Actual",CSV_CR_SCEN!$J$9:$J$2120,{"Loans and advances General governments"},CSV_CR_SCEN!$D$9:$D$2120,CZ$70))
+
SUMPRODUCT(SUMIFS(CSV_CR_SCEN!$AQ$9:$AQ$2120,CSV_CR_SCEN!$F$9:$F$2120,$H$53,CSV_CR_SCEN!$E$9:$E$2120,"Actual",CSV_CR_SCEN!$J$9:$J$2120,{"Loans and advances General governments"},CSV_CR_SCEN!$D$9:$D$2120,CZ$70)))
),0)</f>
        <v>0</v>
      </c>
      <c r="DA57" s="1509" cm="1">
        <f t="array" ref="DA57">IFERROR(IF(COUNTIF(Input!$C$14:$C$23,DA$70)=0,$EK57,
( SUMPRODUCT(SUMIFS(CSV_CR_SCEN!$BD$9:$BD$2120,CSV_CR_SCEN!$F$9:$F$2120,DA$74,CSV_CR_SCEN!$E$9:$E$2120,$G$53,CSV_CR_SCEN!$J$9:$J$2120,{"Loans and advances General governments"},CSV_CR_SCEN!$D$9:$D$2120,DA$70))
-
SUMPRODUCT(SUMIFS(CSV_CR_SCEN!$BD$9:$BD$2120,CSV_CR_SCEN!$F$9:$F$2120,$H$53,CSV_CR_SCEN!$E$9:$E$2120,"Actual",CSV_CR_SCEN!$J$9:$J$2120,{"Loans and advances General governments"},CSV_CR_SCEN!$D$9:$D$2120,DA$70))
)
/
( SUMPRODUCT(SUMIFS(CSV_CR_SCEN!$AT$9:$AT$2120,CSV_CR_SCEN!$F$9:$F$2120,$H$53,CSV_CR_SCEN!$E$9:$E$2120,"Actual",CSV_CR_SCEN!$J$9:$J$2120,{"Loans and advances General governments"},CSV_CR_SCEN!$D$9:$D$2120,DA$70))
+
SUMPRODUCT(SUMIFS(CSV_CR_SCEN!$AQ$9:$AQ$2120,CSV_CR_SCEN!$F$9:$F$2120,$H$53,CSV_CR_SCEN!$E$9:$E$2120,"Actual",CSV_CR_SCEN!$J$9:$J$2120,{"Loans and advances General governments"},CSV_CR_SCEN!$D$9:$D$2120,DA$70)))
),0)</f>
        <v>0</v>
      </c>
      <c r="DB57" s="1510" cm="1">
        <f t="array" ref="DB57">IFERROR(IF(COUNTIF(Input!$C$14:$C$23,DB$70)=0,$EL57,
( SUMPRODUCT(SUMIFS(CSV_CR_SCEN!$BD$9:$BD$2120,CSV_CR_SCEN!$F$9:$F$2120,DB$74,CSV_CR_SCEN!$E$9:$E$2120,$G$53,CSV_CR_SCEN!$J$9:$J$2120,{"Loans and advances General governments"},CSV_CR_SCEN!$D$9:$D$2120,DB$70))
-
SUMPRODUCT(SUMIFS(CSV_CR_SCEN!$BD$9:$BD$2120,CSV_CR_SCEN!$F$9:$F$2120,$H$53,CSV_CR_SCEN!$E$9:$E$2120,"Actual",CSV_CR_SCEN!$J$9:$J$2120,{"Loans and advances General governments"},CSV_CR_SCEN!$D$9:$D$2120,DB$70))
)
/
( SUMPRODUCT(SUMIFS(CSV_CR_SCEN!$AT$9:$AT$2120,CSV_CR_SCEN!$F$9:$F$2120,$H$53,CSV_CR_SCEN!$E$9:$E$2120,"Actual",CSV_CR_SCEN!$J$9:$J$2120,{"Loans and advances General governments"},CSV_CR_SCEN!$D$9:$D$2120,DB$70))
+
SUMPRODUCT(SUMIFS(CSV_CR_SCEN!$AQ$9:$AQ$2120,CSV_CR_SCEN!$F$9:$F$2120,$H$53,CSV_CR_SCEN!$E$9:$E$2120,"Actual",CSV_CR_SCEN!$J$9:$J$2120,{"Loans and advances General governments"},CSV_CR_SCEN!$D$9:$D$2120,DB$70)))
),0)</f>
        <v>0</v>
      </c>
      <c r="DC57" s="1508" cm="1">
        <f t="array" ref="DC57">IFERROR(IF(COUNTIF(Input!$C$14:$C$23,DC$70)=0,$EG57,
( SUMPRODUCT(SUMIFS(CSV_CR_SCEN!$AT$9:$AT$2120,CSV_CR_SCEN!$F$9:$F$2120,DC$74,CSV_CR_SCEN!$E$9:$E$2120,$G$53,CSV_CR_SCEN!$J$9:$J$2120,{"Loans and advances General governments"},CSV_CR_SCEN!$D$9:$D$2120,DC$70))
-
SUMPRODUCT(SUMIFS(CSV_CR_SCEN!$AT$9:$AT$2120,CSV_CR_SCEN!$F$9:$F$2120,$H$53,CSV_CR_SCEN!$E$9:$E$2120,"Actual",CSV_CR_SCEN!$J$9:$J$2120,{"Loans and advances General governments"},CSV_CR_SCEN!$D$9:$D$2120,DC$70))
)
/
( SUMPRODUCT(SUMIFS(CSV_CR_SCEN!$AT$9:$AT$2120,CSV_CR_SCEN!$F$9:$F$2120,$H$53,CSV_CR_SCEN!$E$9:$E$2120,"Actual",CSV_CR_SCEN!$J$9:$J$2120,{"Loans and advances General governments"},CSV_CR_SCEN!$D$9:$D$2120,DC$70))
+
SUMPRODUCT(SUMIFS(CSV_CR_SCEN!$AQ$9:$AQ$2120,CSV_CR_SCEN!$F$9:$F$2120,$H$53,CSV_CR_SCEN!$E$9:$E$2120,"Actual",CSV_CR_SCEN!$J$9:$J$2120,{"Loans and advances General governments"},CSV_CR_SCEN!$D$9:$D$2120,DC$70)))
),0)</f>
        <v>0</v>
      </c>
      <c r="DD57" s="1509" cm="1">
        <f t="array" ref="DD57">IFERROR(IF(COUNTIF(Input!$C$14:$C$23,DD$70)=0,$EH57,
( SUMPRODUCT(SUMIFS(CSV_CR_SCEN!$AT$9:$AT$2120,CSV_CR_SCEN!$F$9:$F$2120,DD$74,CSV_CR_SCEN!$E$9:$E$2120,$G$53,CSV_CR_SCEN!$J$9:$J$2120,{"Loans and advances General governments"},CSV_CR_SCEN!$D$9:$D$2120,DD$70))
-
SUMPRODUCT(SUMIFS(CSV_CR_SCEN!$AT$9:$AT$2120,CSV_CR_SCEN!$F$9:$F$2120,$H$53,CSV_CR_SCEN!$E$9:$E$2120,"Actual",CSV_CR_SCEN!$J$9:$J$2120,{"Loans and advances General governments"},CSV_CR_SCEN!$D$9:$D$2120,DD$70))
)
/
( SUMPRODUCT(SUMIFS(CSV_CR_SCEN!$AT$9:$AT$2120,CSV_CR_SCEN!$F$9:$F$2120,$H$53,CSV_CR_SCEN!$E$9:$E$2120,"Actual",CSV_CR_SCEN!$J$9:$J$2120,{"Loans and advances General governments"},CSV_CR_SCEN!$D$9:$D$2120,DD$70))
+
SUMPRODUCT(SUMIFS(CSV_CR_SCEN!$AQ$9:$AQ$2120,CSV_CR_SCEN!$F$9:$F$2120,$H$53,CSV_CR_SCEN!$E$9:$E$2120,"Actual",CSV_CR_SCEN!$J$9:$J$2120,{"Loans and advances General governments"},CSV_CR_SCEN!$D$9:$D$2120,DD$70)))
),0)</f>
        <v>0</v>
      </c>
      <c r="DE57" s="1510" cm="1">
        <f t="array" ref="DE57">IFERROR(IF(COUNTIF(Input!$C$14:$C$23,DE$70)=0,$EI57,
( SUMPRODUCT(SUMIFS(CSV_CR_SCEN!$AT$9:$AT$2120,CSV_CR_SCEN!$F$9:$F$2120,DE$74,CSV_CR_SCEN!$E$9:$E$2120,$G$53,CSV_CR_SCEN!$J$9:$J$2120,{"Loans and advances General governments"},CSV_CR_SCEN!$D$9:$D$2120,DE$70))
-
SUMPRODUCT(SUMIFS(CSV_CR_SCEN!$AT$9:$AT$2120,CSV_CR_SCEN!$F$9:$F$2120,$H$53,CSV_CR_SCEN!$E$9:$E$2120,"Actual",CSV_CR_SCEN!$J$9:$J$2120,{"Loans and advances General governments"},CSV_CR_SCEN!$D$9:$D$2120,DE$70))
)
/
( SUMPRODUCT(SUMIFS(CSV_CR_SCEN!$AT$9:$AT$2120,CSV_CR_SCEN!$F$9:$F$2120,$H$53,CSV_CR_SCEN!$E$9:$E$2120,"Actual",CSV_CR_SCEN!$J$9:$J$2120,{"Loans and advances General governments"},CSV_CR_SCEN!$D$9:$D$2120,DE$70))
+
SUMPRODUCT(SUMIFS(CSV_CR_SCEN!$AQ$9:$AQ$2120,CSV_CR_SCEN!$F$9:$F$2120,$H$53,CSV_CR_SCEN!$E$9:$E$2120,"Actual",CSV_CR_SCEN!$J$9:$J$2120,{"Loans and advances General governments"},CSV_CR_SCEN!$D$9:$D$2120,DE$70)))
),0)</f>
        <v>0</v>
      </c>
      <c r="DF57" s="1508" cm="1">
        <f t="array" ref="DF57">IFERROR(IF(COUNTIF(Input!$C$14:$C$23,DF$70)=0,$EJ57,
( SUMPRODUCT(SUMIFS(CSV_CR_SCEN!$BD$9:$BD$2120,CSV_CR_SCEN!$F$9:$F$2120,DF$74,CSV_CR_SCEN!$E$9:$E$2120,$G$53,CSV_CR_SCEN!$J$9:$J$2120,{"Loans and advances General governments"},CSV_CR_SCEN!$D$9:$D$2120,DF$70))
-
SUMPRODUCT(SUMIFS(CSV_CR_SCEN!$BD$9:$BD$2120,CSV_CR_SCEN!$F$9:$F$2120,$H$53,CSV_CR_SCEN!$E$9:$E$2120,"Actual",CSV_CR_SCEN!$J$9:$J$2120,{"Loans and advances General governments"},CSV_CR_SCEN!$D$9:$D$2120,DF$70))
)
/
( SUMPRODUCT(SUMIFS(CSV_CR_SCEN!$AT$9:$AT$2120,CSV_CR_SCEN!$F$9:$F$2120,$H$53,CSV_CR_SCEN!$E$9:$E$2120,"Actual",CSV_CR_SCEN!$J$9:$J$2120,{"Loans and advances General governments"},CSV_CR_SCEN!$D$9:$D$2120,DF$70))
+
SUMPRODUCT(SUMIFS(CSV_CR_SCEN!$AQ$9:$AQ$2120,CSV_CR_SCEN!$F$9:$F$2120,$H$53,CSV_CR_SCEN!$E$9:$E$2120,"Actual",CSV_CR_SCEN!$J$9:$J$2120,{"Loans and advances General governments"},CSV_CR_SCEN!$D$9:$D$2120,DF$70)))
),0)</f>
        <v>0</v>
      </c>
      <c r="DG57" s="1509" cm="1">
        <f t="array" ref="DG57">IFERROR(IF(COUNTIF(Input!$C$14:$C$23,DG$70)=0,$EK57,
( SUMPRODUCT(SUMIFS(CSV_CR_SCEN!$BD$9:$BD$2120,CSV_CR_SCEN!$F$9:$F$2120,DG$74,CSV_CR_SCEN!$E$9:$E$2120,$G$53,CSV_CR_SCEN!$J$9:$J$2120,{"Loans and advances General governments"},CSV_CR_SCEN!$D$9:$D$2120,DG$70))
-
SUMPRODUCT(SUMIFS(CSV_CR_SCEN!$BD$9:$BD$2120,CSV_CR_SCEN!$F$9:$F$2120,$H$53,CSV_CR_SCEN!$E$9:$E$2120,"Actual",CSV_CR_SCEN!$J$9:$J$2120,{"Loans and advances General governments"},CSV_CR_SCEN!$D$9:$D$2120,DG$70))
)
/
( SUMPRODUCT(SUMIFS(CSV_CR_SCEN!$AT$9:$AT$2120,CSV_CR_SCEN!$F$9:$F$2120,$H$53,CSV_CR_SCEN!$E$9:$E$2120,"Actual",CSV_CR_SCEN!$J$9:$J$2120,{"Loans and advances General governments"},CSV_CR_SCEN!$D$9:$D$2120,DG$70))
+
SUMPRODUCT(SUMIFS(CSV_CR_SCEN!$AQ$9:$AQ$2120,CSV_CR_SCEN!$F$9:$F$2120,$H$53,CSV_CR_SCEN!$E$9:$E$2120,"Actual",CSV_CR_SCEN!$J$9:$J$2120,{"Loans and advances General governments"},CSV_CR_SCEN!$D$9:$D$2120,DG$70)))
),0)</f>
        <v>0</v>
      </c>
      <c r="DH57" s="1510" cm="1">
        <f t="array" ref="DH57">IFERROR(IF(COUNTIF(Input!$C$14:$C$23,DH$70)=0,$EL57,
( SUMPRODUCT(SUMIFS(CSV_CR_SCEN!$BD$9:$BD$2120,CSV_CR_SCEN!$F$9:$F$2120,DH$74,CSV_CR_SCEN!$E$9:$E$2120,$G$53,CSV_CR_SCEN!$J$9:$J$2120,{"Loans and advances General governments"},CSV_CR_SCEN!$D$9:$D$2120,DH$70))
-
SUMPRODUCT(SUMIFS(CSV_CR_SCEN!$BD$9:$BD$2120,CSV_CR_SCEN!$F$9:$F$2120,$H$53,CSV_CR_SCEN!$E$9:$E$2120,"Actual",CSV_CR_SCEN!$J$9:$J$2120,{"Loans and advances General governments"},CSV_CR_SCEN!$D$9:$D$2120,DH$70))
)
/
( SUMPRODUCT(SUMIFS(CSV_CR_SCEN!$AT$9:$AT$2120,CSV_CR_SCEN!$F$9:$F$2120,$H$53,CSV_CR_SCEN!$E$9:$E$2120,"Actual",CSV_CR_SCEN!$J$9:$J$2120,{"Loans and advances General governments"},CSV_CR_SCEN!$D$9:$D$2120,DH$70))
+
SUMPRODUCT(SUMIFS(CSV_CR_SCEN!$AQ$9:$AQ$2120,CSV_CR_SCEN!$F$9:$F$2120,$H$53,CSV_CR_SCEN!$E$9:$E$2120,"Actual",CSV_CR_SCEN!$J$9:$J$2120,{"Loans and advances General governments"},CSV_CR_SCEN!$D$9:$D$2120,DH$70)))
),0)</f>
        <v>0</v>
      </c>
      <c r="DI57" s="1508" cm="1">
        <f t="array" ref="DI57">IFERROR(IF(COUNTIF(Input!$C$14:$C$23,DI$70)=0,$EG57,
( SUMPRODUCT(SUMIFS(CSV_CR_SCEN!$AT$9:$AT$2120,CSV_CR_SCEN!$F$9:$F$2120,DI$74,CSV_CR_SCEN!$E$9:$E$2120,$G$53,CSV_CR_SCEN!$J$9:$J$2120,{"Loans and advances General governments"},CSV_CR_SCEN!$D$9:$D$2120,DI$70))
-
SUMPRODUCT(SUMIFS(CSV_CR_SCEN!$AT$9:$AT$2120,CSV_CR_SCEN!$F$9:$F$2120,$H$53,CSV_CR_SCEN!$E$9:$E$2120,"Actual",CSV_CR_SCEN!$J$9:$J$2120,{"Loans and advances General governments"},CSV_CR_SCEN!$D$9:$D$2120,DI$70))
)
/
( SUMPRODUCT(SUMIFS(CSV_CR_SCEN!$AT$9:$AT$2120,CSV_CR_SCEN!$F$9:$F$2120,$H$53,CSV_CR_SCEN!$E$9:$E$2120,"Actual",CSV_CR_SCEN!$J$9:$J$2120,{"Loans and advances General governments"},CSV_CR_SCEN!$D$9:$D$2120,DI$70))
+
SUMPRODUCT(SUMIFS(CSV_CR_SCEN!$AQ$9:$AQ$2120,CSV_CR_SCEN!$F$9:$F$2120,$H$53,CSV_CR_SCEN!$E$9:$E$2120,"Actual",CSV_CR_SCEN!$J$9:$J$2120,{"Loans and advances General governments"},CSV_CR_SCEN!$D$9:$D$2120,DI$70)))
),0)</f>
        <v>0</v>
      </c>
      <c r="DJ57" s="1509" cm="1">
        <f t="array" ref="DJ57">IFERROR(IF(COUNTIF(Input!$C$14:$C$23,DJ$70)=0,$EH57,
( SUMPRODUCT(SUMIFS(CSV_CR_SCEN!$AT$9:$AT$2120,CSV_CR_SCEN!$F$9:$F$2120,DJ$74,CSV_CR_SCEN!$E$9:$E$2120,$G$53,CSV_CR_SCEN!$J$9:$J$2120,{"Loans and advances General governments"},CSV_CR_SCEN!$D$9:$D$2120,DJ$70))
-
SUMPRODUCT(SUMIFS(CSV_CR_SCEN!$AT$9:$AT$2120,CSV_CR_SCEN!$F$9:$F$2120,$H$53,CSV_CR_SCEN!$E$9:$E$2120,"Actual",CSV_CR_SCEN!$J$9:$J$2120,{"Loans and advances General governments"},CSV_CR_SCEN!$D$9:$D$2120,DJ$70))
)
/
( SUMPRODUCT(SUMIFS(CSV_CR_SCEN!$AT$9:$AT$2120,CSV_CR_SCEN!$F$9:$F$2120,$H$53,CSV_CR_SCEN!$E$9:$E$2120,"Actual",CSV_CR_SCEN!$J$9:$J$2120,{"Loans and advances General governments"},CSV_CR_SCEN!$D$9:$D$2120,DJ$70))
+
SUMPRODUCT(SUMIFS(CSV_CR_SCEN!$AQ$9:$AQ$2120,CSV_CR_SCEN!$F$9:$F$2120,$H$53,CSV_CR_SCEN!$E$9:$E$2120,"Actual",CSV_CR_SCEN!$J$9:$J$2120,{"Loans and advances General governments"},CSV_CR_SCEN!$D$9:$D$2120,DJ$70)))
),0)</f>
        <v>0</v>
      </c>
      <c r="DK57" s="1510" cm="1">
        <f t="array" ref="DK57">IFERROR(IF(COUNTIF(Input!$C$14:$C$23,DK$70)=0,$EI57,
( SUMPRODUCT(SUMIFS(CSV_CR_SCEN!$AT$9:$AT$2120,CSV_CR_SCEN!$F$9:$F$2120,DK$74,CSV_CR_SCEN!$E$9:$E$2120,$G$53,CSV_CR_SCEN!$J$9:$J$2120,{"Loans and advances General governments"},CSV_CR_SCEN!$D$9:$D$2120,DK$70))
-
SUMPRODUCT(SUMIFS(CSV_CR_SCEN!$AT$9:$AT$2120,CSV_CR_SCEN!$F$9:$F$2120,$H$53,CSV_CR_SCEN!$E$9:$E$2120,"Actual",CSV_CR_SCEN!$J$9:$J$2120,{"Loans and advances General governments"},CSV_CR_SCEN!$D$9:$D$2120,DK$70))
)
/
( SUMPRODUCT(SUMIFS(CSV_CR_SCEN!$AT$9:$AT$2120,CSV_CR_SCEN!$F$9:$F$2120,$H$53,CSV_CR_SCEN!$E$9:$E$2120,"Actual",CSV_CR_SCEN!$J$9:$J$2120,{"Loans and advances General governments"},CSV_CR_SCEN!$D$9:$D$2120,DK$70))
+
SUMPRODUCT(SUMIFS(CSV_CR_SCEN!$AQ$9:$AQ$2120,CSV_CR_SCEN!$F$9:$F$2120,$H$53,CSV_CR_SCEN!$E$9:$E$2120,"Actual",CSV_CR_SCEN!$J$9:$J$2120,{"Loans and advances General governments"},CSV_CR_SCEN!$D$9:$D$2120,DK$70)))
),0)</f>
        <v>0</v>
      </c>
      <c r="DL57" s="1508" cm="1">
        <f t="array" ref="DL57">IFERROR(IF(COUNTIF(Input!$C$14:$C$23,DL$70)=0,$EJ57,
( SUMPRODUCT(SUMIFS(CSV_CR_SCEN!$BD$9:$BD$2120,CSV_CR_SCEN!$F$9:$F$2120,DL$74,CSV_CR_SCEN!$E$9:$E$2120,$G$53,CSV_CR_SCEN!$J$9:$J$2120,{"Loans and advances General governments"},CSV_CR_SCEN!$D$9:$D$2120,DL$70))
-
SUMPRODUCT(SUMIFS(CSV_CR_SCEN!$BD$9:$BD$2120,CSV_CR_SCEN!$F$9:$F$2120,$H$53,CSV_CR_SCEN!$E$9:$E$2120,"Actual",CSV_CR_SCEN!$J$9:$J$2120,{"Loans and advances General governments"},CSV_CR_SCEN!$D$9:$D$2120,DL$70))
)
/
( SUMPRODUCT(SUMIFS(CSV_CR_SCEN!$AT$9:$AT$2120,CSV_CR_SCEN!$F$9:$F$2120,$H$53,CSV_CR_SCEN!$E$9:$E$2120,"Actual",CSV_CR_SCEN!$J$9:$J$2120,{"Loans and advances General governments"},CSV_CR_SCEN!$D$9:$D$2120,DL$70))
+
SUMPRODUCT(SUMIFS(CSV_CR_SCEN!$AQ$9:$AQ$2120,CSV_CR_SCEN!$F$9:$F$2120,$H$53,CSV_CR_SCEN!$E$9:$E$2120,"Actual",CSV_CR_SCEN!$J$9:$J$2120,{"Loans and advances General governments"},CSV_CR_SCEN!$D$9:$D$2120,DL$70)))
),0)</f>
        <v>0</v>
      </c>
      <c r="DM57" s="1509" cm="1">
        <f t="array" ref="DM57">IFERROR(IF(COUNTIF(Input!$C$14:$C$23,DM$70)=0,$EK57,
( SUMPRODUCT(SUMIFS(CSV_CR_SCEN!$BD$9:$BD$2120,CSV_CR_SCEN!$F$9:$F$2120,DM$74,CSV_CR_SCEN!$E$9:$E$2120,$G$53,CSV_CR_SCEN!$J$9:$J$2120,{"Loans and advances General governments"},CSV_CR_SCEN!$D$9:$D$2120,DM$70))
-
SUMPRODUCT(SUMIFS(CSV_CR_SCEN!$BD$9:$BD$2120,CSV_CR_SCEN!$F$9:$F$2120,$H$53,CSV_CR_SCEN!$E$9:$E$2120,"Actual",CSV_CR_SCEN!$J$9:$J$2120,{"Loans and advances General governments"},CSV_CR_SCEN!$D$9:$D$2120,DM$70))
)
/
( SUMPRODUCT(SUMIFS(CSV_CR_SCEN!$AT$9:$AT$2120,CSV_CR_SCEN!$F$9:$F$2120,$H$53,CSV_CR_SCEN!$E$9:$E$2120,"Actual",CSV_CR_SCEN!$J$9:$J$2120,{"Loans and advances General governments"},CSV_CR_SCEN!$D$9:$D$2120,DM$70))
+
SUMPRODUCT(SUMIFS(CSV_CR_SCEN!$AQ$9:$AQ$2120,CSV_CR_SCEN!$F$9:$F$2120,$H$53,CSV_CR_SCEN!$E$9:$E$2120,"Actual",CSV_CR_SCEN!$J$9:$J$2120,{"Loans and advances General governments"},CSV_CR_SCEN!$D$9:$D$2120,DM$70)))
),0)</f>
        <v>0</v>
      </c>
      <c r="DN57" s="1510" cm="1">
        <f t="array" ref="DN57">IFERROR(IF(COUNTIF(Input!$C$14:$C$23,DN$70)=0,$EL57,
( SUMPRODUCT(SUMIFS(CSV_CR_SCEN!$BD$9:$BD$2120,CSV_CR_SCEN!$F$9:$F$2120,DN$74,CSV_CR_SCEN!$E$9:$E$2120,$G$53,CSV_CR_SCEN!$J$9:$J$2120,{"Loans and advances General governments"},CSV_CR_SCEN!$D$9:$D$2120,DN$70))
-
SUMPRODUCT(SUMIFS(CSV_CR_SCEN!$BD$9:$BD$2120,CSV_CR_SCEN!$F$9:$F$2120,$H$53,CSV_CR_SCEN!$E$9:$E$2120,"Actual",CSV_CR_SCEN!$J$9:$J$2120,{"Loans and advances General governments"},CSV_CR_SCEN!$D$9:$D$2120,DN$70))
)
/
( SUMPRODUCT(SUMIFS(CSV_CR_SCEN!$AT$9:$AT$2120,CSV_CR_SCEN!$F$9:$F$2120,$H$53,CSV_CR_SCEN!$E$9:$E$2120,"Actual",CSV_CR_SCEN!$J$9:$J$2120,{"Loans and advances General governments"},CSV_CR_SCEN!$D$9:$D$2120,DN$70))
+
SUMPRODUCT(SUMIFS(CSV_CR_SCEN!$AQ$9:$AQ$2120,CSV_CR_SCEN!$F$9:$F$2120,$H$53,CSV_CR_SCEN!$E$9:$E$2120,"Actual",CSV_CR_SCEN!$J$9:$J$2120,{"Loans and advances General governments"},CSV_CR_SCEN!$D$9:$D$2120,DN$70)))
),0)</f>
        <v>0</v>
      </c>
      <c r="DO57" s="1508" cm="1">
        <f t="array" ref="DO57">IFERROR(IF(COUNTIF(Input!$C$14:$C$23,DO$70)=0,$EG57,
( SUMPRODUCT(SUMIFS(CSV_CR_SCEN!$AT$9:$AT$2120,CSV_CR_SCEN!$F$9:$F$2120,DO$74,CSV_CR_SCEN!$E$9:$E$2120,$G$53,CSV_CR_SCEN!$J$9:$J$2120,{"Loans and advances General governments"},CSV_CR_SCEN!$D$9:$D$2120,DO$70))
-
SUMPRODUCT(SUMIFS(CSV_CR_SCEN!$AT$9:$AT$2120,CSV_CR_SCEN!$F$9:$F$2120,$H$53,CSV_CR_SCEN!$E$9:$E$2120,"Actual",CSV_CR_SCEN!$J$9:$J$2120,{"Loans and advances General governments"},CSV_CR_SCEN!$D$9:$D$2120,DO$70))
)
/
( SUMPRODUCT(SUMIFS(CSV_CR_SCEN!$AT$9:$AT$2120,CSV_CR_SCEN!$F$9:$F$2120,$H$53,CSV_CR_SCEN!$E$9:$E$2120,"Actual",CSV_CR_SCEN!$J$9:$J$2120,{"Loans and advances General governments"},CSV_CR_SCEN!$D$9:$D$2120,DO$70))
+
SUMPRODUCT(SUMIFS(CSV_CR_SCEN!$AQ$9:$AQ$2120,CSV_CR_SCEN!$F$9:$F$2120,$H$53,CSV_CR_SCEN!$E$9:$E$2120,"Actual",CSV_CR_SCEN!$J$9:$J$2120,{"Loans and advances General governments"},CSV_CR_SCEN!$D$9:$D$2120,DO$70)))
),0)</f>
        <v>0</v>
      </c>
      <c r="DP57" s="1509" cm="1">
        <f t="array" ref="DP57">IFERROR(IF(COUNTIF(Input!$C$14:$C$23,DP$70)=0,$EH57,
( SUMPRODUCT(SUMIFS(CSV_CR_SCEN!$AT$9:$AT$2120,CSV_CR_SCEN!$F$9:$F$2120,DP$74,CSV_CR_SCEN!$E$9:$E$2120,$G$53,CSV_CR_SCEN!$J$9:$J$2120,{"Loans and advances General governments"},CSV_CR_SCEN!$D$9:$D$2120,DP$70))
-
SUMPRODUCT(SUMIFS(CSV_CR_SCEN!$AT$9:$AT$2120,CSV_CR_SCEN!$F$9:$F$2120,$H$53,CSV_CR_SCEN!$E$9:$E$2120,"Actual",CSV_CR_SCEN!$J$9:$J$2120,{"Loans and advances General governments"},CSV_CR_SCEN!$D$9:$D$2120,DP$70))
)
/
( SUMPRODUCT(SUMIFS(CSV_CR_SCEN!$AT$9:$AT$2120,CSV_CR_SCEN!$F$9:$F$2120,$H$53,CSV_CR_SCEN!$E$9:$E$2120,"Actual",CSV_CR_SCEN!$J$9:$J$2120,{"Loans and advances General governments"},CSV_CR_SCEN!$D$9:$D$2120,DP$70))
+
SUMPRODUCT(SUMIFS(CSV_CR_SCEN!$AQ$9:$AQ$2120,CSV_CR_SCEN!$F$9:$F$2120,$H$53,CSV_CR_SCEN!$E$9:$E$2120,"Actual",CSV_CR_SCEN!$J$9:$J$2120,{"Loans and advances General governments"},CSV_CR_SCEN!$D$9:$D$2120,DP$70)))
),0)</f>
        <v>0</v>
      </c>
      <c r="DQ57" s="1510" cm="1">
        <f t="array" ref="DQ57">IFERROR(IF(COUNTIF(Input!$C$14:$C$23,DQ$70)=0,$EI57,
( SUMPRODUCT(SUMIFS(CSV_CR_SCEN!$AT$9:$AT$2120,CSV_CR_SCEN!$F$9:$F$2120,DQ$74,CSV_CR_SCEN!$E$9:$E$2120,$G$53,CSV_CR_SCEN!$J$9:$J$2120,{"Loans and advances General governments"},CSV_CR_SCEN!$D$9:$D$2120,DQ$70))
-
SUMPRODUCT(SUMIFS(CSV_CR_SCEN!$AT$9:$AT$2120,CSV_CR_SCEN!$F$9:$F$2120,$H$53,CSV_CR_SCEN!$E$9:$E$2120,"Actual",CSV_CR_SCEN!$J$9:$J$2120,{"Loans and advances General governments"},CSV_CR_SCEN!$D$9:$D$2120,DQ$70))
)
/
( SUMPRODUCT(SUMIFS(CSV_CR_SCEN!$AT$9:$AT$2120,CSV_CR_SCEN!$F$9:$F$2120,$H$53,CSV_CR_SCEN!$E$9:$E$2120,"Actual",CSV_CR_SCEN!$J$9:$J$2120,{"Loans and advances General governments"},CSV_CR_SCEN!$D$9:$D$2120,DQ$70))
+
SUMPRODUCT(SUMIFS(CSV_CR_SCEN!$AQ$9:$AQ$2120,CSV_CR_SCEN!$F$9:$F$2120,$H$53,CSV_CR_SCEN!$E$9:$E$2120,"Actual",CSV_CR_SCEN!$J$9:$J$2120,{"Loans and advances General governments"},CSV_CR_SCEN!$D$9:$D$2120,DQ$70)))
),0)</f>
        <v>0</v>
      </c>
      <c r="DR57" s="1508" cm="1">
        <f t="array" ref="DR57">IFERROR(IF(COUNTIF(Input!$C$14:$C$23,DR$70)=0,$EJ57,
( SUMPRODUCT(SUMIFS(CSV_CR_SCEN!$BD$9:$BD$2120,CSV_CR_SCEN!$F$9:$F$2120,DR$74,CSV_CR_SCEN!$E$9:$E$2120,$G$53,CSV_CR_SCEN!$J$9:$J$2120,{"Loans and advances General governments"},CSV_CR_SCEN!$D$9:$D$2120,DR$70))
-
SUMPRODUCT(SUMIFS(CSV_CR_SCEN!$BD$9:$BD$2120,CSV_CR_SCEN!$F$9:$F$2120,$H$53,CSV_CR_SCEN!$E$9:$E$2120,"Actual",CSV_CR_SCEN!$J$9:$J$2120,{"Loans and advances General governments"},CSV_CR_SCEN!$D$9:$D$2120,DR$70))
)
/
( SUMPRODUCT(SUMIFS(CSV_CR_SCEN!$AT$9:$AT$2120,CSV_CR_SCEN!$F$9:$F$2120,$H$53,CSV_CR_SCEN!$E$9:$E$2120,"Actual",CSV_CR_SCEN!$J$9:$J$2120,{"Loans and advances General governments"},CSV_CR_SCEN!$D$9:$D$2120,DR$70))
+
SUMPRODUCT(SUMIFS(CSV_CR_SCEN!$AQ$9:$AQ$2120,CSV_CR_SCEN!$F$9:$F$2120,$H$53,CSV_CR_SCEN!$E$9:$E$2120,"Actual",CSV_CR_SCEN!$J$9:$J$2120,{"Loans and advances General governments"},CSV_CR_SCEN!$D$9:$D$2120,DR$70)))
),0)</f>
        <v>0</v>
      </c>
      <c r="DS57" s="1509" cm="1">
        <f t="array" ref="DS57">IFERROR(IF(COUNTIF(Input!$C$14:$C$23,DS$70)=0,$EK57,
( SUMPRODUCT(SUMIFS(CSV_CR_SCEN!$BD$9:$BD$2120,CSV_CR_SCEN!$F$9:$F$2120,DS$74,CSV_CR_SCEN!$E$9:$E$2120,$G$53,CSV_CR_SCEN!$J$9:$J$2120,{"Loans and advances General governments"},CSV_CR_SCEN!$D$9:$D$2120,DS$70))
-
SUMPRODUCT(SUMIFS(CSV_CR_SCEN!$BD$9:$BD$2120,CSV_CR_SCEN!$F$9:$F$2120,$H$53,CSV_CR_SCEN!$E$9:$E$2120,"Actual",CSV_CR_SCEN!$J$9:$J$2120,{"Loans and advances General governments"},CSV_CR_SCEN!$D$9:$D$2120,DS$70))
)
/
( SUMPRODUCT(SUMIFS(CSV_CR_SCEN!$AT$9:$AT$2120,CSV_CR_SCEN!$F$9:$F$2120,$H$53,CSV_CR_SCEN!$E$9:$E$2120,"Actual",CSV_CR_SCEN!$J$9:$J$2120,{"Loans and advances General governments"},CSV_CR_SCEN!$D$9:$D$2120,DS$70))
+
SUMPRODUCT(SUMIFS(CSV_CR_SCEN!$AQ$9:$AQ$2120,CSV_CR_SCEN!$F$9:$F$2120,$H$53,CSV_CR_SCEN!$E$9:$E$2120,"Actual",CSV_CR_SCEN!$J$9:$J$2120,{"Loans and advances General governments"},CSV_CR_SCEN!$D$9:$D$2120,DS$70)))
),0)</f>
        <v>0</v>
      </c>
      <c r="DT57" s="1510" cm="1">
        <f t="array" ref="DT57">IFERROR(IF(COUNTIF(Input!$C$14:$C$23,DT$70)=0,$EL57,
( SUMPRODUCT(SUMIFS(CSV_CR_SCEN!$BD$9:$BD$2120,CSV_CR_SCEN!$F$9:$F$2120,DT$74,CSV_CR_SCEN!$E$9:$E$2120,$G$53,CSV_CR_SCEN!$J$9:$J$2120,{"Loans and advances General governments"},CSV_CR_SCEN!$D$9:$D$2120,DT$70))
-
SUMPRODUCT(SUMIFS(CSV_CR_SCEN!$BD$9:$BD$2120,CSV_CR_SCEN!$F$9:$F$2120,$H$53,CSV_CR_SCEN!$E$9:$E$2120,"Actual",CSV_CR_SCEN!$J$9:$J$2120,{"Loans and advances General governments"},CSV_CR_SCEN!$D$9:$D$2120,DT$70))
)
/
( SUMPRODUCT(SUMIFS(CSV_CR_SCEN!$AT$9:$AT$2120,CSV_CR_SCEN!$F$9:$F$2120,$H$53,CSV_CR_SCEN!$E$9:$E$2120,"Actual",CSV_CR_SCEN!$J$9:$J$2120,{"Loans and advances General governments"},CSV_CR_SCEN!$D$9:$D$2120,DT$70))
+
SUMPRODUCT(SUMIFS(CSV_CR_SCEN!$AQ$9:$AQ$2120,CSV_CR_SCEN!$F$9:$F$2120,$H$53,CSV_CR_SCEN!$E$9:$E$2120,"Actual",CSV_CR_SCEN!$J$9:$J$2120,{"Loans and advances General governments"},CSV_CR_SCEN!$D$9:$D$2120,DT$70)))
),0)</f>
        <v>0</v>
      </c>
      <c r="DU57" s="1508" cm="1">
        <f t="array" ref="DU57">IFERROR(IF(COUNTIF(Input!$C$14:$C$23,DU$70)=0,$EG57,
( SUMPRODUCT(SUMIFS(CSV_CR_SCEN!$AT$9:$AT$2120,CSV_CR_SCEN!$F$9:$F$2120,DU$74,CSV_CR_SCEN!$E$9:$E$2120,$G$53,CSV_CR_SCEN!$J$9:$J$2120,{"Loans and advances General governments"},CSV_CR_SCEN!$D$9:$D$2120,DU$70))
-
SUMPRODUCT(SUMIFS(CSV_CR_SCEN!$AT$9:$AT$2120,CSV_CR_SCEN!$F$9:$F$2120,$H$53,CSV_CR_SCEN!$E$9:$E$2120,"Actual",CSV_CR_SCEN!$J$9:$J$2120,{"Loans and advances General governments"},CSV_CR_SCEN!$D$9:$D$2120,DU$70))
)
/
( SUMPRODUCT(SUMIFS(CSV_CR_SCEN!$AT$9:$AT$2120,CSV_CR_SCEN!$F$9:$F$2120,$H$53,CSV_CR_SCEN!$E$9:$E$2120,"Actual",CSV_CR_SCEN!$J$9:$J$2120,{"Loans and advances General governments"},CSV_CR_SCEN!$D$9:$D$2120,DU$70))
+
SUMPRODUCT(SUMIFS(CSV_CR_SCEN!$AQ$9:$AQ$2120,CSV_CR_SCEN!$F$9:$F$2120,$H$53,CSV_CR_SCEN!$E$9:$E$2120,"Actual",CSV_CR_SCEN!$J$9:$J$2120,{"Loans and advances General governments"},CSV_CR_SCEN!$D$9:$D$2120,DU$70)))
),0)</f>
        <v>0</v>
      </c>
      <c r="DV57" s="1509" cm="1">
        <f t="array" ref="DV57">IFERROR(IF(COUNTIF(Input!$C$14:$C$23,DV$70)=0,$EH57,
( SUMPRODUCT(SUMIFS(CSV_CR_SCEN!$AT$9:$AT$2120,CSV_CR_SCEN!$F$9:$F$2120,DV$74,CSV_CR_SCEN!$E$9:$E$2120,$G$53,CSV_CR_SCEN!$J$9:$J$2120,{"Loans and advances General governments"},CSV_CR_SCEN!$D$9:$D$2120,DV$70))
-
SUMPRODUCT(SUMIFS(CSV_CR_SCEN!$AT$9:$AT$2120,CSV_CR_SCEN!$F$9:$F$2120,$H$53,CSV_CR_SCEN!$E$9:$E$2120,"Actual",CSV_CR_SCEN!$J$9:$J$2120,{"Loans and advances General governments"},CSV_CR_SCEN!$D$9:$D$2120,DV$70))
)
/
( SUMPRODUCT(SUMIFS(CSV_CR_SCEN!$AT$9:$AT$2120,CSV_CR_SCEN!$F$9:$F$2120,$H$53,CSV_CR_SCEN!$E$9:$E$2120,"Actual",CSV_CR_SCEN!$J$9:$J$2120,{"Loans and advances General governments"},CSV_CR_SCEN!$D$9:$D$2120,DV$70))
+
SUMPRODUCT(SUMIFS(CSV_CR_SCEN!$AQ$9:$AQ$2120,CSV_CR_SCEN!$F$9:$F$2120,$H$53,CSV_CR_SCEN!$E$9:$E$2120,"Actual",CSV_CR_SCEN!$J$9:$J$2120,{"Loans and advances General governments"},CSV_CR_SCEN!$D$9:$D$2120,DV$70)))
),0)</f>
        <v>0</v>
      </c>
      <c r="DW57" s="1510" cm="1">
        <f t="array" ref="DW57">IFERROR(IF(COUNTIF(Input!$C$14:$C$23,DW$70)=0,$EI57,
( SUMPRODUCT(SUMIFS(CSV_CR_SCEN!$AT$9:$AT$2120,CSV_CR_SCEN!$F$9:$F$2120,DW$74,CSV_CR_SCEN!$E$9:$E$2120,$G$53,CSV_CR_SCEN!$J$9:$J$2120,{"Loans and advances General governments"},CSV_CR_SCEN!$D$9:$D$2120,DW$70))
-
SUMPRODUCT(SUMIFS(CSV_CR_SCEN!$AT$9:$AT$2120,CSV_CR_SCEN!$F$9:$F$2120,$H$53,CSV_CR_SCEN!$E$9:$E$2120,"Actual",CSV_CR_SCEN!$J$9:$J$2120,{"Loans and advances General governments"},CSV_CR_SCEN!$D$9:$D$2120,DW$70))
)
/
( SUMPRODUCT(SUMIFS(CSV_CR_SCEN!$AT$9:$AT$2120,CSV_CR_SCEN!$F$9:$F$2120,$H$53,CSV_CR_SCEN!$E$9:$E$2120,"Actual",CSV_CR_SCEN!$J$9:$J$2120,{"Loans and advances General governments"},CSV_CR_SCEN!$D$9:$D$2120,DW$70))
+
SUMPRODUCT(SUMIFS(CSV_CR_SCEN!$AQ$9:$AQ$2120,CSV_CR_SCEN!$F$9:$F$2120,$H$53,CSV_CR_SCEN!$E$9:$E$2120,"Actual",CSV_CR_SCEN!$J$9:$J$2120,{"Loans and advances General governments"},CSV_CR_SCEN!$D$9:$D$2120,DW$70)))
),0)</f>
        <v>0</v>
      </c>
      <c r="DX57" s="1508" cm="1">
        <f t="array" ref="DX57">IFERROR(IF(COUNTIF(Input!$C$14:$C$23,DX$70)=0,$EJ57,
( SUMPRODUCT(SUMIFS(CSV_CR_SCEN!$BD$9:$BD$2120,CSV_CR_SCEN!$F$9:$F$2120,DX$74,CSV_CR_SCEN!$E$9:$E$2120,$G$53,CSV_CR_SCEN!$J$9:$J$2120,{"Loans and advances General governments"},CSV_CR_SCEN!$D$9:$D$2120,DX$70))
-
SUMPRODUCT(SUMIFS(CSV_CR_SCEN!$BD$9:$BD$2120,CSV_CR_SCEN!$F$9:$F$2120,$H$53,CSV_CR_SCEN!$E$9:$E$2120,"Actual",CSV_CR_SCEN!$J$9:$J$2120,{"Loans and advances General governments"},CSV_CR_SCEN!$D$9:$D$2120,DX$70))
)
/
( SUMPRODUCT(SUMIFS(CSV_CR_SCEN!$AT$9:$AT$2120,CSV_CR_SCEN!$F$9:$F$2120,$H$53,CSV_CR_SCEN!$E$9:$E$2120,"Actual",CSV_CR_SCEN!$J$9:$J$2120,{"Loans and advances General governments"},CSV_CR_SCEN!$D$9:$D$2120,DX$70))
+
SUMPRODUCT(SUMIFS(CSV_CR_SCEN!$AQ$9:$AQ$2120,CSV_CR_SCEN!$F$9:$F$2120,$H$53,CSV_CR_SCEN!$E$9:$E$2120,"Actual",CSV_CR_SCEN!$J$9:$J$2120,{"Loans and advances General governments"},CSV_CR_SCEN!$D$9:$D$2120,DX$70)))
),0)</f>
        <v>0</v>
      </c>
      <c r="DY57" s="1509" cm="1">
        <f t="array" ref="DY57">IFERROR(IF(COUNTIF(Input!$C$14:$C$23,DY$70)=0,$EK57,
( SUMPRODUCT(SUMIFS(CSV_CR_SCEN!$BD$9:$BD$2120,CSV_CR_SCEN!$F$9:$F$2120,DY$74,CSV_CR_SCEN!$E$9:$E$2120,$G$53,CSV_CR_SCEN!$J$9:$J$2120,{"Loans and advances General governments"},CSV_CR_SCEN!$D$9:$D$2120,DY$70))
-
SUMPRODUCT(SUMIFS(CSV_CR_SCEN!$BD$9:$BD$2120,CSV_CR_SCEN!$F$9:$F$2120,$H$53,CSV_CR_SCEN!$E$9:$E$2120,"Actual",CSV_CR_SCEN!$J$9:$J$2120,{"Loans and advances General governments"},CSV_CR_SCEN!$D$9:$D$2120,DY$70))
)
/
( SUMPRODUCT(SUMIFS(CSV_CR_SCEN!$AT$9:$AT$2120,CSV_CR_SCEN!$F$9:$F$2120,$H$53,CSV_CR_SCEN!$E$9:$E$2120,"Actual",CSV_CR_SCEN!$J$9:$J$2120,{"Loans and advances General governments"},CSV_CR_SCEN!$D$9:$D$2120,DY$70))
+
SUMPRODUCT(SUMIFS(CSV_CR_SCEN!$AQ$9:$AQ$2120,CSV_CR_SCEN!$F$9:$F$2120,$H$53,CSV_CR_SCEN!$E$9:$E$2120,"Actual",CSV_CR_SCEN!$J$9:$J$2120,{"Loans and advances General governments"},CSV_CR_SCEN!$D$9:$D$2120,DY$70)))
),0)</f>
        <v>0</v>
      </c>
      <c r="DZ57" s="1510" cm="1">
        <f t="array" ref="DZ57">IFERROR(IF(COUNTIF(Input!$C$14:$C$23,DZ$70)=0,$EL57,
( SUMPRODUCT(SUMIFS(CSV_CR_SCEN!$BD$9:$BD$2120,CSV_CR_SCEN!$F$9:$F$2120,DZ$74,CSV_CR_SCEN!$E$9:$E$2120,$G$53,CSV_CR_SCEN!$J$9:$J$2120,{"Loans and advances General governments"},CSV_CR_SCEN!$D$9:$D$2120,DZ$70))
-
SUMPRODUCT(SUMIFS(CSV_CR_SCEN!$BD$9:$BD$2120,CSV_CR_SCEN!$F$9:$F$2120,$H$53,CSV_CR_SCEN!$E$9:$E$2120,"Actual",CSV_CR_SCEN!$J$9:$J$2120,{"Loans and advances General governments"},CSV_CR_SCEN!$D$9:$D$2120,DZ$70))
)
/
( SUMPRODUCT(SUMIFS(CSV_CR_SCEN!$AT$9:$AT$2120,CSV_CR_SCEN!$F$9:$F$2120,$H$53,CSV_CR_SCEN!$E$9:$E$2120,"Actual",CSV_CR_SCEN!$J$9:$J$2120,{"Loans and advances General governments"},CSV_CR_SCEN!$D$9:$D$2120,DZ$70))
+
SUMPRODUCT(SUMIFS(CSV_CR_SCEN!$AQ$9:$AQ$2120,CSV_CR_SCEN!$F$9:$F$2120,$H$53,CSV_CR_SCEN!$E$9:$E$2120,"Actual",CSV_CR_SCEN!$J$9:$J$2120,{"Loans and advances General governments"},CSV_CR_SCEN!$D$9:$D$2120,DZ$70)))
),0)</f>
        <v>0</v>
      </c>
      <c r="EA57" s="1508" cm="1">
        <f t="array" ref="EA57">IFERROR(
( SUMPRODUCT(SUMIFS(CSV_CR_SCEN!$AT$9:$AT$2120,CSV_CR_SCEN!$F$9:$F$2120,EA$74,CSV_CR_SCEN!$E$9:$E$2120,$G$53,CSV_CR_SCEN!$J$9:$J$2120,{"Loans and advances General governments"},CSV_CR_SCEN!$D$9:$D$2120,Input!$D$14:$D$24))
-
SUMPRODUCT(SUMIFS(CSV_CR_SCEN!$AT$9:$AT$2120,CSV_CR_SCEN!$F$9:$F$2120,$H$53,CSV_CR_SCEN!$E$9:$E$2120,"Actual",CSV_CR_SCEN!$J$9:$J$2120,{"Loans and advances General governments"},CSV_CR_SCEN!$D$9:$D$2120,Input!$D$14:$D$24))
)
/
( SUMPRODUCT(SUMIFS(CSV_CR_SCEN!$AT$9:$AT$2120,CSV_CR_SCEN!$F$9:$F$2120,$H$53,CSV_CR_SCEN!$E$9:$E$2120,"Actual",CSV_CR_SCEN!$J$9:$J$2120,{"Loans and advances General governments"},CSV_CR_SCEN!$D$9:$D$2120,Input!$D$14:$D$24))
+
SUMPRODUCT(SUMIFS(CSV_CR_SCEN!$AQ$9:$AQ$2120,CSV_CR_SCEN!$F$9:$F$2120,$H$53,CSV_CR_SCEN!$E$9:$E$2120,"Actual",CSV_CR_SCEN!$J$9:$J$2120,{"Loans and advances General governments"},CSV_CR_SCEN!$D$9:$D$2120,Input!$D$14:$D$24))),
0)</f>
        <v>0</v>
      </c>
      <c r="EB57" s="1509" cm="1">
        <f t="array" ref="EB57">IFERROR(
( SUMPRODUCT(SUMIFS(CSV_CR_SCEN!$AT$9:$AT$2120,CSV_CR_SCEN!$F$9:$F$2120,EB$74,CSV_CR_SCEN!$E$9:$E$2120,$G$53,CSV_CR_SCEN!$J$9:$J$2120,{"Loans and advances General governments"},CSV_CR_SCEN!$D$9:$D$2120,Input!$D$14:$D$24))
-
SUMPRODUCT(SUMIFS(CSV_CR_SCEN!$AT$9:$AT$2120,CSV_CR_SCEN!$F$9:$F$2120,$H$53,CSV_CR_SCEN!$E$9:$E$2120,"Actual",CSV_CR_SCEN!$J$9:$J$2120,{"Loans and advances General governments"},CSV_CR_SCEN!$D$9:$D$2120,Input!$D$14:$D$24))
)
/
( SUMPRODUCT(SUMIFS(CSV_CR_SCEN!$AT$9:$AT$2120,CSV_CR_SCEN!$F$9:$F$2120,$H$53,CSV_CR_SCEN!$E$9:$E$2120,"Actual",CSV_CR_SCEN!$J$9:$J$2120,{"Loans and advances General governments"},CSV_CR_SCEN!$D$9:$D$2120,Input!$D$14:$D$24))
+
SUMPRODUCT(SUMIFS(CSV_CR_SCEN!$AQ$9:$AQ$2120,CSV_CR_SCEN!$F$9:$F$2120,$H$53,CSV_CR_SCEN!$E$9:$E$2120,"Actual",CSV_CR_SCEN!$J$9:$J$2120,{"Loans and advances General governments"},CSV_CR_SCEN!$D$9:$D$2120,Input!$D$14:$D$24))),
0)</f>
        <v>0</v>
      </c>
      <c r="EC57" s="1510" cm="1">
        <f t="array" ref="EC57">IFERROR(
( SUMPRODUCT(SUMIFS(CSV_CR_SCEN!$AT$9:$AT$2120,CSV_CR_SCEN!$F$9:$F$2120,EC$74,CSV_CR_SCEN!$E$9:$E$2120,$G$53,CSV_CR_SCEN!$J$9:$J$2120,{"Loans and advances General governments"},CSV_CR_SCEN!$D$9:$D$2120,Input!$D$14:$D$24))
-
SUMPRODUCT(SUMIFS(CSV_CR_SCEN!$AT$9:$AT$2120,CSV_CR_SCEN!$F$9:$F$2120,$H$53,CSV_CR_SCEN!$E$9:$E$2120,"Actual",CSV_CR_SCEN!$J$9:$J$2120,{"Loans and advances General governments"},CSV_CR_SCEN!$D$9:$D$2120,Input!$D$14:$D$24))
)
/
( SUMPRODUCT(SUMIFS(CSV_CR_SCEN!$AT$9:$AT$2120,CSV_CR_SCEN!$F$9:$F$2120,$H$53,CSV_CR_SCEN!$E$9:$E$2120,"Actual",CSV_CR_SCEN!$J$9:$J$2120,{"Loans and advances General governments"},CSV_CR_SCEN!$D$9:$D$2120,Input!$D$14:$D$24))
+
SUMPRODUCT(SUMIFS(CSV_CR_SCEN!$AQ$9:$AQ$2120,CSV_CR_SCEN!$F$9:$F$2120,$H$53,CSV_CR_SCEN!$E$9:$E$2120,"Actual",CSV_CR_SCEN!$J$9:$J$2120,{"Loans and advances General governments"},CSV_CR_SCEN!$D$9:$D$2120,Input!$D$14:$D$24))),
0)</f>
        <v>0</v>
      </c>
      <c r="ED57" s="1508" cm="1">
        <f t="array" ref="ED57">IFERROR(
( SUMPRODUCT(SUMIFS(CSV_CR_SCEN!$BD$9:$BD$2120,CSV_CR_SCEN!$F$9:$F$2120,ED$74,CSV_CR_SCEN!$E$9:$E$2120,$G$53,CSV_CR_SCEN!$J$9:$J$2120,{"Loans and advances General governments"},CSV_CR_SCEN!$D$9:$D$2120,Input!$D$14:$D$24))
-
SUMPRODUCT(SUMIFS(CSV_CR_SCEN!$BD$9:$BD$2120,CSV_CR_SCEN!$F$9:$F$2120,$H$53,CSV_CR_SCEN!$E$9:$E$2120,"Actual",CSV_CR_SCEN!$J$9:$J$2120,{"Loans and advances General governments"},CSV_CR_SCEN!$D$9:$D$2120,Input!$D$14:$D$24))
)
/
( SUMPRODUCT(SUMIFS(CSV_CR_SCEN!$AT$9:$AT$2120,CSV_CR_SCEN!$F$9:$F$2120,$H$53,CSV_CR_SCEN!$E$9:$E$2120,"Actual",CSV_CR_SCEN!$J$9:$J$2120,{"Loans and advances General governments"},CSV_CR_SCEN!$D$9:$D$2120,Input!$D$14:$D$24))
+
SUMPRODUCT(SUMIFS(CSV_CR_SCEN!$AQ$9:$AQ$2120,CSV_CR_SCEN!$F$9:$F$2120,$H$53,CSV_CR_SCEN!$E$9:$E$2120,"Actual",CSV_CR_SCEN!$J$9:$J$2120,{"Loans and advances General governments"},CSV_CR_SCEN!$D$9:$D$2120,Input!$D$14:$D$24))),
0)</f>
        <v>0</v>
      </c>
      <c r="EE57" s="1509" cm="1">
        <f t="array" ref="EE57">IFERROR(
( SUMPRODUCT(SUMIFS(CSV_CR_SCEN!$BD$9:$BD$2120,CSV_CR_SCEN!$F$9:$F$2120,EE$74,CSV_CR_SCEN!$E$9:$E$2120,$G$53,CSV_CR_SCEN!$J$9:$J$2120,{"Loans and advances General governments"},CSV_CR_SCEN!$D$9:$D$2120,Input!$D$14:$D$24))
-
SUMPRODUCT(SUMIFS(CSV_CR_SCEN!$BD$9:$BD$2120,CSV_CR_SCEN!$F$9:$F$2120,$H$53,CSV_CR_SCEN!$E$9:$E$2120,"Actual",CSV_CR_SCEN!$J$9:$J$2120,{"Loans and advances General governments"},CSV_CR_SCEN!$D$9:$D$2120,Input!$D$14:$D$24))
)
/
( SUMPRODUCT(SUMIFS(CSV_CR_SCEN!$AT$9:$AT$2120,CSV_CR_SCEN!$F$9:$F$2120,$H$53,CSV_CR_SCEN!$E$9:$E$2120,"Actual",CSV_CR_SCEN!$J$9:$J$2120,{"Loans and advances General governments"},CSV_CR_SCEN!$D$9:$D$2120,Input!$D$14:$D$24))
+
SUMPRODUCT(SUMIFS(CSV_CR_SCEN!$AQ$9:$AQ$2120,CSV_CR_SCEN!$F$9:$F$2120,$H$53,CSV_CR_SCEN!$E$9:$E$2120,"Actual",CSV_CR_SCEN!$J$9:$J$2120,{"Loans and advances General governments"},CSV_CR_SCEN!$D$9:$D$2120,Input!$D$14:$D$24))),
0)</f>
        <v>0</v>
      </c>
      <c r="EF57" s="1510" cm="1">
        <f t="array" ref="EF57">IFERROR(
( SUMPRODUCT(SUMIFS(CSV_CR_SCEN!$BD$9:$BD$2120,CSV_CR_SCEN!$F$9:$F$2120,EF$74,CSV_CR_SCEN!$E$9:$E$2120,$G$53,CSV_CR_SCEN!$J$9:$J$2120,{"Loans and advances General governments"},CSV_CR_SCEN!$D$9:$D$2120,Input!$D$14:$D$24))
-
SUMPRODUCT(SUMIFS(CSV_CR_SCEN!$BD$9:$BD$2120,CSV_CR_SCEN!$F$9:$F$2120,$H$53,CSV_CR_SCEN!$E$9:$E$2120,"Actual",CSV_CR_SCEN!$J$9:$J$2120,{"Loans and advances General governments"},CSV_CR_SCEN!$D$9:$D$2120,Input!$D$14:$D$24))
)
/
( SUMPRODUCT(SUMIFS(CSV_CR_SCEN!$AT$9:$AT$2120,CSV_CR_SCEN!$F$9:$F$2120,$H$53,CSV_CR_SCEN!$E$9:$E$2120,"Actual",CSV_CR_SCEN!$J$9:$J$2120,{"Loans and advances General governments"},CSV_CR_SCEN!$D$9:$D$2120,Input!$D$14:$D$24))
+
SUMPRODUCT(SUMIFS(CSV_CR_SCEN!$AQ$9:$AQ$2120,CSV_CR_SCEN!$F$9:$F$2120,$H$53,CSV_CR_SCEN!$E$9:$E$2120,"Actual",CSV_CR_SCEN!$J$9:$J$2120,{"Loans and advances General governments"},CSV_CR_SCEN!$D$9:$D$2120,Input!$D$14:$D$24))),
0)</f>
        <v>0</v>
      </c>
      <c r="EG57" s="1508" cm="1">
        <f t="array" ref="EG57">IFERROR(
( SUMPRODUCT(SUMIFS(CSV_CR_SCEN!$AT$9:$AT$2120,CSV_CR_SCEN!$F$9:$F$2120,EG$74,CSV_CR_SCEN!$E$9:$E$2120,$G$53,CSV_CR_SCEN!$J$9:$J$2120,{"Loans and advances General governments"},CSV_CR_SCEN!$D$9:$D$2120,"Other"))
-
SUMPRODUCT(SUMIFS(CSV_CR_SCEN!$AT$9:$AT$2120,CSV_CR_SCEN!$F$9:$F$2120,$H$53,CSV_CR_SCEN!$E$9:$E$2120,"Actual",CSV_CR_SCEN!$J$9:$J$2120,{"Loans and advances General governments"},CSV_CR_SCEN!$D$9:$D$2120,"Other"))
)
/
( SUMPRODUCT(SUMIFS(CSV_CR_SCEN!$AT$9:$AT$2120,CSV_CR_SCEN!$F$9:$F$2120,$H$53,CSV_CR_SCEN!$E$9:$E$2120,"Actual",CSV_CR_SCEN!$J$9:$J$2120,{"Loans and advances General governments"},CSV_CR_SCEN!$D$9:$D$2120,"Other"))
+
SUMPRODUCT(SUMIFS(CSV_CR_SCEN!$AQ$9:$AQ$2120,CSV_CR_SCEN!$F$9:$F$2120,$H$53,CSV_CR_SCEN!$E$9:$E$2120,"Actual",CSV_CR_SCEN!$J$9:$J$2120,{"Loans and advances General governments"},CSV_CR_SCEN!$D$9:$D$2120,"Other"))),
0)</f>
        <v>0</v>
      </c>
      <c r="EH57" s="1509" cm="1">
        <f t="array" ref="EH57">IFERROR(
( SUMPRODUCT(SUMIFS(CSV_CR_SCEN!$AT$9:$AT$2120,CSV_CR_SCEN!$F$9:$F$2120,EH$74,CSV_CR_SCEN!$E$9:$E$2120,$G$53,CSV_CR_SCEN!$J$9:$J$2120,{"Loans and advances General governments"},CSV_CR_SCEN!$D$9:$D$2120,"Other"))
-
SUMPRODUCT(SUMIFS(CSV_CR_SCEN!$AT$9:$AT$2120,CSV_CR_SCEN!$F$9:$F$2120,$H$53,CSV_CR_SCEN!$E$9:$E$2120,"Actual",CSV_CR_SCEN!$J$9:$J$2120,{"Loans and advances General governments"},CSV_CR_SCEN!$D$9:$D$2120,"Other"))
)
/
( SUMPRODUCT(SUMIFS(CSV_CR_SCEN!$AT$9:$AT$2120,CSV_CR_SCEN!$F$9:$F$2120,$H$53,CSV_CR_SCEN!$E$9:$E$2120,"Actual",CSV_CR_SCEN!$J$9:$J$2120,{"Loans and advances General governments"},CSV_CR_SCEN!$D$9:$D$2120,"Other"))
+
SUMPRODUCT(SUMIFS(CSV_CR_SCEN!$AQ$9:$AQ$2120,CSV_CR_SCEN!$F$9:$F$2120,$H$53,CSV_CR_SCEN!$E$9:$E$2120,"Actual",CSV_CR_SCEN!$J$9:$J$2120,{"Loans and advances General governments"},CSV_CR_SCEN!$D$9:$D$2120,"Other"))),
0)</f>
        <v>0</v>
      </c>
      <c r="EI57" s="1510" cm="1">
        <f t="array" ref="EI57">IFERROR(
( SUMPRODUCT(SUMIFS(CSV_CR_SCEN!$AT$9:$AT$2120,CSV_CR_SCEN!$F$9:$F$2120,EI$74,CSV_CR_SCEN!$E$9:$E$2120,$G$53,CSV_CR_SCEN!$J$9:$J$2120,{"Loans and advances General governments"},CSV_CR_SCEN!$D$9:$D$2120,"Other"))
-
SUMPRODUCT(SUMIFS(CSV_CR_SCEN!$AT$9:$AT$2120,CSV_CR_SCEN!$F$9:$F$2120,$H$53,CSV_CR_SCEN!$E$9:$E$2120,"Actual",CSV_CR_SCEN!$J$9:$J$2120,{"Loans and advances General governments"},CSV_CR_SCEN!$D$9:$D$2120,"Other"))
)
/
( SUMPRODUCT(SUMIFS(CSV_CR_SCEN!$AT$9:$AT$2120,CSV_CR_SCEN!$F$9:$F$2120,$H$53,CSV_CR_SCEN!$E$9:$E$2120,"Actual",CSV_CR_SCEN!$J$9:$J$2120,{"Loans and advances General governments"},CSV_CR_SCEN!$D$9:$D$2120,"Other"))
+
SUMPRODUCT(SUMIFS(CSV_CR_SCEN!$AQ$9:$AQ$2120,CSV_CR_SCEN!$F$9:$F$2120,$H$53,CSV_CR_SCEN!$E$9:$E$2120,"Actual",CSV_CR_SCEN!$J$9:$J$2120,{"Loans and advances General governments"},CSV_CR_SCEN!$D$9:$D$2120,"Other"))),
0)</f>
        <v>0</v>
      </c>
      <c r="EJ57" s="1508" cm="1">
        <f t="array" ref="EJ57">IFERROR(
( SUMPRODUCT(SUMIFS(CSV_CR_SCEN!$BD$9:$BD$2120,CSV_CR_SCEN!$F$9:$F$2120,EJ$74,CSV_CR_SCEN!$E$9:$E$2120,$G$53,CSV_CR_SCEN!$J$9:$J$2120,{"Loans and advances General governments"},CSV_CR_SCEN!$D$9:$D$2120,"Other"))
-
SUMPRODUCT(SUMIFS(CSV_CR_SCEN!$BD$9:$BD$2120,CSV_CR_SCEN!$F$9:$F$2120,$H$53,CSV_CR_SCEN!$E$9:$E$2120,"Actual",CSV_CR_SCEN!$J$9:$J$2120,{"Loans and advances General governments"},CSV_CR_SCEN!$D$9:$D$2120,"Other"))
)
/
( SUMPRODUCT(SUMIFS(CSV_CR_SCEN!$AT$9:$AT$2120,CSV_CR_SCEN!$F$9:$F$2120,$H$53,CSV_CR_SCEN!$E$9:$E$2120,"Actual",CSV_CR_SCEN!$J$9:$J$2120,{"Loans and advances General governments"},CSV_CR_SCEN!$D$9:$D$2120,"Other"))
+
SUMPRODUCT(SUMIFS(CSV_CR_SCEN!$AQ$9:$AQ$2120,CSV_CR_SCEN!$F$9:$F$2120,$H$53,CSV_CR_SCEN!$E$9:$E$2120,"Actual",CSV_CR_SCEN!$J$9:$J$2120,{"Loans and advances General governments"},CSV_CR_SCEN!$D$9:$D$2120,"Other"))),
0)</f>
        <v>0</v>
      </c>
      <c r="EK57" s="1509" cm="1">
        <f t="array" ref="EK57">IFERROR(
( SUMPRODUCT(SUMIFS(CSV_CR_SCEN!$BD$9:$BD$2120,CSV_CR_SCEN!$F$9:$F$2120,EK$74,CSV_CR_SCEN!$E$9:$E$2120,$G$53,CSV_CR_SCEN!$J$9:$J$2120,{"Loans and advances General governments"},CSV_CR_SCEN!$D$9:$D$2120,"Other"))
-
SUMPRODUCT(SUMIFS(CSV_CR_SCEN!$BD$9:$BD$2120,CSV_CR_SCEN!$F$9:$F$2120,$H$53,CSV_CR_SCEN!$E$9:$E$2120,"Actual",CSV_CR_SCEN!$J$9:$J$2120,{"Loans and advances General governments"},CSV_CR_SCEN!$D$9:$D$2120,"Other"))
)
/
( SUMPRODUCT(SUMIFS(CSV_CR_SCEN!$AT$9:$AT$2120,CSV_CR_SCEN!$F$9:$F$2120,$H$53,CSV_CR_SCEN!$E$9:$E$2120,"Actual",CSV_CR_SCEN!$J$9:$J$2120,{"Loans and advances General governments"},CSV_CR_SCEN!$D$9:$D$2120,"Other"))
+
SUMPRODUCT(SUMIFS(CSV_CR_SCEN!$AQ$9:$AQ$2120,CSV_CR_SCEN!$F$9:$F$2120,$H$53,CSV_CR_SCEN!$E$9:$E$2120,"Actual",CSV_CR_SCEN!$J$9:$J$2120,{"Loans and advances General governments"},CSV_CR_SCEN!$D$9:$D$2120,"Other"))),
0)</f>
        <v>0</v>
      </c>
      <c r="EL57" s="1510" cm="1">
        <f t="array" ref="EL57">IFERROR(
( SUMPRODUCT(SUMIFS(CSV_CR_SCEN!$BD$9:$BD$2120,CSV_CR_SCEN!$F$9:$F$2120,EL$74,CSV_CR_SCEN!$E$9:$E$2120,$G$53,CSV_CR_SCEN!$J$9:$J$2120,{"Loans and advances General governments"},CSV_CR_SCEN!$D$9:$D$2120,"Other"))
-
SUMPRODUCT(SUMIFS(CSV_CR_SCEN!$BD$9:$BD$2120,CSV_CR_SCEN!$F$9:$F$2120,$H$53,CSV_CR_SCEN!$E$9:$E$2120,"Actual",CSV_CR_SCEN!$J$9:$J$2120,{"Loans and advances General governments"},CSV_CR_SCEN!$D$9:$D$2120,"Other"))
)
/
( SUMPRODUCT(SUMIFS(CSV_CR_SCEN!$AT$9:$AT$2120,CSV_CR_SCEN!$F$9:$F$2120,$H$53,CSV_CR_SCEN!$E$9:$E$2120,"Actual",CSV_CR_SCEN!$J$9:$J$2120,{"Loans and advances General governments"},CSV_CR_SCEN!$D$9:$D$2120,"Other"))
+
SUMPRODUCT(SUMIFS(CSV_CR_SCEN!$AQ$9:$AQ$2120,CSV_CR_SCEN!$F$9:$F$2120,$H$53,CSV_CR_SCEN!$E$9:$E$2120,"Actual",CSV_CR_SCEN!$J$9:$J$2120,{"Loans and advances General governments"},CSV_CR_SCEN!$D$9:$D$2120,"Other"))),
0)</f>
        <v>0</v>
      </c>
    </row>
    <row r="58" spans="1:191" customFormat="1" ht="15.75" customHeight="1" x14ac:dyDescent="0.3">
      <c r="A58" s="1460"/>
      <c r="B58" s="1505" t="s">
        <v>3674</v>
      </c>
      <c r="C58" s="1407" t="s">
        <v>895</v>
      </c>
      <c r="D58" s="1407" t="s">
        <v>3781</v>
      </c>
      <c r="E58" s="1407"/>
      <c r="F58" s="1511"/>
      <c r="G58" s="4464" t="s">
        <v>3782</v>
      </c>
      <c r="H58" s="4465"/>
      <c r="I58" s="4464"/>
      <c r="J58" s="4483"/>
      <c r="K58" s="1512" cm="1">
        <f t="array" ref="K58">IFERROR(IF(COUNTIF(Input!$C$14:$C$23,K$70)=0,$EG58,
( SUMPRODUCT(SUMIFS(CSV_CR_SCEN!$AT$9:$AT$2120,CSV_CR_SCEN!$F$9:$F$2120,K$74,CSV_CR_SCEN!$E$9:$E$2120,$G$53,CSV_CR_SCEN!$J$9:$J$2120,{"Loans and advances Credit institutions","Loans and advances Other financial corporations"},CSV_CR_SCEN!$D$9:$D$2120,K$70))
-
SUMPRODUCT(SUMIFS(CSV_CR_SCEN!$AT$9:$AT$2120,CSV_CR_SCEN!$F$9:$F$2120,$H$53,CSV_CR_SCEN!$E$9:$E$2120,"Actual",CSV_CR_SCEN!$J$9:$J$2120,{"Loans and advances Credit institutions","Loans and advances Other financial corporations"},CSV_CR_SCEN!$D$9:$D$2120,K$70))
)
/
( SUMPRODUCT(SUMIFS(CSV_CR_SCEN!$AT$9:$AT$2120,CSV_CR_SCEN!$F$9:$F$2120,$H$53,CSV_CR_SCEN!$E$9:$E$2120,"Actual",CSV_CR_SCEN!$J$9:$J$2120,{"Loans and advances Credit institutions","Loans and advances Other financial corporations"},CSV_CR_SCEN!$D$9:$D$2120,K$70))
+
SUMPRODUCT(SUMIFS(CSV_CR_SCEN!$AQ$9:$AQ$2120,CSV_CR_SCEN!$F$9:$F$2120,$H$53,CSV_CR_SCEN!$E$9:$E$2120,"Actual",CSV_CR_SCEN!$J$9:$J$2120,{"Loans and advances Credit institutions","Loans and advances Other financial corporations"},CSV_CR_SCEN!$D$9:$D$2120,K$70)))
),0)</f>
        <v>0</v>
      </c>
      <c r="L58" s="1513" cm="1">
        <f t="array" ref="L58">IFERROR(IF(COUNTIF(Input!$C$14:$C$23,L$70)=0,$EH58,
( SUMPRODUCT(SUMIFS(CSV_CR_SCEN!$AT$9:$AT$2120,CSV_CR_SCEN!$F$9:$F$2120,L$74,CSV_CR_SCEN!$E$9:$E$2120,$G$53,CSV_CR_SCEN!$J$9:$J$2120,{"Loans and advances Credit institutions","Loans and advances Other financial corporations"},CSV_CR_SCEN!$D$9:$D$2120,L$70))
-
SUMPRODUCT(SUMIFS(CSV_CR_SCEN!$AT$9:$AT$2120,CSV_CR_SCEN!$F$9:$F$2120,$H$53,CSV_CR_SCEN!$E$9:$E$2120,"Actual",CSV_CR_SCEN!$J$9:$J$2120,{"Loans and advances Credit institutions","Loans and advances Other financial corporations"},CSV_CR_SCEN!$D$9:$D$2120,L$70))
)
/
( SUMPRODUCT(SUMIFS(CSV_CR_SCEN!$AT$9:$AT$2120,CSV_CR_SCEN!$F$9:$F$2120,$H$53,CSV_CR_SCEN!$E$9:$E$2120,"Actual",CSV_CR_SCEN!$J$9:$J$2120,{"Loans and advances Credit institutions","Loans and advances Other financial corporations"},CSV_CR_SCEN!$D$9:$D$2120,L$70))
+
SUMPRODUCT(SUMIFS(CSV_CR_SCEN!$AQ$9:$AQ$2120,CSV_CR_SCEN!$F$9:$F$2120,$H$53,CSV_CR_SCEN!$E$9:$E$2120,"Actual",CSV_CR_SCEN!$J$9:$J$2120,{"Loans and advances Credit institutions","Loans and advances Other financial corporations"},CSV_CR_SCEN!$D$9:$D$2120,L$70)))
),0)</f>
        <v>0</v>
      </c>
      <c r="M58" s="1514" cm="1">
        <f t="array" ref="M58">IFERROR(IF(COUNTIF(Input!$C$14:$C$23,M$70)=0,$EI58,
( SUMPRODUCT(SUMIFS(CSV_CR_SCEN!$AT$9:$AT$2120,CSV_CR_SCEN!$F$9:$F$2120,M$74,CSV_CR_SCEN!$E$9:$E$2120,$G$53,CSV_CR_SCEN!$J$9:$J$2120,{"Loans and advances Credit institutions","Loans and advances Other financial corporations"},CSV_CR_SCEN!$D$9:$D$2120,M$70))
-
SUMPRODUCT(SUMIFS(CSV_CR_SCEN!$AT$9:$AT$2120,CSV_CR_SCEN!$F$9:$F$2120,$H$53,CSV_CR_SCEN!$E$9:$E$2120,"Actual",CSV_CR_SCEN!$J$9:$J$2120,{"Loans and advances Credit institutions","Loans and advances Other financial corporations"},CSV_CR_SCEN!$D$9:$D$2120,M$70))
)
/
( SUMPRODUCT(SUMIFS(CSV_CR_SCEN!$AT$9:$AT$2120,CSV_CR_SCEN!$F$9:$F$2120,$H$53,CSV_CR_SCEN!$E$9:$E$2120,"Actual",CSV_CR_SCEN!$J$9:$J$2120,{"Loans and advances Credit institutions","Loans and advances Other financial corporations"},CSV_CR_SCEN!$D$9:$D$2120,M$70))
+
SUMPRODUCT(SUMIFS(CSV_CR_SCEN!$AQ$9:$AQ$2120,CSV_CR_SCEN!$F$9:$F$2120,$H$53,CSV_CR_SCEN!$E$9:$E$2120,"Actual",CSV_CR_SCEN!$J$9:$J$2120,{"Loans and advances Credit institutions","Loans and advances Other financial corporations"},CSV_CR_SCEN!$D$9:$D$2120,M$70)))
),0)</f>
        <v>0</v>
      </c>
      <c r="N58" s="1512" cm="1">
        <f t="array" ref="N58">IFERROR(IF(COUNTIF(Input!$C$14:$C$23,N$70)=0,$EJ58,
( SUMPRODUCT(SUMIFS(CSV_CR_SCEN!$BD$9:$BD$2120,CSV_CR_SCEN!$F$9:$F$2120,N$74,CSV_CR_SCEN!$E$9:$E$2120,$G$53,CSV_CR_SCEN!$J$9:$J$2120,{"Loans and advances Credit institutions","Loans and advances Other financial corporations"},CSV_CR_SCEN!$D$9:$D$2120,N$70))
-
SUMPRODUCT(SUMIFS(CSV_CR_SCEN!$BD$9:$BD$2120,CSV_CR_SCEN!$F$9:$F$2120,$H$53,CSV_CR_SCEN!$E$9:$E$2120,"Actual",CSV_CR_SCEN!$J$9:$J$2120,{"Loans and advances Credit institutions","Loans and advances Other financial corporations"},CSV_CR_SCEN!$D$9:$D$2120,N$70))
)
/
( SUMPRODUCT(SUMIFS(CSV_CR_SCEN!$AT$9:$AT$2120,CSV_CR_SCEN!$F$9:$F$2120,$H$53,CSV_CR_SCEN!$E$9:$E$2120,"Actual",CSV_CR_SCEN!$J$9:$J$2120,{"Loans and advances Credit institutions","Loans and advances Other financial corporations"},CSV_CR_SCEN!$D$9:$D$2120,N$70))
+
SUMPRODUCT(SUMIFS(CSV_CR_SCEN!$AQ$9:$AQ$2120,CSV_CR_SCEN!$F$9:$F$2120,$H$53,CSV_CR_SCEN!$E$9:$E$2120,"Actual",CSV_CR_SCEN!$J$9:$J$2120,{"Loans and advances Credit institutions","Loans and advances Other financial corporations"},CSV_CR_SCEN!$D$9:$D$2120,N$70)))
),0)</f>
        <v>0</v>
      </c>
      <c r="O58" s="1513" cm="1">
        <f t="array" ref="O58">IFERROR(IF(COUNTIF(Input!$C$14:$C$23,O$70)=0,$EK58,
( SUMPRODUCT(SUMIFS(CSV_CR_SCEN!$BD$9:$BD$2120,CSV_CR_SCEN!$F$9:$F$2120,O$74,CSV_CR_SCEN!$E$9:$E$2120,$G$53,CSV_CR_SCEN!$J$9:$J$2120,{"Loans and advances Credit institutions","Loans and advances Other financial corporations"},CSV_CR_SCEN!$D$9:$D$2120,O$70))
-
SUMPRODUCT(SUMIFS(CSV_CR_SCEN!$BD$9:$BD$2120,CSV_CR_SCEN!$F$9:$F$2120,$H$53,CSV_CR_SCEN!$E$9:$E$2120,"Actual",CSV_CR_SCEN!$J$9:$J$2120,{"Loans and advances Credit institutions","Loans and advances Other financial corporations"},CSV_CR_SCEN!$D$9:$D$2120,O$70))
)
/
( SUMPRODUCT(SUMIFS(CSV_CR_SCEN!$AT$9:$AT$2120,CSV_CR_SCEN!$F$9:$F$2120,$H$53,CSV_CR_SCEN!$E$9:$E$2120,"Actual",CSV_CR_SCEN!$J$9:$J$2120,{"Loans and advances Credit institutions","Loans and advances Other financial corporations"},CSV_CR_SCEN!$D$9:$D$2120,O$70))
+
SUMPRODUCT(SUMIFS(CSV_CR_SCEN!$AQ$9:$AQ$2120,CSV_CR_SCEN!$F$9:$F$2120,$H$53,CSV_CR_SCEN!$E$9:$E$2120,"Actual",CSV_CR_SCEN!$J$9:$J$2120,{"Loans and advances Credit institutions","Loans and advances Other financial corporations"},CSV_CR_SCEN!$D$9:$D$2120,O$70)))
),0)</f>
        <v>0</v>
      </c>
      <c r="P58" s="1514" cm="1">
        <f t="array" ref="P58">IFERROR(IF(COUNTIF(Input!$C$14:$C$23,P$70)=0,$EL58,
( SUMPRODUCT(SUMIFS(CSV_CR_SCEN!$BD$9:$BD$2120,CSV_CR_SCEN!$F$9:$F$2120,P$74,CSV_CR_SCEN!$E$9:$E$2120,$G$53,CSV_CR_SCEN!$J$9:$J$2120,{"Loans and advances Credit institutions","Loans and advances Other financial corporations"},CSV_CR_SCEN!$D$9:$D$2120,P$70))
-
SUMPRODUCT(SUMIFS(CSV_CR_SCEN!$BD$9:$BD$2120,CSV_CR_SCEN!$F$9:$F$2120,$H$53,CSV_CR_SCEN!$E$9:$E$2120,"Actual",CSV_CR_SCEN!$J$9:$J$2120,{"Loans and advances Credit institutions","Loans and advances Other financial corporations"},CSV_CR_SCEN!$D$9:$D$2120,P$70))
)
/
( SUMPRODUCT(SUMIFS(CSV_CR_SCEN!$AT$9:$AT$2120,CSV_CR_SCEN!$F$9:$F$2120,$H$53,CSV_CR_SCEN!$E$9:$E$2120,"Actual",CSV_CR_SCEN!$J$9:$J$2120,{"Loans and advances Credit institutions","Loans and advances Other financial corporations"},CSV_CR_SCEN!$D$9:$D$2120,P$70))
+
SUMPRODUCT(SUMIFS(CSV_CR_SCEN!$AQ$9:$AQ$2120,CSV_CR_SCEN!$F$9:$F$2120,$H$53,CSV_CR_SCEN!$E$9:$E$2120,"Actual",CSV_CR_SCEN!$J$9:$J$2120,{"Loans and advances Credit institutions","Loans and advances Other financial corporations"},CSV_CR_SCEN!$D$9:$D$2120,P$70)))
),0)</f>
        <v>0</v>
      </c>
      <c r="Q58" s="1512" cm="1">
        <f t="array" ref="Q58">IFERROR(IF(COUNTIF(Input!$C$14:$C$23,Q$70)=0,$EG58,
( SUMPRODUCT(SUMIFS(CSV_CR_SCEN!$AT$9:$AT$2120,CSV_CR_SCEN!$F$9:$F$2120,Q$74,CSV_CR_SCEN!$E$9:$E$2120,$G$53,CSV_CR_SCEN!$J$9:$J$2120,{"Loans and advances Credit institutions","Loans and advances Other financial corporations"},CSV_CR_SCEN!$D$9:$D$2120,Q$70))
-
SUMPRODUCT(SUMIFS(CSV_CR_SCEN!$AT$9:$AT$2120,CSV_CR_SCEN!$F$9:$F$2120,$H$53,CSV_CR_SCEN!$E$9:$E$2120,"Actual",CSV_CR_SCEN!$J$9:$J$2120,{"Loans and advances Credit institutions","Loans and advances Other financial corporations"},CSV_CR_SCEN!$D$9:$D$2120,Q$70))
)
/
( SUMPRODUCT(SUMIFS(CSV_CR_SCEN!$AT$9:$AT$2120,CSV_CR_SCEN!$F$9:$F$2120,$H$53,CSV_CR_SCEN!$E$9:$E$2120,"Actual",CSV_CR_SCEN!$J$9:$J$2120,{"Loans and advances Credit institutions","Loans and advances Other financial corporations"},CSV_CR_SCEN!$D$9:$D$2120,Q$70))
+
SUMPRODUCT(SUMIFS(CSV_CR_SCEN!$AQ$9:$AQ$2120,CSV_CR_SCEN!$F$9:$F$2120,$H$53,CSV_CR_SCEN!$E$9:$E$2120,"Actual",CSV_CR_SCEN!$J$9:$J$2120,{"Loans and advances Credit institutions","Loans and advances Other financial corporations"},CSV_CR_SCEN!$D$9:$D$2120,Q$70)))
),0)</f>
        <v>0</v>
      </c>
      <c r="R58" s="1513" cm="1">
        <f t="array" ref="R58">IFERROR(IF(COUNTIF(Input!$C$14:$C$23,R$70)=0,$EH58,
( SUMPRODUCT(SUMIFS(CSV_CR_SCEN!$AT$9:$AT$2120,CSV_CR_SCEN!$F$9:$F$2120,R$74,CSV_CR_SCEN!$E$9:$E$2120,$G$53,CSV_CR_SCEN!$J$9:$J$2120,{"Loans and advances Credit institutions","Loans and advances Other financial corporations"},CSV_CR_SCEN!$D$9:$D$2120,R$70))
-
SUMPRODUCT(SUMIFS(CSV_CR_SCEN!$AT$9:$AT$2120,CSV_CR_SCEN!$F$9:$F$2120,$H$53,CSV_CR_SCEN!$E$9:$E$2120,"Actual",CSV_CR_SCEN!$J$9:$J$2120,{"Loans and advances Credit institutions","Loans and advances Other financial corporations"},CSV_CR_SCEN!$D$9:$D$2120,R$70))
)
/
( SUMPRODUCT(SUMIFS(CSV_CR_SCEN!$AT$9:$AT$2120,CSV_CR_SCEN!$F$9:$F$2120,$H$53,CSV_CR_SCEN!$E$9:$E$2120,"Actual",CSV_CR_SCEN!$J$9:$J$2120,{"Loans and advances Credit institutions","Loans and advances Other financial corporations"},CSV_CR_SCEN!$D$9:$D$2120,R$70))
+
SUMPRODUCT(SUMIFS(CSV_CR_SCEN!$AQ$9:$AQ$2120,CSV_CR_SCEN!$F$9:$F$2120,$H$53,CSV_CR_SCEN!$E$9:$E$2120,"Actual",CSV_CR_SCEN!$J$9:$J$2120,{"Loans and advances Credit institutions","Loans and advances Other financial corporations"},CSV_CR_SCEN!$D$9:$D$2120,R$70)))
),0)</f>
        <v>0</v>
      </c>
      <c r="S58" s="1514" cm="1">
        <f t="array" ref="S58">IFERROR(IF(COUNTIF(Input!$C$14:$C$23,S$70)=0,$EI58,
( SUMPRODUCT(SUMIFS(CSV_CR_SCEN!$AT$9:$AT$2120,CSV_CR_SCEN!$F$9:$F$2120,S$74,CSV_CR_SCEN!$E$9:$E$2120,$G$53,CSV_CR_SCEN!$J$9:$J$2120,{"Loans and advances Credit institutions","Loans and advances Other financial corporations"},CSV_CR_SCEN!$D$9:$D$2120,S$70))
-
SUMPRODUCT(SUMIFS(CSV_CR_SCEN!$AT$9:$AT$2120,CSV_CR_SCEN!$F$9:$F$2120,$H$53,CSV_CR_SCEN!$E$9:$E$2120,"Actual",CSV_CR_SCEN!$J$9:$J$2120,{"Loans and advances Credit institutions","Loans and advances Other financial corporations"},CSV_CR_SCEN!$D$9:$D$2120,S$70))
)
/
( SUMPRODUCT(SUMIFS(CSV_CR_SCEN!$AT$9:$AT$2120,CSV_CR_SCEN!$F$9:$F$2120,$H$53,CSV_CR_SCEN!$E$9:$E$2120,"Actual",CSV_CR_SCEN!$J$9:$J$2120,{"Loans and advances Credit institutions","Loans and advances Other financial corporations"},CSV_CR_SCEN!$D$9:$D$2120,S$70))
+
SUMPRODUCT(SUMIFS(CSV_CR_SCEN!$AQ$9:$AQ$2120,CSV_CR_SCEN!$F$9:$F$2120,$H$53,CSV_CR_SCEN!$E$9:$E$2120,"Actual",CSV_CR_SCEN!$J$9:$J$2120,{"Loans and advances Credit institutions","Loans and advances Other financial corporations"},CSV_CR_SCEN!$D$9:$D$2120,S$70)))
),0)</f>
        <v>0</v>
      </c>
      <c r="T58" s="1512" cm="1">
        <f t="array" ref="T58">IFERROR(IF(COUNTIF(Input!$C$14:$C$23,T$70)=0,$EJ58,
( SUMPRODUCT(SUMIFS(CSV_CR_SCEN!$BD$9:$BD$2120,CSV_CR_SCEN!$F$9:$F$2120,T$74,CSV_CR_SCEN!$E$9:$E$2120,$G$53,CSV_CR_SCEN!$J$9:$J$2120,{"Loans and advances Credit institutions","Loans and advances Other financial corporations"},CSV_CR_SCEN!$D$9:$D$2120,T$70))
-
SUMPRODUCT(SUMIFS(CSV_CR_SCEN!$BD$9:$BD$2120,CSV_CR_SCEN!$F$9:$F$2120,$H$53,CSV_CR_SCEN!$E$9:$E$2120,"Actual",CSV_CR_SCEN!$J$9:$J$2120,{"Loans and advances Credit institutions","Loans and advances Other financial corporations"},CSV_CR_SCEN!$D$9:$D$2120,T$70))
)
/
( SUMPRODUCT(SUMIFS(CSV_CR_SCEN!$AT$9:$AT$2120,CSV_CR_SCEN!$F$9:$F$2120,$H$53,CSV_CR_SCEN!$E$9:$E$2120,"Actual",CSV_CR_SCEN!$J$9:$J$2120,{"Loans and advances Credit institutions","Loans and advances Other financial corporations"},CSV_CR_SCEN!$D$9:$D$2120,T$70))
+
SUMPRODUCT(SUMIFS(CSV_CR_SCEN!$AQ$9:$AQ$2120,CSV_CR_SCEN!$F$9:$F$2120,$H$53,CSV_CR_SCEN!$E$9:$E$2120,"Actual",CSV_CR_SCEN!$J$9:$J$2120,{"Loans and advances Credit institutions","Loans and advances Other financial corporations"},CSV_CR_SCEN!$D$9:$D$2120,T$70)))
),0)</f>
        <v>0</v>
      </c>
      <c r="U58" s="1513" cm="1">
        <f t="array" ref="U58">IFERROR(IF(COUNTIF(Input!$C$14:$C$23,U$70)=0,$EK58,
( SUMPRODUCT(SUMIFS(CSV_CR_SCEN!$BD$9:$BD$2120,CSV_CR_SCEN!$F$9:$F$2120,U$74,CSV_CR_SCEN!$E$9:$E$2120,$G$53,CSV_CR_SCEN!$J$9:$J$2120,{"Loans and advances Credit institutions","Loans and advances Other financial corporations"},CSV_CR_SCEN!$D$9:$D$2120,U$70))
-
SUMPRODUCT(SUMIFS(CSV_CR_SCEN!$BD$9:$BD$2120,CSV_CR_SCEN!$F$9:$F$2120,$H$53,CSV_CR_SCEN!$E$9:$E$2120,"Actual",CSV_CR_SCEN!$J$9:$J$2120,{"Loans and advances Credit institutions","Loans and advances Other financial corporations"},CSV_CR_SCEN!$D$9:$D$2120,U$70))
)
/
( SUMPRODUCT(SUMIFS(CSV_CR_SCEN!$AT$9:$AT$2120,CSV_CR_SCEN!$F$9:$F$2120,$H$53,CSV_CR_SCEN!$E$9:$E$2120,"Actual",CSV_CR_SCEN!$J$9:$J$2120,{"Loans and advances Credit institutions","Loans and advances Other financial corporations"},CSV_CR_SCEN!$D$9:$D$2120,U$70))
+
SUMPRODUCT(SUMIFS(CSV_CR_SCEN!$AQ$9:$AQ$2120,CSV_CR_SCEN!$F$9:$F$2120,$H$53,CSV_CR_SCEN!$E$9:$E$2120,"Actual",CSV_CR_SCEN!$J$9:$J$2120,{"Loans and advances Credit institutions","Loans and advances Other financial corporations"},CSV_CR_SCEN!$D$9:$D$2120,U$70)))
),0)</f>
        <v>0</v>
      </c>
      <c r="V58" s="1514" cm="1">
        <f t="array" ref="V58">IFERROR(IF(COUNTIF(Input!$C$14:$C$23,V$70)=0,$EL58,
( SUMPRODUCT(SUMIFS(CSV_CR_SCEN!$BD$9:$BD$2120,CSV_CR_SCEN!$F$9:$F$2120,V$74,CSV_CR_SCEN!$E$9:$E$2120,$G$53,CSV_CR_SCEN!$J$9:$J$2120,{"Loans and advances Credit institutions","Loans and advances Other financial corporations"},CSV_CR_SCEN!$D$9:$D$2120,V$70))
-
SUMPRODUCT(SUMIFS(CSV_CR_SCEN!$BD$9:$BD$2120,CSV_CR_SCEN!$F$9:$F$2120,$H$53,CSV_CR_SCEN!$E$9:$E$2120,"Actual",CSV_CR_SCEN!$J$9:$J$2120,{"Loans and advances Credit institutions","Loans and advances Other financial corporations"},CSV_CR_SCEN!$D$9:$D$2120,V$70))
)
/
( SUMPRODUCT(SUMIFS(CSV_CR_SCEN!$AT$9:$AT$2120,CSV_CR_SCEN!$F$9:$F$2120,$H$53,CSV_CR_SCEN!$E$9:$E$2120,"Actual",CSV_CR_SCEN!$J$9:$J$2120,{"Loans and advances Credit institutions","Loans and advances Other financial corporations"},CSV_CR_SCEN!$D$9:$D$2120,V$70))
+
SUMPRODUCT(SUMIFS(CSV_CR_SCEN!$AQ$9:$AQ$2120,CSV_CR_SCEN!$F$9:$F$2120,$H$53,CSV_CR_SCEN!$E$9:$E$2120,"Actual",CSV_CR_SCEN!$J$9:$J$2120,{"Loans and advances Credit institutions","Loans and advances Other financial corporations"},CSV_CR_SCEN!$D$9:$D$2120,V$70)))
),0)</f>
        <v>0</v>
      </c>
      <c r="W58" s="1512" cm="1">
        <f t="array" ref="W58">IFERROR(IF(COUNTIF(Input!$C$14:$C$23,W$70)=0,$EG58,
( SUMPRODUCT(SUMIFS(CSV_CR_SCEN!$AT$9:$AT$2120,CSV_CR_SCEN!$F$9:$F$2120,W$74,CSV_CR_SCEN!$E$9:$E$2120,$G$53,CSV_CR_SCEN!$J$9:$J$2120,{"Loans and advances Credit institutions","Loans and advances Other financial corporations"},CSV_CR_SCEN!$D$9:$D$2120,W$70))
-
SUMPRODUCT(SUMIFS(CSV_CR_SCEN!$AT$9:$AT$2120,CSV_CR_SCEN!$F$9:$F$2120,$H$53,CSV_CR_SCEN!$E$9:$E$2120,"Actual",CSV_CR_SCEN!$J$9:$J$2120,{"Loans and advances Credit institutions","Loans and advances Other financial corporations"},CSV_CR_SCEN!$D$9:$D$2120,W$70))
)
/
( SUMPRODUCT(SUMIFS(CSV_CR_SCEN!$AT$9:$AT$2120,CSV_CR_SCEN!$F$9:$F$2120,$H$53,CSV_CR_SCEN!$E$9:$E$2120,"Actual",CSV_CR_SCEN!$J$9:$J$2120,{"Loans and advances Credit institutions","Loans and advances Other financial corporations"},CSV_CR_SCEN!$D$9:$D$2120,W$70))
+
SUMPRODUCT(SUMIFS(CSV_CR_SCEN!$AQ$9:$AQ$2120,CSV_CR_SCEN!$F$9:$F$2120,$H$53,CSV_CR_SCEN!$E$9:$E$2120,"Actual",CSV_CR_SCEN!$J$9:$J$2120,{"Loans and advances Credit institutions","Loans and advances Other financial corporations"},CSV_CR_SCEN!$D$9:$D$2120,W$70)))
),0)</f>
        <v>0</v>
      </c>
      <c r="X58" s="1513" cm="1">
        <f t="array" ref="X58">IFERROR(IF(COUNTIF(Input!$C$14:$C$23,X$70)=0,$EH58,
( SUMPRODUCT(SUMIFS(CSV_CR_SCEN!$AT$9:$AT$2120,CSV_CR_SCEN!$F$9:$F$2120,X$74,CSV_CR_SCEN!$E$9:$E$2120,$G$53,CSV_CR_SCEN!$J$9:$J$2120,{"Loans and advances Credit institutions","Loans and advances Other financial corporations"},CSV_CR_SCEN!$D$9:$D$2120,X$70))
-
SUMPRODUCT(SUMIFS(CSV_CR_SCEN!$AT$9:$AT$2120,CSV_CR_SCEN!$F$9:$F$2120,$H$53,CSV_CR_SCEN!$E$9:$E$2120,"Actual",CSV_CR_SCEN!$J$9:$J$2120,{"Loans and advances Credit institutions","Loans and advances Other financial corporations"},CSV_CR_SCEN!$D$9:$D$2120,X$70))
)
/
( SUMPRODUCT(SUMIFS(CSV_CR_SCEN!$AT$9:$AT$2120,CSV_CR_SCEN!$F$9:$F$2120,$H$53,CSV_CR_SCEN!$E$9:$E$2120,"Actual",CSV_CR_SCEN!$J$9:$J$2120,{"Loans and advances Credit institutions","Loans and advances Other financial corporations"},CSV_CR_SCEN!$D$9:$D$2120,X$70))
+
SUMPRODUCT(SUMIFS(CSV_CR_SCEN!$AQ$9:$AQ$2120,CSV_CR_SCEN!$F$9:$F$2120,$H$53,CSV_CR_SCEN!$E$9:$E$2120,"Actual",CSV_CR_SCEN!$J$9:$J$2120,{"Loans and advances Credit institutions","Loans and advances Other financial corporations"},CSV_CR_SCEN!$D$9:$D$2120,X$70)))
),0)</f>
        <v>0</v>
      </c>
      <c r="Y58" s="1514" cm="1">
        <f t="array" ref="Y58">IFERROR(IF(COUNTIF(Input!$C$14:$C$23,Y$70)=0,$EI58,
( SUMPRODUCT(SUMIFS(CSV_CR_SCEN!$AT$9:$AT$2120,CSV_CR_SCEN!$F$9:$F$2120,Y$74,CSV_CR_SCEN!$E$9:$E$2120,$G$53,CSV_CR_SCEN!$J$9:$J$2120,{"Loans and advances Credit institutions","Loans and advances Other financial corporations"},CSV_CR_SCEN!$D$9:$D$2120,Y$70))
-
SUMPRODUCT(SUMIFS(CSV_CR_SCEN!$AT$9:$AT$2120,CSV_CR_SCEN!$F$9:$F$2120,$H$53,CSV_CR_SCEN!$E$9:$E$2120,"Actual",CSV_CR_SCEN!$J$9:$J$2120,{"Loans and advances Credit institutions","Loans and advances Other financial corporations"},CSV_CR_SCEN!$D$9:$D$2120,Y$70))
)
/
( SUMPRODUCT(SUMIFS(CSV_CR_SCEN!$AT$9:$AT$2120,CSV_CR_SCEN!$F$9:$F$2120,$H$53,CSV_CR_SCEN!$E$9:$E$2120,"Actual",CSV_CR_SCEN!$J$9:$J$2120,{"Loans and advances Credit institutions","Loans and advances Other financial corporations"},CSV_CR_SCEN!$D$9:$D$2120,Y$70))
+
SUMPRODUCT(SUMIFS(CSV_CR_SCEN!$AQ$9:$AQ$2120,CSV_CR_SCEN!$F$9:$F$2120,$H$53,CSV_CR_SCEN!$E$9:$E$2120,"Actual",CSV_CR_SCEN!$J$9:$J$2120,{"Loans and advances Credit institutions","Loans and advances Other financial corporations"},CSV_CR_SCEN!$D$9:$D$2120,Y$70)))
),0)</f>
        <v>0</v>
      </c>
      <c r="Z58" s="1512" cm="1">
        <f t="array" ref="Z58">IFERROR(IF(COUNTIF(Input!$C$14:$C$23,Z$70)=0,$EJ58,
( SUMPRODUCT(SUMIFS(CSV_CR_SCEN!$BD$9:$BD$2120,CSV_CR_SCEN!$F$9:$F$2120,Z$74,CSV_CR_SCEN!$E$9:$E$2120,$G$53,CSV_CR_SCEN!$J$9:$J$2120,{"Loans and advances Credit institutions","Loans and advances Other financial corporations"},CSV_CR_SCEN!$D$9:$D$2120,Z$70))
-
SUMPRODUCT(SUMIFS(CSV_CR_SCEN!$BD$9:$BD$2120,CSV_CR_SCEN!$F$9:$F$2120,$H$53,CSV_CR_SCEN!$E$9:$E$2120,"Actual",CSV_CR_SCEN!$J$9:$J$2120,{"Loans and advances Credit institutions","Loans and advances Other financial corporations"},CSV_CR_SCEN!$D$9:$D$2120,Z$70))
)
/
( SUMPRODUCT(SUMIFS(CSV_CR_SCEN!$AT$9:$AT$2120,CSV_CR_SCEN!$F$9:$F$2120,$H$53,CSV_CR_SCEN!$E$9:$E$2120,"Actual",CSV_CR_SCEN!$J$9:$J$2120,{"Loans and advances Credit institutions","Loans and advances Other financial corporations"},CSV_CR_SCEN!$D$9:$D$2120,Z$70))
+
SUMPRODUCT(SUMIFS(CSV_CR_SCEN!$AQ$9:$AQ$2120,CSV_CR_SCEN!$F$9:$F$2120,$H$53,CSV_CR_SCEN!$E$9:$E$2120,"Actual",CSV_CR_SCEN!$J$9:$J$2120,{"Loans and advances Credit institutions","Loans and advances Other financial corporations"},CSV_CR_SCEN!$D$9:$D$2120,Z$70)))
),0)</f>
        <v>0</v>
      </c>
      <c r="AA58" s="1513" cm="1">
        <f t="array" ref="AA58">IFERROR(IF(COUNTIF(Input!$C$14:$C$23,AA$70)=0,$EK58,
( SUMPRODUCT(SUMIFS(CSV_CR_SCEN!$BD$9:$BD$2120,CSV_CR_SCEN!$F$9:$F$2120,AA$74,CSV_CR_SCEN!$E$9:$E$2120,$G$53,CSV_CR_SCEN!$J$9:$J$2120,{"Loans and advances Credit institutions","Loans and advances Other financial corporations"},CSV_CR_SCEN!$D$9:$D$2120,AA$70))
-
SUMPRODUCT(SUMIFS(CSV_CR_SCEN!$BD$9:$BD$2120,CSV_CR_SCEN!$F$9:$F$2120,$H$53,CSV_CR_SCEN!$E$9:$E$2120,"Actual",CSV_CR_SCEN!$J$9:$J$2120,{"Loans and advances Credit institutions","Loans and advances Other financial corporations"},CSV_CR_SCEN!$D$9:$D$2120,AA$70))
)
/
( SUMPRODUCT(SUMIFS(CSV_CR_SCEN!$AT$9:$AT$2120,CSV_CR_SCEN!$F$9:$F$2120,$H$53,CSV_CR_SCEN!$E$9:$E$2120,"Actual",CSV_CR_SCEN!$J$9:$J$2120,{"Loans and advances Credit institutions","Loans and advances Other financial corporations"},CSV_CR_SCEN!$D$9:$D$2120,AA$70))
+
SUMPRODUCT(SUMIFS(CSV_CR_SCEN!$AQ$9:$AQ$2120,CSV_CR_SCEN!$F$9:$F$2120,$H$53,CSV_CR_SCEN!$E$9:$E$2120,"Actual",CSV_CR_SCEN!$J$9:$J$2120,{"Loans and advances Credit institutions","Loans and advances Other financial corporations"},CSV_CR_SCEN!$D$9:$D$2120,AA$70)))
),0)</f>
        <v>0</v>
      </c>
      <c r="AB58" s="1514" cm="1">
        <f t="array" ref="AB58">IFERROR(IF(COUNTIF(Input!$C$14:$C$23,AB$70)=0,$EL58,
( SUMPRODUCT(SUMIFS(CSV_CR_SCEN!$BD$9:$BD$2120,CSV_CR_SCEN!$F$9:$F$2120,AB$74,CSV_CR_SCEN!$E$9:$E$2120,$G$53,CSV_CR_SCEN!$J$9:$J$2120,{"Loans and advances Credit institutions","Loans and advances Other financial corporations"},CSV_CR_SCEN!$D$9:$D$2120,AB$70))
-
SUMPRODUCT(SUMIFS(CSV_CR_SCEN!$BD$9:$BD$2120,CSV_CR_SCEN!$F$9:$F$2120,$H$53,CSV_CR_SCEN!$E$9:$E$2120,"Actual",CSV_CR_SCEN!$J$9:$J$2120,{"Loans and advances Credit institutions","Loans and advances Other financial corporations"},CSV_CR_SCEN!$D$9:$D$2120,AB$70))
)
/
( SUMPRODUCT(SUMIFS(CSV_CR_SCEN!$AT$9:$AT$2120,CSV_CR_SCEN!$F$9:$F$2120,$H$53,CSV_CR_SCEN!$E$9:$E$2120,"Actual",CSV_CR_SCEN!$J$9:$J$2120,{"Loans and advances Credit institutions","Loans and advances Other financial corporations"},CSV_CR_SCEN!$D$9:$D$2120,AB$70))
+
SUMPRODUCT(SUMIFS(CSV_CR_SCEN!$AQ$9:$AQ$2120,CSV_CR_SCEN!$F$9:$F$2120,$H$53,CSV_CR_SCEN!$E$9:$E$2120,"Actual",CSV_CR_SCEN!$J$9:$J$2120,{"Loans and advances Credit institutions","Loans and advances Other financial corporations"},CSV_CR_SCEN!$D$9:$D$2120,AB$70)))
),0)</f>
        <v>0</v>
      </c>
      <c r="AC58" s="1512" cm="1">
        <f t="array" ref="AC58">IFERROR(IF(COUNTIF(Input!$C$14:$C$23,AC$70)=0,$EG58,
( SUMPRODUCT(SUMIFS(CSV_CR_SCEN!$AT$9:$AT$2120,CSV_CR_SCEN!$F$9:$F$2120,AC$74,CSV_CR_SCEN!$E$9:$E$2120,$G$53,CSV_CR_SCEN!$J$9:$J$2120,{"Loans and advances Credit institutions","Loans and advances Other financial corporations"},CSV_CR_SCEN!$D$9:$D$2120,AC$70))
-
SUMPRODUCT(SUMIFS(CSV_CR_SCEN!$AT$9:$AT$2120,CSV_CR_SCEN!$F$9:$F$2120,$H$53,CSV_CR_SCEN!$E$9:$E$2120,"Actual",CSV_CR_SCEN!$J$9:$J$2120,{"Loans and advances Credit institutions","Loans and advances Other financial corporations"},CSV_CR_SCEN!$D$9:$D$2120,AC$70))
)
/
( SUMPRODUCT(SUMIFS(CSV_CR_SCEN!$AT$9:$AT$2120,CSV_CR_SCEN!$F$9:$F$2120,$H$53,CSV_CR_SCEN!$E$9:$E$2120,"Actual",CSV_CR_SCEN!$J$9:$J$2120,{"Loans and advances Credit institutions","Loans and advances Other financial corporations"},CSV_CR_SCEN!$D$9:$D$2120,AC$70))
+
SUMPRODUCT(SUMIFS(CSV_CR_SCEN!$AQ$9:$AQ$2120,CSV_CR_SCEN!$F$9:$F$2120,$H$53,CSV_CR_SCEN!$E$9:$E$2120,"Actual",CSV_CR_SCEN!$J$9:$J$2120,{"Loans and advances Credit institutions","Loans and advances Other financial corporations"},CSV_CR_SCEN!$D$9:$D$2120,AC$70)))
),0)</f>
        <v>0</v>
      </c>
      <c r="AD58" s="1513" cm="1">
        <f t="array" ref="AD58">IFERROR(IF(COUNTIF(Input!$C$14:$C$23,AD$70)=0,$EH58,
( SUMPRODUCT(SUMIFS(CSV_CR_SCEN!$AT$9:$AT$2120,CSV_CR_SCEN!$F$9:$F$2120,AD$74,CSV_CR_SCEN!$E$9:$E$2120,$G$53,CSV_CR_SCEN!$J$9:$J$2120,{"Loans and advances Credit institutions","Loans and advances Other financial corporations"},CSV_CR_SCEN!$D$9:$D$2120,AD$70))
-
SUMPRODUCT(SUMIFS(CSV_CR_SCEN!$AT$9:$AT$2120,CSV_CR_SCEN!$F$9:$F$2120,$H$53,CSV_CR_SCEN!$E$9:$E$2120,"Actual",CSV_CR_SCEN!$J$9:$J$2120,{"Loans and advances Credit institutions","Loans and advances Other financial corporations"},CSV_CR_SCEN!$D$9:$D$2120,AD$70))
)
/
( SUMPRODUCT(SUMIFS(CSV_CR_SCEN!$AT$9:$AT$2120,CSV_CR_SCEN!$F$9:$F$2120,$H$53,CSV_CR_SCEN!$E$9:$E$2120,"Actual",CSV_CR_SCEN!$J$9:$J$2120,{"Loans and advances Credit institutions","Loans and advances Other financial corporations"},CSV_CR_SCEN!$D$9:$D$2120,AD$70))
+
SUMPRODUCT(SUMIFS(CSV_CR_SCEN!$AQ$9:$AQ$2120,CSV_CR_SCEN!$F$9:$F$2120,$H$53,CSV_CR_SCEN!$E$9:$E$2120,"Actual",CSV_CR_SCEN!$J$9:$J$2120,{"Loans and advances Credit institutions","Loans and advances Other financial corporations"},CSV_CR_SCEN!$D$9:$D$2120,AD$70)))
),0)</f>
        <v>0</v>
      </c>
      <c r="AE58" s="1514" cm="1">
        <f t="array" ref="AE58">IFERROR(IF(COUNTIF(Input!$C$14:$C$23,AE$70)=0,$EI58,
( SUMPRODUCT(SUMIFS(CSV_CR_SCEN!$AT$9:$AT$2120,CSV_CR_SCEN!$F$9:$F$2120,AE$74,CSV_CR_SCEN!$E$9:$E$2120,$G$53,CSV_CR_SCEN!$J$9:$J$2120,{"Loans and advances Credit institutions","Loans and advances Other financial corporations"},CSV_CR_SCEN!$D$9:$D$2120,AE$70))
-
SUMPRODUCT(SUMIFS(CSV_CR_SCEN!$AT$9:$AT$2120,CSV_CR_SCEN!$F$9:$F$2120,$H$53,CSV_CR_SCEN!$E$9:$E$2120,"Actual",CSV_CR_SCEN!$J$9:$J$2120,{"Loans and advances Credit institutions","Loans and advances Other financial corporations"},CSV_CR_SCEN!$D$9:$D$2120,AE$70))
)
/
( SUMPRODUCT(SUMIFS(CSV_CR_SCEN!$AT$9:$AT$2120,CSV_CR_SCEN!$F$9:$F$2120,$H$53,CSV_CR_SCEN!$E$9:$E$2120,"Actual",CSV_CR_SCEN!$J$9:$J$2120,{"Loans and advances Credit institutions","Loans and advances Other financial corporations"},CSV_CR_SCEN!$D$9:$D$2120,AE$70))
+
SUMPRODUCT(SUMIFS(CSV_CR_SCEN!$AQ$9:$AQ$2120,CSV_CR_SCEN!$F$9:$F$2120,$H$53,CSV_CR_SCEN!$E$9:$E$2120,"Actual",CSV_CR_SCEN!$J$9:$J$2120,{"Loans and advances Credit institutions","Loans and advances Other financial corporations"},CSV_CR_SCEN!$D$9:$D$2120,AE$70)))
),0)</f>
        <v>0</v>
      </c>
      <c r="AF58" s="1512" cm="1">
        <f t="array" ref="AF58">IFERROR(IF(COUNTIF(Input!$C$14:$C$23,AF$70)=0,$EJ58,
( SUMPRODUCT(SUMIFS(CSV_CR_SCEN!$BD$9:$BD$2120,CSV_CR_SCEN!$F$9:$F$2120,AF$74,CSV_CR_SCEN!$E$9:$E$2120,$G$53,CSV_CR_SCEN!$J$9:$J$2120,{"Loans and advances Credit institutions","Loans and advances Other financial corporations"},CSV_CR_SCEN!$D$9:$D$2120,AF$70))
-
SUMPRODUCT(SUMIFS(CSV_CR_SCEN!$BD$9:$BD$2120,CSV_CR_SCEN!$F$9:$F$2120,$H$53,CSV_CR_SCEN!$E$9:$E$2120,"Actual",CSV_CR_SCEN!$J$9:$J$2120,{"Loans and advances Credit institutions","Loans and advances Other financial corporations"},CSV_CR_SCEN!$D$9:$D$2120,AF$70))
)
/
( SUMPRODUCT(SUMIFS(CSV_CR_SCEN!$AT$9:$AT$2120,CSV_CR_SCEN!$F$9:$F$2120,$H$53,CSV_CR_SCEN!$E$9:$E$2120,"Actual",CSV_CR_SCEN!$J$9:$J$2120,{"Loans and advances Credit institutions","Loans and advances Other financial corporations"},CSV_CR_SCEN!$D$9:$D$2120,AF$70))
+
SUMPRODUCT(SUMIFS(CSV_CR_SCEN!$AQ$9:$AQ$2120,CSV_CR_SCEN!$F$9:$F$2120,$H$53,CSV_CR_SCEN!$E$9:$E$2120,"Actual",CSV_CR_SCEN!$J$9:$J$2120,{"Loans and advances Credit institutions","Loans and advances Other financial corporations"},CSV_CR_SCEN!$D$9:$D$2120,AF$70)))
),0)</f>
        <v>0</v>
      </c>
      <c r="AG58" s="1513" cm="1">
        <f t="array" ref="AG58">IFERROR(IF(COUNTIF(Input!$C$14:$C$23,AG$70)=0,$EK58,
( SUMPRODUCT(SUMIFS(CSV_CR_SCEN!$BD$9:$BD$2120,CSV_CR_SCEN!$F$9:$F$2120,AG$74,CSV_CR_SCEN!$E$9:$E$2120,$G$53,CSV_CR_SCEN!$J$9:$J$2120,{"Loans and advances Credit institutions","Loans and advances Other financial corporations"},CSV_CR_SCEN!$D$9:$D$2120,AG$70))
-
SUMPRODUCT(SUMIFS(CSV_CR_SCEN!$BD$9:$BD$2120,CSV_CR_SCEN!$F$9:$F$2120,$H$53,CSV_CR_SCEN!$E$9:$E$2120,"Actual",CSV_CR_SCEN!$J$9:$J$2120,{"Loans and advances Credit institutions","Loans and advances Other financial corporations"},CSV_CR_SCEN!$D$9:$D$2120,AG$70))
)
/
( SUMPRODUCT(SUMIFS(CSV_CR_SCEN!$AT$9:$AT$2120,CSV_CR_SCEN!$F$9:$F$2120,$H$53,CSV_CR_SCEN!$E$9:$E$2120,"Actual",CSV_CR_SCEN!$J$9:$J$2120,{"Loans and advances Credit institutions","Loans and advances Other financial corporations"},CSV_CR_SCEN!$D$9:$D$2120,AG$70))
+
SUMPRODUCT(SUMIFS(CSV_CR_SCEN!$AQ$9:$AQ$2120,CSV_CR_SCEN!$F$9:$F$2120,$H$53,CSV_CR_SCEN!$E$9:$E$2120,"Actual",CSV_CR_SCEN!$J$9:$J$2120,{"Loans and advances Credit institutions","Loans and advances Other financial corporations"},CSV_CR_SCEN!$D$9:$D$2120,AG$70)))
),0)</f>
        <v>0</v>
      </c>
      <c r="AH58" s="1514" cm="1">
        <f t="array" ref="AH58">IFERROR(IF(COUNTIF(Input!$C$14:$C$23,AH$70)=0,$EL58,
( SUMPRODUCT(SUMIFS(CSV_CR_SCEN!$BD$9:$BD$2120,CSV_CR_SCEN!$F$9:$F$2120,AH$74,CSV_CR_SCEN!$E$9:$E$2120,$G$53,CSV_CR_SCEN!$J$9:$J$2120,{"Loans and advances Credit institutions","Loans and advances Other financial corporations"},CSV_CR_SCEN!$D$9:$D$2120,AH$70))
-
SUMPRODUCT(SUMIFS(CSV_CR_SCEN!$BD$9:$BD$2120,CSV_CR_SCEN!$F$9:$F$2120,$H$53,CSV_CR_SCEN!$E$9:$E$2120,"Actual",CSV_CR_SCEN!$J$9:$J$2120,{"Loans and advances Credit institutions","Loans and advances Other financial corporations"},CSV_CR_SCEN!$D$9:$D$2120,AH$70))
)
/
( SUMPRODUCT(SUMIFS(CSV_CR_SCEN!$AT$9:$AT$2120,CSV_CR_SCEN!$F$9:$F$2120,$H$53,CSV_CR_SCEN!$E$9:$E$2120,"Actual",CSV_CR_SCEN!$J$9:$J$2120,{"Loans and advances Credit institutions","Loans and advances Other financial corporations"},CSV_CR_SCEN!$D$9:$D$2120,AH$70))
+
SUMPRODUCT(SUMIFS(CSV_CR_SCEN!$AQ$9:$AQ$2120,CSV_CR_SCEN!$F$9:$F$2120,$H$53,CSV_CR_SCEN!$E$9:$E$2120,"Actual",CSV_CR_SCEN!$J$9:$J$2120,{"Loans and advances Credit institutions","Loans and advances Other financial corporations"},CSV_CR_SCEN!$D$9:$D$2120,AH$70)))
),0)</f>
        <v>0</v>
      </c>
      <c r="AI58" s="1512" cm="1">
        <f t="array" ref="AI58">IFERROR(IF(COUNTIF(Input!$C$14:$C$23,AI$70)=0,$EG58,
( SUMPRODUCT(SUMIFS(CSV_CR_SCEN!$AT$9:$AT$2120,CSV_CR_SCEN!$F$9:$F$2120,AI$74,CSV_CR_SCEN!$E$9:$E$2120,$G$53,CSV_CR_SCEN!$J$9:$J$2120,{"Loans and advances Credit institutions","Loans and advances Other financial corporations"},CSV_CR_SCEN!$D$9:$D$2120,AI$70))
-
SUMPRODUCT(SUMIFS(CSV_CR_SCEN!$AT$9:$AT$2120,CSV_CR_SCEN!$F$9:$F$2120,$H$53,CSV_CR_SCEN!$E$9:$E$2120,"Actual",CSV_CR_SCEN!$J$9:$J$2120,{"Loans and advances Credit institutions","Loans and advances Other financial corporations"},CSV_CR_SCEN!$D$9:$D$2120,AI$70))
)
/
( SUMPRODUCT(SUMIFS(CSV_CR_SCEN!$AT$9:$AT$2120,CSV_CR_SCEN!$F$9:$F$2120,$H$53,CSV_CR_SCEN!$E$9:$E$2120,"Actual",CSV_CR_SCEN!$J$9:$J$2120,{"Loans and advances Credit institutions","Loans and advances Other financial corporations"},CSV_CR_SCEN!$D$9:$D$2120,AI$70))
+
SUMPRODUCT(SUMIFS(CSV_CR_SCEN!$AQ$9:$AQ$2120,CSV_CR_SCEN!$F$9:$F$2120,$H$53,CSV_CR_SCEN!$E$9:$E$2120,"Actual",CSV_CR_SCEN!$J$9:$J$2120,{"Loans and advances Credit institutions","Loans and advances Other financial corporations"},CSV_CR_SCEN!$D$9:$D$2120,AI$70)))
),0)</f>
        <v>0</v>
      </c>
      <c r="AJ58" s="1513" cm="1">
        <f t="array" ref="AJ58">IFERROR(IF(COUNTIF(Input!$C$14:$C$23,AJ$70)=0,$EH58,
( SUMPRODUCT(SUMIFS(CSV_CR_SCEN!$AT$9:$AT$2120,CSV_CR_SCEN!$F$9:$F$2120,AJ$74,CSV_CR_SCEN!$E$9:$E$2120,$G$53,CSV_CR_SCEN!$J$9:$J$2120,{"Loans and advances Credit institutions","Loans and advances Other financial corporations"},CSV_CR_SCEN!$D$9:$D$2120,AJ$70))
-
SUMPRODUCT(SUMIFS(CSV_CR_SCEN!$AT$9:$AT$2120,CSV_CR_SCEN!$F$9:$F$2120,$H$53,CSV_CR_SCEN!$E$9:$E$2120,"Actual",CSV_CR_SCEN!$J$9:$J$2120,{"Loans and advances Credit institutions","Loans and advances Other financial corporations"},CSV_CR_SCEN!$D$9:$D$2120,AJ$70))
)
/
( SUMPRODUCT(SUMIFS(CSV_CR_SCEN!$AT$9:$AT$2120,CSV_CR_SCEN!$F$9:$F$2120,$H$53,CSV_CR_SCEN!$E$9:$E$2120,"Actual",CSV_CR_SCEN!$J$9:$J$2120,{"Loans and advances Credit institutions","Loans and advances Other financial corporations"},CSV_CR_SCEN!$D$9:$D$2120,AJ$70))
+
SUMPRODUCT(SUMIFS(CSV_CR_SCEN!$AQ$9:$AQ$2120,CSV_CR_SCEN!$F$9:$F$2120,$H$53,CSV_CR_SCEN!$E$9:$E$2120,"Actual",CSV_CR_SCEN!$J$9:$J$2120,{"Loans and advances Credit institutions","Loans and advances Other financial corporations"},CSV_CR_SCEN!$D$9:$D$2120,AJ$70)))
),0)</f>
        <v>0</v>
      </c>
      <c r="AK58" s="1514" cm="1">
        <f t="array" ref="AK58">IFERROR(IF(COUNTIF(Input!$C$14:$C$23,AK$70)=0,$EI58,
( SUMPRODUCT(SUMIFS(CSV_CR_SCEN!$AT$9:$AT$2120,CSV_CR_SCEN!$F$9:$F$2120,AK$74,CSV_CR_SCEN!$E$9:$E$2120,$G$53,CSV_CR_SCEN!$J$9:$J$2120,{"Loans and advances Credit institutions","Loans and advances Other financial corporations"},CSV_CR_SCEN!$D$9:$D$2120,AK$70))
-
SUMPRODUCT(SUMIFS(CSV_CR_SCEN!$AT$9:$AT$2120,CSV_CR_SCEN!$F$9:$F$2120,$H$53,CSV_CR_SCEN!$E$9:$E$2120,"Actual",CSV_CR_SCEN!$J$9:$J$2120,{"Loans and advances Credit institutions","Loans and advances Other financial corporations"},CSV_CR_SCEN!$D$9:$D$2120,AK$70))
)
/
( SUMPRODUCT(SUMIFS(CSV_CR_SCEN!$AT$9:$AT$2120,CSV_CR_SCEN!$F$9:$F$2120,$H$53,CSV_CR_SCEN!$E$9:$E$2120,"Actual",CSV_CR_SCEN!$J$9:$J$2120,{"Loans and advances Credit institutions","Loans and advances Other financial corporations"},CSV_CR_SCEN!$D$9:$D$2120,AK$70))
+
SUMPRODUCT(SUMIFS(CSV_CR_SCEN!$AQ$9:$AQ$2120,CSV_CR_SCEN!$F$9:$F$2120,$H$53,CSV_CR_SCEN!$E$9:$E$2120,"Actual",CSV_CR_SCEN!$J$9:$J$2120,{"Loans and advances Credit institutions","Loans and advances Other financial corporations"},CSV_CR_SCEN!$D$9:$D$2120,AK$70)))
),0)</f>
        <v>0</v>
      </c>
      <c r="AL58" s="1512" cm="1">
        <f t="array" ref="AL58">IFERROR(IF(COUNTIF(Input!$C$14:$C$23,AL$70)=0,$EJ58,
( SUMPRODUCT(SUMIFS(CSV_CR_SCEN!$BD$9:$BD$2120,CSV_CR_SCEN!$F$9:$F$2120,AL$74,CSV_CR_SCEN!$E$9:$E$2120,$G$53,CSV_CR_SCEN!$J$9:$J$2120,{"Loans and advances Credit institutions","Loans and advances Other financial corporations"},CSV_CR_SCEN!$D$9:$D$2120,AL$70))
-
SUMPRODUCT(SUMIFS(CSV_CR_SCEN!$BD$9:$BD$2120,CSV_CR_SCEN!$F$9:$F$2120,$H$53,CSV_CR_SCEN!$E$9:$E$2120,"Actual",CSV_CR_SCEN!$J$9:$J$2120,{"Loans and advances Credit institutions","Loans and advances Other financial corporations"},CSV_CR_SCEN!$D$9:$D$2120,AL$70))
)
/
( SUMPRODUCT(SUMIFS(CSV_CR_SCEN!$AT$9:$AT$2120,CSV_CR_SCEN!$F$9:$F$2120,$H$53,CSV_CR_SCEN!$E$9:$E$2120,"Actual",CSV_CR_SCEN!$J$9:$J$2120,{"Loans and advances Credit institutions","Loans and advances Other financial corporations"},CSV_CR_SCEN!$D$9:$D$2120,AL$70))
+
SUMPRODUCT(SUMIFS(CSV_CR_SCEN!$AQ$9:$AQ$2120,CSV_CR_SCEN!$F$9:$F$2120,$H$53,CSV_CR_SCEN!$E$9:$E$2120,"Actual",CSV_CR_SCEN!$J$9:$J$2120,{"Loans and advances Credit institutions","Loans and advances Other financial corporations"},CSV_CR_SCEN!$D$9:$D$2120,AL$70)))
),0)</f>
        <v>0</v>
      </c>
      <c r="AM58" s="1513" cm="1">
        <f t="array" ref="AM58">IFERROR(IF(COUNTIF(Input!$C$14:$C$23,AM$70)=0,$EK58,
( SUMPRODUCT(SUMIFS(CSV_CR_SCEN!$BD$9:$BD$2120,CSV_CR_SCEN!$F$9:$F$2120,AM$74,CSV_CR_SCEN!$E$9:$E$2120,$G$53,CSV_CR_SCEN!$J$9:$J$2120,{"Loans and advances Credit institutions","Loans and advances Other financial corporations"},CSV_CR_SCEN!$D$9:$D$2120,AM$70))
-
SUMPRODUCT(SUMIFS(CSV_CR_SCEN!$BD$9:$BD$2120,CSV_CR_SCEN!$F$9:$F$2120,$H$53,CSV_CR_SCEN!$E$9:$E$2120,"Actual",CSV_CR_SCEN!$J$9:$J$2120,{"Loans and advances Credit institutions","Loans and advances Other financial corporations"},CSV_CR_SCEN!$D$9:$D$2120,AM$70))
)
/
( SUMPRODUCT(SUMIFS(CSV_CR_SCEN!$AT$9:$AT$2120,CSV_CR_SCEN!$F$9:$F$2120,$H$53,CSV_CR_SCEN!$E$9:$E$2120,"Actual",CSV_CR_SCEN!$J$9:$J$2120,{"Loans and advances Credit institutions","Loans and advances Other financial corporations"},CSV_CR_SCEN!$D$9:$D$2120,AM$70))
+
SUMPRODUCT(SUMIFS(CSV_CR_SCEN!$AQ$9:$AQ$2120,CSV_CR_SCEN!$F$9:$F$2120,$H$53,CSV_CR_SCEN!$E$9:$E$2120,"Actual",CSV_CR_SCEN!$J$9:$J$2120,{"Loans and advances Credit institutions","Loans and advances Other financial corporations"},CSV_CR_SCEN!$D$9:$D$2120,AM$70)))
),0)</f>
        <v>0</v>
      </c>
      <c r="AN58" s="1514" cm="1">
        <f t="array" ref="AN58">IFERROR(IF(COUNTIF(Input!$C$14:$C$23,AN$70)=0,$EL58,
( SUMPRODUCT(SUMIFS(CSV_CR_SCEN!$BD$9:$BD$2120,CSV_CR_SCEN!$F$9:$F$2120,AN$74,CSV_CR_SCEN!$E$9:$E$2120,$G$53,CSV_CR_SCEN!$J$9:$J$2120,{"Loans and advances Credit institutions","Loans and advances Other financial corporations"},CSV_CR_SCEN!$D$9:$D$2120,AN$70))
-
SUMPRODUCT(SUMIFS(CSV_CR_SCEN!$BD$9:$BD$2120,CSV_CR_SCEN!$F$9:$F$2120,$H$53,CSV_CR_SCEN!$E$9:$E$2120,"Actual",CSV_CR_SCEN!$J$9:$J$2120,{"Loans and advances Credit institutions","Loans and advances Other financial corporations"},CSV_CR_SCEN!$D$9:$D$2120,AN$70))
)
/
( SUMPRODUCT(SUMIFS(CSV_CR_SCEN!$AT$9:$AT$2120,CSV_CR_SCEN!$F$9:$F$2120,$H$53,CSV_CR_SCEN!$E$9:$E$2120,"Actual",CSV_CR_SCEN!$J$9:$J$2120,{"Loans and advances Credit institutions","Loans and advances Other financial corporations"},CSV_CR_SCEN!$D$9:$D$2120,AN$70))
+
SUMPRODUCT(SUMIFS(CSV_CR_SCEN!$AQ$9:$AQ$2120,CSV_CR_SCEN!$F$9:$F$2120,$H$53,CSV_CR_SCEN!$E$9:$E$2120,"Actual",CSV_CR_SCEN!$J$9:$J$2120,{"Loans and advances Credit institutions","Loans and advances Other financial corporations"},CSV_CR_SCEN!$D$9:$D$2120,AN$70)))
),0)</f>
        <v>0</v>
      </c>
      <c r="AO58" s="1512" cm="1">
        <f t="array" ref="AO58">IFERROR(IF(COUNTIF(Input!$C$14:$C$23,AO$70)=0,$EG58,
( SUMPRODUCT(SUMIFS(CSV_CR_SCEN!$AT$9:$AT$2120,CSV_CR_SCEN!$F$9:$F$2120,AO$74,CSV_CR_SCEN!$E$9:$E$2120,$G$53,CSV_CR_SCEN!$J$9:$J$2120,{"Loans and advances Credit institutions","Loans and advances Other financial corporations"},CSV_CR_SCEN!$D$9:$D$2120,AO$70))
-
SUMPRODUCT(SUMIFS(CSV_CR_SCEN!$AT$9:$AT$2120,CSV_CR_SCEN!$F$9:$F$2120,$H$53,CSV_CR_SCEN!$E$9:$E$2120,"Actual",CSV_CR_SCEN!$J$9:$J$2120,{"Loans and advances Credit institutions","Loans and advances Other financial corporations"},CSV_CR_SCEN!$D$9:$D$2120,AO$70))
)
/
( SUMPRODUCT(SUMIFS(CSV_CR_SCEN!$AT$9:$AT$2120,CSV_CR_SCEN!$F$9:$F$2120,$H$53,CSV_CR_SCEN!$E$9:$E$2120,"Actual",CSV_CR_SCEN!$J$9:$J$2120,{"Loans and advances Credit institutions","Loans and advances Other financial corporations"},CSV_CR_SCEN!$D$9:$D$2120,AO$70))
+
SUMPRODUCT(SUMIFS(CSV_CR_SCEN!$AQ$9:$AQ$2120,CSV_CR_SCEN!$F$9:$F$2120,$H$53,CSV_CR_SCEN!$E$9:$E$2120,"Actual",CSV_CR_SCEN!$J$9:$J$2120,{"Loans and advances Credit institutions","Loans and advances Other financial corporations"},CSV_CR_SCEN!$D$9:$D$2120,AO$70)))
),0)</f>
        <v>0</v>
      </c>
      <c r="AP58" s="1513" cm="1">
        <f t="array" ref="AP58">IFERROR(IF(COUNTIF(Input!$C$14:$C$23,AP$70)=0,$EH58,
( SUMPRODUCT(SUMIFS(CSV_CR_SCEN!$AT$9:$AT$2120,CSV_CR_SCEN!$F$9:$F$2120,AP$74,CSV_CR_SCEN!$E$9:$E$2120,$G$53,CSV_CR_SCEN!$J$9:$J$2120,{"Loans and advances Credit institutions","Loans and advances Other financial corporations"},CSV_CR_SCEN!$D$9:$D$2120,AP$70))
-
SUMPRODUCT(SUMIFS(CSV_CR_SCEN!$AT$9:$AT$2120,CSV_CR_SCEN!$F$9:$F$2120,$H$53,CSV_CR_SCEN!$E$9:$E$2120,"Actual",CSV_CR_SCEN!$J$9:$J$2120,{"Loans and advances Credit institutions","Loans and advances Other financial corporations"},CSV_CR_SCEN!$D$9:$D$2120,AP$70))
)
/
( SUMPRODUCT(SUMIFS(CSV_CR_SCEN!$AT$9:$AT$2120,CSV_CR_SCEN!$F$9:$F$2120,$H$53,CSV_CR_SCEN!$E$9:$E$2120,"Actual",CSV_CR_SCEN!$J$9:$J$2120,{"Loans and advances Credit institutions","Loans and advances Other financial corporations"},CSV_CR_SCEN!$D$9:$D$2120,AP$70))
+
SUMPRODUCT(SUMIFS(CSV_CR_SCEN!$AQ$9:$AQ$2120,CSV_CR_SCEN!$F$9:$F$2120,$H$53,CSV_CR_SCEN!$E$9:$E$2120,"Actual",CSV_CR_SCEN!$J$9:$J$2120,{"Loans and advances Credit institutions","Loans and advances Other financial corporations"},CSV_CR_SCEN!$D$9:$D$2120,AP$70)))
),0)</f>
        <v>0</v>
      </c>
      <c r="AQ58" s="1514" cm="1">
        <f t="array" ref="AQ58">IFERROR(IF(COUNTIF(Input!$C$14:$C$23,AQ$70)=0,$EI58,
( SUMPRODUCT(SUMIFS(CSV_CR_SCEN!$AT$9:$AT$2120,CSV_CR_SCEN!$F$9:$F$2120,AQ$74,CSV_CR_SCEN!$E$9:$E$2120,$G$53,CSV_CR_SCEN!$J$9:$J$2120,{"Loans and advances Credit institutions","Loans and advances Other financial corporations"},CSV_CR_SCEN!$D$9:$D$2120,AQ$70))
-
SUMPRODUCT(SUMIFS(CSV_CR_SCEN!$AT$9:$AT$2120,CSV_CR_SCEN!$F$9:$F$2120,$H$53,CSV_CR_SCEN!$E$9:$E$2120,"Actual",CSV_CR_SCEN!$J$9:$J$2120,{"Loans and advances Credit institutions","Loans and advances Other financial corporations"},CSV_CR_SCEN!$D$9:$D$2120,AQ$70))
)
/
( SUMPRODUCT(SUMIFS(CSV_CR_SCEN!$AT$9:$AT$2120,CSV_CR_SCEN!$F$9:$F$2120,$H$53,CSV_CR_SCEN!$E$9:$E$2120,"Actual",CSV_CR_SCEN!$J$9:$J$2120,{"Loans and advances Credit institutions","Loans and advances Other financial corporations"},CSV_CR_SCEN!$D$9:$D$2120,AQ$70))
+
SUMPRODUCT(SUMIFS(CSV_CR_SCEN!$AQ$9:$AQ$2120,CSV_CR_SCEN!$F$9:$F$2120,$H$53,CSV_CR_SCEN!$E$9:$E$2120,"Actual",CSV_CR_SCEN!$J$9:$J$2120,{"Loans and advances Credit institutions","Loans and advances Other financial corporations"},CSV_CR_SCEN!$D$9:$D$2120,AQ$70)))
),0)</f>
        <v>0</v>
      </c>
      <c r="AR58" s="1512" cm="1">
        <f t="array" ref="AR58">IFERROR(IF(COUNTIF(Input!$C$14:$C$23,AR$70)=0,$EJ58,
( SUMPRODUCT(SUMIFS(CSV_CR_SCEN!$BD$9:$BD$2120,CSV_CR_SCEN!$F$9:$F$2120,AR$74,CSV_CR_SCEN!$E$9:$E$2120,$G$53,CSV_CR_SCEN!$J$9:$J$2120,{"Loans and advances Credit institutions","Loans and advances Other financial corporations"},CSV_CR_SCEN!$D$9:$D$2120,AR$70))
-
SUMPRODUCT(SUMIFS(CSV_CR_SCEN!$BD$9:$BD$2120,CSV_CR_SCEN!$F$9:$F$2120,$H$53,CSV_CR_SCEN!$E$9:$E$2120,"Actual",CSV_CR_SCEN!$J$9:$J$2120,{"Loans and advances Credit institutions","Loans and advances Other financial corporations"},CSV_CR_SCEN!$D$9:$D$2120,AR$70))
)
/
( SUMPRODUCT(SUMIFS(CSV_CR_SCEN!$AT$9:$AT$2120,CSV_CR_SCEN!$F$9:$F$2120,$H$53,CSV_CR_SCEN!$E$9:$E$2120,"Actual",CSV_CR_SCEN!$J$9:$J$2120,{"Loans and advances Credit institutions","Loans and advances Other financial corporations"},CSV_CR_SCEN!$D$9:$D$2120,AR$70))
+
SUMPRODUCT(SUMIFS(CSV_CR_SCEN!$AQ$9:$AQ$2120,CSV_CR_SCEN!$F$9:$F$2120,$H$53,CSV_CR_SCEN!$E$9:$E$2120,"Actual",CSV_CR_SCEN!$J$9:$J$2120,{"Loans and advances Credit institutions","Loans and advances Other financial corporations"},CSV_CR_SCEN!$D$9:$D$2120,AR$70)))
),0)</f>
        <v>0</v>
      </c>
      <c r="AS58" s="1513" cm="1">
        <f t="array" ref="AS58">IFERROR(IF(COUNTIF(Input!$C$14:$C$23,AS$70)=0,$EK58,
( SUMPRODUCT(SUMIFS(CSV_CR_SCEN!$BD$9:$BD$2120,CSV_CR_SCEN!$F$9:$F$2120,AS$74,CSV_CR_SCEN!$E$9:$E$2120,$G$53,CSV_CR_SCEN!$J$9:$J$2120,{"Loans and advances Credit institutions","Loans and advances Other financial corporations"},CSV_CR_SCEN!$D$9:$D$2120,AS$70))
-
SUMPRODUCT(SUMIFS(CSV_CR_SCEN!$BD$9:$BD$2120,CSV_CR_SCEN!$F$9:$F$2120,$H$53,CSV_CR_SCEN!$E$9:$E$2120,"Actual",CSV_CR_SCEN!$J$9:$J$2120,{"Loans and advances Credit institutions","Loans and advances Other financial corporations"},CSV_CR_SCEN!$D$9:$D$2120,AS$70))
)
/
( SUMPRODUCT(SUMIFS(CSV_CR_SCEN!$AT$9:$AT$2120,CSV_CR_SCEN!$F$9:$F$2120,$H$53,CSV_CR_SCEN!$E$9:$E$2120,"Actual",CSV_CR_SCEN!$J$9:$J$2120,{"Loans and advances Credit institutions","Loans and advances Other financial corporations"},CSV_CR_SCEN!$D$9:$D$2120,AS$70))
+
SUMPRODUCT(SUMIFS(CSV_CR_SCEN!$AQ$9:$AQ$2120,CSV_CR_SCEN!$F$9:$F$2120,$H$53,CSV_CR_SCEN!$E$9:$E$2120,"Actual",CSV_CR_SCEN!$J$9:$J$2120,{"Loans and advances Credit institutions","Loans and advances Other financial corporations"},CSV_CR_SCEN!$D$9:$D$2120,AS$70)))
),0)</f>
        <v>0</v>
      </c>
      <c r="AT58" s="1514" cm="1">
        <f t="array" ref="AT58">IFERROR(IF(COUNTIF(Input!$C$14:$C$23,AT$70)=0,$EL58,
( SUMPRODUCT(SUMIFS(CSV_CR_SCEN!$BD$9:$BD$2120,CSV_CR_SCEN!$F$9:$F$2120,AT$74,CSV_CR_SCEN!$E$9:$E$2120,$G$53,CSV_CR_SCEN!$J$9:$J$2120,{"Loans and advances Credit institutions","Loans and advances Other financial corporations"},CSV_CR_SCEN!$D$9:$D$2120,AT$70))
-
SUMPRODUCT(SUMIFS(CSV_CR_SCEN!$BD$9:$BD$2120,CSV_CR_SCEN!$F$9:$F$2120,$H$53,CSV_CR_SCEN!$E$9:$E$2120,"Actual",CSV_CR_SCEN!$J$9:$J$2120,{"Loans and advances Credit institutions","Loans and advances Other financial corporations"},CSV_CR_SCEN!$D$9:$D$2120,AT$70))
)
/
( SUMPRODUCT(SUMIFS(CSV_CR_SCEN!$AT$9:$AT$2120,CSV_CR_SCEN!$F$9:$F$2120,$H$53,CSV_CR_SCEN!$E$9:$E$2120,"Actual",CSV_CR_SCEN!$J$9:$J$2120,{"Loans and advances Credit institutions","Loans and advances Other financial corporations"},CSV_CR_SCEN!$D$9:$D$2120,AT$70))
+
SUMPRODUCT(SUMIFS(CSV_CR_SCEN!$AQ$9:$AQ$2120,CSV_CR_SCEN!$F$9:$F$2120,$H$53,CSV_CR_SCEN!$E$9:$E$2120,"Actual",CSV_CR_SCEN!$J$9:$J$2120,{"Loans and advances Credit institutions","Loans and advances Other financial corporations"},CSV_CR_SCEN!$D$9:$D$2120,AT$70)))
),0)</f>
        <v>0</v>
      </c>
      <c r="AU58" s="1512" cm="1">
        <f t="array" ref="AU58">IFERROR(IF(COUNTIF(Input!$C$14:$C$23,AU$70)=0,$EG58,
( SUMPRODUCT(SUMIFS(CSV_CR_SCEN!$AT$9:$AT$2120,CSV_CR_SCEN!$F$9:$F$2120,AU$74,CSV_CR_SCEN!$E$9:$E$2120,$G$53,CSV_CR_SCEN!$J$9:$J$2120,{"Loans and advances Credit institutions","Loans and advances Other financial corporations"},CSV_CR_SCEN!$D$9:$D$2120,AU$70))
-
SUMPRODUCT(SUMIFS(CSV_CR_SCEN!$AT$9:$AT$2120,CSV_CR_SCEN!$F$9:$F$2120,$H$53,CSV_CR_SCEN!$E$9:$E$2120,"Actual",CSV_CR_SCEN!$J$9:$J$2120,{"Loans and advances Credit institutions","Loans and advances Other financial corporations"},CSV_CR_SCEN!$D$9:$D$2120,AU$70))
)
/
( SUMPRODUCT(SUMIFS(CSV_CR_SCEN!$AT$9:$AT$2120,CSV_CR_SCEN!$F$9:$F$2120,$H$53,CSV_CR_SCEN!$E$9:$E$2120,"Actual",CSV_CR_SCEN!$J$9:$J$2120,{"Loans and advances Credit institutions","Loans and advances Other financial corporations"},CSV_CR_SCEN!$D$9:$D$2120,AU$70))
+
SUMPRODUCT(SUMIFS(CSV_CR_SCEN!$AQ$9:$AQ$2120,CSV_CR_SCEN!$F$9:$F$2120,$H$53,CSV_CR_SCEN!$E$9:$E$2120,"Actual",CSV_CR_SCEN!$J$9:$J$2120,{"Loans and advances Credit institutions","Loans and advances Other financial corporations"},CSV_CR_SCEN!$D$9:$D$2120,AU$70)))
),0)</f>
        <v>0</v>
      </c>
      <c r="AV58" s="1513" cm="1">
        <f t="array" ref="AV58">IFERROR(IF(COUNTIF(Input!$C$14:$C$23,AV$70)=0,$EH58,
( SUMPRODUCT(SUMIFS(CSV_CR_SCEN!$AT$9:$AT$2120,CSV_CR_SCEN!$F$9:$F$2120,AV$74,CSV_CR_SCEN!$E$9:$E$2120,$G$53,CSV_CR_SCEN!$J$9:$J$2120,{"Loans and advances Credit institutions","Loans and advances Other financial corporations"},CSV_CR_SCEN!$D$9:$D$2120,AV$70))
-
SUMPRODUCT(SUMIFS(CSV_CR_SCEN!$AT$9:$AT$2120,CSV_CR_SCEN!$F$9:$F$2120,$H$53,CSV_CR_SCEN!$E$9:$E$2120,"Actual",CSV_CR_SCEN!$J$9:$J$2120,{"Loans and advances Credit institutions","Loans and advances Other financial corporations"},CSV_CR_SCEN!$D$9:$D$2120,AV$70))
)
/
( SUMPRODUCT(SUMIFS(CSV_CR_SCEN!$AT$9:$AT$2120,CSV_CR_SCEN!$F$9:$F$2120,$H$53,CSV_CR_SCEN!$E$9:$E$2120,"Actual",CSV_CR_SCEN!$J$9:$J$2120,{"Loans and advances Credit institutions","Loans and advances Other financial corporations"},CSV_CR_SCEN!$D$9:$D$2120,AV$70))
+
SUMPRODUCT(SUMIFS(CSV_CR_SCEN!$AQ$9:$AQ$2120,CSV_CR_SCEN!$F$9:$F$2120,$H$53,CSV_CR_SCEN!$E$9:$E$2120,"Actual",CSV_CR_SCEN!$J$9:$J$2120,{"Loans and advances Credit institutions","Loans and advances Other financial corporations"},CSV_CR_SCEN!$D$9:$D$2120,AV$70)))
),0)</f>
        <v>0</v>
      </c>
      <c r="AW58" s="1514" cm="1">
        <f t="array" ref="AW58">IFERROR(IF(COUNTIF(Input!$C$14:$C$23,AW$70)=0,$EI58,
( SUMPRODUCT(SUMIFS(CSV_CR_SCEN!$AT$9:$AT$2120,CSV_CR_SCEN!$F$9:$F$2120,AW$74,CSV_CR_SCEN!$E$9:$E$2120,$G$53,CSV_CR_SCEN!$J$9:$J$2120,{"Loans and advances Credit institutions","Loans and advances Other financial corporations"},CSV_CR_SCEN!$D$9:$D$2120,AW$70))
-
SUMPRODUCT(SUMIFS(CSV_CR_SCEN!$AT$9:$AT$2120,CSV_CR_SCEN!$F$9:$F$2120,$H$53,CSV_CR_SCEN!$E$9:$E$2120,"Actual",CSV_CR_SCEN!$J$9:$J$2120,{"Loans and advances Credit institutions","Loans and advances Other financial corporations"},CSV_CR_SCEN!$D$9:$D$2120,AW$70))
)
/
( SUMPRODUCT(SUMIFS(CSV_CR_SCEN!$AT$9:$AT$2120,CSV_CR_SCEN!$F$9:$F$2120,$H$53,CSV_CR_SCEN!$E$9:$E$2120,"Actual",CSV_CR_SCEN!$J$9:$J$2120,{"Loans and advances Credit institutions","Loans and advances Other financial corporations"},CSV_CR_SCEN!$D$9:$D$2120,AW$70))
+
SUMPRODUCT(SUMIFS(CSV_CR_SCEN!$AQ$9:$AQ$2120,CSV_CR_SCEN!$F$9:$F$2120,$H$53,CSV_CR_SCEN!$E$9:$E$2120,"Actual",CSV_CR_SCEN!$J$9:$J$2120,{"Loans and advances Credit institutions","Loans and advances Other financial corporations"},CSV_CR_SCEN!$D$9:$D$2120,AW$70)))
),0)</f>
        <v>0</v>
      </c>
      <c r="AX58" s="1512" cm="1">
        <f t="array" ref="AX58">IFERROR(IF(COUNTIF(Input!$C$14:$C$23,AX$70)=0,$EJ58,
( SUMPRODUCT(SUMIFS(CSV_CR_SCEN!$BD$9:$BD$2120,CSV_CR_SCEN!$F$9:$F$2120,AX$74,CSV_CR_SCEN!$E$9:$E$2120,$G$53,CSV_CR_SCEN!$J$9:$J$2120,{"Loans and advances Credit institutions","Loans and advances Other financial corporations"},CSV_CR_SCEN!$D$9:$D$2120,AX$70))
-
SUMPRODUCT(SUMIFS(CSV_CR_SCEN!$BD$9:$BD$2120,CSV_CR_SCEN!$F$9:$F$2120,$H$53,CSV_CR_SCEN!$E$9:$E$2120,"Actual",CSV_CR_SCEN!$J$9:$J$2120,{"Loans and advances Credit institutions","Loans and advances Other financial corporations"},CSV_CR_SCEN!$D$9:$D$2120,AX$70))
)
/
( SUMPRODUCT(SUMIFS(CSV_CR_SCEN!$AT$9:$AT$2120,CSV_CR_SCEN!$F$9:$F$2120,$H$53,CSV_CR_SCEN!$E$9:$E$2120,"Actual",CSV_CR_SCEN!$J$9:$J$2120,{"Loans and advances Credit institutions","Loans and advances Other financial corporations"},CSV_CR_SCEN!$D$9:$D$2120,AX$70))
+
SUMPRODUCT(SUMIFS(CSV_CR_SCEN!$AQ$9:$AQ$2120,CSV_CR_SCEN!$F$9:$F$2120,$H$53,CSV_CR_SCEN!$E$9:$E$2120,"Actual",CSV_CR_SCEN!$J$9:$J$2120,{"Loans and advances Credit institutions","Loans and advances Other financial corporations"},CSV_CR_SCEN!$D$9:$D$2120,AX$70)))
),0)</f>
        <v>0</v>
      </c>
      <c r="AY58" s="1513" cm="1">
        <f t="array" ref="AY58">IFERROR(IF(COUNTIF(Input!$C$14:$C$23,AY$70)=0,$EK58,
( SUMPRODUCT(SUMIFS(CSV_CR_SCEN!$BD$9:$BD$2120,CSV_CR_SCEN!$F$9:$F$2120,AY$74,CSV_CR_SCEN!$E$9:$E$2120,$G$53,CSV_CR_SCEN!$J$9:$J$2120,{"Loans and advances Credit institutions","Loans and advances Other financial corporations"},CSV_CR_SCEN!$D$9:$D$2120,AY$70))
-
SUMPRODUCT(SUMIFS(CSV_CR_SCEN!$BD$9:$BD$2120,CSV_CR_SCEN!$F$9:$F$2120,$H$53,CSV_CR_SCEN!$E$9:$E$2120,"Actual",CSV_CR_SCEN!$J$9:$J$2120,{"Loans and advances Credit institutions","Loans and advances Other financial corporations"},CSV_CR_SCEN!$D$9:$D$2120,AY$70))
)
/
( SUMPRODUCT(SUMIFS(CSV_CR_SCEN!$AT$9:$AT$2120,CSV_CR_SCEN!$F$9:$F$2120,$H$53,CSV_CR_SCEN!$E$9:$E$2120,"Actual",CSV_CR_SCEN!$J$9:$J$2120,{"Loans and advances Credit institutions","Loans and advances Other financial corporations"},CSV_CR_SCEN!$D$9:$D$2120,AY$70))
+
SUMPRODUCT(SUMIFS(CSV_CR_SCEN!$AQ$9:$AQ$2120,CSV_CR_SCEN!$F$9:$F$2120,$H$53,CSV_CR_SCEN!$E$9:$E$2120,"Actual",CSV_CR_SCEN!$J$9:$J$2120,{"Loans and advances Credit institutions","Loans and advances Other financial corporations"},CSV_CR_SCEN!$D$9:$D$2120,AY$70)))
),0)</f>
        <v>0</v>
      </c>
      <c r="AZ58" s="1514" cm="1">
        <f t="array" ref="AZ58">IFERROR(IF(COUNTIF(Input!$C$14:$C$23,AZ$70)=0,$EL58,
( SUMPRODUCT(SUMIFS(CSV_CR_SCEN!$BD$9:$BD$2120,CSV_CR_SCEN!$F$9:$F$2120,AZ$74,CSV_CR_SCEN!$E$9:$E$2120,$G$53,CSV_CR_SCEN!$J$9:$J$2120,{"Loans and advances Credit institutions","Loans and advances Other financial corporations"},CSV_CR_SCEN!$D$9:$D$2120,AZ$70))
-
SUMPRODUCT(SUMIFS(CSV_CR_SCEN!$BD$9:$BD$2120,CSV_CR_SCEN!$F$9:$F$2120,$H$53,CSV_CR_SCEN!$E$9:$E$2120,"Actual",CSV_CR_SCEN!$J$9:$J$2120,{"Loans and advances Credit institutions","Loans and advances Other financial corporations"},CSV_CR_SCEN!$D$9:$D$2120,AZ$70))
)
/
( SUMPRODUCT(SUMIFS(CSV_CR_SCEN!$AT$9:$AT$2120,CSV_CR_SCEN!$F$9:$F$2120,$H$53,CSV_CR_SCEN!$E$9:$E$2120,"Actual",CSV_CR_SCEN!$J$9:$J$2120,{"Loans and advances Credit institutions","Loans and advances Other financial corporations"},CSV_CR_SCEN!$D$9:$D$2120,AZ$70))
+
SUMPRODUCT(SUMIFS(CSV_CR_SCEN!$AQ$9:$AQ$2120,CSV_CR_SCEN!$F$9:$F$2120,$H$53,CSV_CR_SCEN!$E$9:$E$2120,"Actual",CSV_CR_SCEN!$J$9:$J$2120,{"Loans and advances Credit institutions","Loans and advances Other financial corporations"},CSV_CR_SCEN!$D$9:$D$2120,AZ$70)))
),0)</f>
        <v>0</v>
      </c>
      <c r="BA58" s="1512" cm="1">
        <f t="array" ref="BA58">IFERROR(IF(COUNTIF(Input!$C$14:$C$23,BA$70)=0,$EG58,
( SUMPRODUCT(SUMIFS(CSV_CR_SCEN!$AT$9:$AT$2120,CSV_CR_SCEN!$F$9:$F$2120,BA$74,CSV_CR_SCEN!$E$9:$E$2120,$G$53,CSV_CR_SCEN!$J$9:$J$2120,{"Loans and advances Credit institutions","Loans and advances Other financial corporations"},CSV_CR_SCEN!$D$9:$D$2120,BA$70))
-
SUMPRODUCT(SUMIFS(CSV_CR_SCEN!$AT$9:$AT$2120,CSV_CR_SCEN!$F$9:$F$2120,$H$53,CSV_CR_SCEN!$E$9:$E$2120,"Actual",CSV_CR_SCEN!$J$9:$J$2120,{"Loans and advances Credit institutions","Loans and advances Other financial corporations"},CSV_CR_SCEN!$D$9:$D$2120,BA$70))
)
/
( SUMPRODUCT(SUMIFS(CSV_CR_SCEN!$AT$9:$AT$2120,CSV_CR_SCEN!$F$9:$F$2120,$H$53,CSV_CR_SCEN!$E$9:$E$2120,"Actual",CSV_CR_SCEN!$J$9:$J$2120,{"Loans and advances Credit institutions","Loans and advances Other financial corporations"},CSV_CR_SCEN!$D$9:$D$2120,BA$70))
+
SUMPRODUCT(SUMIFS(CSV_CR_SCEN!$AQ$9:$AQ$2120,CSV_CR_SCEN!$F$9:$F$2120,$H$53,CSV_CR_SCEN!$E$9:$E$2120,"Actual",CSV_CR_SCEN!$J$9:$J$2120,{"Loans and advances Credit institutions","Loans and advances Other financial corporations"},CSV_CR_SCEN!$D$9:$D$2120,BA$70)))
),0)</f>
        <v>0</v>
      </c>
      <c r="BB58" s="1513" cm="1">
        <f t="array" ref="BB58">IFERROR(IF(COUNTIF(Input!$C$14:$C$23,BB$70)=0,$EH58,
( SUMPRODUCT(SUMIFS(CSV_CR_SCEN!$AT$9:$AT$2120,CSV_CR_SCEN!$F$9:$F$2120,BB$74,CSV_CR_SCEN!$E$9:$E$2120,$G$53,CSV_CR_SCEN!$J$9:$J$2120,{"Loans and advances Credit institutions","Loans and advances Other financial corporations"},CSV_CR_SCEN!$D$9:$D$2120,BB$70))
-
SUMPRODUCT(SUMIFS(CSV_CR_SCEN!$AT$9:$AT$2120,CSV_CR_SCEN!$F$9:$F$2120,$H$53,CSV_CR_SCEN!$E$9:$E$2120,"Actual",CSV_CR_SCEN!$J$9:$J$2120,{"Loans and advances Credit institutions","Loans and advances Other financial corporations"},CSV_CR_SCEN!$D$9:$D$2120,BB$70))
)
/
( SUMPRODUCT(SUMIFS(CSV_CR_SCEN!$AT$9:$AT$2120,CSV_CR_SCEN!$F$9:$F$2120,$H$53,CSV_CR_SCEN!$E$9:$E$2120,"Actual",CSV_CR_SCEN!$J$9:$J$2120,{"Loans and advances Credit institutions","Loans and advances Other financial corporations"},CSV_CR_SCEN!$D$9:$D$2120,BB$70))
+
SUMPRODUCT(SUMIFS(CSV_CR_SCEN!$AQ$9:$AQ$2120,CSV_CR_SCEN!$F$9:$F$2120,$H$53,CSV_CR_SCEN!$E$9:$E$2120,"Actual",CSV_CR_SCEN!$J$9:$J$2120,{"Loans and advances Credit institutions","Loans and advances Other financial corporations"},CSV_CR_SCEN!$D$9:$D$2120,BB$70)))
),0)</f>
        <v>0</v>
      </c>
      <c r="BC58" s="1514" cm="1">
        <f t="array" ref="BC58">IFERROR(IF(COUNTIF(Input!$C$14:$C$23,BC$70)=0,$EI58,
( SUMPRODUCT(SUMIFS(CSV_CR_SCEN!$AT$9:$AT$2120,CSV_CR_SCEN!$F$9:$F$2120,BC$74,CSV_CR_SCEN!$E$9:$E$2120,$G$53,CSV_CR_SCEN!$J$9:$J$2120,{"Loans and advances Credit institutions","Loans and advances Other financial corporations"},CSV_CR_SCEN!$D$9:$D$2120,BC$70))
-
SUMPRODUCT(SUMIFS(CSV_CR_SCEN!$AT$9:$AT$2120,CSV_CR_SCEN!$F$9:$F$2120,$H$53,CSV_CR_SCEN!$E$9:$E$2120,"Actual",CSV_CR_SCEN!$J$9:$J$2120,{"Loans and advances Credit institutions","Loans and advances Other financial corporations"},CSV_CR_SCEN!$D$9:$D$2120,BC$70))
)
/
( SUMPRODUCT(SUMIFS(CSV_CR_SCEN!$AT$9:$AT$2120,CSV_CR_SCEN!$F$9:$F$2120,$H$53,CSV_CR_SCEN!$E$9:$E$2120,"Actual",CSV_CR_SCEN!$J$9:$J$2120,{"Loans and advances Credit institutions","Loans and advances Other financial corporations"},CSV_CR_SCEN!$D$9:$D$2120,BC$70))
+
SUMPRODUCT(SUMIFS(CSV_CR_SCEN!$AQ$9:$AQ$2120,CSV_CR_SCEN!$F$9:$F$2120,$H$53,CSV_CR_SCEN!$E$9:$E$2120,"Actual",CSV_CR_SCEN!$J$9:$J$2120,{"Loans and advances Credit institutions","Loans and advances Other financial corporations"},CSV_CR_SCEN!$D$9:$D$2120,BC$70)))
),0)</f>
        <v>0</v>
      </c>
      <c r="BD58" s="1512" cm="1">
        <f t="array" ref="BD58">IFERROR(IF(COUNTIF(Input!$C$14:$C$23,BD$70)=0,$EJ58,
( SUMPRODUCT(SUMIFS(CSV_CR_SCEN!$BD$9:$BD$2120,CSV_CR_SCEN!$F$9:$F$2120,BD$74,CSV_CR_SCEN!$E$9:$E$2120,$G$53,CSV_CR_SCEN!$J$9:$J$2120,{"Loans and advances Credit institutions","Loans and advances Other financial corporations"},CSV_CR_SCEN!$D$9:$D$2120,BD$70))
-
SUMPRODUCT(SUMIFS(CSV_CR_SCEN!$BD$9:$BD$2120,CSV_CR_SCEN!$F$9:$F$2120,$H$53,CSV_CR_SCEN!$E$9:$E$2120,"Actual",CSV_CR_SCEN!$J$9:$J$2120,{"Loans and advances Credit institutions","Loans and advances Other financial corporations"},CSV_CR_SCEN!$D$9:$D$2120,BD$70))
)
/
( SUMPRODUCT(SUMIFS(CSV_CR_SCEN!$AT$9:$AT$2120,CSV_CR_SCEN!$F$9:$F$2120,$H$53,CSV_CR_SCEN!$E$9:$E$2120,"Actual",CSV_CR_SCEN!$J$9:$J$2120,{"Loans and advances Credit institutions","Loans and advances Other financial corporations"},CSV_CR_SCEN!$D$9:$D$2120,BD$70))
+
SUMPRODUCT(SUMIFS(CSV_CR_SCEN!$AQ$9:$AQ$2120,CSV_CR_SCEN!$F$9:$F$2120,$H$53,CSV_CR_SCEN!$E$9:$E$2120,"Actual",CSV_CR_SCEN!$J$9:$J$2120,{"Loans and advances Credit institutions","Loans and advances Other financial corporations"},CSV_CR_SCEN!$D$9:$D$2120,BD$70)))
),0)</f>
        <v>0</v>
      </c>
      <c r="BE58" s="1513" cm="1">
        <f t="array" ref="BE58">IFERROR(IF(COUNTIF(Input!$C$14:$C$23,BE$70)=0,$EK58,
( SUMPRODUCT(SUMIFS(CSV_CR_SCEN!$BD$9:$BD$2120,CSV_CR_SCEN!$F$9:$F$2120,BE$74,CSV_CR_SCEN!$E$9:$E$2120,$G$53,CSV_CR_SCEN!$J$9:$J$2120,{"Loans and advances Credit institutions","Loans and advances Other financial corporations"},CSV_CR_SCEN!$D$9:$D$2120,BE$70))
-
SUMPRODUCT(SUMIFS(CSV_CR_SCEN!$BD$9:$BD$2120,CSV_CR_SCEN!$F$9:$F$2120,$H$53,CSV_CR_SCEN!$E$9:$E$2120,"Actual",CSV_CR_SCEN!$J$9:$J$2120,{"Loans and advances Credit institutions","Loans and advances Other financial corporations"},CSV_CR_SCEN!$D$9:$D$2120,BE$70))
)
/
( SUMPRODUCT(SUMIFS(CSV_CR_SCEN!$AT$9:$AT$2120,CSV_CR_SCEN!$F$9:$F$2120,$H$53,CSV_CR_SCEN!$E$9:$E$2120,"Actual",CSV_CR_SCEN!$J$9:$J$2120,{"Loans and advances Credit institutions","Loans and advances Other financial corporations"},CSV_CR_SCEN!$D$9:$D$2120,BE$70))
+
SUMPRODUCT(SUMIFS(CSV_CR_SCEN!$AQ$9:$AQ$2120,CSV_CR_SCEN!$F$9:$F$2120,$H$53,CSV_CR_SCEN!$E$9:$E$2120,"Actual",CSV_CR_SCEN!$J$9:$J$2120,{"Loans and advances Credit institutions","Loans and advances Other financial corporations"},CSV_CR_SCEN!$D$9:$D$2120,BE$70)))
),0)</f>
        <v>0</v>
      </c>
      <c r="BF58" s="1514" cm="1">
        <f t="array" ref="BF58">IFERROR(IF(COUNTIF(Input!$C$14:$C$23,BF$70)=0,$EL58,
( SUMPRODUCT(SUMIFS(CSV_CR_SCEN!$BD$9:$BD$2120,CSV_CR_SCEN!$F$9:$F$2120,BF$74,CSV_CR_SCEN!$E$9:$E$2120,$G$53,CSV_CR_SCEN!$J$9:$J$2120,{"Loans and advances Credit institutions","Loans and advances Other financial corporations"},CSV_CR_SCEN!$D$9:$D$2120,BF$70))
-
SUMPRODUCT(SUMIFS(CSV_CR_SCEN!$BD$9:$BD$2120,CSV_CR_SCEN!$F$9:$F$2120,$H$53,CSV_CR_SCEN!$E$9:$E$2120,"Actual",CSV_CR_SCEN!$J$9:$J$2120,{"Loans and advances Credit institutions","Loans and advances Other financial corporations"},CSV_CR_SCEN!$D$9:$D$2120,BF$70))
)
/
( SUMPRODUCT(SUMIFS(CSV_CR_SCEN!$AT$9:$AT$2120,CSV_CR_SCEN!$F$9:$F$2120,$H$53,CSV_CR_SCEN!$E$9:$E$2120,"Actual",CSV_CR_SCEN!$J$9:$J$2120,{"Loans and advances Credit institutions","Loans and advances Other financial corporations"},CSV_CR_SCEN!$D$9:$D$2120,BF$70))
+
SUMPRODUCT(SUMIFS(CSV_CR_SCEN!$AQ$9:$AQ$2120,CSV_CR_SCEN!$F$9:$F$2120,$H$53,CSV_CR_SCEN!$E$9:$E$2120,"Actual",CSV_CR_SCEN!$J$9:$J$2120,{"Loans and advances Credit institutions","Loans and advances Other financial corporations"},CSV_CR_SCEN!$D$9:$D$2120,BF$70)))
),0)</f>
        <v>0</v>
      </c>
      <c r="BG58" s="1512" cm="1">
        <f t="array" ref="BG58">IFERROR(IF(COUNTIF(Input!$C$14:$C$23,BG$70)=0,$EG58,
( SUMPRODUCT(SUMIFS(CSV_CR_SCEN!$AT$9:$AT$2120,CSV_CR_SCEN!$F$9:$F$2120,BG$74,CSV_CR_SCEN!$E$9:$E$2120,$G$53,CSV_CR_SCEN!$J$9:$J$2120,{"Loans and advances Credit institutions","Loans and advances Other financial corporations"},CSV_CR_SCEN!$D$9:$D$2120,BG$70))
-
SUMPRODUCT(SUMIFS(CSV_CR_SCEN!$AT$9:$AT$2120,CSV_CR_SCEN!$F$9:$F$2120,$H$53,CSV_CR_SCEN!$E$9:$E$2120,"Actual",CSV_CR_SCEN!$J$9:$J$2120,{"Loans and advances Credit institutions","Loans and advances Other financial corporations"},CSV_CR_SCEN!$D$9:$D$2120,BG$70))
)
/
( SUMPRODUCT(SUMIFS(CSV_CR_SCEN!$AT$9:$AT$2120,CSV_CR_SCEN!$F$9:$F$2120,$H$53,CSV_CR_SCEN!$E$9:$E$2120,"Actual",CSV_CR_SCEN!$J$9:$J$2120,{"Loans and advances Credit institutions","Loans and advances Other financial corporations"},CSV_CR_SCEN!$D$9:$D$2120,BG$70))
+
SUMPRODUCT(SUMIFS(CSV_CR_SCEN!$AQ$9:$AQ$2120,CSV_CR_SCEN!$F$9:$F$2120,$H$53,CSV_CR_SCEN!$E$9:$E$2120,"Actual",CSV_CR_SCEN!$J$9:$J$2120,{"Loans and advances Credit institutions","Loans and advances Other financial corporations"},CSV_CR_SCEN!$D$9:$D$2120,BG$70)))
),0)</f>
        <v>0</v>
      </c>
      <c r="BH58" s="1513" cm="1">
        <f t="array" ref="BH58">IFERROR(IF(COUNTIF(Input!$C$14:$C$23,BH$70)=0,$EH58,
( SUMPRODUCT(SUMIFS(CSV_CR_SCEN!$AT$9:$AT$2120,CSV_CR_SCEN!$F$9:$F$2120,BH$74,CSV_CR_SCEN!$E$9:$E$2120,$G$53,CSV_CR_SCEN!$J$9:$J$2120,{"Loans and advances Credit institutions","Loans and advances Other financial corporations"},CSV_CR_SCEN!$D$9:$D$2120,BH$70))
-
SUMPRODUCT(SUMIFS(CSV_CR_SCEN!$AT$9:$AT$2120,CSV_CR_SCEN!$F$9:$F$2120,$H$53,CSV_CR_SCEN!$E$9:$E$2120,"Actual",CSV_CR_SCEN!$J$9:$J$2120,{"Loans and advances Credit institutions","Loans and advances Other financial corporations"},CSV_CR_SCEN!$D$9:$D$2120,BH$70))
)
/
( SUMPRODUCT(SUMIFS(CSV_CR_SCEN!$AT$9:$AT$2120,CSV_CR_SCEN!$F$9:$F$2120,$H$53,CSV_CR_SCEN!$E$9:$E$2120,"Actual",CSV_CR_SCEN!$J$9:$J$2120,{"Loans and advances Credit institutions","Loans and advances Other financial corporations"},CSV_CR_SCEN!$D$9:$D$2120,BH$70))
+
SUMPRODUCT(SUMIFS(CSV_CR_SCEN!$AQ$9:$AQ$2120,CSV_CR_SCEN!$F$9:$F$2120,$H$53,CSV_CR_SCEN!$E$9:$E$2120,"Actual",CSV_CR_SCEN!$J$9:$J$2120,{"Loans and advances Credit institutions","Loans and advances Other financial corporations"},CSV_CR_SCEN!$D$9:$D$2120,BH$70)))
),0)</f>
        <v>0</v>
      </c>
      <c r="BI58" s="1514" cm="1">
        <f t="array" ref="BI58">IFERROR(IF(COUNTIF(Input!$C$14:$C$23,BI$70)=0,$EI58,
( SUMPRODUCT(SUMIFS(CSV_CR_SCEN!$AT$9:$AT$2120,CSV_CR_SCEN!$F$9:$F$2120,BI$74,CSV_CR_SCEN!$E$9:$E$2120,$G$53,CSV_CR_SCEN!$J$9:$J$2120,{"Loans and advances Credit institutions","Loans and advances Other financial corporations"},CSV_CR_SCEN!$D$9:$D$2120,BI$70))
-
SUMPRODUCT(SUMIFS(CSV_CR_SCEN!$AT$9:$AT$2120,CSV_CR_SCEN!$F$9:$F$2120,$H$53,CSV_CR_SCEN!$E$9:$E$2120,"Actual",CSV_CR_SCEN!$J$9:$J$2120,{"Loans and advances Credit institutions","Loans and advances Other financial corporations"},CSV_CR_SCEN!$D$9:$D$2120,BI$70))
)
/
( SUMPRODUCT(SUMIFS(CSV_CR_SCEN!$AT$9:$AT$2120,CSV_CR_SCEN!$F$9:$F$2120,$H$53,CSV_CR_SCEN!$E$9:$E$2120,"Actual",CSV_CR_SCEN!$J$9:$J$2120,{"Loans and advances Credit institutions","Loans and advances Other financial corporations"},CSV_CR_SCEN!$D$9:$D$2120,BI$70))
+
SUMPRODUCT(SUMIFS(CSV_CR_SCEN!$AQ$9:$AQ$2120,CSV_CR_SCEN!$F$9:$F$2120,$H$53,CSV_CR_SCEN!$E$9:$E$2120,"Actual",CSV_CR_SCEN!$J$9:$J$2120,{"Loans and advances Credit institutions","Loans and advances Other financial corporations"},CSV_CR_SCEN!$D$9:$D$2120,BI$70)))
),0)</f>
        <v>0</v>
      </c>
      <c r="BJ58" s="1512" cm="1">
        <f t="array" ref="BJ58">IFERROR(IF(COUNTIF(Input!$C$14:$C$23,BJ$70)=0,$EJ58,
( SUMPRODUCT(SUMIFS(CSV_CR_SCEN!$BD$9:$BD$2120,CSV_CR_SCEN!$F$9:$F$2120,BJ$74,CSV_CR_SCEN!$E$9:$E$2120,$G$53,CSV_CR_SCEN!$J$9:$J$2120,{"Loans and advances Credit institutions","Loans and advances Other financial corporations"},CSV_CR_SCEN!$D$9:$D$2120,BJ$70))
-
SUMPRODUCT(SUMIFS(CSV_CR_SCEN!$BD$9:$BD$2120,CSV_CR_SCEN!$F$9:$F$2120,$H$53,CSV_CR_SCEN!$E$9:$E$2120,"Actual",CSV_CR_SCEN!$J$9:$J$2120,{"Loans and advances Credit institutions","Loans and advances Other financial corporations"},CSV_CR_SCEN!$D$9:$D$2120,BJ$70))
)
/
( SUMPRODUCT(SUMIFS(CSV_CR_SCEN!$AT$9:$AT$2120,CSV_CR_SCEN!$F$9:$F$2120,$H$53,CSV_CR_SCEN!$E$9:$E$2120,"Actual",CSV_CR_SCEN!$J$9:$J$2120,{"Loans and advances Credit institutions","Loans and advances Other financial corporations"},CSV_CR_SCEN!$D$9:$D$2120,BJ$70))
+
SUMPRODUCT(SUMIFS(CSV_CR_SCEN!$AQ$9:$AQ$2120,CSV_CR_SCEN!$F$9:$F$2120,$H$53,CSV_CR_SCEN!$E$9:$E$2120,"Actual",CSV_CR_SCEN!$J$9:$J$2120,{"Loans and advances Credit institutions","Loans and advances Other financial corporations"},CSV_CR_SCEN!$D$9:$D$2120,BJ$70)))
),0)</f>
        <v>0</v>
      </c>
      <c r="BK58" s="1513" cm="1">
        <f t="array" ref="BK58">IFERROR(IF(COUNTIF(Input!$C$14:$C$23,BK$70)=0,$EK58,
( SUMPRODUCT(SUMIFS(CSV_CR_SCEN!$BD$9:$BD$2120,CSV_CR_SCEN!$F$9:$F$2120,BK$74,CSV_CR_SCEN!$E$9:$E$2120,$G$53,CSV_CR_SCEN!$J$9:$J$2120,{"Loans and advances Credit institutions","Loans and advances Other financial corporations"},CSV_CR_SCEN!$D$9:$D$2120,BK$70))
-
SUMPRODUCT(SUMIFS(CSV_CR_SCEN!$BD$9:$BD$2120,CSV_CR_SCEN!$F$9:$F$2120,$H$53,CSV_CR_SCEN!$E$9:$E$2120,"Actual",CSV_CR_SCEN!$J$9:$J$2120,{"Loans and advances Credit institutions","Loans and advances Other financial corporations"},CSV_CR_SCEN!$D$9:$D$2120,BK$70))
)
/
( SUMPRODUCT(SUMIFS(CSV_CR_SCEN!$AT$9:$AT$2120,CSV_CR_SCEN!$F$9:$F$2120,$H$53,CSV_CR_SCEN!$E$9:$E$2120,"Actual",CSV_CR_SCEN!$J$9:$J$2120,{"Loans and advances Credit institutions","Loans and advances Other financial corporations"},CSV_CR_SCEN!$D$9:$D$2120,BK$70))
+
SUMPRODUCT(SUMIFS(CSV_CR_SCEN!$AQ$9:$AQ$2120,CSV_CR_SCEN!$F$9:$F$2120,$H$53,CSV_CR_SCEN!$E$9:$E$2120,"Actual",CSV_CR_SCEN!$J$9:$J$2120,{"Loans and advances Credit institutions","Loans and advances Other financial corporations"},CSV_CR_SCEN!$D$9:$D$2120,BK$70)))
),0)</f>
        <v>0</v>
      </c>
      <c r="BL58" s="1514" cm="1">
        <f t="array" ref="BL58">IFERROR(IF(COUNTIF(Input!$C$14:$C$23,BL$70)=0,$EL58,
( SUMPRODUCT(SUMIFS(CSV_CR_SCEN!$BD$9:$BD$2120,CSV_CR_SCEN!$F$9:$F$2120,BL$74,CSV_CR_SCEN!$E$9:$E$2120,$G$53,CSV_CR_SCEN!$J$9:$J$2120,{"Loans and advances Credit institutions","Loans and advances Other financial corporations"},CSV_CR_SCEN!$D$9:$D$2120,BL$70))
-
SUMPRODUCT(SUMIFS(CSV_CR_SCEN!$BD$9:$BD$2120,CSV_CR_SCEN!$F$9:$F$2120,$H$53,CSV_CR_SCEN!$E$9:$E$2120,"Actual",CSV_CR_SCEN!$J$9:$J$2120,{"Loans and advances Credit institutions","Loans and advances Other financial corporations"},CSV_CR_SCEN!$D$9:$D$2120,BL$70))
)
/
( SUMPRODUCT(SUMIFS(CSV_CR_SCEN!$AT$9:$AT$2120,CSV_CR_SCEN!$F$9:$F$2120,$H$53,CSV_CR_SCEN!$E$9:$E$2120,"Actual",CSV_CR_SCEN!$J$9:$J$2120,{"Loans and advances Credit institutions","Loans and advances Other financial corporations"},CSV_CR_SCEN!$D$9:$D$2120,BL$70))
+
SUMPRODUCT(SUMIFS(CSV_CR_SCEN!$AQ$9:$AQ$2120,CSV_CR_SCEN!$F$9:$F$2120,$H$53,CSV_CR_SCEN!$E$9:$E$2120,"Actual",CSV_CR_SCEN!$J$9:$J$2120,{"Loans and advances Credit institutions","Loans and advances Other financial corporations"},CSV_CR_SCEN!$D$9:$D$2120,BL$70)))
),0)</f>
        <v>0</v>
      </c>
      <c r="BM58" s="1512" cm="1">
        <f t="array" ref="BM58">IFERROR(IF(COUNTIF(Input!$C$14:$C$23,BM$70)=0,$EG58,
( SUMPRODUCT(SUMIFS(CSV_CR_SCEN!$AT$9:$AT$2120,CSV_CR_SCEN!$F$9:$F$2120,BM$74,CSV_CR_SCEN!$E$9:$E$2120,$G$53,CSV_CR_SCEN!$J$9:$J$2120,{"Loans and advances Credit institutions","Loans and advances Other financial corporations"},CSV_CR_SCEN!$D$9:$D$2120,BM$70))
-
SUMPRODUCT(SUMIFS(CSV_CR_SCEN!$AT$9:$AT$2120,CSV_CR_SCEN!$F$9:$F$2120,$H$53,CSV_CR_SCEN!$E$9:$E$2120,"Actual",CSV_CR_SCEN!$J$9:$J$2120,{"Loans and advances Credit institutions","Loans and advances Other financial corporations"},CSV_CR_SCEN!$D$9:$D$2120,BM$70))
)
/
( SUMPRODUCT(SUMIFS(CSV_CR_SCEN!$AT$9:$AT$2120,CSV_CR_SCEN!$F$9:$F$2120,$H$53,CSV_CR_SCEN!$E$9:$E$2120,"Actual",CSV_CR_SCEN!$J$9:$J$2120,{"Loans and advances Credit institutions","Loans and advances Other financial corporations"},CSV_CR_SCEN!$D$9:$D$2120,BM$70))
+
SUMPRODUCT(SUMIFS(CSV_CR_SCEN!$AQ$9:$AQ$2120,CSV_CR_SCEN!$F$9:$F$2120,$H$53,CSV_CR_SCEN!$E$9:$E$2120,"Actual",CSV_CR_SCEN!$J$9:$J$2120,{"Loans and advances Credit institutions","Loans and advances Other financial corporations"},CSV_CR_SCEN!$D$9:$D$2120,BM$70)))
),0)</f>
        <v>0</v>
      </c>
      <c r="BN58" s="1513" cm="1">
        <f t="array" ref="BN58">IFERROR(IF(COUNTIF(Input!$C$14:$C$23,BN$70)=0,$EH58,
( SUMPRODUCT(SUMIFS(CSV_CR_SCEN!$AT$9:$AT$2120,CSV_CR_SCEN!$F$9:$F$2120,BN$74,CSV_CR_SCEN!$E$9:$E$2120,$G$53,CSV_CR_SCEN!$J$9:$J$2120,{"Loans and advances Credit institutions","Loans and advances Other financial corporations"},CSV_CR_SCEN!$D$9:$D$2120,BN$70))
-
SUMPRODUCT(SUMIFS(CSV_CR_SCEN!$AT$9:$AT$2120,CSV_CR_SCEN!$F$9:$F$2120,$H$53,CSV_CR_SCEN!$E$9:$E$2120,"Actual",CSV_CR_SCEN!$J$9:$J$2120,{"Loans and advances Credit institutions","Loans and advances Other financial corporations"},CSV_CR_SCEN!$D$9:$D$2120,BN$70))
)
/
( SUMPRODUCT(SUMIFS(CSV_CR_SCEN!$AT$9:$AT$2120,CSV_CR_SCEN!$F$9:$F$2120,$H$53,CSV_CR_SCEN!$E$9:$E$2120,"Actual",CSV_CR_SCEN!$J$9:$J$2120,{"Loans and advances Credit institutions","Loans and advances Other financial corporations"},CSV_CR_SCEN!$D$9:$D$2120,BN$70))
+
SUMPRODUCT(SUMIFS(CSV_CR_SCEN!$AQ$9:$AQ$2120,CSV_CR_SCEN!$F$9:$F$2120,$H$53,CSV_CR_SCEN!$E$9:$E$2120,"Actual",CSV_CR_SCEN!$J$9:$J$2120,{"Loans and advances Credit institutions","Loans and advances Other financial corporations"},CSV_CR_SCEN!$D$9:$D$2120,BN$70)))
),0)</f>
        <v>0</v>
      </c>
      <c r="BO58" s="1514" cm="1">
        <f t="array" ref="BO58">IFERROR(IF(COUNTIF(Input!$C$14:$C$23,BO$70)=0,$EI58,
( SUMPRODUCT(SUMIFS(CSV_CR_SCEN!$AT$9:$AT$2120,CSV_CR_SCEN!$F$9:$F$2120,BO$74,CSV_CR_SCEN!$E$9:$E$2120,$G$53,CSV_CR_SCEN!$J$9:$J$2120,{"Loans and advances Credit institutions","Loans and advances Other financial corporations"},CSV_CR_SCEN!$D$9:$D$2120,BO$70))
-
SUMPRODUCT(SUMIFS(CSV_CR_SCEN!$AT$9:$AT$2120,CSV_CR_SCEN!$F$9:$F$2120,$H$53,CSV_CR_SCEN!$E$9:$E$2120,"Actual",CSV_CR_SCEN!$J$9:$J$2120,{"Loans and advances Credit institutions","Loans and advances Other financial corporations"},CSV_CR_SCEN!$D$9:$D$2120,BO$70))
)
/
( SUMPRODUCT(SUMIFS(CSV_CR_SCEN!$AT$9:$AT$2120,CSV_CR_SCEN!$F$9:$F$2120,$H$53,CSV_CR_SCEN!$E$9:$E$2120,"Actual",CSV_CR_SCEN!$J$9:$J$2120,{"Loans and advances Credit institutions","Loans and advances Other financial corporations"},CSV_CR_SCEN!$D$9:$D$2120,BO$70))
+
SUMPRODUCT(SUMIFS(CSV_CR_SCEN!$AQ$9:$AQ$2120,CSV_CR_SCEN!$F$9:$F$2120,$H$53,CSV_CR_SCEN!$E$9:$E$2120,"Actual",CSV_CR_SCEN!$J$9:$J$2120,{"Loans and advances Credit institutions","Loans and advances Other financial corporations"},CSV_CR_SCEN!$D$9:$D$2120,BO$70)))
),0)</f>
        <v>0</v>
      </c>
      <c r="BP58" s="1512" cm="1">
        <f t="array" ref="BP58">IFERROR(IF(COUNTIF(Input!$C$14:$C$23,BP$70)=0,$EJ58,
( SUMPRODUCT(SUMIFS(CSV_CR_SCEN!$BD$9:$BD$2120,CSV_CR_SCEN!$F$9:$F$2120,BP$74,CSV_CR_SCEN!$E$9:$E$2120,$G$53,CSV_CR_SCEN!$J$9:$J$2120,{"Loans and advances Credit institutions","Loans and advances Other financial corporations"},CSV_CR_SCEN!$D$9:$D$2120,BP$70))
-
SUMPRODUCT(SUMIFS(CSV_CR_SCEN!$BD$9:$BD$2120,CSV_CR_SCEN!$F$9:$F$2120,$H$53,CSV_CR_SCEN!$E$9:$E$2120,"Actual",CSV_CR_SCEN!$J$9:$J$2120,{"Loans and advances Credit institutions","Loans and advances Other financial corporations"},CSV_CR_SCEN!$D$9:$D$2120,BP$70))
)
/
( SUMPRODUCT(SUMIFS(CSV_CR_SCEN!$AT$9:$AT$2120,CSV_CR_SCEN!$F$9:$F$2120,$H$53,CSV_CR_SCEN!$E$9:$E$2120,"Actual",CSV_CR_SCEN!$J$9:$J$2120,{"Loans and advances Credit institutions","Loans and advances Other financial corporations"},CSV_CR_SCEN!$D$9:$D$2120,BP$70))
+
SUMPRODUCT(SUMIFS(CSV_CR_SCEN!$AQ$9:$AQ$2120,CSV_CR_SCEN!$F$9:$F$2120,$H$53,CSV_CR_SCEN!$E$9:$E$2120,"Actual",CSV_CR_SCEN!$J$9:$J$2120,{"Loans and advances Credit institutions","Loans and advances Other financial corporations"},CSV_CR_SCEN!$D$9:$D$2120,BP$70)))
),0)</f>
        <v>0</v>
      </c>
      <c r="BQ58" s="1513" cm="1">
        <f t="array" ref="BQ58">IFERROR(IF(COUNTIF(Input!$C$14:$C$23,BQ$70)=0,$EK58,
( SUMPRODUCT(SUMIFS(CSV_CR_SCEN!$BD$9:$BD$2120,CSV_CR_SCEN!$F$9:$F$2120,BQ$74,CSV_CR_SCEN!$E$9:$E$2120,$G$53,CSV_CR_SCEN!$J$9:$J$2120,{"Loans and advances Credit institutions","Loans and advances Other financial corporations"},CSV_CR_SCEN!$D$9:$D$2120,BQ$70))
-
SUMPRODUCT(SUMIFS(CSV_CR_SCEN!$BD$9:$BD$2120,CSV_CR_SCEN!$F$9:$F$2120,$H$53,CSV_CR_SCEN!$E$9:$E$2120,"Actual",CSV_CR_SCEN!$J$9:$J$2120,{"Loans and advances Credit institutions","Loans and advances Other financial corporations"},CSV_CR_SCEN!$D$9:$D$2120,BQ$70))
)
/
( SUMPRODUCT(SUMIFS(CSV_CR_SCEN!$AT$9:$AT$2120,CSV_CR_SCEN!$F$9:$F$2120,$H$53,CSV_CR_SCEN!$E$9:$E$2120,"Actual",CSV_CR_SCEN!$J$9:$J$2120,{"Loans and advances Credit institutions","Loans and advances Other financial corporations"},CSV_CR_SCEN!$D$9:$D$2120,BQ$70))
+
SUMPRODUCT(SUMIFS(CSV_CR_SCEN!$AQ$9:$AQ$2120,CSV_CR_SCEN!$F$9:$F$2120,$H$53,CSV_CR_SCEN!$E$9:$E$2120,"Actual",CSV_CR_SCEN!$J$9:$J$2120,{"Loans and advances Credit institutions","Loans and advances Other financial corporations"},CSV_CR_SCEN!$D$9:$D$2120,BQ$70)))
),0)</f>
        <v>0</v>
      </c>
      <c r="BR58" s="1514" cm="1">
        <f t="array" ref="BR58">IFERROR(IF(COUNTIF(Input!$C$14:$C$23,BR$70)=0,$EL58,
( SUMPRODUCT(SUMIFS(CSV_CR_SCEN!$BD$9:$BD$2120,CSV_CR_SCEN!$F$9:$F$2120,BR$74,CSV_CR_SCEN!$E$9:$E$2120,$G$53,CSV_CR_SCEN!$J$9:$J$2120,{"Loans and advances Credit institutions","Loans and advances Other financial corporations"},CSV_CR_SCEN!$D$9:$D$2120,BR$70))
-
SUMPRODUCT(SUMIFS(CSV_CR_SCEN!$BD$9:$BD$2120,CSV_CR_SCEN!$F$9:$F$2120,$H$53,CSV_CR_SCEN!$E$9:$E$2120,"Actual",CSV_CR_SCEN!$J$9:$J$2120,{"Loans and advances Credit institutions","Loans and advances Other financial corporations"},CSV_CR_SCEN!$D$9:$D$2120,BR$70))
)
/
( SUMPRODUCT(SUMIFS(CSV_CR_SCEN!$AT$9:$AT$2120,CSV_CR_SCEN!$F$9:$F$2120,$H$53,CSV_CR_SCEN!$E$9:$E$2120,"Actual",CSV_CR_SCEN!$J$9:$J$2120,{"Loans and advances Credit institutions","Loans and advances Other financial corporations"},CSV_CR_SCEN!$D$9:$D$2120,BR$70))
+
SUMPRODUCT(SUMIFS(CSV_CR_SCEN!$AQ$9:$AQ$2120,CSV_CR_SCEN!$F$9:$F$2120,$H$53,CSV_CR_SCEN!$E$9:$E$2120,"Actual",CSV_CR_SCEN!$J$9:$J$2120,{"Loans and advances Credit institutions","Loans and advances Other financial corporations"},CSV_CR_SCEN!$D$9:$D$2120,BR$70)))
),0)</f>
        <v>0</v>
      </c>
      <c r="BS58" s="1512" cm="1">
        <f t="array" ref="BS58">IFERROR(IF(COUNTIF(Input!$C$14:$C$23,BS$70)=0,$EG58,
( SUMPRODUCT(SUMIFS(CSV_CR_SCEN!$AT$9:$AT$2120,CSV_CR_SCEN!$F$9:$F$2120,BS$74,CSV_CR_SCEN!$E$9:$E$2120,$G$53,CSV_CR_SCEN!$J$9:$J$2120,{"Loans and advances Credit institutions","Loans and advances Other financial corporations"},CSV_CR_SCEN!$D$9:$D$2120,BS$70))
-
SUMPRODUCT(SUMIFS(CSV_CR_SCEN!$AT$9:$AT$2120,CSV_CR_SCEN!$F$9:$F$2120,$H$53,CSV_CR_SCEN!$E$9:$E$2120,"Actual",CSV_CR_SCEN!$J$9:$J$2120,{"Loans and advances Credit institutions","Loans and advances Other financial corporations"},CSV_CR_SCEN!$D$9:$D$2120,BS$70))
)
/
( SUMPRODUCT(SUMIFS(CSV_CR_SCEN!$AT$9:$AT$2120,CSV_CR_SCEN!$F$9:$F$2120,$H$53,CSV_CR_SCEN!$E$9:$E$2120,"Actual",CSV_CR_SCEN!$J$9:$J$2120,{"Loans and advances Credit institutions","Loans and advances Other financial corporations"},CSV_CR_SCEN!$D$9:$D$2120,BS$70))
+
SUMPRODUCT(SUMIFS(CSV_CR_SCEN!$AQ$9:$AQ$2120,CSV_CR_SCEN!$F$9:$F$2120,$H$53,CSV_CR_SCEN!$E$9:$E$2120,"Actual",CSV_CR_SCEN!$J$9:$J$2120,{"Loans and advances Credit institutions","Loans and advances Other financial corporations"},CSV_CR_SCEN!$D$9:$D$2120,BS$70)))
),0)</f>
        <v>0</v>
      </c>
      <c r="BT58" s="1513" cm="1">
        <f t="array" ref="BT58">IFERROR(IF(COUNTIF(Input!$C$14:$C$23,BT$70)=0,$EH58,
( SUMPRODUCT(SUMIFS(CSV_CR_SCEN!$AT$9:$AT$2120,CSV_CR_SCEN!$F$9:$F$2120,BT$74,CSV_CR_SCEN!$E$9:$E$2120,$G$53,CSV_CR_SCEN!$J$9:$J$2120,{"Loans and advances Credit institutions","Loans and advances Other financial corporations"},CSV_CR_SCEN!$D$9:$D$2120,BT$70))
-
SUMPRODUCT(SUMIFS(CSV_CR_SCEN!$AT$9:$AT$2120,CSV_CR_SCEN!$F$9:$F$2120,$H$53,CSV_CR_SCEN!$E$9:$E$2120,"Actual",CSV_CR_SCEN!$J$9:$J$2120,{"Loans and advances Credit institutions","Loans and advances Other financial corporations"},CSV_CR_SCEN!$D$9:$D$2120,BT$70))
)
/
( SUMPRODUCT(SUMIFS(CSV_CR_SCEN!$AT$9:$AT$2120,CSV_CR_SCEN!$F$9:$F$2120,$H$53,CSV_CR_SCEN!$E$9:$E$2120,"Actual",CSV_CR_SCEN!$J$9:$J$2120,{"Loans and advances Credit institutions","Loans and advances Other financial corporations"},CSV_CR_SCEN!$D$9:$D$2120,BT$70))
+
SUMPRODUCT(SUMIFS(CSV_CR_SCEN!$AQ$9:$AQ$2120,CSV_CR_SCEN!$F$9:$F$2120,$H$53,CSV_CR_SCEN!$E$9:$E$2120,"Actual",CSV_CR_SCEN!$J$9:$J$2120,{"Loans and advances Credit institutions","Loans and advances Other financial corporations"},CSV_CR_SCEN!$D$9:$D$2120,BT$70)))
),0)</f>
        <v>0</v>
      </c>
      <c r="BU58" s="1514" cm="1">
        <f t="array" ref="BU58">IFERROR(IF(COUNTIF(Input!$C$14:$C$23,BU$70)=0,$EI58,
( SUMPRODUCT(SUMIFS(CSV_CR_SCEN!$AT$9:$AT$2120,CSV_CR_SCEN!$F$9:$F$2120,BU$74,CSV_CR_SCEN!$E$9:$E$2120,$G$53,CSV_CR_SCEN!$J$9:$J$2120,{"Loans and advances Credit institutions","Loans and advances Other financial corporations"},CSV_CR_SCEN!$D$9:$D$2120,BU$70))
-
SUMPRODUCT(SUMIFS(CSV_CR_SCEN!$AT$9:$AT$2120,CSV_CR_SCEN!$F$9:$F$2120,$H$53,CSV_CR_SCEN!$E$9:$E$2120,"Actual",CSV_CR_SCEN!$J$9:$J$2120,{"Loans and advances Credit institutions","Loans and advances Other financial corporations"},CSV_CR_SCEN!$D$9:$D$2120,BU$70))
)
/
( SUMPRODUCT(SUMIFS(CSV_CR_SCEN!$AT$9:$AT$2120,CSV_CR_SCEN!$F$9:$F$2120,$H$53,CSV_CR_SCEN!$E$9:$E$2120,"Actual",CSV_CR_SCEN!$J$9:$J$2120,{"Loans and advances Credit institutions","Loans and advances Other financial corporations"},CSV_CR_SCEN!$D$9:$D$2120,BU$70))
+
SUMPRODUCT(SUMIFS(CSV_CR_SCEN!$AQ$9:$AQ$2120,CSV_CR_SCEN!$F$9:$F$2120,$H$53,CSV_CR_SCEN!$E$9:$E$2120,"Actual",CSV_CR_SCEN!$J$9:$J$2120,{"Loans and advances Credit institutions","Loans and advances Other financial corporations"},CSV_CR_SCEN!$D$9:$D$2120,BU$70)))
),0)</f>
        <v>0</v>
      </c>
      <c r="BV58" s="1512" cm="1">
        <f t="array" ref="BV58">IFERROR(IF(COUNTIF(Input!$C$14:$C$23,BV$70)=0,$EJ58,
( SUMPRODUCT(SUMIFS(CSV_CR_SCEN!$BD$9:$BD$2120,CSV_CR_SCEN!$F$9:$F$2120,BV$74,CSV_CR_SCEN!$E$9:$E$2120,$G$53,CSV_CR_SCEN!$J$9:$J$2120,{"Loans and advances Credit institutions","Loans and advances Other financial corporations"},CSV_CR_SCEN!$D$9:$D$2120,BV$70))
-
SUMPRODUCT(SUMIFS(CSV_CR_SCEN!$BD$9:$BD$2120,CSV_CR_SCEN!$F$9:$F$2120,$H$53,CSV_CR_SCEN!$E$9:$E$2120,"Actual",CSV_CR_SCEN!$J$9:$J$2120,{"Loans and advances Credit institutions","Loans and advances Other financial corporations"},CSV_CR_SCEN!$D$9:$D$2120,BV$70))
)
/
( SUMPRODUCT(SUMIFS(CSV_CR_SCEN!$AT$9:$AT$2120,CSV_CR_SCEN!$F$9:$F$2120,$H$53,CSV_CR_SCEN!$E$9:$E$2120,"Actual",CSV_CR_SCEN!$J$9:$J$2120,{"Loans and advances Credit institutions","Loans and advances Other financial corporations"},CSV_CR_SCEN!$D$9:$D$2120,BV$70))
+
SUMPRODUCT(SUMIFS(CSV_CR_SCEN!$AQ$9:$AQ$2120,CSV_CR_SCEN!$F$9:$F$2120,$H$53,CSV_CR_SCEN!$E$9:$E$2120,"Actual",CSV_CR_SCEN!$J$9:$J$2120,{"Loans and advances Credit institutions","Loans and advances Other financial corporations"},CSV_CR_SCEN!$D$9:$D$2120,BV$70)))
),0)</f>
        <v>0</v>
      </c>
      <c r="BW58" s="1513" cm="1">
        <f t="array" ref="BW58">IFERROR(IF(COUNTIF(Input!$C$14:$C$23,BW$70)=0,$EK58,
( SUMPRODUCT(SUMIFS(CSV_CR_SCEN!$BD$9:$BD$2120,CSV_CR_SCEN!$F$9:$F$2120,BW$74,CSV_CR_SCEN!$E$9:$E$2120,$G$53,CSV_CR_SCEN!$J$9:$J$2120,{"Loans and advances Credit institutions","Loans and advances Other financial corporations"},CSV_CR_SCEN!$D$9:$D$2120,BW$70))
-
SUMPRODUCT(SUMIFS(CSV_CR_SCEN!$BD$9:$BD$2120,CSV_CR_SCEN!$F$9:$F$2120,$H$53,CSV_CR_SCEN!$E$9:$E$2120,"Actual",CSV_CR_SCEN!$J$9:$J$2120,{"Loans and advances Credit institutions","Loans and advances Other financial corporations"},CSV_CR_SCEN!$D$9:$D$2120,BW$70))
)
/
( SUMPRODUCT(SUMIFS(CSV_CR_SCEN!$AT$9:$AT$2120,CSV_CR_SCEN!$F$9:$F$2120,$H$53,CSV_CR_SCEN!$E$9:$E$2120,"Actual",CSV_CR_SCEN!$J$9:$J$2120,{"Loans and advances Credit institutions","Loans and advances Other financial corporations"},CSV_CR_SCEN!$D$9:$D$2120,BW$70))
+
SUMPRODUCT(SUMIFS(CSV_CR_SCEN!$AQ$9:$AQ$2120,CSV_CR_SCEN!$F$9:$F$2120,$H$53,CSV_CR_SCEN!$E$9:$E$2120,"Actual",CSV_CR_SCEN!$J$9:$J$2120,{"Loans and advances Credit institutions","Loans and advances Other financial corporations"},CSV_CR_SCEN!$D$9:$D$2120,BW$70)))
),0)</f>
        <v>0</v>
      </c>
      <c r="BX58" s="1514" cm="1">
        <f t="array" ref="BX58">IFERROR(IF(COUNTIF(Input!$C$14:$C$23,BX$70)=0,$EL58,
( SUMPRODUCT(SUMIFS(CSV_CR_SCEN!$BD$9:$BD$2120,CSV_CR_SCEN!$F$9:$F$2120,BX$74,CSV_CR_SCEN!$E$9:$E$2120,$G$53,CSV_CR_SCEN!$J$9:$J$2120,{"Loans and advances Credit institutions","Loans and advances Other financial corporations"},CSV_CR_SCEN!$D$9:$D$2120,BX$70))
-
SUMPRODUCT(SUMIFS(CSV_CR_SCEN!$BD$9:$BD$2120,CSV_CR_SCEN!$F$9:$F$2120,$H$53,CSV_CR_SCEN!$E$9:$E$2120,"Actual",CSV_CR_SCEN!$J$9:$J$2120,{"Loans and advances Credit institutions","Loans and advances Other financial corporations"},CSV_CR_SCEN!$D$9:$D$2120,BX$70))
)
/
( SUMPRODUCT(SUMIFS(CSV_CR_SCEN!$AT$9:$AT$2120,CSV_CR_SCEN!$F$9:$F$2120,$H$53,CSV_CR_SCEN!$E$9:$E$2120,"Actual",CSV_CR_SCEN!$J$9:$J$2120,{"Loans and advances Credit institutions","Loans and advances Other financial corporations"},CSV_CR_SCEN!$D$9:$D$2120,BX$70))
+
SUMPRODUCT(SUMIFS(CSV_CR_SCEN!$AQ$9:$AQ$2120,CSV_CR_SCEN!$F$9:$F$2120,$H$53,CSV_CR_SCEN!$E$9:$E$2120,"Actual",CSV_CR_SCEN!$J$9:$J$2120,{"Loans and advances Credit institutions","Loans and advances Other financial corporations"},CSV_CR_SCEN!$D$9:$D$2120,BX$70)))
),0)</f>
        <v>0</v>
      </c>
      <c r="BY58" s="1512" cm="1">
        <f t="array" ref="BY58">IFERROR(IF(COUNTIF(Input!$C$14:$C$23,BY$70)=0,$EG58,
( SUMPRODUCT(SUMIFS(CSV_CR_SCEN!$AT$9:$AT$2120,CSV_CR_SCEN!$F$9:$F$2120,BY$74,CSV_CR_SCEN!$E$9:$E$2120,$G$53,CSV_CR_SCEN!$J$9:$J$2120,{"Loans and advances Credit institutions","Loans and advances Other financial corporations"},CSV_CR_SCEN!$D$9:$D$2120,BY$70))
-
SUMPRODUCT(SUMIFS(CSV_CR_SCEN!$AT$9:$AT$2120,CSV_CR_SCEN!$F$9:$F$2120,$H$53,CSV_CR_SCEN!$E$9:$E$2120,"Actual",CSV_CR_SCEN!$J$9:$J$2120,{"Loans and advances Credit institutions","Loans and advances Other financial corporations"},CSV_CR_SCEN!$D$9:$D$2120,BY$70))
)
/
( SUMPRODUCT(SUMIFS(CSV_CR_SCEN!$AT$9:$AT$2120,CSV_CR_SCEN!$F$9:$F$2120,$H$53,CSV_CR_SCEN!$E$9:$E$2120,"Actual",CSV_CR_SCEN!$J$9:$J$2120,{"Loans and advances Credit institutions","Loans and advances Other financial corporations"},CSV_CR_SCEN!$D$9:$D$2120,BY$70))
+
SUMPRODUCT(SUMIFS(CSV_CR_SCEN!$AQ$9:$AQ$2120,CSV_CR_SCEN!$F$9:$F$2120,$H$53,CSV_CR_SCEN!$E$9:$E$2120,"Actual",CSV_CR_SCEN!$J$9:$J$2120,{"Loans and advances Credit institutions","Loans and advances Other financial corporations"},CSV_CR_SCEN!$D$9:$D$2120,BY$70)))
),0)</f>
        <v>0</v>
      </c>
      <c r="BZ58" s="1513" cm="1">
        <f t="array" ref="BZ58">IFERROR(IF(COUNTIF(Input!$C$14:$C$23,BZ$70)=0,$EH58,
( SUMPRODUCT(SUMIFS(CSV_CR_SCEN!$AT$9:$AT$2120,CSV_CR_SCEN!$F$9:$F$2120,BZ$74,CSV_CR_SCEN!$E$9:$E$2120,$G$53,CSV_CR_SCEN!$J$9:$J$2120,{"Loans and advances Credit institutions","Loans and advances Other financial corporations"},CSV_CR_SCEN!$D$9:$D$2120,BZ$70))
-
SUMPRODUCT(SUMIFS(CSV_CR_SCEN!$AT$9:$AT$2120,CSV_CR_SCEN!$F$9:$F$2120,$H$53,CSV_CR_SCEN!$E$9:$E$2120,"Actual",CSV_CR_SCEN!$J$9:$J$2120,{"Loans and advances Credit institutions","Loans and advances Other financial corporations"},CSV_CR_SCEN!$D$9:$D$2120,BZ$70))
)
/
( SUMPRODUCT(SUMIFS(CSV_CR_SCEN!$AT$9:$AT$2120,CSV_CR_SCEN!$F$9:$F$2120,$H$53,CSV_CR_SCEN!$E$9:$E$2120,"Actual",CSV_CR_SCEN!$J$9:$J$2120,{"Loans and advances Credit institutions","Loans and advances Other financial corporations"},CSV_CR_SCEN!$D$9:$D$2120,BZ$70))
+
SUMPRODUCT(SUMIFS(CSV_CR_SCEN!$AQ$9:$AQ$2120,CSV_CR_SCEN!$F$9:$F$2120,$H$53,CSV_CR_SCEN!$E$9:$E$2120,"Actual",CSV_CR_SCEN!$J$9:$J$2120,{"Loans and advances Credit institutions","Loans and advances Other financial corporations"},CSV_CR_SCEN!$D$9:$D$2120,BZ$70)))
),0)</f>
        <v>0</v>
      </c>
      <c r="CA58" s="1514" cm="1">
        <f t="array" ref="CA58">IFERROR(IF(COUNTIF(Input!$C$14:$C$23,CA$70)=0,$EI58,
( SUMPRODUCT(SUMIFS(CSV_CR_SCEN!$AT$9:$AT$2120,CSV_CR_SCEN!$F$9:$F$2120,CA$74,CSV_CR_SCEN!$E$9:$E$2120,$G$53,CSV_CR_SCEN!$J$9:$J$2120,{"Loans and advances Credit institutions","Loans and advances Other financial corporations"},CSV_CR_SCEN!$D$9:$D$2120,CA$70))
-
SUMPRODUCT(SUMIFS(CSV_CR_SCEN!$AT$9:$AT$2120,CSV_CR_SCEN!$F$9:$F$2120,$H$53,CSV_CR_SCEN!$E$9:$E$2120,"Actual",CSV_CR_SCEN!$J$9:$J$2120,{"Loans and advances Credit institutions","Loans and advances Other financial corporations"},CSV_CR_SCEN!$D$9:$D$2120,CA$70))
)
/
( SUMPRODUCT(SUMIFS(CSV_CR_SCEN!$AT$9:$AT$2120,CSV_CR_SCEN!$F$9:$F$2120,$H$53,CSV_CR_SCEN!$E$9:$E$2120,"Actual",CSV_CR_SCEN!$J$9:$J$2120,{"Loans and advances Credit institutions","Loans and advances Other financial corporations"},CSV_CR_SCEN!$D$9:$D$2120,CA$70))
+
SUMPRODUCT(SUMIFS(CSV_CR_SCEN!$AQ$9:$AQ$2120,CSV_CR_SCEN!$F$9:$F$2120,$H$53,CSV_CR_SCEN!$E$9:$E$2120,"Actual",CSV_CR_SCEN!$J$9:$J$2120,{"Loans and advances Credit institutions","Loans and advances Other financial corporations"},CSV_CR_SCEN!$D$9:$D$2120,CA$70)))
),0)</f>
        <v>0</v>
      </c>
      <c r="CB58" s="1512" cm="1">
        <f t="array" ref="CB58">IFERROR(IF(COUNTIF(Input!$C$14:$C$23,CB$70)=0,$EJ58,
( SUMPRODUCT(SUMIFS(CSV_CR_SCEN!$BD$9:$BD$2120,CSV_CR_SCEN!$F$9:$F$2120,CB$74,CSV_CR_SCEN!$E$9:$E$2120,$G$53,CSV_CR_SCEN!$J$9:$J$2120,{"Loans and advances Credit institutions","Loans and advances Other financial corporations"},CSV_CR_SCEN!$D$9:$D$2120,CB$70))
-
SUMPRODUCT(SUMIFS(CSV_CR_SCEN!$BD$9:$BD$2120,CSV_CR_SCEN!$F$9:$F$2120,$H$53,CSV_CR_SCEN!$E$9:$E$2120,"Actual",CSV_CR_SCEN!$J$9:$J$2120,{"Loans and advances Credit institutions","Loans and advances Other financial corporations"},CSV_CR_SCEN!$D$9:$D$2120,CB$70))
)
/
( SUMPRODUCT(SUMIFS(CSV_CR_SCEN!$AT$9:$AT$2120,CSV_CR_SCEN!$F$9:$F$2120,$H$53,CSV_CR_SCEN!$E$9:$E$2120,"Actual",CSV_CR_SCEN!$J$9:$J$2120,{"Loans and advances Credit institutions","Loans and advances Other financial corporations"},CSV_CR_SCEN!$D$9:$D$2120,CB$70))
+
SUMPRODUCT(SUMIFS(CSV_CR_SCEN!$AQ$9:$AQ$2120,CSV_CR_SCEN!$F$9:$F$2120,$H$53,CSV_CR_SCEN!$E$9:$E$2120,"Actual",CSV_CR_SCEN!$J$9:$J$2120,{"Loans and advances Credit institutions","Loans and advances Other financial corporations"},CSV_CR_SCEN!$D$9:$D$2120,CB$70)))
),0)</f>
        <v>0</v>
      </c>
      <c r="CC58" s="1513" cm="1">
        <f t="array" ref="CC58">IFERROR(IF(COUNTIF(Input!$C$14:$C$23,CC$70)=0,$EK58,
( SUMPRODUCT(SUMIFS(CSV_CR_SCEN!$BD$9:$BD$2120,CSV_CR_SCEN!$F$9:$F$2120,CC$74,CSV_CR_SCEN!$E$9:$E$2120,$G$53,CSV_CR_SCEN!$J$9:$J$2120,{"Loans and advances Credit institutions","Loans and advances Other financial corporations"},CSV_CR_SCEN!$D$9:$D$2120,CC$70))
-
SUMPRODUCT(SUMIFS(CSV_CR_SCEN!$BD$9:$BD$2120,CSV_CR_SCEN!$F$9:$F$2120,$H$53,CSV_CR_SCEN!$E$9:$E$2120,"Actual",CSV_CR_SCEN!$J$9:$J$2120,{"Loans and advances Credit institutions","Loans and advances Other financial corporations"},CSV_CR_SCEN!$D$9:$D$2120,CC$70))
)
/
( SUMPRODUCT(SUMIFS(CSV_CR_SCEN!$AT$9:$AT$2120,CSV_CR_SCEN!$F$9:$F$2120,$H$53,CSV_CR_SCEN!$E$9:$E$2120,"Actual",CSV_CR_SCEN!$J$9:$J$2120,{"Loans and advances Credit institutions","Loans and advances Other financial corporations"},CSV_CR_SCEN!$D$9:$D$2120,CC$70))
+
SUMPRODUCT(SUMIFS(CSV_CR_SCEN!$AQ$9:$AQ$2120,CSV_CR_SCEN!$F$9:$F$2120,$H$53,CSV_CR_SCEN!$E$9:$E$2120,"Actual",CSV_CR_SCEN!$J$9:$J$2120,{"Loans and advances Credit institutions","Loans and advances Other financial corporations"},CSV_CR_SCEN!$D$9:$D$2120,CC$70)))
),0)</f>
        <v>0</v>
      </c>
      <c r="CD58" s="1514" cm="1">
        <f t="array" ref="CD58">IFERROR(IF(COUNTIF(Input!$C$14:$C$23,CD$70)=0,$EL58,
( SUMPRODUCT(SUMIFS(CSV_CR_SCEN!$BD$9:$BD$2120,CSV_CR_SCEN!$F$9:$F$2120,CD$74,CSV_CR_SCEN!$E$9:$E$2120,$G$53,CSV_CR_SCEN!$J$9:$J$2120,{"Loans and advances Credit institutions","Loans and advances Other financial corporations"},CSV_CR_SCEN!$D$9:$D$2120,CD$70))
-
SUMPRODUCT(SUMIFS(CSV_CR_SCEN!$BD$9:$BD$2120,CSV_CR_SCEN!$F$9:$F$2120,$H$53,CSV_CR_SCEN!$E$9:$E$2120,"Actual",CSV_CR_SCEN!$J$9:$J$2120,{"Loans and advances Credit institutions","Loans and advances Other financial corporations"},CSV_CR_SCEN!$D$9:$D$2120,CD$70))
)
/
( SUMPRODUCT(SUMIFS(CSV_CR_SCEN!$AT$9:$AT$2120,CSV_CR_SCEN!$F$9:$F$2120,$H$53,CSV_CR_SCEN!$E$9:$E$2120,"Actual",CSV_CR_SCEN!$J$9:$J$2120,{"Loans and advances Credit institutions","Loans and advances Other financial corporations"},CSV_CR_SCEN!$D$9:$D$2120,CD$70))
+
SUMPRODUCT(SUMIFS(CSV_CR_SCEN!$AQ$9:$AQ$2120,CSV_CR_SCEN!$F$9:$F$2120,$H$53,CSV_CR_SCEN!$E$9:$E$2120,"Actual",CSV_CR_SCEN!$J$9:$J$2120,{"Loans and advances Credit institutions","Loans and advances Other financial corporations"},CSV_CR_SCEN!$D$9:$D$2120,CD$70)))
),0)</f>
        <v>0</v>
      </c>
      <c r="CE58" s="1512" cm="1">
        <f t="array" ref="CE58">IFERROR(IF(COUNTIF(Input!$C$14:$C$23,CE$70)=0,$EG58,
( SUMPRODUCT(SUMIFS(CSV_CR_SCEN!$AT$9:$AT$2120,CSV_CR_SCEN!$F$9:$F$2120,CE$74,CSV_CR_SCEN!$E$9:$E$2120,$G$53,CSV_CR_SCEN!$J$9:$J$2120,{"Loans and advances Credit institutions","Loans and advances Other financial corporations"},CSV_CR_SCEN!$D$9:$D$2120,CE$70))
-
SUMPRODUCT(SUMIFS(CSV_CR_SCEN!$AT$9:$AT$2120,CSV_CR_SCEN!$F$9:$F$2120,$H$53,CSV_CR_SCEN!$E$9:$E$2120,"Actual",CSV_CR_SCEN!$J$9:$J$2120,{"Loans and advances Credit institutions","Loans and advances Other financial corporations"},CSV_CR_SCEN!$D$9:$D$2120,CE$70))
)
/
( SUMPRODUCT(SUMIFS(CSV_CR_SCEN!$AT$9:$AT$2120,CSV_CR_SCEN!$F$9:$F$2120,$H$53,CSV_CR_SCEN!$E$9:$E$2120,"Actual",CSV_CR_SCEN!$J$9:$J$2120,{"Loans and advances Credit institutions","Loans and advances Other financial corporations"},CSV_CR_SCEN!$D$9:$D$2120,CE$70))
+
SUMPRODUCT(SUMIFS(CSV_CR_SCEN!$AQ$9:$AQ$2120,CSV_CR_SCEN!$F$9:$F$2120,$H$53,CSV_CR_SCEN!$E$9:$E$2120,"Actual",CSV_CR_SCEN!$J$9:$J$2120,{"Loans and advances Credit institutions","Loans and advances Other financial corporations"},CSV_CR_SCEN!$D$9:$D$2120,CE$70)))
),0)</f>
        <v>0</v>
      </c>
      <c r="CF58" s="1513" cm="1">
        <f t="array" ref="CF58">IFERROR(IF(COUNTIF(Input!$C$14:$C$23,CF$70)=0,$EH58,
( SUMPRODUCT(SUMIFS(CSV_CR_SCEN!$AT$9:$AT$2120,CSV_CR_SCEN!$F$9:$F$2120,CF$74,CSV_CR_SCEN!$E$9:$E$2120,$G$53,CSV_CR_SCEN!$J$9:$J$2120,{"Loans and advances Credit institutions","Loans and advances Other financial corporations"},CSV_CR_SCEN!$D$9:$D$2120,CF$70))
-
SUMPRODUCT(SUMIFS(CSV_CR_SCEN!$AT$9:$AT$2120,CSV_CR_SCEN!$F$9:$F$2120,$H$53,CSV_CR_SCEN!$E$9:$E$2120,"Actual",CSV_CR_SCEN!$J$9:$J$2120,{"Loans and advances Credit institutions","Loans and advances Other financial corporations"},CSV_CR_SCEN!$D$9:$D$2120,CF$70))
)
/
( SUMPRODUCT(SUMIFS(CSV_CR_SCEN!$AT$9:$AT$2120,CSV_CR_SCEN!$F$9:$F$2120,$H$53,CSV_CR_SCEN!$E$9:$E$2120,"Actual",CSV_CR_SCEN!$J$9:$J$2120,{"Loans and advances Credit institutions","Loans and advances Other financial corporations"},CSV_CR_SCEN!$D$9:$D$2120,CF$70))
+
SUMPRODUCT(SUMIFS(CSV_CR_SCEN!$AQ$9:$AQ$2120,CSV_CR_SCEN!$F$9:$F$2120,$H$53,CSV_CR_SCEN!$E$9:$E$2120,"Actual",CSV_CR_SCEN!$J$9:$J$2120,{"Loans and advances Credit institutions","Loans and advances Other financial corporations"},CSV_CR_SCEN!$D$9:$D$2120,CF$70)))
),0)</f>
        <v>0</v>
      </c>
      <c r="CG58" s="1514" cm="1">
        <f t="array" ref="CG58">IFERROR(IF(COUNTIF(Input!$C$14:$C$23,CG$70)=0,$EI58,
( SUMPRODUCT(SUMIFS(CSV_CR_SCEN!$AT$9:$AT$2120,CSV_CR_SCEN!$F$9:$F$2120,CG$74,CSV_CR_SCEN!$E$9:$E$2120,$G$53,CSV_CR_SCEN!$J$9:$J$2120,{"Loans and advances Credit institutions","Loans and advances Other financial corporations"},CSV_CR_SCEN!$D$9:$D$2120,CG$70))
-
SUMPRODUCT(SUMIFS(CSV_CR_SCEN!$AT$9:$AT$2120,CSV_CR_SCEN!$F$9:$F$2120,$H$53,CSV_CR_SCEN!$E$9:$E$2120,"Actual",CSV_CR_SCEN!$J$9:$J$2120,{"Loans and advances Credit institutions","Loans and advances Other financial corporations"},CSV_CR_SCEN!$D$9:$D$2120,CG$70))
)
/
( SUMPRODUCT(SUMIFS(CSV_CR_SCEN!$AT$9:$AT$2120,CSV_CR_SCEN!$F$9:$F$2120,$H$53,CSV_CR_SCEN!$E$9:$E$2120,"Actual",CSV_CR_SCEN!$J$9:$J$2120,{"Loans and advances Credit institutions","Loans and advances Other financial corporations"},CSV_CR_SCEN!$D$9:$D$2120,CG$70))
+
SUMPRODUCT(SUMIFS(CSV_CR_SCEN!$AQ$9:$AQ$2120,CSV_CR_SCEN!$F$9:$F$2120,$H$53,CSV_CR_SCEN!$E$9:$E$2120,"Actual",CSV_CR_SCEN!$J$9:$J$2120,{"Loans and advances Credit institutions","Loans and advances Other financial corporations"},CSV_CR_SCEN!$D$9:$D$2120,CG$70)))
),0)</f>
        <v>0</v>
      </c>
      <c r="CH58" s="1512" cm="1">
        <f t="array" ref="CH58">IFERROR(IF(COUNTIF(Input!$C$14:$C$23,CH$70)=0,$EJ58,
( SUMPRODUCT(SUMIFS(CSV_CR_SCEN!$BD$9:$BD$2120,CSV_CR_SCEN!$F$9:$F$2120,CH$74,CSV_CR_SCEN!$E$9:$E$2120,$G$53,CSV_CR_SCEN!$J$9:$J$2120,{"Loans and advances Credit institutions","Loans and advances Other financial corporations"},CSV_CR_SCEN!$D$9:$D$2120,CH$70))
-
SUMPRODUCT(SUMIFS(CSV_CR_SCEN!$BD$9:$BD$2120,CSV_CR_SCEN!$F$9:$F$2120,$H$53,CSV_CR_SCEN!$E$9:$E$2120,"Actual",CSV_CR_SCEN!$J$9:$J$2120,{"Loans and advances Credit institutions","Loans and advances Other financial corporations"},CSV_CR_SCEN!$D$9:$D$2120,CH$70))
)
/
( SUMPRODUCT(SUMIFS(CSV_CR_SCEN!$AT$9:$AT$2120,CSV_CR_SCEN!$F$9:$F$2120,$H$53,CSV_CR_SCEN!$E$9:$E$2120,"Actual",CSV_CR_SCEN!$J$9:$J$2120,{"Loans and advances Credit institutions","Loans and advances Other financial corporations"},CSV_CR_SCEN!$D$9:$D$2120,CH$70))
+
SUMPRODUCT(SUMIFS(CSV_CR_SCEN!$AQ$9:$AQ$2120,CSV_CR_SCEN!$F$9:$F$2120,$H$53,CSV_CR_SCEN!$E$9:$E$2120,"Actual",CSV_CR_SCEN!$J$9:$J$2120,{"Loans and advances Credit institutions","Loans and advances Other financial corporations"},CSV_CR_SCEN!$D$9:$D$2120,CH$70)))
),0)</f>
        <v>0</v>
      </c>
      <c r="CI58" s="1513" cm="1">
        <f t="array" ref="CI58">IFERROR(IF(COUNTIF(Input!$C$14:$C$23,CI$70)=0,$EK58,
( SUMPRODUCT(SUMIFS(CSV_CR_SCEN!$BD$9:$BD$2120,CSV_CR_SCEN!$F$9:$F$2120,CI$74,CSV_CR_SCEN!$E$9:$E$2120,$G$53,CSV_CR_SCEN!$J$9:$J$2120,{"Loans and advances Credit institutions","Loans and advances Other financial corporations"},CSV_CR_SCEN!$D$9:$D$2120,CI$70))
-
SUMPRODUCT(SUMIFS(CSV_CR_SCEN!$BD$9:$BD$2120,CSV_CR_SCEN!$F$9:$F$2120,$H$53,CSV_CR_SCEN!$E$9:$E$2120,"Actual",CSV_CR_SCEN!$J$9:$J$2120,{"Loans and advances Credit institutions","Loans and advances Other financial corporations"},CSV_CR_SCEN!$D$9:$D$2120,CI$70))
)
/
( SUMPRODUCT(SUMIFS(CSV_CR_SCEN!$AT$9:$AT$2120,CSV_CR_SCEN!$F$9:$F$2120,$H$53,CSV_CR_SCEN!$E$9:$E$2120,"Actual",CSV_CR_SCEN!$J$9:$J$2120,{"Loans and advances Credit institutions","Loans and advances Other financial corporations"},CSV_CR_SCEN!$D$9:$D$2120,CI$70))
+
SUMPRODUCT(SUMIFS(CSV_CR_SCEN!$AQ$9:$AQ$2120,CSV_CR_SCEN!$F$9:$F$2120,$H$53,CSV_CR_SCEN!$E$9:$E$2120,"Actual",CSV_CR_SCEN!$J$9:$J$2120,{"Loans and advances Credit institutions","Loans and advances Other financial corporations"},CSV_CR_SCEN!$D$9:$D$2120,CI$70)))
),0)</f>
        <v>0</v>
      </c>
      <c r="CJ58" s="1514" cm="1">
        <f t="array" ref="CJ58">IFERROR(IF(COUNTIF(Input!$C$14:$C$23,CJ$70)=0,$EL58,
( SUMPRODUCT(SUMIFS(CSV_CR_SCEN!$BD$9:$BD$2120,CSV_CR_SCEN!$F$9:$F$2120,CJ$74,CSV_CR_SCEN!$E$9:$E$2120,$G$53,CSV_CR_SCEN!$J$9:$J$2120,{"Loans and advances Credit institutions","Loans and advances Other financial corporations"},CSV_CR_SCEN!$D$9:$D$2120,CJ$70))
-
SUMPRODUCT(SUMIFS(CSV_CR_SCEN!$BD$9:$BD$2120,CSV_CR_SCEN!$F$9:$F$2120,$H$53,CSV_CR_SCEN!$E$9:$E$2120,"Actual",CSV_CR_SCEN!$J$9:$J$2120,{"Loans and advances Credit institutions","Loans and advances Other financial corporations"},CSV_CR_SCEN!$D$9:$D$2120,CJ$70))
)
/
( SUMPRODUCT(SUMIFS(CSV_CR_SCEN!$AT$9:$AT$2120,CSV_CR_SCEN!$F$9:$F$2120,$H$53,CSV_CR_SCEN!$E$9:$E$2120,"Actual",CSV_CR_SCEN!$J$9:$J$2120,{"Loans and advances Credit institutions","Loans and advances Other financial corporations"},CSV_CR_SCEN!$D$9:$D$2120,CJ$70))
+
SUMPRODUCT(SUMIFS(CSV_CR_SCEN!$AQ$9:$AQ$2120,CSV_CR_SCEN!$F$9:$F$2120,$H$53,CSV_CR_SCEN!$E$9:$E$2120,"Actual",CSV_CR_SCEN!$J$9:$J$2120,{"Loans and advances Credit institutions","Loans and advances Other financial corporations"},CSV_CR_SCEN!$D$9:$D$2120,CJ$70)))
),0)</f>
        <v>0</v>
      </c>
      <c r="CK58" s="1512" cm="1">
        <f t="array" ref="CK58">IFERROR(IF(COUNTIF(Input!$C$14:$C$23,CK$70)=0,$EG58,
( SUMPRODUCT(SUMIFS(CSV_CR_SCEN!$AT$9:$AT$2120,CSV_CR_SCEN!$F$9:$F$2120,CK$74,CSV_CR_SCEN!$E$9:$E$2120,$G$53,CSV_CR_SCEN!$J$9:$J$2120,{"Loans and advances Credit institutions","Loans and advances Other financial corporations"},CSV_CR_SCEN!$D$9:$D$2120,CK$70))
-
SUMPRODUCT(SUMIFS(CSV_CR_SCEN!$AT$9:$AT$2120,CSV_CR_SCEN!$F$9:$F$2120,$H$53,CSV_CR_SCEN!$E$9:$E$2120,"Actual",CSV_CR_SCEN!$J$9:$J$2120,{"Loans and advances Credit institutions","Loans and advances Other financial corporations"},CSV_CR_SCEN!$D$9:$D$2120,CK$70))
)
/
( SUMPRODUCT(SUMIFS(CSV_CR_SCEN!$AT$9:$AT$2120,CSV_CR_SCEN!$F$9:$F$2120,$H$53,CSV_CR_SCEN!$E$9:$E$2120,"Actual",CSV_CR_SCEN!$J$9:$J$2120,{"Loans and advances Credit institutions","Loans and advances Other financial corporations"},CSV_CR_SCEN!$D$9:$D$2120,CK$70))
+
SUMPRODUCT(SUMIFS(CSV_CR_SCEN!$AQ$9:$AQ$2120,CSV_CR_SCEN!$F$9:$F$2120,$H$53,CSV_CR_SCEN!$E$9:$E$2120,"Actual",CSV_CR_SCEN!$J$9:$J$2120,{"Loans and advances Credit institutions","Loans and advances Other financial corporations"},CSV_CR_SCEN!$D$9:$D$2120,CK$70)))
),0)</f>
        <v>0</v>
      </c>
      <c r="CL58" s="1513" cm="1">
        <f t="array" ref="CL58">IFERROR(IF(COUNTIF(Input!$C$14:$C$23,CL$70)=0,$EH58,
( SUMPRODUCT(SUMIFS(CSV_CR_SCEN!$AT$9:$AT$2120,CSV_CR_SCEN!$F$9:$F$2120,CL$74,CSV_CR_SCEN!$E$9:$E$2120,$G$53,CSV_CR_SCEN!$J$9:$J$2120,{"Loans and advances Credit institutions","Loans and advances Other financial corporations"},CSV_CR_SCEN!$D$9:$D$2120,CL$70))
-
SUMPRODUCT(SUMIFS(CSV_CR_SCEN!$AT$9:$AT$2120,CSV_CR_SCEN!$F$9:$F$2120,$H$53,CSV_CR_SCEN!$E$9:$E$2120,"Actual",CSV_CR_SCEN!$J$9:$J$2120,{"Loans and advances Credit institutions","Loans and advances Other financial corporations"},CSV_CR_SCEN!$D$9:$D$2120,CL$70))
)
/
( SUMPRODUCT(SUMIFS(CSV_CR_SCEN!$AT$9:$AT$2120,CSV_CR_SCEN!$F$9:$F$2120,$H$53,CSV_CR_SCEN!$E$9:$E$2120,"Actual",CSV_CR_SCEN!$J$9:$J$2120,{"Loans and advances Credit institutions","Loans and advances Other financial corporations"},CSV_CR_SCEN!$D$9:$D$2120,CL$70))
+
SUMPRODUCT(SUMIFS(CSV_CR_SCEN!$AQ$9:$AQ$2120,CSV_CR_SCEN!$F$9:$F$2120,$H$53,CSV_CR_SCEN!$E$9:$E$2120,"Actual",CSV_CR_SCEN!$J$9:$J$2120,{"Loans and advances Credit institutions","Loans and advances Other financial corporations"},CSV_CR_SCEN!$D$9:$D$2120,CL$70)))
),0)</f>
        <v>0</v>
      </c>
      <c r="CM58" s="1514" cm="1">
        <f t="array" ref="CM58">IFERROR(IF(COUNTIF(Input!$C$14:$C$23,CM$70)=0,$EI58,
( SUMPRODUCT(SUMIFS(CSV_CR_SCEN!$AT$9:$AT$2120,CSV_CR_SCEN!$F$9:$F$2120,CM$74,CSV_CR_SCEN!$E$9:$E$2120,$G$53,CSV_CR_SCEN!$J$9:$J$2120,{"Loans and advances Credit institutions","Loans and advances Other financial corporations"},CSV_CR_SCEN!$D$9:$D$2120,CM$70))
-
SUMPRODUCT(SUMIFS(CSV_CR_SCEN!$AT$9:$AT$2120,CSV_CR_SCEN!$F$9:$F$2120,$H$53,CSV_CR_SCEN!$E$9:$E$2120,"Actual",CSV_CR_SCEN!$J$9:$J$2120,{"Loans and advances Credit institutions","Loans and advances Other financial corporations"},CSV_CR_SCEN!$D$9:$D$2120,CM$70))
)
/
( SUMPRODUCT(SUMIFS(CSV_CR_SCEN!$AT$9:$AT$2120,CSV_CR_SCEN!$F$9:$F$2120,$H$53,CSV_CR_SCEN!$E$9:$E$2120,"Actual",CSV_CR_SCEN!$J$9:$J$2120,{"Loans and advances Credit institutions","Loans and advances Other financial corporations"},CSV_CR_SCEN!$D$9:$D$2120,CM$70))
+
SUMPRODUCT(SUMIFS(CSV_CR_SCEN!$AQ$9:$AQ$2120,CSV_CR_SCEN!$F$9:$F$2120,$H$53,CSV_CR_SCEN!$E$9:$E$2120,"Actual",CSV_CR_SCEN!$J$9:$J$2120,{"Loans and advances Credit institutions","Loans and advances Other financial corporations"},CSV_CR_SCEN!$D$9:$D$2120,CM$70)))
),0)</f>
        <v>0</v>
      </c>
      <c r="CN58" s="1512" cm="1">
        <f t="array" ref="CN58">IFERROR(IF(COUNTIF(Input!$C$14:$C$23,CN$70)=0,$EJ58,
( SUMPRODUCT(SUMIFS(CSV_CR_SCEN!$BD$9:$BD$2120,CSV_CR_SCEN!$F$9:$F$2120,CN$74,CSV_CR_SCEN!$E$9:$E$2120,$G$53,CSV_CR_SCEN!$J$9:$J$2120,{"Loans and advances Credit institutions","Loans and advances Other financial corporations"},CSV_CR_SCEN!$D$9:$D$2120,CN$70))
-
SUMPRODUCT(SUMIFS(CSV_CR_SCEN!$BD$9:$BD$2120,CSV_CR_SCEN!$F$9:$F$2120,$H$53,CSV_CR_SCEN!$E$9:$E$2120,"Actual",CSV_CR_SCEN!$J$9:$J$2120,{"Loans and advances Credit institutions","Loans and advances Other financial corporations"},CSV_CR_SCEN!$D$9:$D$2120,CN$70))
)
/
( SUMPRODUCT(SUMIFS(CSV_CR_SCEN!$AT$9:$AT$2120,CSV_CR_SCEN!$F$9:$F$2120,$H$53,CSV_CR_SCEN!$E$9:$E$2120,"Actual",CSV_CR_SCEN!$J$9:$J$2120,{"Loans and advances Credit institutions","Loans and advances Other financial corporations"},CSV_CR_SCEN!$D$9:$D$2120,CN$70))
+
SUMPRODUCT(SUMIFS(CSV_CR_SCEN!$AQ$9:$AQ$2120,CSV_CR_SCEN!$F$9:$F$2120,$H$53,CSV_CR_SCEN!$E$9:$E$2120,"Actual",CSV_CR_SCEN!$J$9:$J$2120,{"Loans and advances Credit institutions","Loans and advances Other financial corporations"},CSV_CR_SCEN!$D$9:$D$2120,CN$70)))
),0)</f>
        <v>0</v>
      </c>
      <c r="CO58" s="1513" cm="1">
        <f t="array" ref="CO58">IFERROR(IF(COUNTIF(Input!$C$14:$C$23,CO$70)=0,$EK58,
( SUMPRODUCT(SUMIFS(CSV_CR_SCEN!$BD$9:$BD$2120,CSV_CR_SCEN!$F$9:$F$2120,CO$74,CSV_CR_SCEN!$E$9:$E$2120,$G$53,CSV_CR_SCEN!$J$9:$J$2120,{"Loans and advances Credit institutions","Loans and advances Other financial corporations"},CSV_CR_SCEN!$D$9:$D$2120,CO$70))
-
SUMPRODUCT(SUMIFS(CSV_CR_SCEN!$BD$9:$BD$2120,CSV_CR_SCEN!$F$9:$F$2120,$H$53,CSV_CR_SCEN!$E$9:$E$2120,"Actual",CSV_CR_SCEN!$J$9:$J$2120,{"Loans and advances Credit institutions","Loans and advances Other financial corporations"},CSV_CR_SCEN!$D$9:$D$2120,CO$70))
)
/
( SUMPRODUCT(SUMIFS(CSV_CR_SCEN!$AT$9:$AT$2120,CSV_CR_SCEN!$F$9:$F$2120,$H$53,CSV_CR_SCEN!$E$9:$E$2120,"Actual",CSV_CR_SCEN!$J$9:$J$2120,{"Loans and advances Credit institutions","Loans and advances Other financial corporations"},CSV_CR_SCEN!$D$9:$D$2120,CO$70))
+
SUMPRODUCT(SUMIFS(CSV_CR_SCEN!$AQ$9:$AQ$2120,CSV_CR_SCEN!$F$9:$F$2120,$H$53,CSV_CR_SCEN!$E$9:$E$2120,"Actual",CSV_CR_SCEN!$J$9:$J$2120,{"Loans and advances Credit institutions","Loans and advances Other financial corporations"},CSV_CR_SCEN!$D$9:$D$2120,CO$70)))
),0)</f>
        <v>0</v>
      </c>
      <c r="CP58" s="1514" cm="1">
        <f t="array" ref="CP58">IFERROR(IF(COUNTIF(Input!$C$14:$C$23,CP$70)=0,$EL58,
( SUMPRODUCT(SUMIFS(CSV_CR_SCEN!$BD$9:$BD$2120,CSV_CR_SCEN!$F$9:$F$2120,CP$74,CSV_CR_SCEN!$E$9:$E$2120,$G$53,CSV_CR_SCEN!$J$9:$J$2120,{"Loans and advances Credit institutions","Loans and advances Other financial corporations"},CSV_CR_SCEN!$D$9:$D$2120,CP$70))
-
SUMPRODUCT(SUMIFS(CSV_CR_SCEN!$BD$9:$BD$2120,CSV_CR_SCEN!$F$9:$F$2120,$H$53,CSV_CR_SCEN!$E$9:$E$2120,"Actual",CSV_CR_SCEN!$J$9:$J$2120,{"Loans and advances Credit institutions","Loans and advances Other financial corporations"},CSV_CR_SCEN!$D$9:$D$2120,CP$70))
)
/
( SUMPRODUCT(SUMIFS(CSV_CR_SCEN!$AT$9:$AT$2120,CSV_CR_SCEN!$F$9:$F$2120,$H$53,CSV_CR_SCEN!$E$9:$E$2120,"Actual",CSV_CR_SCEN!$J$9:$J$2120,{"Loans and advances Credit institutions","Loans and advances Other financial corporations"},CSV_CR_SCEN!$D$9:$D$2120,CP$70))
+
SUMPRODUCT(SUMIFS(CSV_CR_SCEN!$AQ$9:$AQ$2120,CSV_CR_SCEN!$F$9:$F$2120,$H$53,CSV_CR_SCEN!$E$9:$E$2120,"Actual",CSV_CR_SCEN!$J$9:$J$2120,{"Loans and advances Credit institutions","Loans and advances Other financial corporations"},CSV_CR_SCEN!$D$9:$D$2120,CP$70)))
),0)</f>
        <v>0</v>
      </c>
      <c r="CQ58" s="1512" cm="1">
        <f t="array" ref="CQ58">IFERROR(IF(COUNTIF(Input!$C$14:$C$23,CQ$70)=0,$EG58,
( SUMPRODUCT(SUMIFS(CSV_CR_SCEN!$AT$9:$AT$2120,CSV_CR_SCEN!$F$9:$F$2120,CQ$74,CSV_CR_SCEN!$E$9:$E$2120,$G$53,CSV_CR_SCEN!$J$9:$J$2120,{"Loans and advances Credit institutions","Loans and advances Other financial corporations"},CSV_CR_SCEN!$D$9:$D$2120,CQ$70))
-
SUMPRODUCT(SUMIFS(CSV_CR_SCEN!$AT$9:$AT$2120,CSV_CR_SCEN!$F$9:$F$2120,$H$53,CSV_CR_SCEN!$E$9:$E$2120,"Actual",CSV_CR_SCEN!$J$9:$J$2120,{"Loans and advances Credit institutions","Loans and advances Other financial corporations"},CSV_CR_SCEN!$D$9:$D$2120,CQ$70))
)
/
( SUMPRODUCT(SUMIFS(CSV_CR_SCEN!$AT$9:$AT$2120,CSV_CR_SCEN!$F$9:$F$2120,$H$53,CSV_CR_SCEN!$E$9:$E$2120,"Actual",CSV_CR_SCEN!$J$9:$J$2120,{"Loans and advances Credit institutions","Loans and advances Other financial corporations"},CSV_CR_SCEN!$D$9:$D$2120,CQ$70))
+
SUMPRODUCT(SUMIFS(CSV_CR_SCEN!$AQ$9:$AQ$2120,CSV_CR_SCEN!$F$9:$F$2120,$H$53,CSV_CR_SCEN!$E$9:$E$2120,"Actual",CSV_CR_SCEN!$J$9:$J$2120,{"Loans and advances Credit institutions","Loans and advances Other financial corporations"},CSV_CR_SCEN!$D$9:$D$2120,CQ$70)))
),0)</f>
        <v>0</v>
      </c>
      <c r="CR58" s="1513" cm="1">
        <f t="array" ref="CR58">IFERROR(IF(COUNTIF(Input!$C$14:$C$23,CR$70)=0,$EH58,
( SUMPRODUCT(SUMIFS(CSV_CR_SCEN!$AT$9:$AT$2120,CSV_CR_SCEN!$F$9:$F$2120,CR$74,CSV_CR_SCEN!$E$9:$E$2120,$G$53,CSV_CR_SCEN!$J$9:$J$2120,{"Loans and advances Credit institutions","Loans and advances Other financial corporations"},CSV_CR_SCEN!$D$9:$D$2120,CR$70))
-
SUMPRODUCT(SUMIFS(CSV_CR_SCEN!$AT$9:$AT$2120,CSV_CR_SCEN!$F$9:$F$2120,$H$53,CSV_CR_SCEN!$E$9:$E$2120,"Actual",CSV_CR_SCEN!$J$9:$J$2120,{"Loans and advances Credit institutions","Loans and advances Other financial corporations"},CSV_CR_SCEN!$D$9:$D$2120,CR$70))
)
/
( SUMPRODUCT(SUMIFS(CSV_CR_SCEN!$AT$9:$AT$2120,CSV_CR_SCEN!$F$9:$F$2120,$H$53,CSV_CR_SCEN!$E$9:$E$2120,"Actual",CSV_CR_SCEN!$J$9:$J$2120,{"Loans and advances Credit institutions","Loans and advances Other financial corporations"},CSV_CR_SCEN!$D$9:$D$2120,CR$70))
+
SUMPRODUCT(SUMIFS(CSV_CR_SCEN!$AQ$9:$AQ$2120,CSV_CR_SCEN!$F$9:$F$2120,$H$53,CSV_CR_SCEN!$E$9:$E$2120,"Actual",CSV_CR_SCEN!$J$9:$J$2120,{"Loans and advances Credit institutions","Loans and advances Other financial corporations"},CSV_CR_SCEN!$D$9:$D$2120,CR$70)))
),0)</f>
        <v>0</v>
      </c>
      <c r="CS58" s="1514" cm="1">
        <f t="array" ref="CS58">IFERROR(IF(COUNTIF(Input!$C$14:$C$23,CS$70)=0,$EI58,
( SUMPRODUCT(SUMIFS(CSV_CR_SCEN!$AT$9:$AT$2120,CSV_CR_SCEN!$F$9:$F$2120,CS$74,CSV_CR_SCEN!$E$9:$E$2120,$G$53,CSV_CR_SCEN!$J$9:$J$2120,{"Loans and advances Credit institutions","Loans and advances Other financial corporations"},CSV_CR_SCEN!$D$9:$D$2120,CS$70))
-
SUMPRODUCT(SUMIFS(CSV_CR_SCEN!$AT$9:$AT$2120,CSV_CR_SCEN!$F$9:$F$2120,$H$53,CSV_CR_SCEN!$E$9:$E$2120,"Actual",CSV_CR_SCEN!$J$9:$J$2120,{"Loans and advances Credit institutions","Loans and advances Other financial corporations"},CSV_CR_SCEN!$D$9:$D$2120,CS$70))
)
/
( SUMPRODUCT(SUMIFS(CSV_CR_SCEN!$AT$9:$AT$2120,CSV_CR_SCEN!$F$9:$F$2120,$H$53,CSV_CR_SCEN!$E$9:$E$2120,"Actual",CSV_CR_SCEN!$J$9:$J$2120,{"Loans and advances Credit institutions","Loans and advances Other financial corporations"},CSV_CR_SCEN!$D$9:$D$2120,CS$70))
+
SUMPRODUCT(SUMIFS(CSV_CR_SCEN!$AQ$9:$AQ$2120,CSV_CR_SCEN!$F$9:$F$2120,$H$53,CSV_CR_SCEN!$E$9:$E$2120,"Actual",CSV_CR_SCEN!$J$9:$J$2120,{"Loans and advances Credit institutions","Loans and advances Other financial corporations"},CSV_CR_SCEN!$D$9:$D$2120,CS$70)))
),0)</f>
        <v>0</v>
      </c>
      <c r="CT58" s="1512" cm="1">
        <f t="array" ref="CT58">IFERROR(IF(COUNTIF(Input!$C$14:$C$23,CT$70)=0,$EJ58,
( SUMPRODUCT(SUMIFS(CSV_CR_SCEN!$BD$9:$BD$2120,CSV_CR_SCEN!$F$9:$F$2120,CT$74,CSV_CR_SCEN!$E$9:$E$2120,$G$53,CSV_CR_SCEN!$J$9:$J$2120,{"Loans and advances Credit institutions","Loans and advances Other financial corporations"},CSV_CR_SCEN!$D$9:$D$2120,CT$70))
-
SUMPRODUCT(SUMIFS(CSV_CR_SCEN!$BD$9:$BD$2120,CSV_CR_SCEN!$F$9:$F$2120,$H$53,CSV_CR_SCEN!$E$9:$E$2120,"Actual",CSV_CR_SCEN!$J$9:$J$2120,{"Loans and advances Credit institutions","Loans and advances Other financial corporations"},CSV_CR_SCEN!$D$9:$D$2120,CT$70))
)
/
( SUMPRODUCT(SUMIFS(CSV_CR_SCEN!$AT$9:$AT$2120,CSV_CR_SCEN!$F$9:$F$2120,$H$53,CSV_CR_SCEN!$E$9:$E$2120,"Actual",CSV_CR_SCEN!$J$9:$J$2120,{"Loans and advances Credit institutions","Loans and advances Other financial corporations"},CSV_CR_SCEN!$D$9:$D$2120,CT$70))
+
SUMPRODUCT(SUMIFS(CSV_CR_SCEN!$AQ$9:$AQ$2120,CSV_CR_SCEN!$F$9:$F$2120,$H$53,CSV_CR_SCEN!$E$9:$E$2120,"Actual",CSV_CR_SCEN!$J$9:$J$2120,{"Loans and advances Credit institutions","Loans and advances Other financial corporations"},CSV_CR_SCEN!$D$9:$D$2120,CT$70)))
),0)</f>
        <v>0</v>
      </c>
      <c r="CU58" s="1513" cm="1">
        <f t="array" ref="CU58">IFERROR(IF(COUNTIF(Input!$C$14:$C$23,CU$70)=0,$EK58,
( SUMPRODUCT(SUMIFS(CSV_CR_SCEN!$BD$9:$BD$2120,CSV_CR_SCEN!$F$9:$F$2120,CU$74,CSV_CR_SCEN!$E$9:$E$2120,$G$53,CSV_CR_SCEN!$J$9:$J$2120,{"Loans and advances Credit institutions","Loans and advances Other financial corporations"},CSV_CR_SCEN!$D$9:$D$2120,CU$70))
-
SUMPRODUCT(SUMIFS(CSV_CR_SCEN!$BD$9:$BD$2120,CSV_CR_SCEN!$F$9:$F$2120,$H$53,CSV_CR_SCEN!$E$9:$E$2120,"Actual",CSV_CR_SCEN!$J$9:$J$2120,{"Loans and advances Credit institutions","Loans and advances Other financial corporations"},CSV_CR_SCEN!$D$9:$D$2120,CU$70))
)
/
( SUMPRODUCT(SUMIFS(CSV_CR_SCEN!$AT$9:$AT$2120,CSV_CR_SCEN!$F$9:$F$2120,$H$53,CSV_CR_SCEN!$E$9:$E$2120,"Actual",CSV_CR_SCEN!$J$9:$J$2120,{"Loans and advances Credit institutions","Loans and advances Other financial corporations"},CSV_CR_SCEN!$D$9:$D$2120,CU$70))
+
SUMPRODUCT(SUMIFS(CSV_CR_SCEN!$AQ$9:$AQ$2120,CSV_CR_SCEN!$F$9:$F$2120,$H$53,CSV_CR_SCEN!$E$9:$E$2120,"Actual",CSV_CR_SCEN!$J$9:$J$2120,{"Loans and advances Credit institutions","Loans and advances Other financial corporations"},CSV_CR_SCEN!$D$9:$D$2120,CU$70)))
),0)</f>
        <v>0</v>
      </c>
      <c r="CV58" s="1514" cm="1">
        <f t="array" ref="CV58">IFERROR(IF(COUNTIF(Input!$C$14:$C$23,CV$70)=0,$EL58,
( SUMPRODUCT(SUMIFS(CSV_CR_SCEN!$BD$9:$BD$2120,CSV_CR_SCEN!$F$9:$F$2120,CV$74,CSV_CR_SCEN!$E$9:$E$2120,$G$53,CSV_CR_SCEN!$J$9:$J$2120,{"Loans and advances Credit institutions","Loans and advances Other financial corporations"},CSV_CR_SCEN!$D$9:$D$2120,CV$70))
-
SUMPRODUCT(SUMIFS(CSV_CR_SCEN!$BD$9:$BD$2120,CSV_CR_SCEN!$F$9:$F$2120,$H$53,CSV_CR_SCEN!$E$9:$E$2120,"Actual",CSV_CR_SCEN!$J$9:$J$2120,{"Loans and advances Credit institutions","Loans and advances Other financial corporations"},CSV_CR_SCEN!$D$9:$D$2120,CV$70))
)
/
( SUMPRODUCT(SUMIFS(CSV_CR_SCEN!$AT$9:$AT$2120,CSV_CR_SCEN!$F$9:$F$2120,$H$53,CSV_CR_SCEN!$E$9:$E$2120,"Actual",CSV_CR_SCEN!$J$9:$J$2120,{"Loans and advances Credit institutions","Loans and advances Other financial corporations"},CSV_CR_SCEN!$D$9:$D$2120,CV$70))
+
SUMPRODUCT(SUMIFS(CSV_CR_SCEN!$AQ$9:$AQ$2120,CSV_CR_SCEN!$F$9:$F$2120,$H$53,CSV_CR_SCEN!$E$9:$E$2120,"Actual",CSV_CR_SCEN!$J$9:$J$2120,{"Loans and advances Credit institutions","Loans and advances Other financial corporations"},CSV_CR_SCEN!$D$9:$D$2120,CV$70)))
),0)</f>
        <v>0</v>
      </c>
      <c r="CW58" s="1512" cm="1">
        <f t="array" ref="CW58">IFERROR(IF(COUNTIF(Input!$C$14:$C$23,CW$70)=0,$EG58,
( SUMPRODUCT(SUMIFS(CSV_CR_SCEN!$AT$9:$AT$2120,CSV_CR_SCEN!$F$9:$F$2120,CW$74,CSV_CR_SCEN!$E$9:$E$2120,$G$53,CSV_CR_SCEN!$J$9:$J$2120,{"Loans and advances Credit institutions","Loans and advances Other financial corporations"},CSV_CR_SCEN!$D$9:$D$2120,CW$70))
-
SUMPRODUCT(SUMIFS(CSV_CR_SCEN!$AT$9:$AT$2120,CSV_CR_SCEN!$F$9:$F$2120,$H$53,CSV_CR_SCEN!$E$9:$E$2120,"Actual",CSV_CR_SCEN!$J$9:$J$2120,{"Loans and advances Credit institutions","Loans and advances Other financial corporations"},CSV_CR_SCEN!$D$9:$D$2120,CW$70))
)
/
( SUMPRODUCT(SUMIFS(CSV_CR_SCEN!$AT$9:$AT$2120,CSV_CR_SCEN!$F$9:$F$2120,$H$53,CSV_CR_SCEN!$E$9:$E$2120,"Actual",CSV_CR_SCEN!$J$9:$J$2120,{"Loans and advances Credit institutions","Loans and advances Other financial corporations"},CSV_CR_SCEN!$D$9:$D$2120,CW$70))
+
SUMPRODUCT(SUMIFS(CSV_CR_SCEN!$AQ$9:$AQ$2120,CSV_CR_SCEN!$F$9:$F$2120,$H$53,CSV_CR_SCEN!$E$9:$E$2120,"Actual",CSV_CR_SCEN!$J$9:$J$2120,{"Loans and advances Credit institutions","Loans and advances Other financial corporations"},CSV_CR_SCEN!$D$9:$D$2120,CW$70)))
),0)</f>
        <v>0</v>
      </c>
      <c r="CX58" s="1513" cm="1">
        <f t="array" ref="CX58">IFERROR(IF(COUNTIF(Input!$C$14:$C$23,CX$70)=0,$EH58,
( SUMPRODUCT(SUMIFS(CSV_CR_SCEN!$AT$9:$AT$2120,CSV_CR_SCEN!$F$9:$F$2120,CX$74,CSV_CR_SCEN!$E$9:$E$2120,$G$53,CSV_CR_SCEN!$J$9:$J$2120,{"Loans and advances Credit institutions","Loans and advances Other financial corporations"},CSV_CR_SCEN!$D$9:$D$2120,CX$70))
-
SUMPRODUCT(SUMIFS(CSV_CR_SCEN!$AT$9:$AT$2120,CSV_CR_SCEN!$F$9:$F$2120,$H$53,CSV_CR_SCEN!$E$9:$E$2120,"Actual",CSV_CR_SCEN!$J$9:$J$2120,{"Loans and advances Credit institutions","Loans and advances Other financial corporations"},CSV_CR_SCEN!$D$9:$D$2120,CX$70))
)
/
( SUMPRODUCT(SUMIFS(CSV_CR_SCEN!$AT$9:$AT$2120,CSV_CR_SCEN!$F$9:$F$2120,$H$53,CSV_CR_SCEN!$E$9:$E$2120,"Actual",CSV_CR_SCEN!$J$9:$J$2120,{"Loans and advances Credit institutions","Loans and advances Other financial corporations"},CSV_CR_SCEN!$D$9:$D$2120,CX$70))
+
SUMPRODUCT(SUMIFS(CSV_CR_SCEN!$AQ$9:$AQ$2120,CSV_CR_SCEN!$F$9:$F$2120,$H$53,CSV_CR_SCEN!$E$9:$E$2120,"Actual",CSV_CR_SCEN!$J$9:$J$2120,{"Loans and advances Credit institutions","Loans and advances Other financial corporations"},CSV_CR_SCEN!$D$9:$D$2120,CX$70)))
),0)</f>
        <v>0</v>
      </c>
      <c r="CY58" s="1514" cm="1">
        <f t="array" ref="CY58">IFERROR(IF(COUNTIF(Input!$C$14:$C$23,CY$70)=0,$EI58,
( SUMPRODUCT(SUMIFS(CSV_CR_SCEN!$AT$9:$AT$2120,CSV_CR_SCEN!$F$9:$F$2120,CY$74,CSV_CR_SCEN!$E$9:$E$2120,$G$53,CSV_CR_SCEN!$J$9:$J$2120,{"Loans and advances Credit institutions","Loans and advances Other financial corporations"},CSV_CR_SCEN!$D$9:$D$2120,CY$70))
-
SUMPRODUCT(SUMIFS(CSV_CR_SCEN!$AT$9:$AT$2120,CSV_CR_SCEN!$F$9:$F$2120,$H$53,CSV_CR_SCEN!$E$9:$E$2120,"Actual",CSV_CR_SCEN!$J$9:$J$2120,{"Loans and advances Credit institutions","Loans and advances Other financial corporations"},CSV_CR_SCEN!$D$9:$D$2120,CY$70))
)
/
( SUMPRODUCT(SUMIFS(CSV_CR_SCEN!$AT$9:$AT$2120,CSV_CR_SCEN!$F$9:$F$2120,$H$53,CSV_CR_SCEN!$E$9:$E$2120,"Actual",CSV_CR_SCEN!$J$9:$J$2120,{"Loans and advances Credit institutions","Loans and advances Other financial corporations"},CSV_CR_SCEN!$D$9:$D$2120,CY$70))
+
SUMPRODUCT(SUMIFS(CSV_CR_SCEN!$AQ$9:$AQ$2120,CSV_CR_SCEN!$F$9:$F$2120,$H$53,CSV_CR_SCEN!$E$9:$E$2120,"Actual",CSV_CR_SCEN!$J$9:$J$2120,{"Loans and advances Credit institutions","Loans and advances Other financial corporations"},CSV_CR_SCEN!$D$9:$D$2120,CY$70)))
),0)</f>
        <v>0</v>
      </c>
      <c r="CZ58" s="1512" cm="1">
        <f t="array" ref="CZ58">IFERROR(IF(COUNTIF(Input!$C$14:$C$23,CZ$70)=0,$EJ58,
( SUMPRODUCT(SUMIFS(CSV_CR_SCEN!$BD$9:$BD$2120,CSV_CR_SCEN!$F$9:$F$2120,CZ$74,CSV_CR_SCEN!$E$9:$E$2120,$G$53,CSV_CR_SCEN!$J$9:$J$2120,{"Loans and advances Credit institutions","Loans and advances Other financial corporations"},CSV_CR_SCEN!$D$9:$D$2120,CZ$70))
-
SUMPRODUCT(SUMIFS(CSV_CR_SCEN!$BD$9:$BD$2120,CSV_CR_SCEN!$F$9:$F$2120,$H$53,CSV_CR_SCEN!$E$9:$E$2120,"Actual",CSV_CR_SCEN!$J$9:$J$2120,{"Loans and advances Credit institutions","Loans and advances Other financial corporations"},CSV_CR_SCEN!$D$9:$D$2120,CZ$70))
)
/
( SUMPRODUCT(SUMIFS(CSV_CR_SCEN!$AT$9:$AT$2120,CSV_CR_SCEN!$F$9:$F$2120,$H$53,CSV_CR_SCEN!$E$9:$E$2120,"Actual",CSV_CR_SCEN!$J$9:$J$2120,{"Loans and advances Credit institutions","Loans and advances Other financial corporations"},CSV_CR_SCEN!$D$9:$D$2120,CZ$70))
+
SUMPRODUCT(SUMIFS(CSV_CR_SCEN!$AQ$9:$AQ$2120,CSV_CR_SCEN!$F$9:$F$2120,$H$53,CSV_CR_SCEN!$E$9:$E$2120,"Actual",CSV_CR_SCEN!$J$9:$J$2120,{"Loans and advances Credit institutions","Loans and advances Other financial corporations"},CSV_CR_SCEN!$D$9:$D$2120,CZ$70)))
),0)</f>
        <v>0</v>
      </c>
      <c r="DA58" s="1513" cm="1">
        <f t="array" ref="DA58">IFERROR(IF(COUNTIF(Input!$C$14:$C$23,DA$70)=0,$EK58,
( SUMPRODUCT(SUMIFS(CSV_CR_SCEN!$BD$9:$BD$2120,CSV_CR_SCEN!$F$9:$F$2120,DA$74,CSV_CR_SCEN!$E$9:$E$2120,$G$53,CSV_CR_SCEN!$J$9:$J$2120,{"Loans and advances Credit institutions","Loans and advances Other financial corporations"},CSV_CR_SCEN!$D$9:$D$2120,DA$70))
-
SUMPRODUCT(SUMIFS(CSV_CR_SCEN!$BD$9:$BD$2120,CSV_CR_SCEN!$F$9:$F$2120,$H$53,CSV_CR_SCEN!$E$9:$E$2120,"Actual",CSV_CR_SCEN!$J$9:$J$2120,{"Loans and advances Credit institutions","Loans and advances Other financial corporations"},CSV_CR_SCEN!$D$9:$D$2120,DA$70))
)
/
( SUMPRODUCT(SUMIFS(CSV_CR_SCEN!$AT$9:$AT$2120,CSV_CR_SCEN!$F$9:$F$2120,$H$53,CSV_CR_SCEN!$E$9:$E$2120,"Actual",CSV_CR_SCEN!$J$9:$J$2120,{"Loans and advances Credit institutions","Loans and advances Other financial corporations"},CSV_CR_SCEN!$D$9:$D$2120,DA$70))
+
SUMPRODUCT(SUMIFS(CSV_CR_SCEN!$AQ$9:$AQ$2120,CSV_CR_SCEN!$F$9:$F$2120,$H$53,CSV_CR_SCEN!$E$9:$E$2120,"Actual",CSV_CR_SCEN!$J$9:$J$2120,{"Loans and advances Credit institutions","Loans and advances Other financial corporations"},CSV_CR_SCEN!$D$9:$D$2120,DA$70)))
),0)</f>
        <v>0</v>
      </c>
      <c r="DB58" s="1514" cm="1">
        <f t="array" ref="DB58">IFERROR(IF(COUNTIF(Input!$C$14:$C$23,DB$70)=0,$EL58,
( SUMPRODUCT(SUMIFS(CSV_CR_SCEN!$BD$9:$BD$2120,CSV_CR_SCEN!$F$9:$F$2120,DB$74,CSV_CR_SCEN!$E$9:$E$2120,$G$53,CSV_CR_SCEN!$J$9:$J$2120,{"Loans and advances Credit institutions","Loans and advances Other financial corporations"},CSV_CR_SCEN!$D$9:$D$2120,DB$70))
-
SUMPRODUCT(SUMIFS(CSV_CR_SCEN!$BD$9:$BD$2120,CSV_CR_SCEN!$F$9:$F$2120,$H$53,CSV_CR_SCEN!$E$9:$E$2120,"Actual",CSV_CR_SCEN!$J$9:$J$2120,{"Loans and advances Credit institutions","Loans and advances Other financial corporations"},CSV_CR_SCEN!$D$9:$D$2120,DB$70))
)
/
( SUMPRODUCT(SUMIFS(CSV_CR_SCEN!$AT$9:$AT$2120,CSV_CR_SCEN!$F$9:$F$2120,$H$53,CSV_CR_SCEN!$E$9:$E$2120,"Actual",CSV_CR_SCEN!$J$9:$J$2120,{"Loans and advances Credit institutions","Loans and advances Other financial corporations"},CSV_CR_SCEN!$D$9:$D$2120,DB$70))
+
SUMPRODUCT(SUMIFS(CSV_CR_SCEN!$AQ$9:$AQ$2120,CSV_CR_SCEN!$F$9:$F$2120,$H$53,CSV_CR_SCEN!$E$9:$E$2120,"Actual",CSV_CR_SCEN!$J$9:$J$2120,{"Loans and advances Credit institutions","Loans and advances Other financial corporations"},CSV_CR_SCEN!$D$9:$D$2120,DB$70)))
),0)</f>
        <v>0</v>
      </c>
      <c r="DC58" s="1512" cm="1">
        <f t="array" ref="DC58">IFERROR(IF(COUNTIF(Input!$C$14:$C$23,DC$70)=0,$EG58,
( SUMPRODUCT(SUMIFS(CSV_CR_SCEN!$AT$9:$AT$2120,CSV_CR_SCEN!$F$9:$F$2120,DC$74,CSV_CR_SCEN!$E$9:$E$2120,$G$53,CSV_CR_SCEN!$J$9:$J$2120,{"Loans and advances Credit institutions","Loans and advances Other financial corporations"},CSV_CR_SCEN!$D$9:$D$2120,DC$70))
-
SUMPRODUCT(SUMIFS(CSV_CR_SCEN!$AT$9:$AT$2120,CSV_CR_SCEN!$F$9:$F$2120,$H$53,CSV_CR_SCEN!$E$9:$E$2120,"Actual",CSV_CR_SCEN!$J$9:$J$2120,{"Loans and advances Credit institutions","Loans and advances Other financial corporations"},CSV_CR_SCEN!$D$9:$D$2120,DC$70))
)
/
( SUMPRODUCT(SUMIFS(CSV_CR_SCEN!$AT$9:$AT$2120,CSV_CR_SCEN!$F$9:$F$2120,$H$53,CSV_CR_SCEN!$E$9:$E$2120,"Actual",CSV_CR_SCEN!$J$9:$J$2120,{"Loans and advances Credit institutions","Loans and advances Other financial corporations"},CSV_CR_SCEN!$D$9:$D$2120,DC$70))
+
SUMPRODUCT(SUMIFS(CSV_CR_SCEN!$AQ$9:$AQ$2120,CSV_CR_SCEN!$F$9:$F$2120,$H$53,CSV_CR_SCEN!$E$9:$E$2120,"Actual",CSV_CR_SCEN!$J$9:$J$2120,{"Loans and advances Credit institutions","Loans and advances Other financial corporations"},CSV_CR_SCEN!$D$9:$D$2120,DC$70)))
),0)</f>
        <v>0</v>
      </c>
      <c r="DD58" s="1513" cm="1">
        <f t="array" ref="DD58">IFERROR(IF(COUNTIF(Input!$C$14:$C$23,DD$70)=0,$EH58,
( SUMPRODUCT(SUMIFS(CSV_CR_SCEN!$AT$9:$AT$2120,CSV_CR_SCEN!$F$9:$F$2120,DD$74,CSV_CR_SCEN!$E$9:$E$2120,$G$53,CSV_CR_SCEN!$J$9:$J$2120,{"Loans and advances Credit institutions","Loans and advances Other financial corporations"},CSV_CR_SCEN!$D$9:$D$2120,DD$70))
-
SUMPRODUCT(SUMIFS(CSV_CR_SCEN!$AT$9:$AT$2120,CSV_CR_SCEN!$F$9:$F$2120,$H$53,CSV_CR_SCEN!$E$9:$E$2120,"Actual",CSV_CR_SCEN!$J$9:$J$2120,{"Loans and advances Credit institutions","Loans and advances Other financial corporations"},CSV_CR_SCEN!$D$9:$D$2120,DD$70))
)
/
( SUMPRODUCT(SUMIFS(CSV_CR_SCEN!$AT$9:$AT$2120,CSV_CR_SCEN!$F$9:$F$2120,$H$53,CSV_CR_SCEN!$E$9:$E$2120,"Actual",CSV_CR_SCEN!$J$9:$J$2120,{"Loans and advances Credit institutions","Loans and advances Other financial corporations"},CSV_CR_SCEN!$D$9:$D$2120,DD$70))
+
SUMPRODUCT(SUMIFS(CSV_CR_SCEN!$AQ$9:$AQ$2120,CSV_CR_SCEN!$F$9:$F$2120,$H$53,CSV_CR_SCEN!$E$9:$E$2120,"Actual",CSV_CR_SCEN!$J$9:$J$2120,{"Loans and advances Credit institutions","Loans and advances Other financial corporations"},CSV_CR_SCEN!$D$9:$D$2120,DD$70)))
),0)</f>
        <v>0</v>
      </c>
      <c r="DE58" s="1514" cm="1">
        <f t="array" ref="DE58">IFERROR(IF(COUNTIF(Input!$C$14:$C$23,DE$70)=0,$EI58,
( SUMPRODUCT(SUMIFS(CSV_CR_SCEN!$AT$9:$AT$2120,CSV_CR_SCEN!$F$9:$F$2120,DE$74,CSV_CR_SCEN!$E$9:$E$2120,$G$53,CSV_CR_SCEN!$J$9:$J$2120,{"Loans and advances Credit institutions","Loans and advances Other financial corporations"},CSV_CR_SCEN!$D$9:$D$2120,DE$70))
-
SUMPRODUCT(SUMIFS(CSV_CR_SCEN!$AT$9:$AT$2120,CSV_CR_SCEN!$F$9:$F$2120,$H$53,CSV_CR_SCEN!$E$9:$E$2120,"Actual",CSV_CR_SCEN!$J$9:$J$2120,{"Loans and advances Credit institutions","Loans and advances Other financial corporations"},CSV_CR_SCEN!$D$9:$D$2120,DE$70))
)
/
( SUMPRODUCT(SUMIFS(CSV_CR_SCEN!$AT$9:$AT$2120,CSV_CR_SCEN!$F$9:$F$2120,$H$53,CSV_CR_SCEN!$E$9:$E$2120,"Actual",CSV_CR_SCEN!$J$9:$J$2120,{"Loans and advances Credit institutions","Loans and advances Other financial corporations"},CSV_CR_SCEN!$D$9:$D$2120,DE$70))
+
SUMPRODUCT(SUMIFS(CSV_CR_SCEN!$AQ$9:$AQ$2120,CSV_CR_SCEN!$F$9:$F$2120,$H$53,CSV_CR_SCEN!$E$9:$E$2120,"Actual",CSV_CR_SCEN!$J$9:$J$2120,{"Loans and advances Credit institutions","Loans and advances Other financial corporations"},CSV_CR_SCEN!$D$9:$D$2120,DE$70)))
),0)</f>
        <v>0</v>
      </c>
      <c r="DF58" s="1512" cm="1">
        <f t="array" ref="DF58">IFERROR(IF(COUNTIF(Input!$C$14:$C$23,DF$70)=0,$EJ58,
( SUMPRODUCT(SUMIFS(CSV_CR_SCEN!$BD$9:$BD$2120,CSV_CR_SCEN!$F$9:$F$2120,DF$74,CSV_CR_SCEN!$E$9:$E$2120,$G$53,CSV_CR_SCEN!$J$9:$J$2120,{"Loans and advances Credit institutions","Loans and advances Other financial corporations"},CSV_CR_SCEN!$D$9:$D$2120,DF$70))
-
SUMPRODUCT(SUMIFS(CSV_CR_SCEN!$BD$9:$BD$2120,CSV_CR_SCEN!$F$9:$F$2120,$H$53,CSV_CR_SCEN!$E$9:$E$2120,"Actual",CSV_CR_SCEN!$J$9:$J$2120,{"Loans and advances Credit institutions","Loans and advances Other financial corporations"},CSV_CR_SCEN!$D$9:$D$2120,DF$70))
)
/
( SUMPRODUCT(SUMIFS(CSV_CR_SCEN!$AT$9:$AT$2120,CSV_CR_SCEN!$F$9:$F$2120,$H$53,CSV_CR_SCEN!$E$9:$E$2120,"Actual",CSV_CR_SCEN!$J$9:$J$2120,{"Loans and advances Credit institutions","Loans and advances Other financial corporations"},CSV_CR_SCEN!$D$9:$D$2120,DF$70))
+
SUMPRODUCT(SUMIFS(CSV_CR_SCEN!$AQ$9:$AQ$2120,CSV_CR_SCEN!$F$9:$F$2120,$H$53,CSV_CR_SCEN!$E$9:$E$2120,"Actual",CSV_CR_SCEN!$J$9:$J$2120,{"Loans and advances Credit institutions","Loans and advances Other financial corporations"},CSV_CR_SCEN!$D$9:$D$2120,DF$70)))
),0)</f>
        <v>0</v>
      </c>
      <c r="DG58" s="1513" cm="1">
        <f t="array" ref="DG58">IFERROR(IF(COUNTIF(Input!$C$14:$C$23,DG$70)=0,$EK58,
( SUMPRODUCT(SUMIFS(CSV_CR_SCEN!$BD$9:$BD$2120,CSV_CR_SCEN!$F$9:$F$2120,DG$74,CSV_CR_SCEN!$E$9:$E$2120,$G$53,CSV_CR_SCEN!$J$9:$J$2120,{"Loans and advances Credit institutions","Loans and advances Other financial corporations"},CSV_CR_SCEN!$D$9:$D$2120,DG$70))
-
SUMPRODUCT(SUMIFS(CSV_CR_SCEN!$BD$9:$BD$2120,CSV_CR_SCEN!$F$9:$F$2120,$H$53,CSV_CR_SCEN!$E$9:$E$2120,"Actual",CSV_CR_SCEN!$J$9:$J$2120,{"Loans and advances Credit institutions","Loans and advances Other financial corporations"},CSV_CR_SCEN!$D$9:$D$2120,DG$70))
)
/
( SUMPRODUCT(SUMIFS(CSV_CR_SCEN!$AT$9:$AT$2120,CSV_CR_SCEN!$F$9:$F$2120,$H$53,CSV_CR_SCEN!$E$9:$E$2120,"Actual",CSV_CR_SCEN!$J$9:$J$2120,{"Loans and advances Credit institutions","Loans and advances Other financial corporations"},CSV_CR_SCEN!$D$9:$D$2120,DG$70))
+
SUMPRODUCT(SUMIFS(CSV_CR_SCEN!$AQ$9:$AQ$2120,CSV_CR_SCEN!$F$9:$F$2120,$H$53,CSV_CR_SCEN!$E$9:$E$2120,"Actual",CSV_CR_SCEN!$J$9:$J$2120,{"Loans and advances Credit institutions","Loans and advances Other financial corporations"},CSV_CR_SCEN!$D$9:$D$2120,DG$70)))
),0)</f>
        <v>0</v>
      </c>
      <c r="DH58" s="1514" cm="1">
        <f t="array" ref="DH58">IFERROR(IF(COUNTIF(Input!$C$14:$C$23,DH$70)=0,$EL58,
( SUMPRODUCT(SUMIFS(CSV_CR_SCEN!$BD$9:$BD$2120,CSV_CR_SCEN!$F$9:$F$2120,DH$74,CSV_CR_SCEN!$E$9:$E$2120,$G$53,CSV_CR_SCEN!$J$9:$J$2120,{"Loans and advances Credit institutions","Loans and advances Other financial corporations"},CSV_CR_SCEN!$D$9:$D$2120,DH$70))
-
SUMPRODUCT(SUMIFS(CSV_CR_SCEN!$BD$9:$BD$2120,CSV_CR_SCEN!$F$9:$F$2120,$H$53,CSV_CR_SCEN!$E$9:$E$2120,"Actual",CSV_CR_SCEN!$J$9:$J$2120,{"Loans and advances Credit institutions","Loans and advances Other financial corporations"},CSV_CR_SCEN!$D$9:$D$2120,DH$70))
)
/
( SUMPRODUCT(SUMIFS(CSV_CR_SCEN!$AT$9:$AT$2120,CSV_CR_SCEN!$F$9:$F$2120,$H$53,CSV_CR_SCEN!$E$9:$E$2120,"Actual",CSV_CR_SCEN!$J$9:$J$2120,{"Loans and advances Credit institutions","Loans and advances Other financial corporations"},CSV_CR_SCEN!$D$9:$D$2120,DH$70))
+
SUMPRODUCT(SUMIFS(CSV_CR_SCEN!$AQ$9:$AQ$2120,CSV_CR_SCEN!$F$9:$F$2120,$H$53,CSV_CR_SCEN!$E$9:$E$2120,"Actual",CSV_CR_SCEN!$J$9:$J$2120,{"Loans and advances Credit institutions","Loans and advances Other financial corporations"},CSV_CR_SCEN!$D$9:$D$2120,DH$70)))
),0)</f>
        <v>0</v>
      </c>
      <c r="DI58" s="1512" cm="1">
        <f t="array" ref="DI58">IFERROR(IF(COUNTIF(Input!$C$14:$C$23,DI$70)=0,$EG58,
( SUMPRODUCT(SUMIFS(CSV_CR_SCEN!$AT$9:$AT$2120,CSV_CR_SCEN!$F$9:$F$2120,DI$74,CSV_CR_SCEN!$E$9:$E$2120,$G$53,CSV_CR_SCEN!$J$9:$J$2120,{"Loans and advances Credit institutions","Loans and advances Other financial corporations"},CSV_CR_SCEN!$D$9:$D$2120,DI$70))
-
SUMPRODUCT(SUMIFS(CSV_CR_SCEN!$AT$9:$AT$2120,CSV_CR_SCEN!$F$9:$F$2120,$H$53,CSV_CR_SCEN!$E$9:$E$2120,"Actual",CSV_CR_SCEN!$J$9:$J$2120,{"Loans and advances Credit institutions","Loans and advances Other financial corporations"},CSV_CR_SCEN!$D$9:$D$2120,DI$70))
)
/
( SUMPRODUCT(SUMIFS(CSV_CR_SCEN!$AT$9:$AT$2120,CSV_CR_SCEN!$F$9:$F$2120,$H$53,CSV_CR_SCEN!$E$9:$E$2120,"Actual",CSV_CR_SCEN!$J$9:$J$2120,{"Loans and advances Credit institutions","Loans and advances Other financial corporations"},CSV_CR_SCEN!$D$9:$D$2120,DI$70))
+
SUMPRODUCT(SUMIFS(CSV_CR_SCEN!$AQ$9:$AQ$2120,CSV_CR_SCEN!$F$9:$F$2120,$H$53,CSV_CR_SCEN!$E$9:$E$2120,"Actual",CSV_CR_SCEN!$J$9:$J$2120,{"Loans and advances Credit institutions","Loans and advances Other financial corporations"},CSV_CR_SCEN!$D$9:$D$2120,DI$70)))
),0)</f>
        <v>0</v>
      </c>
      <c r="DJ58" s="1513" cm="1">
        <f t="array" ref="DJ58">IFERROR(IF(COUNTIF(Input!$C$14:$C$23,DJ$70)=0,$EH58,
( SUMPRODUCT(SUMIFS(CSV_CR_SCEN!$AT$9:$AT$2120,CSV_CR_SCEN!$F$9:$F$2120,DJ$74,CSV_CR_SCEN!$E$9:$E$2120,$G$53,CSV_CR_SCEN!$J$9:$J$2120,{"Loans and advances Credit institutions","Loans and advances Other financial corporations"},CSV_CR_SCEN!$D$9:$D$2120,DJ$70))
-
SUMPRODUCT(SUMIFS(CSV_CR_SCEN!$AT$9:$AT$2120,CSV_CR_SCEN!$F$9:$F$2120,$H$53,CSV_CR_SCEN!$E$9:$E$2120,"Actual",CSV_CR_SCEN!$J$9:$J$2120,{"Loans and advances Credit institutions","Loans and advances Other financial corporations"},CSV_CR_SCEN!$D$9:$D$2120,DJ$70))
)
/
( SUMPRODUCT(SUMIFS(CSV_CR_SCEN!$AT$9:$AT$2120,CSV_CR_SCEN!$F$9:$F$2120,$H$53,CSV_CR_SCEN!$E$9:$E$2120,"Actual",CSV_CR_SCEN!$J$9:$J$2120,{"Loans and advances Credit institutions","Loans and advances Other financial corporations"},CSV_CR_SCEN!$D$9:$D$2120,DJ$70))
+
SUMPRODUCT(SUMIFS(CSV_CR_SCEN!$AQ$9:$AQ$2120,CSV_CR_SCEN!$F$9:$F$2120,$H$53,CSV_CR_SCEN!$E$9:$E$2120,"Actual",CSV_CR_SCEN!$J$9:$J$2120,{"Loans and advances Credit institutions","Loans and advances Other financial corporations"},CSV_CR_SCEN!$D$9:$D$2120,DJ$70)))
),0)</f>
        <v>0</v>
      </c>
      <c r="DK58" s="1514" cm="1">
        <f t="array" ref="DK58">IFERROR(IF(COUNTIF(Input!$C$14:$C$23,DK$70)=0,$EI58,
( SUMPRODUCT(SUMIFS(CSV_CR_SCEN!$AT$9:$AT$2120,CSV_CR_SCEN!$F$9:$F$2120,DK$74,CSV_CR_SCEN!$E$9:$E$2120,$G$53,CSV_CR_SCEN!$J$9:$J$2120,{"Loans and advances Credit institutions","Loans and advances Other financial corporations"},CSV_CR_SCEN!$D$9:$D$2120,DK$70))
-
SUMPRODUCT(SUMIFS(CSV_CR_SCEN!$AT$9:$AT$2120,CSV_CR_SCEN!$F$9:$F$2120,$H$53,CSV_CR_SCEN!$E$9:$E$2120,"Actual",CSV_CR_SCEN!$J$9:$J$2120,{"Loans and advances Credit institutions","Loans and advances Other financial corporations"},CSV_CR_SCEN!$D$9:$D$2120,DK$70))
)
/
( SUMPRODUCT(SUMIFS(CSV_CR_SCEN!$AT$9:$AT$2120,CSV_CR_SCEN!$F$9:$F$2120,$H$53,CSV_CR_SCEN!$E$9:$E$2120,"Actual",CSV_CR_SCEN!$J$9:$J$2120,{"Loans and advances Credit institutions","Loans and advances Other financial corporations"},CSV_CR_SCEN!$D$9:$D$2120,DK$70))
+
SUMPRODUCT(SUMIFS(CSV_CR_SCEN!$AQ$9:$AQ$2120,CSV_CR_SCEN!$F$9:$F$2120,$H$53,CSV_CR_SCEN!$E$9:$E$2120,"Actual",CSV_CR_SCEN!$J$9:$J$2120,{"Loans and advances Credit institutions","Loans and advances Other financial corporations"},CSV_CR_SCEN!$D$9:$D$2120,DK$70)))
),0)</f>
        <v>0</v>
      </c>
      <c r="DL58" s="1512" cm="1">
        <f t="array" ref="DL58">IFERROR(IF(COUNTIF(Input!$C$14:$C$23,DL$70)=0,$EJ58,
( SUMPRODUCT(SUMIFS(CSV_CR_SCEN!$BD$9:$BD$2120,CSV_CR_SCEN!$F$9:$F$2120,DL$74,CSV_CR_SCEN!$E$9:$E$2120,$G$53,CSV_CR_SCEN!$J$9:$J$2120,{"Loans and advances Credit institutions","Loans and advances Other financial corporations"},CSV_CR_SCEN!$D$9:$D$2120,DL$70))
-
SUMPRODUCT(SUMIFS(CSV_CR_SCEN!$BD$9:$BD$2120,CSV_CR_SCEN!$F$9:$F$2120,$H$53,CSV_CR_SCEN!$E$9:$E$2120,"Actual",CSV_CR_SCEN!$J$9:$J$2120,{"Loans and advances Credit institutions","Loans and advances Other financial corporations"},CSV_CR_SCEN!$D$9:$D$2120,DL$70))
)
/
( SUMPRODUCT(SUMIFS(CSV_CR_SCEN!$AT$9:$AT$2120,CSV_CR_SCEN!$F$9:$F$2120,$H$53,CSV_CR_SCEN!$E$9:$E$2120,"Actual",CSV_CR_SCEN!$J$9:$J$2120,{"Loans and advances Credit institutions","Loans and advances Other financial corporations"},CSV_CR_SCEN!$D$9:$D$2120,DL$70))
+
SUMPRODUCT(SUMIFS(CSV_CR_SCEN!$AQ$9:$AQ$2120,CSV_CR_SCEN!$F$9:$F$2120,$H$53,CSV_CR_SCEN!$E$9:$E$2120,"Actual",CSV_CR_SCEN!$J$9:$J$2120,{"Loans and advances Credit institutions","Loans and advances Other financial corporations"},CSV_CR_SCEN!$D$9:$D$2120,DL$70)))
),0)</f>
        <v>0</v>
      </c>
      <c r="DM58" s="1513" cm="1">
        <f t="array" ref="DM58">IFERROR(IF(COUNTIF(Input!$C$14:$C$23,DM$70)=0,$EK58,
( SUMPRODUCT(SUMIFS(CSV_CR_SCEN!$BD$9:$BD$2120,CSV_CR_SCEN!$F$9:$F$2120,DM$74,CSV_CR_SCEN!$E$9:$E$2120,$G$53,CSV_CR_SCEN!$J$9:$J$2120,{"Loans and advances Credit institutions","Loans and advances Other financial corporations"},CSV_CR_SCEN!$D$9:$D$2120,DM$70))
-
SUMPRODUCT(SUMIFS(CSV_CR_SCEN!$BD$9:$BD$2120,CSV_CR_SCEN!$F$9:$F$2120,$H$53,CSV_CR_SCEN!$E$9:$E$2120,"Actual",CSV_CR_SCEN!$J$9:$J$2120,{"Loans and advances Credit institutions","Loans and advances Other financial corporations"},CSV_CR_SCEN!$D$9:$D$2120,DM$70))
)
/
( SUMPRODUCT(SUMIFS(CSV_CR_SCEN!$AT$9:$AT$2120,CSV_CR_SCEN!$F$9:$F$2120,$H$53,CSV_CR_SCEN!$E$9:$E$2120,"Actual",CSV_CR_SCEN!$J$9:$J$2120,{"Loans and advances Credit institutions","Loans and advances Other financial corporations"},CSV_CR_SCEN!$D$9:$D$2120,DM$70))
+
SUMPRODUCT(SUMIFS(CSV_CR_SCEN!$AQ$9:$AQ$2120,CSV_CR_SCEN!$F$9:$F$2120,$H$53,CSV_CR_SCEN!$E$9:$E$2120,"Actual",CSV_CR_SCEN!$J$9:$J$2120,{"Loans and advances Credit institutions","Loans and advances Other financial corporations"},CSV_CR_SCEN!$D$9:$D$2120,DM$70)))
),0)</f>
        <v>0</v>
      </c>
      <c r="DN58" s="1514" cm="1">
        <f t="array" ref="DN58">IFERROR(IF(COUNTIF(Input!$C$14:$C$23,DN$70)=0,$EL58,
( SUMPRODUCT(SUMIFS(CSV_CR_SCEN!$BD$9:$BD$2120,CSV_CR_SCEN!$F$9:$F$2120,DN$74,CSV_CR_SCEN!$E$9:$E$2120,$G$53,CSV_CR_SCEN!$J$9:$J$2120,{"Loans and advances Credit institutions","Loans and advances Other financial corporations"},CSV_CR_SCEN!$D$9:$D$2120,DN$70))
-
SUMPRODUCT(SUMIFS(CSV_CR_SCEN!$BD$9:$BD$2120,CSV_CR_SCEN!$F$9:$F$2120,$H$53,CSV_CR_SCEN!$E$9:$E$2120,"Actual",CSV_CR_SCEN!$J$9:$J$2120,{"Loans and advances Credit institutions","Loans and advances Other financial corporations"},CSV_CR_SCEN!$D$9:$D$2120,DN$70))
)
/
( SUMPRODUCT(SUMIFS(CSV_CR_SCEN!$AT$9:$AT$2120,CSV_CR_SCEN!$F$9:$F$2120,$H$53,CSV_CR_SCEN!$E$9:$E$2120,"Actual",CSV_CR_SCEN!$J$9:$J$2120,{"Loans and advances Credit institutions","Loans and advances Other financial corporations"},CSV_CR_SCEN!$D$9:$D$2120,DN$70))
+
SUMPRODUCT(SUMIFS(CSV_CR_SCEN!$AQ$9:$AQ$2120,CSV_CR_SCEN!$F$9:$F$2120,$H$53,CSV_CR_SCEN!$E$9:$E$2120,"Actual",CSV_CR_SCEN!$J$9:$J$2120,{"Loans and advances Credit institutions","Loans and advances Other financial corporations"},CSV_CR_SCEN!$D$9:$D$2120,DN$70)))
),0)</f>
        <v>0</v>
      </c>
      <c r="DO58" s="1512" cm="1">
        <f t="array" ref="DO58">IFERROR(IF(COUNTIF(Input!$C$14:$C$23,DO$70)=0,$EG58,
( SUMPRODUCT(SUMIFS(CSV_CR_SCEN!$AT$9:$AT$2120,CSV_CR_SCEN!$F$9:$F$2120,DO$74,CSV_CR_SCEN!$E$9:$E$2120,$G$53,CSV_CR_SCEN!$J$9:$J$2120,{"Loans and advances Credit institutions","Loans and advances Other financial corporations"},CSV_CR_SCEN!$D$9:$D$2120,DO$70))
-
SUMPRODUCT(SUMIFS(CSV_CR_SCEN!$AT$9:$AT$2120,CSV_CR_SCEN!$F$9:$F$2120,$H$53,CSV_CR_SCEN!$E$9:$E$2120,"Actual",CSV_CR_SCEN!$J$9:$J$2120,{"Loans and advances Credit institutions","Loans and advances Other financial corporations"},CSV_CR_SCEN!$D$9:$D$2120,DO$70))
)
/
( SUMPRODUCT(SUMIFS(CSV_CR_SCEN!$AT$9:$AT$2120,CSV_CR_SCEN!$F$9:$F$2120,$H$53,CSV_CR_SCEN!$E$9:$E$2120,"Actual",CSV_CR_SCEN!$J$9:$J$2120,{"Loans and advances Credit institutions","Loans and advances Other financial corporations"},CSV_CR_SCEN!$D$9:$D$2120,DO$70))
+
SUMPRODUCT(SUMIFS(CSV_CR_SCEN!$AQ$9:$AQ$2120,CSV_CR_SCEN!$F$9:$F$2120,$H$53,CSV_CR_SCEN!$E$9:$E$2120,"Actual",CSV_CR_SCEN!$J$9:$J$2120,{"Loans and advances Credit institutions","Loans and advances Other financial corporations"},CSV_CR_SCEN!$D$9:$D$2120,DO$70)))
),0)</f>
        <v>0</v>
      </c>
      <c r="DP58" s="1513" cm="1">
        <f t="array" ref="DP58">IFERROR(IF(COUNTIF(Input!$C$14:$C$23,DP$70)=0,$EH58,
( SUMPRODUCT(SUMIFS(CSV_CR_SCEN!$AT$9:$AT$2120,CSV_CR_SCEN!$F$9:$F$2120,DP$74,CSV_CR_SCEN!$E$9:$E$2120,$G$53,CSV_CR_SCEN!$J$9:$J$2120,{"Loans and advances Credit institutions","Loans and advances Other financial corporations"},CSV_CR_SCEN!$D$9:$D$2120,DP$70))
-
SUMPRODUCT(SUMIFS(CSV_CR_SCEN!$AT$9:$AT$2120,CSV_CR_SCEN!$F$9:$F$2120,$H$53,CSV_CR_SCEN!$E$9:$E$2120,"Actual",CSV_CR_SCEN!$J$9:$J$2120,{"Loans and advances Credit institutions","Loans and advances Other financial corporations"},CSV_CR_SCEN!$D$9:$D$2120,DP$70))
)
/
( SUMPRODUCT(SUMIFS(CSV_CR_SCEN!$AT$9:$AT$2120,CSV_CR_SCEN!$F$9:$F$2120,$H$53,CSV_CR_SCEN!$E$9:$E$2120,"Actual",CSV_CR_SCEN!$J$9:$J$2120,{"Loans and advances Credit institutions","Loans and advances Other financial corporations"},CSV_CR_SCEN!$D$9:$D$2120,DP$70))
+
SUMPRODUCT(SUMIFS(CSV_CR_SCEN!$AQ$9:$AQ$2120,CSV_CR_SCEN!$F$9:$F$2120,$H$53,CSV_CR_SCEN!$E$9:$E$2120,"Actual",CSV_CR_SCEN!$J$9:$J$2120,{"Loans and advances Credit institutions","Loans and advances Other financial corporations"},CSV_CR_SCEN!$D$9:$D$2120,DP$70)))
),0)</f>
        <v>0</v>
      </c>
      <c r="DQ58" s="1514" cm="1">
        <f t="array" ref="DQ58">IFERROR(IF(COUNTIF(Input!$C$14:$C$23,DQ$70)=0,$EI58,
( SUMPRODUCT(SUMIFS(CSV_CR_SCEN!$AT$9:$AT$2120,CSV_CR_SCEN!$F$9:$F$2120,DQ$74,CSV_CR_SCEN!$E$9:$E$2120,$G$53,CSV_CR_SCEN!$J$9:$J$2120,{"Loans and advances Credit institutions","Loans and advances Other financial corporations"},CSV_CR_SCEN!$D$9:$D$2120,DQ$70))
-
SUMPRODUCT(SUMIFS(CSV_CR_SCEN!$AT$9:$AT$2120,CSV_CR_SCEN!$F$9:$F$2120,$H$53,CSV_CR_SCEN!$E$9:$E$2120,"Actual",CSV_CR_SCEN!$J$9:$J$2120,{"Loans and advances Credit institutions","Loans and advances Other financial corporations"},CSV_CR_SCEN!$D$9:$D$2120,DQ$70))
)
/
( SUMPRODUCT(SUMIFS(CSV_CR_SCEN!$AT$9:$AT$2120,CSV_CR_SCEN!$F$9:$F$2120,$H$53,CSV_CR_SCEN!$E$9:$E$2120,"Actual",CSV_CR_SCEN!$J$9:$J$2120,{"Loans and advances Credit institutions","Loans and advances Other financial corporations"},CSV_CR_SCEN!$D$9:$D$2120,DQ$70))
+
SUMPRODUCT(SUMIFS(CSV_CR_SCEN!$AQ$9:$AQ$2120,CSV_CR_SCEN!$F$9:$F$2120,$H$53,CSV_CR_SCEN!$E$9:$E$2120,"Actual",CSV_CR_SCEN!$J$9:$J$2120,{"Loans and advances Credit institutions","Loans and advances Other financial corporations"},CSV_CR_SCEN!$D$9:$D$2120,DQ$70)))
),0)</f>
        <v>0</v>
      </c>
      <c r="DR58" s="1512" cm="1">
        <f t="array" ref="DR58">IFERROR(IF(COUNTIF(Input!$C$14:$C$23,DR$70)=0,$EJ58,
( SUMPRODUCT(SUMIFS(CSV_CR_SCEN!$BD$9:$BD$2120,CSV_CR_SCEN!$F$9:$F$2120,DR$74,CSV_CR_SCEN!$E$9:$E$2120,$G$53,CSV_CR_SCEN!$J$9:$J$2120,{"Loans and advances Credit institutions","Loans and advances Other financial corporations"},CSV_CR_SCEN!$D$9:$D$2120,DR$70))
-
SUMPRODUCT(SUMIFS(CSV_CR_SCEN!$BD$9:$BD$2120,CSV_CR_SCEN!$F$9:$F$2120,$H$53,CSV_CR_SCEN!$E$9:$E$2120,"Actual",CSV_CR_SCEN!$J$9:$J$2120,{"Loans and advances Credit institutions","Loans and advances Other financial corporations"},CSV_CR_SCEN!$D$9:$D$2120,DR$70))
)
/
( SUMPRODUCT(SUMIFS(CSV_CR_SCEN!$AT$9:$AT$2120,CSV_CR_SCEN!$F$9:$F$2120,$H$53,CSV_CR_SCEN!$E$9:$E$2120,"Actual",CSV_CR_SCEN!$J$9:$J$2120,{"Loans and advances Credit institutions","Loans and advances Other financial corporations"},CSV_CR_SCEN!$D$9:$D$2120,DR$70))
+
SUMPRODUCT(SUMIFS(CSV_CR_SCEN!$AQ$9:$AQ$2120,CSV_CR_SCEN!$F$9:$F$2120,$H$53,CSV_CR_SCEN!$E$9:$E$2120,"Actual",CSV_CR_SCEN!$J$9:$J$2120,{"Loans and advances Credit institutions","Loans and advances Other financial corporations"},CSV_CR_SCEN!$D$9:$D$2120,DR$70)))
),0)</f>
        <v>0</v>
      </c>
      <c r="DS58" s="1513" cm="1">
        <f t="array" ref="DS58">IFERROR(IF(COUNTIF(Input!$C$14:$C$23,DS$70)=0,$EK58,
( SUMPRODUCT(SUMIFS(CSV_CR_SCEN!$BD$9:$BD$2120,CSV_CR_SCEN!$F$9:$F$2120,DS$74,CSV_CR_SCEN!$E$9:$E$2120,$G$53,CSV_CR_SCEN!$J$9:$J$2120,{"Loans and advances Credit institutions","Loans and advances Other financial corporations"},CSV_CR_SCEN!$D$9:$D$2120,DS$70))
-
SUMPRODUCT(SUMIFS(CSV_CR_SCEN!$BD$9:$BD$2120,CSV_CR_SCEN!$F$9:$F$2120,$H$53,CSV_CR_SCEN!$E$9:$E$2120,"Actual",CSV_CR_SCEN!$J$9:$J$2120,{"Loans and advances Credit institutions","Loans and advances Other financial corporations"},CSV_CR_SCEN!$D$9:$D$2120,DS$70))
)
/
( SUMPRODUCT(SUMIFS(CSV_CR_SCEN!$AT$9:$AT$2120,CSV_CR_SCEN!$F$9:$F$2120,$H$53,CSV_CR_SCEN!$E$9:$E$2120,"Actual",CSV_CR_SCEN!$J$9:$J$2120,{"Loans and advances Credit institutions","Loans and advances Other financial corporations"},CSV_CR_SCEN!$D$9:$D$2120,DS$70))
+
SUMPRODUCT(SUMIFS(CSV_CR_SCEN!$AQ$9:$AQ$2120,CSV_CR_SCEN!$F$9:$F$2120,$H$53,CSV_CR_SCEN!$E$9:$E$2120,"Actual",CSV_CR_SCEN!$J$9:$J$2120,{"Loans and advances Credit institutions","Loans and advances Other financial corporations"},CSV_CR_SCEN!$D$9:$D$2120,DS$70)))
),0)</f>
        <v>0</v>
      </c>
      <c r="DT58" s="1514" cm="1">
        <f t="array" ref="DT58">IFERROR(IF(COUNTIF(Input!$C$14:$C$23,DT$70)=0,$EL58,
( SUMPRODUCT(SUMIFS(CSV_CR_SCEN!$BD$9:$BD$2120,CSV_CR_SCEN!$F$9:$F$2120,DT$74,CSV_CR_SCEN!$E$9:$E$2120,$G$53,CSV_CR_SCEN!$J$9:$J$2120,{"Loans and advances Credit institutions","Loans and advances Other financial corporations"},CSV_CR_SCEN!$D$9:$D$2120,DT$70))
-
SUMPRODUCT(SUMIFS(CSV_CR_SCEN!$BD$9:$BD$2120,CSV_CR_SCEN!$F$9:$F$2120,$H$53,CSV_CR_SCEN!$E$9:$E$2120,"Actual",CSV_CR_SCEN!$J$9:$J$2120,{"Loans and advances Credit institutions","Loans and advances Other financial corporations"},CSV_CR_SCEN!$D$9:$D$2120,DT$70))
)
/
( SUMPRODUCT(SUMIFS(CSV_CR_SCEN!$AT$9:$AT$2120,CSV_CR_SCEN!$F$9:$F$2120,$H$53,CSV_CR_SCEN!$E$9:$E$2120,"Actual",CSV_CR_SCEN!$J$9:$J$2120,{"Loans and advances Credit institutions","Loans and advances Other financial corporations"},CSV_CR_SCEN!$D$9:$D$2120,DT$70))
+
SUMPRODUCT(SUMIFS(CSV_CR_SCEN!$AQ$9:$AQ$2120,CSV_CR_SCEN!$F$9:$F$2120,$H$53,CSV_CR_SCEN!$E$9:$E$2120,"Actual",CSV_CR_SCEN!$J$9:$J$2120,{"Loans and advances Credit institutions","Loans and advances Other financial corporations"},CSV_CR_SCEN!$D$9:$D$2120,DT$70)))
),0)</f>
        <v>0</v>
      </c>
      <c r="DU58" s="1512" cm="1">
        <f t="array" ref="DU58">IFERROR(IF(COUNTIF(Input!$C$14:$C$23,DU$70)=0,$EG58,
( SUMPRODUCT(SUMIFS(CSV_CR_SCEN!$AT$9:$AT$2120,CSV_CR_SCEN!$F$9:$F$2120,DU$74,CSV_CR_SCEN!$E$9:$E$2120,$G$53,CSV_CR_SCEN!$J$9:$J$2120,{"Loans and advances Credit institutions","Loans and advances Other financial corporations"},CSV_CR_SCEN!$D$9:$D$2120,DU$70))
-
SUMPRODUCT(SUMIFS(CSV_CR_SCEN!$AT$9:$AT$2120,CSV_CR_SCEN!$F$9:$F$2120,$H$53,CSV_CR_SCEN!$E$9:$E$2120,"Actual",CSV_CR_SCEN!$J$9:$J$2120,{"Loans and advances Credit institutions","Loans and advances Other financial corporations"},CSV_CR_SCEN!$D$9:$D$2120,DU$70))
)
/
( SUMPRODUCT(SUMIFS(CSV_CR_SCEN!$AT$9:$AT$2120,CSV_CR_SCEN!$F$9:$F$2120,$H$53,CSV_CR_SCEN!$E$9:$E$2120,"Actual",CSV_CR_SCEN!$J$9:$J$2120,{"Loans and advances Credit institutions","Loans and advances Other financial corporations"},CSV_CR_SCEN!$D$9:$D$2120,DU$70))
+
SUMPRODUCT(SUMIFS(CSV_CR_SCEN!$AQ$9:$AQ$2120,CSV_CR_SCEN!$F$9:$F$2120,$H$53,CSV_CR_SCEN!$E$9:$E$2120,"Actual",CSV_CR_SCEN!$J$9:$J$2120,{"Loans and advances Credit institutions","Loans and advances Other financial corporations"},CSV_CR_SCEN!$D$9:$D$2120,DU$70)))
),0)</f>
        <v>0</v>
      </c>
      <c r="DV58" s="1513" cm="1">
        <f t="array" ref="DV58">IFERROR(IF(COUNTIF(Input!$C$14:$C$23,DV$70)=0,$EH58,
( SUMPRODUCT(SUMIFS(CSV_CR_SCEN!$AT$9:$AT$2120,CSV_CR_SCEN!$F$9:$F$2120,DV$74,CSV_CR_SCEN!$E$9:$E$2120,$G$53,CSV_CR_SCEN!$J$9:$J$2120,{"Loans and advances Credit institutions","Loans and advances Other financial corporations"},CSV_CR_SCEN!$D$9:$D$2120,DV$70))
-
SUMPRODUCT(SUMIFS(CSV_CR_SCEN!$AT$9:$AT$2120,CSV_CR_SCEN!$F$9:$F$2120,$H$53,CSV_CR_SCEN!$E$9:$E$2120,"Actual",CSV_CR_SCEN!$J$9:$J$2120,{"Loans and advances Credit institutions","Loans and advances Other financial corporations"},CSV_CR_SCEN!$D$9:$D$2120,DV$70))
)
/
( SUMPRODUCT(SUMIFS(CSV_CR_SCEN!$AT$9:$AT$2120,CSV_CR_SCEN!$F$9:$F$2120,$H$53,CSV_CR_SCEN!$E$9:$E$2120,"Actual",CSV_CR_SCEN!$J$9:$J$2120,{"Loans and advances Credit institutions","Loans and advances Other financial corporations"},CSV_CR_SCEN!$D$9:$D$2120,DV$70))
+
SUMPRODUCT(SUMIFS(CSV_CR_SCEN!$AQ$9:$AQ$2120,CSV_CR_SCEN!$F$9:$F$2120,$H$53,CSV_CR_SCEN!$E$9:$E$2120,"Actual",CSV_CR_SCEN!$J$9:$J$2120,{"Loans and advances Credit institutions","Loans and advances Other financial corporations"},CSV_CR_SCEN!$D$9:$D$2120,DV$70)))
),0)</f>
        <v>0</v>
      </c>
      <c r="DW58" s="1514" cm="1">
        <f t="array" ref="DW58">IFERROR(IF(COUNTIF(Input!$C$14:$C$23,DW$70)=0,$EI58,
( SUMPRODUCT(SUMIFS(CSV_CR_SCEN!$AT$9:$AT$2120,CSV_CR_SCEN!$F$9:$F$2120,DW$74,CSV_CR_SCEN!$E$9:$E$2120,$G$53,CSV_CR_SCEN!$J$9:$J$2120,{"Loans and advances Credit institutions","Loans and advances Other financial corporations"},CSV_CR_SCEN!$D$9:$D$2120,DW$70))
-
SUMPRODUCT(SUMIFS(CSV_CR_SCEN!$AT$9:$AT$2120,CSV_CR_SCEN!$F$9:$F$2120,$H$53,CSV_CR_SCEN!$E$9:$E$2120,"Actual",CSV_CR_SCEN!$J$9:$J$2120,{"Loans and advances Credit institutions","Loans and advances Other financial corporations"},CSV_CR_SCEN!$D$9:$D$2120,DW$70))
)
/
( SUMPRODUCT(SUMIFS(CSV_CR_SCEN!$AT$9:$AT$2120,CSV_CR_SCEN!$F$9:$F$2120,$H$53,CSV_CR_SCEN!$E$9:$E$2120,"Actual",CSV_CR_SCEN!$J$9:$J$2120,{"Loans and advances Credit institutions","Loans and advances Other financial corporations"},CSV_CR_SCEN!$D$9:$D$2120,DW$70))
+
SUMPRODUCT(SUMIFS(CSV_CR_SCEN!$AQ$9:$AQ$2120,CSV_CR_SCEN!$F$9:$F$2120,$H$53,CSV_CR_SCEN!$E$9:$E$2120,"Actual",CSV_CR_SCEN!$J$9:$J$2120,{"Loans and advances Credit institutions","Loans and advances Other financial corporations"},CSV_CR_SCEN!$D$9:$D$2120,DW$70)))
),0)</f>
        <v>0</v>
      </c>
      <c r="DX58" s="1512" cm="1">
        <f t="array" ref="DX58">IFERROR(IF(COUNTIF(Input!$C$14:$C$23,DX$70)=0,$EJ58,
( SUMPRODUCT(SUMIFS(CSV_CR_SCEN!$BD$9:$BD$2120,CSV_CR_SCEN!$F$9:$F$2120,DX$74,CSV_CR_SCEN!$E$9:$E$2120,$G$53,CSV_CR_SCEN!$J$9:$J$2120,{"Loans and advances Credit institutions","Loans and advances Other financial corporations"},CSV_CR_SCEN!$D$9:$D$2120,DX$70))
-
SUMPRODUCT(SUMIFS(CSV_CR_SCEN!$BD$9:$BD$2120,CSV_CR_SCEN!$F$9:$F$2120,$H$53,CSV_CR_SCEN!$E$9:$E$2120,"Actual",CSV_CR_SCEN!$J$9:$J$2120,{"Loans and advances Credit institutions","Loans and advances Other financial corporations"},CSV_CR_SCEN!$D$9:$D$2120,DX$70))
)
/
( SUMPRODUCT(SUMIFS(CSV_CR_SCEN!$AT$9:$AT$2120,CSV_CR_SCEN!$F$9:$F$2120,$H$53,CSV_CR_SCEN!$E$9:$E$2120,"Actual",CSV_CR_SCEN!$J$9:$J$2120,{"Loans and advances Credit institutions","Loans and advances Other financial corporations"},CSV_CR_SCEN!$D$9:$D$2120,DX$70))
+
SUMPRODUCT(SUMIFS(CSV_CR_SCEN!$AQ$9:$AQ$2120,CSV_CR_SCEN!$F$9:$F$2120,$H$53,CSV_CR_SCEN!$E$9:$E$2120,"Actual",CSV_CR_SCEN!$J$9:$J$2120,{"Loans and advances Credit institutions","Loans and advances Other financial corporations"},CSV_CR_SCEN!$D$9:$D$2120,DX$70)))
),0)</f>
        <v>0</v>
      </c>
      <c r="DY58" s="1513" cm="1">
        <f t="array" ref="DY58">IFERROR(IF(COUNTIF(Input!$C$14:$C$23,DY$70)=0,$EK58,
( SUMPRODUCT(SUMIFS(CSV_CR_SCEN!$BD$9:$BD$2120,CSV_CR_SCEN!$F$9:$F$2120,DY$74,CSV_CR_SCEN!$E$9:$E$2120,$G$53,CSV_CR_SCEN!$J$9:$J$2120,{"Loans and advances Credit institutions","Loans and advances Other financial corporations"},CSV_CR_SCEN!$D$9:$D$2120,DY$70))
-
SUMPRODUCT(SUMIFS(CSV_CR_SCEN!$BD$9:$BD$2120,CSV_CR_SCEN!$F$9:$F$2120,$H$53,CSV_CR_SCEN!$E$9:$E$2120,"Actual",CSV_CR_SCEN!$J$9:$J$2120,{"Loans and advances Credit institutions","Loans and advances Other financial corporations"},CSV_CR_SCEN!$D$9:$D$2120,DY$70))
)
/
( SUMPRODUCT(SUMIFS(CSV_CR_SCEN!$AT$9:$AT$2120,CSV_CR_SCEN!$F$9:$F$2120,$H$53,CSV_CR_SCEN!$E$9:$E$2120,"Actual",CSV_CR_SCEN!$J$9:$J$2120,{"Loans and advances Credit institutions","Loans and advances Other financial corporations"},CSV_CR_SCEN!$D$9:$D$2120,DY$70))
+
SUMPRODUCT(SUMIFS(CSV_CR_SCEN!$AQ$9:$AQ$2120,CSV_CR_SCEN!$F$9:$F$2120,$H$53,CSV_CR_SCEN!$E$9:$E$2120,"Actual",CSV_CR_SCEN!$J$9:$J$2120,{"Loans and advances Credit institutions","Loans and advances Other financial corporations"},CSV_CR_SCEN!$D$9:$D$2120,DY$70)))
),0)</f>
        <v>0</v>
      </c>
      <c r="DZ58" s="1514" cm="1">
        <f t="array" ref="DZ58">IFERROR(IF(COUNTIF(Input!$C$14:$C$23,DZ$70)=0,$EL58,
( SUMPRODUCT(SUMIFS(CSV_CR_SCEN!$BD$9:$BD$2120,CSV_CR_SCEN!$F$9:$F$2120,DZ$74,CSV_CR_SCEN!$E$9:$E$2120,$G$53,CSV_CR_SCEN!$J$9:$J$2120,{"Loans and advances Credit institutions","Loans and advances Other financial corporations"},CSV_CR_SCEN!$D$9:$D$2120,DZ$70))
-
SUMPRODUCT(SUMIFS(CSV_CR_SCEN!$BD$9:$BD$2120,CSV_CR_SCEN!$F$9:$F$2120,$H$53,CSV_CR_SCEN!$E$9:$E$2120,"Actual",CSV_CR_SCEN!$J$9:$J$2120,{"Loans and advances Credit institutions","Loans and advances Other financial corporations"},CSV_CR_SCEN!$D$9:$D$2120,DZ$70))
)
/
( SUMPRODUCT(SUMIFS(CSV_CR_SCEN!$AT$9:$AT$2120,CSV_CR_SCEN!$F$9:$F$2120,$H$53,CSV_CR_SCEN!$E$9:$E$2120,"Actual",CSV_CR_SCEN!$J$9:$J$2120,{"Loans and advances Credit institutions","Loans and advances Other financial corporations"},CSV_CR_SCEN!$D$9:$D$2120,DZ$70))
+
SUMPRODUCT(SUMIFS(CSV_CR_SCEN!$AQ$9:$AQ$2120,CSV_CR_SCEN!$F$9:$F$2120,$H$53,CSV_CR_SCEN!$E$9:$E$2120,"Actual",CSV_CR_SCEN!$J$9:$J$2120,{"Loans and advances Credit institutions","Loans and advances Other financial corporations"},CSV_CR_SCEN!$D$9:$D$2120,DZ$70)))
),0)</f>
        <v>0</v>
      </c>
      <c r="EA58" s="1512" cm="1">
        <f t="array" ref="EA58">IFERROR(
( SUMPRODUCT(SUMIFS(CSV_CR_SCEN!$AT$9:$AT$2120,CSV_CR_SCEN!$F$9:$F$2120,EA$74,CSV_CR_SCEN!$E$9:$E$2120,$G$53,CSV_CR_SCEN!$J$9:$J$2120,{"Loans and advances Credit institutions","Loans and advances Other financial corporations"},CSV_CR_SCEN!$D$9:$D$2120,Input!$D$14:$D$24))
-
SUMPRODUCT(SUMIFS(CSV_CR_SCEN!$AT$9:$AT$2120,CSV_CR_SCEN!$F$9:$F$2120,$H$53,CSV_CR_SCEN!$E$9:$E$2120,"Actual",CSV_CR_SCEN!$J$9:$J$2120,{"Loans and advances Credit institutions","Loans and advances Other financial corporations"},CSV_CR_SCEN!$D$9:$D$2120,Input!$D$14:$D$24))
)
/
( SUMPRODUCT(SUMIFS(CSV_CR_SCEN!$AT$9:$AT$2120,CSV_CR_SCEN!$F$9:$F$2120,$H$53,CSV_CR_SCEN!$E$9:$E$2120,"Actual",CSV_CR_SCEN!$J$9:$J$2120,{"Loans and advances Credit institutions","Loans and advances Other financial corporations"},CSV_CR_SCEN!$D$9:$D$2120,Input!$D$14:$D$24))
+
SUMPRODUCT(SUMIFS(CSV_CR_SCEN!$AQ$9:$AQ$2120,CSV_CR_SCEN!$F$9:$F$2120,$H$53,CSV_CR_SCEN!$E$9:$E$2120,"Actual",CSV_CR_SCEN!$J$9:$J$2120,{"Loans and advances Credit institutions","Loans and advances Other financial corporations"},CSV_CR_SCEN!$D$9:$D$2120,Input!$D$14:$D$24))),0)</f>
        <v>0</v>
      </c>
      <c r="EB58" s="1513" cm="1">
        <f t="array" ref="EB58">IFERROR(
( SUMPRODUCT(SUMIFS(CSV_CR_SCEN!$AT$9:$AT$2120,CSV_CR_SCEN!$F$9:$F$2120,EB$74,CSV_CR_SCEN!$E$9:$E$2120,$G$53,CSV_CR_SCEN!$J$9:$J$2120,{"Loans and advances Credit institutions","Loans and advances Other financial corporations"},CSV_CR_SCEN!$D$9:$D$2120,Input!$D$14:$D$24))
-
SUMPRODUCT(SUMIFS(CSV_CR_SCEN!$AT$9:$AT$2120,CSV_CR_SCEN!$F$9:$F$2120,$H$53,CSV_CR_SCEN!$E$9:$E$2120,"Actual",CSV_CR_SCEN!$J$9:$J$2120,{"Loans and advances Credit institutions","Loans and advances Other financial corporations"},CSV_CR_SCEN!$D$9:$D$2120,Input!$D$14:$D$24))
)
/
( SUMPRODUCT(SUMIFS(CSV_CR_SCEN!$AT$9:$AT$2120,CSV_CR_SCEN!$F$9:$F$2120,$H$53,CSV_CR_SCEN!$E$9:$E$2120,"Actual",CSV_CR_SCEN!$J$9:$J$2120,{"Loans and advances Credit institutions","Loans and advances Other financial corporations"},CSV_CR_SCEN!$D$9:$D$2120,Input!$D$14:$D$24))
+
SUMPRODUCT(SUMIFS(CSV_CR_SCEN!$AQ$9:$AQ$2120,CSV_CR_SCEN!$F$9:$F$2120,$H$53,CSV_CR_SCEN!$E$9:$E$2120,"Actual",CSV_CR_SCEN!$J$9:$J$2120,{"Loans and advances Credit institutions","Loans and advances Other financial corporations"},CSV_CR_SCEN!$D$9:$D$2120,Input!$D$14:$D$24))),0)</f>
        <v>0</v>
      </c>
      <c r="EC58" s="1514" cm="1">
        <f t="array" ref="EC58">IFERROR(
( SUMPRODUCT(SUMIFS(CSV_CR_SCEN!$AT$9:$AT$2120,CSV_CR_SCEN!$F$9:$F$2120,EC$74,CSV_CR_SCEN!$E$9:$E$2120,$G$53,CSV_CR_SCEN!$J$9:$J$2120,{"Loans and advances Credit institutions","Loans and advances Other financial corporations"},CSV_CR_SCEN!$D$9:$D$2120,Input!$D$14:$D$24))
-
SUMPRODUCT(SUMIFS(CSV_CR_SCEN!$AT$9:$AT$2120,CSV_CR_SCEN!$F$9:$F$2120,$H$53,CSV_CR_SCEN!$E$9:$E$2120,"Actual",CSV_CR_SCEN!$J$9:$J$2120,{"Loans and advances Credit institutions","Loans and advances Other financial corporations"},CSV_CR_SCEN!$D$9:$D$2120,Input!$D$14:$D$24))
)
/
( SUMPRODUCT(SUMIFS(CSV_CR_SCEN!$AT$9:$AT$2120,CSV_CR_SCEN!$F$9:$F$2120,$H$53,CSV_CR_SCEN!$E$9:$E$2120,"Actual",CSV_CR_SCEN!$J$9:$J$2120,{"Loans and advances Credit institutions","Loans and advances Other financial corporations"},CSV_CR_SCEN!$D$9:$D$2120,Input!$D$14:$D$24))
+
SUMPRODUCT(SUMIFS(CSV_CR_SCEN!$AQ$9:$AQ$2120,CSV_CR_SCEN!$F$9:$F$2120,$H$53,CSV_CR_SCEN!$E$9:$E$2120,"Actual",CSV_CR_SCEN!$J$9:$J$2120,{"Loans and advances Credit institutions","Loans and advances Other financial corporations"},CSV_CR_SCEN!$D$9:$D$2120,Input!$D$14:$D$24))),0)</f>
        <v>0</v>
      </c>
      <c r="ED58" s="1512" cm="1">
        <f t="array" ref="ED58">IFERROR(
( SUMPRODUCT(SUMIFS(CSV_CR_SCEN!$BD$9:$BD$2120,CSV_CR_SCEN!$F$9:$F$2120,ED$74,CSV_CR_SCEN!$E$9:$E$2120,$G$53,CSV_CR_SCEN!$J$9:$J$2120,{"Loans and advances Credit institutions","Loans and advances Other financial corporations"},CSV_CR_SCEN!$D$9:$D$2120,Input!$D$14:$D$24))
-
SUMPRODUCT(SUMIFS(CSV_CR_SCEN!$BD$9:$BD$2120,CSV_CR_SCEN!$F$9:$F$2120,$H$53,CSV_CR_SCEN!$E$9:$E$2120,"Actual",CSV_CR_SCEN!$J$9:$J$2120,{"Loans and advances Credit institutions","Loans and advances Other financial corporations"},CSV_CR_SCEN!$D$9:$D$2120,Input!$D$14:$D$24))
)
/
( SUMPRODUCT(SUMIFS(CSV_CR_SCEN!$AT$9:$AT$2120,CSV_CR_SCEN!$F$9:$F$2120,$H$53,CSV_CR_SCEN!$E$9:$E$2120,"Actual",CSV_CR_SCEN!$J$9:$J$2120,{"Loans and advances Credit institutions","Loans and advances Other financial corporations"},CSV_CR_SCEN!$D$9:$D$2120,Input!$D$14:$D$24))
+
SUMPRODUCT(SUMIFS(CSV_CR_SCEN!$AQ$9:$AQ$2120,CSV_CR_SCEN!$F$9:$F$2120,$H$53,CSV_CR_SCEN!$E$9:$E$2120,"Actual",CSV_CR_SCEN!$J$9:$J$2120,{"Loans and advances Credit institutions","Loans and advances Other financial corporations"},CSV_CR_SCEN!$D$9:$D$2120,Input!$D$14:$D$24))),0)</f>
        <v>0</v>
      </c>
      <c r="EE58" s="1513" cm="1">
        <f t="array" ref="EE58">IFERROR(
( SUMPRODUCT(SUMIFS(CSV_CR_SCEN!$BD$9:$BD$2120,CSV_CR_SCEN!$F$9:$F$2120,EE$74,CSV_CR_SCEN!$E$9:$E$2120,$G$53,CSV_CR_SCEN!$J$9:$J$2120,{"Loans and advances Credit institutions","Loans and advances Other financial corporations"},CSV_CR_SCEN!$D$9:$D$2120,Input!$D$14:$D$24))
-
SUMPRODUCT(SUMIFS(CSV_CR_SCEN!$BD$9:$BD$2120,CSV_CR_SCEN!$F$9:$F$2120,$H$53,CSV_CR_SCEN!$E$9:$E$2120,"Actual",CSV_CR_SCEN!$J$9:$J$2120,{"Loans and advances Credit institutions","Loans and advances Other financial corporations"},CSV_CR_SCEN!$D$9:$D$2120,Input!$D$14:$D$24))
)
/
( SUMPRODUCT(SUMIFS(CSV_CR_SCEN!$AT$9:$AT$2120,CSV_CR_SCEN!$F$9:$F$2120,$H$53,CSV_CR_SCEN!$E$9:$E$2120,"Actual",CSV_CR_SCEN!$J$9:$J$2120,{"Loans and advances Credit institutions","Loans and advances Other financial corporations"},CSV_CR_SCEN!$D$9:$D$2120,Input!$D$14:$D$24))
+
SUMPRODUCT(SUMIFS(CSV_CR_SCEN!$AQ$9:$AQ$2120,CSV_CR_SCEN!$F$9:$F$2120,$H$53,CSV_CR_SCEN!$E$9:$E$2120,"Actual",CSV_CR_SCEN!$J$9:$J$2120,{"Loans and advances Credit institutions","Loans and advances Other financial corporations"},CSV_CR_SCEN!$D$9:$D$2120,Input!$D$14:$D$24))),0)</f>
        <v>0</v>
      </c>
      <c r="EF58" s="1514" cm="1">
        <f t="array" ref="EF58">IFERROR(
( SUMPRODUCT(SUMIFS(CSV_CR_SCEN!$BD$9:$BD$2120,CSV_CR_SCEN!$F$9:$F$2120,EF$74,CSV_CR_SCEN!$E$9:$E$2120,$G$53,CSV_CR_SCEN!$J$9:$J$2120,{"Loans and advances Credit institutions","Loans and advances Other financial corporations"},CSV_CR_SCEN!$D$9:$D$2120,Input!$D$14:$D$24))
-
SUMPRODUCT(SUMIFS(CSV_CR_SCEN!$BD$9:$BD$2120,CSV_CR_SCEN!$F$9:$F$2120,$H$53,CSV_CR_SCEN!$E$9:$E$2120,"Actual",CSV_CR_SCEN!$J$9:$J$2120,{"Loans and advances Credit institutions","Loans and advances Other financial corporations"},CSV_CR_SCEN!$D$9:$D$2120,Input!$D$14:$D$24))
)
/
( SUMPRODUCT(SUMIFS(CSV_CR_SCEN!$AT$9:$AT$2120,CSV_CR_SCEN!$F$9:$F$2120,$H$53,CSV_CR_SCEN!$E$9:$E$2120,"Actual",CSV_CR_SCEN!$J$9:$J$2120,{"Loans and advances Credit institutions","Loans and advances Other financial corporations"},CSV_CR_SCEN!$D$9:$D$2120,Input!$D$14:$D$24))
+
SUMPRODUCT(SUMIFS(CSV_CR_SCEN!$AQ$9:$AQ$2120,CSV_CR_SCEN!$F$9:$F$2120,$H$53,CSV_CR_SCEN!$E$9:$E$2120,"Actual",CSV_CR_SCEN!$J$9:$J$2120,{"Loans and advances Credit institutions","Loans and advances Other financial corporations"},CSV_CR_SCEN!$D$9:$D$2120,Input!$D$14:$D$24))),0)</f>
        <v>0</v>
      </c>
      <c r="EG58" s="1512" cm="1">
        <f t="array" ref="EG58">IFERROR(
( SUMPRODUCT(SUMIFS(CSV_CR_SCEN!$AT$9:$AT$2120,CSV_CR_SCEN!$F$9:$F$2120,EG$74,CSV_CR_SCEN!$E$9:$E$2120,$G$53,CSV_CR_SCEN!$J$9:$J$2120,{"Loans and advances Credit institutions","Loans and advances Other financial corporations"},CSV_CR_SCEN!$D$9:$D$2120,"Other"))
-
SUMPRODUCT(SUMIFS(CSV_CR_SCEN!$AT$9:$AT$2120,CSV_CR_SCEN!$F$9:$F$2120,$H$53,CSV_CR_SCEN!$E$9:$E$2120,"Actual",CSV_CR_SCEN!$J$9:$J$2120,{"Loans and advances Credit institutions","Loans and advances Other financial corporations"},CSV_CR_SCEN!$D$9:$D$2120,"Other"))
)
/
( SUMPRODUCT(SUMIFS(CSV_CR_SCEN!$AT$9:$AT$2120,CSV_CR_SCEN!$F$9:$F$2120,$H$53,CSV_CR_SCEN!$E$9:$E$2120,"Actual",CSV_CR_SCEN!$J$9:$J$2120,{"Loans and advances Credit institutions","Loans and advances Other financial corporations"},CSV_CR_SCEN!$D$9:$D$2120,"Other"))
+
SUMPRODUCT(SUMIFS(CSV_CR_SCEN!$AQ$9:$AQ$2120,CSV_CR_SCEN!$F$9:$F$2120,$H$53,CSV_CR_SCEN!$E$9:$E$2120,"Actual",CSV_CR_SCEN!$J$9:$J$2120,{"Loans and advances Credit institutions","Loans and advances Other financial corporations"},CSV_CR_SCEN!$D$9:$D$2120,"Other"))),0)</f>
        <v>0</v>
      </c>
      <c r="EH58" s="1513" cm="1">
        <f t="array" ref="EH58">IFERROR(
( SUMPRODUCT(SUMIFS(CSV_CR_SCEN!$AT$9:$AT$2120,CSV_CR_SCEN!$F$9:$F$2120,EH$74,CSV_CR_SCEN!$E$9:$E$2120,$G$53,CSV_CR_SCEN!$J$9:$J$2120,{"Loans and advances Credit institutions","Loans and advances Other financial corporations"},CSV_CR_SCEN!$D$9:$D$2120,"Other"))
-
SUMPRODUCT(SUMIFS(CSV_CR_SCEN!$AT$9:$AT$2120,CSV_CR_SCEN!$F$9:$F$2120,$H$53,CSV_CR_SCEN!$E$9:$E$2120,"Actual",CSV_CR_SCEN!$J$9:$J$2120,{"Loans and advances Credit institutions","Loans and advances Other financial corporations"},CSV_CR_SCEN!$D$9:$D$2120,"Other"))
)
/
( SUMPRODUCT(SUMIFS(CSV_CR_SCEN!$AT$9:$AT$2120,CSV_CR_SCEN!$F$9:$F$2120,$H$53,CSV_CR_SCEN!$E$9:$E$2120,"Actual",CSV_CR_SCEN!$J$9:$J$2120,{"Loans and advances Credit institutions","Loans and advances Other financial corporations"},CSV_CR_SCEN!$D$9:$D$2120,"Other"))
+
SUMPRODUCT(SUMIFS(CSV_CR_SCEN!$AQ$9:$AQ$2120,CSV_CR_SCEN!$F$9:$F$2120,$H$53,CSV_CR_SCEN!$E$9:$E$2120,"Actual",CSV_CR_SCEN!$J$9:$J$2120,{"Loans and advances Credit institutions","Loans and advances Other financial corporations"},CSV_CR_SCEN!$D$9:$D$2120,"Other"))),0)</f>
        <v>0</v>
      </c>
      <c r="EI58" s="1514" cm="1">
        <f t="array" ref="EI58">IFERROR(
( SUMPRODUCT(SUMIFS(CSV_CR_SCEN!$AT$9:$AT$2120,CSV_CR_SCEN!$F$9:$F$2120,EI$74,CSV_CR_SCEN!$E$9:$E$2120,$G$53,CSV_CR_SCEN!$J$9:$J$2120,{"Loans and advances Credit institutions","Loans and advances Other financial corporations"},CSV_CR_SCEN!$D$9:$D$2120,"Other"))
-
SUMPRODUCT(SUMIFS(CSV_CR_SCEN!$AT$9:$AT$2120,CSV_CR_SCEN!$F$9:$F$2120,$H$53,CSV_CR_SCEN!$E$9:$E$2120,"Actual",CSV_CR_SCEN!$J$9:$J$2120,{"Loans and advances Credit institutions","Loans and advances Other financial corporations"},CSV_CR_SCEN!$D$9:$D$2120,"Other"))
)
/
( SUMPRODUCT(SUMIFS(CSV_CR_SCEN!$AT$9:$AT$2120,CSV_CR_SCEN!$F$9:$F$2120,$H$53,CSV_CR_SCEN!$E$9:$E$2120,"Actual",CSV_CR_SCEN!$J$9:$J$2120,{"Loans and advances Credit institutions","Loans and advances Other financial corporations"},CSV_CR_SCEN!$D$9:$D$2120,"Other"))
+
SUMPRODUCT(SUMIFS(CSV_CR_SCEN!$AQ$9:$AQ$2120,CSV_CR_SCEN!$F$9:$F$2120,$H$53,CSV_CR_SCEN!$E$9:$E$2120,"Actual",CSV_CR_SCEN!$J$9:$J$2120,{"Loans and advances Credit institutions","Loans and advances Other financial corporations"},CSV_CR_SCEN!$D$9:$D$2120,"Other"))),0)</f>
        <v>0</v>
      </c>
      <c r="EJ58" s="1512" cm="1">
        <f t="array" ref="EJ58">IFERROR(
( SUMPRODUCT(SUMIFS(CSV_CR_SCEN!$BD$9:$BD$2120,CSV_CR_SCEN!$F$9:$F$2120,EJ$74,CSV_CR_SCEN!$E$9:$E$2120,$G$53,CSV_CR_SCEN!$J$9:$J$2120,{"Loans and advances Credit institutions","Loans and advances Other financial corporations"},CSV_CR_SCEN!$D$9:$D$2120,"Other"))
-
SUMPRODUCT(SUMIFS(CSV_CR_SCEN!$BD$9:$BD$2120,CSV_CR_SCEN!$F$9:$F$2120,$H$53,CSV_CR_SCEN!$E$9:$E$2120,"Actual",CSV_CR_SCEN!$J$9:$J$2120,{"Loans and advances Credit institutions","Loans and advances Other financial corporations"},CSV_CR_SCEN!$D$9:$D$2120,"Other"))
)
/
( SUMPRODUCT(SUMIFS(CSV_CR_SCEN!$AT$9:$AT$2120,CSV_CR_SCEN!$F$9:$F$2120,$H$53,CSV_CR_SCEN!$E$9:$E$2120,"Actual",CSV_CR_SCEN!$J$9:$J$2120,{"Loans and advances Credit institutions","Loans and advances Other financial corporations"},CSV_CR_SCEN!$D$9:$D$2120,"Other"))
+
SUMPRODUCT(SUMIFS(CSV_CR_SCEN!$AQ$9:$AQ$2120,CSV_CR_SCEN!$F$9:$F$2120,$H$53,CSV_CR_SCEN!$E$9:$E$2120,"Actual",CSV_CR_SCEN!$J$9:$J$2120,{"Loans and advances Credit institutions","Loans and advances Other financial corporations"},CSV_CR_SCEN!$D$9:$D$2120,"Other"))),0)</f>
        <v>0</v>
      </c>
      <c r="EK58" s="1513" cm="1">
        <f t="array" ref="EK58">IFERROR(
( SUMPRODUCT(SUMIFS(CSV_CR_SCEN!$BD$9:$BD$2120,CSV_CR_SCEN!$F$9:$F$2120,EK$74,CSV_CR_SCEN!$E$9:$E$2120,$G$53,CSV_CR_SCEN!$J$9:$J$2120,{"Loans and advances Credit institutions","Loans and advances Other financial corporations"},CSV_CR_SCEN!$D$9:$D$2120,"Other"))
-
SUMPRODUCT(SUMIFS(CSV_CR_SCEN!$BD$9:$BD$2120,CSV_CR_SCEN!$F$9:$F$2120,$H$53,CSV_CR_SCEN!$E$9:$E$2120,"Actual",CSV_CR_SCEN!$J$9:$J$2120,{"Loans and advances Credit institutions","Loans and advances Other financial corporations"},CSV_CR_SCEN!$D$9:$D$2120,"Other"))
)
/
( SUMPRODUCT(SUMIFS(CSV_CR_SCEN!$AT$9:$AT$2120,CSV_CR_SCEN!$F$9:$F$2120,$H$53,CSV_CR_SCEN!$E$9:$E$2120,"Actual",CSV_CR_SCEN!$J$9:$J$2120,{"Loans and advances Credit institutions","Loans and advances Other financial corporations"},CSV_CR_SCEN!$D$9:$D$2120,"Other"))
+
SUMPRODUCT(SUMIFS(CSV_CR_SCEN!$AQ$9:$AQ$2120,CSV_CR_SCEN!$F$9:$F$2120,$H$53,CSV_CR_SCEN!$E$9:$E$2120,"Actual",CSV_CR_SCEN!$J$9:$J$2120,{"Loans and advances Credit institutions","Loans and advances Other financial corporations"},CSV_CR_SCEN!$D$9:$D$2120,"Other"))),0)</f>
        <v>0</v>
      </c>
      <c r="EL58" s="1514" cm="1">
        <f t="array" ref="EL58">IFERROR(
( SUMPRODUCT(SUMIFS(CSV_CR_SCEN!$BD$9:$BD$2120,CSV_CR_SCEN!$F$9:$F$2120,EL$74,CSV_CR_SCEN!$E$9:$E$2120,$G$53,CSV_CR_SCEN!$J$9:$J$2120,{"Loans and advances Credit institutions","Loans and advances Other financial corporations"},CSV_CR_SCEN!$D$9:$D$2120,"Other"))
-
SUMPRODUCT(SUMIFS(CSV_CR_SCEN!$BD$9:$BD$2120,CSV_CR_SCEN!$F$9:$F$2120,$H$53,CSV_CR_SCEN!$E$9:$E$2120,"Actual",CSV_CR_SCEN!$J$9:$J$2120,{"Loans and advances Credit institutions","Loans and advances Other financial corporations"},CSV_CR_SCEN!$D$9:$D$2120,"Other"))
)
/
( SUMPRODUCT(SUMIFS(CSV_CR_SCEN!$AT$9:$AT$2120,CSV_CR_SCEN!$F$9:$F$2120,$H$53,CSV_CR_SCEN!$E$9:$E$2120,"Actual",CSV_CR_SCEN!$J$9:$J$2120,{"Loans and advances Credit institutions","Loans and advances Other financial corporations"},CSV_CR_SCEN!$D$9:$D$2120,"Other"))
+
SUMPRODUCT(SUMIFS(CSV_CR_SCEN!$AQ$9:$AQ$2120,CSV_CR_SCEN!$F$9:$F$2120,$H$53,CSV_CR_SCEN!$E$9:$E$2120,"Actual",CSV_CR_SCEN!$J$9:$J$2120,{"Loans and advances Credit institutions","Loans and advances Other financial corporations"},CSV_CR_SCEN!$D$9:$D$2120,"Other"))),0)</f>
        <v>0</v>
      </c>
    </row>
    <row r="59" spans="1:191" customFormat="1" ht="15.75" customHeight="1" x14ac:dyDescent="0.3">
      <c r="A59" s="1460"/>
      <c r="B59" s="1505" t="s">
        <v>3675</v>
      </c>
      <c r="C59" s="1407" t="s">
        <v>895</v>
      </c>
      <c r="D59" s="1407" t="s">
        <v>893</v>
      </c>
      <c r="E59" s="1407"/>
      <c r="F59" s="1511"/>
      <c r="G59" s="4464" t="s">
        <v>3783</v>
      </c>
      <c r="H59" s="4465"/>
      <c r="I59" s="4464"/>
      <c r="J59" s="4483"/>
      <c r="K59" s="1512" cm="1">
        <f t="array" ref="K59">IFERROR(IF(COUNTIF(Input!$C$14:$C$23,K$70)=0,$EG59,
( SUMPRODUCT(SUMIFS(CSV_CR_SCEN!$AT$9:$AT$2120,CSV_CR_SCEN!$F$9:$F$2120,K$74,CSV_CR_SCEN!$E$9:$E$2120,$G$53,CSV_CR_SCEN!$J$9:$J$2120,{"Loans and advances Non-financial corporations"},CSV_CR_SCEN!$D$9:$D$2120,K$70))
-
SUMPRODUCT(SUMIFS(CSV_CR_SCEN!$AT$9:$AT$2120,CSV_CR_SCEN!$F$9:$F$2120,$H$53,CSV_CR_SCEN!$E$9:$E$2120,"Actual",CSV_CR_SCEN!$J$9:$J$2120,{"Loans and advances Non-financial corporations"},CSV_CR_SCEN!$D$9:$D$2120,K$70))
)
/
( SUMPRODUCT(SUMIFS(CSV_CR_SCEN!$AT$9:$AT$2120,CSV_CR_SCEN!$F$9:$F$2120,$H$53,CSV_CR_SCEN!$E$9:$E$2120,"Actual",CSV_CR_SCEN!$J$9:$J$2120,{"Loans and advances Non-financial corporations"},CSV_CR_SCEN!$D$9:$D$2120,K$70))
+
SUMPRODUCT(SUMIFS(CSV_CR_SCEN!$AQ$9:$AQ$2120,CSV_CR_SCEN!$F$9:$F$2120,$H$53,CSV_CR_SCEN!$E$9:$E$2120,"Actual",CSV_CR_SCEN!$J$9:$J$2120,{"Loans and advances Non-financial corporations"},CSV_CR_SCEN!$D$9:$D$2120,K$70)))
),0)</f>
        <v>0</v>
      </c>
      <c r="L59" s="1513" cm="1">
        <f t="array" ref="L59">IFERROR(IF(COUNTIF(Input!$C$14:$C$23,L$70)=0,$EH59,
( SUMPRODUCT(SUMIFS(CSV_CR_SCEN!$AT$9:$AT$2120,CSV_CR_SCEN!$F$9:$F$2120,L$74,CSV_CR_SCEN!$E$9:$E$2120,$G$53,CSV_CR_SCEN!$J$9:$J$2120,{"Loans and advances Non-financial corporations"},CSV_CR_SCEN!$D$9:$D$2120,L$70))
-
SUMPRODUCT(SUMIFS(CSV_CR_SCEN!$AT$9:$AT$2120,CSV_CR_SCEN!$F$9:$F$2120,$H$53,CSV_CR_SCEN!$E$9:$E$2120,"Actual",CSV_CR_SCEN!$J$9:$J$2120,{"Loans and advances Non-financial corporations"},CSV_CR_SCEN!$D$9:$D$2120,L$70))
)
/
( SUMPRODUCT(SUMIFS(CSV_CR_SCEN!$AT$9:$AT$2120,CSV_CR_SCEN!$F$9:$F$2120,$H$53,CSV_CR_SCEN!$E$9:$E$2120,"Actual",CSV_CR_SCEN!$J$9:$J$2120,{"Loans and advances Non-financial corporations"},CSV_CR_SCEN!$D$9:$D$2120,L$70))
+
SUMPRODUCT(SUMIFS(CSV_CR_SCEN!$AQ$9:$AQ$2120,CSV_CR_SCEN!$F$9:$F$2120,$H$53,CSV_CR_SCEN!$E$9:$E$2120,"Actual",CSV_CR_SCEN!$J$9:$J$2120,{"Loans and advances Non-financial corporations"},CSV_CR_SCEN!$D$9:$D$2120,L$70)))
),0)</f>
        <v>0</v>
      </c>
      <c r="M59" s="1514" cm="1">
        <f t="array" ref="M59">IFERROR(IF(COUNTIF(Input!$C$14:$C$23,M$70)=0,$EI59,
( SUMPRODUCT(SUMIFS(CSV_CR_SCEN!$AT$9:$AT$2120,CSV_CR_SCEN!$F$9:$F$2120,M$74,CSV_CR_SCEN!$E$9:$E$2120,$G$53,CSV_CR_SCEN!$J$9:$J$2120,{"Loans and advances Non-financial corporations"},CSV_CR_SCEN!$D$9:$D$2120,M$70))
-
SUMPRODUCT(SUMIFS(CSV_CR_SCEN!$AT$9:$AT$2120,CSV_CR_SCEN!$F$9:$F$2120,$H$53,CSV_CR_SCEN!$E$9:$E$2120,"Actual",CSV_CR_SCEN!$J$9:$J$2120,{"Loans and advances Non-financial corporations"},CSV_CR_SCEN!$D$9:$D$2120,M$70))
)
/
( SUMPRODUCT(SUMIFS(CSV_CR_SCEN!$AT$9:$AT$2120,CSV_CR_SCEN!$F$9:$F$2120,$H$53,CSV_CR_SCEN!$E$9:$E$2120,"Actual",CSV_CR_SCEN!$J$9:$J$2120,{"Loans and advances Non-financial corporations"},CSV_CR_SCEN!$D$9:$D$2120,M$70))
+
SUMPRODUCT(SUMIFS(CSV_CR_SCEN!$AQ$9:$AQ$2120,CSV_CR_SCEN!$F$9:$F$2120,$H$53,CSV_CR_SCEN!$E$9:$E$2120,"Actual",CSV_CR_SCEN!$J$9:$J$2120,{"Loans and advances Non-financial corporations"},CSV_CR_SCEN!$D$9:$D$2120,M$70)))
),0)</f>
        <v>0</v>
      </c>
      <c r="N59" s="1512" cm="1">
        <f t="array" ref="N59">IFERROR(IF(COUNTIF(Input!$C$14:$C$23,N$70)=0,$EJ59,
( SUMPRODUCT(SUMIFS(CSV_CR_SCEN!$BD$9:$BD$2120,CSV_CR_SCEN!$F$9:$F$2120,N$74,CSV_CR_SCEN!$E$9:$E$2120,$G$53,CSV_CR_SCEN!$J$9:$J$2120,{"Loans and advances Non-financial corporations"},CSV_CR_SCEN!$D$9:$D$2120,N$70))
-
SUMPRODUCT(SUMIFS(CSV_CR_SCEN!$BD$9:$BD$2120,CSV_CR_SCEN!$F$9:$F$2120,$H$53,CSV_CR_SCEN!$E$9:$E$2120,"Actual",CSV_CR_SCEN!$J$9:$J$2120,{"Loans and advances Non-financial corporations"},CSV_CR_SCEN!$D$9:$D$2120,N$70))
)
/
( SUMPRODUCT(SUMIFS(CSV_CR_SCEN!$AT$9:$AT$2120,CSV_CR_SCEN!$F$9:$F$2120,$H$53,CSV_CR_SCEN!$E$9:$E$2120,"Actual",CSV_CR_SCEN!$J$9:$J$2120,{"Loans and advances Non-financial corporations"},CSV_CR_SCEN!$D$9:$D$2120,N$70))
+
SUMPRODUCT(SUMIFS(CSV_CR_SCEN!$AQ$9:$AQ$2120,CSV_CR_SCEN!$F$9:$F$2120,$H$53,CSV_CR_SCEN!$E$9:$E$2120,"Actual",CSV_CR_SCEN!$J$9:$J$2120,{"Loans and advances Non-financial corporations"},CSV_CR_SCEN!$D$9:$D$2120,N$70)))
),0)</f>
        <v>0</v>
      </c>
      <c r="O59" s="1513" cm="1">
        <f t="array" ref="O59">IFERROR(IF(COUNTIF(Input!$C$14:$C$23,O$70)=0,$EK59,
( SUMPRODUCT(SUMIFS(CSV_CR_SCEN!$BD$9:$BD$2120,CSV_CR_SCEN!$F$9:$F$2120,O$74,CSV_CR_SCEN!$E$9:$E$2120,$G$53,CSV_CR_SCEN!$J$9:$J$2120,{"Loans and advances Non-financial corporations"},CSV_CR_SCEN!$D$9:$D$2120,O$70))
-
SUMPRODUCT(SUMIFS(CSV_CR_SCEN!$BD$9:$BD$2120,CSV_CR_SCEN!$F$9:$F$2120,$H$53,CSV_CR_SCEN!$E$9:$E$2120,"Actual",CSV_CR_SCEN!$J$9:$J$2120,{"Loans and advances Non-financial corporations"},CSV_CR_SCEN!$D$9:$D$2120,O$70))
)
/
( SUMPRODUCT(SUMIFS(CSV_CR_SCEN!$AT$9:$AT$2120,CSV_CR_SCEN!$F$9:$F$2120,$H$53,CSV_CR_SCEN!$E$9:$E$2120,"Actual",CSV_CR_SCEN!$J$9:$J$2120,{"Loans and advances Non-financial corporations"},CSV_CR_SCEN!$D$9:$D$2120,O$70))
+
SUMPRODUCT(SUMIFS(CSV_CR_SCEN!$AQ$9:$AQ$2120,CSV_CR_SCEN!$F$9:$F$2120,$H$53,CSV_CR_SCEN!$E$9:$E$2120,"Actual",CSV_CR_SCEN!$J$9:$J$2120,{"Loans and advances Non-financial corporations"},CSV_CR_SCEN!$D$9:$D$2120,O$70)))
),0)</f>
        <v>0</v>
      </c>
      <c r="P59" s="1514" cm="1">
        <f t="array" ref="P59">IFERROR(IF(COUNTIF(Input!$C$14:$C$23,P$70)=0,$EL59,
( SUMPRODUCT(SUMIFS(CSV_CR_SCEN!$BD$9:$BD$2120,CSV_CR_SCEN!$F$9:$F$2120,P$74,CSV_CR_SCEN!$E$9:$E$2120,$G$53,CSV_CR_SCEN!$J$9:$J$2120,{"Loans and advances Non-financial corporations"},CSV_CR_SCEN!$D$9:$D$2120,P$70))
-
SUMPRODUCT(SUMIFS(CSV_CR_SCEN!$BD$9:$BD$2120,CSV_CR_SCEN!$F$9:$F$2120,$H$53,CSV_CR_SCEN!$E$9:$E$2120,"Actual",CSV_CR_SCEN!$J$9:$J$2120,{"Loans and advances Non-financial corporations"},CSV_CR_SCEN!$D$9:$D$2120,P$70))
)
/
( SUMPRODUCT(SUMIFS(CSV_CR_SCEN!$AT$9:$AT$2120,CSV_CR_SCEN!$F$9:$F$2120,$H$53,CSV_CR_SCEN!$E$9:$E$2120,"Actual",CSV_CR_SCEN!$J$9:$J$2120,{"Loans and advances Non-financial corporations"},CSV_CR_SCEN!$D$9:$D$2120,P$70))
+
SUMPRODUCT(SUMIFS(CSV_CR_SCEN!$AQ$9:$AQ$2120,CSV_CR_SCEN!$F$9:$F$2120,$H$53,CSV_CR_SCEN!$E$9:$E$2120,"Actual",CSV_CR_SCEN!$J$9:$J$2120,{"Loans and advances Non-financial corporations"},CSV_CR_SCEN!$D$9:$D$2120,P$70)))
),0)</f>
        <v>0</v>
      </c>
      <c r="Q59" s="1512" cm="1">
        <f t="array" ref="Q59">IFERROR(IF(COUNTIF(Input!$C$14:$C$23,Q$70)=0,$EG59,
( SUMPRODUCT(SUMIFS(CSV_CR_SCEN!$AT$9:$AT$2120,CSV_CR_SCEN!$F$9:$F$2120,Q$74,CSV_CR_SCEN!$E$9:$E$2120,$G$53,CSV_CR_SCEN!$J$9:$J$2120,{"Loans and advances Non-financial corporations"},CSV_CR_SCEN!$D$9:$D$2120,Q$70))
-
SUMPRODUCT(SUMIFS(CSV_CR_SCEN!$AT$9:$AT$2120,CSV_CR_SCEN!$F$9:$F$2120,$H$53,CSV_CR_SCEN!$E$9:$E$2120,"Actual",CSV_CR_SCEN!$J$9:$J$2120,{"Loans and advances Non-financial corporations"},CSV_CR_SCEN!$D$9:$D$2120,Q$70))
)
/
( SUMPRODUCT(SUMIFS(CSV_CR_SCEN!$AT$9:$AT$2120,CSV_CR_SCEN!$F$9:$F$2120,$H$53,CSV_CR_SCEN!$E$9:$E$2120,"Actual",CSV_CR_SCEN!$J$9:$J$2120,{"Loans and advances Non-financial corporations"},CSV_CR_SCEN!$D$9:$D$2120,Q$70))
+
SUMPRODUCT(SUMIFS(CSV_CR_SCEN!$AQ$9:$AQ$2120,CSV_CR_SCEN!$F$9:$F$2120,$H$53,CSV_CR_SCEN!$E$9:$E$2120,"Actual",CSV_CR_SCEN!$J$9:$J$2120,{"Loans and advances Non-financial corporations"},CSV_CR_SCEN!$D$9:$D$2120,Q$70)))
),0)</f>
        <v>0</v>
      </c>
      <c r="R59" s="1513" cm="1">
        <f t="array" ref="R59">IFERROR(IF(COUNTIF(Input!$C$14:$C$23,R$70)=0,$EH59,
( SUMPRODUCT(SUMIFS(CSV_CR_SCEN!$AT$9:$AT$2120,CSV_CR_SCEN!$F$9:$F$2120,R$74,CSV_CR_SCEN!$E$9:$E$2120,$G$53,CSV_CR_SCEN!$J$9:$J$2120,{"Loans and advances Non-financial corporations"},CSV_CR_SCEN!$D$9:$D$2120,R$70))
-
SUMPRODUCT(SUMIFS(CSV_CR_SCEN!$AT$9:$AT$2120,CSV_CR_SCEN!$F$9:$F$2120,$H$53,CSV_CR_SCEN!$E$9:$E$2120,"Actual",CSV_CR_SCEN!$J$9:$J$2120,{"Loans and advances Non-financial corporations"},CSV_CR_SCEN!$D$9:$D$2120,R$70))
)
/
( SUMPRODUCT(SUMIFS(CSV_CR_SCEN!$AT$9:$AT$2120,CSV_CR_SCEN!$F$9:$F$2120,$H$53,CSV_CR_SCEN!$E$9:$E$2120,"Actual",CSV_CR_SCEN!$J$9:$J$2120,{"Loans and advances Non-financial corporations"},CSV_CR_SCEN!$D$9:$D$2120,R$70))
+
SUMPRODUCT(SUMIFS(CSV_CR_SCEN!$AQ$9:$AQ$2120,CSV_CR_SCEN!$F$9:$F$2120,$H$53,CSV_CR_SCEN!$E$9:$E$2120,"Actual",CSV_CR_SCEN!$J$9:$J$2120,{"Loans and advances Non-financial corporations"},CSV_CR_SCEN!$D$9:$D$2120,R$70)))
),0)</f>
        <v>0</v>
      </c>
      <c r="S59" s="1514" cm="1">
        <f t="array" ref="S59">IFERROR(IF(COUNTIF(Input!$C$14:$C$23,S$70)=0,$EI59,
( SUMPRODUCT(SUMIFS(CSV_CR_SCEN!$AT$9:$AT$2120,CSV_CR_SCEN!$F$9:$F$2120,S$74,CSV_CR_SCEN!$E$9:$E$2120,$G$53,CSV_CR_SCEN!$J$9:$J$2120,{"Loans and advances Non-financial corporations"},CSV_CR_SCEN!$D$9:$D$2120,S$70))
-
SUMPRODUCT(SUMIFS(CSV_CR_SCEN!$AT$9:$AT$2120,CSV_CR_SCEN!$F$9:$F$2120,$H$53,CSV_CR_SCEN!$E$9:$E$2120,"Actual",CSV_CR_SCEN!$J$9:$J$2120,{"Loans and advances Non-financial corporations"},CSV_CR_SCEN!$D$9:$D$2120,S$70))
)
/
( SUMPRODUCT(SUMIFS(CSV_CR_SCEN!$AT$9:$AT$2120,CSV_CR_SCEN!$F$9:$F$2120,$H$53,CSV_CR_SCEN!$E$9:$E$2120,"Actual",CSV_CR_SCEN!$J$9:$J$2120,{"Loans and advances Non-financial corporations"},CSV_CR_SCEN!$D$9:$D$2120,S$70))
+
SUMPRODUCT(SUMIFS(CSV_CR_SCEN!$AQ$9:$AQ$2120,CSV_CR_SCEN!$F$9:$F$2120,$H$53,CSV_CR_SCEN!$E$9:$E$2120,"Actual",CSV_CR_SCEN!$J$9:$J$2120,{"Loans and advances Non-financial corporations"},CSV_CR_SCEN!$D$9:$D$2120,S$70)))
),0)</f>
        <v>0</v>
      </c>
      <c r="T59" s="1512" cm="1">
        <f t="array" ref="T59">IFERROR(IF(COUNTIF(Input!$C$14:$C$23,T$70)=0,$EJ59,
( SUMPRODUCT(SUMIFS(CSV_CR_SCEN!$BD$9:$BD$2120,CSV_CR_SCEN!$F$9:$F$2120,T$74,CSV_CR_SCEN!$E$9:$E$2120,$G$53,CSV_CR_SCEN!$J$9:$J$2120,{"Loans and advances Non-financial corporations"},CSV_CR_SCEN!$D$9:$D$2120,T$70))
-
SUMPRODUCT(SUMIFS(CSV_CR_SCEN!$BD$9:$BD$2120,CSV_CR_SCEN!$F$9:$F$2120,$H$53,CSV_CR_SCEN!$E$9:$E$2120,"Actual",CSV_CR_SCEN!$J$9:$J$2120,{"Loans and advances Non-financial corporations"},CSV_CR_SCEN!$D$9:$D$2120,T$70))
)
/
( SUMPRODUCT(SUMIFS(CSV_CR_SCEN!$AT$9:$AT$2120,CSV_CR_SCEN!$F$9:$F$2120,$H$53,CSV_CR_SCEN!$E$9:$E$2120,"Actual",CSV_CR_SCEN!$J$9:$J$2120,{"Loans and advances Non-financial corporations"},CSV_CR_SCEN!$D$9:$D$2120,T$70))
+
SUMPRODUCT(SUMIFS(CSV_CR_SCEN!$AQ$9:$AQ$2120,CSV_CR_SCEN!$F$9:$F$2120,$H$53,CSV_CR_SCEN!$E$9:$E$2120,"Actual",CSV_CR_SCEN!$J$9:$J$2120,{"Loans and advances Non-financial corporations"},CSV_CR_SCEN!$D$9:$D$2120,T$70)))
),0)</f>
        <v>0</v>
      </c>
      <c r="U59" s="1513" cm="1">
        <f t="array" ref="U59">IFERROR(IF(COUNTIF(Input!$C$14:$C$23,U$70)=0,$EK59,
( SUMPRODUCT(SUMIFS(CSV_CR_SCEN!$BD$9:$BD$2120,CSV_CR_SCEN!$F$9:$F$2120,U$74,CSV_CR_SCEN!$E$9:$E$2120,$G$53,CSV_CR_SCEN!$J$9:$J$2120,{"Loans and advances Non-financial corporations"},CSV_CR_SCEN!$D$9:$D$2120,U$70))
-
SUMPRODUCT(SUMIFS(CSV_CR_SCEN!$BD$9:$BD$2120,CSV_CR_SCEN!$F$9:$F$2120,$H$53,CSV_CR_SCEN!$E$9:$E$2120,"Actual",CSV_CR_SCEN!$J$9:$J$2120,{"Loans and advances Non-financial corporations"},CSV_CR_SCEN!$D$9:$D$2120,U$70))
)
/
( SUMPRODUCT(SUMIFS(CSV_CR_SCEN!$AT$9:$AT$2120,CSV_CR_SCEN!$F$9:$F$2120,$H$53,CSV_CR_SCEN!$E$9:$E$2120,"Actual",CSV_CR_SCEN!$J$9:$J$2120,{"Loans and advances Non-financial corporations"},CSV_CR_SCEN!$D$9:$D$2120,U$70))
+
SUMPRODUCT(SUMIFS(CSV_CR_SCEN!$AQ$9:$AQ$2120,CSV_CR_SCEN!$F$9:$F$2120,$H$53,CSV_CR_SCEN!$E$9:$E$2120,"Actual",CSV_CR_SCEN!$J$9:$J$2120,{"Loans and advances Non-financial corporations"},CSV_CR_SCEN!$D$9:$D$2120,U$70)))
),0)</f>
        <v>0</v>
      </c>
      <c r="V59" s="1514" cm="1">
        <f t="array" ref="V59">IFERROR(IF(COUNTIF(Input!$C$14:$C$23,V$70)=0,$EL59,
( SUMPRODUCT(SUMIFS(CSV_CR_SCEN!$BD$9:$BD$2120,CSV_CR_SCEN!$F$9:$F$2120,V$74,CSV_CR_SCEN!$E$9:$E$2120,$G$53,CSV_CR_SCEN!$J$9:$J$2120,{"Loans and advances Non-financial corporations"},CSV_CR_SCEN!$D$9:$D$2120,V$70))
-
SUMPRODUCT(SUMIFS(CSV_CR_SCEN!$BD$9:$BD$2120,CSV_CR_SCEN!$F$9:$F$2120,$H$53,CSV_CR_SCEN!$E$9:$E$2120,"Actual",CSV_CR_SCEN!$J$9:$J$2120,{"Loans and advances Non-financial corporations"},CSV_CR_SCEN!$D$9:$D$2120,V$70))
)
/
( SUMPRODUCT(SUMIFS(CSV_CR_SCEN!$AT$9:$AT$2120,CSV_CR_SCEN!$F$9:$F$2120,$H$53,CSV_CR_SCEN!$E$9:$E$2120,"Actual",CSV_CR_SCEN!$J$9:$J$2120,{"Loans and advances Non-financial corporations"},CSV_CR_SCEN!$D$9:$D$2120,V$70))
+
SUMPRODUCT(SUMIFS(CSV_CR_SCEN!$AQ$9:$AQ$2120,CSV_CR_SCEN!$F$9:$F$2120,$H$53,CSV_CR_SCEN!$E$9:$E$2120,"Actual",CSV_CR_SCEN!$J$9:$J$2120,{"Loans and advances Non-financial corporations"},CSV_CR_SCEN!$D$9:$D$2120,V$70)))
),0)</f>
        <v>0</v>
      </c>
      <c r="W59" s="1512" cm="1">
        <f t="array" ref="W59">IFERROR(IF(COUNTIF(Input!$C$14:$C$23,W$70)=0,$EG59,
( SUMPRODUCT(SUMIFS(CSV_CR_SCEN!$AT$9:$AT$2120,CSV_CR_SCEN!$F$9:$F$2120,W$74,CSV_CR_SCEN!$E$9:$E$2120,$G$53,CSV_CR_SCEN!$J$9:$J$2120,{"Loans and advances Non-financial corporations"},CSV_CR_SCEN!$D$9:$D$2120,W$70))
-
SUMPRODUCT(SUMIFS(CSV_CR_SCEN!$AT$9:$AT$2120,CSV_CR_SCEN!$F$9:$F$2120,$H$53,CSV_CR_SCEN!$E$9:$E$2120,"Actual",CSV_CR_SCEN!$J$9:$J$2120,{"Loans and advances Non-financial corporations"},CSV_CR_SCEN!$D$9:$D$2120,W$70))
)
/
( SUMPRODUCT(SUMIFS(CSV_CR_SCEN!$AT$9:$AT$2120,CSV_CR_SCEN!$F$9:$F$2120,$H$53,CSV_CR_SCEN!$E$9:$E$2120,"Actual",CSV_CR_SCEN!$J$9:$J$2120,{"Loans and advances Non-financial corporations"},CSV_CR_SCEN!$D$9:$D$2120,W$70))
+
SUMPRODUCT(SUMIFS(CSV_CR_SCEN!$AQ$9:$AQ$2120,CSV_CR_SCEN!$F$9:$F$2120,$H$53,CSV_CR_SCEN!$E$9:$E$2120,"Actual",CSV_CR_SCEN!$J$9:$J$2120,{"Loans and advances Non-financial corporations"},CSV_CR_SCEN!$D$9:$D$2120,W$70)))
),0)</f>
        <v>0</v>
      </c>
      <c r="X59" s="1513" cm="1">
        <f t="array" ref="X59">IFERROR(IF(COUNTIF(Input!$C$14:$C$23,X$70)=0,$EH59,
( SUMPRODUCT(SUMIFS(CSV_CR_SCEN!$AT$9:$AT$2120,CSV_CR_SCEN!$F$9:$F$2120,X$74,CSV_CR_SCEN!$E$9:$E$2120,$G$53,CSV_CR_SCEN!$J$9:$J$2120,{"Loans and advances Non-financial corporations"},CSV_CR_SCEN!$D$9:$D$2120,X$70))
-
SUMPRODUCT(SUMIFS(CSV_CR_SCEN!$AT$9:$AT$2120,CSV_CR_SCEN!$F$9:$F$2120,$H$53,CSV_CR_SCEN!$E$9:$E$2120,"Actual",CSV_CR_SCEN!$J$9:$J$2120,{"Loans and advances Non-financial corporations"},CSV_CR_SCEN!$D$9:$D$2120,X$70))
)
/
( SUMPRODUCT(SUMIFS(CSV_CR_SCEN!$AT$9:$AT$2120,CSV_CR_SCEN!$F$9:$F$2120,$H$53,CSV_CR_SCEN!$E$9:$E$2120,"Actual",CSV_CR_SCEN!$J$9:$J$2120,{"Loans and advances Non-financial corporations"},CSV_CR_SCEN!$D$9:$D$2120,X$70))
+
SUMPRODUCT(SUMIFS(CSV_CR_SCEN!$AQ$9:$AQ$2120,CSV_CR_SCEN!$F$9:$F$2120,$H$53,CSV_CR_SCEN!$E$9:$E$2120,"Actual",CSV_CR_SCEN!$J$9:$J$2120,{"Loans and advances Non-financial corporations"},CSV_CR_SCEN!$D$9:$D$2120,X$70)))
),0)</f>
        <v>0</v>
      </c>
      <c r="Y59" s="1514" cm="1">
        <f t="array" ref="Y59">IFERROR(IF(COUNTIF(Input!$C$14:$C$23,Y$70)=0,$EI59,
( SUMPRODUCT(SUMIFS(CSV_CR_SCEN!$AT$9:$AT$2120,CSV_CR_SCEN!$F$9:$F$2120,Y$74,CSV_CR_SCEN!$E$9:$E$2120,$G$53,CSV_CR_SCEN!$J$9:$J$2120,{"Loans and advances Non-financial corporations"},CSV_CR_SCEN!$D$9:$D$2120,Y$70))
-
SUMPRODUCT(SUMIFS(CSV_CR_SCEN!$AT$9:$AT$2120,CSV_CR_SCEN!$F$9:$F$2120,$H$53,CSV_CR_SCEN!$E$9:$E$2120,"Actual",CSV_CR_SCEN!$J$9:$J$2120,{"Loans and advances Non-financial corporations"},CSV_CR_SCEN!$D$9:$D$2120,Y$70))
)
/
( SUMPRODUCT(SUMIFS(CSV_CR_SCEN!$AT$9:$AT$2120,CSV_CR_SCEN!$F$9:$F$2120,$H$53,CSV_CR_SCEN!$E$9:$E$2120,"Actual",CSV_CR_SCEN!$J$9:$J$2120,{"Loans and advances Non-financial corporations"},CSV_CR_SCEN!$D$9:$D$2120,Y$70))
+
SUMPRODUCT(SUMIFS(CSV_CR_SCEN!$AQ$9:$AQ$2120,CSV_CR_SCEN!$F$9:$F$2120,$H$53,CSV_CR_SCEN!$E$9:$E$2120,"Actual",CSV_CR_SCEN!$J$9:$J$2120,{"Loans and advances Non-financial corporations"},CSV_CR_SCEN!$D$9:$D$2120,Y$70)))
),0)</f>
        <v>0</v>
      </c>
      <c r="Z59" s="1512" cm="1">
        <f t="array" ref="Z59">IFERROR(IF(COUNTIF(Input!$C$14:$C$23,Z$70)=0,$EJ59,
( SUMPRODUCT(SUMIFS(CSV_CR_SCEN!$BD$9:$BD$2120,CSV_CR_SCEN!$F$9:$F$2120,Z$74,CSV_CR_SCEN!$E$9:$E$2120,$G$53,CSV_CR_SCEN!$J$9:$J$2120,{"Loans and advances Non-financial corporations"},CSV_CR_SCEN!$D$9:$D$2120,Z$70))
-
SUMPRODUCT(SUMIFS(CSV_CR_SCEN!$BD$9:$BD$2120,CSV_CR_SCEN!$F$9:$F$2120,$H$53,CSV_CR_SCEN!$E$9:$E$2120,"Actual",CSV_CR_SCEN!$J$9:$J$2120,{"Loans and advances Non-financial corporations"},CSV_CR_SCEN!$D$9:$D$2120,Z$70))
)
/
( SUMPRODUCT(SUMIFS(CSV_CR_SCEN!$AT$9:$AT$2120,CSV_CR_SCEN!$F$9:$F$2120,$H$53,CSV_CR_SCEN!$E$9:$E$2120,"Actual",CSV_CR_SCEN!$J$9:$J$2120,{"Loans and advances Non-financial corporations"},CSV_CR_SCEN!$D$9:$D$2120,Z$70))
+
SUMPRODUCT(SUMIFS(CSV_CR_SCEN!$AQ$9:$AQ$2120,CSV_CR_SCEN!$F$9:$F$2120,$H$53,CSV_CR_SCEN!$E$9:$E$2120,"Actual",CSV_CR_SCEN!$J$9:$J$2120,{"Loans and advances Non-financial corporations"},CSV_CR_SCEN!$D$9:$D$2120,Z$70)))
),0)</f>
        <v>0</v>
      </c>
      <c r="AA59" s="1513" cm="1">
        <f t="array" ref="AA59">IFERROR(IF(COUNTIF(Input!$C$14:$C$23,AA$70)=0,$EK59,
( SUMPRODUCT(SUMIFS(CSV_CR_SCEN!$BD$9:$BD$2120,CSV_CR_SCEN!$F$9:$F$2120,AA$74,CSV_CR_SCEN!$E$9:$E$2120,$G$53,CSV_CR_SCEN!$J$9:$J$2120,{"Loans and advances Non-financial corporations"},CSV_CR_SCEN!$D$9:$D$2120,AA$70))
-
SUMPRODUCT(SUMIFS(CSV_CR_SCEN!$BD$9:$BD$2120,CSV_CR_SCEN!$F$9:$F$2120,$H$53,CSV_CR_SCEN!$E$9:$E$2120,"Actual",CSV_CR_SCEN!$J$9:$J$2120,{"Loans and advances Non-financial corporations"},CSV_CR_SCEN!$D$9:$D$2120,AA$70))
)
/
( SUMPRODUCT(SUMIFS(CSV_CR_SCEN!$AT$9:$AT$2120,CSV_CR_SCEN!$F$9:$F$2120,$H$53,CSV_CR_SCEN!$E$9:$E$2120,"Actual",CSV_CR_SCEN!$J$9:$J$2120,{"Loans and advances Non-financial corporations"},CSV_CR_SCEN!$D$9:$D$2120,AA$70))
+
SUMPRODUCT(SUMIFS(CSV_CR_SCEN!$AQ$9:$AQ$2120,CSV_CR_SCEN!$F$9:$F$2120,$H$53,CSV_CR_SCEN!$E$9:$E$2120,"Actual",CSV_CR_SCEN!$J$9:$J$2120,{"Loans and advances Non-financial corporations"},CSV_CR_SCEN!$D$9:$D$2120,AA$70)))
),0)</f>
        <v>0</v>
      </c>
      <c r="AB59" s="1514" cm="1">
        <f t="array" ref="AB59">IFERROR(IF(COUNTIF(Input!$C$14:$C$23,AB$70)=0,$EL59,
( SUMPRODUCT(SUMIFS(CSV_CR_SCEN!$BD$9:$BD$2120,CSV_CR_SCEN!$F$9:$F$2120,AB$74,CSV_CR_SCEN!$E$9:$E$2120,$G$53,CSV_CR_SCEN!$J$9:$J$2120,{"Loans and advances Non-financial corporations"},CSV_CR_SCEN!$D$9:$D$2120,AB$70))
-
SUMPRODUCT(SUMIFS(CSV_CR_SCEN!$BD$9:$BD$2120,CSV_CR_SCEN!$F$9:$F$2120,$H$53,CSV_CR_SCEN!$E$9:$E$2120,"Actual",CSV_CR_SCEN!$J$9:$J$2120,{"Loans and advances Non-financial corporations"},CSV_CR_SCEN!$D$9:$D$2120,AB$70))
)
/
( SUMPRODUCT(SUMIFS(CSV_CR_SCEN!$AT$9:$AT$2120,CSV_CR_SCEN!$F$9:$F$2120,$H$53,CSV_CR_SCEN!$E$9:$E$2120,"Actual",CSV_CR_SCEN!$J$9:$J$2120,{"Loans and advances Non-financial corporations"},CSV_CR_SCEN!$D$9:$D$2120,AB$70))
+
SUMPRODUCT(SUMIFS(CSV_CR_SCEN!$AQ$9:$AQ$2120,CSV_CR_SCEN!$F$9:$F$2120,$H$53,CSV_CR_SCEN!$E$9:$E$2120,"Actual",CSV_CR_SCEN!$J$9:$J$2120,{"Loans and advances Non-financial corporations"},CSV_CR_SCEN!$D$9:$D$2120,AB$70)))
),0)</f>
        <v>0</v>
      </c>
      <c r="AC59" s="1512" cm="1">
        <f t="array" ref="AC59">IFERROR(IF(COUNTIF(Input!$C$14:$C$23,AC$70)=0,$EG59,
( SUMPRODUCT(SUMIFS(CSV_CR_SCEN!$AT$9:$AT$2120,CSV_CR_SCEN!$F$9:$F$2120,AC$74,CSV_CR_SCEN!$E$9:$E$2120,$G$53,CSV_CR_SCEN!$J$9:$J$2120,{"Loans and advances Non-financial corporations"},CSV_CR_SCEN!$D$9:$D$2120,AC$70))
-
SUMPRODUCT(SUMIFS(CSV_CR_SCEN!$AT$9:$AT$2120,CSV_CR_SCEN!$F$9:$F$2120,$H$53,CSV_CR_SCEN!$E$9:$E$2120,"Actual",CSV_CR_SCEN!$J$9:$J$2120,{"Loans and advances Non-financial corporations"},CSV_CR_SCEN!$D$9:$D$2120,AC$70))
)
/
( SUMPRODUCT(SUMIFS(CSV_CR_SCEN!$AT$9:$AT$2120,CSV_CR_SCEN!$F$9:$F$2120,$H$53,CSV_CR_SCEN!$E$9:$E$2120,"Actual",CSV_CR_SCEN!$J$9:$J$2120,{"Loans and advances Non-financial corporations"},CSV_CR_SCEN!$D$9:$D$2120,AC$70))
+
SUMPRODUCT(SUMIFS(CSV_CR_SCEN!$AQ$9:$AQ$2120,CSV_CR_SCEN!$F$9:$F$2120,$H$53,CSV_CR_SCEN!$E$9:$E$2120,"Actual",CSV_CR_SCEN!$J$9:$J$2120,{"Loans and advances Non-financial corporations"},CSV_CR_SCEN!$D$9:$D$2120,AC$70)))
),0)</f>
        <v>0</v>
      </c>
      <c r="AD59" s="1513" cm="1">
        <f t="array" ref="AD59">IFERROR(IF(COUNTIF(Input!$C$14:$C$23,AD$70)=0,$EH59,
( SUMPRODUCT(SUMIFS(CSV_CR_SCEN!$AT$9:$AT$2120,CSV_CR_SCEN!$F$9:$F$2120,AD$74,CSV_CR_SCEN!$E$9:$E$2120,$G$53,CSV_CR_SCEN!$J$9:$J$2120,{"Loans and advances Non-financial corporations"},CSV_CR_SCEN!$D$9:$D$2120,AD$70))
-
SUMPRODUCT(SUMIFS(CSV_CR_SCEN!$AT$9:$AT$2120,CSV_CR_SCEN!$F$9:$F$2120,$H$53,CSV_CR_SCEN!$E$9:$E$2120,"Actual",CSV_CR_SCEN!$J$9:$J$2120,{"Loans and advances Non-financial corporations"},CSV_CR_SCEN!$D$9:$D$2120,AD$70))
)
/
( SUMPRODUCT(SUMIFS(CSV_CR_SCEN!$AT$9:$AT$2120,CSV_CR_SCEN!$F$9:$F$2120,$H$53,CSV_CR_SCEN!$E$9:$E$2120,"Actual",CSV_CR_SCEN!$J$9:$J$2120,{"Loans and advances Non-financial corporations"},CSV_CR_SCEN!$D$9:$D$2120,AD$70))
+
SUMPRODUCT(SUMIFS(CSV_CR_SCEN!$AQ$9:$AQ$2120,CSV_CR_SCEN!$F$9:$F$2120,$H$53,CSV_CR_SCEN!$E$9:$E$2120,"Actual",CSV_CR_SCEN!$J$9:$J$2120,{"Loans and advances Non-financial corporations"},CSV_CR_SCEN!$D$9:$D$2120,AD$70)))
),0)</f>
        <v>0</v>
      </c>
      <c r="AE59" s="1514" cm="1">
        <f t="array" ref="AE59">IFERROR(IF(COUNTIF(Input!$C$14:$C$23,AE$70)=0,$EI59,
( SUMPRODUCT(SUMIFS(CSV_CR_SCEN!$AT$9:$AT$2120,CSV_CR_SCEN!$F$9:$F$2120,AE$74,CSV_CR_SCEN!$E$9:$E$2120,$G$53,CSV_CR_SCEN!$J$9:$J$2120,{"Loans and advances Non-financial corporations"},CSV_CR_SCEN!$D$9:$D$2120,AE$70))
-
SUMPRODUCT(SUMIFS(CSV_CR_SCEN!$AT$9:$AT$2120,CSV_CR_SCEN!$F$9:$F$2120,$H$53,CSV_CR_SCEN!$E$9:$E$2120,"Actual",CSV_CR_SCEN!$J$9:$J$2120,{"Loans and advances Non-financial corporations"},CSV_CR_SCEN!$D$9:$D$2120,AE$70))
)
/
( SUMPRODUCT(SUMIFS(CSV_CR_SCEN!$AT$9:$AT$2120,CSV_CR_SCEN!$F$9:$F$2120,$H$53,CSV_CR_SCEN!$E$9:$E$2120,"Actual",CSV_CR_SCEN!$J$9:$J$2120,{"Loans and advances Non-financial corporations"},CSV_CR_SCEN!$D$9:$D$2120,AE$70))
+
SUMPRODUCT(SUMIFS(CSV_CR_SCEN!$AQ$9:$AQ$2120,CSV_CR_SCEN!$F$9:$F$2120,$H$53,CSV_CR_SCEN!$E$9:$E$2120,"Actual",CSV_CR_SCEN!$J$9:$J$2120,{"Loans and advances Non-financial corporations"},CSV_CR_SCEN!$D$9:$D$2120,AE$70)))
),0)</f>
        <v>0</v>
      </c>
      <c r="AF59" s="1512" cm="1">
        <f t="array" ref="AF59">IFERROR(IF(COUNTIF(Input!$C$14:$C$23,AF$70)=0,$EJ59,
( SUMPRODUCT(SUMIFS(CSV_CR_SCEN!$BD$9:$BD$2120,CSV_CR_SCEN!$F$9:$F$2120,AF$74,CSV_CR_SCEN!$E$9:$E$2120,$G$53,CSV_CR_SCEN!$J$9:$J$2120,{"Loans and advances Non-financial corporations"},CSV_CR_SCEN!$D$9:$D$2120,AF$70))
-
SUMPRODUCT(SUMIFS(CSV_CR_SCEN!$BD$9:$BD$2120,CSV_CR_SCEN!$F$9:$F$2120,$H$53,CSV_CR_SCEN!$E$9:$E$2120,"Actual",CSV_CR_SCEN!$J$9:$J$2120,{"Loans and advances Non-financial corporations"},CSV_CR_SCEN!$D$9:$D$2120,AF$70))
)
/
( SUMPRODUCT(SUMIFS(CSV_CR_SCEN!$AT$9:$AT$2120,CSV_CR_SCEN!$F$9:$F$2120,$H$53,CSV_CR_SCEN!$E$9:$E$2120,"Actual",CSV_CR_SCEN!$J$9:$J$2120,{"Loans and advances Non-financial corporations"},CSV_CR_SCEN!$D$9:$D$2120,AF$70))
+
SUMPRODUCT(SUMIFS(CSV_CR_SCEN!$AQ$9:$AQ$2120,CSV_CR_SCEN!$F$9:$F$2120,$H$53,CSV_CR_SCEN!$E$9:$E$2120,"Actual",CSV_CR_SCEN!$J$9:$J$2120,{"Loans and advances Non-financial corporations"},CSV_CR_SCEN!$D$9:$D$2120,AF$70)))
),0)</f>
        <v>0</v>
      </c>
      <c r="AG59" s="1513" cm="1">
        <f t="array" ref="AG59">IFERROR(IF(COUNTIF(Input!$C$14:$C$23,AG$70)=0,$EK59,
( SUMPRODUCT(SUMIFS(CSV_CR_SCEN!$BD$9:$BD$2120,CSV_CR_SCEN!$F$9:$F$2120,AG$74,CSV_CR_SCEN!$E$9:$E$2120,$G$53,CSV_CR_SCEN!$J$9:$J$2120,{"Loans and advances Non-financial corporations"},CSV_CR_SCEN!$D$9:$D$2120,AG$70))
-
SUMPRODUCT(SUMIFS(CSV_CR_SCEN!$BD$9:$BD$2120,CSV_CR_SCEN!$F$9:$F$2120,$H$53,CSV_CR_SCEN!$E$9:$E$2120,"Actual",CSV_CR_SCEN!$J$9:$J$2120,{"Loans and advances Non-financial corporations"},CSV_CR_SCEN!$D$9:$D$2120,AG$70))
)
/
( SUMPRODUCT(SUMIFS(CSV_CR_SCEN!$AT$9:$AT$2120,CSV_CR_SCEN!$F$9:$F$2120,$H$53,CSV_CR_SCEN!$E$9:$E$2120,"Actual",CSV_CR_SCEN!$J$9:$J$2120,{"Loans and advances Non-financial corporations"},CSV_CR_SCEN!$D$9:$D$2120,AG$70))
+
SUMPRODUCT(SUMIFS(CSV_CR_SCEN!$AQ$9:$AQ$2120,CSV_CR_SCEN!$F$9:$F$2120,$H$53,CSV_CR_SCEN!$E$9:$E$2120,"Actual",CSV_CR_SCEN!$J$9:$J$2120,{"Loans and advances Non-financial corporations"},CSV_CR_SCEN!$D$9:$D$2120,AG$70)))
),0)</f>
        <v>0</v>
      </c>
      <c r="AH59" s="1514" cm="1">
        <f t="array" ref="AH59">IFERROR(IF(COUNTIF(Input!$C$14:$C$23,AH$70)=0,$EL59,
( SUMPRODUCT(SUMIFS(CSV_CR_SCEN!$BD$9:$BD$2120,CSV_CR_SCEN!$F$9:$F$2120,AH$74,CSV_CR_SCEN!$E$9:$E$2120,$G$53,CSV_CR_SCEN!$J$9:$J$2120,{"Loans and advances Non-financial corporations"},CSV_CR_SCEN!$D$9:$D$2120,AH$70))
-
SUMPRODUCT(SUMIFS(CSV_CR_SCEN!$BD$9:$BD$2120,CSV_CR_SCEN!$F$9:$F$2120,$H$53,CSV_CR_SCEN!$E$9:$E$2120,"Actual",CSV_CR_SCEN!$J$9:$J$2120,{"Loans and advances Non-financial corporations"},CSV_CR_SCEN!$D$9:$D$2120,AH$70))
)
/
( SUMPRODUCT(SUMIFS(CSV_CR_SCEN!$AT$9:$AT$2120,CSV_CR_SCEN!$F$9:$F$2120,$H$53,CSV_CR_SCEN!$E$9:$E$2120,"Actual",CSV_CR_SCEN!$J$9:$J$2120,{"Loans and advances Non-financial corporations"},CSV_CR_SCEN!$D$9:$D$2120,AH$70))
+
SUMPRODUCT(SUMIFS(CSV_CR_SCEN!$AQ$9:$AQ$2120,CSV_CR_SCEN!$F$9:$F$2120,$H$53,CSV_CR_SCEN!$E$9:$E$2120,"Actual",CSV_CR_SCEN!$J$9:$J$2120,{"Loans and advances Non-financial corporations"},CSV_CR_SCEN!$D$9:$D$2120,AH$70)))
),0)</f>
        <v>0</v>
      </c>
      <c r="AI59" s="1512" cm="1">
        <f t="array" ref="AI59">IFERROR(IF(COUNTIF(Input!$C$14:$C$23,AI$70)=0,$EG59,
( SUMPRODUCT(SUMIFS(CSV_CR_SCEN!$AT$9:$AT$2120,CSV_CR_SCEN!$F$9:$F$2120,AI$74,CSV_CR_SCEN!$E$9:$E$2120,$G$53,CSV_CR_SCEN!$J$9:$J$2120,{"Loans and advances Non-financial corporations"},CSV_CR_SCEN!$D$9:$D$2120,AI$70))
-
SUMPRODUCT(SUMIFS(CSV_CR_SCEN!$AT$9:$AT$2120,CSV_CR_SCEN!$F$9:$F$2120,$H$53,CSV_CR_SCEN!$E$9:$E$2120,"Actual",CSV_CR_SCEN!$J$9:$J$2120,{"Loans and advances Non-financial corporations"},CSV_CR_SCEN!$D$9:$D$2120,AI$70))
)
/
( SUMPRODUCT(SUMIFS(CSV_CR_SCEN!$AT$9:$AT$2120,CSV_CR_SCEN!$F$9:$F$2120,$H$53,CSV_CR_SCEN!$E$9:$E$2120,"Actual",CSV_CR_SCEN!$J$9:$J$2120,{"Loans and advances Non-financial corporations"},CSV_CR_SCEN!$D$9:$D$2120,AI$70))
+
SUMPRODUCT(SUMIFS(CSV_CR_SCEN!$AQ$9:$AQ$2120,CSV_CR_SCEN!$F$9:$F$2120,$H$53,CSV_CR_SCEN!$E$9:$E$2120,"Actual",CSV_CR_SCEN!$J$9:$J$2120,{"Loans and advances Non-financial corporations"},CSV_CR_SCEN!$D$9:$D$2120,AI$70)))
),0)</f>
        <v>0</v>
      </c>
      <c r="AJ59" s="1513" cm="1">
        <f t="array" ref="AJ59">IFERROR(IF(COUNTIF(Input!$C$14:$C$23,AJ$70)=0,$EH59,
( SUMPRODUCT(SUMIFS(CSV_CR_SCEN!$AT$9:$AT$2120,CSV_CR_SCEN!$F$9:$F$2120,AJ$74,CSV_CR_SCEN!$E$9:$E$2120,$G$53,CSV_CR_SCEN!$J$9:$J$2120,{"Loans and advances Non-financial corporations"},CSV_CR_SCEN!$D$9:$D$2120,AJ$70))
-
SUMPRODUCT(SUMIFS(CSV_CR_SCEN!$AT$9:$AT$2120,CSV_CR_SCEN!$F$9:$F$2120,$H$53,CSV_CR_SCEN!$E$9:$E$2120,"Actual",CSV_CR_SCEN!$J$9:$J$2120,{"Loans and advances Non-financial corporations"},CSV_CR_SCEN!$D$9:$D$2120,AJ$70))
)
/
( SUMPRODUCT(SUMIFS(CSV_CR_SCEN!$AT$9:$AT$2120,CSV_CR_SCEN!$F$9:$F$2120,$H$53,CSV_CR_SCEN!$E$9:$E$2120,"Actual",CSV_CR_SCEN!$J$9:$J$2120,{"Loans and advances Non-financial corporations"},CSV_CR_SCEN!$D$9:$D$2120,AJ$70))
+
SUMPRODUCT(SUMIFS(CSV_CR_SCEN!$AQ$9:$AQ$2120,CSV_CR_SCEN!$F$9:$F$2120,$H$53,CSV_CR_SCEN!$E$9:$E$2120,"Actual",CSV_CR_SCEN!$J$9:$J$2120,{"Loans and advances Non-financial corporations"},CSV_CR_SCEN!$D$9:$D$2120,AJ$70)))
),0)</f>
        <v>0</v>
      </c>
      <c r="AK59" s="1514" cm="1">
        <f t="array" ref="AK59">IFERROR(IF(COUNTIF(Input!$C$14:$C$23,AK$70)=0,$EI59,
( SUMPRODUCT(SUMIFS(CSV_CR_SCEN!$AT$9:$AT$2120,CSV_CR_SCEN!$F$9:$F$2120,AK$74,CSV_CR_SCEN!$E$9:$E$2120,$G$53,CSV_CR_SCEN!$J$9:$J$2120,{"Loans and advances Non-financial corporations"},CSV_CR_SCEN!$D$9:$D$2120,AK$70))
-
SUMPRODUCT(SUMIFS(CSV_CR_SCEN!$AT$9:$AT$2120,CSV_CR_SCEN!$F$9:$F$2120,$H$53,CSV_CR_SCEN!$E$9:$E$2120,"Actual",CSV_CR_SCEN!$J$9:$J$2120,{"Loans and advances Non-financial corporations"},CSV_CR_SCEN!$D$9:$D$2120,AK$70))
)
/
( SUMPRODUCT(SUMIFS(CSV_CR_SCEN!$AT$9:$AT$2120,CSV_CR_SCEN!$F$9:$F$2120,$H$53,CSV_CR_SCEN!$E$9:$E$2120,"Actual",CSV_CR_SCEN!$J$9:$J$2120,{"Loans and advances Non-financial corporations"},CSV_CR_SCEN!$D$9:$D$2120,AK$70))
+
SUMPRODUCT(SUMIFS(CSV_CR_SCEN!$AQ$9:$AQ$2120,CSV_CR_SCEN!$F$9:$F$2120,$H$53,CSV_CR_SCEN!$E$9:$E$2120,"Actual",CSV_CR_SCEN!$J$9:$J$2120,{"Loans and advances Non-financial corporations"},CSV_CR_SCEN!$D$9:$D$2120,AK$70)))
),0)</f>
        <v>0</v>
      </c>
      <c r="AL59" s="1512" cm="1">
        <f t="array" ref="AL59">IFERROR(IF(COUNTIF(Input!$C$14:$C$23,AL$70)=0,$EJ59,
( SUMPRODUCT(SUMIFS(CSV_CR_SCEN!$BD$9:$BD$2120,CSV_CR_SCEN!$F$9:$F$2120,AL$74,CSV_CR_SCEN!$E$9:$E$2120,$G$53,CSV_CR_SCEN!$J$9:$J$2120,{"Loans and advances Non-financial corporations"},CSV_CR_SCEN!$D$9:$D$2120,AL$70))
-
SUMPRODUCT(SUMIFS(CSV_CR_SCEN!$BD$9:$BD$2120,CSV_CR_SCEN!$F$9:$F$2120,$H$53,CSV_CR_SCEN!$E$9:$E$2120,"Actual",CSV_CR_SCEN!$J$9:$J$2120,{"Loans and advances Non-financial corporations"},CSV_CR_SCEN!$D$9:$D$2120,AL$70))
)
/
( SUMPRODUCT(SUMIFS(CSV_CR_SCEN!$AT$9:$AT$2120,CSV_CR_SCEN!$F$9:$F$2120,$H$53,CSV_CR_SCEN!$E$9:$E$2120,"Actual",CSV_CR_SCEN!$J$9:$J$2120,{"Loans and advances Non-financial corporations"},CSV_CR_SCEN!$D$9:$D$2120,AL$70))
+
SUMPRODUCT(SUMIFS(CSV_CR_SCEN!$AQ$9:$AQ$2120,CSV_CR_SCEN!$F$9:$F$2120,$H$53,CSV_CR_SCEN!$E$9:$E$2120,"Actual",CSV_CR_SCEN!$J$9:$J$2120,{"Loans and advances Non-financial corporations"},CSV_CR_SCEN!$D$9:$D$2120,AL$70)))
),0)</f>
        <v>0</v>
      </c>
      <c r="AM59" s="1513" cm="1">
        <f t="array" ref="AM59">IFERROR(IF(COUNTIF(Input!$C$14:$C$23,AM$70)=0,$EK59,
( SUMPRODUCT(SUMIFS(CSV_CR_SCEN!$BD$9:$BD$2120,CSV_CR_SCEN!$F$9:$F$2120,AM$74,CSV_CR_SCEN!$E$9:$E$2120,$G$53,CSV_CR_SCEN!$J$9:$J$2120,{"Loans and advances Non-financial corporations"},CSV_CR_SCEN!$D$9:$D$2120,AM$70))
-
SUMPRODUCT(SUMIFS(CSV_CR_SCEN!$BD$9:$BD$2120,CSV_CR_SCEN!$F$9:$F$2120,$H$53,CSV_CR_SCEN!$E$9:$E$2120,"Actual",CSV_CR_SCEN!$J$9:$J$2120,{"Loans and advances Non-financial corporations"},CSV_CR_SCEN!$D$9:$D$2120,AM$70))
)
/
( SUMPRODUCT(SUMIFS(CSV_CR_SCEN!$AT$9:$AT$2120,CSV_CR_SCEN!$F$9:$F$2120,$H$53,CSV_CR_SCEN!$E$9:$E$2120,"Actual",CSV_CR_SCEN!$J$9:$J$2120,{"Loans and advances Non-financial corporations"},CSV_CR_SCEN!$D$9:$D$2120,AM$70))
+
SUMPRODUCT(SUMIFS(CSV_CR_SCEN!$AQ$9:$AQ$2120,CSV_CR_SCEN!$F$9:$F$2120,$H$53,CSV_CR_SCEN!$E$9:$E$2120,"Actual",CSV_CR_SCEN!$J$9:$J$2120,{"Loans and advances Non-financial corporations"},CSV_CR_SCEN!$D$9:$D$2120,AM$70)))
),0)</f>
        <v>0</v>
      </c>
      <c r="AN59" s="1514" cm="1">
        <f t="array" ref="AN59">IFERROR(IF(COUNTIF(Input!$C$14:$C$23,AN$70)=0,$EL59,
( SUMPRODUCT(SUMIFS(CSV_CR_SCEN!$BD$9:$BD$2120,CSV_CR_SCEN!$F$9:$F$2120,AN$74,CSV_CR_SCEN!$E$9:$E$2120,$G$53,CSV_CR_SCEN!$J$9:$J$2120,{"Loans and advances Non-financial corporations"},CSV_CR_SCEN!$D$9:$D$2120,AN$70))
-
SUMPRODUCT(SUMIFS(CSV_CR_SCEN!$BD$9:$BD$2120,CSV_CR_SCEN!$F$9:$F$2120,$H$53,CSV_CR_SCEN!$E$9:$E$2120,"Actual",CSV_CR_SCEN!$J$9:$J$2120,{"Loans and advances Non-financial corporations"},CSV_CR_SCEN!$D$9:$D$2120,AN$70))
)
/
( SUMPRODUCT(SUMIFS(CSV_CR_SCEN!$AT$9:$AT$2120,CSV_CR_SCEN!$F$9:$F$2120,$H$53,CSV_CR_SCEN!$E$9:$E$2120,"Actual",CSV_CR_SCEN!$J$9:$J$2120,{"Loans and advances Non-financial corporations"},CSV_CR_SCEN!$D$9:$D$2120,AN$70))
+
SUMPRODUCT(SUMIFS(CSV_CR_SCEN!$AQ$9:$AQ$2120,CSV_CR_SCEN!$F$9:$F$2120,$H$53,CSV_CR_SCEN!$E$9:$E$2120,"Actual",CSV_CR_SCEN!$J$9:$J$2120,{"Loans and advances Non-financial corporations"},CSV_CR_SCEN!$D$9:$D$2120,AN$70)))
),0)</f>
        <v>0</v>
      </c>
      <c r="AO59" s="1512" cm="1">
        <f t="array" ref="AO59">IFERROR(IF(COUNTIF(Input!$C$14:$C$23,AO$70)=0,$EG59,
( SUMPRODUCT(SUMIFS(CSV_CR_SCEN!$AT$9:$AT$2120,CSV_CR_SCEN!$F$9:$F$2120,AO$74,CSV_CR_SCEN!$E$9:$E$2120,$G$53,CSV_CR_SCEN!$J$9:$J$2120,{"Loans and advances Non-financial corporations"},CSV_CR_SCEN!$D$9:$D$2120,AO$70))
-
SUMPRODUCT(SUMIFS(CSV_CR_SCEN!$AT$9:$AT$2120,CSV_CR_SCEN!$F$9:$F$2120,$H$53,CSV_CR_SCEN!$E$9:$E$2120,"Actual",CSV_CR_SCEN!$J$9:$J$2120,{"Loans and advances Non-financial corporations"},CSV_CR_SCEN!$D$9:$D$2120,AO$70))
)
/
( SUMPRODUCT(SUMIFS(CSV_CR_SCEN!$AT$9:$AT$2120,CSV_CR_SCEN!$F$9:$F$2120,$H$53,CSV_CR_SCEN!$E$9:$E$2120,"Actual",CSV_CR_SCEN!$J$9:$J$2120,{"Loans and advances Non-financial corporations"},CSV_CR_SCEN!$D$9:$D$2120,AO$70))
+
SUMPRODUCT(SUMIFS(CSV_CR_SCEN!$AQ$9:$AQ$2120,CSV_CR_SCEN!$F$9:$F$2120,$H$53,CSV_CR_SCEN!$E$9:$E$2120,"Actual",CSV_CR_SCEN!$J$9:$J$2120,{"Loans and advances Non-financial corporations"},CSV_CR_SCEN!$D$9:$D$2120,AO$70)))
),0)</f>
        <v>0</v>
      </c>
      <c r="AP59" s="1513" cm="1">
        <f t="array" ref="AP59">IFERROR(IF(COUNTIF(Input!$C$14:$C$23,AP$70)=0,$EH59,
( SUMPRODUCT(SUMIFS(CSV_CR_SCEN!$AT$9:$AT$2120,CSV_CR_SCEN!$F$9:$F$2120,AP$74,CSV_CR_SCEN!$E$9:$E$2120,$G$53,CSV_CR_SCEN!$J$9:$J$2120,{"Loans and advances Non-financial corporations"},CSV_CR_SCEN!$D$9:$D$2120,AP$70))
-
SUMPRODUCT(SUMIFS(CSV_CR_SCEN!$AT$9:$AT$2120,CSV_CR_SCEN!$F$9:$F$2120,$H$53,CSV_CR_SCEN!$E$9:$E$2120,"Actual",CSV_CR_SCEN!$J$9:$J$2120,{"Loans and advances Non-financial corporations"},CSV_CR_SCEN!$D$9:$D$2120,AP$70))
)
/
( SUMPRODUCT(SUMIFS(CSV_CR_SCEN!$AT$9:$AT$2120,CSV_CR_SCEN!$F$9:$F$2120,$H$53,CSV_CR_SCEN!$E$9:$E$2120,"Actual",CSV_CR_SCEN!$J$9:$J$2120,{"Loans and advances Non-financial corporations"},CSV_CR_SCEN!$D$9:$D$2120,AP$70))
+
SUMPRODUCT(SUMIFS(CSV_CR_SCEN!$AQ$9:$AQ$2120,CSV_CR_SCEN!$F$9:$F$2120,$H$53,CSV_CR_SCEN!$E$9:$E$2120,"Actual",CSV_CR_SCEN!$J$9:$J$2120,{"Loans and advances Non-financial corporations"},CSV_CR_SCEN!$D$9:$D$2120,AP$70)))
),0)</f>
        <v>0</v>
      </c>
      <c r="AQ59" s="1514" cm="1">
        <f t="array" ref="AQ59">IFERROR(IF(COUNTIF(Input!$C$14:$C$23,AQ$70)=0,$EI59,
( SUMPRODUCT(SUMIFS(CSV_CR_SCEN!$AT$9:$AT$2120,CSV_CR_SCEN!$F$9:$F$2120,AQ$74,CSV_CR_SCEN!$E$9:$E$2120,$G$53,CSV_CR_SCEN!$J$9:$J$2120,{"Loans and advances Non-financial corporations"},CSV_CR_SCEN!$D$9:$D$2120,AQ$70))
-
SUMPRODUCT(SUMIFS(CSV_CR_SCEN!$AT$9:$AT$2120,CSV_CR_SCEN!$F$9:$F$2120,$H$53,CSV_CR_SCEN!$E$9:$E$2120,"Actual",CSV_CR_SCEN!$J$9:$J$2120,{"Loans and advances Non-financial corporations"},CSV_CR_SCEN!$D$9:$D$2120,AQ$70))
)
/
( SUMPRODUCT(SUMIFS(CSV_CR_SCEN!$AT$9:$AT$2120,CSV_CR_SCEN!$F$9:$F$2120,$H$53,CSV_CR_SCEN!$E$9:$E$2120,"Actual",CSV_CR_SCEN!$J$9:$J$2120,{"Loans and advances Non-financial corporations"},CSV_CR_SCEN!$D$9:$D$2120,AQ$70))
+
SUMPRODUCT(SUMIFS(CSV_CR_SCEN!$AQ$9:$AQ$2120,CSV_CR_SCEN!$F$9:$F$2120,$H$53,CSV_CR_SCEN!$E$9:$E$2120,"Actual",CSV_CR_SCEN!$J$9:$J$2120,{"Loans and advances Non-financial corporations"},CSV_CR_SCEN!$D$9:$D$2120,AQ$70)))
),0)</f>
        <v>0</v>
      </c>
      <c r="AR59" s="1512" cm="1">
        <f t="array" ref="AR59">IFERROR(IF(COUNTIF(Input!$C$14:$C$23,AR$70)=0,$EJ59,
( SUMPRODUCT(SUMIFS(CSV_CR_SCEN!$BD$9:$BD$2120,CSV_CR_SCEN!$F$9:$F$2120,AR$74,CSV_CR_SCEN!$E$9:$E$2120,$G$53,CSV_CR_SCEN!$J$9:$J$2120,{"Loans and advances Non-financial corporations"},CSV_CR_SCEN!$D$9:$D$2120,AR$70))
-
SUMPRODUCT(SUMIFS(CSV_CR_SCEN!$BD$9:$BD$2120,CSV_CR_SCEN!$F$9:$F$2120,$H$53,CSV_CR_SCEN!$E$9:$E$2120,"Actual",CSV_CR_SCEN!$J$9:$J$2120,{"Loans and advances Non-financial corporations"},CSV_CR_SCEN!$D$9:$D$2120,AR$70))
)
/
( SUMPRODUCT(SUMIFS(CSV_CR_SCEN!$AT$9:$AT$2120,CSV_CR_SCEN!$F$9:$F$2120,$H$53,CSV_CR_SCEN!$E$9:$E$2120,"Actual",CSV_CR_SCEN!$J$9:$J$2120,{"Loans and advances Non-financial corporations"},CSV_CR_SCEN!$D$9:$D$2120,AR$70))
+
SUMPRODUCT(SUMIFS(CSV_CR_SCEN!$AQ$9:$AQ$2120,CSV_CR_SCEN!$F$9:$F$2120,$H$53,CSV_CR_SCEN!$E$9:$E$2120,"Actual",CSV_CR_SCEN!$J$9:$J$2120,{"Loans and advances Non-financial corporations"},CSV_CR_SCEN!$D$9:$D$2120,AR$70)))
),0)</f>
        <v>0</v>
      </c>
      <c r="AS59" s="1513" cm="1">
        <f t="array" ref="AS59">IFERROR(IF(COUNTIF(Input!$C$14:$C$23,AS$70)=0,$EK59,
( SUMPRODUCT(SUMIFS(CSV_CR_SCEN!$BD$9:$BD$2120,CSV_CR_SCEN!$F$9:$F$2120,AS$74,CSV_CR_SCEN!$E$9:$E$2120,$G$53,CSV_CR_SCEN!$J$9:$J$2120,{"Loans and advances Non-financial corporations"},CSV_CR_SCEN!$D$9:$D$2120,AS$70))
-
SUMPRODUCT(SUMIFS(CSV_CR_SCEN!$BD$9:$BD$2120,CSV_CR_SCEN!$F$9:$F$2120,$H$53,CSV_CR_SCEN!$E$9:$E$2120,"Actual",CSV_CR_SCEN!$J$9:$J$2120,{"Loans and advances Non-financial corporations"},CSV_CR_SCEN!$D$9:$D$2120,AS$70))
)
/
( SUMPRODUCT(SUMIFS(CSV_CR_SCEN!$AT$9:$AT$2120,CSV_CR_SCEN!$F$9:$F$2120,$H$53,CSV_CR_SCEN!$E$9:$E$2120,"Actual",CSV_CR_SCEN!$J$9:$J$2120,{"Loans and advances Non-financial corporations"},CSV_CR_SCEN!$D$9:$D$2120,AS$70))
+
SUMPRODUCT(SUMIFS(CSV_CR_SCEN!$AQ$9:$AQ$2120,CSV_CR_SCEN!$F$9:$F$2120,$H$53,CSV_CR_SCEN!$E$9:$E$2120,"Actual",CSV_CR_SCEN!$J$9:$J$2120,{"Loans and advances Non-financial corporations"},CSV_CR_SCEN!$D$9:$D$2120,AS$70)))
),0)</f>
        <v>0</v>
      </c>
      <c r="AT59" s="1514" cm="1">
        <f t="array" ref="AT59">IFERROR(IF(COUNTIF(Input!$C$14:$C$23,AT$70)=0,$EL59,
( SUMPRODUCT(SUMIFS(CSV_CR_SCEN!$BD$9:$BD$2120,CSV_CR_SCEN!$F$9:$F$2120,AT$74,CSV_CR_SCEN!$E$9:$E$2120,$G$53,CSV_CR_SCEN!$J$9:$J$2120,{"Loans and advances Non-financial corporations"},CSV_CR_SCEN!$D$9:$D$2120,AT$70))
-
SUMPRODUCT(SUMIFS(CSV_CR_SCEN!$BD$9:$BD$2120,CSV_CR_SCEN!$F$9:$F$2120,$H$53,CSV_CR_SCEN!$E$9:$E$2120,"Actual",CSV_CR_SCEN!$J$9:$J$2120,{"Loans and advances Non-financial corporations"},CSV_CR_SCEN!$D$9:$D$2120,AT$70))
)
/
( SUMPRODUCT(SUMIFS(CSV_CR_SCEN!$AT$9:$AT$2120,CSV_CR_SCEN!$F$9:$F$2120,$H$53,CSV_CR_SCEN!$E$9:$E$2120,"Actual",CSV_CR_SCEN!$J$9:$J$2120,{"Loans and advances Non-financial corporations"},CSV_CR_SCEN!$D$9:$D$2120,AT$70))
+
SUMPRODUCT(SUMIFS(CSV_CR_SCEN!$AQ$9:$AQ$2120,CSV_CR_SCEN!$F$9:$F$2120,$H$53,CSV_CR_SCEN!$E$9:$E$2120,"Actual",CSV_CR_SCEN!$J$9:$J$2120,{"Loans and advances Non-financial corporations"},CSV_CR_SCEN!$D$9:$D$2120,AT$70)))
),0)</f>
        <v>0</v>
      </c>
      <c r="AU59" s="1512" cm="1">
        <f t="array" ref="AU59">IFERROR(IF(COUNTIF(Input!$C$14:$C$23,AU$70)=0,$EG59,
( SUMPRODUCT(SUMIFS(CSV_CR_SCEN!$AT$9:$AT$2120,CSV_CR_SCEN!$F$9:$F$2120,AU$74,CSV_CR_SCEN!$E$9:$E$2120,$G$53,CSV_CR_SCEN!$J$9:$J$2120,{"Loans and advances Non-financial corporations"},CSV_CR_SCEN!$D$9:$D$2120,AU$70))
-
SUMPRODUCT(SUMIFS(CSV_CR_SCEN!$AT$9:$AT$2120,CSV_CR_SCEN!$F$9:$F$2120,$H$53,CSV_CR_SCEN!$E$9:$E$2120,"Actual",CSV_CR_SCEN!$J$9:$J$2120,{"Loans and advances Non-financial corporations"},CSV_CR_SCEN!$D$9:$D$2120,AU$70))
)
/
( SUMPRODUCT(SUMIFS(CSV_CR_SCEN!$AT$9:$AT$2120,CSV_CR_SCEN!$F$9:$F$2120,$H$53,CSV_CR_SCEN!$E$9:$E$2120,"Actual",CSV_CR_SCEN!$J$9:$J$2120,{"Loans and advances Non-financial corporations"},CSV_CR_SCEN!$D$9:$D$2120,AU$70))
+
SUMPRODUCT(SUMIFS(CSV_CR_SCEN!$AQ$9:$AQ$2120,CSV_CR_SCEN!$F$9:$F$2120,$H$53,CSV_CR_SCEN!$E$9:$E$2120,"Actual",CSV_CR_SCEN!$J$9:$J$2120,{"Loans and advances Non-financial corporations"},CSV_CR_SCEN!$D$9:$D$2120,AU$70)))
),0)</f>
        <v>0</v>
      </c>
      <c r="AV59" s="1513" cm="1">
        <f t="array" ref="AV59">IFERROR(IF(COUNTIF(Input!$C$14:$C$23,AV$70)=0,$EH59,
( SUMPRODUCT(SUMIFS(CSV_CR_SCEN!$AT$9:$AT$2120,CSV_CR_SCEN!$F$9:$F$2120,AV$74,CSV_CR_SCEN!$E$9:$E$2120,$G$53,CSV_CR_SCEN!$J$9:$J$2120,{"Loans and advances Non-financial corporations"},CSV_CR_SCEN!$D$9:$D$2120,AV$70))
-
SUMPRODUCT(SUMIFS(CSV_CR_SCEN!$AT$9:$AT$2120,CSV_CR_SCEN!$F$9:$F$2120,$H$53,CSV_CR_SCEN!$E$9:$E$2120,"Actual",CSV_CR_SCEN!$J$9:$J$2120,{"Loans and advances Non-financial corporations"},CSV_CR_SCEN!$D$9:$D$2120,AV$70))
)
/
( SUMPRODUCT(SUMIFS(CSV_CR_SCEN!$AT$9:$AT$2120,CSV_CR_SCEN!$F$9:$F$2120,$H$53,CSV_CR_SCEN!$E$9:$E$2120,"Actual",CSV_CR_SCEN!$J$9:$J$2120,{"Loans and advances Non-financial corporations"},CSV_CR_SCEN!$D$9:$D$2120,AV$70))
+
SUMPRODUCT(SUMIFS(CSV_CR_SCEN!$AQ$9:$AQ$2120,CSV_CR_SCEN!$F$9:$F$2120,$H$53,CSV_CR_SCEN!$E$9:$E$2120,"Actual",CSV_CR_SCEN!$J$9:$J$2120,{"Loans and advances Non-financial corporations"},CSV_CR_SCEN!$D$9:$D$2120,AV$70)))
),0)</f>
        <v>0</v>
      </c>
      <c r="AW59" s="1514" cm="1">
        <f t="array" ref="AW59">IFERROR(IF(COUNTIF(Input!$C$14:$C$23,AW$70)=0,$EI59,
( SUMPRODUCT(SUMIFS(CSV_CR_SCEN!$AT$9:$AT$2120,CSV_CR_SCEN!$F$9:$F$2120,AW$74,CSV_CR_SCEN!$E$9:$E$2120,$G$53,CSV_CR_SCEN!$J$9:$J$2120,{"Loans and advances Non-financial corporations"},CSV_CR_SCEN!$D$9:$D$2120,AW$70))
-
SUMPRODUCT(SUMIFS(CSV_CR_SCEN!$AT$9:$AT$2120,CSV_CR_SCEN!$F$9:$F$2120,$H$53,CSV_CR_SCEN!$E$9:$E$2120,"Actual",CSV_CR_SCEN!$J$9:$J$2120,{"Loans and advances Non-financial corporations"},CSV_CR_SCEN!$D$9:$D$2120,AW$70))
)
/
( SUMPRODUCT(SUMIFS(CSV_CR_SCEN!$AT$9:$AT$2120,CSV_CR_SCEN!$F$9:$F$2120,$H$53,CSV_CR_SCEN!$E$9:$E$2120,"Actual",CSV_CR_SCEN!$J$9:$J$2120,{"Loans and advances Non-financial corporations"},CSV_CR_SCEN!$D$9:$D$2120,AW$70))
+
SUMPRODUCT(SUMIFS(CSV_CR_SCEN!$AQ$9:$AQ$2120,CSV_CR_SCEN!$F$9:$F$2120,$H$53,CSV_CR_SCEN!$E$9:$E$2120,"Actual",CSV_CR_SCEN!$J$9:$J$2120,{"Loans and advances Non-financial corporations"},CSV_CR_SCEN!$D$9:$D$2120,AW$70)))
),0)</f>
        <v>0</v>
      </c>
      <c r="AX59" s="1512" cm="1">
        <f t="array" ref="AX59">IFERROR(IF(COUNTIF(Input!$C$14:$C$23,AX$70)=0,$EJ59,
( SUMPRODUCT(SUMIFS(CSV_CR_SCEN!$BD$9:$BD$2120,CSV_CR_SCEN!$F$9:$F$2120,AX$74,CSV_CR_SCEN!$E$9:$E$2120,$G$53,CSV_CR_SCEN!$J$9:$J$2120,{"Loans and advances Non-financial corporations"},CSV_CR_SCEN!$D$9:$D$2120,AX$70))
-
SUMPRODUCT(SUMIFS(CSV_CR_SCEN!$BD$9:$BD$2120,CSV_CR_SCEN!$F$9:$F$2120,$H$53,CSV_CR_SCEN!$E$9:$E$2120,"Actual",CSV_CR_SCEN!$J$9:$J$2120,{"Loans and advances Non-financial corporations"},CSV_CR_SCEN!$D$9:$D$2120,AX$70))
)
/
( SUMPRODUCT(SUMIFS(CSV_CR_SCEN!$AT$9:$AT$2120,CSV_CR_SCEN!$F$9:$F$2120,$H$53,CSV_CR_SCEN!$E$9:$E$2120,"Actual",CSV_CR_SCEN!$J$9:$J$2120,{"Loans and advances Non-financial corporations"},CSV_CR_SCEN!$D$9:$D$2120,AX$70))
+
SUMPRODUCT(SUMIFS(CSV_CR_SCEN!$AQ$9:$AQ$2120,CSV_CR_SCEN!$F$9:$F$2120,$H$53,CSV_CR_SCEN!$E$9:$E$2120,"Actual",CSV_CR_SCEN!$J$9:$J$2120,{"Loans and advances Non-financial corporations"},CSV_CR_SCEN!$D$9:$D$2120,AX$70)))
),0)</f>
        <v>0</v>
      </c>
      <c r="AY59" s="1513" cm="1">
        <f t="array" ref="AY59">IFERROR(IF(COUNTIF(Input!$C$14:$C$23,AY$70)=0,$EK59,
( SUMPRODUCT(SUMIFS(CSV_CR_SCEN!$BD$9:$BD$2120,CSV_CR_SCEN!$F$9:$F$2120,AY$74,CSV_CR_SCEN!$E$9:$E$2120,$G$53,CSV_CR_SCEN!$J$9:$J$2120,{"Loans and advances Non-financial corporations"},CSV_CR_SCEN!$D$9:$D$2120,AY$70))
-
SUMPRODUCT(SUMIFS(CSV_CR_SCEN!$BD$9:$BD$2120,CSV_CR_SCEN!$F$9:$F$2120,$H$53,CSV_CR_SCEN!$E$9:$E$2120,"Actual",CSV_CR_SCEN!$J$9:$J$2120,{"Loans and advances Non-financial corporations"},CSV_CR_SCEN!$D$9:$D$2120,AY$70))
)
/
( SUMPRODUCT(SUMIFS(CSV_CR_SCEN!$AT$9:$AT$2120,CSV_CR_SCEN!$F$9:$F$2120,$H$53,CSV_CR_SCEN!$E$9:$E$2120,"Actual",CSV_CR_SCEN!$J$9:$J$2120,{"Loans and advances Non-financial corporations"},CSV_CR_SCEN!$D$9:$D$2120,AY$70))
+
SUMPRODUCT(SUMIFS(CSV_CR_SCEN!$AQ$9:$AQ$2120,CSV_CR_SCEN!$F$9:$F$2120,$H$53,CSV_CR_SCEN!$E$9:$E$2120,"Actual",CSV_CR_SCEN!$J$9:$J$2120,{"Loans and advances Non-financial corporations"},CSV_CR_SCEN!$D$9:$D$2120,AY$70)))
),0)</f>
        <v>0</v>
      </c>
      <c r="AZ59" s="1514" cm="1">
        <f t="array" ref="AZ59">IFERROR(IF(COUNTIF(Input!$C$14:$C$23,AZ$70)=0,$EL59,
( SUMPRODUCT(SUMIFS(CSV_CR_SCEN!$BD$9:$BD$2120,CSV_CR_SCEN!$F$9:$F$2120,AZ$74,CSV_CR_SCEN!$E$9:$E$2120,$G$53,CSV_CR_SCEN!$J$9:$J$2120,{"Loans and advances Non-financial corporations"},CSV_CR_SCEN!$D$9:$D$2120,AZ$70))
-
SUMPRODUCT(SUMIFS(CSV_CR_SCEN!$BD$9:$BD$2120,CSV_CR_SCEN!$F$9:$F$2120,$H$53,CSV_CR_SCEN!$E$9:$E$2120,"Actual",CSV_CR_SCEN!$J$9:$J$2120,{"Loans and advances Non-financial corporations"},CSV_CR_SCEN!$D$9:$D$2120,AZ$70))
)
/
( SUMPRODUCT(SUMIFS(CSV_CR_SCEN!$AT$9:$AT$2120,CSV_CR_SCEN!$F$9:$F$2120,$H$53,CSV_CR_SCEN!$E$9:$E$2120,"Actual",CSV_CR_SCEN!$J$9:$J$2120,{"Loans and advances Non-financial corporations"},CSV_CR_SCEN!$D$9:$D$2120,AZ$70))
+
SUMPRODUCT(SUMIFS(CSV_CR_SCEN!$AQ$9:$AQ$2120,CSV_CR_SCEN!$F$9:$F$2120,$H$53,CSV_CR_SCEN!$E$9:$E$2120,"Actual",CSV_CR_SCEN!$J$9:$J$2120,{"Loans and advances Non-financial corporations"},CSV_CR_SCEN!$D$9:$D$2120,AZ$70)))
),0)</f>
        <v>0</v>
      </c>
      <c r="BA59" s="1512" cm="1">
        <f t="array" ref="BA59">IFERROR(IF(COUNTIF(Input!$C$14:$C$23,BA$70)=0,$EG59,
( SUMPRODUCT(SUMIFS(CSV_CR_SCEN!$AT$9:$AT$2120,CSV_CR_SCEN!$F$9:$F$2120,BA$74,CSV_CR_SCEN!$E$9:$E$2120,$G$53,CSV_CR_SCEN!$J$9:$J$2120,{"Loans and advances Non-financial corporations"},CSV_CR_SCEN!$D$9:$D$2120,BA$70))
-
SUMPRODUCT(SUMIFS(CSV_CR_SCEN!$AT$9:$AT$2120,CSV_CR_SCEN!$F$9:$F$2120,$H$53,CSV_CR_SCEN!$E$9:$E$2120,"Actual",CSV_CR_SCEN!$J$9:$J$2120,{"Loans and advances Non-financial corporations"},CSV_CR_SCEN!$D$9:$D$2120,BA$70))
)
/
( SUMPRODUCT(SUMIFS(CSV_CR_SCEN!$AT$9:$AT$2120,CSV_CR_SCEN!$F$9:$F$2120,$H$53,CSV_CR_SCEN!$E$9:$E$2120,"Actual",CSV_CR_SCEN!$J$9:$J$2120,{"Loans and advances Non-financial corporations"},CSV_CR_SCEN!$D$9:$D$2120,BA$70))
+
SUMPRODUCT(SUMIFS(CSV_CR_SCEN!$AQ$9:$AQ$2120,CSV_CR_SCEN!$F$9:$F$2120,$H$53,CSV_CR_SCEN!$E$9:$E$2120,"Actual",CSV_CR_SCEN!$J$9:$J$2120,{"Loans and advances Non-financial corporations"},CSV_CR_SCEN!$D$9:$D$2120,BA$70)))
),0)</f>
        <v>0</v>
      </c>
      <c r="BB59" s="1513" cm="1">
        <f t="array" ref="BB59">IFERROR(IF(COUNTIF(Input!$C$14:$C$23,BB$70)=0,$EH59,
( SUMPRODUCT(SUMIFS(CSV_CR_SCEN!$AT$9:$AT$2120,CSV_CR_SCEN!$F$9:$F$2120,BB$74,CSV_CR_SCEN!$E$9:$E$2120,$G$53,CSV_CR_SCEN!$J$9:$J$2120,{"Loans and advances Non-financial corporations"},CSV_CR_SCEN!$D$9:$D$2120,BB$70))
-
SUMPRODUCT(SUMIFS(CSV_CR_SCEN!$AT$9:$AT$2120,CSV_CR_SCEN!$F$9:$F$2120,$H$53,CSV_CR_SCEN!$E$9:$E$2120,"Actual",CSV_CR_SCEN!$J$9:$J$2120,{"Loans and advances Non-financial corporations"},CSV_CR_SCEN!$D$9:$D$2120,BB$70))
)
/
( SUMPRODUCT(SUMIFS(CSV_CR_SCEN!$AT$9:$AT$2120,CSV_CR_SCEN!$F$9:$F$2120,$H$53,CSV_CR_SCEN!$E$9:$E$2120,"Actual",CSV_CR_SCEN!$J$9:$J$2120,{"Loans and advances Non-financial corporations"},CSV_CR_SCEN!$D$9:$D$2120,BB$70))
+
SUMPRODUCT(SUMIFS(CSV_CR_SCEN!$AQ$9:$AQ$2120,CSV_CR_SCEN!$F$9:$F$2120,$H$53,CSV_CR_SCEN!$E$9:$E$2120,"Actual",CSV_CR_SCEN!$J$9:$J$2120,{"Loans and advances Non-financial corporations"},CSV_CR_SCEN!$D$9:$D$2120,BB$70)))
),0)</f>
        <v>0</v>
      </c>
      <c r="BC59" s="1514" cm="1">
        <f t="array" ref="BC59">IFERROR(IF(COUNTIF(Input!$C$14:$C$23,BC$70)=0,$EI59,
( SUMPRODUCT(SUMIFS(CSV_CR_SCEN!$AT$9:$AT$2120,CSV_CR_SCEN!$F$9:$F$2120,BC$74,CSV_CR_SCEN!$E$9:$E$2120,$G$53,CSV_CR_SCEN!$J$9:$J$2120,{"Loans and advances Non-financial corporations"},CSV_CR_SCEN!$D$9:$D$2120,BC$70))
-
SUMPRODUCT(SUMIFS(CSV_CR_SCEN!$AT$9:$AT$2120,CSV_CR_SCEN!$F$9:$F$2120,$H$53,CSV_CR_SCEN!$E$9:$E$2120,"Actual",CSV_CR_SCEN!$J$9:$J$2120,{"Loans and advances Non-financial corporations"},CSV_CR_SCEN!$D$9:$D$2120,BC$70))
)
/
( SUMPRODUCT(SUMIFS(CSV_CR_SCEN!$AT$9:$AT$2120,CSV_CR_SCEN!$F$9:$F$2120,$H$53,CSV_CR_SCEN!$E$9:$E$2120,"Actual",CSV_CR_SCEN!$J$9:$J$2120,{"Loans and advances Non-financial corporations"},CSV_CR_SCEN!$D$9:$D$2120,BC$70))
+
SUMPRODUCT(SUMIFS(CSV_CR_SCEN!$AQ$9:$AQ$2120,CSV_CR_SCEN!$F$9:$F$2120,$H$53,CSV_CR_SCEN!$E$9:$E$2120,"Actual",CSV_CR_SCEN!$J$9:$J$2120,{"Loans and advances Non-financial corporations"},CSV_CR_SCEN!$D$9:$D$2120,BC$70)))
),0)</f>
        <v>0</v>
      </c>
      <c r="BD59" s="1512" cm="1">
        <f t="array" ref="BD59">IFERROR(IF(COUNTIF(Input!$C$14:$C$23,BD$70)=0,$EJ59,
( SUMPRODUCT(SUMIFS(CSV_CR_SCEN!$BD$9:$BD$2120,CSV_CR_SCEN!$F$9:$F$2120,BD$74,CSV_CR_SCEN!$E$9:$E$2120,$G$53,CSV_CR_SCEN!$J$9:$J$2120,{"Loans and advances Non-financial corporations"},CSV_CR_SCEN!$D$9:$D$2120,BD$70))
-
SUMPRODUCT(SUMIFS(CSV_CR_SCEN!$BD$9:$BD$2120,CSV_CR_SCEN!$F$9:$F$2120,$H$53,CSV_CR_SCEN!$E$9:$E$2120,"Actual",CSV_CR_SCEN!$J$9:$J$2120,{"Loans and advances Non-financial corporations"},CSV_CR_SCEN!$D$9:$D$2120,BD$70))
)
/
( SUMPRODUCT(SUMIFS(CSV_CR_SCEN!$AT$9:$AT$2120,CSV_CR_SCEN!$F$9:$F$2120,$H$53,CSV_CR_SCEN!$E$9:$E$2120,"Actual",CSV_CR_SCEN!$J$9:$J$2120,{"Loans and advances Non-financial corporations"},CSV_CR_SCEN!$D$9:$D$2120,BD$70))
+
SUMPRODUCT(SUMIFS(CSV_CR_SCEN!$AQ$9:$AQ$2120,CSV_CR_SCEN!$F$9:$F$2120,$H$53,CSV_CR_SCEN!$E$9:$E$2120,"Actual",CSV_CR_SCEN!$J$9:$J$2120,{"Loans and advances Non-financial corporations"},CSV_CR_SCEN!$D$9:$D$2120,BD$70)))
),0)</f>
        <v>0</v>
      </c>
      <c r="BE59" s="1513" cm="1">
        <f t="array" ref="BE59">IFERROR(IF(COUNTIF(Input!$C$14:$C$23,BE$70)=0,$EK59,
( SUMPRODUCT(SUMIFS(CSV_CR_SCEN!$BD$9:$BD$2120,CSV_CR_SCEN!$F$9:$F$2120,BE$74,CSV_CR_SCEN!$E$9:$E$2120,$G$53,CSV_CR_SCEN!$J$9:$J$2120,{"Loans and advances Non-financial corporations"},CSV_CR_SCEN!$D$9:$D$2120,BE$70))
-
SUMPRODUCT(SUMIFS(CSV_CR_SCEN!$BD$9:$BD$2120,CSV_CR_SCEN!$F$9:$F$2120,$H$53,CSV_CR_SCEN!$E$9:$E$2120,"Actual",CSV_CR_SCEN!$J$9:$J$2120,{"Loans and advances Non-financial corporations"},CSV_CR_SCEN!$D$9:$D$2120,BE$70))
)
/
( SUMPRODUCT(SUMIFS(CSV_CR_SCEN!$AT$9:$AT$2120,CSV_CR_SCEN!$F$9:$F$2120,$H$53,CSV_CR_SCEN!$E$9:$E$2120,"Actual",CSV_CR_SCEN!$J$9:$J$2120,{"Loans and advances Non-financial corporations"},CSV_CR_SCEN!$D$9:$D$2120,BE$70))
+
SUMPRODUCT(SUMIFS(CSV_CR_SCEN!$AQ$9:$AQ$2120,CSV_CR_SCEN!$F$9:$F$2120,$H$53,CSV_CR_SCEN!$E$9:$E$2120,"Actual",CSV_CR_SCEN!$J$9:$J$2120,{"Loans and advances Non-financial corporations"},CSV_CR_SCEN!$D$9:$D$2120,BE$70)))
),0)</f>
        <v>0</v>
      </c>
      <c r="BF59" s="1514" cm="1">
        <f t="array" ref="BF59">IFERROR(IF(COUNTIF(Input!$C$14:$C$23,BF$70)=0,$EL59,
( SUMPRODUCT(SUMIFS(CSV_CR_SCEN!$BD$9:$BD$2120,CSV_CR_SCEN!$F$9:$F$2120,BF$74,CSV_CR_SCEN!$E$9:$E$2120,$G$53,CSV_CR_SCEN!$J$9:$J$2120,{"Loans and advances Non-financial corporations"},CSV_CR_SCEN!$D$9:$D$2120,BF$70))
-
SUMPRODUCT(SUMIFS(CSV_CR_SCEN!$BD$9:$BD$2120,CSV_CR_SCEN!$F$9:$F$2120,$H$53,CSV_CR_SCEN!$E$9:$E$2120,"Actual",CSV_CR_SCEN!$J$9:$J$2120,{"Loans and advances Non-financial corporations"},CSV_CR_SCEN!$D$9:$D$2120,BF$70))
)
/
( SUMPRODUCT(SUMIFS(CSV_CR_SCEN!$AT$9:$AT$2120,CSV_CR_SCEN!$F$9:$F$2120,$H$53,CSV_CR_SCEN!$E$9:$E$2120,"Actual",CSV_CR_SCEN!$J$9:$J$2120,{"Loans and advances Non-financial corporations"},CSV_CR_SCEN!$D$9:$D$2120,BF$70))
+
SUMPRODUCT(SUMIFS(CSV_CR_SCEN!$AQ$9:$AQ$2120,CSV_CR_SCEN!$F$9:$F$2120,$H$53,CSV_CR_SCEN!$E$9:$E$2120,"Actual",CSV_CR_SCEN!$J$9:$J$2120,{"Loans and advances Non-financial corporations"},CSV_CR_SCEN!$D$9:$D$2120,BF$70)))
),0)</f>
        <v>0</v>
      </c>
      <c r="BG59" s="1512" cm="1">
        <f t="array" ref="BG59">IFERROR(IF(COUNTIF(Input!$C$14:$C$23,BG$70)=0,$EG59,
( SUMPRODUCT(SUMIFS(CSV_CR_SCEN!$AT$9:$AT$2120,CSV_CR_SCEN!$F$9:$F$2120,BG$74,CSV_CR_SCEN!$E$9:$E$2120,$G$53,CSV_CR_SCEN!$J$9:$J$2120,{"Loans and advances Non-financial corporations"},CSV_CR_SCEN!$D$9:$D$2120,BG$70))
-
SUMPRODUCT(SUMIFS(CSV_CR_SCEN!$AT$9:$AT$2120,CSV_CR_SCEN!$F$9:$F$2120,$H$53,CSV_CR_SCEN!$E$9:$E$2120,"Actual",CSV_CR_SCEN!$J$9:$J$2120,{"Loans and advances Non-financial corporations"},CSV_CR_SCEN!$D$9:$D$2120,BG$70))
)
/
( SUMPRODUCT(SUMIFS(CSV_CR_SCEN!$AT$9:$AT$2120,CSV_CR_SCEN!$F$9:$F$2120,$H$53,CSV_CR_SCEN!$E$9:$E$2120,"Actual",CSV_CR_SCEN!$J$9:$J$2120,{"Loans and advances Non-financial corporations"},CSV_CR_SCEN!$D$9:$D$2120,BG$70))
+
SUMPRODUCT(SUMIFS(CSV_CR_SCEN!$AQ$9:$AQ$2120,CSV_CR_SCEN!$F$9:$F$2120,$H$53,CSV_CR_SCEN!$E$9:$E$2120,"Actual",CSV_CR_SCEN!$J$9:$J$2120,{"Loans and advances Non-financial corporations"},CSV_CR_SCEN!$D$9:$D$2120,BG$70)))
),0)</f>
        <v>0</v>
      </c>
      <c r="BH59" s="1513" cm="1">
        <f t="array" ref="BH59">IFERROR(IF(COUNTIF(Input!$C$14:$C$23,BH$70)=0,$EH59,
( SUMPRODUCT(SUMIFS(CSV_CR_SCEN!$AT$9:$AT$2120,CSV_CR_SCEN!$F$9:$F$2120,BH$74,CSV_CR_SCEN!$E$9:$E$2120,$G$53,CSV_CR_SCEN!$J$9:$J$2120,{"Loans and advances Non-financial corporations"},CSV_CR_SCEN!$D$9:$D$2120,BH$70))
-
SUMPRODUCT(SUMIFS(CSV_CR_SCEN!$AT$9:$AT$2120,CSV_CR_SCEN!$F$9:$F$2120,$H$53,CSV_CR_SCEN!$E$9:$E$2120,"Actual",CSV_CR_SCEN!$J$9:$J$2120,{"Loans and advances Non-financial corporations"},CSV_CR_SCEN!$D$9:$D$2120,BH$70))
)
/
( SUMPRODUCT(SUMIFS(CSV_CR_SCEN!$AT$9:$AT$2120,CSV_CR_SCEN!$F$9:$F$2120,$H$53,CSV_CR_SCEN!$E$9:$E$2120,"Actual",CSV_CR_SCEN!$J$9:$J$2120,{"Loans and advances Non-financial corporations"},CSV_CR_SCEN!$D$9:$D$2120,BH$70))
+
SUMPRODUCT(SUMIFS(CSV_CR_SCEN!$AQ$9:$AQ$2120,CSV_CR_SCEN!$F$9:$F$2120,$H$53,CSV_CR_SCEN!$E$9:$E$2120,"Actual",CSV_CR_SCEN!$J$9:$J$2120,{"Loans and advances Non-financial corporations"},CSV_CR_SCEN!$D$9:$D$2120,BH$70)))
),0)</f>
        <v>0</v>
      </c>
      <c r="BI59" s="1514" cm="1">
        <f t="array" ref="BI59">IFERROR(IF(COUNTIF(Input!$C$14:$C$23,BI$70)=0,$EI59,
( SUMPRODUCT(SUMIFS(CSV_CR_SCEN!$AT$9:$AT$2120,CSV_CR_SCEN!$F$9:$F$2120,BI$74,CSV_CR_SCEN!$E$9:$E$2120,$G$53,CSV_CR_SCEN!$J$9:$J$2120,{"Loans and advances Non-financial corporations"},CSV_CR_SCEN!$D$9:$D$2120,BI$70))
-
SUMPRODUCT(SUMIFS(CSV_CR_SCEN!$AT$9:$AT$2120,CSV_CR_SCEN!$F$9:$F$2120,$H$53,CSV_CR_SCEN!$E$9:$E$2120,"Actual",CSV_CR_SCEN!$J$9:$J$2120,{"Loans and advances Non-financial corporations"},CSV_CR_SCEN!$D$9:$D$2120,BI$70))
)
/
( SUMPRODUCT(SUMIFS(CSV_CR_SCEN!$AT$9:$AT$2120,CSV_CR_SCEN!$F$9:$F$2120,$H$53,CSV_CR_SCEN!$E$9:$E$2120,"Actual",CSV_CR_SCEN!$J$9:$J$2120,{"Loans and advances Non-financial corporations"},CSV_CR_SCEN!$D$9:$D$2120,BI$70))
+
SUMPRODUCT(SUMIFS(CSV_CR_SCEN!$AQ$9:$AQ$2120,CSV_CR_SCEN!$F$9:$F$2120,$H$53,CSV_CR_SCEN!$E$9:$E$2120,"Actual",CSV_CR_SCEN!$J$9:$J$2120,{"Loans and advances Non-financial corporations"},CSV_CR_SCEN!$D$9:$D$2120,BI$70)))
),0)</f>
        <v>0</v>
      </c>
      <c r="BJ59" s="1512" cm="1">
        <f t="array" ref="BJ59">IFERROR(IF(COUNTIF(Input!$C$14:$C$23,BJ$70)=0,$EJ59,
( SUMPRODUCT(SUMIFS(CSV_CR_SCEN!$BD$9:$BD$2120,CSV_CR_SCEN!$F$9:$F$2120,BJ$74,CSV_CR_SCEN!$E$9:$E$2120,$G$53,CSV_CR_SCEN!$J$9:$J$2120,{"Loans and advances Non-financial corporations"},CSV_CR_SCEN!$D$9:$D$2120,BJ$70))
-
SUMPRODUCT(SUMIFS(CSV_CR_SCEN!$BD$9:$BD$2120,CSV_CR_SCEN!$F$9:$F$2120,$H$53,CSV_CR_SCEN!$E$9:$E$2120,"Actual",CSV_CR_SCEN!$J$9:$J$2120,{"Loans and advances Non-financial corporations"},CSV_CR_SCEN!$D$9:$D$2120,BJ$70))
)
/
( SUMPRODUCT(SUMIFS(CSV_CR_SCEN!$AT$9:$AT$2120,CSV_CR_SCEN!$F$9:$F$2120,$H$53,CSV_CR_SCEN!$E$9:$E$2120,"Actual",CSV_CR_SCEN!$J$9:$J$2120,{"Loans and advances Non-financial corporations"},CSV_CR_SCEN!$D$9:$D$2120,BJ$70))
+
SUMPRODUCT(SUMIFS(CSV_CR_SCEN!$AQ$9:$AQ$2120,CSV_CR_SCEN!$F$9:$F$2120,$H$53,CSV_CR_SCEN!$E$9:$E$2120,"Actual",CSV_CR_SCEN!$J$9:$J$2120,{"Loans and advances Non-financial corporations"},CSV_CR_SCEN!$D$9:$D$2120,BJ$70)))
),0)</f>
        <v>0</v>
      </c>
      <c r="BK59" s="1513" cm="1">
        <f t="array" ref="BK59">IFERROR(IF(COUNTIF(Input!$C$14:$C$23,BK$70)=0,$EK59,
( SUMPRODUCT(SUMIFS(CSV_CR_SCEN!$BD$9:$BD$2120,CSV_CR_SCEN!$F$9:$F$2120,BK$74,CSV_CR_SCEN!$E$9:$E$2120,$G$53,CSV_CR_SCEN!$J$9:$J$2120,{"Loans and advances Non-financial corporations"},CSV_CR_SCEN!$D$9:$D$2120,BK$70))
-
SUMPRODUCT(SUMIFS(CSV_CR_SCEN!$BD$9:$BD$2120,CSV_CR_SCEN!$F$9:$F$2120,$H$53,CSV_CR_SCEN!$E$9:$E$2120,"Actual",CSV_CR_SCEN!$J$9:$J$2120,{"Loans and advances Non-financial corporations"},CSV_CR_SCEN!$D$9:$D$2120,BK$70))
)
/
( SUMPRODUCT(SUMIFS(CSV_CR_SCEN!$AT$9:$AT$2120,CSV_CR_SCEN!$F$9:$F$2120,$H$53,CSV_CR_SCEN!$E$9:$E$2120,"Actual",CSV_CR_SCEN!$J$9:$J$2120,{"Loans and advances Non-financial corporations"},CSV_CR_SCEN!$D$9:$D$2120,BK$70))
+
SUMPRODUCT(SUMIFS(CSV_CR_SCEN!$AQ$9:$AQ$2120,CSV_CR_SCEN!$F$9:$F$2120,$H$53,CSV_CR_SCEN!$E$9:$E$2120,"Actual",CSV_CR_SCEN!$J$9:$J$2120,{"Loans and advances Non-financial corporations"},CSV_CR_SCEN!$D$9:$D$2120,BK$70)))
),0)</f>
        <v>0</v>
      </c>
      <c r="BL59" s="1514" cm="1">
        <f t="array" ref="BL59">IFERROR(IF(COUNTIF(Input!$C$14:$C$23,BL$70)=0,$EL59,
( SUMPRODUCT(SUMIFS(CSV_CR_SCEN!$BD$9:$BD$2120,CSV_CR_SCEN!$F$9:$F$2120,BL$74,CSV_CR_SCEN!$E$9:$E$2120,$G$53,CSV_CR_SCEN!$J$9:$J$2120,{"Loans and advances Non-financial corporations"},CSV_CR_SCEN!$D$9:$D$2120,BL$70))
-
SUMPRODUCT(SUMIFS(CSV_CR_SCEN!$BD$9:$BD$2120,CSV_CR_SCEN!$F$9:$F$2120,$H$53,CSV_CR_SCEN!$E$9:$E$2120,"Actual",CSV_CR_SCEN!$J$9:$J$2120,{"Loans and advances Non-financial corporations"},CSV_CR_SCEN!$D$9:$D$2120,BL$70))
)
/
( SUMPRODUCT(SUMIFS(CSV_CR_SCEN!$AT$9:$AT$2120,CSV_CR_SCEN!$F$9:$F$2120,$H$53,CSV_CR_SCEN!$E$9:$E$2120,"Actual",CSV_CR_SCEN!$J$9:$J$2120,{"Loans and advances Non-financial corporations"},CSV_CR_SCEN!$D$9:$D$2120,BL$70))
+
SUMPRODUCT(SUMIFS(CSV_CR_SCEN!$AQ$9:$AQ$2120,CSV_CR_SCEN!$F$9:$F$2120,$H$53,CSV_CR_SCEN!$E$9:$E$2120,"Actual",CSV_CR_SCEN!$J$9:$J$2120,{"Loans and advances Non-financial corporations"},CSV_CR_SCEN!$D$9:$D$2120,BL$70)))
),0)</f>
        <v>0</v>
      </c>
      <c r="BM59" s="1512" cm="1">
        <f t="array" ref="BM59">IFERROR(IF(COUNTIF(Input!$C$14:$C$23,BM$70)=0,$EG59,
( SUMPRODUCT(SUMIFS(CSV_CR_SCEN!$AT$9:$AT$2120,CSV_CR_SCEN!$F$9:$F$2120,BM$74,CSV_CR_SCEN!$E$9:$E$2120,$G$53,CSV_CR_SCEN!$J$9:$J$2120,{"Loans and advances Non-financial corporations"},CSV_CR_SCEN!$D$9:$D$2120,BM$70))
-
SUMPRODUCT(SUMIFS(CSV_CR_SCEN!$AT$9:$AT$2120,CSV_CR_SCEN!$F$9:$F$2120,$H$53,CSV_CR_SCEN!$E$9:$E$2120,"Actual",CSV_CR_SCEN!$J$9:$J$2120,{"Loans and advances Non-financial corporations"},CSV_CR_SCEN!$D$9:$D$2120,BM$70))
)
/
( SUMPRODUCT(SUMIFS(CSV_CR_SCEN!$AT$9:$AT$2120,CSV_CR_SCEN!$F$9:$F$2120,$H$53,CSV_CR_SCEN!$E$9:$E$2120,"Actual",CSV_CR_SCEN!$J$9:$J$2120,{"Loans and advances Non-financial corporations"},CSV_CR_SCEN!$D$9:$D$2120,BM$70))
+
SUMPRODUCT(SUMIFS(CSV_CR_SCEN!$AQ$9:$AQ$2120,CSV_CR_SCEN!$F$9:$F$2120,$H$53,CSV_CR_SCEN!$E$9:$E$2120,"Actual",CSV_CR_SCEN!$J$9:$J$2120,{"Loans and advances Non-financial corporations"},CSV_CR_SCEN!$D$9:$D$2120,BM$70)))
),0)</f>
        <v>0</v>
      </c>
      <c r="BN59" s="1513" cm="1">
        <f t="array" ref="BN59">IFERROR(IF(COUNTIF(Input!$C$14:$C$23,BN$70)=0,$EH59,
( SUMPRODUCT(SUMIFS(CSV_CR_SCEN!$AT$9:$AT$2120,CSV_CR_SCEN!$F$9:$F$2120,BN$74,CSV_CR_SCEN!$E$9:$E$2120,$G$53,CSV_CR_SCEN!$J$9:$J$2120,{"Loans and advances Non-financial corporations"},CSV_CR_SCEN!$D$9:$D$2120,BN$70))
-
SUMPRODUCT(SUMIFS(CSV_CR_SCEN!$AT$9:$AT$2120,CSV_CR_SCEN!$F$9:$F$2120,$H$53,CSV_CR_SCEN!$E$9:$E$2120,"Actual",CSV_CR_SCEN!$J$9:$J$2120,{"Loans and advances Non-financial corporations"},CSV_CR_SCEN!$D$9:$D$2120,BN$70))
)
/
( SUMPRODUCT(SUMIFS(CSV_CR_SCEN!$AT$9:$AT$2120,CSV_CR_SCEN!$F$9:$F$2120,$H$53,CSV_CR_SCEN!$E$9:$E$2120,"Actual",CSV_CR_SCEN!$J$9:$J$2120,{"Loans and advances Non-financial corporations"},CSV_CR_SCEN!$D$9:$D$2120,BN$70))
+
SUMPRODUCT(SUMIFS(CSV_CR_SCEN!$AQ$9:$AQ$2120,CSV_CR_SCEN!$F$9:$F$2120,$H$53,CSV_CR_SCEN!$E$9:$E$2120,"Actual",CSV_CR_SCEN!$J$9:$J$2120,{"Loans and advances Non-financial corporations"},CSV_CR_SCEN!$D$9:$D$2120,BN$70)))
),0)</f>
        <v>0</v>
      </c>
      <c r="BO59" s="1514" cm="1">
        <f t="array" ref="BO59">IFERROR(IF(COUNTIF(Input!$C$14:$C$23,BO$70)=0,$EI59,
( SUMPRODUCT(SUMIFS(CSV_CR_SCEN!$AT$9:$AT$2120,CSV_CR_SCEN!$F$9:$F$2120,BO$74,CSV_CR_SCEN!$E$9:$E$2120,$G$53,CSV_CR_SCEN!$J$9:$J$2120,{"Loans and advances Non-financial corporations"},CSV_CR_SCEN!$D$9:$D$2120,BO$70))
-
SUMPRODUCT(SUMIFS(CSV_CR_SCEN!$AT$9:$AT$2120,CSV_CR_SCEN!$F$9:$F$2120,$H$53,CSV_CR_SCEN!$E$9:$E$2120,"Actual",CSV_CR_SCEN!$J$9:$J$2120,{"Loans and advances Non-financial corporations"},CSV_CR_SCEN!$D$9:$D$2120,BO$70))
)
/
( SUMPRODUCT(SUMIFS(CSV_CR_SCEN!$AT$9:$AT$2120,CSV_CR_SCEN!$F$9:$F$2120,$H$53,CSV_CR_SCEN!$E$9:$E$2120,"Actual",CSV_CR_SCEN!$J$9:$J$2120,{"Loans and advances Non-financial corporations"},CSV_CR_SCEN!$D$9:$D$2120,BO$70))
+
SUMPRODUCT(SUMIFS(CSV_CR_SCEN!$AQ$9:$AQ$2120,CSV_CR_SCEN!$F$9:$F$2120,$H$53,CSV_CR_SCEN!$E$9:$E$2120,"Actual",CSV_CR_SCEN!$J$9:$J$2120,{"Loans and advances Non-financial corporations"},CSV_CR_SCEN!$D$9:$D$2120,BO$70)))
),0)</f>
        <v>0</v>
      </c>
      <c r="BP59" s="1512" cm="1">
        <f t="array" ref="BP59">IFERROR(IF(COUNTIF(Input!$C$14:$C$23,BP$70)=0,$EJ59,
( SUMPRODUCT(SUMIFS(CSV_CR_SCEN!$BD$9:$BD$2120,CSV_CR_SCEN!$F$9:$F$2120,BP$74,CSV_CR_SCEN!$E$9:$E$2120,$G$53,CSV_CR_SCEN!$J$9:$J$2120,{"Loans and advances Non-financial corporations"},CSV_CR_SCEN!$D$9:$D$2120,BP$70))
-
SUMPRODUCT(SUMIFS(CSV_CR_SCEN!$BD$9:$BD$2120,CSV_CR_SCEN!$F$9:$F$2120,$H$53,CSV_CR_SCEN!$E$9:$E$2120,"Actual",CSV_CR_SCEN!$J$9:$J$2120,{"Loans and advances Non-financial corporations"},CSV_CR_SCEN!$D$9:$D$2120,BP$70))
)
/
( SUMPRODUCT(SUMIFS(CSV_CR_SCEN!$AT$9:$AT$2120,CSV_CR_SCEN!$F$9:$F$2120,$H$53,CSV_CR_SCEN!$E$9:$E$2120,"Actual",CSV_CR_SCEN!$J$9:$J$2120,{"Loans and advances Non-financial corporations"},CSV_CR_SCEN!$D$9:$D$2120,BP$70))
+
SUMPRODUCT(SUMIFS(CSV_CR_SCEN!$AQ$9:$AQ$2120,CSV_CR_SCEN!$F$9:$F$2120,$H$53,CSV_CR_SCEN!$E$9:$E$2120,"Actual",CSV_CR_SCEN!$J$9:$J$2120,{"Loans and advances Non-financial corporations"},CSV_CR_SCEN!$D$9:$D$2120,BP$70)))
),0)</f>
        <v>0</v>
      </c>
      <c r="BQ59" s="1513" cm="1">
        <f t="array" ref="BQ59">IFERROR(IF(COUNTIF(Input!$C$14:$C$23,BQ$70)=0,$EK59,
( SUMPRODUCT(SUMIFS(CSV_CR_SCEN!$BD$9:$BD$2120,CSV_CR_SCEN!$F$9:$F$2120,BQ$74,CSV_CR_SCEN!$E$9:$E$2120,$G$53,CSV_CR_SCEN!$J$9:$J$2120,{"Loans and advances Non-financial corporations"},CSV_CR_SCEN!$D$9:$D$2120,BQ$70))
-
SUMPRODUCT(SUMIFS(CSV_CR_SCEN!$BD$9:$BD$2120,CSV_CR_SCEN!$F$9:$F$2120,$H$53,CSV_CR_SCEN!$E$9:$E$2120,"Actual",CSV_CR_SCEN!$J$9:$J$2120,{"Loans and advances Non-financial corporations"},CSV_CR_SCEN!$D$9:$D$2120,BQ$70))
)
/
( SUMPRODUCT(SUMIFS(CSV_CR_SCEN!$AT$9:$AT$2120,CSV_CR_SCEN!$F$9:$F$2120,$H$53,CSV_CR_SCEN!$E$9:$E$2120,"Actual",CSV_CR_SCEN!$J$9:$J$2120,{"Loans and advances Non-financial corporations"},CSV_CR_SCEN!$D$9:$D$2120,BQ$70))
+
SUMPRODUCT(SUMIFS(CSV_CR_SCEN!$AQ$9:$AQ$2120,CSV_CR_SCEN!$F$9:$F$2120,$H$53,CSV_CR_SCEN!$E$9:$E$2120,"Actual",CSV_CR_SCEN!$J$9:$J$2120,{"Loans and advances Non-financial corporations"},CSV_CR_SCEN!$D$9:$D$2120,BQ$70)))
),0)</f>
        <v>0</v>
      </c>
      <c r="BR59" s="1514" cm="1">
        <f t="array" ref="BR59">IFERROR(IF(COUNTIF(Input!$C$14:$C$23,BR$70)=0,$EL59,
( SUMPRODUCT(SUMIFS(CSV_CR_SCEN!$BD$9:$BD$2120,CSV_CR_SCEN!$F$9:$F$2120,BR$74,CSV_CR_SCEN!$E$9:$E$2120,$G$53,CSV_CR_SCEN!$J$9:$J$2120,{"Loans and advances Non-financial corporations"},CSV_CR_SCEN!$D$9:$D$2120,BR$70))
-
SUMPRODUCT(SUMIFS(CSV_CR_SCEN!$BD$9:$BD$2120,CSV_CR_SCEN!$F$9:$F$2120,$H$53,CSV_CR_SCEN!$E$9:$E$2120,"Actual",CSV_CR_SCEN!$J$9:$J$2120,{"Loans and advances Non-financial corporations"},CSV_CR_SCEN!$D$9:$D$2120,BR$70))
)
/
( SUMPRODUCT(SUMIFS(CSV_CR_SCEN!$AT$9:$AT$2120,CSV_CR_SCEN!$F$9:$F$2120,$H$53,CSV_CR_SCEN!$E$9:$E$2120,"Actual",CSV_CR_SCEN!$J$9:$J$2120,{"Loans and advances Non-financial corporations"},CSV_CR_SCEN!$D$9:$D$2120,BR$70))
+
SUMPRODUCT(SUMIFS(CSV_CR_SCEN!$AQ$9:$AQ$2120,CSV_CR_SCEN!$F$9:$F$2120,$H$53,CSV_CR_SCEN!$E$9:$E$2120,"Actual",CSV_CR_SCEN!$J$9:$J$2120,{"Loans and advances Non-financial corporations"},CSV_CR_SCEN!$D$9:$D$2120,BR$70)))
),0)</f>
        <v>0</v>
      </c>
      <c r="BS59" s="1512" cm="1">
        <f t="array" ref="BS59">IFERROR(IF(COUNTIF(Input!$C$14:$C$23,BS$70)=0,$EG59,
( SUMPRODUCT(SUMIFS(CSV_CR_SCEN!$AT$9:$AT$2120,CSV_CR_SCEN!$F$9:$F$2120,BS$74,CSV_CR_SCEN!$E$9:$E$2120,$G$53,CSV_CR_SCEN!$J$9:$J$2120,{"Loans and advances Non-financial corporations"},CSV_CR_SCEN!$D$9:$D$2120,BS$70))
-
SUMPRODUCT(SUMIFS(CSV_CR_SCEN!$AT$9:$AT$2120,CSV_CR_SCEN!$F$9:$F$2120,$H$53,CSV_CR_SCEN!$E$9:$E$2120,"Actual",CSV_CR_SCEN!$J$9:$J$2120,{"Loans and advances Non-financial corporations"},CSV_CR_SCEN!$D$9:$D$2120,BS$70))
)
/
( SUMPRODUCT(SUMIFS(CSV_CR_SCEN!$AT$9:$AT$2120,CSV_CR_SCEN!$F$9:$F$2120,$H$53,CSV_CR_SCEN!$E$9:$E$2120,"Actual",CSV_CR_SCEN!$J$9:$J$2120,{"Loans and advances Non-financial corporations"},CSV_CR_SCEN!$D$9:$D$2120,BS$70))
+
SUMPRODUCT(SUMIFS(CSV_CR_SCEN!$AQ$9:$AQ$2120,CSV_CR_SCEN!$F$9:$F$2120,$H$53,CSV_CR_SCEN!$E$9:$E$2120,"Actual",CSV_CR_SCEN!$J$9:$J$2120,{"Loans and advances Non-financial corporations"},CSV_CR_SCEN!$D$9:$D$2120,BS$70)))
),0)</f>
        <v>0</v>
      </c>
      <c r="BT59" s="1513" cm="1">
        <f t="array" ref="BT59">IFERROR(IF(COUNTIF(Input!$C$14:$C$23,BT$70)=0,$EH59,
( SUMPRODUCT(SUMIFS(CSV_CR_SCEN!$AT$9:$AT$2120,CSV_CR_SCEN!$F$9:$F$2120,BT$74,CSV_CR_SCEN!$E$9:$E$2120,$G$53,CSV_CR_SCEN!$J$9:$J$2120,{"Loans and advances Non-financial corporations"},CSV_CR_SCEN!$D$9:$D$2120,BT$70))
-
SUMPRODUCT(SUMIFS(CSV_CR_SCEN!$AT$9:$AT$2120,CSV_CR_SCEN!$F$9:$F$2120,$H$53,CSV_CR_SCEN!$E$9:$E$2120,"Actual",CSV_CR_SCEN!$J$9:$J$2120,{"Loans and advances Non-financial corporations"},CSV_CR_SCEN!$D$9:$D$2120,BT$70))
)
/
( SUMPRODUCT(SUMIFS(CSV_CR_SCEN!$AT$9:$AT$2120,CSV_CR_SCEN!$F$9:$F$2120,$H$53,CSV_CR_SCEN!$E$9:$E$2120,"Actual",CSV_CR_SCEN!$J$9:$J$2120,{"Loans and advances Non-financial corporations"},CSV_CR_SCEN!$D$9:$D$2120,BT$70))
+
SUMPRODUCT(SUMIFS(CSV_CR_SCEN!$AQ$9:$AQ$2120,CSV_CR_SCEN!$F$9:$F$2120,$H$53,CSV_CR_SCEN!$E$9:$E$2120,"Actual",CSV_CR_SCEN!$J$9:$J$2120,{"Loans and advances Non-financial corporations"},CSV_CR_SCEN!$D$9:$D$2120,BT$70)))
),0)</f>
        <v>0</v>
      </c>
      <c r="BU59" s="1514" cm="1">
        <f t="array" ref="BU59">IFERROR(IF(COUNTIF(Input!$C$14:$C$23,BU$70)=0,$EI59,
( SUMPRODUCT(SUMIFS(CSV_CR_SCEN!$AT$9:$AT$2120,CSV_CR_SCEN!$F$9:$F$2120,BU$74,CSV_CR_SCEN!$E$9:$E$2120,$G$53,CSV_CR_SCEN!$J$9:$J$2120,{"Loans and advances Non-financial corporations"},CSV_CR_SCEN!$D$9:$D$2120,BU$70))
-
SUMPRODUCT(SUMIFS(CSV_CR_SCEN!$AT$9:$AT$2120,CSV_CR_SCEN!$F$9:$F$2120,$H$53,CSV_CR_SCEN!$E$9:$E$2120,"Actual",CSV_CR_SCEN!$J$9:$J$2120,{"Loans and advances Non-financial corporations"},CSV_CR_SCEN!$D$9:$D$2120,BU$70))
)
/
( SUMPRODUCT(SUMIFS(CSV_CR_SCEN!$AT$9:$AT$2120,CSV_CR_SCEN!$F$9:$F$2120,$H$53,CSV_CR_SCEN!$E$9:$E$2120,"Actual",CSV_CR_SCEN!$J$9:$J$2120,{"Loans and advances Non-financial corporations"},CSV_CR_SCEN!$D$9:$D$2120,BU$70))
+
SUMPRODUCT(SUMIFS(CSV_CR_SCEN!$AQ$9:$AQ$2120,CSV_CR_SCEN!$F$9:$F$2120,$H$53,CSV_CR_SCEN!$E$9:$E$2120,"Actual",CSV_CR_SCEN!$J$9:$J$2120,{"Loans and advances Non-financial corporations"},CSV_CR_SCEN!$D$9:$D$2120,BU$70)))
),0)</f>
        <v>0</v>
      </c>
      <c r="BV59" s="1512" cm="1">
        <f t="array" ref="BV59">IFERROR(IF(COUNTIF(Input!$C$14:$C$23,BV$70)=0,$EJ59,
( SUMPRODUCT(SUMIFS(CSV_CR_SCEN!$BD$9:$BD$2120,CSV_CR_SCEN!$F$9:$F$2120,BV$74,CSV_CR_SCEN!$E$9:$E$2120,$G$53,CSV_CR_SCEN!$J$9:$J$2120,{"Loans and advances Non-financial corporations"},CSV_CR_SCEN!$D$9:$D$2120,BV$70))
-
SUMPRODUCT(SUMIFS(CSV_CR_SCEN!$BD$9:$BD$2120,CSV_CR_SCEN!$F$9:$F$2120,$H$53,CSV_CR_SCEN!$E$9:$E$2120,"Actual",CSV_CR_SCEN!$J$9:$J$2120,{"Loans and advances Non-financial corporations"},CSV_CR_SCEN!$D$9:$D$2120,BV$70))
)
/
( SUMPRODUCT(SUMIFS(CSV_CR_SCEN!$AT$9:$AT$2120,CSV_CR_SCEN!$F$9:$F$2120,$H$53,CSV_CR_SCEN!$E$9:$E$2120,"Actual",CSV_CR_SCEN!$J$9:$J$2120,{"Loans and advances Non-financial corporations"},CSV_CR_SCEN!$D$9:$D$2120,BV$70))
+
SUMPRODUCT(SUMIFS(CSV_CR_SCEN!$AQ$9:$AQ$2120,CSV_CR_SCEN!$F$9:$F$2120,$H$53,CSV_CR_SCEN!$E$9:$E$2120,"Actual",CSV_CR_SCEN!$J$9:$J$2120,{"Loans and advances Non-financial corporations"},CSV_CR_SCEN!$D$9:$D$2120,BV$70)))
),0)</f>
        <v>0</v>
      </c>
      <c r="BW59" s="1513" cm="1">
        <f t="array" ref="BW59">IFERROR(IF(COUNTIF(Input!$C$14:$C$23,BW$70)=0,$EK59,
( SUMPRODUCT(SUMIFS(CSV_CR_SCEN!$BD$9:$BD$2120,CSV_CR_SCEN!$F$9:$F$2120,BW$74,CSV_CR_SCEN!$E$9:$E$2120,$G$53,CSV_CR_SCEN!$J$9:$J$2120,{"Loans and advances Non-financial corporations"},CSV_CR_SCEN!$D$9:$D$2120,BW$70))
-
SUMPRODUCT(SUMIFS(CSV_CR_SCEN!$BD$9:$BD$2120,CSV_CR_SCEN!$F$9:$F$2120,$H$53,CSV_CR_SCEN!$E$9:$E$2120,"Actual",CSV_CR_SCEN!$J$9:$J$2120,{"Loans and advances Non-financial corporations"},CSV_CR_SCEN!$D$9:$D$2120,BW$70))
)
/
( SUMPRODUCT(SUMIFS(CSV_CR_SCEN!$AT$9:$AT$2120,CSV_CR_SCEN!$F$9:$F$2120,$H$53,CSV_CR_SCEN!$E$9:$E$2120,"Actual",CSV_CR_SCEN!$J$9:$J$2120,{"Loans and advances Non-financial corporations"},CSV_CR_SCEN!$D$9:$D$2120,BW$70))
+
SUMPRODUCT(SUMIFS(CSV_CR_SCEN!$AQ$9:$AQ$2120,CSV_CR_SCEN!$F$9:$F$2120,$H$53,CSV_CR_SCEN!$E$9:$E$2120,"Actual",CSV_CR_SCEN!$J$9:$J$2120,{"Loans and advances Non-financial corporations"},CSV_CR_SCEN!$D$9:$D$2120,BW$70)))
),0)</f>
        <v>0</v>
      </c>
      <c r="BX59" s="1514" cm="1">
        <f t="array" ref="BX59">IFERROR(IF(COUNTIF(Input!$C$14:$C$23,BX$70)=0,$EL59,
( SUMPRODUCT(SUMIFS(CSV_CR_SCEN!$BD$9:$BD$2120,CSV_CR_SCEN!$F$9:$F$2120,BX$74,CSV_CR_SCEN!$E$9:$E$2120,$G$53,CSV_CR_SCEN!$J$9:$J$2120,{"Loans and advances Non-financial corporations"},CSV_CR_SCEN!$D$9:$D$2120,BX$70))
-
SUMPRODUCT(SUMIFS(CSV_CR_SCEN!$BD$9:$BD$2120,CSV_CR_SCEN!$F$9:$F$2120,$H$53,CSV_CR_SCEN!$E$9:$E$2120,"Actual",CSV_CR_SCEN!$J$9:$J$2120,{"Loans and advances Non-financial corporations"},CSV_CR_SCEN!$D$9:$D$2120,BX$70))
)
/
( SUMPRODUCT(SUMIFS(CSV_CR_SCEN!$AT$9:$AT$2120,CSV_CR_SCEN!$F$9:$F$2120,$H$53,CSV_CR_SCEN!$E$9:$E$2120,"Actual",CSV_CR_SCEN!$J$9:$J$2120,{"Loans and advances Non-financial corporations"},CSV_CR_SCEN!$D$9:$D$2120,BX$70))
+
SUMPRODUCT(SUMIFS(CSV_CR_SCEN!$AQ$9:$AQ$2120,CSV_CR_SCEN!$F$9:$F$2120,$H$53,CSV_CR_SCEN!$E$9:$E$2120,"Actual",CSV_CR_SCEN!$J$9:$J$2120,{"Loans and advances Non-financial corporations"},CSV_CR_SCEN!$D$9:$D$2120,BX$70)))
),0)</f>
        <v>0</v>
      </c>
      <c r="BY59" s="1512" cm="1">
        <f t="array" ref="BY59">IFERROR(IF(COUNTIF(Input!$C$14:$C$23,BY$70)=0,$EG59,
( SUMPRODUCT(SUMIFS(CSV_CR_SCEN!$AT$9:$AT$2120,CSV_CR_SCEN!$F$9:$F$2120,BY$74,CSV_CR_SCEN!$E$9:$E$2120,$G$53,CSV_CR_SCEN!$J$9:$J$2120,{"Loans and advances Non-financial corporations"},CSV_CR_SCEN!$D$9:$D$2120,BY$70))
-
SUMPRODUCT(SUMIFS(CSV_CR_SCEN!$AT$9:$AT$2120,CSV_CR_SCEN!$F$9:$F$2120,$H$53,CSV_CR_SCEN!$E$9:$E$2120,"Actual",CSV_CR_SCEN!$J$9:$J$2120,{"Loans and advances Non-financial corporations"},CSV_CR_SCEN!$D$9:$D$2120,BY$70))
)
/
( SUMPRODUCT(SUMIFS(CSV_CR_SCEN!$AT$9:$AT$2120,CSV_CR_SCEN!$F$9:$F$2120,$H$53,CSV_CR_SCEN!$E$9:$E$2120,"Actual",CSV_CR_SCEN!$J$9:$J$2120,{"Loans and advances Non-financial corporations"},CSV_CR_SCEN!$D$9:$D$2120,BY$70))
+
SUMPRODUCT(SUMIFS(CSV_CR_SCEN!$AQ$9:$AQ$2120,CSV_CR_SCEN!$F$9:$F$2120,$H$53,CSV_CR_SCEN!$E$9:$E$2120,"Actual",CSV_CR_SCEN!$J$9:$J$2120,{"Loans and advances Non-financial corporations"},CSV_CR_SCEN!$D$9:$D$2120,BY$70)))
),0)</f>
        <v>0</v>
      </c>
      <c r="BZ59" s="1513" cm="1">
        <f t="array" ref="BZ59">IFERROR(IF(COUNTIF(Input!$C$14:$C$23,BZ$70)=0,$EH59,
( SUMPRODUCT(SUMIFS(CSV_CR_SCEN!$AT$9:$AT$2120,CSV_CR_SCEN!$F$9:$F$2120,BZ$74,CSV_CR_SCEN!$E$9:$E$2120,$G$53,CSV_CR_SCEN!$J$9:$J$2120,{"Loans and advances Non-financial corporations"},CSV_CR_SCEN!$D$9:$D$2120,BZ$70))
-
SUMPRODUCT(SUMIFS(CSV_CR_SCEN!$AT$9:$AT$2120,CSV_CR_SCEN!$F$9:$F$2120,$H$53,CSV_CR_SCEN!$E$9:$E$2120,"Actual",CSV_CR_SCEN!$J$9:$J$2120,{"Loans and advances Non-financial corporations"},CSV_CR_SCEN!$D$9:$D$2120,BZ$70))
)
/
( SUMPRODUCT(SUMIFS(CSV_CR_SCEN!$AT$9:$AT$2120,CSV_CR_SCEN!$F$9:$F$2120,$H$53,CSV_CR_SCEN!$E$9:$E$2120,"Actual",CSV_CR_SCEN!$J$9:$J$2120,{"Loans and advances Non-financial corporations"},CSV_CR_SCEN!$D$9:$D$2120,BZ$70))
+
SUMPRODUCT(SUMIFS(CSV_CR_SCEN!$AQ$9:$AQ$2120,CSV_CR_SCEN!$F$9:$F$2120,$H$53,CSV_CR_SCEN!$E$9:$E$2120,"Actual",CSV_CR_SCEN!$J$9:$J$2120,{"Loans and advances Non-financial corporations"},CSV_CR_SCEN!$D$9:$D$2120,BZ$70)))
),0)</f>
        <v>0</v>
      </c>
      <c r="CA59" s="1514" cm="1">
        <f t="array" ref="CA59">IFERROR(IF(COUNTIF(Input!$C$14:$C$23,CA$70)=0,$EI59,
( SUMPRODUCT(SUMIFS(CSV_CR_SCEN!$AT$9:$AT$2120,CSV_CR_SCEN!$F$9:$F$2120,CA$74,CSV_CR_SCEN!$E$9:$E$2120,$G$53,CSV_CR_SCEN!$J$9:$J$2120,{"Loans and advances Non-financial corporations"},CSV_CR_SCEN!$D$9:$D$2120,CA$70))
-
SUMPRODUCT(SUMIFS(CSV_CR_SCEN!$AT$9:$AT$2120,CSV_CR_SCEN!$F$9:$F$2120,$H$53,CSV_CR_SCEN!$E$9:$E$2120,"Actual",CSV_CR_SCEN!$J$9:$J$2120,{"Loans and advances Non-financial corporations"},CSV_CR_SCEN!$D$9:$D$2120,CA$70))
)
/
( SUMPRODUCT(SUMIFS(CSV_CR_SCEN!$AT$9:$AT$2120,CSV_CR_SCEN!$F$9:$F$2120,$H$53,CSV_CR_SCEN!$E$9:$E$2120,"Actual",CSV_CR_SCEN!$J$9:$J$2120,{"Loans and advances Non-financial corporations"},CSV_CR_SCEN!$D$9:$D$2120,CA$70))
+
SUMPRODUCT(SUMIFS(CSV_CR_SCEN!$AQ$9:$AQ$2120,CSV_CR_SCEN!$F$9:$F$2120,$H$53,CSV_CR_SCEN!$E$9:$E$2120,"Actual",CSV_CR_SCEN!$J$9:$J$2120,{"Loans and advances Non-financial corporations"},CSV_CR_SCEN!$D$9:$D$2120,CA$70)))
),0)</f>
        <v>0</v>
      </c>
      <c r="CB59" s="1512" cm="1">
        <f t="array" ref="CB59">IFERROR(IF(COUNTIF(Input!$C$14:$C$23,CB$70)=0,$EJ59,
( SUMPRODUCT(SUMIFS(CSV_CR_SCEN!$BD$9:$BD$2120,CSV_CR_SCEN!$F$9:$F$2120,CB$74,CSV_CR_SCEN!$E$9:$E$2120,$G$53,CSV_CR_SCEN!$J$9:$J$2120,{"Loans and advances Non-financial corporations"},CSV_CR_SCEN!$D$9:$D$2120,CB$70))
-
SUMPRODUCT(SUMIFS(CSV_CR_SCEN!$BD$9:$BD$2120,CSV_CR_SCEN!$F$9:$F$2120,$H$53,CSV_CR_SCEN!$E$9:$E$2120,"Actual",CSV_CR_SCEN!$J$9:$J$2120,{"Loans and advances Non-financial corporations"},CSV_CR_SCEN!$D$9:$D$2120,CB$70))
)
/
( SUMPRODUCT(SUMIFS(CSV_CR_SCEN!$AT$9:$AT$2120,CSV_CR_SCEN!$F$9:$F$2120,$H$53,CSV_CR_SCEN!$E$9:$E$2120,"Actual",CSV_CR_SCEN!$J$9:$J$2120,{"Loans and advances Non-financial corporations"},CSV_CR_SCEN!$D$9:$D$2120,CB$70))
+
SUMPRODUCT(SUMIFS(CSV_CR_SCEN!$AQ$9:$AQ$2120,CSV_CR_SCEN!$F$9:$F$2120,$H$53,CSV_CR_SCEN!$E$9:$E$2120,"Actual",CSV_CR_SCEN!$J$9:$J$2120,{"Loans and advances Non-financial corporations"},CSV_CR_SCEN!$D$9:$D$2120,CB$70)))
),0)</f>
        <v>0</v>
      </c>
      <c r="CC59" s="1513" cm="1">
        <f t="array" ref="CC59">IFERROR(IF(COUNTIF(Input!$C$14:$C$23,CC$70)=0,$EK59,
( SUMPRODUCT(SUMIFS(CSV_CR_SCEN!$BD$9:$BD$2120,CSV_CR_SCEN!$F$9:$F$2120,CC$74,CSV_CR_SCEN!$E$9:$E$2120,$G$53,CSV_CR_SCEN!$J$9:$J$2120,{"Loans and advances Non-financial corporations"},CSV_CR_SCEN!$D$9:$D$2120,CC$70))
-
SUMPRODUCT(SUMIFS(CSV_CR_SCEN!$BD$9:$BD$2120,CSV_CR_SCEN!$F$9:$F$2120,$H$53,CSV_CR_SCEN!$E$9:$E$2120,"Actual",CSV_CR_SCEN!$J$9:$J$2120,{"Loans and advances Non-financial corporations"},CSV_CR_SCEN!$D$9:$D$2120,CC$70))
)
/
( SUMPRODUCT(SUMIFS(CSV_CR_SCEN!$AT$9:$AT$2120,CSV_CR_SCEN!$F$9:$F$2120,$H$53,CSV_CR_SCEN!$E$9:$E$2120,"Actual",CSV_CR_SCEN!$J$9:$J$2120,{"Loans and advances Non-financial corporations"},CSV_CR_SCEN!$D$9:$D$2120,CC$70))
+
SUMPRODUCT(SUMIFS(CSV_CR_SCEN!$AQ$9:$AQ$2120,CSV_CR_SCEN!$F$9:$F$2120,$H$53,CSV_CR_SCEN!$E$9:$E$2120,"Actual",CSV_CR_SCEN!$J$9:$J$2120,{"Loans and advances Non-financial corporations"},CSV_CR_SCEN!$D$9:$D$2120,CC$70)))
),0)</f>
        <v>0</v>
      </c>
      <c r="CD59" s="1514" cm="1">
        <f t="array" ref="CD59">IFERROR(IF(COUNTIF(Input!$C$14:$C$23,CD$70)=0,$EL59,
( SUMPRODUCT(SUMIFS(CSV_CR_SCEN!$BD$9:$BD$2120,CSV_CR_SCEN!$F$9:$F$2120,CD$74,CSV_CR_SCEN!$E$9:$E$2120,$G$53,CSV_CR_SCEN!$J$9:$J$2120,{"Loans and advances Non-financial corporations"},CSV_CR_SCEN!$D$9:$D$2120,CD$70))
-
SUMPRODUCT(SUMIFS(CSV_CR_SCEN!$BD$9:$BD$2120,CSV_CR_SCEN!$F$9:$F$2120,$H$53,CSV_CR_SCEN!$E$9:$E$2120,"Actual",CSV_CR_SCEN!$J$9:$J$2120,{"Loans and advances Non-financial corporations"},CSV_CR_SCEN!$D$9:$D$2120,CD$70))
)
/
( SUMPRODUCT(SUMIFS(CSV_CR_SCEN!$AT$9:$AT$2120,CSV_CR_SCEN!$F$9:$F$2120,$H$53,CSV_CR_SCEN!$E$9:$E$2120,"Actual",CSV_CR_SCEN!$J$9:$J$2120,{"Loans and advances Non-financial corporations"},CSV_CR_SCEN!$D$9:$D$2120,CD$70))
+
SUMPRODUCT(SUMIFS(CSV_CR_SCEN!$AQ$9:$AQ$2120,CSV_CR_SCEN!$F$9:$F$2120,$H$53,CSV_CR_SCEN!$E$9:$E$2120,"Actual",CSV_CR_SCEN!$J$9:$J$2120,{"Loans and advances Non-financial corporations"},CSV_CR_SCEN!$D$9:$D$2120,CD$70)))
),0)</f>
        <v>0</v>
      </c>
      <c r="CE59" s="1512" cm="1">
        <f t="array" ref="CE59">IFERROR(IF(COUNTIF(Input!$C$14:$C$23,CE$70)=0,$EG59,
( SUMPRODUCT(SUMIFS(CSV_CR_SCEN!$AT$9:$AT$2120,CSV_CR_SCEN!$F$9:$F$2120,CE$74,CSV_CR_SCEN!$E$9:$E$2120,$G$53,CSV_CR_SCEN!$J$9:$J$2120,{"Loans and advances Non-financial corporations"},CSV_CR_SCEN!$D$9:$D$2120,CE$70))
-
SUMPRODUCT(SUMIFS(CSV_CR_SCEN!$AT$9:$AT$2120,CSV_CR_SCEN!$F$9:$F$2120,$H$53,CSV_CR_SCEN!$E$9:$E$2120,"Actual",CSV_CR_SCEN!$J$9:$J$2120,{"Loans and advances Non-financial corporations"},CSV_CR_SCEN!$D$9:$D$2120,CE$70))
)
/
( SUMPRODUCT(SUMIFS(CSV_CR_SCEN!$AT$9:$AT$2120,CSV_CR_SCEN!$F$9:$F$2120,$H$53,CSV_CR_SCEN!$E$9:$E$2120,"Actual",CSV_CR_SCEN!$J$9:$J$2120,{"Loans and advances Non-financial corporations"},CSV_CR_SCEN!$D$9:$D$2120,CE$70))
+
SUMPRODUCT(SUMIFS(CSV_CR_SCEN!$AQ$9:$AQ$2120,CSV_CR_SCEN!$F$9:$F$2120,$H$53,CSV_CR_SCEN!$E$9:$E$2120,"Actual",CSV_CR_SCEN!$J$9:$J$2120,{"Loans and advances Non-financial corporations"},CSV_CR_SCEN!$D$9:$D$2120,CE$70)))
),0)</f>
        <v>0</v>
      </c>
      <c r="CF59" s="1513" cm="1">
        <f t="array" ref="CF59">IFERROR(IF(COUNTIF(Input!$C$14:$C$23,CF$70)=0,$EH59,
( SUMPRODUCT(SUMIFS(CSV_CR_SCEN!$AT$9:$AT$2120,CSV_CR_SCEN!$F$9:$F$2120,CF$74,CSV_CR_SCEN!$E$9:$E$2120,$G$53,CSV_CR_SCEN!$J$9:$J$2120,{"Loans and advances Non-financial corporations"},CSV_CR_SCEN!$D$9:$D$2120,CF$70))
-
SUMPRODUCT(SUMIFS(CSV_CR_SCEN!$AT$9:$AT$2120,CSV_CR_SCEN!$F$9:$F$2120,$H$53,CSV_CR_SCEN!$E$9:$E$2120,"Actual",CSV_CR_SCEN!$J$9:$J$2120,{"Loans and advances Non-financial corporations"},CSV_CR_SCEN!$D$9:$D$2120,CF$70))
)
/
( SUMPRODUCT(SUMIFS(CSV_CR_SCEN!$AT$9:$AT$2120,CSV_CR_SCEN!$F$9:$F$2120,$H$53,CSV_CR_SCEN!$E$9:$E$2120,"Actual",CSV_CR_SCEN!$J$9:$J$2120,{"Loans and advances Non-financial corporations"},CSV_CR_SCEN!$D$9:$D$2120,CF$70))
+
SUMPRODUCT(SUMIFS(CSV_CR_SCEN!$AQ$9:$AQ$2120,CSV_CR_SCEN!$F$9:$F$2120,$H$53,CSV_CR_SCEN!$E$9:$E$2120,"Actual",CSV_CR_SCEN!$J$9:$J$2120,{"Loans and advances Non-financial corporations"},CSV_CR_SCEN!$D$9:$D$2120,CF$70)))
),0)</f>
        <v>0</v>
      </c>
      <c r="CG59" s="1514" cm="1">
        <f t="array" ref="CG59">IFERROR(IF(COUNTIF(Input!$C$14:$C$23,CG$70)=0,$EI59,
( SUMPRODUCT(SUMIFS(CSV_CR_SCEN!$AT$9:$AT$2120,CSV_CR_SCEN!$F$9:$F$2120,CG$74,CSV_CR_SCEN!$E$9:$E$2120,$G$53,CSV_CR_SCEN!$J$9:$J$2120,{"Loans and advances Non-financial corporations"},CSV_CR_SCEN!$D$9:$D$2120,CG$70))
-
SUMPRODUCT(SUMIFS(CSV_CR_SCEN!$AT$9:$AT$2120,CSV_CR_SCEN!$F$9:$F$2120,$H$53,CSV_CR_SCEN!$E$9:$E$2120,"Actual",CSV_CR_SCEN!$J$9:$J$2120,{"Loans and advances Non-financial corporations"},CSV_CR_SCEN!$D$9:$D$2120,CG$70))
)
/
( SUMPRODUCT(SUMIFS(CSV_CR_SCEN!$AT$9:$AT$2120,CSV_CR_SCEN!$F$9:$F$2120,$H$53,CSV_CR_SCEN!$E$9:$E$2120,"Actual",CSV_CR_SCEN!$J$9:$J$2120,{"Loans and advances Non-financial corporations"},CSV_CR_SCEN!$D$9:$D$2120,CG$70))
+
SUMPRODUCT(SUMIFS(CSV_CR_SCEN!$AQ$9:$AQ$2120,CSV_CR_SCEN!$F$9:$F$2120,$H$53,CSV_CR_SCEN!$E$9:$E$2120,"Actual",CSV_CR_SCEN!$J$9:$J$2120,{"Loans and advances Non-financial corporations"},CSV_CR_SCEN!$D$9:$D$2120,CG$70)))
),0)</f>
        <v>0</v>
      </c>
      <c r="CH59" s="1512" cm="1">
        <f t="array" ref="CH59">IFERROR(IF(COUNTIF(Input!$C$14:$C$23,CH$70)=0,$EJ59,
( SUMPRODUCT(SUMIFS(CSV_CR_SCEN!$BD$9:$BD$2120,CSV_CR_SCEN!$F$9:$F$2120,CH$74,CSV_CR_SCEN!$E$9:$E$2120,$G$53,CSV_CR_SCEN!$J$9:$J$2120,{"Loans and advances Non-financial corporations"},CSV_CR_SCEN!$D$9:$D$2120,CH$70))
-
SUMPRODUCT(SUMIFS(CSV_CR_SCEN!$BD$9:$BD$2120,CSV_CR_SCEN!$F$9:$F$2120,$H$53,CSV_CR_SCEN!$E$9:$E$2120,"Actual",CSV_CR_SCEN!$J$9:$J$2120,{"Loans and advances Non-financial corporations"},CSV_CR_SCEN!$D$9:$D$2120,CH$70))
)
/
( SUMPRODUCT(SUMIFS(CSV_CR_SCEN!$AT$9:$AT$2120,CSV_CR_SCEN!$F$9:$F$2120,$H$53,CSV_CR_SCEN!$E$9:$E$2120,"Actual",CSV_CR_SCEN!$J$9:$J$2120,{"Loans and advances Non-financial corporations"},CSV_CR_SCEN!$D$9:$D$2120,CH$70))
+
SUMPRODUCT(SUMIFS(CSV_CR_SCEN!$AQ$9:$AQ$2120,CSV_CR_SCEN!$F$9:$F$2120,$H$53,CSV_CR_SCEN!$E$9:$E$2120,"Actual",CSV_CR_SCEN!$J$9:$J$2120,{"Loans and advances Non-financial corporations"},CSV_CR_SCEN!$D$9:$D$2120,CH$70)))
),0)</f>
        <v>0</v>
      </c>
      <c r="CI59" s="1513" cm="1">
        <f t="array" ref="CI59">IFERROR(IF(COUNTIF(Input!$C$14:$C$23,CI$70)=0,$EK59,
( SUMPRODUCT(SUMIFS(CSV_CR_SCEN!$BD$9:$BD$2120,CSV_CR_SCEN!$F$9:$F$2120,CI$74,CSV_CR_SCEN!$E$9:$E$2120,$G$53,CSV_CR_SCEN!$J$9:$J$2120,{"Loans and advances Non-financial corporations"},CSV_CR_SCEN!$D$9:$D$2120,CI$70))
-
SUMPRODUCT(SUMIFS(CSV_CR_SCEN!$BD$9:$BD$2120,CSV_CR_SCEN!$F$9:$F$2120,$H$53,CSV_CR_SCEN!$E$9:$E$2120,"Actual",CSV_CR_SCEN!$J$9:$J$2120,{"Loans and advances Non-financial corporations"},CSV_CR_SCEN!$D$9:$D$2120,CI$70))
)
/
( SUMPRODUCT(SUMIFS(CSV_CR_SCEN!$AT$9:$AT$2120,CSV_CR_SCEN!$F$9:$F$2120,$H$53,CSV_CR_SCEN!$E$9:$E$2120,"Actual",CSV_CR_SCEN!$J$9:$J$2120,{"Loans and advances Non-financial corporations"},CSV_CR_SCEN!$D$9:$D$2120,CI$70))
+
SUMPRODUCT(SUMIFS(CSV_CR_SCEN!$AQ$9:$AQ$2120,CSV_CR_SCEN!$F$9:$F$2120,$H$53,CSV_CR_SCEN!$E$9:$E$2120,"Actual",CSV_CR_SCEN!$J$9:$J$2120,{"Loans and advances Non-financial corporations"},CSV_CR_SCEN!$D$9:$D$2120,CI$70)))
),0)</f>
        <v>0</v>
      </c>
      <c r="CJ59" s="1514" cm="1">
        <f t="array" ref="CJ59">IFERROR(IF(COUNTIF(Input!$C$14:$C$23,CJ$70)=0,$EL59,
( SUMPRODUCT(SUMIFS(CSV_CR_SCEN!$BD$9:$BD$2120,CSV_CR_SCEN!$F$9:$F$2120,CJ$74,CSV_CR_SCEN!$E$9:$E$2120,$G$53,CSV_CR_SCEN!$J$9:$J$2120,{"Loans and advances Non-financial corporations"},CSV_CR_SCEN!$D$9:$D$2120,CJ$70))
-
SUMPRODUCT(SUMIFS(CSV_CR_SCEN!$BD$9:$BD$2120,CSV_CR_SCEN!$F$9:$F$2120,$H$53,CSV_CR_SCEN!$E$9:$E$2120,"Actual",CSV_CR_SCEN!$J$9:$J$2120,{"Loans and advances Non-financial corporations"},CSV_CR_SCEN!$D$9:$D$2120,CJ$70))
)
/
( SUMPRODUCT(SUMIFS(CSV_CR_SCEN!$AT$9:$AT$2120,CSV_CR_SCEN!$F$9:$F$2120,$H$53,CSV_CR_SCEN!$E$9:$E$2120,"Actual",CSV_CR_SCEN!$J$9:$J$2120,{"Loans and advances Non-financial corporations"},CSV_CR_SCEN!$D$9:$D$2120,CJ$70))
+
SUMPRODUCT(SUMIFS(CSV_CR_SCEN!$AQ$9:$AQ$2120,CSV_CR_SCEN!$F$9:$F$2120,$H$53,CSV_CR_SCEN!$E$9:$E$2120,"Actual",CSV_CR_SCEN!$J$9:$J$2120,{"Loans and advances Non-financial corporations"},CSV_CR_SCEN!$D$9:$D$2120,CJ$70)))
),0)</f>
        <v>0</v>
      </c>
      <c r="CK59" s="1512" cm="1">
        <f t="array" ref="CK59">IFERROR(IF(COUNTIF(Input!$C$14:$C$23,CK$70)=0,$EG59,
( SUMPRODUCT(SUMIFS(CSV_CR_SCEN!$AT$9:$AT$2120,CSV_CR_SCEN!$F$9:$F$2120,CK$74,CSV_CR_SCEN!$E$9:$E$2120,$G$53,CSV_CR_SCEN!$J$9:$J$2120,{"Loans and advances Non-financial corporations"},CSV_CR_SCEN!$D$9:$D$2120,CK$70))
-
SUMPRODUCT(SUMIFS(CSV_CR_SCEN!$AT$9:$AT$2120,CSV_CR_SCEN!$F$9:$F$2120,$H$53,CSV_CR_SCEN!$E$9:$E$2120,"Actual",CSV_CR_SCEN!$J$9:$J$2120,{"Loans and advances Non-financial corporations"},CSV_CR_SCEN!$D$9:$D$2120,CK$70))
)
/
( SUMPRODUCT(SUMIFS(CSV_CR_SCEN!$AT$9:$AT$2120,CSV_CR_SCEN!$F$9:$F$2120,$H$53,CSV_CR_SCEN!$E$9:$E$2120,"Actual",CSV_CR_SCEN!$J$9:$J$2120,{"Loans and advances Non-financial corporations"},CSV_CR_SCEN!$D$9:$D$2120,CK$70))
+
SUMPRODUCT(SUMIFS(CSV_CR_SCEN!$AQ$9:$AQ$2120,CSV_CR_SCEN!$F$9:$F$2120,$H$53,CSV_CR_SCEN!$E$9:$E$2120,"Actual",CSV_CR_SCEN!$J$9:$J$2120,{"Loans and advances Non-financial corporations"},CSV_CR_SCEN!$D$9:$D$2120,CK$70)))
),0)</f>
        <v>0</v>
      </c>
      <c r="CL59" s="1513" cm="1">
        <f t="array" ref="CL59">IFERROR(IF(COUNTIF(Input!$C$14:$C$23,CL$70)=0,$EH59,
( SUMPRODUCT(SUMIFS(CSV_CR_SCEN!$AT$9:$AT$2120,CSV_CR_SCEN!$F$9:$F$2120,CL$74,CSV_CR_SCEN!$E$9:$E$2120,$G$53,CSV_CR_SCEN!$J$9:$J$2120,{"Loans and advances Non-financial corporations"},CSV_CR_SCEN!$D$9:$D$2120,CL$70))
-
SUMPRODUCT(SUMIFS(CSV_CR_SCEN!$AT$9:$AT$2120,CSV_CR_SCEN!$F$9:$F$2120,$H$53,CSV_CR_SCEN!$E$9:$E$2120,"Actual",CSV_CR_SCEN!$J$9:$J$2120,{"Loans and advances Non-financial corporations"},CSV_CR_SCEN!$D$9:$D$2120,CL$70))
)
/
( SUMPRODUCT(SUMIFS(CSV_CR_SCEN!$AT$9:$AT$2120,CSV_CR_SCEN!$F$9:$F$2120,$H$53,CSV_CR_SCEN!$E$9:$E$2120,"Actual",CSV_CR_SCEN!$J$9:$J$2120,{"Loans and advances Non-financial corporations"},CSV_CR_SCEN!$D$9:$D$2120,CL$70))
+
SUMPRODUCT(SUMIFS(CSV_CR_SCEN!$AQ$9:$AQ$2120,CSV_CR_SCEN!$F$9:$F$2120,$H$53,CSV_CR_SCEN!$E$9:$E$2120,"Actual",CSV_CR_SCEN!$J$9:$J$2120,{"Loans and advances Non-financial corporations"},CSV_CR_SCEN!$D$9:$D$2120,CL$70)))
),0)</f>
        <v>0</v>
      </c>
      <c r="CM59" s="1514" cm="1">
        <f t="array" ref="CM59">IFERROR(IF(COUNTIF(Input!$C$14:$C$23,CM$70)=0,$EI59,
( SUMPRODUCT(SUMIFS(CSV_CR_SCEN!$AT$9:$AT$2120,CSV_CR_SCEN!$F$9:$F$2120,CM$74,CSV_CR_SCEN!$E$9:$E$2120,$G$53,CSV_CR_SCEN!$J$9:$J$2120,{"Loans and advances Non-financial corporations"},CSV_CR_SCEN!$D$9:$D$2120,CM$70))
-
SUMPRODUCT(SUMIFS(CSV_CR_SCEN!$AT$9:$AT$2120,CSV_CR_SCEN!$F$9:$F$2120,$H$53,CSV_CR_SCEN!$E$9:$E$2120,"Actual",CSV_CR_SCEN!$J$9:$J$2120,{"Loans and advances Non-financial corporations"},CSV_CR_SCEN!$D$9:$D$2120,CM$70))
)
/
( SUMPRODUCT(SUMIFS(CSV_CR_SCEN!$AT$9:$AT$2120,CSV_CR_SCEN!$F$9:$F$2120,$H$53,CSV_CR_SCEN!$E$9:$E$2120,"Actual",CSV_CR_SCEN!$J$9:$J$2120,{"Loans and advances Non-financial corporations"},CSV_CR_SCEN!$D$9:$D$2120,CM$70))
+
SUMPRODUCT(SUMIFS(CSV_CR_SCEN!$AQ$9:$AQ$2120,CSV_CR_SCEN!$F$9:$F$2120,$H$53,CSV_CR_SCEN!$E$9:$E$2120,"Actual",CSV_CR_SCEN!$J$9:$J$2120,{"Loans and advances Non-financial corporations"},CSV_CR_SCEN!$D$9:$D$2120,CM$70)))
),0)</f>
        <v>0</v>
      </c>
      <c r="CN59" s="1512" cm="1">
        <f t="array" ref="CN59">IFERROR(IF(COUNTIF(Input!$C$14:$C$23,CN$70)=0,$EJ59,
( SUMPRODUCT(SUMIFS(CSV_CR_SCEN!$BD$9:$BD$2120,CSV_CR_SCEN!$F$9:$F$2120,CN$74,CSV_CR_SCEN!$E$9:$E$2120,$G$53,CSV_CR_SCEN!$J$9:$J$2120,{"Loans and advances Non-financial corporations"},CSV_CR_SCEN!$D$9:$D$2120,CN$70))
-
SUMPRODUCT(SUMIFS(CSV_CR_SCEN!$BD$9:$BD$2120,CSV_CR_SCEN!$F$9:$F$2120,$H$53,CSV_CR_SCEN!$E$9:$E$2120,"Actual",CSV_CR_SCEN!$J$9:$J$2120,{"Loans and advances Non-financial corporations"},CSV_CR_SCEN!$D$9:$D$2120,CN$70))
)
/
( SUMPRODUCT(SUMIFS(CSV_CR_SCEN!$AT$9:$AT$2120,CSV_CR_SCEN!$F$9:$F$2120,$H$53,CSV_CR_SCEN!$E$9:$E$2120,"Actual",CSV_CR_SCEN!$J$9:$J$2120,{"Loans and advances Non-financial corporations"},CSV_CR_SCEN!$D$9:$D$2120,CN$70))
+
SUMPRODUCT(SUMIFS(CSV_CR_SCEN!$AQ$9:$AQ$2120,CSV_CR_SCEN!$F$9:$F$2120,$H$53,CSV_CR_SCEN!$E$9:$E$2120,"Actual",CSV_CR_SCEN!$J$9:$J$2120,{"Loans and advances Non-financial corporations"},CSV_CR_SCEN!$D$9:$D$2120,CN$70)))
),0)</f>
        <v>0</v>
      </c>
      <c r="CO59" s="1513" cm="1">
        <f t="array" ref="CO59">IFERROR(IF(COUNTIF(Input!$C$14:$C$23,CO$70)=0,$EK59,
( SUMPRODUCT(SUMIFS(CSV_CR_SCEN!$BD$9:$BD$2120,CSV_CR_SCEN!$F$9:$F$2120,CO$74,CSV_CR_SCEN!$E$9:$E$2120,$G$53,CSV_CR_SCEN!$J$9:$J$2120,{"Loans and advances Non-financial corporations"},CSV_CR_SCEN!$D$9:$D$2120,CO$70))
-
SUMPRODUCT(SUMIFS(CSV_CR_SCEN!$BD$9:$BD$2120,CSV_CR_SCEN!$F$9:$F$2120,$H$53,CSV_CR_SCEN!$E$9:$E$2120,"Actual",CSV_CR_SCEN!$J$9:$J$2120,{"Loans and advances Non-financial corporations"},CSV_CR_SCEN!$D$9:$D$2120,CO$70))
)
/
( SUMPRODUCT(SUMIFS(CSV_CR_SCEN!$AT$9:$AT$2120,CSV_CR_SCEN!$F$9:$F$2120,$H$53,CSV_CR_SCEN!$E$9:$E$2120,"Actual",CSV_CR_SCEN!$J$9:$J$2120,{"Loans and advances Non-financial corporations"},CSV_CR_SCEN!$D$9:$D$2120,CO$70))
+
SUMPRODUCT(SUMIFS(CSV_CR_SCEN!$AQ$9:$AQ$2120,CSV_CR_SCEN!$F$9:$F$2120,$H$53,CSV_CR_SCEN!$E$9:$E$2120,"Actual",CSV_CR_SCEN!$J$9:$J$2120,{"Loans and advances Non-financial corporations"},CSV_CR_SCEN!$D$9:$D$2120,CO$70)))
),0)</f>
        <v>0</v>
      </c>
      <c r="CP59" s="1514" cm="1">
        <f t="array" ref="CP59">IFERROR(IF(COUNTIF(Input!$C$14:$C$23,CP$70)=0,$EL59,
( SUMPRODUCT(SUMIFS(CSV_CR_SCEN!$BD$9:$BD$2120,CSV_CR_SCEN!$F$9:$F$2120,CP$74,CSV_CR_SCEN!$E$9:$E$2120,$G$53,CSV_CR_SCEN!$J$9:$J$2120,{"Loans and advances Non-financial corporations"},CSV_CR_SCEN!$D$9:$D$2120,CP$70))
-
SUMPRODUCT(SUMIFS(CSV_CR_SCEN!$BD$9:$BD$2120,CSV_CR_SCEN!$F$9:$F$2120,$H$53,CSV_CR_SCEN!$E$9:$E$2120,"Actual",CSV_CR_SCEN!$J$9:$J$2120,{"Loans and advances Non-financial corporations"},CSV_CR_SCEN!$D$9:$D$2120,CP$70))
)
/
( SUMPRODUCT(SUMIFS(CSV_CR_SCEN!$AT$9:$AT$2120,CSV_CR_SCEN!$F$9:$F$2120,$H$53,CSV_CR_SCEN!$E$9:$E$2120,"Actual",CSV_CR_SCEN!$J$9:$J$2120,{"Loans and advances Non-financial corporations"},CSV_CR_SCEN!$D$9:$D$2120,CP$70))
+
SUMPRODUCT(SUMIFS(CSV_CR_SCEN!$AQ$9:$AQ$2120,CSV_CR_SCEN!$F$9:$F$2120,$H$53,CSV_CR_SCEN!$E$9:$E$2120,"Actual",CSV_CR_SCEN!$J$9:$J$2120,{"Loans and advances Non-financial corporations"},CSV_CR_SCEN!$D$9:$D$2120,CP$70)))
),0)</f>
        <v>0</v>
      </c>
      <c r="CQ59" s="1512" cm="1">
        <f t="array" ref="CQ59">IFERROR(IF(COUNTIF(Input!$C$14:$C$23,CQ$70)=0,$EG59,
( SUMPRODUCT(SUMIFS(CSV_CR_SCEN!$AT$9:$AT$2120,CSV_CR_SCEN!$F$9:$F$2120,CQ$74,CSV_CR_SCEN!$E$9:$E$2120,$G$53,CSV_CR_SCEN!$J$9:$J$2120,{"Loans and advances Non-financial corporations"},CSV_CR_SCEN!$D$9:$D$2120,CQ$70))
-
SUMPRODUCT(SUMIFS(CSV_CR_SCEN!$AT$9:$AT$2120,CSV_CR_SCEN!$F$9:$F$2120,$H$53,CSV_CR_SCEN!$E$9:$E$2120,"Actual",CSV_CR_SCEN!$J$9:$J$2120,{"Loans and advances Non-financial corporations"},CSV_CR_SCEN!$D$9:$D$2120,CQ$70))
)
/
( SUMPRODUCT(SUMIFS(CSV_CR_SCEN!$AT$9:$AT$2120,CSV_CR_SCEN!$F$9:$F$2120,$H$53,CSV_CR_SCEN!$E$9:$E$2120,"Actual",CSV_CR_SCEN!$J$9:$J$2120,{"Loans and advances Non-financial corporations"},CSV_CR_SCEN!$D$9:$D$2120,CQ$70))
+
SUMPRODUCT(SUMIFS(CSV_CR_SCEN!$AQ$9:$AQ$2120,CSV_CR_SCEN!$F$9:$F$2120,$H$53,CSV_CR_SCEN!$E$9:$E$2120,"Actual",CSV_CR_SCEN!$J$9:$J$2120,{"Loans and advances Non-financial corporations"},CSV_CR_SCEN!$D$9:$D$2120,CQ$70)))
),0)</f>
        <v>0</v>
      </c>
      <c r="CR59" s="1513" cm="1">
        <f t="array" ref="CR59">IFERROR(IF(COUNTIF(Input!$C$14:$C$23,CR$70)=0,$EH59,
( SUMPRODUCT(SUMIFS(CSV_CR_SCEN!$AT$9:$AT$2120,CSV_CR_SCEN!$F$9:$F$2120,CR$74,CSV_CR_SCEN!$E$9:$E$2120,$G$53,CSV_CR_SCEN!$J$9:$J$2120,{"Loans and advances Non-financial corporations"},CSV_CR_SCEN!$D$9:$D$2120,CR$70))
-
SUMPRODUCT(SUMIFS(CSV_CR_SCEN!$AT$9:$AT$2120,CSV_CR_SCEN!$F$9:$F$2120,$H$53,CSV_CR_SCEN!$E$9:$E$2120,"Actual",CSV_CR_SCEN!$J$9:$J$2120,{"Loans and advances Non-financial corporations"},CSV_CR_SCEN!$D$9:$D$2120,CR$70))
)
/
( SUMPRODUCT(SUMIFS(CSV_CR_SCEN!$AT$9:$AT$2120,CSV_CR_SCEN!$F$9:$F$2120,$H$53,CSV_CR_SCEN!$E$9:$E$2120,"Actual",CSV_CR_SCEN!$J$9:$J$2120,{"Loans and advances Non-financial corporations"},CSV_CR_SCEN!$D$9:$D$2120,CR$70))
+
SUMPRODUCT(SUMIFS(CSV_CR_SCEN!$AQ$9:$AQ$2120,CSV_CR_SCEN!$F$9:$F$2120,$H$53,CSV_CR_SCEN!$E$9:$E$2120,"Actual",CSV_CR_SCEN!$J$9:$J$2120,{"Loans and advances Non-financial corporations"},CSV_CR_SCEN!$D$9:$D$2120,CR$70)))
),0)</f>
        <v>0</v>
      </c>
      <c r="CS59" s="1514" cm="1">
        <f t="array" ref="CS59">IFERROR(IF(COUNTIF(Input!$C$14:$C$23,CS$70)=0,$EI59,
( SUMPRODUCT(SUMIFS(CSV_CR_SCEN!$AT$9:$AT$2120,CSV_CR_SCEN!$F$9:$F$2120,CS$74,CSV_CR_SCEN!$E$9:$E$2120,$G$53,CSV_CR_SCEN!$J$9:$J$2120,{"Loans and advances Non-financial corporations"},CSV_CR_SCEN!$D$9:$D$2120,CS$70))
-
SUMPRODUCT(SUMIFS(CSV_CR_SCEN!$AT$9:$AT$2120,CSV_CR_SCEN!$F$9:$F$2120,$H$53,CSV_CR_SCEN!$E$9:$E$2120,"Actual",CSV_CR_SCEN!$J$9:$J$2120,{"Loans and advances Non-financial corporations"},CSV_CR_SCEN!$D$9:$D$2120,CS$70))
)
/
( SUMPRODUCT(SUMIFS(CSV_CR_SCEN!$AT$9:$AT$2120,CSV_CR_SCEN!$F$9:$F$2120,$H$53,CSV_CR_SCEN!$E$9:$E$2120,"Actual",CSV_CR_SCEN!$J$9:$J$2120,{"Loans and advances Non-financial corporations"},CSV_CR_SCEN!$D$9:$D$2120,CS$70))
+
SUMPRODUCT(SUMIFS(CSV_CR_SCEN!$AQ$9:$AQ$2120,CSV_CR_SCEN!$F$9:$F$2120,$H$53,CSV_CR_SCEN!$E$9:$E$2120,"Actual",CSV_CR_SCEN!$J$9:$J$2120,{"Loans and advances Non-financial corporations"},CSV_CR_SCEN!$D$9:$D$2120,CS$70)))
),0)</f>
        <v>0</v>
      </c>
      <c r="CT59" s="1512" cm="1">
        <f t="array" ref="CT59">IFERROR(IF(COUNTIF(Input!$C$14:$C$23,CT$70)=0,$EJ59,
( SUMPRODUCT(SUMIFS(CSV_CR_SCEN!$BD$9:$BD$2120,CSV_CR_SCEN!$F$9:$F$2120,CT$74,CSV_CR_SCEN!$E$9:$E$2120,$G$53,CSV_CR_SCEN!$J$9:$J$2120,{"Loans and advances Non-financial corporations"},CSV_CR_SCEN!$D$9:$D$2120,CT$70))
-
SUMPRODUCT(SUMIFS(CSV_CR_SCEN!$BD$9:$BD$2120,CSV_CR_SCEN!$F$9:$F$2120,$H$53,CSV_CR_SCEN!$E$9:$E$2120,"Actual",CSV_CR_SCEN!$J$9:$J$2120,{"Loans and advances Non-financial corporations"},CSV_CR_SCEN!$D$9:$D$2120,CT$70))
)
/
( SUMPRODUCT(SUMIFS(CSV_CR_SCEN!$AT$9:$AT$2120,CSV_CR_SCEN!$F$9:$F$2120,$H$53,CSV_CR_SCEN!$E$9:$E$2120,"Actual",CSV_CR_SCEN!$J$9:$J$2120,{"Loans and advances Non-financial corporations"},CSV_CR_SCEN!$D$9:$D$2120,CT$70))
+
SUMPRODUCT(SUMIFS(CSV_CR_SCEN!$AQ$9:$AQ$2120,CSV_CR_SCEN!$F$9:$F$2120,$H$53,CSV_CR_SCEN!$E$9:$E$2120,"Actual",CSV_CR_SCEN!$J$9:$J$2120,{"Loans and advances Non-financial corporations"},CSV_CR_SCEN!$D$9:$D$2120,CT$70)))
),0)</f>
        <v>0</v>
      </c>
      <c r="CU59" s="1513" cm="1">
        <f t="array" ref="CU59">IFERROR(IF(COUNTIF(Input!$C$14:$C$23,CU$70)=0,$EK59,
( SUMPRODUCT(SUMIFS(CSV_CR_SCEN!$BD$9:$BD$2120,CSV_CR_SCEN!$F$9:$F$2120,CU$74,CSV_CR_SCEN!$E$9:$E$2120,$G$53,CSV_CR_SCEN!$J$9:$J$2120,{"Loans and advances Non-financial corporations"},CSV_CR_SCEN!$D$9:$D$2120,CU$70))
-
SUMPRODUCT(SUMIFS(CSV_CR_SCEN!$BD$9:$BD$2120,CSV_CR_SCEN!$F$9:$F$2120,$H$53,CSV_CR_SCEN!$E$9:$E$2120,"Actual",CSV_CR_SCEN!$J$9:$J$2120,{"Loans and advances Non-financial corporations"},CSV_CR_SCEN!$D$9:$D$2120,CU$70))
)
/
( SUMPRODUCT(SUMIFS(CSV_CR_SCEN!$AT$9:$AT$2120,CSV_CR_SCEN!$F$9:$F$2120,$H$53,CSV_CR_SCEN!$E$9:$E$2120,"Actual",CSV_CR_SCEN!$J$9:$J$2120,{"Loans and advances Non-financial corporations"},CSV_CR_SCEN!$D$9:$D$2120,CU$70))
+
SUMPRODUCT(SUMIFS(CSV_CR_SCEN!$AQ$9:$AQ$2120,CSV_CR_SCEN!$F$9:$F$2120,$H$53,CSV_CR_SCEN!$E$9:$E$2120,"Actual",CSV_CR_SCEN!$J$9:$J$2120,{"Loans and advances Non-financial corporations"},CSV_CR_SCEN!$D$9:$D$2120,CU$70)))
),0)</f>
        <v>0</v>
      </c>
      <c r="CV59" s="1514" cm="1">
        <f t="array" ref="CV59">IFERROR(IF(COUNTIF(Input!$C$14:$C$23,CV$70)=0,$EL59,
( SUMPRODUCT(SUMIFS(CSV_CR_SCEN!$BD$9:$BD$2120,CSV_CR_SCEN!$F$9:$F$2120,CV$74,CSV_CR_SCEN!$E$9:$E$2120,$G$53,CSV_CR_SCEN!$J$9:$J$2120,{"Loans and advances Non-financial corporations"},CSV_CR_SCEN!$D$9:$D$2120,CV$70))
-
SUMPRODUCT(SUMIFS(CSV_CR_SCEN!$BD$9:$BD$2120,CSV_CR_SCEN!$F$9:$F$2120,$H$53,CSV_CR_SCEN!$E$9:$E$2120,"Actual",CSV_CR_SCEN!$J$9:$J$2120,{"Loans and advances Non-financial corporations"},CSV_CR_SCEN!$D$9:$D$2120,CV$70))
)
/
( SUMPRODUCT(SUMIFS(CSV_CR_SCEN!$AT$9:$AT$2120,CSV_CR_SCEN!$F$9:$F$2120,$H$53,CSV_CR_SCEN!$E$9:$E$2120,"Actual",CSV_CR_SCEN!$J$9:$J$2120,{"Loans and advances Non-financial corporations"},CSV_CR_SCEN!$D$9:$D$2120,CV$70))
+
SUMPRODUCT(SUMIFS(CSV_CR_SCEN!$AQ$9:$AQ$2120,CSV_CR_SCEN!$F$9:$F$2120,$H$53,CSV_CR_SCEN!$E$9:$E$2120,"Actual",CSV_CR_SCEN!$J$9:$J$2120,{"Loans and advances Non-financial corporations"},CSV_CR_SCEN!$D$9:$D$2120,CV$70)))
),0)</f>
        <v>0</v>
      </c>
      <c r="CW59" s="1512" cm="1">
        <f t="array" ref="CW59">IFERROR(IF(COUNTIF(Input!$C$14:$C$23,CW$70)=0,$EG59,
( SUMPRODUCT(SUMIFS(CSV_CR_SCEN!$AT$9:$AT$2120,CSV_CR_SCEN!$F$9:$F$2120,CW$74,CSV_CR_SCEN!$E$9:$E$2120,$G$53,CSV_CR_SCEN!$J$9:$J$2120,{"Loans and advances Non-financial corporations"},CSV_CR_SCEN!$D$9:$D$2120,CW$70))
-
SUMPRODUCT(SUMIFS(CSV_CR_SCEN!$AT$9:$AT$2120,CSV_CR_SCEN!$F$9:$F$2120,$H$53,CSV_CR_SCEN!$E$9:$E$2120,"Actual",CSV_CR_SCEN!$J$9:$J$2120,{"Loans and advances Non-financial corporations"},CSV_CR_SCEN!$D$9:$D$2120,CW$70))
)
/
( SUMPRODUCT(SUMIFS(CSV_CR_SCEN!$AT$9:$AT$2120,CSV_CR_SCEN!$F$9:$F$2120,$H$53,CSV_CR_SCEN!$E$9:$E$2120,"Actual",CSV_CR_SCEN!$J$9:$J$2120,{"Loans and advances Non-financial corporations"},CSV_CR_SCEN!$D$9:$D$2120,CW$70))
+
SUMPRODUCT(SUMIFS(CSV_CR_SCEN!$AQ$9:$AQ$2120,CSV_CR_SCEN!$F$9:$F$2120,$H$53,CSV_CR_SCEN!$E$9:$E$2120,"Actual",CSV_CR_SCEN!$J$9:$J$2120,{"Loans and advances Non-financial corporations"},CSV_CR_SCEN!$D$9:$D$2120,CW$70)))
),0)</f>
        <v>0</v>
      </c>
      <c r="CX59" s="1513" cm="1">
        <f t="array" ref="CX59">IFERROR(IF(COUNTIF(Input!$C$14:$C$23,CX$70)=0,$EH59,
( SUMPRODUCT(SUMIFS(CSV_CR_SCEN!$AT$9:$AT$2120,CSV_CR_SCEN!$F$9:$F$2120,CX$74,CSV_CR_SCEN!$E$9:$E$2120,$G$53,CSV_CR_SCEN!$J$9:$J$2120,{"Loans and advances Non-financial corporations"},CSV_CR_SCEN!$D$9:$D$2120,CX$70))
-
SUMPRODUCT(SUMIFS(CSV_CR_SCEN!$AT$9:$AT$2120,CSV_CR_SCEN!$F$9:$F$2120,$H$53,CSV_CR_SCEN!$E$9:$E$2120,"Actual",CSV_CR_SCEN!$J$9:$J$2120,{"Loans and advances Non-financial corporations"},CSV_CR_SCEN!$D$9:$D$2120,CX$70))
)
/
( SUMPRODUCT(SUMIFS(CSV_CR_SCEN!$AT$9:$AT$2120,CSV_CR_SCEN!$F$9:$F$2120,$H$53,CSV_CR_SCEN!$E$9:$E$2120,"Actual",CSV_CR_SCEN!$J$9:$J$2120,{"Loans and advances Non-financial corporations"},CSV_CR_SCEN!$D$9:$D$2120,CX$70))
+
SUMPRODUCT(SUMIFS(CSV_CR_SCEN!$AQ$9:$AQ$2120,CSV_CR_SCEN!$F$9:$F$2120,$H$53,CSV_CR_SCEN!$E$9:$E$2120,"Actual",CSV_CR_SCEN!$J$9:$J$2120,{"Loans and advances Non-financial corporations"},CSV_CR_SCEN!$D$9:$D$2120,CX$70)))
),0)</f>
        <v>0</v>
      </c>
      <c r="CY59" s="1514" cm="1">
        <f t="array" ref="CY59">IFERROR(IF(COUNTIF(Input!$C$14:$C$23,CY$70)=0,$EI59,
( SUMPRODUCT(SUMIFS(CSV_CR_SCEN!$AT$9:$AT$2120,CSV_CR_SCEN!$F$9:$F$2120,CY$74,CSV_CR_SCEN!$E$9:$E$2120,$G$53,CSV_CR_SCEN!$J$9:$J$2120,{"Loans and advances Non-financial corporations"},CSV_CR_SCEN!$D$9:$D$2120,CY$70))
-
SUMPRODUCT(SUMIFS(CSV_CR_SCEN!$AT$9:$AT$2120,CSV_CR_SCEN!$F$9:$F$2120,$H$53,CSV_CR_SCEN!$E$9:$E$2120,"Actual",CSV_CR_SCEN!$J$9:$J$2120,{"Loans and advances Non-financial corporations"},CSV_CR_SCEN!$D$9:$D$2120,CY$70))
)
/
( SUMPRODUCT(SUMIFS(CSV_CR_SCEN!$AT$9:$AT$2120,CSV_CR_SCEN!$F$9:$F$2120,$H$53,CSV_CR_SCEN!$E$9:$E$2120,"Actual",CSV_CR_SCEN!$J$9:$J$2120,{"Loans and advances Non-financial corporations"},CSV_CR_SCEN!$D$9:$D$2120,CY$70))
+
SUMPRODUCT(SUMIFS(CSV_CR_SCEN!$AQ$9:$AQ$2120,CSV_CR_SCEN!$F$9:$F$2120,$H$53,CSV_CR_SCEN!$E$9:$E$2120,"Actual",CSV_CR_SCEN!$J$9:$J$2120,{"Loans and advances Non-financial corporations"},CSV_CR_SCEN!$D$9:$D$2120,CY$70)))
),0)</f>
        <v>0</v>
      </c>
      <c r="CZ59" s="1512" cm="1">
        <f t="array" ref="CZ59">IFERROR(IF(COUNTIF(Input!$C$14:$C$23,CZ$70)=0,$EJ59,
( SUMPRODUCT(SUMIFS(CSV_CR_SCEN!$BD$9:$BD$2120,CSV_CR_SCEN!$F$9:$F$2120,CZ$74,CSV_CR_SCEN!$E$9:$E$2120,$G$53,CSV_CR_SCEN!$J$9:$J$2120,{"Loans and advances Non-financial corporations"},CSV_CR_SCEN!$D$9:$D$2120,CZ$70))
-
SUMPRODUCT(SUMIFS(CSV_CR_SCEN!$BD$9:$BD$2120,CSV_CR_SCEN!$F$9:$F$2120,$H$53,CSV_CR_SCEN!$E$9:$E$2120,"Actual",CSV_CR_SCEN!$J$9:$J$2120,{"Loans and advances Non-financial corporations"},CSV_CR_SCEN!$D$9:$D$2120,CZ$70))
)
/
( SUMPRODUCT(SUMIFS(CSV_CR_SCEN!$AT$9:$AT$2120,CSV_CR_SCEN!$F$9:$F$2120,$H$53,CSV_CR_SCEN!$E$9:$E$2120,"Actual",CSV_CR_SCEN!$J$9:$J$2120,{"Loans and advances Non-financial corporations"},CSV_CR_SCEN!$D$9:$D$2120,CZ$70))
+
SUMPRODUCT(SUMIFS(CSV_CR_SCEN!$AQ$9:$AQ$2120,CSV_CR_SCEN!$F$9:$F$2120,$H$53,CSV_CR_SCEN!$E$9:$E$2120,"Actual",CSV_CR_SCEN!$J$9:$J$2120,{"Loans and advances Non-financial corporations"},CSV_CR_SCEN!$D$9:$D$2120,CZ$70)))
),0)</f>
        <v>0</v>
      </c>
      <c r="DA59" s="1513" cm="1">
        <f t="array" ref="DA59">IFERROR(IF(COUNTIF(Input!$C$14:$C$23,DA$70)=0,$EK59,
( SUMPRODUCT(SUMIFS(CSV_CR_SCEN!$BD$9:$BD$2120,CSV_CR_SCEN!$F$9:$F$2120,DA$74,CSV_CR_SCEN!$E$9:$E$2120,$G$53,CSV_CR_SCEN!$J$9:$J$2120,{"Loans and advances Non-financial corporations"},CSV_CR_SCEN!$D$9:$D$2120,DA$70))
-
SUMPRODUCT(SUMIFS(CSV_CR_SCEN!$BD$9:$BD$2120,CSV_CR_SCEN!$F$9:$F$2120,$H$53,CSV_CR_SCEN!$E$9:$E$2120,"Actual",CSV_CR_SCEN!$J$9:$J$2120,{"Loans and advances Non-financial corporations"},CSV_CR_SCEN!$D$9:$D$2120,DA$70))
)
/
( SUMPRODUCT(SUMIFS(CSV_CR_SCEN!$AT$9:$AT$2120,CSV_CR_SCEN!$F$9:$F$2120,$H$53,CSV_CR_SCEN!$E$9:$E$2120,"Actual",CSV_CR_SCEN!$J$9:$J$2120,{"Loans and advances Non-financial corporations"},CSV_CR_SCEN!$D$9:$D$2120,DA$70))
+
SUMPRODUCT(SUMIFS(CSV_CR_SCEN!$AQ$9:$AQ$2120,CSV_CR_SCEN!$F$9:$F$2120,$H$53,CSV_CR_SCEN!$E$9:$E$2120,"Actual",CSV_CR_SCEN!$J$9:$J$2120,{"Loans and advances Non-financial corporations"},CSV_CR_SCEN!$D$9:$D$2120,DA$70)))
),0)</f>
        <v>0</v>
      </c>
      <c r="DB59" s="1514" cm="1">
        <f t="array" ref="DB59">IFERROR(IF(COUNTIF(Input!$C$14:$C$23,DB$70)=0,$EL59,
( SUMPRODUCT(SUMIFS(CSV_CR_SCEN!$BD$9:$BD$2120,CSV_CR_SCEN!$F$9:$F$2120,DB$74,CSV_CR_SCEN!$E$9:$E$2120,$G$53,CSV_CR_SCEN!$J$9:$J$2120,{"Loans and advances Non-financial corporations"},CSV_CR_SCEN!$D$9:$D$2120,DB$70))
-
SUMPRODUCT(SUMIFS(CSV_CR_SCEN!$BD$9:$BD$2120,CSV_CR_SCEN!$F$9:$F$2120,$H$53,CSV_CR_SCEN!$E$9:$E$2120,"Actual",CSV_CR_SCEN!$J$9:$J$2120,{"Loans and advances Non-financial corporations"},CSV_CR_SCEN!$D$9:$D$2120,DB$70))
)
/
( SUMPRODUCT(SUMIFS(CSV_CR_SCEN!$AT$9:$AT$2120,CSV_CR_SCEN!$F$9:$F$2120,$H$53,CSV_CR_SCEN!$E$9:$E$2120,"Actual",CSV_CR_SCEN!$J$9:$J$2120,{"Loans and advances Non-financial corporations"},CSV_CR_SCEN!$D$9:$D$2120,DB$70))
+
SUMPRODUCT(SUMIFS(CSV_CR_SCEN!$AQ$9:$AQ$2120,CSV_CR_SCEN!$F$9:$F$2120,$H$53,CSV_CR_SCEN!$E$9:$E$2120,"Actual",CSV_CR_SCEN!$J$9:$J$2120,{"Loans and advances Non-financial corporations"},CSV_CR_SCEN!$D$9:$D$2120,DB$70)))
),0)</f>
        <v>0</v>
      </c>
      <c r="DC59" s="1512" cm="1">
        <f t="array" ref="DC59">IFERROR(IF(COUNTIF(Input!$C$14:$C$23,DC$70)=0,$EG59,
( SUMPRODUCT(SUMIFS(CSV_CR_SCEN!$AT$9:$AT$2120,CSV_CR_SCEN!$F$9:$F$2120,DC$74,CSV_CR_SCEN!$E$9:$E$2120,$G$53,CSV_CR_SCEN!$J$9:$J$2120,{"Loans and advances Non-financial corporations"},CSV_CR_SCEN!$D$9:$D$2120,DC$70))
-
SUMPRODUCT(SUMIFS(CSV_CR_SCEN!$AT$9:$AT$2120,CSV_CR_SCEN!$F$9:$F$2120,$H$53,CSV_CR_SCEN!$E$9:$E$2120,"Actual",CSV_CR_SCEN!$J$9:$J$2120,{"Loans and advances Non-financial corporations"},CSV_CR_SCEN!$D$9:$D$2120,DC$70))
)
/
( SUMPRODUCT(SUMIFS(CSV_CR_SCEN!$AT$9:$AT$2120,CSV_CR_SCEN!$F$9:$F$2120,$H$53,CSV_CR_SCEN!$E$9:$E$2120,"Actual",CSV_CR_SCEN!$J$9:$J$2120,{"Loans and advances Non-financial corporations"},CSV_CR_SCEN!$D$9:$D$2120,DC$70))
+
SUMPRODUCT(SUMIFS(CSV_CR_SCEN!$AQ$9:$AQ$2120,CSV_CR_SCEN!$F$9:$F$2120,$H$53,CSV_CR_SCEN!$E$9:$E$2120,"Actual",CSV_CR_SCEN!$J$9:$J$2120,{"Loans and advances Non-financial corporations"},CSV_CR_SCEN!$D$9:$D$2120,DC$70)))
),0)</f>
        <v>0</v>
      </c>
      <c r="DD59" s="1513" cm="1">
        <f t="array" ref="DD59">IFERROR(IF(COUNTIF(Input!$C$14:$C$23,DD$70)=0,$EH59,
( SUMPRODUCT(SUMIFS(CSV_CR_SCEN!$AT$9:$AT$2120,CSV_CR_SCEN!$F$9:$F$2120,DD$74,CSV_CR_SCEN!$E$9:$E$2120,$G$53,CSV_CR_SCEN!$J$9:$J$2120,{"Loans and advances Non-financial corporations"},CSV_CR_SCEN!$D$9:$D$2120,DD$70))
-
SUMPRODUCT(SUMIFS(CSV_CR_SCEN!$AT$9:$AT$2120,CSV_CR_SCEN!$F$9:$F$2120,$H$53,CSV_CR_SCEN!$E$9:$E$2120,"Actual",CSV_CR_SCEN!$J$9:$J$2120,{"Loans and advances Non-financial corporations"},CSV_CR_SCEN!$D$9:$D$2120,DD$70))
)
/
( SUMPRODUCT(SUMIFS(CSV_CR_SCEN!$AT$9:$AT$2120,CSV_CR_SCEN!$F$9:$F$2120,$H$53,CSV_CR_SCEN!$E$9:$E$2120,"Actual",CSV_CR_SCEN!$J$9:$J$2120,{"Loans and advances Non-financial corporations"},CSV_CR_SCEN!$D$9:$D$2120,DD$70))
+
SUMPRODUCT(SUMIFS(CSV_CR_SCEN!$AQ$9:$AQ$2120,CSV_CR_SCEN!$F$9:$F$2120,$H$53,CSV_CR_SCEN!$E$9:$E$2120,"Actual",CSV_CR_SCEN!$J$9:$J$2120,{"Loans and advances Non-financial corporations"},CSV_CR_SCEN!$D$9:$D$2120,DD$70)))
),0)</f>
        <v>0</v>
      </c>
      <c r="DE59" s="1514" cm="1">
        <f t="array" ref="DE59">IFERROR(IF(COUNTIF(Input!$C$14:$C$23,DE$70)=0,$EI59,
( SUMPRODUCT(SUMIFS(CSV_CR_SCEN!$AT$9:$AT$2120,CSV_CR_SCEN!$F$9:$F$2120,DE$74,CSV_CR_SCEN!$E$9:$E$2120,$G$53,CSV_CR_SCEN!$J$9:$J$2120,{"Loans and advances Non-financial corporations"},CSV_CR_SCEN!$D$9:$D$2120,DE$70))
-
SUMPRODUCT(SUMIFS(CSV_CR_SCEN!$AT$9:$AT$2120,CSV_CR_SCEN!$F$9:$F$2120,$H$53,CSV_CR_SCEN!$E$9:$E$2120,"Actual",CSV_CR_SCEN!$J$9:$J$2120,{"Loans and advances Non-financial corporations"},CSV_CR_SCEN!$D$9:$D$2120,DE$70))
)
/
( SUMPRODUCT(SUMIFS(CSV_CR_SCEN!$AT$9:$AT$2120,CSV_CR_SCEN!$F$9:$F$2120,$H$53,CSV_CR_SCEN!$E$9:$E$2120,"Actual",CSV_CR_SCEN!$J$9:$J$2120,{"Loans and advances Non-financial corporations"},CSV_CR_SCEN!$D$9:$D$2120,DE$70))
+
SUMPRODUCT(SUMIFS(CSV_CR_SCEN!$AQ$9:$AQ$2120,CSV_CR_SCEN!$F$9:$F$2120,$H$53,CSV_CR_SCEN!$E$9:$E$2120,"Actual",CSV_CR_SCEN!$J$9:$J$2120,{"Loans and advances Non-financial corporations"},CSV_CR_SCEN!$D$9:$D$2120,DE$70)))
),0)</f>
        <v>0</v>
      </c>
      <c r="DF59" s="1512" cm="1">
        <f t="array" ref="DF59">IFERROR(IF(COUNTIF(Input!$C$14:$C$23,DF$70)=0,$EJ59,
( SUMPRODUCT(SUMIFS(CSV_CR_SCEN!$BD$9:$BD$2120,CSV_CR_SCEN!$F$9:$F$2120,DF$74,CSV_CR_SCEN!$E$9:$E$2120,$G$53,CSV_CR_SCEN!$J$9:$J$2120,{"Loans and advances Non-financial corporations"},CSV_CR_SCEN!$D$9:$D$2120,DF$70))
-
SUMPRODUCT(SUMIFS(CSV_CR_SCEN!$BD$9:$BD$2120,CSV_CR_SCEN!$F$9:$F$2120,$H$53,CSV_CR_SCEN!$E$9:$E$2120,"Actual",CSV_CR_SCEN!$J$9:$J$2120,{"Loans and advances Non-financial corporations"},CSV_CR_SCEN!$D$9:$D$2120,DF$70))
)
/
( SUMPRODUCT(SUMIFS(CSV_CR_SCEN!$AT$9:$AT$2120,CSV_CR_SCEN!$F$9:$F$2120,$H$53,CSV_CR_SCEN!$E$9:$E$2120,"Actual",CSV_CR_SCEN!$J$9:$J$2120,{"Loans and advances Non-financial corporations"},CSV_CR_SCEN!$D$9:$D$2120,DF$70))
+
SUMPRODUCT(SUMIFS(CSV_CR_SCEN!$AQ$9:$AQ$2120,CSV_CR_SCEN!$F$9:$F$2120,$H$53,CSV_CR_SCEN!$E$9:$E$2120,"Actual",CSV_CR_SCEN!$J$9:$J$2120,{"Loans and advances Non-financial corporations"},CSV_CR_SCEN!$D$9:$D$2120,DF$70)))
),0)</f>
        <v>0</v>
      </c>
      <c r="DG59" s="1513" cm="1">
        <f t="array" ref="DG59">IFERROR(IF(COUNTIF(Input!$C$14:$C$23,DG$70)=0,$EK59,
( SUMPRODUCT(SUMIFS(CSV_CR_SCEN!$BD$9:$BD$2120,CSV_CR_SCEN!$F$9:$F$2120,DG$74,CSV_CR_SCEN!$E$9:$E$2120,$G$53,CSV_CR_SCEN!$J$9:$J$2120,{"Loans and advances Non-financial corporations"},CSV_CR_SCEN!$D$9:$D$2120,DG$70))
-
SUMPRODUCT(SUMIFS(CSV_CR_SCEN!$BD$9:$BD$2120,CSV_CR_SCEN!$F$9:$F$2120,$H$53,CSV_CR_SCEN!$E$9:$E$2120,"Actual",CSV_CR_SCEN!$J$9:$J$2120,{"Loans and advances Non-financial corporations"},CSV_CR_SCEN!$D$9:$D$2120,DG$70))
)
/
( SUMPRODUCT(SUMIFS(CSV_CR_SCEN!$AT$9:$AT$2120,CSV_CR_SCEN!$F$9:$F$2120,$H$53,CSV_CR_SCEN!$E$9:$E$2120,"Actual",CSV_CR_SCEN!$J$9:$J$2120,{"Loans and advances Non-financial corporations"},CSV_CR_SCEN!$D$9:$D$2120,DG$70))
+
SUMPRODUCT(SUMIFS(CSV_CR_SCEN!$AQ$9:$AQ$2120,CSV_CR_SCEN!$F$9:$F$2120,$H$53,CSV_CR_SCEN!$E$9:$E$2120,"Actual",CSV_CR_SCEN!$J$9:$J$2120,{"Loans and advances Non-financial corporations"},CSV_CR_SCEN!$D$9:$D$2120,DG$70)))
),0)</f>
        <v>0</v>
      </c>
      <c r="DH59" s="1514" cm="1">
        <f t="array" ref="DH59">IFERROR(IF(COUNTIF(Input!$C$14:$C$23,DH$70)=0,$EL59,
( SUMPRODUCT(SUMIFS(CSV_CR_SCEN!$BD$9:$BD$2120,CSV_CR_SCEN!$F$9:$F$2120,DH$74,CSV_CR_SCEN!$E$9:$E$2120,$G$53,CSV_CR_SCEN!$J$9:$J$2120,{"Loans and advances Non-financial corporations"},CSV_CR_SCEN!$D$9:$D$2120,DH$70))
-
SUMPRODUCT(SUMIFS(CSV_CR_SCEN!$BD$9:$BD$2120,CSV_CR_SCEN!$F$9:$F$2120,$H$53,CSV_CR_SCEN!$E$9:$E$2120,"Actual",CSV_CR_SCEN!$J$9:$J$2120,{"Loans and advances Non-financial corporations"},CSV_CR_SCEN!$D$9:$D$2120,DH$70))
)
/
( SUMPRODUCT(SUMIFS(CSV_CR_SCEN!$AT$9:$AT$2120,CSV_CR_SCEN!$F$9:$F$2120,$H$53,CSV_CR_SCEN!$E$9:$E$2120,"Actual",CSV_CR_SCEN!$J$9:$J$2120,{"Loans and advances Non-financial corporations"},CSV_CR_SCEN!$D$9:$D$2120,DH$70))
+
SUMPRODUCT(SUMIFS(CSV_CR_SCEN!$AQ$9:$AQ$2120,CSV_CR_SCEN!$F$9:$F$2120,$H$53,CSV_CR_SCEN!$E$9:$E$2120,"Actual",CSV_CR_SCEN!$J$9:$J$2120,{"Loans and advances Non-financial corporations"},CSV_CR_SCEN!$D$9:$D$2120,DH$70)))
),0)</f>
        <v>0</v>
      </c>
      <c r="DI59" s="1512" cm="1">
        <f t="array" ref="DI59">IFERROR(IF(COUNTIF(Input!$C$14:$C$23,DI$70)=0,$EG59,
( SUMPRODUCT(SUMIFS(CSV_CR_SCEN!$AT$9:$AT$2120,CSV_CR_SCEN!$F$9:$F$2120,DI$74,CSV_CR_SCEN!$E$9:$E$2120,$G$53,CSV_CR_SCEN!$J$9:$J$2120,{"Loans and advances Non-financial corporations"},CSV_CR_SCEN!$D$9:$D$2120,DI$70))
-
SUMPRODUCT(SUMIFS(CSV_CR_SCEN!$AT$9:$AT$2120,CSV_CR_SCEN!$F$9:$F$2120,$H$53,CSV_CR_SCEN!$E$9:$E$2120,"Actual",CSV_CR_SCEN!$J$9:$J$2120,{"Loans and advances Non-financial corporations"},CSV_CR_SCEN!$D$9:$D$2120,DI$70))
)
/
( SUMPRODUCT(SUMIFS(CSV_CR_SCEN!$AT$9:$AT$2120,CSV_CR_SCEN!$F$9:$F$2120,$H$53,CSV_CR_SCEN!$E$9:$E$2120,"Actual",CSV_CR_SCEN!$J$9:$J$2120,{"Loans and advances Non-financial corporations"},CSV_CR_SCEN!$D$9:$D$2120,DI$70))
+
SUMPRODUCT(SUMIFS(CSV_CR_SCEN!$AQ$9:$AQ$2120,CSV_CR_SCEN!$F$9:$F$2120,$H$53,CSV_CR_SCEN!$E$9:$E$2120,"Actual",CSV_CR_SCEN!$J$9:$J$2120,{"Loans and advances Non-financial corporations"},CSV_CR_SCEN!$D$9:$D$2120,DI$70)))
),0)</f>
        <v>0</v>
      </c>
      <c r="DJ59" s="1513" cm="1">
        <f t="array" ref="DJ59">IFERROR(IF(COUNTIF(Input!$C$14:$C$23,DJ$70)=0,$EH59,
( SUMPRODUCT(SUMIFS(CSV_CR_SCEN!$AT$9:$AT$2120,CSV_CR_SCEN!$F$9:$F$2120,DJ$74,CSV_CR_SCEN!$E$9:$E$2120,$G$53,CSV_CR_SCEN!$J$9:$J$2120,{"Loans and advances Non-financial corporations"},CSV_CR_SCEN!$D$9:$D$2120,DJ$70))
-
SUMPRODUCT(SUMIFS(CSV_CR_SCEN!$AT$9:$AT$2120,CSV_CR_SCEN!$F$9:$F$2120,$H$53,CSV_CR_SCEN!$E$9:$E$2120,"Actual",CSV_CR_SCEN!$J$9:$J$2120,{"Loans and advances Non-financial corporations"},CSV_CR_SCEN!$D$9:$D$2120,DJ$70))
)
/
( SUMPRODUCT(SUMIFS(CSV_CR_SCEN!$AT$9:$AT$2120,CSV_CR_SCEN!$F$9:$F$2120,$H$53,CSV_CR_SCEN!$E$9:$E$2120,"Actual",CSV_CR_SCEN!$J$9:$J$2120,{"Loans and advances Non-financial corporations"},CSV_CR_SCEN!$D$9:$D$2120,DJ$70))
+
SUMPRODUCT(SUMIFS(CSV_CR_SCEN!$AQ$9:$AQ$2120,CSV_CR_SCEN!$F$9:$F$2120,$H$53,CSV_CR_SCEN!$E$9:$E$2120,"Actual",CSV_CR_SCEN!$J$9:$J$2120,{"Loans and advances Non-financial corporations"},CSV_CR_SCEN!$D$9:$D$2120,DJ$70)))
),0)</f>
        <v>0</v>
      </c>
      <c r="DK59" s="1514" cm="1">
        <f t="array" ref="DK59">IFERROR(IF(COUNTIF(Input!$C$14:$C$23,DK$70)=0,$EI59,
( SUMPRODUCT(SUMIFS(CSV_CR_SCEN!$AT$9:$AT$2120,CSV_CR_SCEN!$F$9:$F$2120,DK$74,CSV_CR_SCEN!$E$9:$E$2120,$G$53,CSV_CR_SCEN!$J$9:$J$2120,{"Loans and advances Non-financial corporations"},CSV_CR_SCEN!$D$9:$D$2120,DK$70))
-
SUMPRODUCT(SUMIFS(CSV_CR_SCEN!$AT$9:$AT$2120,CSV_CR_SCEN!$F$9:$F$2120,$H$53,CSV_CR_SCEN!$E$9:$E$2120,"Actual",CSV_CR_SCEN!$J$9:$J$2120,{"Loans and advances Non-financial corporations"},CSV_CR_SCEN!$D$9:$D$2120,DK$70))
)
/
( SUMPRODUCT(SUMIFS(CSV_CR_SCEN!$AT$9:$AT$2120,CSV_CR_SCEN!$F$9:$F$2120,$H$53,CSV_CR_SCEN!$E$9:$E$2120,"Actual",CSV_CR_SCEN!$J$9:$J$2120,{"Loans and advances Non-financial corporations"},CSV_CR_SCEN!$D$9:$D$2120,DK$70))
+
SUMPRODUCT(SUMIFS(CSV_CR_SCEN!$AQ$9:$AQ$2120,CSV_CR_SCEN!$F$9:$F$2120,$H$53,CSV_CR_SCEN!$E$9:$E$2120,"Actual",CSV_CR_SCEN!$J$9:$J$2120,{"Loans and advances Non-financial corporations"},CSV_CR_SCEN!$D$9:$D$2120,DK$70)))
),0)</f>
        <v>0</v>
      </c>
      <c r="DL59" s="1512" cm="1">
        <f t="array" ref="DL59">IFERROR(IF(COUNTIF(Input!$C$14:$C$23,DL$70)=0,$EJ59,
( SUMPRODUCT(SUMIFS(CSV_CR_SCEN!$BD$9:$BD$2120,CSV_CR_SCEN!$F$9:$F$2120,DL$74,CSV_CR_SCEN!$E$9:$E$2120,$G$53,CSV_CR_SCEN!$J$9:$J$2120,{"Loans and advances Non-financial corporations"},CSV_CR_SCEN!$D$9:$D$2120,DL$70))
-
SUMPRODUCT(SUMIFS(CSV_CR_SCEN!$BD$9:$BD$2120,CSV_CR_SCEN!$F$9:$F$2120,$H$53,CSV_CR_SCEN!$E$9:$E$2120,"Actual",CSV_CR_SCEN!$J$9:$J$2120,{"Loans and advances Non-financial corporations"},CSV_CR_SCEN!$D$9:$D$2120,DL$70))
)
/
( SUMPRODUCT(SUMIFS(CSV_CR_SCEN!$AT$9:$AT$2120,CSV_CR_SCEN!$F$9:$F$2120,$H$53,CSV_CR_SCEN!$E$9:$E$2120,"Actual",CSV_CR_SCEN!$J$9:$J$2120,{"Loans and advances Non-financial corporations"},CSV_CR_SCEN!$D$9:$D$2120,DL$70))
+
SUMPRODUCT(SUMIFS(CSV_CR_SCEN!$AQ$9:$AQ$2120,CSV_CR_SCEN!$F$9:$F$2120,$H$53,CSV_CR_SCEN!$E$9:$E$2120,"Actual",CSV_CR_SCEN!$J$9:$J$2120,{"Loans and advances Non-financial corporations"},CSV_CR_SCEN!$D$9:$D$2120,DL$70)))
),0)</f>
        <v>0</v>
      </c>
      <c r="DM59" s="1513" cm="1">
        <f t="array" ref="DM59">IFERROR(IF(COUNTIF(Input!$C$14:$C$23,DM$70)=0,$EK59,
( SUMPRODUCT(SUMIFS(CSV_CR_SCEN!$BD$9:$BD$2120,CSV_CR_SCEN!$F$9:$F$2120,DM$74,CSV_CR_SCEN!$E$9:$E$2120,$G$53,CSV_CR_SCEN!$J$9:$J$2120,{"Loans and advances Non-financial corporations"},CSV_CR_SCEN!$D$9:$D$2120,DM$70))
-
SUMPRODUCT(SUMIFS(CSV_CR_SCEN!$BD$9:$BD$2120,CSV_CR_SCEN!$F$9:$F$2120,$H$53,CSV_CR_SCEN!$E$9:$E$2120,"Actual",CSV_CR_SCEN!$J$9:$J$2120,{"Loans and advances Non-financial corporations"},CSV_CR_SCEN!$D$9:$D$2120,DM$70))
)
/
( SUMPRODUCT(SUMIFS(CSV_CR_SCEN!$AT$9:$AT$2120,CSV_CR_SCEN!$F$9:$F$2120,$H$53,CSV_CR_SCEN!$E$9:$E$2120,"Actual",CSV_CR_SCEN!$J$9:$J$2120,{"Loans and advances Non-financial corporations"},CSV_CR_SCEN!$D$9:$D$2120,DM$70))
+
SUMPRODUCT(SUMIFS(CSV_CR_SCEN!$AQ$9:$AQ$2120,CSV_CR_SCEN!$F$9:$F$2120,$H$53,CSV_CR_SCEN!$E$9:$E$2120,"Actual",CSV_CR_SCEN!$J$9:$J$2120,{"Loans and advances Non-financial corporations"},CSV_CR_SCEN!$D$9:$D$2120,DM$70)))
),0)</f>
        <v>0</v>
      </c>
      <c r="DN59" s="1514" cm="1">
        <f t="array" ref="DN59">IFERROR(IF(COUNTIF(Input!$C$14:$C$23,DN$70)=0,$EL59,
( SUMPRODUCT(SUMIFS(CSV_CR_SCEN!$BD$9:$BD$2120,CSV_CR_SCEN!$F$9:$F$2120,DN$74,CSV_CR_SCEN!$E$9:$E$2120,$G$53,CSV_CR_SCEN!$J$9:$J$2120,{"Loans and advances Non-financial corporations"},CSV_CR_SCEN!$D$9:$D$2120,DN$70))
-
SUMPRODUCT(SUMIFS(CSV_CR_SCEN!$BD$9:$BD$2120,CSV_CR_SCEN!$F$9:$F$2120,$H$53,CSV_CR_SCEN!$E$9:$E$2120,"Actual",CSV_CR_SCEN!$J$9:$J$2120,{"Loans and advances Non-financial corporations"},CSV_CR_SCEN!$D$9:$D$2120,DN$70))
)
/
( SUMPRODUCT(SUMIFS(CSV_CR_SCEN!$AT$9:$AT$2120,CSV_CR_SCEN!$F$9:$F$2120,$H$53,CSV_CR_SCEN!$E$9:$E$2120,"Actual",CSV_CR_SCEN!$J$9:$J$2120,{"Loans and advances Non-financial corporations"},CSV_CR_SCEN!$D$9:$D$2120,DN$70))
+
SUMPRODUCT(SUMIFS(CSV_CR_SCEN!$AQ$9:$AQ$2120,CSV_CR_SCEN!$F$9:$F$2120,$H$53,CSV_CR_SCEN!$E$9:$E$2120,"Actual",CSV_CR_SCEN!$J$9:$J$2120,{"Loans and advances Non-financial corporations"},CSV_CR_SCEN!$D$9:$D$2120,DN$70)))
),0)</f>
        <v>0</v>
      </c>
      <c r="DO59" s="1512" cm="1">
        <f t="array" ref="DO59">IFERROR(IF(COUNTIF(Input!$C$14:$C$23,DO$70)=0,$EG59,
( SUMPRODUCT(SUMIFS(CSV_CR_SCEN!$AT$9:$AT$2120,CSV_CR_SCEN!$F$9:$F$2120,DO$74,CSV_CR_SCEN!$E$9:$E$2120,$G$53,CSV_CR_SCEN!$J$9:$J$2120,{"Loans and advances Non-financial corporations"},CSV_CR_SCEN!$D$9:$D$2120,DO$70))
-
SUMPRODUCT(SUMIFS(CSV_CR_SCEN!$AT$9:$AT$2120,CSV_CR_SCEN!$F$9:$F$2120,$H$53,CSV_CR_SCEN!$E$9:$E$2120,"Actual",CSV_CR_SCEN!$J$9:$J$2120,{"Loans and advances Non-financial corporations"},CSV_CR_SCEN!$D$9:$D$2120,DO$70))
)
/
( SUMPRODUCT(SUMIFS(CSV_CR_SCEN!$AT$9:$AT$2120,CSV_CR_SCEN!$F$9:$F$2120,$H$53,CSV_CR_SCEN!$E$9:$E$2120,"Actual",CSV_CR_SCEN!$J$9:$J$2120,{"Loans and advances Non-financial corporations"},CSV_CR_SCEN!$D$9:$D$2120,DO$70))
+
SUMPRODUCT(SUMIFS(CSV_CR_SCEN!$AQ$9:$AQ$2120,CSV_CR_SCEN!$F$9:$F$2120,$H$53,CSV_CR_SCEN!$E$9:$E$2120,"Actual",CSV_CR_SCEN!$J$9:$J$2120,{"Loans and advances Non-financial corporations"},CSV_CR_SCEN!$D$9:$D$2120,DO$70)))
),0)</f>
        <v>0</v>
      </c>
      <c r="DP59" s="1513" cm="1">
        <f t="array" ref="DP59">IFERROR(IF(COUNTIF(Input!$C$14:$C$23,DP$70)=0,$EH59,
( SUMPRODUCT(SUMIFS(CSV_CR_SCEN!$AT$9:$AT$2120,CSV_CR_SCEN!$F$9:$F$2120,DP$74,CSV_CR_SCEN!$E$9:$E$2120,$G$53,CSV_CR_SCEN!$J$9:$J$2120,{"Loans and advances Non-financial corporations"},CSV_CR_SCEN!$D$9:$D$2120,DP$70))
-
SUMPRODUCT(SUMIFS(CSV_CR_SCEN!$AT$9:$AT$2120,CSV_CR_SCEN!$F$9:$F$2120,$H$53,CSV_CR_SCEN!$E$9:$E$2120,"Actual",CSV_CR_SCEN!$J$9:$J$2120,{"Loans and advances Non-financial corporations"},CSV_CR_SCEN!$D$9:$D$2120,DP$70))
)
/
( SUMPRODUCT(SUMIFS(CSV_CR_SCEN!$AT$9:$AT$2120,CSV_CR_SCEN!$F$9:$F$2120,$H$53,CSV_CR_SCEN!$E$9:$E$2120,"Actual",CSV_CR_SCEN!$J$9:$J$2120,{"Loans and advances Non-financial corporations"},CSV_CR_SCEN!$D$9:$D$2120,DP$70))
+
SUMPRODUCT(SUMIFS(CSV_CR_SCEN!$AQ$9:$AQ$2120,CSV_CR_SCEN!$F$9:$F$2120,$H$53,CSV_CR_SCEN!$E$9:$E$2120,"Actual",CSV_CR_SCEN!$J$9:$J$2120,{"Loans and advances Non-financial corporations"},CSV_CR_SCEN!$D$9:$D$2120,DP$70)))
),0)</f>
        <v>0</v>
      </c>
      <c r="DQ59" s="1514" cm="1">
        <f t="array" ref="DQ59">IFERROR(IF(COUNTIF(Input!$C$14:$C$23,DQ$70)=0,$EI59,
( SUMPRODUCT(SUMIFS(CSV_CR_SCEN!$AT$9:$AT$2120,CSV_CR_SCEN!$F$9:$F$2120,DQ$74,CSV_CR_SCEN!$E$9:$E$2120,$G$53,CSV_CR_SCEN!$J$9:$J$2120,{"Loans and advances Non-financial corporations"},CSV_CR_SCEN!$D$9:$D$2120,DQ$70))
-
SUMPRODUCT(SUMIFS(CSV_CR_SCEN!$AT$9:$AT$2120,CSV_CR_SCEN!$F$9:$F$2120,$H$53,CSV_CR_SCEN!$E$9:$E$2120,"Actual",CSV_CR_SCEN!$J$9:$J$2120,{"Loans and advances Non-financial corporations"},CSV_CR_SCEN!$D$9:$D$2120,DQ$70))
)
/
( SUMPRODUCT(SUMIFS(CSV_CR_SCEN!$AT$9:$AT$2120,CSV_CR_SCEN!$F$9:$F$2120,$H$53,CSV_CR_SCEN!$E$9:$E$2120,"Actual",CSV_CR_SCEN!$J$9:$J$2120,{"Loans and advances Non-financial corporations"},CSV_CR_SCEN!$D$9:$D$2120,DQ$70))
+
SUMPRODUCT(SUMIFS(CSV_CR_SCEN!$AQ$9:$AQ$2120,CSV_CR_SCEN!$F$9:$F$2120,$H$53,CSV_CR_SCEN!$E$9:$E$2120,"Actual",CSV_CR_SCEN!$J$9:$J$2120,{"Loans and advances Non-financial corporations"},CSV_CR_SCEN!$D$9:$D$2120,DQ$70)))
),0)</f>
        <v>0</v>
      </c>
      <c r="DR59" s="1512" cm="1">
        <f t="array" ref="DR59">IFERROR(IF(COUNTIF(Input!$C$14:$C$23,DR$70)=0,$EJ59,
( SUMPRODUCT(SUMIFS(CSV_CR_SCEN!$BD$9:$BD$2120,CSV_CR_SCEN!$F$9:$F$2120,DR$74,CSV_CR_SCEN!$E$9:$E$2120,$G$53,CSV_CR_SCEN!$J$9:$J$2120,{"Loans and advances Non-financial corporations"},CSV_CR_SCEN!$D$9:$D$2120,DR$70))
-
SUMPRODUCT(SUMIFS(CSV_CR_SCEN!$BD$9:$BD$2120,CSV_CR_SCEN!$F$9:$F$2120,$H$53,CSV_CR_SCEN!$E$9:$E$2120,"Actual",CSV_CR_SCEN!$J$9:$J$2120,{"Loans and advances Non-financial corporations"},CSV_CR_SCEN!$D$9:$D$2120,DR$70))
)
/
( SUMPRODUCT(SUMIFS(CSV_CR_SCEN!$AT$9:$AT$2120,CSV_CR_SCEN!$F$9:$F$2120,$H$53,CSV_CR_SCEN!$E$9:$E$2120,"Actual",CSV_CR_SCEN!$J$9:$J$2120,{"Loans and advances Non-financial corporations"},CSV_CR_SCEN!$D$9:$D$2120,DR$70))
+
SUMPRODUCT(SUMIFS(CSV_CR_SCEN!$AQ$9:$AQ$2120,CSV_CR_SCEN!$F$9:$F$2120,$H$53,CSV_CR_SCEN!$E$9:$E$2120,"Actual",CSV_CR_SCEN!$J$9:$J$2120,{"Loans and advances Non-financial corporations"},CSV_CR_SCEN!$D$9:$D$2120,DR$70)))
),0)</f>
        <v>0</v>
      </c>
      <c r="DS59" s="1513" cm="1">
        <f t="array" ref="DS59">IFERROR(IF(COUNTIF(Input!$C$14:$C$23,DS$70)=0,$EK59,
( SUMPRODUCT(SUMIFS(CSV_CR_SCEN!$BD$9:$BD$2120,CSV_CR_SCEN!$F$9:$F$2120,DS$74,CSV_CR_SCEN!$E$9:$E$2120,$G$53,CSV_CR_SCEN!$J$9:$J$2120,{"Loans and advances Non-financial corporations"},CSV_CR_SCEN!$D$9:$D$2120,DS$70))
-
SUMPRODUCT(SUMIFS(CSV_CR_SCEN!$BD$9:$BD$2120,CSV_CR_SCEN!$F$9:$F$2120,$H$53,CSV_CR_SCEN!$E$9:$E$2120,"Actual",CSV_CR_SCEN!$J$9:$J$2120,{"Loans and advances Non-financial corporations"},CSV_CR_SCEN!$D$9:$D$2120,DS$70))
)
/
( SUMPRODUCT(SUMIFS(CSV_CR_SCEN!$AT$9:$AT$2120,CSV_CR_SCEN!$F$9:$F$2120,$H$53,CSV_CR_SCEN!$E$9:$E$2120,"Actual",CSV_CR_SCEN!$J$9:$J$2120,{"Loans and advances Non-financial corporations"},CSV_CR_SCEN!$D$9:$D$2120,DS$70))
+
SUMPRODUCT(SUMIFS(CSV_CR_SCEN!$AQ$9:$AQ$2120,CSV_CR_SCEN!$F$9:$F$2120,$H$53,CSV_CR_SCEN!$E$9:$E$2120,"Actual",CSV_CR_SCEN!$J$9:$J$2120,{"Loans and advances Non-financial corporations"},CSV_CR_SCEN!$D$9:$D$2120,DS$70)))
),0)</f>
        <v>0</v>
      </c>
      <c r="DT59" s="1514" cm="1">
        <f t="array" ref="DT59">IFERROR(IF(COUNTIF(Input!$C$14:$C$23,DT$70)=0,$EL59,
( SUMPRODUCT(SUMIFS(CSV_CR_SCEN!$BD$9:$BD$2120,CSV_CR_SCEN!$F$9:$F$2120,DT$74,CSV_CR_SCEN!$E$9:$E$2120,$G$53,CSV_CR_SCEN!$J$9:$J$2120,{"Loans and advances Non-financial corporations"},CSV_CR_SCEN!$D$9:$D$2120,DT$70))
-
SUMPRODUCT(SUMIFS(CSV_CR_SCEN!$BD$9:$BD$2120,CSV_CR_SCEN!$F$9:$F$2120,$H$53,CSV_CR_SCEN!$E$9:$E$2120,"Actual",CSV_CR_SCEN!$J$9:$J$2120,{"Loans and advances Non-financial corporations"},CSV_CR_SCEN!$D$9:$D$2120,DT$70))
)
/
( SUMPRODUCT(SUMIFS(CSV_CR_SCEN!$AT$9:$AT$2120,CSV_CR_SCEN!$F$9:$F$2120,$H$53,CSV_CR_SCEN!$E$9:$E$2120,"Actual",CSV_CR_SCEN!$J$9:$J$2120,{"Loans and advances Non-financial corporations"},CSV_CR_SCEN!$D$9:$D$2120,DT$70))
+
SUMPRODUCT(SUMIFS(CSV_CR_SCEN!$AQ$9:$AQ$2120,CSV_CR_SCEN!$F$9:$F$2120,$H$53,CSV_CR_SCEN!$E$9:$E$2120,"Actual",CSV_CR_SCEN!$J$9:$J$2120,{"Loans and advances Non-financial corporations"},CSV_CR_SCEN!$D$9:$D$2120,DT$70)))
),0)</f>
        <v>0</v>
      </c>
      <c r="DU59" s="1512" cm="1">
        <f t="array" ref="DU59">IFERROR(IF(COUNTIF(Input!$C$14:$C$23,DU$70)=0,$EG59,
( SUMPRODUCT(SUMIFS(CSV_CR_SCEN!$AT$9:$AT$2120,CSV_CR_SCEN!$F$9:$F$2120,DU$74,CSV_CR_SCEN!$E$9:$E$2120,$G$53,CSV_CR_SCEN!$J$9:$J$2120,{"Loans and advances Non-financial corporations"},CSV_CR_SCEN!$D$9:$D$2120,DU$70))
-
SUMPRODUCT(SUMIFS(CSV_CR_SCEN!$AT$9:$AT$2120,CSV_CR_SCEN!$F$9:$F$2120,$H$53,CSV_CR_SCEN!$E$9:$E$2120,"Actual",CSV_CR_SCEN!$J$9:$J$2120,{"Loans and advances Non-financial corporations"},CSV_CR_SCEN!$D$9:$D$2120,DU$70))
)
/
( SUMPRODUCT(SUMIFS(CSV_CR_SCEN!$AT$9:$AT$2120,CSV_CR_SCEN!$F$9:$F$2120,$H$53,CSV_CR_SCEN!$E$9:$E$2120,"Actual",CSV_CR_SCEN!$J$9:$J$2120,{"Loans and advances Non-financial corporations"},CSV_CR_SCEN!$D$9:$D$2120,DU$70))
+
SUMPRODUCT(SUMIFS(CSV_CR_SCEN!$AQ$9:$AQ$2120,CSV_CR_SCEN!$F$9:$F$2120,$H$53,CSV_CR_SCEN!$E$9:$E$2120,"Actual",CSV_CR_SCEN!$J$9:$J$2120,{"Loans and advances Non-financial corporations"},CSV_CR_SCEN!$D$9:$D$2120,DU$70)))
),0)</f>
        <v>0</v>
      </c>
      <c r="DV59" s="1513" cm="1">
        <f t="array" ref="DV59">IFERROR(IF(COUNTIF(Input!$C$14:$C$23,DV$70)=0,$EH59,
( SUMPRODUCT(SUMIFS(CSV_CR_SCEN!$AT$9:$AT$2120,CSV_CR_SCEN!$F$9:$F$2120,DV$74,CSV_CR_SCEN!$E$9:$E$2120,$G$53,CSV_CR_SCEN!$J$9:$J$2120,{"Loans and advances Non-financial corporations"},CSV_CR_SCEN!$D$9:$D$2120,DV$70))
-
SUMPRODUCT(SUMIFS(CSV_CR_SCEN!$AT$9:$AT$2120,CSV_CR_SCEN!$F$9:$F$2120,$H$53,CSV_CR_SCEN!$E$9:$E$2120,"Actual",CSV_CR_SCEN!$J$9:$J$2120,{"Loans and advances Non-financial corporations"},CSV_CR_SCEN!$D$9:$D$2120,DV$70))
)
/
( SUMPRODUCT(SUMIFS(CSV_CR_SCEN!$AT$9:$AT$2120,CSV_CR_SCEN!$F$9:$F$2120,$H$53,CSV_CR_SCEN!$E$9:$E$2120,"Actual",CSV_CR_SCEN!$J$9:$J$2120,{"Loans and advances Non-financial corporations"},CSV_CR_SCEN!$D$9:$D$2120,DV$70))
+
SUMPRODUCT(SUMIFS(CSV_CR_SCEN!$AQ$9:$AQ$2120,CSV_CR_SCEN!$F$9:$F$2120,$H$53,CSV_CR_SCEN!$E$9:$E$2120,"Actual",CSV_CR_SCEN!$J$9:$J$2120,{"Loans and advances Non-financial corporations"},CSV_CR_SCEN!$D$9:$D$2120,DV$70)))
),0)</f>
        <v>0</v>
      </c>
      <c r="DW59" s="1514" cm="1">
        <f t="array" ref="DW59">IFERROR(IF(COUNTIF(Input!$C$14:$C$23,DW$70)=0,$EI59,
( SUMPRODUCT(SUMIFS(CSV_CR_SCEN!$AT$9:$AT$2120,CSV_CR_SCEN!$F$9:$F$2120,DW$74,CSV_CR_SCEN!$E$9:$E$2120,$G$53,CSV_CR_SCEN!$J$9:$J$2120,{"Loans and advances Non-financial corporations"},CSV_CR_SCEN!$D$9:$D$2120,DW$70))
-
SUMPRODUCT(SUMIFS(CSV_CR_SCEN!$AT$9:$AT$2120,CSV_CR_SCEN!$F$9:$F$2120,$H$53,CSV_CR_SCEN!$E$9:$E$2120,"Actual",CSV_CR_SCEN!$J$9:$J$2120,{"Loans and advances Non-financial corporations"},CSV_CR_SCEN!$D$9:$D$2120,DW$70))
)
/
( SUMPRODUCT(SUMIFS(CSV_CR_SCEN!$AT$9:$AT$2120,CSV_CR_SCEN!$F$9:$F$2120,$H$53,CSV_CR_SCEN!$E$9:$E$2120,"Actual",CSV_CR_SCEN!$J$9:$J$2120,{"Loans and advances Non-financial corporations"},CSV_CR_SCEN!$D$9:$D$2120,DW$70))
+
SUMPRODUCT(SUMIFS(CSV_CR_SCEN!$AQ$9:$AQ$2120,CSV_CR_SCEN!$F$9:$F$2120,$H$53,CSV_CR_SCEN!$E$9:$E$2120,"Actual",CSV_CR_SCEN!$J$9:$J$2120,{"Loans and advances Non-financial corporations"},CSV_CR_SCEN!$D$9:$D$2120,DW$70)))
),0)</f>
        <v>0</v>
      </c>
      <c r="DX59" s="1512" cm="1">
        <f t="array" ref="DX59">IFERROR(IF(COUNTIF(Input!$C$14:$C$23,DX$70)=0,$EJ59,
( SUMPRODUCT(SUMIFS(CSV_CR_SCEN!$BD$9:$BD$2120,CSV_CR_SCEN!$F$9:$F$2120,DX$74,CSV_CR_SCEN!$E$9:$E$2120,$G$53,CSV_CR_SCEN!$J$9:$J$2120,{"Loans and advances Non-financial corporations"},CSV_CR_SCEN!$D$9:$D$2120,DX$70))
-
SUMPRODUCT(SUMIFS(CSV_CR_SCEN!$BD$9:$BD$2120,CSV_CR_SCEN!$F$9:$F$2120,$H$53,CSV_CR_SCEN!$E$9:$E$2120,"Actual",CSV_CR_SCEN!$J$9:$J$2120,{"Loans and advances Non-financial corporations"},CSV_CR_SCEN!$D$9:$D$2120,DX$70))
)
/
( SUMPRODUCT(SUMIFS(CSV_CR_SCEN!$AT$9:$AT$2120,CSV_CR_SCEN!$F$9:$F$2120,$H$53,CSV_CR_SCEN!$E$9:$E$2120,"Actual",CSV_CR_SCEN!$J$9:$J$2120,{"Loans and advances Non-financial corporations"},CSV_CR_SCEN!$D$9:$D$2120,DX$70))
+
SUMPRODUCT(SUMIFS(CSV_CR_SCEN!$AQ$9:$AQ$2120,CSV_CR_SCEN!$F$9:$F$2120,$H$53,CSV_CR_SCEN!$E$9:$E$2120,"Actual",CSV_CR_SCEN!$J$9:$J$2120,{"Loans and advances Non-financial corporations"},CSV_CR_SCEN!$D$9:$D$2120,DX$70)))
),0)</f>
        <v>0</v>
      </c>
      <c r="DY59" s="1513" cm="1">
        <f t="array" ref="DY59">IFERROR(IF(COUNTIF(Input!$C$14:$C$23,DY$70)=0,$EK59,
( SUMPRODUCT(SUMIFS(CSV_CR_SCEN!$BD$9:$BD$2120,CSV_CR_SCEN!$F$9:$F$2120,DY$74,CSV_CR_SCEN!$E$9:$E$2120,$G$53,CSV_CR_SCEN!$J$9:$J$2120,{"Loans and advances Non-financial corporations"},CSV_CR_SCEN!$D$9:$D$2120,DY$70))
-
SUMPRODUCT(SUMIFS(CSV_CR_SCEN!$BD$9:$BD$2120,CSV_CR_SCEN!$F$9:$F$2120,$H$53,CSV_CR_SCEN!$E$9:$E$2120,"Actual",CSV_CR_SCEN!$J$9:$J$2120,{"Loans and advances Non-financial corporations"},CSV_CR_SCEN!$D$9:$D$2120,DY$70))
)
/
( SUMPRODUCT(SUMIFS(CSV_CR_SCEN!$AT$9:$AT$2120,CSV_CR_SCEN!$F$9:$F$2120,$H$53,CSV_CR_SCEN!$E$9:$E$2120,"Actual",CSV_CR_SCEN!$J$9:$J$2120,{"Loans and advances Non-financial corporations"},CSV_CR_SCEN!$D$9:$D$2120,DY$70))
+
SUMPRODUCT(SUMIFS(CSV_CR_SCEN!$AQ$9:$AQ$2120,CSV_CR_SCEN!$F$9:$F$2120,$H$53,CSV_CR_SCEN!$E$9:$E$2120,"Actual",CSV_CR_SCEN!$J$9:$J$2120,{"Loans and advances Non-financial corporations"},CSV_CR_SCEN!$D$9:$D$2120,DY$70)))
),0)</f>
        <v>0</v>
      </c>
      <c r="DZ59" s="1514" cm="1">
        <f t="array" ref="DZ59">IFERROR(IF(COUNTIF(Input!$C$14:$C$23,DZ$70)=0,$EL59,
( SUMPRODUCT(SUMIFS(CSV_CR_SCEN!$BD$9:$BD$2120,CSV_CR_SCEN!$F$9:$F$2120,DZ$74,CSV_CR_SCEN!$E$9:$E$2120,$G$53,CSV_CR_SCEN!$J$9:$J$2120,{"Loans and advances Non-financial corporations"},CSV_CR_SCEN!$D$9:$D$2120,DZ$70))
-
SUMPRODUCT(SUMIFS(CSV_CR_SCEN!$BD$9:$BD$2120,CSV_CR_SCEN!$F$9:$F$2120,$H$53,CSV_CR_SCEN!$E$9:$E$2120,"Actual",CSV_CR_SCEN!$J$9:$J$2120,{"Loans and advances Non-financial corporations"},CSV_CR_SCEN!$D$9:$D$2120,DZ$70))
)
/
( SUMPRODUCT(SUMIFS(CSV_CR_SCEN!$AT$9:$AT$2120,CSV_CR_SCEN!$F$9:$F$2120,$H$53,CSV_CR_SCEN!$E$9:$E$2120,"Actual",CSV_CR_SCEN!$J$9:$J$2120,{"Loans and advances Non-financial corporations"},CSV_CR_SCEN!$D$9:$D$2120,DZ$70))
+
SUMPRODUCT(SUMIFS(CSV_CR_SCEN!$AQ$9:$AQ$2120,CSV_CR_SCEN!$F$9:$F$2120,$H$53,CSV_CR_SCEN!$E$9:$E$2120,"Actual",CSV_CR_SCEN!$J$9:$J$2120,{"Loans and advances Non-financial corporations"},CSV_CR_SCEN!$D$9:$D$2120,DZ$70)))
),0)</f>
        <v>0</v>
      </c>
      <c r="EA59" s="1512" cm="1">
        <f t="array" ref="EA59">IFERROR(
( SUMPRODUCT(SUMIFS(CSV_CR_SCEN!$AT$9:$AT$2120,CSV_CR_SCEN!$F$9:$F$2120,EA$74,CSV_CR_SCEN!$E$9:$E$2120,$G$53,CSV_CR_SCEN!$J$9:$J$2120,{"Loans and advances Non-financial corporations"},CSV_CR_SCEN!$D$9:$D$2120,Input!$D$14:$D$24))
-
SUMPRODUCT(SUMIFS(CSV_CR_SCEN!$AT$9:$AT$2120,CSV_CR_SCEN!$F$9:$F$2120,$H$53,CSV_CR_SCEN!$E$9:$E$2120,"Actual",CSV_CR_SCEN!$J$9:$J$2120,{"Loans and advances Non-financial corporations"},CSV_CR_SCEN!$D$9:$D$2120,Input!$D$14:$D$24))
)
/
( SUMPRODUCT(SUMIFS(CSV_CR_SCEN!$AT$9:$AT$2120,CSV_CR_SCEN!$F$9:$F$2120,$H$53,CSV_CR_SCEN!$E$9:$E$2120,"Actual",CSV_CR_SCEN!$J$9:$J$2120,{"Loans and advances Non-financial corporations"},CSV_CR_SCEN!$D$9:$D$2120,Input!$D$14:$D$24))
+
SUMPRODUCT(SUMIFS(CSV_CR_SCEN!$AQ$9:$AQ$2120,CSV_CR_SCEN!$F$9:$F$2120,$H$53,CSV_CR_SCEN!$E$9:$E$2120,"Actual",CSV_CR_SCEN!$J$9:$J$2120,{"Loans and advances Non-financial corporations"},CSV_CR_SCEN!$D$9:$D$2120,Input!$D$14:$D$24))),0)</f>
        <v>0</v>
      </c>
      <c r="EB59" s="1513" cm="1">
        <f t="array" ref="EB59">IFERROR(
( SUMPRODUCT(SUMIFS(CSV_CR_SCEN!$AT$9:$AT$2120,CSV_CR_SCEN!$F$9:$F$2120,EB$74,CSV_CR_SCEN!$E$9:$E$2120,$G$53,CSV_CR_SCEN!$J$9:$J$2120,{"Loans and advances Non-financial corporations"},CSV_CR_SCEN!$D$9:$D$2120,Input!$D$14:$D$24))
-
SUMPRODUCT(SUMIFS(CSV_CR_SCEN!$AT$9:$AT$2120,CSV_CR_SCEN!$F$9:$F$2120,$H$53,CSV_CR_SCEN!$E$9:$E$2120,"Actual",CSV_CR_SCEN!$J$9:$J$2120,{"Loans and advances Non-financial corporations"},CSV_CR_SCEN!$D$9:$D$2120,Input!$D$14:$D$24))
)
/
( SUMPRODUCT(SUMIFS(CSV_CR_SCEN!$AT$9:$AT$2120,CSV_CR_SCEN!$F$9:$F$2120,$H$53,CSV_CR_SCEN!$E$9:$E$2120,"Actual",CSV_CR_SCEN!$J$9:$J$2120,{"Loans and advances Non-financial corporations"},CSV_CR_SCEN!$D$9:$D$2120,Input!$D$14:$D$24))
+
SUMPRODUCT(SUMIFS(CSV_CR_SCEN!$AQ$9:$AQ$2120,CSV_CR_SCEN!$F$9:$F$2120,$H$53,CSV_CR_SCEN!$E$9:$E$2120,"Actual",CSV_CR_SCEN!$J$9:$J$2120,{"Loans and advances Non-financial corporations"},CSV_CR_SCEN!$D$9:$D$2120,Input!$D$14:$D$24))),0)</f>
        <v>0</v>
      </c>
      <c r="EC59" s="1514" cm="1">
        <f t="array" ref="EC59">IFERROR(
( SUMPRODUCT(SUMIFS(CSV_CR_SCEN!$AT$9:$AT$2120,CSV_CR_SCEN!$F$9:$F$2120,EC$74,CSV_CR_SCEN!$E$9:$E$2120,$G$53,CSV_CR_SCEN!$J$9:$J$2120,{"Loans and advances Non-financial corporations"},CSV_CR_SCEN!$D$9:$D$2120,Input!$D$14:$D$24))
-
SUMPRODUCT(SUMIFS(CSV_CR_SCEN!$AT$9:$AT$2120,CSV_CR_SCEN!$F$9:$F$2120,$H$53,CSV_CR_SCEN!$E$9:$E$2120,"Actual",CSV_CR_SCEN!$J$9:$J$2120,{"Loans and advances Non-financial corporations"},CSV_CR_SCEN!$D$9:$D$2120,Input!$D$14:$D$24))
)
/
( SUMPRODUCT(SUMIFS(CSV_CR_SCEN!$AT$9:$AT$2120,CSV_CR_SCEN!$F$9:$F$2120,$H$53,CSV_CR_SCEN!$E$9:$E$2120,"Actual",CSV_CR_SCEN!$J$9:$J$2120,{"Loans and advances Non-financial corporations"},CSV_CR_SCEN!$D$9:$D$2120,Input!$D$14:$D$24))
+
SUMPRODUCT(SUMIFS(CSV_CR_SCEN!$AQ$9:$AQ$2120,CSV_CR_SCEN!$F$9:$F$2120,$H$53,CSV_CR_SCEN!$E$9:$E$2120,"Actual",CSV_CR_SCEN!$J$9:$J$2120,{"Loans and advances Non-financial corporations"},CSV_CR_SCEN!$D$9:$D$2120,Input!$D$14:$D$24))),0)</f>
        <v>0</v>
      </c>
      <c r="ED59" s="1512" cm="1">
        <f t="array" ref="ED59">IFERROR(
( SUMPRODUCT(SUMIFS(CSV_CR_SCEN!$BD$9:$BD$2120,CSV_CR_SCEN!$F$9:$F$2120,ED$74,CSV_CR_SCEN!$E$9:$E$2120,$G$53,CSV_CR_SCEN!$J$9:$J$2120,{"Loans and advances Non-financial corporations"},CSV_CR_SCEN!$D$9:$D$2120,Input!$D$14:$D$24))
-
SUMPRODUCT(SUMIFS(CSV_CR_SCEN!$BD$9:$BD$2120,CSV_CR_SCEN!$F$9:$F$2120,$H$53,CSV_CR_SCEN!$E$9:$E$2120,"Actual",CSV_CR_SCEN!$J$9:$J$2120,{"Loans and advances Non-financial corporations"},CSV_CR_SCEN!$D$9:$D$2120,Input!$D$14:$D$24))
)
/
( SUMPRODUCT(SUMIFS(CSV_CR_SCEN!$AT$9:$AT$2120,CSV_CR_SCEN!$F$9:$F$2120,$H$53,CSV_CR_SCEN!$E$9:$E$2120,"Actual",CSV_CR_SCEN!$J$9:$J$2120,{"Loans and advances Non-financial corporations"},CSV_CR_SCEN!$D$9:$D$2120,Input!$D$14:$D$24))
+
SUMPRODUCT(SUMIFS(CSV_CR_SCEN!$AQ$9:$AQ$2120,CSV_CR_SCEN!$F$9:$F$2120,$H$53,CSV_CR_SCEN!$E$9:$E$2120,"Actual",CSV_CR_SCEN!$J$9:$J$2120,{"Loans and advances Non-financial corporations"},CSV_CR_SCEN!$D$9:$D$2120,Input!$D$14:$D$24))),0)</f>
        <v>0</v>
      </c>
      <c r="EE59" s="1513" cm="1">
        <f t="array" ref="EE59">IFERROR(
( SUMPRODUCT(SUMIFS(CSV_CR_SCEN!$BD$9:$BD$2120,CSV_CR_SCEN!$F$9:$F$2120,EE$74,CSV_CR_SCEN!$E$9:$E$2120,$G$53,CSV_CR_SCEN!$J$9:$J$2120,{"Loans and advances Non-financial corporations"},CSV_CR_SCEN!$D$9:$D$2120,Input!$D$14:$D$24))
-
SUMPRODUCT(SUMIFS(CSV_CR_SCEN!$BD$9:$BD$2120,CSV_CR_SCEN!$F$9:$F$2120,$H$53,CSV_CR_SCEN!$E$9:$E$2120,"Actual",CSV_CR_SCEN!$J$9:$J$2120,{"Loans and advances Non-financial corporations"},CSV_CR_SCEN!$D$9:$D$2120,Input!$D$14:$D$24))
)
/
( SUMPRODUCT(SUMIFS(CSV_CR_SCEN!$AT$9:$AT$2120,CSV_CR_SCEN!$F$9:$F$2120,$H$53,CSV_CR_SCEN!$E$9:$E$2120,"Actual",CSV_CR_SCEN!$J$9:$J$2120,{"Loans and advances Non-financial corporations"},CSV_CR_SCEN!$D$9:$D$2120,Input!$D$14:$D$24))
+
SUMPRODUCT(SUMIFS(CSV_CR_SCEN!$AQ$9:$AQ$2120,CSV_CR_SCEN!$F$9:$F$2120,$H$53,CSV_CR_SCEN!$E$9:$E$2120,"Actual",CSV_CR_SCEN!$J$9:$J$2120,{"Loans and advances Non-financial corporations"},CSV_CR_SCEN!$D$9:$D$2120,Input!$D$14:$D$24))),0)</f>
        <v>0</v>
      </c>
      <c r="EF59" s="1514" cm="1">
        <f t="array" ref="EF59">IFERROR(
( SUMPRODUCT(SUMIFS(CSV_CR_SCEN!$BD$9:$BD$2120,CSV_CR_SCEN!$F$9:$F$2120,EF$74,CSV_CR_SCEN!$E$9:$E$2120,$G$53,CSV_CR_SCEN!$J$9:$J$2120,{"Loans and advances Non-financial corporations"},CSV_CR_SCEN!$D$9:$D$2120,Input!$D$14:$D$24))
-
SUMPRODUCT(SUMIFS(CSV_CR_SCEN!$BD$9:$BD$2120,CSV_CR_SCEN!$F$9:$F$2120,$H$53,CSV_CR_SCEN!$E$9:$E$2120,"Actual",CSV_CR_SCEN!$J$9:$J$2120,{"Loans and advances Non-financial corporations"},CSV_CR_SCEN!$D$9:$D$2120,Input!$D$14:$D$24))
)
/
( SUMPRODUCT(SUMIFS(CSV_CR_SCEN!$AT$9:$AT$2120,CSV_CR_SCEN!$F$9:$F$2120,$H$53,CSV_CR_SCEN!$E$9:$E$2120,"Actual",CSV_CR_SCEN!$J$9:$J$2120,{"Loans and advances Non-financial corporations"},CSV_CR_SCEN!$D$9:$D$2120,Input!$D$14:$D$24))
+
SUMPRODUCT(SUMIFS(CSV_CR_SCEN!$AQ$9:$AQ$2120,CSV_CR_SCEN!$F$9:$F$2120,$H$53,CSV_CR_SCEN!$E$9:$E$2120,"Actual",CSV_CR_SCEN!$J$9:$J$2120,{"Loans and advances Non-financial corporations"},CSV_CR_SCEN!$D$9:$D$2120,Input!$D$14:$D$24))),0)</f>
        <v>0</v>
      </c>
      <c r="EG59" s="1512" cm="1">
        <f t="array" ref="EG59">IFERROR(
( SUMPRODUCT(SUMIFS(CSV_CR_SCEN!$AT$9:$AT$2120,CSV_CR_SCEN!$F$9:$F$2120,EG$74,CSV_CR_SCEN!$E$9:$E$2120,$G$53,CSV_CR_SCEN!$J$9:$J$2120,{"Loans and advances Non-financial corporations"},CSV_CR_SCEN!$D$9:$D$2120,"Other"))
-
SUMPRODUCT(SUMIFS(CSV_CR_SCEN!$AT$9:$AT$2120,CSV_CR_SCEN!$F$9:$F$2120,$H$53,CSV_CR_SCEN!$E$9:$E$2120,"Actual",CSV_CR_SCEN!$J$9:$J$2120,{"Loans and advances Non-financial corporations"},CSV_CR_SCEN!$D$9:$D$2120,"Other"))
)
/
( SUMPRODUCT(SUMIFS(CSV_CR_SCEN!$AT$9:$AT$2120,CSV_CR_SCEN!$F$9:$F$2120,$H$53,CSV_CR_SCEN!$E$9:$E$2120,"Actual",CSV_CR_SCEN!$J$9:$J$2120,{"Loans and advances Non-financial corporations"},CSV_CR_SCEN!$D$9:$D$2120,"Other"))
+
SUMPRODUCT(SUMIFS(CSV_CR_SCEN!$AQ$9:$AQ$2120,CSV_CR_SCEN!$F$9:$F$2120,$H$53,CSV_CR_SCEN!$E$9:$E$2120,"Actual",CSV_CR_SCEN!$J$9:$J$2120,{"Loans and advances Non-financial corporations"},CSV_CR_SCEN!$D$9:$D$2120,"Other"))),0)</f>
        <v>0</v>
      </c>
      <c r="EH59" s="1513" cm="1">
        <f t="array" ref="EH59">IFERROR(
( SUMPRODUCT(SUMIFS(CSV_CR_SCEN!$AT$9:$AT$2120,CSV_CR_SCEN!$F$9:$F$2120,EH$74,CSV_CR_SCEN!$E$9:$E$2120,$G$53,CSV_CR_SCEN!$J$9:$J$2120,{"Loans and advances Non-financial corporations"},CSV_CR_SCEN!$D$9:$D$2120,"Other"))
-
SUMPRODUCT(SUMIFS(CSV_CR_SCEN!$AT$9:$AT$2120,CSV_CR_SCEN!$F$9:$F$2120,$H$53,CSV_CR_SCEN!$E$9:$E$2120,"Actual",CSV_CR_SCEN!$J$9:$J$2120,{"Loans and advances Non-financial corporations"},CSV_CR_SCEN!$D$9:$D$2120,"Other"))
)
/
( SUMPRODUCT(SUMIFS(CSV_CR_SCEN!$AT$9:$AT$2120,CSV_CR_SCEN!$F$9:$F$2120,$H$53,CSV_CR_SCEN!$E$9:$E$2120,"Actual",CSV_CR_SCEN!$J$9:$J$2120,{"Loans and advances Non-financial corporations"},CSV_CR_SCEN!$D$9:$D$2120,"Other"))
+
SUMPRODUCT(SUMIFS(CSV_CR_SCEN!$AQ$9:$AQ$2120,CSV_CR_SCEN!$F$9:$F$2120,$H$53,CSV_CR_SCEN!$E$9:$E$2120,"Actual",CSV_CR_SCEN!$J$9:$J$2120,{"Loans and advances Non-financial corporations"},CSV_CR_SCEN!$D$9:$D$2120,"Other"))),0)</f>
        <v>0</v>
      </c>
      <c r="EI59" s="1514" cm="1">
        <f t="array" ref="EI59">IFERROR(
( SUMPRODUCT(SUMIFS(CSV_CR_SCEN!$AT$9:$AT$2120,CSV_CR_SCEN!$F$9:$F$2120,EI$74,CSV_CR_SCEN!$E$9:$E$2120,$G$53,CSV_CR_SCEN!$J$9:$J$2120,{"Loans and advances Non-financial corporations"},CSV_CR_SCEN!$D$9:$D$2120,"Other"))
-
SUMPRODUCT(SUMIFS(CSV_CR_SCEN!$AT$9:$AT$2120,CSV_CR_SCEN!$F$9:$F$2120,$H$53,CSV_CR_SCEN!$E$9:$E$2120,"Actual",CSV_CR_SCEN!$J$9:$J$2120,{"Loans and advances Non-financial corporations"},CSV_CR_SCEN!$D$9:$D$2120,"Other"))
)
/
( SUMPRODUCT(SUMIFS(CSV_CR_SCEN!$AT$9:$AT$2120,CSV_CR_SCEN!$F$9:$F$2120,$H$53,CSV_CR_SCEN!$E$9:$E$2120,"Actual",CSV_CR_SCEN!$J$9:$J$2120,{"Loans and advances Non-financial corporations"},CSV_CR_SCEN!$D$9:$D$2120,"Other"))
+
SUMPRODUCT(SUMIFS(CSV_CR_SCEN!$AQ$9:$AQ$2120,CSV_CR_SCEN!$F$9:$F$2120,$H$53,CSV_CR_SCEN!$E$9:$E$2120,"Actual",CSV_CR_SCEN!$J$9:$J$2120,{"Loans and advances Non-financial corporations"},CSV_CR_SCEN!$D$9:$D$2120,"Other"))),0)</f>
        <v>0</v>
      </c>
      <c r="EJ59" s="1512" cm="1">
        <f t="array" ref="EJ59">IFERROR(
( SUMPRODUCT(SUMIFS(CSV_CR_SCEN!$BD$9:$BD$2120,CSV_CR_SCEN!$F$9:$F$2120,EJ$74,CSV_CR_SCEN!$E$9:$E$2120,$G$53,CSV_CR_SCEN!$J$9:$J$2120,{"Loans and advances Non-financial corporations"},CSV_CR_SCEN!$D$9:$D$2120,"Other"))
-
SUMPRODUCT(SUMIFS(CSV_CR_SCEN!$BD$9:$BD$2120,CSV_CR_SCEN!$F$9:$F$2120,$H$53,CSV_CR_SCEN!$E$9:$E$2120,"Actual",CSV_CR_SCEN!$J$9:$J$2120,{"Loans and advances Non-financial corporations"},CSV_CR_SCEN!$D$9:$D$2120,"Other"))
)
/
( SUMPRODUCT(SUMIFS(CSV_CR_SCEN!$AT$9:$AT$2120,CSV_CR_SCEN!$F$9:$F$2120,$H$53,CSV_CR_SCEN!$E$9:$E$2120,"Actual",CSV_CR_SCEN!$J$9:$J$2120,{"Loans and advances Non-financial corporations"},CSV_CR_SCEN!$D$9:$D$2120,"Other"))
+
SUMPRODUCT(SUMIFS(CSV_CR_SCEN!$AQ$9:$AQ$2120,CSV_CR_SCEN!$F$9:$F$2120,$H$53,CSV_CR_SCEN!$E$9:$E$2120,"Actual",CSV_CR_SCEN!$J$9:$J$2120,{"Loans and advances Non-financial corporations"},CSV_CR_SCEN!$D$9:$D$2120,"Other"))),0)</f>
        <v>0</v>
      </c>
      <c r="EK59" s="1513" cm="1">
        <f t="array" ref="EK59">IFERROR(
( SUMPRODUCT(SUMIFS(CSV_CR_SCEN!$BD$9:$BD$2120,CSV_CR_SCEN!$F$9:$F$2120,EK$74,CSV_CR_SCEN!$E$9:$E$2120,$G$53,CSV_CR_SCEN!$J$9:$J$2120,{"Loans and advances Non-financial corporations"},CSV_CR_SCEN!$D$9:$D$2120,"Other"))
-
SUMPRODUCT(SUMIFS(CSV_CR_SCEN!$BD$9:$BD$2120,CSV_CR_SCEN!$F$9:$F$2120,$H$53,CSV_CR_SCEN!$E$9:$E$2120,"Actual",CSV_CR_SCEN!$J$9:$J$2120,{"Loans and advances Non-financial corporations"},CSV_CR_SCEN!$D$9:$D$2120,"Other"))
)
/
( SUMPRODUCT(SUMIFS(CSV_CR_SCEN!$AT$9:$AT$2120,CSV_CR_SCEN!$F$9:$F$2120,$H$53,CSV_CR_SCEN!$E$9:$E$2120,"Actual",CSV_CR_SCEN!$J$9:$J$2120,{"Loans and advances Non-financial corporations"},CSV_CR_SCEN!$D$9:$D$2120,"Other"))
+
SUMPRODUCT(SUMIFS(CSV_CR_SCEN!$AQ$9:$AQ$2120,CSV_CR_SCEN!$F$9:$F$2120,$H$53,CSV_CR_SCEN!$E$9:$E$2120,"Actual",CSV_CR_SCEN!$J$9:$J$2120,{"Loans and advances Non-financial corporations"},CSV_CR_SCEN!$D$9:$D$2120,"Other"))),0)</f>
        <v>0</v>
      </c>
      <c r="EL59" s="1514" cm="1">
        <f t="array" ref="EL59">IFERROR(
( SUMPRODUCT(SUMIFS(CSV_CR_SCEN!$BD$9:$BD$2120,CSV_CR_SCEN!$F$9:$F$2120,EL$74,CSV_CR_SCEN!$E$9:$E$2120,$G$53,CSV_CR_SCEN!$J$9:$J$2120,{"Loans and advances Non-financial corporations"},CSV_CR_SCEN!$D$9:$D$2120,"Other"))
-
SUMPRODUCT(SUMIFS(CSV_CR_SCEN!$BD$9:$BD$2120,CSV_CR_SCEN!$F$9:$F$2120,$H$53,CSV_CR_SCEN!$E$9:$E$2120,"Actual",CSV_CR_SCEN!$J$9:$J$2120,{"Loans and advances Non-financial corporations"},CSV_CR_SCEN!$D$9:$D$2120,"Other"))
)
/
( SUMPRODUCT(SUMIFS(CSV_CR_SCEN!$AT$9:$AT$2120,CSV_CR_SCEN!$F$9:$F$2120,$H$53,CSV_CR_SCEN!$E$9:$E$2120,"Actual",CSV_CR_SCEN!$J$9:$J$2120,{"Loans and advances Non-financial corporations"},CSV_CR_SCEN!$D$9:$D$2120,"Other"))
+
SUMPRODUCT(SUMIFS(CSV_CR_SCEN!$AQ$9:$AQ$2120,CSV_CR_SCEN!$F$9:$F$2120,$H$53,CSV_CR_SCEN!$E$9:$E$2120,"Actual",CSV_CR_SCEN!$J$9:$J$2120,{"Loans and advances Non-financial corporations"},CSV_CR_SCEN!$D$9:$D$2120,"Other"))),0)</f>
        <v>0</v>
      </c>
      <c r="GI59">
        <f>IFERROR(
( ((($FX59*($DM59-$EK59) + $FY59*$EK59*$HR59 + $FZ59*$EK59*(1-$HR59) + $FO59*($DM59-$EK59) + $FP59*$EK59*$HQ59 + $FQ59*$EK59*(1-$HQ59)))
/$DM59) *
((MAX($EC59, ($EC59+$DM59) * INDEX(CSV_NII_SUM!$G$49:$EL$66, MATCH($K59, CSV_NII_SUM!G55, 0), MATCH("NPE" &amp; $H59 &amp; $GI$7, CSV_NII_SUM!$G$75:$EL$75, 0)) + $EC59)
- MAX($ED59, ($EC59+$DM59) * INDEX(CSV_NII_SUM!$G$69:$EL$86, MATCH($K59, CSV_NII_SUM!$G$69:$G$86, 0), MATCH("Prov" &amp; $H59 &amp; $GI$7, CSV_NII_SUM!$G$75:$EL$75, 0)) +$ED59))
- ($EC59-$ED59))
+$EE59 * ($EC59-$ED59))
/(MAX($EC59, ($EC59+$DM59) * INDEX(CSV_NII_SUM!$G$69:$EL$86, MATCH($K59, CSV_NII_SUM!$G$69:$G$86, 0), MATCH("NPE" &amp; $H59 &amp; $GI$7, CSV_NII_SUM!$G$75:$EL$75, 0)) + $EC59)
- MAX($ED59, ($EC59+$DM59) * INDEX(CSV_NII_SUM!$G$69:$EL$86, MATCH($K59, CSV_NII_SUM!$G$69:$G$86, 0), MATCH("Prov" &amp; $H59 &amp; $GI$7, CSV_NII_SUM!$G$75:$EL$75, 0))  + $ED59)),0)</f>
        <v>0</v>
      </c>
    </row>
    <row r="60" spans="1:191" customFormat="1" ht="15.75" customHeight="1" x14ac:dyDescent="0.3">
      <c r="A60" s="1460"/>
      <c r="B60" s="1505" t="s">
        <v>3676</v>
      </c>
      <c r="C60" s="1407" t="s">
        <v>895</v>
      </c>
      <c r="D60" s="1407" t="s">
        <v>901</v>
      </c>
      <c r="E60" s="1407"/>
      <c r="F60" s="1511"/>
      <c r="G60" s="4464" t="s">
        <v>3784</v>
      </c>
      <c r="H60" s="4465"/>
      <c r="I60" s="4464"/>
      <c r="J60" s="4483"/>
      <c r="K60" s="1512" cm="1">
        <f t="array" ref="K60">IFERROR(IF(COUNTIF(Input!$C$14:$C$23,K$70)=0,$EG60,
( SUMPRODUCT(SUMIFS(CSV_CR_SCEN!$AT$9:$AT$2120,CSV_CR_SCEN!$F$9:$F$2120,K$74,CSV_CR_SCEN!$E$9:$E$2120,$G$53,CSV_CR_SCEN!$J$9:$J$2120,{"Loans and advances Households Lending for house purchase"},CSV_CR_SCEN!$D$9:$D$2120,K$70))
-
SUMPRODUCT(SUMIFS(CSV_CR_SCEN!$AT$9:$AT$2120,CSV_CR_SCEN!$F$9:$F$2120,$H$53,CSV_CR_SCEN!$E$9:$E$2120,"Actual",CSV_CR_SCEN!$J$9:$J$2120,{"Loans and advances Households Lending for house purchase"},CSV_CR_SCEN!$D$9:$D$2120,K$70))
)
/
( SUMPRODUCT(SUMIFS(CSV_CR_SCEN!$AT$9:$AT$2120,CSV_CR_SCEN!$F$9:$F$2120,$H$53,CSV_CR_SCEN!$E$9:$E$2120,"Actual",CSV_CR_SCEN!$J$9:$J$2120,{"Loans and advances Households Lending for house purchase"},CSV_CR_SCEN!$D$9:$D$2120,K$70))
+
SUMPRODUCT(SUMIFS(CSV_CR_SCEN!$AQ$9:$AQ$2120,CSV_CR_SCEN!$F$9:$F$2120,$H$53,CSV_CR_SCEN!$E$9:$E$2120,"Actual",CSV_CR_SCEN!$J$9:$J$2120,{"Loans and advances Households Lending for house purchase"},CSV_CR_SCEN!$D$9:$D$2120,K$70)))
),0)</f>
        <v>0</v>
      </c>
      <c r="L60" s="1513" cm="1">
        <f t="array" ref="L60">IFERROR(IF(COUNTIF(Input!$C$14:$C$23,L$70)=0,$EH60,
( SUMPRODUCT(SUMIFS(CSV_CR_SCEN!$AT$9:$AT$2120,CSV_CR_SCEN!$F$9:$F$2120,L$74,CSV_CR_SCEN!$E$9:$E$2120,$G$53,CSV_CR_SCEN!$J$9:$J$2120,{"Loans and advances Households Lending for house purchase"},CSV_CR_SCEN!$D$9:$D$2120,L$70))
-
SUMPRODUCT(SUMIFS(CSV_CR_SCEN!$AT$9:$AT$2120,CSV_CR_SCEN!$F$9:$F$2120,$H$53,CSV_CR_SCEN!$E$9:$E$2120,"Actual",CSV_CR_SCEN!$J$9:$J$2120,{"Loans and advances Households Lending for house purchase"},CSV_CR_SCEN!$D$9:$D$2120,L$70))
)
/
( SUMPRODUCT(SUMIFS(CSV_CR_SCEN!$AT$9:$AT$2120,CSV_CR_SCEN!$F$9:$F$2120,$H$53,CSV_CR_SCEN!$E$9:$E$2120,"Actual",CSV_CR_SCEN!$J$9:$J$2120,{"Loans and advances Households Lending for house purchase"},CSV_CR_SCEN!$D$9:$D$2120,L$70))
+
SUMPRODUCT(SUMIFS(CSV_CR_SCEN!$AQ$9:$AQ$2120,CSV_CR_SCEN!$F$9:$F$2120,$H$53,CSV_CR_SCEN!$E$9:$E$2120,"Actual",CSV_CR_SCEN!$J$9:$J$2120,{"Loans and advances Households Lending for house purchase"},CSV_CR_SCEN!$D$9:$D$2120,L$70)))
),0)</f>
        <v>0</v>
      </c>
      <c r="M60" s="1514" cm="1">
        <f t="array" ref="M60">IFERROR(IF(COUNTIF(Input!$C$14:$C$23,M$70)=0,$EI60,
( SUMPRODUCT(SUMIFS(CSV_CR_SCEN!$AT$9:$AT$2120,CSV_CR_SCEN!$F$9:$F$2120,M$74,CSV_CR_SCEN!$E$9:$E$2120,$G$53,CSV_CR_SCEN!$J$9:$J$2120,{"Loans and advances Households Lending for house purchase"},CSV_CR_SCEN!$D$9:$D$2120,M$70))
-
SUMPRODUCT(SUMIFS(CSV_CR_SCEN!$AT$9:$AT$2120,CSV_CR_SCEN!$F$9:$F$2120,$H$53,CSV_CR_SCEN!$E$9:$E$2120,"Actual",CSV_CR_SCEN!$J$9:$J$2120,{"Loans and advances Households Lending for house purchase"},CSV_CR_SCEN!$D$9:$D$2120,M$70))
)
/
( SUMPRODUCT(SUMIFS(CSV_CR_SCEN!$AT$9:$AT$2120,CSV_CR_SCEN!$F$9:$F$2120,$H$53,CSV_CR_SCEN!$E$9:$E$2120,"Actual",CSV_CR_SCEN!$J$9:$J$2120,{"Loans and advances Households Lending for house purchase"},CSV_CR_SCEN!$D$9:$D$2120,M$70))
+
SUMPRODUCT(SUMIFS(CSV_CR_SCEN!$AQ$9:$AQ$2120,CSV_CR_SCEN!$F$9:$F$2120,$H$53,CSV_CR_SCEN!$E$9:$E$2120,"Actual",CSV_CR_SCEN!$J$9:$J$2120,{"Loans and advances Households Lending for house purchase"},CSV_CR_SCEN!$D$9:$D$2120,M$70)))
),0)</f>
        <v>0</v>
      </c>
      <c r="N60" s="1512" cm="1">
        <f t="array" ref="N60">IFERROR(IF(COUNTIF(Input!$C$14:$C$23,N$70)=0,$EJ60,
( SUMPRODUCT(SUMIFS(CSV_CR_SCEN!$BD$9:$BD$2120,CSV_CR_SCEN!$F$9:$F$2120,N$74,CSV_CR_SCEN!$E$9:$E$2120,$G$53,CSV_CR_SCEN!$J$9:$J$2120,{"Loans and advances Households Lending for house purchase"},CSV_CR_SCEN!$D$9:$D$2120,N$70))
-
SUMPRODUCT(SUMIFS(CSV_CR_SCEN!$BD$9:$BD$2120,CSV_CR_SCEN!$F$9:$F$2120,$H$53,CSV_CR_SCEN!$E$9:$E$2120,"Actual",CSV_CR_SCEN!$J$9:$J$2120,{"Loans and advances Households Lending for house purchase"},CSV_CR_SCEN!$D$9:$D$2120,N$70))
)
/
( SUMPRODUCT(SUMIFS(CSV_CR_SCEN!$AT$9:$AT$2120,CSV_CR_SCEN!$F$9:$F$2120,$H$53,CSV_CR_SCEN!$E$9:$E$2120,"Actual",CSV_CR_SCEN!$J$9:$J$2120,{"Loans and advances Households Lending for house purchase"},CSV_CR_SCEN!$D$9:$D$2120,N$70))
+
SUMPRODUCT(SUMIFS(CSV_CR_SCEN!$AQ$9:$AQ$2120,CSV_CR_SCEN!$F$9:$F$2120,$H$53,CSV_CR_SCEN!$E$9:$E$2120,"Actual",CSV_CR_SCEN!$J$9:$J$2120,{"Loans and advances Households Lending for house purchase"},CSV_CR_SCEN!$D$9:$D$2120,N$70)))
),0)</f>
        <v>0</v>
      </c>
      <c r="O60" s="1513" cm="1">
        <f t="array" ref="O60">IFERROR(IF(COUNTIF(Input!$C$14:$C$23,O$70)=0,$EK60,
( SUMPRODUCT(SUMIFS(CSV_CR_SCEN!$BD$9:$BD$2120,CSV_CR_SCEN!$F$9:$F$2120,O$74,CSV_CR_SCEN!$E$9:$E$2120,$G$53,CSV_CR_SCEN!$J$9:$J$2120,{"Loans and advances Households Lending for house purchase"},CSV_CR_SCEN!$D$9:$D$2120,O$70))
-
SUMPRODUCT(SUMIFS(CSV_CR_SCEN!$BD$9:$BD$2120,CSV_CR_SCEN!$F$9:$F$2120,$H$53,CSV_CR_SCEN!$E$9:$E$2120,"Actual",CSV_CR_SCEN!$J$9:$J$2120,{"Loans and advances Households Lending for house purchase"},CSV_CR_SCEN!$D$9:$D$2120,O$70))
)
/
( SUMPRODUCT(SUMIFS(CSV_CR_SCEN!$AT$9:$AT$2120,CSV_CR_SCEN!$F$9:$F$2120,$H$53,CSV_CR_SCEN!$E$9:$E$2120,"Actual",CSV_CR_SCEN!$J$9:$J$2120,{"Loans and advances Households Lending for house purchase"},CSV_CR_SCEN!$D$9:$D$2120,O$70))
+
SUMPRODUCT(SUMIFS(CSV_CR_SCEN!$AQ$9:$AQ$2120,CSV_CR_SCEN!$F$9:$F$2120,$H$53,CSV_CR_SCEN!$E$9:$E$2120,"Actual",CSV_CR_SCEN!$J$9:$J$2120,{"Loans and advances Households Lending for house purchase"},CSV_CR_SCEN!$D$9:$D$2120,O$70)))
),0)</f>
        <v>0</v>
      </c>
      <c r="P60" s="1514" cm="1">
        <f t="array" ref="P60">IFERROR(IF(COUNTIF(Input!$C$14:$C$23,P$70)=0,$EL60,
( SUMPRODUCT(SUMIFS(CSV_CR_SCEN!$BD$9:$BD$2120,CSV_CR_SCEN!$F$9:$F$2120,P$74,CSV_CR_SCEN!$E$9:$E$2120,$G$53,CSV_CR_SCEN!$J$9:$J$2120,{"Loans and advances Households Lending for house purchase"},CSV_CR_SCEN!$D$9:$D$2120,P$70))
-
SUMPRODUCT(SUMIFS(CSV_CR_SCEN!$BD$9:$BD$2120,CSV_CR_SCEN!$F$9:$F$2120,$H$53,CSV_CR_SCEN!$E$9:$E$2120,"Actual",CSV_CR_SCEN!$J$9:$J$2120,{"Loans and advances Households Lending for house purchase"},CSV_CR_SCEN!$D$9:$D$2120,P$70))
)
/
( SUMPRODUCT(SUMIFS(CSV_CR_SCEN!$AT$9:$AT$2120,CSV_CR_SCEN!$F$9:$F$2120,$H$53,CSV_CR_SCEN!$E$9:$E$2120,"Actual",CSV_CR_SCEN!$J$9:$J$2120,{"Loans and advances Households Lending for house purchase"},CSV_CR_SCEN!$D$9:$D$2120,P$70))
+
SUMPRODUCT(SUMIFS(CSV_CR_SCEN!$AQ$9:$AQ$2120,CSV_CR_SCEN!$F$9:$F$2120,$H$53,CSV_CR_SCEN!$E$9:$E$2120,"Actual",CSV_CR_SCEN!$J$9:$J$2120,{"Loans and advances Households Lending for house purchase"},CSV_CR_SCEN!$D$9:$D$2120,P$70)))
),0)</f>
        <v>0</v>
      </c>
      <c r="Q60" s="1512" cm="1">
        <f t="array" ref="Q60">IFERROR(IF(COUNTIF(Input!$C$14:$C$23,Q$70)=0,$EG60,
( SUMPRODUCT(SUMIFS(CSV_CR_SCEN!$AT$9:$AT$2120,CSV_CR_SCEN!$F$9:$F$2120,Q$74,CSV_CR_SCEN!$E$9:$E$2120,$G$53,CSV_CR_SCEN!$J$9:$J$2120,{"Loans and advances Households Lending for house purchase"},CSV_CR_SCEN!$D$9:$D$2120,Q$70))
-
SUMPRODUCT(SUMIFS(CSV_CR_SCEN!$AT$9:$AT$2120,CSV_CR_SCEN!$F$9:$F$2120,$H$53,CSV_CR_SCEN!$E$9:$E$2120,"Actual",CSV_CR_SCEN!$J$9:$J$2120,{"Loans and advances Households Lending for house purchase"},CSV_CR_SCEN!$D$9:$D$2120,Q$70))
)
/
( SUMPRODUCT(SUMIFS(CSV_CR_SCEN!$AT$9:$AT$2120,CSV_CR_SCEN!$F$9:$F$2120,$H$53,CSV_CR_SCEN!$E$9:$E$2120,"Actual",CSV_CR_SCEN!$J$9:$J$2120,{"Loans and advances Households Lending for house purchase"},CSV_CR_SCEN!$D$9:$D$2120,Q$70))
+
SUMPRODUCT(SUMIFS(CSV_CR_SCEN!$AQ$9:$AQ$2120,CSV_CR_SCEN!$F$9:$F$2120,$H$53,CSV_CR_SCEN!$E$9:$E$2120,"Actual",CSV_CR_SCEN!$J$9:$J$2120,{"Loans and advances Households Lending for house purchase"},CSV_CR_SCEN!$D$9:$D$2120,Q$70)))
),0)</f>
        <v>0</v>
      </c>
      <c r="R60" s="1513" cm="1">
        <f t="array" ref="R60">IFERROR(IF(COUNTIF(Input!$C$14:$C$23,R$70)=0,$EH60,
( SUMPRODUCT(SUMIFS(CSV_CR_SCEN!$AT$9:$AT$2120,CSV_CR_SCEN!$F$9:$F$2120,R$74,CSV_CR_SCEN!$E$9:$E$2120,$G$53,CSV_CR_SCEN!$J$9:$J$2120,{"Loans and advances Households Lending for house purchase"},CSV_CR_SCEN!$D$9:$D$2120,R$70))
-
SUMPRODUCT(SUMIFS(CSV_CR_SCEN!$AT$9:$AT$2120,CSV_CR_SCEN!$F$9:$F$2120,$H$53,CSV_CR_SCEN!$E$9:$E$2120,"Actual",CSV_CR_SCEN!$J$9:$J$2120,{"Loans and advances Households Lending for house purchase"},CSV_CR_SCEN!$D$9:$D$2120,R$70))
)
/
( SUMPRODUCT(SUMIFS(CSV_CR_SCEN!$AT$9:$AT$2120,CSV_CR_SCEN!$F$9:$F$2120,$H$53,CSV_CR_SCEN!$E$9:$E$2120,"Actual",CSV_CR_SCEN!$J$9:$J$2120,{"Loans and advances Households Lending for house purchase"},CSV_CR_SCEN!$D$9:$D$2120,R$70))
+
SUMPRODUCT(SUMIFS(CSV_CR_SCEN!$AQ$9:$AQ$2120,CSV_CR_SCEN!$F$9:$F$2120,$H$53,CSV_CR_SCEN!$E$9:$E$2120,"Actual",CSV_CR_SCEN!$J$9:$J$2120,{"Loans and advances Households Lending for house purchase"},CSV_CR_SCEN!$D$9:$D$2120,R$70)))
),0)</f>
        <v>0</v>
      </c>
      <c r="S60" s="1514" cm="1">
        <f t="array" ref="S60">IFERROR(IF(COUNTIF(Input!$C$14:$C$23,S$70)=0,$EI60,
( SUMPRODUCT(SUMIFS(CSV_CR_SCEN!$AT$9:$AT$2120,CSV_CR_SCEN!$F$9:$F$2120,S$74,CSV_CR_SCEN!$E$9:$E$2120,$G$53,CSV_CR_SCEN!$J$9:$J$2120,{"Loans and advances Households Lending for house purchase"},CSV_CR_SCEN!$D$9:$D$2120,S$70))
-
SUMPRODUCT(SUMIFS(CSV_CR_SCEN!$AT$9:$AT$2120,CSV_CR_SCEN!$F$9:$F$2120,$H$53,CSV_CR_SCEN!$E$9:$E$2120,"Actual",CSV_CR_SCEN!$J$9:$J$2120,{"Loans and advances Households Lending for house purchase"},CSV_CR_SCEN!$D$9:$D$2120,S$70))
)
/
( SUMPRODUCT(SUMIFS(CSV_CR_SCEN!$AT$9:$AT$2120,CSV_CR_SCEN!$F$9:$F$2120,$H$53,CSV_CR_SCEN!$E$9:$E$2120,"Actual",CSV_CR_SCEN!$J$9:$J$2120,{"Loans and advances Households Lending for house purchase"},CSV_CR_SCEN!$D$9:$D$2120,S$70))
+
SUMPRODUCT(SUMIFS(CSV_CR_SCEN!$AQ$9:$AQ$2120,CSV_CR_SCEN!$F$9:$F$2120,$H$53,CSV_CR_SCEN!$E$9:$E$2120,"Actual",CSV_CR_SCEN!$J$9:$J$2120,{"Loans and advances Households Lending for house purchase"},CSV_CR_SCEN!$D$9:$D$2120,S$70)))
),0)</f>
        <v>0</v>
      </c>
      <c r="T60" s="1512" cm="1">
        <f t="array" ref="T60">IFERROR(IF(COUNTIF(Input!$C$14:$C$23,T$70)=0,$EJ60,
( SUMPRODUCT(SUMIFS(CSV_CR_SCEN!$BD$9:$BD$2120,CSV_CR_SCEN!$F$9:$F$2120,T$74,CSV_CR_SCEN!$E$9:$E$2120,$G$53,CSV_CR_SCEN!$J$9:$J$2120,{"Loans and advances Households Lending for house purchase"},CSV_CR_SCEN!$D$9:$D$2120,T$70))
-
SUMPRODUCT(SUMIFS(CSV_CR_SCEN!$BD$9:$BD$2120,CSV_CR_SCEN!$F$9:$F$2120,$H$53,CSV_CR_SCEN!$E$9:$E$2120,"Actual",CSV_CR_SCEN!$J$9:$J$2120,{"Loans and advances Households Lending for house purchase"},CSV_CR_SCEN!$D$9:$D$2120,T$70))
)
/
( SUMPRODUCT(SUMIFS(CSV_CR_SCEN!$AT$9:$AT$2120,CSV_CR_SCEN!$F$9:$F$2120,$H$53,CSV_CR_SCEN!$E$9:$E$2120,"Actual",CSV_CR_SCEN!$J$9:$J$2120,{"Loans and advances Households Lending for house purchase"},CSV_CR_SCEN!$D$9:$D$2120,T$70))
+
SUMPRODUCT(SUMIFS(CSV_CR_SCEN!$AQ$9:$AQ$2120,CSV_CR_SCEN!$F$9:$F$2120,$H$53,CSV_CR_SCEN!$E$9:$E$2120,"Actual",CSV_CR_SCEN!$J$9:$J$2120,{"Loans and advances Households Lending for house purchase"},CSV_CR_SCEN!$D$9:$D$2120,T$70)))
),0)</f>
        <v>0</v>
      </c>
      <c r="U60" s="1513" cm="1">
        <f t="array" ref="U60">IFERROR(IF(COUNTIF(Input!$C$14:$C$23,U$70)=0,$EK60,
( SUMPRODUCT(SUMIFS(CSV_CR_SCEN!$BD$9:$BD$2120,CSV_CR_SCEN!$F$9:$F$2120,U$74,CSV_CR_SCEN!$E$9:$E$2120,$G$53,CSV_CR_SCEN!$J$9:$J$2120,{"Loans and advances Households Lending for house purchase"},CSV_CR_SCEN!$D$9:$D$2120,U$70))
-
SUMPRODUCT(SUMIFS(CSV_CR_SCEN!$BD$9:$BD$2120,CSV_CR_SCEN!$F$9:$F$2120,$H$53,CSV_CR_SCEN!$E$9:$E$2120,"Actual",CSV_CR_SCEN!$J$9:$J$2120,{"Loans and advances Households Lending for house purchase"},CSV_CR_SCEN!$D$9:$D$2120,U$70))
)
/
( SUMPRODUCT(SUMIFS(CSV_CR_SCEN!$AT$9:$AT$2120,CSV_CR_SCEN!$F$9:$F$2120,$H$53,CSV_CR_SCEN!$E$9:$E$2120,"Actual",CSV_CR_SCEN!$J$9:$J$2120,{"Loans and advances Households Lending for house purchase"},CSV_CR_SCEN!$D$9:$D$2120,U$70))
+
SUMPRODUCT(SUMIFS(CSV_CR_SCEN!$AQ$9:$AQ$2120,CSV_CR_SCEN!$F$9:$F$2120,$H$53,CSV_CR_SCEN!$E$9:$E$2120,"Actual",CSV_CR_SCEN!$J$9:$J$2120,{"Loans and advances Households Lending for house purchase"},CSV_CR_SCEN!$D$9:$D$2120,U$70)))
),0)</f>
        <v>0</v>
      </c>
      <c r="V60" s="1514" cm="1">
        <f t="array" ref="V60">IFERROR(IF(COUNTIF(Input!$C$14:$C$23,V$70)=0,$EL60,
( SUMPRODUCT(SUMIFS(CSV_CR_SCEN!$BD$9:$BD$2120,CSV_CR_SCEN!$F$9:$F$2120,V$74,CSV_CR_SCEN!$E$9:$E$2120,$G$53,CSV_CR_SCEN!$J$9:$J$2120,{"Loans and advances Households Lending for house purchase"},CSV_CR_SCEN!$D$9:$D$2120,V$70))
-
SUMPRODUCT(SUMIFS(CSV_CR_SCEN!$BD$9:$BD$2120,CSV_CR_SCEN!$F$9:$F$2120,$H$53,CSV_CR_SCEN!$E$9:$E$2120,"Actual",CSV_CR_SCEN!$J$9:$J$2120,{"Loans and advances Households Lending for house purchase"},CSV_CR_SCEN!$D$9:$D$2120,V$70))
)
/
( SUMPRODUCT(SUMIFS(CSV_CR_SCEN!$AT$9:$AT$2120,CSV_CR_SCEN!$F$9:$F$2120,$H$53,CSV_CR_SCEN!$E$9:$E$2120,"Actual",CSV_CR_SCEN!$J$9:$J$2120,{"Loans and advances Households Lending for house purchase"},CSV_CR_SCEN!$D$9:$D$2120,V$70))
+
SUMPRODUCT(SUMIFS(CSV_CR_SCEN!$AQ$9:$AQ$2120,CSV_CR_SCEN!$F$9:$F$2120,$H$53,CSV_CR_SCEN!$E$9:$E$2120,"Actual",CSV_CR_SCEN!$J$9:$J$2120,{"Loans and advances Households Lending for house purchase"},CSV_CR_SCEN!$D$9:$D$2120,V$70)))
),0)</f>
        <v>0</v>
      </c>
      <c r="W60" s="1512" cm="1">
        <f t="array" ref="W60">IFERROR(IF(COUNTIF(Input!$C$14:$C$23,W$70)=0,$EG60,
( SUMPRODUCT(SUMIFS(CSV_CR_SCEN!$AT$9:$AT$2120,CSV_CR_SCEN!$F$9:$F$2120,W$74,CSV_CR_SCEN!$E$9:$E$2120,$G$53,CSV_CR_SCEN!$J$9:$J$2120,{"Loans and advances Households Lending for house purchase"},CSV_CR_SCEN!$D$9:$D$2120,W$70))
-
SUMPRODUCT(SUMIFS(CSV_CR_SCEN!$AT$9:$AT$2120,CSV_CR_SCEN!$F$9:$F$2120,$H$53,CSV_CR_SCEN!$E$9:$E$2120,"Actual",CSV_CR_SCEN!$J$9:$J$2120,{"Loans and advances Households Lending for house purchase"},CSV_CR_SCEN!$D$9:$D$2120,W$70))
)
/
( SUMPRODUCT(SUMIFS(CSV_CR_SCEN!$AT$9:$AT$2120,CSV_CR_SCEN!$F$9:$F$2120,$H$53,CSV_CR_SCEN!$E$9:$E$2120,"Actual",CSV_CR_SCEN!$J$9:$J$2120,{"Loans and advances Households Lending for house purchase"},CSV_CR_SCEN!$D$9:$D$2120,W$70))
+
SUMPRODUCT(SUMIFS(CSV_CR_SCEN!$AQ$9:$AQ$2120,CSV_CR_SCEN!$F$9:$F$2120,$H$53,CSV_CR_SCEN!$E$9:$E$2120,"Actual",CSV_CR_SCEN!$J$9:$J$2120,{"Loans and advances Households Lending for house purchase"},CSV_CR_SCEN!$D$9:$D$2120,W$70)))
),0)</f>
        <v>0</v>
      </c>
      <c r="X60" s="1513" cm="1">
        <f t="array" ref="X60">IFERROR(IF(COUNTIF(Input!$C$14:$C$23,X$70)=0,$EH60,
( SUMPRODUCT(SUMIFS(CSV_CR_SCEN!$AT$9:$AT$2120,CSV_CR_SCEN!$F$9:$F$2120,X$74,CSV_CR_SCEN!$E$9:$E$2120,$G$53,CSV_CR_SCEN!$J$9:$J$2120,{"Loans and advances Households Lending for house purchase"},CSV_CR_SCEN!$D$9:$D$2120,X$70))
-
SUMPRODUCT(SUMIFS(CSV_CR_SCEN!$AT$9:$AT$2120,CSV_CR_SCEN!$F$9:$F$2120,$H$53,CSV_CR_SCEN!$E$9:$E$2120,"Actual",CSV_CR_SCEN!$J$9:$J$2120,{"Loans and advances Households Lending for house purchase"},CSV_CR_SCEN!$D$9:$D$2120,X$70))
)
/
( SUMPRODUCT(SUMIFS(CSV_CR_SCEN!$AT$9:$AT$2120,CSV_CR_SCEN!$F$9:$F$2120,$H$53,CSV_CR_SCEN!$E$9:$E$2120,"Actual",CSV_CR_SCEN!$J$9:$J$2120,{"Loans and advances Households Lending for house purchase"},CSV_CR_SCEN!$D$9:$D$2120,X$70))
+
SUMPRODUCT(SUMIFS(CSV_CR_SCEN!$AQ$9:$AQ$2120,CSV_CR_SCEN!$F$9:$F$2120,$H$53,CSV_CR_SCEN!$E$9:$E$2120,"Actual",CSV_CR_SCEN!$J$9:$J$2120,{"Loans and advances Households Lending for house purchase"},CSV_CR_SCEN!$D$9:$D$2120,X$70)))
),0)</f>
        <v>0</v>
      </c>
      <c r="Y60" s="1514" cm="1">
        <f t="array" ref="Y60">IFERROR(IF(COUNTIF(Input!$C$14:$C$23,Y$70)=0,$EI60,
( SUMPRODUCT(SUMIFS(CSV_CR_SCEN!$AT$9:$AT$2120,CSV_CR_SCEN!$F$9:$F$2120,Y$74,CSV_CR_SCEN!$E$9:$E$2120,$G$53,CSV_CR_SCEN!$J$9:$J$2120,{"Loans and advances Households Lending for house purchase"},CSV_CR_SCEN!$D$9:$D$2120,Y$70))
-
SUMPRODUCT(SUMIFS(CSV_CR_SCEN!$AT$9:$AT$2120,CSV_CR_SCEN!$F$9:$F$2120,$H$53,CSV_CR_SCEN!$E$9:$E$2120,"Actual",CSV_CR_SCEN!$J$9:$J$2120,{"Loans and advances Households Lending for house purchase"},CSV_CR_SCEN!$D$9:$D$2120,Y$70))
)
/
( SUMPRODUCT(SUMIFS(CSV_CR_SCEN!$AT$9:$AT$2120,CSV_CR_SCEN!$F$9:$F$2120,$H$53,CSV_CR_SCEN!$E$9:$E$2120,"Actual",CSV_CR_SCEN!$J$9:$J$2120,{"Loans and advances Households Lending for house purchase"},CSV_CR_SCEN!$D$9:$D$2120,Y$70))
+
SUMPRODUCT(SUMIFS(CSV_CR_SCEN!$AQ$9:$AQ$2120,CSV_CR_SCEN!$F$9:$F$2120,$H$53,CSV_CR_SCEN!$E$9:$E$2120,"Actual",CSV_CR_SCEN!$J$9:$J$2120,{"Loans and advances Households Lending for house purchase"},CSV_CR_SCEN!$D$9:$D$2120,Y$70)))
),0)</f>
        <v>0</v>
      </c>
      <c r="Z60" s="1512" cm="1">
        <f t="array" ref="Z60">IFERROR(IF(COUNTIF(Input!$C$14:$C$23,Z$70)=0,$EJ60,
( SUMPRODUCT(SUMIFS(CSV_CR_SCEN!$BD$9:$BD$2120,CSV_CR_SCEN!$F$9:$F$2120,Z$74,CSV_CR_SCEN!$E$9:$E$2120,$G$53,CSV_CR_SCEN!$J$9:$J$2120,{"Loans and advances Households Lending for house purchase"},CSV_CR_SCEN!$D$9:$D$2120,Z$70))
-
SUMPRODUCT(SUMIFS(CSV_CR_SCEN!$BD$9:$BD$2120,CSV_CR_SCEN!$F$9:$F$2120,$H$53,CSV_CR_SCEN!$E$9:$E$2120,"Actual",CSV_CR_SCEN!$J$9:$J$2120,{"Loans and advances Households Lending for house purchase"},CSV_CR_SCEN!$D$9:$D$2120,Z$70))
)
/
( SUMPRODUCT(SUMIFS(CSV_CR_SCEN!$AT$9:$AT$2120,CSV_CR_SCEN!$F$9:$F$2120,$H$53,CSV_CR_SCEN!$E$9:$E$2120,"Actual",CSV_CR_SCEN!$J$9:$J$2120,{"Loans and advances Households Lending for house purchase"},CSV_CR_SCEN!$D$9:$D$2120,Z$70))
+
SUMPRODUCT(SUMIFS(CSV_CR_SCEN!$AQ$9:$AQ$2120,CSV_CR_SCEN!$F$9:$F$2120,$H$53,CSV_CR_SCEN!$E$9:$E$2120,"Actual",CSV_CR_SCEN!$J$9:$J$2120,{"Loans and advances Households Lending for house purchase"},CSV_CR_SCEN!$D$9:$D$2120,Z$70)))
),0)</f>
        <v>0</v>
      </c>
      <c r="AA60" s="1513" cm="1">
        <f t="array" ref="AA60">IFERROR(IF(COUNTIF(Input!$C$14:$C$23,AA$70)=0,$EK60,
( SUMPRODUCT(SUMIFS(CSV_CR_SCEN!$BD$9:$BD$2120,CSV_CR_SCEN!$F$9:$F$2120,AA$74,CSV_CR_SCEN!$E$9:$E$2120,$G$53,CSV_CR_SCEN!$J$9:$J$2120,{"Loans and advances Households Lending for house purchase"},CSV_CR_SCEN!$D$9:$D$2120,AA$70))
-
SUMPRODUCT(SUMIFS(CSV_CR_SCEN!$BD$9:$BD$2120,CSV_CR_SCEN!$F$9:$F$2120,$H$53,CSV_CR_SCEN!$E$9:$E$2120,"Actual",CSV_CR_SCEN!$J$9:$J$2120,{"Loans and advances Households Lending for house purchase"},CSV_CR_SCEN!$D$9:$D$2120,AA$70))
)
/
( SUMPRODUCT(SUMIFS(CSV_CR_SCEN!$AT$9:$AT$2120,CSV_CR_SCEN!$F$9:$F$2120,$H$53,CSV_CR_SCEN!$E$9:$E$2120,"Actual",CSV_CR_SCEN!$J$9:$J$2120,{"Loans and advances Households Lending for house purchase"},CSV_CR_SCEN!$D$9:$D$2120,AA$70))
+
SUMPRODUCT(SUMIFS(CSV_CR_SCEN!$AQ$9:$AQ$2120,CSV_CR_SCEN!$F$9:$F$2120,$H$53,CSV_CR_SCEN!$E$9:$E$2120,"Actual",CSV_CR_SCEN!$J$9:$J$2120,{"Loans and advances Households Lending for house purchase"},CSV_CR_SCEN!$D$9:$D$2120,AA$70)))
),0)</f>
        <v>0</v>
      </c>
      <c r="AB60" s="1514" cm="1">
        <f t="array" ref="AB60">IFERROR(IF(COUNTIF(Input!$C$14:$C$23,AB$70)=0,$EL60,
( SUMPRODUCT(SUMIFS(CSV_CR_SCEN!$BD$9:$BD$2120,CSV_CR_SCEN!$F$9:$F$2120,AB$74,CSV_CR_SCEN!$E$9:$E$2120,$G$53,CSV_CR_SCEN!$J$9:$J$2120,{"Loans and advances Households Lending for house purchase"},CSV_CR_SCEN!$D$9:$D$2120,AB$70))
-
SUMPRODUCT(SUMIFS(CSV_CR_SCEN!$BD$9:$BD$2120,CSV_CR_SCEN!$F$9:$F$2120,$H$53,CSV_CR_SCEN!$E$9:$E$2120,"Actual",CSV_CR_SCEN!$J$9:$J$2120,{"Loans and advances Households Lending for house purchase"},CSV_CR_SCEN!$D$9:$D$2120,AB$70))
)
/
( SUMPRODUCT(SUMIFS(CSV_CR_SCEN!$AT$9:$AT$2120,CSV_CR_SCEN!$F$9:$F$2120,$H$53,CSV_CR_SCEN!$E$9:$E$2120,"Actual",CSV_CR_SCEN!$J$9:$J$2120,{"Loans and advances Households Lending for house purchase"},CSV_CR_SCEN!$D$9:$D$2120,AB$70))
+
SUMPRODUCT(SUMIFS(CSV_CR_SCEN!$AQ$9:$AQ$2120,CSV_CR_SCEN!$F$9:$F$2120,$H$53,CSV_CR_SCEN!$E$9:$E$2120,"Actual",CSV_CR_SCEN!$J$9:$J$2120,{"Loans and advances Households Lending for house purchase"},CSV_CR_SCEN!$D$9:$D$2120,AB$70)))
),0)</f>
        <v>0</v>
      </c>
      <c r="AC60" s="1512" cm="1">
        <f t="array" ref="AC60">IFERROR(IF(COUNTIF(Input!$C$14:$C$23,AC$70)=0,$EG60,
( SUMPRODUCT(SUMIFS(CSV_CR_SCEN!$AT$9:$AT$2120,CSV_CR_SCEN!$F$9:$F$2120,AC$74,CSV_CR_SCEN!$E$9:$E$2120,$G$53,CSV_CR_SCEN!$J$9:$J$2120,{"Loans and advances Households Lending for house purchase"},CSV_CR_SCEN!$D$9:$D$2120,AC$70))
-
SUMPRODUCT(SUMIFS(CSV_CR_SCEN!$AT$9:$AT$2120,CSV_CR_SCEN!$F$9:$F$2120,$H$53,CSV_CR_SCEN!$E$9:$E$2120,"Actual",CSV_CR_SCEN!$J$9:$J$2120,{"Loans and advances Households Lending for house purchase"},CSV_CR_SCEN!$D$9:$D$2120,AC$70))
)
/
( SUMPRODUCT(SUMIFS(CSV_CR_SCEN!$AT$9:$AT$2120,CSV_CR_SCEN!$F$9:$F$2120,$H$53,CSV_CR_SCEN!$E$9:$E$2120,"Actual",CSV_CR_SCEN!$J$9:$J$2120,{"Loans and advances Households Lending for house purchase"},CSV_CR_SCEN!$D$9:$D$2120,AC$70))
+
SUMPRODUCT(SUMIFS(CSV_CR_SCEN!$AQ$9:$AQ$2120,CSV_CR_SCEN!$F$9:$F$2120,$H$53,CSV_CR_SCEN!$E$9:$E$2120,"Actual",CSV_CR_SCEN!$J$9:$J$2120,{"Loans and advances Households Lending for house purchase"},CSV_CR_SCEN!$D$9:$D$2120,AC$70)))
),0)</f>
        <v>0</v>
      </c>
      <c r="AD60" s="1513" cm="1">
        <f t="array" ref="AD60">IFERROR(IF(COUNTIF(Input!$C$14:$C$23,AD$70)=0,$EH60,
( SUMPRODUCT(SUMIFS(CSV_CR_SCEN!$AT$9:$AT$2120,CSV_CR_SCEN!$F$9:$F$2120,AD$74,CSV_CR_SCEN!$E$9:$E$2120,$G$53,CSV_CR_SCEN!$J$9:$J$2120,{"Loans and advances Households Lending for house purchase"},CSV_CR_SCEN!$D$9:$D$2120,AD$70))
-
SUMPRODUCT(SUMIFS(CSV_CR_SCEN!$AT$9:$AT$2120,CSV_CR_SCEN!$F$9:$F$2120,$H$53,CSV_CR_SCEN!$E$9:$E$2120,"Actual",CSV_CR_SCEN!$J$9:$J$2120,{"Loans and advances Households Lending for house purchase"},CSV_CR_SCEN!$D$9:$D$2120,AD$70))
)
/
( SUMPRODUCT(SUMIFS(CSV_CR_SCEN!$AT$9:$AT$2120,CSV_CR_SCEN!$F$9:$F$2120,$H$53,CSV_CR_SCEN!$E$9:$E$2120,"Actual",CSV_CR_SCEN!$J$9:$J$2120,{"Loans and advances Households Lending for house purchase"},CSV_CR_SCEN!$D$9:$D$2120,AD$70))
+
SUMPRODUCT(SUMIFS(CSV_CR_SCEN!$AQ$9:$AQ$2120,CSV_CR_SCEN!$F$9:$F$2120,$H$53,CSV_CR_SCEN!$E$9:$E$2120,"Actual",CSV_CR_SCEN!$J$9:$J$2120,{"Loans and advances Households Lending for house purchase"},CSV_CR_SCEN!$D$9:$D$2120,AD$70)))
),0)</f>
        <v>0</v>
      </c>
      <c r="AE60" s="1514" cm="1">
        <f t="array" ref="AE60">IFERROR(IF(COUNTIF(Input!$C$14:$C$23,AE$70)=0,$EI60,
( SUMPRODUCT(SUMIFS(CSV_CR_SCEN!$AT$9:$AT$2120,CSV_CR_SCEN!$F$9:$F$2120,AE$74,CSV_CR_SCEN!$E$9:$E$2120,$G$53,CSV_CR_SCEN!$J$9:$J$2120,{"Loans and advances Households Lending for house purchase"},CSV_CR_SCEN!$D$9:$D$2120,AE$70))
-
SUMPRODUCT(SUMIFS(CSV_CR_SCEN!$AT$9:$AT$2120,CSV_CR_SCEN!$F$9:$F$2120,$H$53,CSV_CR_SCEN!$E$9:$E$2120,"Actual",CSV_CR_SCEN!$J$9:$J$2120,{"Loans and advances Households Lending for house purchase"},CSV_CR_SCEN!$D$9:$D$2120,AE$70))
)
/
( SUMPRODUCT(SUMIFS(CSV_CR_SCEN!$AT$9:$AT$2120,CSV_CR_SCEN!$F$9:$F$2120,$H$53,CSV_CR_SCEN!$E$9:$E$2120,"Actual",CSV_CR_SCEN!$J$9:$J$2120,{"Loans and advances Households Lending for house purchase"},CSV_CR_SCEN!$D$9:$D$2120,AE$70))
+
SUMPRODUCT(SUMIFS(CSV_CR_SCEN!$AQ$9:$AQ$2120,CSV_CR_SCEN!$F$9:$F$2120,$H$53,CSV_CR_SCEN!$E$9:$E$2120,"Actual",CSV_CR_SCEN!$J$9:$J$2120,{"Loans and advances Households Lending for house purchase"},CSV_CR_SCEN!$D$9:$D$2120,AE$70)))
),0)</f>
        <v>0</v>
      </c>
      <c r="AF60" s="1512" cm="1">
        <f t="array" ref="AF60">IFERROR(IF(COUNTIF(Input!$C$14:$C$23,AF$70)=0,$EJ60,
( SUMPRODUCT(SUMIFS(CSV_CR_SCEN!$BD$9:$BD$2120,CSV_CR_SCEN!$F$9:$F$2120,AF$74,CSV_CR_SCEN!$E$9:$E$2120,$G$53,CSV_CR_SCEN!$J$9:$J$2120,{"Loans and advances Households Lending for house purchase"},CSV_CR_SCEN!$D$9:$D$2120,AF$70))
-
SUMPRODUCT(SUMIFS(CSV_CR_SCEN!$BD$9:$BD$2120,CSV_CR_SCEN!$F$9:$F$2120,$H$53,CSV_CR_SCEN!$E$9:$E$2120,"Actual",CSV_CR_SCEN!$J$9:$J$2120,{"Loans and advances Households Lending for house purchase"},CSV_CR_SCEN!$D$9:$D$2120,AF$70))
)
/
( SUMPRODUCT(SUMIFS(CSV_CR_SCEN!$AT$9:$AT$2120,CSV_CR_SCEN!$F$9:$F$2120,$H$53,CSV_CR_SCEN!$E$9:$E$2120,"Actual",CSV_CR_SCEN!$J$9:$J$2120,{"Loans and advances Households Lending for house purchase"},CSV_CR_SCEN!$D$9:$D$2120,AF$70))
+
SUMPRODUCT(SUMIFS(CSV_CR_SCEN!$AQ$9:$AQ$2120,CSV_CR_SCEN!$F$9:$F$2120,$H$53,CSV_CR_SCEN!$E$9:$E$2120,"Actual",CSV_CR_SCEN!$J$9:$J$2120,{"Loans and advances Households Lending for house purchase"},CSV_CR_SCEN!$D$9:$D$2120,AF$70)))
),0)</f>
        <v>0</v>
      </c>
      <c r="AG60" s="1513" cm="1">
        <f t="array" ref="AG60">IFERROR(IF(COUNTIF(Input!$C$14:$C$23,AG$70)=0,$EK60,
( SUMPRODUCT(SUMIFS(CSV_CR_SCEN!$BD$9:$BD$2120,CSV_CR_SCEN!$F$9:$F$2120,AG$74,CSV_CR_SCEN!$E$9:$E$2120,$G$53,CSV_CR_SCEN!$J$9:$J$2120,{"Loans and advances Households Lending for house purchase"},CSV_CR_SCEN!$D$9:$D$2120,AG$70))
-
SUMPRODUCT(SUMIFS(CSV_CR_SCEN!$BD$9:$BD$2120,CSV_CR_SCEN!$F$9:$F$2120,$H$53,CSV_CR_SCEN!$E$9:$E$2120,"Actual",CSV_CR_SCEN!$J$9:$J$2120,{"Loans and advances Households Lending for house purchase"},CSV_CR_SCEN!$D$9:$D$2120,AG$70))
)
/
( SUMPRODUCT(SUMIFS(CSV_CR_SCEN!$AT$9:$AT$2120,CSV_CR_SCEN!$F$9:$F$2120,$H$53,CSV_CR_SCEN!$E$9:$E$2120,"Actual",CSV_CR_SCEN!$J$9:$J$2120,{"Loans and advances Households Lending for house purchase"},CSV_CR_SCEN!$D$9:$D$2120,AG$70))
+
SUMPRODUCT(SUMIFS(CSV_CR_SCEN!$AQ$9:$AQ$2120,CSV_CR_SCEN!$F$9:$F$2120,$H$53,CSV_CR_SCEN!$E$9:$E$2120,"Actual",CSV_CR_SCEN!$J$9:$J$2120,{"Loans and advances Households Lending for house purchase"},CSV_CR_SCEN!$D$9:$D$2120,AG$70)))
),0)</f>
        <v>0</v>
      </c>
      <c r="AH60" s="1514" cm="1">
        <f t="array" ref="AH60">IFERROR(IF(COUNTIF(Input!$C$14:$C$23,AH$70)=0,$EL60,
( SUMPRODUCT(SUMIFS(CSV_CR_SCEN!$BD$9:$BD$2120,CSV_CR_SCEN!$F$9:$F$2120,AH$74,CSV_CR_SCEN!$E$9:$E$2120,$G$53,CSV_CR_SCEN!$J$9:$J$2120,{"Loans and advances Households Lending for house purchase"},CSV_CR_SCEN!$D$9:$D$2120,AH$70))
-
SUMPRODUCT(SUMIFS(CSV_CR_SCEN!$BD$9:$BD$2120,CSV_CR_SCEN!$F$9:$F$2120,$H$53,CSV_CR_SCEN!$E$9:$E$2120,"Actual",CSV_CR_SCEN!$J$9:$J$2120,{"Loans and advances Households Lending for house purchase"},CSV_CR_SCEN!$D$9:$D$2120,AH$70))
)
/
( SUMPRODUCT(SUMIFS(CSV_CR_SCEN!$AT$9:$AT$2120,CSV_CR_SCEN!$F$9:$F$2120,$H$53,CSV_CR_SCEN!$E$9:$E$2120,"Actual",CSV_CR_SCEN!$J$9:$J$2120,{"Loans and advances Households Lending for house purchase"},CSV_CR_SCEN!$D$9:$D$2120,AH$70))
+
SUMPRODUCT(SUMIFS(CSV_CR_SCEN!$AQ$9:$AQ$2120,CSV_CR_SCEN!$F$9:$F$2120,$H$53,CSV_CR_SCEN!$E$9:$E$2120,"Actual",CSV_CR_SCEN!$J$9:$J$2120,{"Loans and advances Households Lending for house purchase"},CSV_CR_SCEN!$D$9:$D$2120,AH$70)))
),0)</f>
        <v>0</v>
      </c>
      <c r="AI60" s="1512" cm="1">
        <f t="array" ref="AI60">IFERROR(IF(COUNTIF(Input!$C$14:$C$23,AI$70)=0,$EG60,
( SUMPRODUCT(SUMIFS(CSV_CR_SCEN!$AT$9:$AT$2120,CSV_CR_SCEN!$F$9:$F$2120,AI$74,CSV_CR_SCEN!$E$9:$E$2120,$G$53,CSV_CR_SCEN!$J$9:$J$2120,{"Loans and advances Households Lending for house purchase"},CSV_CR_SCEN!$D$9:$D$2120,AI$70))
-
SUMPRODUCT(SUMIFS(CSV_CR_SCEN!$AT$9:$AT$2120,CSV_CR_SCEN!$F$9:$F$2120,$H$53,CSV_CR_SCEN!$E$9:$E$2120,"Actual",CSV_CR_SCEN!$J$9:$J$2120,{"Loans and advances Households Lending for house purchase"},CSV_CR_SCEN!$D$9:$D$2120,AI$70))
)
/
( SUMPRODUCT(SUMIFS(CSV_CR_SCEN!$AT$9:$AT$2120,CSV_CR_SCEN!$F$9:$F$2120,$H$53,CSV_CR_SCEN!$E$9:$E$2120,"Actual",CSV_CR_SCEN!$J$9:$J$2120,{"Loans and advances Households Lending for house purchase"},CSV_CR_SCEN!$D$9:$D$2120,AI$70))
+
SUMPRODUCT(SUMIFS(CSV_CR_SCEN!$AQ$9:$AQ$2120,CSV_CR_SCEN!$F$9:$F$2120,$H$53,CSV_CR_SCEN!$E$9:$E$2120,"Actual",CSV_CR_SCEN!$J$9:$J$2120,{"Loans and advances Households Lending for house purchase"},CSV_CR_SCEN!$D$9:$D$2120,AI$70)))
),0)</f>
        <v>0</v>
      </c>
      <c r="AJ60" s="1513" cm="1">
        <f t="array" ref="AJ60">IFERROR(IF(COUNTIF(Input!$C$14:$C$23,AJ$70)=0,$EH60,
( SUMPRODUCT(SUMIFS(CSV_CR_SCEN!$AT$9:$AT$2120,CSV_CR_SCEN!$F$9:$F$2120,AJ$74,CSV_CR_SCEN!$E$9:$E$2120,$G$53,CSV_CR_SCEN!$J$9:$J$2120,{"Loans and advances Households Lending for house purchase"},CSV_CR_SCEN!$D$9:$D$2120,AJ$70))
-
SUMPRODUCT(SUMIFS(CSV_CR_SCEN!$AT$9:$AT$2120,CSV_CR_SCEN!$F$9:$F$2120,$H$53,CSV_CR_SCEN!$E$9:$E$2120,"Actual",CSV_CR_SCEN!$J$9:$J$2120,{"Loans and advances Households Lending for house purchase"},CSV_CR_SCEN!$D$9:$D$2120,AJ$70))
)
/
( SUMPRODUCT(SUMIFS(CSV_CR_SCEN!$AT$9:$AT$2120,CSV_CR_SCEN!$F$9:$F$2120,$H$53,CSV_CR_SCEN!$E$9:$E$2120,"Actual",CSV_CR_SCEN!$J$9:$J$2120,{"Loans and advances Households Lending for house purchase"},CSV_CR_SCEN!$D$9:$D$2120,AJ$70))
+
SUMPRODUCT(SUMIFS(CSV_CR_SCEN!$AQ$9:$AQ$2120,CSV_CR_SCEN!$F$9:$F$2120,$H$53,CSV_CR_SCEN!$E$9:$E$2120,"Actual",CSV_CR_SCEN!$J$9:$J$2120,{"Loans and advances Households Lending for house purchase"},CSV_CR_SCEN!$D$9:$D$2120,AJ$70)))
),0)</f>
        <v>0</v>
      </c>
      <c r="AK60" s="1514" cm="1">
        <f t="array" ref="AK60">IFERROR(IF(COUNTIF(Input!$C$14:$C$23,AK$70)=0,$EI60,
( SUMPRODUCT(SUMIFS(CSV_CR_SCEN!$AT$9:$AT$2120,CSV_CR_SCEN!$F$9:$F$2120,AK$74,CSV_CR_SCEN!$E$9:$E$2120,$G$53,CSV_CR_SCEN!$J$9:$J$2120,{"Loans and advances Households Lending for house purchase"},CSV_CR_SCEN!$D$9:$D$2120,AK$70))
-
SUMPRODUCT(SUMIFS(CSV_CR_SCEN!$AT$9:$AT$2120,CSV_CR_SCEN!$F$9:$F$2120,$H$53,CSV_CR_SCEN!$E$9:$E$2120,"Actual",CSV_CR_SCEN!$J$9:$J$2120,{"Loans and advances Households Lending for house purchase"},CSV_CR_SCEN!$D$9:$D$2120,AK$70))
)
/
( SUMPRODUCT(SUMIFS(CSV_CR_SCEN!$AT$9:$AT$2120,CSV_CR_SCEN!$F$9:$F$2120,$H$53,CSV_CR_SCEN!$E$9:$E$2120,"Actual",CSV_CR_SCEN!$J$9:$J$2120,{"Loans and advances Households Lending for house purchase"},CSV_CR_SCEN!$D$9:$D$2120,AK$70))
+
SUMPRODUCT(SUMIFS(CSV_CR_SCEN!$AQ$9:$AQ$2120,CSV_CR_SCEN!$F$9:$F$2120,$H$53,CSV_CR_SCEN!$E$9:$E$2120,"Actual",CSV_CR_SCEN!$J$9:$J$2120,{"Loans and advances Households Lending for house purchase"},CSV_CR_SCEN!$D$9:$D$2120,AK$70)))
),0)</f>
        <v>0</v>
      </c>
      <c r="AL60" s="1512" cm="1">
        <f t="array" ref="AL60">IFERROR(IF(COUNTIF(Input!$C$14:$C$23,AL$70)=0,$EJ60,
( SUMPRODUCT(SUMIFS(CSV_CR_SCEN!$BD$9:$BD$2120,CSV_CR_SCEN!$F$9:$F$2120,AL$74,CSV_CR_SCEN!$E$9:$E$2120,$G$53,CSV_CR_SCEN!$J$9:$J$2120,{"Loans and advances Households Lending for house purchase"},CSV_CR_SCEN!$D$9:$D$2120,AL$70))
-
SUMPRODUCT(SUMIFS(CSV_CR_SCEN!$BD$9:$BD$2120,CSV_CR_SCEN!$F$9:$F$2120,$H$53,CSV_CR_SCEN!$E$9:$E$2120,"Actual",CSV_CR_SCEN!$J$9:$J$2120,{"Loans and advances Households Lending for house purchase"},CSV_CR_SCEN!$D$9:$D$2120,AL$70))
)
/
( SUMPRODUCT(SUMIFS(CSV_CR_SCEN!$AT$9:$AT$2120,CSV_CR_SCEN!$F$9:$F$2120,$H$53,CSV_CR_SCEN!$E$9:$E$2120,"Actual",CSV_CR_SCEN!$J$9:$J$2120,{"Loans and advances Households Lending for house purchase"},CSV_CR_SCEN!$D$9:$D$2120,AL$70))
+
SUMPRODUCT(SUMIFS(CSV_CR_SCEN!$AQ$9:$AQ$2120,CSV_CR_SCEN!$F$9:$F$2120,$H$53,CSV_CR_SCEN!$E$9:$E$2120,"Actual",CSV_CR_SCEN!$J$9:$J$2120,{"Loans and advances Households Lending for house purchase"},CSV_CR_SCEN!$D$9:$D$2120,AL$70)))
),0)</f>
        <v>0</v>
      </c>
      <c r="AM60" s="1513" cm="1">
        <f t="array" ref="AM60">IFERROR(IF(COUNTIF(Input!$C$14:$C$23,AM$70)=0,$EK60,
( SUMPRODUCT(SUMIFS(CSV_CR_SCEN!$BD$9:$BD$2120,CSV_CR_SCEN!$F$9:$F$2120,AM$74,CSV_CR_SCEN!$E$9:$E$2120,$G$53,CSV_CR_SCEN!$J$9:$J$2120,{"Loans and advances Households Lending for house purchase"},CSV_CR_SCEN!$D$9:$D$2120,AM$70))
-
SUMPRODUCT(SUMIFS(CSV_CR_SCEN!$BD$9:$BD$2120,CSV_CR_SCEN!$F$9:$F$2120,$H$53,CSV_CR_SCEN!$E$9:$E$2120,"Actual",CSV_CR_SCEN!$J$9:$J$2120,{"Loans and advances Households Lending for house purchase"},CSV_CR_SCEN!$D$9:$D$2120,AM$70))
)
/
( SUMPRODUCT(SUMIFS(CSV_CR_SCEN!$AT$9:$AT$2120,CSV_CR_SCEN!$F$9:$F$2120,$H$53,CSV_CR_SCEN!$E$9:$E$2120,"Actual",CSV_CR_SCEN!$J$9:$J$2120,{"Loans and advances Households Lending for house purchase"},CSV_CR_SCEN!$D$9:$D$2120,AM$70))
+
SUMPRODUCT(SUMIFS(CSV_CR_SCEN!$AQ$9:$AQ$2120,CSV_CR_SCEN!$F$9:$F$2120,$H$53,CSV_CR_SCEN!$E$9:$E$2120,"Actual",CSV_CR_SCEN!$J$9:$J$2120,{"Loans and advances Households Lending for house purchase"},CSV_CR_SCEN!$D$9:$D$2120,AM$70)))
),0)</f>
        <v>0</v>
      </c>
      <c r="AN60" s="1514" cm="1">
        <f t="array" ref="AN60">IFERROR(IF(COUNTIF(Input!$C$14:$C$23,AN$70)=0,$EL60,
( SUMPRODUCT(SUMIFS(CSV_CR_SCEN!$BD$9:$BD$2120,CSV_CR_SCEN!$F$9:$F$2120,AN$74,CSV_CR_SCEN!$E$9:$E$2120,$G$53,CSV_CR_SCEN!$J$9:$J$2120,{"Loans and advances Households Lending for house purchase"},CSV_CR_SCEN!$D$9:$D$2120,AN$70))
-
SUMPRODUCT(SUMIFS(CSV_CR_SCEN!$BD$9:$BD$2120,CSV_CR_SCEN!$F$9:$F$2120,$H$53,CSV_CR_SCEN!$E$9:$E$2120,"Actual",CSV_CR_SCEN!$J$9:$J$2120,{"Loans and advances Households Lending for house purchase"},CSV_CR_SCEN!$D$9:$D$2120,AN$70))
)
/
( SUMPRODUCT(SUMIFS(CSV_CR_SCEN!$AT$9:$AT$2120,CSV_CR_SCEN!$F$9:$F$2120,$H$53,CSV_CR_SCEN!$E$9:$E$2120,"Actual",CSV_CR_SCEN!$J$9:$J$2120,{"Loans and advances Households Lending for house purchase"},CSV_CR_SCEN!$D$9:$D$2120,AN$70))
+
SUMPRODUCT(SUMIFS(CSV_CR_SCEN!$AQ$9:$AQ$2120,CSV_CR_SCEN!$F$9:$F$2120,$H$53,CSV_CR_SCEN!$E$9:$E$2120,"Actual",CSV_CR_SCEN!$J$9:$J$2120,{"Loans and advances Households Lending for house purchase"},CSV_CR_SCEN!$D$9:$D$2120,AN$70)))
),0)</f>
        <v>0</v>
      </c>
      <c r="AO60" s="1512" cm="1">
        <f t="array" ref="AO60">IFERROR(IF(COUNTIF(Input!$C$14:$C$23,AO$70)=0,$EG60,
( SUMPRODUCT(SUMIFS(CSV_CR_SCEN!$AT$9:$AT$2120,CSV_CR_SCEN!$F$9:$F$2120,AO$74,CSV_CR_SCEN!$E$9:$E$2120,$G$53,CSV_CR_SCEN!$J$9:$J$2120,{"Loans and advances Households Lending for house purchase"},CSV_CR_SCEN!$D$9:$D$2120,AO$70))
-
SUMPRODUCT(SUMIFS(CSV_CR_SCEN!$AT$9:$AT$2120,CSV_CR_SCEN!$F$9:$F$2120,$H$53,CSV_CR_SCEN!$E$9:$E$2120,"Actual",CSV_CR_SCEN!$J$9:$J$2120,{"Loans and advances Households Lending for house purchase"},CSV_CR_SCEN!$D$9:$D$2120,AO$70))
)
/
( SUMPRODUCT(SUMIFS(CSV_CR_SCEN!$AT$9:$AT$2120,CSV_CR_SCEN!$F$9:$F$2120,$H$53,CSV_CR_SCEN!$E$9:$E$2120,"Actual",CSV_CR_SCEN!$J$9:$J$2120,{"Loans and advances Households Lending for house purchase"},CSV_CR_SCEN!$D$9:$D$2120,AO$70))
+
SUMPRODUCT(SUMIFS(CSV_CR_SCEN!$AQ$9:$AQ$2120,CSV_CR_SCEN!$F$9:$F$2120,$H$53,CSV_CR_SCEN!$E$9:$E$2120,"Actual",CSV_CR_SCEN!$J$9:$J$2120,{"Loans and advances Households Lending for house purchase"},CSV_CR_SCEN!$D$9:$D$2120,AO$70)))
),0)</f>
        <v>0</v>
      </c>
      <c r="AP60" s="1513" cm="1">
        <f t="array" ref="AP60">IFERROR(IF(COUNTIF(Input!$C$14:$C$23,AP$70)=0,$EH60,
( SUMPRODUCT(SUMIFS(CSV_CR_SCEN!$AT$9:$AT$2120,CSV_CR_SCEN!$F$9:$F$2120,AP$74,CSV_CR_SCEN!$E$9:$E$2120,$G$53,CSV_CR_SCEN!$J$9:$J$2120,{"Loans and advances Households Lending for house purchase"},CSV_CR_SCEN!$D$9:$D$2120,AP$70))
-
SUMPRODUCT(SUMIFS(CSV_CR_SCEN!$AT$9:$AT$2120,CSV_CR_SCEN!$F$9:$F$2120,$H$53,CSV_CR_SCEN!$E$9:$E$2120,"Actual",CSV_CR_SCEN!$J$9:$J$2120,{"Loans and advances Households Lending for house purchase"},CSV_CR_SCEN!$D$9:$D$2120,AP$70))
)
/
( SUMPRODUCT(SUMIFS(CSV_CR_SCEN!$AT$9:$AT$2120,CSV_CR_SCEN!$F$9:$F$2120,$H$53,CSV_CR_SCEN!$E$9:$E$2120,"Actual",CSV_CR_SCEN!$J$9:$J$2120,{"Loans and advances Households Lending for house purchase"},CSV_CR_SCEN!$D$9:$D$2120,AP$70))
+
SUMPRODUCT(SUMIFS(CSV_CR_SCEN!$AQ$9:$AQ$2120,CSV_CR_SCEN!$F$9:$F$2120,$H$53,CSV_CR_SCEN!$E$9:$E$2120,"Actual",CSV_CR_SCEN!$J$9:$J$2120,{"Loans and advances Households Lending for house purchase"},CSV_CR_SCEN!$D$9:$D$2120,AP$70)))
),0)</f>
        <v>0</v>
      </c>
      <c r="AQ60" s="1514" cm="1">
        <f t="array" ref="AQ60">IFERROR(IF(COUNTIF(Input!$C$14:$C$23,AQ$70)=0,$EI60,
( SUMPRODUCT(SUMIFS(CSV_CR_SCEN!$AT$9:$AT$2120,CSV_CR_SCEN!$F$9:$F$2120,AQ$74,CSV_CR_SCEN!$E$9:$E$2120,$G$53,CSV_CR_SCEN!$J$9:$J$2120,{"Loans and advances Households Lending for house purchase"},CSV_CR_SCEN!$D$9:$D$2120,AQ$70))
-
SUMPRODUCT(SUMIFS(CSV_CR_SCEN!$AT$9:$AT$2120,CSV_CR_SCEN!$F$9:$F$2120,$H$53,CSV_CR_SCEN!$E$9:$E$2120,"Actual",CSV_CR_SCEN!$J$9:$J$2120,{"Loans and advances Households Lending for house purchase"},CSV_CR_SCEN!$D$9:$D$2120,AQ$70))
)
/
( SUMPRODUCT(SUMIFS(CSV_CR_SCEN!$AT$9:$AT$2120,CSV_CR_SCEN!$F$9:$F$2120,$H$53,CSV_CR_SCEN!$E$9:$E$2120,"Actual",CSV_CR_SCEN!$J$9:$J$2120,{"Loans and advances Households Lending for house purchase"},CSV_CR_SCEN!$D$9:$D$2120,AQ$70))
+
SUMPRODUCT(SUMIFS(CSV_CR_SCEN!$AQ$9:$AQ$2120,CSV_CR_SCEN!$F$9:$F$2120,$H$53,CSV_CR_SCEN!$E$9:$E$2120,"Actual",CSV_CR_SCEN!$J$9:$J$2120,{"Loans and advances Households Lending for house purchase"},CSV_CR_SCEN!$D$9:$D$2120,AQ$70)))
),0)</f>
        <v>0</v>
      </c>
      <c r="AR60" s="1512" cm="1">
        <f t="array" ref="AR60">IFERROR(IF(COUNTIF(Input!$C$14:$C$23,AR$70)=0,$EJ60,
( SUMPRODUCT(SUMIFS(CSV_CR_SCEN!$BD$9:$BD$2120,CSV_CR_SCEN!$F$9:$F$2120,AR$74,CSV_CR_SCEN!$E$9:$E$2120,$G$53,CSV_CR_SCEN!$J$9:$J$2120,{"Loans and advances Households Lending for house purchase"},CSV_CR_SCEN!$D$9:$D$2120,AR$70))
-
SUMPRODUCT(SUMIFS(CSV_CR_SCEN!$BD$9:$BD$2120,CSV_CR_SCEN!$F$9:$F$2120,$H$53,CSV_CR_SCEN!$E$9:$E$2120,"Actual",CSV_CR_SCEN!$J$9:$J$2120,{"Loans and advances Households Lending for house purchase"},CSV_CR_SCEN!$D$9:$D$2120,AR$70))
)
/
( SUMPRODUCT(SUMIFS(CSV_CR_SCEN!$AT$9:$AT$2120,CSV_CR_SCEN!$F$9:$F$2120,$H$53,CSV_CR_SCEN!$E$9:$E$2120,"Actual",CSV_CR_SCEN!$J$9:$J$2120,{"Loans and advances Households Lending for house purchase"},CSV_CR_SCEN!$D$9:$D$2120,AR$70))
+
SUMPRODUCT(SUMIFS(CSV_CR_SCEN!$AQ$9:$AQ$2120,CSV_CR_SCEN!$F$9:$F$2120,$H$53,CSV_CR_SCEN!$E$9:$E$2120,"Actual",CSV_CR_SCEN!$J$9:$J$2120,{"Loans and advances Households Lending for house purchase"},CSV_CR_SCEN!$D$9:$D$2120,AR$70)))
),0)</f>
        <v>0</v>
      </c>
      <c r="AS60" s="1513" cm="1">
        <f t="array" ref="AS60">IFERROR(IF(COUNTIF(Input!$C$14:$C$23,AS$70)=0,$EK60,
( SUMPRODUCT(SUMIFS(CSV_CR_SCEN!$BD$9:$BD$2120,CSV_CR_SCEN!$F$9:$F$2120,AS$74,CSV_CR_SCEN!$E$9:$E$2120,$G$53,CSV_CR_SCEN!$J$9:$J$2120,{"Loans and advances Households Lending for house purchase"},CSV_CR_SCEN!$D$9:$D$2120,AS$70))
-
SUMPRODUCT(SUMIFS(CSV_CR_SCEN!$BD$9:$BD$2120,CSV_CR_SCEN!$F$9:$F$2120,$H$53,CSV_CR_SCEN!$E$9:$E$2120,"Actual",CSV_CR_SCEN!$J$9:$J$2120,{"Loans and advances Households Lending for house purchase"},CSV_CR_SCEN!$D$9:$D$2120,AS$70))
)
/
( SUMPRODUCT(SUMIFS(CSV_CR_SCEN!$AT$9:$AT$2120,CSV_CR_SCEN!$F$9:$F$2120,$H$53,CSV_CR_SCEN!$E$9:$E$2120,"Actual",CSV_CR_SCEN!$J$9:$J$2120,{"Loans and advances Households Lending for house purchase"},CSV_CR_SCEN!$D$9:$D$2120,AS$70))
+
SUMPRODUCT(SUMIFS(CSV_CR_SCEN!$AQ$9:$AQ$2120,CSV_CR_SCEN!$F$9:$F$2120,$H$53,CSV_CR_SCEN!$E$9:$E$2120,"Actual",CSV_CR_SCEN!$J$9:$J$2120,{"Loans and advances Households Lending for house purchase"},CSV_CR_SCEN!$D$9:$D$2120,AS$70)))
),0)</f>
        <v>0</v>
      </c>
      <c r="AT60" s="1514" cm="1">
        <f t="array" ref="AT60">IFERROR(IF(COUNTIF(Input!$C$14:$C$23,AT$70)=0,$EL60,
( SUMPRODUCT(SUMIFS(CSV_CR_SCEN!$BD$9:$BD$2120,CSV_CR_SCEN!$F$9:$F$2120,AT$74,CSV_CR_SCEN!$E$9:$E$2120,$G$53,CSV_CR_SCEN!$J$9:$J$2120,{"Loans and advances Households Lending for house purchase"},CSV_CR_SCEN!$D$9:$D$2120,AT$70))
-
SUMPRODUCT(SUMIFS(CSV_CR_SCEN!$BD$9:$BD$2120,CSV_CR_SCEN!$F$9:$F$2120,$H$53,CSV_CR_SCEN!$E$9:$E$2120,"Actual",CSV_CR_SCEN!$J$9:$J$2120,{"Loans and advances Households Lending for house purchase"},CSV_CR_SCEN!$D$9:$D$2120,AT$70))
)
/
( SUMPRODUCT(SUMIFS(CSV_CR_SCEN!$AT$9:$AT$2120,CSV_CR_SCEN!$F$9:$F$2120,$H$53,CSV_CR_SCEN!$E$9:$E$2120,"Actual",CSV_CR_SCEN!$J$9:$J$2120,{"Loans and advances Households Lending for house purchase"},CSV_CR_SCEN!$D$9:$D$2120,AT$70))
+
SUMPRODUCT(SUMIFS(CSV_CR_SCEN!$AQ$9:$AQ$2120,CSV_CR_SCEN!$F$9:$F$2120,$H$53,CSV_CR_SCEN!$E$9:$E$2120,"Actual",CSV_CR_SCEN!$J$9:$J$2120,{"Loans and advances Households Lending for house purchase"},CSV_CR_SCEN!$D$9:$D$2120,AT$70)))
),0)</f>
        <v>0</v>
      </c>
      <c r="AU60" s="1512" cm="1">
        <f t="array" ref="AU60">IFERROR(IF(COUNTIF(Input!$C$14:$C$23,AU$70)=0,$EG60,
( SUMPRODUCT(SUMIFS(CSV_CR_SCEN!$AT$9:$AT$2120,CSV_CR_SCEN!$F$9:$F$2120,AU$74,CSV_CR_SCEN!$E$9:$E$2120,$G$53,CSV_CR_SCEN!$J$9:$J$2120,{"Loans and advances Households Lending for house purchase"},CSV_CR_SCEN!$D$9:$D$2120,AU$70))
-
SUMPRODUCT(SUMIFS(CSV_CR_SCEN!$AT$9:$AT$2120,CSV_CR_SCEN!$F$9:$F$2120,$H$53,CSV_CR_SCEN!$E$9:$E$2120,"Actual",CSV_CR_SCEN!$J$9:$J$2120,{"Loans and advances Households Lending for house purchase"},CSV_CR_SCEN!$D$9:$D$2120,AU$70))
)
/
( SUMPRODUCT(SUMIFS(CSV_CR_SCEN!$AT$9:$AT$2120,CSV_CR_SCEN!$F$9:$F$2120,$H$53,CSV_CR_SCEN!$E$9:$E$2120,"Actual",CSV_CR_SCEN!$J$9:$J$2120,{"Loans and advances Households Lending for house purchase"},CSV_CR_SCEN!$D$9:$D$2120,AU$70))
+
SUMPRODUCT(SUMIFS(CSV_CR_SCEN!$AQ$9:$AQ$2120,CSV_CR_SCEN!$F$9:$F$2120,$H$53,CSV_CR_SCEN!$E$9:$E$2120,"Actual",CSV_CR_SCEN!$J$9:$J$2120,{"Loans and advances Households Lending for house purchase"},CSV_CR_SCEN!$D$9:$D$2120,AU$70)))
),0)</f>
        <v>0</v>
      </c>
      <c r="AV60" s="1513" cm="1">
        <f t="array" ref="AV60">IFERROR(IF(COUNTIF(Input!$C$14:$C$23,AV$70)=0,$EH60,
( SUMPRODUCT(SUMIFS(CSV_CR_SCEN!$AT$9:$AT$2120,CSV_CR_SCEN!$F$9:$F$2120,AV$74,CSV_CR_SCEN!$E$9:$E$2120,$G$53,CSV_CR_SCEN!$J$9:$J$2120,{"Loans and advances Households Lending for house purchase"},CSV_CR_SCEN!$D$9:$D$2120,AV$70))
-
SUMPRODUCT(SUMIFS(CSV_CR_SCEN!$AT$9:$AT$2120,CSV_CR_SCEN!$F$9:$F$2120,$H$53,CSV_CR_SCEN!$E$9:$E$2120,"Actual",CSV_CR_SCEN!$J$9:$J$2120,{"Loans and advances Households Lending for house purchase"},CSV_CR_SCEN!$D$9:$D$2120,AV$70))
)
/
( SUMPRODUCT(SUMIFS(CSV_CR_SCEN!$AT$9:$AT$2120,CSV_CR_SCEN!$F$9:$F$2120,$H$53,CSV_CR_SCEN!$E$9:$E$2120,"Actual",CSV_CR_SCEN!$J$9:$J$2120,{"Loans and advances Households Lending for house purchase"},CSV_CR_SCEN!$D$9:$D$2120,AV$70))
+
SUMPRODUCT(SUMIFS(CSV_CR_SCEN!$AQ$9:$AQ$2120,CSV_CR_SCEN!$F$9:$F$2120,$H$53,CSV_CR_SCEN!$E$9:$E$2120,"Actual",CSV_CR_SCEN!$J$9:$J$2120,{"Loans and advances Households Lending for house purchase"},CSV_CR_SCEN!$D$9:$D$2120,AV$70)))
),0)</f>
        <v>0</v>
      </c>
      <c r="AW60" s="1514" cm="1">
        <f t="array" ref="AW60">IFERROR(IF(COUNTIF(Input!$C$14:$C$23,AW$70)=0,$EI60,
( SUMPRODUCT(SUMIFS(CSV_CR_SCEN!$AT$9:$AT$2120,CSV_CR_SCEN!$F$9:$F$2120,AW$74,CSV_CR_SCEN!$E$9:$E$2120,$G$53,CSV_CR_SCEN!$J$9:$J$2120,{"Loans and advances Households Lending for house purchase"},CSV_CR_SCEN!$D$9:$D$2120,AW$70))
-
SUMPRODUCT(SUMIFS(CSV_CR_SCEN!$AT$9:$AT$2120,CSV_CR_SCEN!$F$9:$F$2120,$H$53,CSV_CR_SCEN!$E$9:$E$2120,"Actual",CSV_CR_SCEN!$J$9:$J$2120,{"Loans and advances Households Lending for house purchase"},CSV_CR_SCEN!$D$9:$D$2120,AW$70))
)
/
( SUMPRODUCT(SUMIFS(CSV_CR_SCEN!$AT$9:$AT$2120,CSV_CR_SCEN!$F$9:$F$2120,$H$53,CSV_CR_SCEN!$E$9:$E$2120,"Actual",CSV_CR_SCEN!$J$9:$J$2120,{"Loans and advances Households Lending for house purchase"},CSV_CR_SCEN!$D$9:$D$2120,AW$70))
+
SUMPRODUCT(SUMIFS(CSV_CR_SCEN!$AQ$9:$AQ$2120,CSV_CR_SCEN!$F$9:$F$2120,$H$53,CSV_CR_SCEN!$E$9:$E$2120,"Actual",CSV_CR_SCEN!$J$9:$J$2120,{"Loans and advances Households Lending for house purchase"},CSV_CR_SCEN!$D$9:$D$2120,AW$70)))
),0)</f>
        <v>0</v>
      </c>
      <c r="AX60" s="1512" cm="1">
        <f t="array" ref="AX60">IFERROR(IF(COUNTIF(Input!$C$14:$C$23,AX$70)=0,$EJ60,
( SUMPRODUCT(SUMIFS(CSV_CR_SCEN!$BD$9:$BD$2120,CSV_CR_SCEN!$F$9:$F$2120,AX$74,CSV_CR_SCEN!$E$9:$E$2120,$G$53,CSV_CR_SCEN!$J$9:$J$2120,{"Loans and advances Households Lending for house purchase"},CSV_CR_SCEN!$D$9:$D$2120,AX$70))
-
SUMPRODUCT(SUMIFS(CSV_CR_SCEN!$BD$9:$BD$2120,CSV_CR_SCEN!$F$9:$F$2120,$H$53,CSV_CR_SCEN!$E$9:$E$2120,"Actual",CSV_CR_SCEN!$J$9:$J$2120,{"Loans and advances Households Lending for house purchase"},CSV_CR_SCEN!$D$9:$D$2120,AX$70))
)
/
( SUMPRODUCT(SUMIFS(CSV_CR_SCEN!$AT$9:$AT$2120,CSV_CR_SCEN!$F$9:$F$2120,$H$53,CSV_CR_SCEN!$E$9:$E$2120,"Actual",CSV_CR_SCEN!$J$9:$J$2120,{"Loans and advances Households Lending for house purchase"},CSV_CR_SCEN!$D$9:$D$2120,AX$70))
+
SUMPRODUCT(SUMIFS(CSV_CR_SCEN!$AQ$9:$AQ$2120,CSV_CR_SCEN!$F$9:$F$2120,$H$53,CSV_CR_SCEN!$E$9:$E$2120,"Actual",CSV_CR_SCEN!$J$9:$J$2120,{"Loans and advances Households Lending for house purchase"},CSV_CR_SCEN!$D$9:$D$2120,AX$70)))
),0)</f>
        <v>0</v>
      </c>
      <c r="AY60" s="1513" cm="1">
        <f t="array" ref="AY60">IFERROR(IF(COUNTIF(Input!$C$14:$C$23,AY$70)=0,$EK60,
( SUMPRODUCT(SUMIFS(CSV_CR_SCEN!$BD$9:$BD$2120,CSV_CR_SCEN!$F$9:$F$2120,AY$74,CSV_CR_SCEN!$E$9:$E$2120,$G$53,CSV_CR_SCEN!$J$9:$J$2120,{"Loans and advances Households Lending for house purchase"},CSV_CR_SCEN!$D$9:$D$2120,AY$70))
-
SUMPRODUCT(SUMIFS(CSV_CR_SCEN!$BD$9:$BD$2120,CSV_CR_SCEN!$F$9:$F$2120,$H$53,CSV_CR_SCEN!$E$9:$E$2120,"Actual",CSV_CR_SCEN!$J$9:$J$2120,{"Loans and advances Households Lending for house purchase"},CSV_CR_SCEN!$D$9:$D$2120,AY$70))
)
/
( SUMPRODUCT(SUMIFS(CSV_CR_SCEN!$AT$9:$AT$2120,CSV_CR_SCEN!$F$9:$F$2120,$H$53,CSV_CR_SCEN!$E$9:$E$2120,"Actual",CSV_CR_SCEN!$J$9:$J$2120,{"Loans and advances Households Lending for house purchase"},CSV_CR_SCEN!$D$9:$D$2120,AY$70))
+
SUMPRODUCT(SUMIFS(CSV_CR_SCEN!$AQ$9:$AQ$2120,CSV_CR_SCEN!$F$9:$F$2120,$H$53,CSV_CR_SCEN!$E$9:$E$2120,"Actual",CSV_CR_SCEN!$J$9:$J$2120,{"Loans and advances Households Lending for house purchase"},CSV_CR_SCEN!$D$9:$D$2120,AY$70)))
),0)</f>
        <v>0</v>
      </c>
      <c r="AZ60" s="1514" cm="1">
        <f t="array" ref="AZ60">IFERROR(IF(COUNTIF(Input!$C$14:$C$23,AZ$70)=0,$EL60,
( SUMPRODUCT(SUMIFS(CSV_CR_SCEN!$BD$9:$BD$2120,CSV_CR_SCEN!$F$9:$F$2120,AZ$74,CSV_CR_SCEN!$E$9:$E$2120,$G$53,CSV_CR_SCEN!$J$9:$J$2120,{"Loans and advances Households Lending for house purchase"},CSV_CR_SCEN!$D$9:$D$2120,AZ$70))
-
SUMPRODUCT(SUMIFS(CSV_CR_SCEN!$BD$9:$BD$2120,CSV_CR_SCEN!$F$9:$F$2120,$H$53,CSV_CR_SCEN!$E$9:$E$2120,"Actual",CSV_CR_SCEN!$J$9:$J$2120,{"Loans and advances Households Lending for house purchase"},CSV_CR_SCEN!$D$9:$D$2120,AZ$70))
)
/
( SUMPRODUCT(SUMIFS(CSV_CR_SCEN!$AT$9:$AT$2120,CSV_CR_SCEN!$F$9:$F$2120,$H$53,CSV_CR_SCEN!$E$9:$E$2120,"Actual",CSV_CR_SCEN!$J$9:$J$2120,{"Loans and advances Households Lending for house purchase"},CSV_CR_SCEN!$D$9:$D$2120,AZ$70))
+
SUMPRODUCT(SUMIFS(CSV_CR_SCEN!$AQ$9:$AQ$2120,CSV_CR_SCEN!$F$9:$F$2120,$H$53,CSV_CR_SCEN!$E$9:$E$2120,"Actual",CSV_CR_SCEN!$J$9:$J$2120,{"Loans and advances Households Lending for house purchase"},CSV_CR_SCEN!$D$9:$D$2120,AZ$70)))
),0)</f>
        <v>0</v>
      </c>
      <c r="BA60" s="1512" cm="1">
        <f t="array" ref="BA60">IFERROR(IF(COUNTIF(Input!$C$14:$C$23,BA$70)=0,$EG60,
( SUMPRODUCT(SUMIFS(CSV_CR_SCEN!$AT$9:$AT$2120,CSV_CR_SCEN!$F$9:$F$2120,BA$74,CSV_CR_SCEN!$E$9:$E$2120,$G$53,CSV_CR_SCEN!$J$9:$J$2120,{"Loans and advances Households Lending for house purchase"},CSV_CR_SCEN!$D$9:$D$2120,BA$70))
-
SUMPRODUCT(SUMIFS(CSV_CR_SCEN!$AT$9:$AT$2120,CSV_CR_SCEN!$F$9:$F$2120,$H$53,CSV_CR_SCEN!$E$9:$E$2120,"Actual",CSV_CR_SCEN!$J$9:$J$2120,{"Loans and advances Households Lending for house purchase"},CSV_CR_SCEN!$D$9:$D$2120,BA$70))
)
/
( SUMPRODUCT(SUMIFS(CSV_CR_SCEN!$AT$9:$AT$2120,CSV_CR_SCEN!$F$9:$F$2120,$H$53,CSV_CR_SCEN!$E$9:$E$2120,"Actual",CSV_CR_SCEN!$J$9:$J$2120,{"Loans and advances Households Lending for house purchase"},CSV_CR_SCEN!$D$9:$D$2120,BA$70))
+
SUMPRODUCT(SUMIFS(CSV_CR_SCEN!$AQ$9:$AQ$2120,CSV_CR_SCEN!$F$9:$F$2120,$H$53,CSV_CR_SCEN!$E$9:$E$2120,"Actual",CSV_CR_SCEN!$J$9:$J$2120,{"Loans and advances Households Lending for house purchase"},CSV_CR_SCEN!$D$9:$D$2120,BA$70)))
),0)</f>
        <v>0</v>
      </c>
      <c r="BB60" s="1513" cm="1">
        <f t="array" ref="BB60">IFERROR(IF(COUNTIF(Input!$C$14:$C$23,BB$70)=0,$EH60,
( SUMPRODUCT(SUMIFS(CSV_CR_SCEN!$AT$9:$AT$2120,CSV_CR_SCEN!$F$9:$F$2120,BB$74,CSV_CR_SCEN!$E$9:$E$2120,$G$53,CSV_CR_SCEN!$J$9:$J$2120,{"Loans and advances Households Lending for house purchase"},CSV_CR_SCEN!$D$9:$D$2120,BB$70))
-
SUMPRODUCT(SUMIFS(CSV_CR_SCEN!$AT$9:$AT$2120,CSV_CR_SCEN!$F$9:$F$2120,$H$53,CSV_CR_SCEN!$E$9:$E$2120,"Actual",CSV_CR_SCEN!$J$9:$J$2120,{"Loans and advances Households Lending for house purchase"},CSV_CR_SCEN!$D$9:$D$2120,BB$70))
)
/
( SUMPRODUCT(SUMIFS(CSV_CR_SCEN!$AT$9:$AT$2120,CSV_CR_SCEN!$F$9:$F$2120,$H$53,CSV_CR_SCEN!$E$9:$E$2120,"Actual",CSV_CR_SCEN!$J$9:$J$2120,{"Loans and advances Households Lending for house purchase"},CSV_CR_SCEN!$D$9:$D$2120,BB$70))
+
SUMPRODUCT(SUMIFS(CSV_CR_SCEN!$AQ$9:$AQ$2120,CSV_CR_SCEN!$F$9:$F$2120,$H$53,CSV_CR_SCEN!$E$9:$E$2120,"Actual",CSV_CR_SCEN!$J$9:$J$2120,{"Loans and advances Households Lending for house purchase"},CSV_CR_SCEN!$D$9:$D$2120,BB$70)))
),0)</f>
        <v>0</v>
      </c>
      <c r="BC60" s="1514" cm="1">
        <f t="array" ref="BC60">IFERROR(IF(COUNTIF(Input!$C$14:$C$23,BC$70)=0,$EI60,
( SUMPRODUCT(SUMIFS(CSV_CR_SCEN!$AT$9:$AT$2120,CSV_CR_SCEN!$F$9:$F$2120,BC$74,CSV_CR_SCEN!$E$9:$E$2120,$G$53,CSV_CR_SCEN!$J$9:$J$2120,{"Loans and advances Households Lending for house purchase"},CSV_CR_SCEN!$D$9:$D$2120,BC$70))
-
SUMPRODUCT(SUMIFS(CSV_CR_SCEN!$AT$9:$AT$2120,CSV_CR_SCEN!$F$9:$F$2120,$H$53,CSV_CR_SCEN!$E$9:$E$2120,"Actual",CSV_CR_SCEN!$J$9:$J$2120,{"Loans and advances Households Lending for house purchase"},CSV_CR_SCEN!$D$9:$D$2120,BC$70))
)
/
( SUMPRODUCT(SUMIFS(CSV_CR_SCEN!$AT$9:$AT$2120,CSV_CR_SCEN!$F$9:$F$2120,$H$53,CSV_CR_SCEN!$E$9:$E$2120,"Actual",CSV_CR_SCEN!$J$9:$J$2120,{"Loans and advances Households Lending for house purchase"},CSV_CR_SCEN!$D$9:$D$2120,BC$70))
+
SUMPRODUCT(SUMIFS(CSV_CR_SCEN!$AQ$9:$AQ$2120,CSV_CR_SCEN!$F$9:$F$2120,$H$53,CSV_CR_SCEN!$E$9:$E$2120,"Actual",CSV_CR_SCEN!$J$9:$J$2120,{"Loans and advances Households Lending for house purchase"},CSV_CR_SCEN!$D$9:$D$2120,BC$70)))
),0)</f>
        <v>0</v>
      </c>
      <c r="BD60" s="1512" cm="1">
        <f t="array" ref="BD60">IFERROR(IF(COUNTIF(Input!$C$14:$C$23,BD$70)=0,$EJ60,
( SUMPRODUCT(SUMIFS(CSV_CR_SCEN!$BD$9:$BD$2120,CSV_CR_SCEN!$F$9:$F$2120,BD$74,CSV_CR_SCEN!$E$9:$E$2120,$G$53,CSV_CR_SCEN!$J$9:$J$2120,{"Loans and advances Households Lending for house purchase"},CSV_CR_SCEN!$D$9:$D$2120,BD$70))
-
SUMPRODUCT(SUMIFS(CSV_CR_SCEN!$BD$9:$BD$2120,CSV_CR_SCEN!$F$9:$F$2120,$H$53,CSV_CR_SCEN!$E$9:$E$2120,"Actual",CSV_CR_SCEN!$J$9:$J$2120,{"Loans and advances Households Lending for house purchase"},CSV_CR_SCEN!$D$9:$D$2120,BD$70))
)
/
( SUMPRODUCT(SUMIFS(CSV_CR_SCEN!$AT$9:$AT$2120,CSV_CR_SCEN!$F$9:$F$2120,$H$53,CSV_CR_SCEN!$E$9:$E$2120,"Actual",CSV_CR_SCEN!$J$9:$J$2120,{"Loans and advances Households Lending for house purchase"},CSV_CR_SCEN!$D$9:$D$2120,BD$70))
+
SUMPRODUCT(SUMIFS(CSV_CR_SCEN!$AQ$9:$AQ$2120,CSV_CR_SCEN!$F$9:$F$2120,$H$53,CSV_CR_SCEN!$E$9:$E$2120,"Actual",CSV_CR_SCEN!$J$9:$J$2120,{"Loans and advances Households Lending for house purchase"},CSV_CR_SCEN!$D$9:$D$2120,BD$70)))
),0)</f>
        <v>0</v>
      </c>
      <c r="BE60" s="1513" cm="1">
        <f t="array" ref="BE60">IFERROR(IF(COUNTIF(Input!$C$14:$C$23,BE$70)=0,$EK60,
( SUMPRODUCT(SUMIFS(CSV_CR_SCEN!$BD$9:$BD$2120,CSV_CR_SCEN!$F$9:$F$2120,BE$74,CSV_CR_SCEN!$E$9:$E$2120,$G$53,CSV_CR_SCEN!$J$9:$J$2120,{"Loans and advances Households Lending for house purchase"},CSV_CR_SCEN!$D$9:$D$2120,BE$70))
-
SUMPRODUCT(SUMIFS(CSV_CR_SCEN!$BD$9:$BD$2120,CSV_CR_SCEN!$F$9:$F$2120,$H$53,CSV_CR_SCEN!$E$9:$E$2120,"Actual",CSV_CR_SCEN!$J$9:$J$2120,{"Loans and advances Households Lending for house purchase"},CSV_CR_SCEN!$D$9:$D$2120,BE$70))
)
/
( SUMPRODUCT(SUMIFS(CSV_CR_SCEN!$AT$9:$AT$2120,CSV_CR_SCEN!$F$9:$F$2120,$H$53,CSV_CR_SCEN!$E$9:$E$2120,"Actual",CSV_CR_SCEN!$J$9:$J$2120,{"Loans and advances Households Lending for house purchase"},CSV_CR_SCEN!$D$9:$D$2120,BE$70))
+
SUMPRODUCT(SUMIFS(CSV_CR_SCEN!$AQ$9:$AQ$2120,CSV_CR_SCEN!$F$9:$F$2120,$H$53,CSV_CR_SCEN!$E$9:$E$2120,"Actual",CSV_CR_SCEN!$J$9:$J$2120,{"Loans and advances Households Lending for house purchase"},CSV_CR_SCEN!$D$9:$D$2120,BE$70)))
),0)</f>
        <v>0</v>
      </c>
      <c r="BF60" s="1514" cm="1">
        <f t="array" ref="BF60">IFERROR(IF(COUNTIF(Input!$C$14:$C$23,BF$70)=0,$EL60,
( SUMPRODUCT(SUMIFS(CSV_CR_SCEN!$BD$9:$BD$2120,CSV_CR_SCEN!$F$9:$F$2120,BF$74,CSV_CR_SCEN!$E$9:$E$2120,$G$53,CSV_CR_SCEN!$J$9:$J$2120,{"Loans and advances Households Lending for house purchase"},CSV_CR_SCEN!$D$9:$D$2120,BF$70))
-
SUMPRODUCT(SUMIFS(CSV_CR_SCEN!$BD$9:$BD$2120,CSV_CR_SCEN!$F$9:$F$2120,$H$53,CSV_CR_SCEN!$E$9:$E$2120,"Actual",CSV_CR_SCEN!$J$9:$J$2120,{"Loans and advances Households Lending for house purchase"},CSV_CR_SCEN!$D$9:$D$2120,BF$70))
)
/
( SUMPRODUCT(SUMIFS(CSV_CR_SCEN!$AT$9:$AT$2120,CSV_CR_SCEN!$F$9:$F$2120,$H$53,CSV_CR_SCEN!$E$9:$E$2120,"Actual",CSV_CR_SCEN!$J$9:$J$2120,{"Loans and advances Households Lending for house purchase"},CSV_CR_SCEN!$D$9:$D$2120,BF$70))
+
SUMPRODUCT(SUMIFS(CSV_CR_SCEN!$AQ$9:$AQ$2120,CSV_CR_SCEN!$F$9:$F$2120,$H$53,CSV_CR_SCEN!$E$9:$E$2120,"Actual",CSV_CR_SCEN!$J$9:$J$2120,{"Loans and advances Households Lending for house purchase"},CSV_CR_SCEN!$D$9:$D$2120,BF$70)))
),0)</f>
        <v>0</v>
      </c>
      <c r="BG60" s="1512" cm="1">
        <f t="array" ref="BG60">IFERROR(IF(COUNTIF(Input!$C$14:$C$23,BG$70)=0,$EG60,
( SUMPRODUCT(SUMIFS(CSV_CR_SCEN!$AT$9:$AT$2120,CSV_CR_SCEN!$F$9:$F$2120,BG$74,CSV_CR_SCEN!$E$9:$E$2120,$G$53,CSV_CR_SCEN!$J$9:$J$2120,{"Loans and advances Households Lending for house purchase"},CSV_CR_SCEN!$D$9:$D$2120,BG$70))
-
SUMPRODUCT(SUMIFS(CSV_CR_SCEN!$AT$9:$AT$2120,CSV_CR_SCEN!$F$9:$F$2120,$H$53,CSV_CR_SCEN!$E$9:$E$2120,"Actual",CSV_CR_SCEN!$J$9:$J$2120,{"Loans and advances Households Lending for house purchase"},CSV_CR_SCEN!$D$9:$D$2120,BG$70))
)
/
( SUMPRODUCT(SUMIFS(CSV_CR_SCEN!$AT$9:$AT$2120,CSV_CR_SCEN!$F$9:$F$2120,$H$53,CSV_CR_SCEN!$E$9:$E$2120,"Actual",CSV_CR_SCEN!$J$9:$J$2120,{"Loans and advances Households Lending for house purchase"},CSV_CR_SCEN!$D$9:$D$2120,BG$70))
+
SUMPRODUCT(SUMIFS(CSV_CR_SCEN!$AQ$9:$AQ$2120,CSV_CR_SCEN!$F$9:$F$2120,$H$53,CSV_CR_SCEN!$E$9:$E$2120,"Actual",CSV_CR_SCEN!$J$9:$J$2120,{"Loans and advances Households Lending for house purchase"},CSV_CR_SCEN!$D$9:$D$2120,BG$70)))
),0)</f>
        <v>0</v>
      </c>
      <c r="BH60" s="1513" cm="1">
        <f t="array" ref="BH60">IFERROR(IF(COUNTIF(Input!$C$14:$C$23,BH$70)=0,$EH60,
( SUMPRODUCT(SUMIFS(CSV_CR_SCEN!$AT$9:$AT$2120,CSV_CR_SCEN!$F$9:$F$2120,BH$74,CSV_CR_SCEN!$E$9:$E$2120,$G$53,CSV_CR_SCEN!$J$9:$J$2120,{"Loans and advances Households Lending for house purchase"},CSV_CR_SCEN!$D$9:$D$2120,BH$70))
-
SUMPRODUCT(SUMIFS(CSV_CR_SCEN!$AT$9:$AT$2120,CSV_CR_SCEN!$F$9:$F$2120,$H$53,CSV_CR_SCEN!$E$9:$E$2120,"Actual",CSV_CR_SCEN!$J$9:$J$2120,{"Loans and advances Households Lending for house purchase"},CSV_CR_SCEN!$D$9:$D$2120,BH$70))
)
/
( SUMPRODUCT(SUMIFS(CSV_CR_SCEN!$AT$9:$AT$2120,CSV_CR_SCEN!$F$9:$F$2120,$H$53,CSV_CR_SCEN!$E$9:$E$2120,"Actual",CSV_CR_SCEN!$J$9:$J$2120,{"Loans and advances Households Lending for house purchase"},CSV_CR_SCEN!$D$9:$D$2120,BH$70))
+
SUMPRODUCT(SUMIFS(CSV_CR_SCEN!$AQ$9:$AQ$2120,CSV_CR_SCEN!$F$9:$F$2120,$H$53,CSV_CR_SCEN!$E$9:$E$2120,"Actual",CSV_CR_SCEN!$J$9:$J$2120,{"Loans and advances Households Lending for house purchase"},CSV_CR_SCEN!$D$9:$D$2120,BH$70)))
),0)</f>
        <v>0</v>
      </c>
      <c r="BI60" s="1514" cm="1">
        <f t="array" ref="BI60">IFERROR(IF(COUNTIF(Input!$C$14:$C$23,BI$70)=0,$EI60,
( SUMPRODUCT(SUMIFS(CSV_CR_SCEN!$AT$9:$AT$2120,CSV_CR_SCEN!$F$9:$F$2120,BI$74,CSV_CR_SCEN!$E$9:$E$2120,$G$53,CSV_CR_SCEN!$J$9:$J$2120,{"Loans and advances Households Lending for house purchase"},CSV_CR_SCEN!$D$9:$D$2120,BI$70))
-
SUMPRODUCT(SUMIFS(CSV_CR_SCEN!$AT$9:$AT$2120,CSV_CR_SCEN!$F$9:$F$2120,$H$53,CSV_CR_SCEN!$E$9:$E$2120,"Actual",CSV_CR_SCEN!$J$9:$J$2120,{"Loans and advances Households Lending for house purchase"},CSV_CR_SCEN!$D$9:$D$2120,BI$70))
)
/
( SUMPRODUCT(SUMIFS(CSV_CR_SCEN!$AT$9:$AT$2120,CSV_CR_SCEN!$F$9:$F$2120,$H$53,CSV_CR_SCEN!$E$9:$E$2120,"Actual",CSV_CR_SCEN!$J$9:$J$2120,{"Loans and advances Households Lending for house purchase"},CSV_CR_SCEN!$D$9:$D$2120,BI$70))
+
SUMPRODUCT(SUMIFS(CSV_CR_SCEN!$AQ$9:$AQ$2120,CSV_CR_SCEN!$F$9:$F$2120,$H$53,CSV_CR_SCEN!$E$9:$E$2120,"Actual",CSV_CR_SCEN!$J$9:$J$2120,{"Loans and advances Households Lending for house purchase"},CSV_CR_SCEN!$D$9:$D$2120,BI$70)))
),0)</f>
        <v>0</v>
      </c>
      <c r="BJ60" s="1512" cm="1">
        <f t="array" ref="BJ60">IFERROR(IF(COUNTIF(Input!$C$14:$C$23,BJ$70)=0,$EJ60,
( SUMPRODUCT(SUMIFS(CSV_CR_SCEN!$BD$9:$BD$2120,CSV_CR_SCEN!$F$9:$F$2120,BJ$74,CSV_CR_SCEN!$E$9:$E$2120,$G$53,CSV_CR_SCEN!$J$9:$J$2120,{"Loans and advances Households Lending for house purchase"},CSV_CR_SCEN!$D$9:$D$2120,BJ$70))
-
SUMPRODUCT(SUMIFS(CSV_CR_SCEN!$BD$9:$BD$2120,CSV_CR_SCEN!$F$9:$F$2120,$H$53,CSV_CR_SCEN!$E$9:$E$2120,"Actual",CSV_CR_SCEN!$J$9:$J$2120,{"Loans and advances Households Lending for house purchase"},CSV_CR_SCEN!$D$9:$D$2120,BJ$70))
)
/
( SUMPRODUCT(SUMIFS(CSV_CR_SCEN!$AT$9:$AT$2120,CSV_CR_SCEN!$F$9:$F$2120,$H$53,CSV_CR_SCEN!$E$9:$E$2120,"Actual",CSV_CR_SCEN!$J$9:$J$2120,{"Loans and advances Households Lending for house purchase"},CSV_CR_SCEN!$D$9:$D$2120,BJ$70))
+
SUMPRODUCT(SUMIFS(CSV_CR_SCEN!$AQ$9:$AQ$2120,CSV_CR_SCEN!$F$9:$F$2120,$H$53,CSV_CR_SCEN!$E$9:$E$2120,"Actual",CSV_CR_SCEN!$J$9:$J$2120,{"Loans and advances Households Lending for house purchase"},CSV_CR_SCEN!$D$9:$D$2120,BJ$70)))
),0)</f>
        <v>0</v>
      </c>
      <c r="BK60" s="1513" cm="1">
        <f t="array" ref="BK60">IFERROR(IF(COUNTIF(Input!$C$14:$C$23,BK$70)=0,$EK60,
( SUMPRODUCT(SUMIFS(CSV_CR_SCEN!$BD$9:$BD$2120,CSV_CR_SCEN!$F$9:$F$2120,BK$74,CSV_CR_SCEN!$E$9:$E$2120,$G$53,CSV_CR_SCEN!$J$9:$J$2120,{"Loans and advances Households Lending for house purchase"},CSV_CR_SCEN!$D$9:$D$2120,BK$70))
-
SUMPRODUCT(SUMIFS(CSV_CR_SCEN!$BD$9:$BD$2120,CSV_CR_SCEN!$F$9:$F$2120,$H$53,CSV_CR_SCEN!$E$9:$E$2120,"Actual",CSV_CR_SCEN!$J$9:$J$2120,{"Loans and advances Households Lending for house purchase"},CSV_CR_SCEN!$D$9:$D$2120,BK$70))
)
/
( SUMPRODUCT(SUMIFS(CSV_CR_SCEN!$AT$9:$AT$2120,CSV_CR_SCEN!$F$9:$F$2120,$H$53,CSV_CR_SCEN!$E$9:$E$2120,"Actual",CSV_CR_SCEN!$J$9:$J$2120,{"Loans and advances Households Lending for house purchase"},CSV_CR_SCEN!$D$9:$D$2120,BK$70))
+
SUMPRODUCT(SUMIFS(CSV_CR_SCEN!$AQ$9:$AQ$2120,CSV_CR_SCEN!$F$9:$F$2120,$H$53,CSV_CR_SCEN!$E$9:$E$2120,"Actual",CSV_CR_SCEN!$J$9:$J$2120,{"Loans and advances Households Lending for house purchase"},CSV_CR_SCEN!$D$9:$D$2120,BK$70)))
),0)</f>
        <v>0</v>
      </c>
      <c r="BL60" s="1514" cm="1">
        <f t="array" ref="BL60">IFERROR(IF(COUNTIF(Input!$C$14:$C$23,BL$70)=0,$EL60,
( SUMPRODUCT(SUMIFS(CSV_CR_SCEN!$BD$9:$BD$2120,CSV_CR_SCEN!$F$9:$F$2120,BL$74,CSV_CR_SCEN!$E$9:$E$2120,$G$53,CSV_CR_SCEN!$J$9:$J$2120,{"Loans and advances Households Lending for house purchase"},CSV_CR_SCEN!$D$9:$D$2120,BL$70))
-
SUMPRODUCT(SUMIFS(CSV_CR_SCEN!$BD$9:$BD$2120,CSV_CR_SCEN!$F$9:$F$2120,$H$53,CSV_CR_SCEN!$E$9:$E$2120,"Actual",CSV_CR_SCEN!$J$9:$J$2120,{"Loans and advances Households Lending for house purchase"},CSV_CR_SCEN!$D$9:$D$2120,BL$70))
)
/
( SUMPRODUCT(SUMIFS(CSV_CR_SCEN!$AT$9:$AT$2120,CSV_CR_SCEN!$F$9:$F$2120,$H$53,CSV_CR_SCEN!$E$9:$E$2120,"Actual",CSV_CR_SCEN!$J$9:$J$2120,{"Loans and advances Households Lending for house purchase"},CSV_CR_SCEN!$D$9:$D$2120,BL$70))
+
SUMPRODUCT(SUMIFS(CSV_CR_SCEN!$AQ$9:$AQ$2120,CSV_CR_SCEN!$F$9:$F$2120,$H$53,CSV_CR_SCEN!$E$9:$E$2120,"Actual",CSV_CR_SCEN!$J$9:$J$2120,{"Loans and advances Households Lending for house purchase"},CSV_CR_SCEN!$D$9:$D$2120,BL$70)))
),0)</f>
        <v>0</v>
      </c>
      <c r="BM60" s="1512" cm="1">
        <f t="array" ref="BM60">IFERROR(IF(COUNTIF(Input!$C$14:$C$23,BM$70)=0,$EG60,
( SUMPRODUCT(SUMIFS(CSV_CR_SCEN!$AT$9:$AT$2120,CSV_CR_SCEN!$F$9:$F$2120,BM$74,CSV_CR_SCEN!$E$9:$E$2120,$G$53,CSV_CR_SCEN!$J$9:$J$2120,{"Loans and advances Households Lending for house purchase"},CSV_CR_SCEN!$D$9:$D$2120,BM$70))
-
SUMPRODUCT(SUMIFS(CSV_CR_SCEN!$AT$9:$AT$2120,CSV_CR_SCEN!$F$9:$F$2120,$H$53,CSV_CR_SCEN!$E$9:$E$2120,"Actual",CSV_CR_SCEN!$J$9:$J$2120,{"Loans and advances Households Lending for house purchase"},CSV_CR_SCEN!$D$9:$D$2120,BM$70))
)
/
( SUMPRODUCT(SUMIFS(CSV_CR_SCEN!$AT$9:$AT$2120,CSV_CR_SCEN!$F$9:$F$2120,$H$53,CSV_CR_SCEN!$E$9:$E$2120,"Actual",CSV_CR_SCEN!$J$9:$J$2120,{"Loans and advances Households Lending for house purchase"},CSV_CR_SCEN!$D$9:$D$2120,BM$70))
+
SUMPRODUCT(SUMIFS(CSV_CR_SCEN!$AQ$9:$AQ$2120,CSV_CR_SCEN!$F$9:$F$2120,$H$53,CSV_CR_SCEN!$E$9:$E$2120,"Actual",CSV_CR_SCEN!$J$9:$J$2120,{"Loans and advances Households Lending for house purchase"},CSV_CR_SCEN!$D$9:$D$2120,BM$70)))
),0)</f>
        <v>0</v>
      </c>
      <c r="BN60" s="1513" cm="1">
        <f t="array" ref="BN60">IFERROR(IF(COUNTIF(Input!$C$14:$C$23,BN$70)=0,$EH60,
( SUMPRODUCT(SUMIFS(CSV_CR_SCEN!$AT$9:$AT$2120,CSV_CR_SCEN!$F$9:$F$2120,BN$74,CSV_CR_SCEN!$E$9:$E$2120,$G$53,CSV_CR_SCEN!$J$9:$J$2120,{"Loans and advances Households Lending for house purchase"},CSV_CR_SCEN!$D$9:$D$2120,BN$70))
-
SUMPRODUCT(SUMIFS(CSV_CR_SCEN!$AT$9:$AT$2120,CSV_CR_SCEN!$F$9:$F$2120,$H$53,CSV_CR_SCEN!$E$9:$E$2120,"Actual",CSV_CR_SCEN!$J$9:$J$2120,{"Loans and advances Households Lending for house purchase"},CSV_CR_SCEN!$D$9:$D$2120,BN$70))
)
/
( SUMPRODUCT(SUMIFS(CSV_CR_SCEN!$AT$9:$AT$2120,CSV_CR_SCEN!$F$9:$F$2120,$H$53,CSV_CR_SCEN!$E$9:$E$2120,"Actual",CSV_CR_SCEN!$J$9:$J$2120,{"Loans and advances Households Lending for house purchase"},CSV_CR_SCEN!$D$9:$D$2120,BN$70))
+
SUMPRODUCT(SUMIFS(CSV_CR_SCEN!$AQ$9:$AQ$2120,CSV_CR_SCEN!$F$9:$F$2120,$H$53,CSV_CR_SCEN!$E$9:$E$2120,"Actual",CSV_CR_SCEN!$J$9:$J$2120,{"Loans and advances Households Lending for house purchase"},CSV_CR_SCEN!$D$9:$D$2120,BN$70)))
),0)</f>
        <v>0</v>
      </c>
      <c r="BO60" s="1514" cm="1">
        <f t="array" ref="BO60">IFERROR(IF(COUNTIF(Input!$C$14:$C$23,BO$70)=0,$EI60,
( SUMPRODUCT(SUMIFS(CSV_CR_SCEN!$AT$9:$AT$2120,CSV_CR_SCEN!$F$9:$F$2120,BO$74,CSV_CR_SCEN!$E$9:$E$2120,$G$53,CSV_CR_SCEN!$J$9:$J$2120,{"Loans and advances Households Lending for house purchase"},CSV_CR_SCEN!$D$9:$D$2120,BO$70))
-
SUMPRODUCT(SUMIFS(CSV_CR_SCEN!$AT$9:$AT$2120,CSV_CR_SCEN!$F$9:$F$2120,$H$53,CSV_CR_SCEN!$E$9:$E$2120,"Actual",CSV_CR_SCEN!$J$9:$J$2120,{"Loans and advances Households Lending for house purchase"},CSV_CR_SCEN!$D$9:$D$2120,BO$70))
)
/
( SUMPRODUCT(SUMIFS(CSV_CR_SCEN!$AT$9:$AT$2120,CSV_CR_SCEN!$F$9:$F$2120,$H$53,CSV_CR_SCEN!$E$9:$E$2120,"Actual",CSV_CR_SCEN!$J$9:$J$2120,{"Loans and advances Households Lending for house purchase"},CSV_CR_SCEN!$D$9:$D$2120,BO$70))
+
SUMPRODUCT(SUMIFS(CSV_CR_SCEN!$AQ$9:$AQ$2120,CSV_CR_SCEN!$F$9:$F$2120,$H$53,CSV_CR_SCEN!$E$9:$E$2120,"Actual",CSV_CR_SCEN!$J$9:$J$2120,{"Loans and advances Households Lending for house purchase"},CSV_CR_SCEN!$D$9:$D$2120,BO$70)))
),0)</f>
        <v>0</v>
      </c>
      <c r="BP60" s="1512" cm="1">
        <f t="array" ref="BP60">IFERROR(IF(COUNTIF(Input!$C$14:$C$23,BP$70)=0,$EJ60,
( SUMPRODUCT(SUMIFS(CSV_CR_SCEN!$BD$9:$BD$2120,CSV_CR_SCEN!$F$9:$F$2120,BP$74,CSV_CR_SCEN!$E$9:$E$2120,$G$53,CSV_CR_SCEN!$J$9:$J$2120,{"Loans and advances Households Lending for house purchase"},CSV_CR_SCEN!$D$9:$D$2120,BP$70))
-
SUMPRODUCT(SUMIFS(CSV_CR_SCEN!$BD$9:$BD$2120,CSV_CR_SCEN!$F$9:$F$2120,$H$53,CSV_CR_SCEN!$E$9:$E$2120,"Actual",CSV_CR_SCEN!$J$9:$J$2120,{"Loans and advances Households Lending for house purchase"},CSV_CR_SCEN!$D$9:$D$2120,BP$70))
)
/
( SUMPRODUCT(SUMIFS(CSV_CR_SCEN!$AT$9:$AT$2120,CSV_CR_SCEN!$F$9:$F$2120,$H$53,CSV_CR_SCEN!$E$9:$E$2120,"Actual",CSV_CR_SCEN!$J$9:$J$2120,{"Loans and advances Households Lending for house purchase"},CSV_CR_SCEN!$D$9:$D$2120,BP$70))
+
SUMPRODUCT(SUMIFS(CSV_CR_SCEN!$AQ$9:$AQ$2120,CSV_CR_SCEN!$F$9:$F$2120,$H$53,CSV_CR_SCEN!$E$9:$E$2120,"Actual",CSV_CR_SCEN!$J$9:$J$2120,{"Loans and advances Households Lending for house purchase"},CSV_CR_SCEN!$D$9:$D$2120,BP$70)))
),0)</f>
        <v>0</v>
      </c>
      <c r="BQ60" s="1513" cm="1">
        <f t="array" ref="BQ60">IFERROR(IF(COUNTIF(Input!$C$14:$C$23,BQ$70)=0,$EK60,
( SUMPRODUCT(SUMIFS(CSV_CR_SCEN!$BD$9:$BD$2120,CSV_CR_SCEN!$F$9:$F$2120,BQ$74,CSV_CR_SCEN!$E$9:$E$2120,$G$53,CSV_CR_SCEN!$J$9:$J$2120,{"Loans and advances Households Lending for house purchase"},CSV_CR_SCEN!$D$9:$D$2120,BQ$70))
-
SUMPRODUCT(SUMIFS(CSV_CR_SCEN!$BD$9:$BD$2120,CSV_CR_SCEN!$F$9:$F$2120,$H$53,CSV_CR_SCEN!$E$9:$E$2120,"Actual",CSV_CR_SCEN!$J$9:$J$2120,{"Loans and advances Households Lending for house purchase"},CSV_CR_SCEN!$D$9:$D$2120,BQ$70))
)
/
( SUMPRODUCT(SUMIFS(CSV_CR_SCEN!$AT$9:$AT$2120,CSV_CR_SCEN!$F$9:$F$2120,$H$53,CSV_CR_SCEN!$E$9:$E$2120,"Actual",CSV_CR_SCEN!$J$9:$J$2120,{"Loans and advances Households Lending for house purchase"},CSV_CR_SCEN!$D$9:$D$2120,BQ$70))
+
SUMPRODUCT(SUMIFS(CSV_CR_SCEN!$AQ$9:$AQ$2120,CSV_CR_SCEN!$F$9:$F$2120,$H$53,CSV_CR_SCEN!$E$9:$E$2120,"Actual",CSV_CR_SCEN!$J$9:$J$2120,{"Loans and advances Households Lending for house purchase"},CSV_CR_SCEN!$D$9:$D$2120,BQ$70)))
),0)</f>
        <v>0</v>
      </c>
      <c r="BR60" s="1514" cm="1">
        <f t="array" ref="BR60">IFERROR(IF(COUNTIF(Input!$C$14:$C$23,BR$70)=0,$EL60,
( SUMPRODUCT(SUMIFS(CSV_CR_SCEN!$BD$9:$BD$2120,CSV_CR_SCEN!$F$9:$F$2120,BR$74,CSV_CR_SCEN!$E$9:$E$2120,$G$53,CSV_CR_SCEN!$J$9:$J$2120,{"Loans and advances Households Lending for house purchase"},CSV_CR_SCEN!$D$9:$D$2120,BR$70))
-
SUMPRODUCT(SUMIFS(CSV_CR_SCEN!$BD$9:$BD$2120,CSV_CR_SCEN!$F$9:$F$2120,$H$53,CSV_CR_SCEN!$E$9:$E$2120,"Actual",CSV_CR_SCEN!$J$9:$J$2120,{"Loans and advances Households Lending for house purchase"},CSV_CR_SCEN!$D$9:$D$2120,BR$70))
)
/
( SUMPRODUCT(SUMIFS(CSV_CR_SCEN!$AT$9:$AT$2120,CSV_CR_SCEN!$F$9:$F$2120,$H$53,CSV_CR_SCEN!$E$9:$E$2120,"Actual",CSV_CR_SCEN!$J$9:$J$2120,{"Loans and advances Households Lending for house purchase"},CSV_CR_SCEN!$D$9:$D$2120,BR$70))
+
SUMPRODUCT(SUMIFS(CSV_CR_SCEN!$AQ$9:$AQ$2120,CSV_CR_SCEN!$F$9:$F$2120,$H$53,CSV_CR_SCEN!$E$9:$E$2120,"Actual",CSV_CR_SCEN!$J$9:$J$2120,{"Loans and advances Households Lending for house purchase"},CSV_CR_SCEN!$D$9:$D$2120,BR$70)))
),0)</f>
        <v>0</v>
      </c>
      <c r="BS60" s="1512" cm="1">
        <f t="array" ref="BS60">IFERROR(IF(COUNTIF(Input!$C$14:$C$23,BS$70)=0,$EG60,
( SUMPRODUCT(SUMIFS(CSV_CR_SCEN!$AT$9:$AT$2120,CSV_CR_SCEN!$F$9:$F$2120,BS$74,CSV_CR_SCEN!$E$9:$E$2120,$G$53,CSV_CR_SCEN!$J$9:$J$2120,{"Loans and advances Households Lending for house purchase"},CSV_CR_SCEN!$D$9:$D$2120,BS$70))
-
SUMPRODUCT(SUMIFS(CSV_CR_SCEN!$AT$9:$AT$2120,CSV_CR_SCEN!$F$9:$F$2120,$H$53,CSV_CR_SCEN!$E$9:$E$2120,"Actual",CSV_CR_SCEN!$J$9:$J$2120,{"Loans and advances Households Lending for house purchase"},CSV_CR_SCEN!$D$9:$D$2120,BS$70))
)
/
( SUMPRODUCT(SUMIFS(CSV_CR_SCEN!$AT$9:$AT$2120,CSV_CR_SCEN!$F$9:$F$2120,$H$53,CSV_CR_SCEN!$E$9:$E$2120,"Actual",CSV_CR_SCEN!$J$9:$J$2120,{"Loans and advances Households Lending for house purchase"},CSV_CR_SCEN!$D$9:$D$2120,BS$70))
+
SUMPRODUCT(SUMIFS(CSV_CR_SCEN!$AQ$9:$AQ$2120,CSV_CR_SCEN!$F$9:$F$2120,$H$53,CSV_CR_SCEN!$E$9:$E$2120,"Actual",CSV_CR_SCEN!$J$9:$J$2120,{"Loans and advances Households Lending for house purchase"},CSV_CR_SCEN!$D$9:$D$2120,BS$70)))
),0)</f>
        <v>0</v>
      </c>
      <c r="BT60" s="1513" cm="1">
        <f t="array" ref="BT60">IFERROR(IF(COUNTIF(Input!$C$14:$C$23,BT$70)=0,$EH60,
( SUMPRODUCT(SUMIFS(CSV_CR_SCEN!$AT$9:$AT$2120,CSV_CR_SCEN!$F$9:$F$2120,BT$74,CSV_CR_SCEN!$E$9:$E$2120,$G$53,CSV_CR_SCEN!$J$9:$J$2120,{"Loans and advances Households Lending for house purchase"},CSV_CR_SCEN!$D$9:$D$2120,BT$70))
-
SUMPRODUCT(SUMIFS(CSV_CR_SCEN!$AT$9:$AT$2120,CSV_CR_SCEN!$F$9:$F$2120,$H$53,CSV_CR_SCEN!$E$9:$E$2120,"Actual",CSV_CR_SCEN!$J$9:$J$2120,{"Loans and advances Households Lending for house purchase"},CSV_CR_SCEN!$D$9:$D$2120,BT$70))
)
/
( SUMPRODUCT(SUMIFS(CSV_CR_SCEN!$AT$9:$AT$2120,CSV_CR_SCEN!$F$9:$F$2120,$H$53,CSV_CR_SCEN!$E$9:$E$2120,"Actual",CSV_CR_SCEN!$J$9:$J$2120,{"Loans and advances Households Lending for house purchase"},CSV_CR_SCEN!$D$9:$D$2120,BT$70))
+
SUMPRODUCT(SUMIFS(CSV_CR_SCEN!$AQ$9:$AQ$2120,CSV_CR_SCEN!$F$9:$F$2120,$H$53,CSV_CR_SCEN!$E$9:$E$2120,"Actual",CSV_CR_SCEN!$J$9:$J$2120,{"Loans and advances Households Lending for house purchase"},CSV_CR_SCEN!$D$9:$D$2120,BT$70)))
),0)</f>
        <v>0</v>
      </c>
      <c r="BU60" s="1514" cm="1">
        <f t="array" ref="BU60">IFERROR(IF(COUNTIF(Input!$C$14:$C$23,BU$70)=0,$EI60,
( SUMPRODUCT(SUMIFS(CSV_CR_SCEN!$AT$9:$AT$2120,CSV_CR_SCEN!$F$9:$F$2120,BU$74,CSV_CR_SCEN!$E$9:$E$2120,$G$53,CSV_CR_SCEN!$J$9:$J$2120,{"Loans and advances Households Lending for house purchase"},CSV_CR_SCEN!$D$9:$D$2120,BU$70))
-
SUMPRODUCT(SUMIFS(CSV_CR_SCEN!$AT$9:$AT$2120,CSV_CR_SCEN!$F$9:$F$2120,$H$53,CSV_CR_SCEN!$E$9:$E$2120,"Actual",CSV_CR_SCEN!$J$9:$J$2120,{"Loans and advances Households Lending for house purchase"},CSV_CR_SCEN!$D$9:$D$2120,BU$70))
)
/
( SUMPRODUCT(SUMIFS(CSV_CR_SCEN!$AT$9:$AT$2120,CSV_CR_SCEN!$F$9:$F$2120,$H$53,CSV_CR_SCEN!$E$9:$E$2120,"Actual",CSV_CR_SCEN!$J$9:$J$2120,{"Loans and advances Households Lending for house purchase"},CSV_CR_SCEN!$D$9:$D$2120,BU$70))
+
SUMPRODUCT(SUMIFS(CSV_CR_SCEN!$AQ$9:$AQ$2120,CSV_CR_SCEN!$F$9:$F$2120,$H$53,CSV_CR_SCEN!$E$9:$E$2120,"Actual",CSV_CR_SCEN!$J$9:$J$2120,{"Loans and advances Households Lending for house purchase"},CSV_CR_SCEN!$D$9:$D$2120,BU$70)))
),0)</f>
        <v>0</v>
      </c>
      <c r="BV60" s="1512" cm="1">
        <f t="array" ref="BV60">IFERROR(IF(COUNTIF(Input!$C$14:$C$23,BV$70)=0,$EJ60,
( SUMPRODUCT(SUMIFS(CSV_CR_SCEN!$BD$9:$BD$2120,CSV_CR_SCEN!$F$9:$F$2120,BV$74,CSV_CR_SCEN!$E$9:$E$2120,$G$53,CSV_CR_SCEN!$J$9:$J$2120,{"Loans and advances Households Lending for house purchase"},CSV_CR_SCEN!$D$9:$D$2120,BV$70))
-
SUMPRODUCT(SUMIFS(CSV_CR_SCEN!$BD$9:$BD$2120,CSV_CR_SCEN!$F$9:$F$2120,$H$53,CSV_CR_SCEN!$E$9:$E$2120,"Actual",CSV_CR_SCEN!$J$9:$J$2120,{"Loans and advances Households Lending for house purchase"},CSV_CR_SCEN!$D$9:$D$2120,BV$70))
)
/
( SUMPRODUCT(SUMIFS(CSV_CR_SCEN!$AT$9:$AT$2120,CSV_CR_SCEN!$F$9:$F$2120,$H$53,CSV_CR_SCEN!$E$9:$E$2120,"Actual",CSV_CR_SCEN!$J$9:$J$2120,{"Loans and advances Households Lending for house purchase"},CSV_CR_SCEN!$D$9:$D$2120,BV$70))
+
SUMPRODUCT(SUMIFS(CSV_CR_SCEN!$AQ$9:$AQ$2120,CSV_CR_SCEN!$F$9:$F$2120,$H$53,CSV_CR_SCEN!$E$9:$E$2120,"Actual",CSV_CR_SCEN!$J$9:$J$2120,{"Loans and advances Households Lending for house purchase"},CSV_CR_SCEN!$D$9:$D$2120,BV$70)))
),0)</f>
        <v>0</v>
      </c>
      <c r="BW60" s="1513" cm="1">
        <f t="array" ref="BW60">IFERROR(IF(COUNTIF(Input!$C$14:$C$23,BW$70)=0,$EK60,
( SUMPRODUCT(SUMIFS(CSV_CR_SCEN!$BD$9:$BD$2120,CSV_CR_SCEN!$F$9:$F$2120,BW$74,CSV_CR_SCEN!$E$9:$E$2120,$G$53,CSV_CR_SCEN!$J$9:$J$2120,{"Loans and advances Households Lending for house purchase"},CSV_CR_SCEN!$D$9:$D$2120,BW$70))
-
SUMPRODUCT(SUMIFS(CSV_CR_SCEN!$BD$9:$BD$2120,CSV_CR_SCEN!$F$9:$F$2120,$H$53,CSV_CR_SCEN!$E$9:$E$2120,"Actual",CSV_CR_SCEN!$J$9:$J$2120,{"Loans and advances Households Lending for house purchase"},CSV_CR_SCEN!$D$9:$D$2120,BW$70))
)
/
( SUMPRODUCT(SUMIFS(CSV_CR_SCEN!$AT$9:$AT$2120,CSV_CR_SCEN!$F$9:$F$2120,$H$53,CSV_CR_SCEN!$E$9:$E$2120,"Actual",CSV_CR_SCEN!$J$9:$J$2120,{"Loans and advances Households Lending for house purchase"},CSV_CR_SCEN!$D$9:$D$2120,BW$70))
+
SUMPRODUCT(SUMIFS(CSV_CR_SCEN!$AQ$9:$AQ$2120,CSV_CR_SCEN!$F$9:$F$2120,$H$53,CSV_CR_SCEN!$E$9:$E$2120,"Actual",CSV_CR_SCEN!$J$9:$J$2120,{"Loans and advances Households Lending for house purchase"},CSV_CR_SCEN!$D$9:$D$2120,BW$70)))
),0)</f>
        <v>0</v>
      </c>
      <c r="BX60" s="1514" cm="1">
        <f t="array" ref="BX60">IFERROR(IF(COUNTIF(Input!$C$14:$C$23,BX$70)=0,$EL60,
( SUMPRODUCT(SUMIFS(CSV_CR_SCEN!$BD$9:$BD$2120,CSV_CR_SCEN!$F$9:$F$2120,BX$74,CSV_CR_SCEN!$E$9:$E$2120,$G$53,CSV_CR_SCEN!$J$9:$J$2120,{"Loans and advances Households Lending for house purchase"},CSV_CR_SCEN!$D$9:$D$2120,BX$70))
-
SUMPRODUCT(SUMIFS(CSV_CR_SCEN!$BD$9:$BD$2120,CSV_CR_SCEN!$F$9:$F$2120,$H$53,CSV_CR_SCEN!$E$9:$E$2120,"Actual",CSV_CR_SCEN!$J$9:$J$2120,{"Loans and advances Households Lending for house purchase"},CSV_CR_SCEN!$D$9:$D$2120,BX$70))
)
/
( SUMPRODUCT(SUMIFS(CSV_CR_SCEN!$AT$9:$AT$2120,CSV_CR_SCEN!$F$9:$F$2120,$H$53,CSV_CR_SCEN!$E$9:$E$2120,"Actual",CSV_CR_SCEN!$J$9:$J$2120,{"Loans and advances Households Lending for house purchase"},CSV_CR_SCEN!$D$9:$D$2120,BX$70))
+
SUMPRODUCT(SUMIFS(CSV_CR_SCEN!$AQ$9:$AQ$2120,CSV_CR_SCEN!$F$9:$F$2120,$H$53,CSV_CR_SCEN!$E$9:$E$2120,"Actual",CSV_CR_SCEN!$J$9:$J$2120,{"Loans and advances Households Lending for house purchase"},CSV_CR_SCEN!$D$9:$D$2120,BX$70)))
),0)</f>
        <v>0</v>
      </c>
      <c r="BY60" s="1512" cm="1">
        <f t="array" ref="BY60">IFERROR(IF(COUNTIF(Input!$C$14:$C$23,BY$70)=0,$EG60,
( SUMPRODUCT(SUMIFS(CSV_CR_SCEN!$AT$9:$AT$2120,CSV_CR_SCEN!$F$9:$F$2120,BY$74,CSV_CR_SCEN!$E$9:$E$2120,$G$53,CSV_CR_SCEN!$J$9:$J$2120,{"Loans and advances Households Lending for house purchase"},CSV_CR_SCEN!$D$9:$D$2120,BY$70))
-
SUMPRODUCT(SUMIFS(CSV_CR_SCEN!$AT$9:$AT$2120,CSV_CR_SCEN!$F$9:$F$2120,$H$53,CSV_CR_SCEN!$E$9:$E$2120,"Actual",CSV_CR_SCEN!$J$9:$J$2120,{"Loans and advances Households Lending for house purchase"},CSV_CR_SCEN!$D$9:$D$2120,BY$70))
)
/
( SUMPRODUCT(SUMIFS(CSV_CR_SCEN!$AT$9:$AT$2120,CSV_CR_SCEN!$F$9:$F$2120,$H$53,CSV_CR_SCEN!$E$9:$E$2120,"Actual",CSV_CR_SCEN!$J$9:$J$2120,{"Loans and advances Households Lending for house purchase"},CSV_CR_SCEN!$D$9:$D$2120,BY$70))
+
SUMPRODUCT(SUMIFS(CSV_CR_SCEN!$AQ$9:$AQ$2120,CSV_CR_SCEN!$F$9:$F$2120,$H$53,CSV_CR_SCEN!$E$9:$E$2120,"Actual",CSV_CR_SCEN!$J$9:$J$2120,{"Loans and advances Households Lending for house purchase"},CSV_CR_SCEN!$D$9:$D$2120,BY$70)))
),0)</f>
        <v>0</v>
      </c>
      <c r="BZ60" s="1513" cm="1">
        <f t="array" ref="BZ60">IFERROR(IF(COUNTIF(Input!$C$14:$C$23,BZ$70)=0,$EH60,
( SUMPRODUCT(SUMIFS(CSV_CR_SCEN!$AT$9:$AT$2120,CSV_CR_SCEN!$F$9:$F$2120,BZ$74,CSV_CR_SCEN!$E$9:$E$2120,$G$53,CSV_CR_SCEN!$J$9:$J$2120,{"Loans and advances Households Lending for house purchase"},CSV_CR_SCEN!$D$9:$D$2120,BZ$70))
-
SUMPRODUCT(SUMIFS(CSV_CR_SCEN!$AT$9:$AT$2120,CSV_CR_SCEN!$F$9:$F$2120,$H$53,CSV_CR_SCEN!$E$9:$E$2120,"Actual",CSV_CR_SCEN!$J$9:$J$2120,{"Loans and advances Households Lending for house purchase"},CSV_CR_SCEN!$D$9:$D$2120,BZ$70))
)
/
( SUMPRODUCT(SUMIFS(CSV_CR_SCEN!$AT$9:$AT$2120,CSV_CR_SCEN!$F$9:$F$2120,$H$53,CSV_CR_SCEN!$E$9:$E$2120,"Actual",CSV_CR_SCEN!$J$9:$J$2120,{"Loans and advances Households Lending for house purchase"},CSV_CR_SCEN!$D$9:$D$2120,BZ$70))
+
SUMPRODUCT(SUMIFS(CSV_CR_SCEN!$AQ$9:$AQ$2120,CSV_CR_SCEN!$F$9:$F$2120,$H$53,CSV_CR_SCEN!$E$9:$E$2120,"Actual",CSV_CR_SCEN!$J$9:$J$2120,{"Loans and advances Households Lending for house purchase"},CSV_CR_SCEN!$D$9:$D$2120,BZ$70)))
),0)</f>
        <v>0</v>
      </c>
      <c r="CA60" s="1514" cm="1">
        <f t="array" ref="CA60">IFERROR(IF(COUNTIF(Input!$C$14:$C$23,CA$70)=0,$EI60,
( SUMPRODUCT(SUMIFS(CSV_CR_SCEN!$AT$9:$AT$2120,CSV_CR_SCEN!$F$9:$F$2120,CA$74,CSV_CR_SCEN!$E$9:$E$2120,$G$53,CSV_CR_SCEN!$J$9:$J$2120,{"Loans and advances Households Lending for house purchase"},CSV_CR_SCEN!$D$9:$D$2120,CA$70))
-
SUMPRODUCT(SUMIFS(CSV_CR_SCEN!$AT$9:$AT$2120,CSV_CR_SCEN!$F$9:$F$2120,$H$53,CSV_CR_SCEN!$E$9:$E$2120,"Actual",CSV_CR_SCEN!$J$9:$J$2120,{"Loans and advances Households Lending for house purchase"},CSV_CR_SCEN!$D$9:$D$2120,CA$70))
)
/
( SUMPRODUCT(SUMIFS(CSV_CR_SCEN!$AT$9:$AT$2120,CSV_CR_SCEN!$F$9:$F$2120,$H$53,CSV_CR_SCEN!$E$9:$E$2120,"Actual",CSV_CR_SCEN!$J$9:$J$2120,{"Loans and advances Households Lending for house purchase"},CSV_CR_SCEN!$D$9:$D$2120,CA$70))
+
SUMPRODUCT(SUMIFS(CSV_CR_SCEN!$AQ$9:$AQ$2120,CSV_CR_SCEN!$F$9:$F$2120,$H$53,CSV_CR_SCEN!$E$9:$E$2120,"Actual",CSV_CR_SCEN!$J$9:$J$2120,{"Loans and advances Households Lending for house purchase"},CSV_CR_SCEN!$D$9:$D$2120,CA$70)))
),0)</f>
        <v>0</v>
      </c>
      <c r="CB60" s="1512" cm="1">
        <f t="array" ref="CB60">IFERROR(IF(COUNTIF(Input!$C$14:$C$23,CB$70)=0,$EJ60,
( SUMPRODUCT(SUMIFS(CSV_CR_SCEN!$BD$9:$BD$2120,CSV_CR_SCEN!$F$9:$F$2120,CB$74,CSV_CR_SCEN!$E$9:$E$2120,$G$53,CSV_CR_SCEN!$J$9:$J$2120,{"Loans and advances Households Lending for house purchase"},CSV_CR_SCEN!$D$9:$D$2120,CB$70))
-
SUMPRODUCT(SUMIFS(CSV_CR_SCEN!$BD$9:$BD$2120,CSV_CR_SCEN!$F$9:$F$2120,$H$53,CSV_CR_SCEN!$E$9:$E$2120,"Actual",CSV_CR_SCEN!$J$9:$J$2120,{"Loans and advances Households Lending for house purchase"},CSV_CR_SCEN!$D$9:$D$2120,CB$70))
)
/
( SUMPRODUCT(SUMIFS(CSV_CR_SCEN!$AT$9:$AT$2120,CSV_CR_SCEN!$F$9:$F$2120,$H$53,CSV_CR_SCEN!$E$9:$E$2120,"Actual",CSV_CR_SCEN!$J$9:$J$2120,{"Loans and advances Households Lending for house purchase"},CSV_CR_SCEN!$D$9:$D$2120,CB$70))
+
SUMPRODUCT(SUMIFS(CSV_CR_SCEN!$AQ$9:$AQ$2120,CSV_CR_SCEN!$F$9:$F$2120,$H$53,CSV_CR_SCEN!$E$9:$E$2120,"Actual",CSV_CR_SCEN!$J$9:$J$2120,{"Loans and advances Households Lending for house purchase"},CSV_CR_SCEN!$D$9:$D$2120,CB$70)))
),0)</f>
        <v>0</v>
      </c>
      <c r="CC60" s="1513" cm="1">
        <f t="array" ref="CC60">IFERROR(IF(COUNTIF(Input!$C$14:$C$23,CC$70)=0,$EK60,
( SUMPRODUCT(SUMIFS(CSV_CR_SCEN!$BD$9:$BD$2120,CSV_CR_SCEN!$F$9:$F$2120,CC$74,CSV_CR_SCEN!$E$9:$E$2120,$G$53,CSV_CR_SCEN!$J$9:$J$2120,{"Loans and advances Households Lending for house purchase"},CSV_CR_SCEN!$D$9:$D$2120,CC$70))
-
SUMPRODUCT(SUMIFS(CSV_CR_SCEN!$BD$9:$BD$2120,CSV_CR_SCEN!$F$9:$F$2120,$H$53,CSV_CR_SCEN!$E$9:$E$2120,"Actual",CSV_CR_SCEN!$J$9:$J$2120,{"Loans and advances Households Lending for house purchase"},CSV_CR_SCEN!$D$9:$D$2120,CC$70))
)
/
( SUMPRODUCT(SUMIFS(CSV_CR_SCEN!$AT$9:$AT$2120,CSV_CR_SCEN!$F$9:$F$2120,$H$53,CSV_CR_SCEN!$E$9:$E$2120,"Actual",CSV_CR_SCEN!$J$9:$J$2120,{"Loans and advances Households Lending for house purchase"},CSV_CR_SCEN!$D$9:$D$2120,CC$70))
+
SUMPRODUCT(SUMIFS(CSV_CR_SCEN!$AQ$9:$AQ$2120,CSV_CR_SCEN!$F$9:$F$2120,$H$53,CSV_CR_SCEN!$E$9:$E$2120,"Actual",CSV_CR_SCEN!$J$9:$J$2120,{"Loans and advances Households Lending for house purchase"},CSV_CR_SCEN!$D$9:$D$2120,CC$70)))
),0)</f>
        <v>0</v>
      </c>
      <c r="CD60" s="1514" cm="1">
        <f t="array" ref="CD60">IFERROR(IF(COUNTIF(Input!$C$14:$C$23,CD$70)=0,$EL60,
( SUMPRODUCT(SUMIFS(CSV_CR_SCEN!$BD$9:$BD$2120,CSV_CR_SCEN!$F$9:$F$2120,CD$74,CSV_CR_SCEN!$E$9:$E$2120,$G$53,CSV_CR_SCEN!$J$9:$J$2120,{"Loans and advances Households Lending for house purchase"},CSV_CR_SCEN!$D$9:$D$2120,CD$70))
-
SUMPRODUCT(SUMIFS(CSV_CR_SCEN!$BD$9:$BD$2120,CSV_CR_SCEN!$F$9:$F$2120,$H$53,CSV_CR_SCEN!$E$9:$E$2120,"Actual",CSV_CR_SCEN!$J$9:$J$2120,{"Loans and advances Households Lending for house purchase"},CSV_CR_SCEN!$D$9:$D$2120,CD$70))
)
/
( SUMPRODUCT(SUMIFS(CSV_CR_SCEN!$AT$9:$AT$2120,CSV_CR_SCEN!$F$9:$F$2120,$H$53,CSV_CR_SCEN!$E$9:$E$2120,"Actual",CSV_CR_SCEN!$J$9:$J$2120,{"Loans and advances Households Lending for house purchase"},CSV_CR_SCEN!$D$9:$D$2120,CD$70))
+
SUMPRODUCT(SUMIFS(CSV_CR_SCEN!$AQ$9:$AQ$2120,CSV_CR_SCEN!$F$9:$F$2120,$H$53,CSV_CR_SCEN!$E$9:$E$2120,"Actual",CSV_CR_SCEN!$J$9:$J$2120,{"Loans and advances Households Lending for house purchase"},CSV_CR_SCEN!$D$9:$D$2120,CD$70)))
),0)</f>
        <v>0</v>
      </c>
      <c r="CE60" s="1512" cm="1">
        <f t="array" ref="CE60">IFERROR(IF(COUNTIF(Input!$C$14:$C$23,CE$70)=0,$EG60,
( SUMPRODUCT(SUMIFS(CSV_CR_SCEN!$AT$9:$AT$2120,CSV_CR_SCEN!$F$9:$F$2120,CE$74,CSV_CR_SCEN!$E$9:$E$2120,$G$53,CSV_CR_SCEN!$J$9:$J$2120,{"Loans and advances Households Lending for house purchase"},CSV_CR_SCEN!$D$9:$D$2120,CE$70))
-
SUMPRODUCT(SUMIFS(CSV_CR_SCEN!$AT$9:$AT$2120,CSV_CR_SCEN!$F$9:$F$2120,$H$53,CSV_CR_SCEN!$E$9:$E$2120,"Actual",CSV_CR_SCEN!$J$9:$J$2120,{"Loans and advances Households Lending for house purchase"},CSV_CR_SCEN!$D$9:$D$2120,CE$70))
)
/
( SUMPRODUCT(SUMIFS(CSV_CR_SCEN!$AT$9:$AT$2120,CSV_CR_SCEN!$F$9:$F$2120,$H$53,CSV_CR_SCEN!$E$9:$E$2120,"Actual",CSV_CR_SCEN!$J$9:$J$2120,{"Loans and advances Households Lending for house purchase"},CSV_CR_SCEN!$D$9:$D$2120,CE$70))
+
SUMPRODUCT(SUMIFS(CSV_CR_SCEN!$AQ$9:$AQ$2120,CSV_CR_SCEN!$F$9:$F$2120,$H$53,CSV_CR_SCEN!$E$9:$E$2120,"Actual",CSV_CR_SCEN!$J$9:$J$2120,{"Loans and advances Households Lending for house purchase"},CSV_CR_SCEN!$D$9:$D$2120,CE$70)))
),0)</f>
        <v>0</v>
      </c>
      <c r="CF60" s="1513" cm="1">
        <f t="array" ref="CF60">IFERROR(IF(COUNTIF(Input!$C$14:$C$23,CF$70)=0,$EH60,
( SUMPRODUCT(SUMIFS(CSV_CR_SCEN!$AT$9:$AT$2120,CSV_CR_SCEN!$F$9:$F$2120,CF$74,CSV_CR_SCEN!$E$9:$E$2120,$G$53,CSV_CR_SCEN!$J$9:$J$2120,{"Loans and advances Households Lending for house purchase"},CSV_CR_SCEN!$D$9:$D$2120,CF$70))
-
SUMPRODUCT(SUMIFS(CSV_CR_SCEN!$AT$9:$AT$2120,CSV_CR_SCEN!$F$9:$F$2120,$H$53,CSV_CR_SCEN!$E$9:$E$2120,"Actual",CSV_CR_SCEN!$J$9:$J$2120,{"Loans and advances Households Lending for house purchase"},CSV_CR_SCEN!$D$9:$D$2120,CF$70))
)
/
( SUMPRODUCT(SUMIFS(CSV_CR_SCEN!$AT$9:$AT$2120,CSV_CR_SCEN!$F$9:$F$2120,$H$53,CSV_CR_SCEN!$E$9:$E$2120,"Actual",CSV_CR_SCEN!$J$9:$J$2120,{"Loans and advances Households Lending for house purchase"},CSV_CR_SCEN!$D$9:$D$2120,CF$70))
+
SUMPRODUCT(SUMIFS(CSV_CR_SCEN!$AQ$9:$AQ$2120,CSV_CR_SCEN!$F$9:$F$2120,$H$53,CSV_CR_SCEN!$E$9:$E$2120,"Actual",CSV_CR_SCEN!$J$9:$J$2120,{"Loans and advances Households Lending for house purchase"},CSV_CR_SCEN!$D$9:$D$2120,CF$70)))
),0)</f>
        <v>0</v>
      </c>
      <c r="CG60" s="1514" cm="1">
        <f t="array" ref="CG60">IFERROR(IF(COUNTIF(Input!$C$14:$C$23,CG$70)=0,$EI60,
( SUMPRODUCT(SUMIFS(CSV_CR_SCEN!$AT$9:$AT$2120,CSV_CR_SCEN!$F$9:$F$2120,CG$74,CSV_CR_SCEN!$E$9:$E$2120,$G$53,CSV_CR_SCEN!$J$9:$J$2120,{"Loans and advances Households Lending for house purchase"},CSV_CR_SCEN!$D$9:$D$2120,CG$70))
-
SUMPRODUCT(SUMIFS(CSV_CR_SCEN!$AT$9:$AT$2120,CSV_CR_SCEN!$F$9:$F$2120,$H$53,CSV_CR_SCEN!$E$9:$E$2120,"Actual",CSV_CR_SCEN!$J$9:$J$2120,{"Loans and advances Households Lending for house purchase"},CSV_CR_SCEN!$D$9:$D$2120,CG$70))
)
/
( SUMPRODUCT(SUMIFS(CSV_CR_SCEN!$AT$9:$AT$2120,CSV_CR_SCEN!$F$9:$F$2120,$H$53,CSV_CR_SCEN!$E$9:$E$2120,"Actual",CSV_CR_SCEN!$J$9:$J$2120,{"Loans and advances Households Lending for house purchase"},CSV_CR_SCEN!$D$9:$D$2120,CG$70))
+
SUMPRODUCT(SUMIFS(CSV_CR_SCEN!$AQ$9:$AQ$2120,CSV_CR_SCEN!$F$9:$F$2120,$H$53,CSV_CR_SCEN!$E$9:$E$2120,"Actual",CSV_CR_SCEN!$J$9:$J$2120,{"Loans and advances Households Lending for house purchase"},CSV_CR_SCEN!$D$9:$D$2120,CG$70)))
),0)</f>
        <v>0</v>
      </c>
      <c r="CH60" s="1512" cm="1">
        <f t="array" ref="CH60">IFERROR(IF(COUNTIF(Input!$C$14:$C$23,CH$70)=0,$EJ60,
( SUMPRODUCT(SUMIFS(CSV_CR_SCEN!$BD$9:$BD$2120,CSV_CR_SCEN!$F$9:$F$2120,CH$74,CSV_CR_SCEN!$E$9:$E$2120,$G$53,CSV_CR_SCEN!$J$9:$J$2120,{"Loans and advances Households Lending for house purchase"},CSV_CR_SCEN!$D$9:$D$2120,CH$70))
-
SUMPRODUCT(SUMIFS(CSV_CR_SCEN!$BD$9:$BD$2120,CSV_CR_SCEN!$F$9:$F$2120,$H$53,CSV_CR_SCEN!$E$9:$E$2120,"Actual",CSV_CR_SCEN!$J$9:$J$2120,{"Loans and advances Households Lending for house purchase"},CSV_CR_SCEN!$D$9:$D$2120,CH$70))
)
/
( SUMPRODUCT(SUMIFS(CSV_CR_SCEN!$AT$9:$AT$2120,CSV_CR_SCEN!$F$9:$F$2120,$H$53,CSV_CR_SCEN!$E$9:$E$2120,"Actual",CSV_CR_SCEN!$J$9:$J$2120,{"Loans and advances Households Lending for house purchase"},CSV_CR_SCEN!$D$9:$D$2120,CH$70))
+
SUMPRODUCT(SUMIFS(CSV_CR_SCEN!$AQ$9:$AQ$2120,CSV_CR_SCEN!$F$9:$F$2120,$H$53,CSV_CR_SCEN!$E$9:$E$2120,"Actual",CSV_CR_SCEN!$J$9:$J$2120,{"Loans and advances Households Lending for house purchase"},CSV_CR_SCEN!$D$9:$D$2120,CH$70)))
),0)</f>
        <v>0</v>
      </c>
      <c r="CI60" s="1513" cm="1">
        <f t="array" ref="CI60">IFERROR(IF(COUNTIF(Input!$C$14:$C$23,CI$70)=0,$EK60,
( SUMPRODUCT(SUMIFS(CSV_CR_SCEN!$BD$9:$BD$2120,CSV_CR_SCEN!$F$9:$F$2120,CI$74,CSV_CR_SCEN!$E$9:$E$2120,$G$53,CSV_CR_SCEN!$J$9:$J$2120,{"Loans and advances Households Lending for house purchase"},CSV_CR_SCEN!$D$9:$D$2120,CI$70))
-
SUMPRODUCT(SUMIFS(CSV_CR_SCEN!$BD$9:$BD$2120,CSV_CR_SCEN!$F$9:$F$2120,$H$53,CSV_CR_SCEN!$E$9:$E$2120,"Actual",CSV_CR_SCEN!$J$9:$J$2120,{"Loans and advances Households Lending for house purchase"},CSV_CR_SCEN!$D$9:$D$2120,CI$70))
)
/
( SUMPRODUCT(SUMIFS(CSV_CR_SCEN!$AT$9:$AT$2120,CSV_CR_SCEN!$F$9:$F$2120,$H$53,CSV_CR_SCEN!$E$9:$E$2120,"Actual",CSV_CR_SCEN!$J$9:$J$2120,{"Loans and advances Households Lending for house purchase"},CSV_CR_SCEN!$D$9:$D$2120,CI$70))
+
SUMPRODUCT(SUMIFS(CSV_CR_SCEN!$AQ$9:$AQ$2120,CSV_CR_SCEN!$F$9:$F$2120,$H$53,CSV_CR_SCEN!$E$9:$E$2120,"Actual",CSV_CR_SCEN!$J$9:$J$2120,{"Loans and advances Households Lending for house purchase"},CSV_CR_SCEN!$D$9:$D$2120,CI$70)))
),0)</f>
        <v>0</v>
      </c>
      <c r="CJ60" s="1514" cm="1">
        <f t="array" ref="CJ60">IFERROR(IF(COUNTIF(Input!$C$14:$C$23,CJ$70)=0,$EL60,
( SUMPRODUCT(SUMIFS(CSV_CR_SCEN!$BD$9:$BD$2120,CSV_CR_SCEN!$F$9:$F$2120,CJ$74,CSV_CR_SCEN!$E$9:$E$2120,$G$53,CSV_CR_SCEN!$J$9:$J$2120,{"Loans and advances Households Lending for house purchase"},CSV_CR_SCEN!$D$9:$D$2120,CJ$70))
-
SUMPRODUCT(SUMIFS(CSV_CR_SCEN!$BD$9:$BD$2120,CSV_CR_SCEN!$F$9:$F$2120,$H$53,CSV_CR_SCEN!$E$9:$E$2120,"Actual",CSV_CR_SCEN!$J$9:$J$2120,{"Loans and advances Households Lending for house purchase"},CSV_CR_SCEN!$D$9:$D$2120,CJ$70))
)
/
( SUMPRODUCT(SUMIFS(CSV_CR_SCEN!$AT$9:$AT$2120,CSV_CR_SCEN!$F$9:$F$2120,$H$53,CSV_CR_SCEN!$E$9:$E$2120,"Actual",CSV_CR_SCEN!$J$9:$J$2120,{"Loans and advances Households Lending for house purchase"},CSV_CR_SCEN!$D$9:$D$2120,CJ$70))
+
SUMPRODUCT(SUMIFS(CSV_CR_SCEN!$AQ$9:$AQ$2120,CSV_CR_SCEN!$F$9:$F$2120,$H$53,CSV_CR_SCEN!$E$9:$E$2120,"Actual",CSV_CR_SCEN!$J$9:$J$2120,{"Loans and advances Households Lending for house purchase"},CSV_CR_SCEN!$D$9:$D$2120,CJ$70)))
),0)</f>
        <v>0</v>
      </c>
      <c r="CK60" s="1512" cm="1">
        <f t="array" ref="CK60">IFERROR(IF(COUNTIF(Input!$C$14:$C$23,CK$70)=0,$EG60,
( SUMPRODUCT(SUMIFS(CSV_CR_SCEN!$AT$9:$AT$2120,CSV_CR_SCEN!$F$9:$F$2120,CK$74,CSV_CR_SCEN!$E$9:$E$2120,$G$53,CSV_CR_SCEN!$J$9:$J$2120,{"Loans and advances Households Lending for house purchase"},CSV_CR_SCEN!$D$9:$D$2120,CK$70))
-
SUMPRODUCT(SUMIFS(CSV_CR_SCEN!$AT$9:$AT$2120,CSV_CR_SCEN!$F$9:$F$2120,$H$53,CSV_CR_SCEN!$E$9:$E$2120,"Actual",CSV_CR_SCEN!$J$9:$J$2120,{"Loans and advances Households Lending for house purchase"},CSV_CR_SCEN!$D$9:$D$2120,CK$70))
)
/
( SUMPRODUCT(SUMIFS(CSV_CR_SCEN!$AT$9:$AT$2120,CSV_CR_SCEN!$F$9:$F$2120,$H$53,CSV_CR_SCEN!$E$9:$E$2120,"Actual",CSV_CR_SCEN!$J$9:$J$2120,{"Loans and advances Households Lending for house purchase"},CSV_CR_SCEN!$D$9:$D$2120,CK$70))
+
SUMPRODUCT(SUMIFS(CSV_CR_SCEN!$AQ$9:$AQ$2120,CSV_CR_SCEN!$F$9:$F$2120,$H$53,CSV_CR_SCEN!$E$9:$E$2120,"Actual",CSV_CR_SCEN!$J$9:$J$2120,{"Loans and advances Households Lending for house purchase"},CSV_CR_SCEN!$D$9:$D$2120,CK$70)))
),0)</f>
        <v>0</v>
      </c>
      <c r="CL60" s="1513" cm="1">
        <f t="array" ref="CL60">IFERROR(IF(COUNTIF(Input!$C$14:$C$23,CL$70)=0,$EH60,
( SUMPRODUCT(SUMIFS(CSV_CR_SCEN!$AT$9:$AT$2120,CSV_CR_SCEN!$F$9:$F$2120,CL$74,CSV_CR_SCEN!$E$9:$E$2120,$G$53,CSV_CR_SCEN!$J$9:$J$2120,{"Loans and advances Households Lending for house purchase"},CSV_CR_SCEN!$D$9:$D$2120,CL$70))
-
SUMPRODUCT(SUMIFS(CSV_CR_SCEN!$AT$9:$AT$2120,CSV_CR_SCEN!$F$9:$F$2120,$H$53,CSV_CR_SCEN!$E$9:$E$2120,"Actual",CSV_CR_SCEN!$J$9:$J$2120,{"Loans and advances Households Lending for house purchase"},CSV_CR_SCEN!$D$9:$D$2120,CL$70))
)
/
( SUMPRODUCT(SUMIFS(CSV_CR_SCEN!$AT$9:$AT$2120,CSV_CR_SCEN!$F$9:$F$2120,$H$53,CSV_CR_SCEN!$E$9:$E$2120,"Actual",CSV_CR_SCEN!$J$9:$J$2120,{"Loans and advances Households Lending for house purchase"},CSV_CR_SCEN!$D$9:$D$2120,CL$70))
+
SUMPRODUCT(SUMIFS(CSV_CR_SCEN!$AQ$9:$AQ$2120,CSV_CR_SCEN!$F$9:$F$2120,$H$53,CSV_CR_SCEN!$E$9:$E$2120,"Actual",CSV_CR_SCEN!$J$9:$J$2120,{"Loans and advances Households Lending for house purchase"},CSV_CR_SCEN!$D$9:$D$2120,CL$70)))
),0)</f>
        <v>0</v>
      </c>
      <c r="CM60" s="1514" cm="1">
        <f t="array" ref="CM60">IFERROR(IF(COUNTIF(Input!$C$14:$C$23,CM$70)=0,$EI60,
( SUMPRODUCT(SUMIFS(CSV_CR_SCEN!$AT$9:$AT$2120,CSV_CR_SCEN!$F$9:$F$2120,CM$74,CSV_CR_SCEN!$E$9:$E$2120,$G$53,CSV_CR_SCEN!$J$9:$J$2120,{"Loans and advances Households Lending for house purchase"},CSV_CR_SCEN!$D$9:$D$2120,CM$70))
-
SUMPRODUCT(SUMIFS(CSV_CR_SCEN!$AT$9:$AT$2120,CSV_CR_SCEN!$F$9:$F$2120,$H$53,CSV_CR_SCEN!$E$9:$E$2120,"Actual",CSV_CR_SCEN!$J$9:$J$2120,{"Loans and advances Households Lending for house purchase"},CSV_CR_SCEN!$D$9:$D$2120,CM$70))
)
/
( SUMPRODUCT(SUMIFS(CSV_CR_SCEN!$AT$9:$AT$2120,CSV_CR_SCEN!$F$9:$F$2120,$H$53,CSV_CR_SCEN!$E$9:$E$2120,"Actual",CSV_CR_SCEN!$J$9:$J$2120,{"Loans and advances Households Lending for house purchase"},CSV_CR_SCEN!$D$9:$D$2120,CM$70))
+
SUMPRODUCT(SUMIFS(CSV_CR_SCEN!$AQ$9:$AQ$2120,CSV_CR_SCEN!$F$9:$F$2120,$H$53,CSV_CR_SCEN!$E$9:$E$2120,"Actual",CSV_CR_SCEN!$J$9:$J$2120,{"Loans and advances Households Lending for house purchase"},CSV_CR_SCEN!$D$9:$D$2120,CM$70)))
),0)</f>
        <v>0</v>
      </c>
      <c r="CN60" s="1512" cm="1">
        <f t="array" ref="CN60">IFERROR(IF(COUNTIF(Input!$C$14:$C$23,CN$70)=0,$EJ60,
( SUMPRODUCT(SUMIFS(CSV_CR_SCEN!$BD$9:$BD$2120,CSV_CR_SCEN!$F$9:$F$2120,CN$74,CSV_CR_SCEN!$E$9:$E$2120,$G$53,CSV_CR_SCEN!$J$9:$J$2120,{"Loans and advances Households Lending for house purchase"},CSV_CR_SCEN!$D$9:$D$2120,CN$70))
-
SUMPRODUCT(SUMIFS(CSV_CR_SCEN!$BD$9:$BD$2120,CSV_CR_SCEN!$F$9:$F$2120,$H$53,CSV_CR_SCEN!$E$9:$E$2120,"Actual",CSV_CR_SCEN!$J$9:$J$2120,{"Loans and advances Households Lending for house purchase"},CSV_CR_SCEN!$D$9:$D$2120,CN$70))
)
/
( SUMPRODUCT(SUMIFS(CSV_CR_SCEN!$AT$9:$AT$2120,CSV_CR_SCEN!$F$9:$F$2120,$H$53,CSV_CR_SCEN!$E$9:$E$2120,"Actual",CSV_CR_SCEN!$J$9:$J$2120,{"Loans and advances Households Lending for house purchase"},CSV_CR_SCEN!$D$9:$D$2120,CN$70))
+
SUMPRODUCT(SUMIFS(CSV_CR_SCEN!$AQ$9:$AQ$2120,CSV_CR_SCEN!$F$9:$F$2120,$H$53,CSV_CR_SCEN!$E$9:$E$2120,"Actual",CSV_CR_SCEN!$J$9:$J$2120,{"Loans and advances Households Lending for house purchase"},CSV_CR_SCEN!$D$9:$D$2120,CN$70)))
),0)</f>
        <v>0</v>
      </c>
      <c r="CO60" s="1513" cm="1">
        <f t="array" ref="CO60">IFERROR(IF(COUNTIF(Input!$C$14:$C$23,CO$70)=0,$EK60,
( SUMPRODUCT(SUMIFS(CSV_CR_SCEN!$BD$9:$BD$2120,CSV_CR_SCEN!$F$9:$F$2120,CO$74,CSV_CR_SCEN!$E$9:$E$2120,$G$53,CSV_CR_SCEN!$J$9:$J$2120,{"Loans and advances Households Lending for house purchase"},CSV_CR_SCEN!$D$9:$D$2120,CO$70))
-
SUMPRODUCT(SUMIFS(CSV_CR_SCEN!$BD$9:$BD$2120,CSV_CR_SCEN!$F$9:$F$2120,$H$53,CSV_CR_SCEN!$E$9:$E$2120,"Actual",CSV_CR_SCEN!$J$9:$J$2120,{"Loans and advances Households Lending for house purchase"},CSV_CR_SCEN!$D$9:$D$2120,CO$70))
)
/
( SUMPRODUCT(SUMIFS(CSV_CR_SCEN!$AT$9:$AT$2120,CSV_CR_SCEN!$F$9:$F$2120,$H$53,CSV_CR_SCEN!$E$9:$E$2120,"Actual",CSV_CR_SCEN!$J$9:$J$2120,{"Loans and advances Households Lending for house purchase"},CSV_CR_SCEN!$D$9:$D$2120,CO$70))
+
SUMPRODUCT(SUMIFS(CSV_CR_SCEN!$AQ$9:$AQ$2120,CSV_CR_SCEN!$F$9:$F$2120,$H$53,CSV_CR_SCEN!$E$9:$E$2120,"Actual",CSV_CR_SCEN!$J$9:$J$2120,{"Loans and advances Households Lending for house purchase"},CSV_CR_SCEN!$D$9:$D$2120,CO$70)))
),0)</f>
        <v>0</v>
      </c>
      <c r="CP60" s="1514" cm="1">
        <f t="array" ref="CP60">IFERROR(IF(COUNTIF(Input!$C$14:$C$23,CP$70)=0,$EL60,
( SUMPRODUCT(SUMIFS(CSV_CR_SCEN!$BD$9:$BD$2120,CSV_CR_SCEN!$F$9:$F$2120,CP$74,CSV_CR_SCEN!$E$9:$E$2120,$G$53,CSV_CR_SCEN!$J$9:$J$2120,{"Loans and advances Households Lending for house purchase"},CSV_CR_SCEN!$D$9:$D$2120,CP$70))
-
SUMPRODUCT(SUMIFS(CSV_CR_SCEN!$BD$9:$BD$2120,CSV_CR_SCEN!$F$9:$F$2120,$H$53,CSV_CR_SCEN!$E$9:$E$2120,"Actual",CSV_CR_SCEN!$J$9:$J$2120,{"Loans and advances Households Lending for house purchase"},CSV_CR_SCEN!$D$9:$D$2120,CP$70))
)
/
( SUMPRODUCT(SUMIFS(CSV_CR_SCEN!$AT$9:$AT$2120,CSV_CR_SCEN!$F$9:$F$2120,$H$53,CSV_CR_SCEN!$E$9:$E$2120,"Actual",CSV_CR_SCEN!$J$9:$J$2120,{"Loans and advances Households Lending for house purchase"},CSV_CR_SCEN!$D$9:$D$2120,CP$70))
+
SUMPRODUCT(SUMIFS(CSV_CR_SCEN!$AQ$9:$AQ$2120,CSV_CR_SCEN!$F$9:$F$2120,$H$53,CSV_CR_SCEN!$E$9:$E$2120,"Actual",CSV_CR_SCEN!$J$9:$J$2120,{"Loans and advances Households Lending for house purchase"},CSV_CR_SCEN!$D$9:$D$2120,CP$70)))
),0)</f>
        <v>0</v>
      </c>
      <c r="CQ60" s="1512" cm="1">
        <f t="array" ref="CQ60">IFERROR(IF(COUNTIF(Input!$C$14:$C$23,CQ$70)=0,$EG60,
( SUMPRODUCT(SUMIFS(CSV_CR_SCEN!$AT$9:$AT$2120,CSV_CR_SCEN!$F$9:$F$2120,CQ$74,CSV_CR_SCEN!$E$9:$E$2120,$G$53,CSV_CR_SCEN!$J$9:$J$2120,{"Loans and advances Households Lending for house purchase"},CSV_CR_SCEN!$D$9:$D$2120,CQ$70))
-
SUMPRODUCT(SUMIFS(CSV_CR_SCEN!$AT$9:$AT$2120,CSV_CR_SCEN!$F$9:$F$2120,$H$53,CSV_CR_SCEN!$E$9:$E$2120,"Actual",CSV_CR_SCEN!$J$9:$J$2120,{"Loans and advances Households Lending for house purchase"},CSV_CR_SCEN!$D$9:$D$2120,CQ$70))
)
/
( SUMPRODUCT(SUMIFS(CSV_CR_SCEN!$AT$9:$AT$2120,CSV_CR_SCEN!$F$9:$F$2120,$H$53,CSV_CR_SCEN!$E$9:$E$2120,"Actual",CSV_CR_SCEN!$J$9:$J$2120,{"Loans and advances Households Lending for house purchase"},CSV_CR_SCEN!$D$9:$D$2120,CQ$70))
+
SUMPRODUCT(SUMIFS(CSV_CR_SCEN!$AQ$9:$AQ$2120,CSV_CR_SCEN!$F$9:$F$2120,$H$53,CSV_CR_SCEN!$E$9:$E$2120,"Actual",CSV_CR_SCEN!$J$9:$J$2120,{"Loans and advances Households Lending for house purchase"},CSV_CR_SCEN!$D$9:$D$2120,CQ$70)))
),0)</f>
        <v>0</v>
      </c>
      <c r="CR60" s="1513" cm="1">
        <f t="array" ref="CR60">IFERROR(IF(COUNTIF(Input!$C$14:$C$23,CR$70)=0,$EH60,
( SUMPRODUCT(SUMIFS(CSV_CR_SCEN!$AT$9:$AT$2120,CSV_CR_SCEN!$F$9:$F$2120,CR$74,CSV_CR_SCEN!$E$9:$E$2120,$G$53,CSV_CR_SCEN!$J$9:$J$2120,{"Loans and advances Households Lending for house purchase"},CSV_CR_SCEN!$D$9:$D$2120,CR$70))
-
SUMPRODUCT(SUMIFS(CSV_CR_SCEN!$AT$9:$AT$2120,CSV_CR_SCEN!$F$9:$F$2120,$H$53,CSV_CR_SCEN!$E$9:$E$2120,"Actual",CSV_CR_SCEN!$J$9:$J$2120,{"Loans and advances Households Lending for house purchase"},CSV_CR_SCEN!$D$9:$D$2120,CR$70))
)
/
( SUMPRODUCT(SUMIFS(CSV_CR_SCEN!$AT$9:$AT$2120,CSV_CR_SCEN!$F$9:$F$2120,$H$53,CSV_CR_SCEN!$E$9:$E$2120,"Actual",CSV_CR_SCEN!$J$9:$J$2120,{"Loans and advances Households Lending for house purchase"},CSV_CR_SCEN!$D$9:$D$2120,CR$70))
+
SUMPRODUCT(SUMIFS(CSV_CR_SCEN!$AQ$9:$AQ$2120,CSV_CR_SCEN!$F$9:$F$2120,$H$53,CSV_CR_SCEN!$E$9:$E$2120,"Actual",CSV_CR_SCEN!$J$9:$J$2120,{"Loans and advances Households Lending for house purchase"},CSV_CR_SCEN!$D$9:$D$2120,CR$70)))
),0)</f>
        <v>0</v>
      </c>
      <c r="CS60" s="1514" cm="1">
        <f t="array" ref="CS60">IFERROR(IF(COUNTIF(Input!$C$14:$C$23,CS$70)=0,$EI60,
( SUMPRODUCT(SUMIFS(CSV_CR_SCEN!$AT$9:$AT$2120,CSV_CR_SCEN!$F$9:$F$2120,CS$74,CSV_CR_SCEN!$E$9:$E$2120,$G$53,CSV_CR_SCEN!$J$9:$J$2120,{"Loans and advances Households Lending for house purchase"},CSV_CR_SCEN!$D$9:$D$2120,CS$70))
-
SUMPRODUCT(SUMIFS(CSV_CR_SCEN!$AT$9:$AT$2120,CSV_CR_SCEN!$F$9:$F$2120,$H$53,CSV_CR_SCEN!$E$9:$E$2120,"Actual",CSV_CR_SCEN!$J$9:$J$2120,{"Loans and advances Households Lending for house purchase"},CSV_CR_SCEN!$D$9:$D$2120,CS$70))
)
/
( SUMPRODUCT(SUMIFS(CSV_CR_SCEN!$AT$9:$AT$2120,CSV_CR_SCEN!$F$9:$F$2120,$H$53,CSV_CR_SCEN!$E$9:$E$2120,"Actual",CSV_CR_SCEN!$J$9:$J$2120,{"Loans and advances Households Lending for house purchase"},CSV_CR_SCEN!$D$9:$D$2120,CS$70))
+
SUMPRODUCT(SUMIFS(CSV_CR_SCEN!$AQ$9:$AQ$2120,CSV_CR_SCEN!$F$9:$F$2120,$H$53,CSV_CR_SCEN!$E$9:$E$2120,"Actual",CSV_CR_SCEN!$J$9:$J$2120,{"Loans and advances Households Lending for house purchase"},CSV_CR_SCEN!$D$9:$D$2120,CS$70)))
),0)</f>
        <v>0</v>
      </c>
      <c r="CT60" s="1512" cm="1">
        <f t="array" ref="CT60">IFERROR(IF(COUNTIF(Input!$C$14:$C$23,CT$70)=0,$EJ60,
( SUMPRODUCT(SUMIFS(CSV_CR_SCEN!$BD$9:$BD$2120,CSV_CR_SCEN!$F$9:$F$2120,CT$74,CSV_CR_SCEN!$E$9:$E$2120,$G$53,CSV_CR_SCEN!$J$9:$J$2120,{"Loans and advances Households Lending for house purchase"},CSV_CR_SCEN!$D$9:$D$2120,CT$70))
-
SUMPRODUCT(SUMIFS(CSV_CR_SCEN!$BD$9:$BD$2120,CSV_CR_SCEN!$F$9:$F$2120,$H$53,CSV_CR_SCEN!$E$9:$E$2120,"Actual",CSV_CR_SCEN!$J$9:$J$2120,{"Loans and advances Households Lending for house purchase"},CSV_CR_SCEN!$D$9:$D$2120,CT$70))
)
/
( SUMPRODUCT(SUMIFS(CSV_CR_SCEN!$AT$9:$AT$2120,CSV_CR_SCEN!$F$9:$F$2120,$H$53,CSV_CR_SCEN!$E$9:$E$2120,"Actual",CSV_CR_SCEN!$J$9:$J$2120,{"Loans and advances Households Lending for house purchase"},CSV_CR_SCEN!$D$9:$D$2120,CT$70))
+
SUMPRODUCT(SUMIFS(CSV_CR_SCEN!$AQ$9:$AQ$2120,CSV_CR_SCEN!$F$9:$F$2120,$H$53,CSV_CR_SCEN!$E$9:$E$2120,"Actual",CSV_CR_SCEN!$J$9:$J$2120,{"Loans and advances Households Lending for house purchase"},CSV_CR_SCEN!$D$9:$D$2120,CT$70)))
),0)</f>
        <v>0</v>
      </c>
      <c r="CU60" s="1513" cm="1">
        <f t="array" ref="CU60">IFERROR(IF(COUNTIF(Input!$C$14:$C$23,CU$70)=0,$EK60,
( SUMPRODUCT(SUMIFS(CSV_CR_SCEN!$BD$9:$BD$2120,CSV_CR_SCEN!$F$9:$F$2120,CU$74,CSV_CR_SCEN!$E$9:$E$2120,$G$53,CSV_CR_SCEN!$J$9:$J$2120,{"Loans and advances Households Lending for house purchase"},CSV_CR_SCEN!$D$9:$D$2120,CU$70))
-
SUMPRODUCT(SUMIFS(CSV_CR_SCEN!$BD$9:$BD$2120,CSV_CR_SCEN!$F$9:$F$2120,$H$53,CSV_CR_SCEN!$E$9:$E$2120,"Actual",CSV_CR_SCEN!$J$9:$J$2120,{"Loans and advances Households Lending for house purchase"},CSV_CR_SCEN!$D$9:$D$2120,CU$70))
)
/
( SUMPRODUCT(SUMIFS(CSV_CR_SCEN!$AT$9:$AT$2120,CSV_CR_SCEN!$F$9:$F$2120,$H$53,CSV_CR_SCEN!$E$9:$E$2120,"Actual",CSV_CR_SCEN!$J$9:$J$2120,{"Loans and advances Households Lending for house purchase"},CSV_CR_SCEN!$D$9:$D$2120,CU$70))
+
SUMPRODUCT(SUMIFS(CSV_CR_SCEN!$AQ$9:$AQ$2120,CSV_CR_SCEN!$F$9:$F$2120,$H$53,CSV_CR_SCEN!$E$9:$E$2120,"Actual",CSV_CR_SCEN!$J$9:$J$2120,{"Loans and advances Households Lending for house purchase"},CSV_CR_SCEN!$D$9:$D$2120,CU$70)))
),0)</f>
        <v>0</v>
      </c>
      <c r="CV60" s="1514" cm="1">
        <f t="array" ref="CV60">IFERROR(IF(COUNTIF(Input!$C$14:$C$23,CV$70)=0,$EL60,
( SUMPRODUCT(SUMIFS(CSV_CR_SCEN!$BD$9:$BD$2120,CSV_CR_SCEN!$F$9:$F$2120,CV$74,CSV_CR_SCEN!$E$9:$E$2120,$G$53,CSV_CR_SCEN!$J$9:$J$2120,{"Loans and advances Households Lending for house purchase"},CSV_CR_SCEN!$D$9:$D$2120,CV$70))
-
SUMPRODUCT(SUMIFS(CSV_CR_SCEN!$BD$9:$BD$2120,CSV_CR_SCEN!$F$9:$F$2120,$H$53,CSV_CR_SCEN!$E$9:$E$2120,"Actual",CSV_CR_SCEN!$J$9:$J$2120,{"Loans and advances Households Lending for house purchase"},CSV_CR_SCEN!$D$9:$D$2120,CV$70))
)
/
( SUMPRODUCT(SUMIFS(CSV_CR_SCEN!$AT$9:$AT$2120,CSV_CR_SCEN!$F$9:$F$2120,$H$53,CSV_CR_SCEN!$E$9:$E$2120,"Actual",CSV_CR_SCEN!$J$9:$J$2120,{"Loans and advances Households Lending for house purchase"},CSV_CR_SCEN!$D$9:$D$2120,CV$70))
+
SUMPRODUCT(SUMIFS(CSV_CR_SCEN!$AQ$9:$AQ$2120,CSV_CR_SCEN!$F$9:$F$2120,$H$53,CSV_CR_SCEN!$E$9:$E$2120,"Actual",CSV_CR_SCEN!$J$9:$J$2120,{"Loans and advances Households Lending for house purchase"},CSV_CR_SCEN!$D$9:$D$2120,CV$70)))
),0)</f>
        <v>0</v>
      </c>
      <c r="CW60" s="1512" cm="1">
        <f t="array" ref="CW60">IFERROR(IF(COUNTIF(Input!$C$14:$C$23,CW$70)=0,$EG60,
( SUMPRODUCT(SUMIFS(CSV_CR_SCEN!$AT$9:$AT$2120,CSV_CR_SCEN!$F$9:$F$2120,CW$74,CSV_CR_SCEN!$E$9:$E$2120,$G$53,CSV_CR_SCEN!$J$9:$J$2120,{"Loans and advances Households Lending for house purchase"},CSV_CR_SCEN!$D$9:$D$2120,CW$70))
-
SUMPRODUCT(SUMIFS(CSV_CR_SCEN!$AT$9:$AT$2120,CSV_CR_SCEN!$F$9:$F$2120,$H$53,CSV_CR_SCEN!$E$9:$E$2120,"Actual",CSV_CR_SCEN!$J$9:$J$2120,{"Loans and advances Households Lending for house purchase"},CSV_CR_SCEN!$D$9:$D$2120,CW$70))
)
/
( SUMPRODUCT(SUMIFS(CSV_CR_SCEN!$AT$9:$AT$2120,CSV_CR_SCEN!$F$9:$F$2120,$H$53,CSV_CR_SCEN!$E$9:$E$2120,"Actual",CSV_CR_SCEN!$J$9:$J$2120,{"Loans and advances Households Lending for house purchase"},CSV_CR_SCEN!$D$9:$D$2120,CW$70))
+
SUMPRODUCT(SUMIFS(CSV_CR_SCEN!$AQ$9:$AQ$2120,CSV_CR_SCEN!$F$9:$F$2120,$H$53,CSV_CR_SCEN!$E$9:$E$2120,"Actual",CSV_CR_SCEN!$J$9:$J$2120,{"Loans and advances Households Lending for house purchase"},CSV_CR_SCEN!$D$9:$D$2120,CW$70)))
),0)</f>
        <v>0</v>
      </c>
      <c r="CX60" s="1513" cm="1">
        <f t="array" ref="CX60">IFERROR(IF(COUNTIF(Input!$C$14:$C$23,CX$70)=0,$EH60,
( SUMPRODUCT(SUMIFS(CSV_CR_SCEN!$AT$9:$AT$2120,CSV_CR_SCEN!$F$9:$F$2120,CX$74,CSV_CR_SCEN!$E$9:$E$2120,$G$53,CSV_CR_SCEN!$J$9:$J$2120,{"Loans and advances Households Lending for house purchase"},CSV_CR_SCEN!$D$9:$D$2120,CX$70))
-
SUMPRODUCT(SUMIFS(CSV_CR_SCEN!$AT$9:$AT$2120,CSV_CR_SCEN!$F$9:$F$2120,$H$53,CSV_CR_SCEN!$E$9:$E$2120,"Actual",CSV_CR_SCEN!$J$9:$J$2120,{"Loans and advances Households Lending for house purchase"},CSV_CR_SCEN!$D$9:$D$2120,CX$70))
)
/
( SUMPRODUCT(SUMIFS(CSV_CR_SCEN!$AT$9:$AT$2120,CSV_CR_SCEN!$F$9:$F$2120,$H$53,CSV_CR_SCEN!$E$9:$E$2120,"Actual",CSV_CR_SCEN!$J$9:$J$2120,{"Loans and advances Households Lending for house purchase"},CSV_CR_SCEN!$D$9:$D$2120,CX$70))
+
SUMPRODUCT(SUMIFS(CSV_CR_SCEN!$AQ$9:$AQ$2120,CSV_CR_SCEN!$F$9:$F$2120,$H$53,CSV_CR_SCEN!$E$9:$E$2120,"Actual",CSV_CR_SCEN!$J$9:$J$2120,{"Loans and advances Households Lending for house purchase"},CSV_CR_SCEN!$D$9:$D$2120,CX$70)))
),0)</f>
        <v>0</v>
      </c>
      <c r="CY60" s="1514" cm="1">
        <f t="array" ref="CY60">IFERROR(IF(COUNTIF(Input!$C$14:$C$23,CY$70)=0,$EI60,
( SUMPRODUCT(SUMIFS(CSV_CR_SCEN!$AT$9:$AT$2120,CSV_CR_SCEN!$F$9:$F$2120,CY$74,CSV_CR_SCEN!$E$9:$E$2120,$G$53,CSV_CR_SCEN!$J$9:$J$2120,{"Loans and advances Households Lending for house purchase"},CSV_CR_SCEN!$D$9:$D$2120,CY$70))
-
SUMPRODUCT(SUMIFS(CSV_CR_SCEN!$AT$9:$AT$2120,CSV_CR_SCEN!$F$9:$F$2120,$H$53,CSV_CR_SCEN!$E$9:$E$2120,"Actual",CSV_CR_SCEN!$J$9:$J$2120,{"Loans and advances Households Lending for house purchase"},CSV_CR_SCEN!$D$9:$D$2120,CY$70))
)
/
( SUMPRODUCT(SUMIFS(CSV_CR_SCEN!$AT$9:$AT$2120,CSV_CR_SCEN!$F$9:$F$2120,$H$53,CSV_CR_SCEN!$E$9:$E$2120,"Actual",CSV_CR_SCEN!$J$9:$J$2120,{"Loans and advances Households Lending for house purchase"},CSV_CR_SCEN!$D$9:$D$2120,CY$70))
+
SUMPRODUCT(SUMIFS(CSV_CR_SCEN!$AQ$9:$AQ$2120,CSV_CR_SCEN!$F$9:$F$2120,$H$53,CSV_CR_SCEN!$E$9:$E$2120,"Actual",CSV_CR_SCEN!$J$9:$J$2120,{"Loans and advances Households Lending for house purchase"},CSV_CR_SCEN!$D$9:$D$2120,CY$70)))
),0)</f>
        <v>0</v>
      </c>
      <c r="CZ60" s="1512" cm="1">
        <f t="array" ref="CZ60">IFERROR(IF(COUNTIF(Input!$C$14:$C$23,CZ$70)=0,$EJ60,
( SUMPRODUCT(SUMIFS(CSV_CR_SCEN!$BD$9:$BD$2120,CSV_CR_SCEN!$F$9:$F$2120,CZ$74,CSV_CR_SCEN!$E$9:$E$2120,$G$53,CSV_CR_SCEN!$J$9:$J$2120,{"Loans and advances Households Lending for house purchase"},CSV_CR_SCEN!$D$9:$D$2120,CZ$70))
-
SUMPRODUCT(SUMIFS(CSV_CR_SCEN!$BD$9:$BD$2120,CSV_CR_SCEN!$F$9:$F$2120,$H$53,CSV_CR_SCEN!$E$9:$E$2120,"Actual",CSV_CR_SCEN!$J$9:$J$2120,{"Loans and advances Households Lending for house purchase"},CSV_CR_SCEN!$D$9:$D$2120,CZ$70))
)
/
( SUMPRODUCT(SUMIFS(CSV_CR_SCEN!$AT$9:$AT$2120,CSV_CR_SCEN!$F$9:$F$2120,$H$53,CSV_CR_SCEN!$E$9:$E$2120,"Actual",CSV_CR_SCEN!$J$9:$J$2120,{"Loans and advances Households Lending for house purchase"},CSV_CR_SCEN!$D$9:$D$2120,CZ$70))
+
SUMPRODUCT(SUMIFS(CSV_CR_SCEN!$AQ$9:$AQ$2120,CSV_CR_SCEN!$F$9:$F$2120,$H$53,CSV_CR_SCEN!$E$9:$E$2120,"Actual",CSV_CR_SCEN!$J$9:$J$2120,{"Loans and advances Households Lending for house purchase"},CSV_CR_SCEN!$D$9:$D$2120,CZ$70)))
),0)</f>
        <v>0</v>
      </c>
      <c r="DA60" s="1513" cm="1">
        <f t="array" ref="DA60">IFERROR(IF(COUNTIF(Input!$C$14:$C$23,DA$70)=0,$EK60,
( SUMPRODUCT(SUMIFS(CSV_CR_SCEN!$BD$9:$BD$2120,CSV_CR_SCEN!$F$9:$F$2120,DA$74,CSV_CR_SCEN!$E$9:$E$2120,$G$53,CSV_CR_SCEN!$J$9:$J$2120,{"Loans and advances Households Lending for house purchase"},CSV_CR_SCEN!$D$9:$D$2120,DA$70))
-
SUMPRODUCT(SUMIFS(CSV_CR_SCEN!$BD$9:$BD$2120,CSV_CR_SCEN!$F$9:$F$2120,$H$53,CSV_CR_SCEN!$E$9:$E$2120,"Actual",CSV_CR_SCEN!$J$9:$J$2120,{"Loans and advances Households Lending for house purchase"},CSV_CR_SCEN!$D$9:$D$2120,DA$70))
)
/
( SUMPRODUCT(SUMIFS(CSV_CR_SCEN!$AT$9:$AT$2120,CSV_CR_SCEN!$F$9:$F$2120,$H$53,CSV_CR_SCEN!$E$9:$E$2120,"Actual",CSV_CR_SCEN!$J$9:$J$2120,{"Loans and advances Households Lending for house purchase"},CSV_CR_SCEN!$D$9:$D$2120,DA$70))
+
SUMPRODUCT(SUMIFS(CSV_CR_SCEN!$AQ$9:$AQ$2120,CSV_CR_SCEN!$F$9:$F$2120,$H$53,CSV_CR_SCEN!$E$9:$E$2120,"Actual",CSV_CR_SCEN!$J$9:$J$2120,{"Loans and advances Households Lending for house purchase"},CSV_CR_SCEN!$D$9:$D$2120,DA$70)))
),0)</f>
        <v>0</v>
      </c>
      <c r="DB60" s="1514" cm="1">
        <f t="array" ref="DB60">IFERROR(IF(COUNTIF(Input!$C$14:$C$23,DB$70)=0,$EL60,
( SUMPRODUCT(SUMIFS(CSV_CR_SCEN!$BD$9:$BD$2120,CSV_CR_SCEN!$F$9:$F$2120,DB$74,CSV_CR_SCEN!$E$9:$E$2120,$G$53,CSV_CR_SCEN!$J$9:$J$2120,{"Loans and advances Households Lending for house purchase"},CSV_CR_SCEN!$D$9:$D$2120,DB$70))
-
SUMPRODUCT(SUMIFS(CSV_CR_SCEN!$BD$9:$BD$2120,CSV_CR_SCEN!$F$9:$F$2120,$H$53,CSV_CR_SCEN!$E$9:$E$2120,"Actual",CSV_CR_SCEN!$J$9:$J$2120,{"Loans and advances Households Lending for house purchase"},CSV_CR_SCEN!$D$9:$D$2120,DB$70))
)
/
( SUMPRODUCT(SUMIFS(CSV_CR_SCEN!$AT$9:$AT$2120,CSV_CR_SCEN!$F$9:$F$2120,$H$53,CSV_CR_SCEN!$E$9:$E$2120,"Actual",CSV_CR_SCEN!$J$9:$J$2120,{"Loans and advances Households Lending for house purchase"},CSV_CR_SCEN!$D$9:$D$2120,DB$70))
+
SUMPRODUCT(SUMIFS(CSV_CR_SCEN!$AQ$9:$AQ$2120,CSV_CR_SCEN!$F$9:$F$2120,$H$53,CSV_CR_SCEN!$E$9:$E$2120,"Actual",CSV_CR_SCEN!$J$9:$J$2120,{"Loans and advances Households Lending for house purchase"},CSV_CR_SCEN!$D$9:$D$2120,DB$70)))
),0)</f>
        <v>0</v>
      </c>
      <c r="DC60" s="1512" cm="1">
        <f t="array" ref="DC60">IFERROR(IF(COUNTIF(Input!$C$14:$C$23,DC$70)=0,$EG60,
( SUMPRODUCT(SUMIFS(CSV_CR_SCEN!$AT$9:$AT$2120,CSV_CR_SCEN!$F$9:$F$2120,DC$74,CSV_CR_SCEN!$E$9:$E$2120,$G$53,CSV_CR_SCEN!$J$9:$J$2120,{"Loans and advances Households Lending for house purchase"},CSV_CR_SCEN!$D$9:$D$2120,DC$70))
-
SUMPRODUCT(SUMIFS(CSV_CR_SCEN!$AT$9:$AT$2120,CSV_CR_SCEN!$F$9:$F$2120,$H$53,CSV_CR_SCEN!$E$9:$E$2120,"Actual",CSV_CR_SCEN!$J$9:$J$2120,{"Loans and advances Households Lending for house purchase"},CSV_CR_SCEN!$D$9:$D$2120,DC$70))
)
/
( SUMPRODUCT(SUMIFS(CSV_CR_SCEN!$AT$9:$AT$2120,CSV_CR_SCEN!$F$9:$F$2120,$H$53,CSV_CR_SCEN!$E$9:$E$2120,"Actual",CSV_CR_SCEN!$J$9:$J$2120,{"Loans and advances Households Lending for house purchase"},CSV_CR_SCEN!$D$9:$D$2120,DC$70))
+
SUMPRODUCT(SUMIFS(CSV_CR_SCEN!$AQ$9:$AQ$2120,CSV_CR_SCEN!$F$9:$F$2120,$H$53,CSV_CR_SCEN!$E$9:$E$2120,"Actual",CSV_CR_SCEN!$J$9:$J$2120,{"Loans and advances Households Lending for house purchase"},CSV_CR_SCEN!$D$9:$D$2120,DC$70)))
),0)</f>
        <v>0</v>
      </c>
      <c r="DD60" s="1513" cm="1">
        <f t="array" ref="DD60">IFERROR(IF(COUNTIF(Input!$C$14:$C$23,DD$70)=0,$EH60,
( SUMPRODUCT(SUMIFS(CSV_CR_SCEN!$AT$9:$AT$2120,CSV_CR_SCEN!$F$9:$F$2120,DD$74,CSV_CR_SCEN!$E$9:$E$2120,$G$53,CSV_CR_SCEN!$J$9:$J$2120,{"Loans and advances Households Lending for house purchase"},CSV_CR_SCEN!$D$9:$D$2120,DD$70))
-
SUMPRODUCT(SUMIFS(CSV_CR_SCEN!$AT$9:$AT$2120,CSV_CR_SCEN!$F$9:$F$2120,$H$53,CSV_CR_SCEN!$E$9:$E$2120,"Actual",CSV_CR_SCEN!$J$9:$J$2120,{"Loans and advances Households Lending for house purchase"},CSV_CR_SCEN!$D$9:$D$2120,DD$70))
)
/
( SUMPRODUCT(SUMIFS(CSV_CR_SCEN!$AT$9:$AT$2120,CSV_CR_SCEN!$F$9:$F$2120,$H$53,CSV_CR_SCEN!$E$9:$E$2120,"Actual",CSV_CR_SCEN!$J$9:$J$2120,{"Loans and advances Households Lending for house purchase"},CSV_CR_SCEN!$D$9:$D$2120,DD$70))
+
SUMPRODUCT(SUMIFS(CSV_CR_SCEN!$AQ$9:$AQ$2120,CSV_CR_SCEN!$F$9:$F$2120,$H$53,CSV_CR_SCEN!$E$9:$E$2120,"Actual",CSV_CR_SCEN!$J$9:$J$2120,{"Loans and advances Households Lending for house purchase"},CSV_CR_SCEN!$D$9:$D$2120,DD$70)))
),0)</f>
        <v>0</v>
      </c>
      <c r="DE60" s="1514" cm="1">
        <f t="array" ref="DE60">IFERROR(IF(COUNTIF(Input!$C$14:$C$23,DE$70)=0,$EI60,
( SUMPRODUCT(SUMIFS(CSV_CR_SCEN!$AT$9:$AT$2120,CSV_CR_SCEN!$F$9:$F$2120,DE$74,CSV_CR_SCEN!$E$9:$E$2120,$G$53,CSV_CR_SCEN!$J$9:$J$2120,{"Loans and advances Households Lending for house purchase"},CSV_CR_SCEN!$D$9:$D$2120,DE$70))
-
SUMPRODUCT(SUMIFS(CSV_CR_SCEN!$AT$9:$AT$2120,CSV_CR_SCEN!$F$9:$F$2120,$H$53,CSV_CR_SCEN!$E$9:$E$2120,"Actual",CSV_CR_SCEN!$J$9:$J$2120,{"Loans and advances Households Lending for house purchase"},CSV_CR_SCEN!$D$9:$D$2120,DE$70))
)
/
( SUMPRODUCT(SUMIFS(CSV_CR_SCEN!$AT$9:$AT$2120,CSV_CR_SCEN!$F$9:$F$2120,$H$53,CSV_CR_SCEN!$E$9:$E$2120,"Actual",CSV_CR_SCEN!$J$9:$J$2120,{"Loans and advances Households Lending for house purchase"},CSV_CR_SCEN!$D$9:$D$2120,DE$70))
+
SUMPRODUCT(SUMIFS(CSV_CR_SCEN!$AQ$9:$AQ$2120,CSV_CR_SCEN!$F$9:$F$2120,$H$53,CSV_CR_SCEN!$E$9:$E$2120,"Actual",CSV_CR_SCEN!$J$9:$J$2120,{"Loans and advances Households Lending for house purchase"},CSV_CR_SCEN!$D$9:$D$2120,DE$70)))
),0)</f>
        <v>0</v>
      </c>
      <c r="DF60" s="1512" cm="1">
        <f t="array" ref="DF60">IFERROR(IF(COUNTIF(Input!$C$14:$C$23,DF$70)=0,$EJ60,
( SUMPRODUCT(SUMIFS(CSV_CR_SCEN!$BD$9:$BD$2120,CSV_CR_SCEN!$F$9:$F$2120,DF$74,CSV_CR_SCEN!$E$9:$E$2120,$G$53,CSV_CR_SCEN!$J$9:$J$2120,{"Loans and advances Households Lending for house purchase"},CSV_CR_SCEN!$D$9:$D$2120,DF$70))
-
SUMPRODUCT(SUMIFS(CSV_CR_SCEN!$BD$9:$BD$2120,CSV_CR_SCEN!$F$9:$F$2120,$H$53,CSV_CR_SCEN!$E$9:$E$2120,"Actual",CSV_CR_SCEN!$J$9:$J$2120,{"Loans and advances Households Lending for house purchase"},CSV_CR_SCEN!$D$9:$D$2120,DF$70))
)
/
( SUMPRODUCT(SUMIFS(CSV_CR_SCEN!$AT$9:$AT$2120,CSV_CR_SCEN!$F$9:$F$2120,$H$53,CSV_CR_SCEN!$E$9:$E$2120,"Actual",CSV_CR_SCEN!$J$9:$J$2120,{"Loans and advances Households Lending for house purchase"},CSV_CR_SCEN!$D$9:$D$2120,DF$70))
+
SUMPRODUCT(SUMIFS(CSV_CR_SCEN!$AQ$9:$AQ$2120,CSV_CR_SCEN!$F$9:$F$2120,$H$53,CSV_CR_SCEN!$E$9:$E$2120,"Actual",CSV_CR_SCEN!$J$9:$J$2120,{"Loans and advances Households Lending for house purchase"},CSV_CR_SCEN!$D$9:$D$2120,DF$70)))
),0)</f>
        <v>0</v>
      </c>
      <c r="DG60" s="1513" cm="1">
        <f t="array" ref="DG60">IFERROR(IF(COUNTIF(Input!$C$14:$C$23,DG$70)=0,$EK60,
( SUMPRODUCT(SUMIFS(CSV_CR_SCEN!$BD$9:$BD$2120,CSV_CR_SCEN!$F$9:$F$2120,DG$74,CSV_CR_SCEN!$E$9:$E$2120,$G$53,CSV_CR_SCEN!$J$9:$J$2120,{"Loans and advances Households Lending for house purchase"},CSV_CR_SCEN!$D$9:$D$2120,DG$70))
-
SUMPRODUCT(SUMIFS(CSV_CR_SCEN!$BD$9:$BD$2120,CSV_CR_SCEN!$F$9:$F$2120,$H$53,CSV_CR_SCEN!$E$9:$E$2120,"Actual",CSV_CR_SCEN!$J$9:$J$2120,{"Loans and advances Households Lending for house purchase"},CSV_CR_SCEN!$D$9:$D$2120,DG$70))
)
/
( SUMPRODUCT(SUMIFS(CSV_CR_SCEN!$AT$9:$AT$2120,CSV_CR_SCEN!$F$9:$F$2120,$H$53,CSV_CR_SCEN!$E$9:$E$2120,"Actual",CSV_CR_SCEN!$J$9:$J$2120,{"Loans and advances Households Lending for house purchase"},CSV_CR_SCEN!$D$9:$D$2120,DG$70))
+
SUMPRODUCT(SUMIFS(CSV_CR_SCEN!$AQ$9:$AQ$2120,CSV_CR_SCEN!$F$9:$F$2120,$H$53,CSV_CR_SCEN!$E$9:$E$2120,"Actual",CSV_CR_SCEN!$J$9:$J$2120,{"Loans and advances Households Lending for house purchase"},CSV_CR_SCEN!$D$9:$D$2120,DG$70)))
),0)</f>
        <v>0</v>
      </c>
      <c r="DH60" s="1514" cm="1">
        <f t="array" ref="DH60">IFERROR(IF(COUNTIF(Input!$C$14:$C$23,DH$70)=0,$EL60,
( SUMPRODUCT(SUMIFS(CSV_CR_SCEN!$BD$9:$BD$2120,CSV_CR_SCEN!$F$9:$F$2120,DH$74,CSV_CR_SCEN!$E$9:$E$2120,$G$53,CSV_CR_SCEN!$J$9:$J$2120,{"Loans and advances Households Lending for house purchase"},CSV_CR_SCEN!$D$9:$D$2120,DH$70))
-
SUMPRODUCT(SUMIFS(CSV_CR_SCEN!$BD$9:$BD$2120,CSV_CR_SCEN!$F$9:$F$2120,$H$53,CSV_CR_SCEN!$E$9:$E$2120,"Actual",CSV_CR_SCEN!$J$9:$J$2120,{"Loans and advances Households Lending for house purchase"},CSV_CR_SCEN!$D$9:$D$2120,DH$70))
)
/
( SUMPRODUCT(SUMIFS(CSV_CR_SCEN!$AT$9:$AT$2120,CSV_CR_SCEN!$F$9:$F$2120,$H$53,CSV_CR_SCEN!$E$9:$E$2120,"Actual",CSV_CR_SCEN!$J$9:$J$2120,{"Loans and advances Households Lending for house purchase"},CSV_CR_SCEN!$D$9:$D$2120,DH$70))
+
SUMPRODUCT(SUMIFS(CSV_CR_SCEN!$AQ$9:$AQ$2120,CSV_CR_SCEN!$F$9:$F$2120,$H$53,CSV_CR_SCEN!$E$9:$E$2120,"Actual",CSV_CR_SCEN!$J$9:$J$2120,{"Loans and advances Households Lending for house purchase"},CSV_CR_SCEN!$D$9:$D$2120,DH$70)))
),0)</f>
        <v>0</v>
      </c>
      <c r="DI60" s="1512" cm="1">
        <f t="array" ref="DI60">IFERROR(IF(COUNTIF(Input!$C$14:$C$23,DI$70)=0,$EG60,
( SUMPRODUCT(SUMIFS(CSV_CR_SCEN!$AT$9:$AT$2120,CSV_CR_SCEN!$F$9:$F$2120,DI$74,CSV_CR_SCEN!$E$9:$E$2120,$G$53,CSV_CR_SCEN!$J$9:$J$2120,{"Loans and advances Households Lending for house purchase"},CSV_CR_SCEN!$D$9:$D$2120,DI$70))
-
SUMPRODUCT(SUMIFS(CSV_CR_SCEN!$AT$9:$AT$2120,CSV_CR_SCEN!$F$9:$F$2120,$H$53,CSV_CR_SCEN!$E$9:$E$2120,"Actual",CSV_CR_SCEN!$J$9:$J$2120,{"Loans and advances Households Lending for house purchase"},CSV_CR_SCEN!$D$9:$D$2120,DI$70))
)
/
( SUMPRODUCT(SUMIFS(CSV_CR_SCEN!$AT$9:$AT$2120,CSV_CR_SCEN!$F$9:$F$2120,$H$53,CSV_CR_SCEN!$E$9:$E$2120,"Actual",CSV_CR_SCEN!$J$9:$J$2120,{"Loans and advances Households Lending for house purchase"},CSV_CR_SCEN!$D$9:$D$2120,DI$70))
+
SUMPRODUCT(SUMIFS(CSV_CR_SCEN!$AQ$9:$AQ$2120,CSV_CR_SCEN!$F$9:$F$2120,$H$53,CSV_CR_SCEN!$E$9:$E$2120,"Actual",CSV_CR_SCEN!$J$9:$J$2120,{"Loans and advances Households Lending for house purchase"},CSV_CR_SCEN!$D$9:$D$2120,DI$70)))
),0)</f>
        <v>0</v>
      </c>
      <c r="DJ60" s="1513" cm="1">
        <f t="array" ref="DJ60">IFERROR(IF(COUNTIF(Input!$C$14:$C$23,DJ$70)=0,$EH60,
( SUMPRODUCT(SUMIFS(CSV_CR_SCEN!$AT$9:$AT$2120,CSV_CR_SCEN!$F$9:$F$2120,DJ$74,CSV_CR_SCEN!$E$9:$E$2120,$G$53,CSV_CR_SCEN!$J$9:$J$2120,{"Loans and advances Households Lending for house purchase"},CSV_CR_SCEN!$D$9:$D$2120,DJ$70))
-
SUMPRODUCT(SUMIFS(CSV_CR_SCEN!$AT$9:$AT$2120,CSV_CR_SCEN!$F$9:$F$2120,$H$53,CSV_CR_SCEN!$E$9:$E$2120,"Actual",CSV_CR_SCEN!$J$9:$J$2120,{"Loans and advances Households Lending for house purchase"},CSV_CR_SCEN!$D$9:$D$2120,DJ$70))
)
/
( SUMPRODUCT(SUMIFS(CSV_CR_SCEN!$AT$9:$AT$2120,CSV_CR_SCEN!$F$9:$F$2120,$H$53,CSV_CR_SCEN!$E$9:$E$2120,"Actual",CSV_CR_SCEN!$J$9:$J$2120,{"Loans and advances Households Lending for house purchase"},CSV_CR_SCEN!$D$9:$D$2120,DJ$70))
+
SUMPRODUCT(SUMIFS(CSV_CR_SCEN!$AQ$9:$AQ$2120,CSV_CR_SCEN!$F$9:$F$2120,$H$53,CSV_CR_SCEN!$E$9:$E$2120,"Actual",CSV_CR_SCEN!$J$9:$J$2120,{"Loans and advances Households Lending for house purchase"},CSV_CR_SCEN!$D$9:$D$2120,DJ$70)))
),0)</f>
        <v>0</v>
      </c>
      <c r="DK60" s="1514" cm="1">
        <f t="array" ref="DK60">IFERROR(IF(COUNTIF(Input!$C$14:$C$23,DK$70)=0,$EI60,
( SUMPRODUCT(SUMIFS(CSV_CR_SCEN!$AT$9:$AT$2120,CSV_CR_SCEN!$F$9:$F$2120,DK$74,CSV_CR_SCEN!$E$9:$E$2120,$G$53,CSV_CR_SCEN!$J$9:$J$2120,{"Loans and advances Households Lending for house purchase"},CSV_CR_SCEN!$D$9:$D$2120,DK$70))
-
SUMPRODUCT(SUMIFS(CSV_CR_SCEN!$AT$9:$AT$2120,CSV_CR_SCEN!$F$9:$F$2120,$H$53,CSV_CR_SCEN!$E$9:$E$2120,"Actual",CSV_CR_SCEN!$J$9:$J$2120,{"Loans and advances Households Lending for house purchase"},CSV_CR_SCEN!$D$9:$D$2120,DK$70))
)
/
( SUMPRODUCT(SUMIFS(CSV_CR_SCEN!$AT$9:$AT$2120,CSV_CR_SCEN!$F$9:$F$2120,$H$53,CSV_CR_SCEN!$E$9:$E$2120,"Actual",CSV_CR_SCEN!$J$9:$J$2120,{"Loans and advances Households Lending for house purchase"},CSV_CR_SCEN!$D$9:$D$2120,DK$70))
+
SUMPRODUCT(SUMIFS(CSV_CR_SCEN!$AQ$9:$AQ$2120,CSV_CR_SCEN!$F$9:$F$2120,$H$53,CSV_CR_SCEN!$E$9:$E$2120,"Actual",CSV_CR_SCEN!$J$9:$J$2120,{"Loans and advances Households Lending for house purchase"},CSV_CR_SCEN!$D$9:$D$2120,DK$70)))
),0)</f>
        <v>0</v>
      </c>
      <c r="DL60" s="1512" cm="1">
        <f t="array" ref="DL60">IFERROR(IF(COUNTIF(Input!$C$14:$C$23,DL$70)=0,$EJ60,
( SUMPRODUCT(SUMIFS(CSV_CR_SCEN!$BD$9:$BD$2120,CSV_CR_SCEN!$F$9:$F$2120,DL$74,CSV_CR_SCEN!$E$9:$E$2120,$G$53,CSV_CR_SCEN!$J$9:$J$2120,{"Loans and advances Households Lending for house purchase"},CSV_CR_SCEN!$D$9:$D$2120,DL$70))
-
SUMPRODUCT(SUMIFS(CSV_CR_SCEN!$BD$9:$BD$2120,CSV_CR_SCEN!$F$9:$F$2120,$H$53,CSV_CR_SCEN!$E$9:$E$2120,"Actual",CSV_CR_SCEN!$J$9:$J$2120,{"Loans and advances Households Lending for house purchase"},CSV_CR_SCEN!$D$9:$D$2120,DL$70))
)
/
( SUMPRODUCT(SUMIFS(CSV_CR_SCEN!$AT$9:$AT$2120,CSV_CR_SCEN!$F$9:$F$2120,$H$53,CSV_CR_SCEN!$E$9:$E$2120,"Actual",CSV_CR_SCEN!$J$9:$J$2120,{"Loans and advances Households Lending for house purchase"},CSV_CR_SCEN!$D$9:$D$2120,DL$70))
+
SUMPRODUCT(SUMIFS(CSV_CR_SCEN!$AQ$9:$AQ$2120,CSV_CR_SCEN!$F$9:$F$2120,$H$53,CSV_CR_SCEN!$E$9:$E$2120,"Actual",CSV_CR_SCEN!$J$9:$J$2120,{"Loans and advances Households Lending for house purchase"},CSV_CR_SCEN!$D$9:$D$2120,DL$70)))
),0)</f>
        <v>0</v>
      </c>
      <c r="DM60" s="1513" cm="1">
        <f t="array" ref="DM60">IFERROR(IF(COUNTIF(Input!$C$14:$C$23,DM$70)=0,$EK60,
( SUMPRODUCT(SUMIFS(CSV_CR_SCEN!$BD$9:$BD$2120,CSV_CR_SCEN!$F$9:$F$2120,DM$74,CSV_CR_SCEN!$E$9:$E$2120,$G$53,CSV_CR_SCEN!$J$9:$J$2120,{"Loans and advances Households Lending for house purchase"},CSV_CR_SCEN!$D$9:$D$2120,DM$70))
-
SUMPRODUCT(SUMIFS(CSV_CR_SCEN!$BD$9:$BD$2120,CSV_CR_SCEN!$F$9:$F$2120,$H$53,CSV_CR_SCEN!$E$9:$E$2120,"Actual",CSV_CR_SCEN!$J$9:$J$2120,{"Loans and advances Households Lending for house purchase"},CSV_CR_SCEN!$D$9:$D$2120,DM$70))
)
/
( SUMPRODUCT(SUMIFS(CSV_CR_SCEN!$AT$9:$AT$2120,CSV_CR_SCEN!$F$9:$F$2120,$H$53,CSV_CR_SCEN!$E$9:$E$2120,"Actual",CSV_CR_SCEN!$J$9:$J$2120,{"Loans and advances Households Lending for house purchase"},CSV_CR_SCEN!$D$9:$D$2120,DM$70))
+
SUMPRODUCT(SUMIFS(CSV_CR_SCEN!$AQ$9:$AQ$2120,CSV_CR_SCEN!$F$9:$F$2120,$H$53,CSV_CR_SCEN!$E$9:$E$2120,"Actual",CSV_CR_SCEN!$J$9:$J$2120,{"Loans and advances Households Lending for house purchase"},CSV_CR_SCEN!$D$9:$D$2120,DM$70)))
),0)</f>
        <v>0</v>
      </c>
      <c r="DN60" s="1514" cm="1">
        <f t="array" ref="DN60">IFERROR(IF(COUNTIF(Input!$C$14:$C$23,DN$70)=0,$EL60,
( SUMPRODUCT(SUMIFS(CSV_CR_SCEN!$BD$9:$BD$2120,CSV_CR_SCEN!$F$9:$F$2120,DN$74,CSV_CR_SCEN!$E$9:$E$2120,$G$53,CSV_CR_SCEN!$J$9:$J$2120,{"Loans and advances Households Lending for house purchase"},CSV_CR_SCEN!$D$9:$D$2120,DN$70))
-
SUMPRODUCT(SUMIFS(CSV_CR_SCEN!$BD$9:$BD$2120,CSV_CR_SCEN!$F$9:$F$2120,$H$53,CSV_CR_SCEN!$E$9:$E$2120,"Actual",CSV_CR_SCEN!$J$9:$J$2120,{"Loans and advances Households Lending for house purchase"},CSV_CR_SCEN!$D$9:$D$2120,DN$70))
)
/
( SUMPRODUCT(SUMIFS(CSV_CR_SCEN!$AT$9:$AT$2120,CSV_CR_SCEN!$F$9:$F$2120,$H$53,CSV_CR_SCEN!$E$9:$E$2120,"Actual",CSV_CR_SCEN!$J$9:$J$2120,{"Loans and advances Households Lending for house purchase"},CSV_CR_SCEN!$D$9:$D$2120,DN$70))
+
SUMPRODUCT(SUMIFS(CSV_CR_SCEN!$AQ$9:$AQ$2120,CSV_CR_SCEN!$F$9:$F$2120,$H$53,CSV_CR_SCEN!$E$9:$E$2120,"Actual",CSV_CR_SCEN!$J$9:$J$2120,{"Loans and advances Households Lending for house purchase"},CSV_CR_SCEN!$D$9:$D$2120,DN$70)))
),0)</f>
        <v>0</v>
      </c>
      <c r="DO60" s="1512" cm="1">
        <f t="array" ref="DO60">IFERROR(IF(COUNTIF(Input!$C$14:$C$23,DO$70)=0,$EG60,
( SUMPRODUCT(SUMIFS(CSV_CR_SCEN!$AT$9:$AT$2120,CSV_CR_SCEN!$F$9:$F$2120,DO$74,CSV_CR_SCEN!$E$9:$E$2120,$G$53,CSV_CR_SCEN!$J$9:$J$2120,{"Loans and advances Households Lending for house purchase"},CSV_CR_SCEN!$D$9:$D$2120,DO$70))
-
SUMPRODUCT(SUMIFS(CSV_CR_SCEN!$AT$9:$AT$2120,CSV_CR_SCEN!$F$9:$F$2120,$H$53,CSV_CR_SCEN!$E$9:$E$2120,"Actual",CSV_CR_SCEN!$J$9:$J$2120,{"Loans and advances Households Lending for house purchase"},CSV_CR_SCEN!$D$9:$D$2120,DO$70))
)
/
( SUMPRODUCT(SUMIFS(CSV_CR_SCEN!$AT$9:$AT$2120,CSV_CR_SCEN!$F$9:$F$2120,$H$53,CSV_CR_SCEN!$E$9:$E$2120,"Actual",CSV_CR_SCEN!$J$9:$J$2120,{"Loans and advances Households Lending for house purchase"},CSV_CR_SCEN!$D$9:$D$2120,DO$70))
+
SUMPRODUCT(SUMIFS(CSV_CR_SCEN!$AQ$9:$AQ$2120,CSV_CR_SCEN!$F$9:$F$2120,$H$53,CSV_CR_SCEN!$E$9:$E$2120,"Actual",CSV_CR_SCEN!$J$9:$J$2120,{"Loans and advances Households Lending for house purchase"},CSV_CR_SCEN!$D$9:$D$2120,DO$70)))
),0)</f>
        <v>0</v>
      </c>
      <c r="DP60" s="1513" cm="1">
        <f t="array" ref="DP60">IFERROR(IF(COUNTIF(Input!$C$14:$C$23,DP$70)=0,$EH60,
( SUMPRODUCT(SUMIFS(CSV_CR_SCEN!$AT$9:$AT$2120,CSV_CR_SCEN!$F$9:$F$2120,DP$74,CSV_CR_SCEN!$E$9:$E$2120,$G$53,CSV_CR_SCEN!$J$9:$J$2120,{"Loans and advances Households Lending for house purchase"},CSV_CR_SCEN!$D$9:$D$2120,DP$70))
-
SUMPRODUCT(SUMIFS(CSV_CR_SCEN!$AT$9:$AT$2120,CSV_CR_SCEN!$F$9:$F$2120,$H$53,CSV_CR_SCEN!$E$9:$E$2120,"Actual",CSV_CR_SCEN!$J$9:$J$2120,{"Loans and advances Households Lending for house purchase"},CSV_CR_SCEN!$D$9:$D$2120,DP$70))
)
/
( SUMPRODUCT(SUMIFS(CSV_CR_SCEN!$AT$9:$AT$2120,CSV_CR_SCEN!$F$9:$F$2120,$H$53,CSV_CR_SCEN!$E$9:$E$2120,"Actual",CSV_CR_SCEN!$J$9:$J$2120,{"Loans and advances Households Lending for house purchase"},CSV_CR_SCEN!$D$9:$D$2120,DP$70))
+
SUMPRODUCT(SUMIFS(CSV_CR_SCEN!$AQ$9:$AQ$2120,CSV_CR_SCEN!$F$9:$F$2120,$H$53,CSV_CR_SCEN!$E$9:$E$2120,"Actual",CSV_CR_SCEN!$J$9:$J$2120,{"Loans and advances Households Lending for house purchase"},CSV_CR_SCEN!$D$9:$D$2120,DP$70)))
),0)</f>
        <v>0</v>
      </c>
      <c r="DQ60" s="1514" cm="1">
        <f t="array" ref="DQ60">IFERROR(IF(COUNTIF(Input!$C$14:$C$23,DQ$70)=0,$EI60,
( SUMPRODUCT(SUMIFS(CSV_CR_SCEN!$AT$9:$AT$2120,CSV_CR_SCEN!$F$9:$F$2120,DQ$74,CSV_CR_SCEN!$E$9:$E$2120,$G$53,CSV_CR_SCEN!$J$9:$J$2120,{"Loans and advances Households Lending for house purchase"},CSV_CR_SCEN!$D$9:$D$2120,DQ$70))
-
SUMPRODUCT(SUMIFS(CSV_CR_SCEN!$AT$9:$AT$2120,CSV_CR_SCEN!$F$9:$F$2120,$H$53,CSV_CR_SCEN!$E$9:$E$2120,"Actual",CSV_CR_SCEN!$J$9:$J$2120,{"Loans and advances Households Lending for house purchase"},CSV_CR_SCEN!$D$9:$D$2120,DQ$70))
)
/
( SUMPRODUCT(SUMIFS(CSV_CR_SCEN!$AT$9:$AT$2120,CSV_CR_SCEN!$F$9:$F$2120,$H$53,CSV_CR_SCEN!$E$9:$E$2120,"Actual",CSV_CR_SCEN!$J$9:$J$2120,{"Loans and advances Households Lending for house purchase"},CSV_CR_SCEN!$D$9:$D$2120,DQ$70))
+
SUMPRODUCT(SUMIFS(CSV_CR_SCEN!$AQ$9:$AQ$2120,CSV_CR_SCEN!$F$9:$F$2120,$H$53,CSV_CR_SCEN!$E$9:$E$2120,"Actual",CSV_CR_SCEN!$J$9:$J$2120,{"Loans and advances Households Lending for house purchase"},CSV_CR_SCEN!$D$9:$D$2120,DQ$70)))
),0)</f>
        <v>0</v>
      </c>
      <c r="DR60" s="1512" cm="1">
        <f t="array" ref="DR60">IFERROR(IF(COUNTIF(Input!$C$14:$C$23,DR$70)=0,$EJ60,
( SUMPRODUCT(SUMIFS(CSV_CR_SCEN!$BD$9:$BD$2120,CSV_CR_SCEN!$F$9:$F$2120,DR$74,CSV_CR_SCEN!$E$9:$E$2120,$G$53,CSV_CR_SCEN!$J$9:$J$2120,{"Loans and advances Households Lending for house purchase"},CSV_CR_SCEN!$D$9:$D$2120,DR$70))
-
SUMPRODUCT(SUMIFS(CSV_CR_SCEN!$BD$9:$BD$2120,CSV_CR_SCEN!$F$9:$F$2120,$H$53,CSV_CR_SCEN!$E$9:$E$2120,"Actual",CSV_CR_SCEN!$J$9:$J$2120,{"Loans and advances Households Lending for house purchase"},CSV_CR_SCEN!$D$9:$D$2120,DR$70))
)
/
( SUMPRODUCT(SUMIFS(CSV_CR_SCEN!$AT$9:$AT$2120,CSV_CR_SCEN!$F$9:$F$2120,$H$53,CSV_CR_SCEN!$E$9:$E$2120,"Actual",CSV_CR_SCEN!$J$9:$J$2120,{"Loans and advances Households Lending for house purchase"},CSV_CR_SCEN!$D$9:$D$2120,DR$70))
+
SUMPRODUCT(SUMIFS(CSV_CR_SCEN!$AQ$9:$AQ$2120,CSV_CR_SCEN!$F$9:$F$2120,$H$53,CSV_CR_SCEN!$E$9:$E$2120,"Actual",CSV_CR_SCEN!$J$9:$J$2120,{"Loans and advances Households Lending for house purchase"},CSV_CR_SCEN!$D$9:$D$2120,DR$70)))
),0)</f>
        <v>0</v>
      </c>
      <c r="DS60" s="1513" cm="1">
        <f t="array" ref="DS60">IFERROR(IF(COUNTIF(Input!$C$14:$C$23,DS$70)=0,$EK60,
( SUMPRODUCT(SUMIFS(CSV_CR_SCEN!$BD$9:$BD$2120,CSV_CR_SCEN!$F$9:$F$2120,DS$74,CSV_CR_SCEN!$E$9:$E$2120,$G$53,CSV_CR_SCEN!$J$9:$J$2120,{"Loans and advances Households Lending for house purchase"},CSV_CR_SCEN!$D$9:$D$2120,DS$70))
-
SUMPRODUCT(SUMIFS(CSV_CR_SCEN!$BD$9:$BD$2120,CSV_CR_SCEN!$F$9:$F$2120,$H$53,CSV_CR_SCEN!$E$9:$E$2120,"Actual",CSV_CR_SCEN!$J$9:$J$2120,{"Loans and advances Households Lending for house purchase"},CSV_CR_SCEN!$D$9:$D$2120,DS$70))
)
/
( SUMPRODUCT(SUMIFS(CSV_CR_SCEN!$AT$9:$AT$2120,CSV_CR_SCEN!$F$9:$F$2120,$H$53,CSV_CR_SCEN!$E$9:$E$2120,"Actual",CSV_CR_SCEN!$J$9:$J$2120,{"Loans and advances Households Lending for house purchase"},CSV_CR_SCEN!$D$9:$D$2120,DS$70))
+
SUMPRODUCT(SUMIFS(CSV_CR_SCEN!$AQ$9:$AQ$2120,CSV_CR_SCEN!$F$9:$F$2120,$H$53,CSV_CR_SCEN!$E$9:$E$2120,"Actual",CSV_CR_SCEN!$J$9:$J$2120,{"Loans and advances Households Lending for house purchase"},CSV_CR_SCEN!$D$9:$D$2120,DS$70)))
),0)</f>
        <v>0</v>
      </c>
      <c r="DT60" s="1514" cm="1">
        <f t="array" ref="DT60">IFERROR(IF(COUNTIF(Input!$C$14:$C$23,DT$70)=0,$EL60,
( SUMPRODUCT(SUMIFS(CSV_CR_SCEN!$BD$9:$BD$2120,CSV_CR_SCEN!$F$9:$F$2120,DT$74,CSV_CR_SCEN!$E$9:$E$2120,$G$53,CSV_CR_SCEN!$J$9:$J$2120,{"Loans and advances Households Lending for house purchase"},CSV_CR_SCEN!$D$9:$D$2120,DT$70))
-
SUMPRODUCT(SUMIFS(CSV_CR_SCEN!$BD$9:$BD$2120,CSV_CR_SCEN!$F$9:$F$2120,$H$53,CSV_CR_SCEN!$E$9:$E$2120,"Actual",CSV_CR_SCEN!$J$9:$J$2120,{"Loans and advances Households Lending for house purchase"},CSV_CR_SCEN!$D$9:$D$2120,DT$70))
)
/
( SUMPRODUCT(SUMIFS(CSV_CR_SCEN!$AT$9:$AT$2120,CSV_CR_SCEN!$F$9:$F$2120,$H$53,CSV_CR_SCEN!$E$9:$E$2120,"Actual",CSV_CR_SCEN!$J$9:$J$2120,{"Loans and advances Households Lending for house purchase"},CSV_CR_SCEN!$D$9:$D$2120,DT$70))
+
SUMPRODUCT(SUMIFS(CSV_CR_SCEN!$AQ$9:$AQ$2120,CSV_CR_SCEN!$F$9:$F$2120,$H$53,CSV_CR_SCEN!$E$9:$E$2120,"Actual",CSV_CR_SCEN!$J$9:$J$2120,{"Loans and advances Households Lending for house purchase"},CSV_CR_SCEN!$D$9:$D$2120,DT$70)))
),0)</f>
        <v>0</v>
      </c>
      <c r="DU60" s="1512" cm="1">
        <f t="array" ref="DU60">IFERROR(IF(COUNTIF(Input!$C$14:$C$23,DU$70)=0,$EG60,
( SUMPRODUCT(SUMIFS(CSV_CR_SCEN!$AT$9:$AT$2120,CSV_CR_SCEN!$F$9:$F$2120,DU$74,CSV_CR_SCEN!$E$9:$E$2120,$G$53,CSV_CR_SCEN!$J$9:$J$2120,{"Loans and advances Households Lending for house purchase"},CSV_CR_SCEN!$D$9:$D$2120,DU$70))
-
SUMPRODUCT(SUMIFS(CSV_CR_SCEN!$AT$9:$AT$2120,CSV_CR_SCEN!$F$9:$F$2120,$H$53,CSV_CR_SCEN!$E$9:$E$2120,"Actual",CSV_CR_SCEN!$J$9:$J$2120,{"Loans and advances Households Lending for house purchase"},CSV_CR_SCEN!$D$9:$D$2120,DU$70))
)
/
( SUMPRODUCT(SUMIFS(CSV_CR_SCEN!$AT$9:$AT$2120,CSV_CR_SCEN!$F$9:$F$2120,$H$53,CSV_CR_SCEN!$E$9:$E$2120,"Actual",CSV_CR_SCEN!$J$9:$J$2120,{"Loans and advances Households Lending for house purchase"},CSV_CR_SCEN!$D$9:$D$2120,DU$70))
+
SUMPRODUCT(SUMIFS(CSV_CR_SCEN!$AQ$9:$AQ$2120,CSV_CR_SCEN!$F$9:$F$2120,$H$53,CSV_CR_SCEN!$E$9:$E$2120,"Actual",CSV_CR_SCEN!$J$9:$J$2120,{"Loans and advances Households Lending for house purchase"},CSV_CR_SCEN!$D$9:$D$2120,DU$70)))
),0)</f>
        <v>0</v>
      </c>
      <c r="DV60" s="1513" cm="1">
        <f t="array" ref="DV60">IFERROR(IF(COUNTIF(Input!$C$14:$C$23,DV$70)=0,$EH60,
( SUMPRODUCT(SUMIFS(CSV_CR_SCEN!$AT$9:$AT$2120,CSV_CR_SCEN!$F$9:$F$2120,DV$74,CSV_CR_SCEN!$E$9:$E$2120,$G$53,CSV_CR_SCEN!$J$9:$J$2120,{"Loans and advances Households Lending for house purchase"},CSV_CR_SCEN!$D$9:$D$2120,DV$70))
-
SUMPRODUCT(SUMIFS(CSV_CR_SCEN!$AT$9:$AT$2120,CSV_CR_SCEN!$F$9:$F$2120,$H$53,CSV_CR_SCEN!$E$9:$E$2120,"Actual",CSV_CR_SCEN!$J$9:$J$2120,{"Loans and advances Households Lending for house purchase"},CSV_CR_SCEN!$D$9:$D$2120,DV$70))
)
/
( SUMPRODUCT(SUMIFS(CSV_CR_SCEN!$AT$9:$AT$2120,CSV_CR_SCEN!$F$9:$F$2120,$H$53,CSV_CR_SCEN!$E$9:$E$2120,"Actual",CSV_CR_SCEN!$J$9:$J$2120,{"Loans and advances Households Lending for house purchase"},CSV_CR_SCEN!$D$9:$D$2120,DV$70))
+
SUMPRODUCT(SUMIFS(CSV_CR_SCEN!$AQ$9:$AQ$2120,CSV_CR_SCEN!$F$9:$F$2120,$H$53,CSV_CR_SCEN!$E$9:$E$2120,"Actual",CSV_CR_SCEN!$J$9:$J$2120,{"Loans and advances Households Lending for house purchase"},CSV_CR_SCEN!$D$9:$D$2120,DV$70)))
),0)</f>
        <v>0</v>
      </c>
      <c r="DW60" s="1514" cm="1">
        <f t="array" ref="DW60">IFERROR(IF(COUNTIF(Input!$C$14:$C$23,DW$70)=0,$EI60,
( SUMPRODUCT(SUMIFS(CSV_CR_SCEN!$AT$9:$AT$2120,CSV_CR_SCEN!$F$9:$F$2120,DW$74,CSV_CR_SCEN!$E$9:$E$2120,$G$53,CSV_CR_SCEN!$J$9:$J$2120,{"Loans and advances Households Lending for house purchase"},CSV_CR_SCEN!$D$9:$D$2120,DW$70))
-
SUMPRODUCT(SUMIFS(CSV_CR_SCEN!$AT$9:$AT$2120,CSV_CR_SCEN!$F$9:$F$2120,$H$53,CSV_CR_SCEN!$E$9:$E$2120,"Actual",CSV_CR_SCEN!$J$9:$J$2120,{"Loans and advances Households Lending for house purchase"},CSV_CR_SCEN!$D$9:$D$2120,DW$70))
)
/
( SUMPRODUCT(SUMIFS(CSV_CR_SCEN!$AT$9:$AT$2120,CSV_CR_SCEN!$F$9:$F$2120,$H$53,CSV_CR_SCEN!$E$9:$E$2120,"Actual",CSV_CR_SCEN!$J$9:$J$2120,{"Loans and advances Households Lending for house purchase"},CSV_CR_SCEN!$D$9:$D$2120,DW$70))
+
SUMPRODUCT(SUMIFS(CSV_CR_SCEN!$AQ$9:$AQ$2120,CSV_CR_SCEN!$F$9:$F$2120,$H$53,CSV_CR_SCEN!$E$9:$E$2120,"Actual",CSV_CR_SCEN!$J$9:$J$2120,{"Loans and advances Households Lending for house purchase"},CSV_CR_SCEN!$D$9:$D$2120,DW$70)))
),0)</f>
        <v>0</v>
      </c>
      <c r="DX60" s="1512" cm="1">
        <f t="array" ref="DX60">IFERROR(IF(COUNTIF(Input!$C$14:$C$23,DX$70)=0,$EJ60,
( SUMPRODUCT(SUMIFS(CSV_CR_SCEN!$BD$9:$BD$2120,CSV_CR_SCEN!$F$9:$F$2120,DX$74,CSV_CR_SCEN!$E$9:$E$2120,$G$53,CSV_CR_SCEN!$J$9:$J$2120,{"Loans and advances Households Lending for house purchase"},CSV_CR_SCEN!$D$9:$D$2120,DX$70))
-
SUMPRODUCT(SUMIFS(CSV_CR_SCEN!$BD$9:$BD$2120,CSV_CR_SCEN!$F$9:$F$2120,$H$53,CSV_CR_SCEN!$E$9:$E$2120,"Actual",CSV_CR_SCEN!$J$9:$J$2120,{"Loans and advances Households Lending for house purchase"},CSV_CR_SCEN!$D$9:$D$2120,DX$70))
)
/
( SUMPRODUCT(SUMIFS(CSV_CR_SCEN!$AT$9:$AT$2120,CSV_CR_SCEN!$F$9:$F$2120,$H$53,CSV_CR_SCEN!$E$9:$E$2120,"Actual",CSV_CR_SCEN!$J$9:$J$2120,{"Loans and advances Households Lending for house purchase"},CSV_CR_SCEN!$D$9:$D$2120,DX$70))
+
SUMPRODUCT(SUMIFS(CSV_CR_SCEN!$AQ$9:$AQ$2120,CSV_CR_SCEN!$F$9:$F$2120,$H$53,CSV_CR_SCEN!$E$9:$E$2120,"Actual",CSV_CR_SCEN!$J$9:$J$2120,{"Loans and advances Households Lending for house purchase"},CSV_CR_SCEN!$D$9:$D$2120,DX$70)))
),0)</f>
        <v>0</v>
      </c>
      <c r="DY60" s="1513" cm="1">
        <f t="array" ref="DY60">IFERROR(IF(COUNTIF(Input!$C$14:$C$23,DY$70)=0,$EK60,
( SUMPRODUCT(SUMIFS(CSV_CR_SCEN!$BD$9:$BD$2120,CSV_CR_SCEN!$F$9:$F$2120,DY$74,CSV_CR_SCEN!$E$9:$E$2120,$G$53,CSV_CR_SCEN!$J$9:$J$2120,{"Loans and advances Households Lending for house purchase"},CSV_CR_SCEN!$D$9:$D$2120,DY$70))
-
SUMPRODUCT(SUMIFS(CSV_CR_SCEN!$BD$9:$BD$2120,CSV_CR_SCEN!$F$9:$F$2120,$H$53,CSV_CR_SCEN!$E$9:$E$2120,"Actual",CSV_CR_SCEN!$J$9:$J$2120,{"Loans and advances Households Lending for house purchase"},CSV_CR_SCEN!$D$9:$D$2120,DY$70))
)
/
( SUMPRODUCT(SUMIFS(CSV_CR_SCEN!$AT$9:$AT$2120,CSV_CR_SCEN!$F$9:$F$2120,$H$53,CSV_CR_SCEN!$E$9:$E$2120,"Actual",CSV_CR_SCEN!$J$9:$J$2120,{"Loans and advances Households Lending for house purchase"},CSV_CR_SCEN!$D$9:$D$2120,DY$70))
+
SUMPRODUCT(SUMIFS(CSV_CR_SCEN!$AQ$9:$AQ$2120,CSV_CR_SCEN!$F$9:$F$2120,$H$53,CSV_CR_SCEN!$E$9:$E$2120,"Actual",CSV_CR_SCEN!$J$9:$J$2120,{"Loans and advances Households Lending for house purchase"},CSV_CR_SCEN!$D$9:$D$2120,DY$70)))
),0)</f>
        <v>0</v>
      </c>
      <c r="DZ60" s="1514" cm="1">
        <f t="array" ref="DZ60">IFERROR(IF(COUNTIF(Input!$C$14:$C$23,DZ$70)=0,$EL60,
( SUMPRODUCT(SUMIFS(CSV_CR_SCEN!$BD$9:$BD$2120,CSV_CR_SCEN!$F$9:$F$2120,DZ$74,CSV_CR_SCEN!$E$9:$E$2120,$G$53,CSV_CR_SCEN!$J$9:$J$2120,{"Loans and advances Households Lending for house purchase"},CSV_CR_SCEN!$D$9:$D$2120,DZ$70))
-
SUMPRODUCT(SUMIFS(CSV_CR_SCEN!$BD$9:$BD$2120,CSV_CR_SCEN!$F$9:$F$2120,$H$53,CSV_CR_SCEN!$E$9:$E$2120,"Actual",CSV_CR_SCEN!$J$9:$J$2120,{"Loans and advances Households Lending for house purchase"},CSV_CR_SCEN!$D$9:$D$2120,DZ$70))
)
/
( SUMPRODUCT(SUMIFS(CSV_CR_SCEN!$AT$9:$AT$2120,CSV_CR_SCEN!$F$9:$F$2120,$H$53,CSV_CR_SCEN!$E$9:$E$2120,"Actual",CSV_CR_SCEN!$J$9:$J$2120,{"Loans and advances Households Lending for house purchase"},CSV_CR_SCEN!$D$9:$D$2120,DZ$70))
+
SUMPRODUCT(SUMIFS(CSV_CR_SCEN!$AQ$9:$AQ$2120,CSV_CR_SCEN!$F$9:$F$2120,$H$53,CSV_CR_SCEN!$E$9:$E$2120,"Actual",CSV_CR_SCEN!$J$9:$J$2120,{"Loans and advances Households Lending for house purchase"},CSV_CR_SCEN!$D$9:$D$2120,DZ$70)))
),0)</f>
        <v>0</v>
      </c>
      <c r="EA60" s="1512" cm="1">
        <f t="array" ref="EA60">IFERROR(
( SUMPRODUCT(SUMIFS(CSV_CR_SCEN!$AT$9:$AT$2120,CSV_CR_SCEN!$F$9:$F$2120,EA$74,CSV_CR_SCEN!$E$9:$E$2120,$G$53,CSV_CR_SCEN!$J$9:$J$2120,{"Loans and advances Households Lending for house purchase"},CSV_CR_SCEN!$D$9:$D$2120,Input!$D$14:$D$24))
-
SUMPRODUCT(SUMIFS(CSV_CR_SCEN!$AT$9:$AT$2120,CSV_CR_SCEN!$F$9:$F$2120,$H$53,CSV_CR_SCEN!$E$9:$E$2120,"Actual",CSV_CR_SCEN!$J$9:$J$2120,{"Loans and advances Households Lending for house purchase"},CSV_CR_SCEN!$D$9:$D$2120,Input!$D$14:$D$24))
)
/
( SUMPRODUCT(SUMIFS(CSV_CR_SCEN!$AT$9:$AT$2120,CSV_CR_SCEN!$F$9:$F$2120,$H$53,CSV_CR_SCEN!$E$9:$E$2120,"Actual",CSV_CR_SCEN!$J$9:$J$2120,{"Loans and advances Households Lending for house purchase"},CSV_CR_SCEN!$D$9:$D$2120,Input!$D$14:$D$24))
+
SUMPRODUCT(SUMIFS(CSV_CR_SCEN!$AQ$9:$AQ$2120,CSV_CR_SCEN!$F$9:$F$2120,$H$53,CSV_CR_SCEN!$E$9:$E$2120,"Actual",CSV_CR_SCEN!$J$9:$J$2120,{"Loans and advances Households Lending for house purchase"},CSV_CR_SCEN!$D$9:$D$2120,Input!$D$14:$D$24))),0)</f>
        <v>0</v>
      </c>
      <c r="EB60" s="1513" cm="1">
        <f t="array" ref="EB60">IFERROR(
( SUMPRODUCT(SUMIFS(CSV_CR_SCEN!$AT$9:$AT$2120,CSV_CR_SCEN!$F$9:$F$2120,EB$74,CSV_CR_SCEN!$E$9:$E$2120,$G$53,CSV_CR_SCEN!$J$9:$J$2120,{"Loans and advances Households Lending for house purchase"},CSV_CR_SCEN!$D$9:$D$2120,Input!$D$14:$D$24))
-
SUMPRODUCT(SUMIFS(CSV_CR_SCEN!$AT$9:$AT$2120,CSV_CR_SCEN!$F$9:$F$2120,$H$53,CSV_CR_SCEN!$E$9:$E$2120,"Actual",CSV_CR_SCEN!$J$9:$J$2120,{"Loans and advances Households Lending for house purchase"},CSV_CR_SCEN!$D$9:$D$2120,Input!$D$14:$D$24))
)
/
( SUMPRODUCT(SUMIFS(CSV_CR_SCEN!$AT$9:$AT$2120,CSV_CR_SCEN!$F$9:$F$2120,$H$53,CSV_CR_SCEN!$E$9:$E$2120,"Actual",CSV_CR_SCEN!$J$9:$J$2120,{"Loans and advances Households Lending for house purchase"},CSV_CR_SCEN!$D$9:$D$2120,Input!$D$14:$D$24))
+
SUMPRODUCT(SUMIFS(CSV_CR_SCEN!$AQ$9:$AQ$2120,CSV_CR_SCEN!$F$9:$F$2120,$H$53,CSV_CR_SCEN!$E$9:$E$2120,"Actual",CSV_CR_SCEN!$J$9:$J$2120,{"Loans and advances Households Lending for house purchase"},CSV_CR_SCEN!$D$9:$D$2120,Input!$D$14:$D$24))),0)</f>
        <v>0</v>
      </c>
      <c r="EC60" s="1514" cm="1">
        <f t="array" ref="EC60">IFERROR(
( SUMPRODUCT(SUMIFS(CSV_CR_SCEN!$AT$9:$AT$2120,CSV_CR_SCEN!$F$9:$F$2120,EC$74,CSV_CR_SCEN!$E$9:$E$2120,$G$53,CSV_CR_SCEN!$J$9:$J$2120,{"Loans and advances Households Lending for house purchase"},CSV_CR_SCEN!$D$9:$D$2120,Input!$D$14:$D$24))
-
SUMPRODUCT(SUMIFS(CSV_CR_SCEN!$AT$9:$AT$2120,CSV_CR_SCEN!$F$9:$F$2120,$H$53,CSV_CR_SCEN!$E$9:$E$2120,"Actual",CSV_CR_SCEN!$J$9:$J$2120,{"Loans and advances Households Lending for house purchase"},CSV_CR_SCEN!$D$9:$D$2120,Input!$D$14:$D$24))
)
/
( SUMPRODUCT(SUMIFS(CSV_CR_SCEN!$AT$9:$AT$2120,CSV_CR_SCEN!$F$9:$F$2120,$H$53,CSV_CR_SCEN!$E$9:$E$2120,"Actual",CSV_CR_SCEN!$J$9:$J$2120,{"Loans and advances Households Lending for house purchase"},CSV_CR_SCEN!$D$9:$D$2120,Input!$D$14:$D$24))
+
SUMPRODUCT(SUMIFS(CSV_CR_SCEN!$AQ$9:$AQ$2120,CSV_CR_SCEN!$F$9:$F$2120,$H$53,CSV_CR_SCEN!$E$9:$E$2120,"Actual",CSV_CR_SCEN!$J$9:$J$2120,{"Loans and advances Households Lending for house purchase"},CSV_CR_SCEN!$D$9:$D$2120,Input!$D$14:$D$24))),0)</f>
        <v>0</v>
      </c>
      <c r="ED60" s="1512" cm="1">
        <f t="array" ref="ED60">IFERROR(
( SUMPRODUCT(SUMIFS(CSV_CR_SCEN!$BD$9:$BD$2120,CSV_CR_SCEN!$F$9:$F$2120,ED$74,CSV_CR_SCEN!$E$9:$E$2120,$G$53,CSV_CR_SCEN!$J$9:$J$2120,{"Loans and advances Households Lending for house purchase"},CSV_CR_SCEN!$D$9:$D$2120,Input!$D$14:$D$24))
-
SUMPRODUCT(SUMIFS(CSV_CR_SCEN!$BD$9:$BD$2120,CSV_CR_SCEN!$F$9:$F$2120,$H$53,CSV_CR_SCEN!$E$9:$E$2120,"Actual",CSV_CR_SCEN!$J$9:$J$2120,{"Loans and advances Households Lending for house purchase"},CSV_CR_SCEN!$D$9:$D$2120,Input!$D$14:$D$24))
)
/
( SUMPRODUCT(SUMIFS(CSV_CR_SCEN!$AT$9:$AT$2120,CSV_CR_SCEN!$F$9:$F$2120,$H$53,CSV_CR_SCEN!$E$9:$E$2120,"Actual",CSV_CR_SCEN!$J$9:$J$2120,{"Loans and advances Households Lending for house purchase"},CSV_CR_SCEN!$D$9:$D$2120,Input!$D$14:$D$24))
+
SUMPRODUCT(SUMIFS(CSV_CR_SCEN!$AQ$9:$AQ$2120,CSV_CR_SCEN!$F$9:$F$2120,$H$53,CSV_CR_SCEN!$E$9:$E$2120,"Actual",CSV_CR_SCEN!$J$9:$J$2120,{"Loans and advances Households Lending for house purchase"},CSV_CR_SCEN!$D$9:$D$2120,Input!$D$14:$D$24))),0)</f>
        <v>0</v>
      </c>
      <c r="EE60" s="1513" cm="1">
        <f t="array" ref="EE60">IFERROR(
( SUMPRODUCT(SUMIFS(CSV_CR_SCEN!$BD$9:$BD$2120,CSV_CR_SCEN!$F$9:$F$2120,EE$74,CSV_CR_SCEN!$E$9:$E$2120,$G$53,CSV_CR_SCEN!$J$9:$J$2120,{"Loans and advances Households Lending for house purchase"},CSV_CR_SCEN!$D$9:$D$2120,Input!$D$14:$D$24))
-
SUMPRODUCT(SUMIFS(CSV_CR_SCEN!$BD$9:$BD$2120,CSV_CR_SCEN!$F$9:$F$2120,$H$53,CSV_CR_SCEN!$E$9:$E$2120,"Actual",CSV_CR_SCEN!$J$9:$J$2120,{"Loans and advances Households Lending for house purchase"},CSV_CR_SCEN!$D$9:$D$2120,Input!$D$14:$D$24))
)
/
( SUMPRODUCT(SUMIFS(CSV_CR_SCEN!$AT$9:$AT$2120,CSV_CR_SCEN!$F$9:$F$2120,$H$53,CSV_CR_SCEN!$E$9:$E$2120,"Actual",CSV_CR_SCEN!$J$9:$J$2120,{"Loans and advances Households Lending for house purchase"},CSV_CR_SCEN!$D$9:$D$2120,Input!$D$14:$D$24))
+
SUMPRODUCT(SUMIFS(CSV_CR_SCEN!$AQ$9:$AQ$2120,CSV_CR_SCEN!$F$9:$F$2120,$H$53,CSV_CR_SCEN!$E$9:$E$2120,"Actual",CSV_CR_SCEN!$J$9:$J$2120,{"Loans and advances Households Lending for house purchase"},CSV_CR_SCEN!$D$9:$D$2120,Input!$D$14:$D$24))),0)</f>
        <v>0</v>
      </c>
      <c r="EF60" s="1514" cm="1">
        <f t="array" ref="EF60">IFERROR(
( SUMPRODUCT(SUMIFS(CSV_CR_SCEN!$BD$9:$BD$2120,CSV_CR_SCEN!$F$9:$F$2120,EF$74,CSV_CR_SCEN!$E$9:$E$2120,$G$53,CSV_CR_SCEN!$J$9:$J$2120,{"Loans and advances Households Lending for house purchase"},CSV_CR_SCEN!$D$9:$D$2120,Input!$D$14:$D$24))
-
SUMPRODUCT(SUMIFS(CSV_CR_SCEN!$BD$9:$BD$2120,CSV_CR_SCEN!$F$9:$F$2120,$H$53,CSV_CR_SCEN!$E$9:$E$2120,"Actual",CSV_CR_SCEN!$J$9:$J$2120,{"Loans and advances Households Lending for house purchase"},CSV_CR_SCEN!$D$9:$D$2120,Input!$D$14:$D$24))
)
/
( SUMPRODUCT(SUMIFS(CSV_CR_SCEN!$AT$9:$AT$2120,CSV_CR_SCEN!$F$9:$F$2120,$H$53,CSV_CR_SCEN!$E$9:$E$2120,"Actual",CSV_CR_SCEN!$J$9:$J$2120,{"Loans and advances Households Lending for house purchase"},CSV_CR_SCEN!$D$9:$D$2120,Input!$D$14:$D$24))
+
SUMPRODUCT(SUMIFS(CSV_CR_SCEN!$AQ$9:$AQ$2120,CSV_CR_SCEN!$F$9:$F$2120,$H$53,CSV_CR_SCEN!$E$9:$E$2120,"Actual",CSV_CR_SCEN!$J$9:$J$2120,{"Loans and advances Households Lending for house purchase"},CSV_CR_SCEN!$D$9:$D$2120,Input!$D$14:$D$24))),0)</f>
        <v>0</v>
      </c>
      <c r="EG60" s="1512" cm="1">
        <f t="array" ref="EG60">IFERROR(
( SUMPRODUCT(SUMIFS(CSV_CR_SCEN!$AT$9:$AT$2120,CSV_CR_SCEN!$F$9:$F$2120,EG$74,CSV_CR_SCEN!$E$9:$E$2120,$G$53,CSV_CR_SCEN!$J$9:$J$2120,{"Loans and advances Households Lending for house purchase"},CSV_CR_SCEN!$D$9:$D$2120,"Other"))
-
SUMPRODUCT(SUMIFS(CSV_CR_SCEN!$AT$9:$AT$2120,CSV_CR_SCEN!$F$9:$F$2120,$H$53,CSV_CR_SCEN!$E$9:$E$2120,"Actual",CSV_CR_SCEN!$J$9:$J$2120,{"Loans and advances Households Lending for house purchase"},CSV_CR_SCEN!$D$9:$D$2120,"Other"))
)
/
( SUMPRODUCT(SUMIFS(CSV_CR_SCEN!$AT$9:$AT$2120,CSV_CR_SCEN!$F$9:$F$2120,$H$53,CSV_CR_SCEN!$E$9:$E$2120,"Actual",CSV_CR_SCEN!$J$9:$J$2120,{"Loans and advances Households Lending for house purchase"},CSV_CR_SCEN!$D$9:$D$2120,"Other"))
+
SUMPRODUCT(SUMIFS(CSV_CR_SCEN!$AQ$9:$AQ$2120,CSV_CR_SCEN!$F$9:$F$2120,$H$53,CSV_CR_SCEN!$E$9:$E$2120,"Actual",CSV_CR_SCEN!$J$9:$J$2120,{"Loans and advances Households Lending for house purchase"},CSV_CR_SCEN!$D$9:$D$2120,"Other"))),0)</f>
        <v>0</v>
      </c>
      <c r="EH60" s="1513" cm="1">
        <f t="array" ref="EH60">IFERROR(
( SUMPRODUCT(SUMIFS(CSV_CR_SCEN!$AT$9:$AT$2120,CSV_CR_SCEN!$F$9:$F$2120,EH$74,CSV_CR_SCEN!$E$9:$E$2120,$G$53,CSV_CR_SCEN!$J$9:$J$2120,{"Loans and advances Households Lending for house purchase"},CSV_CR_SCEN!$D$9:$D$2120,"Other"))
-
SUMPRODUCT(SUMIFS(CSV_CR_SCEN!$AT$9:$AT$2120,CSV_CR_SCEN!$F$9:$F$2120,$H$53,CSV_CR_SCEN!$E$9:$E$2120,"Actual",CSV_CR_SCEN!$J$9:$J$2120,{"Loans and advances Households Lending for house purchase"},CSV_CR_SCEN!$D$9:$D$2120,"Other"))
)
/
( SUMPRODUCT(SUMIFS(CSV_CR_SCEN!$AT$9:$AT$2120,CSV_CR_SCEN!$F$9:$F$2120,$H$53,CSV_CR_SCEN!$E$9:$E$2120,"Actual",CSV_CR_SCEN!$J$9:$J$2120,{"Loans and advances Households Lending for house purchase"},CSV_CR_SCEN!$D$9:$D$2120,"Other"))
+
SUMPRODUCT(SUMIFS(CSV_CR_SCEN!$AQ$9:$AQ$2120,CSV_CR_SCEN!$F$9:$F$2120,$H$53,CSV_CR_SCEN!$E$9:$E$2120,"Actual",CSV_CR_SCEN!$J$9:$J$2120,{"Loans and advances Households Lending for house purchase"},CSV_CR_SCEN!$D$9:$D$2120,"Other"))),0)</f>
        <v>0</v>
      </c>
      <c r="EI60" s="1514" cm="1">
        <f t="array" ref="EI60">IFERROR(
( SUMPRODUCT(SUMIFS(CSV_CR_SCEN!$AT$9:$AT$2120,CSV_CR_SCEN!$F$9:$F$2120,EI$74,CSV_CR_SCEN!$E$9:$E$2120,$G$53,CSV_CR_SCEN!$J$9:$J$2120,{"Loans and advances Households Lending for house purchase"},CSV_CR_SCEN!$D$9:$D$2120,"Other"))
-
SUMPRODUCT(SUMIFS(CSV_CR_SCEN!$AT$9:$AT$2120,CSV_CR_SCEN!$F$9:$F$2120,$H$53,CSV_CR_SCEN!$E$9:$E$2120,"Actual",CSV_CR_SCEN!$J$9:$J$2120,{"Loans and advances Households Lending for house purchase"},CSV_CR_SCEN!$D$9:$D$2120,"Other"))
)
/
( SUMPRODUCT(SUMIFS(CSV_CR_SCEN!$AT$9:$AT$2120,CSV_CR_SCEN!$F$9:$F$2120,$H$53,CSV_CR_SCEN!$E$9:$E$2120,"Actual",CSV_CR_SCEN!$J$9:$J$2120,{"Loans and advances Households Lending for house purchase"},CSV_CR_SCEN!$D$9:$D$2120,"Other"))
+
SUMPRODUCT(SUMIFS(CSV_CR_SCEN!$AQ$9:$AQ$2120,CSV_CR_SCEN!$F$9:$F$2120,$H$53,CSV_CR_SCEN!$E$9:$E$2120,"Actual",CSV_CR_SCEN!$J$9:$J$2120,{"Loans and advances Households Lending for house purchase"},CSV_CR_SCEN!$D$9:$D$2120,"Other"))),0)</f>
        <v>0</v>
      </c>
      <c r="EJ60" s="1512" cm="1">
        <f t="array" ref="EJ60">IFERROR(
( SUMPRODUCT(SUMIFS(CSV_CR_SCEN!$BD$9:$BD$2120,CSV_CR_SCEN!$F$9:$F$2120,EJ$74,CSV_CR_SCEN!$E$9:$E$2120,$G$53,CSV_CR_SCEN!$J$9:$J$2120,{"Loans and advances Households Lending for house purchase"},CSV_CR_SCEN!$D$9:$D$2120,"Other"))
-
SUMPRODUCT(SUMIFS(CSV_CR_SCEN!$BD$9:$BD$2120,CSV_CR_SCEN!$F$9:$F$2120,$H$53,CSV_CR_SCEN!$E$9:$E$2120,"Actual",CSV_CR_SCEN!$J$9:$J$2120,{"Loans and advances Households Lending for house purchase"},CSV_CR_SCEN!$D$9:$D$2120,"Other"))
)
/
( SUMPRODUCT(SUMIFS(CSV_CR_SCEN!$AT$9:$AT$2120,CSV_CR_SCEN!$F$9:$F$2120,$H$53,CSV_CR_SCEN!$E$9:$E$2120,"Actual",CSV_CR_SCEN!$J$9:$J$2120,{"Loans and advances Households Lending for house purchase"},CSV_CR_SCEN!$D$9:$D$2120,"Other"))
+
SUMPRODUCT(SUMIFS(CSV_CR_SCEN!$AQ$9:$AQ$2120,CSV_CR_SCEN!$F$9:$F$2120,$H$53,CSV_CR_SCEN!$E$9:$E$2120,"Actual",CSV_CR_SCEN!$J$9:$J$2120,{"Loans and advances Households Lending for house purchase"},CSV_CR_SCEN!$D$9:$D$2120,"Other"))),0)</f>
        <v>0</v>
      </c>
      <c r="EK60" s="1513" cm="1">
        <f t="array" ref="EK60">IFERROR(
( SUMPRODUCT(SUMIFS(CSV_CR_SCEN!$BD$9:$BD$2120,CSV_CR_SCEN!$F$9:$F$2120,EK$74,CSV_CR_SCEN!$E$9:$E$2120,$G$53,CSV_CR_SCEN!$J$9:$J$2120,{"Loans and advances Households Lending for house purchase"},CSV_CR_SCEN!$D$9:$D$2120,"Other"))
-
SUMPRODUCT(SUMIFS(CSV_CR_SCEN!$BD$9:$BD$2120,CSV_CR_SCEN!$F$9:$F$2120,$H$53,CSV_CR_SCEN!$E$9:$E$2120,"Actual",CSV_CR_SCEN!$J$9:$J$2120,{"Loans and advances Households Lending for house purchase"},CSV_CR_SCEN!$D$9:$D$2120,"Other"))
)
/
( SUMPRODUCT(SUMIFS(CSV_CR_SCEN!$AT$9:$AT$2120,CSV_CR_SCEN!$F$9:$F$2120,$H$53,CSV_CR_SCEN!$E$9:$E$2120,"Actual",CSV_CR_SCEN!$J$9:$J$2120,{"Loans and advances Households Lending for house purchase"},CSV_CR_SCEN!$D$9:$D$2120,"Other"))
+
SUMPRODUCT(SUMIFS(CSV_CR_SCEN!$AQ$9:$AQ$2120,CSV_CR_SCEN!$F$9:$F$2120,$H$53,CSV_CR_SCEN!$E$9:$E$2120,"Actual",CSV_CR_SCEN!$J$9:$J$2120,{"Loans and advances Households Lending for house purchase"},CSV_CR_SCEN!$D$9:$D$2120,"Other"))),0)</f>
        <v>0</v>
      </c>
      <c r="EL60" s="1514" cm="1">
        <f t="array" ref="EL60">IFERROR(
( SUMPRODUCT(SUMIFS(CSV_CR_SCEN!$BD$9:$BD$2120,CSV_CR_SCEN!$F$9:$F$2120,EL$74,CSV_CR_SCEN!$E$9:$E$2120,$G$53,CSV_CR_SCEN!$J$9:$J$2120,{"Loans and advances Households Lending for house purchase"},CSV_CR_SCEN!$D$9:$D$2120,"Other"))
-
SUMPRODUCT(SUMIFS(CSV_CR_SCEN!$BD$9:$BD$2120,CSV_CR_SCEN!$F$9:$F$2120,$H$53,CSV_CR_SCEN!$E$9:$E$2120,"Actual",CSV_CR_SCEN!$J$9:$J$2120,{"Loans and advances Households Lending for house purchase"},CSV_CR_SCEN!$D$9:$D$2120,"Other"))
)
/
( SUMPRODUCT(SUMIFS(CSV_CR_SCEN!$AT$9:$AT$2120,CSV_CR_SCEN!$F$9:$F$2120,$H$53,CSV_CR_SCEN!$E$9:$E$2120,"Actual",CSV_CR_SCEN!$J$9:$J$2120,{"Loans and advances Households Lending for house purchase"},CSV_CR_SCEN!$D$9:$D$2120,"Other"))
+
SUMPRODUCT(SUMIFS(CSV_CR_SCEN!$AQ$9:$AQ$2120,CSV_CR_SCEN!$F$9:$F$2120,$H$53,CSV_CR_SCEN!$E$9:$E$2120,"Actual",CSV_CR_SCEN!$J$9:$J$2120,{"Loans and advances Households Lending for house purchase"},CSV_CR_SCEN!$D$9:$D$2120,"Other"))),0)</f>
        <v>0</v>
      </c>
    </row>
    <row r="61" spans="1:191" customFormat="1" ht="15.75" customHeight="1" x14ac:dyDescent="0.3">
      <c r="A61" s="1460"/>
      <c r="B61" s="1505" t="s">
        <v>3677</v>
      </c>
      <c r="C61" s="1407" t="s">
        <v>895</v>
      </c>
      <c r="D61" s="1407" t="s">
        <v>3785</v>
      </c>
      <c r="E61" s="1407"/>
      <c r="F61" s="1511"/>
      <c r="G61" s="4464" t="s">
        <v>3786</v>
      </c>
      <c r="H61" s="4465"/>
      <c r="I61" s="4464"/>
      <c r="J61" s="4483"/>
      <c r="K61" s="1512" cm="1">
        <f t="array" ref="K61">IFERROR(IF(COUNTIF(Input!$C$14:$C$23,K$70)=0,$EG61,
( SUMPRODUCT(SUMIFS(CSV_CR_SCEN!$AT$9:$AT$2120,CSV_CR_SCEN!$F$9:$F$2120,K$74,CSV_CR_SCEN!$E$9:$E$2120,$G$53,CSV_CR_SCEN!$J$9:$J$2120,{"Loans and advances Households Credit for consumption","Loans and advances Households Other households loans"},CSV_CR_SCEN!$D$9:$D$2120,K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K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K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K$70)))
),0)</f>
        <v>0</v>
      </c>
      <c r="L61" s="1513" cm="1">
        <f t="array" ref="L61">IFERROR(IF(COUNTIF(Input!$C$14:$C$23,L$70)=0,$EH61,
( SUMPRODUCT(SUMIFS(CSV_CR_SCEN!$AT$9:$AT$2120,CSV_CR_SCEN!$F$9:$F$2120,L$74,CSV_CR_SCEN!$E$9:$E$2120,$G$53,CSV_CR_SCEN!$J$9:$J$2120,{"Loans and advances Households Credit for consumption","Loans and advances Households Other households loans"},CSV_CR_SCEN!$D$9:$D$2120,L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L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L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L$70)))
),0)</f>
        <v>0</v>
      </c>
      <c r="M61" s="1514" cm="1">
        <f t="array" ref="M61">IFERROR(IF(COUNTIF(Input!$C$14:$C$23,M$70)=0,$EI61,
( SUMPRODUCT(SUMIFS(CSV_CR_SCEN!$AT$9:$AT$2120,CSV_CR_SCEN!$F$9:$F$2120,M$74,CSV_CR_SCEN!$E$9:$E$2120,$G$53,CSV_CR_SCEN!$J$9:$J$2120,{"Loans and advances Households Credit for consumption","Loans and advances Households Other households loans"},CSV_CR_SCEN!$D$9:$D$2120,M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M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M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M$70)))
),0)</f>
        <v>0</v>
      </c>
      <c r="N61" s="1512" cm="1">
        <f t="array" ref="N61">IFERROR(IF(COUNTIF(Input!$C$14:$C$23,N$70)=0,$EJ61,
( SUMPRODUCT(SUMIFS(CSV_CR_SCEN!$BD$9:$BD$2120,CSV_CR_SCEN!$F$9:$F$2120,N$74,CSV_CR_SCEN!$E$9:$E$2120,$G$53,CSV_CR_SCEN!$J$9:$J$2120,{"Loans and advances Households Credit for consumption","Loans and advances Households Other households loans"},CSV_CR_SCEN!$D$9:$D$2120,N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N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N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N$70)))
),0)</f>
        <v>0</v>
      </c>
      <c r="O61" s="1513" cm="1">
        <f t="array" ref="O61">IFERROR(IF(COUNTIF(Input!$C$14:$C$23,O$70)=0,$EK61,
( SUMPRODUCT(SUMIFS(CSV_CR_SCEN!$BD$9:$BD$2120,CSV_CR_SCEN!$F$9:$F$2120,O$74,CSV_CR_SCEN!$E$9:$E$2120,$G$53,CSV_CR_SCEN!$J$9:$J$2120,{"Loans and advances Households Credit for consumption","Loans and advances Households Other households loans"},CSV_CR_SCEN!$D$9:$D$2120,O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O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O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O$70)))
),0)</f>
        <v>0</v>
      </c>
      <c r="P61" s="1514" cm="1">
        <f t="array" ref="P61">IFERROR(IF(COUNTIF(Input!$C$14:$C$23,P$70)=0,$EL61,
( SUMPRODUCT(SUMIFS(CSV_CR_SCEN!$BD$9:$BD$2120,CSV_CR_SCEN!$F$9:$F$2120,P$74,CSV_CR_SCEN!$E$9:$E$2120,$G$53,CSV_CR_SCEN!$J$9:$J$2120,{"Loans and advances Households Credit for consumption","Loans and advances Households Other households loans"},CSV_CR_SCEN!$D$9:$D$2120,P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P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P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P$70)))
),0)</f>
        <v>0</v>
      </c>
      <c r="Q61" s="1512" cm="1">
        <f t="array" ref="Q61">IFERROR(IF(COUNTIF(Input!$C$14:$C$23,Q$70)=0,$EG61,
( SUMPRODUCT(SUMIFS(CSV_CR_SCEN!$AT$9:$AT$2120,CSV_CR_SCEN!$F$9:$F$2120,Q$74,CSV_CR_SCEN!$E$9:$E$2120,$G$53,CSV_CR_SCEN!$J$9:$J$2120,{"Loans and advances Households Credit for consumption","Loans and advances Households Other households loans"},CSV_CR_SCEN!$D$9:$D$2120,Q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Q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Q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Q$70)))
),0)</f>
        <v>0</v>
      </c>
      <c r="R61" s="1513" cm="1">
        <f t="array" ref="R61">IFERROR(IF(COUNTIF(Input!$C$14:$C$23,R$70)=0,$EH61,
( SUMPRODUCT(SUMIFS(CSV_CR_SCEN!$AT$9:$AT$2120,CSV_CR_SCEN!$F$9:$F$2120,R$74,CSV_CR_SCEN!$E$9:$E$2120,$G$53,CSV_CR_SCEN!$J$9:$J$2120,{"Loans and advances Households Credit for consumption","Loans and advances Households Other households loans"},CSV_CR_SCEN!$D$9:$D$2120,R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R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R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R$70)))
),0)</f>
        <v>0</v>
      </c>
      <c r="S61" s="1514" cm="1">
        <f t="array" ref="S61">IFERROR(IF(COUNTIF(Input!$C$14:$C$23,S$70)=0,$EI61,
( SUMPRODUCT(SUMIFS(CSV_CR_SCEN!$AT$9:$AT$2120,CSV_CR_SCEN!$F$9:$F$2120,S$74,CSV_CR_SCEN!$E$9:$E$2120,$G$53,CSV_CR_SCEN!$J$9:$J$2120,{"Loans and advances Households Credit for consumption","Loans and advances Households Other households loans"},CSV_CR_SCEN!$D$9:$D$2120,S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S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S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S$70)))
),0)</f>
        <v>0</v>
      </c>
      <c r="T61" s="1512" cm="1">
        <f t="array" ref="T61">IFERROR(IF(COUNTIF(Input!$C$14:$C$23,T$70)=0,$EJ61,
( SUMPRODUCT(SUMIFS(CSV_CR_SCEN!$BD$9:$BD$2120,CSV_CR_SCEN!$F$9:$F$2120,T$74,CSV_CR_SCEN!$E$9:$E$2120,$G$53,CSV_CR_SCEN!$J$9:$J$2120,{"Loans and advances Households Credit for consumption","Loans and advances Households Other households loans"},CSV_CR_SCEN!$D$9:$D$2120,T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T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T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T$70)))
),0)</f>
        <v>0</v>
      </c>
      <c r="U61" s="1513" cm="1">
        <f t="array" ref="U61">IFERROR(IF(COUNTIF(Input!$C$14:$C$23,U$70)=0,$EK61,
( SUMPRODUCT(SUMIFS(CSV_CR_SCEN!$BD$9:$BD$2120,CSV_CR_SCEN!$F$9:$F$2120,U$74,CSV_CR_SCEN!$E$9:$E$2120,$G$53,CSV_CR_SCEN!$J$9:$J$2120,{"Loans and advances Households Credit for consumption","Loans and advances Households Other households loans"},CSV_CR_SCEN!$D$9:$D$2120,U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U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U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U$70)))
),0)</f>
        <v>0</v>
      </c>
      <c r="V61" s="1514" cm="1">
        <f t="array" ref="V61">IFERROR(IF(COUNTIF(Input!$C$14:$C$23,V$70)=0,$EL61,
( SUMPRODUCT(SUMIFS(CSV_CR_SCEN!$BD$9:$BD$2120,CSV_CR_SCEN!$F$9:$F$2120,V$74,CSV_CR_SCEN!$E$9:$E$2120,$G$53,CSV_CR_SCEN!$J$9:$J$2120,{"Loans and advances Households Credit for consumption","Loans and advances Households Other households loans"},CSV_CR_SCEN!$D$9:$D$2120,V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V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V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V$70)))
),0)</f>
        <v>0</v>
      </c>
      <c r="W61" s="1512" cm="1">
        <f t="array" ref="W61">IFERROR(IF(COUNTIF(Input!$C$14:$C$23,W$70)=0,$EG61,
( SUMPRODUCT(SUMIFS(CSV_CR_SCEN!$AT$9:$AT$2120,CSV_CR_SCEN!$F$9:$F$2120,W$74,CSV_CR_SCEN!$E$9:$E$2120,$G$53,CSV_CR_SCEN!$J$9:$J$2120,{"Loans and advances Households Credit for consumption","Loans and advances Households Other households loans"},CSV_CR_SCEN!$D$9:$D$2120,W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W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W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W$70)))
),0)</f>
        <v>0</v>
      </c>
      <c r="X61" s="1513" cm="1">
        <f t="array" ref="X61">IFERROR(IF(COUNTIF(Input!$C$14:$C$23,X$70)=0,$EH61,
( SUMPRODUCT(SUMIFS(CSV_CR_SCEN!$AT$9:$AT$2120,CSV_CR_SCEN!$F$9:$F$2120,X$74,CSV_CR_SCEN!$E$9:$E$2120,$G$53,CSV_CR_SCEN!$J$9:$J$2120,{"Loans and advances Households Credit for consumption","Loans and advances Households Other households loans"},CSV_CR_SCEN!$D$9:$D$2120,X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X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X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X$70)))
),0)</f>
        <v>0</v>
      </c>
      <c r="Y61" s="1514" cm="1">
        <f t="array" ref="Y61">IFERROR(IF(COUNTIF(Input!$C$14:$C$23,Y$70)=0,$EI61,
( SUMPRODUCT(SUMIFS(CSV_CR_SCEN!$AT$9:$AT$2120,CSV_CR_SCEN!$F$9:$F$2120,Y$74,CSV_CR_SCEN!$E$9:$E$2120,$G$53,CSV_CR_SCEN!$J$9:$J$2120,{"Loans and advances Households Credit for consumption","Loans and advances Households Other households loans"},CSV_CR_SCEN!$D$9:$D$2120,Y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Y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Y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Y$70)))
),0)</f>
        <v>0</v>
      </c>
      <c r="Z61" s="1512" cm="1">
        <f t="array" ref="Z61">IFERROR(IF(COUNTIF(Input!$C$14:$C$23,Z$70)=0,$EJ61,
( SUMPRODUCT(SUMIFS(CSV_CR_SCEN!$BD$9:$BD$2120,CSV_CR_SCEN!$F$9:$F$2120,Z$74,CSV_CR_SCEN!$E$9:$E$2120,$G$53,CSV_CR_SCEN!$J$9:$J$2120,{"Loans and advances Households Credit for consumption","Loans and advances Households Other households loans"},CSV_CR_SCEN!$D$9:$D$2120,Z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Z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Z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Z$70)))
),0)</f>
        <v>0</v>
      </c>
      <c r="AA61" s="1513" cm="1">
        <f t="array" ref="AA61">IFERROR(IF(COUNTIF(Input!$C$14:$C$23,AA$70)=0,$EK61,
( SUMPRODUCT(SUMIFS(CSV_CR_SCEN!$BD$9:$BD$2120,CSV_CR_SCEN!$F$9:$F$2120,AA$74,CSV_CR_SCEN!$E$9:$E$2120,$G$53,CSV_CR_SCEN!$J$9:$J$2120,{"Loans and advances Households Credit for consumption","Loans and advances Households Other households loans"},CSV_CR_SCEN!$D$9:$D$2120,AA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AA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A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A$70)))
),0)</f>
        <v>0</v>
      </c>
      <c r="AB61" s="1514" cm="1">
        <f t="array" ref="AB61">IFERROR(IF(COUNTIF(Input!$C$14:$C$23,AB$70)=0,$EL61,
( SUMPRODUCT(SUMIFS(CSV_CR_SCEN!$BD$9:$BD$2120,CSV_CR_SCEN!$F$9:$F$2120,AB$74,CSV_CR_SCEN!$E$9:$E$2120,$G$53,CSV_CR_SCEN!$J$9:$J$2120,{"Loans and advances Households Credit for consumption","Loans and advances Households Other households loans"},CSV_CR_SCEN!$D$9:$D$2120,AB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AB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B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B$70)))
),0)</f>
        <v>0</v>
      </c>
      <c r="AC61" s="1512" cm="1">
        <f t="array" ref="AC61">IFERROR(IF(COUNTIF(Input!$C$14:$C$23,AC$70)=0,$EG61,
( SUMPRODUCT(SUMIFS(CSV_CR_SCEN!$AT$9:$AT$2120,CSV_CR_SCEN!$F$9:$F$2120,AC$74,CSV_CR_SCEN!$E$9:$E$2120,$G$53,CSV_CR_SCEN!$J$9:$J$2120,{"Loans and advances Households Credit for consumption","Loans and advances Households Other households loans"},CSV_CR_SCEN!$D$9:$D$2120,AC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AC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C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C$70)))
),0)</f>
        <v>0</v>
      </c>
      <c r="AD61" s="1513" cm="1">
        <f t="array" ref="AD61">IFERROR(IF(COUNTIF(Input!$C$14:$C$23,AD$70)=0,$EH61,
( SUMPRODUCT(SUMIFS(CSV_CR_SCEN!$AT$9:$AT$2120,CSV_CR_SCEN!$F$9:$F$2120,AD$74,CSV_CR_SCEN!$E$9:$E$2120,$G$53,CSV_CR_SCEN!$J$9:$J$2120,{"Loans and advances Households Credit for consumption","Loans and advances Households Other households loans"},CSV_CR_SCEN!$D$9:$D$2120,AD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AD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D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D$70)))
),0)</f>
        <v>0</v>
      </c>
      <c r="AE61" s="1514" cm="1">
        <f t="array" ref="AE61">IFERROR(IF(COUNTIF(Input!$C$14:$C$23,AE$70)=0,$EI61,
( SUMPRODUCT(SUMIFS(CSV_CR_SCEN!$AT$9:$AT$2120,CSV_CR_SCEN!$F$9:$F$2120,AE$74,CSV_CR_SCEN!$E$9:$E$2120,$G$53,CSV_CR_SCEN!$J$9:$J$2120,{"Loans and advances Households Credit for consumption","Loans and advances Households Other households loans"},CSV_CR_SCEN!$D$9:$D$2120,AE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AE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E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E$70)))
),0)</f>
        <v>0</v>
      </c>
      <c r="AF61" s="1512" cm="1">
        <f t="array" ref="AF61">IFERROR(IF(COUNTIF(Input!$C$14:$C$23,AF$70)=0,$EJ61,
( SUMPRODUCT(SUMIFS(CSV_CR_SCEN!$BD$9:$BD$2120,CSV_CR_SCEN!$F$9:$F$2120,AF$74,CSV_CR_SCEN!$E$9:$E$2120,$G$53,CSV_CR_SCEN!$J$9:$J$2120,{"Loans and advances Households Credit for consumption","Loans and advances Households Other households loans"},CSV_CR_SCEN!$D$9:$D$2120,AF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AF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F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F$70)))
),0)</f>
        <v>0</v>
      </c>
      <c r="AG61" s="1513" cm="1">
        <f t="array" ref="AG61">IFERROR(IF(COUNTIF(Input!$C$14:$C$23,AG$70)=0,$EK61,
( SUMPRODUCT(SUMIFS(CSV_CR_SCEN!$BD$9:$BD$2120,CSV_CR_SCEN!$F$9:$F$2120,AG$74,CSV_CR_SCEN!$E$9:$E$2120,$G$53,CSV_CR_SCEN!$J$9:$J$2120,{"Loans and advances Households Credit for consumption","Loans and advances Households Other households loans"},CSV_CR_SCEN!$D$9:$D$2120,AG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AG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G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G$70)))
),0)</f>
        <v>0</v>
      </c>
      <c r="AH61" s="1514" cm="1">
        <f t="array" ref="AH61">IFERROR(IF(COUNTIF(Input!$C$14:$C$23,AH$70)=0,$EL61,
( SUMPRODUCT(SUMIFS(CSV_CR_SCEN!$BD$9:$BD$2120,CSV_CR_SCEN!$F$9:$F$2120,AH$74,CSV_CR_SCEN!$E$9:$E$2120,$G$53,CSV_CR_SCEN!$J$9:$J$2120,{"Loans and advances Households Credit for consumption","Loans and advances Households Other households loans"},CSV_CR_SCEN!$D$9:$D$2120,AH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AH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H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H$70)))
),0)</f>
        <v>0</v>
      </c>
      <c r="AI61" s="1512" cm="1">
        <f t="array" ref="AI61">IFERROR(IF(COUNTIF(Input!$C$14:$C$23,AI$70)=0,$EG61,
( SUMPRODUCT(SUMIFS(CSV_CR_SCEN!$AT$9:$AT$2120,CSV_CR_SCEN!$F$9:$F$2120,AI$74,CSV_CR_SCEN!$E$9:$E$2120,$G$53,CSV_CR_SCEN!$J$9:$J$2120,{"Loans and advances Households Credit for consumption","Loans and advances Households Other households loans"},CSV_CR_SCEN!$D$9:$D$2120,AI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AI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I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I$70)))
),0)</f>
        <v>0</v>
      </c>
      <c r="AJ61" s="1513" cm="1">
        <f t="array" ref="AJ61">IFERROR(IF(COUNTIF(Input!$C$14:$C$23,AJ$70)=0,$EH61,
( SUMPRODUCT(SUMIFS(CSV_CR_SCEN!$AT$9:$AT$2120,CSV_CR_SCEN!$F$9:$F$2120,AJ$74,CSV_CR_SCEN!$E$9:$E$2120,$G$53,CSV_CR_SCEN!$J$9:$J$2120,{"Loans and advances Households Credit for consumption","Loans and advances Households Other households loans"},CSV_CR_SCEN!$D$9:$D$2120,AJ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AJ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J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J$70)))
),0)</f>
        <v>0</v>
      </c>
      <c r="AK61" s="1514" cm="1">
        <f t="array" ref="AK61">IFERROR(IF(COUNTIF(Input!$C$14:$C$23,AK$70)=0,$EI61,
( SUMPRODUCT(SUMIFS(CSV_CR_SCEN!$AT$9:$AT$2120,CSV_CR_SCEN!$F$9:$F$2120,AK$74,CSV_CR_SCEN!$E$9:$E$2120,$G$53,CSV_CR_SCEN!$J$9:$J$2120,{"Loans and advances Households Credit for consumption","Loans and advances Households Other households loans"},CSV_CR_SCEN!$D$9:$D$2120,AK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AK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K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K$70)))
),0)</f>
        <v>0</v>
      </c>
      <c r="AL61" s="1512" cm="1">
        <f t="array" ref="AL61">IFERROR(IF(COUNTIF(Input!$C$14:$C$23,AL$70)=0,$EJ61,
( SUMPRODUCT(SUMIFS(CSV_CR_SCEN!$BD$9:$BD$2120,CSV_CR_SCEN!$F$9:$F$2120,AL$74,CSV_CR_SCEN!$E$9:$E$2120,$G$53,CSV_CR_SCEN!$J$9:$J$2120,{"Loans and advances Households Credit for consumption","Loans and advances Households Other households loans"},CSV_CR_SCEN!$D$9:$D$2120,AL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AL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L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L$70)))
),0)</f>
        <v>0</v>
      </c>
      <c r="AM61" s="1513" cm="1">
        <f t="array" ref="AM61">IFERROR(IF(COUNTIF(Input!$C$14:$C$23,AM$70)=0,$EK61,
( SUMPRODUCT(SUMIFS(CSV_CR_SCEN!$BD$9:$BD$2120,CSV_CR_SCEN!$F$9:$F$2120,AM$74,CSV_CR_SCEN!$E$9:$E$2120,$G$53,CSV_CR_SCEN!$J$9:$J$2120,{"Loans and advances Households Credit for consumption","Loans and advances Households Other households loans"},CSV_CR_SCEN!$D$9:$D$2120,AM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AM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M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M$70)))
),0)</f>
        <v>0</v>
      </c>
      <c r="AN61" s="1514" cm="1">
        <f t="array" ref="AN61">IFERROR(IF(COUNTIF(Input!$C$14:$C$23,AN$70)=0,$EL61,
( SUMPRODUCT(SUMIFS(CSV_CR_SCEN!$BD$9:$BD$2120,CSV_CR_SCEN!$F$9:$F$2120,AN$74,CSV_CR_SCEN!$E$9:$E$2120,$G$53,CSV_CR_SCEN!$J$9:$J$2120,{"Loans and advances Households Credit for consumption","Loans and advances Households Other households loans"},CSV_CR_SCEN!$D$9:$D$2120,AN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AN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N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N$70)))
),0)</f>
        <v>0</v>
      </c>
      <c r="AO61" s="1512" cm="1">
        <f t="array" ref="AO61">IFERROR(IF(COUNTIF(Input!$C$14:$C$23,AO$70)=0,$EG61,
( SUMPRODUCT(SUMIFS(CSV_CR_SCEN!$AT$9:$AT$2120,CSV_CR_SCEN!$F$9:$F$2120,AO$74,CSV_CR_SCEN!$E$9:$E$2120,$G$53,CSV_CR_SCEN!$J$9:$J$2120,{"Loans and advances Households Credit for consumption","Loans and advances Households Other households loans"},CSV_CR_SCEN!$D$9:$D$2120,AO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AO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O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O$70)))
),0)</f>
        <v>0</v>
      </c>
      <c r="AP61" s="1513" cm="1">
        <f t="array" ref="AP61">IFERROR(IF(COUNTIF(Input!$C$14:$C$23,AP$70)=0,$EH61,
( SUMPRODUCT(SUMIFS(CSV_CR_SCEN!$AT$9:$AT$2120,CSV_CR_SCEN!$F$9:$F$2120,AP$74,CSV_CR_SCEN!$E$9:$E$2120,$G$53,CSV_CR_SCEN!$J$9:$J$2120,{"Loans and advances Households Credit for consumption","Loans and advances Households Other households loans"},CSV_CR_SCEN!$D$9:$D$2120,AP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AP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P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P$70)))
),0)</f>
        <v>0</v>
      </c>
      <c r="AQ61" s="1514" cm="1">
        <f t="array" ref="AQ61">IFERROR(IF(COUNTIF(Input!$C$14:$C$23,AQ$70)=0,$EI61,
( SUMPRODUCT(SUMIFS(CSV_CR_SCEN!$AT$9:$AT$2120,CSV_CR_SCEN!$F$9:$F$2120,AQ$74,CSV_CR_SCEN!$E$9:$E$2120,$G$53,CSV_CR_SCEN!$J$9:$J$2120,{"Loans and advances Households Credit for consumption","Loans and advances Households Other households loans"},CSV_CR_SCEN!$D$9:$D$2120,AQ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AQ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Q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Q$70)))
),0)</f>
        <v>0</v>
      </c>
      <c r="AR61" s="1512" cm="1">
        <f t="array" ref="AR61">IFERROR(IF(COUNTIF(Input!$C$14:$C$23,AR$70)=0,$EJ61,
( SUMPRODUCT(SUMIFS(CSV_CR_SCEN!$BD$9:$BD$2120,CSV_CR_SCEN!$F$9:$F$2120,AR$74,CSV_CR_SCEN!$E$9:$E$2120,$G$53,CSV_CR_SCEN!$J$9:$J$2120,{"Loans and advances Households Credit for consumption","Loans and advances Households Other households loans"},CSV_CR_SCEN!$D$9:$D$2120,AR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AR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R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R$70)))
),0)</f>
        <v>0</v>
      </c>
      <c r="AS61" s="1513" cm="1">
        <f t="array" ref="AS61">IFERROR(IF(COUNTIF(Input!$C$14:$C$23,AS$70)=0,$EK61,
( SUMPRODUCT(SUMIFS(CSV_CR_SCEN!$BD$9:$BD$2120,CSV_CR_SCEN!$F$9:$F$2120,AS$74,CSV_CR_SCEN!$E$9:$E$2120,$G$53,CSV_CR_SCEN!$J$9:$J$2120,{"Loans and advances Households Credit for consumption","Loans and advances Households Other households loans"},CSV_CR_SCEN!$D$9:$D$2120,AS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AS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S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S$70)))
),0)</f>
        <v>0</v>
      </c>
      <c r="AT61" s="1514" cm="1">
        <f t="array" ref="AT61">IFERROR(IF(COUNTIF(Input!$C$14:$C$23,AT$70)=0,$EL61,
( SUMPRODUCT(SUMIFS(CSV_CR_SCEN!$BD$9:$BD$2120,CSV_CR_SCEN!$F$9:$F$2120,AT$74,CSV_CR_SCEN!$E$9:$E$2120,$G$53,CSV_CR_SCEN!$J$9:$J$2120,{"Loans and advances Households Credit for consumption","Loans and advances Households Other households loans"},CSV_CR_SCEN!$D$9:$D$2120,AT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AT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T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T$70)))
),0)</f>
        <v>0</v>
      </c>
      <c r="AU61" s="1512" cm="1">
        <f t="array" ref="AU61">IFERROR(IF(COUNTIF(Input!$C$14:$C$23,AU$70)=0,$EG61,
( SUMPRODUCT(SUMIFS(CSV_CR_SCEN!$AT$9:$AT$2120,CSV_CR_SCEN!$F$9:$F$2120,AU$74,CSV_CR_SCEN!$E$9:$E$2120,$G$53,CSV_CR_SCEN!$J$9:$J$2120,{"Loans and advances Households Credit for consumption","Loans and advances Households Other households loans"},CSV_CR_SCEN!$D$9:$D$2120,AU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AU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U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U$70)))
),0)</f>
        <v>0</v>
      </c>
      <c r="AV61" s="1513" cm="1">
        <f t="array" ref="AV61">IFERROR(IF(COUNTIF(Input!$C$14:$C$23,AV$70)=0,$EH61,
( SUMPRODUCT(SUMIFS(CSV_CR_SCEN!$AT$9:$AT$2120,CSV_CR_SCEN!$F$9:$F$2120,AV$74,CSV_CR_SCEN!$E$9:$E$2120,$G$53,CSV_CR_SCEN!$J$9:$J$2120,{"Loans and advances Households Credit for consumption","Loans and advances Households Other households loans"},CSV_CR_SCEN!$D$9:$D$2120,AV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AV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V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V$70)))
),0)</f>
        <v>0</v>
      </c>
      <c r="AW61" s="1514" cm="1">
        <f t="array" ref="AW61">IFERROR(IF(COUNTIF(Input!$C$14:$C$23,AW$70)=0,$EI61,
( SUMPRODUCT(SUMIFS(CSV_CR_SCEN!$AT$9:$AT$2120,CSV_CR_SCEN!$F$9:$F$2120,AW$74,CSV_CR_SCEN!$E$9:$E$2120,$G$53,CSV_CR_SCEN!$J$9:$J$2120,{"Loans and advances Households Credit for consumption","Loans and advances Households Other households loans"},CSV_CR_SCEN!$D$9:$D$2120,AW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AW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W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W$70)))
),0)</f>
        <v>0</v>
      </c>
      <c r="AX61" s="1512" cm="1">
        <f t="array" ref="AX61">IFERROR(IF(COUNTIF(Input!$C$14:$C$23,AX$70)=0,$EJ61,
( SUMPRODUCT(SUMIFS(CSV_CR_SCEN!$BD$9:$BD$2120,CSV_CR_SCEN!$F$9:$F$2120,AX$74,CSV_CR_SCEN!$E$9:$E$2120,$G$53,CSV_CR_SCEN!$J$9:$J$2120,{"Loans and advances Households Credit for consumption","Loans and advances Households Other households loans"},CSV_CR_SCEN!$D$9:$D$2120,AX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AX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X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X$70)))
),0)</f>
        <v>0</v>
      </c>
      <c r="AY61" s="1513" cm="1">
        <f t="array" ref="AY61">IFERROR(IF(COUNTIF(Input!$C$14:$C$23,AY$70)=0,$EK61,
( SUMPRODUCT(SUMIFS(CSV_CR_SCEN!$BD$9:$BD$2120,CSV_CR_SCEN!$F$9:$F$2120,AY$74,CSV_CR_SCEN!$E$9:$E$2120,$G$53,CSV_CR_SCEN!$J$9:$J$2120,{"Loans and advances Households Credit for consumption","Loans and advances Households Other households loans"},CSV_CR_SCEN!$D$9:$D$2120,AY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AY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Y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Y$70)))
),0)</f>
        <v>0</v>
      </c>
      <c r="AZ61" s="1514" cm="1">
        <f t="array" ref="AZ61">IFERROR(IF(COUNTIF(Input!$C$14:$C$23,AZ$70)=0,$EL61,
( SUMPRODUCT(SUMIFS(CSV_CR_SCEN!$BD$9:$BD$2120,CSV_CR_SCEN!$F$9:$F$2120,AZ$74,CSV_CR_SCEN!$E$9:$E$2120,$G$53,CSV_CR_SCEN!$J$9:$J$2120,{"Loans and advances Households Credit for consumption","Loans and advances Households Other households loans"},CSV_CR_SCEN!$D$9:$D$2120,AZ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AZ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Z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Z$70)))
),0)</f>
        <v>0</v>
      </c>
      <c r="BA61" s="1512" cm="1">
        <f t="array" ref="BA61">IFERROR(IF(COUNTIF(Input!$C$14:$C$23,BA$70)=0,$EG61,
( SUMPRODUCT(SUMIFS(CSV_CR_SCEN!$AT$9:$AT$2120,CSV_CR_SCEN!$F$9:$F$2120,BA$74,CSV_CR_SCEN!$E$9:$E$2120,$G$53,CSV_CR_SCEN!$J$9:$J$2120,{"Loans and advances Households Credit for consumption","Loans and advances Households Other households loans"},CSV_CR_SCEN!$D$9:$D$2120,BA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BA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A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A$70)))
),0)</f>
        <v>0</v>
      </c>
      <c r="BB61" s="1513" cm="1">
        <f t="array" ref="BB61">IFERROR(IF(COUNTIF(Input!$C$14:$C$23,BB$70)=0,$EH61,
( SUMPRODUCT(SUMIFS(CSV_CR_SCEN!$AT$9:$AT$2120,CSV_CR_SCEN!$F$9:$F$2120,BB$74,CSV_CR_SCEN!$E$9:$E$2120,$G$53,CSV_CR_SCEN!$J$9:$J$2120,{"Loans and advances Households Credit for consumption","Loans and advances Households Other households loans"},CSV_CR_SCEN!$D$9:$D$2120,BB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BB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B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B$70)))
),0)</f>
        <v>0</v>
      </c>
      <c r="BC61" s="1514" cm="1">
        <f t="array" ref="BC61">IFERROR(IF(COUNTIF(Input!$C$14:$C$23,BC$70)=0,$EI61,
( SUMPRODUCT(SUMIFS(CSV_CR_SCEN!$AT$9:$AT$2120,CSV_CR_SCEN!$F$9:$F$2120,BC$74,CSV_CR_SCEN!$E$9:$E$2120,$G$53,CSV_CR_SCEN!$J$9:$J$2120,{"Loans and advances Households Credit for consumption","Loans and advances Households Other households loans"},CSV_CR_SCEN!$D$9:$D$2120,BC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BC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C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C$70)))
),0)</f>
        <v>0</v>
      </c>
      <c r="BD61" s="1512" cm="1">
        <f t="array" ref="BD61">IFERROR(IF(COUNTIF(Input!$C$14:$C$23,BD$70)=0,$EJ61,
( SUMPRODUCT(SUMIFS(CSV_CR_SCEN!$BD$9:$BD$2120,CSV_CR_SCEN!$F$9:$F$2120,BD$74,CSV_CR_SCEN!$E$9:$E$2120,$G$53,CSV_CR_SCEN!$J$9:$J$2120,{"Loans and advances Households Credit for consumption","Loans and advances Households Other households loans"},CSV_CR_SCEN!$D$9:$D$2120,BD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BD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D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D$70)))
),0)</f>
        <v>0</v>
      </c>
      <c r="BE61" s="1513" cm="1">
        <f t="array" ref="BE61">IFERROR(IF(COUNTIF(Input!$C$14:$C$23,BE$70)=0,$EK61,
( SUMPRODUCT(SUMIFS(CSV_CR_SCEN!$BD$9:$BD$2120,CSV_CR_SCEN!$F$9:$F$2120,BE$74,CSV_CR_SCEN!$E$9:$E$2120,$G$53,CSV_CR_SCEN!$J$9:$J$2120,{"Loans and advances Households Credit for consumption","Loans and advances Households Other households loans"},CSV_CR_SCEN!$D$9:$D$2120,BE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BE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E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E$70)))
),0)</f>
        <v>0</v>
      </c>
      <c r="BF61" s="1514" cm="1">
        <f t="array" ref="BF61">IFERROR(IF(COUNTIF(Input!$C$14:$C$23,BF$70)=0,$EL61,
( SUMPRODUCT(SUMIFS(CSV_CR_SCEN!$BD$9:$BD$2120,CSV_CR_SCEN!$F$9:$F$2120,BF$74,CSV_CR_SCEN!$E$9:$E$2120,$G$53,CSV_CR_SCEN!$J$9:$J$2120,{"Loans and advances Households Credit for consumption","Loans and advances Households Other households loans"},CSV_CR_SCEN!$D$9:$D$2120,BF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BF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F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F$70)))
),0)</f>
        <v>0</v>
      </c>
      <c r="BG61" s="1512" cm="1">
        <f t="array" ref="BG61">IFERROR(IF(COUNTIF(Input!$C$14:$C$23,BG$70)=0,$EG61,
( SUMPRODUCT(SUMIFS(CSV_CR_SCEN!$AT$9:$AT$2120,CSV_CR_SCEN!$F$9:$F$2120,BG$74,CSV_CR_SCEN!$E$9:$E$2120,$G$53,CSV_CR_SCEN!$J$9:$J$2120,{"Loans and advances Households Credit for consumption","Loans and advances Households Other households loans"},CSV_CR_SCEN!$D$9:$D$2120,BG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BG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G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G$70)))
),0)</f>
        <v>0</v>
      </c>
      <c r="BH61" s="1513" cm="1">
        <f t="array" ref="BH61">IFERROR(IF(COUNTIF(Input!$C$14:$C$23,BH$70)=0,$EH61,
( SUMPRODUCT(SUMIFS(CSV_CR_SCEN!$AT$9:$AT$2120,CSV_CR_SCEN!$F$9:$F$2120,BH$74,CSV_CR_SCEN!$E$9:$E$2120,$G$53,CSV_CR_SCEN!$J$9:$J$2120,{"Loans and advances Households Credit for consumption","Loans and advances Households Other households loans"},CSV_CR_SCEN!$D$9:$D$2120,BH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BH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H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H$70)))
),0)</f>
        <v>0</v>
      </c>
      <c r="BI61" s="1514" cm="1">
        <f t="array" ref="BI61">IFERROR(IF(COUNTIF(Input!$C$14:$C$23,BI$70)=0,$EI61,
( SUMPRODUCT(SUMIFS(CSV_CR_SCEN!$AT$9:$AT$2120,CSV_CR_SCEN!$F$9:$F$2120,BI$74,CSV_CR_SCEN!$E$9:$E$2120,$G$53,CSV_CR_SCEN!$J$9:$J$2120,{"Loans and advances Households Credit for consumption","Loans and advances Households Other households loans"},CSV_CR_SCEN!$D$9:$D$2120,BI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BI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I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I$70)))
),0)</f>
        <v>0</v>
      </c>
      <c r="BJ61" s="1512" cm="1">
        <f t="array" ref="BJ61">IFERROR(IF(COUNTIF(Input!$C$14:$C$23,BJ$70)=0,$EJ61,
( SUMPRODUCT(SUMIFS(CSV_CR_SCEN!$BD$9:$BD$2120,CSV_CR_SCEN!$F$9:$F$2120,BJ$74,CSV_CR_SCEN!$E$9:$E$2120,$G$53,CSV_CR_SCEN!$J$9:$J$2120,{"Loans and advances Households Credit for consumption","Loans and advances Households Other households loans"},CSV_CR_SCEN!$D$9:$D$2120,BJ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BJ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J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J$70)))
),0)</f>
        <v>0</v>
      </c>
      <c r="BK61" s="1513" cm="1">
        <f t="array" ref="BK61">IFERROR(IF(COUNTIF(Input!$C$14:$C$23,BK$70)=0,$EK61,
( SUMPRODUCT(SUMIFS(CSV_CR_SCEN!$BD$9:$BD$2120,CSV_CR_SCEN!$F$9:$F$2120,BK$74,CSV_CR_SCEN!$E$9:$E$2120,$G$53,CSV_CR_SCEN!$J$9:$J$2120,{"Loans and advances Households Credit for consumption","Loans and advances Households Other households loans"},CSV_CR_SCEN!$D$9:$D$2120,BK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BK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K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K$70)))
),0)</f>
        <v>0</v>
      </c>
      <c r="BL61" s="1514" cm="1">
        <f t="array" ref="BL61">IFERROR(IF(COUNTIF(Input!$C$14:$C$23,BL$70)=0,$EL61,
( SUMPRODUCT(SUMIFS(CSV_CR_SCEN!$BD$9:$BD$2120,CSV_CR_SCEN!$F$9:$F$2120,BL$74,CSV_CR_SCEN!$E$9:$E$2120,$G$53,CSV_CR_SCEN!$J$9:$J$2120,{"Loans and advances Households Credit for consumption","Loans and advances Households Other households loans"},CSV_CR_SCEN!$D$9:$D$2120,BL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BL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L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L$70)))
),0)</f>
        <v>0</v>
      </c>
      <c r="BM61" s="1512" cm="1">
        <f t="array" ref="BM61">IFERROR(IF(COUNTIF(Input!$C$14:$C$23,BM$70)=0,$EG61,
( SUMPRODUCT(SUMIFS(CSV_CR_SCEN!$AT$9:$AT$2120,CSV_CR_SCEN!$F$9:$F$2120,BM$74,CSV_CR_SCEN!$E$9:$E$2120,$G$53,CSV_CR_SCEN!$J$9:$J$2120,{"Loans and advances Households Credit for consumption","Loans and advances Households Other households loans"},CSV_CR_SCEN!$D$9:$D$2120,BM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BM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M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M$70)))
),0)</f>
        <v>0</v>
      </c>
      <c r="BN61" s="1513" cm="1">
        <f t="array" ref="BN61">IFERROR(IF(COUNTIF(Input!$C$14:$C$23,BN$70)=0,$EH61,
( SUMPRODUCT(SUMIFS(CSV_CR_SCEN!$AT$9:$AT$2120,CSV_CR_SCEN!$F$9:$F$2120,BN$74,CSV_CR_SCEN!$E$9:$E$2120,$G$53,CSV_CR_SCEN!$J$9:$J$2120,{"Loans and advances Households Credit for consumption","Loans and advances Households Other households loans"},CSV_CR_SCEN!$D$9:$D$2120,BN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BN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N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N$70)))
),0)</f>
        <v>0</v>
      </c>
      <c r="BO61" s="1514" cm="1">
        <f t="array" ref="BO61">IFERROR(IF(COUNTIF(Input!$C$14:$C$23,BO$70)=0,$EI61,
( SUMPRODUCT(SUMIFS(CSV_CR_SCEN!$AT$9:$AT$2120,CSV_CR_SCEN!$F$9:$F$2120,BO$74,CSV_CR_SCEN!$E$9:$E$2120,$G$53,CSV_CR_SCEN!$J$9:$J$2120,{"Loans and advances Households Credit for consumption","Loans and advances Households Other households loans"},CSV_CR_SCEN!$D$9:$D$2120,BO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BO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O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O$70)))
),0)</f>
        <v>0</v>
      </c>
      <c r="BP61" s="1512" cm="1">
        <f t="array" ref="BP61">IFERROR(IF(COUNTIF(Input!$C$14:$C$23,BP$70)=0,$EJ61,
( SUMPRODUCT(SUMIFS(CSV_CR_SCEN!$BD$9:$BD$2120,CSV_CR_SCEN!$F$9:$F$2120,BP$74,CSV_CR_SCEN!$E$9:$E$2120,$G$53,CSV_CR_SCEN!$J$9:$J$2120,{"Loans and advances Households Credit for consumption","Loans and advances Households Other households loans"},CSV_CR_SCEN!$D$9:$D$2120,BP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BP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P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P$70)))
),0)</f>
        <v>0</v>
      </c>
      <c r="BQ61" s="1513" cm="1">
        <f t="array" ref="BQ61">IFERROR(IF(COUNTIF(Input!$C$14:$C$23,BQ$70)=0,$EK61,
( SUMPRODUCT(SUMIFS(CSV_CR_SCEN!$BD$9:$BD$2120,CSV_CR_SCEN!$F$9:$F$2120,BQ$74,CSV_CR_SCEN!$E$9:$E$2120,$G$53,CSV_CR_SCEN!$J$9:$J$2120,{"Loans and advances Households Credit for consumption","Loans and advances Households Other households loans"},CSV_CR_SCEN!$D$9:$D$2120,BQ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BQ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Q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Q$70)))
),0)</f>
        <v>0</v>
      </c>
      <c r="BR61" s="1514" cm="1">
        <f t="array" ref="BR61">IFERROR(IF(COUNTIF(Input!$C$14:$C$23,BR$70)=0,$EL61,
( SUMPRODUCT(SUMIFS(CSV_CR_SCEN!$BD$9:$BD$2120,CSV_CR_SCEN!$F$9:$F$2120,BR$74,CSV_CR_SCEN!$E$9:$E$2120,$G$53,CSV_CR_SCEN!$J$9:$J$2120,{"Loans and advances Households Credit for consumption","Loans and advances Households Other households loans"},CSV_CR_SCEN!$D$9:$D$2120,BR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BR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R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R$70)))
),0)</f>
        <v>0</v>
      </c>
      <c r="BS61" s="1512" cm="1">
        <f t="array" ref="BS61">IFERROR(IF(COUNTIF(Input!$C$14:$C$23,BS$70)=0,$EG61,
( SUMPRODUCT(SUMIFS(CSV_CR_SCEN!$AT$9:$AT$2120,CSV_CR_SCEN!$F$9:$F$2120,BS$74,CSV_CR_SCEN!$E$9:$E$2120,$G$53,CSV_CR_SCEN!$J$9:$J$2120,{"Loans and advances Households Credit for consumption","Loans and advances Households Other households loans"},CSV_CR_SCEN!$D$9:$D$2120,BS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BS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S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S$70)))
),0)</f>
        <v>0</v>
      </c>
      <c r="BT61" s="1513" cm="1">
        <f t="array" ref="BT61">IFERROR(IF(COUNTIF(Input!$C$14:$C$23,BT$70)=0,$EH61,
( SUMPRODUCT(SUMIFS(CSV_CR_SCEN!$AT$9:$AT$2120,CSV_CR_SCEN!$F$9:$F$2120,BT$74,CSV_CR_SCEN!$E$9:$E$2120,$G$53,CSV_CR_SCEN!$J$9:$J$2120,{"Loans and advances Households Credit for consumption","Loans and advances Households Other households loans"},CSV_CR_SCEN!$D$9:$D$2120,BT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BT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T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T$70)))
),0)</f>
        <v>0</v>
      </c>
      <c r="BU61" s="1514" cm="1">
        <f t="array" ref="BU61">IFERROR(IF(COUNTIF(Input!$C$14:$C$23,BU$70)=0,$EI61,
( SUMPRODUCT(SUMIFS(CSV_CR_SCEN!$AT$9:$AT$2120,CSV_CR_SCEN!$F$9:$F$2120,BU$74,CSV_CR_SCEN!$E$9:$E$2120,$G$53,CSV_CR_SCEN!$J$9:$J$2120,{"Loans and advances Households Credit for consumption","Loans and advances Households Other households loans"},CSV_CR_SCEN!$D$9:$D$2120,BU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BU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U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U$70)))
),0)</f>
        <v>0</v>
      </c>
      <c r="BV61" s="1512" cm="1">
        <f t="array" ref="BV61">IFERROR(IF(COUNTIF(Input!$C$14:$C$23,BV$70)=0,$EJ61,
( SUMPRODUCT(SUMIFS(CSV_CR_SCEN!$BD$9:$BD$2120,CSV_CR_SCEN!$F$9:$F$2120,BV$74,CSV_CR_SCEN!$E$9:$E$2120,$G$53,CSV_CR_SCEN!$J$9:$J$2120,{"Loans and advances Households Credit for consumption","Loans and advances Households Other households loans"},CSV_CR_SCEN!$D$9:$D$2120,BV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BV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V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V$70)))
),0)</f>
        <v>0</v>
      </c>
      <c r="BW61" s="1513" cm="1">
        <f t="array" ref="BW61">IFERROR(IF(COUNTIF(Input!$C$14:$C$23,BW$70)=0,$EK61,
( SUMPRODUCT(SUMIFS(CSV_CR_SCEN!$BD$9:$BD$2120,CSV_CR_SCEN!$F$9:$F$2120,BW$74,CSV_CR_SCEN!$E$9:$E$2120,$G$53,CSV_CR_SCEN!$J$9:$J$2120,{"Loans and advances Households Credit for consumption","Loans and advances Households Other households loans"},CSV_CR_SCEN!$D$9:$D$2120,BW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BW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W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W$70)))
),0)</f>
        <v>0</v>
      </c>
      <c r="BX61" s="1514" cm="1">
        <f t="array" ref="BX61">IFERROR(IF(COUNTIF(Input!$C$14:$C$23,BX$70)=0,$EL61,
( SUMPRODUCT(SUMIFS(CSV_CR_SCEN!$BD$9:$BD$2120,CSV_CR_SCEN!$F$9:$F$2120,BX$74,CSV_CR_SCEN!$E$9:$E$2120,$G$53,CSV_CR_SCEN!$J$9:$J$2120,{"Loans and advances Households Credit for consumption","Loans and advances Households Other households loans"},CSV_CR_SCEN!$D$9:$D$2120,BX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BX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X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X$70)))
),0)</f>
        <v>0</v>
      </c>
      <c r="BY61" s="1512" cm="1">
        <f t="array" ref="BY61">IFERROR(IF(COUNTIF(Input!$C$14:$C$23,BY$70)=0,$EG61,
( SUMPRODUCT(SUMIFS(CSV_CR_SCEN!$AT$9:$AT$2120,CSV_CR_SCEN!$F$9:$F$2120,BY$74,CSV_CR_SCEN!$E$9:$E$2120,$G$53,CSV_CR_SCEN!$J$9:$J$2120,{"Loans and advances Households Credit for consumption","Loans and advances Households Other households loans"},CSV_CR_SCEN!$D$9:$D$2120,BY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BY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Y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Y$70)))
),0)</f>
        <v>0</v>
      </c>
      <c r="BZ61" s="1513" cm="1">
        <f t="array" ref="BZ61">IFERROR(IF(COUNTIF(Input!$C$14:$C$23,BZ$70)=0,$EH61,
( SUMPRODUCT(SUMIFS(CSV_CR_SCEN!$AT$9:$AT$2120,CSV_CR_SCEN!$F$9:$F$2120,BZ$74,CSV_CR_SCEN!$E$9:$E$2120,$G$53,CSV_CR_SCEN!$J$9:$J$2120,{"Loans and advances Households Credit for consumption","Loans and advances Households Other households loans"},CSV_CR_SCEN!$D$9:$D$2120,BZ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BZ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Z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Z$70)))
),0)</f>
        <v>0</v>
      </c>
      <c r="CA61" s="1514" cm="1">
        <f t="array" ref="CA61">IFERROR(IF(COUNTIF(Input!$C$14:$C$23,CA$70)=0,$EI61,
( SUMPRODUCT(SUMIFS(CSV_CR_SCEN!$AT$9:$AT$2120,CSV_CR_SCEN!$F$9:$F$2120,CA$74,CSV_CR_SCEN!$E$9:$E$2120,$G$53,CSV_CR_SCEN!$J$9:$J$2120,{"Loans and advances Households Credit for consumption","Loans and advances Households Other households loans"},CSV_CR_SCEN!$D$9:$D$2120,CA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CA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A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A$70)))
),0)</f>
        <v>0</v>
      </c>
      <c r="CB61" s="1512" cm="1">
        <f t="array" ref="CB61">IFERROR(IF(COUNTIF(Input!$C$14:$C$23,CB$70)=0,$EJ61,
( SUMPRODUCT(SUMIFS(CSV_CR_SCEN!$BD$9:$BD$2120,CSV_CR_SCEN!$F$9:$F$2120,CB$74,CSV_CR_SCEN!$E$9:$E$2120,$G$53,CSV_CR_SCEN!$J$9:$J$2120,{"Loans and advances Households Credit for consumption","Loans and advances Households Other households loans"},CSV_CR_SCEN!$D$9:$D$2120,CB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CB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B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B$70)))
),0)</f>
        <v>0</v>
      </c>
      <c r="CC61" s="1513" cm="1">
        <f t="array" ref="CC61">IFERROR(IF(COUNTIF(Input!$C$14:$C$23,CC$70)=0,$EK61,
( SUMPRODUCT(SUMIFS(CSV_CR_SCEN!$BD$9:$BD$2120,CSV_CR_SCEN!$F$9:$F$2120,CC$74,CSV_CR_SCEN!$E$9:$E$2120,$G$53,CSV_CR_SCEN!$J$9:$J$2120,{"Loans and advances Households Credit for consumption","Loans and advances Households Other households loans"},CSV_CR_SCEN!$D$9:$D$2120,CC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CC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C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C$70)))
),0)</f>
        <v>0</v>
      </c>
      <c r="CD61" s="1514" cm="1">
        <f t="array" ref="CD61">IFERROR(IF(COUNTIF(Input!$C$14:$C$23,CD$70)=0,$EL61,
( SUMPRODUCT(SUMIFS(CSV_CR_SCEN!$BD$9:$BD$2120,CSV_CR_SCEN!$F$9:$F$2120,CD$74,CSV_CR_SCEN!$E$9:$E$2120,$G$53,CSV_CR_SCEN!$J$9:$J$2120,{"Loans and advances Households Credit for consumption","Loans and advances Households Other households loans"},CSV_CR_SCEN!$D$9:$D$2120,CD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CD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D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D$70)))
),0)</f>
        <v>0</v>
      </c>
      <c r="CE61" s="1512" cm="1">
        <f t="array" ref="CE61">IFERROR(IF(COUNTIF(Input!$C$14:$C$23,CE$70)=0,$EG61,
( SUMPRODUCT(SUMIFS(CSV_CR_SCEN!$AT$9:$AT$2120,CSV_CR_SCEN!$F$9:$F$2120,CE$74,CSV_CR_SCEN!$E$9:$E$2120,$G$53,CSV_CR_SCEN!$J$9:$J$2120,{"Loans and advances Households Credit for consumption","Loans and advances Households Other households loans"},CSV_CR_SCEN!$D$9:$D$2120,CE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CE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E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E$70)))
),0)</f>
        <v>0</v>
      </c>
      <c r="CF61" s="1513" cm="1">
        <f t="array" ref="CF61">IFERROR(IF(COUNTIF(Input!$C$14:$C$23,CF$70)=0,$EH61,
( SUMPRODUCT(SUMIFS(CSV_CR_SCEN!$AT$9:$AT$2120,CSV_CR_SCEN!$F$9:$F$2120,CF$74,CSV_CR_SCEN!$E$9:$E$2120,$G$53,CSV_CR_SCEN!$J$9:$J$2120,{"Loans and advances Households Credit for consumption","Loans and advances Households Other households loans"},CSV_CR_SCEN!$D$9:$D$2120,CF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CF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F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F$70)))
),0)</f>
        <v>0</v>
      </c>
      <c r="CG61" s="1514" cm="1">
        <f t="array" ref="CG61">IFERROR(IF(COUNTIF(Input!$C$14:$C$23,CG$70)=0,$EI61,
( SUMPRODUCT(SUMIFS(CSV_CR_SCEN!$AT$9:$AT$2120,CSV_CR_SCEN!$F$9:$F$2120,CG$74,CSV_CR_SCEN!$E$9:$E$2120,$G$53,CSV_CR_SCEN!$J$9:$J$2120,{"Loans and advances Households Credit for consumption","Loans and advances Households Other households loans"},CSV_CR_SCEN!$D$9:$D$2120,CG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CG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G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G$70)))
),0)</f>
        <v>0</v>
      </c>
      <c r="CH61" s="1512" cm="1">
        <f t="array" ref="CH61">IFERROR(IF(COUNTIF(Input!$C$14:$C$23,CH$70)=0,$EJ61,
( SUMPRODUCT(SUMIFS(CSV_CR_SCEN!$BD$9:$BD$2120,CSV_CR_SCEN!$F$9:$F$2120,CH$74,CSV_CR_SCEN!$E$9:$E$2120,$G$53,CSV_CR_SCEN!$J$9:$J$2120,{"Loans and advances Households Credit for consumption","Loans and advances Households Other households loans"},CSV_CR_SCEN!$D$9:$D$2120,CH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CH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H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H$70)))
),0)</f>
        <v>0</v>
      </c>
      <c r="CI61" s="1513" cm="1">
        <f t="array" ref="CI61">IFERROR(IF(COUNTIF(Input!$C$14:$C$23,CI$70)=0,$EK61,
( SUMPRODUCT(SUMIFS(CSV_CR_SCEN!$BD$9:$BD$2120,CSV_CR_SCEN!$F$9:$F$2120,CI$74,CSV_CR_SCEN!$E$9:$E$2120,$G$53,CSV_CR_SCEN!$J$9:$J$2120,{"Loans and advances Households Credit for consumption","Loans and advances Households Other households loans"},CSV_CR_SCEN!$D$9:$D$2120,CI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CI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I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I$70)))
),0)</f>
        <v>0</v>
      </c>
      <c r="CJ61" s="1514" cm="1">
        <f t="array" ref="CJ61">IFERROR(IF(COUNTIF(Input!$C$14:$C$23,CJ$70)=0,$EL61,
( SUMPRODUCT(SUMIFS(CSV_CR_SCEN!$BD$9:$BD$2120,CSV_CR_SCEN!$F$9:$F$2120,CJ$74,CSV_CR_SCEN!$E$9:$E$2120,$G$53,CSV_CR_SCEN!$J$9:$J$2120,{"Loans and advances Households Credit for consumption","Loans and advances Households Other households loans"},CSV_CR_SCEN!$D$9:$D$2120,CJ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CJ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J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J$70)))
),0)</f>
        <v>0</v>
      </c>
      <c r="CK61" s="1512" cm="1">
        <f t="array" ref="CK61">IFERROR(IF(COUNTIF(Input!$C$14:$C$23,CK$70)=0,$EG61,
( SUMPRODUCT(SUMIFS(CSV_CR_SCEN!$AT$9:$AT$2120,CSV_CR_SCEN!$F$9:$F$2120,CK$74,CSV_CR_SCEN!$E$9:$E$2120,$G$53,CSV_CR_SCEN!$J$9:$J$2120,{"Loans and advances Households Credit for consumption","Loans and advances Households Other households loans"},CSV_CR_SCEN!$D$9:$D$2120,CK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CK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K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K$70)))
),0)</f>
        <v>0</v>
      </c>
      <c r="CL61" s="1513" cm="1">
        <f t="array" ref="CL61">IFERROR(IF(COUNTIF(Input!$C$14:$C$23,CL$70)=0,$EH61,
( SUMPRODUCT(SUMIFS(CSV_CR_SCEN!$AT$9:$AT$2120,CSV_CR_SCEN!$F$9:$F$2120,CL$74,CSV_CR_SCEN!$E$9:$E$2120,$G$53,CSV_CR_SCEN!$J$9:$J$2120,{"Loans and advances Households Credit for consumption","Loans and advances Households Other households loans"},CSV_CR_SCEN!$D$9:$D$2120,CL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CL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L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L$70)))
),0)</f>
        <v>0</v>
      </c>
      <c r="CM61" s="1514" cm="1">
        <f t="array" ref="CM61">IFERROR(IF(COUNTIF(Input!$C$14:$C$23,CM$70)=0,$EI61,
( SUMPRODUCT(SUMIFS(CSV_CR_SCEN!$AT$9:$AT$2120,CSV_CR_SCEN!$F$9:$F$2120,CM$74,CSV_CR_SCEN!$E$9:$E$2120,$G$53,CSV_CR_SCEN!$J$9:$J$2120,{"Loans and advances Households Credit for consumption","Loans and advances Households Other households loans"},CSV_CR_SCEN!$D$9:$D$2120,CM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CM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M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M$70)))
),0)</f>
        <v>0</v>
      </c>
      <c r="CN61" s="1512" cm="1">
        <f t="array" ref="CN61">IFERROR(IF(COUNTIF(Input!$C$14:$C$23,CN$70)=0,$EJ61,
( SUMPRODUCT(SUMIFS(CSV_CR_SCEN!$BD$9:$BD$2120,CSV_CR_SCEN!$F$9:$F$2120,CN$74,CSV_CR_SCEN!$E$9:$E$2120,$G$53,CSV_CR_SCEN!$J$9:$J$2120,{"Loans and advances Households Credit for consumption","Loans and advances Households Other households loans"},CSV_CR_SCEN!$D$9:$D$2120,CN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CN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N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N$70)))
),0)</f>
        <v>0</v>
      </c>
      <c r="CO61" s="1513" cm="1">
        <f t="array" ref="CO61">IFERROR(IF(COUNTIF(Input!$C$14:$C$23,CO$70)=0,$EK61,
( SUMPRODUCT(SUMIFS(CSV_CR_SCEN!$BD$9:$BD$2120,CSV_CR_SCEN!$F$9:$F$2120,CO$74,CSV_CR_SCEN!$E$9:$E$2120,$G$53,CSV_CR_SCEN!$J$9:$J$2120,{"Loans and advances Households Credit for consumption","Loans and advances Households Other households loans"},CSV_CR_SCEN!$D$9:$D$2120,CO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CO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O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O$70)))
),0)</f>
        <v>0</v>
      </c>
      <c r="CP61" s="1514" cm="1">
        <f t="array" ref="CP61">IFERROR(IF(COUNTIF(Input!$C$14:$C$23,CP$70)=0,$EL61,
( SUMPRODUCT(SUMIFS(CSV_CR_SCEN!$BD$9:$BD$2120,CSV_CR_SCEN!$F$9:$F$2120,CP$74,CSV_CR_SCEN!$E$9:$E$2120,$G$53,CSV_CR_SCEN!$J$9:$J$2120,{"Loans and advances Households Credit for consumption","Loans and advances Households Other households loans"},CSV_CR_SCEN!$D$9:$D$2120,CP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CP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P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P$70)))
),0)</f>
        <v>0</v>
      </c>
      <c r="CQ61" s="1512" cm="1">
        <f t="array" ref="CQ61">IFERROR(IF(COUNTIF(Input!$C$14:$C$23,CQ$70)=0,$EG61,
( SUMPRODUCT(SUMIFS(CSV_CR_SCEN!$AT$9:$AT$2120,CSV_CR_SCEN!$F$9:$F$2120,CQ$74,CSV_CR_SCEN!$E$9:$E$2120,$G$53,CSV_CR_SCEN!$J$9:$J$2120,{"Loans and advances Households Credit for consumption","Loans and advances Households Other households loans"},CSV_CR_SCEN!$D$9:$D$2120,CQ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CQ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Q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Q$70)))
),0)</f>
        <v>0</v>
      </c>
      <c r="CR61" s="1513" cm="1">
        <f t="array" ref="CR61">IFERROR(IF(COUNTIF(Input!$C$14:$C$23,CR$70)=0,$EH61,
( SUMPRODUCT(SUMIFS(CSV_CR_SCEN!$AT$9:$AT$2120,CSV_CR_SCEN!$F$9:$F$2120,CR$74,CSV_CR_SCEN!$E$9:$E$2120,$G$53,CSV_CR_SCEN!$J$9:$J$2120,{"Loans and advances Households Credit for consumption","Loans and advances Households Other households loans"},CSV_CR_SCEN!$D$9:$D$2120,CR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CR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R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R$70)))
),0)</f>
        <v>0</v>
      </c>
      <c r="CS61" s="1514" cm="1">
        <f t="array" ref="CS61">IFERROR(IF(COUNTIF(Input!$C$14:$C$23,CS$70)=0,$EI61,
( SUMPRODUCT(SUMIFS(CSV_CR_SCEN!$AT$9:$AT$2120,CSV_CR_SCEN!$F$9:$F$2120,CS$74,CSV_CR_SCEN!$E$9:$E$2120,$G$53,CSV_CR_SCEN!$J$9:$J$2120,{"Loans and advances Households Credit for consumption","Loans and advances Households Other households loans"},CSV_CR_SCEN!$D$9:$D$2120,CS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CS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S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S$70)))
),0)</f>
        <v>0</v>
      </c>
      <c r="CT61" s="1512" cm="1">
        <f t="array" ref="CT61">IFERROR(IF(COUNTIF(Input!$C$14:$C$23,CT$70)=0,$EJ61,
( SUMPRODUCT(SUMIFS(CSV_CR_SCEN!$BD$9:$BD$2120,CSV_CR_SCEN!$F$9:$F$2120,CT$74,CSV_CR_SCEN!$E$9:$E$2120,$G$53,CSV_CR_SCEN!$J$9:$J$2120,{"Loans and advances Households Credit for consumption","Loans and advances Households Other households loans"},CSV_CR_SCEN!$D$9:$D$2120,CT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CT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T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T$70)))
),0)</f>
        <v>0</v>
      </c>
      <c r="CU61" s="1513" cm="1">
        <f t="array" ref="CU61">IFERROR(IF(COUNTIF(Input!$C$14:$C$23,CU$70)=0,$EK61,
( SUMPRODUCT(SUMIFS(CSV_CR_SCEN!$BD$9:$BD$2120,CSV_CR_SCEN!$F$9:$F$2120,CU$74,CSV_CR_SCEN!$E$9:$E$2120,$G$53,CSV_CR_SCEN!$J$9:$J$2120,{"Loans and advances Households Credit for consumption","Loans and advances Households Other households loans"},CSV_CR_SCEN!$D$9:$D$2120,CU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CU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U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U$70)))
),0)</f>
        <v>0</v>
      </c>
      <c r="CV61" s="1514" cm="1">
        <f t="array" ref="CV61">IFERROR(IF(COUNTIF(Input!$C$14:$C$23,CV$70)=0,$EL61,
( SUMPRODUCT(SUMIFS(CSV_CR_SCEN!$BD$9:$BD$2120,CSV_CR_SCEN!$F$9:$F$2120,CV$74,CSV_CR_SCEN!$E$9:$E$2120,$G$53,CSV_CR_SCEN!$J$9:$J$2120,{"Loans and advances Households Credit for consumption","Loans and advances Households Other households loans"},CSV_CR_SCEN!$D$9:$D$2120,CV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CV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V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V$70)))
),0)</f>
        <v>0</v>
      </c>
      <c r="CW61" s="1512" cm="1">
        <f t="array" ref="CW61">IFERROR(IF(COUNTIF(Input!$C$14:$C$23,CW$70)=0,$EG61,
( SUMPRODUCT(SUMIFS(CSV_CR_SCEN!$AT$9:$AT$2120,CSV_CR_SCEN!$F$9:$F$2120,CW$74,CSV_CR_SCEN!$E$9:$E$2120,$G$53,CSV_CR_SCEN!$J$9:$J$2120,{"Loans and advances Households Credit for consumption","Loans and advances Households Other households loans"},CSV_CR_SCEN!$D$9:$D$2120,CW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CW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W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W$70)))
),0)</f>
        <v>0</v>
      </c>
      <c r="CX61" s="1513" cm="1">
        <f t="array" ref="CX61">IFERROR(IF(COUNTIF(Input!$C$14:$C$23,CX$70)=0,$EH61,
( SUMPRODUCT(SUMIFS(CSV_CR_SCEN!$AT$9:$AT$2120,CSV_CR_SCEN!$F$9:$F$2120,CX$74,CSV_CR_SCEN!$E$9:$E$2120,$G$53,CSV_CR_SCEN!$J$9:$J$2120,{"Loans and advances Households Credit for consumption","Loans and advances Households Other households loans"},CSV_CR_SCEN!$D$9:$D$2120,CX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CX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X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X$70)))
),0)</f>
        <v>0</v>
      </c>
      <c r="CY61" s="1514" cm="1">
        <f t="array" ref="CY61">IFERROR(IF(COUNTIF(Input!$C$14:$C$23,CY$70)=0,$EI61,
( SUMPRODUCT(SUMIFS(CSV_CR_SCEN!$AT$9:$AT$2120,CSV_CR_SCEN!$F$9:$F$2120,CY$74,CSV_CR_SCEN!$E$9:$E$2120,$G$53,CSV_CR_SCEN!$J$9:$J$2120,{"Loans and advances Households Credit for consumption","Loans and advances Households Other households loans"},CSV_CR_SCEN!$D$9:$D$2120,CY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CY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Y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Y$70)))
),0)</f>
        <v>0</v>
      </c>
      <c r="CZ61" s="1512" cm="1">
        <f t="array" ref="CZ61">IFERROR(IF(COUNTIF(Input!$C$14:$C$23,CZ$70)=0,$EJ61,
( SUMPRODUCT(SUMIFS(CSV_CR_SCEN!$BD$9:$BD$2120,CSV_CR_SCEN!$F$9:$F$2120,CZ$74,CSV_CR_SCEN!$E$9:$E$2120,$G$53,CSV_CR_SCEN!$J$9:$J$2120,{"Loans and advances Households Credit for consumption","Loans and advances Households Other households loans"},CSV_CR_SCEN!$D$9:$D$2120,CZ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CZ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Z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Z$70)))
),0)</f>
        <v>0</v>
      </c>
      <c r="DA61" s="1513" cm="1">
        <f t="array" ref="DA61">IFERROR(IF(COUNTIF(Input!$C$14:$C$23,DA$70)=0,$EK61,
( SUMPRODUCT(SUMIFS(CSV_CR_SCEN!$BD$9:$BD$2120,CSV_CR_SCEN!$F$9:$F$2120,DA$74,CSV_CR_SCEN!$E$9:$E$2120,$G$53,CSV_CR_SCEN!$J$9:$J$2120,{"Loans and advances Households Credit for consumption","Loans and advances Households Other households loans"},CSV_CR_SCEN!$D$9:$D$2120,DA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DA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A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A$70)))
),0)</f>
        <v>0</v>
      </c>
      <c r="DB61" s="1514" cm="1">
        <f t="array" ref="DB61">IFERROR(IF(COUNTIF(Input!$C$14:$C$23,DB$70)=0,$EL61,
( SUMPRODUCT(SUMIFS(CSV_CR_SCEN!$BD$9:$BD$2120,CSV_CR_SCEN!$F$9:$F$2120,DB$74,CSV_CR_SCEN!$E$9:$E$2120,$G$53,CSV_CR_SCEN!$J$9:$J$2120,{"Loans and advances Households Credit for consumption","Loans and advances Households Other households loans"},CSV_CR_SCEN!$D$9:$D$2120,DB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DB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B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B$70)))
),0)</f>
        <v>0</v>
      </c>
      <c r="DC61" s="1512" cm="1">
        <f t="array" ref="DC61">IFERROR(IF(COUNTIF(Input!$C$14:$C$23,DC$70)=0,$EG61,
( SUMPRODUCT(SUMIFS(CSV_CR_SCEN!$AT$9:$AT$2120,CSV_CR_SCEN!$F$9:$F$2120,DC$74,CSV_CR_SCEN!$E$9:$E$2120,$G$53,CSV_CR_SCEN!$J$9:$J$2120,{"Loans and advances Households Credit for consumption","Loans and advances Households Other households loans"},CSV_CR_SCEN!$D$9:$D$2120,DC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DC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C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C$70)))
),0)</f>
        <v>0</v>
      </c>
      <c r="DD61" s="1513" cm="1">
        <f t="array" ref="DD61">IFERROR(IF(COUNTIF(Input!$C$14:$C$23,DD$70)=0,$EH61,
( SUMPRODUCT(SUMIFS(CSV_CR_SCEN!$AT$9:$AT$2120,CSV_CR_SCEN!$F$9:$F$2120,DD$74,CSV_CR_SCEN!$E$9:$E$2120,$G$53,CSV_CR_SCEN!$J$9:$J$2120,{"Loans and advances Households Credit for consumption","Loans and advances Households Other households loans"},CSV_CR_SCEN!$D$9:$D$2120,DD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DD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D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D$70)))
),0)</f>
        <v>0</v>
      </c>
      <c r="DE61" s="1514" cm="1">
        <f t="array" ref="DE61">IFERROR(IF(COUNTIF(Input!$C$14:$C$23,DE$70)=0,$EI61,
( SUMPRODUCT(SUMIFS(CSV_CR_SCEN!$AT$9:$AT$2120,CSV_CR_SCEN!$F$9:$F$2120,DE$74,CSV_CR_SCEN!$E$9:$E$2120,$G$53,CSV_CR_SCEN!$J$9:$J$2120,{"Loans and advances Households Credit for consumption","Loans and advances Households Other households loans"},CSV_CR_SCEN!$D$9:$D$2120,DE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DE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E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E$70)))
),0)</f>
        <v>0</v>
      </c>
      <c r="DF61" s="1512" cm="1">
        <f t="array" ref="DF61">IFERROR(IF(COUNTIF(Input!$C$14:$C$23,DF$70)=0,$EJ61,
( SUMPRODUCT(SUMIFS(CSV_CR_SCEN!$BD$9:$BD$2120,CSV_CR_SCEN!$F$9:$F$2120,DF$74,CSV_CR_SCEN!$E$9:$E$2120,$G$53,CSV_CR_SCEN!$J$9:$J$2120,{"Loans and advances Households Credit for consumption","Loans and advances Households Other households loans"},CSV_CR_SCEN!$D$9:$D$2120,DF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DF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F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F$70)))
),0)</f>
        <v>0</v>
      </c>
      <c r="DG61" s="1513" cm="1">
        <f t="array" ref="DG61">IFERROR(IF(COUNTIF(Input!$C$14:$C$23,DG$70)=0,$EK61,
( SUMPRODUCT(SUMIFS(CSV_CR_SCEN!$BD$9:$BD$2120,CSV_CR_SCEN!$F$9:$F$2120,DG$74,CSV_CR_SCEN!$E$9:$E$2120,$G$53,CSV_CR_SCEN!$J$9:$J$2120,{"Loans and advances Households Credit for consumption","Loans and advances Households Other households loans"},CSV_CR_SCEN!$D$9:$D$2120,DG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DG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G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G$70)))
),0)</f>
        <v>0</v>
      </c>
      <c r="DH61" s="1514" cm="1">
        <f t="array" ref="DH61">IFERROR(IF(COUNTIF(Input!$C$14:$C$23,DH$70)=0,$EL61,
( SUMPRODUCT(SUMIFS(CSV_CR_SCEN!$BD$9:$BD$2120,CSV_CR_SCEN!$F$9:$F$2120,DH$74,CSV_CR_SCEN!$E$9:$E$2120,$G$53,CSV_CR_SCEN!$J$9:$J$2120,{"Loans and advances Households Credit for consumption","Loans and advances Households Other households loans"},CSV_CR_SCEN!$D$9:$D$2120,DH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DH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H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H$70)))
),0)</f>
        <v>0</v>
      </c>
      <c r="DI61" s="1512" cm="1">
        <f t="array" ref="DI61">IFERROR(IF(COUNTIF(Input!$C$14:$C$23,DI$70)=0,$EG61,
( SUMPRODUCT(SUMIFS(CSV_CR_SCEN!$AT$9:$AT$2120,CSV_CR_SCEN!$F$9:$F$2120,DI$74,CSV_CR_SCEN!$E$9:$E$2120,$G$53,CSV_CR_SCEN!$J$9:$J$2120,{"Loans and advances Households Credit for consumption","Loans and advances Households Other households loans"},CSV_CR_SCEN!$D$9:$D$2120,DI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DI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I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I$70)))
),0)</f>
        <v>0</v>
      </c>
      <c r="DJ61" s="1513" cm="1">
        <f t="array" ref="DJ61">IFERROR(IF(COUNTIF(Input!$C$14:$C$23,DJ$70)=0,$EH61,
( SUMPRODUCT(SUMIFS(CSV_CR_SCEN!$AT$9:$AT$2120,CSV_CR_SCEN!$F$9:$F$2120,DJ$74,CSV_CR_SCEN!$E$9:$E$2120,$G$53,CSV_CR_SCEN!$J$9:$J$2120,{"Loans and advances Households Credit for consumption","Loans and advances Households Other households loans"},CSV_CR_SCEN!$D$9:$D$2120,DJ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DJ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J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J$70)))
),0)</f>
        <v>0</v>
      </c>
      <c r="DK61" s="1514" cm="1">
        <f t="array" ref="DK61">IFERROR(IF(COUNTIF(Input!$C$14:$C$23,DK$70)=0,$EI61,
( SUMPRODUCT(SUMIFS(CSV_CR_SCEN!$AT$9:$AT$2120,CSV_CR_SCEN!$F$9:$F$2120,DK$74,CSV_CR_SCEN!$E$9:$E$2120,$G$53,CSV_CR_SCEN!$J$9:$J$2120,{"Loans and advances Households Credit for consumption","Loans and advances Households Other households loans"},CSV_CR_SCEN!$D$9:$D$2120,DK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DK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K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K$70)))
),0)</f>
        <v>0</v>
      </c>
      <c r="DL61" s="1512" cm="1">
        <f t="array" ref="DL61">IFERROR(IF(COUNTIF(Input!$C$14:$C$23,DL$70)=0,$EJ61,
( SUMPRODUCT(SUMIFS(CSV_CR_SCEN!$BD$9:$BD$2120,CSV_CR_SCEN!$F$9:$F$2120,DL$74,CSV_CR_SCEN!$E$9:$E$2120,$G$53,CSV_CR_SCEN!$J$9:$J$2120,{"Loans and advances Households Credit for consumption","Loans and advances Households Other households loans"},CSV_CR_SCEN!$D$9:$D$2120,DL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DL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L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L$70)))
),0)</f>
        <v>0</v>
      </c>
      <c r="DM61" s="1513" cm="1">
        <f t="array" ref="DM61">IFERROR(IF(COUNTIF(Input!$C$14:$C$23,DM$70)=0,$EK61,
( SUMPRODUCT(SUMIFS(CSV_CR_SCEN!$BD$9:$BD$2120,CSV_CR_SCEN!$F$9:$F$2120,DM$74,CSV_CR_SCEN!$E$9:$E$2120,$G$53,CSV_CR_SCEN!$J$9:$J$2120,{"Loans and advances Households Credit for consumption","Loans and advances Households Other households loans"},CSV_CR_SCEN!$D$9:$D$2120,DM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DM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M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M$70)))
),0)</f>
        <v>0</v>
      </c>
      <c r="DN61" s="1514" cm="1">
        <f t="array" ref="DN61">IFERROR(IF(COUNTIF(Input!$C$14:$C$23,DN$70)=0,$EL61,
( SUMPRODUCT(SUMIFS(CSV_CR_SCEN!$BD$9:$BD$2120,CSV_CR_SCEN!$F$9:$F$2120,DN$74,CSV_CR_SCEN!$E$9:$E$2120,$G$53,CSV_CR_SCEN!$J$9:$J$2120,{"Loans and advances Households Credit for consumption","Loans and advances Households Other households loans"},CSV_CR_SCEN!$D$9:$D$2120,DN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DN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N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N$70)))
),0)</f>
        <v>0</v>
      </c>
      <c r="DO61" s="1512" cm="1">
        <f t="array" ref="DO61">IFERROR(IF(COUNTIF(Input!$C$14:$C$23,DO$70)=0,$EG61,
( SUMPRODUCT(SUMIFS(CSV_CR_SCEN!$AT$9:$AT$2120,CSV_CR_SCEN!$F$9:$F$2120,DO$74,CSV_CR_SCEN!$E$9:$E$2120,$G$53,CSV_CR_SCEN!$J$9:$J$2120,{"Loans and advances Households Credit for consumption","Loans and advances Households Other households loans"},CSV_CR_SCEN!$D$9:$D$2120,DO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DO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O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O$70)))
),0)</f>
        <v>0</v>
      </c>
      <c r="DP61" s="1513" cm="1">
        <f t="array" ref="DP61">IFERROR(IF(COUNTIF(Input!$C$14:$C$23,DP$70)=0,$EH61,
( SUMPRODUCT(SUMIFS(CSV_CR_SCEN!$AT$9:$AT$2120,CSV_CR_SCEN!$F$9:$F$2120,DP$74,CSV_CR_SCEN!$E$9:$E$2120,$G$53,CSV_CR_SCEN!$J$9:$J$2120,{"Loans and advances Households Credit for consumption","Loans and advances Households Other households loans"},CSV_CR_SCEN!$D$9:$D$2120,DP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DP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P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P$70)))
),0)</f>
        <v>0</v>
      </c>
      <c r="DQ61" s="1514" cm="1">
        <f t="array" ref="DQ61">IFERROR(IF(COUNTIF(Input!$C$14:$C$23,DQ$70)=0,$EI61,
( SUMPRODUCT(SUMIFS(CSV_CR_SCEN!$AT$9:$AT$2120,CSV_CR_SCEN!$F$9:$F$2120,DQ$74,CSV_CR_SCEN!$E$9:$E$2120,$G$53,CSV_CR_SCEN!$J$9:$J$2120,{"Loans and advances Households Credit for consumption","Loans and advances Households Other households loans"},CSV_CR_SCEN!$D$9:$D$2120,DQ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DQ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Q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Q$70)))
),0)</f>
        <v>0</v>
      </c>
      <c r="DR61" s="1512" cm="1">
        <f t="array" ref="DR61">IFERROR(IF(COUNTIF(Input!$C$14:$C$23,DR$70)=0,$EJ61,
( SUMPRODUCT(SUMIFS(CSV_CR_SCEN!$BD$9:$BD$2120,CSV_CR_SCEN!$F$9:$F$2120,DR$74,CSV_CR_SCEN!$E$9:$E$2120,$G$53,CSV_CR_SCEN!$J$9:$J$2120,{"Loans and advances Households Credit for consumption","Loans and advances Households Other households loans"},CSV_CR_SCEN!$D$9:$D$2120,DR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DR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R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R$70)))
),0)</f>
        <v>0</v>
      </c>
      <c r="DS61" s="1513" cm="1">
        <f t="array" ref="DS61">IFERROR(IF(COUNTIF(Input!$C$14:$C$23,DS$70)=0,$EK61,
( SUMPRODUCT(SUMIFS(CSV_CR_SCEN!$BD$9:$BD$2120,CSV_CR_SCEN!$F$9:$F$2120,DS$74,CSV_CR_SCEN!$E$9:$E$2120,$G$53,CSV_CR_SCEN!$J$9:$J$2120,{"Loans and advances Households Credit for consumption","Loans and advances Households Other households loans"},CSV_CR_SCEN!$D$9:$D$2120,DS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DS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S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S$70)))
),0)</f>
        <v>0</v>
      </c>
      <c r="DT61" s="1514" cm="1">
        <f t="array" ref="DT61">IFERROR(IF(COUNTIF(Input!$C$14:$C$23,DT$70)=0,$EL61,
( SUMPRODUCT(SUMIFS(CSV_CR_SCEN!$BD$9:$BD$2120,CSV_CR_SCEN!$F$9:$F$2120,DT$74,CSV_CR_SCEN!$E$9:$E$2120,$G$53,CSV_CR_SCEN!$J$9:$J$2120,{"Loans and advances Households Credit for consumption","Loans and advances Households Other households loans"},CSV_CR_SCEN!$D$9:$D$2120,DT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DT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T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T$70)))
),0)</f>
        <v>0</v>
      </c>
      <c r="DU61" s="1512" cm="1">
        <f t="array" ref="DU61">IFERROR(IF(COUNTIF(Input!$C$14:$C$23,DU$70)=0,$EG61,
( SUMPRODUCT(SUMIFS(CSV_CR_SCEN!$AT$9:$AT$2120,CSV_CR_SCEN!$F$9:$F$2120,DU$74,CSV_CR_SCEN!$E$9:$E$2120,$G$53,CSV_CR_SCEN!$J$9:$J$2120,{"Loans and advances Households Credit for consumption","Loans and advances Households Other households loans"},CSV_CR_SCEN!$D$9:$D$2120,DU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DU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U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U$70)))
),0)</f>
        <v>0</v>
      </c>
      <c r="DV61" s="1513" cm="1">
        <f t="array" ref="DV61">IFERROR(IF(COUNTIF(Input!$C$14:$C$23,DV$70)=0,$EH61,
( SUMPRODUCT(SUMIFS(CSV_CR_SCEN!$AT$9:$AT$2120,CSV_CR_SCEN!$F$9:$F$2120,DV$74,CSV_CR_SCEN!$E$9:$E$2120,$G$53,CSV_CR_SCEN!$J$9:$J$2120,{"Loans and advances Households Credit for consumption","Loans and advances Households Other households loans"},CSV_CR_SCEN!$D$9:$D$2120,DV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DV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V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V$70)))
),0)</f>
        <v>0</v>
      </c>
      <c r="DW61" s="1514" cm="1">
        <f t="array" ref="DW61">IFERROR(IF(COUNTIF(Input!$C$14:$C$23,DW$70)=0,$EI61,
( SUMPRODUCT(SUMIFS(CSV_CR_SCEN!$AT$9:$AT$2120,CSV_CR_SCEN!$F$9:$F$2120,DW$74,CSV_CR_SCEN!$E$9:$E$2120,$G$53,CSV_CR_SCEN!$J$9:$J$2120,{"Loans and advances Households Credit for consumption","Loans and advances Households Other households loans"},CSV_CR_SCEN!$D$9:$D$2120,DW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DW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W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W$70)))
),0)</f>
        <v>0</v>
      </c>
      <c r="DX61" s="1512" cm="1">
        <f t="array" ref="DX61">IFERROR(IF(COUNTIF(Input!$C$14:$C$23,DX$70)=0,$EJ61,
( SUMPRODUCT(SUMIFS(CSV_CR_SCEN!$BD$9:$BD$2120,CSV_CR_SCEN!$F$9:$F$2120,DX$74,CSV_CR_SCEN!$E$9:$E$2120,$G$53,CSV_CR_SCEN!$J$9:$J$2120,{"Loans and advances Households Credit for consumption","Loans and advances Households Other households loans"},CSV_CR_SCEN!$D$9:$D$2120,DX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DX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X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X$70)))
),0)</f>
        <v>0</v>
      </c>
      <c r="DY61" s="1513" cm="1">
        <f t="array" ref="DY61">IFERROR(IF(COUNTIF(Input!$C$14:$C$23,DY$70)=0,$EK61,
( SUMPRODUCT(SUMIFS(CSV_CR_SCEN!$BD$9:$BD$2120,CSV_CR_SCEN!$F$9:$F$2120,DY$74,CSV_CR_SCEN!$E$9:$E$2120,$G$53,CSV_CR_SCEN!$J$9:$J$2120,{"Loans and advances Households Credit for consumption","Loans and advances Households Other households loans"},CSV_CR_SCEN!$D$9:$D$2120,DY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DY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Y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Y$70)))
),0)</f>
        <v>0</v>
      </c>
      <c r="DZ61" s="1514" cm="1">
        <f t="array" ref="DZ61">IFERROR(IF(COUNTIF(Input!$C$14:$C$23,DZ$70)=0,$EL61,
( SUMPRODUCT(SUMIFS(CSV_CR_SCEN!$BD$9:$BD$2120,CSV_CR_SCEN!$F$9:$F$2120,DZ$74,CSV_CR_SCEN!$E$9:$E$2120,$G$53,CSV_CR_SCEN!$J$9:$J$2120,{"Loans and advances Households Credit for consumption","Loans and advances Households Other households loans"},CSV_CR_SCEN!$D$9:$D$2120,DZ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DZ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Z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Z$70)))
),0)</f>
        <v>0</v>
      </c>
      <c r="EA61" s="1512" cm="1">
        <f t="array" ref="EA61">IFERROR(
( SUMPRODUCT(SUMIFS(CSV_CR_SCEN!$AT$9:$AT$2120,CSV_CR_SCEN!$F$9:$F$2120,EA$74,CSV_CR_SCEN!$E$9:$E$2120,$G$53,CSV_CR_SCEN!$J$9:$J$2120,{"Loans and advances Households Credit for consumption","Loans and advances Households Other households loans"},CSV_CR_SCEN!$D$9:$D$2120,Input!$D$14:$D$24))
-
SUMPRODUCT(SUMIFS(CSV_CR_SCEN!$AT$9:$AT$2120,CSV_CR_SCEN!$F$9:$F$2120,$H$53,CSV_CR_SCEN!$E$9:$E$2120,"Actual",CSV_CR_SCEN!$J$9:$J$2120,{"Loans and advances Households Credit for consumption","Loans and advances Households Other households loans"},CSV_CR_SCEN!$D$9:$D$2120,Input!$D$14:$D$24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Input!$D$14:$D$24))
+
SUMPRODUCT(SUMIFS(CSV_CR_SCEN!$AQ$9:$AQ$2120,CSV_CR_SCEN!$F$9:$F$2120,$H$53,CSV_CR_SCEN!$E$9:$E$2120,"Actual",CSV_CR_SCEN!$J$9:$J$2120,{"Loans and advances Households Credit for consumption","Loans and advances Households Other households loans"},CSV_CR_SCEN!$D$9:$D$2120,Input!$D$14:$D$24))),0)</f>
        <v>0</v>
      </c>
      <c r="EB61" s="1513" cm="1">
        <f t="array" ref="EB61">IFERROR(
( SUMPRODUCT(SUMIFS(CSV_CR_SCEN!$AT$9:$AT$2120,CSV_CR_SCEN!$F$9:$F$2120,EB$74,CSV_CR_SCEN!$E$9:$E$2120,$G$53,CSV_CR_SCEN!$J$9:$J$2120,{"Loans and advances Households Credit for consumption","Loans and advances Households Other households loans"},CSV_CR_SCEN!$D$9:$D$2120,Input!$D$14:$D$24))
-
SUMPRODUCT(SUMIFS(CSV_CR_SCEN!$AT$9:$AT$2120,CSV_CR_SCEN!$F$9:$F$2120,$H$53,CSV_CR_SCEN!$E$9:$E$2120,"Actual",CSV_CR_SCEN!$J$9:$J$2120,{"Loans and advances Households Credit for consumption","Loans and advances Households Other households loans"},CSV_CR_SCEN!$D$9:$D$2120,Input!$D$14:$D$24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Input!$D$14:$D$24))
+
SUMPRODUCT(SUMIFS(CSV_CR_SCEN!$AQ$9:$AQ$2120,CSV_CR_SCEN!$F$9:$F$2120,$H$53,CSV_CR_SCEN!$E$9:$E$2120,"Actual",CSV_CR_SCEN!$J$9:$J$2120,{"Loans and advances Households Credit for consumption","Loans and advances Households Other households loans"},CSV_CR_SCEN!$D$9:$D$2120,Input!$D$14:$D$24))),0)</f>
        <v>0</v>
      </c>
      <c r="EC61" s="1514" cm="1">
        <f t="array" ref="EC61">IFERROR(
( SUMPRODUCT(SUMIFS(CSV_CR_SCEN!$AT$9:$AT$2120,CSV_CR_SCEN!$F$9:$F$2120,EC$74,CSV_CR_SCEN!$E$9:$E$2120,$G$53,CSV_CR_SCEN!$J$9:$J$2120,{"Loans and advances Households Credit for consumption","Loans and advances Households Other households loans"},CSV_CR_SCEN!$D$9:$D$2120,Input!$D$14:$D$24))
-
SUMPRODUCT(SUMIFS(CSV_CR_SCEN!$AT$9:$AT$2120,CSV_CR_SCEN!$F$9:$F$2120,$H$53,CSV_CR_SCEN!$E$9:$E$2120,"Actual",CSV_CR_SCEN!$J$9:$J$2120,{"Loans and advances Households Credit for consumption","Loans and advances Households Other households loans"},CSV_CR_SCEN!$D$9:$D$2120,Input!$D$14:$D$24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Input!$D$14:$D$24))
+
SUMPRODUCT(SUMIFS(CSV_CR_SCEN!$AQ$9:$AQ$2120,CSV_CR_SCEN!$F$9:$F$2120,$H$53,CSV_CR_SCEN!$E$9:$E$2120,"Actual",CSV_CR_SCEN!$J$9:$J$2120,{"Loans and advances Households Credit for consumption","Loans and advances Households Other households loans"},CSV_CR_SCEN!$D$9:$D$2120,Input!$D$14:$D$24))),0)</f>
        <v>0</v>
      </c>
      <c r="ED61" s="1512" cm="1">
        <f t="array" ref="ED61">IFERROR(
( SUMPRODUCT(SUMIFS(CSV_CR_SCEN!$BD$9:$BD$2120,CSV_CR_SCEN!$F$9:$F$2120,ED$74,CSV_CR_SCEN!$E$9:$E$2120,$G$53,CSV_CR_SCEN!$J$9:$J$2120,{"Loans and advances Households Credit for consumption","Loans and advances Households Other households loans"},CSV_CR_SCEN!$D$9:$D$2120,Input!$D$14:$D$24))
-
SUMPRODUCT(SUMIFS(CSV_CR_SCEN!$BD$9:$BD$2120,CSV_CR_SCEN!$F$9:$F$2120,$H$53,CSV_CR_SCEN!$E$9:$E$2120,"Actual",CSV_CR_SCEN!$J$9:$J$2120,{"Loans and advances Households Credit for consumption","Loans and advances Households Other households loans"},CSV_CR_SCEN!$D$9:$D$2120,Input!$D$14:$D$24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Input!$D$14:$D$24))
+
SUMPRODUCT(SUMIFS(CSV_CR_SCEN!$AQ$9:$AQ$2120,CSV_CR_SCEN!$F$9:$F$2120,$H$53,CSV_CR_SCEN!$E$9:$E$2120,"Actual",CSV_CR_SCEN!$J$9:$J$2120,{"Loans and advances Households Credit for consumption","Loans and advances Households Other households loans"},CSV_CR_SCEN!$D$9:$D$2120,Input!$D$14:$D$24))),0)</f>
        <v>0</v>
      </c>
      <c r="EE61" s="1513" cm="1">
        <f t="array" ref="EE61">IFERROR(
( SUMPRODUCT(SUMIFS(CSV_CR_SCEN!$BD$9:$BD$2120,CSV_CR_SCEN!$F$9:$F$2120,EE$74,CSV_CR_SCEN!$E$9:$E$2120,$G$53,CSV_CR_SCEN!$J$9:$J$2120,{"Loans and advances Households Credit for consumption","Loans and advances Households Other households loans"},CSV_CR_SCEN!$D$9:$D$2120,Input!$D$14:$D$24))
-
SUMPRODUCT(SUMIFS(CSV_CR_SCEN!$BD$9:$BD$2120,CSV_CR_SCEN!$F$9:$F$2120,$H$53,CSV_CR_SCEN!$E$9:$E$2120,"Actual",CSV_CR_SCEN!$J$9:$J$2120,{"Loans and advances Households Credit for consumption","Loans and advances Households Other households loans"},CSV_CR_SCEN!$D$9:$D$2120,Input!$D$14:$D$24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Input!$D$14:$D$24))
+
SUMPRODUCT(SUMIFS(CSV_CR_SCEN!$AQ$9:$AQ$2120,CSV_CR_SCEN!$F$9:$F$2120,$H$53,CSV_CR_SCEN!$E$9:$E$2120,"Actual",CSV_CR_SCEN!$J$9:$J$2120,{"Loans and advances Households Credit for consumption","Loans and advances Households Other households loans"},CSV_CR_SCEN!$D$9:$D$2120,Input!$D$14:$D$24))),0)</f>
        <v>0</v>
      </c>
      <c r="EF61" s="1514" cm="1">
        <f t="array" ref="EF61">IFERROR(
( SUMPRODUCT(SUMIFS(CSV_CR_SCEN!$BD$9:$BD$2120,CSV_CR_SCEN!$F$9:$F$2120,EF$74,CSV_CR_SCEN!$E$9:$E$2120,$G$53,CSV_CR_SCEN!$J$9:$J$2120,{"Loans and advances Households Credit for consumption","Loans and advances Households Other households loans"},CSV_CR_SCEN!$D$9:$D$2120,Input!$D$14:$D$24))
-
SUMPRODUCT(SUMIFS(CSV_CR_SCEN!$BD$9:$BD$2120,CSV_CR_SCEN!$F$9:$F$2120,$H$53,CSV_CR_SCEN!$E$9:$E$2120,"Actual",CSV_CR_SCEN!$J$9:$J$2120,{"Loans and advances Households Credit for consumption","Loans and advances Households Other households loans"},CSV_CR_SCEN!$D$9:$D$2120,Input!$D$14:$D$24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Input!$D$14:$D$24))
+
SUMPRODUCT(SUMIFS(CSV_CR_SCEN!$AQ$9:$AQ$2120,CSV_CR_SCEN!$F$9:$F$2120,$H$53,CSV_CR_SCEN!$E$9:$E$2120,"Actual",CSV_CR_SCEN!$J$9:$J$2120,{"Loans and advances Households Credit for consumption","Loans and advances Households Other households loans"},CSV_CR_SCEN!$D$9:$D$2120,Input!$D$14:$D$24))),0)</f>
        <v>0</v>
      </c>
      <c r="EG61" s="1512" cm="1">
        <f t="array" ref="EG61">IFERROR(
( SUMPRODUCT(SUMIFS(CSV_CR_SCEN!$AT$9:$AT$2120,CSV_CR_SCEN!$F$9:$F$2120,EG$74,CSV_CR_SCEN!$E$9:$E$2120,$G$53,CSV_CR_SCEN!$J$9:$J$2120,{"Loans and advances Households Credit for consumption","Loans and advances Households Other households loans"},CSV_CR_SCEN!$D$9:$D$2120,"Other"))
-
SUMPRODUCT(SUMIFS(CSV_CR_SCEN!$AT$9:$AT$2120,CSV_CR_SCEN!$F$9:$F$2120,$H$53,CSV_CR_SCEN!$E$9:$E$2120,"Actual",CSV_CR_SCEN!$J$9:$J$2120,{"Loans and advances Households Credit for consumption","Loans and advances Households Other households loans"},CSV_CR_SCEN!$D$9:$D$2120,"Other"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"Other"))
+
SUMPRODUCT(SUMIFS(CSV_CR_SCEN!$AQ$9:$AQ$2120,CSV_CR_SCEN!$F$9:$F$2120,$H$53,CSV_CR_SCEN!$E$9:$E$2120,"Actual",CSV_CR_SCEN!$J$9:$J$2120,{"Loans and advances Households Credit for consumption","Loans and advances Households Other households loans"},CSV_CR_SCEN!$D$9:$D$2120,"Other"))),0)</f>
        <v>0</v>
      </c>
      <c r="EH61" s="1513" cm="1">
        <f t="array" ref="EH61">IFERROR(
( SUMPRODUCT(SUMIFS(CSV_CR_SCEN!$AT$9:$AT$2120,CSV_CR_SCEN!$F$9:$F$2120,EH$74,CSV_CR_SCEN!$E$9:$E$2120,$G$53,CSV_CR_SCEN!$J$9:$J$2120,{"Loans and advances Households Credit for consumption","Loans and advances Households Other households loans"},CSV_CR_SCEN!$D$9:$D$2120,"Other"))
-
SUMPRODUCT(SUMIFS(CSV_CR_SCEN!$AT$9:$AT$2120,CSV_CR_SCEN!$F$9:$F$2120,$H$53,CSV_CR_SCEN!$E$9:$E$2120,"Actual",CSV_CR_SCEN!$J$9:$J$2120,{"Loans and advances Households Credit for consumption","Loans and advances Households Other households loans"},CSV_CR_SCEN!$D$9:$D$2120,"Other"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"Other"))
+
SUMPRODUCT(SUMIFS(CSV_CR_SCEN!$AQ$9:$AQ$2120,CSV_CR_SCEN!$F$9:$F$2120,$H$53,CSV_CR_SCEN!$E$9:$E$2120,"Actual",CSV_CR_SCEN!$J$9:$J$2120,{"Loans and advances Households Credit for consumption","Loans and advances Households Other households loans"},CSV_CR_SCEN!$D$9:$D$2120,"Other"))),0)</f>
        <v>0</v>
      </c>
      <c r="EI61" s="1514" cm="1">
        <f t="array" ref="EI61">IFERROR(
( SUMPRODUCT(SUMIFS(CSV_CR_SCEN!$AT$9:$AT$2120,CSV_CR_SCEN!$F$9:$F$2120,EI$74,CSV_CR_SCEN!$E$9:$E$2120,$G$53,CSV_CR_SCEN!$J$9:$J$2120,{"Loans and advances Households Credit for consumption","Loans and advances Households Other households loans"},CSV_CR_SCEN!$D$9:$D$2120,"Other"))
-
SUMPRODUCT(SUMIFS(CSV_CR_SCEN!$AT$9:$AT$2120,CSV_CR_SCEN!$F$9:$F$2120,$H$53,CSV_CR_SCEN!$E$9:$E$2120,"Actual",CSV_CR_SCEN!$J$9:$J$2120,{"Loans and advances Households Credit for consumption","Loans and advances Households Other households loans"},CSV_CR_SCEN!$D$9:$D$2120,"Other"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"Other"))
+
SUMPRODUCT(SUMIFS(CSV_CR_SCEN!$AQ$9:$AQ$2120,CSV_CR_SCEN!$F$9:$F$2120,$H$53,CSV_CR_SCEN!$E$9:$E$2120,"Actual",CSV_CR_SCEN!$J$9:$J$2120,{"Loans and advances Households Credit for consumption","Loans and advances Households Other households loans"},CSV_CR_SCEN!$D$9:$D$2120,"Other"))),0)</f>
        <v>0</v>
      </c>
      <c r="EJ61" s="1512" cm="1">
        <f t="array" ref="EJ61">IFERROR(
( SUMPRODUCT(SUMIFS(CSV_CR_SCEN!$BD$9:$BD$2120,CSV_CR_SCEN!$F$9:$F$2120,EJ$74,CSV_CR_SCEN!$E$9:$E$2120,$G$53,CSV_CR_SCEN!$J$9:$J$2120,{"Loans and advances Households Credit for consumption","Loans and advances Households Other households loans"},CSV_CR_SCEN!$D$9:$D$2120,"Other"))
-
SUMPRODUCT(SUMIFS(CSV_CR_SCEN!$BD$9:$BD$2120,CSV_CR_SCEN!$F$9:$F$2120,$H$53,CSV_CR_SCEN!$E$9:$E$2120,"Actual",CSV_CR_SCEN!$J$9:$J$2120,{"Loans and advances Households Credit for consumption","Loans and advances Households Other households loans"},CSV_CR_SCEN!$D$9:$D$2120,"Other"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"Other"))
+
SUMPRODUCT(SUMIFS(CSV_CR_SCEN!$AQ$9:$AQ$2120,CSV_CR_SCEN!$F$9:$F$2120,$H$53,CSV_CR_SCEN!$E$9:$E$2120,"Actual",CSV_CR_SCEN!$J$9:$J$2120,{"Loans and advances Households Credit for consumption","Loans and advances Households Other households loans"},CSV_CR_SCEN!$D$9:$D$2120,"Other"))),0)</f>
        <v>0</v>
      </c>
      <c r="EK61" s="1513" cm="1">
        <f t="array" ref="EK61">IFERROR(
( SUMPRODUCT(SUMIFS(CSV_CR_SCEN!$BD$9:$BD$2120,CSV_CR_SCEN!$F$9:$F$2120,EK$74,CSV_CR_SCEN!$E$9:$E$2120,$G$53,CSV_CR_SCEN!$J$9:$J$2120,{"Loans and advances Households Credit for consumption","Loans and advances Households Other households loans"},CSV_CR_SCEN!$D$9:$D$2120,"Other"))
-
SUMPRODUCT(SUMIFS(CSV_CR_SCEN!$BD$9:$BD$2120,CSV_CR_SCEN!$F$9:$F$2120,$H$53,CSV_CR_SCEN!$E$9:$E$2120,"Actual",CSV_CR_SCEN!$J$9:$J$2120,{"Loans and advances Households Credit for consumption","Loans and advances Households Other households loans"},CSV_CR_SCEN!$D$9:$D$2120,"Other"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"Other"))
+
SUMPRODUCT(SUMIFS(CSV_CR_SCEN!$AQ$9:$AQ$2120,CSV_CR_SCEN!$F$9:$F$2120,$H$53,CSV_CR_SCEN!$E$9:$E$2120,"Actual",CSV_CR_SCEN!$J$9:$J$2120,{"Loans and advances Households Credit for consumption","Loans and advances Households Other households loans"},CSV_CR_SCEN!$D$9:$D$2120,"Other"))),0)</f>
        <v>0</v>
      </c>
      <c r="EL61" s="1514" cm="1">
        <f t="array" ref="EL61">IFERROR(
( SUMPRODUCT(SUMIFS(CSV_CR_SCEN!$BD$9:$BD$2120,CSV_CR_SCEN!$F$9:$F$2120,EL$74,CSV_CR_SCEN!$E$9:$E$2120,$G$53,CSV_CR_SCEN!$J$9:$J$2120,{"Loans and advances Households Credit for consumption","Loans and advances Households Other households loans"},CSV_CR_SCEN!$D$9:$D$2120,"Other"))
-
SUMPRODUCT(SUMIFS(CSV_CR_SCEN!$BD$9:$BD$2120,CSV_CR_SCEN!$F$9:$F$2120,$H$53,CSV_CR_SCEN!$E$9:$E$2120,"Actual",CSV_CR_SCEN!$J$9:$J$2120,{"Loans and advances Households Credit for consumption","Loans and advances Households Other households loans"},CSV_CR_SCEN!$D$9:$D$2120,"Other"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"Other"))
+
SUMPRODUCT(SUMIFS(CSV_CR_SCEN!$AQ$9:$AQ$2120,CSV_CR_SCEN!$F$9:$F$2120,$H$53,CSV_CR_SCEN!$E$9:$E$2120,"Actual",CSV_CR_SCEN!$J$9:$J$2120,{"Loans and advances Households Credit for consumption","Loans and advances Households Other households loans"},CSV_CR_SCEN!$D$9:$D$2120,"Other"))),0)</f>
        <v>0</v>
      </c>
    </row>
    <row r="62" spans="1:191" customFormat="1" ht="15.75" customHeight="1" x14ac:dyDescent="0.3">
      <c r="A62" s="1460"/>
      <c r="B62" s="1505" t="s">
        <v>3678</v>
      </c>
      <c r="C62" s="1407" t="s">
        <v>888</v>
      </c>
      <c r="D62" s="1506" t="s">
        <v>889</v>
      </c>
      <c r="E62" s="1407"/>
      <c r="F62" s="1511"/>
      <c r="G62" s="4464" t="s">
        <v>3787</v>
      </c>
      <c r="H62" s="4465"/>
      <c r="I62" s="4464"/>
      <c r="J62" s="4483"/>
      <c r="K62" s="1512" cm="1">
        <f t="array" ref="K62">IFERROR(IF(COUNTIF(Input!$C$14:$C$23,K$70)=0,$EG62,
( SUMPRODUCT(SUMIFS(CSV_CR_SCEN!$AT$9:$AT$2120,CSV_CR_SCEN!$F$9:$F$2120,K$74,CSV_CR_SCEN!$E$9:$E$2120,$G$53,CSV_CR_SCEN!$J$9:$J$2120,{"Debt Securities Central banks"},CSV_CR_SCEN!$D$9:$D$2120,K$70))
-
SUMPRODUCT(SUMIFS(CSV_CR_SCEN!$AT$9:$AT$2120,CSV_CR_SCEN!$F$9:$F$2120,$H$53,CSV_CR_SCEN!$E$9:$E$2120,"Actual",CSV_CR_SCEN!$J$9:$J$2120,{"Debt Securities Central banks"},CSV_CR_SCEN!$D$9:$D$2120,K$70))
)
/
( SUMPRODUCT(SUMIFS(CSV_CR_SCEN!$AT$9:$AT$2120,CSV_CR_SCEN!$F$9:$F$2120,$H$53,CSV_CR_SCEN!$E$9:$E$2120,"Actual",CSV_CR_SCEN!$J$9:$J$2120,{"Debt Securities Central banks"},CSV_CR_SCEN!$D$9:$D$2120,K$70))
+
SUMPRODUCT(SUMIFS(CSV_CR_SCEN!$AQ$9:$AQ$2120,CSV_CR_SCEN!$F$9:$F$2120,$H$53,CSV_CR_SCEN!$E$9:$E$2120,"Actual",CSV_CR_SCEN!$J$9:$J$2120,{"Debt Securities Central banks"},CSV_CR_SCEN!$D$9:$D$2120,K$70)))
),0)</f>
        <v>0</v>
      </c>
      <c r="L62" s="1513" cm="1">
        <f t="array" ref="L62">IFERROR(IF(COUNTIF(Input!$C$14:$C$23,L$70)=0,$EH62,
( SUMPRODUCT(SUMIFS(CSV_CR_SCEN!$AT$9:$AT$2120,CSV_CR_SCEN!$F$9:$F$2120,L$74,CSV_CR_SCEN!$E$9:$E$2120,$G$53,CSV_CR_SCEN!$J$9:$J$2120,{"Debt Securities Central banks"},CSV_CR_SCEN!$D$9:$D$2120,L$70))
-
SUMPRODUCT(SUMIFS(CSV_CR_SCEN!$AT$9:$AT$2120,CSV_CR_SCEN!$F$9:$F$2120,$H$53,CSV_CR_SCEN!$E$9:$E$2120,"Actual",CSV_CR_SCEN!$J$9:$J$2120,{"Debt Securities Central banks"},CSV_CR_SCEN!$D$9:$D$2120,L$70))
)
/
( SUMPRODUCT(SUMIFS(CSV_CR_SCEN!$AT$9:$AT$2120,CSV_CR_SCEN!$F$9:$F$2120,$H$53,CSV_CR_SCEN!$E$9:$E$2120,"Actual",CSV_CR_SCEN!$J$9:$J$2120,{"Debt Securities Central banks"},CSV_CR_SCEN!$D$9:$D$2120,L$70))
+
SUMPRODUCT(SUMIFS(CSV_CR_SCEN!$AQ$9:$AQ$2120,CSV_CR_SCEN!$F$9:$F$2120,$H$53,CSV_CR_SCEN!$E$9:$E$2120,"Actual",CSV_CR_SCEN!$J$9:$J$2120,{"Debt Securities Central banks"},CSV_CR_SCEN!$D$9:$D$2120,L$70)))
),0)</f>
        <v>0</v>
      </c>
      <c r="M62" s="1514" cm="1">
        <f t="array" ref="M62">IFERROR(IF(COUNTIF(Input!$C$14:$C$23,M$70)=0,$EI62,
( SUMPRODUCT(SUMIFS(CSV_CR_SCEN!$AT$9:$AT$2120,CSV_CR_SCEN!$F$9:$F$2120,M$74,CSV_CR_SCEN!$E$9:$E$2120,$G$53,CSV_CR_SCEN!$J$9:$J$2120,{"Debt Securities Central banks"},CSV_CR_SCEN!$D$9:$D$2120,M$70))
-
SUMPRODUCT(SUMIFS(CSV_CR_SCEN!$AT$9:$AT$2120,CSV_CR_SCEN!$F$9:$F$2120,$H$53,CSV_CR_SCEN!$E$9:$E$2120,"Actual",CSV_CR_SCEN!$J$9:$J$2120,{"Debt Securities Central banks"},CSV_CR_SCEN!$D$9:$D$2120,M$70))
)
/
( SUMPRODUCT(SUMIFS(CSV_CR_SCEN!$AT$9:$AT$2120,CSV_CR_SCEN!$F$9:$F$2120,$H$53,CSV_CR_SCEN!$E$9:$E$2120,"Actual",CSV_CR_SCEN!$J$9:$J$2120,{"Debt Securities Central banks"},CSV_CR_SCEN!$D$9:$D$2120,M$70))
+
SUMPRODUCT(SUMIFS(CSV_CR_SCEN!$AQ$9:$AQ$2120,CSV_CR_SCEN!$F$9:$F$2120,$H$53,CSV_CR_SCEN!$E$9:$E$2120,"Actual",CSV_CR_SCEN!$J$9:$J$2120,{"Debt Securities Central banks"},CSV_CR_SCEN!$D$9:$D$2120,M$70)))
),0)</f>
        <v>0</v>
      </c>
      <c r="N62" s="1512" cm="1">
        <f t="array" ref="N62">IFERROR(IF(COUNTIF(Input!$C$14:$C$23,N$70)=0,$EJ62,
( SUMPRODUCT(SUMIFS(CSV_CR_SCEN!$BD$9:$BD$2120,CSV_CR_SCEN!$F$9:$F$2120,N$74,CSV_CR_SCEN!$E$9:$E$2120,$G$53,CSV_CR_SCEN!$J$9:$J$2120,{"Debt Securities Central banks"},CSV_CR_SCEN!$D$9:$D$2120,N$70))
-
SUMPRODUCT(SUMIFS(CSV_CR_SCEN!$BD$9:$BD$2120,CSV_CR_SCEN!$F$9:$F$2120,$H$53,CSV_CR_SCEN!$E$9:$E$2120,"Actual",CSV_CR_SCEN!$J$9:$J$2120,{"Debt Securities Central banks"},CSV_CR_SCEN!$D$9:$D$2120,N$70))
)
/
( SUMPRODUCT(SUMIFS(CSV_CR_SCEN!$AT$9:$AT$2120,CSV_CR_SCEN!$F$9:$F$2120,$H$53,CSV_CR_SCEN!$E$9:$E$2120,"Actual",CSV_CR_SCEN!$J$9:$J$2120,{"Debt Securities Central banks"},CSV_CR_SCEN!$D$9:$D$2120,N$70))
+
SUMPRODUCT(SUMIFS(CSV_CR_SCEN!$AQ$9:$AQ$2120,CSV_CR_SCEN!$F$9:$F$2120,$H$53,CSV_CR_SCEN!$E$9:$E$2120,"Actual",CSV_CR_SCEN!$J$9:$J$2120,{"Debt Securities Central banks"},CSV_CR_SCEN!$D$9:$D$2120,N$70)))
),0)</f>
        <v>0</v>
      </c>
      <c r="O62" s="1513" cm="1">
        <f t="array" ref="O62">IFERROR(IF(COUNTIF(Input!$C$14:$C$23,O$70)=0,$EK62,
( SUMPRODUCT(SUMIFS(CSV_CR_SCEN!$BD$9:$BD$2120,CSV_CR_SCEN!$F$9:$F$2120,O$74,CSV_CR_SCEN!$E$9:$E$2120,$G$53,CSV_CR_SCEN!$J$9:$J$2120,{"Debt Securities Central banks"},CSV_CR_SCEN!$D$9:$D$2120,O$70))
-
SUMPRODUCT(SUMIFS(CSV_CR_SCEN!$BD$9:$BD$2120,CSV_CR_SCEN!$F$9:$F$2120,$H$53,CSV_CR_SCEN!$E$9:$E$2120,"Actual",CSV_CR_SCEN!$J$9:$J$2120,{"Debt Securities Central banks"},CSV_CR_SCEN!$D$9:$D$2120,O$70))
)
/
( SUMPRODUCT(SUMIFS(CSV_CR_SCEN!$AT$9:$AT$2120,CSV_CR_SCEN!$F$9:$F$2120,$H$53,CSV_CR_SCEN!$E$9:$E$2120,"Actual",CSV_CR_SCEN!$J$9:$J$2120,{"Debt Securities Central banks"},CSV_CR_SCEN!$D$9:$D$2120,O$70))
+
SUMPRODUCT(SUMIFS(CSV_CR_SCEN!$AQ$9:$AQ$2120,CSV_CR_SCEN!$F$9:$F$2120,$H$53,CSV_CR_SCEN!$E$9:$E$2120,"Actual",CSV_CR_SCEN!$J$9:$J$2120,{"Debt Securities Central banks"},CSV_CR_SCEN!$D$9:$D$2120,O$70)))
),0)</f>
        <v>0</v>
      </c>
      <c r="P62" s="1514" cm="1">
        <f t="array" ref="P62">IFERROR(IF(COUNTIF(Input!$C$14:$C$23,P$70)=0,$EL62,
( SUMPRODUCT(SUMIFS(CSV_CR_SCEN!$BD$9:$BD$2120,CSV_CR_SCEN!$F$9:$F$2120,P$74,CSV_CR_SCEN!$E$9:$E$2120,$G$53,CSV_CR_SCEN!$J$9:$J$2120,{"Debt Securities Central banks"},CSV_CR_SCEN!$D$9:$D$2120,P$70))
-
SUMPRODUCT(SUMIFS(CSV_CR_SCEN!$BD$9:$BD$2120,CSV_CR_SCEN!$F$9:$F$2120,$H$53,CSV_CR_SCEN!$E$9:$E$2120,"Actual",CSV_CR_SCEN!$J$9:$J$2120,{"Debt Securities Central banks"},CSV_CR_SCEN!$D$9:$D$2120,P$70))
)
/
( SUMPRODUCT(SUMIFS(CSV_CR_SCEN!$AT$9:$AT$2120,CSV_CR_SCEN!$F$9:$F$2120,$H$53,CSV_CR_SCEN!$E$9:$E$2120,"Actual",CSV_CR_SCEN!$J$9:$J$2120,{"Debt Securities Central banks"},CSV_CR_SCEN!$D$9:$D$2120,P$70))
+
SUMPRODUCT(SUMIFS(CSV_CR_SCEN!$AQ$9:$AQ$2120,CSV_CR_SCEN!$F$9:$F$2120,$H$53,CSV_CR_SCEN!$E$9:$E$2120,"Actual",CSV_CR_SCEN!$J$9:$J$2120,{"Debt Securities Central banks"},CSV_CR_SCEN!$D$9:$D$2120,P$70)))
),0)</f>
        <v>0</v>
      </c>
      <c r="Q62" s="1512" cm="1">
        <f t="array" ref="Q62">IFERROR(IF(COUNTIF(Input!$C$14:$C$23,Q$70)=0,$EG62,
( SUMPRODUCT(SUMIFS(CSV_CR_SCEN!$AT$9:$AT$2120,CSV_CR_SCEN!$F$9:$F$2120,Q$74,CSV_CR_SCEN!$E$9:$E$2120,$G$53,CSV_CR_SCEN!$J$9:$J$2120,{"Debt Securities Central banks"},CSV_CR_SCEN!$D$9:$D$2120,Q$70))
-
SUMPRODUCT(SUMIFS(CSV_CR_SCEN!$AT$9:$AT$2120,CSV_CR_SCEN!$F$9:$F$2120,$H$53,CSV_CR_SCEN!$E$9:$E$2120,"Actual",CSV_CR_SCEN!$J$9:$J$2120,{"Debt Securities Central banks"},CSV_CR_SCEN!$D$9:$D$2120,Q$70))
)
/
( SUMPRODUCT(SUMIFS(CSV_CR_SCEN!$AT$9:$AT$2120,CSV_CR_SCEN!$F$9:$F$2120,$H$53,CSV_CR_SCEN!$E$9:$E$2120,"Actual",CSV_CR_SCEN!$J$9:$J$2120,{"Debt Securities Central banks"},CSV_CR_SCEN!$D$9:$D$2120,Q$70))
+
SUMPRODUCT(SUMIFS(CSV_CR_SCEN!$AQ$9:$AQ$2120,CSV_CR_SCEN!$F$9:$F$2120,$H$53,CSV_CR_SCEN!$E$9:$E$2120,"Actual",CSV_CR_SCEN!$J$9:$J$2120,{"Debt Securities Central banks"},CSV_CR_SCEN!$D$9:$D$2120,Q$70)))
),0)</f>
        <v>0</v>
      </c>
      <c r="R62" s="1513" cm="1">
        <f t="array" ref="R62">IFERROR(IF(COUNTIF(Input!$C$14:$C$23,R$70)=0,$EH62,
( SUMPRODUCT(SUMIFS(CSV_CR_SCEN!$AT$9:$AT$2120,CSV_CR_SCEN!$F$9:$F$2120,R$74,CSV_CR_SCEN!$E$9:$E$2120,$G$53,CSV_CR_SCEN!$J$9:$J$2120,{"Debt Securities Central banks"},CSV_CR_SCEN!$D$9:$D$2120,R$70))
-
SUMPRODUCT(SUMIFS(CSV_CR_SCEN!$AT$9:$AT$2120,CSV_CR_SCEN!$F$9:$F$2120,$H$53,CSV_CR_SCEN!$E$9:$E$2120,"Actual",CSV_CR_SCEN!$J$9:$J$2120,{"Debt Securities Central banks"},CSV_CR_SCEN!$D$9:$D$2120,R$70))
)
/
( SUMPRODUCT(SUMIFS(CSV_CR_SCEN!$AT$9:$AT$2120,CSV_CR_SCEN!$F$9:$F$2120,$H$53,CSV_CR_SCEN!$E$9:$E$2120,"Actual",CSV_CR_SCEN!$J$9:$J$2120,{"Debt Securities Central banks"},CSV_CR_SCEN!$D$9:$D$2120,R$70))
+
SUMPRODUCT(SUMIFS(CSV_CR_SCEN!$AQ$9:$AQ$2120,CSV_CR_SCEN!$F$9:$F$2120,$H$53,CSV_CR_SCEN!$E$9:$E$2120,"Actual",CSV_CR_SCEN!$J$9:$J$2120,{"Debt Securities Central banks"},CSV_CR_SCEN!$D$9:$D$2120,R$70)))
),0)</f>
        <v>0</v>
      </c>
      <c r="S62" s="1514" cm="1">
        <f t="array" ref="S62">IFERROR(IF(COUNTIF(Input!$C$14:$C$23,S$70)=0,$EI62,
( SUMPRODUCT(SUMIFS(CSV_CR_SCEN!$AT$9:$AT$2120,CSV_CR_SCEN!$F$9:$F$2120,S$74,CSV_CR_SCEN!$E$9:$E$2120,$G$53,CSV_CR_SCEN!$J$9:$J$2120,{"Debt Securities Central banks"},CSV_CR_SCEN!$D$9:$D$2120,S$70))
-
SUMPRODUCT(SUMIFS(CSV_CR_SCEN!$AT$9:$AT$2120,CSV_CR_SCEN!$F$9:$F$2120,$H$53,CSV_CR_SCEN!$E$9:$E$2120,"Actual",CSV_CR_SCEN!$J$9:$J$2120,{"Debt Securities Central banks"},CSV_CR_SCEN!$D$9:$D$2120,S$70))
)
/
( SUMPRODUCT(SUMIFS(CSV_CR_SCEN!$AT$9:$AT$2120,CSV_CR_SCEN!$F$9:$F$2120,$H$53,CSV_CR_SCEN!$E$9:$E$2120,"Actual",CSV_CR_SCEN!$J$9:$J$2120,{"Debt Securities Central banks"},CSV_CR_SCEN!$D$9:$D$2120,S$70))
+
SUMPRODUCT(SUMIFS(CSV_CR_SCEN!$AQ$9:$AQ$2120,CSV_CR_SCEN!$F$9:$F$2120,$H$53,CSV_CR_SCEN!$E$9:$E$2120,"Actual",CSV_CR_SCEN!$J$9:$J$2120,{"Debt Securities Central banks"},CSV_CR_SCEN!$D$9:$D$2120,S$70)))
),0)</f>
        <v>0</v>
      </c>
      <c r="T62" s="1512" cm="1">
        <f t="array" ref="T62">IFERROR(IF(COUNTIF(Input!$C$14:$C$23,T$70)=0,$EJ62,
( SUMPRODUCT(SUMIFS(CSV_CR_SCEN!$BD$9:$BD$2120,CSV_CR_SCEN!$F$9:$F$2120,T$74,CSV_CR_SCEN!$E$9:$E$2120,$G$53,CSV_CR_SCEN!$J$9:$J$2120,{"Debt Securities Central banks"},CSV_CR_SCEN!$D$9:$D$2120,T$70))
-
SUMPRODUCT(SUMIFS(CSV_CR_SCEN!$BD$9:$BD$2120,CSV_CR_SCEN!$F$9:$F$2120,$H$53,CSV_CR_SCEN!$E$9:$E$2120,"Actual",CSV_CR_SCEN!$J$9:$J$2120,{"Debt Securities Central banks"},CSV_CR_SCEN!$D$9:$D$2120,T$70))
)
/
( SUMPRODUCT(SUMIFS(CSV_CR_SCEN!$AT$9:$AT$2120,CSV_CR_SCEN!$F$9:$F$2120,$H$53,CSV_CR_SCEN!$E$9:$E$2120,"Actual",CSV_CR_SCEN!$J$9:$J$2120,{"Debt Securities Central banks"},CSV_CR_SCEN!$D$9:$D$2120,T$70))
+
SUMPRODUCT(SUMIFS(CSV_CR_SCEN!$AQ$9:$AQ$2120,CSV_CR_SCEN!$F$9:$F$2120,$H$53,CSV_CR_SCEN!$E$9:$E$2120,"Actual",CSV_CR_SCEN!$J$9:$J$2120,{"Debt Securities Central banks"},CSV_CR_SCEN!$D$9:$D$2120,T$70)))
),0)</f>
        <v>0</v>
      </c>
      <c r="U62" s="1513" cm="1">
        <f t="array" ref="U62">IFERROR(IF(COUNTIF(Input!$C$14:$C$23,U$70)=0,$EK62,
( SUMPRODUCT(SUMIFS(CSV_CR_SCEN!$BD$9:$BD$2120,CSV_CR_SCEN!$F$9:$F$2120,U$74,CSV_CR_SCEN!$E$9:$E$2120,$G$53,CSV_CR_SCEN!$J$9:$J$2120,{"Debt Securities Central banks"},CSV_CR_SCEN!$D$9:$D$2120,U$70))
-
SUMPRODUCT(SUMIFS(CSV_CR_SCEN!$BD$9:$BD$2120,CSV_CR_SCEN!$F$9:$F$2120,$H$53,CSV_CR_SCEN!$E$9:$E$2120,"Actual",CSV_CR_SCEN!$J$9:$J$2120,{"Debt Securities Central banks"},CSV_CR_SCEN!$D$9:$D$2120,U$70))
)
/
( SUMPRODUCT(SUMIFS(CSV_CR_SCEN!$AT$9:$AT$2120,CSV_CR_SCEN!$F$9:$F$2120,$H$53,CSV_CR_SCEN!$E$9:$E$2120,"Actual",CSV_CR_SCEN!$J$9:$J$2120,{"Debt Securities Central banks"},CSV_CR_SCEN!$D$9:$D$2120,U$70))
+
SUMPRODUCT(SUMIFS(CSV_CR_SCEN!$AQ$9:$AQ$2120,CSV_CR_SCEN!$F$9:$F$2120,$H$53,CSV_CR_SCEN!$E$9:$E$2120,"Actual",CSV_CR_SCEN!$J$9:$J$2120,{"Debt Securities Central banks"},CSV_CR_SCEN!$D$9:$D$2120,U$70)))
),0)</f>
        <v>0</v>
      </c>
      <c r="V62" s="1514" cm="1">
        <f t="array" ref="V62">IFERROR(IF(COUNTIF(Input!$C$14:$C$23,V$70)=0,$EL62,
( SUMPRODUCT(SUMIFS(CSV_CR_SCEN!$BD$9:$BD$2120,CSV_CR_SCEN!$F$9:$F$2120,V$74,CSV_CR_SCEN!$E$9:$E$2120,$G$53,CSV_CR_SCEN!$J$9:$J$2120,{"Debt Securities Central banks"},CSV_CR_SCEN!$D$9:$D$2120,V$70))
-
SUMPRODUCT(SUMIFS(CSV_CR_SCEN!$BD$9:$BD$2120,CSV_CR_SCEN!$F$9:$F$2120,$H$53,CSV_CR_SCEN!$E$9:$E$2120,"Actual",CSV_CR_SCEN!$J$9:$J$2120,{"Debt Securities Central banks"},CSV_CR_SCEN!$D$9:$D$2120,V$70))
)
/
( SUMPRODUCT(SUMIFS(CSV_CR_SCEN!$AT$9:$AT$2120,CSV_CR_SCEN!$F$9:$F$2120,$H$53,CSV_CR_SCEN!$E$9:$E$2120,"Actual",CSV_CR_SCEN!$J$9:$J$2120,{"Debt Securities Central banks"},CSV_CR_SCEN!$D$9:$D$2120,V$70))
+
SUMPRODUCT(SUMIFS(CSV_CR_SCEN!$AQ$9:$AQ$2120,CSV_CR_SCEN!$F$9:$F$2120,$H$53,CSV_CR_SCEN!$E$9:$E$2120,"Actual",CSV_CR_SCEN!$J$9:$J$2120,{"Debt Securities Central banks"},CSV_CR_SCEN!$D$9:$D$2120,V$70)))
),0)</f>
        <v>0</v>
      </c>
      <c r="W62" s="1512" cm="1">
        <f t="array" ref="W62">IFERROR(IF(COUNTIF(Input!$C$14:$C$23,W$70)=0,$EG62,
( SUMPRODUCT(SUMIFS(CSV_CR_SCEN!$AT$9:$AT$2120,CSV_CR_SCEN!$F$9:$F$2120,W$74,CSV_CR_SCEN!$E$9:$E$2120,$G$53,CSV_CR_SCEN!$J$9:$J$2120,{"Debt Securities Central banks"},CSV_CR_SCEN!$D$9:$D$2120,W$70))
-
SUMPRODUCT(SUMIFS(CSV_CR_SCEN!$AT$9:$AT$2120,CSV_CR_SCEN!$F$9:$F$2120,$H$53,CSV_CR_SCEN!$E$9:$E$2120,"Actual",CSV_CR_SCEN!$J$9:$J$2120,{"Debt Securities Central banks"},CSV_CR_SCEN!$D$9:$D$2120,W$70))
)
/
( SUMPRODUCT(SUMIFS(CSV_CR_SCEN!$AT$9:$AT$2120,CSV_CR_SCEN!$F$9:$F$2120,$H$53,CSV_CR_SCEN!$E$9:$E$2120,"Actual",CSV_CR_SCEN!$J$9:$J$2120,{"Debt Securities Central banks"},CSV_CR_SCEN!$D$9:$D$2120,W$70))
+
SUMPRODUCT(SUMIFS(CSV_CR_SCEN!$AQ$9:$AQ$2120,CSV_CR_SCEN!$F$9:$F$2120,$H$53,CSV_CR_SCEN!$E$9:$E$2120,"Actual",CSV_CR_SCEN!$J$9:$J$2120,{"Debt Securities Central banks"},CSV_CR_SCEN!$D$9:$D$2120,W$70)))
),0)</f>
        <v>0</v>
      </c>
      <c r="X62" s="1513" cm="1">
        <f t="array" ref="X62">IFERROR(IF(COUNTIF(Input!$C$14:$C$23,X$70)=0,$EH62,
( SUMPRODUCT(SUMIFS(CSV_CR_SCEN!$AT$9:$AT$2120,CSV_CR_SCEN!$F$9:$F$2120,X$74,CSV_CR_SCEN!$E$9:$E$2120,$G$53,CSV_CR_SCEN!$J$9:$J$2120,{"Debt Securities Central banks"},CSV_CR_SCEN!$D$9:$D$2120,X$70))
-
SUMPRODUCT(SUMIFS(CSV_CR_SCEN!$AT$9:$AT$2120,CSV_CR_SCEN!$F$9:$F$2120,$H$53,CSV_CR_SCEN!$E$9:$E$2120,"Actual",CSV_CR_SCEN!$J$9:$J$2120,{"Debt Securities Central banks"},CSV_CR_SCEN!$D$9:$D$2120,X$70))
)
/
( SUMPRODUCT(SUMIFS(CSV_CR_SCEN!$AT$9:$AT$2120,CSV_CR_SCEN!$F$9:$F$2120,$H$53,CSV_CR_SCEN!$E$9:$E$2120,"Actual",CSV_CR_SCEN!$J$9:$J$2120,{"Debt Securities Central banks"},CSV_CR_SCEN!$D$9:$D$2120,X$70))
+
SUMPRODUCT(SUMIFS(CSV_CR_SCEN!$AQ$9:$AQ$2120,CSV_CR_SCEN!$F$9:$F$2120,$H$53,CSV_CR_SCEN!$E$9:$E$2120,"Actual",CSV_CR_SCEN!$J$9:$J$2120,{"Debt Securities Central banks"},CSV_CR_SCEN!$D$9:$D$2120,X$70)))
),0)</f>
        <v>0</v>
      </c>
      <c r="Y62" s="1514" cm="1">
        <f t="array" ref="Y62">IFERROR(IF(COUNTIF(Input!$C$14:$C$23,Y$70)=0,$EI62,
( SUMPRODUCT(SUMIFS(CSV_CR_SCEN!$AT$9:$AT$2120,CSV_CR_SCEN!$F$9:$F$2120,Y$74,CSV_CR_SCEN!$E$9:$E$2120,$G$53,CSV_CR_SCEN!$J$9:$J$2120,{"Debt Securities Central banks"},CSV_CR_SCEN!$D$9:$D$2120,Y$70))
-
SUMPRODUCT(SUMIFS(CSV_CR_SCEN!$AT$9:$AT$2120,CSV_CR_SCEN!$F$9:$F$2120,$H$53,CSV_CR_SCEN!$E$9:$E$2120,"Actual",CSV_CR_SCEN!$J$9:$J$2120,{"Debt Securities Central banks"},CSV_CR_SCEN!$D$9:$D$2120,Y$70))
)
/
( SUMPRODUCT(SUMIFS(CSV_CR_SCEN!$AT$9:$AT$2120,CSV_CR_SCEN!$F$9:$F$2120,$H$53,CSV_CR_SCEN!$E$9:$E$2120,"Actual",CSV_CR_SCEN!$J$9:$J$2120,{"Debt Securities Central banks"},CSV_CR_SCEN!$D$9:$D$2120,Y$70))
+
SUMPRODUCT(SUMIFS(CSV_CR_SCEN!$AQ$9:$AQ$2120,CSV_CR_SCEN!$F$9:$F$2120,$H$53,CSV_CR_SCEN!$E$9:$E$2120,"Actual",CSV_CR_SCEN!$J$9:$J$2120,{"Debt Securities Central banks"},CSV_CR_SCEN!$D$9:$D$2120,Y$70)))
),0)</f>
        <v>0</v>
      </c>
      <c r="Z62" s="1512" cm="1">
        <f t="array" ref="Z62">IFERROR(IF(COUNTIF(Input!$C$14:$C$23,Z$70)=0,$EJ62,
( SUMPRODUCT(SUMIFS(CSV_CR_SCEN!$BD$9:$BD$2120,CSV_CR_SCEN!$F$9:$F$2120,Z$74,CSV_CR_SCEN!$E$9:$E$2120,$G$53,CSV_CR_SCEN!$J$9:$J$2120,{"Debt Securities Central banks"},CSV_CR_SCEN!$D$9:$D$2120,Z$70))
-
SUMPRODUCT(SUMIFS(CSV_CR_SCEN!$BD$9:$BD$2120,CSV_CR_SCEN!$F$9:$F$2120,$H$53,CSV_CR_SCEN!$E$9:$E$2120,"Actual",CSV_CR_SCEN!$J$9:$J$2120,{"Debt Securities Central banks"},CSV_CR_SCEN!$D$9:$D$2120,Z$70))
)
/
( SUMPRODUCT(SUMIFS(CSV_CR_SCEN!$AT$9:$AT$2120,CSV_CR_SCEN!$F$9:$F$2120,$H$53,CSV_CR_SCEN!$E$9:$E$2120,"Actual",CSV_CR_SCEN!$J$9:$J$2120,{"Debt Securities Central banks"},CSV_CR_SCEN!$D$9:$D$2120,Z$70))
+
SUMPRODUCT(SUMIFS(CSV_CR_SCEN!$AQ$9:$AQ$2120,CSV_CR_SCEN!$F$9:$F$2120,$H$53,CSV_CR_SCEN!$E$9:$E$2120,"Actual",CSV_CR_SCEN!$J$9:$J$2120,{"Debt Securities Central banks"},CSV_CR_SCEN!$D$9:$D$2120,Z$70)))
),0)</f>
        <v>0</v>
      </c>
      <c r="AA62" s="1513" cm="1">
        <f t="array" ref="AA62">IFERROR(IF(COUNTIF(Input!$C$14:$C$23,AA$70)=0,$EK62,
( SUMPRODUCT(SUMIFS(CSV_CR_SCEN!$BD$9:$BD$2120,CSV_CR_SCEN!$F$9:$F$2120,AA$74,CSV_CR_SCEN!$E$9:$E$2120,$G$53,CSV_CR_SCEN!$J$9:$J$2120,{"Debt Securities Central banks"},CSV_CR_SCEN!$D$9:$D$2120,AA$70))
-
SUMPRODUCT(SUMIFS(CSV_CR_SCEN!$BD$9:$BD$2120,CSV_CR_SCEN!$F$9:$F$2120,$H$53,CSV_CR_SCEN!$E$9:$E$2120,"Actual",CSV_CR_SCEN!$J$9:$J$2120,{"Debt Securities Central banks"},CSV_CR_SCEN!$D$9:$D$2120,AA$70))
)
/
( SUMPRODUCT(SUMIFS(CSV_CR_SCEN!$AT$9:$AT$2120,CSV_CR_SCEN!$F$9:$F$2120,$H$53,CSV_CR_SCEN!$E$9:$E$2120,"Actual",CSV_CR_SCEN!$J$9:$J$2120,{"Debt Securities Central banks"},CSV_CR_SCEN!$D$9:$D$2120,AA$70))
+
SUMPRODUCT(SUMIFS(CSV_CR_SCEN!$AQ$9:$AQ$2120,CSV_CR_SCEN!$F$9:$F$2120,$H$53,CSV_CR_SCEN!$E$9:$E$2120,"Actual",CSV_CR_SCEN!$J$9:$J$2120,{"Debt Securities Central banks"},CSV_CR_SCEN!$D$9:$D$2120,AA$70)))
),0)</f>
        <v>0</v>
      </c>
      <c r="AB62" s="1514" cm="1">
        <f t="array" ref="AB62">IFERROR(IF(COUNTIF(Input!$C$14:$C$23,AB$70)=0,$EL62,
( SUMPRODUCT(SUMIFS(CSV_CR_SCEN!$BD$9:$BD$2120,CSV_CR_SCEN!$F$9:$F$2120,AB$74,CSV_CR_SCEN!$E$9:$E$2120,$G$53,CSV_CR_SCEN!$J$9:$J$2120,{"Debt Securities Central banks"},CSV_CR_SCEN!$D$9:$D$2120,AB$70))
-
SUMPRODUCT(SUMIFS(CSV_CR_SCEN!$BD$9:$BD$2120,CSV_CR_SCEN!$F$9:$F$2120,$H$53,CSV_CR_SCEN!$E$9:$E$2120,"Actual",CSV_CR_SCEN!$J$9:$J$2120,{"Debt Securities Central banks"},CSV_CR_SCEN!$D$9:$D$2120,AB$70))
)
/
( SUMPRODUCT(SUMIFS(CSV_CR_SCEN!$AT$9:$AT$2120,CSV_CR_SCEN!$F$9:$F$2120,$H$53,CSV_CR_SCEN!$E$9:$E$2120,"Actual",CSV_CR_SCEN!$J$9:$J$2120,{"Debt Securities Central banks"},CSV_CR_SCEN!$D$9:$D$2120,AB$70))
+
SUMPRODUCT(SUMIFS(CSV_CR_SCEN!$AQ$9:$AQ$2120,CSV_CR_SCEN!$F$9:$F$2120,$H$53,CSV_CR_SCEN!$E$9:$E$2120,"Actual",CSV_CR_SCEN!$J$9:$J$2120,{"Debt Securities Central banks"},CSV_CR_SCEN!$D$9:$D$2120,AB$70)))
),0)</f>
        <v>0</v>
      </c>
      <c r="AC62" s="1512" cm="1">
        <f t="array" ref="AC62">IFERROR(IF(COUNTIF(Input!$C$14:$C$23,AC$70)=0,$EG62,
( SUMPRODUCT(SUMIFS(CSV_CR_SCEN!$AT$9:$AT$2120,CSV_CR_SCEN!$F$9:$F$2120,AC$74,CSV_CR_SCEN!$E$9:$E$2120,$G$53,CSV_CR_SCEN!$J$9:$J$2120,{"Debt Securities Central banks"},CSV_CR_SCEN!$D$9:$D$2120,AC$70))
-
SUMPRODUCT(SUMIFS(CSV_CR_SCEN!$AT$9:$AT$2120,CSV_CR_SCEN!$F$9:$F$2120,$H$53,CSV_CR_SCEN!$E$9:$E$2120,"Actual",CSV_CR_SCEN!$J$9:$J$2120,{"Debt Securities Central banks"},CSV_CR_SCEN!$D$9:$D$2120,AC$70))
)
/
( SUMPRODUCT(SUMIFS(CSV_CR_SCEN!$AT$9:$AT$2120,CSV_CR_SCEN!$F$9:$F$2120,$H$53,CSV_CR_SCEN!$E$9:$E$2120,"Actual",CSV_CR_SCEN!$J$9:$J$2120,{"Debt Securities Central banks"},CSV_CR_SCEN!$D$9:$D$2120,AC$70))
+
SUMPRODUCT(SUMIFS(CSV_CR_SCEN!$AQ$9:$AQ$2120,CSV_CR_SCEN!$F$9:$F$2120,$H$53,CSV_CR_SCEN!$E$9:$E$2120,"Actual",CSV_CR_SCEN!$J$9:$J$2120,{"Debt Securities Central banks"},CSV_CR_SCEN!$D$9:$D$2120,AC$70)))
),0)</f>
        <v>0</v>
      </c>
      <c r="AD62" s="1513" cm="1">
        <f t="array" ref="AD62">IFERROR(IF(COUNTIF(Input!$C$14:$C$23,AD$70)=0,$EH62,
( SUMPRODUCT(SUMIFS(CSV_CR_SCEN!$AT$9:$AT$2120,CSV_CR_SCEN!$F$9:$F$2120,AD$74,CSV_CR_SCEN!$E$9:$E$2120,$G$53,CSV_CR_SCEN!$J$9:$J$2120,{"Debt Securities Central banks"},CSV_CR_SCEN!$D$9:$D$2120,AD$70))
-
SUMPRODUCT(SUMIFS(CSV_CR_SCEN!$AT$9:$AT$2120,CSV_CR_SCEN!$F$9:$F$2120,$H$53,CSV_CR_SCEN!$E$9:$E$2120,"Actual",CSV_CR_SCEN!$J$9:$J$2120,{"Debt Securities Central banks"},CSV_CR_SCEN!$D$9:$D$2120,AD$70))
)
/
( SUMPRODUCT(SUMIFS(CSV_CR_SCEN!$AT$9:$AT$2120,CSV_CR_SCEN!$F$9:$F$2120,$H$53,CSV_CR_SCEN!$E$9:$E$2120,"Actual",CSV_CR_SCEN!$J$9:$J$2120,{"Debt Securities Central banks"},CSV_CR_SCEN!$D$9:$D$2120,AD$70))
+
SUMPRODUCT(SUMIFS(CSV_CR_SCEN!$AQ$9:$AQ$2120,CSV_CR_SCEN!$F$9:$F$2120,$H$53,CSV_CR_SCEN!$E$9:$E$2120,"Actual",CSV_CR_SCEN!$J$9:$J$2120,{"Debt Securities Central banks"},CSV_CR_SCEN!$D$9:$D$2120,AD$70)))
),0)</f>
        <v>0</v>
      </c>
      <c r="AE62" s="1514" cm="1">
        <f t="array" ref="AE62">IFERROR(IF(COUNTIF(Input!$C$14:$C$23,AE$70)=0,$EI62,
( SUMPRODUCT(SUMIFS(CSV_CR_SCEN!$AT$9:$AT$2120,CSV_CR_SCEN!$F$9:$F$2120,AE$74,CSV_CR_SCEN!$E$9:$E$2120,$G$53,CSV_CR_SCEN!$J$9:$J$2120,{"Debt Securities Central banks"},CSV_CR_SCEN!$D$9:$D$2120,AE$70))
-
SUMPRODUCT(SUMIFS(CSV_CR_SCEN!$AT$9:$AT$2120,CSV_CR_SCEN!$F$9:$F$2120,$H$53,CSV_CR_SCEN!$E$9:$E$2120,"Actual",CSV_CR_SCEN!$J$9:$J$2120,{"Debt Securities Central banks"},CSV_CR_SCEN!$D$9:$D$2120,AE$70))
)
/
( SUMPRODUCT(SUMIFS(CSV_CR_SCEN!$AT$9:$AT$2120,CSV_CR_SCEN!$F$9:$F$2120,$H$53,CSV_CR_SCEN!$E$9:$E$2120,"Actual",CSV_CR_SCEN!$J$9:$J$2120,{"Debt Securities Central banks"},CSV_CR_SCEN!$D$9:$D$2120,AE$70))
+
SUMPRODUCT(SUMIFS(CSV_CR_SCEN!$AQ$9:$AQ$2120,CSV_CR_SCEN!$F$9:$F$2120,$H$53,CSV_CR_SCEN!$E$9:$E$2120,"Actual",CSV_CR_SCEN!$J$9:$J$2120,{"Debt Securities Central banks"},CSV_CR_SCEN!$D$9:$D$2120,AE$70)))
),0)</f>
        <v>0</v>
      </c>
      <c r="AF62" s="1512" cm="1">
        <f t="array" ref="AF62">IFERROR(IF(COUNTIF(Input!$C$14:$C$23,AF$70)=0,$EJ62,
( SUMPRODUCT(SUMIFS(CSV_CR_SCEN!$BD$9:$BD$2120,CSV_CR_SCEN!$F$9:$F$2120,AF$74,CSV_CR_SCEN!$E$9:$E$2120,$G$53,CSV_CR_SCEN!$J$9:$J$2120,{"Debt Securities Central banks"},CSV_CR_SCEN!$D$9:$D$2120,AF$70))
-
SUMPRODUCT(SUMIFS(CSV_CR_SCEN!$BD$9:$BD$2120,CSV_CR_SCEN!$F$9:$F$2120,$H$53,CSV_CR_SCEN!$E$9:$E$2120,"Actual",CSV_CR_SCEN!$J$9:$J$2120,{"Debt Securities Central banks"},CSV_CR_SCEN!$D$9:$D$2120,AF$70))
)
/
( SUMPRODUCT(SUMIFS(CSV_CR_SCEN!$AT$9:$AT$2120,CSV_CR_SCEN!$F$9:$F$2120,$H$53,CSV_CR_SCEN!$E$9:$E$2120,"Actual",CSV_CR_SCEN!$J$9:$J$2120,{"Debt Securities Central banks"},CSV_CR_SCEN!$D$9:$D$2120,AF$70))
+
SUMPRODUCT(SUMIFS(CSV_CR_SCEN!$AQ$9:$AQ$2120,CSV_CR_SCEN!$F$9:$F$2120,$H$53,CSV_CR_SCEN!$E$9:$E$2120,"Actual",CSV_CR_SCEN!$J$9:$J$2120,{"Debt Securities Central banks"},CSV_CR_SCEN!$D$9:$D$2120,AF$70)))
),0)</f>
        <v>0</v>
      </c>
      <c r="AG62" s="1513" cm="1">
        <f t="array" ref="AG62">IFERROR(IF(COUNTIF(Input!$C$14:$C$23,AG$70)=0,$EK62,
( SUMPRODUCT(SUMIFS(CSV_CR_SCEN!$BD$9:$BD$2120,CSV_CR_SCEN!$F$9:$F$2120,AG$74,CSV_CR_SCEN!$E$9:$E$2120,$G$53,CSV_CR_SCEN!$J$9:$J$2120,{"Debt Securities Central banks"},CSV_CR_SCEN!$D$9:$D$2120,AG$70))
-
SUMPRODUCT(SUMIFS(CSV_CR_SCEN!$BD$9:$BD$2120,CSV_CR_SCEN!$F$9:$F$2120,$H$53,CSV_CR_SCEN!$E$9:$E$2120,"Actual",CSV_CR_SCEN!$J$9:$J$2120,{"Debt Securities Central banks"},CSV_CR_SCEN!$D$9:$D$2120,AG$70))
)
/
( SUMPRODUCT(SUMIFS(CSV_CR_SCEN!$AT$9:$AT$2120,CSV_CR_SCEN!$F$9:$F$2120,$H$53,CSV_CR_SCEN!$E$9:$E$2120,"Actual",CSV_CR_SCEN!$J$9:$J$2120,{"Debt Securities Central banks"},CSV_CR_SCEN!$D$9:$D$2120,AG$70))
+
SUMPRODUCT(SUMIFS(CSV_CR_SCEN!$AQ$9:$AQ$2120,CSV_CR_SCEN!$F$9:$F$2120,$H$53,CSV_CR_SCEN!$E$9:$E$2120,"Actual",CSV_CR_SCEN!$J$9:$J$2120,{"Debt Securities Central banks"},CSV_CR_SCEN!$D$9:$D$2120,AG$70)))
),0)</f>
        <v>0</v>
      </c>
      <c r="AH62" s="1514" cm="1">
        <f t="array" ref="AH62">IFERROR(IF(COUNTIF(Input!$C$14:$C$23,AH$70)=0,$EL62,
( SUMPRODUCT(SUMIFS(CSV_CR_SCEN!$BD$9:$BD$2120,CSV_CR_SCEN!$F$9:$F$2120,AH$74,CSV_CR_SCEN!$E$9:$E$2120,$G$53,CSV_CR_SCEN!$J$9:$J$2120,{"Debt Securities Central banks"},CSV_CR_SCEN!$D$9:$D$2120,AH$70))
-
SUMPRODUCT(SUMIFS(CSV_CR_SCEN!$BD$9:$BD$2120,CSV_CR_SCEN!$F$9:$F$2120,$H$53,CSV_CR_SCEN!$E$9:$E$2120,"Actual",CSV_CR_SCEN!$J$9:$J$2120,{"Debt Securities Central banks"},CSV_CR_SCEN!$D$9:$D$2120,AH$70))
)
/
( SUMPRODUCT(SUMIFS(CSV_CR_SCEN!$AT$9:$AT$2120,CSV_CR_SCEN!$F$9:$F$2120,$H$53,CSV_CR_SCEN!$E$9:$E$2120,"Actual",CSV_CR_SCEN!$J$9:$J$2120,{"Debt Securities Central banks"},CSV_CR_SCEN!$D$9:$D$2120,AH$70))
+
SUMPRODUCT(SUMIFS(CSV_CR_SCEN!$AQ$9:$AQ$2120,CSV_CR_SCEN!$F$9:$F$2120,$H$53,CSV_CR_SCEN!$E$9:$E$2120,"Actual",CSV_CR_SCEN!$J$9:$J$2120,{"Debt Securities Central banks"},CSV_CR_SCEN!$D$9:$D$2120,AH$70)))
),0)</f>
        <v>0</v>
      </c>
      <c r="AI62" s="1512" cm="1">
        <f t="array" ref="AI62">IFERROR(IF(COUNTIF(Input!$C$14:$C$23,AI$70)=0,$EG62,
( SUMPRODUCT(SUMIFS(CSV_CR_SCEN!$AT$9:$AT$2120,CSV_CR_SCEN!$F$9:$F$2120,AI$74,CSV_CR_SCEN!$E$9:$E$2120,$G$53,CSV_CR_SCEN!$J$9:$J$2120,{"Debt Securities Central banks"},CSV_CR_SCEN!$D$9:$D$2120,AI$70))
-
SUMPRODUCT(SUMIFS(CSV_CR_SCEN!$AT$9:$AT$2120,CSV_CR_SCEN!$F$9:$F$2120,$H$53,CSV_CR_SCEN!$E$9:$E$2120,"Actual",CSV_CR_SCEN!$J$9:$J$2120,{"Debt Securities Central banks"},CSV_CR_SCEN!$D$9:$D$2120,AI$70))
)
/
( SUMPRODUCT(SUMIFS(CSV_CR_SCEN!$AT$9:$AT$2120,CSV_CR_SCEN!$F$9:$F$2120,$H$53,CSV_CR_SCEN!$E$9:$E$2120,"Actual",CSV_CR_SCEN!$J$9:$J$2120,{"Debt Securities Central banks"},CSV_CR_SCEN!$D$9:$D$2120,AI$70))
+
SUMPRODUCT(SUMIFS(CSV_CR_SCEN!$AQ$9:$AQ$2120,CSV_CR_SCEN!$F$9:$F$2120,$H$53,CSV_CR_SCEN!$E$9:$E$2120,"Actual",CSV_CR_SCEN!$J$9:$J$2120,{"Debt Securities Central banks"},CSV_CR_SCEN!$D$9:$D$2120,AI$70)))
),0)</f>
        <v>0</v>
      </c>
      <c r="AJ62" s="1513" cm="1">
        <f t="array" ref="AJ62">IFERROR(IF(COUNTIF(Input!$C$14:$C$23,AJ$70)=0,$EH62,
( SUMPRODUCT(SUMIFS(CSV_CR_SCEN!$AT$9:$AT$2120,CSV_CR_SCEN!$F$9:$F$2120,AJ$74,CSV_CR_SCEN!$E$9:$E$2120,$G$53,CSV_CR_SCEN!$J$9:$J$2120,{"Debt Securities Central banks"},CSV_CR_SCEN!$D$9:$D$2120,AJ$70))
-
SUMPRODUCT(SUMIFS(CSV_CR_SCEN!$AT$9:$AT$2120,CSV_CR_SCEN!$F$9:$F$2120,$H$53,CSV_CR_SCEN!$E$9:$E$2120,"Actual",CSV_CR_SCEN!$J$9:$J$2120,{"Debt Securities Central banks"},CSV_CR_SCEN!$D$9:$D$2120,AJ$70))
)
/
( SUMPRODUCT(SUMIFS(CSV_CR_SCEN!$AT$9:$AT$2120,CSV_CR_SCEN!$F$9:$F$2120,$H$53,CSV_CR_SCEN!$E$9:$E$2120,"Actual",CSV_CR_SCEN!$J$9:$J$2120,{"Debt Securities Central banks"},CSV_CR_SCEN!$D$9:$D$2120,AJ$70))
+
SUMPRODUCT(SUMIFS(CSV_CR_SCEN!$AQ$9:$AQ$2120,CSV_CR_SCEN!$F$9:$F$2120,$H$53,CSV_CR_SCEN!$E$9:$E$2120,"Actual",CSV_CR_SCEN!$J$9:$J$2120,{"Debt Securities Central banks"},CSV_CR_SCEN!$D$9:$D$2120,AJ$70)))
),0)</f>
        <v>0</v>
      </c>
      <c r="AK62" s="1514" cm="1">
        <f t="array" ref="AK62">IFERROR(IF(COUNTIF(Input!$C$14:$C$23,AK$70)=0,$EI62,
( SUMPRODUCT(SUMIFS(CSV_CR_SCEN!$AT$9:$AT$2120,CSV_CR_SCEN!$F$9:$F$2120,AK$74,CSV_CR_SCEN!$E$9:$E$2120,$G$53,CSV_CR_SCEN!$J$9:$J$2120,{"Debt Securities Central banks"},CSV_CR_SCEN!$D$9:$D$2120,AK$70))
-
SUMPRODUCT(SUMIFS(CSV_CR_SCEN!$AT$9:$AT$2120,CSV_CR_SCEN!$F$9:$F$2120,$H$53,CSV_CR_SCEN!$E$9:$E$2120,"Actual",CSV_CR_SCEN!$J$9:$J$2120,{"Debt Securities Central banks"},CSV_CR_SCEN!$D$9:$D$2120,AK$70))
)
/
( SUMPRODUCT(SUMIFS(CSV_CR_SCEN!$AT$9:$AT$2120,CSV_CR_SCEN!$F$9:$F$2120,$H$53,CSV_CR_SCEN!$E$9:$E$2120,"Actual",CSV_CR_SCEN!$J$9:$J$2120,{"Debt Securities Central banks"},CSV_CR_SCEN!$D$9:$D$2120,AK$70))
+
SUMPRODUCT(SUMIFS(CSV_CR_SCEN!$AQ$9:$AQ$2120,CSV_CR_SCEN!$F$9:$F$2120,$H$53,CSV_CR_SCEN!$E$9:$E$2120,"Actual",CSV_CR_SCEN!$J$9:$J$2120,{"Debt Securities Central banks"},CSV_CR_SCEN!$D$9:$D$2120,AK$70)))
),0)</f>
        <v>0</v>
      </c>
      <c r="AL62" s="1512" cm="1">
        <f t="array" ref="AL62">IFERROR(IF(COUNTIF(Input!$C$14:$C$23,AL$70)=0,$EJ62,
( SUMPRODUCT(SUMIFS(CSV_CR_SCEN!$BD$9:$BD$2120,CSV_CR_SCEN!$F$9:$F$2120,AL$74,CSV_CR_SCEN!$E$9:$E$2120,$G$53,CSV_CR_SCEN!$J$9:$J$2120,{"Debt Securities Central banks"},CSV_CR_SCEN!$D$9:$D$2120,AL$70))
-
SUMPRODUCT(SUMIFS(CSV_CR_SCEN!$BD$9:$BD$2120,CSV_CR_SCEN!$F$9:$F$2120,$H$53,CSV_CR_SCEN!$E$9:$E$2120,"Actual",CSV_CR_SCEN!$J$9:$J$2120,{"Debt Securities Central banks"},CSV_CR_SCEN!$D$9:$D$2120,AL$70))
)
/
( SUMPRODUCT(SUMIFS(CSV_CR_SCEN!$AT$9:$AT$2120,CSV_CR_SCEN!$F$9:$F$2120,$H$53,CSV_CR_SCEN!$E$9:$E$2120,"Actual",CSV_CR_SCEN!$J$9:$J$2120,{"Debt Securities Central banks"},CSV_CR_SCEN!$D$9:$D$2120,AL$70))
+
SUMPRODUCT(SUMIFS(CSV_CR_SCEN!$AQ$9:$AQ$2120,CSV_CR_SCEN!$F$9:$F$2120,$H$53,CSV_CR_SCEN!$E$9:$E$2120,"Actual",CSV_CR_SCEN!$J$9:$J$2120,{"Debt Securities Central banks"},CSV_CR_SCEN!$D$9:$D$2120,AL$70)))
),0)</f>
        <v>0</v>
      </c>
      <c r="AM62" s="1513" cm="1">
        <f t="array" ref="AM62">IFERROR(IF(COUNTIF(Input!$C$14:$C$23,AM$70)=0,$EK62,
( SUMPRODUCT(SUMIFS(CSV_CR_SCEN!$BD$9:$BD$2120,CSV_CR_SCEN!$F$9:$F$2120,AM$74,CSV_CR_SCEN!$E$9:$E$2120,$G$53,CSV_CR_SCEN!$J$9:$J$2120,{"Debt Securities Central banks"},CSV_CR_SCEN!$D$9:$D$2120,AM$70))
-
SUMPRODUCT(SUMIFS(CSV_CR_SCEN!$BD$9:$BD$2120,CSV_CR_SCEN!$F$9:$F$2120,$H$53,CSV_CR_SCEN!$E$9:$E$2120,"Actual",CSV_CR_SCEN!$J$9:$J$2120,{"Debt Securities Central banks"},CSV_CR_SCEN!$D$9:$D$2120,AM$70))
)
/
( SUMPRODUCT(SUMIFS(CSV_CR_SCEN!$AT$9:$AT$2120,CSV_CR_SCEN!$F$9:$F$2120,$H$53,CSV_CR_SCEN!$E$9:$E$2120,"Actual",CSV_CR_SCEN!$J$9:$J$2120,{"Debt Securities Central banks"},CSV_CR_SCEN!$D$9:$D$2120,AM$70))
+
SUMPRODUCT(SUMIFS(CSV_CR_SCEN!$AQ$9:$AQ$2120,CSV_CR_SCEN!$F$9:$F$2120,$H$53,CSV_CR_SCEN!$E$9:$E$2120,"Actual",CSV_CR_SCEN!$J$9:$J$2120,{"Debt Securities Central banks"},CSV_CR_SCEN!$D$9:$D$2120,AM$70)))
),0)</f>
        <v>0</v>
      </c>
      <c r="AN62" s="1514" cm="1">
        <f t="array" ref="AN62">IFERROR(IF(COUNTIF(Input!$C$14:$C$23,AN$70)=0,$EL62,
( SUMPRODUCT(SUMIFS(CSV_CR_SCEN!$BD$9:$BD$2120,CSV_CR_SCEN!$F$9:$F$2120,AN$74,CSV_CR_SCEN!$E$9:$E$2120,$G$53,CSV_CR_SCEN!$J$9:$J$2120,{"Debt Securities Central banks"},CSV_CR_SCEN!$D$9:$D$2120,AN$70))
-
SUMPRODUCT(SUMIFS(CSV_CR_SCEN!$BD$9:$BD$2120,CSV_CR_SCEN!$F$9:$F$2120,$H$53,CSV_CR_SCEN!$E$9:$E$2120,"Actual",CSV_CR_SCEN!$J$9:$J$2120,{"Debt Securities Central banks"},CSV_CR_SCEN!$D$9:$D$2120,AN$70))
)
/
( SUMPRODUCT(SUMIFS(CSV_CR_SCEN!$AT$9:$AT$2120,CSV_CR_SCEN!$F$9:$F$2120,$H$53,CSV_CR_SCEN!$E$9:$E$2120,"Actual",CSV_CR_SCEN!$J$9:$J$2120,{"Debt Securities Central banks"},CSV_CR_SCEN!$D$9:$D$2120,AN$70))
+
SUMPRODUCT(SUMIFS(CSV_CR_SCEN!$AQ$9:$AQ$2120,CSV_CR_SCEN!$F$9:$F$2120,$H$53,CSV_CR_SCEN!$E$9:$E$2120,"Actual",CSV_CR_SCEN!$J$9:$J$2120,{"Debt Securities Central banks"},CSV_CR_SCEN!$D$9:$D$2120,AN$70)))
),0)</f>
        <v>0</v>
      </c>
      <c r="AO62" s="1512" cm="1">
        <f t="array" ref="AO62">IFERROR(IF(COUNTIF(Input!$C$14:$C$23,AO$70)=0,$EG62,
( SUMPRODUCT(SUMIFS(CSV_CR_SCEN!$AT$9:$AT$2120,CSV_CR_SCEN!$F$9:$F$2120,AO$74,CSV_CR_SCEN!$E$9:$E$2120,$G$53,CSV_CR_SCEN!$J$9:$J$2120,{"Debt Securities Central banks"},CSV_CR_SCEN!$D$9:$D$2120,AO$70))
-
SUMPRODUCT(SUMIFS(CSV_CR_SCEN!$AT$9:$AT$2120,CSV_CR_SCEN!$F$9:$F$2120,$H$53,CSV_CR_SCEN!$E$9:$E$2120,"Actual",CSV_CR_SCEN!$J$9:$J$2120,{"Debt Securities Central banks"},CSV_CR_SCEN!$D$9:$D$2120,AO$70))
)
/
( SUMPRODUCT(SUMIFS(CSV_CR_SCEN!$AT$9:$AT$2120,CSV_CR_SCEN!$F$9:$F$2120,$H$53,CSV_CR_SCEN!$E$9:$E$2120,"Actual",CSV_CR_SCEN!$J$9:$J$2120,{"Debt Securities Central banks"},CSV_CR_SCEN!$D$9:$D$2120,AO$70))
+
SUMPRODUCT(SUMIFS(CSV_CR_SCEN!$AQ$9:$AQ$2120,CSV_CR_SCEN!$F$9:$F$2120,$H$53,CSV_CR_SCEN!$E$9:$E$2120,"Actual",CSV_CR_SCEN!$J$9:$J$2120,{"Debt Securities Central banks"},CSV_CR_SCEN!$D$9:$D$2120,AO$70)))
),0)</f>
        <v>0</v>
      </c>
      <c r="AP62" s="1513" cm="1">
        <f t="array" ref="AP62">IFERROR(IF(COUNTIF(Input!$C$14:$C$23,AP$70)=0,$EH62,
( SUMPRODUCT(SUMIFS(CSV_CR_SCEN!$AT$9:$AT$2120,CSV_CR_SCEN!$F$9:$F$2120,AP$74,CSV_CR_SCEN!$E$9:$E$2120,$G$53,CSV_CR_SCEN!$J$9:$J$2120,{"Debt Securities Central banks"},CSV_CR_SCEN!$D$9:$D$2120,AP$70))
-
SUMPRODUCT(SUMIFS(CSV_CR_SCEN!$AT$9:$AT$2120,CSV_CR_SCEN!$F$9:$F$2120,$H$53,CSV_CR_SCEN!$E$9:$E$2120,"Actual",CSV_CR_SCEN!$J$9:$J$2120,{"Debt Securities Central banks"},CSV_CR_SCEN!$D$9:$D$2120,AP$70))
)
/
( SUMPRODUCT(SUMIFS(CSV_CR_SCEN!$AT$9:$AT$2120,CSV_CR_SCEN!$F$9:$F$2120,$H$53,CSV_CR_SCEN!$E$9:$E$2120,"Actual",CSV_CR_SCEN!$J$9:$J$2120,{"Debt Securities Central banks"},CSV_CR_SCEN!$D$9:$D$2120,AP$70))
+
SUMPRODUCT(SUMIFS(CSV_CR_SCEN!$AQ$9:$AQ$2120,CSV_CR_SCEN!$F$9:$F$2120,$H$53,CSV_CR_SCEN!$E$9:$E$2120,"Actual",CSV_CR_SCEN!$J$9:$J$2120,{"Debt Securities Central banks"},CSV_CR_SCEN!$D$9:$D$2120,AP$70)))
),0)</f>
        <v>0</v>
      </c>
      <c r="AQ62" s="1514" cm="1">
        <f t="array" ref="AQ62">IFERROR(IF(COUNTIF(Input!$C$14:$C$23,AQ$70)=0,$EI62,
( SUMPRODUCT(SUMIFS(CSV_CR_SCEN!$AT$9:$AT$2120,CSV_CR_SCEN!$F$9:$F$2120,AQ$74,CSV_CR_SCEN!$E$9:$E$2120,$G$53,CSV_CR_SCEN!$J$9:$J$2120,{"Debt Securities Central banks"},CSV_CR_SCEN!$D$9:$D$2120,AQ$70))
-
SUMPRODUCT(SUMIFS(CSV_CR_SCEN!$AT$9:$AT$2120,CSV_CR_SCEN!$F$9:$F$2120,$H$53,CSV_CR_SCEN!$E$9:$E$2120,"Actual",CSV_CR_SCEN!$J$9:$J$2120,{"Debt Securities Central banks"},CSV_CR_SCEN!$D$9:$D$2120,AQ$70))
)
/
( SUMPRODUCT(SUMIFS(CSV_CR_SCEN!$AT$9:$AT$2120,CSV_CR_SCEN!$F$9:$F$2120,$H$53,CSV_CR_SCEN!$E$9:$E$2120,"Actual",CSV_CR_SCEN!$J$9:$J$2120,{"Debt Securities Central banks"},CSV_CR_SCEN!$D$9:$D$2120,AQ$70))
+
SUMPRODUCT(SUMIFS(CSV_CR_SCEN!$AQ$9:$AQ$2120,CSV_CR_SCEN!$F$9:$F$2120,$H$53,CSV_CR_SCEN!$E$9:$E$2120,"Actual",CSV_CR_SCEN!$J$9:$J$2120,{"Debt Securities Central banks"},CSV_CR_SCEN!$D$9:$D$2120,AQ$70)))
),0)</f>
        <v>0</v>
      </c>
      <c r="AR62" s="1512" cm="1">
        <f t="array" ref="AR62">IFERROR(IF(COUNTIF(Input!$C$14:$C$23,AR$70)=0,$EJ62,
( SUMPRODUCT(SUMIFS(CSV_CR_SCEN!$BD$9:$BD$2120,CSV_CR_SCEN!$F$9:$F$2120,AR$74,CSV_CR_SCEN!$E$9:$E$2120,$G$53,CSV_CR_SCEN!$J$9:$J$2120,{"Debt Securities Central banks"},CSV_CR_SCEN!$D$9:$D$2120,AR$70))
-
SUMPRODUCT(SUMIFS(CSV_CR_SCEN!$BD$9:$BD$2120,CSV_CR_SCEN!$F$9:$F$2120,$H$53,CSV_CR_SCEN!$E$9:$E$2120,"Actual",CSV_CR_SCEN!$J$9:$J$2120,{"Debt Securities Central banks"},CSV_CR_SCEN!$D$9:$D$2120,AR$70))
)
/
( SUMPRODUCT(SUMIFS(CSV_CR_SCEN!$AT$9:$AT$2120,CSV_CR_SCEN!$F$9:$F$2120,$H$53,CSV_CR_SCEN!$E$9:$E$2120,"Actual",CSV_CR_SCEN!$J$9:$J$2120,{"Debt Securities Central banks"},CSV_CR_SCEN!$D$9:$D$2120,AR$70))
+
SUMPRODUCT(SUMIFS(CSV_CR_SCEN!$AQ$9:$AQ$2120,CSV_CR_SCEN!$F$9:$F$2120,$H$53,CSV_CR_SCEN!$E$9:$E$2120,"Actual",CSV_CR_SCEN!$J$9:$J$2120,{"Debt Securities Central banks"},CSV_CR_SCEN!$D$9:$D$2120,AR$70)))
),0)</f>
        <v>0</v>
      </c>
      <c r="AS62" s="1513" cm="1">
        <f t="array" ref="AS62">IFERROR(IF(COUNTIF(Input!$C$14:$C$23,AS$70)=0,$EK62,
( SUMPRODUCT(SUMIFS(CSV_CR_SCEN!$BD$9:$BD$2120,CSV_CR_SCEN!$F$9:$F$2120,AS$74,CSV_CR_SCEN!$E$9:$E$2120,$G$53,CSV_CR_SCEN!$J$9:$J$2120,{"Debt Securities Central banks"},CSV_CR_SCEN!$D$9:$D$2120,AS$70))
-
SUMPRODUCT(SUMIFS(CSV_CR_SCEN!$BD$9:$BD$2120,CSV_CR_SCEN!$F$9:$F$2120,$H$53,CSV_CR_SCEN!$E$9:$E$2120,"Actual",CSV_CR_SCEN!$J$9:$J$2120,{"Debt Securities Central banks"},CSV_CR_SCEN!$D$9:$D$2120,AS$70))
)
/
( SUMPRODUCT(SUMIFS(CSV_CR_SCEN!$AT$9:$AT$2120,CSV_CR_SCEN!$F$9:$F$2120,$H$53,CSV_CR_SCEN!$E$9:$E$2120,"Actual",CSV_CR_SCEN!$J$9:$J$2120,{"Debt Securities Central banks"},CSV_CR_SCEN!$D$9:$D$2120,AS$70))
+
SUMPRODUCT(SUMIFS(CSV_CR_SCEN!$AQ$9:$AQ$2120,CSV_CR_SCEN!$F$9:$F$2120,$H$53,CSV_CR_SCEN!$E$9:$E$2120,"Actual",CSV_CR_SCEN!$J$9:$J$2120,{"Debt Securities Central banks"},CSV_CR_SCEN!$D$9:$D$2120,AS$70)))
),0)</f>
        <v>0</v>
      </c>
      <c r="AT62" s="1514" cm="1">
        <f t="array" ref="AT62">IFERROR(IF(COUNTIF(Input!$C$14:$C$23,AT$70)=0,$EL62,
( SUMPRODUCT(SUMIFS(CSV_CR_SCEN!$BD$9:$BD$2120,CSV_CR_SCEN!$F$9:$F$2120,AT$74,CSV_CR_SCEN!$E$9:$E$2120,$G$53,CSV_CR_SCEN!$J$9:$J$2120,{"Debt Securities Central banks"},CSV_CR_SCEN!$D$9:$D$2120,AT$70))
-
SUMPRODUCT(SUMIFS(CSV_CR_SCEN!$BD$9:$BD$2120,CSV_CR_SCEN!$F$9:$F$2120,$H$53,CSV_CR_SCEN!$E$9:$E$2120,"Actual",CSV_CR_SCEN!$J$9:$J$2120,{"Debt Securities Central banks"},CSV_CR_SCEN!$D$9:$D$2120,AT$70))
)
/
( SUMPRODUCT(SUMIFS(CSV_CR_SCEN!$AT$9:$AT$2120,CSV_CR_SCEN!$F$9:$F$2120,$H$53,CSV_CR_SCEN!$E$9:$E$2120,"Actual",CSV_CR_SCEN!$J$9:$J$2120,{"Debt Securities Central banks"},CSV_CR_SCEN!$D$9:$D$2120,AT$70))
+
SUMPRODUCT(SUMIFS(CSV_CR_SCEN!$AQ$9:$AQ$2120,CSV_CR_SCEN!$F$9:$F$2120,$H$53,CSV_CR_SCEN!$E$9:$E$2120,"Actual",CSV_CR_SCEN!$J$9:$J$2120,{"Debt Securities Central banks"},CSV_CR_SCEN!$D$9:$D$2120,AT$70)))
),0)</f>
        <v>0</v>
      </c>
      <c r="AU62" s="1512" cm="1">
        <f t="array" ref="AU62">IFERROR(IF(COUNTIF(Input!$C$14:$C$23,AU$70)=0,$EG62,
( SUMPRODUCT(SUMIFS(CSV_CR_SCEN!$AT$9:$AT$2120,CSV_CR_SCEN!$F$9:$F$2120,AU$74,CSV_CR_SCEN!$E$9:$E$2120,$G$53,CSV_CR_SCEN!$J$9:$J$2120,{"Debt Securities Central banks"},CSV_CR_SCEN!$D$9:$D$2120,AU$70))
-
SUMPRODUCT(SUMIFS(CSV_CR_SCEN!$AT$9:$AT$2120,CSV_CR_SCEN!$F$9:$F$2120,$H$53,CSV_CR_SCEN!$E$9:$E$2120,"Actual",CSV_CR_SCEN!$J$9:$J$2120,{"Debt Securities Central banks"},CSV_CR_SCEN!$D$9:$D$2120,AU$70))
)
/
( SUMPRODUCT(SUMIFS(CSV_CR_SCEN!$AT$9:$AT$2120,CSV_CR_SCEN!$F$9:$F$2120,$H$53,CSV_CR_SCEN!$E$9:$E$2120,"Actual",CSV_CR_SCEN!$J$9:$J$2120,{"Debt Securities Central banks"},CSV_CR_SCEN!$D$9:$D$2120,AU$70))
+
SUMPRODUCT(SUMIFS(CSV_CR_SCEN!$AQ$9:$AQ$2120,CSV_CR_SCEN!$F$9:$F$2120,$H$53,CSV_CR_SCEN!$E$9:$E$2120,"Actual",CSV_CR_SCEN!$J$9:$J$2120,{"Debt Securities Central banks"},CSV_CR_SCEN!$D$9:$D$2120,AU$70)))
),0)</f>
        <v>0</v>
      </c>
      <c r="AV62" s="1513" cm="1">
        <f t="array" ref="AV62">IFERROR(IF(COUNTIF(Input!$C$14:$C$23,AV$70)=0,$EH62,
( SUMPRODUCT(SUMIFS(CSV_CR_SCEN!$AT$9:$AT$2120,CSV_CR_SCEN!$F$9:$F$2120,AV$74,CSV_CR_SCEN!$E$9:$E$2120,$G$53,CSV_CR_SCEN!$J$9:$J$2120,{"Debt Securities Central banks"},CSV_CR_SCEN!$D$9:$D$2120,AV$70))
-
SUMPRODUCT(SUMIFS(CSV_CR_SCEN!$AT$9:$AT$2120,CSV_CR_SCEN!$F$9:$F$2120,$H$53,CSV_CR_SCEN!$E$9:$E$2120,"Actual",CSV_CR_SCEN!$J$9:$J$2120,{"Debt Securities Central banks"},CSV_CR_SCEN!$D$9:$D$2120,AV$70))
)
/
( SUMPRODUCT(SUMIFS(CSV_CR_SCEN!$AT$9:$AT$2120,CSV_CR_SCEN!$F$9:$F$2120,$H$53,CSV_CR_SCEN!$E$9:$E$2120,"Actual",CSV_CR_SCEN!$J$9:$J$2120,{"Debt Securities Central banks"},CSV_CR_SCEN!$D$9:$D$2120,AV$70))
+
SUMPRODUCT(SUMIFS(CSV_CR_SCEN!$AQ$9:$AQ$2120,CSV_CR_SCEN!$F$9:$F$2120,$H$53,CSV_CR_SCEN!$E$9:$E$2120,"Actual",CSV_CR_SCEN!$J$9:$J$2120,{"Debt Securities Central banks"},CSV_CR_SCEN!$D$9:$D$2120,AV$70)))
),0)</f>
        <v>0</v>
      </c>
      <c r="AW62" s="1514" cm="1">
        <f t="array" ref="AW62">IFERROR(IF(COUNTIF(Input!$C$14:$C$23,AW$70)=0,$EI62,
( SUMPRODUCT(SUMIFS(CSV_CR_SCEN!$AT$9:$AT$2120,CSV_CR_SCEN!$F$9:$F$2120,AW$74,CSV_CR_SCEN!$E$9:$E$2120,$G$53,CSV_CR_SCEN!$J$9:$J$2120,{"Debt Securities Central banks"},CSV_CR_SCEN!$D$9:$D$2120,AW$70))
-
SUMPRODUCT(SUMIFS(CSV_CR_SCEN!$AT$9:$AT$2120,CSV_CR_SCEN!$F$9:$F$2120,$H$53,CSV_CR_SCEN!$E$9:$E$2120,"Actual",CSV_CR_SCEN!$J$9:$J$2120,{"Debt Securities Central banks"},CSV_CR_SCEN!$D$9:$D$2120,AW$70))
)
/
( SUMPRODUCT(SUMIFS(CSV_CR_SCEN!$AT$9:$AT$2120,CSV_CR_SCEN!$F$9:$F$2120,$H$53,CSV_CR_SCEN!$E$9:$E$2120,"Actual",CSV_CR_SCEN!$J$9:$J$2120,{"Debt Securities Central banks"},CSV_CR_SCEN!$D$9:$D$2120,AW$70))
+
SUMPRODUCT(SUMIFS(CSV_CR_SCEN!$AQ$9:$AQ$2120,CSV_CR_SCEN!$F$9:$F$2120,$H$53,CSV_CR_SCEN!$E$9:$E$2120,"Actual",CSV_CR_SCEN!$J$9:$J$2120,{"Debt Securities Central banks"},CSV_CR_SCEN!$D$9:$D$2120,AW$70)))
),0)</f>
        <v>0</v>
      </c>
      <c r="AX62" s="1512" cm="1">
        <f t="array" ref="AX62">IFERROR(IF(COUNTIF(Input!$C$14:$C$23,AX$70)=0,$EJ62,
( SUMPRODUCT(SUMIFS(CSV_CR_SCEN!$BD$9:$BD$2120,CSV_CR_SCEN!$F$9:$F$2120,AX$74,CSV_CR_SCEN!$E$9:$E$2120,$G$53,CSV_CR_SCEN!$J$9:$J$2120,{"Debt Securities Central banks"},CSV_CR_SCEN!$D$9:$D$2120,AX$70))
-
SUMPRODUCT(SUMIFS(CSV_CR_SCEN!$BD$9:$BD$2120,CSV_CR_SCEN!$F$9:$F$2120,$H$53,CSV_CR_SCEN!$E$9:$E$2120,"Actual",CSV_CR_SCEN!$J$9:$J$2120,{"Debt Securities Central banks"},CSV_CR_SCEN!$D$9:$D$2120,AX$70))
)
/
( SUMPRODUCT(SUMIFS(CSV_CR_SCEN!$AT$9:$AT$2120,CSV_CR_SCEN!$F$9:$F$2120,$H$53,CSV_CR_SCEN!$E$9:$E$2120,"Actual",CSV_CR_SCEN!$J$9:$J$2120,{"Debt Securities Central banks"},CSV_CR_SCEN!$D$9:$D$2120,AX$70))
+
SUMPRODUCT(SUMIFS(CSV_CR_SCEN!$AQ$9:$AQ$2120,CSV_CR_SCEN!$F$9:$F$2120,$H$53,CSV_CR_SCEN!$E$9:$E$2120,"Actual",CSV_CR_SCEN!$J$9:$J$2120,{"Debt Securities Central banks"},CSV_CR_SCEN!$D$9:$D$2120,AX$70)))
),0)</f>
        <v>0</v>
      </c>
      <c r="AY62" s="1513" cm="1">
        <f t="array" ref="AY62">IFERROR(IF(COUNTIF(Input!$C$14:$C$23,AY$70)=0,$EK62,
( SUMPRODUCT(SUMIFS(CSV_CR_SCEN!$BD$9:$BD$2120,CSV_CR_SCEN!$F$9:$F$2120,AY$74,CSV_CR_SCEN!$E$9:$E$2120,$G$53,CSV_CR_SCEN!$J$9:$J$2120,{"Debt Securities Central banks"},CSV_CR_SCEN!$D$9:$D$2120,AY$70))
-
SUMPRODUCT(SUMIFS(CSV_CR_SCEN!$BD$9:$BD$2120,CSV_CR_SCEN!$F$9:$F$2120,$H$53,CSV_CR_SCEN!$E$9:$E$2120,"Actual",CSV_CR_SCEN!$J$9:$J$2120,{"Debt Securities Central banks"},CSV_CR_SCEN!$D$9:$D$2120,AY$70))
)
/
( SUMPRODUCT(SUMIFS(CSV_CR_SCEN!$AT$9:$AT$2120,CSV_CR_SCEN!$F$9:$F$2120,$H$53,CSV_CR_SCEN!$E$9:$E$2120,"Actual",CSV_CR_SCEN!$J$9:$J$2120,{"Debt Securities Central banks"},CSV_CR_SCEN!$D$9:$D$2120,AY$70))
+
SUMPRODUCT(SUMIFS(CSV_CR_SCEN!$AQ$9:$AQ$2120,CSV_CR_SCEN!$F$9:$F$2120,$H$53,CSV_CR_SCEN!$E$9:$E$2120,"Actual",CSV_CR_SCEN!$J$9:$J$2120,{"Debt Securities Central banks"},CSV_CR_SCEN!$D$9:$D$2120,AY$70)))
),0)</f>
        <v>0</v>
      </c>
      <c r="AZ62" s="1514" cm="1">
        <f t="array" ref="AZ62">IFERROR(IF(COUNTIF(Input!$C$14:$C$23,AZ$70)=0,$EL62,
( SUMPRODUCT(SUMIFS(CSV_CR_SCEN!$BD$9:$BD$2120,CSV_CR_SCEN!$F$9:$F$2120,AZ$74,CSV_CR_SCEN!$E$9:$E$2120,$G$53,CSV_CR_SCEN!$J$9:$J$2120,{"Debt Securities Central banks"},CSV_CR_SCEN!$D$9:$D$2120,AZ$70))
-
SUMPRODUCT(SUMIFS(CSV_CR_SCEN!$BD$9:$BD$2120,CSV_CR_SCEN!$F$9:$F$2120,$H$53,CSV_CR_SCEN!$E$9:$E$2120,"Actual",CSV_CR_SCEN!$J$9:$J$2120,{"Debt Securities Central banks"},CSV_CR_SCEN!$D$9:$D$2120,AZ$70))
)
/
( SUMPRODUCT(SUMIFS(CSV_CR_SCEN!$AT$9:$AT$2120,CSV_CR_SCEN!$F$9:$F$2120,$H$53,CSV_CR_SCEN!$E$9:$E$2120,"Actual",CSV_CR_SCEN!$J$9:$J$2120,{"Debt Securities Central banks"},CSV_CR_SCEN!$D$9:$D$2120,AZ$70))
+
SUMPRODUCT(SUMIFS(CSV_CR_SCEN!$AQ$9:$AQ$2120,CSV_CR_SCEN!$F$9:$F$2120,$H$53,CSV_CR_SCEN!$E$9:$E$2120,"Actual",CSV_CR_SCEN!$J$9:$J$2120,{"Debt Securities Central banks"},CSV_CR_SCEN!$D$9:$D$2120,AZ$70)))
),0)</f>
        <v>0</v>
      </c>
      <c r="BA62" s="1512" cm="1">
        <f t="array" ref="BA62">IFERROR(IF(COUNTIF(Input!$C$14:$C$23,BA$70)=0,$EG62,
( SUMPRODUCT(SUMIFS(CSV_CR_SCEN!$AT$9:$AT$2120,CSV_CR_SCEN!$F$9:$F$2120,BA$74,CSV_CR_SCEN!$E$9:$E$2120,$G$53,CSV_CR_SCEN!$J$9:$J$2120,{"Debt Securities Central banks"},CSV_CR_SCEN!$D$9:$D$2120,BA$70))
-
SUMPRODUCT(SUMIFS(CSV_CR_SCEN!$AT$9:$AT$2120,CSV_CR_SCEN!$F$9:$F$2120,$H$53,CSV_CR_SCEN!$E$9:$E$2120,"Actual",CSV_CR_SCEN!$J$9:$J$2120,{"Debt Securities Central banks"},CSV_CR_SCEN!$D$9:$D$2120,BA$70))
)
/
( SUMPRODUCT(SUMIFS(CSV_CR_SCEN!$AT$9:$AT$2120,CSV_CR_SCEN!$F$9:$F$2120,$H$53,CSV_CR_SCEN!$E$9:$E$2120,"Actual",CSV_CR_SCEN!$J$9:$J$2120,{"Debt Securities Central banks"},CSV_CR_SCEN!$D$9:$D$2120,BA$70))
+
SUMPRODUCT(SUMIFS(CSV_CR_SCEN!$AQ$9:$AQ$2120,CSV_CR_SCEN!$F$9:$F$2120,$H$53,CSV_CR_SCEN!$E$9:$E$2120,"Actual",CSV_CR_SCEN!$J$9:$J$2120,{"Debt Securities Central banks"},CSV_CR_SCEN!$D$9:$D$2120,BA$70)))
),0)</f>
        <v>0</v>
      </c>
      <c r="BB62" s="1513" cm="1">
        <f t="array" ref="BB62">IFERROR(IF(COUNTIF(Input!$C$14:$C$23,BB$70)=0,$EH62,
( SUMPRODUCT(SUMIFS(CSV_CR_SCEN!$AT$9:$AT$2120,CSV_CR_SCEN!$F$9:$F$2120,BB$74,CSV_CR_SCEN!$E$9:$E$2120,$G$53,CSV_CR_SCEN!$J$9:$J$2120,{"Debt Securities Central banks"},CSV_CR_SCEN!$D$9:$D$2120,BB$70))
-
SUMPRODUCT(SUMIFS(CSV_CR_SCEN!$AT$9:$AT$2120,CSV_CR_SCEN!$F$9:$F$2120,$H$53,CSV_CR_SCEN!$E$9:$E$2120,"Actual",CSV_CR_SCEN!$J$9:$J$2120,{"Debt Securities Central banks"},CSV_CR_SCEN!$D$9:$D$2120,BB$70))
)
/
( SUMPRODUCT(SUMIFS(CSV_CR_SCEN!$AT$9:$AT$2120,CSV_CR_SCEN!$F$9:$F$2120,$H$53,CSV_CR_SCEN!$E$9:$E$2120,"Actual",CSV_CR_SCEN!$J$9:$J$2120,{"Debt Securities Central banks"},CSV_CR_SCEN!$D$9:$D$2120,BB$70))
+
SUMPRODUCT(SUMIFS(CSV_CR_SCEN!$AQ$9:$AQ$2120,CSV_CR_SCEN!$F$9:$F$2120,$H$53,CSV_CR_SCEN!$E$9:$E$2120,"Actual",CSV_CR_SCEN!$J$9:$J$2120,{"Debt Securities Central banks"},CSV_CR_SCEN!$D$9:$D$2120,BB$70)))
),0)</f>
        <v>0</v>
      </c>
      <c r="BC62" s="1514" cm="1">
        <f t="array" ref="BC62">IFERROR(IF(COUNTIF(Input!$C$14:$C$23,BC$70)=0,$EI62,
( SUMPRODUCT(SUMIFS(CSV_CR_SCEN!$AT$9:$AT$2120,CSV_CR_SCEN!$F$9:$F$2120,BC$74,CSV_CR_SCEN!$E$9:$E$2120,$G$53,CSV_CR_SCEN!$J$9:$J$2120,{"Debt Securities Central banks"},CSV_CR_SCEN!$D$9:$D$2120,BC$70))
-
SUMPRODUCT(SUMIFS(CSV_CR_SCEN!$AT$9:$AT$2120,CSV_CR_SCEN!$F$9:$F$2120,$H$53,CSV_CR_SCEN!$E$9:$E$2120,"Actual",CSV_CR_SCEN!$J$9:$J$2120,{"Debt Securities Central banks"},CSV_CR_SCEN!$D$9:$D$2120,BC$70))
)
/
( SUMPRODUCT(SUMIFS(CSV_CR_SCEN!$AT$9:$AT$2120,CSV_CR_SCEN!$F$9:$F$2120,$H$53,CSV_CR_SCEN!$E$9:$E$2120,"Actual",CSV_CR_SCEN!$J$9:$J$2120,{"Debt Securities Central banks"},CSV_CR_SCEN!$D$9:$D$2120,BC$70))
+
SUMPRODUCT(SUMIFS(CSV_CR_SCEN!$AQ$9:$AQ$2120,CSV_CR_SCEN!$F$9:$F$2120,$H$53,CSV_CR_SCEN!$E$9:$E$2120,"Actual",CSV_CR_SCEN!$J$9:$J$2120,{"Debt Securities Central banks"},CSV_CR_SCEN!$D$9:$D$2120,BC$70)))
),0)</f>
        <v>0</v>
      </c>
      <c r="BD62" s="1512" cm="1">
        <f t="array" ref="BD62">IFERROR(IF(COUNTIF(Input!$C$14:$C$23,BD$70)=0,$EJ62,
( SUMPRODUCT(SUMIFS(CSV_CR_SCEN!$BD$9:$BD$2120,CSV_CR_SCEN!$F$9:$F$2120,BD$74,CSV_CR_SCEN!$E$9:$E$2120,$G$53,CSV_CR_SCEN!$J$9:$J$2120,{"Debt Securities Central banks"},CSV_CR_SCEN!$D$9:$D$2120,BD$70))
-
SUMPRODUCT(SUMIFS(CSV_CR_SCEN!$BD$9:$BD$2120,CSV_CR_SCEN!$F$9:$F$2120,$H$53,CSV_CR_SCEN!$E$9:$E$2120,"Actual",CSV_CR_SCEN!$J$9:$J$2120,{"Debt Securities Central banks"},CSV_CR_SCEN!$D$9:$D$2120,BD$70))
)
/
( SUMPRODUCT(SUMIFS(CSV_CR_SCEN!$AT$9:$AT$2120,CSV_CR_SCEN!$F$9:$F$2120,$H$53,CSV_CR_SCEN!$E$9:$E$2120,"Actual",CSV_CR_SCEN!$J$9:$J$2120,{"Debt Securities Central banks"},CSV_CR_SCEN!$D$9:$D$2120,BD$70))
+
SUMPRODUCT(SUMIFS(CSV_CR_SCEN!$AQ$9:$AQ$2120,CSV_CR_SCEN!$F$9:$F$2120,$H$53,CSV_CR_SCEN!$E$9:$E$2120,"Actual",CSV_CR_SCEN!$J$9:$J$2120,{"Debt Securities Central banks"},CSV_CR_SCEN!$D$9:$D$2120,BD$70)))
),0)</f>
        <v>0</v>
      </c>
      <c r="BE62" s="1513" cm="1">
        <f t="array" ref="BE62">IFERROR(IF(COUNTIF(Input!$C$14:$C$23,BE$70)=0,$EK62,
( SUMPRODUCT(SUMIFS(CSV_CR_SCEN!$BD$9:$BD$2120,CSV_CR_SCEN!$F$9:$F$2120,BE$74,CSV_CR_SCEN!$E$9:$E$2120,$G$53,CSV_CR_SCEN!$J$9:$J$2120,{"Debt Securities Central banks"},CSV_CR_SCEN!$D$9:$D$2120,BE$70))
-
SUMPRODUCT(SUMIFS(CSV_CR_SCEN!$BD$9:$BD$2120,CSV_CR_SCEN!$F$9:$F$2120,$H$53,CSV_CR_SCEN!$E$9:$E$2120,"Actual",CSV_CR_SCEN!$J$9:$J$2120,{"Debt Securities Central banks"},CSV_CR_SCEN!$D$9:$D$2120,BE$70))
)
/
( SUMPRODUCT(SUMIFS(CSV_CR_SCEN!$AT$9:$AT$2120,CSV_CR_SCEN!$F$9:$F$2120,$H$53,CSV_CR_SCEN!$E$9:$E$2120,"Actual",CSV_CR_SCEN!$J$9:$J$2120,{"Debt Securities Central banks"},CSV_CR_SCEN!$D$9:$D$2120,BE$70))
+
SUMPRODUCT(SUMIFS(CSV_CR_SCEN!$AQ$9:$AQ$2120,CSV_CR_SCEN!$F$9:$F$2120,$H$53,CSV_CR_SCEN!$E$9:$E$2120,"Actual",CSV_CR_SCEN!$J$9:$J$2120,{"Debt Securities Central banks"},CSV_CR_SCEN!$D$9:$D$2120,BE$70)))
),0)</f>
        <v>0</v>
      </c>
      <c r="BF62" s="1514" cm="1">
        <f t="array" ref="BF62">IFERROR(IF(COUNTIF(Input!$C$14:$C$23,BF$70)=0,$EL62,
( SUMPRODUCT(SUMIFS(CSV_CR_SCEN!$BD$9:$BD$2120,CSV_CR_SCEN!$F$9:$F$2120,BF$74,CSV_CR_SCEN!$E$9:$E$2120,$G$53,CSV_CR_SCEN!$J$9:$J$2120,{"Debt Securities Central banks"},CSV_CR_SCEN!$D$9:$D$2120,BF$70))
-
SUMPRODUCT(SUMIFS(CSV_CR_SCEN!$BD$9:$BD$2120,CSV_CR_SCEN!$F$9:$F$2120,$H$53,CSV_CR_SCEN!$E$9:$E$2120,"Actual",CSV_CR_SCEN!$J$9:$J$2120,{"Debt Securities Central banks"},CSV_CR_SCEN!$D$9:$D$2120,BF$70))
)
/
( SUMPRODUCT(SUMIFS(CSV_CR_SCEN!$AT$9:$AT$2120,CSV_CR_SCEN!$F$9:$F$2120,$H$53,CSV_CR_SCEN!$E$9:$E$2120,"Actual",CSV_CR_SCEN!$J$9:$J$2120,{"Debt Securities Central banks"},CSV_CR_SCEN!$D$9:$D$2120,BF$70))
+
SUMPRODUCT(SUMIFS(CSV_CR_SCEN!$AQ$9:$AQ$2120,CSV_CR_SCEN!$F$9:$F$2120,$H$53,CSV_CR_SCEN!$E$9:$E$2120,"Actual",CSV_CR_SCEN!$J$9:$J$2120,{"Debt Securities Central banks"},CSV_CR_SCEN!$D$9:$D$2120,BF$70)))
),0)</f>
        <v>0</v>
      </c>
      <c r="BG62" s="1512" cm="1">
        <f t="array" ref="BG62">IFERROR(IF(COUNTIF(Input!$C$14:$C$23,BG$70)=0,$EG62,
( SUMPRODUCT(SUMIFS(CSV_CR_SCEN!$AT$9:$AT$2120,CSV_CR_SCEN!$F$9:$F$2120,BG$74,CSV_CR_SCEN!$E$9:$E$2120,$G$53,CSV_CR_SCEN!$J$9:$J$2120,{"Debt Securities Central banks"},CSV_CR_SCEN!$D$9:$D$2120,BG$70))
-
SUMPRODUCT(SUMIFS(CSV_CR_SCEN!$AT$9:$AT$2120,CSV_CR_SCEN!$F$9:$F$2120,$H$53,CSV_CR_SCEN!$E$9:$E$2120,"Actual",CSV_CR_SCEN!$J$9:$J$2120,{"Debt Securities Central banks"},CSV_CR_SCEN!$D$9:$D$2120,BG$70))
)
/
( SUMPRODUCT(SUMIFS(CSV_CR_SCEN!$AT$9:$AT$2120,CSV_CR_SCEN!$F$9:$F$2120,$H$53,CSV_CR_SCEN!$E$9:$E$2120,"Actual",CSV_CR_SCEN!$J$9:$J$2120,{"Debt Securities Central banks"},CSV_CR_SCEN!$D$9:$D$2120,BG$70))
+
SUMPRODUCT(SUMIFS(CSV_CR_SCEN!$AQ$9:$AQ$2120,CSV_CR_SCEN!$F$9:$F$2120,$H$53,CSV_CR_SCEN!$E$9:$E$2120,"Actual",CSV_CR_SCEN!$J$9:$J$2120,{"Debt Securities Central banks"},CSV_CR_SCEN!$D$9:$D$2120,BG$70)))
),0)</f>
        <v>0</v>
      </c>
      <c r="BH62" s="1513" cm="1">
        <f t="array" ref="BH62">IFERROR(IF(COUNTIF(Input!$C$14:$C$23,BH$70)=0,$EH62,
( SUMPRODUCT(SUMIFS(CSV_CR_SCEN!$AT$9:$AT$2120,CSV_CR_SCEN!$F$9:$F$2120,BH$74,CSV_CR_SCEN!$E$9:$E$2120,$G$53,CSV_CR_SCEN!$J$9:$J$2120,{"Debt Securities Central banks"},CSV_CR_SCEN!$D$9:$D$2120,BH$70))
-
SUMPRODUCT(SUMIFS(CSV_CR_SCEN!$AT$9:$AT$2120,CSV_CR_SCEN!$F$9:$F$2120,$H$53,CSV_CR_SCEN!$E$9:$E$2120,"Actual",CSV_CR_SCEN!$J$9:$J$2120,{"Debt Securities Central banks"},CSV_CR_SCEN!$D$9:$D$2120,BH$70))
)
/
( SUMPRODUCT(SUMIFS(CSV_CR_SCEN!$AT$9:$AT$2120,CSV_CR_SCEN!$F$9:$F$2120,$H$53,CSV_CR_SCEN!$E$9:$E$2120,"Actual",CSV_CR_SCEN!$J$9:$J$2120,{"Debt Securities Central banks"},CSV_CR_SCEN!$D$9:$D$2120,BH$70))
+
SUMPRODUCT(SUMIFS(CSV_CR_SCEN!$AQ$9:$AQ$2120,CSV_CR_SCEN!$F$9:$F$2120,$H$53,CSV_CR_SCEN!$E$9:$E$2120,"Actual",CSV_CR_SCEN!$J$9:$J$2120,{"Debt Securities Central banks"},CSV_CR_SCEN!$D$9:$D$2120,BH$70)))
),0)</f>
        <v>0</v>
      </c>
      <c r="BI62" s="1514" cm="1">
        <f t="array" ref="BI62">IFERROR(IF(COUNTIF(Input!$C$14:$C$23,BI$70)=0,$EI62,
( SUMPRODUCT(SUMIFS(CSV_CR_SCEN!$AT$9:$AT$2120,CSV_CR_SCEN!$F$9:$F$2120,BI$74,CSV_CR_SCEN!$E$9:$E$2120,$G$53,CSV_CR_SCEN!$J$9:$J$2120,{"Debt Securities Central banks"},CSV_CR_SCEN!$D$9:$D$2120,BI$70))
-
SUMPRODUCT(SUMIFS(CSV_CR_SCEN!$AT$9:$AT$2120,CSV_CR_SCEN!$F$9:$F$2120,$H$53,CSV_CR_SCEN!$E$9:$E$2120,"Actual",CSV_CR_SCEN!$J$9:$J$2120,{"Debt Securities Central banks"},CSV_CR_SCEN!$D$9:$D$2120,BI$70))
)
/
( SUMPRODUCT(SUMIFS(CSV_CR_SCEN!$AT$9:$AT$2120,CSV_CR_SCEN!$F$9:$F$2120,$H$53,CSV_CR_SCEN!$E$9:$E$2120,"Actual",CSV_CR_SCEN!$J$9:$J$2120,{"Debt Securities Central banks"},CSV_CR_SCEN!$D$9:$D$2120,BI$70))
+
SUMPRODUCT(SUMIFS(CSV_CR_SCEN!$AQ$9:$AQ$2120,CSV_CR_SCEN!$F$9:$F$2120,$H$53,CSV_CR_SCEN!$E$9:$E$2120,"Actual",CSV_CR_SCEN!$J$9:$J$2120,{"Debt Securities Central banks"},CSV_CR_SCEN!$D$9:$D$2120,BI$70)))
),0)</f>
        <v>0</v>
      </c>
      <c r="BJ62" s="1512" cm="1">
        <f t="array" ref="BJ62">IFERROR(IF(COUNTIF(Input!$C$14:$C$23,BJ$70)=0,$EJ62,
( SUMPRODUCT(SUMIFS(CSV_CR_SCEN!$BD$9:$BD$2120,CSV_CR_SCEN!$F$9:$F$2120,BJ$74,CSV_CR_SCEN!$E$9:$E$2120,$G$53,CSV_CR_SCEN!$J$9:$J$2120,{"Debt Securities Central banks"},CSV_CR_SCEN!$D$9:$D$2120,BJ$70))
-
SUMPRODUCT(SUMIFS(CSV_CR_SCEN!$BD$9:$BD$2120,CSV_CR_SCEN!$F$9:$F$2120,$H$53,CSV_CR_SCEN!$E$9:$E$2120,"Actual",CSV_CR_SCEN!$J$9:$J$2120,{"Debt Securities Central banks"},CSV_CR_SCEN!$D$9:$D$2120,BJ$70))
)
/
( SUMPRODUCT(SUMIFS(CSV_CR_SCEN!$AT$9:$AT$2120,CSV_CR_SCEN!$F$9:$F$2120,$H$53,CSV_CR_SCEN!$E$9:$E$2120,"Actual",CSV_CR_SCEN!$J$9:$J$2120,{"Debt Securities Central banks"},CSV_CR_SCEN!$D$9:$D$2120,BJ$70))
+
SUMPRODUCT(SUMIFS(CSV_CR_SCEN!$AQ$9:$AQ$2120,CSV_CR_SCEN!$F$9:$F$2120,$H$53,CSV_CR_SCEN!$E$9:$E$2120,"Actual",CSV_CR_SCEN!$J$9:$J$2120,{"Debt Securities Central banks"},CSV_CR_SCEN!$D$9:$D$2120,BJ$70)))
),0)</f>
        <v>0</v>
      </c>
      <c r="BK62" s="1513" cm="1">
        <f t="array" ref="BK62">IFERROR(IF(COUNTIF(Input!$C$14:$C$23,BK$70)=0,$EK62,
( SUMPRODUCT(SUMIFS(CSV_CR_SCEN!$BD$9:$BD$2120,CSV_CR_SCEN!$F$9:$F$2120,BK$74,CSV_CR_SCEN!$E$9:$E$2120,$G$53,CSV_CR_SCEN!$J$9:$J$2120,{"Debt Securities Central banks"},CSV_CR_SCEN!$D$9:$D$2120,BK$70))
-
SUMPRODUCT(SUMIFS(CSV_CR_SCEN!$BD$9:$BD$2120,CSV_CR_SCEN!$F$9:$F$2120,$H$53,CSV_CR_SCEN!$E$9:$E$2120,"Actual",CSV_CR_SCEN!$J$9:$J$2120,{"Debt Securities Central banks"},CSV_CR_SCEN!$D$9:$D$2120,BK$70))
)
/
( SUMPRODUCT(SUMIFS(CSV_CR_SCEN!$AT$9:$AT$2120,CSV_CR_SCEN!$F$9:$F$2120,$H$53,CSV_CR_SCEN!$E$9:$E$2120,"Actual",CSV_CR_SCEN!$J$9:$J$2120,{"Debt Securities Central banks"},CSV_CR_SCEN!$D$9:$D$2120,BK$70))
+
SUMPRODUCT(SUMIFS(CSV_CR_SCEN!$AQ$9:$AQ$2120,CSV_CR_SCEN!$F$9:$F$2120,$H$53,CSV_CR_SCEN!$E$9:$E$2120,"Actual",CSV_CR_SCEN!$J$9:$J$2120,{"Debt Securities Central banks"},CSV_CR_SCEN!$D$9:$D$2120,BK$70)))
),0)</f>
        <v>0</v>
      </c>
      <c r="BL62" s="1514" cm="1">
        <f t="array" ref="BL62">IFERROR(IF(COUNTIF(Input!$C$14:$C$23,BL$70)=0,$EL62,
( SUMPRODUCT(SUMIFS(CSV_CR_SCEN!$BD$9:$BD$2120,CSV_CR_SCEN!$F$9:$F$2120,BL$74,CSV_CR_SCEN!$E$9:$E$2120,$G$53,CSV_CR_SCEN!$J$9:$J$2120,{"Debt Securities Central banks"},CSV_CR_SCEN!$D$9:$D$2120,BL$70))
-
SUMPRODUCT(SUMIFS(CSV_CR_SCEN!$BD$9:$BD$2120,CSV_CR_SCEN!$F$9:$F$2120,$H$53,CSV_CR_SCEN!$E$9:$E$2120,"Actual",CSV_CR_SCEN!$J$9:$J$2120,{"Debt Securities Central banks"},CSV_CR_SCEN!$D$9:$D$2120,BL$70))
)
/
( SUMPRODUCT(SUMIFS(CSV_CR_SCEN!$AT$9:$AT$2120,CSV_CR_SCEN!$F$9:$F$2120,$H$53,CSV_CR_SCEN!$E$9:$E$2120,"Actual",CSV_CR_SCEN!$J$9:$J$2120,{"Debt Securities Central banks"},CSV_CR_SCEN!$D$9:$D$2120,BL$70))
+
SUMPRODUCT(SUMIFS(CSV_CR_SCEN!$AQ$9:$AQ$2120,CSV_CR_SCEN!$F$9:$F$2120,$H$53,CSV_CR_SCEN!$E$9:$E$2120,"Actual",CSV_CR_SCEN!$J$9:$J$2120,{"Debt Securities Central banks"},CSV_CR_SCEN!$D$9:$D$2120,BL$70)))
),0)</f>
        <v>0</v>
      </c>
      <c r="BM62" s="1512" cm="1">
        <f t="array" ref="BM62">IFERROR(IF(COUNTIF(Input!$C$14:$C$23,BM$70)=0,$EG62,
( SUMPRODUCT(SUMIFS(CSV_CR_SCEN!$AT$9:$AT$2120,CSV_CR_SCEN!$F$9:$F$2120,BM$74,CSV_CR_SCEN!$E$9:$E$2120,$G$53,CSV_CR_SCEN!$J$9:$J$2120,{"Debt Securities Central banks"},CSV_CR_SCEN!$D$9:$D$2120,BM$70))
-
SUMPRODUCT(SUMIFS(CSV_CR_SCEN!$AT$9:$AT$2120,CSV_CR_SCEN!$F$9:$F$2120,$H$53,CSV_CR_SCEN!$E$9:$E$2120,"Actual",CSV_CR_SCEN!$J$9:$J$2120,{"Debt Securities Central banks"},CSV_CR_SCEN!$D$9:$D$2120,BM$70))
)
/
( SUMPRODUCT(SUMIFS(CSV_CR_SCEN!$AT$9:$AT$2120,CSV_CR_SCEN!$F$9:$F$2120,$H$53,CSV_CR_SCEN!$E$9:$E$2120,"Actual",CSV_CR_SCEN!$J$9:$J$2120,{"Debt Securities Central banks"},CSV_CR_SCEN!$D$9:$D$2120,BM$70))
+
SUMPRODUCT(SUMIFS(CSV_CR_SCEN!$AQ$9:$AQ$2120,CSV_CR_SCEN!$F$9:$F$2120,$H$53,CSV_CR_SCEN!$E$9:$E$2120,"Actual",CSV_CR_SCEN!$J$9:$J$2120,{"Debt Securities Central banks"},CSV_CR_SCEN!$D$9:$D$2120,BM$70)))
),0)</f>
        <v>0</v>
      </c>
      <c r="BN62" s="1513" cm="1">
        <f t="array" ref="BN62">IFERROR(IF(COUNTIF(Input!$C$14:$C$23,BN$70)=0,$EH62,
( SUMPRODUCT(SUMIFS(CSV_CR_SCEN!$AT$9:$AT$2120,CSV_CR_SCEN!$F$9:$F$2120,BN$74,CSV_CR_SCEN!$E$9:$E$2120,$G$53,CSV_CR_SCEN!$J$9:$J$2120,{"Debt Securities Central banks"},CSV_CR_SCEN!$D$9:$D$2120,BN$70))
-
SUMPRODUCT(SUMIFS(CSV_CR_SCEN!$AT$9:$AT$2120,CSV_CR_SCEN!$F$9:$F$2120,$H$53,CSV_CR_SCEN!$E$9:$E$2120,"Actual",CSV_CR_SCEN!$J$9:$J$2120,{"Debt Securities Central banks"},CSV_CR_SCEN!$D$9:$D$2120,BN$70))
)
/
( SUMPRODUCT(SUMIFS(CSV_CR_SCEN!$AT$9:$AT$2120,CSV_CR_SCEN!$F$9:$F$2120,$H$53,CSV_CR_SCEN!$E$9:$E$2120,"Actual",CSV_CR_SCEN!$J$9:$J$2120,{"Debt Securities Central banks"},CSV_CR_SCEN!$D$9:$D$2120,BN$70))
+
SUMPRODUCT(SUMIFS(CSV_CR_SCEN!$AQ$9:$AQ$2120,CSV_CR_SCEN!$F$9:$F$2120,$H$53,CSV_CR_SCEN!$E$9:$E$2120,"Actual",CSV_CR_SCEN!$J$9:$J$2120,{"Debt Securities Central banks"},CSV_CR_SCEN!$D$9:$D$2120,BN$70)))
),0)</f>
        <v>0</v>
      </c>
      <c r="BO62" s="1514" cm="1">
        <f t="array" ref="BO62">IFERROR(IF(COUNTIF(Input!$C$14:$C$23,BO$70)=0,$EI62,
( SUMPRODUCT(SUMIFS(CSV_CR_SCEN!$AT$9:$AT$2120,CSV_CR_SCEN!$F$9:$F$2120,BO$74,CSV_CR_SCEN!$E$9:$E$2120,$G$53,CSV_CR_SCEN!$J$9:$J$2120,{"Debt Securities Central banks"},CSV_CR_SCEN!$D$9:$D$2120,BO$70))
-
SUMPRODUCT(SUMIFS(CSV_CR_SCEN!$AT$9:$AT$2120,CSV_CR_SCEN!$F$9:$F$2120,$H$53,CSV_CR_SCEN!$E$9:$E$2120,"Actual",CSV_CR_SCEN!$J$9:$J$2120,{"Debt Securities Central banks"},CSV_CR_SCEN!$D$9:$D$2120,BO$70))
)
/
( SUMPRODUCT(SUMIFS(CSV_CR_SCEN!$AT$9:$AT$2120,CSV_CR_SCEN!$F$9:$F$2120,$H$53,CSV_CR_SCEN!$E$9:$E$2120,"Actual",CSV_CR_SCEN!$J$9:$J$2120,{"Debt Securities Central banks"},CSV_CR_SCEN!$D$9:$D$2120,BO$70))
+
SUMPRODUCT(SUMIFS(CSV_CR_SCEN!$AQ$9:$AQ$2120,CSV_CR_SCEN!$F$9:$F$2120,$H$53,CSV_CR_SCEN!$E$9:$E$2120,"Actual",CSV_CR_SCEN!$J$9:$J$2120,{"Debt Securities Central banks"},CSV_CR_SCEN!$D$9:$D$2120,BO$70)))
),0)</f>
        <v>0</v>
      </c>
      <c r="BP62" s="1512" cm="1">
        <f t="array" ref="BP62">IFERROR(IF(COUNTIF(Input!$C$14:$C$23,BP$70)=0,$EJ62,
( SUMPRODUCT(SUMIFS(CSV_CR_SCEN!$BD$9:$BD$2120,CSV_CR_SCEN!$F$9:$F$2120,BP$74,CSV_CR_SCEN!$E$9:$E$2120,$G$53,CSV_CR_SCEN!$J$9:$J$2120,{"Debt Securities Central banks"},CSV_CR_SCEN!$D$9:$D$2120,BP$70))
-
SUMPRODUCT(SUMIFS(CSV_CR_SCEN!$BD$9:$BD$2120,CSV_CR_SCEN!$F$9:$F$2120,$H$53,CSV_CR_SCEN!$E$9:$E$2120,"Actual",CSV_CR_SCEN!$J$9:$J$2120,{"Debt Securities Central banks"},CSV_CR_SCEN!$D$9:$D$2120,BP$70))
)
/
( SUMPRODUCT(SUMIFS(CSV_CR_SCEN!$AT$9:$AT$2120,CSV_CR_SCEN!$F$9:$F$2120,$H$53,CSV_CR_SCEN!$E$9:$E$2120,"Actual",CSV_CR_SCEN!$J$9:$J$2120,{"Debt Securities Central banks"},CSV_CR_SCEN!$D$9:$D$2120,BP$70))
+
SUMPRODUCT(SUMIFS(CSV_CR_SCEN!$AQ$9:$AQ$2120,CSV_CR_SCEN!$F$9:$F$2120,$H$53,CSV_CR_SCEN!$E$9:$E$2120,"Actual",CSV_CR_SCEN!$J$9:$J$2120,{"Debt Securities Central banks"},CSV_CR_SCEN!$D$9:$D$2120,BP$70)))
),0)</f>
        <v>0</v>
      </c>
      <c r="BQ62" s="1513" cm="1">
        <f t="array" ref="BQ62">IFERROR(IF(COUNTIF(Input!$C$14:$C$23,BQ$70)=0,$EK62,
( SUMPRODUCT(SUMIFS(CSV_CR_SCEN!$BD$9:$BD$2120,CSV_CR_SCEN!$F$9:$F$2120,BQ$74,CSV_CR_SCEN!$E$9:$E$2120,$G$53,CSV_CR_SCEN!$J$9:$J$2120,{"Debt Securities Central banks"},CSV_CR_SCEN!$D$9:$D$2120,BQ$70))
-
SUMPRODUCT(SUMIFS(CSV_CR_SCEN!$BD$9:$BD$2120,CSV_CR_SCEN!$F$9:$F$2120,$H$53,CSV_CR_SCEN!$E$9:$E$2120,"Actual",CSV_CR_SCEN!$J$9:$J$2120,{"Debt Securities Central banks"},CSV_CR_SCEN!$D$9:$D$2120,BQ$70))
)
/
( SUMPRODUCT(SUMIFS(CSV_CR_SCEN!$AT$9:$AT$2120,CSV_CR_SCEN!$F$9:$F$2120,$H$53,CSV_CR_SCEN!$E$9:$E$2120,"Actual",CSV_CR_SCEN!$J$9:$J$2120,{"Debt Securities Central banks"},CSV_CR_SCEN!$D$9:$D$2120,BQ$70))
+
SUMPRODUCT(SUMIFS(CSV_CR_SCEN!$AQ$9:$AQ$2120,CSV_CR_SCEN!$F$9:$F$2120,$H$53,CSV_CR_SCEN!$E$9:$E$2120,"Actual",CSV_CR_SCEN!$J$9:$J$2120,{"Debt Securities Central banks"},CSV_CR_SCEN!$D$9:$D$2120,BQ$70)))
),0)</f>
        <v>0</v>
      </c>
      <c r="BR62" s="1514" cm="1">
        <f t="array" ref="BR62">IFERROR(IF(COUNTIF(Input!$C$14:$C$23,BR$70)=0,$EL62,
( SUMPRODUCT(SUMIFS(CSV_CR_SCEN!$BD$9:$BD$2120,CSV_CR_SCEN!$F$9:$F$2120,BR$74,CSV_CR_SCEN!$E$9:$E$2120,$G$53,CSV_CR_SCEN!$J$9:$J$2120,{"Debt Securities Central banks"},CSV_CR_SCEN!$D$9:$D$2120,BR$70))
-
SUMPRODUCT(SUMIFS(CSV_CR_SCEN!$BD$9:$BD$2120,CSV_CR_SCEN!$F$9:$F$2120,$H$53,CSV_CR_SCEN!$E$9:$E$2120,"Actual",CSV_CR_SCEN!$J$9:$J$2120,{"Debt Securities Central banks"},CSV_CR_SCEN!$D$9:$D$2120,BR$70))
)
/
( SUMPRODUCT(SUMIFS(CSV_CR_SCEN!$AT$9:$AT$2120,CSV_CR_SCEN!$F$9:$F$2120,$H$53,CSV_CR_SCEN!$E$9:$E$2120,"Actual",CSV_CR_SCEN!$J$9:$J$2120,{"Debt Securities Central banks"},CSV_CR_SCEN!$D$9:$D$2120,BR$70))
+
SUMPRODUCT(SUMIFS(CSV_CR_SCEN!$AQ$9:$AQ$2120,CSV_CR_SCEN!$F$9:$F$2120,$H$53,CSV_CR_SCEN!$E$9:$E$2120,"Actual",CSV_CR_SCEN!$J$9:$J$2120,{"Debt Securities Central banks"},CSV_CR_SCEN!$D$9:$D$2120,BR$70)))
),0)</f>
        <v>0</v>
      </c>
      <c r="BS62" s="1512" cm="1">
        <f t="array" ref="BS62">IFERROR(IF(COUNTIF(Input!$C$14:$C$23,BS$70)=0,$EG62,
( SUMPRODUCT(SUMIFS(CSV_CR_SCEN!$AT$9:$AT$2120,CSV_CR_SCEN!$F$9:$F$2120,BS$74,CSV_CR_SCEN!$E$9:$E$2120,$G$53,CSV_CR_SCEN!$J$9:$J$2120,{"Debt Securities Central banks"},CSV_CR_SCEN!$D$9:$D$2120,BS$70))
-
SUMPRODUCT(SUMIFS(CSV_CR_SCEN!$AT$9:$AT$2120,CSV_CR_SCEN!$F$9:$F$2120,$H$53,CSV_CR_SCEN!$E$9:$E$2120,"Actual",CSV_CR_SCEN!$J$9:$J$2120,{"Debt Securities Central banks"},CSV_CR_SCEN!$D$9:$D$2120,BS$70))
)
/
( SUMPRODUCT(SUMIFS(CSV_CR_SCEN!$AT$9:$AT$2120,CSV_CR_SCEN!$F$9:$F$2120,$H$53,CSV_CR_SCEN!$E$9:$E$2120,"Actual",CSV_CR_SCEN!$J$9:$J$2120,{"Debt Securities Central banks"},CSV_CR_SCEN!$D$9:$D$2120,BS$70))
+
SUMPRODUCT(SUMIFS(CSV_CR_SCEN!$AQ$9:$AQ$2120,CSV_CR_SCEN!$F$9:$F$2120,$H$53,CSV_CR_SCEN!$E$9:$E$2120,"Actual",CSV_CR_SCEN!$J$9:$J$2120,{"Debt Securities Central banks"},CSV_CR_SCEN!$D$9:$D$2120,BS$70)))
),0)</f>
        <v>0</v>
      </c>
      <c r="BT62" s="1513" cm="1">
        <f t="array" ref="BT62">IFERROR(IF(COUNTIF(Input!$C$14:$C$23,BT$70)=0,$EH62,
( SUMPRODUCT(SUMIFS(CSV_CR_SCEN!$AT$9:$AT$2120,CSV_CR_SCEN!$F$9:$F$2120,BT$74,CSV_CR_SCEN!$E$9:$E$2120,$G$53,CSV_CR_SCEN!$J$9:$J$2120,{"Debt Securities Central banks"},CSV_CR_SCEN!$D$9:$D$2120,BT$70))
-
SUMPRODUCT(SUMIFS(CSV_CR_SCEN!$AT$9:$AT$2120,CSV_CR_SCEN!$F$9:$F$2120,$H$53,CSV_CR_SCEN!$E$9:$E$2120,"Actual",CSV_CR_SCEN!$J$9:$J$2120,{"Debt Securities Central banks"},CSV_CR_SCEN!$D$9:$D$2120,BT$70))
)
/
( SUMPRODUCT(SUMIFS(CSV_CR_SCEN!$AT$9:$AT$2120,CSV_CR_SCEN!$F$9:$F$2120,$H$53,CSV_CR_SCEN!$E$9:$E$2120,"Actual",CSV_CR_SCEN!$J$9:$J$2120,{"Debt Securities Central banks"},CSV_CR_SCEN!$D$9:$D$2120,BT$70))
+
SUMPRODUCT(SUMIFS(CSV_CR_SCEN!$AQ$9:$AQ$2120,CSV_CR_SCEN!$F$9:$F$2120,$H$53,CSV_CR_SCEN!$E$9:$E$2120,"Actual",CSV_CR_SCEN!$J$9:$J$2120,{"Debt Securities Central banks"},CSV_CR_SCEN!$D$9:$D$2120,BT$70)))
),0)</f>
        <v>0</v>
      </c>
      <c r="BU62" s="1514" cm="1">
        <f t="array" ref="BU62">IFERROR(IF(COUNTIF(Input!$C$14:$C$23,BU$70)=0,$EI62,
( SUMPRODUCT(SUMIFS(CSV_CR_SCEN!$AT$9:$AT$2120,CSV_CR_SCEN!$F$9:$F$2120,BU$74,CSV_CR_SCEN!$E$9:$E$2120,$G$53,CSV_CR_SCEN!$J$9:$J$2120,{"Debt Securities Central banks"},CSV_CR_SCEN!$D$9:$D$2120,BU$70))
-
SUMPRODUCT(SUMIFS(CSV_CR_SCEN!$AT$9:$AT$2120,CSV_CR_SCEN!$F$9:$F$2120,$H$53,CSV_CR_SCEN!$E$9:$E$2120,"Actual",CSV_CR_SCEN!$J$9:$J$2120,{"Debt Securities Central banks"},CSV_CR_SCEN!$D$9:$D$2120,BU$70))
)
/
( SUMPRODUCT(SUMIFS(CSV_CR_SCEN!$AT$9:$AT$2120,CSV_CR_SCEN!$F$9:$F$2120,$H$53,CSV_CR_SCEN!$E$9:$E$2120,"Actual",CSV_CR_SCEN!$J$9:$J$2120,{"Debt Securities Central banks"},CSV_CR_SCEN!$D$9:$D$2120,BU$70))
+
SUMPRODUCT(SUMIFS(CSV_CR_SCEN!$AQ$9:$AQ$2120,CSV_CR_SCEN!$F$9:$F$2120,$H$53,CSV_CR_SCEN!$E$9:$E$2120,"Actual",CSV_CR_SCEN!$J$9:$J$2120,{"Debt Securities Central banks"},CSV_CR_SCEN!$D$9:$D$2120,BU$70)))
),0)</f>
        <v>0</v>
      </c>
      <c r="BV62" s="1512" cm="1">
        <f t="array" ref="BV62">IFERROR(IF(COUNTIF(Input!$C$14:$C$23,BV$70)=0,$EJ62,
( SUMPRODUCT(SUMIFS(CSV_CR_SCEN!$BD$9:$BD$2120,CSV_CR_SCEN!$F$9:$F$2120,BV$74,CSV_CR_SCEN!$E$9:$E$2120,$G$53,CSV_CR_SCEN!$J$9:$J$2120,{"Debt Securities Central banks"},CSV_CR_SCEN!$D$9:$D$2120,BV$70))
-
SUMPRODUCT(SUMIFS(CSV_CR_SCEN!$BD$9:$BD$2120,CSV_CR_SCEN!$F$9:$F$2120,$H$53,CSV_CR_SCEN!$E$9:$E$2120,"Actual",CSV_CR_SCEN!$J$9:$J$2120,{"Debt Securities Central banks"},CSV_CR_SCEN!$D$9:$D$2120,BV$70))
)
/
( SUMPRODUCT(SUMIFS(CSV_CR_SCEN!$AT$9:$AT$2120,CSV_CR_SCEN!$F$9:$F$2120,$H$53,CSV_CR_SCEN!$E$9:$E$2120,"Actual",CSV_CR_SCEN!$J$9:$J$2120,{"Debt Securities Central banks"},CSV_CR_SCEN!$D$9:$D$2120,BV$70))
+
SUMPRODUCT(SUMIFS(CSV_CR_SCEN!$AQ$9:$AQ$2120,CSV_CR_SCEN!$F$9:$F$2120,$H$53,CSV_CR_SCEN!$E$9:$E$2120,"Actual",CSV_CR_SCEN!$J$9:$J$2120,{"Debt Securities Central banks"},CSV_CR_SCEN!$D$9:$D$2120,BV$70)))
),0)</f>
        <v>0</v>
      </c>
      <c r="BW62" s="1513" cm="1">
        <f t="array" ref="BW62">IFERROR(IF(COUNTIF(Input!$C$14:$C$23,BW$70)=0,$EK62,
( SUMPRODUCT(SUMIFS(CSV_CR_SCEN!$BD$9:$BD$2120,CSV_CR_SCEN!$F$9:$F$2120,BW$74,CSV_CR_SCEN!$E$9:$E$2120,$G$53,CSV_CR_SCEN!$J$9:$J$2120,{"Debt Securities Central banks"},CSV_CR_SCEN!$D$9:$D$2120,BW$70))
-
SUMPRODUCT(SUMIFS(CSV_CR_SCEN!$BD$9:$BD$2120,CSV_CR_SCEN!$F$9:$F$2120,$H$53,CSV_CR_SCEN!$E$9:$E$2120,"Actual",CSV_CR_SCEN!$J$9:$J$2120,{"Debt Securities Central banks"},CSV_CR_SCEN!$D$9:$D$2120,BW$70))
)
/
( SUMPRODUCT(SUMIFS(CSV_CR_SCEN!$AT$9:$AT$2120,CSV_CR_SCEN!$F$9:$F$2120,$H$53,CSV_CR_SCEN!$E$9:$E$2120,"Actual",CSV_CR_SCEN!$J$9:$J$2120,{"Debt Securities Central banks"},CSV_CR_SCEN!$D$9:$D$2120,BW$70))
+
SUMPRODUCT(SUMIFS(CSV_CR_SCEN!$AQ$9:$AQ$2120,CSV_CR_SCEN!$F$9:$F$2120,$H$53,CSV_CR_SCEN!$E$9:$E$2120,"Actual",CSV_CR_SCEN!$J$9:$J$2120,{"Debt Securities Central banks"},CSV_CR_SCEN!$D$9:$D$2120,BW$70)))
),0)</f>
        <v>0</v>
      </c>
      <c r="BX62" s="1514" cm="1">
        <f t="array" ref="BX62">IFERROR(IF(COUNTIF(Input!$C$14:$C$23,BX$70)=0,$EL62,
( SUMPRODUCT(SUMIFS(CSV_CR_SCEN!$BD$9:$BD$2120,CSV_CR_SCEN!$F$9:$F$2120,BX$74,CSV_CR_SCEN!$E$9:$E$2120,$G$53,CSV_CR_SCEN!$J$9:$J$2120,{"Debt Securities Central banks"},CSV_CR_SCEN!$D$9:$D$2120,BX$70))
-
SUMPRODUCT(SUMIFS(CSV_CR_SCEN!$BD$9:$BD$2120,CSV_CR_SCEN!$F$9:$F$2120,$H$53,CSV_CR_SCEN!$E$9:$E$2120,"Actual",CSV_CR_SCEN!$J$9:$J$2120,{"Debt Securities Central banks"},CSV_CR_SCEN!$D$9:$D$2120,BX$70))
)
/
( SUMPRODUCT(SUMIFS(CSV_CR_SCEN!$AT$9:$AT$2120,CSV_CR_SCEN!$F$9:$F$2120,$H$53,CSV_CR_SCEN!$E$9:$E$2120,"Actual",CSV_CR_SCEN!$J$9:$J$2120,{"Debt Securities Central banks"},CSV_CR_SCEN!$D$9:$D$2120,BX$70))
+
SUMPRODUCT(SUMIFS(CSV_CR_SCEN!$AQ$9:$AQ$2120,CSV_CR_SCEN!$F$9:$F$2120,$H$53,CSV_CR_SCEN!$E$9:$E$2120,"Actual",CSV_CR_SCEN!$J$9:$J$2120,{"Debt Securities Central banks"},CSV_CR_SCEN!$D$9:$D$2120,BX$70)))
),0)</f>
        <v>0</v>
      </c>
      <c r="BY62" s="1512" cm="1">
        <f t="array" ref="BY62">IFERROR(IF(COUNTIF(Input!$C$14:$C$23,BY$70)=0,$EG62,
( SUMPRODUCT(SUMIFS(CSV_CR_SCEN!$AT$9:$AT$2120,CSV_CR_SCEN!$F$9:$F$2120,BY$74,CSV_CR_SCEN!$E$9:$E$2120,$G$53,CSV_CR_SCEN!$J$9:$J$2120,{"Debt Securities Central banks"},CSV_CR_SCEN!$D$9:$D$2120,BY$70))
-
SUMPRODUCT(SUMIFS(CSV_CR_SCEN!$AT$9:$AT$2120,CSV_CR_SCEN!$F$9:$F$2120,$H$53,CSV_CR_SCEN!$E$9:$E$2120,"Actual",CSV_CR_SCEN!$J$9:$J$2120,{"Debt Securities Central banks"},CSV_CR_SCEN!$D$9:$D$2120,BY$70))
)
/
( SUMPRODUCT(SUMIFS(CSV_CR_SCEN!$AT$9:$AT$2120,CSV_CR_SCEN!$F$9:$F$2120,$H$53,CSV_CR_SCEN!$E$9:$E$2120,"Actual",CSV_CR_SCEN!$J$9:$J$2120,{"Debt Securities Central banks"},CSV_CR_SCEN!$D$9:$D$2120,BY$70))
+
SUMPRODUCT(SUMIFS(CSV_CR_SCEN!$AQ$9:$AQ$2120,CSV_CR_SCEN!$F$9:$F$2120,$H$53,CSV_CR_SCEN!$E$9:$E$2120,"Actual",CSV_CR_SCEN!$J$9:$J$2120,{"Debt Securities Central banks"},CSV_CR_SCEN!$D$9:$D$2120,BY$70)))
),0)</f>
        <v>0</v>
      </c>
      <c r="BZ62" s="1513" cm="1">
        <f t="array" ref="BZ62">IFERROR(IF(COUNTIF(Input!$C$14:$C$23,BZ$70)=0,$EH62,
( SUMPRODUCT(SUMIFS(CSV_CR_SCEN!$AT$9:$AT$2120,CSV_CR_SCEN!$F$9:$F$2120,BZ$74,CSV_CR_SCEN!$E$9:$E$2120,$G$53,CSV_CR_SCEN!$J$9:$J$2120,{"Debt Securities Central banks"},CSV_CR_SCEN!$D$9:$D$2120,BZ$70))
-
SUMPRODUCT(SUMIFS(CSV_CR_SCEN!$AT$9:$AT$2120,CSV_CR_SCEN!$F$9:$F$2120,$H$53,CSV_CR_SCEN!$E$9:$E$2120,"Actual",CSV_CR_SCEN!$J$9:$J$2120,{"Debt Securities Central banks"},CSV_CR_SCEN!$D$9:$D$2120,BZ$70))
)
/
( SUMPRODUCT(SUMIFS(CSV_CR_SCEN!$AT$9:$AT$2120,CSV_CR_SCEN!$F$9:$F$2120,$H$53,CSV_CR_SCEN!$E$9:$E$2120,"Actual",CSV_CR_SCEN!$J$9:$J$2120,{"Debt Securities Central banks"},CSV_CR_SCEN!$D$9:$D$2120,BZ$70))
+
SUMPRODUCT(SUMIFS(CSV_CR_SCEN!$AQ$9:$AQ$2120,CSV_CR_SCEN!$F$9:$F$2120,$H$53,CSV_CR_SCEN!$E$9:$E$2120,"Actual",CSV_CR_SCEN!$J$9:$J$2120,{"Debt Securities Central banks"},CSV_CR_SCEN!$D$9:$D$2120,BZ$70)))
),0)</f>
        <v>0</v>
      </c>
      <c r="CA62" s="1514" cm="1">
        <f t="array" ref="CA62">IFERROR(IF(COUNTIF(Input!$C$14:$C$23,CA$70)=0,$EI62,
( SUMPRODUCT(SUMIFS(CSV_CR_SCEN!$AT$9:$AT$2120,CSV_CR_SCEN!$F$9:$F$2120,CA$74,CSV_CR_SCEN!$E$9:$E$2120,$G$53,CSV_CR_SCEN!$J$9:$J$2120,{"Debt Securities Central banks"},CSV_CR_SCEN!$D$9:$D$2120,CA$70))
-
SUMPRODUCT(SUMIFS(CSV_CR_SCEN!$AT$9:$AT$2120,CSV_CR_SCEN!$F$9:$F$2120,$H$53,CSV_CR_SCEN!$E$9:$E$2120,"Actual",CSV_CR_SCEN!$J$9:$J$2120,{"Debt Securities Central banks"},CSV_CR_SCEN!$D$9:$D$2120,CA$70))
)
/
( SUMPRODUCT(SUMIFS(CSV_CR_SCEN!$AT$9:$AT$2120,CSV_CR_SCEN!$F$9:$F$2120,$H$53,CSV_CR_SCEN!$E$9:$E$2120,"Actual",CSV_CR_SCEN!$J$9:$J$2120,{"Debt Securities Central banks"},CSV_CR_SCEN!$D$9:$D$2120,CA$70))
+
SUMPRODUCT(SUMIFS(CSV_CR_SCEN!$AQ$9:$AQ$2120,CSV_CR_SCEN!$F$9:$F$2120,$H$53,CSV_CR_SCEN!$E$9:$E$2120,"Actual",CSV_CR_SCEN!$J$9:$J$2120,{"Debt Securities Central banks"},CSV_CR_SCEN!$D$9:$D$2120,CA$70)))
),0)</f>
        <v>0</v>
      </c>
      <c r="CB62" s="1512" cm="1">
        <f t="array" ref="CB62">IFERROR(IF(COUNTIF(Input!$C$14:$C$23,CB$70)=0,$EJ62,
( SUMPRODUCT(SUMIFS(CSV_CR_SCEN!$BD$9:$BD$2120,CSV_CR_SCEN!$F$9:$F$2120,CB$74,CSV_CR_SCEN!$E$9:$E$2120,$G$53,CSV_CR_SCEN!$J$9:$J$2120,{"Debt Securities Central banks"},CSV_CR_SCEN!$D$9:$D$2120,CB$70))
-
SUMPRODUCT(SUMIFS(CSV_CR_SCEN!$BD$9:$BD$2120,CSV_CR_SCEN!$F$9:$F$2120,$H$53,CSV_CR_SCEN!$E$9:$E$2120,"Actual",CSV_CR_SCEN!$J$9:$J$2120,{"Debt Securities Central banks"},CSV_CR_SCEN!$D$9:$D$2120,CB$70))
)
/
( SUMPRODUCT(SUMIFS(CSV_CR_SCEN!$AT$9:$AT$2120,CSV_CR_SCEN!$F$9:$F$2120,$H$53,CSV_CR_SCEN!$E$9:$E$2120,"Actual",CSV_CR_SCEN!$J$9:$J$2120,{"Debt Securities Central banks"},CSV_CR_SCEN!$D$9:$D$2120,CB$70))
+
SUMPRODUCT(SUMIFS(CSV_CR_SCEN!$AQ$9:$AQ$2120,CSV_CR_SCEN!$F$9:$F$2120,$H$53,CSV_CR_SCEN!$E$9:$E$2120,"Actual",CSV_CR_SCEN!$J$9:$J$2120,{"Debt Securities Central banks"},CSV_CR_SCEN!$D$9:$D$2120,CB$70)))
),0)</f>
        <v>0</v>
      </c>
      <c r="CC62" s="1513" cm="1">
        <f t="array" ref="CC62">IFERROR(IF(COUNTIF(Input!$C$14:$C$23,CC$70)=0,$EK62,
( SUMPRODUCT(SUMIFS(CSV_CR_SCEN!$BD$9:$BD$2120,CSV_CR_SCEN!$F$9:$F$2120,CC$74,CSV_CR_SCEN!$E$9:$E$2120,$G$53,CSV_CR_SCEN!$J$9:$J$2120,{"Debt Securities Central banks"},CSV_CR_SCEN!$D$9:$D$2120,CC$70))
-
SUMPRODUCT(SUMIFS(CSV_CR_SCEN!$BD$9:$BD$2120,CSV_CR_SCEN!$F$9:$F$2120,$H$53,CSV_CR_SCEN!$E$9:$E$2120,"Actual",CSV_CR_SCEN!$J$9:$J$2120,{"Debt Securities Central banks"},CSV_CR_SCEN!$D$9:$D$2120,CC$70))
)
/
( SUMPRODUCT(SUMIFS(CSV_CR_SCEN!$AT$9:$AT$2120,CSV_CR_SCEN!$F$9:$F$2120,$H$53,CSV_CR_SCEN!$E$9:$E$2120,"Actual",CSV_CR_SCEN!$J$9:$J$2120,{"Debt Securities Central banks"},CSV_CR_SCEN!$D$9:$D$2120,CC$70))
+
SUMPRODUCT(SUMIFS(CSV_CR_SCEN!$AQ$9:$AQ$2120,CSV_CR_SCEN!$F$9:$F$2120,$H$53,CSV_CR_SCEN!$E$9:$E$2120,"Actual",CSV_CR_SCEN!$J$9:$J$2120,{"Debt Securities Central banks"},CSV_CR_SCEN!$D$9:$D$2120,CC$70)))
),0)</f>
        <v>0</v>
      </c>
      <c r="CD62" s="1514" cm="1">
        <f t="array" ref="CD62">IFERROR(IF(COUNTIF(Input!$C$14:$C$23,CD$70)=0,$EL62,
( SUMPRODUCT(SUMIFS(CSV_CR_SCEN!$BD$9:$BD$2120,CSV_CR_SCEN!$F$9:$F$2120,CD$74,CSV_CR_SCEN!$E$9:$E$2120,$G$53,CSV_CR_SCEN!$J$9:$J$2120,{"Debt Securities Central banks"},CSV_CR_SCEN!$D$9:$D$2120,CD$70))
-
SUMPRODUCT(SUMIFS(CSV_CR_SCEN!$BD$9:$BD$2120,CSV_CR_SCEN!$F$9:$F$2120,$H$53,CSV_CR_SCEN!$E$9:$E$2120,"Actual",CSV_CR_SCEN!$J$9:$J$2120,{"Debt Securities Central banks"},CSV_CR_SCEN!$D$9:$D$2120,CD$70))
)
/
( SUMPRODUCT(SUMIFS(CSV_CR_SCEN!$AT$9:$AT$2120,CSV_CR_SCEN!$F$9:$F$2120,$H$53,CSV_CR_SCEN!$E$9:$E$2120,"Actual",CSV_CR_SCEN!$J$9:$J$2120,{"Debt Securities Central banks"},CSV_CR_SCEN!$D$9:$D$2120,CD$70))
+
SUMPRODUCT(SUMIFS(CSV_CR_SCEN!$AQ$9:$AQ$2120,CSV_CR_SCEN!$F$9:$F$2120,$H$53,CSV_CR_SCEN!$E$9:$E$2120,"Actual",CSV_CR_SCEN!$J$9:$J$2120,{"Debt Securities Central banks"},CSV_CR_SCEN!$D$9:$D$2120,CD$70)))
),0)</f>
        <v>0</v>
      </c>
      <c r="CE62" s="1512" cm="1">
        <f t="array" ref="CE62">IFERROR(IF(COUNTIF(Input!$C$14:$C$23,CE$70)=0,$EG62,
( SUMPRODUCT(SUMIFS(CSV_CR_SCEN!$AT$9:$AT$2120,CSV_CR_SCEN!$F$9:$F$2120,CE$74,CSV_CR_SCEN!$E$9:$E$2120,$G$53,CSV_CR_SCEN!$J$9:$J$2120,{"Debt Securities Central banks"},CSV_CR_SCEN!$D$9:$D$2120,CE$70))
-
SUMPRODUCT(SUMIFS(CSV_CR_SCEN!$AT$9:$AT$2120,CSV_CR_SCEN!$F$9:$F$2120,$H$53,CSV_CR_SCEN!$E$9:$E$2120,"Actual",CSV_CR_SCEN!$J$9:$J$2120,{"Debt Securities Central banks"},CSV_CR_SCEN!$D$9:$D$2120,CE$70))
)
/
( SUMPRODUCT(SUMIFS(CSV_CR_SCEN!$AT$9:$AT$2120,CSV_CR_SCEN!$F$9:$F$2120,$H$53,CSV_CR_SCEN!$E$9:$E$2120,"Actual",CSV_CR_SCEN!$J$9:$J$2120,{"Debt Securities Central banks"},CSV_CR_SCEN!$D$9:$D$2120,CE$70))
+
SUMPRODUCT(SUMIFS(CSV_CR_SCEN!$AQ$9:$AQ$2120,CSV_CR_SCEN!$F$9:$F$2120,$H$53,CSV_CR_SCEN!$E$9:$E$2120,"Actual",CSV_CR_SCEN!$J$9:$J$2120,{"Debt Securities Central banks"},CSV_CR_SCEN!$D$9:$D$2120,CE$70)))
),0)</f>
        <v>0</v>
      </c>
      <c r="CF62" s="1513" cm="1">
        <f t="array" ref="CF62">IFERROR(IF(COUNTIF(Input!$C$14:$C$23,CF$70)=0,$EH62,
( SUMPRODUCT(SUMIFS(CSV_CR_SCEN!$AT$9:$AT$2120,CSV_CR_SCEN!$F$9:$F$2120,CF$74,CSV_CR_SCEN!$E$9:$E$2120,$G$53,CSV_CR_SCEN!$J$9:$J$2120,{"Debt Securities Central banks"},CSV_CR_SCEN!$D$9:$D$2120,CF$70))
-
SUMPRODUCT(SUMIFS(CSV_CR_SCEN!$AT$9:$AT$2120,CSV_CR_SCEN!$F$9:$F$2120,$H$53,CSV_CR_SCEN!$E$9:$E$2120,"Actual",CSV_CR_SCEN!$J$9:$J$2120,{"Debt Securities Central banks"},CSV_CR_SCEN!$D$9:$D$2120,CF$70))
)
/
( SUMPRODUCT(SUMIFS(CSV_CR_SCEN!$AT$9:$AT$2120,CSV_CR_SCEN!$F$9:$F$2120,$H$53,CSV_CR_SCEN!$E$9:$E$2120,"Actual",CSV_CR_SCEN!$J$9:$J$2120,{"Debt Securities Central banks"},CSV_CR_SCEN!$D$9:$D$2120,CF$70))
+
SUMPRODUCT(SUMIFS(CSV_CR_SCEN!$AQ$9:$AQ$2120,CSV_CR_SCEN!$F$9:$F$2120,$H$53,CSV_CR_SCEN!$E$9:$E$2120,"Actual",CSV_CR_SCEN!$J$9:$J$2120,{"Debt Securities Central banks"},CSV_CR_SCEN!$D$9:$D$2120,CF$70)))
),0)</f>
        <v>0</v>
      </c>
      <c r="CG62" s="1514" cm="1">
        <f t="array" ref="CG62">IFERROR(IF(COUNTIF(Input!$C$14:$C$23,CG$70)=0,$EI62,
( SUMPRODUCT(SUMIFS(CSV_CR_SCEN!$AT$9:$AT$2120,CSV_CR_SCEN!$F$9:$F$2120,CG$74,CSV_CR_SCEN!$E$9:$E$2120,$G$53,CSV_CR_SCEN!$J$9:$J$2120,{"Debt Securities Central banks"},CSV_CR_SCEN!$D$9:$D$2120,CG$70))
-
SUMPRODUCT(SUMIFS(CSV_CR_SCEN!$AT$9:$AT$2120,CSV_CR_SCEN!$F$9:$F$2120,$H$53,CSV_CR_SCEN!$E$9:$E$2120,"Actual",CSV_CR_SCEN!$J$9:$J$2120,{"Debt Securities Central banks"},CSV_CR_SCEN!$D$9:$D$2120,CG$70))
)
/
( SUMPRODUCT(SUMIFS(CSV_CR_SCEN!$AT$9:$AT$2120,CSV_CR_SCEN!$F$9:$F$2120,$H$53,CSV_CR_SCEN!$E$9:$E$2120,"Actual",CSV_CR_SCEN!$J$9:$J$2120,{"Debt Securities Central banks"},CSV_CR_SCEN!$D$9:$D$2120,CG$70))
+
SUMPRODUCT(SUMIFS(CSV_CR_SCEN!$AQ$9:$AQ$2120,CSV_CR_SCEN!$F$9:$F$2120,$H$53,CSV_CR_SCEN!$E$9:$E$2120,"Actual",CSV_CR_SCEN!$J$9:$J$2120,{"Debt Securities Central banks"},CSV_CR_SCEN!$D$9:$D$2120,CG$70)))
),0)</f>
        <v>0</v>
      </c>
      <c r="CH62" s="1512" cm="1">
        <f t="array" ref="CH62">IFERROR(IF(COUNTIF(Input!$C$14:$C$23,CH$70)=0,$EJ62,
( SUMPRODUCT(SUMIFS(CSV_CR_SCEN!$BD$9:$BD$2120,CSV_CR_SCEN!$F$9:$F$2120,CH$74,CSV_CR_SCEN!$E$9:$E$2120,$G$53,CSV_CR_SCEN!$J$9:$J$2120,{"Debt Securities Central banks"},CSV_CR_SCEN!$D$9:$D$2120,CH$70))
-
SUMPRODUCT(SUMIFS(CSV_CR_SCEN!$BD$9:$BD$2120,CSV_CR_SCEN!$F$9:$F$2120,$H$53,CSV_CR_SCEN!$E$9:$E$2120,"Actual",CSV_CR_SCEN!$J$9:$J$2120,{"Debt Securities Central banks"},CSV_CR_SCEN!$D$9:$D$2120,CH$70))
)
/
( SUMPRODUCT(SUMIFS(CSV_CR_SCEN!$AT$9:$AT$2120,CSV_CR_SCEN!$F$9:$F$2120,$H$53,CSV_CR_SCEN!$E$9:$E$2120,"Actual",CSV_CR_SCEN!$J$9:$J$2120,{"Debt Securities Central banks"},CSV_CR_SCEN!$D$9:$D$2120,CH$70))
+
SUMPRODUCT(SUMIFS(CSV_CR_SCEN!$AQ$9:$AQ$2120,CSV_CR_SCEN!$F$9:$F$2120,$H$53,CSV_CR_SCEN!$E$9:$E$2120,"Actual",CSV_CR_SCEN!$J$9:$J$2120,{"Debt Securities Central banks"},CSV_CR_SCEN!$D$9:$D$2120,CH$70)))
),0)</f>
        <v>0</v>
      </c>
      <c r="CI62" s="1513" cm="1">
        <f t="array" ref="CI62">IFERROR(IF(COUNTIF(Input!$C$14:$C$23,CI$70)=0,$EK62,
( SUMPRODUCT(SUMIFS(CSV_CR_SCEN!$BD$9:$BD$2120,CSV_CR_SCEN!$F$9:$F$2120,CI$74,CSV_CR_SCEN!$E$9:$E$2120,$G$53,CSV_CR_SCEN!$J$9:$J$2120,{"Debt Securities Central banks"},CSV_CR_SCEN!$D$9:$D$2120,CI$70))
-
SUMPRODUCT(SUMIFS(CSV_CR_SCEN!$BD$9:$BD$2120,CSV_CR_SCEN!$F$9:$F$2120,$H$53,CSV_CR_SCEN!$E$9:$E$2120,"Actual",CSV_CR_SCEN!$J$9:$J$2120,{"Debt Securities Central banks"},CSV_CR_SCEN!$D$9:$D$2120,CI$70))
)
/
( SUMPRODUCT(SUMIFS(CSV_CR_SCEN!$AT$9:$AT$2120,CSV_CR_SCEN!$F$9:$F$2120,$H$53,CSV_CR_SCEN!$E$9:$E$2120,"Actual",CSV_CR_SCEN!$J$9:$J$2120,{"Debt Securities Central banks"},CSV_CR_SCEN!$D$9:$D$2120,CI$70))
+
SUMPRODUCT(SUMIFS(CSV_CR_SCEN!$AQ$9:$AQ$2120,CSV_CR_SCEN!$F$9:$F$2120,$H$53,CSV_CR_SCEN!$E$9:$E$2120,"Actual",CSV_CR_SCEN!$J$9:$J$2120,{"Debt Securities Central banks"},CSV_CR_SCEN!$D$9:$D$2120,CI$70)))
),0)</f>
        <v>0</v>
      </c>
      <c r="CJ62" s="1514" cm="1">
        <f t="array" ref="CJ62">IFERROR(IF(COUNTIF(Input!$C$14:$C$23,CJ$70)=0,$EL62,
( SUMPRODUCT(SUMIFS(CSV_CR_SCEN!$BD$9:$BD$2120,CSV_CR_SCEN!$F$9:$F$2120,CJ$74,CSV_CR_SCEN!$E$9:$E$2120,$G$53,CSV_CR_SCEN!$J$9:$J$2120,{"Debt Securities Central banks"},CSV_CR_SCEN!$D$9:$D$2120,CJ$70))
-
SUMPRODUCT(SUMIFS(CSV_CR_SCEN!$BD$9:$BD$2120,CSV_CR_SCEN!$F$9:$F$2120,$H$53,CSV_CR_SCEN!$E$9:$E$2120,"Actual",CSV_CR_SCEN!$J$9:$J$2120,{"Debt Securities Central banks"},CSV_CR_SCEN!$D$9:$D$2120,CJ$70))
)
/
( SUMPRODUCT(SUMIFS(CSV_CR_SCEN!$AT$9:$AT$2120,CSV_CR_SCEN!$F$9:$F$2120,$H$53,CSV_CR_SCEN!$E$9:$E$2120,"Actual",CSV_CR_SCEN!$J$9:$J$2120,{"Debt Securities Central banks"},CSV_CR_SCEN!$D$9:$D$2120,CJ$70))
+
SUMPRODUCT(SUMIFS(CSV_CR_SCEN!$AQ$9:$AQ$2120,CSV_CR_SCEN!$F$9:$F$2120,$H$53,CSV_CR_SCEN!$E$9:$E$2120,"Actual",CSV_CR_SCEN!$J$9:$J$2120,{"Debt Securities Central banks"},CSV_CR_SCEN!$D$9:$D$2120,CJ$70)))
),0)</f>
        <v>0</v>
      </c>
      <c r="CK62" s="1512" cm="1">
        <f t="array" ref="CK62">IFERROR(IF(COUNTIF(Input!$C$14:$C$23,CK$70)=0,$EG62,
( SUMPRODUCT(SUMIFS(CSV_CR_SCEN!$AT$9:$AT$2120,CSV_CR_SCEN!$F$9:$F$2120,CK$74,CSV_CR_SCEN!$E$9:$E$2120,$G$53,CSV_CR_SCEN!$J$9:$J$2120,{"Debt Securities Central banks"},CSV_CR_SCEN!$D$9:$D$2120,CK$70))
-
SUMPRODUCT(SUMIFS(CSV_CR_SCEN!$AT$9:$AT$2120,CSV_CR_SCEN!$F$9:$F$2120,$H$53,CSV_CR_SCEN!$E$9:$E$2120,"Actual",CSV_CR_SCEN!$J$9:$J$2120,{"Debt Securities Central banks"},CSV_CR_SCEN!$D$9:$D$2120,CK$70))
)
/
( SUMPRODUCT(SUMIFS(CSV_CR_SCEN!$AT$9:$AT$2120,CSV_CR_SCEN!$F$9:$F$2120,$H$53,CSV_CR_SCEN!$E$9:$E$2120,"Actual",CSV_CR_SCEN!$J$9:$J$2120,{"Debt Securities Central banks"},CSV_CR_SCEN!$D$9:$D$2120,CK$70))
+
SUMPRODUCT(SUMIFS(CSV_CR_SCEN!$AQ$9:$AQ$2120,CSV_CR_SCEN!$F$9:$F$2120,$H$53,CSV_CR_SCEN!$E$9:$E$2120,"Actual",CSV_CR_SCEN!$J$9:$J$2120,{"Debt Securities Central banks"},CSV_CR_SCEN!$D$9:$D$2120,CK$70)))
),0)</f>
        <v>0</v>
      </c>
      <c r="CL62" s="1513" cm="1">
        <f t="array" ref="CL62">IFERROR(IF(COUNTIF(Input!$C$14:$C$23,CL$70)=0,$EH62,
( SUMPRODUCT(SUMIFS(CSV_CR_SCEN!$AT$9:$AT$2120,CSV_CR_SCEN!$F$9:$F$2120,CL$74,CSV_CR_SCEN!$E$9:$E$2120,$G$53,CSV_CR_SCEN!$J$9:$J$2120,{"Debt Securities Central banks"},CSV_CR_SCEN!$D$9:$D$2120,CL$70))
-
SUMPRODUCT(SUMIFS(CSV_CR_SCEN!$AT$9:$AT$2120,CSV_CR_SCEN!$F$9:$F$2120,$H$53,CSV_CR_SCEN!$E$9:$E$2120,"Actual",CSV_CR_SCEN!$J$9:$J$2120,{"Debt Securities Central banks"},CSV_CR_SCEN!$D$9:$D$2120,CL$70))
)
/
( SUMPRODUCT(SUMIFS(CSV_CR_SCEN!$AT$9:$AT$2120,CSV_CR_SCEN!$F$9:$F$2120,$H$53,CSV_CR_SCEN!$E$9:$E$2120,"Actual",CSV_CR_SCEN!$J$9:$J$2120,{"Debt Securities Central banks"},CSV_CR_SCEN!$D$9:$D$2120,CL$70))
+
SUMPRODUCT(SUMIFS(CSV_CR_SCEN!$AQ$9:$AQ$2120,CSV_CR_SCEN!$F$9:$F$2120,$H$53,CSV_CR_SCEN!$E$9:$E$2120,"Actual",CSV_CR_SCEN!$J$9:$J$2120,{"Debt Securities Central banks"},CSV_CR_SCEN!$D$9:$D$2120,CL$70)))
),0)</f>
        <v>0</v>
      </c>
      <c r="CM62" s="1514" cm="1">
        <f t="array" ref="CM62">IFERROR(IF(COUNTIF(Input!$C$14:$C$23,CM$70)=0,$EI62,
( SUMPRODUCT(SUMIFS(CSV_CR_SCEN!$AT$9:$AT$2120,CSV_CR_SCEN!$F$9:$F$2120,CM$74,CSV_CR_SCEN!$E$9:$E$2120,$G$53,CSV_CR_SCEN!$J$9:$J$2120,{"Debt Securities Central banks"},CSV_CR_SCEN!$D$9:$D$2120,CM$70))
-
SUMPRODUCT(SUMIFS(CSV_CR_SCEN!$AT$9:$AT$2120,CSV_CR_SCEN!$F$9:$F$2120,$H$53,CSV_CR_SCEN!$E$9:$E$2120,"Actual",CSV_CR_SCEN!$J$9:$J$2120,{"Debt Securities Central banks"},CSV_CR_SCEN!$D$9:$D$2120,CM$70))
)
/
( SUMPRODUCT(SUMIFS(CSV_CR_SCEN!$AT$9:$AT$2120,CSV_CR_SCEN!$F$9:$F$2120,$H$53,CSV_CR_SCEN!$E$9:$E$2120,"Actual",CSV_CR_SCEN!$J$9:$J$2120,{"Debt Securities Central banks"},CSV_CR_SCEN!$D$9:$D$2120,CM$70))
+
SUMPRODUCT(SUMIFS(CSV_CR_SCEN!$AQ$9:$AQ$2120,CSV_CR_SCEN!$F$9:$F$2120,$H$53,CSV_CR_SCEN!$E$9:$E$2120,"Actual",CSV_CR_SCEN!$J$9:$J$2120,{"Debt Securities Central banks"},CSV_CR_SCEN!$D$9:$D$2120,CM$70)))
),0)</f>
        <v>0</v>
      </c>
      <c r="CN62" s="1512" cm="1">
        <f t="array" ref="CN62">IFERROR(IF(COUNTIF(Input!$C$14:$C$23,CN$70)=0,$EJ62,
( SUMPRODUCT(SUMIFS(CSV_CR_SCEN!$BD$9:$BD$2120,CSV_CR_SCEN!$F$9:$F$2120,CN$74,CSV_CR_SCEN!$E$9:$E$2120,$G$53,CSV_CR_SCEN!$J$9:$J$2120,{"Debt Securities Central banks"},CSV_CR_SCEN!$D$9:$D$2120,CN$70))
-
SUMPRODUCT(SUMIFS(CSV_CR_SCEN!$BD$9:$BD$2120,CSV_CR_SCEN!$F$9:$F$2120,$H$53,CSV_CR_SCEN!$E$9:$E$2120,"Actual",CSV_CR_SCEN!$J$9:$J$2120,{"Debt Securities Central banks"},CSV_CR_SCEN!$D$9:$D$2120,CN$70))
)
/
( SUMPRODUCT(SUMIFS(CSV_CR_SCEN!$AT$9:$AT$2120,CSV_CR_SCEN!$F$9:$F$2120,$H$53,CSV_CR_SCEN!$E$9:$E$2120,"Actual",CSV_CR_SCEN!$J$9:$J$2120,{"Debt Securities Central banks"},CSV_CR_SCEN!$D$9:$D$2120,CN$70))
+
SUMPRODUCT(SUMIFS(CSV_CR_SCEN!$AQ$9:$AQ$2120,CSV_CR_SCEN!$F$9:$F$2120,$H$53,CSV_CR_SCEN!$E$9:$E$2120,"Actual",CSV_CR_SCEN!$J$9:$J$2120,{"Debt Securities Central banks"},CSV_CR_SCEN!$D$9:$D$2120,CN$70)))
),0)</f>
        <v>0</v>
      </c>
      <c r="CO62" s="1513" cm="1">
        <f t="array" ref="CO62">IFERROR(IF(COUNTIF(Input!$C$14:$C$23,CO$70)=0,$EK62,
( SUMPRODUCT(SUMIFS(CSV_CR_SCEN!$BD$9:$BD$2120,CSV_CR_SCEN!$F$9:$F$2120,CO$74,CSV_CR_SCEN!$E$9:$E$2120,$G$53,CSV_CR_SCEN!$J$9:$J$2120,{"Debt Securities Central banks"},CSV_CR_SCEN!$D$9:$D$2120,CO$70))
-
SUMPRODUCT(SUMIFS(CSV_CR_SCEN!$BD$9:$BD$2120,CSV_CR_SCEN!$F$9:$F$2120,$H$53,CSV_CR_SCEN!$E$9:$E$2120,"Actual",CSV_CR_SCEN!$J$9:$J$2120,{"Debt Securities Central banks"},CSV_CR_SCEN!$D$9:$D$2120,CO$70))
)
/
( SUMPRODUCT(SUMIFS(CSV_CR_SCEN!$AT$9:$AT$2120,CSV_CR_SCEN!$F$9:$F$2120,$H$53,CSV_CR_SCEN!$E$9:$E$2120,"Actual",CSV_CR_SCEN!$J$9:$J$2120,{"Debt Securities Central banks"},CSV_CR_SCEN!$D$9:$D$2120,CO$70))
+
SUMPRODUCT(SUMIFS(CSV_CR_SCEN!$AQ$9:$AQ$2120,CSV_CR_SCEN!$F$9:$F$2120,$H$53,CSV_CR_SCEN!$E$9:$E$2120,"Actual",CSV_CR_SCEN!$J$9:$J$2120,{"Debt Securities Central banks"},CSV_CR_SCEN!$D$9:$D$2120,CO$70)))
),0)</f>
        <v>0</v>
      </c>
      <c r="CP62" s="1514" cm="1">
        <f t="array" ref="CP62">IFERROR(IF(COUNTIF(Input!$C$14:$C$23,CP$70)=0,$EL62,
( SUMPRODUCT(SUMIFS(CSV_CR_SCEN!$BD$9:$BD$2120,CSV_CR_SCEN!$F$9:$F$2120,CP$74,CSV_CR_SCEN!$E$9:$E$2120,$G$53,CSV_CR_SCEN!$J$9:$J$2120,{"Debt Securities Central banks"},CSV_CR_SCEN!$D$9:$D$2120,CP$70))
-
SUMPRODUCT(SUMIFS(CSV_CR_SCEN!$BD$9:$BD$2120,CSV_CR_SCEN!$F$9:$F$2120,$H$53,CSV_CR_SCEN!$E$9:$E$2120,"Actual",CSV_CR_SCEN!$J$9:$J$2120,{"Debt Securities Central banks"},CSV_CR_SCEN!$D$9:$D$2120,CP$70))
)
/
( SUMPRODUCT(SUMIFS(CSV_CR_SCEN!$AT$9:$AT$2120,CSV_CR_SCEN!$F$9:$F$2120,$H$53,CSV_CR_SCEN!$E$9:$E$2120,"Actual",CSV_CR_SCEN!$J$9:$J$2120,{"Debt Securities Central banks"},CSV_CR_SCEN!$D$9:$D$2120,CP$70))
+
SUMPRODUCT(SUMIFS(CSV_CR_SCEN!$AQ$9:$AQ$2120,CSV_CR_SCEN!$F$9:$F$2120,$H$53,CSV_CR_SCEN!$E$9:$E$2120,"Actual",CSV_CR_SCEN!$J$9:$J$2120,{"Debt Securities Central banks"},CSV_CR_SCEN!$D$9:$D$2120,CP$70)))
),0)</f>
        <v>0</v>
      </c>
      <c r="CQ62" s="1512" cm="1">
        <f t="array" ref="CQ62">IFERROR(IF(COUNTIF(Input!$C$14:$C$23,CQ$70)=0,$EG62,
( SUMPRODUCT(SUMIFS(CSV_CR_SCEN!$AT$9:$AT$2120,CSV_CR_SCEN!$F$9:$F$2120,CQ$74,CSV_CR_SCEN!$E$9:$E$2120,$G$53,CSV_CR_SCEN!$J$9:$J$2120,{"Debt Securities Central banks"},CSV_CR_SCEN!$D$9:$D$2120,CQ$70))
-
SUMPRODUCT(SUMIFS(CSV_CR_SCEN!$AT$9:$AT$2120,CSV_CR_SCEN!$F$9:$F$2120,$H$53,CSV_CR_SCEN!$E$9:$E$2120,"Actual",CSV_CR_SCEN!$J$9:$J$2120,{"Debt Securities Central banks"},CSV_CR_SCEN!$D$9:$D$2120,CQ$70))
)
/
( SUMPRODUCT(SUMIFS(CSV_CR_SCEN!$AT$9:$AT$2120,CSV_CR_SCEN!$F$9:$F$2120,$H$53,CSV_CR_SCEN!$E$9:$E$2120,"Actual",CSV_CR_SCEN!$J$9:$J$2120,{"Debt Securities Central banks"},CSV_CR_SCEN!$D$9:$D$2120,CQ$70))
+
SUMPRODUCT(SUMIFS(CSV_CR_SCEN!$AQ$9:$AQ$2120,CSV_CR_SCEN!$F$9:$F$2120,$H$53,CSV_CR_SCEN!$E$9:$E$2120,"Actual",CSV_CR_SCEN!$J$9:$J$2120,{"Debt Securities Central banks"},CSV_CR_SCEN!$D$9:$D$2120,CQ$70)))
),0)</f>
        <v>0</v>
      </c>
      <c r="CR62" s="1513" cm="1">
        <f t="array" ref="CR62">IFERROR(IF(COUNTIF(Input!$C$14:$C$23,CR$70)=0,$EH62,
( SUMPRODUCT(SUMIFS(CSV_CR_SCEN!$AT$9:$AT$2120,CSV_CR_SCEN!$F$9:$F$2120,CR$74,CSV_CR_SCEN!$E$9:$E$2120,$G$53,CSV_CR_SCEN!$J$9:$J$2120,{"Debt Securities Central banks"},CSV_CR_SCEN!$D$9:$D$2120,CR$70))
-
SUMPRODUCT(SUMIFS(CSV_CR_SCEN!$AT$9:$AT$2120,CSV_CR_SCEN!$F$9:$F$2120,$H$53,CSV_CR_SCEN!$E$9:$E$2120,"Actual",CSV_CR_SCEN!$J$9:$J$2120,{"Debt Securities Central banks"},CSV_CR_SCEN!$D$9:$D$2120,CR$70))
)
/
( SUMPRODUCT(SUMIFS(CSV_CR_SCEN!$AT$9:$AT$2120,CSV_CR_SCEN!$F$9:$F$2120,$H$53,CSV_CR_SCEN!$E$9:$E$2120,"Actual",CSV_CR_SCEN!$J$9:$J$2120,{"Debt Securities Central banks"},CSV_CR_SCEN!$D$9:$D$2120,CR$70))
+
SUMPRODUCT(SUMIFS(CSV_CR_SCEN!$AQ$9:$AQ$2120,CSV_CR_SCEN!$F$9:$F$2120,$H$53,CSV_CR_SCEN!$E$9:$E$2120,"Actual",CSV_CR_SCEN!$J$9:$J$2120,{"Debt Securities Central banks"},CSV_CR_SCEN!$D$9:$D$2120,CR$70)))
),0)</f>
        <v>0</v>
      </c>
      <c r="CS62" s="1514" cm="1">
        <f t="array" ref="CS62">IFERROR(IF(COUNTIF(Input!$C$14:$C$23,CS$70)=0,$EI62,
( SUMPRODUCT(SUMIFS(CSV_CR_SCEN!$AT$9:$AT$2120,CSV_CR_SCEN!$F$9:$F$2120,CS$74,CSV_CR_SCEN!$E$9:$E$2120,$G$53,CSV_CR_SCEN!$J$9:$J$2120,{"Debt Securities Central banks"},CSV_CR_SCEN!$D$9:$D$2120,CS$70))
-
SUMPRODUCT(SUMIFS(CSV_CR_SCEN!$AT$9:$AT$2120,CSV_CR_SCEN!$F$9:$F$2120,$H$53,CSV_CR_SCEN!$E$9:$E$2120,"Actual",CSV_CR_SCEN!$J$9:$J$2120,{"Debt Securities Central banks"},CSV_CR_SCEN!$D$9:$D$2120,CS$70))
)
/
( SUMPRODUCT(SUMIFS(CSV_CR_SCEN!$AT$9:$AT$2120,CSV_CR_SCEN!$F$9:$F$2120,$H$53,CSV_CR_SCEN!$E$9:$E$2120,"Actual",CSV_CR_SCEN!$J$9:$J$2120,{"Debt Securities Central banks"},CSV_CR_SCEN!$D$9:$D$2120,CS$70))
+
SUMPRODUCT(SUMIFS(CSV_CR_SCEN!$AQ$9:$AQ$2120,CSV_CR_SCEN!$F$9:$F$2120,$H$53,CSV_CR_SCEN!$E$9:$E$2120,"Actual",CSV_CR_SCEN!$J$9:$J$2120,{"Debt Securities Central banks"},CSV_CR_SCEN!$D$9:$D$2120,CS$70)))
),0)</f>
        <v>0</v>
      </c>
      <c r="CT62" s="1512" cm="1">
        <f t="array" ref="CT62">IFERROR(IF(COUNTIF(Input!$C$14:$C$23,CT$70)=0,$EJ62,
( SUMPRODUCT(SUMIFS(CSV_CR_SCEN!$BD$9:$BD$2120,CSV_CR_SCEN!$F$9:$F$2120,CT$74,CSV_CR_SCEN!$E$9:$E$2120,$G$53,CSV_CR_SCEN!$J$9:$J$2120,{"Debt Securities Central banks"},CSV_CR_SCEN!$D$9:$D$2120,CT$70))
-
SUMPRODUCT(SUMIFS(CSV_CR_SCEN!$BD$9:$BD$2120,CSV_CR_SCEN!$F$9:$F$2120,$H$53,CSV_CR_SCEN!$E$9:$E$2120,"Actual",CSV_CR_SCEN!$J$9:$J$2120,{"Debt Securities Central banks"},CSV_CR_SCEN!$D$9:$D$2120,CT$70))
)
/
( SUMPRODUCT(SUMIFS(CSV_CR_SCEN!$AT$9:$AT$2120,CSV_CR_SCEN!$F$9:$F$2120,$H$53,CSV_CR_SCEN!$E$9:$E$2120,"Actual",CSV_CR_SCEN!$J$9:$J$2120,{"Debt Securities Central banks"},CSV_CR_SCEN!$D$9:$D$2120,CT$70))
+
SUMPRODUCT(SUMIFS(CSV_CR_SCEN!$AQ$9:$AQ$2120,CSV_CR_SCEN!$F$9:$F$2120,$H$53,CSV_CR_SCEN!$E$9:$E$2120,"Actual",CSV_CR_SCEN!$J$9:$J$2120,{"Debt Securities Central banks"},CSV_CR_SCEN!$D$9:$D$2120,CT$70)))
),0)</f>
        <v>0</v>
      </c>
      <c r="CU62" s="1513" cm="1">
        <f t="array" ref="CU62">IFERROR(IF(COUNTIF(Input!$C$14:$C$23,CU$70)=0,$EK62,
( SUMPRODUCT(SUMIFS(CSV_CR_SCEN!$BD$9:$BD$2120,CSV_CR_SCEN!$F$9:$F$2120,CU$74,CSV_CR_SCEN!$E$9:$E$2120,$G$53,CSV_CR_SCEN!$J$9:$J$2120,{"Debt Securities Central banks"},CSV_CR_SCEN!$D$9:$D$2120,CU$70))
-
SUMPRODUCT(SUMIFS(CSV_CR_SCEN!$BD$9:$BD$2120,CSV_CR_SCEN!$F$9:$F$2120,$H$53,CSV_CR_SCEN!$E$9:$E$2120,"Actual",CSV_CR_SCEN!$J$9:$J$2120,{"Debt Securities Central banks"},CSV_CR_SCEN!$D$9:$D$2120,CU$70))
)
/
( SUMPRODUCT(SUMIFS(CSV_CR_SCEN!$AT$9:$AT$2120,CSV_CR_SCEN!$F$9:$F$2120,$H$53,CSV_CR_SCEN!$E$9:$E$2120,"Actual",CSV_CR_SCEN!$J$9:$J$2120,{"Debt Securities Central banks"},CSV_CR_SCEN!$D$9:$D$2120,CU$70))
+
SUMPRODUCT(SUMIFS(CSV_CR_SCEN!$AQ$9:$AQ$2120,CSV_CR_SCEN!$F$9:$F$2120,$H$53,CSV_CR_SCEN!$E$9:$E$2120,"Actual",CSV_CR_SCEN!$J$9:$J$2120,{"Debt Securities Central banks"},CSV_CR_SCEN!$D$9:$D$2120,CU$70)))
),0)</f>
        <v>0</v>
      </c>
      <c r="CV62" s="1514" cm="1">
        <f t="array" ref="CV62">IFERROR(IF(COUNTIF(Input!$C$14:$C$23,CV$70)=0,$EL62,
( SUMPRODUCT(SUMIFS(CSV_CR_SCEN!$BD$9:$BD$2120,CSV_CR_SCEN!$F$9:$F$2120,CV$74,CSV_CR_SCEN!$E$9:$E$2120,$G$53,CSV_CR_SCEN!$J$9:$J$2120,{"Debt Securities Central banks"},CSV_CR_SCEN!$D$9:$D$2120,CV$70))
-
SUMPRODUCT(SUMIFS(CSV_CR_SCEN!$BD$9:$BD$2120,CSV_CR_SCEN!$F$9:$F$2120,$H$53,CSV_CR_SCEN!$E$9:$E$2120,"Actual",CSV_CR_SCEN!$J$9:$J$2120,{"Debt Securities Central banks"},CSV_CR_SCEN!$D$9:$D$2120,CV$70))
)
/
( SUMPRODUCT(SUMIFS(CSV_CR_SCEN!$AT$9:$AT$2120,CSV_CR_SCEN!$F$9:$F$2120,$H$53,CSV_CR_SCEN!$E$9:$E$2120,"Actual",CSV_CR_SCEN!$J$9:$J$2120,{"Debt Securities Central banks"},CSV_CR_SCEN!$D$9:$D$2120,CV$70))
+
SUMPRODUCT(SUMIFS(CSV_CR_SCEN!$AQ$9:$AQ$2120,CSV_CR_SCEN!$F$9:$F$2120,$H$53,CSV_CR_SCEN!$E$9:$E$2120,"Actual",CSV_CR_SCEN!$J$9:$J$2120,{"Debt Securities Central banks"},CSV_CR_SCEN!$D$9:$D$2120,CV$70)))
),0)</f>
        <v>0</v>
      </c>
      <c r="CW62" s="1512" cm="1">
        <f t="array" ref="CW62">IFERROR(IF(COUNTIF(Input!$C$14:$C$23,CW$70)=0,$EG62,
( SUMPRODUCT(SUMIFS(CSV_CR_SCEN!$AT$9:$AT$2120,CSV_CR_SCEN!$F$9:$F$2120,CW$74,CSV_CR_SCEN!$E$9:$E$2120,$G$53,CSV_CR_SCEN!$J$9:$J$2120,{"Debt Securities Central banks"},CSV_CR_SCEN!$D$9:$D$2120,CW$70))
-
SUMPRODUCT(SUMIFS(CSV_CR_SCEN!$AT$9:$AT$2120,CSV_CR_SCEN!$F$9:$F$2120,$H$53,CSV_CR_SCEN!$E$9:$E$2120,"Actual",CSV_CR_SCEN!$J$9:$J$2120,{"Debt Securities Central banks"},CSV_CR_SCEN!$D$9:$D$2120,CW$70))
)
/
( SUMPRODUCT(SUMIFS(CSV_CR_SCEN!$AT$9:$AT$2120,CSV_CR_SCEN!$F$9:$F$2120,$H$53,CSV_CR_SCEN!$E$9:$E$2120,"Actual",CSV_CR_SCEN!$J$9:$J$2120,{"Debt Securities Central banks"},CSV_CR_SCEN!$D$9:$D$2120,CW$70))
+
SUMPRODUCT(SUMIFS(CSV_CR_SCEN!$AQ$9:$AQ$2120,CSV_CR_SCEN!$F$9:$F$2120,$H$53,CSV_CR_SCEN!$E$9:$E$2120,"Actual",CSV_CR_SCEN!$J$9:$J$2120,{"Debt Securities Central banks"},CSV_CR_SCEN!$D$9:$D$2120,CW$70)))
),0)</f>
        <v>0</v>
      </c>
      <c r="CX62" s="1513" cm="1">
        <f t="array" ref="CX62">IFERROR(IF(COUNTIF(Input!$C$14:$C$23,CX$70)=0,$EH62,
( SUMPRODUCT(SUMIFS(CSV_CR_SCEN!$AT$9:$AT$2120,CSV_CR_SCEN!$F$9:$F$2120,CX$74,CSV_CR_SCEN!$E$9:$E$2120,$G$53,CSV_CR_SCEN!$J$9:$J$2120,{"Debt Securities Central banks"},CSV_CR_SCEN!$D$9:$D$2120,CX$70))
-
SUMPRODUCT(SUMIFS(CSV_CR_SCEN!$AT$9:$AT$2120,CSV_CR_SCEN!$F$9:$F$2120,$H$53,CSV_CR_SCEN!$E$9:$E$2120,"Actual",CSV_CR_SCEN!$J$9:$J$2120,{"Debt Securities Central banks"},CSV_CR_SCEN!$D$9:$D$2120,CX$70))
)
/
( SUMPRODUCT(SUMIFS(CSV_CR_SCEN!$AT$9:$AT$2120,CSV_CR_SCEN!$F$9:$F$2120,$H$53,CSV_CR_SCEN!$E$9:$E$2120,"Actual",CSV_CR_SCEN!$J$9:$J$2120,{"Debt Securities Central banks"},CSV_CR_SCEN!$D$9:$D$2120,CX$70))
+
SUMPRODUCT(SUMIFS(CSV_CR_SCEN!$AQ$9:$AQ$2120,CSV_CR_SCEN!$F$9:$F$2120,$H$53,CSV_CR_SCEN!$E$9:$E$2120,"Actual",CSV_CR_SCEN!$J$9:$J$2120,{"Debt Securities Central banks"},CSV_CR_SCEN!$D$9:$D$2120,CX$70)))
),0)</f>
        <v>0</v>
      </c>
      <c r="CY62" s="1514" cm="1">
        <f t="array" ref="CY62">IFERROR(IF(COUNTIF(Input!$C$14:$C$23,CY$70)=0,$EI62,
( SUMPRODUCT(SUMIFS(CSV_CR_SCEN!$AT$9:$AT$2120,CSV_CR_SCEN!$F$9:$F$2120,CY$74,CSV_CR_SCEN!$E$9:$E$2120,$G$53,CSV_CR_SCEN!$J$9:$J$2120,{"Debt Securities Central banks"},CSV_CR_SCEN!$D$9:$D$2120,CY$70))
-
SUMPRODUCT(SUMIFS(CSV_CR_SCEN!$AT$9:$AT$2120,CSV_CR_SCEN!$F$9:$F$2120,$H$53,CSV_CR_SCEN!$E$9:$E$2120,"Actual",CSV_CR_SCEN!$J$9:$J$2120,{"Debt Securities Central banks"},CSV_CR_SCEN!$D$9:$D$2120,CY$70))
)
/
( SUMPRODUCT(SUMIFS(CSV_CR_SCEN!$AT$9:$AT$2120,CSV_CR_SCEN!$F$9:$F$2120,$H$53,CSV_CR_SCEN!$E$9:$E$2120,"Actual",CSV_CR_SCEN!$J$9:$J$2120,{"Debt Securities Central banks"},CSV_CR_SCEN!$D$9:$D$2120,CY$70))
+
SUMPRODUCT(SUMIFS(CSV_CR_SCEN!$AQ$9:$AQ$2120,CSV_CR_SCEN!$F$9:$F$2120,$H$53,CSV_CR_SCEN!$E$9:$E$2120,"Actual",CSV_CR_SCEN!$J$9:$J$2120,{"Debt Securities Central banks"},CSV_CR_SCEN!$D$9:$D$2120,CY$70)))
),0)</f>
        <v>0</v>
      </c>
      <c r="CZ62" s="1512" cm="1">
        <f t="array" ref="CZ62">IFERROR(IF(COUNTIF(Input!$C$14:$C$23,CZ$70)=0,$EJ62,
( SUMPRODUCT(SUMIFS(CSV_CR_SCEN!$BD$9:$BD$2120,CSV_CR_SCEN!$F$9:$F$2120,CZ$74,CSV_CR_SCEN!$E$9:$E$2120,$G$53,CSV_CR_SCEN!$J$9:$J$2120,{"Debt Securities Central banks"},CSV_CR_SCEN!$D$9:$D$2120,CZ$70))
-
SUMPRODUCT(SUMIFS(CSV_CR_SCEN!$BD$9:$BD$2120,CSV_CR_SCEN!$F$9:$F$2120,$H$53,CSV_CR_SCEN!$E$9:$E$2120,"Actual",CSV_CR_SCEN!$J$9:$J$2120,{"Debt Securities Central banks"},CSV_CR_SCEN!$D$9:$D$2120,CZ$70))
)
/
( SUMPRODUCT(SUMIFS(CSV_CR_SCEN!$AT$9:$AT$2120,CSV_CR_SCEN!$F$9:$F$2120,$H$53,CSV_CR_SCEN!$E$9:$E$2120,"Actual",CSV_CR_SCEN!$J$9:$J$2120,{"Debt Securities Central banks"},CSV_CR_SCEN!$D$9:$D$2120,CZ$70))
+
SUMPRODUCT(SUMIFS(CSV_CR_SCEN!$AQ$9:$AQ$2120,CSV_CR_SCEN!$F$9:$F$2120,$H$53,CSV_CR_SCEN!$E$9:$E$2120,"Actual",CSV_CR_SCEN!$J$9:$J$2120,{"Debt Securities Central banks"},CSV_CR_SCEN!$D$9:$D$2120,CZ$70)))
),0)</f>
        <v>0</v>
      </c>
      <c r="DA62" s="1513" cm="1">
        <f t="array" ref="DA62">IFERROR(IF(COUNTIF(Input!$C$14:$C$23,DA$70)=0,$EK62,
( SUMPRODUCT(SUMIFS(CSV_CR_SCEN!$BD$9:$BD$2120,CSV_CR_SCEN!$F$9:$F$2120,DA$74,CSV_CR_SCEN!$E$9:$E$2120,$G$53,CSV_CR_SCEN!$J$9:$J$2120,{"Debt Securities Central banks"},CSV_CR_SCEN!$D$9:$D$2120,DA$70))
-
SUMPRODUCT(SUMIFS(CSV_CR_SCEN!$BD$9:$BD$2120,CSV_CR_SCEN!$F$9:$F$2120,$H$53,CSV_CR_SCEN!$E$9:$E$2120,"Actual",CSV_CR_SCEN!$J$9:$J$2120,{"Debt Securities Central banks"},CSV_CR_SCEN!$D$9:$D$2120,DA$70))
)
/
( SUMPRODUCT(SUMIFS(CSV_CR_SCEN!$AT$9:$AT$2120,CSV_CR_SCEN!$F$9:$F$2120,$H$53,CSV_CR_SCEN!$E$9:$E$2120,"Actual",CSV_CR_SCEN!$J$9:$J$2120,{"Debt Securities Central banks"},CSV_CR_SCEN!$D$9:$D$2120,DA$70))
+
SUMPRODUCT(SUMIFS(CSV_CR_SCEN!$AQ$9:$AQ$2120,CSV_CR_SCEN!$F$9:$F$2120,$H$53,CSV_CR_SCEN!$E$9:$E$2120,"Actual",CSV_CR_SCEN!$J$9:$J$2120,{"Debt Securities Central banks"},CSV_CR_SCEN!$D$9:$D$2120,DA$70)))
),0)</f>
        <v>0</v>
      </c>
      <c r="DB62" s="1514" cm="1">
        <f t="array" ref="DB62">IFERROR(IF(COUNTIF(Input!$C$14:$C$23,DB$70)=0,$EL62,
( SUMPRODUCT(SUMIFS(CSV_CR_SCEN!$BD$9:$BD$2120,CSV_CR_SCEN!$F$9:$F$2120,DB$74,CSV_CR_SCEN!$E$9:$E$2120,$G$53,CSV_CR_SCEN!$J$9:$J$2120,{"Debt Securities Central banks"},CSV_CR_SCEN!$D$9:$D$2120,DB$70))
-
SUMPRODUCT(SUMIFS(CSV_CR_SCEN!$BD$9:$BD$2120,CSV_CR_SCEN!$F$9:$F$2120,$H$53,CSV_CR_SCEN!$E$9:$E$2120,"Actual",CSV_CR_SCEN!$J$9:$J$2120,{"Debt Securities Central banks"},CSV_CR_SCEN!$D$9:$D$2120,DB$70))
)
/
( SUMPRODUCT(SUMIFS(CSV_CR_SCEN!$AT$9:$AT$2120,CSV_CR_SCEN!$F$9:$F$2120,$H$53,CSV_CR_SCEN!$E$9:$E$2120,"Actual",CSV_CR_SCEN!$J$9:$J$2120,{"Debt Securities Central banks"},CSV_CR_SCEN!$D$9:$D$2120,DB$70))
+
SUMPRODUCT(SUMIFS(CSV_CR_SCEN!$AQ$9:$AQ$2120,CSV_CR_SCEN!$F$9:$F$2120,$H$53,CSV_CR_SCEN!$E$9:$E$2120,"Actual",CSV_CR_SCEN!$J$9:$J$2120,{"Debt Securities Central banks"},CSV_CR_SCEN!$D$9:$D$2120,DB$70)))
),0)</f>
        <v>0</v>
      </c>
      <c r="DC62" s="1512" cm="1">
        <f t="array" ref="DC62">IFERROR(IF(COUNTIF(Input!$C$14:$C$23,DC$70)=0,$EG62,
( SUMPRODUCT(SUMIFS(CSV_CR_SCEN!$AT$9:$AT$2120,CSV_CR_SCEN!$F$9:$F$2120,DC$74,CSV_CR_SCEN!$E$9:$E$2120,$G$53,CSV_CR_SCEN!$J$9:$J$2120,{"Debt Securities Central banks"},CSV_CR_SCEN!$D$9:$D$2120,DC$70))
-
SUMPRODUCT(SUMIFS(CSV_CR_SCEN!$AT$9:$AT$2120,CSV_CR_SCEN!$F$9:$F$2120,$H$53,CSV_CR_SCEN!$E$9:$E$2120,"Actual",CSV_CR_SCEN!$J$9:$J$2120,{"Debt Securities Central banks"},CSV_CR_SCEN!$D$9:$D$2120,DC$70))
)
/
( SUMPRODUCT(SUMIFS(CSV_CR_SCEN!$AT$9:$AT$2120,CSV_CR_SCEN!$F$9:$F$2120,$H$53,CSV_CR_SCEN!$E$9:$E$2120,"Actual",CSV_CR_SCEN!$J$9:$J$2120,{"Debt Securities Central banks"},CSV_CR_SCEN!$D$9:$D$2120,DC$70))
+
SUMPRODUCT(SUMIFS(CSV_CR_SCEN!$AQ$9:$AQ$2120,CSV_CR_SCEN!$F$9:$F$2120,$H$53,CSV_CR_SCEN!$E$9:$E$2120,"Actual",CSV_CR_SCEN!$J$9:$J$2120,{"Debt Securities Central banks"},CSV_CR_SCEN!$D$9:$D$2120,DC$70)))
),0)</f>
        <v>0</v>
      </c>
      <c r="DD62" s="1513" cm="1">
        <f t="array" ref="DD62">IFERROR(IF(COUNTIF(Input!$C$14:$C$23,DD$70)=0,$EH62,
( SUMPRODUCT(SUMIFS(CSV_CR_SCEN!$AT$9:$AT$2120,CSV_CR_SCEN!$F$9:$F$2120,DD$74,CSV_CR_SCEN!$E$9:$E$2120,$G$53,CSV_CR_SCEN!$J$9:$J$2120,{"Debt Securities Central banks"},CSV_CR_SCEN!$D$9:$D$2120,DD$70))
-
SUMPRODUCT(SUMIFS(CSV_CR_SCEN!$AT$9:$AT$2120,CSV_CR_SCEN!$F$9:$F$2120,$H$53,CSV_CR_SCEN!$E$9:$E$2120,"Actual",CSV_CR_SCEN!$J$9:$J$2120,{"Debt Securities Central banks"},CSV_CR_SCEN!$D$9:$D$2120,DD$70))
)
/
( SUMPRODUCT(SUMIFS(CSV_CR_SCEN!$AT$9:$AT$2120,CSV_CR_SCEN!$F$9:$F$2120,$H$53,CSV_CR_SCEN!$E$9:$E$2120,"Actual",CSV_CR_SCEN!$J$9:$J$2120,{"Debt Securities Central banks"},CSV_CR_SCEN!$D$9:$D$2120,DD$70))
+
SUMPRODUCT(SUMIFS(CSV_CR_SCEN!$AQ$9:$AQ$2120,CSV_CR_SCEN!$F$9:$F$2120,$H$53,CSV_CR_SCEN!$E$9:$E$2120,"Actual",CSV_CR_SCEN!$J$9:$J$2120,{"Debt Securities Central banks"},CSV_CR_SCEN!$D$9:$D$2120,DD$70)))
),0)</f>
        <v>0</v>
      </c>
      <c r="DE62" s="1514" cm="1">
        <f t="array" ref="DE62">IFERROR(IF(COUNTIF(Input!$C$14:$C$23,DE$70)=0,$EI62,
( SUMPRODUCT(SUMIFS(CSV_CR_SCEN!$AT$9:$AT$2120,CSV_CR_SCEN!$F$9:$F$2120,DE$74,CSV_CR_SCEN!$E$9:$E$2120,$G$53,CSV_CR_SCEN!$J$9:$J$2120,{"Debt Securities Central banks"},CSV_CR_SCEN!$D$9:$D$2120,DE$70))
-
SUMPRODUCT(SUMIFS(CSV_CR_SCEN!$AT$9:$AT$2120,CSV_CR_SCEN!$F$9:$F$2120,$H$53,CSV_CR_SCEN!$E$9:$E$2120,"Actual",CSV_CR_SCEN!$J$9:$J$2120,{"Debt Securities Central banks"},CSV_CR_SCEN!$D$9:$D$2120,DE$70))
)
/
( SUMPRODUCT(SUMIFS(CSV_CR_SCEN!$AT$9:$AT$2120,CSV_CR_SCEN!$F$9:$F$2120,$H$53,CSV_CR_SCEN!$E$9:$E$2120,"Actual",CSV_CR_SCEN!$J$9:$J$2120,{"Debt Securities Central banks"},CSV_CR_SCEN!$D$9:$D$2120,DE$70))
+
SUMPRODUCT(SUMIFS(CSV_CR_SCEN!$AQ$9:$AQ$2120,CSV_CR_SCEN!$F$9:$F$2120,$H$53,CSV_CR_SCEN!$E$9:$E$2120,"Actual",CSV_CR_SCEN!$J$9:$J$2120,{"Debt Securities Central banks"},CSV_CR_SCEN!$D$9:$D$2120,DE$70)))
),0)</f>
        <v>0</v>
      </c>
      <c r="DF62" s="1512" cm="1">
        <f t="array" ref="DF62">IFERROR(IF(COUNTIF(Input!$C$14:$C$23,DF$70)=0,$EJ62,
( SUMPRODUCT(SUMIFS(CSV_CR_SCEN!$BD$9:$BD$2120,CSV_CR_SCEN!$F$9:$F$2120,DF$74,CSV_CR_SCEN!$E$9:$E$2120,$G$53,CSV_CR_SCEN!$J$9:$J$2120,{"Debt Securities Central banks"},CSV_CR_SCEN!$D$9:$D$2120,DF$70))
-
SUMPRODUCT(SUMIFS(CSV_CR_SCEN!$BD$9:$BD$2120,CSV_CR_SCEN!$F$9:$F$2120,$H$53,CSV_CR_SCEN!$E$9:$E$2120,"Actual",CSV_CR_SCEN!$J$9:$J$2120,{"Debt Securities Central banks"},CSV_CR_SCEN!$D$9:$D$2120,DF$70))
)
/
( SUMPRODUCT(SUMIFS(CSV_CR_SCEN!$AT$9:$AT$2120,CSV_CR_SCEN!$F$9:$F$2120,$H$53,CSV_CR_SCEN!$E$9:$E$2120,"Actual",CSV_CR_SCEN!$J$9:$J$2120,{"Debt Securities Central banks"},CSV_CR_SCEN!$D$9:$D$2120,DF$70))
+
SUMPRODUCT(SUMIFS(CSV_CR_SCEN!$AQ$9:$AQ$2120,CSV_CR_SCEN!$F$9:$F$2120,$H$53,CSV_CR_SCEN!$E$9:$E$2120,"Actual",CSV_CR_SCEN!$J$9:$J$2120,{"Debt Securities Central banks"},CSV_CR_SCEN!$D$9:$D$2120,DF$70)))
),0)</f>
        <v>0</v>
      </c>
      <c r="DG62" s="1513" cm="1">
        <f t="array" ref="DG62">IFERROR(IF(COUNTIF(Input!$C$14:$C$23,DG$70)=0,$EK62,
( SUMPRODUCT(SUMIFS(CSV_CR_SCEN!$BD$9:$BD$2120,CSV_CR_SCEN!$F$9:$F$2120,DG$74,CSV_CR_SCEN!$E$9:$E$2120,$G$53,CSV_CR_SCEN!$J$9:$J$2120,{"Debt Securities Central banks"},CSV_CR_SCEN!$D$9:$D$2120,DG$70))
-
SUMPRODUCT(SUMIFS(CSV_CR_SCEN!$BD$9:$BD$2120,CSV_CR_SCEN!$F$9:$F$2120,$H$53,CSV_CR_SCEN!$E$9:$E$2120,"Actual",CSV_CR_SCEN!$J$9:$J$2120,{"Debt Securities Central banks"},CSV_CR_SCEN!$D$9:$D$2120,DG$70))
)
/
( SUMPRODUCT(SUMIFS(CSV_CR_SCEN!$AT$9:$AT$2120,CSV_CR_SCEN!$F$9:$F$2120,$H$53,CSV_CR_SCEN!$E$9:$E$2120,"Actual",CSV_CR_SCEN!$J$9:$J$2120,{"Debt Securities Central banks"},CSV_CR_SCEN!$D$9:$D$2120,DG$70))
+
SUMPRODUCT(SUMIFS(CSV_CR_SCEN!$AQ$9:$AQ$2120,CSV_CR_SCEN!$F$9:$F$2120,$H$53,CSV_CR_SCEN!$E$9:$E$2120,"Actual",CSV_CR_SCEN!$J$9:$J$2120,{"Debt Securities Central banks"},CSV_CR_SCEN!$D$9:$D$2120,DG$70)))
),0)</f>
        <v>0</v>
      </c>
      <c r="DH62" s="1514" cm="1">
        <f t="array" ref="DH62">IFERROR(IF(COUNTIF(Input!$C$14:$C$23,DH$70)=0,$EL62,
( SUMPRODUCT(SUMIFS(CSV_CR_SCEN!$BD$9:$BD$2120,CSV_CR_SCEN!$F$9:$F$2120,DH$74,CSV_CR_SCEN!$E$9:$E$2120,$G$53,CSV_CR_SCEN!$J$9:$J$2120,{"Debt Securities Central banks"},CSV_CR_SCEN!$D$9:$D$2120,DH$70))
-
SUMPRODUCT(SUMIFS(CSV_CR_SCEN!$BD$9:$BD$2120,CSV_CR_SCEN!$F$9:$F$2120,$H$53,CSV_CR_SCEN!$E$9:$E$2120,"Actual",CSV_CR_SCEN!$J$9:$J$2120,{"Debt Securities Central banks"},CSV_CR_SCEN!$D$9:$D$2120,DH$70))
)
/
( SUMPRODUCT(SUMIFS(CSV_CR_SCEN!$AT$9:$AT$2120,CSV_CR_SCEN!$F$9:$F$2120,$H$53,CSV_CR_SCEN!$E$9:$E$2120,"Actual",CSV_CR_SCEN!$J$9:$J$2120,{"Debt Securities Central banks"},CSV_CR_SCEN!$D$9:$D$2120,DH$70))
+
SUMPRODUCT(SUMIFS(CSV_CR_SCEN!$AQ$9:$AQ$2120,CSV_CR_SCEN!$F$9:$F$2120,$H$53,CSV_CR_SCEN!$E$9:$E$2120,"Actual",CSV_CR_SCEN!$J$9:$J$2120,{"Debt Securities Central banks"},CSV_CR_SCEN!$D$9:$D$2120,DH$70)))
),0)</f>
        <v>0</v>
      </c>
      <c r="DI62" s="1512" cm="1">
        <f t="array" ref="DI62">IFERROR(IF(COUNTIF(Input!$C$14:$C$23,DI$70)=0,$EG62,
( SUMPRODUCT(SUMIFS(CSV_CR_SCEN!$AT$9:$AT$2120,CSV_CR_SCEN!$F$9:$F$2120,DI$74,CSV_CR_SCEN!$E$9:$E$2120,$G$53,CSV_CR_SCEN!$J$9:$J$2120,{"Debt Securities Central banks"},CSV_CR_SCEN!$D$9:$D$2120,DI$70))
-
SUMPRODUCT(SUMIFS(CSV_CR_SCEN!$AT$9:$AT$2120,CSV_CR_SCEN!$F$9:$F$2120,$H$53,CSV_CR_SCEN!$E$9:$E$2120,"Actual",CSV_CR_SCEN!$J$9:$J$2120,{"Debt Securities Central banks"},CSV_CR_SCEN!$D$9:$D$2120,DI$70))
)
/
( SUMPRODUCT(SUMIFS(CSV_CR_SCEN!$AT$9:$AT$2120,CSV_CR_SCEN!$F$9:$F$2120,$H$53,CSV_CR_SCEN!$E$9:$E$2120,"Actual",CSV_CR_SCEN!$J$9:$J$2120,{"Debt Securities Central banks"},CSV_CR_SCEN!$D$9:$D$2120,DI$70))
+
SUMPRODUCT(SUMIFS(CSV_CR_SCEN!$AQ$9:$AQ$2120,CSV_CR_SCEN!$F$9:$F$2120,$H$53,CSV_CR_SCEN!$E$9:$E$2120,"Actual",CSV_CR_SCEN!$J$9:$J$2120,{"Debt Securities Central banks"},CSV_CR_SCEN!$D$9:$D$2120,DI$70)))
),0)</f>
        <v>0</v>
      </c>
      <c r="DJ62" s="1513" cm="1">
        <f t="array" ref="DJ62">IFERROR(IF(COUNTIF(Input!$C$14:$C$23,DJ$70)=0,$EH62,
( SUMPRODUCT(SUMIFS(CSV_CR_SCEN!$AT$9:$AT$2120,CSV_CR_SCEN!$F$9:$F$2120,DJ$74,CSV_CR_SCEN!$E$9:$E$2120,$G$53,CSV_CR_SCEN!$J$9:$J$2120,{"Debt Securities Central banks"},CSV_CR_SCEN!$D$9:$D$2120,DJ$70))
-
SUMPRODUCT(SUMIFS(CSV_CR_SCEN!$AT$9:$AT$2120,CSV_CR_SCEN!$F$9:$F$2120,$H$53,CSV_CR_SCEN!$E$9:$E$2120,"Actual",CSV_CR_SCEN!$J$9:$J$2120,{"Debt Securities Central banks"},CSV_CR_SCEN!$D$9:$D$2120,DJ$70))
)
/
( SUMPRODUCT(SUMIFS(CSV_CR_SCEN!$AT$9:$AT$2120,CSV_CR_SCEN!$F$9:$F$2120,$H$53,CSV_CR_SCEN!$E$9:$E$2120,"Actual",CSV_CR_SCEN!$J$9:$J$2120,{"Debt Securities Central banks"},CSV_CR_SCEN!$D$9:$D$2120,DJ$70))
+
SUMPRODUCT(SUMIFS(CSV_CR_SCEN!$AQ$9:$AQ$2120,CSV_CR_SCEN!$F$9:$F$2120,$H$53,CSV_CR_SCEN!$E$9:$E$2120,"Actual",CSV_CR_SCEN!$J$9:$J$2120,{"Debt Securities Central banks"},CSV_CR_SCEN!$D$9:$D$2120,DJ$70)))
),0)</f>
        <v>0</v>
      </c>
      <c r="DK62" s="1514" cm="1">
        <f t="array" ref="DK62">IFERROR(IF(COUNTIF(Input!$C$14:$C$23,DK$70)=0,$EI62,
( SUMPRODUCT(SUMIFS(CSV_CR_SCEN!$AT$9:$AT$2120,CSV_CR_SCEN!$F$9:$F$2120,DK$74,CSV_CR_SCEN!$E$9:$E$2120,$G$53,CSV_CR_SCEN!$J$9:$J$2120,{"Debt Securities Central banks"},CSV_CR_SCEN!$D$9:$D$2120,DK$70))
-
SUMPRODUCT(SUMIFS(CSV_CR_SCEN!$AT$9:$AT$2120,CSV_CR_SCEN!$F$9:$F$2120,$H$53,CSV_CR_SCEN!$E$9:$E$2120,"Actual",CSV_CR_SCEN!$J$9:$J$2120,{"Debt Securities Central banks"},CSV_CR_SCEN!$D$9:$D$2120,DK$70))
)
/
( SUMPRODUCT(SUMIFS(CSV_CR_SCEN!$AT$9:$AT$2120,CSV_CR_SCEN!$F$9:$F$2120,$H$53,CSV_CR_SCEN!$E$9:$E$2120,"Actual",CSV_CR_SCEN!$J$9:$J$2120,{"Debt Securities Central banks"},CSV_CR_SCEN!$D$9:$D$2120,DK$70))
+
SUMPRODUCT(SUMIFS(CSV_CR_SCEN!$AQ$9:$AQ$2120,CSV_CR_SCEN!$F$9:$F$2120,$H$53,CSV_CR_SCEN!$E$9:$E$2120,"Actual",CSV_CR_SCEN!$J$9:$J$2120,{"Debt Securities Central banks"},CSV_CR_SCEN!$D$9:$D$2120,DK$70)))
),0)</f>
        <v>0</v>
      </c>
      <c r="DL62" s="1512" cm="1">
        <f t="array" ref="DL62">IFERROR(IF(COUNTIF(Input!$C$14:$C$23,DL$70)=0,$EJ62,
( SUMPRODUCT(SUMIFS(CSV_CR_SCEN!$BD$9:$BD$2120,CSV_CR_SCEN!$F$9:$F$2120,DL$74,CSV_CR_SCEN!$E$9:$E$2120,$G$53,CSV_CR_SCEN!$J$9:$J$2120,{"Debt Securities Central banks"},CSV_CR_SCEN!$D$9:$D$2120,DL$70))
-
SUMPRODUCT(SUMIFS(CSV_CR_SCEN!$BD$9:$BD$2120,CSV_CR_SCEN!$F$9:$F$2120,$H$53,CSV_CR_SCEN!$E$9:$E$2120,"Actual",CSV_CR_SCEN!$J$9:$J$2120,{"Debt Securities Central banks"},CSV_CR_SCEN!$D$9:$D$2120,DL$70))
)
/
( SUMPRODUCT(SUMIFS(CSV_CR_SCEN!$AT$9:$AT$2120,CSV_CR_SCEN!$F$9:$F$2120,$H$53,CSV_CR_SCEN!$E$9:$E$2120,"Actual",CSV_CR_SCEN!$J$9:$J$2120,{"Debt Securities Central banks"},CSV_CR_SCEN!$D$9:$D$2120,DL$70))
+
SUMPRODUCT(SUMIFS(CSV_CR_SCEN!$AQ$9:$AQ$2120,CSV_CR_SCEN!$F$9:$F$2120,$H$53,CSV_CR_SCEN!$E$9:$E$2120,"Actual",CSV_CR_SCEN!$J$9:$J$2120,{"Debt Securities Central banks"},CSV_CR_SCEN!$D$9:$D$2120,DL$70)))
),0)</f>
        <v>0</v>
      </c>
      <c r="DM62" s="1513" cm="1">
        <f t="array" ref="DM62">IFERROR(IF(COUNTIF(Input!$C$14:$C$23,DM$70)=0,$EK62,
( SUMPRODUCT(SUMIFS(CSV_CR_SCEN!$BD$9:$BD$2120,CSV_CR_SCEN!$F$9:$F$2120,DM$74,CSV_CR_SCEN!$E$9:$E$2120,$G$53,CSV_CR_SCEN!$J$9:$J$2120,{"Debt Securities Central banks"},CSV_CR_SCEN!$D$9:$D$2120,DM$70))
-
SUMPRODUCT(SUMIFS(CSV_CR_SCEN!$BD$9:$BD$2120,CSV_CR_SCEN!$F$9:$F$2120,$H$53,CSV_CR_SCEN!$E$9:$E$2120,"Actual",CSV_CR_SCEN!$J$9:$J$2120,{"Debt Securities Central banks"},CSV_CR_SCEN!$D$9:$D$2120,DM$70))
)
/
( SUMPRODUCT(SUMIFS(CSV_CR_SCEN!$AT$9:$AT$2120,CSV_CR_SCEN!$F$9:$F$2120,$H$53,CSV_CR_SCEN!$E$9:$E$2120,"Actual",CSV_CR_SCEN!$J$9:$J$2120,{"Debt Securities Central banks"},CSV_CR_SCEN!$D$9:$D$2120,DM$70))
+
SUMPRODUCT(SUMIFS(CSV_CR_SCEN!$AQ$9:$AQ$2120,CSV_CR_SCEN!$F$9:$F$2120,$H$53,CSV_CR_SCEN!$E$9:$E$2120,"Actual",CSV_CR_SCEN!$J$9:$J$2120,{"Debt Securities Central banks"},CSV_CR_SCEN!$D$9:$D$2120,DM$70)))
),0)</f>
        <v>0</v>
      </c>
      <c r="DN62" s="1514" cm="1">
        <f t="array" ref="DN62">IFERROR(IF(COUNTIF(Input!$C$14:$C$23,DN$70)=0,$EL62,
( SUMPRODUCT(SUMIFS(CSV_CR_SCEN!$BD$9:$BD$2120,CSV_CR_SCEN!$F$9:$F$2120,DN$74,CSV_CR_SCEN!$E$9:$E$2120,$G$53,CSV_CR_SCEN!$J$9:$J$2120,{"Debt Securities Central banks"},CSV_CR_SCEN!$D$9:$D$2120,DN$70))
-
SUMPRODUCT(SUMIFS(CSV_CR_SCEN!$BD$9:$BD$2120,CSV_CR_SCEN!$F$9:$F$2120,$H$53,CSV_CR_SCEN!$E$9:$E$2120,"Actual",CSV_CR_SCEN!$J$9:$J$2120,{"Debt Securities Central banks"},CSV_CR_SCEN!$D$9:$D$2120,DN$70))
)
/
( SUMPRODUCT(SUMIFS(CSV_CR_SCEN!$AT$9:$AT$2120,CSV_CR_SCEN!$F$9:$F$2120,$H$53,CSV_CR_SCEN!$E$9:$E$2120,"Actual",CSV_CR_SCEN!$J$9:$J$2120,{"Debt Securities Central banks"},CSV_CR_SCEN!$D$9:$D$2120,DN$70))
+
SUMPRODUCT(SUMIFS(CSV_CR_SCEN!$AQ$9:$AQ$2120,CSV_CR_SCEN!$F$9:$F$2120,$H$53,CSV_CR_SCEN!$E$9:$E$2120,"Actual",CSV_CR_SCEN!$J$9:$J$2120,{"Debt Securities Central banks"},CSV_CR_SCEN!$D$9:$D$2120,DN$70)))
),0)</f>
        <v>0</v>
      </c>
      <c r="DO62" s="1512" cm="1">
        <f t="array" ref="DO62">IFERROR(IF(COUNTIF(Input!$C$14:$C$23,DO$70)=0,$EG62,
( SUMPRODUCT(SUMIFS(CSV_CR_SCEN!$AT$9:$AT$2120,CSV_CR_SCEN!$F$9:$F$2120,DO$74,CSV_CR_SCEN!$E$9:$E$2120,$G$53,CSV_CR_SCEN!$J$9:$J$2120,{"Debt Securities Central banks"},CSV_CR_SCEN!$D$9:$D$2120,DO$70))
-
SUMPRODUCT(SUMIFS(CSV_CR_SCEN!$AT$9:$AT$2120,CSV_CR_SCEN!$F$9:$F$2120,$H$53,CSV_CR_SCEN!$E$9:$E$2120,"Actual",CSV_CR_SCEN!$J$9:$J$2120,{"Debt Securities Central banks"},CSV_CR_SCEN!$D$9:$D$2120,DO$70))
)
/
( SUMPRODUCT(SUMIFS(CSV_CR_SCEN!$AT$9:$AT$2120,CSV_CR_SCEN!$F$9:$F$2120,$H$53,CSV_CR_SCEN!$E$9:$E$2120,"Actual",CSV_CR_SCEN!$J$9:$J$2120,{"Debt Securities Central banks"},CSV_CR_SCEN!$D$9:$D$2120,DO$70))
+
SUMPRODUCT(SUMIFS(CSV_CR_SCEN!$AQ$9:$AQ$2120,CSV_CR_SCEN!$F$9:$F$2120,$H$53,CSV_CR_SCEN!$E$9:$E$2120,"Actual",CSV_CR_SCEN!$J$9:$J$2120,{"Debt Securities Central banks"},CSV_CR_SCEN!$D$9:$D$2120,DO$70)))
),0)</f>
        <v>0</v>
      </c>
      <c r="DP62" s="1513" cm="1">
        <f t="array" ref="DP62">IFERROR(IF(COUNTIF(Input!$C$14:$C$23,DP$70)=0,$EH62,
( SUMPRODUCT(SUMIFS(CSV_CR_SCEN!$AT$9:$AT$2120,CSV_CR_SCEN!$F$9:$F$2120,DP$74,CSV_CR_SCEN!$E$9:$E$2120,$G$53,CSV_CR_SCEN!$J$9:$J$2120,{"Debt Securities Central banks"},CSV_CR_SCEN!$D$9:$D$2120,DP$70))
-
SUMPRODUCT(SUMIFS(CSV_CR_SCEN!$AT$9:$AT$2120,CSV_CR_SCEN!$F$9:$F$2120,$H$53,CSV_CR_SCEN!$E$9:$E$2120,"Actual",CSV_CR_SCEN!$J$9:$J$2120,{"Debt Securities Central banks"},CSV_CR_SCEN!$D$9:$D$2120,DP$70))
)
/
( SUMPRODUCT(SUMIFS(CSV_CR_SCEN!$AT$9:$AT$2120,CSV_CR_SCEN!$F$9:$F$2120,$H$53,CSV_CR_SCEN!$E$9:$E$2120,"Actual",CSV_CR_SCEN!$J$9:$J$2120,{"Debt Securities Central banks"},CSV_CR_SCEN!$D$9:$D$2120,DP$70))
+
SUMPRODUCT(SUMIFS(CSV_CR_SCEN!$AQ$9:$AQ$2120,CSV_CR_SCEN!$F$9:$F$2120,$H$53,CSV_CR_SCEN!$E$9:$E$2120,"Actual",CSV_CR_SCEN!$J$9:$J$2120,{"Debt Securities Central banks"},CSV_CR_SCEN!$D$9:$D$2120,DP$70)))
),0)</f>
        <v>0</v>
      </c>
      <c r="DQ62" s="1514" cm="1">
        <f t="array" ref="DQ62">IFERROR(IF(COUNTIF(Input!$C$14:$C$23,DQ$70)=0,$EI62,
( SUMPRODUCT(SUMIFS(CSV_CR_SCEN!$AT$9:$AT$2120,CSV_CR_SCEN!$F$9:$F$2120,DQ$74,CSV_CR_SCEN!$E$9:$E$2120,$G$53,CSV_CR_SCEN!$J$9:$J$2120,{"Debt Securities Central banks"},CSV_CR_SCEN!$D$9:$D$2120,DQ$70))
-
SUMPRODUCT(SUMIFS(CSV_CR_SCEN!$AT$9:$AT$2120,CSV_CR_SCEN!$F$9:$F$2120,$H$53,CSV_CR_SCEN!$E$9:$E$2120,"Actual",CSV_CR_SCEN!$J$9:$J$2120,{"Debt Securities Central banks"},CSV_CR_SCEN!$D$9:$D$2120,DQ$70))
)
/
( SUMPRODUCT(SUMIFS(CSV_CR_SCEN!$AT$9:$AT$2120,CSV_CR_SCEN!$F$9:$F$2120,$H$53,CSV_CR_SCEN!$E$9:$E$2120,"Actual",CSV_CR_SCEN!$J$9:$J$2120,{"Debt Securities Central banks"},CSV_CR_SCEN!$D$9:$D$2120,DQ$70))
+
SUMPRODUCT(SUMIFS(CSV_CR_SCEN!$AQ$9:$AQ$2120,CSV_CR_SCEN!$F$9:$F$2120,$H$53,CSV_CR_SCEN!$E$9:$E$2120,"Actual",CSV_CR_SCEN!$J$9:$J$2120,{"Debt Securities Central banks"},CSV_CR_SCEN!$D$9:$D$2120,DQ$70)))
),0)</f>
        <v>0</v>
      </c>
      <c r="DR62" s="1512" cm="1">
        <f t="array" ref="DR62">IFERROR(IF(COUNTIF(Input!$C$14:$C$23,DR$70)=0,$EJ62,
( SUMPRODUCT(SUMIFS(CSV_CR_SCEN!$BD$9:$BD$2120,CSV_CR_SCEN!$F$9:$F$2120,DR$74,CSV_CR_SCEN!$E$9:$E$2120,$G$53,CSV_CR_SCEN!$J$9:$J$2120,{"Debt Securities Central banks"},CSV_CR_SCEN!$D$9:$D$2120,DR$70))
-
SUMPRODUCT(SUMIFS(CSV_CR_SCEN!$BD$9:$BD$2120,CSV_CR_SCEN!$F$9:$F$2120,$H$53,CSV_CR_SCEN!$E$9:$E$2120,"Actual",CSV_CR_SCEN!$J$9:$J$2120,{"Debt Securities Central banks"},CSV_CR_SCEN!$D$9:$D$2120,DR$70))
)
/
( SUMPRODUCT(SUMIFS(CSV_CR_SCEN!$AT$9:$AT$2120,CSV_CR_SCEN!$F$9:$F$2120,$H$53,CSV_CR_SCEN!$E$9:$E$2120,"Actual",CSV_CR_SCEN!$J$9:$J$2120,{"Debt Securities Central banks"},CSV_CR_SCEN!$D$9:$D$2120,DR$70))
+
SUMPRODUCT(SUMIFS(CSV_CR_SCEN!$AQ$9:$AQ$2120,CSV_CR_SCEN!$F$9:$F$2120,$H$53,CSV_CR_SCEN!$E$9:$E$2120,"Actual",CSV_CR_SCEN!$J$9:$J$2120,{"Debt Securities Central banks"},CSV_CR_SCEN!$D$9:$D$2120,DR$70)))
),0)</f>
        <v>0</v>
      </c>
      <c r="DS62" s="1513" cm="1">
        <f t="array" ref="DS62">IFERROR(IF(COUNTIF(Input!$C$14:$C$23,DS$70)=0,$EK62,
( SUMPRODUCT(SUMIFS(CSV_CR_SCEN!$BD$9:$BD$2120,CSV_CR_SCEN!$F$9:$F$2120,DS$74,CSV_CR_SCEN!$E$9:$E$2120,$G$53,CSV_CR_SCEN!$J$9:$J$2120,{"Debt Securities Central banks"},CSV_CR_SCEN!$D$9:$D$2120,DS$70))
-
SUMPRODUCT(SUMIFS(CSV_CR_SCEN!$BD$9:$BD$2120,CSV_CR_SCEN!$F$9:$F$2120,$H$53,CSV_CR_SCEN!$E$9:$E$2120,"Actual",CSV_CR_SCEN!$J$9:$J$2120,{"Debt Securities Central banks"},CSV_CR_SCEN!$D$9:$D$2120,DS$70))
)
/
( SUMPRODUCT(SUMIFS(CSV_CR_SCEN!$AT$9:$AT$2120,CSV_CR_SCEN!$F$9:$F$2120,$H$53,CSV_CR_SCEN!$E$9:$E$2120,"Actual",CSV_CR_SCEN!$J$9:$J$2120,{"Debt Securities Central banks"},CSV_CR_SCEN!$D$9:$D$2120,DS$70))
+
SUMPRODUCT(SUMIFS(CSV_CR_SCEN!$AQ$9:$AQ$2120,CSV_CR_SCEN!$F$9:$F$2120,$H$53,CSV_CR_SCEN!$E$9:$E$2120,"Actual",CSV_CR_SCEN!$J$9:$J$2120,{"Debt Securities Central banks"},CSV_CR_SCEN!$D$9:$D$2120,DS$70)))
),0)</f>
        <v>0</v>
      </c>
      <c r="DT62" s="1514" cm="1">
        <f t="array" ref="DT62">IFERROR(IF(COUNTIF(Input!$C$14:$C$23,DT$70)=0,$EL62,
( SUMPRODUCT(SUMIFS(CSV_CR_SCEN!$BD$9:$BD$2120,CSV_CR_SCEN!$F$9:$F$2120,DT$74,CSV_CR_SCEN!$E$9:$E$2120,$G$53,CSV_CR_SCEN!$J$9:$J$2120,{"Debt Securities Central banks"},CSV_CR_SCEN!$D$9:$D$2120,DT$70))
-
SUMPRODUCT(SUMIFS(CSV_CR_SCEN!$BD$9:$BD$2120,CSV_CR_SCEN!$F$9:$F$2120,$H$53,CSV_CR_SCEN!$E$9:$E$2120,"Actual",CSV_CR_SCEN!$J$9:$J$2120,{"Debt Securities Central banks"},CSV_CR_SCEN!$D$9:$D$2120,DT$70))
)
/
( SUMPRODUCT(SUMIFS(CSV_CR_SCEN!$AT$9:$AT$2120,CSV_CR_SCEN!$F$9:$F$2120,$H$53,CSV_CR_SCEN!$E$9:$E$2120,"Actual",CSV_CR_SCEN!$J$9:$J$2120,{"Debt Securities Central banks"},CSV_CR_SCEN!$D$9:$D$2120,DT$70))
+
SUMPRODUCT(SUMIFS(CSV_CR_SCEN!$AQ$9:$AQ$2120,CSV_CR_SCEN!$F$9:$F$2120,$H$53,CSV_CR_SCEN!$E$9:$E$2120,"Actual",CSV_CR_SCEN!$J$9:$J$2120,{"Debt Securities Central banks"},CSV_CR_SCEN!$D$9:$D$2120,DT$70)))
),0)</f>
        <v>0</v>
      </c>
      <c r="DU62" s="1512" cm="1">
        <f t="array" ref="DU62">IFERROR(IF(COUNTIF(Input!$C$14:$C$23,DU$70)=0,$EG62,
( SUMPRODUCT(SUMIFS(CSV_CR_SCEN!$AT$9:$AT$2120,CSV_CR_SCEN!$F$9:$F$2120,DU$74,CSV_CR_SCEN!$E$9:$E$2120,$G$53,CSV_CR_SCEN!$J$9:$J$2120,{"Debt Securities Central banks"},CSV_CR_SCEN!$D$9:$D$2120,DU$70))
-
SUMPRODUCT(SUMIFS(CSV_CR_SCEN!$AT$9:$AT$2120,CSV_CR_SCEN!$F$9:$F$2120,$H$53,CSV_CR_SCEN!$E$9:$E$2120,"Actual",CSV_CR_SCEN!$J$9:$J$2120,{"Debt Securities Central banks"},CSV_CR_SCEN!$D$9:$D$2120,DU$70))
)
/
( SUMPRODUCT(SUMIFS(CSV_CR_SCEN!$AT$9:$AT$2120,CSV_CR_SCEN!$F$9:$F$2120,$H$53,CSV_CR_SCEN!$E$9:$E$2120,"Actual",CSV_CR_SCEN!$J$9:$J$2120,{"Debt Securities Central banks"},CSV_CR_SCEN!$D$9:$D$2120,DU$70))
+
SUMPRODUCT(SUMIFS(CSV_CR_SCEN!$AQ$9:$AQ$2120,CSV_CR_SCEN!$F$9:$F$2120,$H$53,CSV_CR_SCEN!$E$9:$E$2120,"Actual",CSV_CR_SCEN!$J$9:$J$2120,{"Debt Securities Central banks"},CSV_CR_SCEN!$D$9:$D$2120,DU$70)))
),0)</f>
        <v>0</v>
      </c>
      <c r="DV62" s="1513" cm="1">
        <f t="array" ref="DV62">IFERROR(IF(COUNTIF(Input!$C$14:$C$23,DV$70)=0,$EH62,
( SUMPRODUCT(SUMIFS(CSV_CR_SCEN!$AT$9:$AT$2120,CSV_CR_SCEN!$F$9:$F$2120,DV$74,CSV_CR_SCEN!$E$9:$E$2120,$G$53,CSV_CR_SCEN!$J$9:$J$2120,{"Debt Securities Central banks"},CSV_CR_SCEN!$D$9:$D$2120,DV$70))
-
SUMPRODUCT(SUMIFS(CSV_CR_SCEN!$AT$9:$AT$2120,CSV_CR_SCEN!$F$9:$F$2120,$H$53,CSV_CR_SCEN!$E$9:$E$2120,"Actual",CSV_CR_SCEN!$J$9:$J$2120,{"Debt Securities Central banks"},CSV_CR_SCEN!$D$9:$D$2120,DV$70))
)
/
( SUMPRODUCT(SUMIFS(CSV_CR_SCEN!$AT$9:$AT$2120,CSV_CR_SCEN!$F$9:$F$2120,$H$53,CSV_CR_SCEN!$E$9:$E$2120,"Actual",CSV_CR_SCEN!$J$9:$J$2120,{"Debt Securities Central banks"},CSV_CR_SCEN!$D$9:$D$2120,DV$70))
+
SUMPRODUCT(SUMIFS(CSV_CR_SCEN!$AQ$9:$AQ$2120,CSV_CR_SCEN!$F$9:$F$2120,$H$53,CSV_CR_SCEN!$E$9:$E$2120,"Actual",CSV_CR_SCEN!$J$9:$J$2120,{"Debt Securities Central banks"},CSV_CR_SCEN!$D$9:$D$2120,DV$70)))
),0)</f>
        <v>0</v>
      </c>
      <c r="DW62" s="1514" cm="1">
        <f t="array" ref="DW62">IFERROR(IF(COUNTIF(Input!$C$14:$C$23,DW$70)=0,$EI62,
( SUMPRODUCT(SUMIFS(CSV_CR_SCEN!$AT$9:$AT$2120,CSV_CR_SCEN!$F$9:$F$2120,DW$74,CSV_CR_SCEN!$E$9:$E$2120,$G$53,CSV_CR_SCEN!$J$9:$J$2120,{"Debt Securities Central banks"},CSV_CR_SCEN!$D$9:$D$2120,DW$70))
-
SUMPRODUCT(SUMIFS(CSV_CR_SCEN!$AT$9:$AT$2120,CSV_CR_SCEN!$F$9:$F$2120,$H$53,CSV_CR_SCEN!$E$9:$E$2120,"Actual",CSV_CR_SCEN!$J$9:$J$2120,{"Debt Securities Central banks"},CSV_CR_SCEN!$D$9:$D$2120,DW$70))
)
/
( SUMPRODUCT(SUMIFS(CSV_CR_SCEN!$AT$9:$AT$2120,CSV_CR_SCEN!$F$9:$F$2120,$H$53,CSV_CR_SCEN!$E$9:$E$2120,"Actual",CSV_CR_SCEN!$J$9:$J$2120,{"Debt Securities Central banks"},CSV_CR_SCEN!$D$9:$D$2120,DW$70))
+
SUMPRODUCT(SUMIFS(CSV_CR_SCEN!$AQ$9:$AQ$2120,CSV_CR_SCEN!$F$9:$F$2120,$H$53,CSV_CR_SCEN!$E$9:$E$2120,"Actual",CSV_CR_SCEN!$J$9:$J$2120,{"Debt Securities Central banks"},CSV_CR_SCEN!$D$9:$D$2120,DW$70)))
),0)</f>
        <v>0</v>
      </c>
      <c r="DX62" s="1512" cm="1">
        <f t="array" ref="DX62">IFERROR(IF(COUNTIF(Input!$C$14:$C$23,DX$70)=0,$EJ62,
( SUMPRODUCT(SUMIFS(CSV_CR_SCEN!$BD$9:$BD$2120,CSV_CR_SCEN!$F$9:$F$2120,DX$74,CSV_CR_SCEN!$E$9:$E$2120,$G$53,CSV_CR_SCEN!$J$9:$J$2120,{"Debt Securities Central banks"},CSV_CR_SCEN!$D$9:$D$2120,DX$70))
-
SUMPRODUCT(SUMIFS(CSV_CR_SCEN!$BD$9:$BD$2120,CSV_CR_SCEN!$F$9:$F$2120,$H$53,CSV_CR_SCEN!$E$9:$E$2120,"Actual",CSV_CR_SCEN!$J$9:$J$2120,{"Debt Securities Central banks"},CSV_CR_SCEN!$D$9:$D$2120,DX$70))
)
/
( SUMPRODUCT(SUMIFS(CSV_CR_SCEN!$AT$9:$AT$2120,CSV_CR_SCEN!$F$9:$F$2120,$H$53,CSV_CR_SCEN!$E$9:$E$2120,"Actual",CSV_CR_SCEN!$J$9:$J$2120,{"Debt Securities Central banks"},CSV_CR_SCEN!$D$9:$D$2120,DX$70))
+
SUMPRODUCT(SUMIFS(CSV_CR_SCEN!$AQ$9:$AQ$2120,CSV_CR_SCEN!$F$9:$F$2120,$H$53,CSV_CR_SCEN!$E$9:$E$2120,"Actual",CSV_CR_SCEN!$J$9:$J$2120,{"Debt Securities Central banks"},CSV_CR_SCEN!$D$9:$D$2120,DX$70)))
),0)</f>
        <v>0</v>
      </c>
      <c r="DY62" s="1513" cm="1">
        <f t="array" ref="DY62">IFERROR(IF(COUNTIF(Input!$C$14:$C$23,DY$70)=0,$EK62,
( SUMPRODUCT(SUMIFS(CSV_CR_SCEN!$BD$9:$BD$2120,CSV_CR_SCEN!$F$9:$F$2120,DY$74,CSV_CR_SCEN!$E$9:$E$2120,$G$53,CSV_CR_SCEN!$J$9:$J$2120,{"Debt Securities Central banks"},CSV_CR_SCEN!$D$9:$D$2120,DY$70))
-
SUMPRODUCT(SUMIFS(CSV_CR_SCEN!$BD$9:$BD$2120,CSV_CR_SCEN!$F$9:$F$2120,$H$53,CSV_CR_SCEN!$E$9:$E$2120,"Actual",CSV_CR_SCEN!$J$9:$J$2120,{"Debt Securities Central banks"},CSV_CR_SCEN!$D$9:$D$2120,DY$70))
)
/
( SUMPRODUCT(SUMIFS(CSV_CR_SCEN!$AT$9:$AT$2120,CSV_CR_SCEN!$F$9:$F$2120,$H$53,CSV_CR_SCEN!$E$9:$E$2120,"Actual",CSV_CR_SCEN!$J$9:$J$2120,{"Debt Securities Central banks"},CSV_CR_SCEN!$D$9:$D$2120,DY$70))
+
SUMPRODUCT(SUMIFS(CSV_CR_SCEN!$AQ$9:$AQ$2120,CSV_CR_SCEN!$F$9:$F$2120,$H$53,CSV_CR_SCEN!$E$9:$E$2120,"Actual",CSV_CR_SCEN!$J$9:$J$2120,{"Debt Securities Central banks"},CSV_CR_SCEN!$D$9:$D$2120,DY$70)))
),0)</f>
        <v>0</v>
      </c>
      <c r="DZ62" s="1514" cm="1">
        <f t="array" ref="DZ62">IFERROR(IF(COUNTIF(Input!$C$14:$C$23,DZ$70)=0,$EL62,
( SUMPRODUCT(SUMIFS(CSV_CR_SCEN!$BD$9:$BD$2120,CSV_CR_SCEN!$F$9:$F$2120,DZ$74,CSV_CR_SCEN!$E$9:$E$2120,$G$53,CSV_CR_SCEN!$J$9:$J$2120,{"Debt Securities Central banks"},CSV_CR_SCEN!$D$9:$D$2120,DZ$70))
-
SUMPRODUCT(SUMIFS(CSV_CR_SCEN!$BD$9:$BD$2120,CSV_CR_SCEN!$F$9:$F$2120,$H$53,CSV_CR_SCEN!$E$9:$E$2120,"Actual",CSV_CR_SCEN!$J$9:$J$2120,{"Debt Securities Central banks"},CSV_CR_SCEN!$D$9:$D$2120,DZ$70))
)
/
( SUMPRODUCT(SUMIFS(CSV_CR_SCEN!$AT$9:$AT$2120,CSV_CR_SCEN!$F$9:$F$2120,$H$53,CSV_CR_SCEN!$E$9:$E$2120,"Actual",CSV_CR_SCEN!$J$9:$J$2120,{"Debt Securities Central banks"},CSV_CR_SCEN!$D$9:$D$2120,DZ$70))
+
SUMPRODUCT(SUMIFS(CSV_CR_SCEN!$AQ$9:$AQ$2120,CSV_CR_SCEN!$F$9:$F$2120,$H$53,CSV_CR_SCEN!$E$9:$E$2120,"Actual",CSV_CR_SCEN!$J$9:$J$2120,{"Debt Securities Central banks"},CSV_CR_SCEN!$D$9:$D$2120,DZ$70)))
),0)</f>
        <v>0</v>
      </c>
      <c r="EA62" s="1512" cm="1">
        <f t="array" ref="EA62">IFERROR(
( SUMPRODUCT(SUMIFS(CSV_CR_SCEN!$AT$9:$AT$2120,CSV_CR_SCEN!$F$9:$F$2120,EA$74,CSV_CR_SCEN!$E$9:$E$2120,$G$53,CSV_CR_SCEN!$J$9:$J$2120,{"Debt Securities Central banks"},CSV_CR_SCEN!$D$9:$D$2120,Input!$D$14:$D$24))
-
SUMPRODUCT(SUMIFS(CSV_CR_SCEN!$AT$9:$AT$2120,CSV_CR_SCEN!$F$9:$F$2120,$H$53,CSV_CR_SCEN!$E$9:$E$2120,"Actual",CSV_CR_SCEN!$J$9:$J$2120,{"Debt Securities Central banks"},CSV_CR_SCEN!$D$9:$D$2120,Input!$D$14:$D$24))
)
/
( SUMPRODUCT(SUMIFS(CSV_CR_SCEN!$AT$9:$AT$2120,CSV_CR_SCEN!$F$9:$F$2120,$H$53,CSV_CR_SCEN!$E$9:$E$2120,"Actual",CSV_CR_SCEN!$J$9:$J$2120,{"Debt Securities Central banks"},CSV_CR_SCEN!$D$9:$D$2120,Input!$D$14:$D$24))
+
SUMPRODUCT(SUMIFS(CSV_CR_SCEN!$AQ$9:$AQ$2120,CSV_CR_SCEN!$F$9:$F$2120,$H$53,CSV_CR_SCEN!$E$9:$E$2120,"Actual",CSV_CR_SCEN!$J$9:$J$2120,{"Debt Securities Central banks"},CSV_CR_SCEN!$D$9:$D$2120,Input!$D$14:$D$24))),0)</f>
        <v>0</v>
      </c>
      <c r="EB62" s="1513" cm="1">
        <f t="array" ref="EB62">IFERROR(
( SUMPRODUCT(SUMIFS(CSV_CR_SCEN!$AT$9:$AT$2120,CSV_CR_SCEN!$F$9:$F$2120,EB$74,CSV_CR_SCEN!$E$9:$E$2120,$G$53,CSV_CR_SCEN!$J$9:$J$2120,{"Debt Securities Central banks"},CSV_CR_SCEN!$D$9:$D$2120,Input!$D$14:$D$24))
-
SUMPRODUCT(SUMIFS(CSV_CR_SCEN!$AT$9:$AT$2120,CSV_CR_SCEN!$F$9:$F$2120,$H$53,CSV_CR_SCEN!$E$9:$E$2120,"Actual",CSV_CR_SCEN!$J$9:$J$2120,{"Debt Securities Central banks"},CSV_CR_SCEN!$D$9:$D$2120,Input!$D$14:$D$24))
)
/
( SUMPRODUCT(SUMIFS(CSV_CR_SCEN!$AT$9:$AT$2120,CSV_CR_SCEN!$F$9:$F$2120,$H$53,CSV_CR_SCEN!$E$9:$E$2120,"Actual",CSV_CR_SCEN!$J$9:$J$2120,{"Debt Securities Central banks"},CSV_CR_SCEN!$D$9:$D$2120,Input!$D$14:$D$24))
+
SUMPRODUCT(SUMIFS(CSV_CR_SCEN!$AQ$9:$AQ$2120,CSV_CR_SCEN!$F$9:$F$2120,$H$53,CSV_CR_SCEN!$E$9:$E$2120,"Actual",CSV_CR_SCEN!$J$9:$J$2120,{"Debt Securities Central banks"},CSV_CR_SCEN!$D$9:$D$2120,Input!$D$14:$D$24))),0)</f>
        <v>0</v>
      </c>
      <c r="EC62" s="1514" cm="1">
        <f t="array" ref="EC62">IFERROR(
( SUMPRODUCT(SUMIFS(CSV_CR_SCEN!$AT$9:$AT$2120,CSV_CR_SCEN!$F$9:$F$2120,EC$74,CSV_CR_SCEN!$E$9:$E$2120,$G$53,CSV_CR_SCEN!$J$9:$J$2120,{"Debt Securities Central banks"},CSV_CR_SCEN!$D$9:$D$2120,Input!$D$14:$D$24))
-
SUMPRODUCT(SUMIFS(CSV_CR_SCEN!$AT$9:$AT$2120,CSV_CR_SCEN!$F$9:$F$2120,$H$53,CSV_CR_SCEN!$E$9:$E$2120,"Actual",CSV_CR_SCEN!$J$9:$J$2120,{"Debt Securities Central banks"},CSV_CR_SCEN!$D$9:$D$2120,Input!$D$14:$D$24))
)
/
( SUMPRODUCT(SUMIFS(CSV_CR_SCEN!$AT$9:$AT$2120,CSV_CR_SCEN!$F$9:$F$2120,$H$53,CSV_CR_SCEN!$E$9:$E$2120,"Actual",CSV_CR_SCEN!$J$9:$J$2120,{"Debt Securities Central banks"},CSV_CR_SCEN!$D$9:$D$2120,Input!$D$14:$D$24))
+
SUMPRODUCT(SUMIFS(CSV_CR_SCEN!$AQ$9:$AQ$2120,CSV_CR_SCEN!$F$9:$F$2120,$H$53,CSV_CR_SCEN!$E$9:$E$2120,"Actual",CSV_CR_SCEN!$J$9:$J$2120,{"Debt Securities Central banks"},CSV_CR_SCEN!$D$9:$D$2120,Input!$D$14:$D$24))),0)</f>
        <v>0</v>
      </c>
      <c r="ED62" s="1512" cm="1">
        <f t="array" ref="ED62">IFERROR(
( SUMPRODUCT(SUMIFS(CSV_CR_SCEN!$BD$9:$BD$2120,CSV_CR_SCEN!$F$9:$F$2120,ED$74,CSV_CR_SCEN!$E$9:$E$2120,$G$53,CSV_CR_SCEN!$J$9:$J$2120,{"Debt Securities Central banks"},CSV_CR_SCEN!$D$9:$D$2120,Input!$D$14:$D$24))
-
SUMPRODUCT(SUMIFS(CSV_CR_SCEN!$BD$9:$BD$2120,CSV_CR_SCEN!$F$9:$F$2120,$H$53,CSV_CR_SCEN!$E$9:$E$2120,"Actual",CSV_CR_SCEN!$J$9:$J$2120,{"Debt Securities Central banks"},CSV_CR_SCEN!$D$9:$D$2120,Input!$D$14:$D$24))
)
/
( SUMPRODUCT(SUMIFS(CSV_CR_SCEN!$AT$9:$AT$2120,CSV_CR_SCEN!$F$9:$F$2120,$H$53,CSV_CR_SCEN!$E$9:$E$2120,"Actual",CSV_CR_SCEN!$J$9:$J$2120,{"Debt Securities Central banks"},CSV_CR_SCEN!$D$9:$D$2120,Input!$D$14:$D$24))
+
SUMPRODUCT(SUMIFS(CSV_CR_SCEN!$AQ$9:$AQ$2120,CSV_CR_SCEN!$F$9:$F$2120,$H$53,CSV_CR_SCEN!$E$9:$E$2120,"Actual",CSV_CR_SCEN!$J$9:$J$2120,{"Debt Securities Central banks"},CSV_CR_SCEN!$D$9:$D$2120,Input!$D$14:$D$24))),0)</f>
        <v>0</v>
      </c>
      <c r="EE62" s="1513" cm="1">
        <f t="array" ref="EE62">IFERROR(
( SUMPRODUCT(SUMIFS(CSV_CR_SCEN!$BD$9:$BD$2120,CSV_CR_SCEN!$F$9:$F$2120,EE$74,CSV_CR_SCEN!$E$9:$E$2120,$G$53,CSV_CR_SCEN!$J$9:$J$2120,{"Debt Securities Central banks"},CSV_CR_SCEN!$D$9:$D$2120,Input!$D$14:$D$24))
-
SUMPRODUCT(SUMIFS(CSV_CR_SCEN!$BD$9:$BD$2120,CSV_CR_SCEN!$F$9:$F$2120,$H$53,CSV_CR_SCEN!$E$9:$E$2120,"Actual",CSV_CR_SCEN!$J$9:$J$2120,{"Debt Securities Central banks"},CSV_CR_SCEN!$D$9:$D$2120,Input!$D$14:$D$24))
)
/
( SUMPRODUCT(SUMIFS(CSV_CR_SCEN!$AT$9:$AT$2120,CSV_CR_SCEN!$F$9:$F$2120,$H$53,CSV_CR_SCEN!$E$9:$E$2120,"Actual",CSV_CR_SCEN!$J$9:$J$2120,{"Debt Securities Central banks"},CSV_CR_SCEN!$D$9:$D$2120,Input!$D$14:$D$24))
+
SUMPRODUCT(SUMIFS(CSV_CR_SCEN!$AQ$9:$AQ$2120,CSV_CR_SCEN!$F$9:$F$2120,$H$53,CSV_CR_SCEN!$E$9:$E$2120,"Actual",CSV_CR_SCEN!$J$9:$J$2120,{"Debt Securities Central banks"},CSV_CR_SCEN!$D$9:$D$2120,Input!$D$14:$D$24))),0)</f>
        <v>0</v>
      </c>
      <c r="EF62" s="1514" cm="1">
        <f t="array" ref="EF62">IFERROR(
( SUMPRODUCT(SUMIFS(CSV_CR_SCEN!$BD$9:$BD$2120,CSV_CR_SCEN!$F$9:$F$2120,EF$74,CSV_CR_SCEN!$E$9:$E$2120,$G$53,CSV_CR_SCEN!$J$9:$J$2120,{"Debt Securities Central banks"},CSV_CR_SCEN!$D$9:$D$2120,Input!$D$14:$D$24))
-
SUMPRODUCT(SUMIFS(CSV_CR_SCEN!$BD$9:$BD$2120,CSV_CR_SCEN!$F$9:$F$2120,$H$53,CSV_CR_SCEN!$E$9:$E$2120,"Actual",CSV_CR_SCEN!$J$9:$J$2120,{"Debt Securities Central banks"},CSV_CR_SCEN!$D$9:$D$2120,Input!$D$14:$D$24))
)
/
( SUMPRODUCT(SUMIFS(CSV_CR_SCEN!$AT$9:$AT$2120,CSV_CR_SCEN!$F$9:$F$2120,$H$53,CSV_CR_SCEN!$E$9:$E$2120,"Actual",CSV_CR_SCEN!$J$9:$J$2120,{"Debt Securities Central banks"},CSV_CR_SCEN!$D$9:$D$2120,Input!$D$14:$D$24))
+
SUMPRODUCT(SUMIFS(CSV_CR_SCEN!$AQ$9:$AQ$2120,CSV_CR_SCEN!$F$9:$F$2120,$H$53,CSV_CR_SCEN!$E$9:$E$2120,"Actual",CSV_CR_SCEN!$J$9:$J$2120,{"Debt Securities Central banks"},CSV_CR_SCEN!$D$9:$D$2120,Input!$D$14:$D$24))),0)</f>
        <v>0</v>
      </c>
      <c r="EG62" s="1512" cm="1">
        <f t="array" ref="EG62">IFERROR(
( SUMPRODUCT(SUMIFS(CSV_CR_SCEN!$AT$9:$AT$2120,CSV_CR_SCEN!$F$9:$F$2120,EG$74,CSV_CR_SCEN!$E$9:$E$2120,$G$53,CSV_CR_SCEN!$J$9:$J$2120,{"Debt Securities Central banks"},CSV_CR_SCEN!$D$9:$D$2120,"Other"))
-
SUMPRODUCT(SUMIFS(CSV_CR_SCEN!$AT$9:$AT$2120,CSV_CR_SCEN!$F$9:$F$2120,$H$53,CSV_CR_SCEN!$E$9:$E$2120,"Actual",CSV_CR_SCEN!$J$9:$J$2120,{"Debt Securities Central banks"},CSV_CR_SCEN!$D$9:$D$2120,"Other"))
)
/
( SUMPRODUCT(SUMIFS(CSV_CR_SCEN!$AT$9:$AT$2120,CSV_CR_SCEN!$F$9:$F$2120,$H$53,CSV_CR_SCEN!$E$9:$E$2120,"Actual",CSV_CR_SCEN!$J$9:$J$2120,{"Debt Securities Central banks"},CSV_CR_SCEN!$D$9:$D$2120,"Other"))
+
SUMPRODUCT(SUMIFS(CSV_CR_SCEN!$AQ$9:$AQ$2120,CSV_CR_SCEN!$F$9:$F$2120,$H$53,CSV_CR_SCEN!$E$9:$E$2120,"Actual",CSV_CR_SCEN!$J$9:$J$2120,{"Debt Securities Central banks"},CSV_CR_SCEN!$D$9:$D$2120,"Other"))),0)</f>
        <v>0</v>
      </c>
      <c r="EH62" s="1513" cm="1">
        <f t="array" ref="EH62">IFERROR(
( SUMPRODUCT(SUMIFS(CSV_CR_SCEN!$AT$9:$AT$2120,CSV_CR_SCEN!$F$9:$F$2120,EH$74,CSV_CR_SCEN!$E$9:$E$2120,$G$53,CSV_CR_SCEN!$J$9:$J$2120,{"Debt Securities Central banks"},CSV_CR_SCEN!$D$9:$D$2120,"Other"))
-
SUMPRODUCT(SUMIFS(CSV_CR_SCEN!$AT$9:$AT$2120,CSV_CR_SCEN!$F$9:$F$2120,$H$53,CSV_CR_SCEN!$E$9:$E$2120,"Actual",CSV_CR_SCEN!$J$9:$J$2120,{"Debt Securities Central banks"},CSV_CR_SCEN!$D$9:$D$2120,"Other"))
)
/
( SUMPRODUCT(SUMIFS(CSV_CR_SCEN!$AT$9:$AT$2120,CSV_CR_SCEN!$F$9:$F$2120,$H$53,CSV_CR_SCEN!$E$9:$E$2120,"Actual",CSV_CR_SCEN!$J$9:$J$2120,{"Debt Securities Central banks"},CSV_CR_SCEN!$D$9:$D$2120,"Other"))
+
SUMPRODUCT(SUMIFS(CSV_CR_SCEN!$AQ$9:$AQ$2120,CSV_CR_SCEN!$F$9:$F$2120,$H$53,CSV_CR_SCEN!$E$9:$E$2120,"Actual",CSV_CR_SCEN!$J$9:$J$2120,{"Debt Securities Central banks"},CSV_CR_SCEN!$D$9:$D$2120,"Other"))),0)</f>
        <v>0</v>
      </c>
      <c r="EI62" s="1514" cm="1">
        <f t="array" ref="EI62">IFERROR(
( SUMPRODUCT(SUMIFS(CSV_CR_SCEN!$AT$9:$AT$2120,CSV_CR_SCEN!$F$9:$F$2120,EI$74,CSV_CR_SCEN!$E$9:$E$2120,$G$53,CSV_CR_SCEN!$J$9:$J$2120,{"Debt Securities Central banks"},CSV_CR_SCEN!$D$9:$D$2120,"Other"))
-
SUMPRODUCT(SUMIFS(CSV_CR_SCEN!$AT$9:$AT$2120,CSV_CR_SCEN!$F$9:$F$2120,$H$53,CSV_CR_SCEN!$E$9:$E$2120,"Actual",CSV_CR_SCEN!$J$9:$J$2120,{"Debt Securities Central banks"},CSV_CR_SCEN!$D$9:$D$2120,"Other"))
)
/
( SUMPRODUCT(SUMIFS(CSV_CR_SCEN!$AT$9:$AT$2120,CSV_CR_SCEN!$F$9:$F$2120,$H$53,CSV_CR_SCEN!$E$9:$E$2120,"Actual",CSV_CR_SCEN!$J$9:$J$2120,{"Debt Securities Central banks"},CSV_CR_SCEN!$D$9:$D$2120,"Other"))
+
SUMPRODUCT(SUMIFS(CSV_CR_SCEN!$AQ$9:$AQ$2120,CSV_CR_SCEN!$F$9:$F$2120,$H$53,CSV_CR_SCEN!$E$9:$E$2120,"Actual",CSV_CR_SCEN!$J$9:$J$2120,{"Debt Securities Central banks"},CSV_CR_SCEN!$D$9:$D$2120,"Other"))),0)</f>
        <v>0</v>
      </c>
      <c r="EJ62" s="1512" cm="1">
        <f t="array" ref="EJ62">IFERROR(
( SUMPRODUCT(SUMIFS(CSV_CR_SCEN!$BD$9:$BD$2120,CSV_CR_SCEN!$F$9:$F$2120,EJ$74,CSV_CR_SCEN!$E$9:$E$2120,$G$53,CSV_CR_SCEN!$J$9:$J$2120,{"Debt Securities Central banks"},CSV_CR_SCEN!$D$9:$D$2120,"Other"))
-
SUMPRODUCT(SUMIFS(CSV_CR_SCEN!$BD$9:$BD$2120,CSV_CR_SCEN!$F$9:$F$2120,$H$53,CSV_CR_SCEN!$E$9:$E$2120,"Actual",CSV_CR_SCEN!$J$9:$J$2120,{"Debt Securities Central banks"},CSV_CR_SCEN!$D$9:$D$2120,"Other"))
)
/
( SUMPRODUCT(SUMIFS(CSV_CR_SCEN!$AT$9:$AT$2120,CSV_CR_SCEN!$F$9:$F$2120,$H$53,CSV_CR_SCEN!$E$9:$E$2120,"Actual",CSV_CR_SCEN!$J$9:$J$2120,{"Debt Securities Central banks"},CSV_CR_SCEN!$D$9:$D$2120,"Other"))
+
SUMPRODUCT(SUMIFS(CSV_CR_SCEN!$AQ$9:$AQ$2120,CSV_CR_SCEN!$F$9:$F$2120,$H$53,CSV_CR_SCEN!$E$9:$E$2120,"Actual",CSV_CR_SCEN!$J$9:$J$2120,{"Debt Securities Central banks"},CSV_CR_SCEN!$D$9:$D$2120,"Other"))),0)</f>
        <v>0</v>
      </c>
      <c r="EK62" s="1513" cm="1">
        <f t="array" ref="EK62">IFERROR(
( SUMPRODUCT(SUMIFS(CSV_CR_SCEN!$BD$9:$BD$2120,CSV_CR_SCEN!$F$9:$F$2120,EK$74,CSV_CR_SCEN!$E$9:$E$2120,$G$53,CSV_CR_SCEN!$J$9:$J$2120,{"Debt Securities Central banks"},CSV_CR_SCEN!$D$9:$D$2120,"Other"))
-
SUMPRODUCT(SUMIFS(CSV_CR_SCEN!$BD$9:$BD$2120,CSV_CR_SCEN!$F$9:$F$2120,$H$53,CSV_CR_SCEN!$E$9:$E$2120,"Actual",CSV_CR_SCEN!$J$9:$J$2120,{"Debt Securities Central banks"},CSV_CR_SCEN!$D$9:$D$2120,"Other"))
)
/
( SUMPRODUCT(SUMIFS(CSV_CR_SCEN!$AT$9:$AT$2120,CSV_CR_SCEN!$F$9:$F$2120,$H$53,CSV_CR_SCEN!$E$9:$E$2120,"Actual",CSV_CR_SCEN!$J$9:$J$2120,{"Debt Securities Central banks"},CSV_CR_SCEN!$D$9:$D$2120,"Other"))
+
SUMPRODUCT(SUMIFS(CSV_CR_SCEN!$AQ$9:$AQ$2120,CSV_CR_SCEN!$F$9:$F$2120,$H$53,CSV_CR_SCEN!$E$9:$E$2120,"Actual",CSV_CR_SCEN!$J$9:$J$2120,{"Debt Securities Central banks"},CSV_CR_SCEN!$D$9:$D$2120,"Other"))),0)</f>
        <v>0</v>
      </c>
      <c r="EL62" s="1514" cm="1">
        <f t="array" ref="EL62">IFERROR(
( SUMPRODUCT(SUMIFS(CSV_CR_SCEN!$BD$9:$BD$2120,CSV_CR_SCEN!$F$9:$F$2120,EL$74,CSV_CR_SCEN!$E$9:$E$2120,$G$53,CSV_CR_SCEN!$J$9:$J$2120,{"Debt Securities Central banks"},CSV_CR_SCEN!$D$9:$D$2120,"Other"))
-
SUMPRODUCT(SUMIFS(CSV_CR_SCEN!$BD$9:$BD$2120,CSV_CR_SCEN!$F$9:$F$2120,$H$53,CSV_CR_SCEN!$E$9:$E$2120,"Actual",CSV_CR_SCEN!$J$9:$J$2120,{"Debt Securities Central banks"},CSV_CR_SCEN!$D$9:$D$2120,"Other"))
)
/
( SUMPRODUCT(SUMIFS(CSV_CR_SCEN!$AT$9:$AT$2120,CSV_CR_SCEN!$F$9:$F$2120,$H$53,CSV_CR_SCEN!$E$9:$E$2120,"Actual",CSV_CR_SCEN!$J$9:$J$2120,{"Debt Securities Central banks"},CSV_CR_SCEN!$D$9:$D$2120,"Other"))
+
SUMPRODUCT(SUMIFS(CSV_CR_SCEN!$AQ$9:$AQ$2120,CSV_CR_SCEN!$F$9:$F$2120,$H$53,CSV_CR_SCEN!$E$9:$E$2120,"Actual",CSV_CR_SCEN!$J$9:$J$2120,{"Debt Securities Central banks"},CSV_CR_SCEN!$D$9:$D$2120,"Other"))),0)</f>
        <v>0</v>
      </c>
    </row>
    <row r="63" spans="1:191" customFormat="1" ht="15.75" customHeight="1" x14ac:dyDescent="0.3">
      <c r="A63" s="1460"/>
      <c r="B63" s="1505" t="s">
        <v>3679</v>
      </c>
      <c r="C63" s="1407" t="s">
        <v>888</v>
      </c>
      <c r="D63" s="1506" t="s">
        <v>890</v>
      </c>
      <c r="E63" s="1407"/>
      <c r="F63" s="1511"/>
      <c r="G63" s="4464" t="s">
        <v>3788</v>
      </c>
      <c r="H63" s="4465"/>
      <c r="I63" s="4464"/>
      <c r="J63" s="4483"/>
      <c r="K63" s="1512" cm="1">
        <f t="array" ref="K63">IFERROR(IF(COUNTIF(Input!$C$14:$C$23,K$70)=0,$EG63,
( SUMPRODUCT(SUMIFS(CSV_CR_SCEN!$AT$9:$AT$2120,CSV_CR_SCEN!$F$9:$F$2120,K$74,CSV_CR_SCEN!$E$9:$E$2120,$G$53,CSV_CR_SCEN!$J$9:$J$2120,{"Debt Securities General governments"},CSV_CR_SCEN!$D$9:$D$2120,K$70))
-
SUMPRODUCT(SUMIFS(CSV_CR_SCEN!$AT$9:$AT$2120,CSV_CR_SCEN!$F$9:$F$2120,$H$53,CSV_CR_SCEN!$E$9:$E$2120,"Actual",CSV_CR_SCEN!$J$9:$J$2120,{"Debt Securities General governments"},CSV_CR_SCEN!$D$9:$D$2120,K$70))
)
/
( SUMPRODUCT(SUMIFS(CSV_CR_SCEN!$AT$9:$AT$2120,CSV_CR_SCEN!$F$9:$F$2120,$H$53,CSV_CR_SCEN!$E$9:$E$2120,"Actual",CSV_CR_SCEN!$J$9:$J$2120,{"Debt Securities General governments"},CSV_CR_SCEN!$D$9:$D$2120,K$70))
+
SUMPRODUCT(SUMIFS(CSV_CR_SCEN!$AQ$9:$AQ$2120,CSV_CR_SCEN!$F$9:$F$2120,$H$53,CSV_CR_SCEN!$E$9:$E$2120,"Actual",CSV_CR_SCEN!$J$9:$J$2120,{"Debt Securities General governments"},CSV_CR_SCEN!$D$9:$D$2120,K$70)))
),0)</f>
        <v>0</v>
      </c>
      <c r="L63" s="1513" cm="1">
        <f t="array" ref="L63">IFERROR(IF(COUNTIF(Input!$C$14:$C$23,L$70)=0,$EH63,
( SUMPRODUCT(SUMIFS(CSV_CR_SCEN!$AT$9:$AT$2120,CSV_CR_SCEN!$F$9:$F$2120,L$74,CSV_CR_SCEN!$E$9:$E$2120,$G$53,CSV_CR_SCEN!$J$9:$J$2120,{"Debt Securities General governments"},CSV_CR_SCEN!$D$9:$D$2120,L$70))
-
SUMPRODUCT(SUMIFS(CSV_CR_SCEN!$AT$9:$AT$2120,CSV_CR_SCEN!$F$9:$F$2120,$H$53,CSV_CR_SCEN!$E$9:$E$2120,"Actual",CSV_CR_SCEN!$J$9:$J$2120,{"Debt Securities General governments"},CSV_CR_SCEN!$D$9:$D$2120,L$70))
)
/
( SUMPRODUCT(SUMIFS(CSV_CR_SCEN!$AT$9:$AT$2120,CSV_CR_SCEN!$F$9:$F$2120,$H$53,CSV_CR_SCEN!$E$9:$E$2120,"Actual",CSV_CR_SCEN!$J$9:$J$2120,{"Debt Securities General governments"},CSV_CR_SCEN!$D$9:$D$2120,L$70))
+
SUMPRODUCT(SUMIFS(CSV_CR_SCEN!$AQ$9:$AQ$2120,CSV_CR_SCEN!$F$9:$F$2120,$H$53,CSV_CR_SCEN!$E$9:$E$2120,"Actual",CSV_CR_SCEN!$J$9:$J$2120,{"Debt Securities General governments"},CSV_CR_SCEN!$D$9:$D$2120,L$70)))
),0)</f>
        <v>0</v>
      </c>
      <c r="M63" s="1514" cm="1">
        <f t="array" ref="M63">IFERROR(IF(COUNTIF(Input!$C$14:$C$23,M$70)=0,$EI63,
( SUMPRODUCT(SUMIFS(CSV_CR_SCEN!$AT$9:$AT$2120,CSV_CR_SCEN!$F$9:$F$2120,M$74,CSV_CR_SCEN!$E$9:$E$2120,$G$53,CSV_CR_SCEN!$J$9:$J$2120,{"Debt Securities General governments"},CSV_CR_SCEN!$D$9:$D$2120,M$70))
-
SUMPRODUCT(SUMIFS(CSV_CR_SCEN!$AT$9:$AT$2120,CSV_CR_SCEN!$F$9:$F$2120,$H$53,CSV_CR_SCEN!$E$9:$E$2120,"Actual",CSV_CR_SCEN!$J$9:$J$2120,{"Debt Securities General governments"},CSV_CR_SCEN!$D$9:$D$2120,M$70))
)
/
( SUMPRODUCT(SUMIFS(CSV_CR_SCEN!$AT$9:$AT$2120,CSV_CR_SCEN!$F$9:$F$2120,$H$53,CSV_CR_SCEN!$E$9:$E$2120,"Actual",CSV_CR_SCEN!$J$9:$J$2120,{"Debt Securities General governments"},CSV_CR_SCEN!$D$9:$D$2120,M$70))
+
SUMPRODUCT(SUMIFS(CSV_CR_SCEN!$AQ$9:$AQ$2120,CSV_CR_SCEN!$F$9:$F$2120,$H$53,CSV_CR_SCEN!$E$9:$E$2120,"Actual",CSV_CR_SCEN!$J$9:$J$2120,{"Debt Securities General governments"},CSV_CR_SCEN!$D$9:$D$2120,M$70)))
),0)</f>
        <v>0</v>
      </c>
      <c r="N63" s="1512" cm="1">
        <f t="array" ref="N63">IFERROR(IF(COUNTIF(Input!$C$14:$C$23,N$70)=0,$EJ63,
( SUMPRODUCT(SUMIFS(CSV_CR_SCEN!$BD$9:$BD$2120,CSV_CR_SCEN!$F$9:$F$2120,N$74,CSV_CR_SCEN!$E$9:$E$2120,$G$53,CSV_CR_SCEN!$J$9:$J$2120,{"Debt Securities General governments"},CSV_CR_SCEN!$D$9:$D$2120,N$70))
-
SUMPRODUCT(SUMIFS(CSV_CR_SCEN!$BD$9:$BD$2120,CSV_CR_SCEN!$F$9:$F$2120,$H$53,CSV_CR_SCEN!$E$9:$E$2120,"Actual",CSV_CR_SCEN!$J$9:$J$2120,{"Debt Securities General governments"},CSV_CR_SCEN!$D$9:$D$2120,N$70))
)
/
( SUMPRODUCT(SUMIFS(CSV_CR_SCEN!$AT$9:$AT$2120,CSV_CR_SCEN!$F$9:$F$2120,$H$53,CSV_CR_SCEN!$E$9:$E$2120,"Actual",CSV_CR_SCEN!$J$9:$J$2120,{"Debt Securities General governments"},CSV_CR_SCEN!$D$9:$D$2120,N$70))
+
SUMPRODUCT(SUMIFS(CSV_CR_SCEN!$AQ$9:$AQ$2120,CSV_CR_SCEN!$F$9:$F$2120,$H$53,CSV_CR_SCEN!$E$9:$E$2120,"Actual",CSV_CR_SCEN!$J$9:$J$2120,{"Debt Securities General governments"},CSV_CR_SCEN!$D$9:$D$2120,N$70)))
),0)</f>
        <v>0</v>
      </c>
      <c r="O63" s="1513" cm="1">
        <f t="array" ref="O63">IFERROR(IF(COUNTIF(Input!$C$14:$C$23,O$70)=0,$EK63,
( SUMPRODUCT(SUMIFS(CSV_CR_SCEN!$BD$9:$BD$2120,CSV_CR_SCEN!$F$9:$F$2120,O$74,CSV_CR_SCEN!$E$9:$E$2120,$G$53,CSV_CR_SCEN!$J$9:$J$2120,{"Debt Securities General governments"},CSV_CR_SCEN!$D$9:$D$2120,O$70))
-
SUMPRODUCT(SUMIFS(CSV_CR_SCEN!$BD$9:$BD$2120,CSV_CR_SCEN!$F$9:$F$2120,$H$53,CSV_CR_SCEN!$E$9:$E$2120,"Actual",CSV_CR_SCEN!$J$9:$J$2120,{"Debt Securities General governments"},CSV_CR_SCEN!$D$9:$D$2120,O$70))
)
/
( SUMPRODUCT(SUMIFS(CSV_CR_SCEN!$AT$9:$AT$2120,CSV_CR_SCEN!$F$9:$F$2120,$H$53,CSV_CR_SCEN!$E$9:$E$2120,"Actual",CSV_CR_SCEN!$J$9:$J$2120,{"Debt Securities General governments"},CSV_CR_SCEN!$D$9:$D$2120,O$70))
+
SUMPRODUCT(SUMIFS(CSV_CR_SCEN!$AQ$9:$AQ$2120,CSV_CR_SCEN!$F$9:$F$2120,$H$53,CSV_CR_SCEN!$E$9:$E$2120,"Actual",CSV_CR_SCEN!$J$9:$J$2120,{"Debt Securities General governments"},CSV_CR_SCEN!$D$9:$D$2120,O$70)))
),0)</f>
        <v>0</v>
      </c>
      <c r="P63" s="1514" cm="1">
        <f t="array" ref="P63">IFERROR(IF(COUNTIF(Input!$C$14:$C$23,P$70)=0,$EL63,
( SUMPRODUCT(SUMIFS(CSV_CR_SCEN!$BD$9:$BD$2120,CSV_CR_SCEN!$F$9:$F$2120,P$74,CSV_CR_SCEN!$E$9:$E$2120,$G$53,CSV_CR_SCEN!$J$9:$J$2120,{"Debt Securities General governments"},CSV_CR_SCEN!$D$9:$D$2120,P$70))
-
SUMPRODUCT(SUMIFS(CSV_CR_SCEN!$BD$9:$BD$2120,CSV_CR_SCEN!$F$9:$F$2120,$H$53,CSV_CR_SCEN!$E$9:$E$2120,"Actual",CSV_CR_SCEN!$J$9:$J$2120,{"Debt Securities General governments"},CSV_CR_SCEN!$D$9:$D$2120,P$70))
)
/
( SUMPRODUCT(SUMIFS(CSV_CR_SCEN!$AT$9:$AT$2120,CSV_CR_SCEN!$F$9:$F$2120,$H$53,CSV_CR_SCEN!$E$9:$E$2120,"Actual",CSV_CR_SCEN!$J$9:$J$2120,{"Debt Securities General governments"},CSV_CR_SCEN!$D$9:$D$2120,P$70))
+
SUMPRODUCT(SUMIFS(CSV_CR_SCEN!$AQ$9:$AQ$2120,CSV_CR_SCEN!$F$9:$F$2120,$H$53,CSV_CR_SCEN!$E$9:$E$2120,"Actual",CSV_CR_SCEN!$J$9:$J$2120,{"Debt Securities General governments"},CSV_CR_SCEN!$D$9:$D$2120,P$70)))
),0)</f>
        <v>0</v>
      </c>
      <c r="Q63" s="1512" cm="1">
        <f t="array" ref="Q63">IFERROR(IF(COUNTIF(Input!$C$14:$C$23,Q$70)=0,$EG63,
( SUMPRODUCT(SUMIFS(CSV_CR_SCEN!$AT$9:$AT$2120,CSV_CR_SCEN!$F$9:$F$2120,Q$74,CSV_CR_SCEN!$E$9:$E$2120,$G$53,CSV_CR_SCEN!$J$9:$J$2120,{"Debt Securities General governments"},CSV_CR_SCEN!$D$9:$D$2120,Q$70))
-
SUMPRODUCT(SUMIFS(CSV_CR_SCEN!$AT$9:$AT$2120,CSV_CR_SCEN!$F$9:$F$2120,$H$53,CSV_CR_SCEN!$E$9:$E$2120,"Actual",CSV_CR_SCEN!$J$9:$J$2120,{"Debt Securities General governments"},CSV_CR_SCEN!$D$9:$D$2120,Q$70))
)
/
( SUMPRODUCT(SUMIFS(CSV_CR_SCEN!$AT$9:$AT$2120,CSV_CR_SCEN!$F$9:$F$2120,$H$53,CSV_CR_SCEN!$E$9:$E$2120,"Actual",CSV_CR_SCEN!$J$9:$J$2120,{"Debt Securities General governments"},CSV_CR_SCEN!$D$9:$D$2120,Q$70))
+
SUMPRODUCT(SUMIFS(CSV_CR_SCEN!$AQ$9:$AQ$2120,CSV_CR_SCEN!$F$9:$F$2120,$H$53,CSV_CR_SCEN!$E$9:$E$2120,"Actual",CSV_CR_SCEN!$J$9:$J$2120,{"Debt Securities General governments"},CSV_CR_SCEN!$D$9:$D$2120,Q$70)))
),0)</f>
        <v>0</v>
      </c>
      <c r="R63" s="1513" cm="1">
        <f t="array" ref="R63">IFERROR(IF(COUNTIF(Input!$C$14:$C$23,R$70)=0,$EH63,
( SUMPRODUCT(SUMIFS(CSV_CR_SCEN!$AT$9:$AT$2120,CSV_CR_SCEN!$F$9:$F$2120,R$74,CSV_CR_SCEN!$E$9:$E$2120,$G$53,CSV_CR_SCEN!$J$9:$J$2120,{"Debt Securities General governments"},CSV_CR_SCEN!$D$9:$D$2120,R$70))
-
SUMPRODUCT(SUMIFS(CSV_CR_SCEN!$AT$9:$AT$2120,CSV_CR_SCEN!$F$9:$F$2120,$H$53,CSV_CR_SCEN!$E$9:$E$2120,"Actual",CSV_CR_SCEN!$J$9:$J$2120,{"Debt Securities General governments"},CSV_CR_SCEN!$D$9:$D$2120,R$70))
)
/
( SUMPRODUCT(SUMIFS(CSV_CR_SCEN!$AT$9:$AT$2120,CSV_CR_SCEN!$F$9:$F$2120,$H$53,CSV_CR_SCEN!$E$9:$E$2120,"Actual",CSV_CR_SCEN!$J$9:$J$2120,{"Debt Securities General governments"},CSV_CR_SCEN!$D$9:$D$2120,R$70))
+
SUMPRODUCT(SUMIFS(CSV_CR_SCEN!$AQ$9:$AQ$2120,CSV_CR_SCEN!$F$9:$F$2120,$H$53,CSV_CR_SCEN!$E$9:$E$2120,"Actual",CSV_CR_SCEN!$J$9:$J$2120,{"Debt Securities General governments"},CSV_CR_SCEN!$D$9:$D$2120,R$70)))
),0)</f>
        <v>0</v>
      </c>
      <c r="S63" s="1514" cm="1">
        <f t="array" ref="S63">IFERROR(IF(COUNTIF(Input!$C$14:$C$23,S$70)=0,$EI63,
( SUMPRODUCT(SUMIFS(CSV_CR_SCEN!$AT$9:$AT$2120,CSV_CR_SCEN!$F$9:$F$2120,S$74,CSV_CR_SCEN!$E$9:$E$2120,$G$53,CSV_CR_SCEN!$J$9:$J$2120,{"Debt Securities General governments"},CSV_CR_SCEN!$D$9:$D$2120,S$70))
-
SUMPRODUCT(SUMIFS(CSV_CR_SCEN!$AT$9:$AT$2120,CSV_CR_SCEN!$F$9:$F$2120,$H$53,CSV_CR_SCEN!$E$9:$E$2120,"Actual",CSV_CR_SCEN!$J$9:$J$2120,{"Debt Securities General governments"},CSV_CR_SCEN!$D$9:$D$2120,S$70))
)
/
( SUMPRODUCT(SUMIFS(CSV_CR_SCEN!$AT$9:$AT$2120,CSV_CR_SCEN!$F$9:$F$2120,$H$53,CSV_CR_SCEN!$E$9:$E$2120,"Actual",CSV_CR_SCEN!$J$9:$J$2120,{"Debt Securities General governments"},CSV_CR_SCEN!$D$9:$D$2120,S$70))
+
SUMPRODUCT(SUMIFS(CSV_CR_SCEN!$AQ$9:$AQ$2120,CSV_CR_SCEN!$F$9:$F$2120,$H$53,CSV_CR_SCEN!$E$9:$E$2120,"Actual",CSV_CR_SCEN!$J$9:$J$2120,{"Debt Securities General governments"},CSV_CR_SCEN!$D$9:$D$2120,S$70)))
),0)</f>
        <v>0</v>
      </c>
      <c r="T63" s="1512" cm="1">
        <f t="array" ref="T63">IFERROR(IF(COUNTIF(Input!$C$14:$C$23,T$70)=0,$EJ63,
( SUMPRODUCT(SUMIFS(CSV_CR_SCEN!$BD$9:$BD$2120,CSV_CR_SCEN!$F$9:$F$2120,T$74,CSV_CR_SCEN!$E$9:$E$2120,$G$53,CSV_CR_SCEN!$J$9:$J$2120,{"Debt Securities General governments"},CSV_CR_SCEN!$D$9:$D$2120,T$70))
-
SUMPRODUCT(SUMIFS(CSV_CR_SCEN!$BD$9:$BD$2120,CSV_CR_SCEN!$F$9:$F$2120,$H$53,CSV_CR_SCEN!$E$9:$E$2120,"Actual",CSV_CR_SCEN!$J$9:$J$2120,{"Debt Securities General governments"},CSV_CR_SCEN!$D$9:$D$2120,T$70))
)
/
( SUMPRODUCT(SUMIFS(CSV_CR_SCEN!$AT$9:$AT$2120,CSV_CR_SCEN!$F$9:$F$2120,$H$53,CSV_CR_SCEN!$E$9:$E$2120,"Actual",CSV_CR_SCEN!$J$9:$J$2120,{"Debt Securities General governments"},CSV_CR_SCEN!$D$9:$D$2120,T$70))
+
SUMPRODUCT(SUMIFS(CSV_CR_SCEN!$AQ$9:$AQ$2120,CSV_CR_SCEN!$F$9:$F$2120,$H$53,CSV_CR_SCEN!$E$9:$E$2120,"Actual",CSV_CR_SCEN!$J$9:$J$2120,{"Debt Securities General governments"},CSV_CR_SCEN!$D$9:$D$2120,T$70)))
),0)</f>
        <v>0</v>
      </c>
      <c r="U63" s="1513" cm="1">
        <f t="array" ref="U63">IFERROR(IF(COUNTIF(Input!$C$14:$C$23,U$70)=0,$EK63,
( SUMPRODUCT(SUMIFS(CSV_CR_SCEN!$BD$9:$BD$2120,CSV_CR_SCEN!$F$9:$F$2120,U$74,CSV_CR_SCEN!$E$9:$E$2120,$G$53,CSV_CR_SCEN!$J$9:$J$2120,{"Debt Securities General governments"},CSV_CR_SCEN!$D$9:$D$2120,U$70))
-
SUMPRODUCT(SUMIFS(CSV_CR_SCEN!$BD$9:$BD$2120,CSV_CR_SCEN!$F$9:$F$2120,$H$53,CSV_CR_SCEN!$E$9:$E$2120,"Actual",CSV_CR_SCEN!$J$9:$J$2120,{"Debt Securities General governments"},CSV_CR_SCEN!$D$9:$D$2120,U$70))
)
/
( SUMPRODUCT(SUMIFS(CSV_CR_SCEN!$AT$9:$AT$2120,CSV_CR_SCEN!$F$9:$F$2120,$H$53,CSV_CR_SCEN!$E$9:$E$2120,"Actual",CSV_CR_SCEN!$J$9:$J$2120,{"Debt Securities General governments"},CSV_CR_SCEN!$D$9:$D$2120,U$70))
+
SUMPRODUCT(SUMIFS(CSV_CR_SCEN!$AQ$9:$AQ$2120,CSV_CR_SCEN!$F$9:$F$2120,$H$53,CSV_CR_SCEN!$E$9:$E$2120,"Actual",CSV_CR_SCEN!$J$9:$J$2120,{"Debt Securities General governments"},CSV_CR_SCEN!$D$9:$D$2120,U$70)))
),0)</f>
        <v>0</v>
      </c>
      <c r="V63" s="1514" cm="1">
        <f t="array" ref="V63">IFERROR(IF(COUNTIF(Input!$C$14:$C$23,V$70)=0,$EL63,
( SUMPRODUCT(SUMIFS(CSV_CR_SCEN!$BD$9:$BD$2120,CSV_CR_SCEN!$F$9:$F$2120,V$74,CSV_CR_SCEN!$E$9:$E$2120,$G$53,CSV_CR_SCEN!$J$9:$J$2120,{"Debt Securities General governments"},CSV_CR_SCEN!$D$9:$D$2120,V$70))
-
SUMPRODUCT(SUMIFS(CSV_CR_SCEN!$BD$9:$BD$2120,CSV_CR_SCEN!$F$9:$F$2120,$H$53,CSV_CR_SCEN!$E$9:$E$2120,"Actual",CSV_CR_SCEN!$J$9:$J$2120,{"Debt Securities General governments"},CSV_CR_SCEN!$D$9:$D$2120,V$70))
)
/
( SUMPRODUCT(SUMIFS(CSV_CR_SCEN!$AT$9:$AT$2120,CSV_CR_SCEN!$F$9:$F$2120,$H$53,CSV_CR_SCEN!$E$9:$E$2120,"Actual",CSV_CR_SCEN!$J$9:$J$2120,{"Debt Securities General governments"},CSV_CR_SCEN!$D$9:$D$2120,V$70))
+
SUMPRODUCT(SUMIFS(CSV_CR_SCEN!$AQ$9:$AQ$2120,CSV_CR_SCEN!$F$9:$F$2120,$H$53,CSV_CR_SCEN!$E$9:$E$2120,"Actual",CSV_CR_SCEN!$J$9:$J$2120,{"Debt Securities General governments"},CSV_CR_SCEN!$D$9:$D$2120,V$70)))
),0)</f>
        <v>0</v>
      </c>
      <c r="W63" s="1512" cm="1">
        <f t="array" ref="W63">IFERROR(IF(COUNTIF(Input!$C$14:$C$23,W$70)=0,$EG63,
( SUMPRODUCT(SUMIFS(CSV_CR_SCEN!$AT$9:$AT$2120,CSV_CR_SCEN!$F$9:$F$2120,W$74,CSV_CR_SCEN!$E$9:$E$2120,$G$53,CSV_CR_SCEN!$J$9:$J$2120,{"Debt Securities General governments"},CSV_CR_SCEN!$D$9:$D$2120,W$70))
-
SUMPRODUCT(SUMIFS(CSV_CR_SCEN!$AT$9:$AT$2120,CSV_CR_SCEN!$F$9:$F$2120,$H$53,CSV_CR_SCEN!$E$9:$E$2120,"Actual",CSV_CR_SCEN!$J$9:$J$2120,{"Debt Securities General governments"},CSV_CR_SCEN!$D$9:$D$2120,W$70))
)
/
( SUMPRODUCT(SUMIFS(CSV_CR_SCEN!$AT$9:$AT$2120,CSV_CR_SCEN!$F$9:$F$2120,$H$53,CSV_CR_SCEN!$E$9:$E$2120,"Actual",CSV_CR_SCEN!$J$9:$J$2120,{"Debt Securities General governments"},CSV_CR_SCEN!$D$9:$D$2120,W$70))
+
SUMPRODUCT(SUMIFS(CSV_CR_SCEN!$AQ$9:$AQ$2120,CSV_CR_SCEN!$F$9:$F$2120,$H$53,CSV_CR_SCEN!$E$9:$E$2120,"Actual",CSV_CR_SCEN!$J$9:$J$2120,{"Debt Securities General governments"},CSV_CR_SCEN!$D$9:$D$2120,W$70)))
),0)</f>
        <v>0</v>
      </c>
      <c r="X63" s="1513" cm="1">
        <f t="array" ref="X63">IFERROR(IF(COUNTIF(Input!$C$14:$C$23,X$70)=0,$EH63,
( SUMPRODUCT(SUMIFS(CSV_CR_SCEN!$AT$9:$AT$2120,CSV_CR_SCEN!$F$9:$F$2120,X$74,CSV_CR_SCEN!$E$9:$E$2120,$G$53,CSV_CR_SCEN!$J$9:$J$2120,{"Debt Securities General governments"},CSV_CR_SCEN!$D$9:$D$2120,X$70))
-
SUMPRODUCT(SUMIFS(CSV_CR_SCEN!$AT$9:$AT$2120,CSV_CR_SCEN!$F$9:$F$2120,$H$53,CSV_CR_SCEN!$E$9:$E$2120,"Actual",CSV_CR_SCEN!$J$9:$J$2120,{"Debt Securities General governments"},CSV_CR_SCEN!$D$9:$D$2120,X$70))
)
/
( SUMPRODUCT(SUMIFS(CSV_CR_SCEN!$AT$9:$AT$2120,CSV_CR_SCEN!$F$9:$F$2120,$H$53,CSV_CR_SCEN!$E$9:$E$2120,"Actual",CSV_CR_SCEN!$J$9:$J$2120,{"Debt Securities General governments"},CSV_CR_SCEN!$D$9:$D$2120,X$70))
+
SUMPRODUCT(SUMIFS(CSV_CR_SCEN!$AQ$9:$AQ$2120,CSV_CR_SCEN!$F$9:$F$2120,$H$53,CSV_CR_SCEN!$E$9:$E$2120,"Actual",CSV_CR_SCEN!$J$9:$J$2120,{"Debt Securities General governments"},CSV_CR_SCEN!$D$9:$D$2120,X$70)))
),0)</f>
        <v>0</v>
      </c>
      <c r="Y63" s="1514" cm="1">
        <f t="array" ref="Y63">IFERROR(IF(COUNTIF(Input!$C$14:$C$23,Y$70)=0,$EI63,
( SUMPRODUCT(SUMIFS(CSV_CR_SCEN!$AT$9:$AT$2120,CSV_CR_SCEN!$F$9:$F$2120,Y$74,CSV_CR_SCEN!$E$9:$E$2120,$G$53,CSV_CR_SCEN!$J$9:$J$2120,{"Debt Securities General governments"},CSV_CR_SCEN!$D$9:$D$2120,Y$70))
-
SUMPRODUCT(SUMIFS(CSV_CR_SCEN!$AT$9:$AT$2120,CSV_CR_SCEN!$F$9:$F$2120,$H$53,CSV_CR_SCEN!$E$9:$E$2120,"Actual",CSV_CR_SCEN!$J$9:$J$2120,{"Debt Securities General governments"},CSV_CR_SCEN!$D$9:$D$2120,Y$70))
)
/
( SUMPRODUCT(SUMIFS(CSV_CR_SCEN!$AT$9:$AT$2120,CSV_CR_SCEN!$F$9:$F$2120,$H$53,CSV_CR_SCEN!$E$9:$E$2120,"Actual",CSV_CR_SCEN!$J$9:$J$2120,{"Debt Securities General governments"},CSV_CR_SCEN!$D$9:$D$2120,Y$70))
+
SUMPRODUCT(SUMIFS(CSV_CR_SCEN!$AQ$9:$AQ$2120,CSV_CR_SCEN!$F$9:$F$2120,$H$53,CSV_CR_SCEN!$E$9:$E$2120,"Actual",CSV_CR_SCEN!$J$9:$J$2120,{"Debt Securities General governments"},CSV_CR_SCEN!$D$9:$D$2120,Y$70)))
),0)</f>
        <v>0</v>
      </c>
      <c r="Z63" s="1512" cm="1">
        <f t="array" ref="Z63">IFERROR(IF(COUNTIF(Input!$C$14:$C$23,Z$70)=0,$EJ63,
( SUMPRODUCT(SUMIFS(CSV_CR_SCEN!$BD$9:$BD$2120,CSV_CR_SCEN!$F$9:$F$2120,Z$74,CSV_CR_SCEN!$E$9:$E$2120,$G$53,CSV_CR_SCEN!$J$9:$J$2120,{"Debt Securities General governments"},CSV_CR_SCEN!$D$9:$D$2120,Z$70))
-
SUMPRODUCT(SUMIFS(CSV_CR_SCEN!$BD$9:$BD$2120,CSV_CR_SCEN!$F$9:$F$2120,$H$53,CSV_CR_SCEN!$E$9:$E$2120,"Actual",CSV_CR_SCEN!$J$9:$J$2120,{"Debt Securities General governments"},CSV_CR_SCEN!$D$9:$D$2120,Z$70))
)
/
( SUMPRODUCT(SUMIFS(CSV_CR_SCEN!$AT$9:$AT$2120,CSV_CR_SCEN!$F$9:$F$2120,$H$53,CSV_CR_SCEN!$E$9:$E$2120,"Actual",CSV_CR_SCEN!$J$9:$J$2120,{"Debt Securities General governments"},CSV_CR_SCEN!$D$9:$D$2120,Z$70))
+
SUMPRODUCT(SUMIFS(CSV_CR_SCEN!$AQ$9:$AQ$2120,CSV_CR_SCEN!$F$9:$F$2120,$H$53,CSV_CR_SCEN!$E$9:$E$2120,"Actual",CSV_CR_SCEN!$J$9:$J$2120,{"Debt Securities General governments"},CSV_CR_SCEN!$D$9:$D$2120,Z$70)))
),0)</f>
        <v>0</v>
      </c>
      <c r="AA63" s="1513" cm="1">
        <f t="array" ref="AA63">IFERROR(IF(COUNTIF(Input!$C$14:$C$23,AA$70)=0,$EK63,
( SUMPRODUCT(SUMIFS(CSV_CR_SCEN!$BD$9:$BD$2120,CSV_CR_SCEN!$F$9:$F$2120,AA$74,CSV_CR_SCEN!$E$9:$E$2120,$G$53,CSV_CR_SCEN!$J$9:$J$2120,{"Debt Securities General governments"},CSV_CR_SCEN!$D$9:$D$2120,AA$70))
-
SUMPRODUCT(SUMIFS(CSV_CR_SCEN!$BD$9:$BD$2120,CSV_CR_SCEN!$F$9:$F$2120,$H$53,CSV_CR_SCEN!$E$9:$E$2120,"Actual",CSV_CR_SCEN!$J$9:$J$2120,{"Debt Securities General governments"},CSV_CR_SCEN!$D$9:$D$2120,AA$70))
)
/
( SUMPRODUCT(SUMIFS(CSV_CR_SCEN!$AT$9:$AT$2120,CSV_CR_SCEN!$F$9:$F$2120,$H$53,CSV_CR_SCEN!$E$9:$E$2120,"Actual",CSV_CR_SCEN!$J$9:$J$2120,{"Debt Securities General governments"},CSV_CR_SCEN!$D$9:$D$2120,AA$70))
+
SUMPRODUCT(SUMIFS(CSV_CR_SCEN!$AQ$9:$AQ$2120,CSV_CR_SCEN!$F$9:$F$2120,$H$53,CSV_CR_SCEN!$E$9:$E$2120,"Actual",CSV_CR_SCEN!$J$9:$J$2120,{"Debt Securities General governments"},CSV_CR_SCEN!$D$9:$D$2120,AA$70)))
),0)</f>
        <v>0</v>
      </c>
      <c r="AB63" s="1514" cm="1">
        <f t="array" ref="AB63">IFERROR(IF(COUNTIF(Input!$C$14:$C$23,AB$70)=0,$EL63,
( SUMPRODUCT(SUMIFS(CSV_CR_SCEN!$BD$9:$BD$2120,CSV_CR_SCEN!$F$9:$F$2120,AB$74,CSV_CR_SCEN!$E$9:$E$2120,$G$53,CSV_CR_SCEN!$J$9:$J$2120,{"Debt Securities General governments"},CSV_CR_SCEN!$D$9:$D$2120,AB$70))
-
SUMPRODUCT(SUMIFS(CSV_CR_SCEN!$BD$9:$BD$2120,CSV_CR_SCEN!$F$9:$F$2120,$H$53,CSV_CR_SCEN!$E$9:$E$2120,"Actual",CSV_CR_SCEN!$J$9:$J$2120,{"Debt Securities General governments"},CSV_CR_SCEN!$D$9:$D$2120,AB$70))
)
/
( SUMPRODUCT(SUMIFS(CSV_CR_SCEN!$AT$9:$AT$2120,CSV_CR_SCEN!$F$9:$F$2120,$H$53,CSV_CR_SCEN!$E$9:$E$2120,"Actual",CSV_CR_SCEN!$J$9:$J$2120,{"Debt Securities General governments"},CSV_CR_SCEN!$D$9:$D$2120,AB$70))
+
SUMPRODUCT(SUMIFS(CSV_CR_SCEN!$AQ$9:$AQ$2120,CSV_CR_SCEN!$F$9:$F$2120,$H$53,CSV_CR_SCEN!$E$9:$E$2120,"Actual",CSV_CR_SCEN!$J$9:$J$2120,{"Debt Securities General governments"},CSV_CR_SCEN!$D$9:$D$2120,AB$70)))
),0)</f>
        <v>0</v>
      </c>
      <c r="AC63" s="1512" cm="1">
        <f t="array" ref="AC63">IFERROR(IF(COUNTIF(Input!$C$14:$C$23,AC$70)=0,$EG63,
( SUMPRODUCT(SUMIFS(CSV_CR_SCEN!$AT$9:$AT$2120,CSV_CR_SCEN!$F$9:$F$2120,AC$74,CSV_CR_SCEN!$E$9:$E$2120,$G$53,CSV_CR_SCEN!$J$9:$J$2120,{"Debt Securities General governments"},CSV_CR_SCEN!$D$9:$D$2120,AC$70))
-
SUMPRODUCT(SUMIFS(CSV_CR_SCEN!$AT$9:$AT$2120,CSV_CR_SCEN!$F$9:$F$2120,$H$53,CSV_CR_SCEN!$E$9:$E$2120,"Actual",CSV_CR_SCEN!$J$9:$J$2120,{"Debt Securities General governments"},CSV_CR_SCEN!$D$9:$D$2120,AC$70))
)
/
( SUMPRODUCT(SUMIFS(CSV_CR_SCEN!$AT$9:$AT$2120,CSV_CR_SCEN!$F$9:$F$2120,$H$53,CSV_CR_SCEN!$E$9:$E$2120,"Actual",CSV_CR_SCEN!$J$9:$J$2120,{"Debt Securities General governments"},CSV_CR_SCEN!$D$9:$D$2120,AC$70))
+
SUMPRODUCT(SUMIFS(CSV_CR_SCEN!$AQ$9:$AQ$2120,CSV_CR_SCEN!$F$9:$F$2120,$H$53,CSV_CR_SCEN!$E$9:$E$2120,"Actual",CSV_CR_SCEN!$J$9:$J$2120,{"Debt Securities General governments"},CSV_CR_SCEN!$D$9:$D$2120,AC$70)))
),0)</f>
        <v>0</v>
      </c>
      <c r="AD63" s="1513" cm="1">
        <f t="array" ref="AD63">IFERROR(IF(COUNTIF(Input!$C$14:$C$23,AD$70)=0,$EH63,
( SUMPRODUCT(SUMIFS(CSV_CR_SCEN!$AT$9:$AT$2120,CSV_CR_SCEN!$F$9:$F$2120,AD$74,CSV_CR_SCEN!$E$9:$E$2120,$G$53,CSV_CR_SCEN!$J$9:$J$2120,{"Debt Securities General governments"},CSV_CR_SCEN!$D$9:$D$2120,AD$70))
-
SUMPRODUCT(SUMIFS(CSV_CR_SCEN!$AT$9:$AT$2120,CSV_CR_SCEN!$F$9:$F$2120,$H$53,CSV_CR_SCEN!$E$9:$E$2120,"Actual",CSV_CR_SCEN!$J$9:$J$2120,{"Debt Securities General governments"},CSV_CR_SCEN!$D$9:$D$2120,AD$70))
)
/
( SUMPRODUCT(SUMIFS(CSV_CR_SCEN!$AT$9:$AT$2120,CSV_CR_SCEN!$F$9:$F$2120,$H$53,CSV_CR_SCEN!$E$9:$E$2120,"Actual",CSV_CR_SCEN!$J$9:$J$2120,{"Debt Securities General governments"},CSV_CR_SCEN!$D$9:$D$2120,AD$70))
+
SUMPRODUCT(SUMIFS(CSV_CR_SCEN!$AQ$9:$AQ$2120,CSV_CR_SCEN!$F$9:$F$2120,$H$53,CSV_CR_SCEN!$E$9:$E$2120,"Actual",CSV_CR_SCEN!$J$9:$J$2120,{"Debt Securities General governments"},CSV_CR_SCEN!$D$9:$D$2120,AD$70)))
),0)</f>
        <v>0</v>
      </c>
      <c r="AE63" s="1514" cm="1">
        <f t="array" ref="AE63">IFERROR(IF(COUNTIF(Input!$C$14:$C$23,AE$70)=0,$EI63,
( SUMPRODUCT(SUMIFS(CSV_CR_SCEN!$AT$9:$AT$2120,CSV_CR_SCEN!$F$9:$F$2120,AE$74,CSV_CR_SCEN!$E$9:$E$2120,$G$53,CSV_CR_SCEN!$J$9:$J$2120,{"Debt Securities General governments"},CSV_CR_SCEN!$D$9:$D$2120,AE$70))
-
SUMPRODUCT(SUMIFS(CSV_CR_SCEN!$AT$9:$AT$2120,CSV_CR_SCEN!$F$9:$F$2120,$H$53,CSV_CR_SCEN!$E$9:$E$2120,"Actual",CSV_CR_SCEN!$J$9:$J$2120,{"Debt Securities General governments"},CSV_CR_SCEN!$D$9:$D$2120,AE$70))
)
/
( SUMPRODUCT(SUMIFS(CSV_CR_SCEN!$AT$9:$AT$2120,CSV_CR_SCEN!$F$9:$F$2120,$H$53,CSV_CR_SCEN!$E$9:$E$2120,"Actual",CSV_CR_SCEN!$J$9:$J$2120,{"Debt Securities General governments"},CSV_CR_SCEN!$D$9:$D$2120,AE$70))
+
SUMPRODUCT(SUMIFS(CSV_CR_SCEN!$AQ$9:$AQ$2120,CSV_CR_SCEN!$F$9:$F$2120,$H$53,CSV_CR_SCEN!$E$9:$E$2120,"Actual",CSV_CR_SCEN!$J$9:$J$2120,{"Debt Securities General governments"},CSV_CR_SCEN!$D$9:$D$2120,AE$70)))
),0)</f>
        <v>0</v>
      </c>
      <c r="AF63" s="1512" cm="1">
        <f t="array" ref="AF63">IFERROR(IF(COUNTIF(Input!$C$14:$C$23,AF$70)=0,$EJ63,
( SUMPRODUCT(SUMIFS(CSV_CR_SCEN!$BD$9:$BD$2120,CSV_CR_SCEN!$F$9:$F$2120,AF$74,CSV_CR_SCEN!$E$9:$E$2120,$G$53,CSV_CR_SCEN!$J$9:$J$2120,{"Debt Securities General governments"},CSV_CR_SCEN!$D$9:$D$2120,AF$70))
-
SUMPRODUCT(SUMIFS(CSV_CR_SCEN!$BD$9:$BD$2120,CSV_CR_SCEN!$F$9:$F$2120,$H$53,CSV_CR_SCEN!$E$9:$E$2120,"Actual",CSV_CR_SCEN!$J$9:$J$2120,{"Debt Securities General governments"},CSV_CR_SCEN!$D$9:$D$2120,AF$70))
)
/
( SUMPRODUCT(SUMIFS(CSV_CR_SCEN!$AT$9:$AT$2120,CSV_CR_SCEN!$F$9:$F$2120,$H$53,CSV_CR_SCEN!$E$9:$E$2120,"Actual",CSV_CR_SCEN!$J$9:$J$2120,{"Debt Securities General governments"},CSV_CR_SCEN!$D$9:$D$2120,AF$70))
+
SUMPRODUCT(SUMIFS(CSV_CR_SCEN!$AQ$9:$AQ$2120,CSV_CR_SCEN!$F$9:$F$2120,$H$53,CSV_CR_SCEN!$E$9:$E$2120,"Actual",CSV_CR_SCEN!$J$9:$J$2120,{"Debt Securities General governments"},CSV_CR_SCEN!$D$9:$D$2120,AF$70)))
),0)</f>
        <v>0</v>
      </c>
      <c r="AG63" s="1513" cm="1">
        <f t="array" ref="AG63">IFERROR(IF(COUNTIF(Input!$C$14:$C$23,AG$70)=0,$EK63,
( SUMPRODUCT(SUMIFS(CSV_CR_SCEN!$BD$9:$BD$2120,CSV_CR_SCEN!$F$9:$F$2120,AG$74,CSV_CR_SCEN!$E$9:$E$2120,$G$53,CSV_CR_SCEN!$J$9:$J$2120,{"Debt Securities General governments"},CSV_CR_SCEN!$D$9:$D$2120,AG$70))
-
SUMPRODUCT(SUMIFS(CSV_CR_SCEN!$BD$9:$BD$2120,CSV_CR_SCEN!$F$9:$F$2120,$H$53,CSV_CR_SCEN!$E$9:$E$2120,"Actual",CSV_CR_SCEN!$J$9:$J$2120,{"Debt Securities General governments"},CSV_CR_SCEN!$D$9:$D$2120,AG$70))
)
/
( SUMPRODUCT(SUMIFS(CSV_CR_SCEN!$AT$9:$AT$2120,CSV_CR_SCEN!$F$9:$F$2120,$H$53,CSV_CR_SCEN!$E$9:$E$2120,"Actual",CSV_CR_SCEN!$J$9:$J$2120,{"Debt Securities General governments"},CSV_CR_SCEN!$D$9:$D$2120,AG$70))
+
SUMPRODUCT(SUMIFS(CSV_CR_SCEN!$AQ$9:$AQ$2120,CSV_CR_SCEN!$F$9:$F$2120,$H$53,CSV_CR_SCEN!$E$9:$E$2120,"Actual",CSV_CR_SCEN!$J$9:$J$2120,{"Debt Securities General governments"},CSV_CR_SCEN!$D$9:$D$2120,AG$70)))
),0)</f>
        <v>0</v>
      </c>
      <c r="AH63" s="1514" cm="1">
        <f t="array" ref="AH63">IFERROR(IF(COUNTIF(Input!$C$14:$C$23,AH$70)=0,$EL63,
( SUMPRODUCT(SUMIFS(CSV_CR_SCEN!$BD$9:$BD$2120,CSV_CR_SCEN!$F$9:$F$2120,AH$74,CSV_CR_SCEN!$E$9:$E$2120,$G$53,CSV_CR_SCEN!$J$9:$J$2120,{"Debt Securities General governments"},CSV_CR_SCEN!$D$9:$D$2120,AH$70))
-
SUMPRODUCT(SUMIFS(CSV_CR_SCEN!$BD$9:$BD$2120,CSV_CR_SCEN!$F$9:$F$2120,$H$53,CSV_CR_SCEN!$E$9:$E$2120,"Actual",CSV_CR_SCEN!$J$9:$J$2120,{"Debt Securities General governments"},CSV_CR_SCEN!$D$9:$D$2120,AH$70))
)
/
( SUMPRODUCT(SUMIFS(CSV_CR_SCEN!$AT$9:$AT$2120,CSV_CR_SCEN!$F$9:$F$2120,$H$53,CSV_CR_SCEN!$E$9:$E$2120,"Actual",CSV_CR_SCEN!$J$9:$J$2120,{"Debt Securities General governments"},CSV_CR_SCEN!$D$9:$D$2120,AH$70))
+
SUMPRODUCT(SUMIFS(CSV_CR_SCEN!$AQ$9:$AQ$2120,CSV_CR_SCEN!$F$9:$F$2120,$H$53,CSV_CR_SCEN!$E$9:$E$2120,"Actual",CSV_CR_SCEN!$J$9:$J$2120,{"Debt Securities General governments"},CSV_CR_SCEN!$D$9:$D$2120,AH$70)))
),0)</f>
        <v>0</v>
      </c>
      <c r="AI63" s="1512" cm="1">
        <f t="array" ref="AI63">IFERROR(IF(COUNTIF(Input!$C$14:$C$23,AI$70)=0,$EG63,
( SUMPRODUCT(SUMIFS(CSV_CR_SCEN!$AT$9:$AT$2120,CSV_CR_SCEN!$F$9:$F$2120,AI$74,CSV_CR_SCEN!$E$9:$E$2120,$G$53,CSV_CR_SCEN!$J$9:$J$2120,{"Debt Securities General governments"},CSV_CR_SCEN!$D$9:$D$2120,AI$70))
-
SUMPRODUCT(SUMIFS(CSV_CR_SCEN!$AT$9:$AT$2120,CSV_CR_SCEN!$F$9:$F$2120,$H$53,CSV_CR_SCEN!$E$9:$E$2120,"Actual",CSV_CR_SCEN!$J$9:$J$2120,{"Debt Securities General governments"},CSV_CR_SCEN!$D$9:$D$2120,AI$70))
)
/
( SUMPRODUCT(SUMIFS(CSV_CR_SCEN!$AT$9:$AT$2120,CSV_CR_SCEN!$F$9:$F$2120,$H$53,CSV_CR_SCEN!$E$9:$E$2120,"Actual",CSV_CR_SCEN!$J$9:$J$2120,{"Debt Securities General governments"},CSV_CR_SCEN!$D$9:$D$2120,AI$70))
+
SUMPRODUCT(SUMIFS(CSV_CR_SCEN!$AQ$9:$AQ$2120,CSV_CR_SCEN!$F$9:$F$2120,$H$53,CSV_CR_SCEN!$E$9:$E$2120,"Actual",CSV_CR_SCEN!$J$9:$J$2120,{"Debt Securities General governments"},CSV_CR_SCEN!$D$9:$D$2120,AI$70)))
),0)</f>
        <v>0</v>
      </c>
      <c r="AJ63" s="1513" cm="1">
        <f t="array" ref="AJ63">IFERROR(IF(COUNTIF(Input!$C$14:$C$23,AJ$70)=0,$EH63,
( SUMPRODUCT(SUMIFS(CSV_CR_SCEN!$AT$9:$AT$2120,CSV_CR_SCEN!$F$9:$F$2120,AJ$74,CSV_CR_SCEN!$E$9:$E$2120,$G$53,CSV_CR_SCEN!$J$9:$J$2120,{"Debt Securities General governments"},CSV_CR_SCEN!$D$9:$D$2120,AJ$70))
-
SUMPRODUCT(SUMIFS(CSV_CR_SCEN!$AT$9:$AT$2120,CSV_CR_SCEN!$F$9:$F$2120,$H$53,CSV_CR_SCEN!$E$9:$E$2120,"Actual",CSV_CR_SCEN!$J$9:$J$2120,{"Debt Securities General governments"},CSV_CR_SCEN!$D$9:$D$2120,AJ$70))
)
/
( SUMPRODUCT(SUMIFS(CSV_CR_SCEN!$AT$9:$AT$2120,CSV_CR_SCEN!$F$9:$F$2120,$H$53,CSV_CR_SCEN!$E$9:$E$2120,"Actual",CSV_CR_SCEN!$J$9:$J$2120,{"Debt Securities General governments"},CSV_CR_SCEN!$D$9:$D$2120,AJ$70))
+
SUMPRODUCT(SUMIFS(CSV_CR_SCEN!$AQ$9:$AQ$2120,CSV_CR_SCEN!$F$9:$F$2120,$H$53,CSV_CR_SCEN!$E$9:$E$2120,"Actual",CSV_CR_SCEN!$J$9:$J$2120,{"Debt Securities General governments"},CSV_CR_SCEN!$D$9:$D$2120,AJ$70)))
),0)</f>
        <v>0</v>
      </c>
      <c r="AK63" s="1514" cm="1">
        <f t="array" ref="AK63">IFERROR(IF(COUNTIF(Input!$C$14:$C$23,AK$70)=0,$EI63,
( SUMPRODUCT(SUMIFS(CSV_CR_SCEN!$AT$9:$AT$2120,CSV_CR_SCEN!$F$9:$F$2120,AK$74,CSV_CR_SCEN!$E$9:$E$2120,$G$53,CSV_CR_SCEN!$J$9:$J$2120,{"Debt Securities General governments"},CSV_CR_SCEN!$D$9:$D$2120,AK$70))
-
SUMPRODUCT(SUMIFS(CSV_CR_SCEN!$AT$9:$AT$2120,CSV_CR_SCEN!$F$9:$F$2120,$H$53,CSV_CR_SCEN!$E$9:$E$2120,"Actual",CSV_CR_SCEN!$J$9:$J$2120,{"Debt Securities General governments"},CSV_CR_SCEN!$D$9:$D$2120,AK$70))
)
/
( SUMPRODUCT(SUMIFS(CSV_CR_SCEN!$AT$9:$AT$2120,CSV_CR_SCEN!$F$9:$F$2120,$H$53,CSV_CR_SCEN!$E$9:$E$2120,"Actual",CSV_CR_SCEN!$J$9:$J$2120,{"Debt Securities General governments"},CSV_CR_SCEN!$D$9:$D$2120,AK$70))
+
SUMPRODUCT(SUMIFS(CSV_CR_SCEN!$AQ$9:$AQ$2120,CSV_CR_SCEN!$F$9:$F$2120,$H$53,CSV_CR_SCEN!$E$9:$E$2120,"Actual",CSV_CR_SCEN!$J$9:$J$2120,{"Debt Securities General governments"},CSV_CR_SCEN!$D$9:$D$2120,AK$70)))
),0)</f>
        <v>0</v>
      </c>
      <c r="AL63" s="1512" cm="1">
        <f t="array" ref="AL63">IFERROR(IF(COUNTIF(Input!$C$14:$C$23,AL$70)=0,$EJ63,
( SUMPRODUCT(SUMIFS(CSV_CR_SCEN!$BD$9:$BD$2120,CSV_CR_SCEN!$F$9:$F$2120,AL$74,CSV_CR_SCEN!$E$9:$E$2120,$G$53,CSV_CR_SCEN!$J$9:$J$2120,{"Debt Securities General governments"},CSV_CR_SCEN!$D$9:$D$2120,AL$70))
-
SUMPRODUCT(SUMIFS(CSV_CR_SCEN!$BD$9:$BD$2120,CSV_CR_SCEN!$F$9:$F$2120,$H$53,CSV_CR_SCEN!$E$9:$E$2120,"Actual",CSV_CR_SCEN!$J$9:$J$2120,{"Debt Securities General governments"},CSV_CR_SCEN!$D$9:$D$2120,AL$70))
)
/
( SUMPRODUCT(SUMIFS(CSV_CR_SCEN!$AT$9:$AT$2120,CSV_CR_SCEN!$F$9:$F$2120,$H$53,CSV_CR_SCEN!$E$9:$E$2120,"Actual",CSV_CR_SCEN!$J$9:$J$2120,{"Debt Securities General governments"},CSV_CR_SCEN!$D$9:$D$2120,AL$70))
+
SUMPRODUCT(SUMIFS(CSV_CR_SCEN!$AQ$9:$AQ$2120,CSV_CR_SCEN!$F$9:$F$2120,$H$53,CSV_CR_SCEN!$E$9:$E$2120,"Actual",CSV_CR_SCEN!$J$9:$J$2120,{"Debt Securities General governments"},CSV_CR_SCEN!$D$9:$D$2120,AL$70)))
),0)</f>
        <v>0</v>
      </c>
      <c r="AM63" s="1513" cm="1">
        <f t="array" ref="AM63">IFERROR(IF(COUNTIF(Input!$C$14:$C$23,AM$70)=0,$EK63,
( SUMPRODUCT(SUMIFS(CSV_CR_SCEN!$BD$9:$BD$2120,CSV_CR_SCEN!$F$9:$F$2120,AM$74,CSV_CR_SCEN!$E$9:$E$2120,$G$53,CSV_CR_SCEN!$J$9:$J$2120,{"Debt Securities General governments"},CSV_CR_SCEN!$D$9:$D$2120,AM$70))
-
SUMPRODUCT(SUMIFS(CSV_CR_SCEN!$BD$9:$BD$2120,CSV_CR_SCEN!$F$9:$F$2120,$H$53,CSV_CR_SCEN!$E$9:$E$2120,"Actual",CSV_CR_SCEN!$J$9:$J$2120,{"Debt Securities General governments"},CSV_CR_SCEN!$D$9:$D$2120,AM$70))
)
/
( SUMPRODUCT(SUMIFS(CSV_CR_SCEN!$AT$9:$AT$2120,CSV_CR_SCEN!$F$9:$F$2120,$H$53,CSV_CR_SCEN!$E$9:$E$2120,"Actual",CSV_CR_SCEN!$J$9:$J$2120,{"Debt Securities General governments"},CSV_CR_SCEN!$D$9:$D$2120,AM$70))
+
SUMPRODUCT(SUMIFS(CSV_CR_SCEN!$AQ$9:$AQ$2120,CSV_CR_SCEN!$F$9:$F$2120,$H$53,CSV_CR_SCEN!$E$9:$E$2120,"Actual",CSV_CR_SCEN!$J$9:$J$2120,{"Debt Securities General governments"},CSV_CR_SCEN!$D$9:$D$2120,AM$70)))
),0)</f>
        <v>0</v>
      </c>
      <c r="AN63" s="1514" cm="1">
        <f t="array" ref="AN63">IFERROR(IF(COUNTIF(Input!$C$14:$C$23,AN$70)=0,$EL63,
( SUMPRODUCT(SUMIFS(CSV_CR_SCEN!$BD$9:$BD$2120,CSV_CR_SCEN!$F$9:$F$2120,AN$74,CSV_CR_SCEN!$E$9:$E$2120,$G$53,CSV_CR_SCEN!$J$9:$J$2120,{"Debt Securities General governments"},CSV_CR_SCEN!$D$9:$D$2120,AN$70))
-
SUMPRODUCT(SUMIFS(CSV_CR_SCEN!$BD$9:$BD$2120,CSV_CR_SCEN!$F$9:$F$2120,$H$53,CSV_CR_SCEN!$E$9:$E$2120,"Actual",CSV_CR_SCEN!$J$9:$J$2120,{"Debt Securities General governments"},CSV_CR_SCEN!$D$9:$D$2120,AN$70))
)
/
( SUMPRODUCT(SUMIFS(CSV_CR_SCEN!$AT$9:$AT$2120,CSV_CR_SCEN!$F$9:$F$2120,$H$53,CSV_CR_SCEN!$E$9:$E$2120,"Actual",CSV_CR_SCEN!$J$9:$J$2120,{"Debt Securities General governments"},CSV_CR_SCEN!$D$9:$D$2120,AN$70))
+
SUMPRODUCT(SUMIFS(CSV_CR_SCEN!$AQ$9:$AQ$2120,CSV_CR_SCEN!$F$9:$F$2120,$H$53,CSV_CR_SCEN!$E$9:$E$2120,"Actual",CSV_CR_SCEN!$J$9:$J$2120,{"Debt Securities General governments"},CSV_CR_SCEN!$D$9:$D$2120,AN$70)))
),0)</f>
        <v>0</v>
      </c>
      <c r="AO63" s="1512" cm="1">
        <f t="array" ref="AO63">IFERROR(IF(COUNTIF(Input!$C$14:$C$23,AO$70)=0,$EG63,
( SUMPRODUCT(SUMIFS(CSV_CR_SCEN!$AT$9:$AT$2120,CSV_CR_SCEN!$F$9:$F$2120,AO$74,CSV_CR_SCEN!$E$9:$E$2120,$G$53,CSV_CR_SCEN!$J$9:$J$2120,{"Debt Securities General governments"},CSV_CR_SCEN!$D$9:$D$2120,AO$70))
-
SUMPRODUCT(SUMIFS(CSV_CR_SCEN!$AT$9:$AT$2120,CSV_CR_SCEN!$F$9:$F$2120,$H$53,CSV_CR_SCEN!$E$9:$E$2120,"Actual",CSV_CR_SCEN!$J$9:$J$2120,{"Debt Securities General governments"},CSV_CR_SCEN!$D$9:$D$2120,AO$70))
)
/
( SUMPRODUCT(SUMIFS(CSV_CR_SCEN!$AT$9:$AT$2120,CSV_CR_SCEN!$F$9:$F$2120,$H$53,CSV_CR_SCEN!$E$9:$E$2120,"Actual",CSV_CR_SCEN!$J$9:$J$2120,{"Debt Securities General governments"},CSV_CR_SCEN!$D$9:$D$2120,AO$70))
+
SUMPRODUCT(SUMIFS(CSV_CR_SCEN!$AQ$9:$AQ$2120,CSV_CR_SCEN!$F$9:$F$2120,$H$53,CSV_CR_SCEN!$E$9:$E$2120,"Actual",CSV_CR_SCEN!$J$9:$J$2120,{"Debt Securities General governments"},CSV_CR_SCEN!$D$9:$D$2120,AO$70)))
),0)</f>
        <v>0</v>
      </c>
      <c r="AP63" s="1513" cm="1">
        <f t="array" ref="AP63">IFERROR(IF(COUNTIF(Input!$C$14:$C$23,AP$70)=0,$EH63,
( SUMPRODUCT(SUMIFS(CSV_CR_SCEN!$AT$9:$AT$2120,CSV_CR_SCEN!$F$9:$F$2120,AP$74,CSV_CR_SCEN!$E$9:$E$2120,$G$53,CSV_CR_SCEN!$J$9:$J$2120,{"Debt Securities General governments"},CSV_CR_SCEN!$D$9:$D$2120,AP$70))
-
SUMPRODUCT(SUMIFS(CSV_CR_SCEN!$AT$9:$AT$2120,CSV_CR_SCEN!$F$9:$F$2120,$H$53,CSV_CR_SCEN!$E$9:$E$2120,"Actual",CSV_CR_SCEN!$J$9:$J$2120,{"Debt Securities General governments"},CSV_CR_SCEN!$D$9:$D$2120,AP$70))
)
/
( SUMPRODUCT(SUMIFS(CSV_CR_SCEN!$AT$9:$AT$2120,CSV_CR_SCEN!$F$9:$F$2120,$H$53,CSV_CR_SCEN!$E$9:$E$2120,"Actual",CSV_CR_SCEN!$J$9:$J$2120,{"Debt Securities General governments"},CSV_CR_SCEN!$D$9:$D$2120,AP$70))
+
SUMPRODUCT(SUMIFS(CSV_CR_SCEN!$AQ$9:$AQ$2120,CSV_CR_SCEN!$F$9:$F$2120,$H$53,CSV_CR_SCEN!$E$9:$E$2120,"Actual",CSV_CR_SCEN!$J$9:$J$2120,{"Debt Securities General governments"},CSV_CR_SCEN!$D$9:$D$2120,AP$70)))
),0)</f>
        <v>0</v>
      </c>
      <c r="AQ63" s="1514" cm="1">
        <f t="array" ref="AQ63">IFERROR(IF(COUNTIF(Input!$C$14:$C$23,AQ$70)=0,$EI63,
( SUMPRODUCT(SUMIFS(CSV_CR_SCEN!$AT$9:$AT$2120,CSV_CR_SCEN!$F$9:$F$2120,AQ$74,CSV_CR_SCEN!$E$9:$E$2120,$G$53,CSV_CR_SCEN!$J$9:$J$2120,{"Debt Securities General governments"},CSV_CR_SCEN!$D$9:$D$2120,AQ$70))
-
SUMPRODUCT(SUMIFS(CSV_CR_SCEN!$AT$9:$AT$2120,CSV_CR_SCEN!$F$9:$F$2120,$H$53,CSV_CR_SCEN!$E$9:$E$2120,"Actual",CSV_CR_SCEN!$J$9:$J$2120,{"Debt Securities General governments"},CSV_CR_SCEN!$D$9:$D$2120,AQ$70))
)
/
( SUMPRODUCT(SUMIFS(CSV_CR_SCEN!$AT$9:$AT$2120,CSV_CR_SCEN!$F$9:$F$2120,$H$53,CSV_CR_SCEN!$E$9:$E$2120,"Actual",CSV_CR_SCEN!$J$9:$J$2120,{"Debt Securities General governments"},CSV_CR_SCEN!$D$9:$D$2120,AQ$70))
+
SUMPRODUCT(SUMIFS(CSV_CR_SCEN!$AQ$9:$AQ$2120,CSV_CR_SCEN!$F$9:$F$2120,$H$53,CSV_CR_SCEN!$E$9:$E$2120,"Actual",CSV_CR_SCEN!$J$9:$J$2120,{"Debt Securities General governments"},CSV_CR_SCEN!$D$9:$D$2120,AQ$70)))
),0)</f>
        <v>0</v>
      </c>
      <c r="AR63" s="1512" cm="1">
        <f t="array" ref="AR63">IFERROR(IF(COUNTIF(Input!$C$14:$C$23,AR$70)=0,$EJ63,
( SUMPRODUCT(SUMIFS(CSV_CR_SCEN!$BD$9:$BD$2120,CSV_CR_SCEN!$F$9:$F$2120,AR$74,CSV_CR_SCEN!$E$9:$E$2120,$G$53,CSV_CR_SCEN!$J$9:$J$2120,{"Debt Securities General governments"},CSV_CR_SCEN!$D$9:$D$2120,AR$70))
-
SUMPRODUCT(SUMIFS(CSV_CR_SCEN!$BD$9:$BD$2120,CSV_CR_SCEN!$F$9:$F$2120,$H$53,CSV_CR_SCEN!$E$9:$E$2120,"Actual",CSV_CR_SCEN!$J$9:$J$2120,{"Debt Securities General governments"},CSV_CR_SCEN!$D$9:$D$2120,AR$70))
)
/
( SUMPRODUCT(SUMIFS(CSV_CR_SCEN!$AT$9:$AT$2120,CSV_CR_SCEN!$F$9:$F$2120,$H$53,CSV_CR_SCEN!$E$9:$E$2120,"Actual",CSV_CR_SCEN!$J$9:$J$2120,{"Debt Securities General governments"},CSV_CR_SCEN!$D$9:$D$2120,AR$70))
+
SUMPRODUCT(SUMIFS(CSV_CR_SCEN!$AQ$9:$AQ$2120,CSV_CR_SCEN!$F$9:$F$2120,$H$53,CSV_CR_SCEN!$E$9:$E$2120,"Actual",CSV_CR_SCEN!$J$9:$J$2120,{"Debt Securities General governments"},CSV_CR_SCEN!$D$9:$D$2120,AR$70)))
),0)</f>
        <v>0</v>
      </c>
      <c r="AS63" s="1513" cm="1">
        <f t="array" ref="AS63">IFERROR(IF(COUNTIF(Input!$C$14:$C$23,AS$70)=0,$EK63,
( SUMPRODUCT(SUMIFS(CSV_CR_SCEN!$BD$9:$BD$2120,CSV_CR_SCEN!$F$9:$F$2120,AS$74,CSV_CR_SCEN!$E$9:$E$2120,$G$53,CSV_CR_SCEN!$J$9:$J$2120,{"Debt Securities General governments"},CSV_CR_SCEN!$D$9:$D$2120,AS$70))
-
SUMPRODUCT(SUMIFS(CSV_CR_SCEN!$BD$9:$BD$2120,CSV_CR_SCEN!$F$9:$F$2120,$H$53,CSV_CR_SCEN!$E$9:$E$2120,"Actual",CSV_CR_SCEN!$J$9:$J$2120,{"Debt Securities General governments"},CSV_CR_SCEN!$D$9:$D$2120,AS$70))
)
/
( SUMPRODUCT(SUMIFS(CSV_CR_SCEN!$AT$9:$AT$2120,CSV_CR_SCEN!$F$9:$F$2120,$H$53,CSV_CR_SCEN!$E$9:$E$2120,"Actual",CSV_CR_SCEN!$J$9:$J$2120,{"Debt Securities General governments"},CSV_CR_SCEN!$D$9:$D$2120,AS$70))
+
SUMPRODUCT(SUMIFS(CSV_CR_SCEN!$AQ$9:$AQ$2120,CSV_CR_SCEN!$F$9:$F$2120,$H$53,CSV_CR_SCEN!$E$9:$E$2120,"Actual",CSV_CR_SCEN!$J$9:$J$2120,{"Debt Securities General governments"},CSV_CR_SCEN!$D$9:$D$2120,AS$70)))
),0)</f>
        <v>0</v>
      </c>
      <c r="AT63" s="1514" cm="1">
        <f t="array" ref="AT63">IFERROR(IF(COUNTIF(Input!$C$14:$C$23,AT$70)=0,$EL63,
( SUMPRODUCT(SUMIFS(CSV_CR_SCEN!$BD$9:$BD$2120,CSV_CR_SCEN!$F$9:$F$2120,AT$74,CSV_CR_SCEN!$E$9:$E$2120,$G$53,CSV_CR_SCEN!$J$9:$J$2120,{"Debt Securities General governments"},CSV_CR_SCEN!$D$9:$D$2120,AT$70))
-
SUMPRODUCT(SUMIFS(CSV_CR_SCEN!$BD$9:$BD$2120,CSV_CR_SCEN!$F$9:$F$2120,$H$53,CSV_CR_SCEN!$E$9:$E$2120,"Actual",CSV_CR_SCEN!$J$9:$J$2120,{"Debt Securities General governments"},CSV_CR_SCEN!$D$9:$D$2120,AT$70))
)
/
( SUMPRODUCT(SUMIFS(CSV_CR_SCEN!$AT$9:$AT$2120,CSV_CR_SCEN!$F$9:$F$2120,$H$53,CSV_CR_SCEN!$E$9:$E$2120,"Actual",CSV_CR_SCEN!$J$9:$J$2120,{"Debt Securities General governments"},CSV_CR_SCEN!$D$9:$D$2120,AT$70))
+
SUMPRODUCT(SUMIFS(CSV_CR_SCEN!$AQ$9:$AQ$2120,CSV_CR_SCEN!$F$9:$F$2120,$H$53,CSV_CR_SCEN!$E$9:$E$2120,"Actual",CSV_CR_SCEN!$J$9:$J$2120,{"Debt Securities General governments"},CSV_CR_SCEN!$D$9:$D$2120,AT$70)))
),0)</f>
        <v>0</v>
      </c>
      <c r="AU63" s="1512" cm="1">
        <f t="array" ref="AU63">IFERROR(IF(COUNTIF(Input!$C$14:$C$23,AU$70)=0,$EG63,
( SUMPRODUCT(SUMIFS(CSV_CR_SCEN!$AT$9:$AT$2120,CSV_CR_SCEN!$F$9:$F$2120,AU$74,CSV_CR_SCEN!$E$9:$E$2120,$G$53,CSV_CR_SCEN!$J$9:$J$2120,{"Debt Securities General governments"},CSV_CR_SCEN!$D$9:$D$2120,AU$70))
-
SUMPRODUCT(SUMIFS(CSV_CR_SCEN!$AT$9:$AT$2120,CSV_CR_SCEN!$F$9:$F$2120,$H$53,CSV_CR_SCEN!$E$9:$E$2120,"Actual",CSV_CR_SCEN!$J$9:$J$2120,{"Debt Securities General governments"},CSV_CR_SCEN!$D$9:$D$2120,AU$70))
)
/
( SUMPRODUCT(SUMIFS(CSV_CR_SCEN!$AT$9:$AT$2120,CSV_CR_SCEN!$F$9:$F$2120,$H$53,CSV_CR_SCEN!$E$9:$E$2120,"Actual",CSV_CR_SCEN!$J$9:$J$2120,{"Debt Securities General governments"},CSV_CR_SCEN!$D$9:$D$2120,AU$70))
+
SUMPRODUCT(SUMIFS(CSV_CR_SCEN!$AQ$9:$AQ$2120,CSV_CR_SCEN!$F$9:$F$2120,$H$53,CSV_CR_SCEN!$E$9:$E$2120,"Actual",CSV_CR_SCEN!$J$9:$J$2120,{"Debt Securities General governments"},CSV_CR_SCEN!$D$9:$D$2120,AU$70)))
),0)</f>
        <v>0</v>
      </c>
      <c r="AV63" s="1513" cm="1">
        <f t="array" ref="AV63">IFERROR(IF(COUNTIF(Input!$C$14:$C$23,AV$70)=0,$EH63,
( SUMPRODUCT(SUMIFS(CSV_CR_SCEN!$AT$9:$AT$2120,CSV_CR_SCEN!$F$9:$F$2120,AV$74,CSV_CR_SCEN!$E$9:$E$2120,$G$53,CSV_CR_SCEN!$J$9:$J$2120,{"Debt Securities General governments"},CSV_CR_SCEN!$D$9:$D$2120,AV$70))
-
SUMPRODUCT(SUMIFS(CSV_CR_SCEN!$AT$9:$AT$2120,CSV_CR_SCEN!$F$9:$F$2120,$H$53,CSV_CR_SCEN!$E$9:$E$2120,"Actual",CSV_CR_SCEN!$J$9:$J$2120,{"Debt Securities General governments"},CSV_CR_SCEN!$D$9:$D$2120,AV$70))
)
/
( SUMPRODUCT(SUMIFS(CSV_CR_SCEN!$AT$9:$AT$2120,CSV_CR_SCEN!$F$9:$F$2120,$H$53,CSV_CR_SCEN!$E$9:$E$2120,"Actual",CSV_CR_SCEN!$J$9:$J$2120,{"Debt Securities General governments"},CSV_CR_SCEN!$D$9:$D$2120,AV$70))
+
SUMPRODUCT(SUMIFS(CSV_CR_SCEN!$AQ$9:$AQ$2120,CSV_CR_SCEN!$F$9:$F$2120,$H$53,CSV_CR_SCEN!$E$9:$E$2120,"Actual",CSV_CR_SCEN!$J$9:$J$2120,{"Debt Securities General governments"},CSV_CR_SCEN!$D$9:$D$2120,AV$70)))
),0)</f>
        <v>0</v>
      </c>
      <c r="AW63" s="1514" cm="1">
        <f t="array" ref="AW63">IFERROR(IF(COUNTIF(Input!$C$14:$C$23,AW$70)=0,$EI63,
( SUMPRODUCT(SUMIFS(CSV_CR_SCEN!$AT$9:$AT$2120,CSV_CR_SCEN!$F$9:$F$2120,AW$74,CSV_CR_SCEN!$E$9:$E$2120,$G$53,CSV_CR_SCEN!$J$9:$J$2120,{"Debt Securities General governments"},CSV_CR_SCEN!$D$9:$D$2120,AW$70))
-
SUMPRODUCT(SUMIFS(CSV_CR_SCEN!$AT$9:$AT$2120,CSV_CR_SCEN!$F$9:$F$2120,$H$53,CSV_CR_SCEN!$E$9:$E$2120,"Actual",CSV_CR_SCEN!$J$9:$J$2120,{"Debt Securities General governments"},CSV_CR_SCEN!$D$9:$D$2120,AW$70))
)
/
( SUMPRODUCT(SUMIFS(CSV_CR_SCEN!$AT$9:$AT$2120,CSV_CR_SCEN!$F$9:$F$2120,$H$53,CSV_CR_SCEN!$E$9:$E$2120,"Actual",CSV_CR_SCEN!$J$9:$J$2120,{"Debt Securities General governments"},CSV_CR_SCEN!$D$9:$D$2120,AW$70))
+
SUMPRODUCT(SUMIFS(CSV_CR_SCEN!$AQ$9:$AQ$2120,CSV_CR_SCEN!$F$9:$F$2120,$H$53,CSV_CR_SCEN!$E$9:$E$2120,"Actual",CSV_CR_SCEN!$J$9:$J$2120,{"Debt Securities General governments"},CSV_CR_SCEN!$D$9:$D$2120,AW$70)))
),0)</f>
        <v>0</v>
      </c>
      <c r="AX63" s="1512" cm="1">
        <f t="array" ref="AX63">IFERROR(IF(COUNTIF(Input!$C$14:$C$23,AX$70)=0,$EJ63,
( SUMPRODUCT(SUMIFS(CSV_CR_SCEN!$BD$9:$BD$2120,CSV_CR_SCEN!$F$9:$F$2120,AX$74,CSV_CR_SCEN!$E$9:$E$2120,$G$53,CSV_CR_SCEN!$J$9:$J$2120,{"Debt Securities General governments"},CSV_CR_SCEN!$D$9:$D$2120,AX$70))
-
SUMPRODUCT(SUMIFS(CSV_CR_SCEN!$BD$9:$BD$2120,CSV_CR_SCEN!$F$9:$F$2120,$H$53,CSV_CR_SCEN!$E$9:$E$2120,"Actual",CSV_CR_SCEN!$J$9:$J$2120,{"Debt Securities General governments"},CSV_CR_SCEN!$D$9:$D$2120,AX$70))
)
/
( SUMPRODUCT(SUMIFS(CSV_CR_SCEN!$AT$9:$AT$2120,CSV_CR_SCEN!$F$9:$F$2120,$H$53,CSV_CR_SCEN!$E$9:$E$2120,"Actual",CSV_CR_SCEN!$J$9:$J$2120,{"Debt Securities General governments"},CSV_CR_SCEN!$D$9:$D$2120,AX$70))
+
SUMPRODUCT(SUMIFS(CSV_CR_SCEN!$AQ$9:$AQ$2120,CSV_CR_SCEN!$F$9:$F$2120,$H$53,CSV_CR_SCEN!$E$9:$E$2120,"Actual",CSV_CR_SCEN!$J$9:$J$2120,{"Debt Securities General governments"},CSV_CR_SCEN!$D$9:$D$2120,AX$70)))
),0)</f>
        <v>0</v>
      </c>
      <c r="AY63" s="1513" cm="1">
        <f t="array" ref="AY63">IFERROR(IF(COUNTIF(Input!$C$14:$C$23,AY$70)=0,$EK63,
( SUMPRODUCT(SUMIFS(CSV_CR_SCEN!$BD$9:$BD$2120,CSV_CR_SCEN!$F$9:$F$2120,AY$74,CSV_CR_SCEN!$E$9:$E$2120,$G$53,CSV_CR_SCEN!$J$9:$J$2120,{"Debt Securities General governments"},CSV_CR_SCEN!$D$9:$D$2120,AY$70))
-
SUMPRODUCT(SUMIFS(CSV_CR_SCEN!$BD$9:$BD$2120,CSV_CR_SCEN!$F$9:$F$2120,$H$53,CSV_CR_SCEN!$E$9:$E$2120,"Actual",CSV_CR_SCEN!$J$9:$J$2120,{"Debt Securities General governments"},CSV_CR_SCEN!$D$9:$D$2120,AY$70))
)
/
( SUMPRODUCT(SUMIFS(CSV_CR_SCEN!$AT$9:$AT$2120,CSV_CR_SCEN!$F$9:$F$2120,$H$53,CSV_CR_SCEN!$E$9:$E$2120,"Actual",CSV_CR_SCEN!$J$9:$J$2120,{"Debt Securities General governments"},CSV_CR_SCEN!$D$9:$D$2120,AY$70))
+
SUMPRODUCT(SUMIFS(CSV_CR_SCEN!$AQ$9:$AQ$2120,CSV_CR_SCEN!$F$9:$F$2120,$H$53,CSV_CR_SCEN!$E$9:$E$2120,"Actual",CSV_CR_SCEN!$J$9:$J$2120,{"Debt Securities General governments"},CSV_CR_SCEN!$D$9:$D$2120,AY$70)))
),0)</f>
        <v>0</v>
      </c>
      <c r="AZ63" s="1514" cm="1">
        <f t="array" ref="AZ63">IFERROR(IF(COUNTIF(Input!$C$14:$C$23,AZ$70)=0,$EL63,
( SUMPRODUCT(SUMIFS(CSV_CR_SCEN!$BD$9:$BD$2120,CSV_CR_SCEN!$F$9:$F$2120,AZ$74,CSV_CR_SCEN!$E$9:$E$2120,$G$53,CSV_CR_SCEN!$J$9:$J$2120,{"Debt Securities General governments"},CSV_CR_SCEN!$D$9:$D$2120,AZ$70))
-
SUMPRODUCT(SUMIFS(CSV_CR_SCEN!$BD$9:$BD$2120,CSV_CR_SCEN!$F$9:$F$2120,$H$53,CSV_CR_SCEN!$E$9:$E$2120,"Actual",CSV_CR_SCEN!$J$9:$J$2120,{"Debt Securities General governments"},CSV_CR_SCEN!$D$9:$D$2120,AZ$70))
)
/
( SUMPRODUCT(SUMIFS(CSV_CR_SCEN!$AT$9:$AT$2120,CSV_CR_SCEN!$F$9:$F$2120,$H$53,CSV_CR_SCEN!$E$9:$E$2120,"Actual",CSV_CR_SCEN!$J$9:$J$2120,{"Debt Securities General governments"},CSV_CR_SCEN!$D$9:$D$2120,AZ$70))
+
SUMPRODUCT(SUMIFS(CSV_CR_SCEN!$AQ$9:$AQ$2120,CSV_CR_SCEN!$F$9:$F$2120,$H$53,CSV_CR_SCEN!$E$9:$E$2120,"Actual",CSV_CR_SCEN!$J$9:$J$2120,{"Debt Securities General governments"},CSV_CR_SCEN!$D$9:$D$2120,AZ$70)))
),0)</f>
        <v>0</v>
      </c>
      <c r="BA63" s="1512" cm="1">
        <f t="array" ref="BA63">IFERROR(IF(COUNTIF(Input!$C$14:$C$23,BA$70)=0,$EG63,
( SUMPRODUCT(SUMIFS(CSV_CR_SCEN!$AT$9:$AT$2120,CSV_CR_SCEN!$F$9:$F$2120,BA$74,CSV_CR_SCEN!$E$9:$E$2120,$G$53,CSV_CR_SCEN!$J$9:$J$2120,{"Debt Securities General governments"},CSV_CR_SCEN!$D$9:$D$2120,BA$70))
-
SUMPRODUCT(SUMIFS(CSV_CR_SCEN!$AT$9:$AT$2120,CSV_CR_SCEN!$F$9:$F$2120,$H$53,CSV_CR_SCEN!$E$9:$E$2120,"Actual",CSV_CR_SCEN!$J$9:$J$2120,{"Debt Securities General governments"},CSV_CR_SCEN!$D$9:$D$2120,BA$70))
)
/
( SUMPRODUCT(SUMIFS(CSV_CR_SCEN!$AT$9:$AT$2120,CSV_CR_SCEN!$F$9:$F$2120,$H$53,CSV_CR_SCEN!$E$9:$E$2120,"Actual",CSV_CR_SCEN!$J$9:$J$2120,{"Debt Securities General governments"},CSV_CR_SCEN!$D$9:$D$2120,BA$70))
+
SUMPRODUCT(SUMIFS(CSV_CR_SCEN!$AQ$9:$AQ$2120,CSV_CR_SCEN!$F$9:$F$2120,$H$53,CSV_CR_SCEN!$E$9:$E$2120,"Actual",CSV_CR_SCEN!$J$9:$J$2120,{"Debt Securities General governments"},CSV_CR_SCEN!$D$9:$D$2120,BA$70)))
),0)</f>
        <v>0</v>
      </c>
      <c r="BB63" s="1513" cm="1">
        <f t="array" ref="BB63">IFERROR(IF(COUNTIF(Input!$C$14:$C$23,BB$70)=0,$EH63,
( SUMPRODUCT(SUMIFS(CSV_CR_SCEN!$AT$9:$AT$2120,CSV_CR_SCEN!$F$9:$F$2120,BB$74,CSV_CR_SCEN!$E$9:$E$2120,$G$53,CSV_CR_SCEN!$J$9:$J$2120,{"Debt Securities General governments"},CSV_CR_SCEN!$D$9:$D$2120,BB$70))
-
SUMPRODUCT(SUMIFS(CSV_CR_SCEN!$AT$9:$AT$2120,CSV_CR_SCEN!$F$9:$F$2120,$H$53,CSV_CR_SCEN!$E$9:$E$2120,"Actual",CSV_CR_SCEN!$J$9:$J$2120,{"Debt Securities General governments"},CSV_CR_SCEN!$D$9:$D$2120,BB$70))
)
/
( SUMPRODUCT(SUMIFS(CSV_CR_SCEN!$AT$9:$AT$2120,CSV_CR_SCEN!$F$9:$F$2120,$H$53,CSV_CR_SCEN!$E$9:$E$2120,"Actual",CSV_CR_SCEN!$J$9:$J$2120,{"Debt Securities General governments"},CSV_CR_SCEN!$D$9:$D$2120,BB$70))
+
SUMPRODUCT(SUMIFS(CSV_CR_SCEN!$AQ$9:$AQ$2120,CSV_CR_SCEN!$F$9:$F$2120,$H$53,CSV_CR_SCEN!$E$9:$E$2120,"Actual",CSV_CR_SCEN!$J$9:$J$2120,{"Debt Securities General governments"},CSV_CR_SCEN!$D$9:$D$2120,BB$70)))
),0)</f>
        <v>0</v>
      </c>
      <c r="BC63" s="1514" cm="1">
        <f t="array" ref="BC63">IFERROR(IF(COUNTIF(Input!$C$14:$C$23,BC$70)=0,$EI63,
( SUMPRODUCT(SUMIFS(CSV_CR_SCEN!$AT$9:$AT$2120,CSV_CR_SCEN!$F$9:$F$2120,BC$74,CSV_CR_SCEN!$E$9:$E$2120,$G$53,CSV_CR_SCEN!$J$9:$J$2120,{"Debt Securities General governments"},CSV_CR_SCEN!$D$9:$D$2120,BC$70))
-
SUMPRODUCT(SUMIFS(CSV_CR_SCEN!$AT$9:$AT$2120,CSV_CR_SCEN!$F$9:$F$2120,$H$53,CSV_CR_SCEN!$E$9:$E$2120,"Actual",CSV_CR_SCEN!$J$9:$J$2120,{"Debt Securities General governments"},CSV_CR_SCEN!$D$9:$D$2120,BC$70))
)
/
( SUMPRODUCT(SUMIFS(CSV_CR_SCEN!$AT$9:$AT$2120,CSV_CR_SCEN!$F$9:$F$2120,$H$53,CSV_CR_SCEN!$E$9:$E$2120,"Actual",CSV_CR_SCEN!$J$9:$J$2120,{"Debt Securities General governments"},CSV_CR_SCEN!$D$9:$D$2120,BC$70))
+
SUMPRODUCT(SUMIFS(CSV_CR_SCEN!$AQ$9:$AQ$2120,CSV_CR_SCEN!$F$9:$F$2120,$H$53,CSV_CR_SCEN!$E$9:$E$2120,"Actual",CSV_CR_SCEN!$J$9:$J$2120,{"Debt Securities General governments"},CSV_CR_SCEN!$D$9:$D$2120,BC$70)))
),0)</f>
        <v>0</v>
      </c>
      <c r="BD63" s="1512" cm="1">
        <f t="array" ref="BD63">IFERROR(IF(COUNTIF(Input!$C$14:$C$23,BD$70)=0,$EJ63,
( SUMPRODUCT(SUMIFS(CSV_CR_SCEN!$BD$9:$BD$2120,CSV_CR_SCEN!$F$9:$F$2120,BD$74,CSV_CR_SCEN!$E$9:$E$2120,$G$53,CSV_CR_SCEN!$J$9:$J$2120,{"Debt Securities General governments"},CSV_CR_SCEN!$D$9:$D$2120,BD$70))
-
SUMPRODUCT(SUMIFS(CSV_CR_SCEN!$BD$9:$BD$2120,CSV_CR_SCEN!$F$9:$F$2120,$H$53,CSV_CR_SCEN!$E$9:$E$2120,"Actual",CSV_CR_SCEN!$J$9:$J$2120,{"Debt Securities General governments"},CSV_CR_SCEN!$D$9:$D$2120,BD$70))
)
/
( SUMPRODUCT(SUMIFS(CSV_CR_SCEN!$AT$9:$AT$2120,CSV_CR_SCEN!$F$9:$F$2120,$H$53,CSV_CR_SCEN!$E$9:$E$2120,"Actual",CSV_CR_SCEN!$J$9:$J$2120,{"Debt Securities General governments"},CSV_CR_SCEN!$D$9:$D$2120,BD$70))
+
SUMPRODUCT(SUMIFS(CSV_CR_SCEN!$AQ$9:$AQ$2120,CSV_CR_SCEN!$F$9:$F$2120,$H$53,CSV_CR_SCEN!$E$9:$E$2120,"Actual",CSV_CR_SCEN!$J$9:$J$2120,{"Debt Securities General governments"},CSV_CR_SCEN!$D$9:$D$2120,BD$70)))
),0)</f>
        <v>0</v>
      </c>
      <c r="BE63" s="1513" cm="1">
        <f t="array" ref="BE63">IFERROR(IF(COUNTIF(Input!$C$14:$C$23,BE$70)=0,$EK63,
( SUMPRODUCT(SUMIFS(CSV_CR_SCEN!$BD$9:$BD$2120,CSV_CR_SCEN!$F$9:$F$2120,BE$74,CSV_CR_SCEN!$E$9:$E$2120,$G$53,CSV_CR_SCEN!$J$9:$J$2120,{"Debt Securities General governments"},CSV_CR_SCEN!$D$9:$D$2120,BE$70))
-
SUMPRODUCT(SUMIFS(CSV_CR_SCEN!$BD$9:$BD$2120,CSV_CR_SCEN!$F$9:$F$2120,$H$53,CSV_CR_SCEN!$E$9:$E$2120,"Actual",CSV_CR_SCEN!$J$9:$J$2120,{"Debt Securities General governments"},CSV_CR_SCEN!$D$9:$D$2120,BE$70))
)
/
( SUMPRODUCT(SUMIFS(CSV_CR_SCEN!$AT$9:$AT$2120,CSV_CR_SCEN!$F$9:$F$2120,$H$53,CSV_CR_SCEN!$E$9:$E$2120,"Actual",CSV_CR_SCEN!$J$9:$J$2120,{"Debt Securities General governments"},CSV_CR_SCEN!$D$9:$D$2120,BE$70))
+
SUMPRODUCT(SUMIFS(CSV_CR_SCEN!$AQ$9:$AQ$2120,CSV_CR_SCEN!$F$9:$F$2120,$H$53,CSV_CR_SCEN!$E$9:$E$2120,"Actual",CSV_CR_SCEN!$J$9:$J$2120,{"Debt Securities General governments"},CSV_CR_SCEN!$D$9:$D$2120,BE$70)))
),0)</f>
        <v>0</v>
      </c>
      <c r="BF63" s="1514" cm="1">
        <f t="array" ref="BF63">IFERROR(IF(COUNTIF(Input!$C$14:$C$23,BF$70)=0,$EL63,
( SUMPRODUCT(SUMIFS(CSV_CR_SCEN!$BD$9:$BD$2120,CSV_CR_SCEN!$F$9:$F$2120,BF$74,CSV_CR_SCEN!$E$9:$E$2120,$G$53,CSV_CR_SCEN!$J$9:$J$2120,{"Debt Securities General governments"},CSV_CR_SCEN!$D$9:$D$2120,BF$70))
-
SUMPRODUCT(SUMIFS(CSV_CR_SCEN!$BD$9:$BD$2120,CSV_CR_SCEN!$F$9:$F$2120,$H$53,CSV_CR_SCEN!$E$9:$E$2120,"Actual",CSV_CR_SCEN!$J$9:$J$2120,{"Debt Securities General governments"},CSV_CR_SCEN!$D$9:$D$2120,BF$70))
)
/
( SUMPRODUCT(SUMIFS(CSV_CR_SCEN!$AT$9:$AT$2120,CSV_CR_SCEN!$F$9:$F$2120,$H$53,CSV_CR_SCEN!$E$9:$E$2120,"Actual",CSV_CR_SCEN!$J$9:$J$2120,{"Debt Securities General governments"},CSV_CR_SCEN!$D$9:$D$2120,BF$70))
+
SUMPRODUCT(SUMIFS(CSV_CR_SCEN!$AQ$9:$AQ$2120,CSV_CR_SCEN!$F$9:$F$2120,$H$53,CSV_CR_SCEN!$E$9:$E$2120,"Actual",CSV_CR_SCEN!$J$9:$J$2120,{"Debt Securities General governments"},CSV_CR_SCEN!$D$9:$D$2120,BF$70)))
),0)</f>
        <v>0</v>
      </c>
      <c r="BG63" s="1512" cm="1">
        <f t="array" ref="BG63">IFERROR(IF(COUNTIF(Input!$C$14:$C$23,BG$70)=0,$EG63,
( SUMPRODUCT(SUMIFS(CSV_CR_SCEN!$AT$9:$AT$2120,CSV_CR_SCEN!$F$9:$F$2120,BG$74,CSV_CR_SCEN!$E$9:$E$2120,$G$53,CSV_CR_SCEN!$J$9:$J$2120,{"Debt Securities General governments"},CSV_CR_SCEN!$D$9:$D$2120,BG$70))
-
SUMPRODUCT(SUMIFS(CSV_CR_SCEN!$AT$9:$AT$2120,CSV_CR_SCEN!$F$9:$F$2120,$H$53,CSV_CR_SCEN!$E$9:$E$2120,"Actual",CSV_CR_SCEN!$J$9:$J$2120,{"Debt Securities General governments"},CSV_CR_SCEN!$D$9:$D$2120,BG$70))
)
/
( SUMPRODUCT(SUMIFS(CSV_CR_SCEN!$AT$9:$AT$2120,CSV_CR_SCEN!$F$9:$F$2120,$H$53,CSV_CR_SCEN!$E$9:$E$2120,"Actual",CSV_CR_SCEN!$J$9:$J$2120,{"Debt Securities General governments"},CSV_CR_SCEN!$D$9:$D$2120,BG$70))
+
SUMPRODUCT(SUMIFS(CSV_CR_SCEN!$AQ$9:$AQ$2120,CSV_CR_SCEN!$F$9:$F$2120,$H$53,CSV_CR_SCEN!$E$9:$E$2120,"Actual",CSV_CR_SCEN!$J$9:$J$2120,{"Debt Securities General governments"},CSV_CR_SCEN!$D$9:$D$2120,BG$70)))
),0)</f>
        <v>0</v>
      </c>
      <c r="BH63" s="1513" cm="1">
        <f t="array" ref="BH63">IFERROR(IF(COUNTIF(Input!$C$14:$C$23,BH$70)=0,$EH63,
( SUMPRODUCT(SUMIFS(CSV_CR_SCEN!$AT$9:$AT$2120,CSV_CR_SCEN!$F$9:$F$2120,BH$74,CSV_CR_SCEN!$E$9:$E$2120,$G$53,CSV_CR_SCEN!$J$9:$J$2120,{"Debt Securities General governments"},CSV_CR_SCEN!$D$9:$D$2120,BH$70))
-
SUMPRODUCT(SUMIFS(CSV_CR_SCEN!$AT$9:$AT$2120,CSV_CR_SCEN!$F$9:$F$2120,$H$53,CSV_CR_SCEN!$E$9:$E$2120,"Actual",CSV_CR_SCEN!$J$9:$J$2120,{"Debt Securities General governments"},CSV_CR_SCEN!$D$9:$D$2120,BH$70))
)
/
( SUMPRODUCT(SUMIFS(CSV_CR_SCEN!$AT$9:$AT$2120,CSV_CR_SCEN!$F$9:$F$2120,$H$53,CSV_CR_SCEN!$E$9:$E$2120,"Actual",CSV_CR_SCEN!$J$9:$J$2120,{"Debt Securities General governments"},CSV_CR_SCEN!$D$9:$D$2120,BH$70))
+
SUMPRODUCT(SUMIFS(CSV_CR_SCEN!$AQ$9:$AQ$2120,CSV_CR_SCEN!$F$9:$F$2120,$H$53,CSV_CR_SCEN!$E$9:$E$2120,"Actual",CSV_CR_SCEN!$J$9:$J$2120,{"Debt Securities General governments"},CSV_CR_SCEN!$D$9:$D$2120,BH$70)))
),0)</f>
        <v>0</v>
      </c>
      <c r="BI63" s="1514" cm="1">
        <f t="array" ref="BI63">IFERROR(IF(COUNTIF(Input!$C$14:$C$23,BI$70)=0,$EI63,
( SUMPRODUCT(SUMIFS(CSV_CR_SCEN!$AT$9:$AT$2120,CSV_CR_SCEN!$F$9:$F$2120,BI$74,CSV_CR_SCEN!$E$9:$E$2120,$G$53,CSV_CR_SCEN!$J$9:$J$2120,{"Debt Securities General governments"},CSV_CR_SCEN!$D$9:$D$2120,BI$70))
-
SUMPRODUCT(SUMIFS(CSV_CR_SCEN!$AT$9:$AT$2120,CSV_CR_SCEN!$F$9:$F$2120,$H$53,CSV_CR_SCEN!$E$9:$E$2120,"Actual",CSV_CR_SCEN!$J$9:$J$2120,{"Debt Securities General governments"},CSV_CR_SCEN!$D$9:$D$2120,BI$70))
)
/
( SUMPRODUCT(SUMIFS(CSV_CR_SCEN!$AT$9:$AT$2120,CSV_CR_SCEN!$F$9:$F$2120,$H$53,CSV_CR_SCEN!$E$9:$E$2120,"Actual",CSV_CR_SCEN!$J$9:$J$2120,{"Debt Securities General governments"},CSV_CR_SCEN!$D$9:$D$2120,BI$70))
+
SUMPRODUCT(SUMIFS(CSV_CR_SCEN!$AQ$9:$AQ$2120,CSV_CR_SCEN!$F$9:$F$2120,$H$53,CSV_CR_SCEN!$E$9:$E$2120,"Actual",CSV_CR_SCEN!$J$9:$J$2120,{"Debt Securities General governments"},CSV_CR_SCEN!$D$9:$D$2120,BI$70)))
),0)</f>
        <v>0</v>
      </c>
      <c r="BJ63" s="1512" cm="1">
        <f t="array" ref="BJ63">IFERROR(IF(COUNTIF(Input!$C$14:$C$23,BJ$70)=0,$EJ63,
( SUMPRODUCT(SUMIFS(CSV_CR_SCEN!$BD$9:$BD$2120,CSV_CR_SCEN!$F$9:$F$2120,BJ$74,CSV_CR_SCEN!$E$9:$E$2120,$G$53,CSV_CR_SCEN!$J$9:$J$2120,{"Debt Securities General governments"},CSV_CR_SCEN!$D$9:$D$2120,BJ$70))
-
SUMPRODUCT(SUMIFS(CSV_CR_SCEN!$BD$9:$BD$2120,CSV_CR_SCEN!$F$9:$F$2120,$H$53,CSV_CR_SCEN!$E$9:$E$2120,"Actual",CSV_CR_SCEN!$J$9:$J$2120,{"Debt Securities General governments"},CSV_CR_SCEN!$D$9:$D$2120,BJ$70))
)
/
( SUMPRODUCT(SUMIFS(CSV_CR_SCEN!$AT$9:$AT$2120,CSV_CR_SCEN!$F$9:$F$2120,$H$53,CSV_CR_SCEN!$E$9:$E$2120,"Actual",CSV_CR_SCEN!$J$9:$J$2120,{"Debt Securities General governments"},CSV_CR_SCEN!$D$9:$D$2120,BJ$70))
+
SUMPRODUCT(SUMIFS(CSV_CR_SCEN!$AQ$9:$AQ$2120,CSV_CR_SCEN!$F$9:$F$2120,$H$53,CSV_CR_SCEN!$E$9:$E$2120,"Actual",CSV_CR_SCEN!$J$9:$J$2120,{"Debt Securities General governments"},CSV_CR_SCEN!$D$9:$D$2120,BJ$70)))
),0)</f>
        <v>0</v>
      </c>
      <c r="BK63" s="1513" cm="1">
        <f t="array" ref="BK63">IFERROR(IF(COUNTIF(Input!$C$14:$C$23,BK$70)=0,$EK63,
( SUMPRODUCT(SUMIFS(CSV_CR_SCEN!$BD$9:$BD$2120,CSV_CR_SCEN!$F$9:$F$2120,BK$74,CSV_CR_SCEN!$E$9:$E$2120,$G$53,CSV_CR_SCEN!$J$9:$J$2120,{"Debt Securities General governments"},CSV_CR_SCEN!$D$9:$D$2120,BK$70))
-
SUMPRODUCT(SUMIFS(CSV_CR_SCEN!$BD$9:$BD$2120,CSV_CR_SCEN!$F$9:$F$2120,$H$53,CSV_CR_SCEN!$E$9:$E$2120,"Actual",CSV_CR_SCEN!$J$9:$J$2120,{"Debt Securities General governments"},CSV_CR_SCEN!$D$9:$D$2120,BK$70))
)
/
( SUMPRODUCT(SUMIFS(CSV_CR_SCEN!$AT$9:$AT$2120,CSV_CR_SCEN!$F$9:$F$2120,$H$53,CSV_CR_SCEN!$E$9:$E$2120,"Actual",CSV_CR_SCEN!$J$9:$J$2120,{"Debt Securities General governments"},CSV_CR_SCEN!$D$9:$D$2120,BK$70))
+
SUMPRODUCT(SUMIFS(CSV_CR_SCEN!$AQ$9:$AQ$2120,CSV_CR_SCEN!$F$9:$F$2120,$H$53,CSV_CR_SCEN!$E$9:$E$2120,"Actual",CSV_CR_SCEN!$J$9:$J$2120,{"Debt Securities General governments"},CSV_CR_SCEN!$D$9:$D$2120,BK$70)))
),0)</f>
        <v>0</v>
      </c>
      <c r="BL63" s="1514" cm="1">
        <f t="array" ref="BL63">IFERROR(IF(COUNTIF(Input!$C$14:$C$23,BL$70)=0,$EL63,
( SUMPRODUCT(SUMIFS(CSV_CR_SCEN!$BD$9:$BD$2120,CSV_CR_SCEN!$F$9:$F$2120,BL$74,CSV_CR_SCEN!$E$9:$E$2120,$G$53,CSV_CR_SCEN!$J$9:$J$2120,{"Debt Securities General governments"},CSV_CR_SCEN!$D$9:$D$2120,BL$70))
-
SUMPRODUCT(SUMIFS(CSV_CR_SCEN!$BD$9:$BD$2120,CSV_CR_SCEN!$F$9:$F$2120,$H$53,CSV_CR_SCEN!$E$9:$E$2120,"Actual",CSV_CR_SCEN!$J$9:$J$2120,{"Debt Securities General governments"},CSV_CR_SCEN!$D$9:$D$2120,BL$70))
)
/
( SUMPRODUCT(SUMIFS(CSV_CR_SCEN!$AT$9:$AT$2120,CSV_CR_SCEN!$F$9:$F$2120,$H$53,CSV_CR_SCEN!$E$9:$E$2120,"Actual",CSV_CR_SCEN!$J$9:$J$2120,{"Debt Securities General governments"},CSV_CR_SCEN!$D$9:$D$2120,BL$70))
+
SUMPRODUCT(SUMIFS(CSV_CR_SCEN!$AQ$9:$AQ$2120,CSV_CR_SCEN!$F$9:$F$2120,$H$53,CSV_CR_SCEN!$E$9:$E$2120,"Actual",CSV_CR_SCEN!$J$9:$J$2120,{"Debt Securities General governments"},CSV_CR_SCEN!$D$9:$D$2120,BL$70)))
),0)</f>
        <v>0</v>
      </c>
      <c r="BM63" s="1512" cm="1">
        <f t="array" ref="BM63">IFERROR(IF(COUNTIF(Input!$C$14:$C$23,BM$70)=0,$EG63,
( SUMPRODUCT(SUMIFS(CSV_CR_SCEN!$AT$9:$AT$2120,CSV_CR_SCEN!$F$9:$F$2120,BM$74,CSV_CR_SCEN!$E$9:$E$2120,$G$53,CSV_CR_SCEN!$J$9:$J$2120,{"Debt Securities General governments"},CSV_CR_SCEN!$D$9:$D$2120,BM$70))
-
SUMPRODUCT(SUMIFS(CSV_CR_SCEN!$AT$9:$AT$2120,CSV_CR_SCEN!$F$9:$F$2120,$H$53,CSV_CR_SCEN!$E$9:$E$2120,"Actual",CSV_CR_SCEN!$J$9:$J$2120,{"Debt Securities General governments"},CSV_CR_SCEN!$D$9:$D$2120,BM$70))
)
/
( SUMPRODUCT(SUMIFS(CSV_CR_SCEN!$AT$9:$AT$2120,CSV_CR_SCEN!$F$9:$F$2120,$H$53,CSV_CR_SCEN!$E$9:$E$2120,"Actual",CSV_CR_SCEN!$J$9:$J$2120,{"Debt Securities General governments"},CSV_CR_SCEN!$D$9:$D$2120,BM$70))
+
SUMPRODUCT(SUMIFS(CSV_CR_SCEN!$AQ$9:$AQ$2120,CSV_CR_SCEN!$F$9:$F$2120,$H$53,CSV_CR_SCEN!$E$9:$E$2120,"Actual",CSV_CR_SCEN!$J$9:$J$2120,{"Debt Securities General governments"},CSV_CR_SCEN!$D$9:$D$2120,BM$70)))
),0)</f>
        <v>0</v>
      </c>
      <c r="BN63" s="1513" cm="1">
        <f t="array" ref="BN63">IFERROR(IF(COUNTIF(Input!$C$14:$C$23,BN$70)=0,$EH63,
( SUMPRODUCT(SUMIFS(CSV_CR_SCEN!$AT$9:$AT$2120,CSV_CR_SCEN!$F$9:$F$2120,BN$74,CSV_CR_SCEN!$E$9:$E$2120,$G$53,CSV_CR_SCEN!$J$9:$J$2120,{"Debt Securities General governments"},CSV_CR_SCEN!$D$9:$D$2120,BN$70))
-
SUMPRODUCT(SUMIFS(CSV_CR_SCEN!$AT$9:$AT$2120,CSV_CR_SCEN!$F$9:$F$2120,$H$53,CSV_CR_SCEN!$E$9:$E$2120,"Actual",CSV_CR_SCEN!$J$9:$J$2120,{"Debt Securities General governments"},CSV_CR_SCEN!$D$9:$D$2120,BN$70))
)
/
( SUMPRODUCT(SUMIFS(CSV_CR_SCEN!$AT$9:$AT$2120,CSV_CR_SCEN!$F$9:$F$2120,$H$53,CSV_CR_SCEN!$E$9:$E$2120,"Actual",CSV_CR_SCEN!$J$9:$J$2120,{"Debt Securities General governments"},CSV_CR_SCEN!$D$9:$D$2120,BN$70))
+
SUMPRODUCT(SUMIFS(CSV_CR_SCEN!$AQ$9:$AQ$2120,CSV_CR_SCEN!$F$9:$F$2120,$H$53,CSV_CR_SCEN!$E$9:$E$2120,"Actual",CSV_CR_SCEN!$J$9:$J$2120,{"Debt Securities General governments"},CSV_CR_SCEN!$D$9:$D$2120,BN$70)))
),0)</f>
        <v>0</v>
      </c>
      <c r="BO63" s="1514" cm="1">
        <f t="array" ref="BO63">IFERROR(IF(COUNTIF(Input!$C$14:$C$23,BO$70)=0,$EI63,
( SUMPRODUCT(SUMIFS(CSV_CR_SCEN!$AT$9:$AT$2120,CSV_CR_SCEN!$F$9:$F$2120,BO$74,CSV_CR_SCEN!$E$9:$E$2120,$G$53,CSV_CR_SCEN!$J$9:$J$2120,{"Debt Securities General governments"},CSV_CR_SCEN!$D$9:$D$2120,BO$70))
-
SUMPRODUCT(SUMIFS(CSV_CR_SCEN!$AT$9:$AT$2120,CSV_CR_SCEN!$F$9:$F$2120,$H$53,CSV_CR_SCEN!$E$9:$E$2120,"Actual",CSV_CR_SCEN!$J$9:$J$2120,{"Debt Securities General governments"},CSV_CR_SCEN!$D$9:$D$2120,BO$70))
)
/
( SUMPRODUCT(SUMIFS(CSV_CR_SCEN!$AT$9:$AT$2120,CSV_CR_SCEN!$F$9:$F$2120,$H$53,CSV_CR_SCEN!$E$9:$E$2120,"Actual",CSV_CR_SCEN!$J$9:$J$2120,{"Debt Securities General governments"},CSV_CR_SCEN!$D$9:$D$2120,BO$70))
+
SUMPRODUCT(SUMIFS(CSV_CR_SCEN!$AQ$9:$AQ$2120,CSV_CR_SCEN!$F$9:$F$2120,$H$53,CSV_CR_SCEN!$E$9:$E$2120,"Actual",CSV_CR_SCEN!$J$9:$J$2120,{"Debt Securities General governments"},CSV_CR_SCEN!$D$9:$D$2120,BO$70)))
),0)</f>
        <v>0</v>
      </c>
      <c r="BP63" s="1512" cm="1">
        <f t="array" ref="BP63">IFERROR(IF(COUNTIF(Input!$C$14:$C$23,BP$70)=0,$EJ63,
( SUMPRODUCT(SUMIFS(CSV_CR_SCEN!$BD$9:$BD$2120,CSV_CR_SCEN!$F$9:$F$2120,BP$74,CSV_CR_SCEN!$E$9:$E$2120,$G$53,CSV_CR_SCEN!$J$9:$J$2120,{"Debt Securities General governments"},CSV_CR_SCEN!$D$9:$D$2120,BP$70))
-
SUMPRODUCT(SUMIFS(CSV_CR_SCEN!$BD$9:$BD$2120,CSV_CR_SCEN!$F$9:$F$2120,$H$53,CSV_CR_SCEN!$E$9:$E$2120,"Actual",CSV_CR_SCEN!$J$9:$J$2120,{"Debt Securities General governments"},CSV_CR_SCEN!$D$9:$D$2120,BP$70))
)
/
( SUMPRODUCT(SUMIFS(CSV_CR_SCEN!$AT$9:$AT$2120,CSV_CR_SCEN!$F$9:$F$2120,$H$53,CSV_CR_SCEN!$E$9:$E$2120,"Actual",CSV_CR_SCEN!$J$9:$J$2120,{"Debt Securities General governments"},CSV_CR_SCEN!$D$9:$D$2120,BP$70))
+
SUMPRODUCT(SUMIFS(CSV_CR_SCEN!$AQ$9:$AQ$2120,CSV_CR_SCEN!$F$9:$F$2120,$H$53,CSV_CR_SCEN!$E$9:$E$2120,"Actual",CSV_CR_SCEN!$J$9:$J$2120,{"Debt Securities General governments"},CSV_CR_SCEN!$D$9:$D$2120,BP$70)))
),0)</f>
        <v>0</v>
      </c>
      <c r="BQ63" s="1513" cm="1">
        <f t="array" ref="BQ63">IFERROR(IF(COUNTIF(Input!$C$14:$C$23,BQ$70)=0,$EK63,
( SUMPRODUCT(SUMIFS(CSV_CR_SCEN!$BD$9:$BD$2120,CSV_CR_SCEN!$F$9:$F$2120,BQ$74,CSV_CR_SCEN!$E$9:$E$2120,$G$53,CSV_CR_SCEN!$J$9:$J$2120,{"Debt Securities General governments"},CSV_CR_SCEN!$D$9:$D$2120,BQ$70))
-
SUMPRODUCT(SUMIFS(CSV_CR_SCEN!$BD$9:$BD$2120,CSV_CR_SCEN!$F$9:$F$2120,$H$53,CSV_CR_SCEN!$E$9:$E$2120,"Actual",CSV_CR_SCEN!$J$9:$J$2120,{"Debt Securities General governments"},CSV_CR_SCEN!$D$9:$D$2120,BQ$70))
)
/
( SUMPRODUCT(SUMIFS(CSV_CR_SCEN!$AT$9:$AT$2120,CSV_CR_SCEN!$F$9:$F$2120,$H$53,CSV_CR_SCEN!$E$9:$E$2120,"Actual",CSV_CR_SCEN!$J$9:$J$2120,{"Debt Securities General governments"},CSV_CR_SCEN!$D$9:$D$2120,BQ$70))
+
SUMPRODUCT(SUMIFS(CSV_CR_SCEN!$AQ$9:$AQ$2120,CSV_CR_SCEN!$F$9:$F$2120,$H$53,CSV_CR_SCEN!$E$9:$E$2120,"Actual",CSV_CR_SCEN!$J$9:$J$2120,{"Debt Securities General governments"},CSV_CR_SCEN!$D$9:$D$2120,BQ$70)))
),0)</f>
        <v>0</v>
      </c>
      <c r="BR63" s="1514" cm="1">
        <f t="array" ref="BR63">IFERROR(IF(COUNTIF(Input!$C$14:$C$23,BR$70)=0,$EL63,
( SUMPRODUCT(SUMIFS(CSV_CR_SCEN!$BD$9:$BD$2120,CSV_CR_SCEN!$F$9:$F$2120,BR$74,CSV_CR_SCEN!$E$9:$E$2120,$G$53,CSV_CR_SCEN!$J$9:$J$2120,{"Debt Securities General governments"},CSV_CR_SCEN!$D$9:$D$2120,BR$70))
-
SUMPRODUCT(SUMIFS(CSV_CR_SCEN!$BD$9:$BD$2120,CSV_CR_SCEN!$F$9:$F$2120,$H$53,CSV_CR_SCEN!$E$9:$E$2120,"Actual",CSV_CR_SCEN!$J$9:$J$2120,{"Debt Securities General governments"},CSV_CR_SCEN!$D$9:$D$2120,BR$70))
)
/
( SUMPRODUCT(SUMIFS(CSV_CR_SCEN!$AT$9:$AT$2120,CSV_CR_SCEN!$F$9:$F$2120,$H$53,CSV_CR_SCEN!$E$9:$E$2120,"Actual",CSV_CR_SCEN!$J$9:$J$2120,{"Debt Securities General governments"},CSV_CR_SCEN!$D$9:$D$2120,BR$70))
+
SUMPRODUCT(SUMIFS(CSV_CR_SCEN!$AQ$9:$AQ$2120,CSV_CR_SCEN!$F$9:$F$2120,$H$53,CSV_CR_SCEN!$E$9:$E$2120,"Actual",CSV_CR_SCEN!$J$9:$J$2120,{"Debt Securities General governments"},CSV_CR_SCEN!$D$9:$D$2120,BR$70)))
),0)</f>
        <v>0</v>
      </c>
      <c r="BS63" s="1512" cm="1">
        <f t="array" ref="BS63">IFERROR(IF(COUNTIF(Input!$C$14:$C$23,BS$70)=0,$EG63,
( SUMPRODUCT(SUMIFS(CSV_CR_SCEN!$AT$9:$AT$2120,CSV_CR_SCEN!$F$9:$F$2120,BS$74,CSV_CR_SCEN!$E$9:$E$2120,$G$53,CSV_CR_SCEN!$J$9:$J$2120,{"Debt Securities General governments"},CSV_CR_SCEN!$D$9:$D$2120,BS$70))
-
SUMPRODUCT(SUMIFS(CSV_CR_SCEN!$AT$9:$AT$2120,CSV_CR_SCEN!$F$9:$F$2120,$H$53,CSV_CR_SCEN!$E$9:$E$2120,"Actual",CSV_CR_SCEN!$J$9:$J$2120,{"Debt Securities General governments"},CSV_CR_SCEN!$D$9:$D$2120,BS$70))
)
/
( SUMPRODUCT(SUMIFS(CSV_CR_SCEN!$AT$9:$AT$2120,CSV_CR_SCEN!$F$9:$F$2120,$H$53,CSV_CR_SCEN!$E$9:$E$2120,"Actual",CSV_CR_SCEN!$J$9:$J$2120,{"Debt Securities General governments"},CSV_CR_SCEN!$D$9:$D$2120,BS$70))
+
SUMPRODUCT(SUMIFS(CSV_CR_SCEN!$AQ$9:$AQ$2120,CSV_CR_SCEN!$F$9:$F$2120,$H$53,CSV_CR_SCEN!$E$9:$E$2120,"Actual",CSV_CR_SCEN!$J$9:$J$2120,{"Debt Securities General governments"},CSV_CR_SCEN!$D$9:$D$2120,BS$70)))
),0)</f>
        <v>0</v>
      </c>
      <c r="BT63" s="1513" cm="1">
        <f t="array" ref="BT63">IFERROR(IF(COUNTIF(Input!$C$14:$C$23,BT$70)=0,$EH63,
( SUMPRODUCT(SUMIFS(CSV_CR_SCEN!$AT$9:$AT$2120,CSV_CR_SCEN!$F$9:$F$2120,BT$74,CSV_CR_SCEN!$E$9:$E$2120,$G$53,CSV_CR_SCEN!$J$9:$J$2120,{"Debt Securities General governments"},CSV_CR_SCEN!$D$9:$D$2120,BT$70))
-
SUMPRODUCT(SUMIFS(CSV_CR_SCEN!$AT$9:$AT$2120,CSV_CR_SCEN!$F$9:$F$2120,$H$53,CSV_CR_SCEN!$E$9:$E$2120,"Actual",CSV_CR_SCEN!$J$9:$J$2120,{"Debt Securities General governments"},CSV_CR_SCEN!$D$9:$D$2120,BT$70))
)
/
( SUMPRODUCT(SUMIFS(CSV_CR_SCEN!$AT$9:$AT$2120,CSV_CR_SCEN!$F$9:$F$2120,$H$53,CSV_CR_SCEN!$E$9:$E$2120,"Actual",CSV_CR_SCEN!$J$9:$J$2120,{"Debt Securities General governments"},CSV_CR_SCEN!$D$9:$D$2120,BT$70))
+
SUMPRODUCT(SUMIFS(CSV_CR_SCEN!$AQ$9:$AQ$2120,CSV_CR_SCEN!$F$9:$F$2120,$H$53,CSV_CR_SCEN!$E$9:$E$2120,"Actual",CSV_CR_SCEN!$J$9:$J$2120,{"Debt Securities General governments"},CSV_CR_SCEN!$D$9:$D$2120,BT$70)))
),0)</f>
        <v>0</v>
      </c>
      <c r="BU63" s="1514" cm="1">
        <f t="array" ref="BU63">IFERROR(IF(COUNTIF(Input!$C$14:$C$23,BU$70)=0,$EI63,
( SUMPRODUCT(SUMIFS(CSV_CR_SCEN!$AT$9:$AT$2120,CSV_CR_SCEN!$F$9:$F$2120,BU$74,CSV_CR_SCEN!$E$9:$E$2120,$G$53,CSV_CR_SCEN!$J$9:$J$2120,{"Debt Securities General governments"},CSV_CR_SCEN!$D$9:$D$2120,BU$70))
-
SUMPRODUCT(SUMIFS(CSV_CR_SCEN!$AT$9:$AT$2120,CSV_CR_SCEN!$F$9:$F$2120,$H$53,CSV_CR_SCEN!$E$9:$E$2120,"Actual",CSV_CR_SCEN!$J$9:$J$2120,{"Debt Securities General governments"},CSV_CR_SCEN!$D$9:$D$2120,BU$70))
)
/
( SUMPRODUCT(SUMIFS(CSV_CR_SCEN!$AT$9:$AT$2120,CSV_CR_SCEN!$F$9:$F$2120,$H$53,CSV_CR_SCEN!$E$9:$E$2120,"Actual",CSV_CR_SCEN!$J$9:$J$2120,{"Debt Securities General governments"},CSV_CR_SCEN!$D$9:$D$2120,BU$70))
+
SUMPRODUCT(SUMIFS(CSV_CR_SCEN!$AQ$9:$AQ$2120,CSV_CR_SCEN!$F$9:$F$2120,$H$53,CSV_CR_SCEN!$E$9:$E$2120,"Actual",CSV_CR_SCEN!$J$9:$J$2120,{"Debt Securities General governments"},CSV_CR_SCEN!$D$9:$D$2120,BU$70)))
),0)</f>
        <v>0</v>
      </c>
      <c r="BV63" s="1512" cm="1">
        <f t="array" ref="BV63">IFERROR(IF(COUNTIF(Input!$C$14:$C$23,BV$70)=0,$EJ63,
( SUMPRODUCT(SUMIFS(CSV_CR_SCEN!$BD$9:$BD$2120,CSV_CR_SCEN!$F$9:$F$2120,BV$74,CSV_CR_SCEN!$E$9:$E$2120,$G$53,CSV_CR_SCEN!$J$9:$J$2120,{"Debt Securities General governments"},CSV_CR_SCEN!$D$9:$D$2120,BV$70))
-
SUMPRODUCT(SUMIFS(CSV_CR_SCEN!$BD$9:$BD$2120,CSV_CR_SCEN!$F$9:$F$2120,$H$53,CSV_CR_SCEN!$E$9:$E$2120,"Actual",CSV_CR_SCEN!$J$9:$J$2120,{"Debt Securities General governments"},CSV_CR_SCEN!$D$9:$D$2120,BV$70))
)
/
( SUMPRODUCT(SUMIFS(CSV_CR_SCEN!$AT$9:$AT$2120,CSV_CR_SCEN!$F$9:$F$2120,$H$53,CSV_CR_SCEN!$E$9:$E$2120,"Actual",CSV_CR_SCEN!$J$9:$J$2120,{"Debt Securities General governments"},CSV_CR_SCEN!$D$9:$D$2120,BV$70))
+
SUMPRODUCT(SUMIFS(CSV_CR_SCEN!$AQ$9:$AQ$2120,CSV_CR_SCEN!$F$9:$F$2120,$H$53,CSV_CR_SCEN!$E$9:$E$2120,"Actual",CSV_CR_SCEN!$J$9:$J$2120,{"Debt Securities General governments"},CSV_CR_SCEN!$D$9:$D$2120,BV$70)))
),0)</f>
        <v>0</v>
      </c>
      <c r="BW63" s="1513" cm="1">
        <f t="array" ref="BW63">IFERROR(IF(COUNTIF(Input!$C$14:$C$23,BW$70)=0,$EK63,
( SUMPRODUCT(SUMIFS(CSV_CR_SCEN!$BD$9:$BD$2120,CSV_CR_SCEN!$F$9:$F$2120,BW$74,CSV_CR_SCEN!$E$9:$E$2120,$G$53,CSV_CR_SCEN!$J$9:$J$2120,{"Debt Securities General governments"},CSV_CR_SCEN!$D$9:$D$2120,BW$70))
-
SUMPRODUCT(SUMIFS(CSV_CR_SCEN!$BD$9:$BD$2120,CSV_CR_SCEN!$F$9:$F$2120,$H$53,CSV_CR_SCEN!$E$9:$E$2120,"Actual",CSV_CR_SCEN!$J$9:$J$2120,{"Debt Securities General governments"},CSV_CR_SCEN!$D$9:$D$2120,BW$70))
)
/
( SUMPRODUCT(SUMIFS(CSV_CR_SCEN!$AT$9:$AT$2120,CSV_CR_SCEN!$F$9:$F$2120,$H$53,CSV_CR_SCEN!$E$9:$E$2120,"Actual",CSV_CR_SCEN!$J$9:$J$2120,{"Debt Securities General governments"},CSV_CR_SCEN!$D$9:$D$2120,BW$70))
+
SUMPRODUCT(SUMIFS(CSV_CR_SCEN!$AQ$9:$AQ$2120,CSV_CR_SCEN!$F$9:$F$2120,$H$53,CSV_CR_SCEN!$E$9:$E$2120,"Actual",CSV_CR_SCEN!$J$9:$J$2120,{"Debt Securities General governments"},CSV_CR_SCEN!$D$9:$D$2120,BW$70)))
),0)</f>
        <v>0</v>
      </c>
      <c r="BX63" s="1514" cm="1">
        <f t="array" ref="BX63">IFERROR(IF(COUNTIF(Input!$C$14:$C$23,BX$70)=0,$EL63,
( SUMPRODUCT(SUMIFS(CSV_CR_SCEN!$BD$9:$BD$2120,CSV_CR_SCEN!$F$9:$F$2120,BX$74,CSV_CR_SCEN!$E$9:$E$2120,$G$53,CSV_CR_SCEN!$J$9:$J$2120,{"Debt Securities General governments"},CSV_CR_SCEN!$D$9:$D$2120,BX$70))
-
SUMPRODUCT(SUMIFS(CSV_CR_SCEN!$BD$9:$BD$2120,CSV_CR_SCEN!$F$9:$F$2120,$H$53,CSV_CR_SCEN!$E$9:$E$2120,"Actual",CSV_CR_SCEN!$J$9:$J$2120,{"Debt Securities General governments"},CSV_CR_SCEN!$D$9:$D$2120,BX$70))
)
/
( SUMPRODUCT(SUMIFS(CSV_CR_SCEN!$AT$9:$AT$2120,CSV_CR_SCEN!$F$9:$F$2120,$H$53,CSV_CR_SCEN!$E$9:$E$2120,"Actual",CSV_CR_SCEN!$J$9:$J$2120,{"Debt Securities General governments"},CSV_CR_SCEN!$D$9:$D$2120,BX$70))
+
SUMPRODUCT(SUMIFS(CSV_CR_SCEN!$AQ$9:$AQ$2120,CSV_CR_SCEN!$F$9:$F$2120,$H$53,CSV_CR_SCEN!$E$9:$E$2120,"Actual",CSV_CR_SCEN!$J$9:$J$2120,{"Debt Securities General governments"},CSV_CR_SCEN!$D$9:$D$2120,BX$70)))
),0)</f>
        <v>0</v>
      </c>
      <c r="BY63" s="1512" cm="1">
        <f t="array" ref="BY63">IFERROR(IF(COUNTIF(Input!$C$14:$C$23,BY$70)=0,$EG63,
( SUMPRODUCT(SUMIFS(CSV_CR_SCEN!$AT$9:$AT$2120,CSV_CR_SCEN!$F$9:$F$2120,BY$74,CSV_CR_SCEN!$E$9:$E$2120,$G$53,CSV_CR_SCEN!$J$9:$J$2120,{"Debt Securities General governments"},CSV_CR_SCEN!$D$9:$D$2120,BY$70))
-
SUMPRODUCT(SUMIFS(CSV_CR_SCEN!$AT$9:$AT$2120,CSV_CR_SCEN!$F$9:$F$2120,$H$53,CSV_CR_SCEN!$E$9:$E$2120,"Actual",CSV_CR_SCEN!$J$9:$J$2120,{"Debt Securities General governments"},CSV_CR_SCEN!$D$9:$D$2120,BY$70))
)
/
( SUMPRODUCT(SUMIFS(CSV_CR_SCEN!$AT$9:$AT$2120,CSV_CR_SCEN!$F$9:$F$2120,$H$53,CSV_CR_SCEN!$E$9:$E$2120,"Actual",CSV_CR_SCEN!$J$9:$J$2120,{"Debt Securities General governments"},CSV_CR_SCEN!$D$9:$D$2120,BY$70))
+
SUMPRODUCT(SUMIFS(CSV_CR_SCEN!$AQ$9:$AQ$2120,CSV_CR_SCEN!$F$9:$F$2120,$H$53,CSV_CR_SCEN!$E$9:$E$2120,"Actual",CSV_CR_SCEN!$J$9:$J$2120,{"Debt Securities General governments"},CSV_CR_SCEN!$D$9:$D$2120,BY$70)))
),0)</f>
        <v>0</v>
      </c>
      <c r="BZ63" s="1513" cm="1">
        <f t="array" ref="BZ63">IFERROR(IF(COUNTIF(Input!$C$14:$C$23,BZ$70)=0,$EH63,
( SUMPRODUCT(SUMIFS(CSV_CR_SCEN!$AT$9:$AT$2120,CSV_CR_SCEN!$F$9:$F$2120,BZ$74,CSV_CR_SCEN!$E$9:$E$2120,$G$53,CSV_CR_SCEN!$J$9:$J$2120,{"Debt Securities General governments"},CSV_CR_SCEN!$D$9:$D$2120,BZ$70))
-
SUMPRODUCT(SUMIFS(CSV_CR_SCEN!$AT$9:$AT$2120,CSV_CR_SCEN!$F$9:$F$2120,$H$53,CSV_CR_SCEN!$E$9:$E$2120,"Actual",CSV_CR_SCEN!$J$9:$J$2120,{"Debt Securities General governments"},CSV_CR_SCEN!$D$9:$D$2120,BZ$70))
)
/
( SUMPRODUCT(SUMIFS(CSV_CR_SCEN!$AT$9:$AT$2120,CSV_CR_SCEN!$F$9:$F$2120,$H$53,CSV_CR_SCEN!$E$9:$E$2120,"Actual",CSV_CR_SCEN!$J$9:$J$2120,{"Debt Securities General governments"},CSV_CR_SCEN!$D$9:$D$2120,BZ$70))
+
SUMPRODUCT(SUMIFS(CSV_CR_SCEN!$AQ$9:$AQ$2120,CSV_CR_SCEN!$F$9:$F$2120,$H$53,CSV_CR_SCEN!$E$9:$E$2120,"Actual",CSV_CR_SCEN!$J$9:$J$2120,{"Debt Securities General governments"},CSV_CR_SCEN!$D$9:$D$2120,BZ$70)))
),0)</f>
        <v>0</v>
      </c>
      <c r="CA63" s="1514" cm="1">
        <f t="array" ref="CA63">IFERROR(IF(COUNTIF(Input!$C$14:$C$23,CA$70)=0,$EI63,
( SUMPRODUCT(SUMIFS(CSV_CR_SCEN!$AT$9:$AT$2120,CSV_CR_SCEN!$F$9:$F$2120,CA$74,CSV_CR_SCEN!$E$9:$E$2120,$G$53,CSV_CR_SCEN!$J$9:$J$2120,{"Debt Securities General governments"},CSV_CR_SCEN!$D$9:$D$2120,CA$70))
-
SUMPRODUCT(SUMIFS(CSV_CR_SCEN!$AT$9:$AT$2120,CSV_CR_SCEN!$F$9:$F$2120,$H$53,CSV_CR_SCEN!$E$9:$E$2120,"Actual",CSV_CR_SCEN!$J$9:$J$2120,{"Debt Securities General governments"},CSV_CR_SCEN!$D$9:$D$2120,CA$70))
)
/
( SUMPRODUCT(SUMIFS(CSV_CR_SCEN!$AT$9:$AT$2120,CSV_CR_SCEN!$F$9:$F$2120,$H$53,CSV_CR_SCEN!$E$9:$E$2120,"Actual",CSV_CR_SCEN!$J$9:$J$2120,{"Debt Securities General governments"},CSV_CR_SCEN!$D$9:$D$2120,CA$70))
+
SUMPRODUCT(SUMIFS(CSV_CR_SCEN!$AQ$9:$AQ$2120,CSV_CR_SCEN!$F$9:$F$2120,$H$53,CSV_CR_SCEN!$E$9:$E$2120,"Actual",CSV_CR_SCEN!$J$9:$J$2120,{"Debt Securities General governments"},CSV_CR_SCEN!$D$9:$D$2120,CA$70)))
),0)</f>
        <v>0</v>
      </c>
      <c r="CB63" s="1512" cm="1">
        <f t="array" ref="CB63">IFERROR(IF(COUNTIF(Input!$C$14:$C$23,CB$70)=0,$EJ63,
( SUMPRODUCT(SUMIFS(CSV_CR_SCEN!$BD$9:$BD$2120,CSV_CR_SCEN!$F$9:$F$2120,CB$74,CSV_CR_SCEN!$E$9:$E$2120,$G$53,CSV_CR_SCEN!$J$9:$J$2120,{"Debt Securities General governments"},CSV_CR_SCEN!$D$9:$D$2120,CB$70))
-
SUMPRODUCT(SUMIFS(CSV_CR_SCEN!$BD$9:$BD$2120,CSV_CR_SCEN!$F$9:$F$2120,$H$53,CSV_CR_SCEN!$E$9:$E$2120,"Actual",CSV_CR_SCEN!$J$9:$J$2120,{"Debt Securities General governments"},CSV_CR_SCEN!$D$9:$D$2120,CB$70))
)
/
( SUMPRODUCT(SUMIFS(CSV_CR_SCEN!$AT$9:$AT$2120,CSV_CR_SCEN!$F$9:$F$2120,$H$53,CSV_CR_SCEN!$E$9:$E$2120,"Actual",CSV_CR_SCEN!$J$9:$J$2120,{"Debt Securities General governments"},CSV_CR_SCEN!$D$9:$D$2120,CB$70))
+
SUMPRODUCT(SUMIFS(CSV_CR_SCEN!$AQ$9:$AQ$2120,CSV_CR_SCEN!$F$9:$F$2120,$H$53,CSV_CR_SCEN!$E$9:$E$2120,"Actual",CSV_CR_SCEN!$J$9:$J$2120,{"Debt Securities General governments"},CSV_CR_SCEN!$D$9:$D$2120,CB$70)))
),0)</f>
        <v>0</v>
      </c>
      <c r="CC63" s="1513" cm="1">
        <f t="array" ref="CC63">IFERROR(IF(COUNTIF(Input!$C$14:$C$23,CC$70)=0,$EK63,
( SUMPRODUCT(SUMIFS(CSV_CR_SCEN!$BD$9:$BD$2120,CSV_CR_SCEN!$F$9:$F$2120,CC$74,CSV_CR_SCEN!$E$9:$E$2120,$G$53,CSV_CR_SCEN!$J$9:$J$2120,{"Debt Securities General governments"},CSV_CR_SCEN!$D$9:$D$2120,CC$70))
-
SUMPRODUCT(SUMIFS(CSV_CR_SCEN!$BD$9:$BD$2120,CSV_CR_SCEN!$F$9:$F$2120,$H$53,CSV_CR_SCEN!$E$9:$E$2120,"Actual",CSV_CR_SCEN!$J$9:$J$2120,{"Debt Securities General governments"},CSV_CR_SCEN!$D$9:$D$2120,CC$70))
)
/
( SUMPRODUCT(SUMIFS(CSV_CR_SCEN!$AT$9:$AT$2120,CSV_CR_SCEN!$F$9:$F$2120,$H$53,CSV_CR_SCEN!$E$9:$E$2120,"Actual",CSV_CR_SCEN!$J$9:$J$2120,{"Debt Securities General governments"},CSV_CR_SCEN!$D$9:$D$2120,CC$70))
+
SUMPRODUCT(SUMIFS(CSV_CR_SCEN!$AQ$9:$AQ$2120,CSV_CR_SCEN!$F$9:$F$2120,$H$53,CSV_CR_SCEN!$E$9:$E$2120,"Actual",CSV_CR_SCEN!$J$9:$J$2120,{"Debt Securities General governments"},CSV_CR_SCEN!$D$9:$D$2120,CC$70)))
),0)</f>
        <v>0</v>
      </c>
      <c r="CD63" s="1514" cm="1">
        <f t="array" ref="CD63">IFERROR(IF(COUNTIF(Input!$C$14:$C$23,CD$70)=0,$EL63,
( SUMPRODUCT(SUMIFS(CSV_CR_SCEN!$BD$9:$BD$2120,CSV_CR_SCEN!$F$9:$F$2120,CD$74,CSV_CR_SCEN!$E$9:$E$2120,$G$53,CSV_CR_SCEN!$J$9:$J$2120,{"Debt Securities General governments"},CSV_CR_SCEN!$D$9:$D$2120,CD$70))
-
SUMPRODUCT(SUMIFS(CSV_CR_SCEN!$BD$9:$BD$2120,CSV_CR_SCEN!$F$9:$F$2120,$H$53,CSV_CR_SCEN!$E$9:$E$2120,"Actual",CSV_CR_SCEN!$J$9:$J$2120,{"Debt Securities General governments"},CSV_CR_SCEN!$D$9:$D$2120,CD$70))
)
/
( SUMPRODUCT(SUMIFS(CSV_CR_SCEN!$AT$9:$AT$2120,CSV_CR_SCEN!$F$9:$F$2120,$H$53,CSV_CR_SCEN!$E$9:$E$2120,"Actual",CSV_CR_SCEN!$J$9:$J$2120,{"Debt Securities General governments"},CSV_CR_SCEN!$D$9:$D$2120,CD$70))
+
SUMPRODUCT(SUMIFS(CSV_CR_SCEN!$AQ$9:$AQ$2120,CSV_CR_SCEN!$F$9:$F$2120,$H$53,CSV_CR_SCEN!$E$9:$E$2120,"Actual",CSV_CR_SCEN!$J$9:$J$2120,{"Debt Securities General governments"},CSV_CR_SCEN!$D$9:$D$2120,CD$70)))
),0)</f>
        <v>0</v>
      </c>
      <c r="CE63" s="1512" cm="1">
        <f t="array" ref="CE63">IFERROR(IF(COUNTIF(Input!$C$14:$C$23,CE$70)=0,$EG63,
( SUMPRODUCT(SUMIFS(CSV_CR_SCEN!$AT$9:$AT$2120,CSV_CR_SCEN!$F$9:$F$2120,CE$74,CSV_CR_SCEN!$E$9:$E$2120,$G$53,CSV_CR_SCEN!$J$9:$J$2120,{"Debt Securities General governments"},CSV_CR_SCEN!$D$9:$D$2120,CE$70))
-
SUMPRODUCT(SUMIFS(CSV_CR_SCEN!$AT$9:$AT$2120,CSV_CR_SCEN!$F$9:$F$2120,$H$53,CSV_CR_SCEN!$E$9:$E$2120,"Actual",CSV_CR_SCEN!$J$9:$J$2120,{"Debt Securities General governments"},CSV_CR_SCEN!$D$9:$D$2120,CE$70))
)
/
( SUMPRODUCT(SUMIFS(CSV_CR_SCEN!$AT$9:$AT$2120,CSV_CR_SCEN!$F$9:$F$2120,$H$53,CSV_CR_SCEN!$E$9:$E$2120,"Actual",CSV_CR_SCEN!$J$9:$J$2120,{"Debt Securities General governments"},CSV_CR_SCEN!$D$9:$D$2120,CE$70))
+
SUMPRODUCT(SUMIFS(CSV_CR_SCEN!$AQ$9:$AQ$2120,CSV_CR_SCEN!$F$9:$F$2120,$H$53,CSV_CR_SCEN!$E$9:$E$2120,"Actual",CSV_CR_SCEN!$J$9:$J$2120,{"Debt Securities General governments"},CSV_CR_SCEN!$D$9:$D$2120,CE$70)))
),0)</f>
        <v>0</v>
      </c>
      <c r="CF63" s="1513" cm="1">
        <f t="array" ref="CF63">IFERROR(IF(COUNTIF(Input!$C$14:$C$23,CF$70)=0,$EH63,
( SUMPRODUCT(SUMIFS(CSV_CR_SCEN!$AT$9:$AT$2120,CSV_CR_SCEN!$F$9:$F$2120,CF$74,CSV_CR_SCEN!$E$9:$E$2120,$G$53,CSV_CR_SCEN!$J$9:$J$2120,{"Debt Securities General governments"},CSV_CR_SCEN!$D$9:$D$2120,CF$70))
-
SUMPRODUCT(SUMIFS(CSV_CR_SCEN!$AT$9:$AT$2120,CSV_CR_SCEN!$F$9:$F$2120,$H$53,CSV_CR_SCEN!$E$9:$E$2120,"Actual",CSV_CR_SCEN!$J$9:$J$2120,{"Debt Securities General governments"},CSV_CR_SCEN!$D$9:$D$2120,CF$70))
)
/
( SUMPRODUCT(SUMIFS(CSV_CR_SCEN!$AT$9:$AT$2120,CSV_CR_SCEN!$F$9:$F$2120,$H$53,CSV_CR_SCEN!$E$9:$E$2120,"Actual",CSV_CR_SCEN!$J$9:$J$2120,{"Debt Securities General governments"},CSV_CR_SCEN!$D$9:$D$2120,CF$70))
+
SUMPRODUCT(SUMIFS(CSV_CR_SCEN!$AQ$9:$AQ$2120,CSV_CR_SCEN!$F$9:$F$2120,$H$53,CSV_CR_SCEN!$E$9:$E$2120,"Actual",CSV_CR_SCEN!$J$9:$J$2120,{"Debt Securities General governments"},CSV_CR_SCEN!$D$9:$D$2120,CF$70)))
),0)</f>
        <v>0</v>
      </c>
      <c r="CG63" s="1514" cm="1">
        <f t="array" ref="CG63">IFERROR(IF(COUNTIF(Input!$C$14:$C$23,CG$70)=0,$EI63,
( SUMPRODUCT(SUMIFS(CSV_CR_SCEN!$AT$9:$AT$2120,CSV_CR_SCEN!$F$9:$F$2120,CG$74,CSV_CR_SCEN!$E$9:$E$2120,$G$53,CSV_CR_SCEN!$J$9:$J$2120,{"Debt Securities General governments"},CSV_CR_SCEN!$D$9:$D$2120,CG$70))
-
SUMPRODUCT(SUMIFS(CSV_CR_SCEN!$AT$9:$AT$2120,CSV_CR_SCEN!$F$9:$F$2120,$H$53,CSV_CR_SCEN!$E$9:$E$2120,"Actual",CSV_CR_SCEN!$J$9:$J$2120,{"Debt Securities General governments"},CSV_CR_SCEN!$D$9:$D$2120,CG$70))
)
/
( SUMPRODUCT(SUMIFS(CSV_CR_SCEN!$AT$9:$AT$2120,CSV_CR_SCEN!$F$9:$F$2120,$H$53,CSV_CR_SCEN!$E$9:$E$2120,"Actual",CSV_CR_SCEN!$J$9:$J$2120,{"Debt Securities General governments"},CSV_CR_SCEN!$D$9:$D$2120,CG$70))
+
SUMPRODUCT(SUMIFS(CSV_CR_SCEN!$AQ$9:$AQ$2120,CSV_CR_SCEN!$F$9:$F$2120,$H$53,CSV_CR_SCEN!$E$9:$E$2120,"Actual",CSV_CR_SCEN!$J$9:$J$2120,{"Debt Securities General governments"},CSV_CR_SCEN!$D$9:$D$2120,CG$70)))
),0)</f>
        <v>0</v>
      </c>
      <c r="CH63" s="1512" cm="1">
        <f t="array" ref="CH63">IFERROR(IF(COUNTIF(Input!$C$14:$C$23,CH$70)=0,$EJ63,
( SUMPRODUCT(SUMIFS(CSV_CR_SCEN!$BD$9:$BD$2120,CSV_CR_SCEN!$F$9:$F$2120,CH$74,CSV_CR_SCEN!$E$9:$E$2120,$G$53,CSV_CR_SCEN!$J$9:$J$2120,{"Debt Securities General governments"},CSV_CR_SCEN!$D$9:$D$2120,CH$70))
-
SUMPRODUCT(SUMIFS(CSV_CR_SCEN!$BD$9:$BD$2120,CSV_CR_SCEN!$F$9:$F$2120,$H$53,CSV_CR_SCEN!$E$9:$E$2120,"Actual",CSV_CR_SCEN!$J$9:$J$2120,{"Debt Securities General governments"},CSV_CR_SCEN!$D$9:$D$2120,CH$70))
)
/
( SUMPRODUCT(SUMIFS(CSV_CR_SCEN!$AT$9:$AT$2120,CSV_CR_SCEN!$F$9:$F$2120,$H$53,CSV_CR_SCEN!$E$9:$E$2120,"Actual",CSV_CR_SCEN!$J$9:$J$2120,{"Debt Securities General governments"},CSV_CR_SCEN!$D$9:$D$2120,CH$70))
+
SUMPRODUCT(SUMIFS(CSV_CR_SCEN!$AQ$9:$AQ$2120,CSV_CR_SCEN!$F$9:$F$2120,$H$53,CSV_CR_SCEN!$E$9:$E$2120,"Actual",CSV_CR_SCEN!$J$9:$J$2120,{"Debt Securities General governments"},CSV_CR_SCEN!$D$9:$D$2120,CH$70)))
),0)</f>
        <v>0</v>
      </c>
      <c r="CI63" s="1513" cm="1">
        <f t="array" ref="CI63">IFERROR(IF(COUNTIF(Input!$C$14:$C$23,CI$70)=0,$EK63,
( SUMPRODUCT(SUMIFS(CSV_CR_SCEN!$BD$9:$BD$2120,CSV_CR_SCEN!$F$9:$F$2120,CI$74,CSV_CR_SCEN!$E$9:$E$2120,$G$53,CSV_CR_SCEN!$J$9:$J$2120,{"Debt Securities General governments"},CSV_CR_SCEN!$D$9:$D$2120,CI$70))
-
SUMPRODUCT(SUMIFS(CSV_CR_SCEN!$BD$9:$BD$2120,CSV_CR_SCEN!$F$9:$F$2120,$H$53,CSV_CR_SCEN!$E$9:$E$2120,"Actual",CSV_CR_SCEN!$J$9:$J$2120,{"Debt Securities General governments"},CSV_CR_SCEN!$D$9:$D$2120,CI$70))
)
/
( SUMPRODUCT(SUMIFS(CSV_CR_SCEN!$AT$9:$AT$2120,CSV_CR_SCEN!$F$9:$F$2120,$H$53,CSV_CR_SCEN!$E$9:$E$2120,"Actual",CSV_CR_SCEN!$J$9:$J$2120,{"Debt Securities General governments"},CSV_CR_SCEN!$D$9:$D$2120,CI$70))
+
SUMPRODUCT(SUMIFS(CSV_CR_SCEN!$AQ$9:$AQ$2120,CSV_CR_SCEN!$F$9:$F$2120,$H$53,CSV_CR_SCEN!$E$9:$E$2120,"Actual",CSV_CR_SCEN!$J$9:$J$2120,{"Debt Securities General governments"},CSV_CR_SCEN!$D$9:$D$2120,CI$70)))
),0)</f>
        <v>0</v>
      </c>
      <c r="CJ63" s="1514" cm="1">
        <f t="array" ref="CJ63">IFERROR(IF(COUNTIF(Input!$C$14:$C$23,CJ$70)=0,$EL63,
( SUMPRODUCT(SUMIFS(CSV_CR_SCEN!$BD$9:$BD$2120,CSV_CR_SCEN!$F$9:$F$2120,CJ$74,CSV_CR_SCEN!$E$9:$E$2120,$G$53,CSV_CR_SCEN!$J$9:$J$2120,{"Debt Securities General governments"},CSV_CR_SCEN!$D$9:$D$2120,CJ$70))
-
SUMPRODUCT(SUMIFS(CSV_CR_SCEN!$BD$9:$BD$2120,CSV_CR_SCEN!$F$9:$F$2120,$H$53,CSV_CR_SCEN!$E$9:$E$2120,"Actual",CSV_CR_SCEN!$J$9:$J$2120,{"Debt Securities General governments"},CSV_CR_SCEN!$D$9:$D$2120,CJ$70))
)
/
( SUMPRODUCT(SUMIFS(CSV_CR_SCEN!$AT$9:$AT$2120,CSV_CR_SCEN!$F$9:$F$2120,$H$53,CSV_CR_SCEN!$E$9:$E$2120,"Actual",CSV_CR_SCEN!$J$9:$J$2120,{"Debt Securities General governments"},CSV_CR_SCEN!$D$9:$D$2120,CJ$70))
+
SUMPRODUCT(SUMIFS(CSV_CR_SCEN!$AQ$9:$AQ$2120,CSV_CR_SCEN!$F$9:$F$2120,$H$53,CSV_CR_SCEN!$E$9:$E$2120,"Actual",CSV_CR_SCEN!$J$9:$J$2120,{"Debt Securities General governments"},CSV_CR_SCEN!$D$9:$D$2120,CJ$70)))
),0)</f>
        <v>0</v>
      </c>
      <c r="CK63" s="1512" cm="1">
        <f t="array" ref="CK63">IFERROR(IF(COUNTIF(Input!$C$14:$C$23,CK$70)=0,$EG63,
( SUMPRODUCT(SUMIFS(CSV_CR_SCEN!$AT$9:$AT$2120,CSV_CR_SCEN!$F$9:$F$2120,CK$74,CSV_CR_SCEN!$E$9:$E$2120,$G$53,CSV_CR_SCEN!$J$9:$J$2120,{"Debt Securities General governments"},CSV_CR_SCEN!$D$9:$D$2120,CK$70))
-
SUMPRODUCT(SUMIFS(CSV_CR_SCEN!$AT$9:$AT$2120,CSV_CR_SCEN!$F$9:$F$2120,$H$53,CSV_CR_SCEN!$E$9:$E$2120,"Actual",CSV_CR_SCEN!$J$9:$J$2120,{"Debt Securities General governments"},CSV_CR_SCEN!$D$9:$D$2120,CK$70))
)
/
( SUMPRODUCT(SUMIFS(CSV_CR_SCEN!$AT$9:$AT$2120,CSV_CR_SCEN!$F$9:$F$2120,$H$53,CSV_CR_SCEN!$E$9:$E$2120,"Actual",CSV_CR_SCEN!$J$9:$J$2120,{"Debt Securities General governments"},CSV_CR_SCEN!$D$9:$D$2120,CK$70))
+
SUMPRODUCT(SUMIFS(CSV_CR_SCEN!$AQ$9:$AQ$2120,CSV_CR_SCEN!$F$9:$F$2120,$H$53,CSV_CR_SCEN!$E$9:$E$2120,"Actual",CSV_CR_SCEN!$J$9:$J$2120,{"Debt Securities General governments"},CSV_CR_SCEN!$D$9:$D$2120,CK$70)))
),0)</f>
        <v>0</v>
      </c>
      <c r="CL63" s="1513" cm="1">
        <f t="array" ref="CL63">IFERROR(IF(COUNTIF(Input!$C$14:$C$23,CL$70)=0,$EH63,
( SUMPRODUCT(SUMIFS(CSV_CR_SCEN!$AT$9:$AT$2120,CSV_CR_SCEN!$F$9:$F$2120,CL$74,CSV_CR_SCEN!$E$9:$E$2120,$G$53,CSV_CR_SCEN!$J$9:$J$2120,{"Debt Securities General governments"},CSV_CR_SCEN!$D$9:$D$2120,CL$70))
-
SUMPRODUCT(SUMIFS(CSV_CR_SCEN!$AT$9:$AT$2120,CSV_CR_SCEN!$F$9:$F$2120,$H$53,CSV_CR_SCEN!$E$9:$E$2120,"Actual",CSV_CR_SCEN!$J$9:$J$2120,{"Debt Securities General governments"},CSV_CR_SCEN!$D$9:$D$2120,CL$70))
)
/
( SUMPRODUCT(SUMIFS(CSV_CR_SCEN!$AT$9:$AT$2120,CSV_CR_SCEN!$F$9:$F$2120,$H$53,CSV_CR_SCEN!$E$9:$E$2120,"Actual",CSV_CR_SCEN!$J$9:$J$2120,{"Debt Securities General governments"},CSV_CR_SCEN!$D$9:$D$2120,CL$70))
+
SUMPRODUCT(SUMIFS(CSV_CR_SCEN!$AQ$9:$AQ$2120,CSV_CR_SCEN!$F$9:$F$2120,$H$53,CSV_CR_SCEN!$E$9:$E$2120,"Actual",CSV_CR_SCEN!$J$9:$J$2120,{"Debt Securities General governments"},CSV_CR_SCEN!$D$9:$D$2120,CL$70)))
),0)</f>
        <v>0</v>
      </c>
      <c r="CM63" s="1514" cm="1">
        <f t="array" ref="CM63">IFERROR(IF(COUNTIF(Input!$C$14:$C$23,CM$70)=0,$EI63,
( SUMPRODUCT(SUMIFS(CSV_CR_SCEN!$AT$9:$AT$2120,CSV_CR_SCEN!$F$9:$F$2120,CM$74,CSV_CR_SCEN!$E$9:$E$2120,$G$53,CSV_CR_SCEN!$J$9:$J$2120,{"Debt Securities General governments"},CSV_CR_SCEN!$D$9:$D$2120,CM$70))
-
SUMPRODUCT(SUMIFS(CSV_CR_SCEN!$AT$9:$AT$2120,CSV_CR_SCEN!$F$9:$F$2120,$H$53,CSV_CR_SCEN!$E$9:$E$2120,"Actual",CSV_CR_SCEN!$J$9:$J$2120,{"Debt Securities General governments"},CSV_CR_SCEN!$D$9:$D$2120,CM$70))
)
/
( SUMPRODUCT(SUMIFS(CSV_CR_SCEN!$AT$9:$AT$2120,CSV_CR_SCEN!$F$9:$F$2120,$H$53,CSV_CR_SCEN!$E$9:$E$2120,"Actual",CSV_CR_SCEN!$J$9:$J$2120,{"Debt Securities General governments"},CSV_CR_SCEN!$D$9:$D$2120,CM$70))
+
SUMPRODUCT(SUMIFS(CSV_CR_SCEN!$AQ$9:$AQ$2120,CSV_CR_SCEN!$F$9:$F$2120,$H$53,CSV_CR_SCEN!$E$9:$E$2120,"Actual",CSV_CR_SCEN!$J$9:$J$2120,{"Debt Securities General governments"},CSV_CR_SCEN!$D$9:$D$2120,CM$70)))
),0)</f>
        <v>0</v>
      </c>
      <c r="CN63" s="1512" cm="1">
        <f t="array" ref="CN63">IFERROR(IF(COUNTIF(Input!$C$14:$C$23,CN$70)=0,$EJ63,
( SUMPRODUCT(SUMIFS(CSV_CR_SCEN!$BD$9:$BD$2120,CSV_CR_SCEN!$F$9:$F$2120,CN$74,CSV_CR_SCEN!$E$9:$E$2120,$G$53,CSV_CR_SCEN!$J$9:$J$2120,{"Debt Securities General governments"},CSV_CR_SCEN!$D$9:$D$2120,CN$70))
-
SUMPRODUCT(SUMIFS(CSV_CR_SCEN!$BD$9:$BD$2120,CSV_CR_SCEN!$F$9:$F$2120,$H$53,CSV_CR_SCEN!$E$9:$E$2120,"Actual",CSV_CR_SCEN!$J$9:$J$2120,{"Debt Securities General governments"},CSV_CR_SCEN!$D$9:$D$2120,CN$70))
)
/
( SUMPRODUCT(SUMIFS(CSV_CR_SCEN!$AT$9:$AT$2120,CSV_CR_SCEN!$F$9:$F$2120,$H$53,CSV_CR_SCEN!$E$9:$E$2120,"Actual",CSV_CR_SCEN!$J$9:$J$2120,{"Debt Securities General governments"},CSV_CR_SCEN!$D$9:$D$2120,CN$70))
+
SUMPRODUCT(SUMIFS(CSV_CR_SCEN!$AQ$9:$AQ$2120,CSV_CR_SCEN!$F$9:$F$2120,$H$53,CSV_CR_SCEN!$E$9:$E$2120,"Actual",CSV_CR_SCEN!$J$9:$J$2120,{"Debt Securities General governments"},CSV_CR_SCEN!$D$9:$D$2120,CN$70)))
),0)</f>
        <v>0</v>
      </c>
      <c r="CO63" s="1513" cm="1">
        <f t="array" ref="CO63">IFERROR(IF(COUNTIF(Input!$C$14:$C$23,CO$70)=0,$EK63,
( SUMPRODUCT(SUMIFS(CSV_CR_SCEN!$BD$9:$BD$2120,CSV_CR_SCEN!$F$9:$F$2120,CO$74,CSV_CR_SCEN!$E$9:$E$2120,$G$53,CSV_CR_SCEN!$J$9:$J$2120,{"Debt Securities General governments"},CSV_CR_SCEN!$D$9:$D$2120,CO$70))
-
SUMPRODUCT(SUMIFS(CSV_CR_SCEN!$BD$9:$BD$2120,CSV_CR_SCEN!$F$9:$F$2120,$H$53,CSV_CR_SCEN!$E$9:$E$2120,"Actual",CSV_CR_SCEN!$J$9:$J$2120,{"Debt Securities General governments"},CSV_CR_SCEN!$D$9:$D$2120,CO$70))
)
/
( SUMPRODUCT(SUMIFS(CSV_CR_SCEN!$AT$9:$AT$2120,CSV_CR_SCEN!$F$9:$F$2120,$H$53,CSV_CR_SCEN!$E$9:$E$2120,"Actual",CSV_CR_SCEN!$J$9:$J$2120,{"Debt Securities General governments"},CSV_CR_SCEN!$D$9:$D$2120,CO$70))
+
SUMPRODUCT(SUMIFS(CSV_CR_SCEN!$AQ$9:$AQ$2120,CSV_CR_SCEN!$F$9:$F$2120,$H$53,CSV_CR_SCEN!$E$9:$E$2120,"Actual",CSV_CR_SCEN!$J$9:$J$2120,{"Debt Securities General governments"},CSV_CR_SCEN!$D$9:$D$2120,CO$70)))
),0)</f>
        <v>0</v>
      </c>
      <c r="CP63" s="1514" cm="1">
        <f t="array" ref="CP63">IFERROR(IF(COUNTIF(Input!$C$14:$C$23,CP$70)=0,$EL63,
( SUMPRODUCT(SUMIFS(CSV_CR_SCEN!$BD$9:$BD$2120,CSV_CR_SCEN!$F$9:$F$2120,CP$74,CSV_CR_SCEN!$E$9:$E$2120,$G$53,CSV_CR_SCEN!$J$9:$J$2120,{"Debt Securities General governments"},CSV_CR_SCEN!$D$9:$D$2120,CP$70))
-
SUMPRODUCT(SUMIFS(CSV_CR_SCEN!$BD$9:$BD$2120,CSV_CR_SCEN!$F$9:$F$2120,$H$53,CSV_CR_SCEN!$E$9:$E$2120,"Actual",CSV_CR_SCEN!$J$9:$J$2120,{"Debt Securities General governments"},CSV_CR_SCEN!$D$9:$D$2120,CP$70))
)
/
( SUMPRODUCT(SUMIFS(CSV_CR_SCEN!$AT$9:$AT$2120,CSV_CR_SCEN!$F$9:$F$2120,$H$53,CSV_CR_SCEN!$E$9:$E$2120,"Actual",CSV_CR_SCEN!$J$9:$J$2120,{"Debt Securities General governments"},CSV_CR_SCEN!$D$9:$D$2120,CP$70))
+
SUMPRODUCT(SUMIFS(CSV_CR_SCEN!$AQ$9:$AQ$2120,CSV_CR_SCEN!$F$9:$F$2120,$H$53,CSV_CR_SCEN!$E$9:$E$2120,"Actual",CSV_CR_SCEN!$J$9:$J$2120,{"Debt Securities General governments"},CSV_CR_SCEN!$D$9:$D$2120,CP$70)))
),0)</f>
        <v>0</v>
      </c>
      <c r="CQ63" s="1512" cm="1">
        <f t="array" ref="CQ63">IFERROR(IF(COUNTIF(Input!$C$14:$C$23,CQ$70)=0,$EG63,
( SUMPRODUCT(SUMIFS(CSV_CR_SCEN!$AT$9:$AT$2120,CSV_CR_SCEN!$F$9:$F$2120,CQ$74,CSV_CR_SCEN!$E$9:$E$2120,$G$53,CSV_CR_SCEN!$J$9:$J$2120,{"Debt Securities General governments"},CSV_CR_SCEN!$D$9:$D$2120,CQ$70))
-
SUMPRODUCT(SUMIFS(CSV_CR_SCEN!$AT$9:$AT$2120,CSV_CR_SCEN!$F$9:$F$2120,$H$53,CSV_CR_SCEN!$E$9:$E$2120,"Actual",CSV_CR_SCEN!$J$9:$J$2120,{"Debt Securities General governments"},CSV_CR_SCEN!$D$9:$D$2120,CQ$70))
)
/
( SUMPRODUCT(SUMIFS(CSV_CR_SCEN!$AT$9:$AT$2120,CSV_CR_SCEN!$F$9:$F$2120,$H$53,CSV_CR_SCEN!$E$9:$E$2120,"Actual",CSV_CR_SCEN!$J$9:$J$2120,{"Debt Securities General governments"},CSV_CR_SCEN!$D$9:$D$2120,CQ$70))
+
SUMPRODUCT(SUMIFS(CSV_CR_SCEN!$AQ$9:$AQ$2120,CSV_CR_SCEN!$F$9:$F$2120,$H$53,CSV_CR_SCEN!$E$9:$E$2120,"Actual",CSV_CR_SCEN!$J$9:$J$2120,{"Debt Securities General governments"},CSV_CR_SCEN!$D$9:$D$2120,CQ$70)))
),0)</f>
        <v>0</v>
      </c>
      <c r="CR63" s="1513" cm="1">
        <f t="array" ref="CR63">IFERROR(IF(COUNTIF(Input!$C$14:$C$23,CR$70)=0,$EH63,
( SUMPRODUCT(SUMIFS(CSV_CR_SCEN!$AT$9:$AT$2120,CSV_CR_SCEN!$F$9:$F$2120,CR$74,CSV_CR_SCEN!$E$9:$E$2120,$G$53,CSV_CR_SCEN!$J$9:$J$2120,{"Debt Securities General governments"},CSV_CR_SCEN!$D$9:$D$2120,CR$70))
-
SUMPRODUCT(SUMIFS(CSV_CR_SCEN!$AT$9:$AT$2120,CSV_CR_SCEN!$F$9:$F$2120,$H$53,CSV_CR_SCEN!$E$9:$E$2120,"Actual",CSV_CR_SCEN!$J$9:$J$2120,{"Debt Securities General governments"},CSV_CR_SCEN!$D$9:$D$2120,CR$70))
)
/
( SUMPRODUCT(SUMIFS(CSV_CR_SCEN!$AT$9:$AT$2120,CSV_CR_SCEN!$F$9:$F$2120,$H$53,CSV_CR_SCEN!$E$9:$E$2120,"Actual",CSV_CR_SCEN!$J$9:$J$2120,{"Debt Securities General governments"},CSV_CR_SCEN!$D$9:$D$2120,CR$70))
+
SUMPRODUCT(SUMIFS(CSV_CR_SCEN!$AQ$9:$AQ$2120,CSV_CR_SCEN!$F$9:$F$2120,$H$53,CSV_CR_SCEN!$E$9:$E$2120,"Actual",CSV_CR_SCEN!$J$9:$J$2120,{"Debt Securities General governments"},CSV_CR_SCEN!$D$9:$D$2120,CR$70)))
),0)</f>
        <v>0</v>
      </c>
      <c r="CS63" s="1514" cm="1">
        <f t="array" ref="CS63">IFERROR(IF(COUNTIF(Input!$C$14:$C$23,CS$70)=0,$EI63,
( SUMPRODUCT(SUMIFS(CSV_CR_SCEN!$AT$9:$AT$2120,CSV_CR_SCEN!$F$9:$F$2120,CS$74,CSV_CR_SCEN!$E$9:$E$2120,$G$53,CSV_CR_SCEN!$J$9:$J$2120,{"Debt Securities General governments"},CSV_CR_SCEN!$D$9:$D$2120,CS$70))
-
SUMPRODUCT(SUMIFS(CSV_CR_SCEN!$AT$9:$AT$2120,CSV_CR_SCEN!$F$9:$F$2120,$H$53,CSV_CR_SCEN!$E$9:$E$2120,"Actual",CSV_CR_SCEN!$J$9:$J$2120,{"Debt Securities General governments"},CSV_CR_SCEN!$D$9:$D$2120,CS$70))
)
/
( SUMPRODUCT(SUMIFS(CSV_CR_SCEN!$AT$9:$AT$2120,CSV_CR_SCEN!$F$9:$F$2120,$H$53,CSV_CR_SCEN!$E$9:$E$2120,"Actual",CSV_CR_SCEN!$J$9:$J$2120,{"Debt Securities General governments"},CSV_CR_SCEN!$D$9:$D$2120,CS$70))
+
SUMPRODUCT(SUMIFS(CSV_CR_SCEN!$AQ$9:$AQ$2120,CSV_CR_SCEN!$F$9:$F$2120,$H$53,CSV_CR_SCEN!$E$9:$E$2120,"Actual",CSV_CR_SCEN!$J$9:$J$2120,{"Debt Securities General governments"},CSV_CR_SCEN!$D$9:$D$2120,CS$70)))
),0)</f>
        <v>0</v>
      </c>
      <c r="CT63" s="1512" cm="1">
        <f t="array" ref="CT63">IFERROR(IF(COUNTIF(Input!$C$14:$C$23,CT$70)=0,$EJ63,
( SUMPRODUCT(SUMIFS(CSV_CR_SCEN!$BD$9:$BD$2120,CSV_CR_SCEN!$F$9:$F$2120,CT$74,CSV_CR_SCEN!$E$9:$E$2120,$G$53,CSV_CR_SCEN!$J$9:$J$2120,{"Debt Securities General governments"},CSV_CR_SCEN!$D$9:$D$2120,CT$70))
-
SUMPRODUCT(SUMIFS(CSV_CR_SCEN!$BD$9:$BD$2120,CSV_CR_SCEN!$F$9:$F$2120,$H$53,CSV_CR_SCEN!$E$9:$E$2120,"Actual",CSV_CR_SCEN!$J$9:$J$2120,{"Debt Securities General governments"},CSV_CR_SCEN!$D$9:$D$2120,CT$70))
)
/
( SUMPRODUCT(SUMIFS(CSV_CR_SCEN!$AT$9:$AT$2120,CSV_CR_SCEN!$F$9:$F$2120,$H$53,CSV_CR_SCEN!$E$9:$E$2120,"Actual",CSV_CR_SCEN!$J$9:$J$2120,{"Debt Securities General governments"},CSV_CR_SCEN!$D$9:$D$2120,CT$70))
+
SUMPRODUCT(SUMIFS(CSV_CR_SCEN!$AQ$9:$AQ$2120,CSV_CR_SCEN!$F$9:$F$2120,$H$53,CSV_CR_SCEN!$E$9:$E$2120,"Actual",CSV_CR_SCEN!$J$9:$J$2120,{"Debt Securities General governments"},CSV_CR_SCEN!$D$9:$D$2120,CT$70)))
),0)</f>
        <v>0</v>
      </c>
      <c r="CU63" s="1513" cm="1">
        <f t="array" ref="CU63">IFERROR(IF(COUNTIF(Input!$C$14:$C$23,CU$70)=0,$EK63,
( SUMPRODUCT(SUMIFS(CSV_CR_SCEN!$BD$9:$BD$2120,CSV_CR_SCEN!$F$9:$F$2120,CU$74,CSV_CR_SCEN!$E$9:$E$2120,$G$53,CSV_CR_SCEN!$J$9:$J$2120,{"Debt Securities General governments"},CSV_CR_SCEN!$D$9:$D$2120,CU$70))
-
SUMPRODUCT(SUMIFS(CSV_CR_SCEN!$BD$9:$BD$2120,CSV_CR_SCEN!$F$9:$F$2120,$H$53,CSV_CR_SCEN!$E$9:$E$2120,"Actual",CSV_CR_SCEN!$J$9:$J$2120,{"Debt Securities General governments"},CSV_CR_SCEN!$D$9:$D$2120,CU$70))
)
/
( SUMPRODUCT(SUMIFS(CSV_CR_SCEN!$AT$9:$AT$2120,CSV_CR_SCEN!$F$9:$F$2120,$H$53,CSV_CR_SCEN!$E$9:$E$2120,"Actual",CSV_CR_SCEN!$J$9:$J$2120,{"Debt Securities General governments"},CSV_CR_SCEN!$D$9:$D$2120,CU$70))
+
SUMPRODUCT(SUMIFS(CSV_CR_SCEN!$AQ$9:$AQ$2120,CSV_CR_SCEN!$F$9:$F$2120,$H$53,CSV_CR_SCEN!$E$9:$E$2120,"Actual",CSV_CR_SCEN!$J$9:$J$2120,{"Debt Securities General governments"},CSV_CR_SCEN!$D$9:$D$2120,CU$70)))
),0)</f>
        <v>0</v>
      </c>
      <c r="CV63" s="1514" cm="1">
        <f t="array" ref="CV63">IFERROR(IF(COUNTIF(Input!$C$14:$C$23,CV$70)=0,$EL63,
( SUMPRODUCT(SUMIFS(CSV_CR_SCEN!$BD$9:$BD$2120,CSV_CR_SCEN!$F$9:$F$2120,CV$74,CSV_CR_SCEN!$E$9:$E$2120,$G$53,CSV_CR_SCEN!$J$9:$J$2120,{"Debt Securities General governments"},CSV_CR_SCEN!$D$9:$D$2120,CV$70))
-
SUMPRODUCT(SUMIFS(CSV_CR_SCEN!$BD$9:$BD$2120,CSV_CR_SCEN!$F$9:$F$2120,$H$53,CSV_CR_SCEN!$E$9:$E$2120,"Actual",CSV_CR_SCEN!$J$9:$J$2120,{"Debt Securities General governments"},CSV_CR_SCEN!$D$9:$D$2120,CV$70))
)
/
( SUMPRODUCT(SUMIFS(CSV_CR_SCEN!$AT$9:$AT$2120,CSV_CR_SCEN!$F$9:$F$2120,$H$53,CSV_CR_SCEN!$E$9:$E$2120,"Actual",CSV_CR_SCEN!$J$9:$J$2120,{"Debt Securities General governments"},CSV_CR_SCEN!$D$9:$D$2120,CV$70))
+
SUMPRODUCT(SUMIFS(CSV_CR_SCEN!$AQ$9:$AQ$2120,CSV_CR_SCEN!$F$9:$F$2120,$H$53,CSV_CR_SCEN!$E$9:$E$2120,"Actual",CSV_CR_SCEN!$J$9:$J$2120,{"Debt Securities General governments"},CSV_CR_SCEN!$D$9:$D$2120,CV$70)))
),0)</f>
        <v>0</v>
      </c>
      <c r="CW63" s="1512" cm="1">
        <f t="array" ref="CW63">IFERROR(IF(COUNTIF(Input!$C$14:$C$23,CW$70)=0,$EG63,
( SUMPRODUCT(SUMIFS(CSV_CR_SCEN!$AT$9:$AT$2120,CSV_CR_SCEN!$F$9:$F$2120,CW$74,CSV_CR_SCEN!$E$9:$E$2120,$G$53,CSV_CR_SCEN!$J$9:$J$2120,{"Debt Securities General governments"},CSV_CR_SCEN!$D$9:$D$2120,CW$70))
-
SUMPRODUCT(SUMIFS(CSV_CR_SCEN!$AT$9:$AT$2120,CSV_CR_SCEN!$F$9:$F$2120,$H$53,CSV_CR_SCEN!$E$9:$E$2120,"Actual",CSV_CR_SCEN!$J$9:$J$2120,{"Debt Securities General governments"},CSV_CR_SCEN!$D$9:$D$2120,CW$70))
)
/
( SUMPRODUCT(SUMIFS(CSV_CR_SCEN!$AT$9:$AT$2120,CSV_CR_SCEN!$F$9:$F$2120,$H$53,CSV_CR_SCEN!$E$9:$E$2120,"Actual",CSV_CR_SCEN!$J$9:$J$2120,{"Debt Securities General governments"},CSV_CR_SCEN!$D$9:$D$2120,CW$70))
+
SUMPRODUCT(SUMIFS(CSV_CR_SCEN!$AQ$9:$AQ$2120,CSV_CR_SCEN!$F$9:$F$2120,$H$53,CSV_CR_SCEN!$E$9:$E$2120,"Actual",CSV_CR_SCEN!$J$9:$J$2120,{"Debt Securities General governments"},CSV_CR_SCEN!$D$9:$D$2120,CW$70)))
),0)</f>
        <v>0</v>
      </c>
      <c r="CX63" s="1513" cm="1">
        <f t="array" ref="CX63">IFERROR(IF(COUNTIF(Input!$C$14:$C$23,CX$70)=0,$EH63,
( SUMPRODUCT(SUMIFS(CSV_CR_SCEN!$AT$9:$AT$2120,CSV_CR_SCEN!$F$9:$F$2120,CX$74,CSV_CR_SCEN!$E$9:$E$2120,$G$53,CSV_CR_SCEN!$J$9:$J$2120,{"Debt Securities General governments"},CSV_CR_SCEN!$D$9:$D$2120,CX$70))
-
SUMPRODUCT(SUMIFS(CSV_CR_SCEN!$AT$9:$AT$2120,CSV_CR_SCEN!$F$9:$F$2120,$H$53,CSV_CR_SCEN!$E$9:$E$2120,"Actual",CSV_CR_SCEN!$J$9:$J$2120,{"Debt Securities General governments"},CSV_CR_SCEN!$D$9:$D$2120,CX$70))
)
/
( SUMPRODUCT(SUMIFS(CSV_CR_SCEN!$AT$9:$AT$2120,CSV_CR_SCEN!$F$9:$F$2120,$H$53,CSV_CR_SCEN!$E$9:$E$2120,"Actual",CSV_CR_SCEN!$J$9:$J$2120,{"Debt Securities General governments"},CSV_CR_SCEN!$D$9:$D$2120,CX$70))
+
SUMPRODUCT(SUMIFS(CSV_CR_SCEN!$AQ$9:$AQ$2120,CSV_CR_SCEN!$F$9:$F$2120,$H$53,CSV_CR_SCEN!$E$9:$E$2120,"Actual",CSV_CR_SCEN!$J$9:$J$2120,{"Debt Securities General governments"},CSV_CR_SCEN!$D$9:$D$2120,CX$70)))
),0)</f>
        <v>0</v>
      </c>
      <c r="CY63" s="1514" cm="1">
        <f t="array" ref="CY63">IFERROR(IF(COUNTIF(Input!$C$14:$C$23,CY$70)=0,$EI63,
( SUMPRODUCT(SUMIFS(CSV_CR_SCEN!$AT$9:$AT$2120,CSV_CR_SCEN!$F$9:$F$2120,CY$74,CSV_CR_SCEN!$E$9:$E$2120,$G$53,CSV_CR_SCEN!$J$9:$J$2120,{"Debt Securities General governments"},CSV_CR_SCEN!$D$9:$D$2120,CY$70))
-
SUMPRODUCT(SUMIFS(CSV_CR_SCEN!$AT$9:$AT$2120,CSV_CR_SCEN!$F$9:$F$2120,$H$53,CSV_CR_SCEN!$E$9:$E$2120,"Actual",CSV_CR_SCEN!$J$9:$J$2120,{"Debt Securities General governments"},CSV_CR_SCEN!$D$9:$D$2120,CY$70))
)
/
( SUMPRODUCT(SUMIFS(CSV_CR_SCEN!$AT$9:$AT$2120,CSV_CR_SCEN!$F$9:$F$2120,$H$53,CSV_CR_SCEN!$E$9:$E$2120,"Actual",CSV_CR_SCEN!$J$9:$J$2120,{"Debt Securities General governments"},CSV_CR_SCEN!$D$9:$D$2120,CY$70))
+
SUMPRODUCT(SUMIFS(CSV_CR_SCEN!$AQ$9:$AQ$2120,CSV_CR_SCEN!$F$9:$F$2120,$H$53,CSV_CR_SCEN!$E$9:$E$2120,"Actual",CSV_CR_SCEN!$J$9:$J$2120,{"Debt Securities General governments"},CSV_CR_SCEN!$D$9:$D$2120,CY$70)))
),0)</f>
        <v>0</v>
      </c>
      <c r="CZ63" s="1512" cm="1">
        <f t="array" ref="CZ63">IFERROR(IF(COUNTIF(Input!$C$14:$C$23,CZ$70)=0,$EJ63,
( SUMPRODUCT(SUMIFS(CSV_CR_SCEN!$BD$9:$BD$2120,CSV_CR_SCEN!$F$9:$F$2120,CZ$74,CSV_CR_SCEN!$E$9:$E$2120,$G$53,CSV_CR_SCEN!$J$9:$J$2120,{"Debt Securities General governments"},CSV_CR_SCEN!$D$9:$D$2120,CZ$70))
-
SUMPRODUCT(SUMIFS(CSV_CR_SCEN!$BD$9:$BD$2120,CSV_CR_SCEN!$F$9:$F$2120,$H$53,CSV_CR_SCEN!$E$9:$E$2120,"Actual",CSV_CR_SCEN!$J$9:$J$2120,{"Debt Securities General governments"},CSV_CR_SCEN!$D$9:$D$2120,CZ$70))
)
/
( SUMPRODUCT(SUMIFS(CSV_CR_SCEN!$AT$9:$AT$2120,CSV_CR_SCEN!$F$9:$F$2120,$H$53,CSV_CR_SCEN!$E$9:$E$2120,"Actual",CSV_CR_SCEN!$J$9:$J$2120,{"Debt Securities General governments"},CSV_CR_SCEN!$D$9:$D$2120,CZ$70))
+
SUMPRODUCT(SUMIFS(CSV_CR_SCEN!$AQ$9:$AQ$2120,CSV_CR_SCEN!$F$9:$F$2120,$H$53,CSV_CR_SCEN!$E$9:$E$2120,"Actual",CSV_CR_SCEN!$J$9:$J$2120,{"Debt Securities General governments"},CSV_CR_SCEN!$D$9:$D$2120,CZ$70)))
),0)</f>
        <v>0</v>
      </c>
      <c r="DA63" s="1513" cm="1">
        <f t="array" ref="DA63">IFERROR(IF(COUNTIF(Input!$C$14:$C$23,DA$70)=0,$EK63,
( SUMPRODUCT(SUMIFS(CSV_CR_SCEN!$BD$9:$BD$2120,CSV_CR_SCEN!$F$9:$F$2120,DA$74,CSV_CR_SCEN!$E$9:$E$2120,$G$53,CSV_CR_SCEN!$J$9:$J$2120,{"Debt Securities General governments"},CSV_CR_SCEN!$D$9:$D$2120,DA$70))
-
SUMPRODUCT(SUMIFS(CSV_CR_SCEN!$BD$9:$BD$2120,CSV_CR_SCEN!$F$9:$F$2120,$H$53,CSV_CR_SCEN!$E$9:$E$2120,"Actual",CSV_CR_SCEN!$J$9:$J$2120,{"Debt Securities General governments"},CSV_CR_SCEN!$D$9:$D$2120,DA$70))
)
/
( SUMPRODUCT(SUMIFS(CSV_CR_SCEN!$AT$9:$AT$2120,CSV_CR_SCEN!$F$9:$F$2120,$H$53,CSV_CR_SCEN!$E$9:$E$2120,"Actual",CSV_CR_SCEN!$J$9:$J$2120,{"Debt Securities General governments"},CSV_CR_SCEN!$D$9:$D$2120,DA$70))
+
SUMPRODUCT(SUMIFS(CSV_CR_SCEN!$AQ$9:$AQ$2120,CSV_CR_SCEN!$F$9:$F$2120,$H$53,CSV_CR_SCEN!$E$9:$E$2120,"Actual",CSV_CR_SCEN!$J$9:$J$2120,{"Debt Securities General governments"},CSV_CR_SCEN!$D$9:$D$2120,DA$70)))
),0)</f>
        <v>0</v>
      </c>
      <c r="DB63" s="1514" cm="1">
        <f t="array" ref="DB63">IFERROR(IF(COUNTIF(Input!$C$14:$C$23,DB$70)=0,$EL63,
( SUMPRODUCT(SUMIFS(CSV_CR_SCEN!$BD$9:$BD$2120,CSV_CR_SCEN!$F$9:$F$2120,DB$74,CSV_CR_SCEN!$E$9:$E$2120,$G$53,CSV_CR_SCEN!$J$9:$J$2120,{"Debt Securities General governments"},CSV_CR_SCEN!$D$9:$D$2120,DB$70))
-
SUMPRODUCT(SUMIFS(CSV_CR_SCEN!$BD$9:$BD$2120,CSV_CR_SCEN!$F$9:$F$2120,$H$53,CSV_CR_SCEN!$E$9:$E$2120,"Actual",CSV_CR_SCEN!$J$9:$J$2120,{"Debt Securities General governments"},CSV_CR_SCEN!$D$9:$D$2120,DB$70))
)
/
( SUMPRODUCT(SUMIFS(CSV_CR_SCEN!$AT$9:$AT$2120,CSV_CR_SCEN!$F$9:$F$2120,$H$53,CSV_CR_SCEN!$E$9:$E$2120,"Actual",CSV_CR_SCEN!$J$9:$J$2120,{"Debt Securities General governments"},CSV_CR_SCEN!$D$9:$D$2120,DB$70))
+
SUMPRODUCT(SUMIFS(CSV_CR_SCEN!$AQ$9:$AQ$2120,CSV_CR_SCEN!$F$9:$F$2120,$H$53,CSV_CR_SCEN!$E$9:$E$2120,"Actual",CSV_CR_SCEN!$J$9:$J$2120,{"Debt Securities General governments"},CSV_CR_SCEN!$D$9:$D$2120,DB$70)))
),0)</f>
        <v>0</v>
      </c>
      <c r="DC63" s="1512" cm="1">
        <f t="array" ref="DC63">IFERROR(IF(COUNTIF(Input!$C$14:$C$23,DC$70)=0,$EG63,
( SUMPRODUCT(SUMIFS(CSV_CR_SCEN!$AT$9:$AT$2120,CSV_CR_SCEN!$F$9:$F$2120,DC$74,CSV_CR_SCEN!$E$9:$E$2120,$G$53,CSV_CR_SCEN!$J$9:$J$2120,{"Debt Securities General governments"},CSV_CR_SCEN!$D$9:$D$2120,DC$70))
-
SUMPRODUCT(SUMIFS(CSV_CR_SCEN!$AT$9:$AT$2120,CSV_CR_SCEN!$F$9:$F$2120,$H$53,CSV_CR_SCEN!$E$9:$E$2120,"Actual",CSV_CR_SCEN!$J$9:$J$2120,{"Debt Securities General governments"},CSV_CR_SCEN!$D$9:$D$2120,DC$70))
)
/
( SUMPRODUCT(SUMIFS(CSV_CR_SCEN!$AT$9:$AT$2120,CSV_CR_SCEN!$F$9:$F$2120,$H$53,CSV_CR_SCEN!$E$9:$E$2120,"Actual",CSV_CR_SCEN!$J$9:$J$2120,{"Debt Securities General governments"},CSV_CR_SCEN!$D$9:$D$2120,DC$70))
+
SUMPRODUCT(SUMIFS(CSV_CR_SCEN!$AQ$9:$AQ$2120,CSV_CR_SCEN!$F$9:$F$2120,$H$53,CSV_CR_SCEN!$E$9:$E$2120,"Actual",CSV_CR_SCEN!$J$9:$J$2120,{"Debt Securities General governments"},CSV_CR_SCEN!$D$9:$D$2120,DC$70)))
),0)</f>
        <v>0</v>
      </c>
      <c r="DD63" s="1513" cm="1">
        <f t="array" ref="DD63">IFERROR(IF(COUNTIF(Input!$C$14:$C$23,DD$70)=0,$EH63,
( SUMPRODUCT(SUMIFS(CSV_CR_SCEN!$AT$9:$AT$2120,CSV_CR_SCEN!$F$9:$F$2120,DD$74,CSV_CR_SCEN!$E$9:$E$2120,$G$53,CSV_CR_SCEN!$J$9:$J$2120,{"Debt Securities General governments"},CSV_CR_SCEN!$D$9:$D$2120,DD$70))
-
SUMPRODUCT(SUMIFS(CSV_CR_SCEN!$AT$9:$AT$2120,CSV_CR_SCEN!$F$9:$F$2120,$H$53,CSV_CR_SCEN!$E$9:$E$2120,"Actual",CSV_CR_SCEN!$J$9:$J$2120,{"Debt Securities General governments"},CSV_CR_SCEN!$D$9:$D$2120,DD$70))
)
/
( SUMPRODUCT(SUMIFS(CSV_CR_SCEN!$AT$9:$AT$2120,CSV_CR_SCEN!$F$9:$F$2120,$H$53,CSV_CR_SCEN!$E$9:$E$2120,"Actual",CSV_CR_SCEN!$J$9:$J$2120,{"Debt Securities General governments"},CSV_CR_SCEN!$D$9:$D$2120,DD$70))
+
SUMPRODUCT(SUMIFS(CSV_CR_SCEN!$AQ$9:$AQ$2120,CSV_CR_SCEN!$F$9:$F$2120,$H$53,CSV_CR_SCEN!$E$9:$E$2120,"Actual",CSV_CR_SCEN!$J$9:$J$2120,{"Debt Securities General governments"},CSV_CR_SCEN!$D$9:$D$2120,DD$70)))
),0)</f>
        <v>0</v>
      </c>
      <c r="DE63" s="1514" cm="1">
        <f t="array" ref="DE63">IFERROR(IF(COUNTIF(Input!$C$14:$C$23,DE$70)=0,$EI63,
( SUMPRODUCT(SUMIFS(CSV_CR_SCEN!$AT$9:$AT$2120,CSV_CR_SCEN!$F$9:$F$2120,DE$74,CSV_CR_SCEN!$E$9:$E$2120,$G$53,CSV_CR_SCEN!$J$9:$J$2120,{"Debt Securities General governments"},CSV_CR_SCEN!$D$9:$D$2120,DE$70))
-
SUMPRODUCT(SUMIFS(CSV_CR_SCEN!$AT$9:$AT$2120,CSV_CR_SCEN!$F$9:$F$2120,$H$53,CSV_CR_SCEN!$E$9:$E$2120,"Actual",CSV_CR_SCEN!$J$9:$J$2120,{"Debt Securities General governments"},CSV_CR_SCEN!$D$9:$D$2120,DE$70))
)
/
( SUMPRODUCT(SUMIFS(CSV_CR_SCEN!$AT$9:$AT$2120,CSV_CR_SCEN!$F$9:$F$2120,$H$53,CSV_CR_SCEN!$E$9:$E$2120,"Actual",CSV_CR_SCEN!$J$9:$J$2120,{"Debt Securities General governments"},CSV_CR_SCEN!$D$9:$D$2120,DE$70))
+
SUMPRODUCT(SUMIFS(CSV_CR_SCEN!$AQ$9:$AQ$2120,CSV_CR_SCEN!$F$9:$F$2120,$H$53,CSV_CR_SCEN!$E$9:$E$2120,"Actual",CSV_CR_SCEN!$J$9:$J$2120,{"Debt Securities General governments"},CSV_CR_SCEN!$D$9:$D$2120,DE$70)))
),0)</f>
        <v>0</v>
      </c>
      <c r="DF63" s="1512" cm="1">
        <f t="array" ref="DF63">IFERROR(IF(COUNTIF(Input!$C$14:$C$23,DF$70)=0,$EJ63,
( SUMPRODUCT(SUMIFS(CSV_CR_SCEN!$BD$9:$BD$2120,CSV_CR_SCEN!$F$9:$F$2120,DF$74,CSV_CR_SCEN!$E$9:$E$2120,$G$53,CSV_CR_SCEN!$J$9:$J$2120,{"Debt Securities General governments"},CSV_CR_SCEN!$D$9:$D$2120,DF$70))
-
SUMPRODUCT(SUMIFS(CSV_CR_SCEN!$BD$9:$BD$2120,CSV_CR_SCEN!$F$9:$F$2120,$H$53,CSV_CR_SCEN!$E$9:$E$2120,"Actual",CSV_CR_SCEN!$J$9:$J$2120,{"Debt Securities General governments"},CSV_CR_SCEN!$D$9:$D$2120,DF$70))
)
/
( SUMPRODUCT(SUMIFS(CSV_CR_SCEN!$AT$9:$AT$2120,CSV_CR_SCEN!$F$9:$F$2120,$H$53,CSV_CR_SCEN!$E$9:$E$2120,"Actual",CSV_CR_SCEN!$J$9:$J$2120,{"Debt Securities General governments"},CSV_CR_SCEN!$D$9:$D$2120,DF$70))
+
SUMPRODUCT(SUMIFS(CSV_CR_SCEN!$AQ$9:$AQ$2120,CSV_CR_SCEN!$F$9:$F$2120,$H$53,CSV_CR_SCEN!$E$9:$E$2120,"Actual",CSV_CR_SCEN!$J$9:$J$2120,{"Debt Securities General governments"},CSV_CR_SCEN!$D$9:$D$2120,DF$70)))
),0)</f>
        <v>0</v>
      </c>
      <c r="DG63" s="1513" cm="1">
        <f t="array" ref="DG63">IFERROR(IF(COUNTIF(Input!$C$14:$C$23,DG$70)=0,$EK63,
( SUMPRODUCT(SUMIFS(CSV_CR_SCEN!$BD$9:$BD$2120,CSV_CR_SCEN!$F$9:$F$2120,DG$74,CSV_CR_SCEN!$E$9:$E$2120,$G$53,CSV_CR_SCEN!$J$9:$J$2120,{"Debt Securities General governments"},CSV_CR_SCEN!$D$9:$D$2120,DG$70))
-
SUMPRODUCT(SUMIFS(CSV_CR_SCEN!$BD$9:$BD$2120,CSV_CR_SCEN!$F$9:$F$2120,$H$53,CSV_CR_SCEN!$E$9:$E$2120,"Actual",CSV_CR_SCEN!$J$9:$J$2120,{"Debt Securities General governments"},CSV_CR_SCEN!$D$9:$D$2120,DG$70))
)
/
( SUMPRODUCT(SUMIFS(CSV_CR_SCEN!$AT$9:$AT$2120,CSV_CR_SCEN!$F$9:$F$2120,$H$53,CSV_CR_SCEN!$E$9:$E$2120,"Actual",CSV_CR_SCEN!$J$9:$J$2120,{"Debt Securities General governments"},CSV_CR_SCEN!$D$9:$D$2120,DG$70))
+
SUMPRODUCT(SUMIFS(CSV_CR_SCEN!$AQ$9:$AQ$2120,CSV_CR_SCEN!$F$9:$F$2120,$H$53,CSV_CR_SCEN!$E$9:$E$2120,"Actual",CSV_CR_SCEN!$J$9:$J$2120,{"Debt Securities General governments"},CSV_CR_SCEN!$D$9:$D$2120,DG$70)))
),0)</f>
        <v>0</v>
      </c>
      <c r="DH63" s="1514" cm="1">
        <f t="array" ref="DH63">IFERROR(IF(COUNTIF(Input!$C$14:$C$23,DH$70)=0,$EL63,
( SUMPRODUCT(SUMIFS(CSV_CR_SCEN!$BD$9:$BD$2120,CSV_CR_SCEN!$F$9:$F$2120,DH$74,CSV_CR_SCEN!$E$9:$E$2120,$G$53,CSV_CR_SCEN!$J$9:$J$2120,{"Debt Securities General governments"},CSV_CR_SCEN!$D$9:$D$2120,DH$70))
-
SUMPRODUCT(SUMIFS(CSV_CR_SCEN!$BD$9:$BD$2120,CSV_CR_SCEN!$F$9:$F$2120,$H$53,CSV_CR_SCEN!$E$9:$E$2120,"Actual",CSV_CR_SCEN!$J$9:$J$2120,{"Debt Securities General governments"},CSV_CR_SCEN!$D$9:$D$2120,DH$70))
)
/
( SUMPRODUCT(SUMIFS(CSV_CR_SCEN!$AT$9:$AT$2120,CSV_CR_SCEN!$F$9:$F$2120,$H$53,CSV_CR_SCEN!$E$9:$E$2120,"Actual",CSV_CR_SCEN!$J$9:$J$2120,{"Debt Securities General governments"},CSV_CR_SCEN!$D$9:$D$2120,DH$70))
+
SUMPRODUCT(SUMIFS(CSV_CR_SCEN!$AQ$9:$AQ$2120,CSV_CR_SCEN!$F$9:$F$2120,$H$53,CSV_CR_SCEN!$E$9:$E$2120,"Actual",CSV_CR_SCEN!$J$9:$J$2120,{"Debt Securities General governments"},CSV_CR_SCEN!$D$9:$D$2120,DH$70)))
),0)</f>
        <v>0</v>
      </c>
      <c r="DI63" s="1512" cm="1">
        <f t="array" ref="DI63">IFERROR(IF(COUNTIF(Input!$C$14:$C$23,DI$70)=0,$EG63,
( SUMPRODUCT(SUMIFS(CSV_CR_SCEN!$AT$9:$AT$2120,CSV_CR_SCEN!$F$9:$F$2120,DI$74,CSV_CR_SCEN!$E$9:$E$2120,$G$53,CSV_CR_SCEN!$J$9:$J$2120,{"Debt Securities General governments"},CSV_CR_SCEN!$D$9:$D$2120,DI$70))
-
SUMPRODUCT(SUMIFS(CSV_CR_SCEN!$AT$9:$AT$2120,CSV_CR_SCEN!$F$9:$F$2120,$H$53,CSV_CR_SCEN!$E$9:$E$2120,"Actual",CSV_CR_SCEN!$J$9:$J$2120,{"Debt Securities General governments"},CSV_CR_SCEN!$D$9:$D$2120,DI$70))
)
/
( SUMPRODUCT(SUMIFS(CSV_CR_SCEN!$AT$9:$AT$2120,CSV_CR_SCEN!$F$9:$F$2120,$H$53,CSV_CR_SCEN!$E$9:$E$2120,"Actual",CSV_CR_SCEN!$J$9:$J$2120,{"Debt Securities General governments"},CSV_CR_SCEN!$D$9:$D$2120,DI$70))
+
SUMPRODUCT(SUMIFS(CSV_CR_SCEN!$AQ$9:$AQ$2120,CSV_CR_SCEN!$F$9:$F$2120,$H$53,CSV_CR_SCEN!$E$9:$E$2120,"Actual",CSV_CR_SCEN!$J$9:$J$2120,{"Debt Securities General governments"},CSV_CR_SCEN!$D$9:$D$2120,DI$70)))
),0)</f>
        <v>0</v>
      </c>
      <c r="DJ63" s="1513" cm="1">
        <f t="array" ref="DJ63">IFERROR(IF(COUNTIF(Input!$C$14:$C$23,DJ$70)=0,$EH63,
( SUMPRODUCT(SUMIFS(CSV_CR_SCEN!$AT$9:$AT$2120,CSV_CR_SCEN!$F$9:$F$2120,DJ$74,CSV_CR_SCEN!$E$9:$E$2120,$G$53,CSV_CR_SCEN!$J$9:$J$2120,{"Debt Securities General governments"},CSV_CR_SCEN!$D$9:$D$2120,DJ$70))
-
SUMPRODUCT(SUMIFS(CSV_CR_SCEN!$AT$9:$AT$2120,CSV_CR_SCEN!$F$9:$F$2120,$H$53,CSV_CR_SCEN!$E$9:$E$2120,"Actual",CSV_CR_SCEN!$J$9:$J$2120,{"Debt Securities General governments"},CSV_CR_SCEN!$D$9:$D$2120,DJ$70))
)
/
( SUMPRODUCT(SUMIFS(CSV_CR_SCEN!$AT$9:$AT$2120,CSV_CR_SCEN!$F$9:$F$2120,$H$53,CSV_CR_SCEN!$E$9:$E$2120,"Actual",CSV_CR_SCEN!$J$9:$J$2120,{"Debt Securities General governments"},CSV_CR_SCEN!$D$9:$D$2120,DJ$70))
+
SUMPRODUCT(SUMIFS(CSV_CR_SCEN!$AQ$9:$AQ$2120,CSV_CR_SCEN!$F$9:$F$2120,$H$53,CSV_CR_SCEN!$E$9:$E$2120,"Actual",CSV_CR_SCEN!$J$9:$J$2120,{"Debt Securities General governments"},CSV_CR_SCEN!$D$9:$D$2120,DJ$70)))
),0)</f>
        <v>0</v>
      </c>
      <c r="DK63" s="1514" cm="1">
        <f t="array" ref="DK63">IFERROR(IF(COUNTIF(Input!$C$14:$C$23,DK$70)=0,$EI63,
( SUMPRODUCT(SUMIFS(CSV_CR_SCEN!$AT$9:$AT$2120,CSV_CR_SCEN!$F$9:$F$2120,DK$74,CSV_CR_SCEN!$E$9:$E$2120,$G$53,CSV_CR_SCEN!$J$9:$J$2120,{"Debt Securities General governments"},CSV_CR_SCEN!$D$9:$D$2120,DK$70))
-
SUMPRODUCT(SUMIFS(CSV_CR_SCEN!$AT$9:$AT$2120,CSV_CR_SCEN!$F$9:$F$2120,$H$53,CSV_CR_SCEN!$E$9:$E$2120,"Actual",CSV_CR_SCEN!$J$9:$J$2120,{"Debt Securities General governments"},CSV_CR_SCEN!$D$9:$D$2120,DK$70))
)
/
( SUMPRODUCT(SUMIFS(CSV_CR_SCEN!$AT$9:$AT$2120,CSV_CR_SCEN!$F$9:$F$2120,$H$53,CSV_CR_SCEN!$E$9:$E$2120,"Actual",CSV_CR_SCEN!$J$9:$J$2120,{"Debt Securities General governments"},CSV_CR_SCEN!$D$9:$D$2120,DK$70))
+
SUMPRODUCT(SUMIFS(CSV_CR_SCEN!$AQ$9:$AQ$2120,CSV_CR_SCEN!$F$9:$F$2120,$H$53,CSV_CR_SCEN!$E$9:$E$2120,"Actual",CSV_CR_SCEN!$J$9:$J$2120,{"Debt Securities General governments"},CSV_CR_SCEN!$D$9:$D$2120,DK$70)))
),0)</f>
        <v>0</v>
      </c>
      <c r="DL63" s="1512" cm="1">
        <f t="array" ref="DL63">IFERROR(IF(COUNTIF(Input!$C$14:$C$23,DL$70)=0,$EJ63,
( SUMPRODUCT(SUMIFS(CSV_CR_SCEN!$BD$9:$BD$2120,CSV_CR_SCEN!$F$9:$F$2120,DL$74,CSV_CR_SCEN!$E$9:$E$2120,$G$53,CSV_CR_SCEN!$J$9:$J$2120,{"Debt Securities General governments"},CSV_CR_SCEN!$D$9:$D$2120,DL$70))
-
SUMPRODUCT(SUMIFS(CSV_CR_SCEN!$BD$9:$BD$2120,CSV_CR_SCEN!$F$9:$F$2120,$H$53,CSV_CR_SCEN!$E$9:$E$2120,"Actual",CSV_CR_SCEN!$J$9:$J$2120,{"Debt Securities General governments"},CSV_CR_SCEN!$D$9:$D$2120,DL$70))
)
/
( SUMPRODUCT(SUMIFS(CSV_CR_SCEN!$AT$9:$AT$2120,CSV_CR_SCEN!$F$9:$F$2120,$H$53,CSV_CR_SCEN!$E$9:$E$2120,"Actual",CSV_CR_SCEN!$J$9:$J$2120,{"Debt Securities General governments"},CSV_CR_SCEN!$D$9:$D$2120,DL$70))
+
SUMPRODUCT(SUMIFS(CSV_CR_SCEN!$AQ$9:$AQ$2120,CSV_CR_SCEN!$F$9:$F$2120,$H$53,CSV_CR_SCEN!$E$9:$E$2120,"Actual",CSV_CR_SCEN!$J$9:$J$2120,{"Debt Securities General governments"},CSV_CR_SCEN!$D$9:$D$2120,DL$70)))
),0)</f>
        <v>0</v>
      </c>
      <c r="DM63" s="1513" cm="1">
        <f t="array" ref="DM63">IFERROR(IF(COUNTIF(Input!$C$14:$C$23,DM$70)=0,$EK63,
( SUMPRODUCT(SUMIFS(CSV_CR_SCEN!$BD$9:$BD$2120,CSV_CR_SCEN!$F$9:$F$2120,DM$74,CSV_CR_SCEN!$E$9:$E$2120,$G$53,CSV_CR_SCEN!$J$9:$J$2120,{"Debt Securities General governments"},CSV_CR_SCEN!$D$9:$D$2120,DM$70))
-
SUMPRODUCT(SUMIFS(CSV_CR_SCEN!$BD$9:$BD$2120,CSV_CR_SCEN!$F$9:$F$2120,$H$53,CSV_CR_SCEN!$E$9:$E$2120,"Actual",CSV_CR_SCEN!$J$9:$J$2120,{"Debt Securities General governments"},CSV_CR_SCEN!$D$9:$D$2120,DM$70))
)
/
( SUMPRODUCT(SUMIFS(CSV_CR_SCEN!$AT$9:$AT$2120,CSV_CR_SCEN!$F$9:$F$2120,$H$53,CSV_CR_SCEN!$E$9:$E$2120,"Actual",CSV_CR_SCEN!$J$9:$J$2120,{"Debt Securities General governments"},CSV_CR_SCEN!$D$9:$D$2120,DM$70))
+
SUMPRODUCT(SUMIFS(CSV_CR_SCEN!$AQ$9:$AQ$2120,CSV_CR_SCEN!$F$9:$F$2120,$H$53,CSV_CR_SCEN!$E$9:$E$2120,"Actual",CSV_CR_SCEN!$J$9:$J$2120,{"Debt Securities General governments"},CSV_CR_SCEN!$D$9:$D$2120,DM$70)))
),0)</f>
        <v>0</v>
      </c>
      <c r="DN63" s="1514" cm="1">
        <f t="array" ref="DN63">IFERROR(IF(COUNTIF(Input!$C$14:$C$23,DN$70)=0,$EL63,
( SUMPRODUCT(SUMIFS(CSV_CR_SCEN!$BD$9:$BD$2120,CSV_CR_SCEN!$F$9:$F$2120,DN$74,CSV_CR_SCEN!$E$9:$E$2120,$G$53,CSV_CR_SCEN!$J$9:$J$2120,{"Debt Securities General governments"},CSV_CR_SCEN!$D$9:$D$2120,DN$70))
-
SUMPRODUCT(SUMIFS(CSV_CR_SCEN!$BD$9:$BD$2120,CSV_CR_SCEN!$F$9:$F$2120,$H$53,CSV_CR_SCEN!$E$9:$E$2120,"Actual",CSV_CR_SCEN!$J$9:$J$2120,{"Debt Securities General governments"},CSV_CR_SCEN!$D$9:$D$2120,DN$70))
)
/
( SUMPRODUCT(SUMIFS(CSV_CR_SCEN!$AT$9:$AT$2120,CSV_CR_SCEN!$F$9:$F$2120,$H$53,CSV_CR_SCEN!$E$9:$E$2120,"Actual",CSV_CR_SCEN!$J$9:$J$2120,{"Debt Securities General governments"},CSV_CR_SCEN!$D$9:$D$2120,DN$70))
+
SUMPRODUCT(SUMIFS(CSV_CR_SCEN!$AQ$9:$AQ$2120,CSV_CR_SCEN!$F$9:$F$2120,$H$53,CSV_CR_SCEN!$E$9:$E$2120,"Actual",CSV_CR_SCEN!$J$9:$J$2120,{"Debt Securities General governments"},CSV_CR_SCEN!$D$9:$D$2120,DN$70)))
),0)</f>
        <v>0</v>
      </c>
      <c r="DO63" s="1512" cm="1">
        <f t="array" ref="DO63">IFERROR(IF(COUNTIF(Input!$C$14:$C$23,DO$70)=0,$EG63,
( SUMPRODUCT(SUMIFS(CSV_CR_SCEN!$AT$9:$AT$2120,CSV_CR_SCEN!$F$9:$F$2120,DO$74,CSV_CR_SCEN!$E$9:$E$2120,$G$53,CSV_CR_SCEN!$J$9:$J$2120,{"Debt Securities General governments"},CSV_CR_SCEN!$D$9:$D$2120,DO$70))
-
SUMPRODUCT(SUMIFS(CSV_CR_SCEN!$AT$9:$AT$2120,CSV_CR_SCEN!$F$9:$F$2120,$H$53,CSV_CR_SCEN!$E$9:$E$2120,"Actual",CSV_CR_SCEN!$J$9:$J$2120,{"Debt Securities General governments"},CSV_CR_SCEN!$D$9:$D$2120,DO$70))
)
/
( SUMPRODUCT(SUMIFS(CSV_CR_SCEN!$AT$9:$AT$2120,CSV_CR_SCEN!$F$9:$F$2120,$H$53,CSV_CR_SCEN!$E$9:$E$2120,"Actual",CSV_CR_SCEN!$J$9:$J$2120,{"Debt Securities General governments"},CSV_CR_SCEN!$D$9:$D$2120,DO$70))
+
SUMPRODUCT(SUMIFS(CSV_CR_SCEN!$AQ$9:$AQ$2120,CSV_CR_SCEN!$F$9:$F$2120,$H$53,CSV_CR_SCEN!$E$9:$E$2120,"Actual",CSV_CR_SCEN!$J$9:$J$2120,{"Debt Securities General governments"},CSV_CR_SCEN!$D$9:$D$2120,DO$70)))
),0)</f>
        <v>0</v>
      </c>
      <c r="DP63" s="1513" cm="1">
        <f t="array" ref="DP63">IFERROR(IF(COUNTIF(Input!$C$14:$C$23,DP$70)=0,$EH63,
( SUMPRODUCT(SUMIFS(CSV_CR_SCEN!$AT$9:$AT$2120,CSV_CR_SCEN!$F$9:$F$2120,DP$74,CSV_CR_SCEN!$E$9:$E$2120,$G$53,CSV_CR_SCEN!$J$9:$J$2120,{"Debt Securities General governments"},CSV_CR_SCEN!$D$9:$D$2120,DP$70))
-
SUMPRODUCT(SUMIFS(CSV_CR_SCEN!$AT$9:$AT$2120,CSV_CR_SCEN!$F$9:$F$2120,$H$53,CSV_CR_SCEN!$E$9:$E$2120,"Actual",CSV_CR_SCEN!$J$9:$J$2120,{"Debt Securities General governments"},CSV_CR_SCEN!$D$9:$D$2120,DP$70))
)
/
( SUMPRODUCT(SUMIFS(CSV_CR_SCEN!$AT$9:$AT$2120,CSV_CR_SCEN!$F$9:$F$2120,$H$53,CSV_CR_SCEN!$E$9:$E$2120,"Actual",CSV_CR_SCEN!$J$9:$J$2120,{"Debt Securities General governments"},CSV_CR_SCEN!$D$9:$D$2120,DP$70))
+
SUMPRODUCT(SUMIFS(CSV_CR_SCEN!$AQ$9:$AQ$2120,CSV_CR_SCEN!$F$9:$F$2120,$H$53,CSV_CR_SCEN!$E$9:$E$2120,"Actual",CSV_CR_SCEN!$J$9:$J$2120,{"Debt Securities General governments"},CSV_CR_SCEN!$D$9:$D$2120,DP$70)))
),0)</f>
        <v>0</v>
      </c>
      <c r="DQ63" s="1514" cm="1">
        <f t="array" ref="DQ63">IFERROR(IF(COUNTIF(Input!$C$14:$C$23,DQ$70)=0,$EI63,
( SUMPRODUCT(SUMIFS(CSV_CR_SCEN!$AT$9:$AT$2120,CSV_CR_SCEN!$F$9:$F$2120,DQ$74,CSV_CR_SCEN!$E$9:$E$2120,$G$53,CSV_CR_SCEN!$J$9:$J$2120,{"Debt Securities General governments"},CSV_CR_SCEN!$D$9:$D$2120,DQ$70))
-
SUMPRODUCT(SUMIFS(CSV_CR_SCEN!$AT$9:$AT$2120,CSV_CR_SCEN!$F$9:$F$2120,$H$53,CSV_CR_SCEN!$E$9:$E$2120,"Actual",CSV_CR_SCEN!$J$9:$J$2120,{"Debt Securities General governments"},CSV_CR_SCEN!$D$9:$D$2120,DQ$70))
)
/
( SUMPRODUCT(SUMIFS(CSV_CR_SCEN!$AT$9:$AT$2120,CSV_CR_SCEN!$F$9:$F$2120,$H$53,CSV_CR_SCEN!$E$9:$E$2120,"Actual",CSV_CR_SCEN!$J$9:$J$2120,{"Debt Securities General governments"},CSV_CR_SCEN!$D$9:$D$2120,DQ$70))
+
SUMPRODUCT(SUMIFS(CSV_CR_SCEN!$AQ$9:$AQ$2120,CSV_CR_SCEN!$F$9:$F$2120,$H$53,CSV_CR_SCEN!$E$9:$E$2120,"Actual",CSV_CR_SCEN!$J$9:$J$2120,{"Debt Securities General governments"},CSV_CR_SCEN!$D$9:$D$2120,DQ$70)))
),0)</f>
        <v>0</v>
      </c>
      <c r="DR63" s="1512" cm="1">
        <f t="array" ref="DR63">IFERROR(IF(COUNTIF(Input!$C$14:$C$23,DR$70)=0,$EJ63,
( SUMPRODUCT(SUMIFS(CSV_CR_SCEN!$BD$9:$BD$2120,CSV_CR_SCEN!$F$9:$F$2120,DR$74,CSV_CR_SCEN!$E$9:$E$2120,$G$53,CSV_CR_SCEN!$J$9:$J$2120,{"Debt Securities General governments"},CSV_CR_SCEN!$D$9:$D$2120,DR$70))
-
SUMPRODUCT(SUMIFS(CSV_CR_SCEN!$BD$9:$BD$2120,CSV_CR_SCEN!$F$9:$F$2120,$H$53,CSV_CR_SCEN!$E$9:$E$2120,"Actual",CSV_CR_SCEN!$J$9:$J$2120,{"Debt Securities General governments"},CSV_CR_SCEN!$D$9:$D$2120,DR$70))
)
/
( SUMPRODUCT(SUMIFS(CSV_CR_SCEN!$AT$9:$AT$2120,CSV_CR_SCEN!$F$9:$F$2120,$H$53,CSV_CR_SCEN!$E$9:$E$2120,"Actual",CSV_CR_SCEN!$J$9:$J$2120,{"Debt Securities General governments"},CSV_CR_SCEN!$D$9:$D$2120,DR$70))
+
SUMPRODUCT(SUMIFS(CSV_CR_SCEN!$AQ$9:$AQ$2120,CSV_CR_SCEN!$F$9:$F$2120,$H$53,CSV_CR_SCEN!$E$9:$E$2120,"Actual",CSV_CR_SCEN!$J$9:$J$2120,{"Debt Securities General governments"},CSV_CR_SCEN!$D$9:$D$2120,DR$70)))
),0)</f>
        <v>0</v>
      </c>
      <c r="DS63" s="1513" cm="1">
        <f t="array" ref="DS63">IFERROR(IF(COUNTIF(Input!$C$14:$C$23,DS$70)=0,$EK63,
( SUMPRODUCT(SUMIFS(CSV_CR_SCEN!$BD$9:$BD$2120,CSV_CR_SCEN!$F$9:$F$2120,DS$74,CSV_CR_SCEN!$E$9:$E$2120,$G$53,CSV_CR_SCEN!$J$9:$J$2120,{"Debt Securities General governments"},CSV_CR_SCEN!$D$9:$D$2120,DS$70))
-
SUMPRODUCT(SUMIFS(CSV_CR_SCEN!$BD$9:$BD$2120,CSV_CR_SCEN!$F$9:$F$2120,$H$53,CSV_CR_SCEN!$E$9:$E$2120,"Actual",CSV_CR_SCEN!$J$9:$J$2120,{"Debt Securities General governments"},CSV_CR_SCEN!$D$9:$D$2120,DS$70))
)
/
( SUMPRODUCT(SUMIFS(CSV_CR_SCEN!$AT$9:$AT$2120,CSV_CR_SCEN!$F$9:$F$2120,$H$53,CSV_CR_SCEN!$E$9:$E$2120,"Actual",CSV_CR_SCEN!$J$9:$J$2120,{"Debt Securities General governments"},CSV_CR_SCEN!$D$9:$D$2120,DS$70))
+
SUMPRODUCT(SUMIFS(CSV_CR_SCEN!$AQ$9:$AQ$2120,CSV_CR_SCEN!$F$9:$F$2120,$H$53,CSV_CR_SCEN!$E$9:$E$2120,"Actual",CSV_CR_SCEN!$J$9:$J$2120,{"Debt Securities General governments"},CSV_CR_SCEN!$D$9:$D$2120,DS$70)))
),0)</f>
        <v>0</v>
      </c>
      <c r="DT63" s="1514" cm="1">
        <f t="array" ref="DT63">IFERROR(IF(COUNTIF(Input!$C$14:$C$23,DT$70)=0,$EL63,
( SUMPRODUCT(SUMIFS(CSV_CR_SCEN!$BD$9:$BD$2120,CSV_CR_SCEN!$F$9:$F$2120,DT$74,CSV_CR_SCEN!$E$9:$E$2120,$G$53,CSV_CR_SCEN!$J$9:$J$2120,{"Debt Securities General governments"},CSV_CR_SCEN!$D$9:$D$2120,DT$70))
-
SUMPRODUCT(SUMIFS(CSV_CR_SCEN!$BD$9:$BD$2120,CSV_CR_SCEN!$F$9:$F$2120,$H$53,CSV_CR_SCEN!$E$9:$E$2120,"Actual",CSV_CR_SCEN!$J$9:$J$2120,{"Debt Securities General governments"},CSV_CR_SCEN!$D$9:$D$2120,DT$70))
)
/
( SUMPRODUCT(SUMIFS(CSV_CR_SCEN!$AT$9:$AT$2120,CSV_CR_SCEN!$F$9:$F$2120,$H$53,CSV_CR_SCEN!$E$9:$E$2120,"Actual",CSV_CR_SCEN!$J$9:$J$2120,{"Debt Securities General governments"},CSV_CR_SCEN!$D$9:$D$2120,DT$70))
+
SUMPRODUCT(SUMIFS(CSV_CR_SCEN!$AQ$9:$AQ$2120,CSV_CR_SCEN!$F$9:$F$2120,$H$53,CSV_CR_SCEN!$E$9:$E$2120,"Actual",CSV_CR_SCEN!$J$9:$J$2120,{"Debt Securities General governments"},CSV_CR_SCEN!$D$9:$D$2120,DT$70)))
),0)</f>
        <v>0</v>
      </c>
      <c r="DU63" s="1512" cm="1">
        <f t="array" ref="DU63">IFERROR(IF(COUNTIF(Input!$C$14:$C$23,DU$70)=0,$EG63,
( SUMPRODUCT(SUMIFS(CSV_CR_SCEN!$AT$9:$AT$2120,CSV_CR_SCEN!$F$9:$F$2120,DU$74,CSV_CR_SCEN!$E$9:$E$2120,$G$53,CSV_CR_SCEN!$J$9:$J$2120,{"Debt Securities General governments"},CSV_CR_SCEN!$D$9:$D$2120,DU$70))
-
SUMPRODUCT(SUMIFS(CSV_CR_SCEN!$AT$9:$AT$2120,CSV_CR_SCEN!$F$9:$F$2120,$H$53,CSV_CR_SCEN!$E$9:$E$2120,"Actual",CSV_CR_SCEN!$J$9:$J$2120,{"Debt Securities General governments"},CSV_CR_SCEN!$D$9:$D$2120,DU$70))
)
/
( SUMPRODUCT(SUMIFS(CSV_CR_SCEN!$AT$9:$AT$2120,CSV_CR_SCEN!$F$9:$F$2120,$H$53,CSV_CR_SCEN!$E$9:$E$2120,"Actual",CSV_CR_SCEN!$J$9:$J$2120,{"Debt Securities General governments"},CSV_CR_SCEN!$D$9:$D$2120,DU$70))
+
SUMPRODUCT(SUMIFS(CSV_CR_SCEN!$AQ$9:$AQ$2120,CSV_CR_SCEN!$F$9:$F$2120,$H$53,CSV_CR_SCEN!$E$9:$E$2120,"Actual",CSV_CR_SCEN!$J$9:$J$2120,{"Debt Securities General governments"},CSV_CR_SCEN!$D$9:$D$2120,DU$70)))
),0)</f>
        <v>0</v>
      </c>
      <c r="DV63" s="1513" cm="1">
        <f t="array" ref="DV63">IFERROR(IF(COUNTIF(Input!$C$14:$C$23,DV$70)=0,$EH63,
( SUMPRODUCT(SUMIFS(CSV_CR_SCEN!$AT$9:$AT$2120,CSV_CR_SCEN!$F$9:$F$2120,DV$74,CSV_CR_SCEN!$E$9:$E$2120,$G$53,CSV_CR_SCEN!$J$9:$J$2120,{"Debt Securities General governments"},CSV_CR_SCEN!$D$9:$D$2120,DV$70))
-
SUMPRODUCT(SUMIFS(CSV_CR_SCEN!$AT$9:$AT$2120,CSV_CR_SCEN!$F$9:$F$2120,$H$53,CSV_CR_SCEN!$E$9:$E$2120,"Actual",CSV_CR_SCEN!$J$9:$J$2120,{"Debt Securities General governments"},CSV_CR_SCEN!$D$9:$D$2120,DV$70))
)
/
( SUMPRODUCT(SUMIFS(CSV_CR_SCEN!$AT$9:$AT$2120,CSV_CR_SCEN!$F$9:$F$2120,$H$53,CSV_CR_SCEN!$E$9:$E$2120,"Actual",CSV_CR_SCEN!$J$9:$J$2120,{"Debt Securities General governments"},CSV_CR_SCEN!$D$9:$D$2120,DV$70))
+
SUMPRODUCT(SUMIFS(CSV_CR_SCEN!$AQ$9:$AQ$2120,CSV_CR_SCEN!$F$9:$F$2120,$H$53,CSV_CR_SCEN!$E$9:$E$2120,"Actual",CSV_CR_SCEN!$J$9:$J$2120,{"Debt Securities General governments"},CSV_CR_SCEN!$D$9:$D$2120,DV$70)))
),0)</f>
        <v>0</v>
      </c>
      <c r="DW63" s="1514" cm="1">
        <f t="array" ref="DW63">IFERROR(IF(COUNTIF(Input!$C$14:$C$23,DW$70)=0,$EI63,
( SUMPRODUCT(SUMIFS(CSV_CR_SCEN!$AT$9:$AT$2120,CSV_CR_SCEN!$F$9:$F$2120,DW$74,CSV_CR_SCEN!$E$9:$E$2120,$G$53,CSV_CR_SCEN!$J$9:$J$2120,{"Debt Securities General governments"},CSV_CR_SCEN!$D$9:$D$2120,DW$70))
-
SUMPRODUCT(SUMIFS(CSV_CR_SCEN!$AT$9:$AT$2120,CSV_CR_SCEN!$F$9:$F$2120,$H$53,CSV_CR_SCEN!$E$9:$E$2120,"Actual",CSV_CR_SCEN!$J$9:$J$2120,{"Debt Securities General governments"},CSV_CR_SCEN!$D$9:$D$2120,DW$70))
)
/
( SUMPRODUCT(SUMIFS(CSV_CR_SCEN!$AT$9:$AT$2120,CSV_CR_SCEN!$F$9:$F$2120,$H$53,CSV_CR_SCEN!$E$9:$E$2120,"Actual",CSV_CR_SCEN!$J$9:$J$2120,{"Debt Securities General governments"},CSV_CR_SCEN!$D$9:$D$2120,DW$70))
+
SUMPRODUCT(SUMIFS(CSV_CR_SCEN!$AQ$9:$AQ$2120,CSV_CR_SCEN!$F$9:$F$2120,$H$53,CSV_CR_SCEN!$E$9:$E$2120,"Actual",CSV_CR_SCEN!$J$9:$J$2120,{"Debt Securities General governments"},CSV_CR_SCEN!$D$9:$D$2120,DW$70)))
),0)</f>
        <v>0</v>
      </c>
      <c r="DX63" s="1512" cm="1">
        <f t="array" ref="DX63">IFERROR(IF(COUNTIF(Input!$C$14:$C$23,DX$70)=0,$EJ63,
( SUMPRODUCT(SUMIFS(CSV_CR_SCEN!$BD$9:$BD$2120,CSV_CR_SCEN!$F$9:$F$2120,DX$74,CSV_CR_SCEN!$E$9:$E$2120,$G$53,CSV_CR_SCEN!$J$9:$J$2120,{"Debt Securities General governments"},CSV_CR_SCEN!$D$9:$D$2120,DX$70))
-
SUMPRODUCT(SUMIFS(CSV_CR_SCEN!$BD$9:$BD$2120,CSV_CR_SCEN!$F$9:$F$2120,$H$53,CSV_CR_SCEN!$E$9:$E$2120,"Actual",CSV_CR_SCEN!$J$9:$J$2120,{"Debt Securities General governments"},CSV_CR_SCEN!$D$9:$D$2120,DX$70))
)
/
( SUMPRODUCT(SUMIFS(CSV_CR_SCEN!$AT$9:$AT$2120,CSV_CR_SCEN!$F$9:$F$2120,$H$53,CSV_CR_SCEN!$E$9:$E$2120,"Actual",CSV_CR_SCEN!$J$9:$J$2120,{"Debt Securities General governments"},CSV_CR_SCEN!$D$9:$D$2120,DX$70))
+
SUMPRODUCT(SUMIFS(CSV_CR_SCEN!$AQ$9:$AQ$2120,CSV_CR_SCEN!$F$9:$F$2120,$H$53,CSV_CR_SCEN!$E$9:$E$2120,"Actual",CSV_CR_SCEN!$J$9:$J$2120,{"Debt Securities General governments"},CSV_CR_SCEN!$D$9:$D$2120,DX$70)))
),0)</f>
        <v>0</v>
      </c>
      <c r="DY63" s="1513" cm="1">
        <f t="array" ref="DY63">IFERROR(IF(COUNTIF(Input!$C$14:$C$23,DY$70)=0,$EK63,
( SUMPRODUCT(SUMIFS(CSV_CR_SCEN!$BD$9:$BD$2120,CSV_CR_SCEN!$F$9:$F$2120,DY$74,CSV_CR_SCEN!$E$9:$E$2120,$G$53,CSV_CR_SCEN!$J$9:$J$2120,{"Debt Securities General governments"},CSV_CR_SCEN!$D$9:$D$2120,DY$70))
-
SUMPRODUCT(SUMIFS(CSV_CR_SCEN!$BD$9:$BD$2120,CSV_CR_SCEN!$F$9:$F$2120,$H$53,CSV_CR_SCEN!$E$9:$E$2120,"Actual",CSV_CR_SCEN!$J$9:$J$2120,{"Debt Securities General governments"},CSV_CR_SCEN!$D$9:$D$2120,DY$70))
)
/
( SUMPRODUCT(SUMIFS(CSV_CR_SCEN!$AT$9:$AT$2120,CSV_CR_SCEN!$F$9:$F$2120,$H$53,CSV_CR_SCEN!$E$9:$E$2120,"Actual",CSV_CR_SCEN!$J$9:$J$2120,{"Debt Securities General governments"},CSV_CR_SCEN!$D$9:$D$2120,DY$70))
+
SUMPRODUCT(SUMIFS(CSV_CR_SCEN!$AQ$9:$AQ$2120,CSV_CR_SCEN!$F$9:$F$2120,$H$53,CSV_CR_SCEN!$E$9:$E$2120,"Actual",CSV_CR_SCEN!$J$9:$J$2120,{"Debt Securities General governments"},CSV_CR_SCEN!$D$9:$D$2120,DY$70)))
),0)</f>
        <v>0</v>
      </c>
      <c r="DZ63" s="1514" cm="1">
        <f t="array" ref="DZ63">IFERROR(IF(COUNTIF(Input!$C$14:$C$23,DZ$70)=0,$EL63,
( SUMPRODUCT(SUMIFS(CSV_CR_SCEN!$BD$9:$BD$2120,CSV_CR_SCEN!$F$9:$F$2120,DZ$74,CSV_CR_SCEN!$E$9:$E$2120,$G$53,CSV_CR_SCEN!$J$9:$J$2120,{"Debt Securities General governments"},CSV_CR_SCEN!$D$9:$D$2120,DZ$70))
-
SUMPRODUCT(SUMIFS(CSV_CR_SCEN!$BD$9:$BD$2120,CSV_CR_SCEN!$F$9:$F$2120,$H$53,CSV_CR_SCEN!$E$9:$E$2120,"Actual",CSV_CR_SCEN!$J$9:$J$2120,{"Debt Securities General governments"},CSV_CR_SCEN!$D$9:$D$2120,DZ$70))
)
/
( SUMPRODUCT(SUMIFS(CSV_CR_SCEN!$AT$9:$AT$2120,CSV_CR_SCEN!$F$9:$F$2120,$H$53,CSV_CR_SCEN!$E$9:$E$2120,"Actual",CSV_CR_SCEN!$J$9:$J$2120,{"Debt Securities General governments"},CSV_CR_SCEN!$D$9:$D$2120,DZ$70))
+
SUMPRODUCT(SUMIFS(CSV_CR_SCEN!$AQ$9:$AQ$2120,CSV_CR_SCEN!$F$9:$F$2120,$H$53,CSV_CR_SCEN!$E$9:$E$2120,"Actual",CSV_CR_SCEN!$J$9:$J$2120,{"Debt Securities General governments"},CSV_CR_SCEN!$D$9:$D$2120,DZ$70)))
),0)</f>
        <v>0</v>
      </c>
      <c r="EA63" s="1512" cm="1">
        <f t="array" ref="EA63">IFERROR(
( SUMPRODUCT(SUMIFS(CSV_CR_SCEN!$AT$9:$AT$2120,CSV_CR_SCEN!$F$9:$F$2120,EA$74,CSV_CR_SCEN!$E$9:$E$2120,$G$53,CSV_CR_SCEN!$J$9:$J$2120,{"Debt Securities General governments"},CSV_CR_SCEN!$D$9:$D$2120,Input!$D$14:$D$24))
-
SUMPRODUCT(SUMIFS(CSV_CR_SCEN!$AT$9:$AT$2120,CSV_CR_SCEN!$F$9:$F$2120,$H$53,CSV_CR_SCEN!$E$9:$E$2120,"Actual",CSV_CR_SCEN!$J$9:$J$2120,{"Debt Securities General governments"},CSV_CR_SCEN!$D$9:$D$2120,Input!$D$14:$D$24))
)
/
( SUMPRODUCT(SUMIFS(CSV_CR_SCEN!$AT$9:$AT$2120,CSV_CR_SCEN!$F$9:$F$2120,$H$53,CSV_CR_SCEN!$E$9:$E$2120,"Actual",CSV_CR_SCEN!$J$9:$J$2120,{"Debt Securities General governments"},CSV_CR_SCEN!$D$9:$D$2120,Input!$D$14:$D$24))
+
SUMPRODUCT(SUMIFS(CSV_CR_SCEN!$AQ$9:$AQ$2120,CSV_CR_SCEN!$F$9:$F$2120,$H$53,CSV_CR_SCEN!$E$9:$E$2120,"Actual",CSV_CR_SCEN!$J$9:$J$2120,{"Debt Securities General governments"},CSV_CR_SCEN!$D$9:$D$2120,Input!$D$14:$D$24))),0)</f>
        <v>0</v>
      </c>
      <c r="EB63" s="1513" cm="1">
        <f t="array" ref="EB63">IFERROR(
( SUMPRODUCT(SUMIFS(CSV_CR_SCEN!$AT$9:$AT$2120,CSV_CR_SCEN!$F$9:$F$2120,EB$74,CSV_CR_SCEN!$E$9:$E$2120,$G$53,CSV_CR_SCEN!$J$9:$J$2120,{"Debt Securities General governments"},CSV_CR_SCEN!$D$9:$D$2120,Input!$D$14:$D$24))
-
SUMPRODUCT(SUMIFS(CSV_CR_SCEN!$AT$9:$AT$2120,CSV_CR_SCEN!$F$9:$F$2120,$H$53,CSV_CR_SCEN!$E$9:$E$2120,"Actual",CSV_CR_SCEN!$J$9:$J$2120,{"Debt Securities General governments"},CSV_CR_SCEN!$D$9:$D$2120,Input!$D$14:$D$24))
)
/
( SUMPRODUCT(SUMIFS(CSV_CR_SCEN!$AT$9:$AT$2120,CSV_CR_SCEN!$F$9:$F$2120,$H$53,CSV_CR_SCEN!$E$9:$E$2120,"Actual",CSV_CR_SCEN!$J$9:$J$2120,{"Debt Securities General governments"},CSV_CR_SCEN!$D$9:$D$2120,Input!$D$14:$D$24))
+
SUMPRODUCT(SUMIFS(CSV_CR_SCEN!$AQ$9:$AQ$2120,CSV_CR_SCEN!$F$9:$F$2120,$H$53,CSV_CR_SCEN!$E$9:$E$2120,"Actual",CSV_CR_SCEN!$J$9:$J$2120,{"Debt Securities General governments"},CSV_CR_SCEN!$D$9:$D$2120,Input!$D$14:$D$24))),0)</f>
        <v>0</v>
      </c>
      <c r="EC63" s="1514" cm="1">
        <f t="array" ref="EC63">IFERROR(
( SUMPRODUCT(SUMIFS(CSV_CR_SCEN!$AT$9:$AT$2120,CSV_CR_SCEN!$F$9:$F$2120,EC$74,CSV_CR_SCEN!$E$9:$E$2120,$G$53,CSV_CR_SCEN!$J$9:$J$2120,{"Debt Securities General governments"},CSV_CR_SCEN!$D$9:$D$2120,Input!$D$14:$D$24))
-
SUMPRODUCT(SUMIFS(CSV_CR_SCEN!$AT$9:$AT$2120,CSV_CR_SCEN!$F$9:$F$2120,$H$53,CSV_CR_SCEN!$E$9:$E$2120,"Actual",CSV_CR_SCEN!$J$9:$J$2120,{"Debt Securities General governments"},CSV_CR_SCEN!$D$9:$D$2120,Input!$D$14:$D$24))
)
/
( SUMPRODUCT(SUMIFS(CSV_CR_SCEN!$AT$9:$AT$2120,CSV_CR_SCEN!$F$9:$F$2120,$H$53,CSV_CR_SCEN!$E$9:$E$2120,"Actual",CSV_CR_SCEN!$J$9:$J$2120,{"Debt Securities General governments"},CSV_CR_SCEN!$D$9:$D$2120,Input!$D$14:$D$24))
+
SUMPRODUCT(SUMIFS(CSV_CR_SCEN!$AQ$9:$AQ$2120,CSV_CR_SCEN!$F$9:$F$2120,$H$53,CSV_CR_SCEN!$E$9:$E$2120,"Actual",CSV_CR_SCEN!$J$9:$J$2120,{"Debt Securities General governments"},CSV_CR_SCEN!$D$9:$D$2120,Input!$D$14:$D$24))),0)</f>
        <v>0</v>
      </c>
      <c r="ED63" s="1512" cm="1">
        <f t="array" ref="ED63">IFERROR(
( SUMPRODUCT(SUMIFS(CSV_CR_SCEN!$BD$9:$BD$2120,CSV_CR_SCEN!$F$9:$F$2120,ED$74,CSV_CR_SCEN!$E$9:$E$2120,$G$53,CSV_CR_SCEN!$J$9:$J$2120,{"Debt Securities General governments"},CSV_CR_SCEN!$D$9:$D$2120,Input!$D$14:$D$24))
-
SUMPRODUCT(SUMIFS(CSV_CR_SCEN!$BD$9:$BD$2120,CSV_CR_SCEN!$F$9:$F$2120,$H$53,CSV_CR_SCEN!$E$9:$E$2120,"Actual",CSV_CR_SCEN!$J$9:$J$2120,{"Debt Securities General governments"},CSV_CR_SCEN!$D$9:$D$2120,Input!$D$14:$D$24))
)
/
( SUMPRODUCT(SUMIFS(CSV_CR_SCEN!$AT$9:$AT$2120,CSV_CR_SCEN!$F$9:$F$2120,$H$53,CSV_CR_SCEN!$E$9:$E$2120,"Actual",CSV_CR_SCEN!$J$9:$J$2120,{"Debt Securities General governments"},CSV_CR_SCEN!$D$9:$D$2120,Input!$D$14:$D$24))
+
SUMPRODUCT(SUMIFS(CSV_CR_SCEN!$AQ$9:$AQ$2120,CSV_CR_SCEN!$F$9:$F$2120,$H$53,CSV_CR_SCEN!$E$9:$E$2120,"Actual",CSV_CR_SCEN!$J$9:$J$2120,{"Debt Securities General governments"},CSV_CR_SCEN!$D$9:$D$2120,Input!$D$14:$D$24))),0)</f>
        <v>0</v>
      </c>
      <c r="EE63" s="1513" cm="1">
        <f t="array" ref="EE63">IFERROR(
( SUMPRODUCT(SUMIFS(CSV_CR_SCEN!$BD$9:$BD$2120,CSV_CR_SCEN!$F$9:$F$2120,EE$74,CSV_CR_SCEN!$E$9:$E$2120,$G$53,CSV_CR_SCEN!$J$9:$J$2120,{"Debt Securities General governments"},CSV_CR_SCEN!$D$9:$D$2120,Input!$D$14:$D$24))
-
SUMPRODUCT(SUMIFS(CSV_CR_SCEN!$BD$9:$BD$2120,CSV_CR_SCEN!$F$9:$F$2120,$H$53,CSV_CR_SCEN!$E$9:$E$2120,"Actual",CSV_CR_SCEN!$J$9:$J$2120,{"Debt Securities General governments"},CSV_CR_SCEN!$D$9:$D$2120,Input!$D$14:$D$24))
)
/
( SUMPRODUCT(SUMIFS(CSV_CR_SCEN!$AT$9:$AT$2120,CSV_CR_SCEN!$F$9:$F$2120,$H$53,CSV_CR_SCEN!$E$9:$E$2120,"Actual",CSV_CR_SCEN!$J$9:$J$2120,{"Debt Securities General governments"},CSV_CR_SCEN!$D$9:$D$2120,Input!$D$14:$D$24))
+
SUMPRODUCT(SUMIFS(CSV_CR_SCEN!$AQ$9:$AQ$2120,CSV_CR_SCEN!$F$9:$F$2120,$H$53,CSV_CR_SCEN!$E$9:$E$2120,"Actual",CSV_CR_SCEN!$J$9:$J$2120,{"Debt Securities General governments"},CSV_CR_SCEN!$D$9:$D$2120,Input!$D$14:$D$24))),0)</f>
        <v>0</v>
      </c>
      <c r="EF63" s="1514" cm="1">
        <f t="array" ref="EF63">IFERROR(
( SUMPRODUCT(SUMIFS(CSV_CR_SCEN!$BD$9:$BD$2120,CSV_CR_SCEN!$F$9:$F$2120,EF$74,CSV_CR_SCEN!$E$9:$E$2120,$G$53,CSV_CR_SCEN!$J$9:$J$2120,{"Debt Securities General governments"},CSV_CR_SCEN!$D$9:$D$2120,Input!$D$14:$D$24))
-
SUMPRODUCT(SUMIFS(CSV_CR_SCEN!$BD$9:$BD$2120,CSV_CR_SCEN!$F$9:$F$2120,$H$53,CSV_CR_SCEN!$E$9:$E$2120,"Actual",CSV_CR_SCEN!$J$9:$J$2120,{"Debt Securities General governments"},CSV_CR_SCEN!$D$9:$D$2120,Input!$D$14:$D$24))
)
/
( SUMPRODUCT(SUMIFS(CSV_CR_SCEN!$AT$9:$AT$2120,CSV_CR_SCEN!$F$9:$F$2120,$H$53,CSV_CR_SCEN!$E$9:$E$2120,"Actual",CSV_CR_SCEN!$J$9:$J$2120,{"Debt Securities General governments"},CSV_CR_SCEN!$D$9:$D$2120,Input!$D$14:$D$24))
+
SUMPRODUCT(SUMIFS(CSV_CR_SCEN!$AQ$9:$AQ$2120,CSV_CR_SCEN!$F$9:$F$2120,$H$53,CSV_CR_SCEN!$E$9:$E$2120,"Actual",CSV_CR_SCEN!$J$9:$J$2120,{"Debt Securities General governments"},CSV_CR_SCEN!$D$9:$D$2120,Input!$D$14:$D$24))),0)</f>
        <v>0</v>
      </c>
      <c r="EG63" s="1512" cm="1">
        <f t="array" ref="EG63">IFERROR(
( SUMPRODUCT(SUMIFS(CSV_CR_SCEN!$AT$9:$AT$2120,CSV_CR_SCEN!$F$9:$F$2120,EG$74,CSV_CR_SCEN!$E$9:$E$2120,$G$53,CSV_CR_SCEN!$J$9:$J$2120,{"Debt Securities General governments"},CSV_CR_SCEN!$D$9:$D$2120,"Other"))
-
SUMPRODUCT(SUMIFS(CSV_CR_SCEN!$AT$9:$AT$2120,CSV_CR_SCEN!$F$9:$F$2120,$H$53,CSV_CR_SCEN!$E$9:$E$2120,"Actual",CSV_CR_SCEN!$J$9:$J$2120,{"Debt Securities General governments"},CSV_CR_SCEN!$D$9:$D$2120,"Other"))
)
/
( SUMPRODUCT(SUMIFS(CSV_CR_SCEN!$AT$9:$AT$2120,CSV_CR_SCEN!$F$9:$F$2120,$H$53,CSV_CR_SCEN!$E$9:$E$2120,"Actual",CSV_CR_SCEN!$J$9:$J$2120,{"Debt Securities General governments"},CSV_CR_SCEN!$D$9:$D$2120,"Other"))
+
SUMPRODUCT(SUMIFS(CSV_CR_SCEN!$AQ$9:$AQ$2120,CSV_CR_SCEN!$F$9:$F$2120,$H$53,CSV_CR_SCEN!$E$9:$E$2120,"Actual",CSV_CR_SCEN!$J$9:$J$2120,{"Debt Securities General governments"},CSV_CR_SCEN!$D$9:$D$2120,"Other"))),0)</f>
        <v>0</v>
      </c>
      <c r="EH63" s="1513" cm="1">
        <f t="array" ref="EH63">IFERROR(
( SUMPRODUCT(SUMIFS(CSV_CR_SCEN!$AT$9:$AT$2120,CSV_CR_SCEN!$F$9:$F$2120,EH$74,CSV_CR_SCEN!$E$9:$E$2120,$G$53,CSV_CR_SCEN!$J$9:$J$2120,{"Debt Securities General governments"},CSV_CR_SCEN!$D$9:$D$2120,"Other"))
-
SUMPRODUCT(SUMIFS(CSV_CR_SCEN!$AT$9:$AT$2120,CSV_CR_SCEN!$F$9:$F$2120,$H$53,CSV_CR_SCEN!$E$9:$E$2120,"Actual",CSV_CR_SCEN!$J$9:$J$2120,{"Debt Securities General governments"},CSV_CR_SCEN!$D$9:$D$2120,"Other"))
)
/
( SUMPRODUCT(SUMIFS(CSV_CR_SCEN!$AT$9:$AT$2120,CSV_CR_SCEN!$F$9:$F$2120,$H$53,CSV_CR_SCEN!$E$9:$E$2120,"Actual",CSV_CR_SCEN!$J$9:$J$2120,{"Debt Securities General governments"},CSV_CR_SCEN!$D$9:$D$2120,"Other"))
+
SUMPRODUCT(SUMIFS(CSV_CR_SCEN!$AQ$9:$AQ$2120,CSV_CR_SCEN!$F$9:$F$2120,$H$53,CSV_CR_SCEN!$E$9:$E$2120,"Actual",CSV_CR_SCEN!$J$9:$J$2120,{"Debt Securities General governments"},CSV_CR_SCEN!$D$9:$D$2120,"Other"))),0)</f>
        <v>0</v>
      </c>
      <c r="EI63" s="1514" cm="1">
        <f t="array" ref="EI63">IFERROR(
( SUMPRODUCT(SUMIFS(CSV_CR_SCEN!$AT$9:$AT$2120,CSV_CR_SCEN!$F$9:$F$2120,EI$74,CSV_CR_SCEN!$E$9:$E$2120,$G$53,CSV_CR_SCEN!$J$9:$J$2120,{"Debt Securities General governments"},CSV_CR_SCEN!$D$9:$D$2120,"Other"))
-
SUMPRODUCT(SUMIFS(CSV_CR_SCEN!$AT$9:$AT$2120,CSV_CR_SCEN!$F$9:$F$2120,$H$53,CSV_CR_SCEN!$E$9:$E$2120,"Actual",CSV_CR_SCEN!$J$9:$J$2120,{"Debt Securities General governments"},CSV_CR_SCEN!$D$9:$D$2120,"Other"))
)
/
( SUMPRODUCT(SUMIFS(CSV_CR_SCEN!$AT$9:$AT$2120,CSV_CR_SCEN!$F$9:$F$2120,$H$53,CSV_CR_SCEN!$E$9:$E$2120,"Actual",CSV_CR_SCEN!$J$9:$J$2120,{"Debt Securities General governments"},CSV_CR_SCEN!$D$9:$D$2120,"Other"))
+
SUMPRODUCT(SUMIFS(CSV_CR_SCEN!$AQ$9:$AQ$2120,CSV_CR_SCEN!$F$9:$F$2120,$H$53,CSV_CR_SCEN!$E$9:$E$2120,"Actual",CSV_CR_SCEN!$J$9:$J$2120,{"Debt Securities General governments"},CSV_CR_SCEN!$D$9:$D$2120,"Other"))),0)</f>
        <v>0</v>
      </c>
      <c r="EJ63" s="1512" cm="1">
        <f t="array" ref="EJ63">IFERROR(
( SUMPRODUCT(SUMIFS(CSV_CR_SCEN!$BD$9:$BD$2120,CSV_CR_SCEN!$F$9:$F$2120,EJ$74,CSV_CR_SCEN!$E$9:$E$2120,$G$53,CSV_CR_SCEN!$J$9:$J$2120,{"Debt Securities General governments"},CSV_CR_SCEN!$D$9:$D$2120,"Other"))
-
SUMPRODUCT(SUMIFS(CSV_CR_SCEN!$BD$9:$BD$2120,CSV_CR_SCEN!$F$9:$F$2120,$H$53,CSV_CR_SCEN!$E$9:$E$2120,"Actual",CSV_CR_SCEN!$J$9:$J$2120,{"Debt Securities General governments"},CSV_CR_SCEN!$D$9:$D$2120,"Other"))
)
/
( SUMPRODUCT(SUMIFS(CSV_CR_SCEN!$AT$9:$AT$2120,CSV_CR_SCEN!$F$9:$F$2120,$H$53,CSV_CR_SCEN!$E$9:$E$2120,"Actual",CSV_CR_SCEN!$J$9:$J$2120,{"Debt Securities General governments"},CSV_CR_SCEN!$D$9:$D$2120,"Other"))
+
SUMPRODUCT(SUMIFS(CSV_CR_SCEN!$AQ$9:$AQ$2120,CSV_CR_SCEN!$F$9:$F$2120,$H$53,CSV_CR_SCEN!$E$9:$E$2120,"Actual",CSV_CR_SCEN!$J$9:$J$2120,{"Debt Securities General governments"},CSV_CR_SCEN!$D$9:$D$2120,"Other"))),0)</f>
        <v>0</v>
      </c>
      <c r="EK63" s="1513" cm="1">
        <f t="array" ref="EK63">IFERROR(
( SUMPRODUCT(SUMIFS(CSV_CR_SCEN!$BD$9:$BD$2120,CSV_CR_SCEN!$F$9:$F$2120,EK$74,CSV_CR_SCEN!$E$9:$E$2120,$G$53,CSV_CR_SCEN!$J$9:$J$2120,{"Debt Securities General governments"},CSV_CR_SCEN!$D$9:$D$2120,"Other"))
-
SUMPRODUCT(SUMIFS(CSV_CR_SCEN!$BD$9:$BD$2120,CSV_CR_SCEN!$F$9:$F$2120,$H$53,CSV_CR_SCEN!$E$9:$E$2120,"Actual",CSV_CR_SCEN!$J$9:$J$2120,{"Debt Securities General governments"},CSV_CR_SCEN!$D$9:$D$2120,"Other"))
)
/
( SUMPRODUCT(SUMIFS(CSV_CR_SCEN!$AT$9:$AT$2120,CSV_CR_SCEN!$F$9:$F$2120,$H$53,CSV_CR_SCEN!$E$9:$E$2120,"Actual",CSV_CR_SCEN!$J$9:$J$2120,{"Debt Securities General governments"},CSV_CR_SCEN!$D$9:$D$2120,"Other"))
+
SUMPRODUCT(SUMIFS(CSV_CR_SCEN!$AQ$9:$AQ$2120,CSV_CR_SCEN!$F$9:$F$2120,$H$53,CSV_CR_SCEN!$E$9:$E$2120,"Actual",CSV_CR_SCEN!$J$9:$J$2120,{"Debt Securities General governments"},CSV_CR_SCEN!$D$9:$D$2120,"Other"))),0)</f>
        <v>0</v>
      </c>
      <c r="EL63" s="1514" cm="1">
        <f t="array" ref="EL63">IFERROR(
( SUMPRODUCT(SUMIFS(CSV_CR_SCEN!$BD$9:$BD$2120,CSV_CR_SCEN!$F$9:$F$2120,EL$74,CSV_CR_SCEN!$E$9:$E$2120,$G$53,CSV_CR_SCEN!$J$9:$J$2120,{"Debt Securities General governments"},CSV_CR_SCEN!$D$9:$D$2120,"Other"))
-
SUMPRODUCT(SUMIFS(CSV_CR_SCEN!$BD$9:$BD$2120,CSV_CR_SCEN!$F$9:$F$2120,$H$53,CSV_CR_SCEN!$E$9:$E$2120,"Actual",CSV_CR_SCEN!$J$9:$J$2120,{"Debt Securities General governments"},CSV_CR_SCEN!$D$9:$D$2120,"Other"))
)
/
( SUMPRODUCT(SUMIFS(CSV_CR_SCEN!$AT$9:$AT$2120,CSV_CR_SCEN!$F$9:$F$2120,$H$53,CSV_CR_SCEN!$E$9:$E$2120,"Actual",CSV_CR_SCEN!$J$9:$J$2120,{"Debt Securities General governments"},CSV_CR_SCEN!$D$9:$D$2120,"Other"))
+
SUMPRODUCT(SUMIFS(CSV_CR_SCEN!$AQ$9:$AQ$2120,CSV_CR_SCEN!$F$9:$F$2120,$H$53,CSV_CR_SCEN!$E$9:$E$2120,"Actual",CSV_CR_SCEN!$J$9:$J$2120,{"Debt Securities General governments"},CSV_CR_SCEN!$D$9:$D$2120,"Other"))),0)</f>
        <v>0</v>
      </c>
    </row>
    <row r="64" spans="1:191" customFormat="1" ht="15.75" customHeight="1" x14ac:dyDescent="0.3">
      <c r="A64" s="1460"/>
      <c r="B64" s="1505" t="s">
        <v>3680</v>
      </c>
      <c r="C64" s="1407" t="s">
        <v>888</v>
      </c>
      <c r="D64" s="1407" t="s">
        <v>3781</v>
      </c>
      <c r="E64" s="1407"/>
      <c r="F64" s="1511"/>
      <c r="G64" s="4464" t="s">
        <v>3789</v>
      </c>
      <c r="H64" s="4465"/>
      <c r="I64" s="4464"/>
      <c r="J64" s="4483"/>
      <c r="K64" s="1512" cm="1">
        <f t="array" ref="K64">IFERROR(IF(COUNTIF(Input!$C$14:$C$23,K$70)=0,$EG64,
( SUMPRODUCT(SUMIFS(CSV_CR_SCEN!$AT$9:$AT$2120,CSV_CR_SCEN!$F$9:$F$2120,K$74,CSV_CR_SCEN!$E$9:$E$2120,$G$53,CSV_CR_SCEN!$J$9:$J$2120,{"Debt Securities Credit institutions","Debt Securities Other financial corporations"},CSV_CR_SCEN!$D$9:$D$2120,K$70))
-
SUMPRODUCT(SUMIFS(CSV_CR_SCEN!$AT$9:$AT$2120,CSV_CR_SCEN!$F$9:$F$2120,$H$53,CSV_CR_SCEN!$E$9:$E$2120,"Actual",CSV_CR_SCEN!$J$9:$J$2120,{"Debt Securities Credit institutions","Debt Securities Other financial corporations"},CSV_CR_SCEN!$D$9:$D$2120,K$70))
)
/
( SUMPRODUCT(SUMIFS(CSV_CR_SCEN!$AT$9:$AT$2120,CSV_CR_SCEN!$F$9:$F$2120,$H$53,CSV_CR_SCEN!$E$9:$E$2120,"Actual",CSV_CR_SCEN!$J$9:$J$2120,{"Debt Securities Credit institutions","Debt Securities Other financial corporations"},CSV_CR_SCEN!$D$9:$D$2120,K$70))
+
SUMPRODUCT(SUMIFS(CSV_CR_SCEN!$AQ$9:$AQ$2120,CSV_CR_SCEN!$F$9:$F$2120,$H$53,CSV_CR_SCEN!$E$9:$E$2120,"Actual",CSV_CR_SCEN!$J$9:$J$2120,{"Debt Securities Credit institutions","Debt Securities Other financial corporations"},CSV_CR_SCEN!$D$9:$D$2120,K$70)))
),0)</f>
        <v>0</v>
      </c>
      <c r="L64" s="1513" cm="1">
        <f t="array" ref="L64">IFERROR(IF(COUNTIF(Input!$C$14:$C$23,L$70)=0,$EH64,
( SUMPRODUCT(SUMIFS(CSV_CR_SCEN!$AT$9:$AT$2120,CSV_CR_SCEN!$F$9:$F$2120,L$74,CSV_CR_SCEN!$E$9:$E$2120,$G$53,CSV_CR_SCEN!$J$9:$J$2120,{"Debt Securities Credit institutions","Debt Securities Other financial corporations"},CSV_CR_SCEN!$D$9:$D$2120,L$70))
-
SUMPRODUCT(SUMIFS(CSV_CR_SCEN!$AT$9:$AT$2120,CSV_CR_SCEN!$F$9:$F$2120,$H$53,CSV_CR_SCEN!$E$9:$E$2120,"Actual",CSV_CR_SCEN!$J$9:$J$2120,{"Debt Securities Credit institutions","Debt Securities Other financial corporations"},CSV_CR_SCEN!$D$9:$D$2120,L$70))
)
/
( SUMPRODUCT(SUMIFS(CSV_CR_SCEN!$AT$9:$AT$2120,CSV_CR_SCEN!$F$9:$F$2120,$H$53,CSV_CR_SCEN!$E$9:$E$2120,"Actual",CSV_CR_SCEN!$J$9:$J$2120,{"Debt Securities Credit institutions","Debt Securities Other financial corporations"},CSV_CR_SCEN!$D$9:$D$2120,L$70))
+
SUMPRODUCT(SUMIFS(CSV_CR_SCEN!$AQ$9:$AQ$2120,CSV_CR_SCEN!$F$9:$F$2120,$H$53,CSV_CR_SCEN!$E$9:$E$2120,"Actual",CSV_CR_SCEN!$J$9:$J$2120,{"Debt Securities Credit institutions","Debt Securities Other financial corporations"},CSV_CR_SCEN!$D$9:$D$2120,L$70)))
),0)</f>
        <v>0</v>
      </c>
      <c r="M64" s="1514" cm="1">
        <f t="array" ref="M64">IFERROR(IF(COUNTIF(Input!$C$14:$C$23,M$70)=0,$EI64,
( SUMPRODUCT(SUMIFS(CSV_CR_SCEN!$AT$9:$AT$2120,CSV_CR_SCEN!$F$9:$F$2120,M$74,CSV_CR_SCEN!$E$9:$E$2120,$G$53,CSV_CR_SCEN!$J$9:$J$2120,{"Debt Securities Credit institutions","Debt Securities Other financial corporations"},CSV_CR_SCEN!$D$9:$D$2120,M$70))
-
SUMPRODUCT(SUMIFS(CSV_CR_SCEN!$AT$9:$AT$2120,CSV_CR_SCEN!$F$9:$F$2120,$H$53,CSV_CR_SCEN!$E$9:$E$2120,"Actual",CSV_CR_SCEN!$J$9:$J$2120,{"Debt Securities Credit institutions","Debt Securities Other financial corporations"},CSV_CR_SCEN!$D$9:$D$2120,M$70))
)
/
( SUMPRODUCT(SUMIFS(CSV_CR_SCEN!$AT$9:$AT$2120,CSV_CR_SCEN!$F$9:$F$2120,$H$53,CSV_CR_SCEN!$E$9:$E$2120,"Actual",CSV_CR_SCEN!$J$9:$J$2120,{"Debt Securities Credit institutions","Debt Securities Other financial corporations"},CSV_CR_SCEN!$D$9:$D$2120,M$70))
+
SUMPRODUCT(SUMIFS(CSV_CR_SCEN!$AQ$9:$AQ$2120,CSV_CR_SCEN!$F$9:$F$2120,$H$53,CSV_CR_SCEN!$E$9:$E$2120,"Actual",CSV_CR_SCEN!$J$9:$J$2120,{"Debt Securities Credit institutions","Debt Securities Other financial corporations"},CSV_CR_SCEN!$D$9:$D$2120,M$70)))
),0)</f>
        <v>0</v>
      </c>
      <c r="N64" s="1512" cm="1">
        <f t="array" ref="N64">IFERROR(IF(COUNTIF(Input!$C$14:$C$23,N$70)=0,$EJ64,
( SUMPRODUCT(SUMIFS(CSV_CR_SCEN!$BD$9:$BD$2120,CSV_CR_SCEN!$F$9:$F$2120,N$74,CSV_CR_SCEN!$E$9:$E$2120,$G$53,CSV_CR_SCEN!$J$9:$J$2120,{"Debt Securities Credit institutions","Debt Securities Other financial corporations"},CSV_CR_SCEN!$D$9:$D$2120,N$70))
-
SUMPRODUCT(SUMIFS(CSV_CR_SCEN!$BD$9:$BD$2120,CSV_CR_SCEN!$F$9:$F$2120,$H$53,CSV_CR_SCEN!$E$9:$E$2120,"Actual",CSV_CR_SCEN!$J$9:$J$2120,{"Debt Securities Credit institutions","Debt Securities Other financial corporations"},CSV_CR_SCEN!$D$9:$D$2120,N$70))
)
/
( SUMPRODUCT(SUMIFS(CSV_CR_SCEN!$AT$9:$AT$2120,CSV_CR_SCEN!$F$9:$F$2120,$H$53,CSV_CR_SCEN!$E$9:$E$2120,"Actual",CSV_CR_SCEN!$J$9:$J$2120,{"Debt Securities Credit institutions","Debt Securities Other financial corporations"},CSV_CR_SCEN!$D$9:$D$2120,N$70))
+
SUMPRODUCT(SUMIFS(CSV_CR_SCEN!$AQ$9:$AQ$2120,CSV_CR_SCEN!$F$9:$F$2120,$H$53,CSV_CR_SCEN!$E$9:$E$2120,"Actual",CSV_CR_SCEN!$J$9:$J$2120,{"Debt Securities Credit institutions","Debt Securities Other financial corporations"},CSV_CR_SCEN!$D$9:$D$2120,N$70)))
),0)</f>
        <v>0</v>
      </c>
      <c r="O64" s="1513" cm="1">
        <f t="array" ref="O64">IFERROR(IF(COUNTIF(Input!$C$14:$C$23,O$70)=0,$EK64,
( SUMPRODUCT(SUMIFS(CSV_CR_SCEN!$BD$9:$BD$2120,CSV_CR_SCEN!$F$9:$F$2120,O$74,CSV_CR_SCEN!$E$9:$E$2120,$G$53,CSV_CR_SCEN!$J$9:$J$2120,{"Debt Securities Credit institutions","Debt Securities Other financial corporations"},CSV_CR_SCEN!$D$9:$D$2120,O$70))
-
SUMPRODUCT(SUMIFS(CSV_CR_SCEN!$BD$9:$BD$2120,CSV_CR_SCEN!$F$9:$F$2120,$H$53,CSV_CR_SCEN!$E$9:$E$2120,"Actual",CSV_CR_SCEN!$J$9:$J$2120,{"Debt Securities Credit institutions","Debt Securities Other financial corporations"},CSV_CR_SCEN!$D$9:$D$2120,O$70))
)
/
( SUMPRODUCT(SUMIFS(CSV_CR_SCEN!$AT$9:$AT$2120,CSV_CR_SCEN!$F$9:$F$2120,$H$53,CSV_CR_SCEN!$E$9:$E$2120,"Actual",CSV_CR_SCEN!$J$9:$J$2120,{"Debt Securities Credit institutions","Debt Securities Other financial corporations"},CSV_CR_SCEN!$D$9:$D$2120,O$70))
+
SUMPRODUCT(SUMIFS(CSV_CR_SCEN!$AQ$9:$AQ$2120,CSV_CR_SCEN!$F$9:$F$2120,$H$53,CSV_CR_SCEN!$E$9:$E$2120,"Actual",CSV_CR_SCEN!$J$9:$J$2120,{"Debt Securities Credit institutions","Debt Securities Other financial corporations"},CSV_CR_SCEN!$D$9:$D$2120,O$70)))
),0)</f>
        <v>0</v>
      </c>
      <c r="P64" s="1514" cm="1">
        <f t="array" ref="P64">IFERROR(IF(COUNTIF(Input!$C$14:$C$23,P$70)=0,$EL64,
( SUMPRODUCT(SUMIFS(CSV_CR_SCEN!$BD$9:$BD$2120,CSV_CR_SCEN!$F$9:$F$2120,P$74,CSV_CR_SCEN!$E$9:$E$2120,$G$53,CSV_CR_SCEN!$J$9:$J$2120,{"Debt Securities Credit institutions","Debt Securities Other financial corporations"},CSV_CR_SCEN!$D$9:$D$2120,P$70))
-
SUMPRODUCT(SUMIFS(CSV_CR_SCEN!$BD$9:$BD$2120,CSV_CR_SCEN!$F$9:$F$2120,$H$53,CSV_CR_SCEN!$E$9:$E$2120,"Actual",CSV_CR_SCEN!$J$9:$J$2120,{"Debt Securities Credit institutions","Debt Securities Other financial corporations"},CSV_CR_SCEN!$D$9:$D$2120,P$70))
)
/
( SUMPRODUCT(SUMIFS(CSV_CR_SCEN!$AT$9:$AT$2120,CSV_CR_SCEN!$F$9:$F$2120,$H$53,CSV_CR_SCEN!$E$9:$E$2120,"Actual",CSV_CR_SCEN!$J$9:$J$2120,{"Debt Securities Credit institutions","Debt Securities Other financial corporations"},CSV_CR_SCEN!$D$9:$D$2120,P$70))
+
SUMPRODUCT(SUMIFS(CSV_CR_SCEN!$AQ$9:$AQ$2120,CSV_CR_SCEN!$F$9:$F$2120,$H$53,CSV_CR_SCEN!$E$9:$E$2120,"Actual",CSV_CR_SCEN!$J$9:$J$2120,{"Debt Securities Credit institutions","Debt Securities Other financial corporations"},CSV_CR_SCEN!$D$9:$D$2120,P$70)))
),0)</f>
        <v>0</v>
      </c>
      <c r="Q64" s="1512" cm="1">
        <f t="array" ref="Q64">IFERROR(IF(COUNTIF(Input!$C$14:$C$23,Q$70)=0,$EG64,
( SUMPRODUCT(SUMIFS(CSV_CR_SCEN!$AT$9:$AT$2120,CSV_CR_SCEN!$F$9:$F$2120,Q$74,CSV_CR_SCEN!$E$9:$E$2120,$G$53,CSV_CR_SCEN!$J$9:$J$2120,{"Debt Securities Credit institutions","Debt Securities Other financial corporations"},CSV_CR_SCEN!$D$9:$D$2120,Q$70))
-
SUMPRODUCT(SUMIFS(CSV_CR_SCEN!$AT$9:$AT$2120,CSV_CR_SCEN!$F$9:$F$2120,$H$53,CSV_CR_SCEN!$E$9:$E$2120,"Actual",CSV_CR_SCEN!$J$9:$J$2120,{"Debt Securities Credit institutions","Debt Securities Other financial corporations"},CSV_CR_SCEN!$D$9:$D$2120,Q$70))
)
/
( SUMPRODUCT(SUMIFS(CSV_CR_SCEN!$AT$9:$AT$2120,CSV_CR_SCEN!$F$9:$F$2120,$H$53,CSV_CR_SCEN!$E$9:$E$2120,"Actual",CSV_CR_SCEN!$J$9:$J$2120,{"Debt Securities Credit institutions","Debt Securities Other financial corporations"},CSV_CR_SCEN!$D$9:$D$2120,Q$70))
+
SUMPRODUCT(SUMIFS(CSV_CR_SCEN!$AQ$9:$AQ$2120,CSV_CR_SCEN!$F$9:$F$2120,$H$53,CSV_CR_SCEN!$E$9:$E$2120,"Actual",CSV_CR_SCEN!$J$9:$J$2120,{"Debt Securities Credit institutions","Debt Securities Other financial corporations"},CSV_CR_SCEN!$D$9:$D$2120,Q$70)))
),0)</f>
        <v>0</v>
      </c>
      <c r="R64" s="1513" cm="1">
        <f t="array" ref="R64">IFERROR(IF(COUNTIF(Input!$C$14:$C$23,R$70)=0,$EH64,
( SUMPRODUCT(SUMIFS(CSV_CR_SCEN!$AT$9:$AT$2120,CSV_CR_SCEN!$F$9:$F$2120,R$74,CSV_CR_SCEN!$E$9:$E$2120,$G$53,CSV_CR_SCEN!$J$9:$J$2120,{"Debt Securities Credit institutions","Debt Securities Other financial corporations"},CSV_CR_SCEN!$D$9:$D$2120,R$70))
-
SUMPRODUCT(SUMIFS(CSV_CR_SCEN!$AT$9:$AT$2120,CSV_CR_SCEN!$F$9:$F$2120,$H$53,CSV_CR_SCEN!$E$9:$E$2120,"Actual",CSV_CR_SCEN!$J$9:$J$2120,{"Debt Securities Credit institutions","Debt Securities Other financial corporations"},CSV_CR_SCEN!$D$9:$D$2120,R$70))
)
/
( SUMPRODUCT(SUMIFS(CSV_CR_SCEN!$AT$9:$AT$2120,CSV_CR_SCEN!$F$9:$F$2120,$H$53,CSV_CR_SCEN!$E$9:$E$2120,"Actual",CSV_CR_SCEN!$J$9:$J$2120,{"Debt Securities Credit institutions","Debt Securities Other financial corporations"},CSV_CR_SCEN!$D$9:$D$2120,R$70))
+
SUMPRODUCT(SUMIFS(CSV_CR_SCEN!$AQ$9:$AQ$2120,CSV_CR_SCEN!$F$9:$F$2120,$H$53,CSV_CR_SCEN!$E$9:$E$2120,"Actual",CSV_CR_SCEN!$J$9:$J$2120,{"Debt Securities Credit institutions","Debt Securities Other financial corporations"},CSV_CR_SCEN!$D$9:$D$2120,R$70)))
),0)</f>
        <v>0</v>
      </c>
      <c r="S64" s="1514" cm="1">
        <f t="array" ref="S64">IFERROR(IF(COUNTIF(Input!$C$14:$C$23,S$70)=0,$EI64,
( SUMPRODUCT(SUMIFS(CSV_CR_SCEN!$AT$9:$AT$2120,CSV_CR_SCEN!$F$9:$F$2120,S$74,CSV_CR_SCEN!$E$9:$E$2120,$G$53,CSV_CR_SCEN!$J$9:$J$2120,{"Debt Securities Credit institutions","Debt Securities Other financial corporations"},CSV_CR_SCEN!$D$9:$D$2120,S$70))
-
SUMPRODUCT(SUMIFS(CSV_CR_SCEN!$AT$9:$AT$2120,CSV_CR_SCEN!$F$9:$F$2120,$H$53,CSV_CR_SCEN!$E$9:$E$2120,"Actual",CSV_CR_SCEN!$J$9:$J$2120,{"Debt Securities Credit institutions","Debt Securities Other financial corporations"},CSV_CR_SCEN!$D$9:$D$2120,S$70))
)
/
( SUMPRODUCT(SUMIFS(CSV_CR_SCEN!$AT$9:$AT$2120,CSV_CR_SCEN!$F$9:$F$2120,$H$53,CSV_CR_SCEN!$E$9:$E$2120,"Actual",CSV_CR_SCEN!$J$9:$J$2120,{"Debt Securities Credit institutions","Debt Securities Other financial corporations"},CSV_CR_SCEN!$D$9:$D$2120,S$70))
+
SUMPRODUCT(SUMIFS(CSV_CR_SCEN!$AQ$9:$AQ$2120,CSV_CR_SCEN!$F$9:$F$2120,$H$53,CSV_CR_SCEN!$E$9:$E$2120,"Actual",CSV_CR_SCEN!$J$9:$J$2120,{"Debt Securities Credit institutions","Debt Securities Other financial corporations"},CSV_CR_SCEN!$D$9:$D$2120,S$70)))
),0)</f>
        <v>0</v>
      </c>
      <c r="T64" s="1512" cm="1">
        <f t="array" ref="T64">IFERROR(IF(COUNTIF(Input!$C$14:$C$23,T$70)=0,$EJ64,
( SUMPRODUCT(SUMIFS(CSV_CR_SCEN!$BD$9:$BD$2120,CSV_CR_SCEN!$F$9:$F$2120,T$74,CSV_CR_SCEN!$E$9:$E$2120,$G$53,CSV_CR_SCEN!$J$9:$J$2120,{"Debt Securities Credit institutions","Debt Securities Other financial corporations"},CSV_CR_SCEN!$D$9:$D$2120,T$70))
-
SUMPRODUCT(SUMIFS(CSV_CR_SCEN!$BD$9:$BD$2120,CSV_CR_SCEN!$F$9:$F$2120,$H$53,CSV_CR_SCEN!$E$9:$E$2120,"Actual",CSV_CR_SCEN!$J$9:$J$2120,{"Debt Securities Credit institutions","Debt Securities Other financial corporations"},CSV_CR_SCEN!$D$9:$D$2120,T$70))
)
/
( SUMPRODUCT(SUMIFS(CSV_CR_SCEN!$AT$9:$AT$2120,CSV_CR_SCEN!$F$9:$F$2120,$H$53,CSV_CR_SCEN!$E$9:$E$2120,"Actual",CSV_CR_SCEN!$J$9:$J$2120,{"Debt Securities Credit institutions","Debt Securities Other financial corporations"},CSV_CR_SCEN!$D$9:$D$2120,T$70))
+
SUMPRODUCT(SUMIFS(CSV_CR_SCEN!$AQ$9:$AQ$2120,CSV_CR_SCEN!$F$9:$F$2120,$H$53,CSV_CR_SCEN!$E$9:$E$2120,"Actual",CSV_CR_SCEN!$J$9:$J$2120,{"Debt Securities Credit institutions","Debt Securities Other financial corporations"},CSV_CR_SCEN!$D$9:$D$2120,T$70)))
),0)</f>
        <v>0</v>
      </c>
      <c r="U64" s="1513" cm="1">
        <f t="array" ref="U64">IFERROR(IF(COUNTIF(Input!$C$14:$C$23,U$70)=0,$EK64,
( SUMPRODUCT(SUMIFS(CSV_CR_SCEN!$BD$9:$BD$2120,CSV_CR_SCEN!$F$9:$F$2120,U$74,CSV_CR_SCEN!$E$9:$E$2120,$G$53,CSV_CR_SCEN!$J$9:$J$2120,{"Debt Securities Credit institutions","Debt Securities Other financial corporations"},CSV_CR_SCEN!$D$9:$D$2120,U$70))
-
SUMPRODUCT(SUMIFS(CSV_CR_SCEN!$BD$9:$BD$2120,CSV_CR_SCEN!$F$9:$F$2120,$H$53,CSV_CR_SCEN!$E$9:$E$2120,"Actual",CSV_CR_SCEN!$J$9:$J$2120,{"Debt Securities Credit institutions","Debt Securities Other financial corporations"},CSV_CR_SCEN!$D$9:$D$2120,U$70))
)
/
( SUMPRODUCT(SUMIFS(CSV_CR_SCEN!$AT$9:$AT$2120,CSV_CR_SCEN!$F$9:$F$2120,$H$53,CSV_CR_SCEN!$E$9:$E$2120,"Actual",CSV_CR_SCEN!$J$9:$J$2120,{"Debt Securities Credit institutions","Debt Securities Other financial corporations"},CSV_CR_SCEN!$D$9:$D$2120,U$70))
+
SUMPRODUCT(SUMIFS(CSV_CR_SCEN!$AQ$9:$AQ$2120,CSV_CR_SCEN!$F$9:$F$2120,$H$53,CSV_CR_SCEN!$E$9:$E$2120,"Actual",CSV_CR_SCEN!$J$9:$J$2120,{"Debt Securities Credit institutions","Debt Securities Other financial corporations"},CSV_CR_SCEN!$D$9:$D$2120,U$70)))
),0)</f>
        <v>0</v>
      </c>
      <c r="V64" s="1514" cm="1">
        <f t="array" ref="V64">IFERROR(IF(COUNTIF(Input!$C$14:$C$23,V$70)=0,$EL64,
( SUMPRODUCT(SUMIFS(CSV_CR_SCEN!$BD$9:$BD$2120,CSV_CR_SCEN!$F$9:$F$2120,V$74,CSV_CR_SCEN!$E$9:$E$2120,$G$53,CSV_CR_SCEN!$J$9:$J$2120,{"Debt Securities Credit institutions","Debt Securities Other financial corporations"},CSV_CR_SCEN!$D$9:$D$2120,V$70))
-
SUMPRODUCT(SUMIFS(CSV_CR_SCEN!$BD$9:$BD$2120,CSV_CR_SCEN!$F$9:$F$2120,$H$53,CSV_CR_SCEN!$E$9:$E$2120,"Actual",CSV_CR_SCEN!$J$9:$J$2120,{"Debt Securities Credit institutions","Debt Securities Other financial corporations"},CSV_CR_SCEN!$D$9:$D$2120,V$70))
)
/
( SUMPRODUCT(SUMIFS(CSV_CR_SCEN!$AT$9:$AT$2120,CSV_CR_SCEN!$F$9:$F$2120,$H$53,CSV_CR_SCEN!$E$9:$E$2120,"Actual",CSV_CR_SCEN!$J$9:$J$2120,{"Debt Securities Credit institutions","Debt Securities Other financial corporations"},CSV_CR_SCEN!$D$9:$D$2120,V$70))
+
SUMPRODUCT(SUMIFS(CSV_CR_SCEN!$AQ$9:$AQ$2120,CSV_CR_SCEN!$F$9:$F$2120,$H$53,CSV_CR_SCEN!$E$9:$E$2120,"Actual",CSV_CR_SCEN!$J$9:$J$2120,{"Debt Securities Credit institutions","Debt Securities Other financial corporations"},CSV_CR_SCEN!$D$9:$D$2120,V$70)))
),0)</f>
        <v>0</v>
      </c>
      <c r="W64" s="1512" cm="1">
        <f t="array" ref="W64">IFERROR(IF(COUNTIF(Input!$C$14:$C$23,W$70)=0,$EG64,
( SUMPRODUCT(SUMIFS(CSV_CR_SCEN!$AT$9:$AT$2120,CSV_CR_SCEN!$F$9:$F$2120,W$74,CSV_CR_SCEN!$E$9:$E$2120,$G$53,CSV_CR_SCEN!$J$9:$J$2120,{"Debt Securities Credit institutions","Debt Securities Other financial corporations"},CSV_CR_SCEN!$D$9:$D$2120,W$70))
-
SUMPRODUCT(SUMIFS(CSV_CR_SCEN!$AT$9:$AT$2120,CSV_CR_SCEN!$F$9:$F$2120,$H$53,CSV_CR_SCEN!$E$9:$E$2120,"Actual",CSV_CR_SCEN!$J$9:$J$2120,{"Debt Securities Credit institutions","Debt Securities Other financial corporations"},CSV_CR_SCEN!$D$9:$D$2120,W$70))
)
/
( SUMPRODUCT(SUMIFS(CSV_CR_SCEN!$AT$9:$AT$2120,CSV_CR_SCEN!$F$9:$F$2120,$H$53,CSV_CR_SCEN!$E$9:$E$2120,"Actual",CSV_CR_SCEN!$J$9:$J$2120,{"Debt Securities Credit institutions","Debt Securities Other financial corporations"},CSV_CR_SCEN!$D$9:$D$2120,W$70))
+
SUMPRODUCT(SUMIFS(CSV_CR_SCEN!$AQ$9:$AQ$2120,CSV_CR_SCEN!$F$9:$F$2120,$H$53,CSV_CR_SCEN!$E$9:$E$2120,"Actual",CSV_CR_SCEN!$J$9:$J$2120,{"Debt Securities Credit institutions","Debt Securities Other financial corporations"},CSV_CR_SCEN!$D$9:$D$2120,W$70)))
),0)</f>
        <v>0</v>
      </c>
      <c r="X64" s="1513" cm="1">
        <f t="array" ref="X64">IFERROR(IF(COUNTIF(Input!$C$14:$C$23,X$70)=0,$EH64,
( SUMPRODUCT(SUMIFS(CSV_CR_SCEN!$AT$9:$AT$2120,CSV_CR_SCEN!$F$9:$F$2120,X$74,CSV_CR_SCEN!$E$9:$E$2120,$G$53,CSV_CR_SCEN!$J$9:$J$2120,{"Debt Securities Credit institutions","Debt Securities Other financial corporations"},CSV_CR_SCEN!$D$9:$D$2120,X$70))
-
SUMPRODUCT(SUMIFS(CSV_CR_SCEN!$AT$9:$AT$2120,CSV_CR_SCEN!$F$9:$F$2120,$H$53,CSV_CR_SCEN!$E$9:$E$2120,"Actual",CSV_CR_SCEN!$J$9:$J$2120,{"Debt Securities Credit institutions","Debt Securities Other financial corporations"},CSV_CR_SCEN!$D$9:$D$2120,X$70))
)
/
( SUMPRODUCT(SUMIFS(CSV_CR_SCEN!$AT$9:$AT$2120,CSV_CR_SCEN!$F$9:$F$2120,$H$53,CSV_CR_SCEN!$E$9:$E$2120,"Actual",CSV_CR_SCEN!$J$9:$J$2120,{"Debt Securities Credit institutions","Debt Securities Other financial corporations"},CSV_CR_SCEN!$D$9:$D$2120,X$70))
+
SUMPRODUCT(SUMIFS(CSV_CR_SCEN!$AQ$9:$AQ$2120,CSV_CR_SCEN!$F$9:$F$2120,$H$53,CSV_CR_SCEN!$E$9:$E$2120,"Actual",CSV_CR_SCEN!$J$9:$J$2120,{"Debt Securities Credit institutions","Debt Securities Other financial corporations"},CSV_CR_SCEN!$D$9:$D$2120,X$70)))
),0)</f>
        <v>0</v>
      </c>
      <c r="Y64" s="1514" cm="1">
        <f t="array" ref="Y64">IFERROR(IF(COUNTIF(Input!$C$14:$C$23,Y$70)=0,$EI64,
( SUMPRODUCT(SUMIFS(CSV_CR_SCEN!$AT$9:$AT$2120,CSV_CR_SCEN!$F$9:$F$2120,Y$74,CSV_CR_SCEN!$E$9:$E$2120,$G$53,CSV_CR_SCEN!$J$9:$J$2120,{"Debt Securities Credit institutions","Debt Securities Other financial corporations"},CSV_CR_SCEN!$D$9:$D$2120,Y$70))
-
SUMPRODUCT(SUMIFS(CSV_CR_SCEN!$AT$9:$AT$2120,CSV_CR_SCEN!$F$9:$F$2120,$H$53,CSV_CR_SCEN!$E$9:$E$2120,"Actual",CSV_CR_SCEN!$J$9:$J$2120,{"Debt Securities Credit institutions","Debt Securities Other financial corporations"},CSV_CR_SCEN!$D$9:$D$2120,Y$70))
)
/
( SUMPRODUCT(SUMIFS(CSV_CR_SCEN!$AT$9:$AT$2120,CSV_CR_SCEN!$F$9:$F$2120,$H$53,CSV_CR_SCEN!$E$9:$E$2120,"Actual",CSV_CR_SCEN!$J$9:$J$2120,{"Debt Securities Credit institutions","Debt Securities Other financial corporations"},CSV_CR_SCEN!$D$9:$D$2120,Y$70))
+
SUMPRODUCT(SUMIFS(CSV_CR_SCEN!$AQ$9:$AQ$2120,CSV_CR_SCEN!$F$9:$F$2120,$H$53,CSV_CR_SCEN!$E$9:$E$2120,"Actual",CSV_CR_SCEN!$J$9:$J$2120,{"Debt Securities Credit institutions","Debt Securities Other financial corporations"},CSV_CR_SCEN!$D$9:$D$2120,Y$70)))
),0)</f>
        <v>0</v>
      </c>
      <c r="Z64" s="1512" cm="1">
        <f t="array" ref="Z64">IFERROR(IF(COUNTIF(Input!$C$14:$C$23,Z$70)=0,$EJ64,
( SUMPRODUCT(SUMIFS(CSV_CR_SCEN!$BD$9:$BD$2120,CSV_CR_SCEN!$F$9:$F$2120,Z$74,CSV_CR_SCEN!$E$9:$E$2120,$G$53,CSV_CR_SCEN!$J$9:$J$2120,{"Debt Securities Credit institutions","Debt Securities Other financial corporations"},CSV_CR_SCEN!$D$9:$D$2120,Z$70))
-
SUMPRODUCT(SUMIFS(CSV_CR_SCEN!$BD$9:$BD$2120,CSV_CR_SCEN!$F$9:$F$2120,$H$53,CSV_CR_SCEN!$E$9:$E$2120,"Actual",CSV_CR_SCEN!$J$9:$J$2120,{"Debt Securities Credit institutions","Debt Securities Other financial corporations"},CSV_CR_SCEN!$D$9:$D$2120,Z$70))
)
/
( SUMPRODUCT(SUMIFS(CSV_CR_SCEN!$AT$9:$AT$2120,CSV_CR_SCEN!$F$9:$F$2120,$H$53,CSV_CR_SCEN!$E$9:$E$2120,"Actual",CSV_CR_SCEN!$J$9:$J$2120,{"Debt Securities Credit institutions","Debt Securities Other financial corporations"},CSV_CR_SCEN!$D$9:$D$2120,Z$70))
+
SUMPRODUCT(SUMIFS(CSV_CR_SCEN!$AQ$9:$AQ$2120,CSV_CR_SCEN!$F$9:$F$2120,$H$53,CSV_CR_SCEN!$E$9:$E$2120,"Actual",CSV_CR_SCEN!$J$9:$J$2120,{"Debt Securities Credit institutions","Debt Securities Other financial corporations"},CSV_CR_SCEN!$D$9:$D$2120,Z$70)))
),0)</f>
        <v>0</v>
      </c>
      <c r="AA64" s="1513" cm="1">
        <f t="array" ref="AA64">IFERROR(IF(COUNTIF(Input!$C$14:$C$23,AA$70)=0,$EK64,
( SUMPRODUCT(SUMIFS(CSV_CR_SCEN!$BD$9:$BD$2120,CSV_CR_SCEN!$F$9:$F$2120,AA$74,CSV_CR_SCEN!$E$9:$E$2120,$G$53,CSV_CR_SCEN!$J$9:$J$2120,{"Debt Securities Credit institutions","Debt Securities Other financial corporations"},CSV_CR_SCEN!$D$9:$D$2120,AA$70))
-
SUMPRODUCT(SUMIFS(CSV_CR_SCEN!$BD$9:$BD$2120,CSV_CR_SCEN!$F$9:$F$2120,$H$53,CSV_CR_SCEN!$E$9:$E$2120,"Actual",CSV_CR_SCEN!$J$9:$J$2120,{"Debt Securities Credit institutions","Debt Securities Other financial corporations"},CSV_CR_SCEN!$D$9:$D$2120,AA$70))
)
/
( SUMPRODUCT(SUMIFS(CSV_CR_SCEN!$AT$9:$AT$2120,CSV_CR_SCEN!$F$9:$F$2120,$H$53,CSV_CR_SCEN!$E$9:$E$2120,"Actual",CSV_CR_SCEN!$J$9:$J$2120,{"Debt Securities Credit institutions","Debt Securities Other financial corporations"},CSV_CR_SCEN!$D$9:$D$2120,AA$70))
+
SUMPRODUCT(SUMIFS(CSV_CR_SCEN!$AQ$9:$AQ$2120,CSV_CR_SCEN!$F$9:$F$2120,$H$53,CSV_CR_SCEN!$E$9:$E$2120,"Actual",CSV_CR_SCEN!$J$9:$J$2120,{"Debt Securities Credit institutions","Debt Securities Other financial corporations"},CSV_CR_SCEN!$D$9:$D$2120,AA$70)))
),0)</f>
        <v>0</v>
      </c>
      <c r="AB64" s="1514" cm="1">
        <f t="array" ref="AB64">IFERROR(IF(COUNTIF(Input!$C$14:$C$23,AB$70)=0,$EL64,
( SUMPRODUCT(SUMIFS(CSV_CR_SCEN!$BD$9:$BD$2120,CSV_CR_SCEN!$F$9:$F$2120,AB$74,CSV_CR_SCEN!$E$9:$E$2120,$G$53,CSV_CR_SCEN!$J$9:$J$2120,{"Debt Securities Credit institutions","Debt Securities Other financial corporations"},CSV_CR_SCEN!$D$9:$D$2120,AB$70))
-
SUMPRODUCT(SUMIFS(CSV_CR_SCEN!$BD$9:$BD$2120,CSV_CR_SCEN!$F$9:$F$2120,$H$53,CSV_CR_SCEN!$E$9:$E$2120,"Actual",CSV_CR_SCEN!$J$9:$J$2120,{"Debt Securities Credit institutions","Debt Securities Other financial corporations"},CSV_CR_SCEN!$D$9:$D$2120,AB$70))
)
/
( SUMPRODUCT(SUMIFS(CSV_CR_SCEN!$AT$9:$AT$2120,CSV_CR_SCEN!$F$9:$F$2120,$H$53,CSV_CR_SCEN!$E$9:$E$2120,"Actual",CSV_CR_SCEN!$J$9:$J$2120,{"Debt Securities Credit institutions","Debt Securities Other financial corporations"},CSV_CR_SCEN!$D$9:$D$2120,AB$70))
+
SUMPRODUCT(SUMIFS(CSV_CR_SCEN!$AQ$9:$AQ$2120,CSV_CR_SCEN!$F$9:$F$2120,$H$53,CSV_CR_SCEN!$E$9:$E$2120,"Actual",CSV_CR_SCEN!$J$9:$J$2120,{"Debt Securities Credit institutions","Debt Securities Other financial corporations"},CSV_CR_SCEN!$D$9:$D$2120,AB$70)))
),0)</f>
        <v>0</v>
      </c>
      <c r="AC64" s="1512" cm="1">
        <f t="array" ref="AC64">IFERROR(IF(COUNTIF(Input!$C$14:$C$23,AC$70)=0,$EG64,
( SUMPRODUCT(SUMIFS(CSV_CR_SCEN!$AT$9:$AT$2120,CSV_CR_SCEN!$F$9:$F$2120,AC$74,CSV_CR_SCEN!$E$9:$E$2120,$G$53,CSV_CR_SCEN!$J$9:$J$2120,{"Debt Securities Credit institutions","Debt Securities Other financial corporations"},CSV_CR_SCEN!$D$9:$D$2120,AC$70))
-
SUMPRODUCT(SUMIFS(CSV_CR_SCEN!$AT$9:$AT$2120,CSV_CR_SCEN!$F$9:$F$2120,$H$53,CSV_CR_SCEN!$E$9:$E$2120,"Actual",CSV_CR_SCEN!$J$9:$J$2120,{"Debt Securities Credit institutions","Debt Securities Other financial corporations"},CSV_CR_SCEN!$D$9:$D$2120,AC$70))
)
/
( SUMPRODUCT(SUMIFS(CSV_CR_SCEN!$AT$9:$AT$2120,CSV_CR_SCEN!$F$9:$F$2120,$H$53,CSV_CR_SCEN!$E$9:$E$2120,"Actual",CSV_CR_SCEN!$J$9:$J$2120,{"Debt Securities Credit institutions","Debt Securities Other financial corporations"},CSV_CR_SCEN!$D$9:$D$2120,AC$70))
+
SUMPRODUCT(SUMIFS(CSV_CR_SCEN!$AQ$9:$AQ$2120,CSV_CR_SCEN!$F$9:$F$2120,$H$53,CSV_CR_SCEN!$E$9:$E$2120,"Actual",CSV_CR_SCEN!$J$9:$J$2120,{"Debt Securities Credit institutions","Debt Securities Other financial corporations"},CSV_CR_SCEN!$D$9:$D$2120,AC$70)))
),0)</f>
        <v>0</v>
      </c>
      <c r="AD64" s="1513" cm="1">
        <f t="array" ref="AD64">IFERROR(IF(COUNTIF(Input!$C$14:$C$23,AD$70)=0,$EH64,
( SUMPRODUCT(SUMIFS(CSV_CR_SCEN!$AT$9:$AT$2120,CSV_CR_SCEN!$F$9:$F$2120,AD$74,CSV_CR_SCEN!$E$9:$E$2120,$G$53,CSV_CR_SCEN!$J$9:$J$2120,{"Debt Securities Credit institutions","Debt Securities Other financial corporations"},CSV_CR_SCEN!$D$9:$D$2120,AD$70))
-
SUMPRODUCT(SUMIFS(CSV_CR_SCEN!$AT$9:$AT$2120,CSV_CR_SCEN!$F$9:$F$2120,$H$53,CSV_CR_SCEN!$E$9:$E$2120,"Actual",CSV_CR_SCEN!$J$9:$J$2120,{"Debt Securities Credit institutions","Debt Securities Other financial corporations"},CSV_CR_SCEN!$D$9:$D$2120,AD$70))
)
/
( SUMPRODUCT(SUMIFS(CSV_CR_SCEN!$AT$9:$AT$2120,CSV_CR_SCEN!$F$9:$F$2120,$H$53,CSV_CR_SCEN!$E$9:$E$2120,"Actual",CSV_CR_SCEN!$J$9:$J$2120,{"Debt Securities Credit institutions","Debt Securities Other financial corporations"},CSV_CR_SCEN!$D$9:$D$2120,AD$70))
+
SUMPRODUCT(SUMIFS(CSV_CR_SCEN!$AQ$9:$AQ$2120,CSV_CR_SCEN!$F$9:$F$2120,$H$53,CSV_CR_SCEN!$E$9:$E$2120,"Actual",CSV_CR_SCEN!$J$9:$J$2120,{"Debt Securities Credit institutions","Debt Securities Other financial corporations"},CSV_CR_SCEN!$D$9:$D$2120,AD$70)))
),0)</f>
        <v>0</v>
      </c>
      <c r="AE64" s="1514" cm="1">
        <f t="array" ref="AE64">IFERROR(IF(COUNTIF(Input!$C$14:$C$23,AE$70)=0,$EI64,
( SUMPRODUCT(SUMIFS(CSV_CR_SCEN!$AT$9:$AT$2120,CSV_CR_SCEN!$F$9:$F$2120,AE$74,CSV_CR_SCEN!$E$9:$E$2120,$G$53,CSV_CR_SCEN!$J$9:$J$2120,{"Debt Securities Credit institutions","Debt Securities Other financial corporations"},CSV_CR_SCEN!$D$9:$D$2120,AE$70))
-
SUMPRODUCT(SUMIFS(CSV_CR_SCEN!$AT$9:$AT$2120,CSV_CR_SCEN!$F$9:$F$2120,$H$53,CSV_CR_SCEN!$E$9:$E$2120,"Actual",CSV_CR_SCEN!$J$9:$J$2120,{"Debt Securities Credit institutions","Debt Securities Other financial corporations"},CSV_CR_SCEN!$D$9:$D$2120,AE$70))
)
/
( SUMPRODUCT(SUMIFS(CSV_CR_SCEN!$AT$9:$AT$2120,CSV_CR_SCEN!$F$9:$F$2120,$H$53,CSV_CR_SCEN!$E$9:$E$2120,"Actual",CSV_CR_SCEN!$J$9:$J$2120,{"Debt Securities Credit institutions","Debt Securities Other financial corporations"},CSV_CR_SCEN!$D$9:$D$2120,AE$70))
+
SUMPRODUCT(SUMIFS(CSV_CR_SCEN!$AQ$9:$AQ$2120,CSV_CR_SCEN!$F$9:$F$2120,$H$53,CSV_CR_SCEN!$E$9:$E$2120,"Actual",CSV_CR_SCEN!$J$9:$J$2120,{"Debt Securities Credit institutions","Debt Securities Other financial corporations"},CSV_CR_SCEN!$D$9:$D$2120,AE$70)))
),0)</f>
        <v>0</v>
      </c>
      <c r="AF64" s="1512" cm="1">
        <f t="array" ref="AF64">IFERROR(IF(COUNTIF(Input!$C$14:$C$23,AF$70)=0,$EJ64,
( SUMPRODUCT(SUMIFS(CSV_CR_SCEN!$BD$9:$BD$2120,CSV_CR_SCEN!$F$9:$F$2120,AF$74,CSV_CR_SCEN!$E$9:$E$2120,$G$53,CSV_CR_SCEN!$J$9:$J$2120,{"Debt Securities Credit institutions","Debt Securities Other financial corporations"},CSV_CR_SCEN!$D$9:$D$2120,AF$70))
-
SUMPRODUCT(SUMIFS(CSV_CR_SCEN!$BD$9:$BD$2120,CSV_CR_SCEN!$F$9:$F$2120,$H$53,CSV_CR_SCEN!$E$9:$E$2120,"Actual",CSV_CR_SCEN!$J$9:$J$2120,{"Debt Securities Credit institutions","Debt Securities Other financial corporations"},CSV_CR_SCEN!$D$9:$D$2120,AF$70))
)
/
( SUMPRODUCT(SUMIFS(CSV_CR_SCEN!$AT$9:$AT$2120,CSV_CR_SCEN!$F$9:$F$2120,$H$53,CSV_CR_SCEN!$E$9:$E$2120,"Actual",CSV_CR_SCEN!$J$9:$J$2120,{"Debt Securities Credit institutions","Debt Securities Other financial corporations"},CSV_CR_SCEN!$D$9:$D$2120,AF$70))
+
SUMPRODUCT(SUMIFS(CSV_CR_SCEN!$AQ$9:$AQ$2120,CSV_CR_SCEN!$F$9:$F$2120,$H$53,CSV_CR_SCEN!$E$9:$E$2120,"Actual",CSV_CR_SCEN!$J$9:$J$2120,{"Debt Securities Credit institutions","Debt Securities Other financial corporations"},CSV_CR_SCEN!$D$9:$D$2120,AF$70)))
),0)</f>
        <v>0</v>
      </c>
      <c r="AG64" s="1513" cm="1">
        <f t="array" ref="AG64">IFERROR(IF(COUNTIF(Input!$C$14:$C$23,AG$70)=0,$EK64,
( SUMPRODUCT(SUMIFS(CSV_CR_SCEN!$BD$9:$BD$2120,CSV_CR_SCEN!$F$9:$F$2120,AG$74,CSV_CR_SCEN!$E$9:$E$2120,$G$53,CSV_CR_SCEN!$J$9:$J$2120,{"Debt Securities Credit institutions","Debt Securities Other financial corporations"},CSV_CR_SCEN!$D$9:$D$2120,AG$70))
-
SUMPRODUCT(SUMIFS(CSV_CR_SCEN!$BD$9:$BD$2120,CSV_CR_SCEN!$F$9:$F$2120,$H$53,CSV_CR_SCEN!$E$9:$E$2120,"Actual",CSV_CR_SCEN!$J$9:$J$2120,{"Debt Securities Credit institutions","Debt Securities Other financial corporations"},CSV_CR_SCEN!$D$9:$D$2120,AG$70))
)
/
( SUMPRODUCT(SUMIFS(CSV_CR_SCEN!$AT$9:$AT$2120,CSV_CR_SCEN!$F$9:$F$2120,$H$53,CSV_CR_SCEN!$E$9:$E$2120,"Actual",CSV_CR_SCEN!$J$9:$J$2120,{"Debt Securities Credit institutions","Debt Securities Other financial corporations"},CSV_CR_SCEN!$D$9:$D$2120,AG$70))
+
SUMPRODUCT(SUMIFS(CSV_CR_SCEN!$AQ$9:$AQ$2120,CSV_CR_SCEN!$F$9:$F$2120,$H$53,CSV_CR_SCEN!$E$9:$E$2120,"Actual",CSV_CR_SCEN!$J$9:$J$2120,{"Debt Securities Credit institutions","Debt Securities Other financial corporations"},CSV_CR_SCEN!$D$9:$D$2120,AG$70)))
),0)</f>
        <v>0</v>
      </c>
      <c r="AH64" s="1514" cm="1">
        <f t="array" ref="AH64">IFERROR(IF(COUNTIF(Input!$C$14:$C$23,AH$70)=0,$EL64,
( SUMPRODUCT(SUMIFS(CSV_CR_SCEN!$BD$9:$BD$2120,CSV_CR_SCEN!$F$9:$F$2120,AH$74,CSV_CR_SCEN!$E$9:$E$2120,$G$53,CSV_CR_SCEN!$J$9:$J$2120,{"Debt Securities Credit institutions","Debt Securities Other financial corporations"},CSV_CR_SCEN!$D$9:$D$2120,AH$70))
-
SUMPRODUCT(SUMIFS(CSV_CR_SCEN!$BD$9:$BD$2120,CSV_CR_SCEN!$F$9:$F$2120,$H$53,CSV_CR_SCEN!$E$9:$E$2120,"Actual",CSV_CR_SCEN!$J$9:$J$2120,{"Debt Securities Credit institutions","Debt Securities Other financial corporations"},CSV_CR_SCEN!$D$9:$D$2120,AH$70))
)
/
( SUMPRODUCT(SUMIFS(CSV_CR_SCEN!$AT$9:$AT$2120,CSV_CR_SCEN!$F$9:$F$2120,$H$53,CSV_CR_SCEN!$E$9:$E$2120,"Actual",CSV_CR_SCEN!$J$9:$J$2120,{"Debt Securities Credit institutions","Debt Securities Other financial corporations"},CSV_CR_SCEN!$D$9:$D$2120,AH$70))
+
SUMPRODUCT(SUMIFS(CSV_CR_SCEN!$AQ$9:$AQ$2120,CSV_CR_SCEN!$F$9:$F$2120,$H$53,CSV_CR_SCEN!$E$9:$E$2120,"Actual",CSV_CR_SCEN!$J$9:$J$2120,{"Debt Securities Credit institutions","Debt Securities Other financial corporations"},CSV_CR_SCEN!$D$9:$D$2120,AH$70)))
),0)</f>
        <v>0</v>
      </c>
      <c r="AI64" s="1512" cm="1">
        <f t="array" ref="AI64">IFERROR(IF(COUNTIF(Input!$C$14:$C$23,AI$70)=0,$EG64,
( SUMPRODUCT(SUMIFS(CSV_CR_SCEN!$AT$9:$AT$2120,CSV_CR_SCEN!$F$9:$F$2120,AI$74,CSV_CR_SCEN!$E$9:$E$2120,$G$53,CSV_CR_SCEN!$J$9:$J$2120,{"Debt Securities Credit institutions","Debt Securities Other financial corporations"},CSV_CR_SCEN!$D$9:$D$2120,AI$70))
-
SUMPRODUCT(SUMIFS(CSV_CR_SCEN!$AT$9:$AT$2120,CSV_CR_SCEN!$F$9:$F$2120,$H$53,CSV_CR_SCEN!$E$9:$E$2120,"Actual",CSV_CR_SCEN!$J$9:$J$2120,{"Debt Securities Credit institutions","Debt Securities Other financial corporations"},CSV_CR_SCEN!$D$9:$D$2120,AI$70))
)
/
( SUMPRODUCT(SUMIFS(CSV_CR_SCEN!$AT$9:$AT$2120,CSV_CR_SCEN!$F$9:$F$2120,$H$53,CSV_CR_SCEN!$E$9:$E$2120,"Actual",CSV_CR_SCEN!$J$9:$J$2120,{"Debt Securities Credit institutions","Debt Securities Other financial corporations"},CSV_CR_SCEN!$D$9:$D$2120,AI$70))
+
SUMPRODUCT(SUMIFS(CSV_CR_SCEN!$AQ$9:$AQ$2120,CSV_CR_SCEN!$F$9:$F$2120,$H$53,CSV_CR_SCEN!$E$9:$E$2120,"Actual",CSV_CR_SCEN!$J$9:$J$2120,{"Debt Securities Credit institutions","Debt Securities Other financial corporations"},CSV_CR_SCEN!$D$9:$D$2120,AI$70)))
),0)</f>
        <v>0</v>
      </c>
      <c r="AJ64" s="1513" cm="1">
        <f t="array" ref="AJ64">IFERROR(IF(COUNTIF(Input!$C$14:$C$23,AJ$70)=0,$EH64,
( SUMPRODUCT(SUMIFS(CSV_CR_SCEN!$AT$9:$AT$2120,CSV_CR_SCEN!$F$9:$F$2120,AJ$74,CSV_CR_SCEN!$E$9:$E$2120,$G$53,CSV_CR_SCEN!$J$9:$J$2120,{"Debt Securities Credit institutions","Debt Securities Other financial corporations"},CSV_CR_SCEN!$D$9:$D$2120,AJ$70))
-
SUMPRODUCT(SUMIFS(CSV_CR_SCEN!$AT$9:$AT$2120,CSV_CR_SCEN!$F$9:$F$2120,$H$53,CSV_CR_SCEN!$E$9:$E$2120,"Actual",CSV_CR_SCEN!$J$9:$J$2120,{"Debt Securities Credit institutions","Debt Securities Other financial corporations"},CSV_CR_SCEN!$D$9:$D$2120,AJ$70))
)
/
( SUMPRODUCT(SUMIFS(CSV_CR_SCEN!$AT$9:$AT$2120,CSV_CR_SCEN!$F$9:$F$2120,$H$53,CSV_CR_SCEN!$E$9:$E$2120,"Actual",CSV_CR_SCEN!$J$9:$J$2120,{"Debt Securities Credit institutions","Debt Securities Other financial corporations"},CSV_CR_SCEN!$D$9:$D$2120,AJ$70))
+
SUMPRODUCT(SUMIFS(CSV_CR_SCEN!$AQ$9:$AQ$2120,CSV_CR_SCEN!$F$9:$F$2120,$H$53,CSV_CR_SCEN!$E$9:$E$2120,"Actual",CSV_CR_SCEN!$J$9:$J$2120,{"Debt Securities Credit institutions","Debt Securities Other financial corporations"},CSV_CR_SCEN!$D$9:$D$2120,AJ$70)))
),0)</f>
        <v>0</v>
      </c>
      <c r="AK64" s="1514" cm="1">
        <f t="array" ref="AK64">IFERROR(IF(COUNTIF(Input!$C$14:$C$23,AK$70)=0,$EI64,
( SUMPRODUCT(SUMIFS(CSV_CR_SCEN!$AT$9:$AT$2120,CSV_CR_SCEN!$F$9:$F$2120,AK$74,CSV_CR_SCEN!$E$9:$E$2120,$G$53,CSV_CR_SCEN!$J$9:$J$2120,{"Debt Securities Credit institutions","Debt Securities Other financial corporations"},CSV_CR_SCEN!$D$9:$D$2120,AK$70))
-
SUMPRODUCT(SUMIFS(CSV_CR_SCEN!$AT$9:$AT$2120,CSV_CR_SCEN!$F$9:$F$2120,$H$53,CSV_CR_SCEN!$E$9:$E$2120,"Actual",CSV_CR_SCEN!$J$9:$J$2120,{"Debt Securities Credit institutions","Debt Securities Other financial corporations"},CSV_CR_SCEN!$D$9:$D$2120,AK$70))
)
/
( SUMPRODUCT(SUMIFS(CSV_CR_SCEN!$AT$9:$AT$2120,CSV_CR_SCEN!$F$9:$F$2120,$H$53,CSV_CR_SCEN!$E$9:$E$2120,"Actual",CSV_CR_SCEN!$J$9:$J$2120,{"Debt Securities Credit institutions","Debt Securities Other financial corporations"},CSV_CR_SCEN!$D$9:$D$2120,AK$70))
+
SUMPRODUCT(SUMIFS(CSV_CR_SCEN!$AQ$9:$AQ$2120,CSV_CR_SCEN!$F$9:$F$2120,$H$53,CSV_CR_SCEN!$E$9:$E$2120,"Actual",CSV_CR_SCEN!$J$9:$J$2120,{"Debt Securities Credit institutions","Debt Securities Other financial corporations"},CSV_CR_SCEN!$D$9:$D$2120,AK$70)))
),0)</f>
        <v>0</v>
      </c>
      <c r="AL64" s="1512" cm="1">
        <f t="array" ref="AL64">IFERROR(IF(COUNTIF(Input!$C$14:$C$23,AL$70)=0,$EJ64,
( SUMPRODUCT(SUMIFS(CSV_CR_SCEN!$BD$9:$BD$2120,CSV_CR_SCEN!$F$9:$F$2120,AL$74,CSV_CR_SCEN!$E$9:$E$2120,$G$53,CSV_CR_SCEN!$J$9:$J$2120,{"Debt Securities Credit institutions","Debt Securities Other financial corporations"},CSV_CR_SCEN!$D$9:$D$2120,AL$70))
-
SUMPRODUCT(SUMIFS(CSV_CR_SCEN!$BD$9:$BD$2120,CSV_CR_SCEN!$F$9:$F$2120,$H$53,CSV_CR_SCEN!$E$9:$E$2120,"Actual",CSV_CR_SCEN!$J$9:$J$2120,{"Debt Securities Credit institutions","Debt Securities Other financial corporations"},CSV_CR_SCEN!$D$9:$D$2120,AL$70))
)
/
( SUMPRODUCT(SUMIFS(CSV_CR_SCEN!$AT$9:$AT$2120,CSV_CR_SCEN!$F$9:$F$2120,$H$53,CSV_CR_SCEN!$E$9:$E$2120,"Actual",CSV_CR_SCEN!$J$9:$J$2120,{"Debt Securities Credit institutions","Debt Securities Other financial corporations"},CSV_CR_SCEN!$D$9:$D$2120,AL$70))
+
SUMPRODUCT(SUMIFS(CSV_CR_SCEN!$AQ$9:$AQ$2120,CSV_CR_SCEN!$F$9:$F$2120,$H$53,CSV_CR_SCEN!$E$9:$E$2120,"Actual",CSV_CR_SCEN!$J$9:$J$2120,{"Debt Securities Credit institutions","Debt Securities Other financial corporations"},CSV_CR_SCEN!$D$9:$D$2120,AL$70)))
),0)</f>
        <v>0</v>
      </c>
      <c r="AM64" s="1513" cm="1">
        <f t="array" ref="AM64">IFERROR(IF(COUNTIF(Input!$C$14:$C$23,AM$70)=0,$EK64,
( SUMPRODUCT(SUMIFS(CSV_CR_SCEN!$BD$9:$BD$2120,CSV_CR_SCEN!$F$9:$F$2120,AM$74,CSV_CR_SCEN!$E$9:$E$2120,$G$53,CSV_CR_SCEN!$J$9:$J$2120,{"Debt Securities Credit institutions","Debt Securities Other financial corporations"},CSV_CR_SCEN!$D$9:$D$2120,AM$70))
-
SUMPRODUCT(SUMIFS(CSV_CR_SCEN!$BD$9:$BD$2120,CSV_CR_SCEN!$F$9:$F$2120,$H$53,CSV_CR_SCEN!$E$9:$E$2120,"Actual",CSV_CR_SCEN!$J$9:$J$2120,{"Debt Securities Credit institutions","Debt Securities Other financial corporations"},CSV_CR_SCEN!$D$9:$D$2120,AM$70))
)
/
( SUMPRODUCT(SUMIFS(CSV_CR_SCEN!$AT$9:$AT$2120,CSV_CR_SCEN!$F$9:$F$2120,$H$53,CSV_CR_SCEN!$E$9:$E$2120,"Actual",CSV_CR_SCEN!$J$9:$J$2120,{"Debt Securities Credit institutions","Debt Securities Other financial corporations"},CSV_CR_SCEN!$D$9:$D$2120,AM$70))
+
SUMPRODUCT(SUMIFS(CSV_CR_SCEN!$AQ$9:$AQ$2120,CSV_CR_SCEN!$F$9:$F$2120,$H$53,CSV_CR_SCEN!$E$9:$E$2120,"Actual",CSV_CR_SCEN!$J$9:$J$2120,{"Debt Securities Credit institutions","Debt Securities Other financial corporations"},CSV_CR_SCEN!$D$9:$D$2120,AM$70)))
),0)</f>
        <v>0</v>
      </c>
      <c r="AN64" s="1514" cm="1">
        <f t="array" ref="AN64">IFERROR(IF(COUNTIF(Input!$C$14:$C$23,AN$70)=0,$EL64,
( SUMPRODUCT(SUMIFS(CSV_CR_SCEN!$BD$9:$BD$2120,CSV_CR_SCEN!$F$9:$F$2120,AN$74,CSV_CR_SCEN!$E$9:$E$2120,$G$53,CSV_CR_SCEN!$J$9:$J$2120,{"Debt Securities Credit institutions","Debt Securities Other financial corporations"},CSV_CR_SCEN!$D$9:$D$2120,AN$70))
-
SUMPRODUCT(SUMIFS(CSV_CR_SCEN!$BD$9:$BD$2120,CSV_CR_SCEN!$F$9:$F$2120,$H$53,CSV_CR_SCEN!$E$9:$E$2120,"Actual",CSV_CR_SCEN!$J$9:$J$2120,{"Debt Securities Credit institutions","Debt Securities Other financial corporations"},CSV_CR_SCEN!$D$9:$D$2120,AN$70))
)
/
( SUMPRODUCT(SUMIFS(CSV_CR_SCEN!$AT$9:$AT$2120,CSV_CR_SCEN!$F$9:$F$2120,$H$53,CSV_CR_SCEN!$E$9:$E$2120,"Actual",CSV_CR_SCEN!$J$9:$J$2120,{"Debt Securities Credit institutions","Debt Securities Other financial corporations"},CSV_CR_SCEN!$D$9:$D$2120,AN$70))
+
SUMPRODUCT(SUMIFS(CSV_CR_SCEN!$AQ$9:$AQ$2120,CSV_CR_SCEN!$F$9:$F$2120,$H$53,CSV_CR_SCEN!$E$9:$E$2120,"Actual",CSV_CR_SCEN!$J$9:$J$2120,{"Debt Securities Credit institutions","Debt Securities Other financial corporations"},CSV_CR_SCEN!$D$9:$D$2120,AN$70)))
),0)</f>
        <v>0</v>
      </c>
      <c r="AO64" s="1512" cm="1">
        <f t="array" ref="AO64">IFERROR(IF(COUNTIF(Input!$C$14:$C$23,AO$70)=0,$EG64,
( SUMPRODUCT(SUMIFS(CSV_CR_SCEN!$AT$9:$AT$2120,CSV_CR_SCEN!$F$9:$F$2120,AO$74,CSV_CR_SCEN!$E$9:$E$2120,$G$53,CSV_CR_SCEN!$J$9:$J$2120,{"Debt Securities Credit institutions","Debt Securities Other financial corporations"},CSV_CR_SCEN!$D$9:$D$2120,AO$70))
-
SUMPRODUCT(SUMIFS(CSV_CR_SCEN!$AT$9:$AT$2120,CSV_CR_SCEN!$F$9:$F$2120,$H$53,CSV_CR_SCEN!$E$9:$E$2120,"Actual",CSV_CR_SCEN!$J$9:$J$2120,{"Debt Securities Credit institutions","Debt Securities Other financial corporations"},CSV_CR_SCEN!$D$9:$D$2120,AO$70))
)
/
( SUMPRODUCT(SUMIFS(CSV_CR_SCEN!$AT$9:$AT$2120,CSV_CR_SCEN!$F$9:$F$2120,$H$53,CSV_CR_SCEN!$E$9:$E$2120,"Actual",CSV_CR_SCEN!$J$9:$J$2120,{"Debt Securities Credit institutions","Debt Securities Other financial corporations"},CSV_CR_SCEN!$D$9:$D$2120,AO$70))
+
SUMPRODUCT(SUMIFS(CSV_CR_SCEN!$AQ$9:$AQ$2120,CSV_CR_SCEN!$F$9:$F$2120,$H$53,CSV_CR_SCEN!$E$9:$E$2120,"Actual",CSV_CR_SCEN!$J$9:$J$2120,{"Debt Securities Credit institutions","Debt Securities Other financial corporations"},CSV_CR_SCEN!$D$9:$D$2120,AO$70)))
),0)</f>
        <v>0</v>
      </c>
      <c r="AP64" s="1513" cm="1">
        <f t="array" ref="AP64">IFERROR(IF(COUNTIF(Input!$C$14:$C$23,AP$70)=0,$EH64,
( SUMPRODUCT(SUMIFS(CSV_CR_SCEN!$AT$9:$AT$2120,CSV_CR_SCEN!$F$9:$F$2120,AP$74,CSV_CR_SCEN!$E$9:$E$2120,$G$53,CSV_CR_SCEN!$J$9:$J$2120,{"Debt Securities Credit institutions","Debt Securities Other financial corporations"},CSV_CR_SCEN!$D$9:$D$2120,AP$70))
-
SUMPRODUCT(SUMIFS(CSV_CR_SCEN!$AT$9:$AT$2120,CSV_CR_SCEN!$F$9:$F$2120,$H$53,CSV_CR_SCEN!$E$9:$E$2120,"Actual",CSV_CR_SCEN!$J$9:$J$2120,{"Debt Securities Credit institutions","Debt Securities Other financial corporations"},CSV_CR_SCEN!$D$9:$D$2120,AP$70))
)
/
( SUMPRODUCT(SUMIFS(CSV_CR_SCEN!$AT$9:$AT$2120,CSV_CR_SCEN!$F$9:$F$2120,$H$53,CSV_CR_SCEN!$E$9:$E$2120,"Actual",CSV_CR_SCEN!$J$9:$J$2120,{"Debt Securities Credit institutions","Debt Securities Other financial corporations"},CSV_CR_SCEN!$D$9:$D$2120,AP$70))
+
SUMPRODUCT(SUMIFS(CSV_CR_SCEN!$AQ$9:$AQ$2120,CSV_CR_SCEN!$F$9:$F$2120,$H$53,CSV_CR_SCEN!$E$9:$E$2120,"Actual",CSV_CR_SCEN!$J$9:$J$2120,{"Debt Securities Credit institutions","Debt Securities Other financial corporations"},CSV_CR_SCEN!$D$9:$D$2120,AP$70)))
),0)</f>
        <v>0</v>
      </c>
      <c r="AQ64" s="1514" cm="1">
        <f t="array" ref="AQ64">IFERROR(IF(COUNTIF(Input!$C$14:$C$23,AQ$70)=0,$EI64,
( SUMPRODUCT(SUMIFS(CSV_CR_SCEN!$AT$9:$AT$2120,CSV_CR_SCEN!$F$9:$F$2120,AQ$74,CSV_CR_SCEN!$E$9:$E$2120,$G$53,CSV_CR_SCEN!$J$9:$J$2120,{"Debt Securities Credit institutions","Debt Securities Other financial corporations"},CSV_CR_SCEN!$D$9:$D$2120,AQ$70))
-
SUMPRODUCT(SUMIFS(CSV_CR_SCEN!$AT$9:$AT$2120,CSV_CR_SCEN!$F$9:$F$2120,$H$53,CSV_CR_SCEN!$E$9:$E$2120,"Actual",CSV_CR_SCEN!$J$9:$J$2120,{"Debt Securities Credit institutions","Debt Securities Other financial corporations"},CSV_CR_SCEN!$D$9:$D$2120,AQ$70))
)
/
( SUMPRODUCT(SUMIFS(CSV_CR_SCEN!$AT$9:$AT$2120,CSV_CR_SCEN!$F$9:$F$2120,$H$53,CSV_CR_SCEN!$E$9:$E$2120,"Actual",CSV_CR_SCEN!$J$9:$J$2120,{"Debt Securities Credit institutions","Debt Securities Other financial corporations"},CSV_CR_SCEN!$D$9:$D$2120,AQ$70))
+
SUMPRODUCT(SUMIFS(CSV_CR_SCEN!$AQ$9:$AQ$2120,CSV_CR_SCEN!$F$9:$F$2120,$H$53,CSV_CR_SCEN!$E$9:$E$2120,"Actual",CSV_CR_SCEN!$J$9:$J$2120,{"Debt Securities Credit institutions","Debt Securities Other financial corporations"},CSV_CR_SCEN!$D$9:$D$2120,AQ$70)))
),0)</f>
        <v>0</v>
      </c>
      <c r="AR64" s="1512" cm="1">
        <f t="array" ref="AR64">IFERROR(IF(COUNTIF(Input!$C$14:$C$23,AR$70)=0,$EJ64,
( SUMPRODUCT(SUMIFS(CSV_CR_SCEN!$BD$9:$BD$2120,CSV_CR_SCEN!$F$9:$F$2120,AR$74,CSV_CR_SCEN!$E$9:$E$2120,$G$53,CSV_CR_SCEN!$J$9:$J$2120,{"Debt Securities Credit institutions","Debt Securities Other financial corporations"},CSV_CR_SCEN!$D$9:$D$2120,AR$70))
-
SUMPRODUCT(SUMIFS(CSV_CR_SCEN!$BD$9:$BD$2120,CSV_CR_SCEN!$F$9:$F$2120,$H$53,CSV_CR_SCEN!$E$9:$E$2120,"Actual",CSV_CR_SCEN!$J$9:$J$2120,{"Debt Securities Credit institutions","Debt Securities Other financial corporations"},CSV_CR_SCEN!$D$9:$D$2120,AR$70))
)
/
( SUMPRODUCT(SUMIFS(CSV_CR_SCEN!$AT$9:$AT$2120,CSV_CR_SCEN!$F$9:$F$2120,$H$53,CSV_CR_SCEN!$E$9:$E$2120,"Actual",CSV_CR_SCEN!$J$9:$J$2120,{"Debt Securities Credit institutions","Debt Securities Other financial corporations"},CSV_CR_SCEN!$D$9:$D$2120,AR$70))
+
SUMPRODUCT(SUMIFS(CSV_CR_SCEN!$AQ$9:$AQ$2120,CSV_CR_SCEN!$F$9:$F$2120,$H$53,CSV_CR_SCEN!$E$9:$E$2120,"Actual",CSV_CR_SCEN!$J$9:$J$2120,{"Debt Securities Credit institutions","Debt Securities Other financial corporations"},CSV_CR_SCEN!$D$9:$D$2120,AR$70)))
),0)</f>
        <v>0</v>
      </c>
      <c r="AS64" s="1513" cm="1">
        <f t="array" ref="AS64">IFERROR(IF(COUNTIF(Input!$C$14:$C$23,AS$70)=0,$EK64,
( SUMPRODUCT(SUMIFS(CSV_CR_SCEN!$BD$9:$BD$2120,CSV_CR_SCEN!$F$9:$F$2120,AS$74,CSV_CR_SCEN!$E$9:$E$2120,$G$53,CSV_CR_SCEN!$J$9:$J$2120,{"Debt Securities Credit institutions","Debt Securities Other financial corporations"},CSV_CR_SCEN!$D$9:$D$2120,AS$70))
-
SUMPRODUCT(SUMIFS(CSV_CR_SCEN!$BD$9:$BD$2120,CSV_CR_SCEN!$F$9:$F$2120,$H$53,CSV_CR_SCEN!$E$9:$E$2120,"Actual",CSV_CR_SCEN!$J$9:$J$2120,{"Debt Securities Credit institutions","Debt Securities Other financial corporations"},CSV_CR_SCEN!$D$9:$D$2120,AS$70))
)
/
( SUMPRODUCT(SUMIFS(CSV_CR_SCEN!$AT$9:$AT$2120,CSV_CR_SCEN!$F$9:$F$2120,$H$53,CSV_CR_SCEN!$E$9:$E$2120,"Actual",CSV_CR_SCEN!$J$9:$J$2120,{"Debt Securities Credit institutions","Debt Securities Other financial corporations"},CSV_CR_SCEN!$D$9:$D$2120,AS$70))
+
SUMPRODUCT(SUMIFS(CSV_CR_SCEN!$AQ$9:$AQ$2120,CSV_CR_SCEN!$F$9:$F$2120,$H$53,CSV_CR_SCEN!$E$9:$E$2120,"Actual",CSV_CR_SCEN!$J$9:$J$2120,{"Debt Securities Credit institutions","Debt Securities Other financial corporations"},CSV_CR_SCEN!$D$9:$D$2120,AS$70)))
),0)</f>
        <v>0</v>
      </c>
      <c r="AT64" s="1514" cm="1">
        <f t="array" ref="AT64">IFERROR(IF(COUNTIF(Input!$C$14:$C$23,AT$70)=0,$EL64,
( SUMPRODUCT(SUMIFS(CSV_CR_SCEN!$BD$9:$BD$2120,CSV_CR_SCEN!$F$9:$F$2120,AT$74,CSV_CR_SCEN!$E$9:$E$2120,$G$53,CSV_CR_SCEN!$J$9:$J$2120,{"Debt Securities Credit institutions","Debt Securities Other financial corporations"},CSV_CR_SCEN!$D$9:$D$2120,AT$70))
-
SUMPRODUCT(SUMIFS(CSV_CR_SCEN!$BD$9:$BD$2120,CSV_CR_SCEN!$F$9:$F$2120,$H$53,CSV_CR_SCEN!$E$9:$E$2120,"Actual",CSV_CR_SCEN!$J$9:$J$2120,{"Debt Securities Credit institutions","Debt Securities Other financial corporations"},CSV_CR_SCEN!$D$9:$D$2120,AT$70))
)
/
( SUMPRODUCT(SUMIFS(CSV_CR_SCEN!$AT$9:$AT$2120,CSV_CR_SCEN!$F$9:$F$2120,$H$53,CSV_CR_SCEN!$E$9:$E$2120,"Actual",CSV_CR_SCEN!$J$9:$J$2120,{"Debt Securities Credit institutions","Debt Securities Other financial corporations"},CSV_CR_SCEN!$D$9:$D$2120,AT$70))
+
SUMPRODUCT(SUMIFS(CSV_CR_SCEN!$AQ$9:$AQ$2120,CSV_CR_SCEN!$F$9:$F$2120,$H$53,CSV_CR_SCEN!$E$9:$E$2120,"Actual",CSV_CR_SCEN!$J$9:$J$2120,{"Debt Securities Credit institutions","Debt Securities Other financial corporations"},CSV_CR_SCEN!$D$9:$D$2120,AT$70)))
),0)</f>
        <v>0</v>
      </c>
      <c r="AU64" s="1512" cm="1">
        <f t="array" ref="AU64">IFERROR(IF(COUNTIF(Input!$C$14:$C$23,AU$70)=0,$EG64,
( SUMPRODUCT(SUMIFS(CSV_CR_SCEN!$AT$9:$AT$2120,CSV_CR_SCEN!$F$9:$F$2120,AU$74,CSV_CR_SCEN!$E$9:$E$2120,$G$53,CSV_CR_SCEN!$J$9:$J$2120,{"Debt Securities Credit institutions","Debt Securities Other financial corporations"},CSV_CR_SCEN!$D$9:$D$2120,AU$70))
-
SUMPRODUCT(SUMIFS(CSV_CR_SCEN!$AT$9:$AT$2120,CSV_CR_SCEN!$F$9:$F$2120,$H$53,CSV_CR_SCEN!$E$9:$E$2120,"Actual",CSV_CR_SCEN!$J$9:$J$2120,{"Debt Securities Credit institutions","Debt Securities Other financial corporations"},CSV_CR_SCEN!$D$9:$D$2120,AU$70))
)
/
( SUMPRODUCT(SUMIFS(CSV_CR_SCEN!$AT$9:$AT$2120,CSV_CR_SCEN!$F$9:$F$2120,$H$53,CSV_CR_SCEN!$E$9:$E$2120,"Actual",CSV_CR_SCEN!$J$9:$J$2120,{"Debt Securities Credit institutions","Debt Securities Other financial corporations"},CSV_CR_SCEN!$D$9:$D$2120,AU$70))
+
SUMPRODUCT(SUMIFS(CSV_CR_SCEN!$AQ$9:$AQ$2120,CSV_CR_SCEN!$F$9:$F$2120,$H$53,CSV_CR_SCEN!$E$9:$E$2120,"Actual",CSV_CR_SCEN!$J$9:$J$2120,{"Debt Securities Credit institutions","Debt Securities Other financial corporations"},CSV_CR_SCEN!$D$9:$D$2120,AU$70)))
),0)</f>
        <v>0</v>
      </c>
      <c r="AV64" s="1513" cm="1">
        <f t="array" ref="AV64">IFERROR(IF(COUNTIF(Input!$C$14:$C$23,AV$70)=0,$EH64,
( SUMPRODUCT(SUMIFS(CSV_CR_SCEN!$AT$9:$AT$2120,CSV_CR_SCEN!$F$9:$F$2120,AV$74,CSV_CR_SCEN!$E$9:$E$2120,$G$53,CSV_CR_SCEN!$J$9:$J$2120,{"Debt Securities Credit institutions","Debt Securities Other financial corporations"},CSV_CR_SCEN!$D$9:$D$2120,AV$70))
-
SUMPRODUCT(SUMIFS(CSV_CR_SCEN!$AT$9:$AT$2120,CSV_CR_SCEN!$F$9:$F$2120,$H$53,CSV_CR_SCEN!$E$9:$E$2120,"Actual",CSV_CR_SCEN!$J$9:$J$2120,{"Debt Securities Credit institutions","Debt Securities Other financial corporations"},CSV_CR_SCEN!$D$9:$D$2120,AV$70))
)
/
( SUMPRODUCT(SUMIFS(CSV_CR_SCEN!$AT$9:$AT$2120,CSV_CR_SCEN!$F$9:$F$2120,$H$53,CSV_CR_SCEN!$E$9:$E$2120,"Actual",CSV_CR_SCEN!$J$9:$J$2120,{"Debt Securities Credit institutions","Debt Securities Other financial corporations"},CSV_CR_SCEN!$D$9:$D$2120,AV$70))
+
SUMPRODUCT(SUMIFS(CSV_CR_SCEN!$AQ$9:$AQ$2120,CSV_CR_SCEN!$F$9:$F$2120,$H$53,CSV_CR_SCEN!$E$9:$E$2120,"Actual",CSV_CR_SCEN!$J$9:$J$2120,{"Debt Securities Credit institutions","Debt Securities Other financial corporations"},CSV_CR_SCEN!$D$9:$D$2120,AV$70)))
),0)</f>
        <v>0</v>
      </c>
      <c r="AW64" s="1514" cm="1">
        <f t="array" ref="AW64">IFERROR(IF(COUNTIF(Input!$C$14:$C$23,AW$70)=0,$EI64,
( SUMPRODUCT(SUMIFS(CSV_CR_SCEN!$AT$9:$AT$2120,CSV_CR_SCEN!$F$9:$F$2120,AW$74,CSV_CR_SCEN!$E$9:$E$2120,$G$53,CSV_CR_SCEN!$J$9:$J$2120,{"Debt Securities Credit institutions","Debt Securities Other financial corporations"},CSV_CR_SCEN!$D$9:$D$2120,AW$70))
-
SUMPRODUCT(SUMIFS(CSV_CR_SCEN!$AT$9:$AT$2120,CSV_CR_SCEN!$F$9:$F$2120,$H$53,CSV_CR_SCEN!$E$9:$E$2120,"Actual",CSV_CR_SCEN!$J$9:$J$2120,{"Debt Securities Credit institutions","Debt Securities Other financial corporations"},CSV_CR_SCEN!$D$9:$D$2120,AW$70))
)
/
( SUMPRODUCT(SUMIFS(CSV_CR_SCEN!$AT$9:$AT$2120,CSV_CR_SCEN!$F$9:$F$2120,$H$53,CSV_CR_SCEN!$E$9:$E$2120,"Actual",CSV_CR_SCEN!$J$9:$J$2120,{"Debt Securities Credit institutions","Debt Securities Other financial corporations"},CSV_CR_SCEN!$D$9:$D$2120,AW$70))
+
SUMPRODUCT(SUMIFS(CSV_CR_SCEN!$AQ$9:$AQ$2120,CSV_CR_SCEN!$F$9:$F$2120,$H$53,CSV_CR_SCEN!$E$9:$E$2120,"Actual",CSV_CR_SCEN!$J$9:$J$2120,{"Debt Securities Credit institutions","Debt Securities Other financial corporations"},CSV_CR_SCEN!$D$9:$D$2120,AW$70)))
),0)</f>
        <v>0</v>
      </c>
      <c r="AX64" s="1512" cm="1">
        <f t="array" ref="AX64">IFERROR(IF(COUNTIF(Input!$C$14:$C$23,AX$70)=0,$EJ64,
( SUMPRODUCT(SUMIFS(CSV_CR_SCEN!$BD$9:$BD$2120,CSV_CR_SCEN!$F$9:$F$2120,AX$74,CSV_CR_SCEN!$E$9:$E$2120,$G$53,CSV_CR_SCEN!$J$9:$J$2120,{"Debt Securities Credit institutions","Debt Securities Other financial corporations"},CSV_CR_SCEN!$D$9:$D$2120,AX$70))
-
SUMPRODUCT(SUMIFS(CSV_CR_SCEN!$BD$9:$BD$2120,CSV_CR_SCEN!$F$9:$F$2120,$H$53,CSV_CR_SCEN!$E$9:$E$2120,"Actual",CSV_CR_SCEN!$J$9:$J$2120,{"Debt Securities Credit institutions","Debt Securities Other financial corporations"},CSV_CR_SCEN!$D$9:$D$2120,AX$70))
)
/
( SUMPRODUCT(SUMIFS(CSV_CR_SCEN!$AT$9:$AT$2120,CSV_CR_SCEN!$F$9:$F$2120,$H$53,CSV_CR_SCEN!$E$9:$E$2120,"Actual",CSV_CR_SCEN!$J$9:$J$2120,{"Debt Securities Credit institutions","Debt Securities Other financial corporations"},CSV_CR_SCEN!$D$9:$D$2120,AX$70))
+
SUMPRODUCT(SUMIFS(CSV_CR_SCEN!$AQ$9:$AQ$2120,CSV_CR_SCEN!$F$9:$F$2120,$H$53,CSV_CR_SCEN!$E$9:$E$2120,"Actual",CSV_CR_SCEN!$J$9:$J$2120,{"Debt Securities Credit institutions","Debt Securities Other financial corporations"},CSV_CR_SCEN!$D$9:$D$2120,AX$70)))
),0)</f>
        <v>0</v>
      </c>
      <c r="AY64" s="1513" cm="1">
        <f t="array" ref="AY64">IFERROR(IF(COUNTIF(Input!$C$14:$C$23,AY$70)=0,$EK64,
( SUMPRODUCT(SUMIFS(CSV_CR_SCEN!$BD$9:$BD$2120,CSV_CR_SCEN!$F$9:$F$2120,AY$74,CSV_CR_SCEN!$E$9:$E$2120,$G$53,CSV_CR_SCEN!$J$9:$J$2120,{"Debt Securities Credit institutions","Debt Securities Other financial corporations"},CSV_CR_SCEN!$D$9:$D$2120,AY$70))
-
SUMPRODUCT(SUMIFS(CSV_CR_SCEN!$BD$9:$BD$2120,CSV_CR_SCEN!$F$9:$F$2120,$H$53,CSV_CR_SCEN!$E$9:$E$2120,"Actual",CSV_CR_SCEN!$J$9:$J$2120,{"Debt Securities Credit institutions","Debt Securities Other financial corporations"},CSV_CR_SCEN!$D$9:$D$2120,AY$70))
)
/
( SUMPRODUCT(SUMIFS(CSV_CR_SCEN!$AT$9:$AT$2120,CSV_CR_SCEN!$F$9:$F$2120,$H$53,CSV_CR_SCEN!$E$9:$E$2120,"Actual",CSV_CR_SCEN!$J$9:$J$2120,{"Debt Securities Credit institutions","Debt Securities Other financial corporations"},CSV_CR_SCEN!$D$9:$D$2120,AY$70))
+
SUMPRODUCT(SUMIFS(CSV_CR_SCEN!$AQ$9:$AQ$2120,CSV_CR_SCEN!$F$9:$F$2120,$H$53,CSV_CR_SCEN!$E$9:$E$2120,"Actual",CSV_CR_SCEN!$J$9:$J$2120,{"Debt Securities Credit institutions","Debt Securities Other financial corporations"},CSV_CR_SCEN!$D$9:$D$2120,AY$70)))
),0)</f>
        <v>0</v>
      </c>
      <c r="AZ64" s="1514" cm="1">
        <f t="array" ref="AZ64">IFERROR(IF(COUNTIF(Input!$C$14:$C$23,AZ$70)=0,$EL64,
( SUMPRODUCT(SUMIFS(CSV_CR_SCEN!$BD$9:$BD$2120,CSV_CR_SCEN!$F$9:$F$2120,AZ$74,CSV_CR_SCEN!$E$9:$E$2120,$G$53,CSV_CR_SCEN!$J$9:$J$2120,{"Debt Securities Credit institutions","Debt Securities Other financial corporations"},CSV_CR_SCEN!$D$9:$D$2120,AZ$70))
-
SUMPRODUCT(SUMIFS(CSV_CR_SCEN!$BD$9:$BD$2120,CSV_CR_SCEN!$F$9:$F$2120,$H$53,CSV_CR_SCEN!$E$9:$E$2120,"Actual",CSV_CR_SCEN!$J$9:$J$2120,{"Debt Securities Credit institutions","Debt Securities Other financial corporations"},CSV_CR_SCEN!$D$9:$D$2120,AZ$70))
)
/
( SUMPRODUCT(SUMIFS(CSV_CR_SCEN!$AT$9:$AT$2120,CSV_CR_SCEN!$F$9:$F$2120,$H$53,CSV_CR_SCEN!$E$9:$E$2120,"Actual",CSV_CR_SCEN!$J$9:$J$2120,{"Debt Securities Credit institutions","Debt Securities Other financial corporations"},CSV_CR_SCEN!$D$9:$D$2120,AZ$70))
+
SUMPRODUCT(SUMIFS(CSV_CR_SCEN!$AQ$9:$AQ$2120,CSV_CR_SCEN!$F$9:$F$2120,$H$53,CSV_CR_SCEN!$E$9:$E$2120,"Actual",CSV_CR_SCEN!$J$9:$J$2120,{"Debt Securities Credit institutions","Debt Securities Other financial corporations"},CSV_CR_SCEN!$D$9:$D$2120,AZ$70)))
),0)</f>
        <v>0</v>
      </c>
      <c r="BA64" s="1512" cm="1">
        <f t="array" ref="BA64">IFERROR(IF(COUNTIF(Input!$C$14:$C$23,BA$70)=0,$EG64,
( SUMPRODUCT(SUMIFS(CSV_CR_SCEN!$AT$9:$AT$2120,CSV_CR_SCEN!$F$9:$F$2120,BA$74,CSV_CR_SCEN!$E$9:$E$2120,$G$53,CSV_CR_SCEN!$J$9:$J$2120,{"Debt Securities Credit institutions","Debt Securities Other financial corporations"},CSV_CR_SCEN!$D$9:$D$2120,BA$70))
-
SUMPRODUCT(SUMIFS(CSV_CR_SCEN!$AT$9:$AT$2120,CSV_CR_SCEN!$F$9:$F$2120,$H$53,CSV_CR_SCEN!$E$9:$E$2120,"Actual",CSV_CR_SCEN!$J$9:$J$2120,{"Debt Securities Credit institutions","Debt Securities Other financial corporations"},CSV_CR_SCEN!$D$9:$D$2120,BA$70))
)
/
( SUMPRODUCT(SUMIFS(CSV_CR_SCEN!$AT$9:$AT$2120,CSV_CR_SCEN!$F$9:$F$2120,$H$53,CSV_CR_SCEN!$E$9:$E$2120,"Actual",CSV_CR_SCEN!$J$9:$J$2120,{"Debt Securities Credit institutions","Debt Securities Other financial corporations"},CSV_CR_SCEN!$D$9:$D$2120,BA$70))
+
SUMPRODUCT(SUMIFS(CSV_CR_SCEN!$AQ$9:$AQ$2120,CSV_CR_SCEN!$F$9:$F$2120,$H$53,CSV_CR_SCEN!$E$9:$E$2120,"Actual",CSV_CR_SCEN!$J$9:$J$2120,{"Debt Securities Credit institutions","Debt Securities Other financial corporations"},CSV_CR_SCEN!$D$9:$D$2120,BA$70)))
),0)</f>
        <v>0</v>
      </c>
      <c r="BB64" s="1513" cm="1">
        <f t="array" ref="BB64">IFERROR(IF(COUNTIF(Input!$C$14:$C$23,BB$70)=0,$EH64,
( SUMPRODUCT(SUMIFS(CSV_CR_SCEN!$AT$9:$AT$2120,CSV_CR_SCEN!$F$9:$F$2120,BB$74,CSV_CR_SCEN!$E$9:$E$2120,$G$53,CSV_CR_SCEN!$J$9:$J$2120,{"Debt Securities Credit institutions","Debt Securities Other financial corporations"},CSV_CR_SCEN!$D$9:$D$2120,BB$70))
-
SUMPRODUCT(SUMIFS(CSV_CR_SCEN!$AT$9:$AT$2120,CSV_CR_SCEN!$F$9:$F$2120,$H$53,CSV_CR_SCEN!$E$9:$E$2120,"Actual",CSV_CR_SCEN!$J$9:$J$2120,{"Debt Securities Credit institutions","Debt Securities Other financial corporations"},CSV_CR_SCEN!$D$9:$D$2120,BB$70))
)
/
( SUMPRODUCT(SUMIFS(CSV_CR_SCEN!$AT$9:$AT$2120,CSV_CR_SCEN!$F$9:$F$2120,$H$53,CSV_CR_SCEN!$E$9:$E$2120,"Actual",CSV_CR_SCEN!$J$9:$J$2120,{"Debt Securities Credit institutions","Debt Securities Other financial corporations"},CSV_CR_SCEN!$D$9:$D$2120,BB$70))
+
SUMPRODUCT(SUMIFS(CSV_CR_SCEN!$AQ$9:$AQ$2120,CSV_CR_SCEN!$F$9:$F$2120,$H$53,CSV_CR_SCEN!$E$9:$E$2120,"Actual",CSV_CR_SCEN!$J$9:$J$2120,{"Debt Securities Credit institutions","Debt Securities Other financial corporations"},CSV_CR_SCEN!$D$9:$D$2120,BB$70)))
),0)</f>
        <v>0</v>
      </c>
      <c r="BC64" s="1514" cm="1">
        <f t="array" ref="BC64">IFERROR(IF(COUNTIF(Input!$C$14:$C$23,BC$70)=0,$EI64,
( SUMPRODUCT(SUMIFS(CSV_CR_SCEN!$AT$9:$AT$2120,CSV_CR_SCEN!$F$9:$F$2120,BC$74,CSV_CR_SCEN!$E$9:$E$2120,$G$53,CSV_CR_SCEN!$J$9:$J$2120,{"Debt Securities Credit institutions","Debt Securities Other financial corporations"},CSV_CR_SCEN!$D$9:$D$2120,BC$70))
-
SUMPRODUCT(SUMIFS(CSV_CR_SCEN!$AT$9:$AT$2120,CSV_CR_SCEN!$F$9:$F$2120,$H$53,CSV_CR_SCEN!$E$9:$E$2120,"Actual",CSV_CR_SCEN!$J$9:$J$2120,{"Debt Securities Credit institutions","Debt Securities Other financial corporations"},CSV_CR_SCEN!$D$9:$D$2120,BC$70))
)
/
( SUMPRODUCT(SUMIFS(CSV_CR_SCEN!$AT$9:$AT$2120,CSV_CR_SCEN!$F$9:$F$2120,$H$53,CSV_CR_SCEN!$E$9:$E$2120,"Actual",CSV_CR_SCEN!$J$9:$J$2120,{"Debt Securities Credit institutions","Debt Securities Other financial corporations"},CSV_CR_SCEN!$D$9:$D$2120,BC$70))
+
SUMPRODUCT(SUMIFS(CSV_CR_SCEN!$AQ$9:$AQ$2120,CSV_CR_SCEN!$F$9:$F$2120,$H$53,CSV_CR_SCEN!$E$9:$E$2120,"Actual",CSV_CR_SCEN!$J$9:$J$2120,{"Debt Securities Credit institutions","Debt Securities Other financial corporations"},CSV_CR_SCEN!$D$9:$D$2120,BC$70)))
),0)</f>
        <v>0</v>
      </c>
      <c r="BD64" s="1512" cm="1">
        <f t="array" ref="BD64">IFERROR(IF(COUNTIF(Input!$C$14:$C$23,BD$70)=0,$EJ64,
( SUMPRODUCT(SUMIFS(CSV_CR_SCEN!$BD$9:$BD$2120,CSV_CR_SCEN!$F$9:$F$2120,BD$74,CSV_CR_SCEN!$E$9:$E$2120,$G$53,CSV_CR_SCEN!$J$9:$J$2120,{"Debt Securities Credit institutions","Debt Securities Other financial corporations"},CSV_CR_SCEN!$D$9:$D$2120,BD$70))
-
SUMPRODUCT(SUMIFS(CSV_CR_SCEN!$BD$9:$BD$2120,CSV_CR_SCEN!$F$9:$F$2120,$H$53,CSV_CR_SCEN!$E$9:$E$2120,"Actual",CSV_CR_SCEN!$J$9:$J$2120,{"Debt Securities Credit institutions","Debt Securities Other financial corporations"},CSV_CR_SCEN!$D$9:$D$2120,BD$70))
)
/
( SUMPRODUCT(SUMIFS(CSV_CR_SCEN!$AT$9:$AT$2120,CSV_CR_SCEN!$F$9:$F$2120,$H$53,CSV_CR_SCEN!$E$9:$E$2120,"Actual",CSV_CR_SCEN!$J$9:$J$2120,{"Debt Securities Credit institutions","Debt Securities Other financial corporations"},CSV_CR_SCEN!$D$9:$D$2120,BD$70))
+
SUMPRODUCT(SUMIFS(CSV_CR_SCEN!$AQ$9:$AQ$2120,CSV_CR_SCEN!$F$9:$F$2120,$H$53,CSV_CR_SCEN!$E$9:$E$2120,"Actual",CSV_CR_SCEN!$J$9:$J$2120,{"Debt Securities Credit institutions","Debt Securities Other financial corporations"},CSV_CR_SCEN!$D$9:$D$2120,BD$70)))
),0)</f>
        <v>0</v>
      </c>
      <c r="BE64" s="1513" cm="1">
        <f t="array" ref="BE64">IFERROR(IF(COUNTIF(Input!$C$14:$C$23,BE$70)=0,$EK64,
( SUMPRODUCT(SUMIFS(CSV_CR_SCEN!$BD$9:$BD$2120,CSV_CR_SCEN!$F$9:$F$2120,BE$74,CSV_CR_SCEN!$E$9:$E$2120,$G$53,CSV_CR_SCEN!$J$9:$J$2120,{"Debt Securities Credit institutions","Debt Securities Other financial corporations"},CSV_CR_SCEN!$D$9:$D$2120,BE$70))
-
SUMPRODUCT(SUMIFS(CSV_CR_SCEN!$BD$9:$BD$2120,CSV_CR_SCEN!$F$9:$F$2120,$H$53,CSV_CR_SCEN!$E$9:$E$2120,"Actual",CSV_CR_SCEN!$J$9:$J$2120,{"Debt Securities Credit institutions","Debt Securities Other financial corporations"},CSV_CR_SCEN!$D$9:$D$2120,BE$70))
)
/
( SUMPRODUCT(SUMIFS(CSV_CR_SCEN!$AT$9:$AT$2120,CSV_CR_SCEN!$F$9:$F$2120,$H$53,CSV_CR_SCEN!$E$9:$E$2120,"Actual",CSV_CR_SCEN!$J$9:$J$2120,{"Debt Securities Credit institutions","Debt Securities Other financial corporations"},CSV_CR_SCEN!$D$9:$D$2120,BE$70))
+
SUMPRODUCT(SUMIFS(CSV_CR_SCEN!$AQ$9:$AQ$2120,CSV_CR_SCEN!$F$9:$F$2120,$H$53,CSV_CR_SCEN!$E$9:$E$2120,"Actual",CSV_CR_SCEN!$J$9:$J$2120,{"Debt Securities Credit institutions","Debt Securities Other financial corporations"},CSV_CR_SCEN!$D$9:$D$2120,BE$70)))
),0)</f>
        <v>0</v>
      </c>
      <c r="BF64" s="1514" cm="1">
        <f t="array" ref="BF64">IFERROR(IF(COUNTIF(Input!$C$14:$C$23,BF$70)=0,$EL64,
( SUMPRODUCT(SUMIFS(CSV_CR_SCEN!$BD$9:$BD$2120,CSV_CR_SCEN!$F$9:$F$2120,BF$74,CSV_CR_SCEN!$E$9:$E$2120,$G$53,CSV_CR_SCEN!$J$9:$J$2120,{"Debt Securities Credit institutions","Debt Securities Other financial corporations"},CSV_CR_SCEN!$D$9:$D$2120,BF$70))
-
SUMPRODUCT(SUMIFS(CSV_CR_SCEN!$BD$9:$BD$2120,CSV_CR_SCEN!$F$9:$F$2120,$H$53,CSV_CR_SCEN!$E$9:$E$2120,"Actual",CSV_CR_SCEN!$J$9:$J$2120,{"Debt Securities Credit institutions","Debt Securities Other financial corporations"},CSV_CR_SCEN!$D$9:$D$2120,BF$70))
)
/
( SUMPRODUCT(SUMIFS(CSV_CR_SCEN!$AT$9:$AT$2120,CSV_CR_SCEN!$F$9:$F$2120,$H$53,CSV_CR_SCEN!$E$9:$E$2120,"Actual",CSV_CR_SCEN!$J$9:$J$2120,{"Debt Securities Credit institutions","Debt Securities Other financial corporations"},CSV_CR_SCEN!$D$9:$D$2120,BF$70))
+
SUMPRODUCT(SUMIFS(CSV_CR_SCEN!$AQ$9:$AQ$2120,CSV_CR_SCEN!$F$9:$F$2120,$H$53,CSV_CR_SCEN!$E$9:$E$2120,"Actual",CSV_CR_SCEN!$J$9:$J$2120,{"Debt Securities Credit institutions","Debt Securities Other financial corporations"},CSV_CR_SCEN!$D$9:$D$2120,BF$70)))
),0)</f>
        <v>0</v>
      </c>
      <c r="BG64" s="1512" cm="1">
        <f t="array" ref="BG64">IFERROR(IF(COUNTIF(Input!$C$14:$C$23,BG$70)=0,$EG64,
( SUMPRODUCT(SUMIFS(CSV_CR_SCEN!$AT$9:$AT$2120,CSV_CR_SCEN!$F$9:$F$2120,BG$74,CSV_CR_SCEN!$E$9:$E$2120,$G$53,CSV_CR_SCEN!$J$9:$J$2120,{"Debt Securities Credit institutions","Debt Securities Other financial corporations"},CSV_CR_SCEN!$D$9:$D$2120,BG$70))
-
SUMPRODUCT(SUMIFS(CSV_CR_SCEN!$AT$9:$AT$2120,CSV_CR_SCEN!$F$9:$F$2120,$H$53,CSV_CR_SCEN!$E$9:$E$2120,"Actual",CSV_CR_SCEN!$J$9:$J$2120,{"Debt Securities Credit institutions","Debt Securities Other financial corporations"},CSV_CR_SCEN!$D$9:$D$2120,BG$70))
)
/
( SUMPRODUCT(SUMIFS(CSV_CR_SCEN!$AT$9:$AT$2120,CSV_CR_SCEN!$F$9:$F$2120,$H$53,CSV_CR_SCEN!$E$9:$E$2120,"Actual",CSV_CR_SCEN!$J$9:$J$2120,{"Debt Securities Credit institutions","Debt Securities Other financial corporations"},CSV_CR_SCEN!$D$9:$D$2120,BG$70))
+
SUMPRODUCT(SUMIFS(CSV_CR_SCEN!$AQ$9:$AQ$2120,CSV_CR_SCEN!$F$9:$F$2120,$H$53,CSV_CR_SCEN!$E$9:$E$2120,"Actual",CSV_CR_SCEN!$J$9:$J$2120,{"Debt Securities Credit institutions","Debt Securities Other financial corporations"},CSV_CR_SCEN!$D$9:$D$2120,BG$70)))
),0)</f>
        <v>0</v>
      </c>
      <c r="BH64" s="1513" cm="1">
        <f t="array" ref="BH64">IFERROR(IF(COUNTIF(Input!$C$14:$C$23,BH$70)=0,$EH64,
( SUMPRODUCT(SUMIFS(CSV_CR_SCEN!$AT$9:$AT$2120,CSV_CR_SCEN!$F$9:$F$2120,BH$74,CSV_CR_SCEN!$E$9:$E$2120,$G$53,CSV_CR_SCEN!$J$9:$J$2120,{"Debt Securities Credit institutions","Debt Securities Other financial corporations"},CSV_CR_SCEN!$D$9:$D$2120,BH$70))
-
SUMPRODUCT(SUMIFS(CSV_CR_SCEN!$AT$9:$AT$2120,CSV_CR_SCEN!$F$9:$F$2120,$H$53,CSV_CR_SCEN!$E$9:$E$2120,"Actual",CSV_CR_SCEN!$J$9:$J$2120,{"Debt Securities Credit institutions","Debt Securities Other financial corporations"},CSV_CR_SCEN!$D$9:$D$2120,BH$70))
)
/
( SUMPRODUCT(SUMIFS(CSV_CR_SCEN!$AT$9:$AT$2120,CSV_CR_SCEN!$F$9:$F$2120,$H$53,CSV_CR_SCEN!$E$9:$E$2120,"Actual",CSV_CR_SCEN!$J$9:$J$2120,{"Debt Securities Credit institutions","Debt Securities Other financial corporations"},CSV_CR_SCEN!$D$9:$D$2120,BH$70))
+
SUMPRODUCT(SUMIFS(CSV_CR_SCEN!$AQ$9:$AQ$2120,CSV_CR_SCEN!$F$9:$F$2120,$H$53,CSV_CR_SCEN!$E$9:$E$2120,"Actual",CSV_CR_SCEN!$J$9:$J$2120,{"Debt Securities Credit institutions","Debt Securities Other financial corporations"},CSV_CR_SCEN!$D$9:$D$2120,BH$70)))
),0)</f>
        <v>0</v>
      </c>
      <c r="BI64" s="1514" cm="1">
        <f t="array" ref="BI64">IFERROR(IF(COUNTIF(Input!$C$14:$C$23,BI$70)=0,$EI64,
( SUMPRODUCT(SUMIFS(CSV_CR_SCEN!$AT$9:$AT$2120,CSV_CR_SCEN!$F$9:$F$2120,BI$74,CSV_CR_SCEN!$E$9:$E$2120,$G$53,CSV_CR_SCEN!$J$9:$J$2120,{"Debt Securities Credit institutions","Debt Securities Other financial corporations"},CSV_CR_SCEN!$D$9:$D$2120,BI$70))
-
SUMPRODUCT(SUMIFS(CSV_CR_SCEN!$AT$9:$AT$2120,CSV_CR_SCEN!$F$9:$F$2120,$H$53,CSV_CR_SCEN!$E$9:$E$2120,"Actual",CSV_CR_SCEN!$J$9:$J$2120,{"Debt Securities Credit institutions","Debt Securities Other financial corporations"},CSV_CR_SCEN!$D$9:$D$2120,BI$70))
)
/
( SUMPRODUCT(SUMIFS(CSV_CR_SCEN!$AT$9:$AT$2120,CSV_CR_SCEN!$F$9:$F$2120,$H$53,CSV_CR_SCEN!$E$9:$E$2120,"Actual",CSV_CR_SCEN!$J$9:$J$2120,{"Debt Securities Credit institutions","Debt Securities Other financial corporations"},CSV_CR_SCEN!$D$9:$D$2120,BI$70))
+
SUMPRODUCT(SUMIFS(CSV_CR_SCEN!$AQ$9:$AQ$2120,CSV_CR_SCEN!$F$9:$F$2120,$H$53,CSV_CR_SCEN!$E$9:$E$2120,"Actual",CSV_CR_SCEN!$J$9:$J$2120,{"Debt Securities Credit institutions","Debt Securities Other financial corporations"},CSV_CR_SCEN!$D$9:$D$2120,BI$70)))
),0)</f>
        <v>0</v>
      </c>
      <c r="BJ64" s="1512" cm="1">
        <f t="array" ref="BJ64">IFERROR(IF(COUNTIF(Input!$C$14:$C$23,BJ$70)=0,$EJ64,
( SUMPRODUCT(SUMIFS(CSV_CR_SCEN!$BD$9:$BD$2120,CSV_CR_SCEN!$F$9:$F$2120,BJ$74,CSV_CR_SCEN!$E$9:$E$2120,$G$53,CSV_CR_SCEN!$J$9:$J$2120,{"Debt Securities Credit institutions","Debt Securities Other financial corporations"},CSV_CR_SCEN!$D$9:$D$2120,BJ$70))
-
SUMPRODUCT(SUMIFS(CSV_CR_SCEN!$BD$9:$BD$2120,CSV_CR_SCEN!$F$9:$F$2120,$H$53,CSV_CR_SCEN!$E$9:$E$2120,"Actual",CSV_CR_SCEN!$J$9:$J$2120,{"Debt Securities Credit institutions","Debt Securities Other financial corporations"},CSV_CR_SCEN!$D$9:$D$2120,BJ$70))
)
/
( SUMPRODUCT(SUMIFS(CSV_CR_SCEN!$AT$9:$AT$2120,CSV_CR_SCEN!$F$9:$F$2120,$H$53,CSV_CR_SCEN!$E$9:$E$2120,"Actual",CSV_CR_SCEN!$J$9:$J$2120,{"Debt Securities Credit institutions","Debt Securities Other financial corporations"},CSV_CR_SCEN!$D$9:$D$2120,BJ$70))
+
SUMPRODUCT(SUMIFS(CSV_CR_SCEN!$AQ$9:$AQ$2120,CSV_CR_SCEN!$F$9:$F$2120,$H$53,CSV_CR_SCEN!$E$9:$E$2120,"Actual",CSV_CR_SCEN!$J$9:$J$2120,{"Debt Securities Credit institutions","Debt Securities Other financial corporations"},CSV_CR_SCEN!$D$9:$D$2120,BJ$70)))
),0)</f>
        <v>0</v>
      </c>
      <c r="BK64" s="1513" cm="1">
        <f t="array" ref="BK64">IFERROR(IF(COUNTIF(Input!$C$14:$C$23,BK$70)=0,$EK64,
( SUMPRODUCT(SUMIFS(CSV_CR_SCEN!$BD$9:$BD$2120,CSV_CR_SCEN!$F$9:$F$2120,BK$74,CSV_CR_SCEN!$E$9:$E$2120,$G$53,CSV_CR_SCEN!$J$9:$J$2120,{"Debt Securities Credit institutions","Debt Securities Other financial corporations"},CSV_CR_SCEN!$D$9:$D$2120,BK$70))
-
SUMPRODUCT(SUMIFS(CSV_CR_SCEN!$BD$9:$BD$2120,CSV_CR_SCEN!$F$9:$F$2120,$H$53,CSV_CR_SCEN!$E$9:$E$2120,"Actual",CSV_CR_SCEN!$J$9:$J$2120,{"Debt Securities Credit institutions","Debt Securities Other financial corporations"},CSV_CR_SCEN!$D$9:$D$2120,BK$70))
)
/
( SUMPRODUCT(SUMIFS(CSV_CR_SCEN!$AT$9:$AT$2120,CSV_CR_SCEN!$F$9:$F$2120,$H$53,CSV_CR_SCEN!$E$9:$E$2120,"Actual",CSV_CR_SCEN!$J$9:$J$2120,{"Debt Securities Credit institutions","Debt Securities Other financial corporations"},CSV_CR_SCEN!$D$9:$D$2120,BK$70))
+
SUMPRODUCT(SUMIFS(CSV_CR_SCEN!$AQ$9:$AQ$2120,CSV_CR_SCEN!$F$9:$F$2120,$H$53,CSV_CR_SCEN!$E$9:$E$2120,"Actual",CSV_CR_SCEN!$J$9:$J$2120,{"Debt Securities Credit institutions","Debt Securities Other financial corporations"},CSV_CR_SCEN!$D$9:$D$2120,BK$70)))
),0)</f>
        <v>0</v>
      </c>
      <c r="BL64" s="1514" cm="1">
        <f t="array" ref="BL64">IFERROR(IF(COUNTIF(Input!$C$14:$C$23,BL$70)=0,$EL64,
( SUMPRODUCT(SUMIFS(CSV_CR_SCEN!$BD$9:$BD$2120,CSV_CR_SCEN!$F$9:$F$2120,BL$74,CSV_CR_SCEN!$E$9:$E$2120,$G$53,CSV_CR_SCEN!$J$9:$J$2120,{"Debt Securities Credit institutions","Debt Securities Other financial corporations"},CSV_CR_SCEN!$D$9:$D$2120,BL$70))
-
SUMPRODUCT(SUMIFS(CSV_CR_SCEN!$BD$9:$BD$2120,CSV_CR_SCEN!$F$9:$F$2120,$H$53,CSV_CR_SCEN!$E$9:$E$2120,"Actual",CSV_CR_SCEN!$J$9:$J$2120,{"Debt Securities Credit institutions","Debt Securities Other financial corporations"},CSV_CR_SCEN!$D$9:$D$2120,BL$70))
)
/
( SUMPRODUCT(SUMIFS(CSV_CR_SCEN!$AT$9:$AT$2120,CSV_CR_SCEN!$F$9:$F$2120,$H$53,CSV_CR_SCEN!$E$9:$E$2120,"Actual",CSV_CR_SCEN!$J$9:$J$2120,{"Debt Securities Credit institutions","Debt Securities Other financial corporations"},CSV_CR_SCEN!$D$9:$D$2120,BL$70))
+
SUMPRODUCT(SUMIFS(CSV_CR_SCEN!$AQ$9:$AQ$2120,CSV_CR_SCEN!$F$9:$F$2120,$H$53,CSV_CR_SCEN!$E$9:$E$2120,"Actual",CSV_CR_SCEN!$J$9:$J$2120,{"Debt Securities Credit institutions","Debt Securities Other financial corporations"},CSV_CR_SCEN!$D$9:$D$2120,BL$70)))
),0)</f>
        <v>0</v>
      </c>
      <c r="BM64" s="1512" cm="1">
        <f t="array" ref="BM64">IFERROR(IF(COUNTIF(Input!$C$14:$C$23,BM$70)=0,$EG64,
( SUMPRODUCT(SUMIFS(CSV_CR_SCEN!$AT$9:$AT$2120,CSV_CR_SCEN!$F$9:$F$2120,BM$74,CSV_CR_SCEN!$E$9:$E$2120,$G$53,CSV_CR_SCEN!$J$9:$J$2120,{"Debt Securities Credit institutions","Debt Securities Other financial corporations"},CSV_CR_SCEN!$D$9:$D$2120,BM$70))
-
SUMPRODUCT(SUMIFS(CSV_CR_SCEN!$AT$9:$AT$2120,CSV_CR_SCEN!$F$9:$F$2120,$H$53,CSV_CR_SCEN!$E$9:$E$2120,"Actual",CSV_CR_SCEN!$J$9:$J$2120,{"Debt Securities Credit institutions","Debt Securities Other financial corporations"},CSV_CR_SCEN!$D$9:$D$2120,BM$70))
)
/
( SUMPRODUCT(SUMIFS(CSV_CR_SCEN!$AT$9:$AT$2120,CSV_CR_SCEN!$F$9:$F$2120,$H$53,CSV_CR_SCEN!$E$9:$E$2120,"Actual",CSV_CR_SCEN!$J$9:$J$2120,{"Debt Securities Credit institutions","Debt Securities Other financial corporations"},CSV_CR_SCEN!$D$9:$D$2120,BM$70))
+
SUMPRODUCT(SUMIFS(CSV_CR_SCEN!$AQ$9:$AQ$2120,CSV_CR_SCEN!$F$9:$F$2120,$H$53,CSV_CR_SCEN!$E$9:$E$2120,"Actual",CSV_CR_SCEN!$J$9:$J$2120,{"Debt Securities Credit institutions","Debt Securities Other financial corporations"},CSV_CR_SCEN!$D$9:$D$2120,BM$70)))
),0)</f>
        <v>0</v>
      </c>
      <c r="BN64" s="1513" cm="1">
        <f t="array" ref="BN64">IFERROR(IF(COUNTIF(Input!$C$14:$C$23,BN$70)=0,$EH64,
( SUMPRODUCT(SUMIFS(CSV_CR_SCEN!$AT$9:$AT$2120,CSV_CR_SCEN!$F$9:$F$2120,BN$74,CSV_CR_SCEN!$E$9:$E$2120,$G$53,CSV_CR_SCEN!$J$9:$J$2120,{"Debt Securities Credit institutions","Debt Securities Other financial corporations"},CSV_CR_SCEN!$D$9:$D$2120,BN$70))
-
SUMPRODUCT(SUMIFS(CSV_CR_SCEN!$AT$9:$AT$2120,CSV_CR_SCEN!$F$9:$F$2120,$H$53,CSV_CR_SCEN!$E$9:$E$2120,"Actual",CSV_CR_SCEN!$J$9:$J$2120,{"Debt Securities Credit institutions","Debt Securities Other financial corporations"},CSV_CR_SCEN!$D$9:$D$2120,BN$70))
)
/
( SUMPRODUCT(SUMIFS(CSV_CR_SCEN!$AT$9:$AT$2120,CSV_CR_SCEN!$F$9:$F$2120,$H$53,CSV_CR_SCEN!$E$9:$E$2120,"Actual",CSV_CR_SCEN!$J$9:$J$2120,{"Debt Securities Credit institutions","Debt Securities Other financial corporations"},CSV_CR_SCEN!$D$9:$D$2120,BN$70))
+
SUMPRODUCT(SUMIFS(CSV_CR_SCEN!$AQ$9:$AQ$2120,CSV_CR_SCEN!$F$9:$F$2120,$H$53,CSV_CR_SCEN!$E$9:$E$2120,"Actual",CSV_CR_SCEN!$J$9:$J$2120,{"Debt Securities Credit institutions","Debt Securities Other financial corporations"},CSV_CR_SCEN!$D$9:$D$2120,BN$70)))
),0)</f>
        <v>0</v>
      </c>
      <c r="BO64" s="1514" cm="1">
        <f t="array" ref="BO64">IFERROR(IF(COUNTIF(Input!$C$14:$C$23,BO$70)=0,$EI64,
( SUMPRODUCT(SUMIFS(CSV_CR_SCEN!$AT$9:$AT$2120,CSV_CR_SCEN!$F$9:$F$2120,BO$74,CSV_CR_SCEN!$E$9:$E$2120,$G$53,CSV_CR_SCEN!$J$9:$J$2120,{"Debt Securities Credit institutions","Debt Securities Other financial corporations"},CSV_CR_SCEN!$D$9:$D$2120,BO$70))
-
SUMPRODUCT(SUMIFS(CSV_CR_SCEN!$AT$9:$AT$2120,CSV_CR_SCEN!$F$9:$F$2120,$H$53,CSV_CR_SCEN!$E$9:$E$2120,"Actual",CSV_CR_SCEN!$J$9:$J$2120,{"Debt Securities Credit institutions","Debt Securities Other financial corporations"},CSV_CR_SCEN!$D$9:$D$2120,BO$70))
)
/
( SUMPRODUCT(SUMIFS(CSV_CR_SCEN!$AT$9:$AT$2120,CSV_CR_SCEN!$F$9:$F$2120,$H$53,CSV_CR_SCEN!$E$9:$E$2120,"Actual",CSV_CR_SCEN!$J$9:$J$2120,{"Debt Securities Credit institutions","Debt Securities Other financial corporations"},CSV_CR_SCEN!$D$9:$D$2120,BO$70))
+
SUMPRODUCT(SUMIFS(CSV_CR_SCEN!$AQ$9:$AQ$2120,CSV_CR_SCEN!$F$9:$F$2120,$H$53,CSV_CR_SCEN!$E$9:$E$2120,"Actual",CSV_CR_SCEN!$J$9:$J$2120,{"Debt Securities Credit institutions","Debt Securities Other financial corporations"},CSV_CR_SCEN!$D$9:$D$2120,BO$70)))
),0)</f>
        <v>0</v>
      </c>
      <c r="BP64" s="1512" cm="1">
        <f t="array" ref="BP64">IFERROR(IF(COUNTIF(Input!$C$14:$C$23,BP$70)=0,$EJ64,
( SUMPRODUCT(SUMIFS(CSV_CR_SCEN!$BD$9:$BD$2120,CSV_CR_SCEN!$F$9:$F$2120,BP$74,CSV_CR_SCEN!$E$9:$E$2120,$G$53,CSV_CR_SCEN!$J$9:$J$2120,{"Debt Securities Credit institutions","Debt Securities Other financial corporations"},CSV_CR_SCEN!$D$9:$D$2120,BP$70))
-
SUMPRODUCT(SUMIFS(CSV_CR_SCEN!$BD$9:$BD$2120,CSV_CR_SCEN!$F$9:$F$2120,$H$53,CSV_CR_SCEN!$E$9:$E$2120,"Actual",CSV_CR_SCEN!$J$9:$J$2120,{"Debt Securities Credit institutions","Debt Securities Other financial corporations"},CSV_CR_SCEN!$D$9:$D$2120,BP$70))
)
/
( SUMPRODUCT(SUMIFS(CSV_CR_SCEN!$AT$9:$AT$2120,CSV_CR_SCEN!$F$9:$F$2120,$H$53,CSV_CR_SCEN!$E$9:$E$2120,"Actual",CSV_CR_SCEN!$J$9:$J$2120,{"Debt Securities Credit institutions","Debt Securities Other financial corporations"},CSV_CR_SCEN!$D$9:$D$2120,BP$70))
+
SUMPRODUCT(SUMIFS(CSV_CR_SCEN!$AQ$9:$AQ$2120,CSV_CR_SCEN!$F$9:$F$2120,$H$53,CSV_CR_SCEN!$E$9:$E$2120,"Actual",CSV_CR_SCEN!$J$9:$J$2120,{"Debt Securities Credit institutions","Debt Securities Other financial corporations"},CSV_CR_SCEN!$D$9:$D$2120,BP$70)))
),0)</f>
        <v>0</v>
      </c>
      <c r="BQ64" s="1513" cm="1">
        <f t="array" ref="BQ64">IFERROR(IF(COUNTIF(Input!$C$14:$C$23,BQ$70)=0,$EK64,
( SUMPRODUCT(SUMIFS(CSV_CR_SCEN!$BD$9:$BD$2120,CSV_CR_SCEN!$F$9:$F$2120,BQ$74,CSV_CR_SCEN!$E$9:$E$2120,$G$53,CSV_CR_SCEN!$J$9:$J$2120,{"Debt Securities Credit institutions","Debt Securities Other financial corporations"},CSV_CR_SCEN!$D$9:$D$2120,BQ$70))
-
SUMPRODUCT(SUMIFS(CSV_CR_SCEN!$BD$9:$BD$2120,CSV_CR_SCEN!$F$9:$F$2120,$H$53,CSV_CR_SCEN!$E$9:$E$2120,"Actual",CSV_CR_SCEN!$J$9:$J$2120,{"Debt Securities Credit institutions","Debt Securities Other financial corporations"},CSV_CR_SCEN!$D$9:$D$2120,BQ$70))
)
/
( SUMPRODUCT(SUMIFS(CSV_CR_SCEN!$AT$9:$AT$2120,CSV_CR_SCEN!$F$9:$F$2120,$H$53,CSV_CR_SCEN!$E$9:$E$2120,"Actual",CSV_CR_SCEN!$J$9:$J$2120,{"Debt Securities Credit institutions","Debt Securities Other financial corporations"},CSV_CR_SCEN!$D$9:$D$2120,BQ$70))
+
SUMPRODUCT(SUMIFS(CSV_CR_SCEN!$AQ$9:$AQ$2120,CSV_CR_SCEN!$F$9:$F$2120,$H$53,CSV_CR_SCEN!$E$9:$E$2120,"Actual",CSV_CR_SCEN!$J$9:$J$2120,{"Debt Securities Credit institutions","Debt Securities Other financial corporations"},CSV_CR_SCEN!$D$9:$D$2120,BQ$70)))
),0)</f>
        <v>0</v>
      </c>
      <c r="BR64" s="1514" cm="1">
        <f t="array" ref="BR64">IFERROR(IF(COUNTIF(Input!$C$14:$C$23,BR$70)=0,$EL64,
( SUMPRODUCT(SUMIFS(CSV_CR_SCEN!$BD$9:$BD$2120,CSV_CR_SCEN!$F$9:$F$2120,BR$74,CSV_CR_SCEN!$E$9:$E$2120,$G$53,CSV_CR_SCEN!$J$9:$J$2120,{"Debt Securities Credit institutions","Debt Securities Other financial corporations"},CSV_CR_SCEN!$D$9:$D$2120,BR$70))
-
SUMPRODUCT(SUMIFS(CSV_CR_SCEN!$BD$9:$BD$2120,CSV_CR_SCEN!$F$9:$F$2120,$H$53,CSV_CR_SCEN!$E$9:$E$2120,"Actual",CSV_CR_SCEN!$J$9:$J$2120,{"Debt Securities Credit institutions","Debt Securities Other financial corporations"},CSV_CR_SCEN!$D$9:$D$2120,BR$70))
)
/
( SUMPRODUCT(SUMIFS(CSV_CR_SCEN!$AT$9:$AT$2120,CSV_CR_SCEN!$F$9:$F$2120,$H$53,CSV_CR_SCEN!$E$9:$E$2120,"Actual",CSV_CR_SCEN!$J$9:$J$2120,{"Debt Securities Credit institutions","Debt Securities Other financial corporations"},CSV_CR_SCEN!$D$9:$D$2120,BR$70))
+
SUMPRODUCT(SUMIFS(CSV_CR_SCEN!$AQ$9:$AQ$2120,CSV_CR_SCEN!$F$9:$F$2120,$H$53,CSV_CR_SCEN!$E$9:$E$2120,"Actual",CSV_CR_SCEN!$J$9:$J$2120,{"Debt Securities Credit institutions","Debt Securities Other financial corporations"},CSV_CR_SCEN!$D$9:$D$2120,BR$70)))
),0)</f>
        <v>0</v>
      </c>
      <c r="BS64" s="1512" cm="1">
        <f t="array" ref="BS64">IFERROR(IF(COUNTIF(Input!$C$14:$C$23,BS$70)=0,$EG64,
( SUMPRODUCT(SUMIFS(CSV_CR_SCEN!$AT$9:$AT$2120,CSV_CR_SCEN!$F$9:$F$2120,BS$74,CSV_CR_SCEN!$E$9:$E$2120,$G$53,CSV_CR_SCEN!$J$9:$J$2120,{"Debt Securities Credit institutions","Debt Securities Other financial corporations"},CSV_CR_SCEN!$D$9:$D$2120,BS$70))
-
SUMPRODUCT(SUMIFS(CSV_CR_SCEN!$AT$9:$AT$2120,CSV_CR_SCEN!$F$9:$F$2120,$H$53,CSV_CR_SCEN!$E$9:$E$2120,"Actual",CSV_CR_SCEN!$J$9:$J$2120,{"Debt Securities Credit institutions","Debt Securities Other financial corporations"},CSV_CR_SCEN!$D$9:$D$2120,BS$70))
)
/
( SUMPRODUCT(SUMIFS(CSV_CR_SCEN!$AT$9:$AT$2120,CSV_CR_SCEN!$F$9:$F$2120,$H$53,CSV_CR_SCEN!$E$9:$E$2120,"Actual",CSV_CR_SCEN!$J$9:$J$2120,{"Debt Securities Credit institutions","Debt Securities Other financial corporations"},CSV_CR_SCEN!$D$9:$D$2120,BS$70))
+
SUMPRODUCT(SUMIFS(CSV_CR_SCEN!$AQ$9:$AQ$2120,CSV_CR_SCEN!$F$9:$F$2120,$H$53,CSV_CR_SCEN!$E$9:$E$2120,"Actual",CSV_CR_SCEN!$J$9:$J$2120,{"Debt Securities Credit institutions","Debt Securities Other financial corporations"},CSV_CR_SCEN!$D$9:$D$2120,BS$70)))
),0)</f>
        <v>0</v>
      </c>
      <c r="BT64" s="1513" cm="1">
        <f t="array" ref="BT64">IFERROR(IF(COUNTIF(Input!$C$14:$C$23,BT$70)=0,$EH64,
( SUMPRODUCT(SUMIFS(CSV_CR_SCEN!$AT$9:$AT$2120,CSV_CR_SCEN!$F$9:$F$2120,BT$74,CSV_CR_SCEN!$E$9:$E$2120,$G$53,CSV_CR_SCEN!$J$9:$J$2120,{"Debt Securities Credit institutions","Debt Securities Other financial corporations"},CSV_CR_SCEN!$D$9:$D$2120,BT$70))
-
SUMPRODUCT(SUMIFS(CSV_CR_SCEN!$AT$9:$AT$2120,CSV_CR_SCEN!$F$9:$F$2120,$H$53,CSV_CR_SCEN!$E$9:$E$2120,"Actual",CSV_CR_SCEN!$J$9:$J$2120,{"Debt Securities Credit institutions","Debt Securities Other financial corporations"},CSV_CR_SCEN!$D$9:$D$2120,BT$70))
)
/
( SUMPRODUCT(SUMIFS(CSV_CR_SCEN!$AT$9:$AT$2120,CSV_CR_SCEN!$F$9:$F$2120,$H$53,CSV_CR_SCEN!$E$9:$E$2120,"Actual",CSV_CR_SCEN!$J$9:$J$2120,{"Debt Securities Credit institutions","Debt Securities Other financial corporations"},CSV_CR_SCEN!$D$9:$D$2120,BT$70))
+
SUMPRODUCT(SUMIFS(CSV_CR_SCEN!$AQ$9:$AQ$2120,CSV_CR_SCEN!$F$9:$F$2120,$H$53,CSV_CR_SCEN!$E$9:$E$2120,"Actual",CSV_CR_SCEN!$J$9:$J$2120,{"Debt Securities Credit institutions","Debt Securities Other financial corporations"},CSV_CR_SCEN!$D$9:$D$2120,BT$70)))
),0)</f>
        <v>0</v>
      </c>
      <c r="BU64" s="1514" cm="1">
        <f t="array" ref="BU64">IFERROR(IF(COUNTIF(Input!$C$14:$C$23,BU$70)=0,$EI64,
( SUMPRODUCT(SUMIFS(CSV_CR_SCEN!$AT$9:$AT$2120,CSV_CR_SCEN!$F$9:$F$2120,BU$74,CSV_CR_SCEN!$E$9:$E$2120,$G$53,CSV_CR_SCEN!$J$9:$J$2120,{"Debt Securities Credit institutions","Debt Securities Other financial corporations"},CSV_CR_SCEN!$D$9:$D$2120,BU$70))
-
SUMPRODUCT(SUMIFS(CSV_CR_SCEN!$AT$9:$AT$2120,CSV_CR_SCEN!$F$9:$F$2120,$H$53,CSV_CR_SCEN!$E$9:$E$2120,"Actual",CSV_CR_SCEN!$J$9:$J$2120,{"Debt Securities Credit institutions","Debt Securities Other financial corporations"},CSV_CR_SCEN!$D$9:$D$2120,BU$70))
)
/
( SUMPRODUCT(SUMIFS(CSV_CR_SCEN!$AT$9:$AT$2120,CSV_CR_SCEN!$F$9:$F$2120,$H$53,CSV_CR_SCEN!$E$9:$E$2120,"Actual",CSV_CR_SCEN!$J$9:$J$2120,{"Debt Securities Credit institutions","Debt Securities Other financial corporations"},CSV_CR_SCEN!$D$9:$D$2120,BU$70))
+
SUMPRODUCT(SUMIFS(CSV_CR_SCEN!$AQ$9:$AQ$2120,CSV_CR_SCEN!$F$9:$F$2120,$H$53,CSV_CR_SCEN!$E$9:$E$2120,"Actual",CSV_CR_SCEN!$J$9:$J$2120,{"Debt Securities Credit institutions","Debt Securities Other financial corporations"},CSV_CR_SCEN!$D$9:$D$2120,BU$70)))
),0)</f>
        <v>0</v>
      </c>
      <c r="BV64" s="1512" cm="1">
        <f t="array" ref="BV64">IFERROR(IF(COUNTIF(Input!$C$14:$C$23,BV$70)=0,$EJ64,
( SUMPRODUCT(SUMIFS(CSV_CR_SCEN!$BD$9:$BD$2120,CSV_CR_SCEN!$F$9:$F$2120,BV$74,CSV_CR_SCEN!$E$9:$E$2120,$G$53,CSV_CR_SCEN!$J$9:$J$2120,{"Debt Securities Credit institutions","Debt Securities Other financial corporations"},CSV_CR_SCEN!$D$9:$D$2120,BV$70))
-
SUMPRODUCT(SUMIFS(CSV_CR_SCEN!$BD$9:$BD$2120,CSV_CR_SCEN!$F$9:$F$2120,$H$53,CSV_CR_SCEN!$E$9:$E$2120,"Actual",CSV_CR_SCEN!$J$9:$J$2120,{"Debt Securities Credit institutions","Debt Securities Other financial corporations"},CSV_CR_SCEN!$D$9:$D$2120,BV$70))
)
/
( SUMPRODUCT(SUMIFS(CSV_CR_SCEN!$AT$9:$AT$2120,CSV_CR_SCEN!$F$9:$F$2120,$H$53,CSV_CR_SCEN!$E$9:$E$2120,"Actual",CSV_CR_SCEN!$J$9:$J$2120,{"Debt Securities Credit institutions","Debt Securities Other financial corporations"},CSV_CR_SCEN!$D$9:$D$2120,BV$70))
+
SUMPRODUCT(SUMIFS(CSV_CR_SCEN!$AQ$9:$AQ$2120,CSV_CR_SCEN!$F$9:$F$2120,$H$53,CSV_CR_SCEN!$E$9:$E$2120,"Actual",CSV_CR_SCEN!$J$9:$J$2120,{"Debt Securities Credit institutions","Debt Securities Other financial corporations"},CSV_CR_SCEN!$D$9:$D$2120,BV$70)))
),0)</f>
        <v>0</v>
      </c>
      <c r="BW64" s="1513" cm="1">
        <f t="array" ref="BW64">IFERROR(IF(COUNTIF(Input!$C$14:$C$23,BW$70)=0,$EK64,
( SUMPRODUCT(SUMIFS(CSV_CR_SCEN!$BD$9:$BD$2120,CSV_CR_SCEN!$F$9:$F$2120,BW$74,CSV_CR_SCEN!$E$9:$E$2120,$G$53,CSV_CR_SCEN!$J$9:$J$2120,{"Debt Securities Credit institutions","Debt Securities Other financial corporations"},CSV_CR_SCEN!$D$9:$D$2120,BW$70))
-
SUMPRODUCT(SUMIFS(CSV_CR_SCEN!$BD$9:$BD$2120,CSV_CR_SCEN!$F$9:$F$2120,$H$53,CSV_CR_SCEN!$E$9:$E$2120,"Actual",CSV_CR_SCEN!$J$9:$J$2120,{"Debt Securities Credit institutions","Debt Securities Other financial corporations"},CSV_CR_SCEN!$D$9:$D$2120,BW$70))
)
/
( SUMPRODUCT(SUMIFS(CSV_CR_SCEN!$AT$9:$AT$2120,CSV_CR_SCEN!$F$9:$F$2120,$H$53,CSV_CR_SCEN!$E$9:$E$2120,"Actual",CSV_CR_SCEN!$J$9:$J$2120,{"Debt Securities Credit institutions","Debt Securities Other financial corporations"},CSV_CR_SCEN!$D$9:$D$2120,BW$70))
+
SUMPRODUCT(SUMIFS(CSV_CR_SCEN!$AQ$9:$AQ$2120,CSV_CR_SCEN!$F$9:$F$2120,$H$53,CSV_CR_SCEN!$E$9:$E$2120,"Actual",CSV_CR_SCEN!$J$9:$J$2120,{"Debt Securities Credit institutions","Debt Securities Other financial corporations"},CSV_CR_SCEN!$D$9:$D$2120,BW$70)))
),0)</f>
        <v>0</v>
      </c>
      <c r="BX64" s="1514" cm="1">
        <f t="array" ref="BX64">IFERROR(IF(COUNTIF(Input!$C$14:$C$23,BX$70)=0,$EL64,
( SUMPRODUCT(SUMIFS(CSV_CR_SCEN!$BD$9:$BD$2120,CSV_CR_SCEN!$F$9:$F$2120,BX$74,CSV_CR_SCEN!$E$9:$E$2120,$G$53,CSV_CR_SCEN!$J$9:$J$2120,{"Debt Securities Credit institutions","Debt Securities Other financial corporations"},CSV_CR_SCEN!$D$9:$D$2120,BX$70))
-
SUMPRODUCT(SUMIFS(CSV_CR_SCEN!$BD$9:$BD$2120,CSV_CR_SCEN!$F$9:$F$2120,$H$53,CSV_CR_SCEN!$E$9:$E$2120,"Actual",CSV_CR_SCEN!$J$9:$J$2120,{"Debt Securities Credit institutions","Debt Securities Other financial corporations"},CSV_CR_SCEN!$D$9:$D$2120,BX$70))
)
/
( SUMPRODUCT(SUMIFS(CSV_CR_SCEN!$AT$9:$AT$2120,CSV_CR_SCEN!$F$9:$F$2120,$H$53,CSV_CR_SCEN!$E$9:$E$2120,"Actual",CSV_CR_SCEN!$J$9:$J$2120,{"Debt Securities Credit institutions","Debt Securities Other financial corporations"},CSV_CR_SCEN!$D$9:$D$2120,BX$70))
+
SUMPRODUCT(SUMIFS(CSV_CR_SCEN!$AQ$9:$AQ$2120,CSV_CR_SCEN!$F$9:$F$2120,$H$53,CSV_CR_SCEN!$E$9:$E$2120,"Actual",CSV_CR_SCEN!$J$9:$J$2120,{"Debt Securities Credit institutions","Debt Securities Other financial corporations"},CSV_CR_SCEN!$D$9:$D$2120,BX$70)))
),0)</f>
        <v>0</v>
      </c>
      <c r="BY64" s="1512" cm="1">
        <f t="array" ref="BY64">IFERROR(IF(COUNTIF(Input!$C$14:$C$23,BY$70)=0,$EG64,
( SUMPRODUCT(SUMIFS(CSV_CR_SCEN!$AT$9:$AT$2120,CSV_CR_SCEN!$F$9:$F$2120,BY$74,CSV_CR_SCEN!$E$9:$E$2120,$G$53,CSV_CR_SCEN!$J$9:$J$2120,{"Debt Securities Credit institutions","Debt Securities Other financial corporations"},CSV_CR_SCEN!$D$9:$D$2120,BY$70))
-
SUMPRODUCT(SUMIFS(CSV_CR_SCEN!$AT$9:$AT$2120,CSV_CR_SCEN!$F$9:$F$2120,$H$53,CSV_CR_SCEN!$E$9:$E$2120,"Actual",CSV_CR_SCEN!$J$9:$J$2120,{"Debt Securities Credit institutions","Debt Securities Other financial corporations"},CSV_CR_SCEN!$D$9:$D$2120,BY$70))
)
/
( SUMPRODUCT(SUMIFS(CSV_CR_SCEN!$AT$9:$AT$2120,CSV_CR_SCEN!$F$9:$F$2120,$H$53,CSV_CR_SCEN!$E$9:$E$2120,"Actual",CSV_CR_SCEN!$J$9:$J$2120,{"Debt Securities Credit institutions","Debt Securities Other financial corporations"},CSV_CR_SCEN!$D$9:$D$2120,BY$70))
+
SUMPRODUCT(SUMIFS(CSV_CR_SCEN!$AQ$9:$AQ$2120,CSV_CR_SCEN!$F$9:$F$2120,$H$53,CSV_CR_SCEN!$E$9:$E$2120,"Actual",CSV_CR_SCEN!$J$9:$J$2120,{"Debt Securities Credit institutions","Debt Securities Other financial corporations"},CSV_CR_SCEN!$D$9:$D$2120,BY$70)))
),0)</f>
        <v>0</v>
      </c>
      <c r="BZ64" s="1513" cm="1">
        <f t="array" ref="BZ64">IFERROR(IF(COUNTIF(Input!$C$14:$C$23,BZ$70)=0,$EH64,
( SUMPRODUCT(SUMIFS(CSV_CR_SCEN!$AT$9:$AT$2120,CSV_CR_SCEN!$F$9:$F$2120,BZ$74,CSV_CR_SCEN!$E$9:$E$2120,$G$53,CSV_CR_SCEN!$J$9:$J$2120,{"Debt Securities Credit institutions","Debt Securities Other financial corporations"},CSV_CR_SCEN!$D$9:$D$2120,BZ$70))
-
SUMPRODUCT(SUMIFS(CSV_CR_SCEN!$AT$9:$AT$2120,CSV_CR_SCEN!$F$9:$F$2120,$H$53,CSV_CR_SCEN!$E$9:$E$2120,"Actual",CSV_CR_SCEN!$J$9:$J$2120,{"Debt Securities Credit institutions","Debt Securities Other financial corporations"},CSV_CR_SCEN!$D$9:$D$2120,BZ$70))
)
/
( SUMPRODUCT(SUMIFS(CSV_CR_SCEN!$AT$9:$AT$2120,CSV_CR_SCEN!$F$9:$F$2120,$H$53,CSV_CR_SCEN!$E$9:$E$2120,"Actual",CSV_CR_SCEN!$J$9:$J$2120,{"Debt Securities Credit institutions","Debt Securities Other financial corporations"},CSV_CR_SCEN!$D$9:$D$2120,BZ$70))
+
SUMPRODUCT(SUMIFS(CSV_CR_SCEN!$AQ$9:$AQ$2120,CSV_CR_SCEN!$F$9:$F$2120,$H$53,CSV_CR_SCEN!$E$9:$E$2120,"Actual",CSV_CR_SCEN!$J$9:$J$2120,{"Debt Securities Credit institutions","Debt Securities Other financial corporations"},CSV_CR_SCEN!$D$9:$D$2120,BZ$70)))
),0)</f>
        <v>0</v>
      </c>
      <c r="CA64" s="1514" cm="1">
        <f t="array" ref="CA64">IFERROR(IF(COUNTIF(Input!$C$14:$C$23,CA$70)=0,$EI64,
( SUMPRODUCT(SUMIFS(CSV_CR_SCEN!$AT$9:$AT$2120,CSV_CR_SCEN!$F$9:$F$2120,CA$74,CSV_CR_SCEN!$E$9:$E$2120,$G$53,CSV_CR_SCEN!$J$9:$J$2120,{"Debt Securities Credit institutions","Debt Securities Other financial corporations"},CSV_CR_SCEN!$D$9:$D$2120,CA$70))
-
SUMPRODUCT(SUMIFS(CSV_CR_SCEN!$AT$9:$AT$2120,CSV_CR_SCEN!$F$9:$F$2120,$H$53,CSV_CR_SCEN!$E$9:$E$2120,"Actual",CSV_CR_SCEN!$J$9:$J$2120,{"Debt Securities Credit institutions","Debt Securities Other financial corporations"},CSV_CR_SCEN!$D$9:$D$2120,CA$70))
)
/
( SUMPRODUCT(SUMIFS(CSV_CR_SCEN!$AT$9:$AT$2120,CSV_CR_SCEN!$F$9:$F$2120,$H$53,CSV_CR_SCEN!$E$9:$E$2120,"Actual",CSV_CR_SCEN!$J$9:$J$2120,{"Debt Securities Credit institutions","Debt Securities Other financial corporations"},CSV_CR_SCEN!$D$9:$D$2120,CA$70))
+
SUMPRODUCT(SUMIFS(CSV_CR_SCEN!$AQ$9:$AQ$2120,CSV_CR_SCEN!$F$9:$F$2120,$H$53,CSV_CR_SCEN!$E$9:$E$2120,"Actual",CSV_CR_SCEN!$J$9:$J$2120,{"Debt Securities Credit institutions","Debt Securities Other financial corporations"},CSV_CR_SCEN!$D$9:$D$2120,CA$70)))
),0)</f>
        <v>0</v>
      </c>
      <c r="CB64" s="1512" cm="1">
        <f t="array" ref="CB64">IFERROR(IF(COUNTIF(Input!$C$14:$C$23,CB$70)=0,$EJ64,
( SUMPRODUCT(SUMIFS(CSV_CR_SCEN!$BD$9:$BD$2120,CSV_CR_SCEN!$F$9:$F$2120,CB$74,CSV_CR_SCEN!$E$9:$E$2120,$G$53,CSV_CR_SCEN!$J$9:$J$2120,{"Debt Securities Credit institutions","Debt Securities Other financial corporations"},CSV_CR_SCEN!$D$9:$D$2120,CB$70))
-
SUMPRODUCT(SUMIFS(CSV_CR_SCEN!$BD$9:$BD$2120,CSV_CR_SCEN!$F$9:$F$2120,$H$53,CSV_CR_SCEN!$E$9:$E$2120,"Actual",CSV_CR_SCEN!$J$9:$J$2120,{"Debt Securities Credit institutions","Debt Securities Other financial corporations"},CSV_CR_SCEN!$D$9:$D$2120,CB$70))
)
/
( SUMPRODUCT(SUMIFS(CSV_CR_SCEN!$AT$9:$AT$2120,CSV_CR_SCEN!$F$9:$F$2120,$H$53,CSV_CR_SCEN!$E$9:$E$2120,"Actual",CSV_CR_SCEN!$J$9:$J$2120,{"Debt Securities Credit institutions","Debt Securities Other financial corporations"},CSV_CR_SCEN!$D$9:$D$2120,CB$70))
+
SUMPRODUCT(SUMIFS(CSV_CR_SCEN!$AQ$9:$AQ$2120,CSV_CR_SCEN!$F$9:$F$2120,$H$53,CSV_CR_SCEN!$E$9:$E$2120,"Actual",CSV_CR_SCEN!$J$9:$J$2120,{"Debt Securities Credit institutions","Debt Securities Other financial corporations"},CSV_CR_SCEN!$D$9:$D$2120,CB$70)))
),0)</f>
        <v>0</v>
      </c>
      <c r="CC64" s="1513" cm="1">
        <f t="array" ref="CC64">IFERROR(IF(COUNTIF(Input!$C$14:$C$23,CC$70)=0,$EK64,
( SUMPRODUCT(SUMIFS(CSV_CR_SCEN!$BD$9:$BD$2120,CSV_CR_SCEN!$F$9:$F$2120,CC$74,CSV_CR_SCEN!$E$9:$E$2120,$G$53,CSV_CR_SCEN!$J$9:$J$2120,{"Debt Securities Credit institutions","Debt Securities Other financial corporations"},CSV_CR_SCEN!$D$9:$D$2120,CC$70))
-
SUMPRODUCT(SUMIFS(CSV_CR_SCEN!$BD$9:$BD$2120,CSV_CR_SCEN!$F$9:$F$2120,$H$53,CSV_CR_SCEN!$E$9:$E$2120,"Actual",CSV_CR_SCEN!$J$9:$J$2120,{"Debt Securities Credit institutions","Debt Securities Other financial corporations"},CSV_CR_SCEN!$D$9:$D$2120,CC$70))
)
/
( SUMPRODUCT(SUMIFS(CSV_CR_SCEN!$AT$9:$AT$2120,CSV_CR_SCEN!$F$9:$F$2120,$H$53,CSV_CR_SCEN!$E$9:$E$2120,"Actual",CSV_CR_SCEN!$J$9:$J$2120,{"Debt Securities Credit institutions","Debt Securities Other financial corporations"},CSV_CR_SCEN!$D$9:$D$2120,CC$70))
+
SUMPRODUCT(SUMIFS(CSV_CR_SCEN!$AQ$9:$AQ$2120,CSV_CR_SCEN!$F$9:$F$2120,$H$53,CSV_CR_SCEN!$E$9:$E$2120,"Actual",CSV_CR_SCEN!$J$9:$J$2120,{"Debt Securities Credit institutions","Debt Securities Other financial corporations"},CSV_CR_SCEN!$D$9:$D$2120,CC$70)))
),0)</f>
        <v>0</v>
      </c>
      <c r="CD64" s="1514" cm="1">
        <f t="array" ref="CD64">IFERROR(IF(COUNTIF(Input!$C$14:$C$23,CD$70)=0,$EL64,
( SUMPRODUCT(SUMIFS(CSV_CR_SCEN!$BD$9:$BD$2120,CSV_CR_SCEN!$F$9:$F$2120,CD$74,CSV_CR_SCEN!$E$9:$E$2120,$G$53,CSV_CR_SCEN!$J$9:$J$2120,{"Debt Securities Credit institutions","Debt Securities Other financial corporations"},CSV_CR_SCEN!$D$9:$D$2120,CD$70))
-
SUMPRODUCT(SUMIFS(CSV_CR_SCEN!$BD$9:$BD$2120,CSV_CR_SCEN!$F$9:$F$2120,$H$53,CSV_CR_SCEN!$E$9:$E$2120,"Actual",CSV_CR_SCEN!$J$9:$J$2120,{"Debt Securities Credit institutions","Debt Securities Other financial corporations"},CSV_CR_SCEN!$D$9:$D$2120,CD$70))
)
/
( SUMPRODUCT(SUMIFS(CSV_CR_SCEN!$AT$9:$AT$2120,CSV_CR_SCEN!$F$9:$F$2120,$H$53,CSV_CR_SCEN!$E$9:$E$2120,"Actual",CSV_CR_SCEN!$J$9:$J$2120,{"Debt Securities Credit institutions","Debt Securities Other financial corporations"},CSV_CR_SCEN!$D$9:$D$2120,CD$70))
+
SUMPRODUCT(SUMIFS(CSV_CR_SCEN!$AQ$9:$AQ$2120,CSV_CR_SCEN!$F$9:$F$2120,$H$53,CSV_CR_SCEN!$E$9:$E$2120,"Actual",CSV_CR_SCEN!$J$9:$J$2120,{"Debt Securities Credit institutions","Debt Securities Other financial corporations"},CSV_CR_SCEN!$D$9:$D$2120,CD$70)))
),0)</f>
        <v>0</v>
      </c>
      <c r="CE64" s="1512" cm="1">
        <f t="array" ref="CE64">IFERROR(IF(COUNTIF(Input!$C$14:$C$23,CE$70)=0,$EG64,
( SUMPRODUCT(SUMIFS(CSV_CR_SCEN!$AT$9:$AT$2120,CSV_CR_SCEN!$F$9:$F$2120,CE$74,CSV_CR_SCEN!$E$9:$E$2120,$G$53,CSV_CR_SCEN!$J$9:$J$2120,{"Debt Securities Credit institutions","Debt Securities Other financial corporations"},CSV_CR_SCEN!$D$9:$D$2120,CE$70))
-
SUMPRODUCT(SUMIFS(CSV_CR_SCEN!$AT$9:$AT$2120,CSV_CR_SCEN!$F$9:$F$2120,$H$53,CSV_CR_SCEN!$E$9:$E$2120,"Actual",CSV_CR_SCEN!$J$9:$J$2120,{"Debt Securities Credit institutions","Debt Securities Other financial corporations"},CSV_CR_SCEN!$D$9:$D$2120,CE$70))
)
/
( SUMPRODUCT(SUMIFS(CSV_CR_SCEN!$AT$9:$AT$2120,CSV_CR_SCEN!$F$9:$F$2120,$H$53,CSV_CR_SCEN!$E$9:$E$2120,"Actual",CSV_CR_SCEN!$J$9:$J$2120,{"Debt Securities Credit institutions","Debt Securities Other financial corporations"},CSV_CR_SCEN!$D$9:$D$2120,CE$70))
+
SUMPRODUCT(SUMIFS(CSV_CR_SCEN!$AQ$9:$AQ$2120,CSV_CR_SCEN!$F$9:$F$2120,$H$53,CSV_CR_SCEN!$E$9:$E$2120,"Actual",CSV_CR_SCEN!$J$9:$J$2120,{"Debt Securities Credit institutions","Debt Securities Other financial corporations"},CSV_CR_SCEN!$D$9:$D$2120,CE$70)))
),0)</f>
        <v>0</v>
      </c>
      <c r="CF64" s="1513" cm="1">
        <f t="array" ref="CF64">IFERROR(IF(COUNTIF(Input!$C$14:$C$23,CF$70)=0,$EH64,
( SUMPRODUCT(SUMIFS(CSV_CR_SCEN!$AT$9:$AT$2120,CSV_CR_SCEN!$F$9:$F$2120,CF$74,CSV_CR_SCEN!$E$9:$E$2120,$G$53,CSV_CR_SCEN!$J$9:$J$2120,{"Debt Securities Credit institutions","Debt Securities Other financial corporations"},CSV_CR_SCEN!$D$9:$D$2120,CF$70))
-
SUMPRODUCT(SUMIFS(CSV_CR_SCEN!$AT$9:$AT$2120,CSV_CR_SCEN!$F$9:$F$2120,$H$53,CSV_CR_SCEN!$E$9:$E$2120,"Actual",CSV_CR_SCEN!$J$9:$J$2120,{"Debt Securities Credit institutions","Debt Securities Other financial corporations"},CSV_CR_SCEN!$D$9:$D$2120,CF$70))
)
/
( SUMPRODUCT(SUMIFS(CSV_CR_SCEN!$AT$9:$AT$2120,CSV_CR_SCEN!$F$9:$F$2120,$H$53,CSV_CR_SCEN!$E$9:$E$2120,"Actual",CSV_CR_SCEN!$J$9:$J$2120,{"Debt Securities Credit institutions","Debt Securities Other financial corporations"},CSV_CR_SCEN!$D$9:$D$2120,CF$70))
+
SUMPRODUCT(SUMIFS(CSV_CR_SCEN!$AQ$9:$AQ$2120,CSV_CR_SCEN!$F$9:$F$2120,$H$53,CSV_CR_SCEN!$E$9:$E$2120,"Actual",CSV_CR_SCEN!$J$9:$J$2120,{"Debt Securities Credit institutions","Debt Securities Other financial corporations"},CSV_CR_SCEN!$D$9:$D$2120,CF$70)))
),0)</f>
        <v>0</v>
      </c>
      <c r="CG64" s="1514" cm="1">
        <f t="array" ref="CG64">IFERROR(IF(COUNTIF(Input!$C$14:$C$23,CG$70)=0,$EI64,
( SUMPRODUCT(SUMIFS(CSV_CR_SCEN!$AT$9:$AT$2120,CSV_CR_SCEN!$F$9:$F$2120,CG$74,CSV_CR_SCEN!$E$9:$E$2120,$G$53,CSV_CR_SCEN!$J$9:$J$2120,{"Debt Securities Credit institutions","Debt Securities Other financial corporations"},CSV_CR_SCEN!$D$9:$D$2120,CG$70))
-
SUMPRODUCT(SUMIFS(CSV_CR_SCEN!$AT$9:$AT$2120,CSV_CR_SCEN!$F$9:$F$2120,$H$53,CSV_CR_SCEN!$E$9:$E$2120,"Actual",CSV_CR_SCEN!$J$9:$J$2120,{"Debt Securities Credit institutions","Debt Securities Other financial corporations"},CSV_CR_SCEN!$D$9:$D$2120,CG$70))
)
/
( SUMPRODUCT(SUMIFS(CSV_CR_SCEN!$AT$9:$AT$2120,CSV_CR_SCEN!$F$9:$F$2120,$H$53,CSV_CR_SCEN!$E$9:$E$2120,"Actual",CSV_CR_SCEN!$J$9:$J$2120,{"Debt Securities Credit institutions","Debt Securities Other financial corporations"},CSV_CR_SCEN!$D$9:$D$2120,CG$70))
+
SUMPRODUCT(SUMIFS(CSV_CR_SCEN!$AQ$9:$AQ$2120,CSV_CR_SCEN!$F$9:$F$2120,$H$53,CSV_CR_SCEN!$E$9:$E$2120,"Actual",CSV_CR_SCEN!$J$9:$J$2120,{"Debt Securities Credit institutions","Debt Securities Other financial corporations"},CSV_CR_SCEN!$D$9:$D$2120,CG$70)))
),0)</f>
        <v>0</v>
      </c>
      <c r="CH64" s="1512" cm="1">
        <f t="array" ref="CH64">IFERROR(IF(COUNTIF(Input!$C$14:$C$23,CH$70)=0,$EJ64,
( SUMPRODUCT(SUMIFS(CSV_CR_SCEN!$BD$9:$BD$2120,CSV_CR_SCEN!$F$9:$F$2120,CH$74,CSV_CR_SCEN!$E$9:$E$2120,$G$53,CSV_CR_SCEN!$J$9:$J$2120,{"Debt Securities Credit institutions","Debt Securities Other financial corporations"},CSV_CR_SCEN!$D$9:$D$2120,CH$70))
-
SUMPRODUCT(SUMIFS(CSV_CR_SCEN!$BD$9:$BD$2120,CSV_CR_SCEN!$F$9:$F$2120,$H$53,CSV_CR_SCEN!$E$9:$E$2120,"Actual",CSV_CR_SCEN!$J$9:$J$2120,{"Debt Securities Credit institutions","Debt Securities Other financial corporations"},CSV_CR_SCEN!$D$9:$D$2120,CH$70))
)
/
( SUMPRODUCT(SUMIFS(CSV_CR_SCEN!$AT$9:$AT$2120,CSV_CR_SCEN!$F$9:$F$2120,$H$53,CSV_CR_SCEN!$E$9:$E$2120,"Actual",CSV_CR_SCEN!$J$9:$J$2120,{"Debt Securities Credit institutions","Debt Securities Other financial corporations"},CSV_CR_SCEN!$D$9:$D$2120,CH$70))
+
SUMPRODUCT(SUMIFS(CSV_CR_SCEN!$AQ$9:$AQ$2120,CSV_CR_SCEN!$F$9:$F$2120,$H$53,CSV_CR_SCEN!$E$9:$E$2120,"Actual",CSV_CR_SCEN!$J$9:$J$2120,{"Debt Securities Credit institutions","Debt Securities Other financial corporations"},CSV_CR_SCEN!$D$9:$D$2120,CH$70)))
),0)</f>
        <v>0</v>
      </c>
      <c r="CI64" s="1513" cm="1">
        <f t="array" ref="CI64">IFERROR(IF(COUNTIF(Input!$C$14:$C$23,CI$70)=0,$EK64,
( SUMPRODUCT(SUMIFS(CSV_CR_SCEN!$BD$9:$BD$2120,CSV_CR_SCEN!$F$9:$F$2120,CI$74,CSV_CR_SCEN!$E$9:$E$2120,$G$53,CSV_CR_SCEN!$J$9:$J$2120,{"Debt Securities Credit institutions","Debt Securities Other financial corporations"},CSV_CR_SCEN!$D$9:$D$2120,CI$70))
-
SUMPRODUCT(SUMIFS(CSV_CR_SCEN!$BD$9:$BD$2120,CSV_CR_SCEN!$F$9:$F$2120,$H$53,CSV_CR_SCEN!$E$9:$E$2120,"Actual",CSV_CR_SCEN!$J$9:$J$2120,{"Debt Securities Credit institutions","Debt Securities Other financial corporations"},CSV_CR_SCEN!$D$9:$D$2120,CI$70))
)
/
( SUMPRODUCT(SUMIFS(CSV_CR_SCEN!$AT$9:$AT$2120,CSV_CR_SCEN!$F$9:$F$2120,$H$53,CSV_CR_SCEN!$E$9:$E$2120,"Actual",CSV_CR_SCEN!$J$9:$J$2120,{"Debt Securities Credit institutions","Debt Securities Other financial corporations"},CSV_CR_SCEN!$D$9:$D$2120,CI$70))
+
SUMPRODUCT(SUMIFS(CSV_CR_SCEN!$AQ$9:$AQ$2120,CSV_CR_SCEN!$F$9:$F$2120,$H$53,CSV_CR_SCEN!$E$9:$E$2120,"Actual",CSV_CR_SCEN!$J$9:$J$2120,{"Debt Securities Credit institutions","Debt Securities Other financial corporations"},CSV_CR_SCEN!$D$9:$D$2120,CI$70)))
),0)</f>
        <v>0</v>
      </c>
      <c r="CJ64" s="1514" cm="1">
        <f t="array" ref="CJ64">IFERROR(IF(COUNTIF(Input!$C$14:$C$23,CJ$70)=0,$EL64,
( SUMPRODUCT(SUMIFS(CSV_CR_SCEN!$BD$9:$BD$2120,CSV_CR_SCEN!$F$9:$F$2120,CJ$74,CSV_CR_SCEN!$E$9:$E$2120,$G$53,CSV_CR_SCEN!$J$9:$J$2120,{"Debt Securities Credit institutions","Debt Securities Other financial corporations"},CSV_CR_SCEN!$D$9:$D$2120,CJ$70))
-
SUMPRODUCT(SUMIFS(CSV_CR_SCEN!$BD$9:$BD$2120,CSV_CR_SCEN!$F$9:$F$2120,$H$53,CSV_CR_SCEN!$E$9:$E$2120,"Actual",CSV_CR_SCEN!$J$9:$J$2120,{"Debt Securities Credit institutions","Debt Securities Other financial corporations"},CSV_CR_SCEN!$D$9:$D$2120,CJ$70))
)
/
( SUMPRODUCT(SUMIFS(CSV_CR_SCEN!$AT$9:$AT$2120,CSV_CR_SCEN!$F$9:$F$2120,$H$53,CSV_CR_SCEN!$E$9:$E$2120,"Actual",CSV_CR_SCEN!$J$9:$J$2120,{"Debt Securities Credit institutions","Debt Securities Other financial corporations"},CSV_CR_SCEN!$D$9:$D$2120,CJ$70))
+
SUMPRODUCT(SUMIFS(CSV_CR_SCEN!$AQ$9:$AQ$2120,CSV_CR_SCEN!$F$9:$F$2120,$H$53,CSV_CR_SCEN!$E$9:$E$2120,"Actual",CSV_CR_SCEN!$J$9:$J$2120,{"Debt Securities Credit institutions","Debt Securities Other financial corporations"},CSV_CR_SCEN!$D$9:$D$2120,CJ$70)))
),0)</f>
        <v>0</v>
      </c>
      <c r="CK64" s="1512" cm="1">
        <f t="array" ref="CK64">IFERROR(IF(COUNTIF(Input!$C$14:$C$23,CK$70)=0,$EG64,
( SUMPRODUCT(SUMIFS(CSV_CR_SCEN!$AT$9:$AT$2120,CSV_CR_SCEN!$F$9:$F$2120,CK$74,CSV_CR_SCEN!$E$9:$E$2120,$G$53,CSV_CR_SCEN!$J$9:$J$2120,{"Debt Securities Credit institutions","Debt Securities Other financial corporations"},CSV_CR_SCEN!$D$9:$D$2120,CK$70))
-
SUMPRODUCT(SUMIFS(CSV_CR_SCEN!$AT$9:$AT$2120,CSV_CR_SCEN!$F$9:$F$2120,$H$53,CSV_CR_SCEN!$E$9:$E$2120,"Actual",CSV_CR_SCEN!$J$9:$J$2120,{"Debt Securities Credit institutions","Debt Securities Other financial corporations"},CSV_CR_SCEN!$D$9:$D$2120,CK$70))
)
/
( SUMPRODUCT(SUMIFS(CSV_CR_SCEN!$AT$9:$AT$2120,CSV_CR_SCEN!$F$9:$F$2120,$H$53,CSV_CR_SCEN!$E$9:$E$2120,"Actual",CSV_CR_SCEN!$J$9:$J$2120,{"Debt Securities Credit institutions","Debt Securities Other financial corporations"},CSV_CR_SCEN!$D$9:$D$2120,CK$70))
+
SUMPRODUCT(SUMIFS(CSV_CR_SCEN!$AQ$9:$AQ$2120,CSV_CR_SCEN!$F$9:$F$2120,$H$53,CSV_CR_SCEN!$E$9:$E$2120,"Actual",CSV_CR_SCEN!$J$9:$J$2120,{"Debt Securities Credit institutions","Debt Securities Other financial corporations"},CSV_CR_SCEN!$D$9:$D$2120,CK$70)))
),0)</f>
        <v>0</v>
      </c>
      <c r="CL64" s="1513" cm="1">
        <f t="array" ref="CL64">IFERROR(IF(COUNTIF(Input!$C$14:$C$23,CL$70)=0,$EH64,
( SUMPRODUCT(SUMIFS(CSV_CR_SCEN!$AT$9:$AT$2120,CSV_CR_SCEN!$F$9:$F$2120,CL$74,CSV_CR_SCEN!$E$9:$E$2120,$G$53,CSV_CR_SCEN!$J$9:$J$2120,{"Debt Securities Credit institutions","Debt Securities Other financial corporations"},CSV_CR_SCEN!$D$9:$D$2120,CL$70))
-
SUMPRODUCT(SUMIFS(CSV_CR_SCEN!$AT$9:$AT$2120,CSV_CR_SCEN!$F$9:$F$2120,$H$53,CSV_CR_SCEN!$E$9:$E$2120,"Actual",CSV_CR_SCEN!$J$9:$J$2120,{"Debt Securities Credit institutions","Debt Securities Other financial corporations"},CSV_CR_SCEN!$D$9:$D$2120,CL$70))
)
/
( SUMPRODUCT(SUMIFS(CSV_CR_SCEN!$AT$9:$AT$2120,CSV_CR_SCEN!$F$9:$F$2120,$H$53,CSV_CR_SCEN!$E$9:$E$2120,"Actual",CSV_CR_SCEN!$J$9:$J$2120,{"Debt Securities Credit institutions","Debt Securities Other financial corporations"},CSV_CR_SCEN!$D$9:$D$2120,CL$70))
+
SUMPRODUCT(SUMIFS(CSV_CR_SCEN!$AQ$9:$AQ$2120,CSV_CR_SCEN!$F$9:$F$2120,$H$53,CSV_CR_SCEN!$E$9:$E$2120,"Actual",CSV_CR_SCEN!$J$9:$J$2120,{"Debt Securities Credit institutions","Debt Securities Other financial corporations"},CSV_CR_SCEN!$D$9:$D$2120,CL$70)))
),0)</f>
        <v>0</v>
      </c>
      <c r="CM64" s="1514" cm="1">
        <f t="array" ref="CM64">IFERROR(IF(COUNTIF(Input!$C$14:$C$23,CM$70)=0,$EI64,
( SUMPRODUCT(SUMIFS(CSV_CR_SCEN!$AT$9:$AT$2120,CSV_CR_SCEN!$F$9:$F$2120,CM$74,CSV_CR_SCEN!$E$9:$E$2120,$G$53,CSV_CR_SCEN!$J$9:$J$2120,{"Debt Securities Credit institutions","Debt Securities Other financial corporations"},CSV_CR_SCEN!$D$9:$D$2120,CM$70))
-
SUMPRODUCT(SUMIFS(CSV_CR_SCEN!$AT$9:$AT$2120,CSV_CR_SCEN!$F$9:$F$2120,$H$53,CSV_CR_SCEN!$E$9:$E$2120,"Actual",CSV_CR_SCEN!$J$9:$J$2120,{"Debt Securities Credit institutions","Debt Securities Other financial corporations"},CSV_CR_SCEN!$D$9:$D$2120,CM$70))
)
/
( SUMPRODUCT(SUMIFS(CSV_CR_SCEN!$AT$9:$AT$2120,CSV_CR_SCEN!$F$9:$F$2120,$H$53,CSV_CR_SCEN!$E$9:$E$2120,"Actual",CSV_CR_SCEN!$J$9:$J$2120,{"Debt Securities Credit institutions","Debt Securities Other financial corporations"},CSV_CR_SCEN!$D$9:$D$2120,CM$70))
+
SUMPRODUCT(SUMIFS(CSV_CR_SCEN!$AQ$9:$AQ$2120,CSV_CR_SCEN!$F$9:$F$2120,$H$53,CSV_CR_SCEN!$E$9:$E$2120,"Actual",CSV_CR_SCEN!$J$9:$J$2120,{"Debt Securities Credit institutions","Debt Securities Other financial corporations"},CSV_CR_SCEN!$D$9:$D$2120,CM$70)))
),0)</f>
        <v>0</v>
      </c>
      <c r="CN64" s="1512" cm="1">
        <f t="array" ref="CN64">IFERROR(IF(COUNTIF(Input!$C$14:$C$23,CN$70)=0,$EJ64,
( SUMPRODUCT(SUMIFS(CSV_CR_SCEN!$BD$9:$BD$2120,CSV_CR_SCEN!$F$9:$F$2120,CN$74,CSV_CR_SCEN!$E$9:$E$2120,$G$53,CSV_CR_SCEN!$J$9:$J$2120,{"Debt Securities Credit institutions","Debt Securities Other financial corporations"},CSV_CR_SCEN!$D$9:$D$2120,CN$70))
-
SUMPRODUCT(SUMIFS(CSV_CR_SCEN!$BD$9:$BD$2120,CSV_CR_SCEN!$F$9:$F$2120,$H$53,CSV_CR_SCEN!$E$9:$E$2120,"Actual",CSV_CR_SCEN!$J$9:$J$2120,{"Debt Securities Credit institutions","Debt Securities Other financial corporations"},CSV_CR_SCEN!$D$9:$D$2120,CN$70))
)
/
( SUMPRODUCT(SUMIFS(CSV_CR_SCEN!$AT$9:$AT$2120,CSV_CR_SCEN!$F$9:$F$2120,$H$53,CSV_CR_SCEN!$E$9:$E$2120,"Actual",CSV_CR_SCEN!$J$9:$J$2120,{"Debt Securities Credit institutions","Debt Securities Other financial corporations"},CSV_CR_SCEN!$D$9:$D$2120,CN$70))
+
SUMPRODUCT(SUMIFS(CSV_CR_SCEN!$AQ$9:$AQ$2120,CSV_CR_SCEN!$F$9:$F$2120,$H$53,CSV_CR_SCEN!$E$9:$E$2120,"Actual",CSV_CR_SCEN!$J$9:$J$2120,{"Debt Securities Credit institutions","Debt Securities Other financial corporations"},CSV_CR_SCEN!$D$9:$D$2120,CN$70)))
),0)</f>
        <v>0</v>
      </c>
      <c r="CO64" s="1513" cm="1">
        <f t="array" ref="CO64">IFERROR(IF(COUNTIF(Input!$C$14:$C$23,CO$70)=0,$EK64,
( SUMPRODUCT(SUMIFS(CSV_CR_SCEN!$BD$9:$BD$2120,CSV_CR_SCEN!$F$9:$F$2120,CO$74,CSV_CR_SCEN!$E$9:$E$2120,$G$53,CSV_CR_SCEN!$J$9:$J$2120,{"Debt Securities Credit institutions","Debt Securities Other financial corporations"},CSV_CR_SCEN!$D$9:$D$2120,CO$70))
-
SUMPRODUCT(SUMIFS(CSV_CR_SCEN!$BD$9:$BD$2120,CSV_CR_SCEN!$F$9:$F$2120,$H$53,CSV_CR_SCEN!$E$9:$E$2120,"Actual",CSV_CR_SCEN!$J$9:$J$2120,{"Debt Securities Credit institutions","Debt Securities Other financial corporations"},CSV_CR_SCEN!$D$9:$D$2120,CO$70))
)
/
( SUMPRODUCT(SUMIFS(CSV_CR_SCEN!$AT$9:$AT$2120,CSV_CR_SCEN!$F$9:$F$2120,$H$53,CSV_CR_SCEN!$E$9:$E$2120,"Actual",CSV_CR_SCEN!$J$9:$J$2120,{"Debt Securities Credit institutions","Debt Securities Other financial corporations"},CSV_CR_SCEN!$D$9:$D$2120,CO$70))
+
SUMPRODUCT(SUMIFS(CSV_CR_SCEN!$AQ$9:$AQ$2120,CSV_CR_SCEN!$F$9:$F$2120,$H$53,CSV_CR_SCEN!$E$9:$E$2120,"Actual",CSV_CR_SCEN!$J$9:$J$2120,{"Debt Securities Credit institutions","Debt Securities Other financial corporations"},CSV_CR_SCEN!$D$9:$D$2120,CO$70)))
),0)</f>
        <v>0</v>
      </c>
      <c r="CP64" s="1514" cm="1">
        <f t="array" ref="CP64">IFERROR(IF(COUNTIF(Input!$C$14:$C$23,CP$70)=0,$EL64,
( SUMPRODUCT(SUMIFS(CSV_CR_SCEN!$BD$9:$BD$2120,CSV_CR_SCEN!$F$9:$F$2120,CP$74,CSV_CR_SCEN!$E$9:$E$2120,$G$53,CSV_CR_SCEN!$J$9:$J$2120,{"Debt Securities Credit institutions","Debt Securities Other financial corporations"},CSV_CR_SCEN!$D$9:$D$2120,CP$70))
-
SUMPRODUCT(SUMIFS(CSV_CR_SCEN!$BD$9:$BD$2120,CSV_CR_SCEN!$F$9:$F$2120,$H$53,CSV_CR_SCEN!$E$9:$E$2120,"Actual",CSV_CR_SCEN!$J$9:$J$2120,{"Debt Securities Credit institutions","Debt Securities Other financial corporations"},CSV_CR_SCEN!$D$9:$D$2120,CP$70))
)
/
( SUMPRODUCT(SUMIFS(CSV_CR_SCEN!$AT$9:$AT$2120,CSV_CR_SCEN!$F$9:$F$2120,$H$53,CSV_CR_SCEN!$E$9:$E$2120,"Actual",CSV_CR_SCEN!$J$9:$J$2120,{"Debt Securities Credit institutions","Debt Securities Other financial corporations"},CSV_CR_SCEN!$D$9:$D$2120,CP$70))
+
SUMPRODUCT(SUMIFS(CSV_CR_SCEN!$AQ$9:$AQ$2120,CSV_CR_SCEN!$F$9:$F$2120,$H$53,CSV_CR_SCEN!$E$9:$E$2120,"Actual",CSV_CR_SCEN!$J$9:$J$2120,{"Debt Securities Credit institutions","Debt Securities Other financial corporations"},CSV_CR_SCEN!$D$9:$D$2120,CP$70)))
),0)</f>
        <v>0</v>
      </c>
      <c r="CQ64" s="1512" cm="1">
        <f t="array" ref="CQ64">IFERROR(IF(COUNTIF(Input!$C$14:$C$23,CQ$70)=0,$EG64,
( SUMPRODUCT(SUMIFS(CSV_CR_SCEN!$AT$9:$AT$2120,CSV_CR_SCEN!$F$9:$F$2120,CQ$74,CSV_CR_SCEN!$E$9:$E$2120,$G$53,CSV_CR_SCEN!$J$9:$J$2120,{"Debt Securities Credit institutions","Debt Securities Other financial corporations"},CSV_CR_SCEN!$D$9:$D$2120,CQ$70))
-
SUMPRODUCT(SUMIFS(CSV_CR_SCEN!$AT$9:$AT$2120,CSV_CR_SCEN!$F$9:$F$2120,$H$53,CSV_CR_SCEN!$E$9:$E$2120,"Actual",CSV_CR_SCEN!$J$9:$J$2120,{"Debt Securities Credit institutions","Debt Securities Other financial corporations"},CSV_CR_SCEN!$D$9:$D$2120,CQ$70))
)
/
( SUMPRODUCT(SUMIFS(CSV_CR_SCEN!$AT$9:$AT$2120,CSV_CR_SCEN!$F$9:$F$2120,$H$53,CSV_CR_SCEN!$E$9:$E$2120,"Actual",CSV_CR_SCEN!$J$9:$J$2120,{"Debt Securities Credit institutions","Debt Securities Other financial corporations"},CSV_CR_SCEN!$D$9:$D$2120,CQ$70))
+
SUMPRODUCT(SUMIFS(CSV_CR_SCEN!$AQ$9:$AQ$2120,CSV_CR_SCEN!$F$9:$F$2120,$H$53,CSV_CR_SCEN!$E$9:$E$2120,"Actual",CSV_CR_SCEN!$J$9:$J$2120,{"Debt Securities Credit institutions","Debt Securities Other financial corporations"},CSV_CR_SCEN!$D$9:$D$2120,CQ$70)))
),0)</f>
        <v>0</v>
      </c>
      <c r="CR64" s="1513" cm="1">
        <f t="array" ref="CR64">IFERROR(IF(COUNTIF(Input!$C$14:$C$23,CR$70)=0,$EH64,
( SUMPRODUCT(SUMIFS(CSV_CR_SCEN!$AT$9:$AT$2120,CSV_CR_SCEN!$F$9:$F$2120,CR$74,CSV_CR_SCEN!$E$9:$E$2120,$G$53,CSV_CR_SCEN!$J$9:$J$2120,{"Debt Securities Credit institutions","Debt Securities Other financial corporations"},CSV_CR_SCEN!$D$9:$D$2120,CR$70))
-
SUMPRODUCT(SUMIFS(CSV_CR_SCEN!$AT$9:$AT$2120,CSV_CR_SCEN!$F$9:$F$2120,$H$53,CSV_CR_SCEN!$E$9:$E$2120,"Actual",CSV_CR_SCEN!$J$9:$J$2120,{"Debt Securities Credit institutions","Debt Securities Other financial corporations"},CSV_CR_SCEN!$D$9:$D$2120,CR$70))
)
/
( SUMPRODUCT(SUMIFS(CSV_CR_SCEN!$AT$9:$AT$2120,CSV_CR_SCEN!$F$9:$F$2120,$H$53,CSV_CR_SCEN!$E$9:$E$2120,"Actual",CSV_CR_SCEN!$J$9:$J$2120,{"Debt Securities Credit institutions","Debt Securities Other financial corporations"},CSV_CR_SCEN!$D$9:$D$2120,CR$70))
+
SUMPRODUCT(SUMIFS(CSV_CR_SCEN!$AQ$9:$AQ$2120,CSV_CR_SCEN!$F$9:$F$2120,$H$53,CSV_CR_SCEN!$E$9:$E$2120,"Actual",CSV_CR_SCEN!$J$9:$J$2120,{"Debt Securities Credit institutions","Debt Securities Other financial corporations"},CSV_CR_SCEN!$D$9:$D$2120,CR$70)))
),0)</f>
        <v>0</v>
      </c>
      <c r="CS64" s="1514" cm="1">
        <f t="array" ref="CS64">IFERROR(IF(COUNTIF(Input!$C$14:$C$23,CS$70)=0,$EI64,
( SUMPRODUCT(SUMIFS(CSV_CR_SCEN!$AT$9:$AT$2120,CSV_CR_SCEN!$F$9:$F$2120,CS$74,CSV_CR_SCEN!$E$9:$E$2120,$G$53,CSV_CR_SCEN!$J$9:$J$2120,{"Debt Securities Credit institutions","Debt Securities Other financial corporations"},CSV_CR_SCEN!$D$9:$D$2120,CS$70))
-
SUMPRODUCT(SUMIFS(CSV_CR_SCEN!$AT$9:$AT$2120,CSV_CR_SCEN!$F$9:$F$2120,$H$53,CSV_CR_SCEN!$E$9:$E$2120,"Actual",CSV_CR_SCEN!$J$9:$J$2120,{"Debt Securities Credit institutions","Debt Securities Other financial corporations"},CSV_CR_SCEN!$D$9:$D$2120,CS$70))
)
/
( SUMPRODUCT(SUMIFS(CSV_CR_SCEN!$AT$9:$AT$2120,CSV_CR_SCEN!$F$9:$F$2120,$H$53,CSV_CR_SCEN!$E$9:$E$2120,"Actual",CSV_CR_SCEN!$J$9:$J$2120,{"Debt Securities Credit institutions","Debt Securities Other financial corporations"},CSV_CR_SCEN!$D$9:$D$2120,CS$70))
+
SUMPRODUCT(SUMIFS(CSV_CR_SCEN!$AQ$9:$AQ$2120,CSV_CR_SCEN!$F$9:$F$2120,$H$53,CSV_CR_SCEN!$E$9:$E$2120,"Actual",CSV_CR_SCEN!$J$9:$J$2120,{"Debt Securities Credit institutions","Debt Securities Other financial corporations"},CSV_CR_SCEN!$D$9:$D$2120,CS$70)))
),0)</f>
        <v>0</v>
      </c>
      <c r="CT64" s="1512" cm="1">
        <f t="array" ref="CT64">IFERROR(IF(COUNTIF(Input!$C$14:$C$23,CT$70)=0,$EJ64,
( SUMPRODUCT(SUMIFS(CSV_CR_SCEN!$BD$9:$BD$2120,CSV_CR_SCEN!$F$9:$F$2120,CT$74,CSV_CR_SCEN!$E$9:$E$2120,$G$53,CSV_CR_SCEN!$J$9:$J$2120,{"Debt Securities Credit institutions","Debt Securities Other financial corporations"},CSV_CR_SCEN!$D$9:$D$2120,CT$70))
-
SUMPRODUCT(SUMIFS(CSV_CR_SCEN!$BD$9:$BD$2120,CSV_CR_SCEN!$F$9:$F$2120,$H$53,CSV_CR_SCEN!$E$9:$E$2120,"Actual",CSV_CR_SCEN!$J$9:$J$2120,{"Debt Securities Credit institutions","Debt Securities Other financial corporations"},CSV_CR_SCEN!$D$9:$D$2120,CT$70))
)
/
( SUMPRODUCT(SUMIFS(CSV_CR_SCEN!$AT$9:$AT$2120,CSV_CR_SCEN!$F$9:$F$2120,$H$53,CSV_CR_SCEN!$E$9:$E$2120,"Actual",CSV_CR_SCEN!$J$9:$J$2120,{"Debt Securities Credit institutions","Debt Securities Other financial corporations"},CSV_CR_SCEN!$D$9:$D$2120,CT$70))
+
SUMPRODUCT(SUMIFS(CSV_CR_SCEN!$AQ$9:$AQ$2120,CSV_CR_SCEN!$F$9:$F$2120,$H$53,CSV_CR_SCEN!$E$9:$E$2120,"Actual",CSV_CR_SCEN!$J$9:$J$2120,{"Debt Securities Credit institutions","Debt Securities Other financial corporations"},CSV_CR_SCEN!$D$9:$D$2120,CT$70)))
),0)</f>
        <v>0</v>
      </c>
      <c r="CU64" s="1513" cm="1">
        <f t="array" ref="CU64">IFERROR(IF(COUNTIF(Input!$C$14:$C$23,CU$70)=0,$EK64,
( SUMPRODUCT(SUMIFS(CSV_CR_SCEN!$BD$9:$BD$2120,CSV_CR_SCEN!$F$9:$F$2120,CU$74,CSV_CR_SCEN!$E$9:$E$2120,$G$53,CSV_CR_SCEN!$J$9:$J$2120,{"Debt Securities Credit institutions","Debt Securities Other financial corporations"},CSV_CR_SCEN!$D$9:$D$2120,CU$70))
-
SUMPRODUCT(SUMIFS(CSV_CR_SCEN!$BD$9:$BD$2120,CSV_CR_SCEN!$F$9:$F$2120,$H$53,CSV_CR_SCEN!$E$9:$E$2120,"Actual",CSV_CR_SCEN!$J$9:$J$2120,{"Debt Securities Credit institutions","Debt Securities Other financial corporations"},CSV_CR_SCEN!$D$9:$D$2120,CU$70))
)
/
( SUMPRODUCT(SUMIFS(CSV_CR_SCEN!$AT$9:$AT$2120,CSV_CR_SCEN!$F$9:$F$2120,$H$53,CSV_CR_SCEN!$E$9:$E$2120,"Actual",CSV_CR_SCEN!$J$9:$J$2120,{"Debt Securities Credit institutions","Debt Securities Other financial corporations"},CSV_CR_SCEN!$D$9:$D$2120,CU$70))
+
SUMPRODUCT(SUMIFS(CSV_CR_SCEN!$AQ$9:$AQ$2120,CSV_CR_SCEN!$F$9:$F$2120,$H$53,CSV_CR_SCEN!$E$9:$E$2120,"Actual",CSV_CR_SCEN!$J$9:$J$2120,{"Debt Securities Credit institutions","Debt Securities Other financial corporations"},CSV_CR_SCEN!$D$9:$D$2120,CU$70)))
),0)</f>
        <v>0</v>
      </c>
      <c r="CV64" s="1514" cm="1">
        <f t="array" ref="CV64">IFERROR(IF(COUNTIF(Input!$C$14:$C$23,CV$70)=0,$EL64,
( SUMPRODUCT(SUMIFS(CSV_CR_SCEN!$BD$9:$BD$2120,CSV_CR_SCEN!$F$9:$F$2120,CV$74,CSV_CR_SCEN!$E$9:$E$2120,$G$53,CSV_CR_SCEN!$J$9:$J$2120,{"Debt Securities Credit institutions","Debt Securities Other financial corporations"},CSV_CR_SCEN!$D$9:$D$2120,CV$70))
-
SUMPRODUCT(SUMIFS(CSV_CR_SCEN!$BD$9:$BD$2120,CSV_CR_SCEN!$F$9:$F$2120,$H$53,CSV_CR_SCEN!$E$9:$E$2120,"Actual",CSV_CR_SCEN!$J$9:$J$2120,{"Debt Securities Credit institutions","Debt Securities Other financial corporations"},CSV_CR_SCEN!$D$9:$D$2120,CV$70))
)
/
( SUMPRODUCT(SUMIFS(CSV_CR_SCEN!$AT$9:$AT$2120,CSV_CR_SCEN!$F$9:$F$2120,$H$53,CSV_CR_SCEN!$E$9:$E$2120,"Actual",CSV_CR_SCEN!$J$9:$J$2120,{"Debt Securities Credit institutions","Debt Securities Other financial corporations"},CSV_CR_SCEN!$D$9:$D$2120,CV$70))
+
SUMPRODUCT(SUMIFS(CSV_CR_SCEN!$AQ$9:$AQ$2120,CSV_CR_SCEN!$F$9:$F$2120,$H$53,CSV_CR_SCEN!$E$9:$E$2120,"Actual",CSV_CR_SCEN!$J$9:$J$2120,{"Debt Securities Credit institutions","Debt Securities Other financial corporations"},CSV_CR_SCEN!$D$9:$D$2120,CV$70)))
),0)</f>
        <v>0</v>
      </c>
      <c r="CW64" s="1512" cm="1">
        <f t="array" ref="CW64">IFERROR(IF(COUNTIF(Input!$C$14:$C$23,CW$70)=0,$EG64,
( SUMPRODUCT(SUMIFS(CSV_CR_SCEN!$AT$9:$AT$2120,CSV_CR_SCEN!$F$9:$F$2120,CW$74,CSV_CR_SCEN!$E$9:$E$2120,$G$53,CSV_CR_SCEN!$J$9:$J$2120,{"Debt Securities Credit institutions","Debt Securities Other financial corporations"},CSV_CR_SCEN!$D$9:$D$2120,CW$70))
-
SUMPRODUCT(SUMIFS(CSV_CR_SCEN!$AT$9:$AT$2120,CSV_CR_SCEN!$F$9:$F$2120,$H$53,CSV_CR_SCEN!$E$9:$E$2120,"Actual",CSV_CR_SCEN!$J$9:$J$2120,{"Debt Securities Credit institutions","Debt Securities Other financial corporations"},CSV_CR_SCEN!$D$9:$D$2120,CW$70))
)
/
( SUMPRODUCT(SUMIFS(CSV_CR_SCEN!$AT$9:$AT$2120,CSV_CR_SCEN!$F$9:$F$2120,$H$53,CSV_CR_SCEN!$E$9:$E$2120,"Actual",CSV_CR_SCEN!$J$9:$J$2120,{"Debt Securities Credit institutions","Debt Securities Other financial corporations"},CSV_CR_SCEN!$D$9:$D$2120,CW$70))
+
SUMPRODUCT(SUMIFS(CSV_CR_SCEN!$AQ$9:$AQ$2120,CSV_CR_SCEN!$F$9:$F$2120,$H$53,CSV_CR_SCEN!$E$9:$E$2120,"Actual",CSV_CR_SCEN!$J$9:$J$2120,{"Debt Securities Credit institutions","Debt Securities Other financial corporations"},CSV_CR_SCEN!$D$9:$D$2120,CW$70)))
),0)</f>
        <v>0</v>
      </c>
      <c r="CX64" s="1513" cm="1">
        <f t="array" ref="CX64">IFERROR(IF(COUNTIF(Input!$C$14:$C$23,CX$70)=0,$EH64,
( SUMPRODUCT(SUMIFS(CSV_CR_SCEN!$AT$9:$AT$2120,CSV_CR_SCEN!$F$9:$F$2120,CX$74,CSV_CR_SCEN!$E$9:$E$2120,$G$53,CSV_CR_SCEN!$J$9:$J$2120,{"Debt Securities Credit institutions","Debt Securities Other financial corporations"},CSV_CR_SCEN!$D$9:$D$2120,CX$70))
-
SUMPRODUCT(SUMIFS(CSV_CR_SCEN!$AT$9:$AT$2120,CSV_CR_SCEN!$F$9:$F$2120,$H$53,CSV_CR_SCEN!$E$9:$E$2120,"Actual",CSV_CR_SCEN!$J$9:$J$2120,{"Debt Securities Credit institutions","Debt Securities Other financial corporations"},CSV_CR_SCEN!$D$9:$D$2120,CX$70))
)
/
( SUMPRODUCT(SUMIFS(CSV_CR_SCEN!$AT$9:$AT$2120,CSV_CR_SCEN!$F$9:$F$2120,$H$53,CSV_CR_SCEN!$E$9:$E$2120,"Actual",CSV_CR_SCEN!$J$9:$J$2120,{"Debt Securities Credit institutions","Debt Securities Other financial corporations"},CSV_CR_SCEN!$D$9:$D$2120,CX$70))
+
SUMPRODUCT(SUMIFS(CSV_CR_SCEN!$AQ$9:$AQ$2120,CSV_CR_SCEN!$F$9:$F$2120,$H$53,CSV_CR_SCEN!$E$9:$E$2120,"Actual",CSV_CR_SCEN!$J$9:$J$2120,{"Debt Securities Credit institutions","Debt Securities Other financial corporations"},CSV_CR_SCEN!$D$9:$D$2120,CX$70)))
),0)</f>
        <v>0</v>
      </c>
      <c r="CY64" s="1514" cm="1">
        <f t="array" ref="CY64">IFERROR(IF(COUNTIF(Input!$C$14:$C$23,CY$70)=0,$EI64,
( SUMPRODUCT(SUMIFS(CSV_CR_SCEN!$AT$9:$AT$2120,CSV_CR_SCEN!$F$9:$F$2120,CY$74,CSV_CR_SCEN!$E$9:$E$2120,$G$53,CSV_CR_SCEN!$J$9:$J$2120,{"Debt Securities Credit institutions","Debt Securities Other financial corporations"},CSV_CR_SCEN!$D$9:$D$2120,CY$70))
-
SUMPRODUCT(SUMIFS(CSV_CR_SCEN!$AT$9:$AT$2120,CSV_CR_SCEN!$F$9:$F$2120,$H$53,CSV_CR_SCEN!$E$9:$E$2120,"Actual",CSV_CR_SCEN!$J$9:$J$2120,{"Debt Securities Credit institutions","Debt Securities Other financial corporations"},CSV_CR_SCEN!$D$9:$D$2120,CY$70))
)
/
( SUMPRODUCT(SUMIFS(CSV_CR_SCEN!$AT$9:$AT$2120,CSV_CR_SCEN!$F$9:$F$2120,$H$53,CSV_CR_SCEN!$E$9:$E$2120,"Actual",CSV_CR_SCEN!$J$9:$J$2120,{"Debt Securities Credit institutions","Debt Securities Other financial corporations"},CSV_CR_SCEN!$D$9:$D$2120,CY$70))
+
SUMPRODUCT(SUMIFS(CSV_CR_SCEN!$AQ$9:$AQ$2120,CSV_CR_SCEN!$F$9:$F$2120,$H$53,CSV_CR_SCEN!$E$9:$E$2120,"Actual",CSV_CR_SCEN!$J$9:$J$2120,{"Debt Securities Credit institutions","Debt Securities Other financial corporations"},CSV_CR_SCEN!$D$9:$D$2120,CY$70)))
),0)</f>
        <v>0</v>
      </c>
      <c r="CZ64" s="1512" cm="1">
        <f t="array" ref="CZ64">IFERROR(IF(COUNTIF(Input!$C$14:$C$23,CZ$70)=0,$EJ64,
( SUMPRODUCT(SUMIFS(CSV_CR_SCEN!$BD$9:$BD$2120,CSV_CR_SCEN!$F$9:$F$2120,CZ$74,CSV_CR_SCEN!$E$9:$E$2120,$G$53,CSV_CR_SCEN!$J$9:$J$2120,{"Debt Securities Credit institutions","Debt Securities Other financial corporations"},CSV_CR_SCEN!$D$9:$D$2120,CZ$70))
-
SUMPRODUCT(SUMIFS(CSV_CR_SCEN!$BD$9:$BD$2120,CSV_CR_SCEN!$F$9:$F$2120,$H$53,CSV_CR_SCEN!$E$9:$E$2120,"Actual",CSV_CR_SCEN!$J$9:$J$2120,{"Debt Securities Credit institutions","Debt Securities Other financial corporations"},CSV_CR_SCEN!$D$9:$D$2120,CZ$70))
)
/
( SUMPRODUCT(SUMIFS(CSV_CR_SCEN!$AT$9:$AT$2120,CSV_CR_SCEN!$F$9:$F$2120,$H$53,CSV_CR_SCEN!$E$9:$E$2120,"Actual",CSV_CR_SCEN!$J$9:$J$2120,{"Debt Securities Credit institutions","Debt Securities Other financial corporations"},CSV_CR_SCEN!$D$9:$D$2120,CZ$70))
+
SUMPRODUCT(SUMIFS(CSV_CR_SCEN!$AQ$9:$AQ$2120,CSV_CR_SCEN!$F$9:$F$2120,$H$53,CSV_CR_SCEN!$E$9:$E$2120,"Actual",CSV_CR_SCEN!$J$9:$J$2120,{"Debt Securities Credit institutions","Debt Securities Other financial corporations"},CSV_CR_SCEN!$D$9:$D$2120,CZ$70)))
),0)</f>
        <v>0</v>
      </c>
      <c r="DA64" s="1513" cm="1">
        <f t="array" ref="DA64">IFERROR(IF(COUNTIF(Input!$C$14:$C$23,DA$70)=0,$EK64,
( SUMPRODUCT(SUMIFS(CSV_CR_SCEN!$BD$9:$BD$2120,CSV_CR_SCEN!$F$9:$F$2120,DA$74,CSV_CR_SCEN!$E$9:$E$2120,$G$53,CSV_CR_SCEN!$J$9:$J$2120,{"Debt Securities Credit institutions","Debt Securities Other financial corporations"},CSV_CR_SCEN!$D$9:$D$2120,DA$70))
-
SUMPRODUCT(SUMIFS(CSV_CR_SCEN!$BD$9:$BD$2120,CSV_CR_SCEN!$F$9:$F$2120,$H$53,CSV_CR_SCEN!$E$9:$E$2120,"Actual",CSV_CR_SCEN!$J$9:$J$2120,{"Debt Securities Credit institutions","Debt Securities Other financial corporations"},CSV_CR_SCEN!$D$9:$D$2120,DA$70))
)
/
( SUMPRODUCT(SUMIFS(CSV_CR_SCEN!$AT$9:$AT$2120,CSV_CR_SCEN!$F$9:$F$2120,$H$53,CSV_CR_SCEN!$E$9:$E$2120,"Actual",CSV_CR_SCEN!$J$9:$J$2120,{"Debt Securities Credit institutions","Debt Securities Other financial corporations"},CSV_CR_SCEN!$D$9:$D$2120,DA$70))
+
SUMPRODUCT(SUMIFS(CSV_CR_SCEN!$AQ$9:$AQ$2120,CSV_CR_SCEN!$F$9:$F$2120,$H$53,CSV_CR_SCEN!$E$9:$E$2120,"Actual",CSV_CR_SCEN!$J$9:$J$2120,{"Debt Securities Credit institutions","Debt Securities Other financial corporations"},CSV_CR_SCEN!$D$9:$D$2120,DA$70)))
),0)</f>
        <v>0</v>
      </c>
      <c r="DB64" s="1514" cm="1">
        <f t="array" ref="DB64">IFERROR(IF(COUNTIF(Input!$C$14:$C$23,DB$70)=0,$EL64,
( SUMPRODUCT(SUMIFS(CSV_CR_SCEN!$BD$9:$BD$2120,CSV_CR_SCEN!$F$9:$F$2120,DB$74,CSV_CR_SCEN!$E$9:$E$2120,$G$53,CSV_CR_SCEN!$J$9:$J$2120,{"Debt Securities Credit institutions","Debt Securities Other financial corporations"},CSV_CR_SCEN!$D$9:$D$2120,DB$70))
-
SUMPRODUCT(SUMIFS(CSV_CR_SCEN!$BD$9:$BD$2120,CSV_CR_SCEN!$F$9:$F$2120,$H$53,CSV_CR_SCEN!$E$9:$E$2120,"Actual",CSV_CR_SCEN!$J$9:$J$2120,{"Debt Securities Credit institutions","Debt Securities Other financial corporations"},CSV_CR_SCEN!$D$9:$D$2120,DB$70))
)
/
( SUMPRODUCT(SUMIFS(CSV_CR_SCEN!$AT$9:$AT$2120,CSV_CR_SCEN!$F$9:$F$2120,$H$53,CSV_CR_SCEN!$E$9:$E$2120,"Actual",CSV_CR_SCEN!$J$9:$J$2120,{"Debt Securities Credit institutions","Debt Securities Other financial corporations"},CSV_CR_SCEN!$D$9:$D$2120,DB$70))
+
SUMPRODUCT(SUMIFS(CSV_CR_SCEN!$AQ$9:$AQ$2120,CSV_CR_SCEN!$F$9:$F$2120,$H$53,CSV_CR_SCEN!$E$9:$E$2120,"Actual",CSV_CR_SCEN!$J$9:$J$2120,{"Debt Securities Credit institutions","Debt Securities Other financial corporations"},CSV_CR_SCEN!$D$9:$D$2120,DB$70)))
),0)</f>
        <v>0</v>
      </c>
      <c r="DC64" s="1512" cm="1">
        <f t="array" ref="DC64">IFERROR(IF(COUNTIF(Input!$C$14:$C$23,DC$70)=0,$EG64,
( SUMPRODUCT(SUMIFS(CSV_CR_SCEN!$AT$9:$AT$2120,CSV_CR_SCEN!$F$9:$F$2120,DC$74,CSV_CR_SCEN!$E$9:$E$2120,$G$53,CSV_CR_SCEN!$J$9:$J$2120,{"Debt Securities Credit institutions","Debt Securities Other financial corporations"},CSV_CR_SCEN!$D$9:$D$2120,DC$70))
-
SUMPRODUCT(SUMIFS(CSV_CR_SCEN!$AT$9:$AT$2120,CSV_CR_SCEN!$F$9:$F$2120,$H$53,CSV_CR_SCEN!$E$9:$E$2120,"Actual",CSV_CR_SCEN!$J$9:$J$2120,{"Debt Securities Credit institutions","Debt Securities Other financial corporations"},CSV_CR_SCEN!$D$9:$D$2120,DC$70))
)
/
( SUMPRODUCT(SUMIFS(CSV_CR_SCEN!$AT$9:$AT$2120,CSV_CR_SCEN!$F$9:$F$2120,$H$53,CSV_CR_SCEN!$E$9:$E$2120,"Actual",CSV_CR_SCEN!$J$9:$J$2120,{"Debt Securities Credit institutions","Debt Securities Other financial corporations"},CSV_CR_SCEN!$D$9:$D$2120,DC$70))
+
SUMPRODUCT(SUMIFS(CSV_CR_SCEN!$AQ$9:$AQ$2120,CSV_CR_SCEN!$F$9:$F$2120,$H$53,CSV_CR_SCEN!$E$9:$E$2120,"Actual",CSV_CR_SCEN!$J$9:$J$2120,{"Debt Securities Credit institutions","Debt Securities Other financial corporations"},CSV_CR_SCEN!$D$9:$D$2120,DC$70)))
),0)</f>
        <v>0</v>
      </c>
      <c r="DD64" s="1513" cm="1">
        <f t="array" ref="DD64">IFERROR(IF(COUNTIF(Input!$C$14:$C$23,DD$70)=0,$EH64,
( SUMPRODUCT(SUMIFS(CSV_CR_SCEN!$AT$9:$AT$2120,CSV_CR_SCEN!$F$9:$F$2120,DD$74,CSV_CR_SCEN!$E$9:$E$2120,$G$53,CSV_CR_SCEN!$J$9:$J$2120,{"Debt Securities Credit institutions","Debt Securities Other financial corporations"},CSV_CR_SCEN!$D$9:$D$2120,DD$70))
-
SUMPRODUCT(SUMIFS(CSV_CR_SCEN!$AT$9:$AT$2120,CSV_CR_SCEN!$F$9:$F$2120,$H$53,CSV_CR_SCEN!$E$9:$E$2120,"Actual",CSV_CR_SCEN!$J$9:$J$2120,{"Debt Securities Credit institutions","Debt Securities Other financial corporations"},CSV_CR_SCEN!$D$9:$D$2120,DD$70))
)
/
( SUMPRODUCT(SUMIFS(CSV_CR_SCEN!$AT$9:$AT$2120,CSV_CR_SCEN!$F$9:$F$2120,$H$53,CSV_CR_SCEN!$E$9:$E$2120,"Actual",CSV_CR_SCEN!$J$9:$J$2120,{"Debt Securities Credit institutions","Debt Securities Other financial corporations"},CSV_CR_SCEN!$D$9:$D$2120,DD$70))
+
SUMPRODUCT(SUMIFS(CSV_CR_SCEN!$AQ$9:$AQ$2120,CSV_CR_SCEN!$F$9:$F$2120,$H$53,CSV_CR_SCEN!$E$9:$E$2120,"Actual",CSV_CR_SCEN!$J$9:$J$2120,{"Debt Securities Credit institutions","Debt Securities Other financial corporations"},CSV_CR_SCEN!$D$9:$D$2120,DD$70)))
),0)</f>
        <v>0</v>
      </c>
      <c r="DE64" s="1514" cm="1">
        <f t="array" ref="DE64">IFERROR(IF(COUNTIF(Input!$C$14:$C$23,DE$70)=0,$EI64,
( SUMPRODUCT(SUMIFS(CSV_CR_SCEN!$AT$9:$AT$2120,CSV_CR_SCEN!$F$9:$F$2120,DE$74,CSV_CR_SCEN!$E$9:$E$2120,$G$53,CSV_CR_SCEN!$J$9:$J$2120,{"Debt Securities Credit institutions","Debt Securities Other financial corporations"},CSV_CR_SCEN!$D$9:$D$2120,DE$70))
-
SUMPRODUCT(SUMIFS(CSV_CR_SCEN!$AT$9:$AT$2120,CSV_CR_SCEN!$F$9:$F$2120,$H$53,CSV_CR_SCEN!$E$9:$E$2120,"Actual",CSV_CR_SCEN!$J$9:$J$2120,{"Debt Securities Credit institutions","Debt Securities Other financial corporations"},CSV_CR_SCEN!$D$9:$D$2120,DE$70))
)
/
( SUMPRODUCT(SUMIFS(CSV_CR_SCEN!$AT$9:$AT$2120,CSV_CR_SCEN!$F$9:$F$2120,$H$53,CSV_CR_SCEN!$E$9:$E$2120,"Actual",CSV_CR_SCEN!$J$9:$J$2120,{"Debt Securities Credit institutions","Debt Securities Other financial corporations"},CSV_CR_SCEN!$D$9:$D$2120,DE$70))
+
SUMPRODUCT(SUMIFS(CSV_CR_SCEN!$AQ$9:$AQ$2120,CSV_CR_SCEN!$F$9:$F$2120,$H$53,CSV_CR_SCEN!$E$9:$E$2120,"Actual",CSV_CR_SCEN!$J$9:$J$2120,{"Debt Securities Credit institutions","Debt Securities Other financial corporations"},CSV_CR_SCEN!$D$9:$D$2120,DE$70)))
),0)</f>
        <v>0</v>
      </c>
      <c r="DF64" s="1512" cm="1">
        <f t="array" ref="DF64">IFERROR(IF(COUNTIF(Input!$C$14:$C$23,DF$70)=0,$EJ64,
( SUMPRODUCT(SUMIFS(CSV_CR_SCEN!$BD$9:$BD$2120,CSV_CR_SCEN!$F$9:$F$2120,DF$74,CSV_CR_SCEN!$E$9:$E$2120,$G$53,CSV_CR_SCEN!$J$9:$J$2120,{"Debt Securities Credit institutions","Debt Securities Other financial corporations"},CSV_CR_SCEN!$D$9:$D$2120,DF$70))
-
SUMPRODUCT(SUMIFS(CSV_CR_SCEN!$BD$9:$BD$2120,CSV_CR_SCEN!$F$9:$F$2120,$H$53,CSV_CR_SCEN!$E$9:$E$2120,"Actual",CSV_CR_SCEN!$J$9:$J$2120,{"Debt Securities Credit institutions","Debt Securities Other financial corporations"},CSV_CR_SCEN!$D$9:$D$2120,DF$70))
)
/
( SUMPRODUCT(SUMIFS(CSV_CR_SCEN!$AT$9:$AT$2120,CSV_CR_SCEN!$F$9:$F$2120,$H$53,CSV_CR_SCEN!$E$9:$E$2120,"Actual",CSV_CR_SCEN!$J$9:$J$2120,{"Debt Securities Credit institutions","Debt Securities Other financial corporations"},CSV_CR_SCEN!$D$9:$D$2120,DF$70))
+
SUMPRODUCT(SUMIFS(CSV_CR_SCEN!$AQ$9:$AQ$2120,CSV_CR_SCEN!$F$9:$F$2120,$H$53,CSV_CR_SCEN!$E$9:$E$2120,"Actual",CSV_CR_SCEN!$J$9:$J$2120,{"Debt Securities Credit institutions","Debt Securities Other financial corporations"},CSV_CR_SCEN!$D$9:$D$2120,DF$70)))
),0)</f>
        <v>0</v>
      </c>
      <c r="DG64" s="1513" cm="1">
        <f t="array" ref="DG64">IFERROR(IF(COUNTIF(Input!$C$14:$C$23,DG$70)=0,$EK64,
( SUMPRODUCT(SUMIFS(CSV_CR_SCEN!$BD$9:$BD$2120,CSV_CR_SCEN!$F$9:$F$2120,DG$74,CSV_CR_SCEN!$E$9:$E$2120,$G$53,CSV_CR_SCEN!$J$9:$J$2120,{"Debt Securities Credit institutions","Debt Securities Other financial corporations"},CSV_CR_SCEN!$D$9:$D$2120,DG$70))
-
SUMPRODUCT(SUMIFS(CSV_CR_SCEN!$BD$9:$BD$2120,CSV_CR_SCEN!$F$9:$F$2120,$H$53,CSV_CR_SCEN!$E$9:$E$2120,"Actual",CSV_CR_SCEN!$J$9:$J$2120,{"Debt Securities Credit institutions","Debt Securities Other financial corporations"},CSV_CR_SCEN!$D$9:$D$2120,DG$70))
)
/
( SUMPRODUCT(SUMIFS(CSV_CR_SCEN!$AT$9:$AT$2120,CSV_CR_SCEN!$F$9:$F$2120,$H$53,CSV_CR_SCEN!$E$9:$E$2120,"Actual",CSV_CR_SCEN!$J$9:$J$2120,{"Debt Securities Credit institutions","Debt Securities Other financial corporations"},CSV_CR_SCEN!$D$9:$D$2120,DG$70))
+
SUMPRODUCT(SUMIFS(CSV_CR_SCEN!$AQ$9:$AQ$2120,CSV_CR_SCEN!$F$9:$F$2120,$H$53,CSV_CR_SCEN!$E$9:$E$2120,"Actual",CSV_CR_SCEN!$J$9:$J$2120,{"Debt Securities Credit institutions","Debt Securities Other financial corporations"},CSV_CR_SCEN!$D$9:$D$2120,DG$70)))
),0)</f>
        <v>0</v>
      </c>
      <c r="DH64" s="1514" cm="1">
        <f t="array" ref="DH64">IFERROR(IF(COUNTIF(Input!$C$14:$C$23,DH$70)=0,$EL64,
( SUMPRODUCT(SUMIFS(CSV_CR_SCEN!$BD$9:$BD$2120,CSV_CR_SCEN!$F$9:$F$2120,DH$74,CSV_CR_SCEN!$E$9:$E$2120,$G$53,CSV_CR_SCEN!$J$9:$J$2120,{"Debt Securities Credit institutions","Debt Securities Other financial corporations"},CSV_CR_SCEN!$D$9:$D$2120,DH$70))
-
SUMPRODUCT(SUMIFS(CSV_CR_SCEN!$BD$9:$BD$2120,CSV_CR_SCEN!$F$9:$F$2120,$H$53,CSV_CR_SCEN!$E$9:$E$2120,"Actual",CSV_CR_SCEN!$J$9:$J$2120,{"Debt Securities Credit institutions","Debt Securities Other financial corporations"},CSV_CR_SCEN!$D$9:$D$2120,DH$70))
)
/
( SUMPRODUCT(SUMIFS(CSV_CR_SCEN!$AT$9:$AT$2120,CSV_CR_SCEN!$F$9:$F$2120,$H$53,CSV_CR_SCEN!$E$9:$E$2120,"Actual",CSV_CR_SCEN!$J$9:$J$2120,{"Debt Securities Credit institutions","Debt Securities Other financial corporations"},CSV_CR_SCEN!$D$9:$D$2120,DH$70))
+
SUMPRODUCT(SUMIFS(CSV_CR_SCEN!$AQ$9:$AQ$2120,CSV_CR_SCEN!$F$9:$F$2120,$H$53,CSV_CR_SCEN!$E$9:$E$2120,"Actual",CSV_CR_SCEN!$J$9:$J$2120,{"Debt Securities Credit institutions","Debt Securities Other financial corporations"},CSV_CR_SCEN!$D$9:$D$2120,DH$70)))
),0)</f>
        <v>0</v>
      </c>
      <c r="DI64" s="1512" cm="1">
        <f t="array" ref="DI64">IFERROR(IF(COUNTIF(Input!$C$14:$C$23,DI$70)=0,$EG64,
( SUMPRODUCT(SUMIFS(CSV_CR_SCEN!$AT$9:$AT$2120,CSV_CR_SCEN!$F$9:$F$2120,DI$74,CSV_CR_SCEN!$E$9:$E$2120,$G$53,CSV_CR_SCEN!$J$9:$J$2120,{"Debt Securities Credit institutions","Debt Securities Other financial corporations"},CSV_CR_SCEN!$D$9:$D$2120,DI$70))
-
SUMPRODUCT(SUMIFS(CSV_CR_SCEN!$AT$9:$AT$2120,CSV_CR_SCEN!$F$9:$F$2120,$H$53,CSV_CR_SCEN!$E$9:$E$2120,"Actual",CSV_CR_SCEN!$J$9:$J$2120,{"Debt Securities Credit institutions","Debt Securities Other financial corporations"},CSV_CR_SCEN!$D$9:$D$2120,DI$70))
)
/
( SUMPRODUCT(SUMIFS(CSV_CR_SCEN!$AT$9:$AT$2120,CSV_CR_SCEN!$F$9:$F$2120,$H$53,CSV_CR_SCEN!$E$9:$E$2120,"Actual",CSV_CR_SCEN!$J$9:$J$2120,{"Debt Securities Credit institutions","Debt Securities Other financial corporations"},CSV_CR_SCEN!$D$9:$D$2120,DI$70))
+
SUMPRODUCT(SUMIFS(CSV_CR_SCEN!$AQ$9:$AQ$2120,CSV_CR_SCEN!$F$9:$F$2120,$H$53,CSV_CR_SCEN!$E$9:$E$2120,"Actual",CSV_CR_SCEN!$J$9:$J$2120,{"Debt Securities Credit institutions","Debt Securities Other financial corporations"},CSV_CR_SCEN!$D$9:$D$2120,DI$70)))
),0)</f>
        <v>0</v>
      </c>
      <c r="DJ64" s="1513" cm="1">
        <f t="array" ref="DJ64">IFERROR(IF(COUNTIF(Input!$C$14:$C$23,DJ$70)=0,$EH64,
( SUMPRODUCT(SUMIFS(CSV_CR_SCEN!$AT$9:$AT$2120,CSV_CR_SCEN!$F$9:$F$2120,DJ$74,CSV_CR_SCEN!$E$9:$E$2120,$G$53,CSV_CR_SCEN!$J$9:$J$2120,{"Debt Securities Credit institutions","Debt Securities Other financial corporations"},CSV_CR_SCEN!$D$9:$D$2120,DJ$70))
-
SUMPRODUCT(SUMIFS(CSV_CR_SCEN!$AT$9:$AT$2120,CSV_CR_SCEN!$F$9:$F$2120,$H$53,CSV_CR_SCEN!$E$9:$E$2120,"Actual",CSV_CR_SCEN!$J$9:$J$2120,{"Debt Securities Credit institutions","Debt Securities Other financial corporations"},CSV_CR_SCEN!$D$9:$D$2120,DJ$70))
)
/
( SUMPRODUCT(SUMIFS(CSV_CR_SCEN!$AT$9:$AT$2120,CSV_CR_SCEN!$F$9:$F$2120,$H$53,CSV_CR_SCEN!$E$9:$E$2120,"Actual",CSV_CR_SCEN!$J$9:$J$2120,{"Debt Securities Credit institutions","Debt Securities Other financial corporations"},CSV_CR_SCEN!$D$9:$D$2120,DJ$70))
+
SUMPRODUCT(SUMIFS(CSV_CR_SCEN!$AQ$9:$AQ$2120,CSV_CR_SCEN!$F$9:$F$2120,$H$53,CSV_CR_SCEN!$E$9:$E$2120,"Actual",CSV_CR_SCEN!$J$9:$J$2120,{"Debt Securities Credit institutions","Debt Securities Other financial corporations"},CSV_CR_SCEN!$D$9:$D$2120,DJ$70)))
),0)</f>
        <v>0</v>
      </c>
      <c r="DK64" s="1514" cm="1">
        <f t="array" ref="DK64">IFERROR(IF(COUNTIF(Input!$C$14:$C$23,DK$70)=0,$EI64,
( SUMPRODUCT(SUMIFS(CSV_CR_SCEN!$AT$9:$AT$2120,CSV_CR_SCEN!$F$9:$F$2120,DK$74,CSV_CR_SCEN!$E$9:$E$2120,$G$53,CSV_CR_SCEN!$J$9:$J$2120,{"Debt Securities Credit institutions","Debt Securities Other financial corporations"},CSV_CR_SCEN!$D$9:$D$2120,DK$70))
-
SUMPRODUCT(SUMIFS(CSV_CR_SCEN!$AT$9:$AT$2120,CSV_CR_SCEN!$F$9:$F$2120,$H$53,CSV_CR_SCEN!$E$9:$E$2120,"Actual",CSV_CR_SCEN!$J$9:$J$2120,{"Debt Securities Credit institutions","Debt Securities Other financial corporations"},CSV_CR_SCEN!$D$9:$D$2120,DK$70))
)
/
( SUMPRODUCT(SUMIFS(CSV_CR_SCEN!$AT$9:$AT$2120,CSV_CR_SCEN!$F$9:$F$2120,$H$53,CSV_CR_SCEN!$E$9:$E$2120,"Actual",CSV_CR_SCEN!$J$9:$J$2120,{"Debt Securities Credit institutions","Debt Securities Other financial corporations"},CSV_CR_SCEN!$D$9:$D$2120,DK$70))
+
SUMPRODUCT(SUMIFS(CSV_CR_SCEN!$AQ$9:$AQ$2120,CSV_CR_SCEN!$F$9:$F$2120,$H$53,CSV_CR_SCEN!$E$9:$E$2120,"Actual",CSV_CR_SCEN!$J$9:$J$2120,{"Debt Securities Credit institutions","Debt Securities Other financial corporations"},CSV_CR_SCEN!$D$9:$D$2120,DK$70)))
),0)</f>
        <v>0</v>
      </c>
      <c r="DL64" s="1512" cm="1">
        <f t="array" ref="DL64">IFERROR(IF(COUNTIF(Input!$C$14:$C$23,DL$70)=0,$EJ64,
( SUMPRODUCT(SUMIFS(CSV_CR_SCEN!$BD$9:$BD$2120,CSV_CR_SCEN!$F$9:$F$2120,DL$74,CSV_CR_SCEN!$E$9:$E$2120,$G$53,CSV_CR_SCEN!$J$9:$J$2120,{"Debt Securities Credit institutions","Debt Securities Other financial corporations"},CSV_CR_SCEN!$D$9:$D$2120,DL$70))
-
SUMPRODUCT(SUMIFS(CSV_CR_SCEN!$BD$9:$BD$2120,CSV_CR_SCEN!$F$9:$F$2120,$H$53,CSV_CR_SCEN!$E$9:$E$2120,"Actual",CSV_CR_SCEN!$J$9:$J$2120,{"Debt Securities Credit institutions","Debt Securities Other financial corporations"},CSV_CR_SCEN!$D$9:$D$2120,DL$70))
)
/
( SUMPRODUCT(SUMIFS(CSV_CR_SCEN!$AT$9:$AT$2120,CSV_CR_SCEN!$F$9:$F$2120,$H$53,CSV_CR_SCEN!$E$9:$E$2120,"Actual",CSV_CR_SCEN!$J$9:$J$2120,{"Debt Securities Credit institutions","Debt Securities Other financial corporations"},CSV_CR_SCEN!$D$9:$D$2120,DL$70))
+
SUMPRODUCT(SUMIFS(CSV_CR_SCEN!$AQ$9:$AQ$2120,CSV_CR_SCEN!$F$9:$F$2120,$H$53,CSV_CR_SCEN!$E$9:$E$2120,"Actual",CSV_CR_SCEN!$J$9:$J$2120,{"Debt Securities Credit institutions","Debt Securities Other financial corporations"},CSV_CR_SCEN!$D$9:$D$2120,DL$70)))
),0)</f>
        <v>0</v>
      </c>
      <c r="DM64" s="1513" cm="1">
        <f t="array" ref="DM64">IFERROR(IF(COUNTIF(Input!$C$14:$C$23,DM$70)=0,$EK64,
( SUMPRODUCT(SUMIFS(CSV_CR_SCEN!$BD$9:$BD$2120,CSV_CR_SCEN!$F$9:$F$2120,DM$74,CSV_CR_SCEN!$E$9:$E$2120,$G$53,CSV_CR_SCEN!$J$9:$J$2120,{"Debt Securities Credit institutions","Debt Securities Other financial corporations"},CSV_CR_SCEN!$D$9:$D$2120,DM$70))
-
SUMPRODUCT(SUMIFS(CSV_CR_SCEN!$BD$9:$BD$2120,CSV_CR_SCEN!$F$9:$F$2120,$H$53,CSV_CR_SCEN!$E$9:$E$2120,"Actual",CSV_CR_SCEN!$J$9:$J$2120,{"Debt Securities Credit institutions","Debt Securities Other financial corporations"},CSV_CR_SCEN!$D$9:$D$2120,DM$70))
)
/
( SUMPRODUCT(SUMIFS(CSV_CR_SCEN!$AT$9:$AT$2120,CSV_CR_SCEN!$F$9:$F$2120,$H$53,CSV_CR_SCEN!$E$9:$E$2120,"Actual",CSV_CR_SCEN!$J$9:$J$2120,{"Debt Securities Credit institutions","Debt Securities Other financial corporations"},CSV_CR_SCEN!$D$9:$D$2120,DM$70))
+
SUMPRODUCT(SUMIFS(CSV_CR_SCEN!$AQ$9:$AQ$2120,CSV_CR_SCEN!$F$9:$F$2120,$H$53,CSV_CR_SCEN!$E$9:$E$2120,"Actual",CSV_CR_SCEN!$J$9:$J$2120,{"Debt Securities Credit institutions","Debt Securities Other financial corporations"},CSV_CR_SCEN!$D$9:$D$2120,DM$70)))
),0)</f>
        <v>0</v>
      </c>
      <c r="DN64" s="1514" cm="1">
        <f t="array" ref="DN64">IFERROR(IF(COUNTIF(Input!$C$14:$C$23,DN$70)=0,$EL64,
( SUMPRODUCT(SUMIFS(CSV_CR_SCEN!$BD$9:$BD$2120,CSV_CR_SCEN!$F$9:$F$2120,DN$74,CSV_CR_SCEN!$E$9:$E$2120,$G$53,CSV_CR_SCEN!$J$9:$J$2120,{"Debt Securities Credit institutions","Debt Securities Other financial corporations"},CSV_CR_SCEN!$D$9:$D$2120,DN$70))
-
SUMPRODUCT(SUMIFS(CSV_CR_SCEN!$BD$9:$BD$2120,CSV_CR_SCEN!$F$9:$F$2120,$H$53,CSV_CR_SCEN!$E$9:$E$2120,"Actual",CSV_CR_SCEN!$J$9:$J$2120,{"Debt Securities Credit institutions","Debt Securities Other financial corporations"},CSV_CR_SCEN!$D$9:$D$2120,DN$70))
)
/
( SUMPRODUCT(SUMIFS(CSV_CR_SCEN!$AT$9:$AT$2120,CSV_CR_SCEN!$F$9:$F$2120,$H$53,CSV_CR_SCEN!$E$9:$E$2120,"Actual",CSV_CR_SCEN!$J$9:$J$2120,{"Debt Securities Credit institutions","Debt Securities Other financial corporations"},CSV_CR_SCEN!$D$9:$D$2120,DN$70))
+
SUMPRODUCT(SUMIFS(CSV_CR_SCEN!$AQ$9:$AQ$2120,CSV_CR_SCEN!$F$9:$F$2120,$H$53,CSV_CR_SCEN!$E$9:$E$2120,"Actual",CSV_CR_SCEN!$J$9:$J$2120,{"Debt Securities Credit institutions","Debt Securities Other financial corporations"},CSV_CR_SCEN!$D$9:$D$2120,DN$70)))
),0)</f>
        <v>0</v>
      </c>
      <c r="DO64" s="1512" cm="1">
        <f t="array" ref="DO64">IFERROR(IF(COUNTIF(Input!$C$14:$C$23,DO$70)=0,$EG64,
( SUMPRODUCT(SUMIFS(CSV_CR_SCEN!$AT$9:$AT$2120,CSV_CR_SCEN!$F$9:$F$2120,DO$74,CSV_CR_SCEN!$E$9:$E$2120,$G$53,CSV_CR_SCEN!$J$9:$J$2120,{"Debt Securities Credit institutions","Debt Securities Other financial corporations"},CSV_CR_SCEN!$D$9:$D$2120,DO$70))
-
SUMPRODUCT(SUMIFS(CSV_CR_SCEN!$AT$9:$AT$2120,CSV_CR_SCEN!$F$9:$F$2120,$H$53,CSV_CR_SCEN!$E$9:$E$2120,"Actual",CSV_CR_SCEN!$J$9:$J$2120,{"Debt Securities Credit institutions","Debt Securities Other financial corporations"},CSV_CR_SCEN!$D$9:$D$2120,DO$70))
)
/
( SUMPRODUCT(SUMIFS(CSV_CR_SCEN!$AT$9:$AT$2120,CSV_CR_SCEN!$F$9:$F$2120,$H$53,CSV_CR_SCEN!$E$9:$E$2120,"Actual",CSV_CR_SCEN!$J$9:$J$2120,{"Debt Securities Credit institutions","Debt Securities Other financial corporations"},CSV_CR_SCEN!$D$9:$D$2120,DO$70))
+
SUMPRODUCT(SUMIFS(CSV_CR_SCEN!$AQ$9:$AQ$2120,CSV_CR_SCEN!$F$9:$F$2120,$H$53,CSV_CR_SCEN!$E$9:$E$2120,"Actual",CSV_CR_SCEN!$J$9:$J$2120,{"Debt Securities Credit institutions","Debt Securities Other financial corporations"},CSV_CR_SCEN!$D$9:$D$2120,DO$70)))
),0)</f>
        <v>0</v>
      </c>
      <c r="DP64" s="1513" cm="1">
        <f t="array" ref="DP64">IFERROR(IF(COUNTIF(Input!$C$14:$C$23,DP$70)=0,$EH64,
( SUMPRODUCT(SUMIFS(CSV_CR_SCEN!$AT$9:$AT$2120,CSV_CR_SCEN!$F$9:$F$2120,DP$74,CSV_CR_SCEN!$E$9:$E$2120,$G$53,CSV_CR_SCEN!$J$9:$J$2120,{"Debt Securities Credit institutions","Debt Securities Other financial corporations"},CSV_CR_SCEN!$D$9:$D$2120,DP$70))
-
SUMPRODUCT(SUMIFS(CSV_CR_SCEN!$AT$9:$AT$2120,CSV_CR_SCEN!$F$9:$F$2120,$H$53,CSV_CR_SCEN!$E$9:$E$2120,"Actual",CSV_CR_SCEN!$J$9:$J$2120,{"Debt Securities Credit institutions","Debt Securities Other financial corporations"},CSV_CR_SCEN!$D$9:$D$2120,DP$70))
)
/
( SUMPRODUCT(SUMIFS(CSV_CR_SCEN!$AT$9:$AT$2120,CSV_CR_SCEN!$F$9:$F$2120,$H$53,CSV_CR_SCEN!$E$9:$E$2120,"Actual",CSV_CR_SCEN!$J$9:$J$2120,{"Debt Securities Credit institutions","Debt Securities Other financial corporations"},CSV_CR_SCEN!$D$9:$D$2120,DP$70))
+
SUMPRODUCT(SUMIFS(CSV_CR_SCEN!$AQ$9:$AQ$2120,CSV_CR_SCEN!$F$9:$F$2120,$H$53,CSV_CR_SCEN!$E$9:$E$2120,"Actual",CSV_CR_SCEN!$J$9:$J$2120,{"Debt Securities Credit institutions","Debt Securities Other financial corporations"},CSV_CR_SCEN!$D$9:$D$2120,DP$70)))
),0)</f>
        <v>0</v>
      </c>
      <c r="DQ64" s="1514" cm="1">
        <f t="array" ref="DQ64">IFERROR(IF(COUNTIF(Input!$C$14:$C$23,DQ$70)=0,$EI64,
( SUMPRODUCT(SUMIFS(CSV_CR_SCEN!$AT$9:$AT$2120,CSV_CR_SCEN!$F$9:$F$2120,DQ$74,CSV_CR_SCEN!$E$9:$E$2120,$G$53,CSV_CR_SCEN!$J$9:$J$2120,{"Debt Securities Credit institutions","Debt Securities Other financial corporations"},CSV_CR_SCEN!$D$9:$D$2120,DQ$70))
-
SUMPRODUCT(SUMIFS(CSV_CR_SCEN!$AT$9:$AT$2120,CSV_CR_SCEN!$F$9:$F$2120,$H$53,CSV_CR_SCEN!$E$9:$E$2120,"Actual",CSV_CR_SCEN!$J$9:$J$2120,{"Debt Securities Credit institutions","Debt Securities Other financial corporations"},CSV_CR_SCEN!$D$9:$D$2120,DQ$70))
)
/
( SUMPRODUCT(SUMIFS(CSV_CR_SCEN!$AT$9:$AT$2120,CSV_CR_SCEN!$F$9:$F$2120,$H$53,CSV_CR_SCEN!$E$9:$E$2120,"Actual",CSV_CR_SCEN!$J$9:$J$2120,{"Debt Securities Credit institutions","Debt Securities Other financial corporations"},CSV_CR_SCEN!$D$9:$D$2120,DQ$70))
+
SUMPRODUCT(SUMIFS(CSV_CR_SCEN!$AQ$9:$AQ$2120,CSV_CR_SCEN!$F$9:$F$2120,$H$53,CSV_CR_SCEN!$E$9:$E$2120,"Actual",CSV_CR_SCEN!$J$9:$J$2120,{"Debt Securities Credit institutions","Debt Securities Other financial corporations"},CSV_CR_SCEN!$D$9:$D$2120,DQ$70)))
),0)</f>
        <v>0</v>
      </c>
      <c r="DR64" s="1512" cm="1">
        <f t="array" ref="DR64">IFERROR(IF(COUNTIF(Input!$C$14:$C$23,DR$70)=0,$EJ64,
( SUMPRODUCT(SUMIFS(CSV_CR_SCEN!$BD$9:$BD$2120,CSV_CR_SCEN!$F$9:$F$2120,DR$74,CSV_CR_SCEN!$E$9:$E$2120,$G$53,CSV_CR_SCEN!$J$9:$J$2120,{"Debt Securities Credit institutions","Debt Securities Other financial corporations"},CSV_CR_SCEN!$D$9:$D$2120,DR$70))
-
SUMPRODUCT(SUMIFS(CSV_CR_SCEN!$BD$9:$BD$2120,CSV_CR_SCEN!$F$9:$F$2120,$H$53,CSV_CR_SCEN!$E$9:$E$2120,"Actual",CSV_CR_SCEN!$J$9:$J$2120,{"Debt Securities Credit institutions","Debt Securities Other financial corporations"},CSV_CR_SCEN!$D$9:$D$2120,DR$70))
)
/
( SUMPRODUCT(SUMIFS(CSV_CR_SCEN!$AT$9:$AT$2120,CSV_CR_SCEN!$F$9:$F$2120,$H$53,CSV_CR_SCEN!$E$9:$E$2120,"Actual",CSV_CR_SCEN!$J$9:$J$2120,{"Debt Securities Credit institutions","Debt Securities Other financial corporations"},CSV_CR_SCEN!$D$9:$D$2120,DR$70))
+
SUMPRODUCT(SUMIFS(CSV_CR_SCEN!$AQ$9:$AQ$2120,CSV_CR_SCEN!$F$9:$F$2120,$H$53,CSV_CR_SCEN!$E$9:$E$2120,"Actual",CSV_CR_SCEN!$J$9:$J$2120,{"Debt Securities Credit institutions","Debt Securities Other financial corporations"},CSV_CR_SCEN!$D$9:$D$2120,DR$70)))
),0)</f>
        <v>0</v>
      </c>
      <c r="DS64" s="1513" cm="1">
        <f t="array" ref="DS64">IFERROR(IF(COUNTIF(Input!$C$14:$C$23,DS$70)=0,$EK64,
( SUMPRODUCT(SUMIFS(CSV_CR_SCEN!$BD$9:$BD$2120,CSV_CR_SCEN!$F$9:$F$2120,DS$74,CSV_CR_SCEN!$E$9:$E$2120,$G$53,CSV_CR_SCEN!$J$9:$J$2120,{"Debt Securities Credit institutions","Debt Securities Other financial corporations"},CSV_CR_SCEN!$D$9:$D$2120,DS$70))
-
SUMPRODUCT(SUMIFS(CSV_CR_SCEN!$BD$9:$BD$2120,CSV_CR_SCEN!$F$9:$F$2120,$H$53,CSV_CR_SCEN!$E$9:$E$2120,"Actual",CSV_CR_SCEN!$J$9:$J$2120,{"Debt Securities Credit institutions","Debt Securities Other financial corporations"},CSV_CR_SCEN!$D$9:$D$2120,DS$70))
)
/
( SUMPRODUCT(SUMIFS(CSV_CR_SCEN!$AT$9:$AT$2120,CSV_CR_SCEN!$F$9:$F$2120,$H$53,CSV_CR_SCEN!$E$9:$E$2120,"Actual",CSV_CR_SCEN!$J$9:$J$2120,{"Debt Securities Credit institutions","Debt Securities Other financial corporations"},CSV_CR_SCEN!$D$9:$D$2120,DS$70))
+
SUMPRODUCT(SUMIFS(CSV_CR_SCEN!$AQ$9:$AQ$2120,CSV_CR_SCEN!$F$9:$F$2120,$H$53,CSV_CR_SCEN!$E$9:$E$2120,"Actual",CSV_CR_SCEN!$J$9:$J$2120,{"Debt Securities Credit institutions","Debt Securities Other financial corporations"},CSV_CR_SCEN!$D$9:$D$2120,DS$70)))
),0)</f>
        <v>0</v>
      </c>
      <c r="DT64" s="1514" cm="1">
        <f t="array" ref="DT64">IFERROR(IF(COUNTIF(Input!$C$14:$C$23,DT$70)=0,$EL64,
( SUMPRODUCT(SUMIFS(CSV_CR_SCEN!$BD$9:$BD$2120,CSV_CR_SCEN!$F$9:$F$2120,DT$74,CSV_CR_SCEN!$E$9:$E$2120,$G$53,CSV_CR_SCEN!$J$9:$J$2120,{"Debt Securities Credit institutions","Debt Securities Other financial corporations"},CSV_CR_SCEN!$D$9:$D$2120,DT$70))
-
SUMPRODUCT(SUMIFS(CSV_CR_SCEN!$BD$9:$BD$2120,CSV_CR_SCEN!$F$9:$F$2120,$H$53,CSV_CR_SCEN!$E$9:$E$2120,"Actual",CSV_CR_SCEN!$J$9:$J$2120,{"Debt Securities Credit institutions","Debt Securities Other financial corporations"},CSV_CR_SCEN!$D$9:$D$2120,DT$70))
)
/
( SUMPRODUCT(SUMIFS(CSV_CR_SCEN!$AT$9:$AT$2120,CSV_CR_SCEN!$F$9:$F$2120,$H$53,CSV_CR_SCEN!$E$9:$E$2120,"Actual",CSV_CR_SCEN!$J$9:$J$2120,{"Debt Securities Credit institutions","Debt Securities Other financial corporations"},CSV_CR_SCEN!$D$9:$D$2120,DT$70))
+
SUMPRODUCT(SUMIFS(CSV_CR_SCEN!$AQ$9:$AQ$2120,CSV_CR_SCEN!$F$9:$F$2120,$H$53,CSV_CR_SCEN!$E$9:$E$2120,"Actual",CSV_CR_SCEN!$J$9:$J$2120,{"Debt Securities Credit institutions","Debt Securities Other financial corporations"},CSV_CR_SCEN!$D$9:$D$2120,DT$70)))
),0)</f>
        <v>0</v>
      </c>
      <c r="DU64" s="1512" cm="1">
        <f t="array" ref="DU64">IFERROR(IF(COUNTIF(Input!$C$14:$C$23,DU$70)=0,$EG64,
( SUMPRODUCT(SUMIFS(CSV_CR_SCEN!$AT$9:$AT$2120,CSV_CR_SCEN!$F$9:$F$2120,DU$74,CSV_CR_SCEN!$E$9:$E$2120,$G$53,CSV_CR_SCEN!$J$9:$J$2120,{"Debt Securities Credit institutions","Debt Securities Other financial corporations"},CSV_CR_SCEN!$D$9:$D$2120,DU$70))
-
SUMPRODUCT(SUMIFS(CSV_CR_SCEN!$AT$9:$AT$2120,CSV_CR_SCEN!$F$9:$F$2120,$H$53,CSV_CR_SCEN!$E$9:$E$2120,"Actual",CSV_CR_SCEN!$J$9:$J$2120,{"Debt Securities Credit institutions","Debt Securities Other financial corporations"},CSV_CR_SCEN!$D$9:$D$2120,DU$70))
)
/
( SUMPRODUCT(SUMIFS(CSV_CR_SCEN!$AT$9:$AT$2120,CSV_CR_SCEN!$F$9:$F$2120,$H$53,CSV_CR_SCEN!$E$9:$E$2120,"Actual",CSV_CR_SCEN!$J$9:$J$2120,{"Debt Securities Credit institutions","Debt Securities Other financial corporations"},CSV_CR_SCEN!$D$9:$D$2120,DU$70))
+
SUMPRODUCT(SUMIFS(CSV_CR_SCEN!$AQ$9:$AQ$2120,CSV_CR_SCEN!$F$9:$F$2120,$H$53,CSV_CR_SCEN!$E$9:$E$2120,"Actual",CSV_CR_SCEN!$J$9:$J$2120,{"Debt Securities Credit institutions","Debt Securities Other financial corporations"},CSV_CR_SCEN!$D$9:$D$2120,DU$70)))
),0)</f>
        <v>0</v>
      </c>
      <c r="DV64" s="1513" cm="1">
        <f t="array" ref="DV64">IFERROR(IF(COUNTIF(Input!$C$14:$C$23,DV$70)=0,$EH64,
( SUMPRODUCT(SUMIFS(CSV_CR_SCEN!$AT$9:$AT$2120,CSV_CR_SCEN!$F$9:$F$2120,DV$74,CSV_CR_SCEN!$E$9:$E$2120,$G$53,CSV_CR_SCEN!$J$9:$J$2120,{"Debt Securities Credit institutions","Debt Securities Other financial corporations"},CSV_CR_SCEN!$D$9:$D$2120,DV$70))
-
SUMPRODUCT(SUMIFS(CSV_CR_SCEN!$AT$9:$AT$2120,CSV_CR_SCEN!$F$9:$F$2120,$H$53,CSV_CR_SCEN!$E$9:$E$2120,"Actual",CSV_CR_SCEN!$J$9:$J$2120,{"Debt Securities Credit institutions","Debt Securities Other financial corporations"},CSV_CR_SCEN!$D$9:$D$2120,DV$70))
)
/
( SUMPRODUCT(SUMIFS(CSV_CR_SCEN!$AT$9:$AT$2120,CSV_CR_SCEN!$F$9:$F$2120,$H$53,CSV_CR_SCEN!$E$9:$E$2120,"Actual",CSV_CR_SCEN!$J$9:$J$2120,{"Debt Securities Credit institutions","Debt Securities Other financial corporations"},CSV_CR_SCEN!$D$9:$D$2120,DV$70))
+
SUMPRODUCT(SUMIFS(CSV_CR_SCEN!$AQ$9:$AQ$2120,CSV_CR_SCEN!$F$9:$F$2120,$H$53,CSV_CR_SCEN!$E$9:$E$2120,"Actual",CSV_CR_SCEN!$J$9:$J$2120,{"Debt Securities Credit institutions","Debt Securities Other financial corporations"},CSV_CR_SCEN!$D$9:$D$2120,DV$70)))
),0)</f>
        <v>0</v>
      </c>
      <c r="DW64" s="1514" cm="1">
        <f t="array" ref="DW64">IFERROR(IF(COUNTIF(Input!$C$14:$C$23,DW$70)=0,$EI64,
( SUMPRODUCT(SUMIFS(CSV_CR_SCEN!$AT$9:$AT$2120,CSV_CR_SCEN!$F$9:$F$2120,DW$74,CSV_CR_SCEN!$E$9:$E$2120,$G$53,CSV_CR_SCEN!$J$9:$J$2120,{"Debt Securities Credit institutions","Debt Securities Other financial corporations"},CSV_CR_SCEN!$D$9:$D$2120,DW$70))
-
SUMPRODUCT(SUMIFS(CSV_CR_SCEN!$AT$9:$AT$2120,CSV_CR_SCEN!$F$9:$F$2120,$H$53,CSV_CR_SCEN!$E$9:$E$2120,"Actual",CSV_CR_SCEN!$J$9:$J$2120,{"Debt Securities Credit institutions","Debt Securities Other financial corporations"},CSV_CR_SCEN!$D$9:$D$2120,DW$70))
)
/
( SUMPRODUCT(SUMIFS(CSV_CR_SCEN!$AT$9:$AT$2120,CSV_CR_SCEN!$F$9:$F$2120,$H$53,CSV_CR_SCEN!$E$9:$E$2120,"Actual",CSV_CR_SCEN!$J$9:$J$2120,{"Debt Securities Credit institutions","Debt Securities Other financial corporations"},CSV_CR_SCEN!$D$9:$D$2120,DW$70))
+
SUMPRODUCT(SUMIFS(CSV_CR_SCEN!$AQ$9:$AQ$2120,CSV_CR_SCEN!$F$9:$F$2120,$H$53,CSV_CR_SCEN!$E$9:$E$2120,"Actual",CSV_CR_SCEN!$J$9:$J$2120,{"Debt Securities Credit institutions","Debt Securities Other financial corporations"},CSV_CR_SCEN!$D$9:$D$2120,DW$70)))
),0)</f>
        <v>0</v>
      </c>
      <c r="DX64" s="1512" cm="1">
        <f t="array" ref="DX64">IFERROR(IF(COUNTIF(Input!$C$14:$C$23,DX$70)=0,$EJ64,
( SUMPRODUCT(SUMIFS(CSV_CR_SCEN!$BD$9:$BD$2120,CSV_CR_SCEN!$F$9:$F$2120,DX$74,CSV_CR_SCEN!$E$9:$E$2120,$G$53,CSV_CR_SCEN!$J$9:$J$2120,{"Debt Securities Credit institutions","Debt Securities Other financial corporations"},CSV_CR_SCEN!$D$9:$D$2120,DX$70))
-
SUMPRODUCT(SUMIFS(CSV_CR_SCEN!$BD$9:$BD$2120,CSV_CR_SCEN!$F$9:$F$2120,$H$53,CSV_CR_SCEN!$E$9:$E$2120,"Actual",CSV_CR_SCEN!$J$9:$J$2120,{"Debt Securities Credit institutions","Debt Securities Other financial corporations"},CSV_CR_SCEN!$D$9:$D$2120,DX$70))
)
/
( SUMPRODUCT(SUMIFS(CSV_CR_SCEN!$AT$9:$AT$2120,CSV_CR_SCEN!$F$9:$F$2120,$H$53,CSV_CR_SCEN!$E$9:$E$2120,"Actual",CSV_CR_SCEN!$J$9:$J$2120,{"Debt Securities Credit institutions","Debt Securities Other financial corporations"},CSV_CR_SCEN!$D$9:$D$2120,DX$70))
+
SUMPRODUCT(SUMIFS(CSV_CR_SCEN!$AQ$9:$AQ$2120,CSV_CR_SCEN!$F$9:$F$2120,$H$53,CSV_CR_SCEN!$E$9:$E$2120,"Actual",CSV_CR_SCEN!$J$9:$J$2120,{"Debt Securities Credit institutions","Debt Securities Other financial corporations"},CSV_CR_SCEN!$D$9:$D$2120,DX$70)))
),0)</f>
        <v>0</v>
      </c>
      <c r="DY64" s="1513" cm="1">
        <f t="array" ref="DY64">IFERROR(IF(COUNTIF(Input!$C$14:$C$23,DY$70)=0,$EK64,
( SUMPRODUCT(SUMIFS(CSV_CR_SCEN!$BD$9:$BD$2120,CSV_CR_SCEN!$F$9:$F$2120,DY$74,CSV_CR_SCEN!$E$9:$E$2120,$G$53,CSV_CR_SCEN!$J$9:$J$2120,{"Debt Securities Credit institutions","Debt Securities Other financial corporations"},CSV_CR_SCEN!$D$9:$D$2120,DY$70))
-
SUMPRODUCT(SUMIFS(CSV_CR_SCEN!$BD$9:$BD$2120,CSV_CR_SCEN!$F$9:$F$2120,$H$53,CSV_CR_SCEN!$E$9:$E$2120,"Actual",CSV_CR_SCEN!$J$9:$J$2120,{"Debt Securities Credit institutions","Debt Securities Other financial corporations"},CSV_CR_SCEN!$D$9:$D$2120,DY$70))
)
/
( SUMPRODUCT(SUMIFS(CSV_CR_SCEN!$AT$9:$AT$2120,CSV_CR_SCEN!$F$9:$F$2120,$H$53,CSV_CR_SCEN!$E$9:$E$2120,"Actual",CSV_CR_SCEN!$J$9:$J$2120,{"Debt Securities Credit institutions","Debt Securities Other financial corporations"},CSV_CR_SCEN!$D$9:$D$2120,DY$70))
+
SUMPRODUCT(SUMIFS(CSV_CR_SCEN!$AQ$9:$AQ$2120,CSV_CR_SCEN!$F$9:$F$2120,$H$53,CSV_CR_SCEN!$E$9:$E$2120,"Actual",CSV_CR_SCEN!$J$9:$J$2120,{"Debt Securities Credit institutions","Debt Securities Other financial corporations"},CSV_CR_SCEN!$D$9:$D$2120,DY$70)))
),0)</f>
        <v>0</v>
      </c>
      <c r="DZ64" s="1514" cm="1">
        <f t="array" ref="DZ64">IFERROR(IF(COUNTIF(Input!$C$14:$C$23,DZ$70)=0,$EL64,
( SUMPRODUCT(SUMIFS(CSV_CR_SCEN!$BD$9:$BD$2120,CSV_CR_SCEN!$F$9:$F$2120,DZ$74,CSV_CR_SCEN!$E$9:$E$2120,$G$53,CSV_CR_SCEN!$J$9:$J$2120,{"Debt Securities Credit institutions","Debt Securities Other financial corporations"},CSV_CR_SCEN!$D$9:$D$2120,DZ$70))
-
SUMPRODUCT(SUMIFS(CSV_CR_SCEN!$BD$9:$BD$2120,CSV_CR_SCEN!$F$9:$F$2120,$H$53,CSV_CR_SCEN!$E$9:$E$2120,"Actual",CSV_CR_SCEN!$J$9:$J$2120,{"Debt Securities Credit institutions","Debt Securities Other financial corporations"},CSV_CR_SCEN!$D$9:$D$2120,DZ$70))
)
/
( SUMPRODUCT(SUMIFS(CSV_CR_SCEN!$AT$9:$AT$2120,CSV_CR_SCEN!$F$9:$F$2120,$H$53,CSV_CR_SCEN!$E$9:$E$2120,"Actual",CSV_CR_SCEN!$J$9:$J$2120,{"Debt Securities Credit institutions","Debt Securities Other financial corporations"},CSV_CR_SCEN!$D$9:$D$2120,DZ$70))
+
SUMPRODUCT(SUMIFS(CSV_CR_SCEN!$AQ$9:$AQ$2120,CSV_CR_SCEN!$F$9:$F$2120,$H$53,CSV_CR_SCEN!$E$9:$E$2120,"Actual",CSV_CR_SCEN!$J$9:$J$2120,{"Debt Securities Credit institutions","Debt Securities Other financial corporations"},CSV_CR_SCEN!$D$9:$D$2120,DZ$70)))
),0)</f>
        <v>0</v>
      </c>
      <c r="EA64" s="1512" cm="1">
        <f t="array" ref="EA64">IFERROR(
( SUMPRODUCT(SUMIFS(CSV_CR_SCEN!$AT$9:$AT$2120,CSV_CR_SCEN!$F$9:$F$2120,EA$74,CSV_CR_SCEN!$E$9:$E$2120,$G$53,CSV_CR_SCEN!$J$9:$J$2120,{"Debt Securities Credit institutions","Debt Securities Other financial corporations"},CSV_CR_SCEN!$D$9:$D$2120,Input!$D$14:$D$24))
-
SUMPRODUCT(SUMIFS(CSV_CR_SCEN!$AT$9:$AT$2120,CSV_CR_SCEN!$F$9:$F$2120,$H$53,CSV_CR_SCEN!$E$9:$E$2120,"Actual",CSV_CR_SCEN!$J$9:$J$2120,{"Debt Securities Credit institutions","Debt Securities Other financial corporations"},CSV_CR_SCEN!$D$9:$D$2120,Input!$D$14:$D$24))
)
/
( SUMPRODUCT(SUMIFS(CSV_CR_SCEN!$AT$9:$AT$2120,CSV_CR_SCEN!$F$9:$F$2120,$H$53,CSV_CR_SCEN!$E$9:$E$2120,"Actual",CSV_CR_SCEN!$J$9:$J$2120,{"Debt Securities Credit institutions","Debt Securities Other financial corporations"},CSV_CR_SCEN!$D$9:$D$2120,Input!$D$14:$D$24))
+
SUMPRODUCT(SUMIFS(CSV_CR_SCEN!$AQ$9:$AQ$2120,CSV_CR_SCEN!$F$9:$F$2120,$H$53,CSV_CR_SCEN!$E$9:$E$2120,"Actual",CSV_CR_SCEN!$J$9:$J$2120,{"Debt Securities Credit institutions","Debt Securities Other financial corporations"},CSV_CR_SCEN!$D$9:$D$2120,Input!$D$14:$D$24))),0)</f>
        <v>0</v>
      </c>
      <c r="EB64" s="1513" cm="1">
        <f t="array" ref="EB64">IFERROR(
( SUMPRODUCT(SUMIFS(CSV_CR_SCEN!$AT$9:$AT$2120,CSV_CR_SCEN!$F$9:$F$2120,EB$74,CSV_CR_SCEN!$E$9:$E$2120,$G$53,CSV_CR_SCEN!$J$9:$J$2120,{"Debt Securities Credit institutions","Debt Securities Other financial corporations"},CSV_CR_SCEN!$D$9:$D$2120,Input!$D$14:$D$24))
-
SUMPRODUCT(SUMIFS(CSV_CR_SCEN!$AT$9:$AT$2120,CSV_CR_SCEN!$F$9:$F$2120,$H$53,CSV_CR_SCEN!$E$9:$E$2120,"Actual",CSV_CR_SCEN!$J$9:$J$2120,{"Debt Securities Credit institutions","Debt Securities Other financial corporations"},CSV_CR_SCEN!$D$9:$D$2120,Input!$D$14:$D$24))
)
/
( SUMPRODUCT(SUMIFS(CSV_CR_SCEN!$AT$9:$AT$2120,CSV_CR_SCEN!$F$9:$F$2120,$H$53,CSV_CR_SCEN!$E$9:$E$2120,"Actual",CSV_CR_SCEN!$J$9:$J$2120,{"Debt Securities Credit institutions","Debt Securities Other financial corporations"},CSV_CR_SCEN!$D$9:$D$2120,Input!$D$14:$D$24))
+
SUMPRODUCT(SUMIFS(CSV_CR_SCEN!$AQ$9:$AQ$2120,CSV_CR_SCEN!$F$9:$F$2120,$H$53,CSV_CR_SCEN!$E$9:$E$2120,"Actual",CSV_CR_SCEN!$J$9:$J$2120,{"Debt Securities Credit institutions","Debt Securities Other financial corporations"},CSV_CR_SCEN!$D$9:$D$2120,Input!$D$14:$D$24))),0)</f>
        <v>0</v>
      </c>
      <c r="EC64" s="1514" cm="1">
        <f t="array" ref="EC64">IFERROR(
( SUMPRODUCT(SUMIFS(CSV_CR_SCEN!$AT$9:$AT$2120,CSV_CR_SCEN!$F$9:$F$2120,EC$74,CSV_CR_SCEN!$E$9:$E$2120,$G$53,CSV_CR_SCEN!$J$9:$J$2120,{"Debt Securities Credit institutions","Debt Securities Other financial corporations"},CSV_CR_SCEN!$D$9:$D$2120,Input!$D$14:$D$24))
-
SUMPRODUCT(SUMIFS(CSV_CR_SCEN!$AT$9:$AT$2120,CSV_CR_SCEN!$F$9:$F$2120,$H$53,CSV_CR_SCEN!$E$9:$E$2120,"Actual",CSV_CR_SCEN!$J$9:$J$2120,{"Debt Securities Credit institutions","Debt Securities Other financial corporations"},CSV_CR_SCEN!$D$9:$D$2120,Input!$D$14:$D$24))
)
/
( SUMPRODUCT(SUMIFS(CSV_CR_SCEN!$AT$9:$AT$2120,CSV_CR_SCEN!$F$9:$F$2120,$H$53,CSV_CR_SCEN!$E$9:$E$2120,"Actual",CSV_CR_SCEN!$J$9:$J$2120,{"Debt Securities Credit institutions","Debt Securities Other financial corporations"},CSV_CR_SCEN!$D$9:$D$2120,Input!$D$14:$D$24))
+
SUMPRODUCT(SUMIFS(CSV_CR_SCEN!$AQ$9:$AQ$2120,CSV_CR_SCEN!$F$9:$F$2120,$H$53,CSV_CR_SCEN!$E$9:$E$2120,"Actual",CSV_CR_SCEN!$J$9:$J$2120,{"Debt Securities Credit institutions","Debt Securities Other financial corporations"},CSV_CR_SCEN!$D$9:$D$2120,Input!$D$14:$D$24))),0)</f>
        <v>0</v>
      </c>
      <c r="ED64" s="1512" cm="1">
        <f t="array" ref="ED64">IFERROR(
( SUMPRODUCT(SUMIFS(CSV_CR_SCEN!$BD$9:$BD$2120,CSV_CR_SCEN!$F$9:$F$2120,ED$74,CSV_CR_SCEN!$E$9:$E$2120,$G$53,CSV_CR_SCEN!$J$9:$J$2120,{"Debt Securities Credit institutions","Debt Securities Other financial corporations"},CSV_CR_SCEN!$D$9:$D$2120,Input!$D$14:$D$24))
-
SUMPRODUCT(SUMIFS(CSV_CR_SCEN!$BD$9:$BD$2120,CSV_CR_SCEN!$F$9:$F$2120,$H$53,CSV_CR_SCEN!$E$9:$E$2120,"Actual",CSV_CR_SCEN!$J$9:$J$2120,{"Debt Securities Credit institutions","Debt Securities Other financial corporations"},CSV_CR_SCEN!$D$9:$D$2120,Input!$D$14:$D$24))
)
/
( SUMPRODUCT(SUMIFS(CSV_CR_SCEN!$AT$9:$AT$2120,CSV_CR_SCEN!$F$9:$F$2120,$H$53,CSV_CR_SCEN!$E$9:$E$2120,"Actual",CSV_CR_SCEN!$J$9:$J$2120,{"Debt Securities Credit institutions","Debt Securities Other financial corporations"},CSV_CR_SCEN!$D$9:$D$2120,Input!$D$14:$D$24))
+
SUMPRODUCT(SUMIFS(CSV_CR_SCEN!$AQ$9:$AQ$2120,CSV_CR_SCEN!$F$9:$F$2120,$H$53,CSV_CR_SCEN!$E$9:$E$2120,"Actual",CSV_CR_SCEN!$J$9:$J$2120,{"Debt Securities Credit institutions","Debt Securities Other financial corporations"},CSV_CR_SCEN!$D$9:$D$2120,Input!$D$14:$D$24))),0)</f>
        <v>0</v>
      </c>
      <c r="EE64" s="1513" cm="1">
        <f t="array" ref="EE64">IFERROR(
( SUMPRODUCT(SUMIFS(CSV_CR_SCEN!$BD$9:$BD$2120,CSV_CR_SCEN!$F$9:$F$2120,EE$74,CSV_CR_SCEN!$E$9:$E$2120,$G$53,CSV_CR_SCEN!$J$9:$J$2120,{"Debt Securities Credit institutions","Debt Securities Other financial corporations"},CSV_CR_SCEN!$D$9:$D$2120,Input!$D$14:$D$24))
-
SUMPRODUCT(SUMIFS(CSV_CR_SCEN!$BD$9:$BD$2120,CSV_CR_SCEN!$F$9:$F$2120,$H$53,CSV_CR_SCEN!$E$9:$E$2120,"Actual",CSV_CR_SCEN!$J$9:$J$2120,{"Debt Securities Credit institutions","Debt Securities Other financial corporations"},CSV_CR_SCEN!$D$9:$D$2120,Input!$D$14:$D$24))
)
/
( SUMPRODUCT(SUMIFS(CSV_CR_SCEN!$AT$9:$AT$2120,CSV_CR_SCEN!$F$9:$F$2120,$H$53,CSV_CR_SCEN!$E$9:$E$2120,"Actual",CSV_CR_SCEN!$J$9:$J$2120,{"Debt Securities Credit institutions","Debt Securities Other financial corporations"},CSV_CR_SCEN!$D$9:$D$2120,Input!$D$14:$D$24))
+
SUMPRODUCT(SUMIFS(CSV_CR_SCEN!$AQ$9:$AQ$2120,CSV_CR_SCEN!$F$9:$F$2120,$H$53,CSV_CR_SCEN!$E$9:$E$2120,"Actual",CSV_CR_SCEN!$J$9:$J$2120,{"Debt Securities Credit institutions","Debt Securities Other financial corporations"},CSV_CR_SCEN!$D$9:$D$2120,Input!$D$14:$D$24))),0)</f>
        <v>0</v>
      </c>
      <c r="EF64" s="1514" cm="1">
        <f t="array" ref="EF64">IFERROR(
( SUMPRODUCT(SUMIFS(CSV_CR_SCEN!$BD$9:$BD$2120,CSV_CR_SCEN!$F$9:$F$2120,EF$74,CSV_CR_SCEN!$E$9:$E$2120,$G$53,CSV_CR_SCEN!$J$9:$J$2120,{"Debt Securities Credit institutions","Debt Securities Other financial corporations"},CSV_CR_SCEN!$D$9:$D$2120,Input!$D$14:$D$24))
-
SUMPRODUCT(SUMIFS(CSV_CR_SCEN!$BD$9:$BD$2120,CSV_CR_SCEN!$F$9:$F$2120,$H$53,CSV_CR_SCEN!$E$9:$E$2120,"Actual",CSV_CR_SCEN!$J$9:$J$2120,{"Debt Securities Credit institutions","Debt Securities Other financial corporations"},CSV_CR_SCEN!$D$9:$D$2120,Input!$D$14:$D$24))
)
/
( SUMPRODUCT(SUMIFS(CSV_CR_SCEN!$AT$9:$AT$2120,CSV_CR_SCEN!$F$9:$F$2120,$H$53,CSV_CR_SCEN!$E$9:$E$2120,"Actual",CSV_CR_SCEN!$J$9:$J$2120,{"Debt Securities Credit institutions","Debt Securities Other financial corporations"},CSV_CR_SCEN!$D$9:$D$2120,Input!$D$14:$D$24))
+
SUMPRODUCT(SUMIFS(CSV_CR_SCEN!$AQ$9:$AQ$2120,CSV_CR_SCEN!$F$9:$F$2120,$H$53,CSV_CR_SCEN!$E$9:$E$2120,"Actual",CSV_CR_SCEN!$J$9:$J$2120,{"Debt Securities Credit institutions","Debt Securities Other financial corporations"},CSV_CR_SCEN!$D$9:$D$2120,Input!$D$14:$D$24))),0)</f>
        <v>0</v>
      </c>
      <c r="EG64" s="1512" cm="1">
        <f t="array" ref="EG64">IFERROR(
( SUMPRODUCT(SUMIFS(CSV_CR_SCEN!$AT$9:$AT$2120,CSV_CR_SCEN!$F$9:$F$2120,EG$74,CSV_CR_SCEN!$E$9:$E$2120,$G$53,CSV_CR_SCEN!$J$9:$J$2120,{"Debt Securities Credit institutions","Debt Securities Other financial corporations"},CSV_CR_SCEN!$D$9:$D$2120,"Other"))
-
SUMPRODUCT(SUMIFS(CSV_CR_SCEN!$AT$9:$AT$2120,CSV_CR_SCEN!$F$9:$F$2120,$H$53,CSV_CR_SCEN!$E$9:$E$2120,"Actual",CSV_CR_SCEN!$J$9:$J$2120,{"Debt Securities Credit institutions","Debt Securities Other financial corporations"},CSV_CR_SCEN!$D$9:$D$2120,"Other"))
)
/
( SUMPRODUCT(SUMIFS(CSV_CR_SCEN!$AT$9:$AT$2120,CSV_CR_SCEN!$F$9:$F$2120,$H$53,CSV_CR_SCEN!$E$9:$E$2120,"Actual",CSV_CR_SCEN!$J$9:$J$2120,{"Debt Securities Credit institutions","Debt Securities Other financial corporations"},CSV_CR_SCEN!$D$9:$D$2120,"Other"))
+
SUMPRODUCT(SUMIFS(CSV_CR_SCEN!$AQ$9:$AQ$2120,CSV_CR_SCEN!$F$9:$F$2120,$H$53,CSV_CR_SCEN!$E$9:$E$2120,"Actual",CSV_CR_SCEN!$J$9:$J$2120,{"Debt Securities Credit institutions","Debt Securities Other financial corporations"},CSV_CR_SCEN!$D$9:$D$2120,"Other"))),0)</f>
        <v>0</v>
      </c>
      <c r="EH64" s="1513" cm="1">
        <f t="array" ref="EH64">IFERROR(
( SUMPRODUCT(SUMIFS(CSV_CR_SCEN!$AT$9:$AT$2120,CSV_CR_SCEN!$F$9:$F$2120,EH$74,CSV_CR_SCEN!$E$9:$E$2120,$G$53,CSV_CR_SCEN!$J$9:$J$2120,{"Debt Securities Credit institutions","Debt Securities Other financial corporations"},CSV_CR_SCEN!$D$9:$D$2120,"Other"))
-
SUMPRODUCT(SUMIFS(CSV_CR_SCEN!$AT$9:$AT$2120,CSV_CR_SCEN!$F$9:$F$2120,$H$53,CSV_CR_SCEN!$E$9:$E$2120,"Actual",CSV_CR_SCEN!$J$9:$J$2120,{"Debt Securities Credit institutions","Debt Securities Other financial corporations"},CSV_CR_SCEN!$D$9:$D$2120,"Other"))
)
/
( SUMPRODUCT(SUMIFS(CSV_CR_SCEN!$AT$9:$AT$2120,CSV_CR_SCEN!$F$9:$F$2120,$H$53,CSV_CR_SCEN!$E$9:$E$2120,"Actual",CSV_CR_SCEN!$J$9:$J$2120,{"Debt Securities Credit institutions","Debt Securities Other financial corporations"},CSV_CR_SCEN!$D$9:$D$2120,"Other"))
+
SUMPRODUCT(SUMIFS(CSV_CR_SCEN!$AQ$9:$AQ$2120,CSV_CR_SCEN!$F$9:$F$2120,$H$53,CSV_CR_SCEN!$E$9:$E$2120,"Actual",CSV_CR_SCEN!$J$9:$J$2120,{"Debt Securities Credit institutions","Debt Securities Other financial corporations"},CSV_CR_SCEN!$D$9:$D$2120,"Other"))),0)</f>
        <v>0</v>
      </c>
      <c r="EI64" s="1514" cm="1">
        <f t="array" ref="EI64">IFERROR(
( SUMPRODUCT(SUMIFS(CSV_CR_SCEN!$AT$9:$AT$2120,CSV_CR_SCEN!$F$9:$F$2120,EI$74,CSV_CR_SCEN!$E$9:$E$2120,$G$53,CSV_CR_SCEN!$J$9:$J$2120,{"Debt Securities Credit institutions","Debt Securities Other financial corporations"},CSV_CR_SCEN!$D$9:$D$2120,"Other"))
-
SUMPRODUCT(SUMIFS(CSV_CR_SCEN!$AT$9:$AT$2120,CSV_CR_SCEN!$F$9:$F$2120,$H$53,CSV_CR_SCEN!$E$9:$E$2120,"Actual",CSV_CR_SCEN!$J$9:$J$2120,{"Debt Securities Credit institutions","Debt Securities Other financial corporations"},CSV_CR_SCEN!$D$9:$D$2120,"Other"))
)
/
( SUMPRODUCT(SUMIFS(CSV_CR_SCEN!$AT$9:$AT$2120,CSV_CR_SCEN!$F$9:$F$2120,$H$53,CSV_CR_SCEN!$E$9:$E$2120,"Actual",CSV_CR_SCEN!$J$9:$J$2120,{"Debt Securities Credit institutions","Debt Securities Other financial corporations"},CSV_CR_SCEN!$D$9:$D$2120,"Other"))
+
SUMPRODUCT(SUMIFS(CSV_CR_SCEN!$AQ$9:$AQ$2120,CSV_CR_SCEN!$F$9:$F$2120,$H$53,CSV_CR_SCEN!$E$9:$E$2120,"Actual",CSV_CR_SCEN!$J$9:$J$2120,{"Debt Securities Credit institutions","Debt Securities Other financial corporations"},CSV_CR_SCEN!$D$9:$D$2120,"Other"))),0)</f>
        <v>0</v>
      </c>
      <c r="EJ64" s="1512" cm="1">
        <f t="array" ref="EJ64">IFERROR(
( SUMPRODUCT(SUMIFS(CSV_CR_SCEN!$BD$9:$BD$2120,CSV_CR_SCEN!$F$9:$F$2120,EJ$74,CSV_CR_SCEN!$E$9:$E$2120,$G$53,CSV_CR_SCEN!$J$9:$J$2120,{"Debt Securities Credit institutions","Debt Securities Other financial corporations"},CSV_CR_SCEN!$D$9:$D$2120,"Other"))
-
SUMPRODUCT(SUMIFS(CSV_CR_SCEN!$BD$9:$BD$2120,CSV_CR_SCEN!$F$9:$F$2120,$H$53,CSV_CR_SCEN!$E$9:$E$2120,"Actual",CSV_CR_SCEN!$J$9:$J$2120,{"Debt Securities Credit institutions","Debt Securities Other financial corporations"},CSV_CR_SCEN!$D$9:$D$2120,"Other"))
)
/
( SUMPRODUCT(SUMIFS(CSV_CR_SCEN!$AT$9:$AT$2120,CSV_CR_SCEN!$F$9:$F$2120,$H$53,CSV_CR_SCEN!$E$9:$E$2120,"Actual",CSV_CR_SCEN!$J$9:$J$2120,{"Debt Securities Credit institutions","Debt Securities Other financial corporations"},CSV_CR_SCEN!$D$9:$D$2120,"Other"))
+
SUMPRODUCT(SUMIFS(CSV_CR_SCEN!$AQ$9:$AQ$2120,CSV_CR_SCEN!$F$9:$F$2120,$H$53,CSV_CR_SCEN!$E$9:$E$2120,"Actual",CSV_CR_SCEN!$J$9:$J$2120,{"Debt Securities Credit institutions","Debt Securities Other financial corporations"},CSV_CR_SCEN!$D$9:$D$2120,"Other"))),0)</f>
        <v>0</v>
      </c>
      <c r="EK64" s="1513" cm="1">
        <f t="array" ref="EK64">IFERROR(
( SUMPRODUCT(SUMIFS(CSV_CR_SCEN!$BD$9:$BD$2120,CSV_CR_SCEN!$F$9:$F$2120,EK$74,CSV_CR_SCEN!$E$9:$E$2120,$G$53,CSV_CR_SCEN!$J$9:$J$2120,{"Debt Securities Credit institutions","Debt Securities Other financial corporations"},CSV_CR_SCEN!$D$9:$D$2120,"Other"))
-
SUMPRODUCT(SUMIFS(CSV_CR_SCEN!$BD$9:$BD$2120,CSV_CR_SCEN!$F$9:$F$2120,$H$53,CSV_CR_SCEN!$E$9:$E$2120,"Actual",CSV_CR_SCEN!$J$9:$J$2120,{"Debt Securities Credit institutions","Debt Securities Other financial corporations"},CSV_CR_SCEN!$D$9:$D$2120,"Other"))
)
/
( SUMPRODUCT(SUMIFS(CSV_CR_SCEN!$AT$9:$AT$2120,CSV_CR_SCEN!$F$9:$F$2120,$H$53,CSV_CR_SCEN!$E$9:$E$2120,"Actual",CSV_CR_SCEN!$J$9:$J$2120,{"Debt Securities Credit institutions","Debt Securities Other financial corporations"},CSV_CR_SCEN!$D$9:$D$2120,"Other"))
+
SUMPRODUCT(SUMIFS(CSV_CR_SCEN!$AQ$9:$AQ$2120,CSV_CR_SCEN!$F$9:$F$2120,$H$53,CSV_CR_SCEN!$E$9:$E$2120,"Actual",CSV_CR_SCEN!$J$9:$J$2120,{"Debt Securities Credit institutions","Debt Securities Other financial corporations"},CSV_CR_SCEN!$D$9:$D$2120,"Other"))),0)</f>
        <v>0</v>
      </c>
      <c r="EL64" s="1514" cm="1">
        <f t="array" ref="EL64">IFERROR(
( SUMPRODUCT(SUMIFS(CSV_CR_SCEN!$BD$9:$BD$2120,CSV_CR_SCEN!$F$9:$F$2120,EL$74,CSV_CR_SCEN!$E$9:$E$2120,$G$53,CSV_CR_SCEN!$J$9:$J$2120,{"Debt Securities Credit institutions","Debt Securities Other financial corporations"},CSV_CR_SCEN!$D$9:$D$2120,"Other"))
-
SUMPRODUCT(SUMIFS(CSV_CR_SCEN!$BD$9:$BD$2120,CSV_CR_SCEN!$F$9:$F$2120,$H$53,CSV_CR_SCEN!$E$9:$E$2120,"Actual",CSV_CR_SCEN!$J$9:$J$2120,{"Debt Securities Credit institutions","Debt Securities Other financial corporations"},CSV_CR_SCEN!$D$9:$D$2120,"Other"))
)
/
( SUMPRODUCT(SUMIFS(CSV_CR_SCEN!$AT$9:$AT$2120,CSV_CR_SCEN!$F$9:$F$2120,$H$53,CSV_CR_SCEN!$E$9:$E$2120,"Actual",CSV_CR_SCEN!$J$9:$J$2120,{"Debt Securities Credit institutions","Debt Securities Other financial corporations"},CSV_CR_SCEN!$D$9:$D$2120,"Other"))
+
SUMPRODUCT(SUMIFS(CSV_CR_SCEN!$AQ$9:$AQ$2120,CSV_CR_SCEN!$F$9:$F$2120,$H$53,CSV_CR_SCEN!$E$9:$E$2120,"Actual",CSV_CR_SCEN!$J$9:$J$2120,{"Debt Securities Credit institutions","Debt Securities Other financial corporations"},CSV_CR_SCEN!$D$9:$D$2120,"Other"))),0)</f>
        <v>0</v>
      </c>
    </row>
    <row r="65" spans="1:142" customFormat="1" ht="15.75" customHeight="1" x14ac:dyDescent="0.3">
      <c r="A65" s="1460"/>
      <c r="B65" s="1505" t="s">
        <v>3681</v>
      </c>
      <c r="C65" s="1407" t="s">
        <v>888</v>
      </c>
      <c r="D65" s="1407" t="s">
        <v>893</v>
      </c>
      <c r="E65" s="1407"/>
      <c r="F65" s="1511"/>
      <c r="G65" s="4464" t="s">
        <v>3790</v>
      </c>
      <c r="H65" s="4465"/>
      <c r="I65" s="4464"/>
      <c r="J65" s="4483"/>
      <c r="K65" s="1512" cm="1">
        <f t="array" ref="K65">IFERROR(IF(COUNTIF(Input!$C$14:$C$23,K$70)=0,$EG65,
( SUMPRODUCT(SUMIFS(CSV_CR_SCEN!$AT$9:$AT$2120,CSV_CR_SCEN!$F$9:$F$2120,K$74,CSV_CR_SCEN!$E$9:$E$2120,$G$53,CSV_CR_SCEN!$J$9:$J$2120,{"Debt Securities Non-financial corporations"},CSV_CR_SCEN!$D$9:$D$2120,K$70))
-
SUMPRODUCT(SUMIFS(CSV_CR_SCEN!$AT$9:$AT$2120,CSV_CR_SCEN!$F$9:$F$2120,$H$53,CSV_CR_SCEN!$E$9:$E$2120,"Actual",CSV_CR_SCEN!$J$9:$J$2120,{"Debt Securities Non-financial corporations"},CSV_CR_SCEN!$D$9:$D$2120,K$70))
)
/
( SUMPRODUCT(SUMIFS(CSV_CR_SCEN!$AT$9:$AT$2120,CSV_CR_SCEN!$F$9:$F$2120,$H$53,CSV_CR_SCEN!$E$9:$E$2120,"Actual",CSV_CR_SCEN!$J$9:$J$2120,{"Debt Securities Non-financial corporations"},CSV_CR_SCEN!$D$9:$D$2120,K$70))
+
SUMPRODUCT(SUMIFS(CSV_CR_SCEN!$AQ$9:$AQ$2120,CSV_CR_SCEN!$F$9:$F$2120,$H$53,CSV_CR_SCEN!$E$9:$E$2120,"Actual",CSV_CR_SCEN!$J$9:$J$2120,{"Debt Securities Non-financial corporations"},CSV_CR_SCEN!$D$9:$D$2120,K$70)))
),0)</f>
        <v>0</v>
      </c>
      <c r="L65" s="1513" cm="1">
        <f t="array" ref="L65">IFERROR(IF(COUNTIF(Input!$C$14:$C$23,L$70)=0,$EH65,
( SUMPRODUCT(SUMIFS(CSV_CR_SCEN!$AT$9:$AT$2120,CSV_CR_SCEN!$F$9:$F$2120,L$74,CSV_CR_SCEN!$E$9:$E$2120,$G$53,CSV_CR_SCEN!$J$9:$J$2120,{"Debt Securities Non-financial corporations"},CSV_CR_SCEN!$D$9:$D$2120,L$70))
-
SUMPRODUCT(SUMIFS(CSV_CR_SCEN!$AT$9:$AT$2120,CSV_CR_SCEN!$F$9:$F$2120,$H$53,CSV_CR_SCEN!$E$9:$E$2120,"Actual",CSV_CR_SCEN!$J$9:$J$2120,{"Debt Securities Non-financial corporations"},CSV_CR_SCEN!$D$9:$D$2120,L$70))
)
/
( SUMPRODUCT(SUMIFS(CSV_CR_SCEN!$AT$9:$AT$2120,CSV_CR_SCEN!$F$9:$F$2120,$H$53,CSV_CR_SCEN!$E$9:$E$2120,"Actual",CSV_CR_SCEN!$J$9:$J$2120,{"Debt Securities Non-financial corporations"},CSV_CR_SCEN!$D$9:$D$2120,L$70))
+
SUMPRODUCT(SUMIFS(CSV_CR_SCEN!$AQ$9:$AQ$2120,CSV_CR_SCEN!$F$9:$F$2120,$H$53,CSV_CR_SCEN!$E$9:$E$2120,"Actual",CSV_CR_SCEN!$J$9:$J$2120,{"Debt Securities Non-financial corporations"},CSV_CR_SCEN!$D$9:$D$2120,L$70)))
),0)</f>
        <v>0</v>
      </c>
      <c r="M65" s="1514" cm="1">
        <f t="array" ref="M65">IFERROR(IF(COUNTIF(Input!$C$14:$C$23,M$70)=0,$EI65,
( SUMPRODUCT(SUMIFS(CSV_CR_SCEN!$AT$9:$AT$2120,CSV_CR_SCEN!$F$9:$F$2120,M$74,CSV_CR_SCEN!$E$9:$E$2120,$G$53,CSV_CR_SCEN!$J$9:$J$2120,{"Debt Securities Non-financial corporations"},CSV_CR_SCEN!$D$9:$D$2120,M$70))
-
SUMPRODUCT(SUMIFS(CSV_CR_SCEN!$AT$9:$AT$2120,CSV_CR_SCEN!$F$9:$F$2120,$H$53,CSV_CR_SCEN!$E$9:$E$2120,"Actual",CSV_CR_SCEN!$J$9:$J$2120,{"Debt Securities Non-financial corporations"},CSV_CR_SCEN!$D$9:$D$2120,M$70))
)
/
( SUMPRODUCT(SUMIFS(CSV_CR_SCEN!$AT$9:$AT$2120,CSV_CR_SCEN!$F$9:$F$2120,$H$53,CSV_CR_SCEN!$E$9:$E$2120,"Actual",CSV_CR_SCEN!$J$9:$J$2120,{"Debt Securities Non-financial corporations"},CSV_CR_SCEN!$D$9:$D$2120,M$70))
+
SUMPRODUCT(SUMIFS(CSV_CR_SCEN!$AQ$9:$AQ$2120,CSV_CR_SCEN!$F$9:$F$2120,$H$53,CSV_CR_SCEN!$E$9:$E$2120,"Actual",CSV_CR_SCEN!$J$9:$J$2120,{"Debt Securities Non-financial corporations"},CSV_CR_SCEN!$D$9:$D$2120,M$70)))
),0)</f>
        <v>0</v>
      </c>
      <c r="N65" s="1512" cm="1">
        <f t="array" ref="N65">IFERROR(IF(COUNTIF(Input!$C$14:$C$23,N$70)=0,$EJ65,
( SUMPRODUCT(SUMIFS(CSV_CR_SCEN!$BD$9:$BD$2120,CSV_CR_SCEN!$F$9:$F$2120,N$74,CSV_CR_SCEN!$E$9:$E$2120,$G$53,CSV_CR_SCEN!$J$9:$J$2120,{"Debt Securities Non-financial corporations"},CSV_CR_SCEN!$D$9:$D$2120,N$70))
-
SUMPRODUCT(SUMIFS(CSV_CR_SCEN!$BD$9:$BD$2120,CSV_CR_SCEN!$F$9:$F$2120,$H$53,CSV_CR_SCEN!$E$9:$E$2120,"Actual",CSV_CR_SCEN!$J$9:$J$2120,{"Debt Securities Non-financial corporations"},CSV_CR_SCEN!$D$9:$D$2120,N$70))
)
/
( SUMPRODUCT(SUMIFS(CSV_CR_SCEN!$AT$9:$AT$2120,CSV_CR_SCEN!$F$9:$F$2120,$H$53,CSV_CR_SCEN!$E$9:$E$2120,"Actual",CSV_CR_SCEN!$J$9:$J$2120,{"Debt Securities Non-financial corporations"},CSV_CR_SCEN!$D$9:$D$2120,N$70))
+
SUMPRODUCT(SUMIFS(CSV_CR_SCEN!$AQ$9:$AQ$2120,CSV_CR_SCEN!$F$9:$F$2120,$H$53,CSV_CR_SCEN!$E$9:$E$2120,"Actual",CSV_CR_SCEN!$J$9:$J$2120,{"Debt Securities Non-financial corporations"},CSV_CR_SCEN!$D$9:$D$2120,N$70)))
),0)</f>
        <v>0</v>
      </c>
      <c r="O65" s="1513" cm="1">
        <f t="array" ref="O65">IFERROR(IF(COUNTIF(Input!$C$14:$C$23,O$70)=0,$EK65,
( SUMPRODUCT(SUMIFS(CSV_CR_SCEN!$BD$9:$BD$2120,CSV_CR_SCEN!$F$9:$F$2120,O$74,CSV_CR_SCEN!$E$9:$E$2120,$G$53,CSV_CR_SCEN!$J$9:$J$2120,{"Debt Securities Non-financial corporations"},CSV_CR_SCEN!$D$9:$D$2120,O$70))
-
SUMPRODUCT(SUMIFS(CSV_CR_SCEN!$BD$9:$BD$2120,CSV_CR_SCEN!$F$9:$F$2120,$H$53,CSV_CR_SCEN!$E$9:$E$2120,"Actual",CSV_CR_SCEN!$J$9:$J$2120,{"Debt Securities Non-financial corporations"},CSV_CR_SCEN!$D$9:$D$2120,O$70))
)
/
( SUMPRODUCT(SUMIFS(CSV_CR_SCEN!$AT$9:$AT$2120,CSV_CR_SCEN!$F$9:$F$2120,$H$53,CSV_CR_SCEN!$E$9:$E$2120,"Actual",CSV_CR_SCEN!$J$9:$J$2120,{"Debt Securities Non-financial corporations"},CSV_CR_SCEN!$D$9:$D$2120,O$70))
+
SUMPRODUCT(SUMIFS(CSV_CR_SCEN!$AQ$9:$AQ$2120,CSV_CR_SCEN!$F$9:$F$2120,$H$53,CSV_CR_SCEN!$E$9:$E$2120,"Actual",CSV_CR_SCEN!$J$9:$J$2120,{"Debt Securities Non-financial corporations"},CSV_CR_SCEN!$D$9:$D$2120,O$70)))
),0)</f>
        <v>0</v>
      </c>
      <c r="P65" s="1514" cm="1">
        <f t="array" ref="P65">IFERROR(IF(COUNTIF(Input!$C$14:$C$23,P$70)=0,$EL65,
( SUMPRODUCT(SUMIFS(CSV_CR_SCEN!$BD$9:$BD$2120,CSV_CR_SCEN!$F$9:$F$2120,P$74,CSV_CR_SCEN!$E$9:$E$2120,$G$53,CSV_CR_SCEN!$J$9:$J$2120,{"Debt Securities Non-financial corporations"},CSV_CR_SCEN!$D$9:$D$2120,P$70))
-
SUMPRODUCT(SUMIFS(CSV_CR_SCEN!$BD$9:$BD$2120,CSV_CR_SCEN!$F$9:$F$2120,$H$53,CSV_CR_SCEN!$E$9:$E$2120,"Actual",CSV_CR_SCEN!$J$9:$J$2120,{"Debt Securities Non-financial corporations"},CSV_CR_SCEN!$D$9:$D$2120,P$70))
)
/
( SUMPRODUCT(SUMIFS(CSV_CR_SCEN!$AT$9:$AT$2120,CSV_CR_SCEN!$F$9:$F$2120,$H$53,CSV_CR_SCEN!$E$9:$E$2120,"Actual",CSV_CR_SCEN!$J$9:$J$2120,{"Debt Securities Non-financial corporations"},CSV_CR_SCEN!$D$9:$D$2120,P$70))
+
SUMPRODUCT(SUMIFS(CSV_CR_SCEN!$AQ$9:$AQ$2120,CSV_CR_SCEN!$F$9:$F$2120,$H$53,CSV_CR_SCEN!$E$9:$E$2120,"Actual",CSV_CR_SCEN!$J$9:$J$2120,{"Debt Securities Non-financial corporations"},CSV_CR_SCEN!$D$9:$D$2120,P$70)))
),0)</f>
        <v>0</v>
      </c>
      <c r="Q65" s="1512" cm="1">
        <f t="array" ref="Q65">IFERROR(IF(COUNTIF(Input!$C$14:$C$23,Q$70)=0,$EG65,
( SUMPRODUCT(SUMIFS(CSV_CR_SCEN!$AT$9:$AT$2120,CSV_CR_SCEN!$F$9:$F$2120,Q$74,CSV_CR_SCEN!$E$9:$E$2120,$G$53,CSV_CR_SCEN!$J$9:$J$2120,{"Debt Securities Non-financial corporations"},CSV_CR_SCEN!$D$9:$D$2120,Q$70))
-
SUMPRODUCT(SUMIFS(CSV_CR_SCEN!$AT$9:$AT$2120,CSV_CR_SCEN!$F$9:$F$2120,$H$53,CSV_CR_SCEN!$E$9:$E$2120,"Actual",CSV_CR_SCEN!$J$9:$J$2120,{"Debt Securities Non-financial corporations"},CSV_CR_SCEN!$D$9:$D$2120,Q$70))
)
/
( SUMPRODUCT(SUMIFS(CSV_CR_SCEN!$AT$9:$AT$2120,CSV_CR_SCEN!$F$9:$F$2120,$H$53,CSV_CR_SCEN!$E$9:$E$2120,"Actual",CSV_CR_SCEN!$J$9:$J$2120,{"Debt Securities Non-financial corporations"},CSV_CR_SCEN!$D$9:$D$2120,Q$70))
+
SUMPRODUCT(SUMIFS(CSV_CR_SCEN!$AQ$9:$AQ$2120,CSV_CR_SCEN!$F$9:$F$2120,$H$53,CSV_CR_SCEN!$E$9:$E$2120,"Actual",CSV_CR_SCEN!$J$9:$J$2120,{"Debt Securities Non-financial corporations"},CSV_CR_SCEN!$D$9:$D$2120,Q$70)))
),0)</f>
        <v>0</v>
      </c>
      <c r="R65" s="1513" cm="1">
        <f t="array" ref="R65">IFERROR(IF(COUNTIF(Input!$C$14:$C$23,R$70)=0,$EH65,
( SUMPRODUCT(SUMIFS(CSV_CR_SCEN!$AT$9:$AT$2120,CSV_CR_SCEN!$F$9:$F$2120,R$74,CSV_CR_SCEN!$E$9:$E$2120,$G$53,CSV_CR_SCEN!$J$9:$J$2120,{"Debt Securities Non-financial corporations"},CSV_CR_SCEN!$D$9:$D$2120,R$70))
-
SUMPRODUCT(SUMIFS(CSV_CR_SCEN!$AT$9:$AT$2120,CSV_CR_SCEN!$F$9:$F$2120,$H$53,CSV_CR_SCEN!$E$9:$E$2120,"Actual",CSV_CR_SCEN!$J$9:$J$2120,{"Debt Securities Non-financial corporations"},CSV_CR_SCEN!$D$9:$D$2120,R$70))
)
/
( SUMPRODUCT(SUMIFS(CSV_CR_SCEN!$AT$9:$AT$2120,CSV_CR_SCEN!$F$9:$F$2120,$H$53,CSV_CR_SCEN!$E$9:$E$2120,"Actual",CSV_CR_SCEN!$J$9:$J$2120,{"Debt Securities Non-financial corporations"},CSV_CR_SCEN!$D$9:$D$2120,R$70))
+
SUMPRODUCT(SUMIFS(CSV_CR_SCEN!$AQ$9:$AQ$2120,CSV_CR_SCEN!$F$9:$F$2120,$H$53,CSV_CR_SCEN!$E$9:$E$2120,"Actual",CSV_CR_SCEN!$J$9:$J$2120,{"Debt Securities Non-financial corporations"},CSV_CR_SCEN!$D$9:$D$2120,R$70)))
),0)</f>
        <v>0</v>
      </c>
      <c r="S65" s="1514" cm="1">
        <f t="array" ref="S65">IFERROR(IF(COUNTIF(Input!$C$14:$C$23,S$70)=0,$EI65,
( SUMPRODUCT(SUMIFS(CSV_CR_SCEN!$AT$9:$AT$2120,CSV_CR_SCEN!$F$9:$F$2120,S$74,CSV_CR_SCEN!$E$9:$E$2120,$G$53,CSV_CR_SCEN!$J$9:$J$2120,{"Debt Securities Non-financial corporations"},CSV_CR_SCEN!$D$9:$D$2120,S$70))
-
SUMPRODUCT(SUMIFS(CSV_CR_SCEN!$AT$9:$AT$2120,CSV_CR_SCEN!$F$9:$F$2120,$H$53,CSV_CR_SCEN!$E$9:$E$2120,"Actual",CSV_CR_SCEN!$J$9:$J$2120,{"Debt Securities Non-financial corporations"},CSV_CR_SCEN!$D$9:$D$2120,S$70))
)
/
( SUMPRODUCT(SUMIFS(CSV_CR_SCEN!$AT$9:$AT$2120,CSV_CR_SCEN!$F$9:$F$2120,$H$53,CSV_CR_SCEN!$E$9:$E$2120,"Actual",CSV_CR_SCEN!$J$9:$J$2120,{"Debt Securities Non-financial corporations"},CSV_CR_SCEN!$D$9:$D$2120,S$70))
+
SUMPRODUCT(SUMIFS(CSV_CR_SCEN!$AQ$9:$AQ$2120,CSV_CR_SCEN!$F$9:$F$2120,$H$53,CSV_CR_SCEN!$E$9:$E$2120,"Actual",CSV_CR_SCEN!$J$9:$J$2120,{"Debt Securities Non-financial corporations"},CSV_CR_SCEN!$D$9:$D$2120,S$70)))
),0)</f>
        <v>0</v>
      </c>
      <c r="T65" s="1512" cm="1">
        <f t="array" ref="T65">IFERROR(IF(COUNTIF(Input!$C$14:$C$23,T$70)=0,$EJ65,
( SUMPRODUCT(SUMIFS(CSV_CR_SCEN!$BD$9:$BD$2120,CSV_CR_SCEN!$F$9:$F$2120,T$74,CSV_CR_SCEN!$E$9:$E$2120,$G$53,CSV_CR_SCEN!$J$9:$J$2120,{"Debt Securities Non-financial corporations"},CSV_CR_SCEN!$D$9:$D$2120,T$70))
-
SUMPRODUCT(SUMIFS(CSV_CR_SCEN!$BD$9:$BD$2120,CSV_CR_SCEN!$F$9:$F$2120,$H$53,CSV_CR_SCEN!$E$9:$E$2120,"Actual",CSV_CR_SCEN!$J$9:$J$2120,{"Debt Securities Non-financial corporations"},CSV_CR_SCEN!$D$9:$D$2120,T$70))
)
/
( SUMPRODUCT(SUMIFS(CSV_CR_SCEN!$AT$9:$AT$2120,CSV_CR_SCEN!$F$9:$F$2120,$H$53,CSV_CR_SCEN!$E$9:$E$2120,"Actual",CSV_CR_SCEN!$J$9:$J$2120,{"Debt Securities Non-financial corporations"},CSV_CR_SCEN!$D$9:$D$2120,T$70))
+
SUMPRODUCT(SUMIFS(CSV_CR_SCEN!$AQ$9:$AQ$2120,CSV_CR_SCEN!$F$9:$F$2120,$H$53,CSV_CR_SCEN!$E$9:$E$2120,"Actual",CSV_CR_SCEN!$J$9:$J$2120,{"Debt Securities Non-financial corporations"},CSV_CR_SCEN!$D$9:$D$2120,T$70)))
),0)</f>
        <v>0</v>
      </c>
      <c r="U65" s="1513" cm="1">
        <f t="array" ref="U65">IFERROR(IF(COUNTIF(Input!$C$14:$C$23,U$70)=0,$EK65,
( SUMPRODUCT(SUMIFS(CSV_CR_SCEN!$BD$9:$BD$2120,CSV_CR_SCEN!$F$9:$F$2120,U$74,CSV_CR_SCEN!$E$9:$E$2120,$G$53,CSV_CR_SCEN!$J$9:$J$2120,{"Debt Securities Non-financial corporations"},CSV_CR_SCEN!$D$9:$D$2120,U$70))
-
SUMPRODUCT(SUMIFS(CSV_CR_SCEN!$BD$9:$BD$2120,CSV_CR_SCEN!$F$9:$F$2120,$H$53,CSV_CR_SCEN!$E$9:$E$2120,"Actual",CSV_CR_SCEN!$J$9:$J$2120,{"Debt Securities Non-financial corporations"},CSV_CR_SCEN!$D$9:$D$2120,U$70))
)
/
( SUMPRODUCT(SUMIFS(CSV_CR_SCEN!$AT$9:$AT$2120,CSV_CR_SCEN!$F$9:$F$2120,$H$53,CSV_CR_SCEN!$E$9:$E$2120,"Actual",CSV_CR_SCEN!$J$9:$J$2120,{"Debt Securities Non-financial corporations"},CSV_CR_SCEN!$D$9:$D$2120,U$70))
+
SUMPRODUCT(SUMIFS(CSV_CR_SCEN!$AQ$9:$AQ$2120,CSV_CR_SCEN!$F$9:$F$2120,$H$53,CSV_CR_SCEN!$E$9:$E$2120,"Actual",CSV_CR_SCEN!$J$9:$J$2120,{"Debt Securities Non-financial corporations"},CSV_CR_SCEN!$D$9:$D$2120,U$70)))
),0)</f>
        <v>0</v>
      </c>
      <c r="V65" s="1514" cm="1">
        <f t="array" ref="V65">IFERROR(IF(COUNTIF(Input!$C$14:$C$23,V$70)=0,$EL65,
( SUMPRODUCT(SUMIFS(CSV_CR_SCEN!$BD$9:$BD$2120,CSV_CR_SCEN!$F$9:$F$2120,V$74,CSV_CR_SCEN!$E$9:$E$2120,$G$53,CSV_CR_SCEN!$J$9:$J$2120,{"Debt Securities Non-financial corporations"},CSV_CR_SCEN!$D$9:$D$2120,V$70))
-
SUMPRODUCT(SUMIFS(CSV_CR_SCEN!$BD$9:$BD$2120,CSV_CR_SCEN!$F$9:$F$2120,$H$53,CSV_CR_SCEN!$E$9:$E$2120,"Actual",CSV_CR_SCEN!$J$9:$J$2120,{"Debt Securities Non-financial corporations"},CSV_CR_SCEN!$D$9:$D$2120,V$70))
)
/
( SUMPRODUCT(SUMIFS(CSV_CR_SCEN!$AT$9:$AT$2120,CSV_CR_SCEN!$F$9:$F$2120,$H$53,CSV_CR_SCEN!$E$9:$E$2120,"Actual",CSV_CR_SCEN!$J$9:$J$2120,{"Debt Securities Non-financial corporations"},CSV_CR_SCEN!$D$9:$D$2120,V$70))
+
SUMPRODUCT(SUMIFS(CSV_CR_SCEN!$AQ$9:$AQ$2120,CSV_CR_SCEN!$F$9:$F$2120,$H$53,CSV_CR_SCEN!$E$9:$E$2120,"Actual",CSV_CR_SCEN!$J$9:$J$2120,{"Debt Securities Non-financial corporations"},CSV_CR_SCEN!$D$9:$D$2120,V$70)))
),0)</f>
        <v>0</v>
      </c>
      <c r="W65" s="1512" cm="1">
        <f t="array" ref="W65">IFERROR(IF(COUNTIF(Input!$C$14:$C$23,W$70)=0,$EG65,
( SUMPRODUCT(SUMIFS(CSV_CR_SCEN!$AT$9:$AT$2120,CSV_CR_SCEN!$F$9:$F$2120,W$74,CSV_CR_SCEN!$E$9:$E$2120,$G$53,CSV_CR_SCEN!$J$9:$J$2120,{"Debt Securities Non-financial corporations"},CSV_CR_SCEN!$D$9:$D$2120,W$70))
-
SUMPRODUCT(SUMIFS(CSV_CR_SCEN!$AT$9:$AT$2120,CSV_CR_SCEN!$F$9:$F$2120,$H$53,CSV_CR_SCEN!$E$9:$E$2120,"Actual",CSV_CR_SCEN!$J$9:$J$2120,{"Debt Securities Non-financial corporations"},CSV_CR_SCEN!$D$9:$D$2120,W$70))
)
/
( SUMPRODUCT(SUMIFS(CSV_CR_SCEN!$AT$9:$AT$2120,CSV_CR_SCEN!$F$9:$F$2120,$H$53,CSV_CR_SCEN!$E$9:$E$2120,"Actual",CSV_CR_SCEN!$J$9:$J$2120,{"Debt Securities Non-financial corporations"},CSV_CR_SCEN!$D$9:$D$2120,W$70))
+
SUMPRODUCT(SUMIFS(CSV_CR_SCEN!$AQ$9:$AQ$2120,CSV_CR_SCEN!$F$9:$F$2120,$H$53,CSV_CR_SCEN!$E$9:$E$2120,"Actual",CSV_CR_SCEN!$J$9:$J$2120,{"Debt Securities Non-financial corporations"},CSV_CR_SCEN!$D$9:$D$2120,W$70)))
),0)</f>
        <v>0</v>
      </c>
      <c r="X65" s="1513" cm="1">
        <f t="array" ref="X65">IFERROR(IF(COUNTIF(Input!$C$14:$C$23,X$70)=0,$EH65,
( SUMPRODUCT(SUMIFS(CSV_CR_SCEN!$AT$9:$AT$2120,CSV_CR_SCEN!$F$9:$F$2120,X$74,CSV_CR_SCEN!$E$9:$E$2120,$G$53,CSV_CR_SCEN!$J$9:$J$2120,{"Debt Securities Non-financial corporations"},CSV_CR_SCEN!$D$9:$D$2120,X$70))
-
SUMPRODUCT(SUMIFS(CSV_CR_SCEN!$AT$9:$AT$2120,CSV_CR_SCEN!$F$9:$F$2120,$H$53,CSV_CR_SCEN!$E$9:$E$2120,"Actual",CSV_CR_SCEN!$J$9:$J$2120,{"Debt Securities Non-financial corporations"},CSV_CR_SCEN!$D$9:$D$2120,X$70))
)
/
( SUMPRODUCT(SUMIFS(CSV_CR_SCEN!$AT$9:$AT$2120,CSV_CR_SCEN!$F$9:$F$2120,$H$53,CSV_CR_SCEN!$E$9:$E$2120,"Actual",CSV_CR_SCEN!$J$9:$J$2120,{"Debt Securities Non-financial corporations"},CSV_CR_SCEN!$D$9:$D$2120,X$70))
+
SUMPRODUCT(SUMIFS(CSV_CR_SCEN!$AQ$9:$AQ$2120,CSV_CR_SCEN!$F$9:$F$2120,$H$53,CSV_CR_SCEN!$E$9:$E$2120,"Actual",CSV_CR_SCEN!$J$9:$J$2120,{"Debt Securities Non-financial corporations"},CSV_CR_SCEN!$D$9:$D$2120,X$70)))
),0)</f>
        <v>0</v>
      </c>
      <c r="Y65" s="1514" cm="1">
        <f t="array" ref="Y65">IFERROR(IF(COUNTIF(Input!$C$14:$C$23,Y$70)=0,$EI65,
( SUMPRODUCT(SUMIFS(CSV_CR_SCEN!$AT$9:$AT$2120,CSV_CR_SCEN!$F$9:$F$2120,Y$74,CSV_CR_SCEN!$E$9:$E$2120,$G$53,CSV_CR_SCEN!$J$9:$J$2120,{"Debt Securities Non-financial corporations"},CSV_CR_SCEN!$D$9:$D$2120,Y$70))
-
SUMPRODUCT(SUMIFS(CSV_CR_SCEN!$AT$9:$AT$2120,CSV_CR_SCEN!$F$9:$F$2120,$H$53,CSV_CR_SCEN!$E$9:$E$2120,"Actual",CSV_CR_SCEN!$J$9:$J$2120,{"Debt Securities Non-financial corporations"},CSV_CR_SCEN!$D$9:$D$2120,Y$70))
)
/
( SUMPRODUCT(SUMIFS(CSV_CR_SCEN!$AT$9:$AT$2120,CSV_CR_SCEN!$F$9:$F$2120,$H$53,CSV_CR_SCEN!$E$9:$E$2120,"Actual",CSV_CR_SCEN!$J$9:$J$2120,{"Debt Securities Non-financial corporations"},CSV_CR_SCEN!$D$9:$D$2120,Y$70))
+
SUMPRODUCT(SUMIFS(CSV_CR_SCEN!$AQ$9:$AQ$2120,CSV_CR_SCEN!$F$9:$F$2120,$H$53,CSV_CR_SCEN!$E$9:$E$2120,"Actual",CSV_CR_SCEN!$J$9:$J$2120,{"Debt Securities Non-financial corporations"},CSV_CR_SCEN!$D$9:$D$2120,Y$70)))
),0)</f>
        <v>0</v>
      </c>
      <c r="Z65" s="1512" cm="1">
        <f t="array" ref="Z65">IFERROR(IF(COUNTIF(Input!$C$14:$C$23,Z$70)=0,$EJ65,
( SUMPRODUCT(SUMIFS(CSV_CR_SCEN!$BD$9:$BD$2120,CSV_CR_SCEN!$F$9:$F$2120,Z$74,CSV_CR_SCEN!$E$9:$E$2120,$G$53,CSV_CR_SCEN!$J$9:$J$2120,{"Debt Securities Non-financial corporations"},CSV_CR_SCEN!$D$9:$D$2120,Z$70))
-
SUMPRODUCT(SUMIFS(CSV_CR_SCEN!$BD$9:$BD$2120,CSV_CR_SCEN!$F$9:$F$2120,$H$53,CSV_CR_SCEN!$E$9:$E$2120,"Actual",CSV_CR_SCEN!$J$9:$J$2120,{"Debt Securities Non-financial corporations"},CSV_CR_SCEN!$D$9:$D$2120,Z$70))
)
/
( SUMPRODUCT(SUMIFS(CSV_CR_SCEN!$AT$9:$AT$2120,CSV_CR_SCEN!$F$9:$F$2120,$H$53,CSV_CR_SCEN!$E$9:$E$2120,"Actual",CSV_CR_SCEN!$J$9:$J$2120,{"Debt Securities Non-financial corporations"},CSV_CR_SCEN!$D$9:$D$2120,Z$70))
+
SUMPRODUCT(SUMIFS(CSV_CR_SCEN!$AQ$9:$AQ$2120,CSV_CR_SCEN!$F$9:$F$2120,$H$53,CSV_CR_SCEN!$E$9:$E$2120,"Actual",CSV_CR_SCEN!$J$9:$J$2120,{"Debt Securities Non-financial corporations"},CSV_CR_SCEN!$D$9:$D$2120,Z$70)))
),0)</f>
        <v>0</v>
      </c>
      <c r="AA65" s="1513" cm="1">
        <f t="array" ref="AA65">IFERROR(IF(COUNTIF(Input!$C$14:$C$23,AA$70)=0,$EK65,
( SUMPRODUCT(SUMIFS(CSV_CR_SCEN!$BD$9:$BD$2120,CSV_CR_SCEN!$F$9:$F$2120,AA$74,CSV_CR_SCEN!$E$9:$E$2120,$G$53,CSV_CR_SCEN!$J$9:$J$2120,{"Debt Securities Non-financial corporations"},CSV_CR_SCEN!$D$9:$D$2120,AA$70))
-
SUMPRODUCT(SUMIFS(CSV_CR_SCEN!$BD$9:$BD$2120,CSV_CR_SCEN!$F$9:$F$2120,$H$53,CSV_CR_SCEN!$E$9:$E$2120,"Actual",CSV_CR_SCEN!$J$9:$J$2120,{"Debt Securities Non-financial corporations"},CSV_CR_SCEN!$D$9:$D$2120,AA$70))
)
/
( SUMPRODUCT(SUMIFS(CSV_CR_SCEN!$AT$9:$AT$2120,CSV_CR_SCEN!$F$9:$F$2120,$H$53,CSV_CR_SCEN!$E$9:$E$2120,"Actual",CSV_CR_SCEN!$J$9:$J$2120,{"Debt Securities Non-financial corporations"},CSV_CR_SCEN!$D$9:$D$2120,AA$70))
+
SUMPRODUCT(SUMIFS(CSV_CR_SCEN!$AQ$9:$AQ$2120,CSV_CR_SCEN!$F$9:$F$2120,$H$53,CSV_CR_SCEN!$E$9:$E$2120,"Actual",CSV_CR_SCEN!$J$9:$J$2120,{"Debt Securities Non-financial corporations"},CSV_CR_SCEN!$D$9:$D$2120,AA$70)))
),0)</f>
        <v>0</v>
      </c>
      <c r="AB65" s="1514" cm="1">
        <f t="array" ref="AB65">IFERROR(IF(COUNTIF(Input!$C$14:$C$23,AB$70)=0,$EL65,
( SUMPRODUCT(SUMIFS(CSV_CR_SCEN!$BD$9:$BD$2120,CSV_CR_SCEN!$F$9:$F$2120,AB$74,CSV_CR_SCEN!$E$9:$E$2120,$G$53,CSV_CR_SCEN!$J$9:$J$2120,{"Debt Securities Non-financial corporations"},CSV_CR_SCEN!$D$9:$D$2120,AB$70))
-
SUMPRODUCT(SUMIFS(CSV_CR_SCEN!$BD$9:$BD$2120,CSV_CR_SCEN!$F$9:$F$2120,$H$53,CSV_CR_SCEN!$E$9:$E$2120,"Actual",CSV_CR_SCEN!$J$9:$J$2120,{"Debt Securities Non-financial corporations"},CSV_CR_SCEN!$D$9:$D$2120,AB$70))
)
/
( SUMPRODUCT(SUMIFS(CSV_CR_SCEN!$AT$9:$AT$2120,CSV_CR_SCEN!$F$9:$F$2120,$H$53,CSV_CR_SCEN!$E$9:$E$2120,"Actual",CSV_CR_SCEN!$J$9:$J$2120,{"Debt Securities Non-financial corporations"},CSV_CR_SCEN!$D$9:$D$2120,AB$70))
+
SUMPRODUCT(SUMIFS(CSV_CR_SCEN!$AQ$9:$AQ$2120,CSV_CR_SCEN!$F$9:$F$2120,$H$53,CSV_CR_SCEN!$E$9:$E$2120,"Actual",CSV_CR_SCEN!$J$9:$J$2120,{"Debt Securities Non-financial corporations"},CSV_CR_SCEN!$D$9:$D$2120,AB$70)))
),0)</f>
        <v>0</v>
      </c>
      <c r="AC65" s="1512" cm="1">
        <f t="array" ref="AC65">IFERROR(IF(COUNTIF(Input!$C$14:$C$23,AC$70)=0,$EG65,
( SUMPRODUCT(SUMIFS(CSV_CR_SCEN!$AT$9:$AT$2120,CSV_CR_SCEN!$F$9:$F$2120,AC$74,CSV_CR_SCEN!$E$9:$E$2120,$G$53,CSV_CR_SCEN!$J$9:$J$2120,{"Debt Securities Non-financial corporations"},CSV_CR_SCEN!$D$9:$D$2120,AC$70))
-
SUMPRODUCT(SUMIFS(CSV_CR_SCEN!$AT$9:$AT$2120,CSV_CR_SCEN!$F$9:$F$2120,$H$53,CSV_CR_SCEN!$E$9:$E$2120,"Actual",CSV_CR_SCEN!$J$9:$J$2120,{"Debt Securities Non-financial corporations"},CSV_CR_SCEN!$D$9:$D$2120,AC$70))
)
/
( SUMPRODUCT(SUMIFS(CSV_CR_SCEN!$AT$9:$AT$2120,CSV_CR_SCEN!$F$9:$F$2120,$H$53,CSV_CR_SCEN!$E$9:$E$2120,"Actual",CSV_CR_SCEN!$J$9:$J$2120,{"Debt Securities Non-financial corporations"},CSV_CR_SCEN!$D$9:$D$2120,AC$70))
+
SUMPRODUCT(SUMIFS(CSV_CR_SCEN!$AQ$9:$AQ$2120,CSV_CR_SCEN!$F$9:$F$2120,$H$53,CSV_CR_SCEN!$E$9:$E$2120,"Actual",CSV_CR_SCEN!$J$9:$J$2120,{"Debt Securities Non-financial corporations"},CSV_CR_SCEN!$D$9:$D$2120,AC$70)))
),0)</f>
        <v>0</v>
      </c>
      <c r="AD65" s="1513" cm="1">
        <f t="array" ref="AD65">IFERROR(IF(COUNTIF(Input!$C$14:$C$23,AD$70)=0,$EH65,
( SUMPRODUCT(SUMIFS(CSV_CR_SCEN!$AT$9:$AT$2120,CSV_CR_SCEN!$F$9:$F$2120,AD$74,CSV_CR_SCEN!$E$9:$E$2120,$G$53,CSV_CR_SCEN!$J$9:$J$2120,{"Debt Securities Non-financial corporations"},CSV_CR_SCEN!$D$9:$D$2120,AD$70))
-
SUMPRODUCT(SUMIFS(CSV_CR_SCEN!$AT$9:$AT$2120,CSV_CR_SCEN!$F$9:$F$2120,$H$53,CSV_CR_SCEN!$E$9:$E$2120,"Actual",CSV_CR_SCEN!$J$9:$J$2120,{"Debt Securities Non-financial corporations"},CSV_CR_SCEN!$D$9:$D$2120,AD$70))
)
/
( SUMPRODUCT(SUMIFS(CSV_CR_SCEN!$AT$9:$AT$2120,CSV_CR_SCEN!$F$9:$F$2120,$H$53,CSV_CR_SCEN!$E$9:$E$2120,"Actual",CSV_CR_SCEN!$J$9:$J$2120,{"Debt Securities Non-financial corporations"},CSV_CR_SCEN!$D$9:$D$2120,AD$70))
+
SUMPRODUCT(SUMIFS(CSV_CR_SCEN!$AQ$9:$AQ$2120,CSV_CR_SCEN!$F$9:$F$2120,$H$53,CSV_CR_SCEN!$E$9:$E$2120,"Actual",CSV_CR_SCEN!$J$9:$J$2120,{"Debt Securities Non-financial corporations"},CSV_CR_SCEN!$D$9:$D$2120,AD$70)))
),0)</f>
        <v>0</v>
      </c>
      <c r="AE65" s="1514" cm="1">
        <f t="array" ref="AE65">IFERROR(IF(COUNTIF(Input!$C$14:$C$23,AE$70)=0,$EI65,
( SUMPRODUCT(SUMIFS(CSV_CR_SCEN!$AT$9:$AT$2120,CSV_CR_SCEN!$F$9:$F$2120,AE$74,CSV_CR_SCEN!$E$9:$E$2120,$G$53,CSV_CR_SCEN!$J$9:$J$2120,{"Debt Securities Non-financial corporations"},CSV_CR_SCEN!$D$9:$D$2120,AE$70))
-
SUMPRODUCT(SUMIFS(CSV_CR_SCEN!$AT$9:$AT$2120,CSV_CR_SCEN!$F$9:$F$2120,$H$53,CSV_CR_SCEN!$E$9:$E$2120,"Actual",CSV_CR_SCEN!$J$9:$J$2120,{"Debt Securities Non-financial corporations"},CSV_CR_SCEN!$D$9:$D$2120,AE$70))
)
/
( SUMPRODUCT(SUMIFS(CSV_CR_SCEN!$AT$9:$AT$2120,CSV_CR_SCEN!$F$9:$F$2120,$H$53,CSV_CR_SCEN!$E$9:$E$2120,"Actual",CSV_CR_SCEN!$J$9:$J$2120,{"Debt Securities Non-financial corporations"},CSV_CR_SCEN!$D$9:$D$2120,AE$70))
+
SUMPRODUCT(SUMIFS(CSV_CR_SCEN!$AQ$9:$AQ$2120,CSV_CR_SCEN!$F$9:$F$2120,$H$53,CSV_CR_SCEN!$E$9:$E$2120,"Actual",CSV_CR_SCEN!$J$9:$J$2120,{"Debt Securities Non-financial corporations"},CSV_CR_SCEN!$D$9:$D$2120,AE$70)))
),0)</f>
        <v>0</v>
      </c>
      <c r="AF65" s="1512" cm="1">
        <f t="array" ref="AF65">IFERROR(IF(COUNTIF(Input!$C$14:$C$23,AF$70)=0,$EJ65,
( SUMPRODUCT(SUMIFS(CSV_CR_SCEN!$BD$9:$BD$2120,CSV_CR_SCEN!$F$9:$F$2120,AF$74,CSV_CR_SCEN!$E$9:$E$2120,$G$53,CSV_CR_SCEN!$J$9:$J$2120,{"Debt Securities Non-financial corporations"},CSV_CR_SCEN!$D$9:$D$2120,AF$70))
-
SUMPRODUCT(SUMIFS(CSV_CR_SCEN!$BD$9:$BD$2120,CSV_CR_SCEN!$F$9:$F$2120,$H$53,CSV_CR_SCEN!$E$9:$E$2120,"Actual",CSV_CR_SCEN!$J$9:$J$2120,{"Debt Securities Non-financial corporations"},CSV_CR_SCEN!$D$9:$D$2120,AF$70))
)
/
( SUMPRODUCT(SUMIFS(CSV_CR_SCEN!$AT$9:$AT$2120,CSV_CR_SCEN!$F$9:$F$2120,$H$53,CSV_CR_SCEN!$E$9:$E$2120,"Actual",CSV_CR_SCEN!$J$9:$J$2120,{"Debt Securities Non-financial corporations"},CSV_CR_SCEN!$D$9:$D$2120,AF$70))
+
SUMPRODUCT(SUMIFS(CSV_CR_SCEN!$AQ$9:$AQ$2120,CSV_CR_SCEN!$F$9:$F$2120,$H$53,CSV_CR_SCEN!$E$9:$E$2120,"Actual",CSV_CR_SCEN!$J$9:$J$2120,{"Debt Securities Non-financial corporations"},CSV_CR_SCEN!$D$9:$D$2120,AF$70)))
),0)</f>
        <v>0</v>
      </c>
      <c r="AG65" s="1513" cm="1">
        <f t="array" ref="AG65">IFERROR(IF(COUNTIF(Input!$C$14:$C$23,AG$70)=0,$EK65,
( SUMPRODUCT(SUMIFS(CSV_CR_SCEN!$BD$9:$BD$2120,CSV_CR_SCEN!$F$9:$F$2120,AG$74,CSV_CR_SCEN!$E$9:$E$2120,$G$53,CSV_CR_SCEN!$J$9:$J$2120,{"Debt Securities Non-financial corporations"},CSV_CR_SCEN!$D$9:$D$2120,AG$70))
-
SUMPRODUCT(SUMIFS(CSV_CR_SCEN!$BD$9:$BD$2120,CSV_CR_SCEN!$F$9:$F$2120,$H$53,CSV_CR_SCEN!$E$9:$E$2120,"Actual",CSV_CR_SCEN!$J$9:$J$2120,{"Debt Securities Non-financial corporations"},CSV_CR_SCEN!$D$9:$D$2120,AG$70))
)
/
( SUMPRODUCT(SUMIFS(CSV_CR_SCEN!$AT$9:$AT$2120,CSV_CR_SCEN!$F$9:$F$2120,$H$53,CSV_CR_SCEN!$E$9:$E$2120,"Actual",CSV_CR_SCEN!$J$9:$J$2120,{"Debt Securities Non-financial corporations"},CSV_CR_SCEN!$D$9:$D$2120,AG$70))
+
SUMPRODUCT(SUMIFS(CSV_CR_SCEN!$AQ$9:$AQ$2120,CSV_CR_SCEN!$F$9:$F$2120,$H$53,CSV_CR_SCEN!$E$9:$E$2120,"Actual",CSV_CR_SCEN!$J$9:$J$2120,{"Debt Securities Non-financial corporations"},CSV_CR_SCEN!$D$9:$D$2120,AG$70)))
),0)</f>
        <v>0</v>
      </c>
      <c r="AH65" s="1514" cm="1">
        <f t="array" ref="AH65">IFERROR(IF(COUNTIF(Input!$C$14:$C$23,AH$70)=0,$EL65,
( SUMPRODUCT(SUMIFS(CSV_CR_SCEN!$BD$9:$BD$2120,CSV_CR_SCEN!$F$9:$F$2120,AH$74,CSV_CR_SCEN!$E$9:$E$2120,$G$53,CSV_CR_SCEN!$J$9:$J$2120,{"Debt Securities Non-financial corporations"},CSV_CR_SCEN!$D$9:$D$2120,AH$70))
-
SUMPRODUCT(SUMIFS(CSV_CR_SCEN!$BD$9:$BD$2120,CSV_CR_SCEN!$F$9:$F$2120,$H$53,CSV_CR_SCEN!$E$9:$E$2120,"Actual",CSV_CR_SCEN!$J$9:$J$2120,{"Debt Securities Non-financial corporations"},CSV_CR_SCEN!$D$9:$D$2120,AH$70))
)
/
( SUMPRODUCT(SUMIFS(CSV_CR_SCEN!$AT$9:$AT$2120,CSV_CR_SCEN!$F$9:$F$2120,$H$53,CSV_CR_SCEN!$E$9:$E$2120,"Actual",CSV_CR_SCEN!$J$9:$J$2120,{"Debt Securities Non-financial corporations"},CSV_CR_SCEN!$D$9:$D$2120,AH$70))
+
SUMPRODUCT(SUMIFS(CSV_CR_SCEN!$AQ$9:$AQ$2120,CSV_CR_SCEN!$F$9:$F$2120,$H$53,CSV_CR_SCEN!$E$9:$E$2120,"Actual",CSV_CR_SCEN!$J$9:$J$2120,{"Debt Securities Non-financial corporations"},CSV_CR_SCEN!$D$9:$D$2120,AH$70)))
),0)</f>
        <v>0</v>
      </c>
      <c r="AI65" s="1512" cm="1">
        <f t="array" ref="AI65">IFERROR(IF(COUNTIF(Input!$C$14:$C$23,AI$70)=0,$EG65,
( SUMPRODUCT(SUMIFS(CSV_CR_SCEN!$AT$9:$AT$2120,CSV_CR_SCEN!$F$9:$F$2120,AI$74,CSV_CR_SCEN!$E$9:$E$2120,$G$53,CSV_CR_SCEN!$J$9:$J$2120,{"Debt Securities Non-financial corporations"},CSV_CR_SCEN!$D$9:$D$2120,AI$70))
-
SUMPRODUCT(SUMIFS(CSV_CR_SCEN!$AT$9:$AT$2120,CSV_CR_SCEN!$F$9:$F$2120,$H$53,CSV_CR_SCEN!$E$9:$E$2120,"Actual",CSV_CR_SCEN!$J$9:$J$2120,{"Debt Securities Non-financial corporations"},CSV_CR_SCEN!$D$9:$D$2120,AI$70))
)
/
( SUMPRODUCT(SUMIFS(CSV_CR_SCEN!$AT$9:$AT$2120,CSV_CR_SCEN!$F$9:$F$2120,$H$53,CSV_CR_SCEN!$E$9:$E$2120,"Actual",CSV_CR_SCEN!$J$9:$J$2120,{"Debt Securities Non-financial corporations"},CSV_CR_SCEN!$D$9:$D$2120,AI$70))
+
SUMPRODUCT(SUMIFS(CSV_CR_SCEN!$AQ$9:$AQ$2120,CSV_CR_SCEN!$F$9:$F$2120,$H$53,CSV_CR_SCEN!$E$9:$E$2120,"Actual",CSV_CR_SCEN!$J$9:$J$2120,{"Debt Securities Non-financial corporations"},CSV_CR_SCEN!$D$9:$D$2120,AI$70)))
),0)</f>
        <v>0</v>
      </c>
      <c r="AJ65" s="1513" cm="1">
        <f t="array" ref="AJ65">IFERROR(IF(COUNTIF(Input!$C$14:$C$23,AJ$70)=0,$EH65,
( SUMPRODUCT(SUMIFS(CSV_CR_SCEN!$AT$9:$AT$2120,CSV_CR_SCEN!$F$9:$F$2120,AJ$74,CSV_CR_SCEN!$E$9:$E$2120,$G$53,CSV_CR_SCEN!$J$9:$J$2120,{"Debt Securities Non-financial corporations"},CSV_CR_SCEN!$D$9:$D$2120,AJ$70))
-
SUMPRODUCT(SUMIFS(CSV_CR_SCEN!$AT$9:$AT$2120,CSV_CR_SCEN!$F$9:$F$2120,$H$53,CSV_CR_SCEN!$E$9:$E$2120,"Actual",CSV_CR_SCEN!$J$9:$J$2120,{"Debt Securities Non-financial corporations"},CSV_CR_SCEN!$D$9:$D$2120,AJ$70))
)
/
( SUMPRODUCT(SUMIFS(CSV_CR_SCEN!$AT$9:$AT$2120,CSV_CR_SCEN!$F$9:$F$2120,$H$53,CSV_CR_SCEN!$E$9:$E$2120,"Actual",CSV_CR_SCEN!$J$9:$J$2120,{"Debt Securities Non-financial corporations"},CSV_CR_SCEN!$D$9:$D$2120,AJ$70))
+
SUMPRODUCT(SUMIFS(CSV_CR_SCEN!$AQ$9:$AQ$2120,CSV_CR_SCEN!$F$9:$F$2120,$H$53,CSV_CR_SCEN!$E$9:$E$2120,"Actual",CSV_CR_SCEN!$J$9:$J$2120,{"Debt Securities Non-financial corporations"},CSV_CR_SCEN!$D$9:$D$2120,AJ$70)))
),0)</f>
        <v>0</v>
      </c>
      <c r="AK65" s="1514" cm="1">
        <f t="array" ref="AK65">IFERROR(IF(COUNTIF(Input!$C$14:$C$23,AK$70)=0,$EI65,
( SUMPRODUCT(SUMIFS(CSV_CR_SCEN!$AT$9:$AT$2120,CSV_CR_SCEN!$F$9:$F$2120,AK$74,CSV_CR_SCEN!$E$9:$E$2120,$G$53,CSV_CR_SCEN!$J$9:$J$2120,{"Debt Securities Non-financial corporations"},CSV_CR_SCEN!$D$9:$D$2120,AK$70))
-
SUMPRODUCT(SUMIFS(CSV_CR_SCEN!$AT$9:$AT$2120,CSV_CR_SCEN!$F$9:$F$2120,$H$53,CSV_CR_SCEN!$E$9:$E$2120,"Actual",CSV_CR_SCEN!$J$9:$J$2120,{"Debt Securities Non-financial corporations"},CSV_CR_SCEN!$D$9:$D$2120,AK$70))
)
/
( SUMPRODUCT(SUMIFS(CSV_CR_SCEN!$AT$9:$AT$2120,CSV_CR_SCEN!$F$9:$F$2120,$H$53,CSV_CR_SCEN!$E$9:$E$2120,"Actual",CSV_CR_SCEN!$J$9:$J$2120,{"Debt Securities Non-financial corporations"},CSV_CR_SCEN!$D$9:$D$2120,AK$70))
+
SUMPRODUCT(SUMIFS(CSV_CR_SCEN!$AQ$9:$AQ$2120,CSV_CR_SCEN!$F$9:$F$2120,$H$53,CSV_CR_SCEN!$E$9:$E$2120,"Actual",CSV_CR_SCEN!$J$9:$J$2120,{"Debt Securities Non-financial corporations"},CSV_CR_SCEN!$D$9:$D$2120,AK$70)))
),0)</f>
        <v>0</v>
      </c>
      <c r="AL65" s="1512" cm="1">
        <f t="array" ref="AL65">IFERROR(IF(COUNTIF(Input!$C$14:$C$23,AL$70)=0,$EJ65,
( SUMPRODUCT(SUMIFS(CSV_CR_SCEN!$BD$9:$BD$2120,CSV_CR_SCEN!$F$9:$F$2120,AL$74,CSV_CR_SCEN!$E$9:$E$2120,$G$53,CSV_CR_SCEN!$J$9:$J$2120,{"Debt Securities Non-financial corporations"},CSV_CR_SCEN!$D$9:$D$2120,AL$70))
-
SUMPRODUCT(SUMIFS(CSV_CR_SCEN!$BD$9:$BD$2120,CSV_CR_SCEN!$F$9:$F$2120,$H$53,CSV_CR_SCEN!$E$9:$E$2120,"Actual",CSV_CR_SCEN!$J$9:$J$2120,{"Debt Securities Non-financial corporations"},CSV_CR_SCEN!$D$9:$D$2120,AL$70))
)
/
( SUMPRODUCT(SUMIFS(CSV_CR_SCEN!$AT$9:$AT$2120,CSV_CR_SCEN!$F$9:$F$2120,$H$53,CSV_CR_SCEN!$E$9:$E$2120,"Actual",CSV_CR_SCEN!$J$9:$J$2120,{"Debt Securities Non-financial corporations"},CSV_CR_SCEN!$D$9:$D$2120,AL$70))
+
SUMPRODUCT(SUMIFS(CSV_CR_SCEN!$AQ$9:$AQ$2120,CSV_CR_SCEN!$F$9:$F$2120,$H$53,CSV_CR_SCEN!$E$9:$E$2120,"Actual",CSV_CR_SCEN!$J$9:$J$2120,{"Debt Securities Non-financial corporations"},CSV_CR_SCEN!$D$9:$D$2120,AL$70)))
),0)</f>
        <v>0</v>
      </c>
      <c r="AM65" s="1513" cm="1">
        <f t="array" ref="AM65">IFERROR(IF(COUNTIF(Input!$C$14:$C$23,AM$70)=0,$EK65,
( SUMPRODUCT(SUMIFS(CSV_CR_SCEN!$BD$9:$BD$2120,CSV_CR_SCEN!$F$9:$F$2120,AM$74,CSV_CR_SCEN!$E$9:$E$2120,$G$53,CSV_CR_SCEN!$J$9:$J$2120,{"Debt Securities Non-financial corporations"},CSV_CR_SCEN!$D$9:$D$2120,AM$70))
-
SUMPRODUCT(SUMIFS(CSV_CR_SCEN!$BD$9:$BD$2120,CSV_CR_SCEN!$F$9:$F$2120,$H$53,CSV_CR_SCEN!$E$9:$E$2120,"Actual",CSV_CR_SCEN!$J$9:$J$2120,{"Debt Securities Non-financial corporations"},CSV_CR_SCEN!$D$9:$D$2120,AM$70))
)
/
( SUMPRODUCT(SUMIFS(CSV_CR_SCEN!$AT$9:$AT$2120,CSV_CR_SCEN!$F$9:$F$2120,$H$53,CSV_CR_SCEN!$E$9:$E$2120,"Actual",CSV_CR_SCEN!$J$9:$J$2120,{"Debt Securities Non-financial corporations"},CSV_CR_SCEN!$D$9:$D$2120,AM$70))
+
SUMPRODUCT(SUMIFS(CSV_CR_SCEN!$AQ$9:$AQ$2120,CSV_CR_SCEN!$F$9:$F$2120,$H$53,CSV_CR_SCEN!$E$9:$E$2120,"Actual",CSV_CR_SCEN!$J$9:$J$2120,{"Debt Securities Non-financial corporations"},CSV_CR_SCEN!$D$9:$D$2120,AM$70)))
),0)</f>
        <v>0</v>
      </c>
      <c r="AN65" s="1514" cm="1">
        <f t="array" ref="AN65">IFERROR(IF(COUNTIF(Input!$C$14:$C$23,AN$70)=0,$EL65,
( SUMPRODUCT(SUMIFS(CSV_CR_SCEN!$BD$9:$BD$2120,CSV_CR_SCEN!$F$9:$F$2120,AN$74,CSV_CR_SCEN!$E$9:$E$2120,$G$53,CSV_CR_SCEN!$J$9:$J$2120,{"Debt Securities Non-financial corporations"},CSV_CR_SCEN!$D$9:$D$2120,AN$70))
-
SUMPRODUCT(SUMIFS(CSV_CR_SCEN!$BD$9:$BD$2120,CSV_CR_SCEN!$F$9:$F$2120,$H$53,CSV_CR_SCEN!$E$9:$E$2120,"Actual",CSV_CR_SCEN!$J$9:$J$2120,{"Debt Securities Non-financial corporations"},CSV_CR_SCEN!$D$9:$D$2120,AN$70))
)
/
( SUMPRODUCT(SUMIFS(CSV_CR_SCEN!$AT$9:$AT$2120,CSV_CR_SCEN!$F$9:$F$2120,$H$53,CSV_CR_SCEN!$E$9:$E$2120,"Actual",CSV_CR_SCEN!$J$9:$J$2120,{"Debt Securities Non-financial corporations"},CSV_CR_SCEN!$D$9:$D$2120,AN$70))
+
SUMPRODUCT(SUMIFS(CSV_CR_SCEN!$AQ$9:$AQ$2120,CSV_CR_SCEN!$F$9:$F$2120,$H$53,CSV_CR_SCEN!$E$9:$E$2120,"Actual",CSV_CR_SCEN!$J$9:$J$2120,{"Debt Securities Non-financial corporations"},CSV_CR_SCEN!$D$9:$D$2120,AN$70)))
),0)</f>
        <v>0</v>
      </c>
      <c r="AO65" s="1512" cm="1">
        <f t="array" ref="AO65">IFERROR(IF(COUNTIF(Input!$C$14:$C$23,AO$70)=0,$EG65,
( SUMPRODUCT(SUMIFS(CSV_CR_SCEN!$AT$9:$AT$2120,CSV_CR_SCEN!$F$9:$F$2120,AO$74,CSV_CR_SCEN!$E$9:$E$2120,$G$53,CSV_CR_SCEN!$J$9:$J$2120,{"Debt Securities Non-financial corporations"},CSV_CR_SCEN!$D$9:$D$2120,AO$70))
-
SUMPRODUCT(SUMIFS(CSV_CR_SCEN!$AT$9:$AT$2120,CSV_CR_SCEN!$F$9:$F$2120,$H$53,CSV_CR_SCEN!$E$9:$E$2120,"Actual",CSV_CR_SCEN!$J$9:$J$2120,{"Debt Securities Non-financial corporations"},CSV_CR_SCEN!$D$9:$D$2120,AO$70))
)
/
( SUMPRODUCT(SUMIFS(CSV_CR_SCEN!$AT$9:$AT$2120,CSV_CR_SCEN!$F$9:$F$2120,$H$53,CSV_CR_SCEN!$E$9:$E$2120,"Actual",CSV_CR_SCEN!$J$9:$J$2120,{"Debt Securities Non-financial corporations"},CSV_CR_SCEN!$D$9:$D$2120,AO$70))
+
SUMPRODUCT(SUMIFS(CSV_CR_SCEN!$AQ$9:$AQ$2120,CSV_CR_SCEN!$F$9:$F$2120,$H$53,CSV_CR_SCEN!$E$9:$E$2120,"Actual",CSV_CR_SCEN!$J$9:$J$2120,{"Debt Securities Non-financial corporations"},CSV_CR_SCEN!$D$9:$D$2120,AO$70)))
),0)</f>
        <v>0</v>
      </c>
      <c r="AP65" s="1513" cm="1">
        <f t="array" ref="AP65">IFERROR(IF(COUNTIF(Input!$C$14:$C$23,AP$70)=0,$EH65,
( SUMPRODUCT(SUMIFS(CSV_CR_SCEN!$AT$9:$AT$2120,CSV_CR_SCEN!$F$9:$F$2120,AP$74,CSV_CR_SCEN!$E$9:$E$2120,$G$53,CSV_CR_SCEN!$J$9:$J$2120,{"Debt Securities Non-financial corporations"},CSV_CR_SCEN!$D$9:$D$2120,AP$70))
-
SUMPRODUCT(SUMIFS(CSV_CR_SCEN!$AT$9:$AT$2120,CSV_CR_SCEN!$F$9:$F$2120,$H$53,CSV_CR_SCEN!$E$9:$E$2120,"Actual",CSV_CR_SCEN!$J$9:$J$2120,{"Debt Securities Non-financial corporations"},CSV_CR_SCEN!$D$9:$D$2120,AP$70))
)
/
( SUMPRODUCT(SUMIFS(CSV_CR_SCEN!$AT$9:$AT$2120,CSV_CR_SCEN!$F$9:$F$2120,$H$53,CSV_CR_SCEN!$E$9:$E$2120,"Actual",CSV_CR_SCEN!$J$9:$J$2120,{"Debt Securities Non-financial corporations"},CSV_CR_SCEN!$D$9:$D$2120,AP$70))
+
SUMPRODUCT(SUMIFS(CSV_CR_SCEN!$AQ$9:$AQ$2120,CSV_CR_SCEN!$F$9:$F$2120,$H$53,CSV_CR_SCEN!$E$9:$E$2120,"Actual",CSV_CR_SCEN!$J$9:$J$2120,{"Debt Securities Non-financial corporations"},CSV_CR_SCEN!$D$9:$D$2120,AP$70)))
),0)</f>
        <v>0</v>
      </c>
      <c r="AQ65" s="1514" cm="1">
        <f t="array" ref="AQ65">IFERROR(IF(COUNTIF(Input!$C$14:$C$23,AQ$70)=0,$EI65,
( SUMPRODUCT(SUMIFS(CSV_CR_SCEN!$AT$9:$AT$2120,CSV_CR_SCEN!$F$9:$F$2120,AQ$74,CSV_CR_SCEN!$E$9:$E$2120,$G$53,CSV_CR_SCEN!$J$9:$J$2120,{"Debt Securities Non-financial corporations"},CSV_CR_SCEN!$D$9:$D$2120,AQ$70))
-
SUMPRODUCT(SUMIFS(CSV_CR_SCEN!$AT$9:$AT$2120,CSV_CR_SCEN!$F$9:$F$2120,$H$53,CSV_CR_SCEN!$E$9:$E$2120,"Actual",CSV_CR_SCEN!$J$9:$J$2120,{"Debt Securities Non-financial corporations"},CSV_CR_SCEN!$D$9:$D$2120,AQ$70))
)
/
( SUMPRODUCT(SUMIFS(CSV_CR_SCEN!$AT$9:$AT$2120,CSV_CR_SCEN!$F$9:$F$2120,$H$53,CSV_CR_SCEN!$E$9:$E$2120,"Actual",CSV_CR_SCEN!$J$9:$J$2120,{"Debt Securities Non-financial corporations"},CSV_CR_SCEN!$D$9:$D$2120,AQ$70))
+
SUMPRODUCT(SUMIFS(CSV_CR_SCEN!$AQ$9:$AQ$2120,CSV_CR_SCEN!$F$9:$F$2120,$H$53,CSV_CR_SCEN!$E$9:$E$2120,"Actual",CSV_CR_SCEN!$J$9:$J$2120,{"Debt Securities Non-financial corporations"},CSV_CR_SCEN!$D$9:$D$2120,AQ$70)))
),0)</f>
        <v>0</v>
      </c>
      <c r="AR65" s="1512" cm="1">
        <f t="array" ref="AR65">IFERROR(IF(COUNTIF(Input!$C$14:$C$23,AR$70)=0,$EJ65,
( SUMPRODUCT(SUMIFS(CSV_CR_SCEN!$BD$9:$BD$2120,CSV_CR_SCEN!$F$9:$F$2120,AR$74,CSV_CR_SCEN!$E$9:$E$2120,$G$53,CSV_CR_SCEN!$J$9:$J$2120,{"Debt Securities Non-financial corporations"},CSV_CR_SCEN!$D$9:$D$2120,AR$70))
-
SUMPRODUCT(SUMIFS(CSV_CR_SCEN!$BD$9:$BD$2120,CSV_CR_SCEN!$F$9:$F$2120,$H$53,CSV_CR_SCEN!$E$9:$E$2120,"Actual",CSV_CR_SCEN!$J$9:$J$2120,{"Debt Securities Non-financial corporations"},CSV_CR_SCEN!$D$9:$D$2120,AR$70))
)
/
( SUMPRODUCT(SUMIFS(CSV_CR_SCEN!$AT$9:$AT$2120,CSV_CR_SCEN!$F$9:$F$2120,$H$53,CSV_CR_SCEN!$E$9:$E$2120,"Actual",CSV_CR_SCEN!$J$9:$J$2120,{"Debt Securities Non-financial corporations"},CSV_CR_SCEN!$D$9:$D$2120,AR$70))
+
SUMPRODUCT(SUMIFS(CSV_CR_SCEN!$AQ$9:$AQ$2120,CSV_CR_SCEN!$F$9:$F$2120,$H$53,CSV_CR_SCEN!$E$9:$E$2120,"Actual",CSV_CR_SCEN!$J$9:$J$2120,{"Debt Securities Non-financial corporations"},CSV_CR_SCEN!$D$9:$D$2120,AR$70)))
),0)</f>
        <v>0</v>
      </c>
      <c r="AS65" s="1513" cm="1">
        <f t="array" ref="AS65">IFERROR(IF(COUNTIF(Input!$C$14:$C$23,AS$70)=0,$EK65,
( SUMPRODUCT(SUMIFS(CSV_CR_SCEN!$BD$9:$BD$2120,CSV_CR_SCEN!$F$9:$F$2120,AS$74,CSV_CR_SCEN!$E$9:$E$2120,$G$53,CSV_CR_SCEN!$J$9:$J$2120,{"Debt Securities Non-financial corporations"},CSV_CR_SCEN!$D$9:$D$2120,AS$70))
-
SUMPRODUCT(SUMIFS(CSV_CR_SCEN!$BD$9:$BD$2120,CSV_CR_SCEN!$F$9:$F$2120,$H$53,CSV_CR_SCEN!$E$9:$E$2120,"Actual",CSV_CR_SCEN!$J$9:$J$2120,{"Debt Securities Non-financial corporations"},CSV_CR_SCEN!$D$9:$D$2120,AS$70))
)
/
( SUMPRODUCT(SUMIFS(CSV_CR_SCEN!$AT$9:$AT$2120,CSV_CR_SCEN!$F$9:$F$2120,$H$53,CSV_CR_SCEN!$E$9:$E$2120,"Actual",CSV_CR_SCEN!$J$9:$J$2120,{"Debt Securities Non-financial corporations"},CSV_CR_SCEN!$D$9:$D$2120,AS$70))
+
SUMPRODUCT(SUMIFS(CSV_CR_SCEN!$AQ$9:$AQ$2120,CSV_CR_SCEN!$F$9:$F$2120,$H$53,CSV_CR_SCEN!$E$9:$E$2120,"Actual",CSV_CR_SCEN!$J$9:$J$2120,{"Debt Securities Non-financial corporations"},CSV_CR_SCEN!$D$9:$D$2120,AS$70)))
),0)</f>
        <v>0</v>
      </c>
      <c r="AT65" s="1514" cm="1">
        <f t="array" ref="AT65">IFERROR(IF(COUNTIF(Input!$C$14:$C$23,AT$70)=0,$EL65,
( SUMPRODUCT(SUMIFS(CSV_CR_SCEN!$BD$9:$BD$2120,CSV_CR_SCEN!$F$9:$F$2120,AT$74,CSV_CR_SCEN!$E$9:$E$2120,$G$53,CSV_CR_SCEN!$J$9:$J$2120,{"Debt Securities Non-financial corporations"},CSV_CR_SCEN!$D$9:$D$2120,AT$70))
-
SUMPRODUCT(SUMIFS(CSV_CR_SCEN!$BD$9:$BD$2120,CSV_CR_SCEN!$F$9:$F$2120,$H$53,CSV_CR_SCEN!$E$9:$E$2120,"Actual",CSV_CR_SCEN!$J$9:$J$2120,{"Debt Securities Non-financial corporations"},CSV_CR_SCEN!$D$9:$D$2120,AT$70))
)
/
( SUMPRODUCT(SUMIFS(CSV_CR_SCEN!$AT$9:$AT$2120,CSV_CR_SCEN!$F$9:$F$2120,$H$53,CSV_CR_SCEN!$E$9:$E$2120,"Actual",CSV_CR_SCEN!$J$9:$J$2120,{"Debt Securities Non-financial corporations"},CSV_CR_SCEN!$D$9:$D$2120,AT$70))
+
SUMPRODUCT(SUMIFS(CSV_CR_SCEN!$AQ$9:$AQ$2120,CSV_CR_SCEN!$F$9:$F$2120,$H$53,CSV_CR_SCEN!$E$9:$E$2120,"Actual",CSV_CR_SCEN!$J$9:$J$2120,{"Debt Securities Non-financial corporations"},CSV_CR_SCEN!$D$9:$D$2120,AT$70)))
),0)</f>
        <v>0</v>
      </c>
      <c r="AU65" s="1512" cm="1">
        <f t="array" ref="AU65">IFERROR(IF(COUNTIF(Input!$C$14:$C$23,AU$70)=0,$EG65,
( SUMPRODUCT(SUMIFS(CSV_CR_SCEN!$AT$9:$AT$2120,CSV_CR_SCEN!$F$9:$F$2120,AU$74,CSV_CR_SCEN!$E$9:$E$2120,$G$53,CSV_CR_SCEN!$J$9:$J$2120,{"Debt Securities Non-financial corporations"},CSV_CR_SCEN!$D$9:$D$2120,AU$70))
-
SUMPRODUCT(SUMIFS(CSV_CR_SCEN!$AT$9:$AT$2120,CSV_CR_SCEN!$F$9:$F$2120,$H$53,CSV_CR_SCEN!$E$9:$E$2120,"Actual",CSV_CR_SCEN!$J$9:$J$2120,{"Debt Securities Non-financial corporations"},CSV_CR_SCEN!$D$9:$D$2120,AU$70))
)
/
( SUMPRODUCT(SUMIFS(CSV_CR_SCEN!$AT$9:$AT$2120,CSV_CR_SCEN!$F$9:$F$2120,$H$53,CSV_CR_SCEN!$E$9:$E$2120,"Actual",CSV_CR_SCEN!$J$9:$J$2120,{"Debt Securities Non-financial corporations"},CSV_CR_SCEN!$D$9:$D$2120,AU$70))
+
SUMPRODUCT(SUMIFS(CSV_CR_SCEN!$AQ$9:$AQ$2120,CSV_CR_SCEN!$F$9:$F$2120,$H$53,CSV_CR_SCEN!$E$9:$E$2120,"Actual",CSV_CR_SCEN!$J$9:$J$2120,{"Debt Securities Non-financial corporations"},CSV_CR_SCEN!$D$9:$D$2120,AU$70)))
),0)</f>
        <v>0</v>
      </c>
      <c r="AV65" s="1513" cm="1">
        <f t="array" ref="AV65">IFERROR(IF(COUNTIF(Input!$C$14:$C$23,AV$70)=0,$EH65,
( SUMPRODUCT(SUMIFS(CSV_CR_SCEN!$AT$9:$AT$2120,CSV_CR_SCEN!$F$9:$F$2120,AV$74,CSV_CR_SCEN!$E$9:$E$2120,$G$53,CSV_CR_SCEN!$J$9:$J$2120,{"Debt Securities Non-financial corporations"},CSV_CR_SCEN!$D$9:$D$2120,AV$70))
-
SUMPRODUCT(SUMIFS(CSV_CR_SCEN!$AT$9:$AT$2120,CSV_CR_SCEN!$F$9:$F$2120,$H$53,CSV_CR_SCEN!$E$9:$E$2120,"Actual",CSV_CR_SCEN!$J$9:$J$2120,{"Debt Securities Non-financial corporations"},CSV_CR_SCEN!$D$9:$D$2120,AV$70))
)
/
( SUMPRODUCT(SUMIFS(CSV_CR_SCEN!$AT$9:$AT$2120,CSV_CR_SCEN!$F$9:$F$2120,$H$53,CSV_CR_SCEN!$E$9:$E$2120,"Actual",CSV_CR_SCEN!$J$9:$J$2120,{"Debt Securities Non-financial corporations"},CSV_CR_SCEN!$D$9:$D$2120,AV$70))
+
SUMPRODUCT(SUMIFS(CSV_CR_SCEN!$AQ$9:$AQ$2120,CSV_CR_SCEN!$F$9:$F$2120,$H$53,CSV_CR_SCEN!$E$9:$E$2120,"Actual",CSV_CR_SCEN!$J$9:$J$2120,{"Debt Securities Non-financial corporations"},CSV_CR_SCEN!$D$9:$D$2120,AV$70)))
),0)</f>
        <v>0</v>
      </c>
      <c r="AW65" s="1514" cm="1">
        <f t="array" ref="AW65">IFERROR(IF(COUNTIF(Input!$C$14:$C$23,AW$70)=0,$EI65,
( SUMPRODUCT(SUMIFS(CSV_CR_SCEN!$AT$9:$AT$2120,CSV_CR_SCEN!$F$9:$F$2120,AW$74,CSV_CR_SCEN!$E$9:$E$2120,$G$53,CSV_CR_SCEN!$J$9:$J$2120,{"Debt Securities Non-financial corporations"},CSV_CR_SCEN!$D$9:$D$2120,AW$70))
-
SUMPRODUCT(SUMIFS(CSV_CR_SCEN!$AT$9:$AT$2120,CSV_CR_SCEN!$F$9:$F$2120,$H$53,CSV_CR_SCEN!$E$9:$E$2120,"Actual",CSV_CR_SCEN!$J$9:$J$2120,{"Debt Securities Non-financial corporations"},CSV_CR_SCEN!$D$9:$D$2120,AW$70))
)
/
( SUMPRODUCT(SUMIFS(CSV_CR_SCEN!$AT$9:$AT$2120,CSV_CR_SCEN!$F$9:$F$2120,$H$53,CSV_CR_SCEN!$E$9:$E$2120,"Actual",CSV_CR_SCEN!$J$9:$J$2120,{"Debt Securities Non-financial corporations"},CSV_CR_SCEN!$D$9:$D$2120,AW$70))
+
SUMPRODUCT(SUMIFS(CSV_CR_SCEN!$AQ$9:$AQ$2120,CSV_CR_SCEN!$F$9:$F$2120,$H$53,CSV_CR_SCEN!$E$9:$E$2120,"Actual",CSV_CR_SCEN!$J$9:$J$2120,{"Debt Securities Non-financial corporations"},CSV_CR_SCEN!$D$9:$D$2120,AW$70)))
),0)</f>
        <v>0</v>
      </c>
      <c r="AX65" s="1512" cm="1">
        <f t="array" ref="AX65">IFERROR(IF(COUNTIF(Input!$C$14:$C$23,AX$70)=0,$EJ65,
( SUMPRODUCT(SUMIFS(CSV_CR_SCEN!$BD$9:$BD$2120,CSV_CR_SCEN!$F$9:$F$2120,AX$74,CSV_CR_SCEN!$E$9:$E$2120,$G$53,CSV_CR_SCEN!$J$9:$J$2120,{"Debt Securities Non-financial corporations"},CSV_CR_SCEN!$D$9:$D$2120,AX$70))
-
SUMPRODUCT(SUMIFS(CSV_CR_SCEN!$BD$9:$BD$2120,CSV_CR_SCEN!$F$9:$F$2120,$H$53,CSV_CR_SCEN!$E$9:$E$2120,"Actual",CSV_CR_SCEN!$J$9:$J$2120,{"Debt Securities Non-financial corporations"},CSV_CR_SCEN!$D$9:$D$2120,AX$70))
)
/
( SUMPRODUCT(SUMIFS(CSV_CR_SCEN!$AT$9:$AT$2120,CSV_CR_SCEN!$F$9:$F$2120,$H$53,CSV_CR_SCEN!$E$9:$E$2120,"Actual",CSV_CR_SCEN!$J$9:$J$2120,{"Debt Securities Non-financial corporations"},CSV_CR_SCEN!$D$9:$D$2120,AX$70))
+
SUMPRODUCT(SUMIFS(CSV_CR_SCEN!$AQ$9:$AQ$2120,CSV_CR_SCEN!$F$9:$F$2120,$H$53,CSV_CR_SCEN!$E$9:$E$2120,"Actual",CSV_CR_SCEN!$J$9:$J$2120,{"Debt Securities Non-financial corporations"},CSV_CR_SCEN!$D$9:$D$2120,AX$70)))
),0)</f>
        <v>0</v>
      </c>
      <c r="AY65" s="1513" cm="1">
        <f t="array" ref="AY65">IFERROR(IF(COUNTIF(Input!$C$14:$C$23,AY$70)=0,$EK65,
( SUMPRODUCT(SUMIFS(CSV_CR_SCEN!$BD$9:$BD$2120,CSV_CR_SCEN!$F$9:$F$2120,AY$74,CSV_CR_SCEN!$E$9:$E$2120,$G$53,CSV_CR_SCEN!$J$9:$J$2120,{"Debt Securities Non-financial corporations"},CSV_CR_SCEN!$D$9:$D$2120,AY$70))
-
SUMPRODUCT(SUMIFS(CSV_CR_SCEN!$BD$9:$BD$2120,CSV_CR_SCEN!$F$9:$F$2120,$H$53,CSV_CR_SCEN!$E$9:$E$2120,"Actual",CSV_CR_SCEN!$J$9:$J$2120,{"Debt Securities Non-financial corporations"},CSV_CR_SCEN!$D$9:$D$2120,AY$70))
)
/
( SUMPRODUCT(SUMIFS(CSV_CR_SCEN!$AT$9:$AT$2120,CSV_CR_SCEN!$F$9:$F$2120,$H$53,CSV_CR_SCEN!$E$9:$E$2120,"Actual",CSV_CR_SCEN!$J$9:$J$2120,{"Debt Securities Non-financial corporations"},CSV_CR_SCEN!$D$9:$D$2120,AY$70))
+
SUMPRODUCT(SUMIFS(CSV_CR_SCEN!$AQ$9:$AQ$2120,CSV_CR_SCEN!$F$9:$F$2120,$H$53,CSV_CR_SCEN!$E$9:$E$2120,"Actual",CSV_CR_SCEN!$J$9:$J$2120,{"Debt Securities Non-financial corporations"},CSV_CR_SCEN!$D$9:$D$2120,AY$70)))
),0)</f>
        <v>0</v>
      </c>
      <c r="AZ65" s="1514" cm="1">
        <f t="array" ref="AZ65">IFERROR(IF(COUNTIF(Input!$C$14:$C$23,AZ$70)=0,$EL65,
( SUMPRODUCT(SUMIFS(CSV_CR_SCEN!$BD$9:$BD$2120,CSV_CR_SCEN!$F$9:$F$2120,AZ$74,CSV_CR_SCEN!$E$9:$E$2120,$G$53,CSV_CR_SCEN!$J$9:$J$2120,{"Debt Securities Non-financial corporations"},CSV_CR_SCEN!$D$9:$D$2120,AZ$70))
-
SUMPRODUCT(SUMIFS(CSV_CR_SCEN!$BD$9:$BD$2120,CSV_CR_SCEN!$F$9:$F$2120,$H$53,CSV_CR_SCEN!$E$9:$E$2120,"Actual",CSV_CR_SCEN!$J$9:$J$2120,{"Debt Securities Non-financial corporations"},CSV_CR_SCEN!$D$9:$D$2120,AZ$70))
)
/
( SUMPRODUCT(SUMIFS(CSV_CR_SCEN!$AT$9:$AT$2120,CSV_CR_SCEN!$F$9:$F$2120,$H$53,CSV_CR_SCEN!$E$9:$E$2120,"Actual",CSV_CR_SCEN!$J$9:$J$2120,{"Debt Securities Non-financial corporations"},CSV_CR_SCEN!$D$9:$D$2120,AZ$70))
+
SUMPRODUCT(SUMIFS(CSV_CR_SCEN!$AQ$9:$AQ$2120,CSV_CR_SCEN!$F$9:$F$2120,$H$53,CSV_CR_SCEN!$E$9:$E$2120,"Actual",CSV_CR_SCEN!$J$9:$J$2120,{"Debt Securities Non-financial corporations"},CSV_CR_SCEN!$D$9:$D$2120,AZ$70)))
),0)</f>
        <v>0</v>
      </c>
      <c r="BA65" s="1512" cm="1">
        <f t="array" ref="BA65">IFERROR(IF(COUNTIF(Input!$C$14:$C$23,BA$70)=0,$EG65,
( SUMPRODUCT(SUMIFS(CSV_CR_SCEN!$AT$9:$AT$2120,CSV_CR_SCEN!$F$9:$F$2120,BA$74,CSV_CR_SCEN!$E$9:$E$2120,$G$53,CSV_CR_SCEN!$J$9:$J$2120,{"Debt Securities Non-financial corporations"},CSV_CR_SCEN!$D$9:$D$2120,BA$70))
-
SUMPRODUCT(SUMIFS(CSV_CR_SCEN!$AT$9:$AT$2120,CSV_CR_SCEN!$F$9:$F$2120,$H$53,CSV_CR_SCEN!$E$9:$E$2120,"Actual",CSV_CR_SCEN!$J$9:$J$2120,{"Debt Securities Non-financial corporations"},CSV_CR_SCEN!$D$9:$D$2120,BA$70))
)
/
( SUMPRODUCT(SUMIFS(CSV_CR_SCEN!$AT$9:$AT$2120,CSV_CR_SCEN!$F$9:$F$2120,$H$53,CSV_CR_SCEN!$E$9:$E$2120,"Actual",CSV_CR_SCEN!$J$9:$J$2120,{"Debt Securities Non-financial corporations"},CSV_CR_SCEN!$D$9:$D$2120,BA$70))
+
SUMPRODUCT(SUMIFS(CSV_CR_SCEN!$AQ$9:$AQ$2120,CSV_CR_SCEN!$F$9:$F$2120,$H$53,CSV_CR_SCEN!$E$9:$E$2120,"Actual",CSV_CR_SCEN!$J$9:$J$2120,{"Debt Securities Non-financial corporations"},CSV_CR_SCEN!$D$9:$D$2120,BA$70)))
),0)</f>
        <v>0</v>
      </c>
      <c r="BB65" s="1513" cm="1">
        <f t="array" ref="BB65">IFERROR(IF(COUNTIF(Input!$C$14:$C$23,BB$70)=0,$EH65,
( SUMPRODUCT(SUMIFS(CSV_CR_SCEN!$AT$9:$AT$2120,CSV_CR_SCEN!$F$9:$F$2120,BB$74,CSV_CR_SCEN!$E$9:$E$2120,$G$53,CSV_CR_SCEN!$J$9:$J$2120,{"Debt Securities Non-financial corporations"},CSV_CR_SCEN!$D$9:$D$2120,BB$70))
-
SUMPRODUCT(SUMIFS(CSV_CR_SCEN!$AT$9:$AT$2120,CSV_CR_SCEN!$F$9:$F$2120,$H$53,CSV_CR_SCEN!$E$9:$E$2120,"Actual",CSV_CR_SCEN!$J$9:$J$2120,{"Debt Securities Non-financial corporations"},CSV_CR_SCEN!$D$9:$D$2120,BB$70))
)
/
( SUMPRODUCT(SUMIFS(CSV_CR_SCEN!$AT$9:$AT$2120,CSV_CR_SCEN!$F$9:$F$2120,$H$53,CSV_CR_SCEN!$E$9:$E$2120,"Actual",CSV_CR_SCEN!$J$9:$J$2120,{"Debt Securities Non-financial corporations"},CSV_CR_SCEN!$D$9:$D$2120,BB$70))
+
SUMPRODUCT(SUMIFS(CSV_CR_SCEN!$AQ$9:$AQ$2120,CSV_CR_SCEN!$F$9:$F$2120,$H$53,CSV_CR_SCEN!$E$9:$E$2120,"Actual",CSV_CR_SCEN!$J$9:$J$2120,{"Debt Securities Non-financial corporations"},CSV_CR_SCEN!$D$9:$D$2120,BB$70)))
),0)</f>
        <v>0</v>
      </c>
      <c r="BC65" s="1514" cm="1">
        <f t="array" ref="BC65">IFERROR(IF(COUNTIF(Input!$C$14:$C$23,BC$70)=0,$EI65,
( SUMPRODUCT(SUMIFS(CSV_CR_SCEN!$AT$9:$AT$2120,CSV_CR_SCEN!$F$9:$F$2120,BC$74,CSV_CR_SCEN!$E$9:$E$2120,$G$53,CSV_CR_SCEN!$J$9:$J$2120,{"Debt Securities Non-financial corporations"},CSV_CR_SCEN!$D$9:$D$2120,BC$70))
-
SUMPRODUCT(SUMIFS(CSV_CR_SCEN!$AT$9:$AT$2120,CSV_CR_SCEN!$F$9:$F$2120,$H$53,CSV_CR_SCEN!$E$9:$E$2120,"Actual",CSV_CR_SCEN!$J$9:$J$2120,{"Debt Securities Non-financial corporations"},CSV_CR_SCEN!$D$9:$D$2120,BC$70))
)
/
( SUMPRODUCT(SUMIFS(CSV_CR_SCEN!$AT$9:$AT$2120,CSV_CR_SCEN!$F$9:$F$2120,$H$53,CSV_CR_SCEN!$E$9:$E$2120,"Actual",CSV_CR_SCEN!$J$9:$J$2120,{"Debt Securities Non-financial corporations"},CSV_CR_SCEN!$D$9:$D$2120,BC$70))
+
SUMPRODUCT(SUMIFS(CSV_CR_SCEN!$AQ$9:$AQ$2120,CSV_CR_SCEN!$F$9:$F$2120,$H$53,CSV_CR_SCEN!$E$9:$E$2120,"Actual",CSV_CR_SCEN!$J$9:$J$2120,{"Debt Securities Non-financial corporations"},CSV_CR_SCEN!$D$9:$D$2120,BC$70)))
),0)</f>
        <v>0</v>
      </c>
      <c r="BD65" s="1512" cm="1">
        <f t="array" ref="BD65">IFERROR(IF(COUNTIF(Input!$C$14:$C$23,BD$70)=0,$EJ65,
( SUMPRODUCT(SUMIFS(CSV_CR_SCEN!$BD$9:$BD$2120,CSV_CR_SCEN!$F$9:$F$2120,BD$74,CSV_CR_SCEN!$E$9:$E$2120,$G$53,CSV_CR_SCEN!$J$9:$J$2120,{"Debt Securities Non-financial corporations"},CSV_CR_SCEN!$D$9:$D$2120,BD$70))
-
SUMPRODUCT(SUMIFS(CSV_CR_SCEN!$BD$9:$BD$2120,CSV_CR_SCEN!$F$9:$F$2120,$H$53,CSV_CR_SCEN!$E$9:$E$2120,"Actual",CSV_CR_SCEN!$J$9:$J$2120,{"Debt Securities Non-financial corporations"},CSV_CR_SCEN!$D$9:$D$2120,BD$70))
)
/
( SUMPRODUCT(SUMIFS(CSV_CR_SCEN!$AT$9:$AT$2120,CSV_CR_SCEN!$F$9:$F$2120,$H$53,CSV_CR_SCEN!$E$9:$E$2120,"Actual",CSV_CR_SCEN!$J$9:$J$2120,{"Debt Securities Non-financial corporations"},CSV_CR_SCEN!$D$9:$D$2120,BD$70))
+
SUMPRODUCT(SUMIFS(CSV_CR_SCEN!$AQ$9:$AQ$2120,CSV_CR_SCEN!$F$9:$F$2120,$H$53,CSV_CR_SCEN!$E$9:$E$2120,"Actual",CSV_CR_SCEN!$J$9:$J$2120,{"Debt Securities Non-financial corporations"},CSV_CR_SCEN!$D$9:$D$2120,BD$70)))
),0)</f>
        <v>0</v>
      </c>
      <c r="BE65" s="1513" cm="1">
        <f t="array" ref="BE65">IFERROR(IF(COUNTIF(Input!$C$14:$C$23,BE$70)=0,$EK65,
( SUMPRODUCT(SUMIFS(CSV_CR_SCEN!$BD$9:$BD$2120,CSV_CR_SCEN!$F$9:$F$2120,BE$74,CSV_CR_SCEN!$E$9:$E$2120,$G$53,CSV_CR_SCEN!$J$9:$J$2120,{"Debt Securities Non-financial corporations"},CSV_CR_SCEN!$D$9:$D$2120,BE$70))
-
SUMPRODUCT(SUMIFS(CSV_CR_SCEN!$BD$9:$BD$2120,CSV_CR_SCEN!$F$9:$F$2120,$H$53,CSV_CR_SCEN!$E$9:$E$2120,"Actual",CSV_CR_SCEN!$J$9:$J$2120,{"Debt Securities Non-financial corporations"},CSV_CR_SCEN!$D$9:$D$2120,BE$70))
)
/
( SUMPRODUCT(SUMIFS(CSV_CR_SCEN!$AT$9:$AT$2120,CSV_CR_SCEN!$F$9:$F$2120,$H$53,CSV_CR_SCEN!$E$9:$E$2120,"Actual",CSV_CR_SCEN!$J$9:$J$2120,{"Debt Securities Non-financial corporations"},CSV_CR_SCEN!$D$9:$D$2120,BE$70))
+
SUMPRODUCT(SUMIFS(CSV_CR_SCEN!$AQ$9:$AQ$2120,CSV_CR_SCEN!$F$9:$F$2120,$H$53,CSV_CR_SCEN!$E$9:$E$2120,"Actual",CSV_CR_SCEN!$J$9:$J$2120,{"Debt Securities Non-financial corporations"},CSV_CR_SCEN!$D$9:$D$2120,BE$70)))
),0)</f>
        <v>0</v>
      </c>
      <c r="BF65" s="1514" cm="1">
        <f t="array" ref="BF65">IFERROR(IF(COUNTIF(Input!$C$14:$C$23,BF$70)=0,$EL65,
( SUMPRODUCT(SUMIFS(CSV_CR_SCEN!$BD$9:$BD$2120,CSV_CR_SCEN!$F$9:$F$2120,BF$74,CSV_CR_SCEN!$E$9:$E$2120,$G$53,CSV_CR_SCEN!$J$9:$J$2120,{"Debt Securities Non-financial corporations"},CSV_CR_SCEN!$D$9:$D$2120,BF$70))
-
SUMPRODUCT(SUMIFS(CSV_CR_SCEN!$BD$9:$BD$2120,CSV_CR_SCEN!$F$9:$F$2120,$H$53,CSV_CR_SCEN!$E$9:$E$2120,"Actual",CSV_CR_SCEN!$J$9:$J$2120,{"Debt Securities Non-financial corporations"},CSV_CR_SCEN!$D$9:$D$2120,BF$70))
)
/
( SUMPRODUCT(SUMIFS(CSV_CR_SCEN!$AT$9:$AT$2120,CSV_CR_SCEN!$F$9:$F$2120,$H$53,CSV_CR_SCEN!$E$9:$E$2120,"Actual",CSV_CR_SCEN!$J$9:$J$2120,{"Debt Securities Non-financial corporations"},CSV_CR_SCEN!$D$9:$D$2120,BF$70))
+
SUMPRODUCT(SUMIFS(CSV_CR_SCEN!$AQ$9:$AQ$2120,CSV_CR_SCEN!$F$9:$F$2120,$H$53,CSV_CR_SCEN!$E$9:$E$2120,"Actual",CSV_CR_SCEN!$J$9:$J$2120,{"Debt Securities Non-financial corporations"},CSV_CR_SCEN!$D$9:$D$2120,BF$70)))
),0)</f>
        <v>0</v>
      </c>
      <c r="BG65" s="1512" cm="1">
        <f t="array" ref="BG65">IFERROR(IF(COUNTIF(Input!$C$14:$C$23,BG$70)=0,$EG65,
( SUMPRODUCT(SUMIFS(CSV_CR_SCEN!$AT$9:$AT$2120,CSV_CR_SCEN!$F$9:$F$2120,BG$74,CSV_CR_SCEN!$E$9:$E$2120,$G$53,CSV_CR_SCEN!$J$9:$J$2120,{"Debt Securities Non-financial corporations"},CSV_CR_SCEN!$D$9:$D$2120,BG$70))
-
SUMPRODUCT(SUMIFS(CSV_CR_SCEN!$AT$9:$AT$2120,CSV_CR_SCEN!$F$9:$F$2120,$H$53,CSV_CR_SCEN!$E$9:$E$2120,"Actual",CSV_CR_SCEN!$J$9:$J$2120,{"Debt Securities Non-financial corporations"},CSV_CR_SCEN!$D$9:$D$2120,BG$70))
)
/
( SUMPRODUCT(SUMIFS(CSV_CR_SCEN!$AT$9:$AT$2120,CSV_CR_SCEN!$F$9:$F$2120,$H$53,CSV_CR_SCEN!$E$9:$E$2120,"Actual",CSV_CR_SCEN!$J$9:$J$2120,{"Debt Securities Non-financial corporations"},CSV_CR_SCEN!$D$9:$D$2120,BG$70))
+
SUMPRODUCT(SUMIFS(CSV_CR_SCEN!$AQ$9:$AQ$2120,CSV_CR_SCEN!$F$9:$F$2120,$H$53,CSV_CR_SCEN!$E$9:$E$2120,"Actual",CSV_CR_SCEN!$J$9:$J$2120,{"Debt Securities Non-financial corporations"},CSV_CR_SCEN!$D$9:$D$2120,BG$70)))
),0)</f>
        <v>0</v>
      </c>
      <c r="BH65" s="1513" cm="1">
        <f t="array" ref="BH65">IFERROR(IF(COUNTIF(Input!$C$14:$C$23,BH$70)=0,$EH65,
( SUMPRODUCT(SUMIFS(CSV_CR_SCEN!$AT$9:$AT$2120,CSV_CR_SCEN!$F$9:$F$2120,BH$74,CSV_CR_SCEN!$E$9:$E$2120,$G$53,CSV_CR_SCEN!$J$9:$J$2120,{"Debt Securities Non-financial corporations"},CSV_CR_SCEN!$D$9:$D$2120,BH$70))
-
SUMPRODUCT(SUMIFS(CSV_CR_SCEN!$AT$9:$AT$2120,CSV_CR_SCEN!$F$9:$F$2120,$H$53,CSV_CR_SCEN!$E$9:$E$2120,"Actual",CSV_CR_SCEN!$J$9:$J$2120,{"Debt Securities Non-financial corporations"},CSV_CR_SCEN!$D$9:$D$2120,BH$70))
)
/
( SUMPRODUCT(SUMIFS(CSV_CR_SCEN!$AT$9:$AT$2120,CSV_CR_SCEN!$F$9:$F$2120,$H$53,CSV_CR_SCEN!$E$9:$E$2120,"Actual",CSV_CR_SCEN!$J$9:$J$2120,{"Debt Securities Non-financial corporations"},CSV_CR_SCEN!$D$9:$D$2120,BH$70))
+
SUMPRODUCT(SUMIFS(CSV_CR_SCEN!$AQ$9:$AQ$2120,CSV_CR_SCEN!$F$9:$F$2120,$H$53,CSV_CR_SCEN!$E$9:$E$2120,"Actual",CSV_CR_SCEN!$J$9:$J$2120,{"Debt Securities Non-financial corporations"},CSV_CR_SCEN!$D$9:$D$2120,BH$70)))
),0)</f>
        <v>0</v>
      </c>
      <c r="BI65" s="1514" cm="1">
        <f t="array" ref="BI65">IFERROR(IF(COUNTIF(Input!$C$14:$C$23,BI$70)=0,$EI65,
( SUMPRODUCT(SUMIFS(CSV_CR_SCEN!$AT$9:$AT$2120,CSV_CR_SCEN!$F$9:$F$2120,BI$74,CSV_CR_SCEN!$E$9:$E$2120,$G$53,CSV_CR_SCEN!$J$9:$J$2120,{"Debt Securities Non-financial corporations"},CSV_CR_SCEN!$D$9:$D$2120,BI$70))
-
SUMPRODUCT(SUMIFS(CSV_CR_SCEN!$AT$9:$AT$2120,CSV_CR_SCEN!$F$9:$F$2120,$H$53,CSV_CR_SCEN!$E$9:$E$2120,"Actual",CSV_CR_SCEN!$J$9:$J$2120,{"Debt Securities Non-financial corporations"},CSV_CR_SCEN!$D$9:$D$2120,BI$70))
)
/
( SUMPRODUCT(SUMIFS(CSV_CR_SCEN!$AT$9:$AT$2120,CSV_CR_SCEN!$F$9:$F$2120,$H$53,CSV_CR_SCEN!$E$9:$E$2120,"Actual",CSV_CR_SCEN!$J$9:$J$2120,{"Debt Securities Non-financial corporations"},CSV_CR_SCEN!$D$9:$D$2120,BI$70))
+
SUMPRODUCT(SUMIFS(CSV_CR_SCEN!$AQ$9:$AQ$2120,CSV_CR_SCEN!$F$9:$F$2120,$H$53,CSV_CR_SCEN!$E$9:$E$2120,"Actual",CSV_CR_SCEN!$J$9:$J$2120,{"Debt Securities Non-financial corporations"},CSV_CR_SCEN!$D$9:$D$2120,BI$70)))
),0)</f>
        <v>0</v>
      </c>
      <c r="BJ65" s="1512" cm="1">
        <f t="array" ref="BJ65">IFERROR(IF(COUNTIF(Input!$C$14:$C$23,BJ$70)=0,$EJ65,
( SUMPRODUCT(SUMIFS(CSV_CR_SCEN!$BD$9:$BD$2120,CSV_CR_SCEN!$F$9:$F$2120,BJ$74,CSV_CR_SCEN!$E$9:$E$2120,$G$53,CSV_CR_SCEN!$J$9:$J$2120,{"Debt Securities Non-financial corporations"},CSV_CR_SCEN!$D$9:$D$2120,BJ$70))
-
SUMPRODUCT(SUMIFS(CSV_CR_SCEN!$BD$9:$BD$2120,CSV_CR_SCEN!$F$9:$F$2120,$H$53,CSV_CR_SCEN!$E$9:$E$2120,"Actual",CSV_CR_SCEN!$J$9:$J$2120,{"Debt Securities Non-financial corporations"},CSV_CR_SCEN!$D$9:$D$2120,BJ$70))
)
/
( SUMPRODUCT(SUMIFS(CSV_CR_SCEN!$AT$9:$AT$2120,CSV_CR_SCEN!$F$9:$F$2120,$H$53,CSV_CR_SCEN!$E$9:$E$2120,"Actual",CSV_CR_SCEN!$J$9:$J$2120,{"Debt Securities Non-financial corporations"},CSV_CR_SCEN!$D$9:$D$2120,BJ$70))
+
SUMPRODUCT(SUMIFS(CSV_CR_SCEN!$AQ$9:$AQ$2120,CSV_CR_SCEN!$F$9:$F$2120,$H$53,CSV_CR_SCEN!$E$9:$E$2120,"Actual",CSV_CR_SCEN!$J$9:$J$2120,{"Debt Securities Non-financial corporations"},CSV_CR_SCEN!$D$9:$D$2120,BJ$70)))
),0)</f>
        <v>0</v>
      </c>
      <c r="BK65" s="1513" cm="1">
        <f t="array" ref="BK65">IFERROR(IF(COUNTIF(Input!$C$14:$C$23,BK$70)=0,$EK65,
( SUMPRODUCT(SUMIFS(CSV_CR_SCEN!$BD$9:$BD$2120,CSV_CR_SCEN!$F$9:$F$2120,BK$74,CSV_CR_SCEN!$E$9:$E$2120,$G$53,CSV_CR_SCEN!$J$9:$J$2120,{"Debt Securities Non-financial corporations"},CSV_CR_SCEN!$D$9:$D$2120,BK$70))
-
SUMPRODUCT(SUMIFS(CSV_CR_SCEN!$BD$9:$BD$2120,CSV_CR_SCEN!$F$9:$F$2120,$H$53,CSV_CR_SCEN!$E$9:$E$2120,"Actual",CSV_CR_SCEN!$J$9:$J$2120,{"Debt Securities Non-financial corporations"},CSV_CR_SCEN!$D$9:$D$2120,BK$70))
)
/
( SUMPRODUCT(SUMIFS(CSV_CR_SCEN!$AT$9:$AT$2120,CSV_CR_SCEN!$F$9:$F$2120,$H$53,CSV_CR_SCEN!$E$9:$E$2120,"Actual",CSV_CR_SCEN!$J$9:$J$2120,{"Debt Securities Non-financial corporations"},CSV_CR_SCEN!$D$9:$D$2120,BK$70))
+
SUMPRODUCT(SUMIFS(CSV_CR_SCEN!$AQ$9:$AQ$2120,CSV_CR_SCEN!$F$9:$F$2120,$H$53,CSV_CR_SCEN!$E$9:$E$2120,"Actual",CSV_CR_SCEN!$J$9:$J$2120,{"Debt Securities Non-financial corporations"},CSV_CR_SCEN!$D$9:$D$2120,BK$70)))
),0)</f>
        <v>0</v>
      </c>
      <c r="BL65" s="1514" cm="1">
        <f t="array" ref="BL65">IFERROR(IF(COUNTIF(Input!$C$14:$C$23,BL$70)=0,$EL65,
( SUMPRODUCT(SUMIFS(CSV_CR_SCEN!$BD$9:$BD$2120,CSV_CR_SCEN!$F$9:$F$2120,BL$74,CSV_CR_SCEN!$E$9:$E$2120,$G$53,CSV_CR_SCEN!$J$9:$J$2120,{"Debt Securities Non-financial corporations"},CSV_CR_SCEN!$D$9:$D$2120,BL$70))
-
SUMPRODUCT(SUMIFS(CSV_CR_SCEN!$BD$9:$BD$2120,CSV_CR_SCEN!$F$9:$F$2120,$H$53,CSV_CR_SCEN!$E$9:$E$2120,"Actual",CSV_CR_SCEN!$J$9:$J$2120,{"Debt Securities Non-financial corporations"},CSV_CR_SCEN!$D$9:$D$2120,BL$70))
)
/
( SUMPRODUCT(SUMIFS(CSV_CR_SCEN!$AT$9:$AT$2120,CSV_CR_SCEN!$F$9:$F$2120,$H$53,CSV_CR_SCEN!$E$9:$E$2120,"Actual",CSV_CR_SCEN!$J$9:$J$2120,{"Debt Securities Non-financial corporations"},CSV_CR_SCEN!$D$9:$D$2120,BL$70))
+
SUMPRODUCT(SUMIFS(CSV_CR_SCEN!$AQ$9:$AQ$2120,CSV_CR_SCEN!$F$9:$F$2120,$H$53,CSV_CR_SCEN!$E$9:$E$2120,"Actual",CSV_CR_SCEN!$J$9:$J$2120,{"Debt Securities Non-financial corporations"},CSV_CR_SCEN!$D$9:$D$2120,BL$70)))
),0)</f>
        <v>0</v>
      </c>
      <c r="BM65" s="1512" cm="1">
        <f t="array" ref="BM65">IFERROR(IF(COUNTIF(Input!$C$14:$C$23,BM$70)=0,$EG65,
( SUMPRODUCT(SUMIFS(CSV_CR_SCEN!$AT$9:$AT$2120,CSV_CR_SCEN!$F$9:$F$2120,BM$74,CSV_CR_SCEN!$E$9:$E$2120,$G$53,CSV_CR_SCEN!$J$9:$J$2120,{"Debt Securities Non-financial corporations"},CSV_CR_SCEN!$D$9:$D$2120,BM$70))
-
SUMPRODUCT(SUMIFS(CSV_CR_SCEN!$AT$9:$AT$2120,CSV_CR_SCEN!$F$9:$F$2120,$H$53,CSV_CR_SCEN!$E$9:$E$2120,"Actual",CSV_CR_SCEN!$J$9:$J$2120,{"Debt Securities Non-financial corporations"},CSV_CR_SCEN!$D$9:$D$2120,BM$70))
)
/
( SUMPRODUCT(SUMIFS(CSV_CR_SCEN!$AT$9:$AT$2120,CSV_CR_SCEN!$F$9:$F$2120,$H$53,CSV_CR_SCEN!$E$9:$E$2120,"Actual",CSV_CR_SCEN!$J$9:$J$2120,{"Debt Securities Non-financial corporations"},CSV_CR_SCEN!$D$9:$D$2120,BM$70))
+
SUMPRODUCT(SUMIFS(CSV_CR_SCEN!$AQ$9:$AQ$2120,CSV_CR_SCEN!$F$9:$F$2120,$H$53,CSV_CR_SCEN!$E$9:$E$2120,"Actual",CSV_CR_SCEN!$J$9:$J$2120,{"Debt Securities Non-financial corporations"},CSV_CR_SCEN!$D$9:$D$2120,BM$70)))
),0)</f>
        <v>0</v>
      </c>
      <c r="BN65" s="1513" cm="1">
        <f t="array" ref="BN65">IFERROR(IF(COUNTIF(Input!$C$14:$C$23,BN$70)=0,$EH65,
( SUMPRODUCT(SUMIFS(CSV_CR_SCEN!$AT$9:$AT$2120,CSV_CR_SCEN!$F$9:$F$2120,BN$74,CSV_CR_SCEN!$E$9:$E$2120,$G$53,CSV_CR_SCEN!$J$9:$J$2120,{"Debt Securities Non-financial corporations"},CSV_CR_SCEN!$D$9:$D$2120,BN$70))
-
SUMPRODUCT(SUMIFS(CSV_CR_SCEN!$AT$9:$AT$2120,CSV_CR_SCEN!$F$9:$F$2120,$H$53,CSV_CR_SCEN!$E$9:$E$2120,"Actual",CSV_CR_SCEN!$J$9:$J$2120,{"Debt Securities Non-financial corporations"},CSV_CR_SCEN!$D$9:$D$2120,BN$70))
)
/
( SUMPRODUCT(SUMIFS(CSV_CR_SCEN!$AT$9:$AT$2120,CSV_CR_SCEN!$F$9:$F$2120,$H$53,CSV_CR_SCEN!$E$9:$E$2120,"Actual",CSV_CR_SCEN!$J$9:$J$2120,{"Debt Securities Non-financial corporations"},CSV_CR_SCEN!$D$9:$D$2120,BN$70))
+
SUMPRODUCT(SUMIFS(CSV_CR_SCEN!$AQ$9:$AQ$2120,CSV_CR_SCEN!$F$9:$F$2120,$H$53,CSV_CR_SCEN!$E$9:$E$2120,"Actual",CSV_CR_SCEN!$J$9:$J$2120,{"Debt Securities Non-financial corporations"},CSV_CR_SCEN!$D$9:$D$2120,BN$70)))
),0)</f>
        <v>0</v>
      </c>
      <c r="BO65" s="1514" cm="1">
        <f t="array" ref="BO65">IFERROR(IF(COUNTIF(Input!$C$14:$C$23,BO$70)=0,$EI65,
( SUMPRODUCT(SUMIFS(CSV_CR_SCEN!$AT$9:$AT$2120,CSV_CR_SCEN!$F$9:$F$2120,BO$74,CSV_CR_SCEN!$E$9:$E$2120,$G$53,CSV_CR_SCEN!$J$9:$J$2120,{"Debt Securities Non-financial corporations"},CSV_CR_SCEN!$D$9:$D$2120,BO$70))
-
SUMPRODUCT(SUMIFS(CSV_CR_SCEN!$AT$9:$AT$2120,CSV_CR_SCEN!$F$9:$F$2120,$H$53,CSV_CR_SCEN!$E$9:$E$2120,"Actual",CSV_CR_SCEN!$J$9:$J$2120,{"Debt Securities Non-financial corporations"},CSV_CR_SCEN!$D$9:$D$2120,BO$70))
)
/
( SUMPRODUCT(SUMIFS(CSV_CR_SCEN!$AT$9:$AT$2120,CSV_CR_SCEN!$F$9:$F$2120,$H$53,CSV_CR_SCEN!$E$9:$E$2120,"Actual",CSV_CR_SCEN!$J$9:$J$2120,{"Debt Securities Non-financial corporations"},CSV_CR_SCEN!$D$9:$D$2120,BO$70))
+
SUMPRODUCT(SUMIFS(CSV_CR_SCEN!$AQ$9:$AQ$2120,CSV_CR_SCEN!$F$9:$F$2120,$H$53,CSV_CR_SCEN!$E$9:$E$2120,"Actual",CSV_CR_SCEN!$J$9:$J$2120,{"Debt Securities Non-financial corporations"},CSV_CR_SCEN!$D$9:$D$2120,BO$70)))
),0)</f>
        <v>0</v>
      </c>
      <c r="BP65" s="1512" cm="1">
        <f t="array" ref="BP65">IFERROR(IF(COUNTIF(Input!$C$14:$C$23,BP$70)=0,$EJ65,
( SUMPRODUCT(SUMIFS(CSV_CR_SCEN!$BD$9:$BD$2120,CSV_CR_SCEN!$F$9:$F$2120,BP$74,CSV_CR_SCEN!$E$9:$E$2120,$G$53,CSV_CR_SCEN!$J$9:$J$2120,{"Debt Securities Non-financial corporations"},CSV_CR_SCEN!$D$9:$D$2120,BP$70))
-
SUMPRODUCT(SUMIFS(CSV_CR_SCEN!$BD$9:$BD$2120,CSV_CR_SCEN!$F$9:$F$2120,$H$53,CSV_CR_SCEN!$E$9:$E$2120,"Actual",CSV_CR_SCEN!$J$9:$J$2120,{"Debt Securities Non-financial corporations"},CSV_CR_SCEN!$D$9:$D$2120,BP$70))
)
/
( SUMPRODUCT(SUMIFS(CSV_CR_SCEN!$AT$9:$AT$2120,CSV_CR_SCEN!$F$9:$F$2120,$H$53,CSV_CR_SCEN!$E$9:$E$2120,"Actual",CSV_CR_SCEN!$J$9:$J$2120,{"Debt Securities Non-financial corporations"},CSV_CR_SCEN!$D$9:$D$2120,BP$70))
+
SUMPRODUCT(SUMIFS(CSV_CR_SCEN!$AQ$9:$AQ$2120,CSV_CR_SCEN!$F$9:$F$2120,$H$53,CSV_CR_SCEN!$E$9:$E$2120,"Actual",CSV_CR_SCEN!$J$9:$J$2120,{"Debt Securities Non-financial corporations"},CSV_CR_SCEN!$D$9:$D$2120,BP$70)))
),0)</f>
        <v>0</v>
      </c>
      <c r="BQ65" s="1513" cm="1">
        <f t="array" ref="BQ65">IFERROR(IF(COUNTIF(Input!$C$14:$C$23,BQ$70)=0,$EK65,
( SUMPRODUCT(SUMIFS(CSV_CR_SCEN!$BD$9:$BD$2120,CSV_CR_SCEN!$F$9:$F$2120,BQ$74,CSV_CR_SCEN!$E$9:$E$2120,$G$53,CSV_CR_SCEN!$J$9:$J$2120,{"Debt Securities Non-financial corporations"},CSV_CR_SCEN!$D$9:$D$2120,BQ$70))
-
SUMPRODUCT(SUMIFS(CSV_CR_SCEN!$BD$9:$BD$2120,CSV_CR_SCEN!$F$9:$F$2120,$H$53,CSV_CR_SCEN!$E$9:$E$2120,"Actual",CSV_CR_SCEN!$J$9:$J$2120,{"Debt Securities Non-financial corporations"},CSV_CR_SCEN!$D$9:$D$2120,BQ$70))
)
/
( SUMPRODUCT(SUMIFS(CSV_CR_SCEN!$AT$9:$AT$2120,CSV_CR_SCEN!$F$9:$F$2120,$H$53,CSV_CR_SCEN!$E$9:$E$2120,"Actual",CSV_CR_SCEN!$J$9:$J$2120,{"Debt Securities Non-financial corporations"},CSV_CR_SCEN!$D$9:$D$2120,BQ$70))
+
SUMPRODUCT(SUMIFS(CSV_CR_SCEN!$AQ$9:$AQ$2120,CSV_CR_SCEN!$F$9:$F$2120,$H$53,CSV_CR_SCEN!$E$9:$E$2120,"Actual",CSV_CR_SCEN!$J$9:$J$2120,{"Debt Securities Non-financial corporations"},CSV_CR_SCEN!$D$9:$D$2120,BQ$70)))
),0)</f>
        <v>0</v>
      </c>
      <c r="BR65" s="1514" cm="1">
        <f t="array" ref="BR65">IFERROR(IF(COUNTIF(Input!$C$14:$C$23,BR$70)=0,$EL65,
( SUMPRODUCT(SUMIFS(CSV_CR_SCEN!$BD$9:$BD$2120,CSV_CR_SCEN!$F$9:$F$2120,BR$74,CSV_CR_SCEN!$E$9:$E$2120,$G$53,CSV_CR_SCEN!$J$9:$J$2120,{"Debt Securities Non-financial corporations"},CSV_CR_SCEN!$D$9:$D$2120,BR$70))
-
SUMPRODUCT(SUMIFS(CSV_CR_SCEN!$BD$9:$BD$2120,CSV_CR_SCEN!$F$9:$F$2120,$H$53,CSV_CR_SCEN!$E$9:$E$2120,"Actual",CSV_CR_SCEN!$J$9:$J$2120,{"Debt Securities Non-financial corporations"},CSV_CR_SCEN!$D$9:$D$2120,BR$70))
)
/
( SUMPRODUCT(SUMIFS(CSV_CR_SCEN!$AT$9:$AT$2120,CSV_CR_SCEN!$F$9:$F$2120,$H$53,CSV_CR_SCEN!$E$9:$E$2120,"Actual",CSV_CR_SCEN!$J$9:$J$2120,{"Debt Securities Non-financial corporations"},CSV_CR_SCEN!$D$9:$D$2120,BR$70))
+
SUMPRODUCT(SUMIFS(CSV_CR_SCEN!$AQ$9:$AQ$2120,CSV_CR_SCEN!$F$9:$F$2120,$H$53,CSV_CR_SCEN!$E$9:$E$2120,"Actual",CSV_CR_SCEN!$J$9:$J$2120,{"Debt Securities Non-financial corporations"},CSV_CR_SCEN!$D$9:$D$2120,BR$70)))
),0)</f>
        <v>0</v>
      </c>
      <c r="BS65" s="1512" cm="1">
        <f t="array" ref="BS65">IFERROR(IF(COUNTIF(Input!$C$14:$C$23,BS$70)=0,$EG65,
( SUMPRODUCT(SUMIFS(CSV_CR_SCEN!$AT$9:$AT$2120,CSV_CR_SCEN!$F$9:$F$2120,BS$74,CSV_CR_SCEN!$E$9:$E$2120,$G$53,CSV_CR_SCEN!$J$9:$J$2120,{"Debt Securities Non-financial corporations"},CSV_CR_SCEN!$D$9:$D$2120,BS$70))
-
SUMPRODUCT(SUMIFS(CSV_CR_SCEN!$AT$9:$AT$2120,CSV_CR_SCEN!$F$9:$F$2120,$H$53,CSV_CR_SCEN!$E$9:$E$2120,"Actual",CSV_CR_SCEN!$J$9:$J$2120,{"Debt Securities Non-financial corporations"},CSV_CR_SCEN!$D$9:$D$2120,BS$70))
)
/
( SUMPRODUCT(SUMIFS(CSV_CR_SCEN!$AT$9:$AT$2120,CSV_CR_SCEN!$F$9:$F$2120,$H$53,CSV_CR_SCEN!$E$9:$E$2120,"Actual",CSV_CR_SCEN!$J$9:$J$2120,{"Debt Securities Non-financial corporations"},CSV_CR_SCEN!$D$9:$D$2120,BS$70))
+
SUMPRODUCT(SUMIFS(CSV_CR_SCEN!$AQ$9:$AQ$2120,CSV_CR_SCEN!$F$9:$F$2120,$H$53,CSV_CR_SCEN!$E$9:$E$2120,"Actual",CSV_CR_SCEN!$J$9:$J$2120,{"Debt Securities Non-financial corporations"},CSV_CR_SCEN!$D$9:$D$2120,BS$70)))
),0)</f>
        <v>0</v>
      </c>
      <c r="BT65" s="1513" cm="1">
        <f t="array" ref="BT65">IFERROR(IF(COUNTIF(Input!$C$14:$C$23,BT$70)=0,$EH65,
( SUMPRODUCT(SUMIFS(CSV_CR_SCEN!$AT$9:$AT$2120,CSV_CR_SCEN!$F$9:$F$2120,BT$74,CSV_CR_SCEN!$E$9:$E$2120,$G$53,CSV_CR_SCEN!$J$9:$J$2120,{"Debt Securities Non-financial corporations"},CSV_CR_SCEN!$D$9:$D$2120,BT$70))
-
SUMPRODUCT(SUMIFS(CSV_CR_SCEN!$AT$9:$AT$2120,CSV_CR_SCEN!$F$9:$F$2120,$H$53,CSV_CR_SCEN!$E$9:$E$2120,"Actual",CSV_CR_SCEN!$J$9:$J$2120,{"Debt Securities Non-financial corporations"},CSV_CR_SCEN!$D$9:$D$2120,BT$70))
)
/
( SUMPRODUCT(SUMIFS(CSV_CR_SCEN!$AT$9:$AT$2120,CSV_CR_SCEN!$F$9:$F$2120,$H$53,CSV_CR_SCEN!$E$9:$E$2120,"Actual",CSV_CR_SCEN!$J$9:$J$2120,{"Debt Securities Non-financial corporations"},CSV_CR_SCEN!$D$9:$D$2120,BT$70))
+
SUMPRODUCT(SUMIFS(CSV_CR_SCEN!$AQ$9:$AQ$2120,CSV_CR_SCEN!$F$9:$F$2120,$H$53,CSV_CR_SCEN!$E$9:$E$2120,"Actual",CSV_CR_SCEN!$J$9:$J$2120,{"Debt Securities Non-financial corporations"},CSV_CR_SCEN!$D$9:$D$2120,BT$70)))
),0)</f>
        <v>0</v>
      </c>
      <c r="BU65" s="1514" cm="1">
        <f t="array" ref="BU65">IFERROR(IF(COUNTIF(Input!$C$14:$C$23,BU$70)=0,$EI65,
( SUMPRODUCT(SUMIFS(CSV_CR_SCEN!$AT$9:$AT$2120,CSV_CR_SCEN!$F$9:$F$2120,BU$74,CSV_CR_SCEN!$E$9:$E$2120,$G$53,CSV_CR_SCEN!$J$9:$J$2120,{"Debt Securities Non-financial corporations"},CSV_CR_SCEN!$D$9:$D$2120,BU$70))
-
SUMPRODUCT(SUMIFS(CSV_CR_SCEN!$AT$9:$AT$2120,CSV_CR_SCEN!$F$9:$F$2120,$H$53,CSV_CR_SCEN!$E$9:$E$2120,"Actual",CSV_CR_SCEN!$J$9:$J$2120,{"Debt Securities Non-financial corporations"},CSV_CR_SCEN!$D$9:$D$2120,BU$70))
)
/
( SUMPRODUCT(SUMIFS(CSV_CR_SCEN!$AT$9:$AT$2120,CSV_CR_SCEN!$F$9:$F$2120,$H$53,CSV_CR_SCEN!$E$9:$E$2120,"Actual",CSV_CR_SCEN!$J$9:$J$2120,{"Debt Securities Non-financial corporations"},CSV_CR_SCEN!$D$9:$D$2120,BU$70))
+
SUMPRODUCT(SUMIFS(CSV_CR_SCEN!$AQ$9:$AQ$2120,CSV_CR_SCEN!$F$9:$F$2120,$H$53,CSV_CR_SCEN!$E$9:$E$2120,"Actual",CSV_CR_SCEN!$J$9:$J$2120,{"Debt Securities Non-financial corporations"},CSV_CR_SCEN!$D$9:$D$2120,BU$70)))
),0)</f>
        <v>0</v>
      </c>
      <c r="BV65" s="1512" cm="1">
        <f t="array" ref="BV65">IFERROR(IF(COUNTIF(Input!$C$14:$C$23,BV$70)=0,$EJ65,
( SUMPRODUCT(SUMIFS(CSV_CR_SCEN!$BD$9:$BD$2120,CSV_CR_SCEN!$F$9:$F$2120,BV$74,CSV_CR_SCEN!$E$9:$E$2120,$G$53,CSV_CR_SCEN!$J$9:$J$2120,{"Debt Securities Non-financial corporations"},CSV_CR_SCEN!$D$9:$D$2120,BV$70))
-
SUMPRODUCT(SUMIFS(CSV_CR_SCEN!$BD$9:$BD$2120,CSV_CR_SCEN!$F$9:$F$2120,$H$53,CSV_CR_SCEN!$E$9:$E$2120,"Actual",CSV_CR_SCEN!$J$9:$J$2120,{"Debt Securities Non-financial corporations"},CSV_CR_SCEN!$D$9:$D$2120,BV$70))
)
/
( SUMPRODUCT(SUMIFS(CSV_CR_SCEN!$AT$9:$AT$2120,CSV_CR_SCEN!$F$9:$F$2120,$H$53,CSV_CR_SCEN!$E$9:$E$2120,"Actual",CSV_CR_SCEN!$J$9:$J$2120,{"Debt Securities Non-financial corporations"},CSV_CR_SCEN!$D$9:$D$2120,BV$70))
+
SUMPRODUCT(SUMIFS(CSV_CR_SCEN!$AQ$9:$AQ$2120,CSV_CR_SCEN!$F$9:$F$2120,$H$53,CSV_CR_SCEN!$E$9:$E$2120,"Actual",CSV_CR_SCEN!$J$9:$J$2120,{"Debt Securities Non-financial corporations"},CSV_CR_SCEN!$D$9:$D$2120,BV$70)))
),0)</f>
        <v>0</v>
      </c>
      <c r="BW65" s="1513" cm="1">
        <f t="array" ref="BW65">IFERROR(IF(COUNTIF(Input!$C$14:$C$23,BW$70)=0,$EK65,
( SUMPRODUCT(SUMIFS(CSV_CR_SCEN!$BD$9:$BD$2120,CSV_CR_SCEN!$F$9:$F$2120,BW$74,CSV_CR_SCEN!$E$9:$E$2120,$G$53,CSV_CR_SCEN!$J$9:$J$2120,{"Debt Securities Non-financial corporations"},CSV_CR_SCEN!$D$9:$D$2120,BW$70))
-
SUMPRODUCT(SUMIFS(CSV_CR_SCEN!$BD$9:$BD$2120,CSV_CR_SCEN!$F$9:$F$2120,$H$53,CSV_CR_SCEN!$E$9:$E$2120,"Actual",CSV_CR_SCEN!$J$9:$J$2120,{"Debt Securities Non-financial corporations"},CSV_CR_SCEN!$D$9:$D$2120,BW$70))
)
/
( SUMPRODUCT(SUMIFS(CSV_CR_SCEN!$AT$9:$AT$2120,CSV_CR_SCEN!$F$9:$F$2120,$H$53,CSV_CR_SCEN!$E$9:$E$2120,"Actual",CSV_CR_SCEN!$J$9:$J$2120,{"Debt Securities Non-financial corporations"},CSV_CR_SCEN!$D$9:$D$2120,BW$70))
+
SUMPRODUCT(SUMIFS(CSV_CR_SCEN!$AQ$9:$AQ$2120,CSV_CR_SCEN!$F$9:$F$2120,$H$53,CSV_CR_SCEN!$E$9:$E$2120,"Actual",CSV_CR_SCEN!$J$9:$J$2120,{"Debt Securities Non-financial corporations"},CSV_CR_SCEN!$D$9:$D$2120,BW$70)))
),0)</f>
        <v>0</v>
      </c>
      <c r="BX65" s="1514" cm="1">
        <f t="array" ref="BX65">IFERROR(IF(COUNTIF(Input!$C$14:$C$23,BX$70)=0,$EL65,
( SUMPRODUCT(SUMIFS(CSV_CR_SCEN!$BD$9:$BD$2120,CSV_CR_SCEN!$F$9:$F$2120,BX$74,CSV_CR_SCEN!$E$9:$E$2120,$G$53,CSV_CR_SCEN!$J$9:$J$2120,{"Debt Securities Non-financial corporations"},CSV_CR_SCEN!$D$9:$D$2120,BX$70))
-
SUMPRODUCT(SUMIFS(CSV_CR_SCEN!$BD$9:$BD$2120,CSV_CR_SCEN!$F$9:$F$2120,$H$53,CSV_CR_SCEN!$E$9:$E$2120,"Actual",CSV_CR_SCEN!$J$9:$J$2120,{"Debt Securities Non-financial corporations"},CSV_CR_SCEN!$D$9:$D$2120,BX$70))
)
/
( SUMPRODUCT(SUMIFS(CSV_CR_SCEN!$AT$9:$AT$2120,CSV_CR_SCEN!$F$9:$F$2120,$H$53,CSV_CR_SCEN!$E$9:$E$2120,"Actual",CSV_CR_SCEN!$J$9:$J$2120,{"Debt Securities Non-financial corporations"},CSV_CR_SCEN!$D$9:$D$2120,BX$70))
+
SUMPRODUCT(SUMIFS(CSV_CR_SCEN!$AQ$9:$AQ$2120,CSV_CR_SCEN!$F$9:$F$2120,$H$53,CSV_CR_SCEN!$E$9:$E$2120,"Actual",CSV_CR_SCEN!$J$9:$J$2120,{"Debt Securities Non-financial corporations"},CSV_CR_SCEN!$D$9:$D$2120,BX$70)))
),0)</f>
        <v>0</v>
      </c>
      <c r="BY65" s="1512" cm="1">
        <f t="array" ref="BY65">IFERROR(IF(COUNTIF(Input!$C$14:$C$23,BY$70)=0,$EG65,
( SUMPRODUCT(SUMIFS(CSV_CR_SCEN!$AT$9:$AT$2120,CSV_CR_SCEN!$F$9:$F$2120,BY$74,CSV_CR_SCEN!$E$9:$E$2120,$G$53,CSV_CR_SCEN!$J$9:$J$2120,{"Debt Securities Non-financial corporations"},CSV_CR_SCEN!$D$9:$D$2120,BY$70))
-
SUMPRODUCT(SUMIFS(CSV_CR_SCEN!$AT$9:$AT$2120,CSV_CR_SCEN!$F$9:$F$2120,$H$53,CSV_CR_SCEN!$E$9:$E$2120,"Actual",CSV_CR_SCEN!$J$9:$J$2120,{"Debt Securities Non-financial corporations"},CSV_CR_SCEN!$D$9:$D$2120,BY$70))
)
/
( SUMPRODUCT(SUMIFS(CSV_CR_SCEN!$AT$9:$AT$2120,CSV_CR_SCEN!$F$9:$F$2120,$H$53,CSV_CR_SCEN!$E$9:$E$2120,"Actual",CSV_CR_SCEN!$J$9:$J$2120,{"Debt Securities Non-financial corporations"},CSV_CR_SCEN!$D$9:$D$2120,BY$70))
+
SUMPRODUCT(SUMIFS(CSV_CR_SCEN!$AQ$9:$AQ$2120,CSV_CR_SCEN!$F$9:$F$2120,$H$53,CSV_CR_SCEN!$E$9:$E$2120,"Actual",CSV_CR_SCEN!$J$9:$J$2120,{"Debt Securities Non-financial corporations"},CSV_CR_SCEN!$D$9:$D$2120,BY$70)))
),0)</f>
        <v>0</v>
      </c>
      <c r="BZ65" s="1513" cm="1">
        <f t="array" ref="BZ65">IFERROR(IF(COUNTIF(Input!$C$14:$C$23,BZ$70)=0,$EH65,
( SUMPRODUCT(SUMIFS(CSV_CR_SCEN!$AT$9:$AT$2120,CSV_CR_SCEN!$F$9:$F$2120,BZ$74,CSV_CR_SCEN!$E$9:$E$2120,$G$53,CSV_CR_SCEN!$J$9:$J$2120,{"Debt Securities Non-financial corporations"},CSV_CR_SCEN!$D$9:$D$2120,BZ$70))
-
SUMPRODUCT(SUMIFS(CSV_CR_SCEN!$AT$9:$AT$2120,CSV_CR_SCEN!$F$9:$F$2120,$H$53,CSV_CR_SCEN!$E$9:$E$2120,"Actual",CSV_CR_SCEN!$J$9:$J$2120,{"Debt Securities Non-financial corporations"},CSV_CR_SCEN!$D$9:$D$2120,BZ$70))
)
/
( SUMPRODUCT(SUMIFS(CSV_CR_SCEN!$AT$9:$AT$2120,CSV_CR_SCEN!$F$9:$F$2120,$H$53,CSV_CR_SCEN!$E$9:$E$2120,"Actual",CSV_CR_SCEN!$J$9:$J$2120,{"Debt Securities Non-financial corporations"},CSV_CR_SCEN!$D$9:$D$2120,BZ$70))
+
SUMPRODUCT(SUMIFS(CSV_CR_SCEN!$AQ$9:$AQ$2120,CSV_CR_SCEN!$F$9:$F$2120,$H$53,CSV_CR_SCEN!$E$9:$E$2120,"Actual",CSV_CR_SCEN!$J$9:$J$2120,{"Debt Securities Non-financial corporations"},CSV_CR_SCEN!$D$9:$D$2120,BZ$70)))
),0)</f>
        <v>0</v>
      </c>
      <c r="CA65" s="1514" cm="1">
        <f t="array" ref="CA65">IFERROR(IF(COUNTIF(Input!$C$14:$C$23,CA$70)=0,$EI65,
( SUMPRODUCT(SUMIFS(CSV_CR_SCEN!$AT$9:$AT$2120,CSV_CR_SCEN!$F$9:$F$2120,CA$74,CSV_CR_SCEN!$E$9:$E$2120,$G$53,CSV_CR_SCEN!$J$9:$J$2120,{"Debt Securities Non-financial corporations"},CSV_CR_SCEN!$D$9:$D$2120,CA$70))
-
SUMPRODUCT(SUMIFS(CSV_CR_SCEN!$AT$9:$AT$2120,CSV_CR_SCEN!$F$9:$F$2120,$H$53,CSV_CR_SCEN!$E$9:$E$2120,"Actual",CSV_CR_SCEN!$J$9:$J$2120,{"Debt Securities Non-financial corporations"},CSV_CR_SCEN!$D$9:$D$2120,CA$70))
)
/
( SUMPRODUCT(SUMIFS(CSV_CR_SCEN!$AT$9:$AT$2120,CSV_CR_SCEN!$F$9:$F$2120,$H$53,CSV_CR_SCEN!$E$9:$E$2120,"Actual",CSV_CR_SCEN!$J$9:$J$2120,{"Debt Securities Non-financial corporations"},CSV_CR_SCEN!$D$9:$D$2120,CA$70))
+
SUMPRODUCT(SUMIFS(CSV_CR_SCEN!$AQ$9:$AQ$2120,CSV_CR_SCEN!$F$9:$F$2120,$H$53,CSV_CR_SCEN!$E$9:$E$2120,"Actual",CSV_CR_SCEN!$J$9:$J$2120,{"Debt Securities Non-financial corporations"},CSV_CR_SCEN!$D$9:$D$2120,CA$70)))
),0)</f>
        <v>0</v>
      </c>
      <c r="CB65" s="1512" cm="1">
        <f t="array" ref="CB65">IFERROR(IF(COUNTIF(Input!$C$14:$C$23,CB$70)=0,$EJ65,
( SUMPRODUCT(SUMIFS(CSV_CR_SCEN!$BD$9:$BD$2120,CSV_CR_SCEN!$F$9:$F$2120,CB$74,CSV_CR_SCEN!$E$9:$E$2120,$G$53,CSV_CR_SCEN!$J$9:$J$2120,{"Debt Securities Non-financial corporations"},CSV_CR_SCEN!$D$9:$D$2120,CB$70))
-
SUMPRODUCT(SUMIFS(CSV_CR_SCEN!$BD$9:$BD$2120,CSV_CR_SCEN!$F$9:$F$2120,$H$53,CSV_CR_SCEN!$E$9:$E$2120,"Actual",CSV_CR_SCEN!$J$9:$J$2120,{"Debt Securities Non-financial corporations"},CSV_CR_SCEN!$D$9:$D$2120,CB$70))
)
/
( SUMPRODUCT(SUMIFS(CSV_CR_SCEN!$AT$9:$AT$2120,CSV_CR_SCEN!$F$9:$F$2120,$H$53,CSV_CR_SCEN!$E$9:$E$2120,"Actual",CSV_CR_SCEN!$J$9:$J$2120,{"Debt Securities Non-financial corporations"},CSV_CR_SCEN!$D$9:$D$2120,CB$70))
+
SUMPRODUCT(SUMIFS(CSV_CR_SCEN!$AQ$9:$AQ$2120,CSV_CR_SCEN!$F$9:$F$2120,$H$53,CSV_CR_SCEN!$E$9:$E$2120,"Actual",CSV_CR_SCEN!$J$9:$J$2120,{"Debt Securities Non-financial corporations"},CSV_CR_SCEN!$D$9:$D$2120,CB$70)))
),0)</f>
        <v>0</v>
      </c>
      <c r="CC65" s="1513" cm="1">
        <f t="array" ref="CC65">IFERROR(IF(COUNTIF(Input!$C$14:$C$23,CC$70)=0,$EK65,
( SUMPRODUCT(SUMIFS(CSV_CR_SCEN!$BD$9:$BD$2120,CSV_CR_SCEN!$F$9:$F$2120,CC$74,CSV_CR_SCEN!$E$9:$E$2120,$G$53,CSV_CR_SCEN!$J$9:$J$2120,{"Debt Securities Non-financial corporations"},CSV_CR_SCEN!$D$9:$D$2120,CC$70))
-
SUMPRODUCT(SUMIFS(CSV_CR_SCEN!$BD$9:$BD$2120,CSV_CR_SCEN!$F$9:$F$2120,$H$53,CSV_CR_SCEN!$E$9:$E$2120,"Actual",CSV_CR_SCEN!$J$9:$J$2120,{"Debt Securities Non-financial corporations"},CSV_CR_SCEN!$D$9:$D$2120,CC$70))
)
/
( SUMPRODUCT(SUMIFS(CSV_CR_SCEN!$AT$9:$AT$2120,CSV_CR_SCEN!$F$9:$F$2120,$H$53,CSV_CR_SCEN!$E$9:$E$2120,"Actual",CSV_CR_SCEN!$J$9:$J$2120,{"Debt Securities Non-financial corporations"},CSV_CR_SCEN!$D$9:$D$2120,CC$70))
+
SUMPRODUCT(SUMIFS(CSV_CR_SCEN!$AQ$9:$AQ$2120,CSV_CR_SCEN!$F$9:$F$2120,$H$53,CSV_CR_SCEN!$E$9:$E$2120,"Actual",CSV_CR_SCEN!$J$9:$J$2120,{"Debt Securities Non-financial corporations"},CSV_CR_SCEN!$D$9:$D$2120,CC$70)))
),0)</f>
        <v>0</v>
      </c>
      <c r="CD65" s="1514" cm="1">
        <f t="array" ref="CD65">IFERROR(IF(COUNTIF(Input!$C$14:$C$23,CD$70)=0,$EL65,
( SUMPRODUCT(SUMIFS(CSV_CR_SCEN!$BD$9:$BD$2120,CSV_CR_SCEN!$F$9:$F$2120,CD$74,CSV_CR_SCEN!$E$9:$E$2120,$G$53,CSV_CR_SCEN!$J$9:$J$2120,{"Debt Securities Non-financial corporations"},CSV_CR_SCEN!$D$9:$D$2120,CD$70))
-
SUMPRODUCT(SUMIFS(CSV_CR_SCEN!$BD$9:$BD$2120,CSV_CR_SCEN!$F$9:$F$2120,$H$53,CSV_CR_SCEN!$E$9:$E$2120,"Actual",CSV_CR_SCEN!$J$9:$J$2120,{"Debt Securities Non-financial corporations"},CSV_CR_SCEN!$D$9:$D$2120,CD$70))
)
/
( SUMPRODUCT(SUMIFS(CSV_CR_SCEN!$AT$9:$AT$2120,CSV_CR_SCEN!$F$9:$F$2120,$H$53,CSV_CR_SCEN!$E$9:$E$2120,"Actual",CSV_CR_SCEN!$J$9:$J$2120,{"Debt Securities Non-financial corporations"},CSV_CR_SCEN!$D$9:$D$2120,CD$70))
+
SUMPRODUCT(SUMIFS(CSV_CR_SCEN!$AQ$9:$AQ$2120,CSV_CR_SCEN!$F$9:$F$2120,$H$53,CSV_CR_SCEN!$E$9:$E$2120,"Actual",CSV_CR_SCEN!$J$9:$J$2120,{"Debt Securities Non-financial corporations"},CSV_CR_SCEN!$D$9:$D$2120,CD$70)))
),0)</f>
        <v>0</v>
      </c>
      <c r="CE65" s="1512" cm="1">
        <f t="array" ref="CE65">IFERROR(IF(COUNTIF(Input!$C$14:$C$23,CE$70)=0,$EG65,
( SUMPRODUCT(SUMIFS(CSV_CR_SCEN!$AT$9:$AT$2120,CSV_CR_SCEN!$F$9:$F$2120,CE$74,CSV_CR_SCEN!$E$9:$E$2120,$G$53,CSV_CR_SCEN!$J$9:$J$2120,{"Debt Securities Non-financial corporations"},CSV_CR_SCEN!$D$9:$D$2120,CE$70))
-
SUMPRODUCT(SUMIFS(CSV_CR_SCEN!$AT$9:$AT$2120,CSV_CR_SCEN!$F$9:$F$2120,$H$53,CSV_CR_SCEN!$E$9:$E$2120,"Actual",CSV_CR_SCEN!$J$9:$J$2120,{"Debt Securities Non-financial corporations"},CSV_CR_SCEN!$D$9:$D$2120,CE$70))
)
/
( SUMPRODUCT(SUMIFS(CSV_CR_SCEN!$AT$9:$AT$2120,CSV_CR_SCEN!$F$9:$F$2120,$H$53,CSV_CR_SCEN!$E$9:$E$2120,"Actual",CSV_CR_SCEN!$J$9:$J$2120,{"Debt Securities Non-financial corporations"},CSV_CR_SCEN!$D$9:$D$2120,CE$70))
+
SUMPRODUCT(SUMIFS(CSV_CR_SCEN!$AQ$9:$AQ$2120,CSV_CR_SCEN!$F$9:$F$2120,$H$53,CSV_CR_SCEN!$E$9:$E$2120,"Actual",CSV_CR_SCEN!$J$9:$J$2120,{"Debt Securities Non-financial corporations"},CSV_CR_SCEN!$D$9:$D$2120,CE$70)))
),0)</f>
        <v>0</v>
      </c>
      <c r="CF65" s="1513" cm="1">
        <f t="array" ref="CF65">IFERROR(IF(COUNTIF(Input!$C$14:$C$23,CF$70)=0,$EH65,
( SUMPRODUCT(SUMIFS(CSV_CR_SCEN!$AT$9:$AT$2120,CSV_CR_SCEN!$F$9:$F$2120,CF$74,CSV_CR_SCEN!$E$9:$E$2120,$G$53,CSV_CR_SCEN!$J$9:$J$2120,{"Debt Securities Non-financial corporations"},CSV_CR_SCEN!$D$9:$D$2120,CF$70))
-
SUMPRODUCT(SUMIFS(CSV_CR_SCEN!$AT$9:$AT$2120,CSV_CR_SCEN!$F$9:$F$2120,$H$53,CSV_CR_SCEN!$E$9:$E$2120,"Actual",CSV_CR_SCEN!$J$9:$J$2120,{"Debt Securities Non-financial corporations"},CSV_CR_SCEN!$D$9:$D$2120,CF$70))
)
/
( SUMPRODUCT(SUMIFS(CSV_CR_SCEN!$AT$9:$AT$2120,CSV_CR_SCEN!$F$9:$F$2120,$H$53,CSV_CR_SCEN!$E$9:$E$2120,"Actual",CSV_CR_SCEN!$J$9:$J$2120,{"Debt Securities Non-financial corporations"},CSV_CR_SCEN!$D$9:$D$2120,CF$70))
+
SUMPRODUCT(SUMIFS(CSV_CR_SCEN!$AQ$9:$AQ$2120,CSV_CR_SCEN!$F$9:$F$2120,$H$53,CSV_CR_SCEN!$E$9:$E$2120,"Actual",CSV_CR_SCEN!$J$9:$J$2120,{"Debt Securities Non-financial corporations"},CSV_CR_SCEN!$D$9:$D$2120,CF$70)))
),0)</f>
        <v>0</v>
      </c>
      <c r="CG65" s="1514" cm="1">
        <f t="array" ref="CG65">IFERROR(IF(COUNTIF(Input!$C$14:$C$23,CG$70)=0,$EI65,
( SUMPRODUCT(SUMIFS(CSV_CR_SCEN!$AT$9:$AT$2120,CSV_CR_SCEN!$F$9:$F$2120,CG$74,CSV_CR_SCEN!$E$9:$E$2120,$G$53,CSV_CR_SCEN!$J$9:$J$2120,{"Debt Securities Non-financial corporations"},CSV_CR_SCEN!$D$9:$D$2120,CG$70))
-
SUMPRODUCT(SUMIFS(CSV_CR_SCEN!$AT$9:$AT$2120,CSV_CR_SCEN!$F$9:$F$2120,$H$53,CSV_CR_SCEN!$E$9:$E$2120,"Actual",CSV_CR_SCEN!$J$9:$J$2120,{"Debt Securities Non-financial corporations"},CSV_CR_SCEN!$D$9:$D$2120,CG$70))
)
/
( SUMPRODUCT(SUMIFS(CSV_CR_SCEN!$AT$9:$AT$2120,CSV_CR_SCEN!$F$9:$F$2120,$H$53,CSV_CR_SCEN!$E$9:$E$2120,"Actual",CSV_CR_SCEN!$J$9:$J$2120,{"Debt Securities Non-financial corporations"},CSV_CR_SCEN!$D$9:$D$2120,CG$70))
+
SUMPRODUCT(SUMIFS(CSV_CR_SCEN!$AQ$9:$AQ$2120,CSV_CR_SCEN!$F$9:$F$2120,$H$53,CSV_CR_SCEN!$E$9:$E$2120,"Actual",CSV_CR_SCEN!$J$9:$J$2120,{"Debt Securities Non-financial corporations"},CSV_CR_SCEN!$D$9:$D$2120,CG$70)))
),0)</f>
        <v>0</v>
      </c>
      <c r="CH65" s="1512" cm="1">
        <f t="array" ref="CH65">IFERROR(IF(COUNTIF(Input!$C$14:$C$23,CH$70)=0,$EJ65,
( SUMPRODUCT(SUMIFS(CSV_CR_SCEN!$BD$9:$BD$2120,CSV_CR_SCEN!$F$9:$F$2120,CH$74,CSV_CR_SCEN!$E$9:$E$2120,$G$53,CSV_CR_SCEN!$J$9:$J$2120,{"Debt Securities Non-financial corporations"},CSV_CR_SCEN!$D$9:$D$2120,CH$70))
-
SUMPRODUCT(SUMIFS(CSV_CR_SCEN!$BD$9:$BD$2120,CSV_CR_SCEN!$F$9:$F$2120,$H$53,CSV_CR_SCEN!$E$9:$E$2120,"Actual",CSV_CR_SCEN!$J$9:$J$2120,{"Debt Securities Non-financial corporations"},CSV_CR_SCEN!$D$9:$D$2120,CH$70))
)
/
( SUMPRODUCT(SUMIFS(CSV_CR_SCEN!$AT$9:$AT$2120,CSV_CR_SCEN!$F$9:$F$2120,$H$53,CSV_CR_SCEN!$E$9:$E$2120,"Actual",CSV_CR_SCEN!$J$9:$J$2120,{"Debt Securities Non-financial corporations"},CSV_CR_SCEN!$D$9:$D$2120,CH$70))
+
SUMPRODUCT(SUMIFS(CSV_CR_SCEN!$AQ$9:$AQ$2120,CSV_CR_SCEN!$F$9:$F$2120,$H$53,CSV_CR_SCEN!$E$9:$E$2120,"Actual",CSV_CR_SCEN!$J$9:$J$2120,{"Debt Securities Non-financial corporations"},CSV_CR_SCEN!$D$9:$D$2120,CH$70)))
),0)</f>
        <v>0</v>
      </c>
      <c r="CI65" s="1513" cm="1">
        <f t="array" ref="CI65">IFERROR(IF(COUNTIF(Input!$C$14:$C$23,CI$70)=0,$EK65,
( SUMPRODUCT(SUMIFS(CSV_CR_SCEN!$BD$9:$BD$2120,CSV_CR_SCEN!$F$9:$F$2120,CI$74,CSV_CR_SCEN!$E$9:$E$2120,$G$53,CSV_CR_SCEN!$J$9:$J$2120,{"Debt Securities Non-financial corporations"},CSV_CR_SCEN!$D$9:$D$2120,CI$70))
-
SUMPRODUCT(SUMIFS(CSV_CR_SCEN!$BD$9:$BD$2120,CSV_CR_SCEN!$F$9:$F$2120,$H$53,CSV_CR_SCEN!$E$9:$E$2120,"Actual",CSV_CR_SCEN!$J$9:$J$2120,{"Debt Securities Non-financial corporations"},CSV_CR_SCEN!$D$9:$D$2120,CI$70))
)
/
( SUMPRODUCT(SUMIFS(CSV_CR_SCEN!$AT$9:$AT$2120,CSV_CR_SCEN!$F$9:$F$2120,$H$53,CSV_CR_SCEN!$E$9:$E$2120,"Actual",CSV_CR_SCEN!$J$9:$J$2120,{"Debt Securities Non-financial corporations"},CSV_CR_SCEN!$D$9:$D$2120,CI$70))
+
SUMPRODUCT(SUMIFS(CSV_CR_SCEN!$AQ$9:$AQ$2120,CSV_CR_SCEN!$F$9:$F$2120,$H$53,CSV_CR_SCEN!$E$9:$E$2120,"Actual",CSV_CR_SCEN!$J$9:$J$2120,{"Debt Securities Non-financial corporations"},CSV_CR_SCEN!$D$9:$D$2120,CI$70)))
),0)</f>
        <v>0</v>
      </c>
      <c r="CJ65" s="1514" cm="1">
        <f t="array" ref="CJ65">IFERROR(IF(COUNTIF(Input!$C$14:$C$23,CJ$70)=0,$EL65,
( SUMPRODUCT(SUMIFS(CSV_CR_SCEN!$BD$9:$BD$2120,CSV_CR_SCEN!$F$9:$F$2120,CJ$74,CSV_CR_SCEN!$E$9:$E$2120,$G$53,CSV_CR_SCEN!$J$9:$J$2120,{"Debt Securities Non-financial corporations"},CSV_CR_SCEN!$D$9:$D$2120,CJ$70))
-
SUMPRODUCT(SUMIFS(CSV_CR_SCEN!$BD$9:$BD$2120,CSV_CR_SCEN!$F$9:$F$2120,$H$53,CSV_CR_SCEN!$E$9:$E$2120,"Actual",CSV_CR_SCEN!$J$9:$J$2120,{"Debt Securities Non-financial corporations"},CSV_CR_SCEN!$D$9:$D$2120,CJ$70))
)
/
( SUMPRODUCT(SUMIFS(CSV_CR_SCEN!$AT$9:$AT$2120,CSV_CR_SCEN!$F$9:$F$2120,$H$53,CSV_CR_SCEN!$E$9:$E$2120,"Actual",CSV_CR_SCEN!$J$9:$J$2120,{"Debt Securities Non-financial corporations"},CSV_CR_SCEN!$D$9:$D$2120,CJ$70))
+
SUMPRODUCT(SUMIFS(CSV_CR_SCEN!$AQ$9:$AQ$2120,CSV_CR_SCEN!$F$9:$F$2120,$H$53,CSV_CR_SCEN!$E$9:$E$2120,"Actual",CSV_CR_SCEN!$J$9:$J$2120,{"Debt Securities Non-financial corporations"},CSV_CR_SCEN!$D$9:$D$2120,CJ$70)))
),0)</f>
        <v>0</v>
      </c>
      <c r="CK65" s="1512" cm="1">
        <f t="array" ref="CK65">IFERROR(IF(COUNTIF(Input!$C$14:$C$23,CK$70)=0,$EG65,
( SUMPRODUCT(SUMIFS(CSV_CR_SCEN!$AT$9:$AT$2120,CSV_CR_SCEN!$F$9:$F$2120,CK$74,CSV_CR_SCEN!$E$9:$E$2120,$G$53,CSV_CR_SCEN!$J$9:$J$2120,{"Debt Securities Non-financial corporations"},CSV_CR_SCEN!$D$9:$D$2120,CK$70))
-
SUMPRODUCT(SUMIFS(CSV_CR_SCEN!$AT$9:$AT$2120,CSV_CR_SCEN!$F$9:$F$2120,$H$53,CSV_CR_SCEN!$E$9:$E$2120,"Actual",CSV_CR_SCEN!$J$9:$J$2120,{"Debt Securities Non-financial corporations"},CSV_CR_SCEN!$D$9:$D$2120,CK$70))
)
/
( SUMPRODUCT(SUMIFS(CSV_CR_SCEN!$AT$9:$AT$2120,CSV_CR_SCEN!$F$9:$F$2120,$H$53,CSV_CR_SCEN!$E$9:$E$2120,"Actual",CSV_CR_SCEN!$J$9:$J$2120,{"Debt Securities Non-financial corporations"},CSV_CR_SCEN!$D$9:$D$2120,CK$70))
+
SUMPRODUCT(SUMIFS(CSV_CR_SCEN!$AQ$9:$AQ$2120,CSV_CR_SCEN!$F$9:$F$2120,$H$53,CSV_CR_SCEN!$E$9:$E$2120,"Actual",CSV_CR_SCEN!$J$9:$J$2120,{"Debt Securities Non-financial corporations"},CSV_CR_SCEN!$D$9:$D$2120,CK$70)))
),0)</f>
        <v>0</v>
      </c>
      <c r="CL65" s="1513" cm="1">
        <f t="array" ref="CL65">IFERROR(IF(COUNTIF(Input!$C$14:$C$23,CL$70)=0,$EH65,
( SUMPRODUCT(SUMIFS(CSV_CR_SCEN!$AT$9:$AT$2120,CSV_CR_SCEN!$F$9:$F$2120,CL$74,CSV_CR_SCEN!$E$9:$E$2120,$G$53,CSV_CR_SCEN!$J$9:$J$2120,{"Debt Securities Non-financial corporations"},CSV_CR_SCEN!$D$9:$D$2120,CL$70))
-
SUMPRODUCT(SUMIFS(CSV_CR_SCEN!$AT$9:$AT$2120,CSV_CR_SCEN!$F$9:$F$2120,$H$53,CSV_CR_SCEN!$E$9:$E$2120,"Actual",CSV_CR_SCEN!$J$9:$J$2120,{"Debt Securities Non-financial corporations"},CSV_CR_SCEN!$D$9:$D$2120,CL$70))
)
/
( SUMPRODUCT(SUMIFS(CSV_CR_SCEN!$AT$9:$AT$2120,CSV_CR_SCEN!$F$9:$F$2120,$H$53,CSV_CR_SCEN!$E$9:$E$2120,"Actual",CSV_CR_SCEN!$J$9:$J$2120,{"Debt Securities Non-financial corporations"},CSV_CR_SCEN!$D$9:$D$2120,CL$70))
+
SUMPRODUCT(SUMIFS(CSV_CR_SCEN!$AQ$9:$AQ$2120,CSV_CR_SCEN!$F$9:$F$2120,$H$53,CSV_CR_SCEN!$E$9:$E$2120,"Actual",CSV_CR_SCEN!$J$9:$J$2120,{"Debt Securities Non-financial corporations"},CSV_CR_SCEN!$D$9:$D$2120,CL$70)))
),0)</f>
        <v>0</v>
      </c>
      <c r="CM65" s="1514" cm="1">
        <f t="array" ref="CM65">IFERROR(IF(COUNTIF(Input!$C$14:$C$23,CM$70)=0,$EI65,
( SUMPRODUCT(SUMIFS(CSV_CR_SCEN!$AT$9:$AT$2120,CSV_CR_SCEN!$F$9:$F$2120,CM$74,CSV_CR_SCEN!$E$9:$E$2120,$G$53,CSV_CR_SCEN!$J$9:$J$2120,{"Debt Securities Non-financial corporations"},CSV_CR_SCEN!$D$9:$D$2120,CM$70))
-
SUMPRODUCT(SUMIFS(CSV_CR_SCEN!$AT$9:$AT$2120,CSV_CR_SCEN!$F$9:$F$2120,$H$53,CSV_CR_SCEN!$E$9:$E$2120,"Actual",CSV_CR_SCEN!$J$9:$J$2120,{"Debt Securities Non-financial corporations"},CSV_CR_SCEN!$D$9:$D$2120,CM$70))
)
/
( SUMPRODUCT(SUMIFS(CSV_CR_SCEN!$AT$9:$AT$2120,CSV_CR_SCEN!$F$9:$F$2120,$H$53,CSV_CR_SCEN!$E$9:$E$2120,"Actual",CSV_CR_SCEN!$J$9:$J$2120,{"Debt Securities Non-financial corporations"},CSV_CR_SCEN!$D$9:$D$2120,CM$70))
+
SUMPRODUCT(SUMIFS(CSV_CR_SCEN!$AQ$9:$AQ$2120,CSV_CR_SCEN!$F$9:$F$2120,$H$53,CSV_CR_SCEN!$E$9:$E$2120,"Actual",CSV_CR_SCEN!$J$9:$J$2120,{"Debt Securities Non-financial corporations"},CSV_CR_SCEN!$D$9:$D$2120,CM$70)))
),0)</f>
        <v>0</v>
      </c>
      <c r="CN65" s="1512" cm="1">
        <f t="array" ref="CN65">IFERROR(IF(COUNTIF(Input!$C$14:$C$23,CN$70)=0,$EJ65,
( SUMPRODUCT(SUMIFS(CSV_CR_SCEN!$BD$9:$BD$2120,CSV_CR_SCEN!$F$9:$F$2120,CN$74,CSV_CR_SCEN!$E$9:$E$2120,$G$53,CSV_CR_SCEN!$J$9:$J$2120,{"Debt Securities Non-financial corporations"},CSV_CR_SCEN!$D$9:$D$2120,CN$70))
-
SUMPRODUCT(SUMIFS(CSV_CR_SCEN!$BD$9:$BD$2120,CSV_CR_SCEN!$F$9:$F$2120,$H$53,CSV_CR_SCEN!$E$9:$E$2120,"Actual",CSV_CR_SCEN!$J$9:$J$2120,{"Debt Securities Non-financial corporations"},CSV_CR_SCEN!$D$9:$D$2120,CN$70))
)
/
( SUMPRODUCT(SUMIFS(CSV_CR_SCEN!$AT$9:$AT$2120,CSV_CR_SCEN!$F$9:$F$2120,$H$53,CSV_CR_SCEN!$E$9:$E$2120,"Actual",CSV_CR_SCEN!$J$9:$J$2120,{"Debt Securities Non-financial corporations"},CSV_CR_SCEN!$D$9:$D$2120,CN$70))
+
SUMPRODUCT(SUMIFS(CSV_CR_SCEN!$AQ$9:$AQ$2120,CSV_CR_SCEN!$F$9:$F$2120,$H$53,CSV_CR_SCEN!$E$9:$E$2120,"Actual",CSV_CR_SCEN!$J$9:$J$2120,{"Debt Securities Non-financial corporations"},CSV_CR_SCEN!$D$9:$D$2120,CN$70)))
),0)</f>
        <v>0</v>
      </c>
      <c r="CO65" s="1513" cm="1">
        <f t="array" ref="CO65">IFERROR(IF(COUNTIF(Input!$C$14:$C$23,CO$70)=0,$EK65,
( SUMPRODUCT(SUMIFS(CSV_CR_SCEN!$BD$9:$BD$2120,CSV_CR_SCEN!$F$9:$F$2120,CO$74,CSV_CR_SCEN!$E$9:$E$2120,$G$53,CSV_CR_SCEN!$J$9:$J$2120,{"Debt Securities Non-financial corporations"},CSV_CR_SCEN!$D$9:$D$2120,CO$70))
-
SUMPRODUCT(SUMIFS(CSV_CR_SCEN!$BD$9:$BD$2120,CSV_CR_SCEN!$F$9:$F$2120,$H$53,CSV_CR_SCEN!$E$9:$E$2120,"Actual",CSV_CR_SCEN!$J$9:$J$2120,{"Debt Securities Non-financial corporations"},CSV_CR_SCEN!$D$9:$D$2120,CO$70))
)
/
( SUMPRODUCT(SUMIFS(CSV_CR_SCEN!$AT$9:$AT$2120,CSV_CR_SCEN!$F$9:$F$2120,$H$53,CSV_CR_SCEN!$E$9:$E$2120,"Actual",CSV_CR_SCEN!$J$9:$J$2120,{"Debt Securities Non-financial corporations"},CSV_CR_SCEN!$D$9:$D$2120,CO$70))
+
SUMPRODUCT(SUMIFS(CSV_CR_SCEN!$AQ$9:$AQ$2120,CSV_CR_SCEN!$F$9:$F$2120,$H$53,CSV_CR_SCEN!$E$9:$E$2120,"Actual",CSV_CR_SCEN!$J$9:$J$2120,{"Debt Securities Non-financial corporations"},CSV_CR_SCEN!$D$9:$D$2120,CO$70)))
),0)</f>
        <v>0</v>
      </c>
      <c r="CP65" s="1514" cm="1">
        <f t="array" ref="CP65">IFERROR(IF(COUNTIF(Input!$C$14:$C$23,CP$70)=0,$EL65,
( SUMPRODUCT(SUMIFS(CSV_CR_SCEN!$BD$9:$BD$2120,CSV_CR_SCEN!$F$9:$F$2120,CP$74,CSV_CR_SCEN!$E$9:$E$2120,$G$53,CSV_CR_SCEN!$J$9:$J$2120,{"Debt Securities Non-financial corporations"},CSV_CR_SCEN!$D$9:$D$2120,CP$70))
-
SUMPRODUCT(SUMIFS(CSV_CR_SCEN!$BD$9:$BD$2120,CSV_CR_SCEN!$F$9:$F$2120,$H$53,CSV_CR_SCEN!$E$9:$E$2120,"Actual",CSV_CR_SCEN!$J$9:$J$2120,{"Debt Securities Non-financial corporations"},CSV_CR_SCEN!$D$9:$D$2120,CP$70))
)
/
( SUMPRODUCT(SUMIFS(CSV_CR_SCEN!$AT$9:$AT$2120,CSV_CR_SCEN!$F$9:$F$2120,$H$53,CSV_CR_SCEN!$E$9:$E$2120,"Actual",CSV_CR_SCEN!$J$9:$J$2120,{"Debt Securities Non-financial corporations"},CSV_CR_SCEN!$D$9:$D$2120,CP$70))
+
SUMPRODUCT(SUMIFS(CSV_CR_SCEN!$AQ$9:$AQ$2120,CSV_CR_SCEN!$F$9:$F$2120,$H$53,CSV_CR_SCEN!$E$9:$E$2120,"Actual",CSV_CR_SCEN!$J$9:$J$2120,{"Debt Securities Non-financial corporations"},CSV_CR_SCEN!$D$9:$D$2120,CP$70)))
),0)</f>
        <v>0</v>
      </c>
      <c r="CQ65" s="1512" cm="1">
        <f t="array" ref="CQ65">IFERROR(IF(COUNTIF(Input!$C$14:$C$23,CQ$70)=0,$EG65,
( SUMPRODUCT(SUMIFS(CSV_CR_SCEN!$AT$9:$AT$2120,CSV_CR_SCEN!$F$9:$F$2120,CQ$74,CSV_CR_SCEN!$E$9:$E$2120,$G$53,CSV_CR_SCEN!$J$9:$J$2120,{"Debt Securities Non-financial corporations"},CSV_CR_SCEN!$D$9:$D$2120,CQ$70))
-
SUMPRODUCT(SUMIFS(CSV_CR_SCEN!$AT$9:$AT$2120,CSV_CR_SCEN!$F$9:$F$2120,$H$53,CSV_CR_SCEN!$E$9:$E$2120,"Actual",CSV_CR_SCEN!$J$9:$J$2120,{"Debt Securities Non-financial corporations"},CSV_CR_SCEN!$D$9:$D$2120,CQ$70))
)
/
( SUMPRODUCT(SUMIFS(CSV_CR_SCEN!$AT$9:$AT$2120,CSV_CR_SCEN!$F$9:$F$2120,$H$53,CSV_CR_SCEN!$E$9:$E$2120,"Actual",CSV_CR_SCEN!$J$9:$J$2120,{"Debt Securities Non-financial corporations"},CSV_CR_SCEN!$D$9:$D$2120,CQ$70))
+
SUMPRODUCT(SUMIFS(CSV_CR_SCEN!$AQ$9:$AQ$2120,CSV_CR_SCEN!$F$9:$F$2120,$H$53,CSV_CR_SCEN!$E$9:$E$2120,"Actual",CSV_CR_SCEN!$J$9:$J$2120,{"Debt Securities Non-financial corporations"},CSV_CR_SCEN!$D$9:$D$2120,CQ$70)))
),0)</f>
        <v>0</v>
      </c>
      <c r="CR65" s="1513" cm="1">
        <f t="array" ref="CR65">IFERROR(IF(COUNTIF(Input!$C$14:$C$23,CR$70)=0,$EH65,
( SUMPRODUCT(SUMIFS(CSV_CR_SCEN!$AT$9:$AT$2120,CSV_CR_SCEN!$F$9:$F$2120,CR$74,CSV_CR_SCEN!$E$9:$E$2120,$G$53,CSV_CR_SCEN!$J$9:$J$2120,{"Debt Securities Non-financial corporations"},CSV_CR_SCEN!$D$9:$D$2120,CR$70))
-
SUMPRODUCT(SUMIFS(CSV_CR_SCEN!$AT$9:$AT$2120,CSV_CR_SCEN!$F$9:$F$2120,$H$53,CSV_CR_SCEN!$E$9:$E$2120,"Actual",CSV_CR_SCEN!$J$9:$J$2120,{"Debt Securities Non-financial corporations"},CSV_CR_SCEN!$D$9:$D$2120,CR$70))
)
/
( SUMPRODUCT(SUMIFS(CSV_CR_SCEN!$AT$9:$AT$2120,CSV_CR_SCEN!$F$9:$F$2120,$H$53,CSV_CR_SCEN!$E$9:$E$2120,"Actual",CSV_CR_SCEN!$J$9:$J$2120,{"Debt Securities Non-financial corporations"},CSV_CR_SCEN!$D$9:$D$2120,CR$70))
+
SUMPRODUCT(SUMIFS(CSV_CR_SCEN!$AQ$9:$AQ$2120,CSV_CR_SCEN!$F$9:$F$2120,$H$53,CSV_CR_SCEN!$E$9:$E$2120,"Actual",CSV_CR_SCEN!$J$9:$J$2120,{"Debt Securities Non-financial corporations"},CSV_CR_SCEN!$D$9:$D$2120,CR$70)))
),0)</f>
        <v>0</v>
      </c>
      <c r="CS65" s="1514" cm="1">
        <f t="array" ref="CS65">IFERROR(IF(COUNTIF(Input!$C$14:$C$23,CS$70)=0,$EI65,
( SUMPRODUCT(SUMIFS(CSV_CR_SCEN!$AT$9:$AT$2120,CSV_CR_SCEN!$F$9:$F$2120,CS$74,CSV_CR_SCEN!$E$9:$E$2120,$G$53,CSV_CR_SCEN!$J$9:$J$2120,{"Debt Securities Non-financial corporations"},CSV_CR_SCEN!$D$9:$D$2120,CS$70))
-
SUMPRODUCT(SUMIFS(CSV_CR_SCEN!$AT$9:$AT$2120,CSV_CR_SCEN!$F$9:$F$2120,$H$53,CSV_CR_SCEN!$E$9:$E$2120,"Actual",CSV_CR_SCEN!$J$9:$J$2120,{"Debt Securities Non-financial corporations"},CSV_CR_SCEN!$D$9:$D$2120,CS$70))
)
/
( SUMPRODUCT(SUMIFS(CSV_CR_SCEN!$AT$9:$AT$2120,CSV_CR_SCEN!$F$9:$F$2120,$H$53,CSV_CR_SCEN!$E$9:$E$2120,"Actual",CSV_CR_SCEN!$J$9:$J$2120,{"Debt Securities Non-financial corporations"},CSV_CR_SCEN!$D$9:$D$2120,CS$70))
+
SUMPRODUCT(SUMIFS(CSV_CR_SCEN!$AQ$9:$AQ$2120,CSV_CR_SCEN!$F$9:$F$2120,$H$53,CSV_CR_SCEN!$E$9:$E$2120,"Actual",CSV_CR_SCEN!$J$9:$J$2120,{"Debt Securities Non-financial corporations"},CSV_CR_SCEN!$D$9:$D$2120,CS$70)))
),0)</f>
        <v>0</v>
      </c>
      <c r="CT65" s="1512" cm="1">
        <f t="array" ref="CT65">IFERROR(IF(COUNTIF(Input!$C$14:$C$23,CT$70)=0,$EJ65,
( SUMPRODUCT(SUMIFS(CSV_CR_SCEN!$BD$9:$BD$2120,CSV_CR_SCEN!$F$9:$F$2120,CT$74,CSV_CR_SCEN!$E$9:$E$2120,$G$53,CSV_CR_SCEN!$J$9:$J$2120,{"Debt Securities Non-financial corporations"},CSV_CR_SCEN!$D$9:$D$2120,CT$70))
-
SUMPRODUCT(SUMIFS(CSV_CR_SCEN!$BD$9:$BD$2120,CSV_CR_SCEN!$F$9:$F$2120,$H$53,CSV_CR_SCEN!$E$9:$E$2120,"Actual",CSV_CR_SCEN!$J$9:$J$2120,{"Debt Securities Non-financial corporations"},CSV_CR_SCEN!$D$9:$D$2120,CT$70))
)
/
( SUMPRODUCT(SUMIFS(CSV_CR_SCEN!$AT$9:$AT$2120,CSV_CR_SCEN!$F$9:$F$2120,$H$53,CSV_CR_SCEN!$E$9:$E$2120,"Actual",CSV_CR_SCEN!$J$9:$J$2120,{"Debt Securities Non-financial corporations"},CSV_CR_SCEN!$D$9:$D$2120,CT$70))
+
SUMPRODUCT(SUMIFS(CSV_CR_SCEN!$AQ$9:$AQ$2120,CSV_CR_SCEN!$F$9:$F$2120,$H$53,CSV_CR_SCEN!$E$9:$E$2120,"Actual",CSV_CR_SCEN!$J$9:$J$2120,{"Debt Securities Non-financial corporations"},CSV_CR_SCEN!$D$9:$D$2120,CT$70)))
),0)</f>
        <v>0</v>
      </c>
      <c r="CU65" s="1513" cm="1">
        <f t="array" ref="CU65">IFERROR(IF(COUNTIF(Input!$C$14:$C$23,CU$70)=0,$EK65,
( SUMPRODUCT(SUMIFS(CSV_CR_SCEN!$BD$9:$BD$2120,CSV_CR_SCEN!$F$9:$F$2120,CU$74,CSV_CR_SCEN!$E$9:$E$2120,$G$53,CSV_CR_SCEN!$J$9:$J$2120,{"Debt Securities Non-financial corporations"},CSV_CR_SCEN!$D$9:$D$2120,CU$70))
-
SUMPRODUCT(SUMIFS(CSV_CR_SCEN!$BD$9:$BD$2120,CSV_CR_SCEN!$F$9:$F$2120,$H$53,CSV_CR_SCEN!$E$9:$E$2120,"Actual",CSV_CR_SCEN!$J$9:$J$2120,{"Debt Securities Non-financial corporations"},CSV_CR_SCEN!$D$9:$D$2120,CU$70))
)
/
( SUMPRODUCT(SUMIFS(CSV_CR_SCEN!$AT$9:$AT$2120,CSV_CR_SCEN!$F$9:$F$2120,$H$53,CSV_CR_SCEN!$E$9:$E$2120,"Actual",CSV_CR_SCEN!$J$9:$J$2120,{"Debt Securities Non-financial corporations"},CSV_CR_SCEN!$D$9:$D$2120,CU$70))
+
SUMPRODUCT(SUMIFS(CSV_CR_SCEN!$AQ$9:$AQ$2120,CSV_CR_SCEN!$F$9:$F$2120,$H$53,CSV_CR_SCEN!$E$9:$E$2120,"Actual",CSV_CR_SCEN!$J$9:$J$2120,{"Debt Securities Non-financial corporations"},CSV_CR_SCEN!$D$9:$D$2120,CU$70)))
),0)</f>
        <v>0</v>
      </c>
      <c r="CV65" s="1514" cm="1">
        <f t="array" ref="CV65">IFERROR(IF(COUNTIF(Input!$C$14:$C$23,CV$70)=0,$EL65,
( SUMPRODUCT(SUMIFS(CSV_CR_SCEN!$BD$9:$BD$2120,CSV_CR_SCEN!$F$9:$F$2120,CV$74,CSV_CR_SCEN!$E$9:$E$2120,$G$53,CSV_CR_SCEN!$J$9:$J$2120,{"Debt Securities Non-financial corporations"},CSV_CR_SCEN!$D$9:$D$2120,CV$70))
-
SUMPRODUCT(SUMIFS(CSV_CR_SCEN!$BD$9:$BD$2120,CSV_CR_SCEN!$F$9:$F$2120,$H$53,CSV_CR_SCEN!$E$9:$E$2120,"Actual",CSV_CR_SCEN!$J$9:$J$2120,{"Debt Securities Non-financial corporations"},CSV_CR_SCEN!$D$9:$D$2120,CV$70))
)
/
( SUMPRODUCT(SUMIFS(CSV_CR_SCEN!$AT$9:$AT$2120,CSV_CR_SCEN!$F$9:$F$2120,$H$53,CSV_CR_SCEN!$E$9:$E$2120,"Actual",CSV_CR_SCEN!$J$9:$J$2120,{"Debt Securities Non-financial corporations"},CSV_CR_SCEN!$D$9:$D$2120,CV$70))
+
SUMPRODUCT(SUMIFS(CSV_CR_SCEN!$AQ$9:$AQ$2120,CSV_CR_SCEN!$F$9:$F$2120,$H$53,CSV_CR_SCEN!$E$9:$E$2120,"Actual",CSV_CR_SCEN!$J$9:$J$2120,{"Debt Securities Non-financial corporations"},CSV_CR_SCEN!$D$9:$D$2120,CV$70)))
),0)</f>
        <v>0</v>
      </c>
      <c r="CW65" s="1512" cm="1">
        <f t="array" ref="CW65">IFERROR(IF(COUNTIF(Input!$C$14:$C$23,CW$70)=0,$EG65,
( SUMPRODUCT(SUMIFS(CSV_CR_SCEN!$AT$9:$AT$2120,CSV_CR_SCEN!$F$9:$F$2120,CW$74,CSV_CR_SCEN!$E$9:$E$2120,$G$53,CSV_CR_SCEN!$J$9:$J$2120,{"Debt Securities Non-financial corporations"},CSV_CR_SCEN!$D$9:$D$2120,CW$70))
-
SUMPRODUCT(SUMIFS(CSV_CR_SCEN!$AT$9:$AT$2120,CSV_CR_SCEN!$F$9:$F$2120,$H$53,CSV_CR_SCEN!$E$9:$E$2120,"Actual",CSV_CR_SCEN!$J$9:$J$2120,{"Debt Securities Non-financial corporations"},CSV_CR_SCEN!$D$9:$D$2120,CW$70))
)
/
( SUMPRODUCT(SUMIFS(CSV_CR_SCEN!$AT$9:$AT$2120,CSV_CR_SCEN!$F$9:$F$2120,$H$53,CSV_CR_SCEN!$E$9:$E$2120,"Actual",CSV_CR_SCEN!$J$9:$J$2120,{"Debt Securities Non-financial corporations"},CSV_CR_SCEN!$D$9:$D$2120,CW$70))
+
SUMPRODUCT(SUMIFS(CSV_CR_SCEN!$AQ$9:$AQ$2120,CSV_CR_SCEN!$F$9:$F$2120,$H$53,CSV_CR_SCEN!$E$9:$E$2120,"Actual",CSV_CR_SCEN!$J$9:$J$2120,{"Debt Securities Non-financial corporations"},CSV_CR_SCEN!$D$9:$D$2120,CW$70)))
),0)</f>
        <v>0</v>
      </c>
      <c r="CX65" s="1513" cm="1">
        <f t="array" ref="CX65">IFERROR(IF(COUNTIF(Input!$C$14:$C$23,CX$70)=0,$EH65,
( SUMPRODUCT(SUMIFS(CSV_CR_SCEN!$AT$9:$AT$2120,CSV_CR_SCEN!$F$9:$F$2120,CX$74,CSV_CR_SCEN!$E$9:$E$2120,$G$53,CSV_CR_SCEN!$J$9:$J$2120,{"Debt Securities Non-financial corporations"},CSV_CR_SCEN!$D$9:$D$2120,CX$70))
-
SUMPRODUCT(SUMIFS(CSV_CR_SCEN!$AT$9:$AT$2120,CSV_CR_SCEN!$F$9:$F$2120,$H$53,CSV_CR_SCEN!$E$9:$E$2120,"Actual",CSV_CR_SCEN!$J$9:$J$2120,{"Debt Securities Non-financial corporations"},CSV_CR_SCEN!$D$9:$D$2120,CX$70))
)
/
( SUMPRODUCT(SUMIFS(CSV_CR_SCEN!$AT$9:$AT$2120,CSV_CR_SCEN!$F$9:$F$2120,$H$53,CSV_CR_SCEN!$E$9:$E$2120,"Actual",CSV_CR_SCEN!$J$9:$J$2120,{"Debt Securities Non-financial corporations"},CSV_CR_SCEN!$D$9:$D$2120,CX$70))
+
SUMPRODUCT(SUMIFS(CSV_CR_SCEN!$AQ$9:$AQ$2120,CSV_CR_SCEN!$F$9:$F$2120,$H$53,CSV_CR_SCEN!$E$9:$E$2120,"Actual",CSV_CR_SCEN!$J$9:$J$2120,{"Debt Securities Non-financial corporations"},CSV_CR_SCEN!$D$9:$D$2120,CX$70)))
),0)</f>
        <v>0</v>
      </c>
      <c r="CY65" s="1514" cm="1">
        <f t="array" ref="CY65">IFERROR(IF(COUNTIF(Input!$C$14:$C$23,CY$70)=0,$EI65,
( SUMPRODUCT(SUMIFS(CSV_CR_SCEN!$AT$9:$AT$2120,CSV_CR_SCEN!$F$9:$F$2120,CY$74,CSV_CR_SCEN!$E$9:$E$2120,$G$53,CSV_CR_SCEN!$J$9:$J$2120,{"Debt Securities Non-financial corporations"},CSV_CR_SCEN!$D$9:$D$2120,CY$70))
-
SUMPRODUCT(SUMIFS(CSV_CR_SCEN!$AT$9:$AT$2120,CSV_CR_SCEN!$F$9:$F$2120,$H$53,CSV_CR_SCEN!$E$9:$E$2120,"Actual",CSV_CR_SCEN!$J$9:$J$2120,{"Debt Securities Non-financial corporations"},CSV_CR_SCEN!$D$9:$D$2120,CY$70))
)
/
( SUMPRODUCT(SUMIFS(CSV_CR_SCEN!$AT$9:$AT$2120,CSV_CR_SCEN!$F$9:$F$2120,$H$53,CSV_CR_SCEN!$E$9:$E$2120,"Actual",CSV_CR_SCEN!$J$9:$J$2120,{"Debt Securities Non-financial corporations"},CSV_CR_SCEN!$D$9:$D$2120,CY$70))
+
SUMPRODUCT(SUMIFS(CSV_CR_SCEN!$AQ$9:$AQ$2120,CSV_CR_SCEN!$F$9:$F$2120,$H$53,CSV_CR_SCEN!$E$9:$E$2120,"Actual",CSV_CR_SCEN!$J$9:$J$2120,{"Debt Securities Non-financial corporations"},CSV_CR_SCEN!$D$9:$D$2120,CY$70)))
),0)</f>
        <v>0</v>
      </c>
      <c r="CZ65" s="1512" cm="1">
        <f t="array" ref="CZ65">IFERROR(IF(COUNTIF(Input!$C$14:$C$23,CZ$70)=0,$EJ65,
( SUMPRODUCT(SUMIFS(CSV_CR_SCEN!$BD$9:$BD$2120,CSV_CR_SCEN!$F$9:$F$2120,CZ$74,CSV_CR_SCEN!$E$9:$E$2120,$G$53,CSV_CR_SCEN!$J$9:$J$2120,{"Debt Securities Non-financial corporations"},CSV_CR_SCEN!$D$9:$D$2120,CZ$70))
-
SUMPRODUCT(SUMIFS(CSV_CR_SCEN!$BD$9:$BD$2120,CSV_CR_SCEN!$F$9:$F$2120,$H$53,CSV_CR_SCEN!$E$9:$E$2120,"Actual",CSV_CR_SCEN!$J$9:$J$2120,{"Debt Securities Non-financial corporations"},CSV_CR_SCEN!$D$9:$D$2120,CZ$70))
)
/
( SUMPRODUCT(SUMIFS(CSV_CR_SCEN!$AT$9:$AT$2120,CSV_CR_SCEN!$F$9:$F$2120,$H$53,CSV_CR_SCEN!$E$9:$E$2120,"Actual",CSV_CR_SCEN!$J$9:$J$2120,{"Debt Securities Non-financial corporations"},CSV_CR_SCEN!$D$9:$D$2120,CZ$70))
+
SUMPRODUCT(SUMIFS(CSV_CR_SCEN!$AQ$9:$AQ$2120,CSV_CR_SCEN!$F$9:$F$2120,$H$53,CSV_CR_SCEN!$E$9:$E$2120,"Actual",CSV_CR_SCEN!$J$9:$J$2120,{"Debt Securities Non-financial corporations"},CSV_CR_SCEN!$D$9:$D$2120,CZ$70)))
),0)</f>
        <v>0</v>
      </c>
      <c r="DA65" s="1513" cm="1">
        <f t="array" ref="DA65">IFERROR(IF(COUNTIF(Input!$C$14:$C$23,DA$70)=0,$EK65,
( SUMPRODUCT(SUMIFS(CSV_CR_SCEN!$BD$9:$BD$2120,CSV_CR_SCEN!$F$9:$F$2120,DA$74,CSV_CR_SCEN!$E$9:$E$2120,$G$53,CSV_CR_SCEN!$J$9:$J$2120,{"Debt Securities Non-financial corporations"},CSV_CR_SCEN!$D$9:$D$2120,DA$70))
-
SUMPRODUCT(SUMIFS(CSV_CR_SCEN!$BD$9:$BD$2120,CSV_CR_SCEN!$F$9:$F$2120,$H$53,CSV_CR_SCEN!$E$9:$E$2120,"Actual",CSV_CR_SCEN!$J$9:$J$2120,{"Debt Securities Non-financial corporations"},CSV_CR_SCEN!$D$9:$D$2120,DA$70))
)
/
( SUMPRODUCT(SUMIFS(CSV_CR_SCEN!$AT$9:$AT$2120,CSV_CR_SCEN!$F$9:$F$2120,$H$53,CSV_CR_SCEN!$E$9:$E$2120,"Actual",CSV_CR_SCEN!$J$9:$J$2120,{"Debt Securities Non-financial corporations"},CSV_CR_SCEN!$D$9:$D$2120,DA$70))
+
SUMPRODUCT(SUMIFS(CSV_CR_SCEN!$AQ$9:$AQ$2120,CSV_CR_SCEN!$F$9:$F$2120,$H$53,CSV_CR_SCEN!$E$9:$E$2120,"Actual",CSV_CR_SCEN!$J$9:$J$2120,{"Debt Securities Non-financial corporations"},CSV_CR_SCEN!$D$9:$D$2120,DA$70)))
),0)</f>
        <v>0</v>
      </c>
      <c r="DB65" s="1514" cm="1">
        <f t="array" ref="DB65">IFERROR(IF(COUNTIF(Input!$C$14:$C$23,DB$70)=0,$EL65,
( SUMPRODUCT(SUMIFS(CSV_CR_SCEN!$BD$9:$BD$2120,CSV_CR_SCEN!$F$9:$F$2120,DB$74,CSV_CR_SCEN!$E$9:$E$2120,$G$53,CSV_CR_SCEN!$J$9:$J$2120,{"Debt Securities Non-financial corporations"},CSV_CR_SCEN!$D$9:$D$2120,DB$70))
-
SUMPRODUCT(SUMIFS(CSV_CR_SCEN!$BD$9:$BD$2120,CSV_CR_SCEN!$F$9:$F$2120,$H$53,CSV_CR_SCEN!$E$9:$E$2120,"Actual",CSV_CR_SCEN!$J$9:$J$2120,{"Debt Securities Non-financial corporations"},CSV_CR_SCEN!$D$9:$D$2120,DB$70))
)
/
( SUMPRODUCT(SUMIFS(CSV_CR_SCEN!$AT$9:$AT$2120,CSV_CR_SCEN!$F$9:$F$2120,$H$53,CSV_CR_SCEN!$E$9:$E$2120,"Actual",CSV_CR_SCEN!$J$9:$J$2120,{"Debt Securities Non-financial corporations"},CSV_CR_SCEN!$D$9:$D$2120,DB$70))
+
SUMPRODUCT(SUMIFS(CSV_CR_SCEN!$AQ$9:$AQ$2120,CSV_CR_SCEN!$F$9:$F$2120,$H$53,CSV_CR_SCEN!$E$9:$E$2120,"Actual",CSV_CR_SCEN!$J$9:$J$2120,{"Debt Securities Non-financial corporations"},CSV_CR_SCEN!$D$9:$D$2120,DB$70)))
),0)</f>
        <v>0</v>
      </c>
      <c r="DC65" s="1512" cm="1">
        <f t="array" ref="DC65">IFERROR(IF(COUNTIF(Input!$C$14:$C$23,DC$70)=0,$EG65,
( SUMPRODUCT(SUMIFS(CSV_CR_SCEN!$AT$9:$AT$2120,CSV_CR_SCEN!$F$9:$F$2120,DC$74,CSV_CR_SCEN!$E$9:$E$2120,$G$53,CSV_CR_SCEN!$J$9:$J$2120,{"Debt Securities Non-financial corporations"},CSV_CR_SCEN!$D$9:$D$2120,DC$70))
-
SUMPRODUCT(SUMIFS(CSV_CR_SCEN!$AT$9:$AT$2120,CSV_CR_SCEN!$F$9:$F$2120,$H$53,CSV_CR_SCEN!$E$9:$E$2120,"Actual",CSV_CR_SCEN!$J$9:$J$2120,{"Debt Securities Non-financial corporations"},CSV_CR_SCEN!$D$9:$D$2120,DC$70))
)
/
( SUMPRODUCT(SUMIFS(CSV_CR_SCEN!$AT$9:$AT$2120,CSV_CR_SCEN!$F$9:$F$2120,$H$53,CSV_CR_SCEN!$E$9:$E$2120,"Actual",CSV_CR_SCEN!$J$9:$J$2120,{"Debt Securities Non-financial corporations"},CSV_CR_SCEN!$D$9:$D$2120,DC$70))
+
SUMPRODUCT(SUMIFS(CSV_CR_SCEN!$AQ$9:$AQ$2120,CSV_CR_SCEN!$F$9:$F$2120,$H$53,CSV_CR_SCEN!$E$9:$E$2120,"Actual",CSV_CR_SCEN!$J$9:$J$2120,{"Debt Securities Non-financial corporations"},CSV_CR_SCEN!$D$9:$D$2120,DC$70)))
),0)</f>
        <v>0</v>
      </c>
      <c r="DD65" s="1513" cm="1">
        <f t="array" ref="DD65">IFERROR(IF(COUNTIF(Input!$C$14:$C$23,DD$70)=0,$EH65,
( SUMPRODUCT(SUMIFS(CSV_CR_SCEN!$AT$9:$AT$2120,CSV_CR_SCEN!$F$9:$F$2120,DD$74,CSV_CR_SCEN!$E$9:$E$2120,$G$53,CSV_CR_SCEN!$J$9:$J$2120,{"Debt Securities Non-financial corporations"},CSV_CR_SCEN!$D$9:$D$2120,DD$70))
-
SUMPRODUCT(SUMIFS(CSV_CR_SCEN!$AT$9:$AT$2120,CSV_CR_SCEN!$F$9:$F$2120,$H$53,CSV_CR_SCEN!$E$9:$E$2120,"Actual",CSV_CR_SCEN!$J$9:$J$2120,{"Debt Securities Non-financial corporations"},CSV_CR_SCEN!$D$9:$D$2120,DD$70))
)
/
( SUMPRODUCT(SUMIFS(CSV_CR_SCEN!$AT$9:$AT$2120,CSV_CR_SCEN!$F$9:$F$2120,$H$53,CSV_CR_SCEN!$E$9:$E$2120,"Actual",CSV_CR_SCEN!$J$9:$J$2120,{"Debt Securities Non-financial corporations"},CSV_CR_SCEN!$D$9:$D$2120,DD$70))
+
SUMPRODUCT(SUMIFS(CSV_CR_SCEN!$AQ$9:$AQ$2120,CSV_CR_SCEN!$F$9:$F$2120,$H$53,CSV_CR_SCEN!$E$9:$E$2120,"Actual",CSV_CR_SCEN!$J$9:$J$2120,{"Debt Securities Non-financial corporations"},CSV_CR_SCEN!$D$9:$D$2120,DD$70)))
),0)</f>
        <v>0</v>
      </c>
      <c r="DE65" s="1514" cm="1">
        <f t="array" ref="DE65">IFERROR(IF(COUNTIF(Input!$C$14:$C$23,DE$70)=0,$EI65,
( SUMPRODUCT(SUMIFS(CSV_CR_SCEN!$AT$9:$AT$2120,CSV_CR_SCEN!$F$9:$F$2120,DE$74,CSV_CR_SCEN!$E$9:$E$2120,$G$53,CSV_CR_SCEN!$J$9:$J$2120,{"Debt Securities Non-financial corporations"},CSV_CR_SCEN!$D$9:$D$2120,DE$70))
-
SUMPRODUCT(SUMIFS(CSV_CR_SCEN!$AT$9:$AT$2120,CSV_CR_SCEN!$F$9:$F$2120,$H$53,CSV_CR_SCEN!$E$9:$E$2120,"Actual",CSV_CR_SCEN!$J$9:$J$2120,{"Debt Securities Non-financial corporations"},CSV_CR_SCEN!$D$9:$D$2120,DE$70))
)
/
( SUMPRODUCT(SUMIFS(CSV_CR_SCEN!$AT$9:$AT$2120,CSV_CR_SCEN!$F$9:$F$2120,$H$53,CSV_CR_SCEN!$E$9:$E$2120,"Actual",CSV_CR_SCEN!$J$9:$J$2120,{"Debt Securities Non-financial corporations"},CSV_CR_SCEN!$D$9:$D$2120,DE$70))
+
SUMPRODUCT(SUMIFS(CSV_CR_SCEN!$AQ$9:$AQ$2120,CSV_CR_SCEN!$F$9:$F$2120,$H$53,CSV_CR_SCEN!$E$9:$E$2120,"Actual",CSV_CR_SCEN!$J$9:$J$2120,{"Debt Securities Non-financial corporations"},CSV_CR_SCEN!$D$9:$D$2120,DE$70)))
),0)</f>
        <v>0</v>
      </c>
      <c r="DF65" s="1512" cm="1">
        <f t="array" ref="DF65">IFERROR(IF(COUNTIF(Input!$C$14:$C$23,DF$70)=0,$EJ65,
( SUMPRODUCT(SUMIFS(CSV_CR_SCEN!$BD$9:$BD$2120,CSV_CR_SCEN!$F$9:$F$2120,DF$74,CSV_CR_SCEN!$E$9:$E$2120,$G$53,CSV_CR_SCEN!$J$9:$J$2120,{"Debt Securities Non-financial corporations"},CSV_CR_SCEN!$D$9:$D$2120,DF$70))
-
SUMPRODUCT(SUMIFS(CSV_CR_SCEN!$BD$9:$BD$2120,CSV_CR_SCEN!$F$9:$F$2120,$H$53,CSV_CR_SCEN!$E$9:$E$2120,"Actual",CSV_CR_SCEN!$J$9:$J$2120,{"Debt Securities Non-financial corporations"},CSV_CR_SCEN!$D$9:$D$2120,DF$70))
)
/
( SUMPRODUCT(SUMIFS(CSV_CR_SCEN!$AT$9:$AT$2120,CSV_CR_SCEN!$F$9:$F$2120,$H$53,CSV_CR_SCEN!$E$9:$E$2120,"Actual",CSV_CR_SCEN!$J$9:$J$2120,{"Debt Securities Non-financial corporations"},CSV_CR_SCEN!$D$9:$D$2120,DF$70))
+
SUMPRODUCT(SUMIFS(CSV_CR_SCEN!$AQ$9:$AQ$2120,CSV_CR_SCEN!$F$9:$F$2120,$H$53,CSV_CR_SCEN!$E$9:$E$2120,"Actual",CSV_CR_SCEN!$J$9:$J$2120,{"Debt Securities Non-financial corporations"},CSV_CR_SCEN!$D$9:$D$2120,DF$70)))
),0)</f>
        <v>0</v>
      </c>
      <c r="DG65" s="1513" cm="1">
        <f t="array" ref="DG65">IFERROR(IF(COUNTIF(Input!$C$14:$C$23,DG$70)=0,$EK65,
( SUMPRODUCT(SUMIFS(CSV_CR_SCEN!$BD$9:$BD$2120,CSV_CR_SCEN!$F$9:$F$2120,DG$74,CSV_CR_SCEN!$E$9:$E$2120,$G$53,CSV_CR_SCEN!$J$9:$J$2120,{"Debt Securities Non-financial corporations"},CSV_CR_SCEN!$D$9:$D$2120,DG$70))
-
SUMPRODUCT(SUMIFS(CSV_CR_SCEN!$BD$9:$BD$2120,CSV_CR_SCEN!$F$9:$F$2120,$H$53,CSV_CR_SCEN!$E$9:$E$2120,"Actual",CSV_CR_SCEN!$J$9:$J$2120,{"Debt Securities Non-financial corporations"},CSV_CR_SCEN!$D$9:$D$2120,DG$70))
)
/
( SUMPRODUCT(SUMIFS(CSV_CR_SCEN!$AT$9:$AT$2120,CSV_CR_SCEN!$F$9:$F$2120,$H$53,CSV_CR_SCEN!$E$9:$E$2120,"Actual",CSV_CR_SCEN!$J$9:$J$2120,{"Debt Securities Non-financial corporations"},CSV_CR_SCEN!$D$9:$D$2120,DG$70))
+
SUMPRODUCT(SUMIFS(CSV_CR_SCEN!$AQ$9:$AQ$2120,CSV_CR_SCEN!$F$9:$F$2120,$H$53,CSV_CR_SCEN!$E$9:$E$2120,"Actual",CSV_CR_SCEN!$J$9:$J$2120,{"Debt Securities Non-financial corporations"},CSV_CR_SCEN!$D$9:$D$2120,DG$70)))
),0)</f>
        <v>0</v>
      </c>
      <c r="DH65" s="1514" cm="1">
        <f t="array" ref="DH65">IFERROR(IF(COUNTIF(Input!$C$14:$C$23,DH$70)=0,$EL65,
( SUMPRODUCT(SUMIFS(CSV_CR_SCEN!$BD$9:$BD$2120,CSV_CR_SCEN!$F$9:$F$2120,DH$74,CSV_CR_SCEN!$E$9:$E$2120,$G$53,CSV_CR_SCEN!$J$9:$J$2120,{"Debt Securities Non-financial corporations"},CSV_CR_SCEN!$D$9:$D$2120,DH$70))
-
SUMPRODUCT(SUMIFS(CSV_CR_SCEN!$BD$9:$BD$2120,CSV_CR_SCEN!$F$9:$F$2120,$H$53,CSV_CR_SCEN!$E$9:$E$2120,"Actual",CSV_CR_SCEN!$J$9:$J$2120,{"Debt Securities Non-financial corporations"},CSV_CR_SCEN!$D$9:$D$2120,DH$70))
)
/
( SUMPRODUCT(SUMIFS(CSV_CR_SCEN!$AT$9:$AT$2120,CSV_CR_SCEN!$F$9:$F$2120,$H$53,CSV_CR_SCEN!$E$9:$E$2120,"Actual",CSV_CR_SCEN!$J$9:$J$2120,{"Debt Securities Non-financial corporations"},CSV_CR_SCEN!$D$9:$D$2120,DH$70))
+
SUMPRODUCT(SUMIFS(CSV_CR_SCEN!$AQ$9:$AQ$2120,CSV_CR_SCEN!$F$9:$F$2120,$H$53,CSV_CR_SCEN!$E$9:$E$2120,"Actual",CSV_CR_SCEN!$J$9:$J$2120,{"Debt Securities Non-financial corporations"},CSV_CR_SCEN!$D$9:$D$2120,DH$70)))
),0)</f>
        <v>0</v>
      </c>
      <c r="DI65" s="1512" cm="1">
        <f t="array" ref="DI65">IFERROR(IF(COUNTIF(Input!$C$14:$C$23,DI$70)=0,$EG65,
( SUMPRODUCT(SUMIFS(CSV_CR_SCEN!$AT$9:$AT$2120,CSV_CR_SCEN!$F$9:$F$2120,DI$74,CSV_CR_SCEN!$E$9:$E$2120,$G$53,CSV_CR_SCEN!$J$9:$J$2120,{"Debt Securities Non-financial corporations"},CSV_CR_SCEN!$D$9:$D$2120,DI$70))
-
SUMPRODUCT(SUMIFS(CSV_CR_SCEN!$AT$9:$AT$2120,CSV_CR_SCEN!$F$9:$F$2120,$H$53,CSV_CR_SCEN!$E$9:$E$2120,"Actual",CSV_CR_SCEN!$J$9:$J$2120,{"Debt Securities Non-financial corporations"},CSV_CR_SCEN!$D$9:$D$2120,DI$70))
)
/
( SUMPRODUCT(SUMIFS(CSV_CR_SCEN!$AT$9:$AT$2120,CSV_CR_SCEN!$F$9:$F$2120,$H$53,CSV_CR_SCEN!$E$9:$E$2120,"Actual",CSV_CR_SCEN!$J$9:$J$2120,{"Debt Securities Non-financial corporations"},CSV_CR_SCEN!$D$9:$D$2120,DI$70))
+
SUMPRODUCT(SUMIFS(CSV_CR_SCEN!$AQ$9:$AQ$2120,CSV_CR_SCEN!$F$9:$F$2120,$H$53,CSV_CR_SCEN!$E$9:$E$2120,"Actual",CSV_CR_SCEN!$J$9:$J$2120,{"Debt Securities Non-financial corporations"},CSV_CR_SCEN!$D$9:$D$2120,DI$70)))
),0)</f>
        <v>0</v>
      </c>
      <c r="DJ65" s="1513" cm="1">
        <f t="array" ref="DJ65">IFERROR(IF(COUNTIF(Input!$C$14:$C$23,DJ$70)=0,$EH65,
( SUMPRODUCT(SUMIFS(CSV_CR_SCEN!$AT$9:$AT$2120,CSV_CR_SCEN!$F$9:$F$2120,DJ$74,CSV_CR_SCEN!$E$9:$E$2120,$G$53,CSV_CR_SCEN!$J$9:$J$2120,{"Debt Securities Non-financial corporations"},CSV_CR_SCEN!$D$9:$D$2120,DJ$70))
-
SUMPRODUCT(SUMIFS(CSV_CR_SCEN!$AT$9:$AT$2120,CSV_CR_SCEN!$F$9:$F$2120,$H$53,CSV_CR_SCEN!$E$9:$E$2120,"Actual",CSV_CR_SCEN!$J$9:$J$2120,{"Debt Securities Non-financial corporations"},CSV_CR_SCEN!$D$9:$D$2120,DJ$70))
)
/
( SUMPRODUCT(SUMIFS(CSV_CR_SCEN!$AT$9:$AT$2120,CSV_CR_SCEN!$F$9:$F$2120,$H$53,CSV_CR_SCEN!$E$9:$E$2120,"Actual",CSV_CR_SCEN!$J$9:$J$2120,{"Debt Securities Non-financial corporations"},CSV_CR_SCEN!$D$9:$D$2120,DJ$70))
+
SUMPRODUCT(SUMIFS(CSV_CR_SCEN!$AQ$9:$AQ$2120,CSV_CR_SCEN!$F$9:$F$2120,$H$53,CSV_CR_SCEN!$E$9:$E$2120,"Actual",CSV_CR_SCEN!$J$9:$J$2120,{"Debt Securities Non-financial corporations"},CSV_CR_SCEN!$D$9:$D$2120,DJ$70)))
),0)</f>
        <v>0</v>
      </c>
      <c r="DK65" s="1514" cm="1">
        <f t="array" ref="DK65">IFERROR(IF(COUNTIF(Input!$C$14:$C$23,DK$70)=0,$EI65,
( SUMPRODUCT(SUMIFS(CSV_CR_SCEN!$AT$9:$AT$2120,CSV_CR_SCEN!$F$9:$F$2120,DK$74,CSV_CR_SCEN!$E$9:$E$2120,$G$53,CSV_CR_SCEN!$J$9:$J$2120,{"Debt Securities Non-financial corporations"},CSV_CR_SCEN!$D$9:$D$2120,DK$70))
-
SUMPRODUCT(SUMIFS(CSV_CR_SCEN!$AT$9:$AT$2120,CSV_CR_SCEN!$F$9:$F$2120,$H$53,CSV_CR_SCEN!$E$9:$E$2120,"Actual",CSV_CR_SCEN!$J$9:$J$2120,{"Debt Securities Non-financial corporations"},CSV_CR_SCEN!$D$9:$D$2120,DK$70))
)
/
( SUMPRODUCT(SUMIFS(CSV_CR_SCEN!$AT$9:$AT$2120,CSV_CR_SCEN!$F$9:$F$2120,$H$53,CSV_CR_SCEN!$E$9:$E$2120,"Actual",CSV_CR_SCEN!$J$9:$J$2120,{"Debt Securities Non-financial corporations"},CSV_CR_SCEN!$D$9:$D$2120,DK$70))
+
SUMPRODUCT(SUMIFS(CSV_CR_SCEN!$AQ$9:$AQ$2120,CSV_CR_SCEN!$F$9:$F$2120,$H$53,CSV_CR_SCEN!$E$9:$E$2120,"Actual",CSV_CR_SCEN!$J$9:$J$2120,{"Debt Securities Non-financial corporations"},CSV_CR_SCEN!$D$9:$D$2120,DK$70)))
),0)</f>
        <v>0</v>
      </c>
      <c r="DL65" s="1512" cm="1">
        <f t="array" ref="DL65">IFERROR(IF(COUNTIF(Input!$C$14:$C$23,DL$70)=0,$EJ65,
( SUMPRODUCT(SUMIFS(CSV_CR_SCEN!$BD$9:$BD$2120,CSV_CR_SCEN!$F$9:$F$2120,DL$74,CSV_CR_SCEN!$E$9:$E$2120,$G$53,CSV_CR_SCEN!$J$9:$J$2120,{"Debt Securities Non-financial corporations"},CSV_CR_SCEN!$D$9:$D$2120,DL$70))
-
SUMPRODUCT(SUMIFS(CSV_CR_SCEN!$BD$9:$BD$2120,CSV_CR_SCEN!$F$9:$F$2120,$H$53,CSV_CR_SCEN!$E$9:$E$2120,"Actual",CSV_CR_SCEN!$J$9:$J$2120,{"Debt Securities Non-financial corporations"},CSV_CR_SCEN!$D$9:$D$2120,DL$70))
)
/
( SUMPRODUCT(SUMIFS(CSV_CR_SCEN!$AT$9:$AT$2120,CSV_CR_SCEN!$F$9:$F$2120,$H$53,CSV_CR_SCEN!$E$9:$E$2120,"Actual",CSV_CR_SCEN!$J$9:$J$2120,{"Debt Securities Non-financial corporations"},CSV_CR_SCEN!$D$9:$D$2120,DL$70))
+
SUMPRODUCT(SUMIFS(CSV_CR_SCEN!$AQ$9:$AQ$2120,CSV_CR_SCEN!$F$9:$F$2120,$H$53,CSV_CR_SCEN!$E$9:$E$2120,"Actual",CSV_CR_SCEN!$J$9:$J$2120,{"Debt Securities Non-financial corporations"},CSV_CR_SCEN!$D$9:$D$2120,DL$70)))
),0)</f>
        <v>0</v>
      </c>
      <c r="DM65" s="1513" cm="1">
        <f t="array" ref="DM65">IFERROR(IF(COUNTIF(Input!$C$14:$C$23,DM$70)=0,$EK65,
( SUMPRODUCT(SUMIFS(CSV_CR_SCEN!$BD$9:$BD$2120,CSV_CR_SCEN!$F$9:$F$2120,DM$74,CSV_CR_SCEN!$E$9:$E$2120,$G$53,CSV_CR_SCEN!$J$9:$J$2120,{"Debt Securities Non-financial corporations"},CSV_CR_SCEN!$D$9:$D$2120,DM$70))
-
SUMPRODUCT(SUMIFS(CSV_CR_SCEN!$BD$9:$BD$2120,CSV_CR_SCEN!$F$9:$F$2120,$H$53,CSV_CR_SCEN!$E$9:$E$2120,"Actual",CSV_CR_SCEN!$J$9:$J$2120,{"Debt Securities Non-financial corporations"},CSV_CR_SCEN!$D$9:$D$2120,DM$70))
)
/
( SUMPRODUCT(SUMIFS(CSV_CR_SCEN!$AT$9:$AT$2120,CSV_CR_SCEN!$F$9:$F$2120,$H$53,CSV_CR_SCEN!$E$9:$E$2120,"Actual",CSV_CR_SCEN!$J$9:$J$2120,{"Debt Securities Non-financial corporations"},CSV_CR_SCEN!$D$9:$D$2120,DM$70))
+
SUMPRODUCT(SUMIFS(CSV_CR_SCEN!$AQ$9:$AQ$2120,CSV_CR_SCEN!$F$9:$F$2120,$H$53,CSV_CR_SCEN!$E$9:$E$2120,"Actual",CSV_CR_SCEN!$J$9:$J$2120,{"Debt Securities Non-financial corporations"},CSV_CR_SCEN!$D$9:$D$2120,DM$70)))
),0)</f>
        <v>0</v>
      </c>
      <c r="DN65" s="1514" cm="1">
        <f t="array" ref="DN65">IFERROR(IF(COUNTIF(Input!$C$14:$C$23,DN$70)=0,$EL65,
( SUMPRODUCT(SUMIFS(CSV_CR_SCEN!$BD$9:$BD$2120,CSV_CR_SCEN!$F$9:$F$2120,DN$74,CSV_CR_SCEN!$E$9:$E$2120,$G$53,CSV_CR_SCEN!$J$9:$J$2120,{"Debt Securities Non-financial corporations"},CSV_CR_SCEN!$D$9:$D$2120,DN$70))
-
SUMPRODUCT(SUMIFS(CSV_CR_SCEN!$BD$9:$BD$2120,CSV_CR_SCEN!$F$9:$F$2120,$H$53,CSV_CR_SCEN!$E$9:$E$2120,"Actual",CSV_CR_SCEN!$J$9:$J$2120,{"Debt Securities Non-financial corporations"},CSV_CR_SCEN!$D$9:$D$2120,DN$70))
)
/
( SUMPRODUCT(SUMIFS(CSV_CR_SCEN!$AT$9:$AT$2120,CSV_CR_SCEN!$F$9:$F$2120,$H$53,CSV_CR_SCEN!$E$9:$E$2120,"Actual",CSV_CR_SCEN!$J$9:$J$2120,{"Debt Securities Non-financial corporations"},CSV_CR_SCEN!$D$9:$D$2120,DN$70))
+
SUMPRODUCT(SUMIFS(CSV_CR_SCEN!$AQ$9:$AQ$2120,CSV_CR_SCEN!$F$9:$F$2120,$H$53,CSV_CR_SCEN!$E$9:$E$2120,"Actual",CSV_CR_SCEN!$J$9:$J$2120,{"Debt Securities Non-financial corporations"},CSV_CR_SCEN!$D$9:$D$2120,DN$70)))
),0)</f>
        <v>0</v>
      </c>
      <c r="DO65" s="1512" cm="1">
        <f t="array" ref="DO65">IFERROR(IF(COUNTIF(Input!$C$14:$C$23,DO$70)=0,$EG65,
( SUMPRODUCT(SUMIFS(CSV_CR_SCEN!$AT$9:$AT$2120,CSV_CR_SCEN!$F$9:$F$2120,DO$74,CSV_CR_SCEN!$E$9:$E$2120,$G$53,CSV_CR_SCEN!$J$9:$J$2120,{"Debt Securities Non-financial corporations"},CSV_CR_SCEN!$D$9:$D$2120,DO$70))
-
SUMPRODUCT(SUMIFS(CSV_CR_SCEN!$AT$9:$AT$2120,CSV_CR_SCEN!$F$9:$F$2120,$H$53,CSV_CR_SCEN!$E$9:$E$2120,"Actual",CSV_CR_SCEN!$J$9:$J$2120,{"Debt Securities Non-financial corporations"},CSV_CR_SCEN!$D$9:$D$2120,DO$70))
)
/
( SUMPRODUCT(SUMIFS(CSV_CR_SCEN!$AT$9:$AT$2120,CSV_CR_SCEN!$F$9:$F$2120,$H$53,CSV_CR_SCEN!$E$9:$E$2120,"Actual",CSV_CR_SCEN!$J$9:$J$2120,{"Debt Securities Non-financial corporations"},CSV_CR_SCEN!$D$9:$D$2120,DO$70))
+
SUMPRODUCT(SUMIFS(CSV_CR_SCEN!$AQ$9:$AQ$2120,CSV_CR_SCEN!$F$9:$F$2120,$H$53,CSV_CR_SCEN!$E$9:$E$2120,"Actual",CSV_CR_SCEN!$J$9:$J$2120,{"Debt Securities Non-financial corporations"},CSV_CR_SCEN!$D$9:$D$2120,DO$70)))
),0)</f>
        <v>0</v>
      </c>
      <c r="DP65" s="1513" cm="1">
        <f t="array" ref="DP65">IFERROR(IF(COUNTIF(Input!$C$14:$C$23,DP$70)=0,$EH65,
( SUMPRODUCT(SUMIFS(CSV_CR_SCEN!$AT$9:$AT$2120,CSV_CR_SCEN!$F$9:$F$2120,DP$74,CSV_CR_SCEN!$E$9:$E$2120,$G$53,CSV_CR_SCEN!$J$9:$J$2120,{"Debt Securities Non-financial corporations"},CSV_CR_SCEN!$D$9:$D$2120,DP$70))
-
SUMPRODUCT(SUMIFS(CSV_CR_SCEN!$AT$9:$AT$2120,CSV_CR_SCEN!$F$9:$F$2120,$H$53,CSV_CR_SCEN!$E$9:$E$2120,"Actual",CSV_CR_SCEN!$J$9:$J$2120,{"Debt Securities Non-financial corporations"},CSV_CR_SCEN!$D$9:$D$2120,DP$70))
)
/
( SUMPRODUCT(SUMIFS(CSV_CR_SCEN!$AT$9:$AT$2120,CSV_CR_SCEN!$F$9:$F$2120,$H$53,CSV_CR_SCEN!$E$9:$E$2120,"Actual",CSV_CR_SCEN!$J$9:$J$2120,{"Debt Securities Non-financial corporations"},CSV_CR_SCEN!$D$9:$D$2120,DP$70))
+
SUMPRODUCT(SUMIFS(CSV_CR_SCEN!$AQ$9:$AQ$2120,CSV_CR_SCEN!$F$9:$F$2120,$H$53,CSV_CR_SCEN!$E$9:$E$2120,"Actual",CSV_CR_SCEN!$J$9:$J$2120,{"Debt Securities Non-financial corporations"},CSV_CR_SCEN!$D$9:$D$2120,DP$70)))
),0)</f>
        <v>0</v>
      </c>
      <c r="DQ65" s="1514" cm="1">
        <f t="array" ref="DQ65">IFERROR(IF(COUNTIF(Input!$C$14:$C$23,DQ$70)=0,$EI65,
( SUMPRODUCT(SUMIFS(CSV_CR_SCEN!$AT$9:$AT$2120,CSV_CR_SCEN!$F$9:$F$2120,DQ$74,CSV_CR_SCEN!$E$9:$E$2120,$G$53,CSV_CR_SCEN!$J$9:$J$2120,{"Debt Securities Non-financial corporations"},CSV_CR_SCEN!$D$9:$D$2120,DQ$70))
-
SUMPRODUCT(SUMIFS(CSV_CR_SCEN!$AT$9:$AT$2120,CSV_CR_SCEN!$F$9:$F$2120,$H$53,CSV_CR_SCEN!$E$9:$E$2120,"Actual",CSV_CR_SCEN!$J$9:$J$2120,{"Debt Securities Non-financial corporations"},CSV_CR_SCEN!$D$9:$D$2120,DQ$70))
)
/
( SUMPRODUCT(SUMIFS(CSV_CR_SCEN!$AT$9:$AT$2120,CSV_CR_SCEN!$F$9:$F$2120,$H$53,CSV_CR_SCEN!$E$9:$E$2120,"Actual",CSV_CR_SCEN!$J$9:$J$2120,{"Debt Securities Non-financial corporations"},CSV_CR_SCEN!$D$9:$D$2120,DQ$70))
+
SUMPRODUCT(SUMIFS(CSV_CR_SCEN!$AQ$9:$AQ$2120,CSV_CR_SCEN!$F$9:$F$2120,$H$53,CSV_CR_SCEN!$E$9:$E$2120,"Actual",CSV_CR_SCEN!$J$9:$J$2120,{"Debt Securities Non-financial corporations"},CSV_CR_SCEN!$D$9:$D$2120,DQ$70)))
),0)</f>
        <v>0</v>
      </c>
      <c r="DR65" s="1512" cm="1">
        <f t="array" ref="DR65">IFERROR(IF(COUNTIF(Input!$C$14:$C$23,DR$70)=0,$EJ65,
( SUMPRODUCT(SUMIFS(CSV_CR_SCEN!$BD$9:$BD$2120,CSV_CR_SCEN!$F$9:$F$2120,DR$74,CSV_CR_SCEN!$E$9:$E$2120,$G$53,CSV_CR_SCEN!$J$9:$J$2120,{"Debt Securities Non-financial corporations"},CSV_CR_SCEN!$D$9:$D$2120,DR$70))
-
SUMPRODUCT(SUMIFS(CSV_CR_SCEN!$BD$9:$BD$2120,CSV_CR_SCEN!$F$9:$F$2120,$H$53,CSV_CR_SCEN!$E$9:$E$2120,"Actual",CSV_CR_SCEN!$J$9:$J$2120,{"Debt Securities Non-financial corporations"},CSV_CR_SCEN!$D$9:$D$2120,DR$70))
)
/
( SUMPRODUCT(SUMIFS(CSV_CR_SCEN!$AT$9:$AT$2120,CSV_CR_SCEN!$F$9:$F$2120,$H$53,CSV_CR_SCEN!$E$9:$E$2120,"Actual",CSV_CR_SCEN!$J$9:$J$2120,{"Debt Securities Non-financial corporations"},CSV_CR_SCEN!$D$9:$D$2120,DR$70))
+
SUMPRODUCT(SUMIFS(CSV_CR_SCEN!$AQ$9:$AQ$2120,CSV_CR_SCEN!$F$9:$F$2120,$H$53,CSV_CR_SCEN!$E$9:$E$2120,"Actual",CSV_CR_SCEN!$J$9:$J$2120,{"Debt Securities Non-financial corporations"},CSV_CR_SCEN!$D$9:$D$2120,DR$70)))
),0)</f>
        <v>0</v>
      </c>
      <c r="DS65" s="1513" cm="1">
        <f t="array" ref="DS65">IFERROR(IF(COUNTIF(Input!$C$14:$C$23,DS$70)=0,$EK65,
( SUMPRODUCT(SUMIFS(CSV_CR_SCEN!$BD$9:$BD$2120,CSV_CR_SCEN!$F$9:$F$2120,DS$74,CSV_CR_SCEN!$E$9:$E$2120,$G$53,CSV_CR_SCEN!$J$9:$J$2120,{"Debt Securities Non-financial corporations"},CSV_CR_SCEN!$D$9:$D$2120,DS$70))
-
SUMPRODUCT(SUMIFS(CSV_CR_SCEN!$BD$9:$BD$2120,CSV_CR_SCEN!$F$9:$F$2120,$H$53,CSV_CR_SCEN!$E$9:$E$2120,"Actual",CSV_CR_SCEN!$J$9:$J$2120,{"Debt Securities Non-financial corporations"},CSV_CR_SCEN!$D$9:$D$2120,DS$70))
)
/
( SUMPRODUCT(SUMIFS(CSV_CR_SCEN!$AT$9:$AT$2120,CSV_CR_SCEN!$F$9:$F$2120,$H$53,CSV_CR_SCEN!$E$9:$E$2120,"Actual",CSV_CR_SCEN!$J$9:$J$2120,{"Debt Securities Non-financial corporations"},CSV_CR_SCEN!$D$9:$D$2120,DS$70))
+
SUMPRODUCT(SUMIFS(CSV_CR_SCEN!$AQ$9:$AQ$2120,CSV_CR_SCEN!$F$9:$F$2120,$H$53,CSV_CR_SCEN!$E$9:$E$2120,"Actual",CSV_CR_SCEN!$J$9:$J$2120,{"Debt Securities Non-financial corporations"},CSV_CR_SCEN!$D$9:$D$2120,DS$70)))
),0)</f>
        <v>0</v>
      </c>
      <c r="DT65" s="1514" cm="1">
        <f t="array" ref="DT65">IFERROR(IF(COUNTIF(Input!$C$14:$C$23,DT$70)=0,$EL65,
( SUMPRODUCT(SUMIFS(CSV_CR_SCEN!$BD$9:$BD$2120,CSV_CR_SCEN!$F$9:$F$2120,DT$74,CSV_CR_SCEN!$E$9:$E$2120,$G$53,CSV_CR_SCEN!$J$9:$J$2120,{"Debt Securities Non-financial corporations"},CSV_CR_SCEN!$D$9:$D$2120,DT$70))
-
SUMPRODUCT(SUMIFS(CSV_CR_SCEN!$BD$9:$BD$2120,CSV_CR_SCEN!$F$9:$F$2120,$H$53,CSV_CR_SCEN!$E$9:$E$2120,"Actual",CSV_CR_SCEN!$J$9:$J$2120,{"Debt Securities Non-financial corporations"},CSV_CR_SCEN!$D$9:$D$2120,DT$70))
)
/
( SUMPRODUCT(SUMIFS(CSV_CR_SCEN!$AT$9:$AT$2120,CSV_CR_SCEN!$F$9:$F$2120,$H$53,CSV_CR_SCEN!$E$9:$E$2120,"Actual",CSV_CR_SCEN!$J$9:$J$2120,{"Debt Securities Non-financial corporations"},CSV_CR_SCEN!$D$9:$D$2120,DT$70))
+
SUMPRODUCT(SUMIFS(CSV_CR_SCEN!$AQ$9:$AQ$2120,CSV_CR_SCEN!$F$9:$F$2120,$H$53,CSV_CR_SCEN!$E$9:$E$2120,"Actual",CSV_CR_SCEN!$J$9:$J$2120,{"Debt Securities Non-financial corporations"},CSV_CR_SCEN!$D$9:$D$2120,DT$70)))
),0)</f>
        <v>0</v>
      </c>
      <c r="DU65" s="1512" cm="1">
        <f t="array" ref="DU65">IFERROR(IF(COUNTIF(Input!$C$14:$C$23,DU$70)=0,$EG65,
( SUMPRODUCT(SUMIFS(CSV_CR_SCEN!$AT$9:$AT$2120,CSV_CR_SCEN!$F$9:$F$2120,DU$74,CSV_CR_SCEN!$E$9:$E$2120,$G$53,CSV_CR_SCEN!$J$9:$J$2120,{"Debt Securities Non-financial corporations"},CSV_CR_SCEN!$D$9:$D$2120,DU$70))
-
SUMPRODUCT(SUMIFS(CSV_CR_SCEN!$AT$9:$AT$2120,CSV_CR_SCEN!$F$9:$F$2120,$H$53,CSV_CR_SCEN!$E$9:$E$2120,"Actual",CSV_CR_SCEN!$J$9:$J$2120,{"Debt Securities Non-financial corporations"},CSV_CR_SCEN!$D$9:$D$2120,DU$70))
)
/
( SUMPRODUCT(SUMIFS(CSV_CR_SCEN!$AT$9:$AT$2120,CSV_CR_SCEN!$F$9:$F$2120,$H$53,CSV_CR_SCEN!$E$9:$E$2120,"Actual",CSV_CR_SCEN!$J$9:$J$2120,{"Debt Securities Non-financial corporations"},CSV_CR_SCEN!$D$9:$D$2120,DU$70))
+
SUMPRODUCT(SUMIFS(CSV_CR_SCEN!$AQ$9:$AQ$2120,CSV_CR_SCEN!$F$9:$F$2120,$H$53,CSV_CR_SCEN!$E$9:$E$2120,"Actual",CSV_CR_SCEN!$J$9:$J$2120,{"Debt Securities Non-financial corporations"},CSV_CR_SCEN!$D$9:$D$2120,DU$70)))
),0)</f>
        <v>0</v>
      </c>
      <c r="DV65" s="1513" cm="1">
        <f t="array" ref="DV65">IFERROR(IF(COUNTIF(Input!$C$14:$C$23,DV$70)=0,$EH65,
( SUMPRODUCT(SUMIFS(CSV_CR_SCEN!$AT$9:$AT$2120,CSV_CR_SCEN!$F$9:$F$2120,DV$74,CSV_CR_SCEN!$E$9:$E$2120,$G$53,CSV_CR_SCEN!$J$9:$J$2120,{"Debt Securities Non-financial corporations"},CSV_CR_SCEN!$D$9:$D$2120,DV$70))
-
SUMPRODUCT(SUMIFS(CSV_CR_SCEN!$AT$9:$AT$2120,CSV_CR_SCEN!$F$9:$F$2120,$H$53,CSV_CR_SCEN!$E$9:$E$2120,"Actual",CSV_CR_SCEN!$J$9:$J$2120,{"Debt Securities Non-financial corporations"},CSV_CR_SCEN!$D$9:$D$2120,DV$70))
)
/
( SUMPRODUCT(SUMIFS(CSV_CR_SCEN!$AT$9:$AT$2120,CSV_CR_SCEN!$F$9:$F$2120,$H$53,CSV_CR_SCEN!$E$9:$E$2120,"Actual",CSV_CR_SCEN!$J$9:$J$2120,{"Debt Securities Non-financial corporations"},CSV_CR_SCEN!$D$9:$D$2120,DV$70))
+
SUMPRODUCT(SUMIFS(CSV_CR_SCEN!$AQ$9:$AQ$2120,CSV_CR_SCEN!$F$9:$F$2120,$H$53,CSV_CR_SCEN!$E$9:$E$2120,"Actual",CSV_CR_SCEN!$J$9:$J$2120,{"Debt Securities Non-financial corporations"},CSV_CR_SCEN!$D$9:$D$2120,DV$70)))
),0)</f>
        <v>0</v>
      </c>
      <c r="DW65" s="1514" cm="1">
        <f t="array" ref="DW65">IFERROR(IF(COUNTIF(Input!$C$14:$C$23,DW$70)=0,$EI65,
( SUMPRODUCT(SUMIFS(CSV_CR_SCEN!$AT$9:$AT$2120,CSV_CR_SCEN!$F$9:$F$2120,DW$74,CSV_CR_SCEN!$E$9:$E$2120,$G$53,CSV_CR_SCEN!$J$9:$J$2120,{"Debt Securities Non-financial corporations"},CSV_CR_SCEN!$D$9:$D$2120,DW$70))
-
SUMPRODUCT(SUMIFS(CSV_CR_SCEN!$AT$9:$AT$2120,CSV_CR_SCEN!$F$9:$F$2120,$H$53,CSV_CR_SCEN!$E$9:$E$2120,"Actual",CSV_CR_SCEN!$J$9:$J$2120,{"Debt Securities Non-financial corporations"},CSV_CR_SCEN!$D$9:$D$2120,DW$70))
)
/
( SUMPRODUCT(SUMIFS(CSV_CR_SCEN!$AT$9:$AT$2120,CSV_CR_SCEN!$F$9:$F$2120,$H$53,CSV_CR_SCEN!$E$9:$E$2120,"Actual",CSV_CR_SCEN!$J$9:$J$2120,{"Debt Securities Non-financial corporations"},CSV_CR_SCEN!$D$9:$D$2120,DW$70))
+
SUMPRODUCT(SUMIFS(CSV_CR_SCEN!$AQ$9:$AQ$2120,CSV_CR_SCEN!$F$9:$F$2120,$H$53,CSV_CR_SCEN!$E$9:$E$2120,"Actual",CSV_CR_SCEN!$J$9:$J$2120,{"Debt Securities Non-financial corporations"},CSV_CR_SCEN!$D$9:$D$2120,DW$70)))
),0)</f>
        <v>0</v>
      </c>
      <c r="DX65" s="1512" cm="1">
        <f t="array" ref="DX65">IFERROR(IF(COUNTIF(Input!$C$14:$C$23,DX$70)=0,$EJ65,
( SUMPRODUCT(SUMIFS(CSV_CR_SCEN!$BD$9:$BD$2120,CSV_CR_SCEN!$F$9:$F$2120,DX$74,CSV_CR_SCEN!$E$9:$E$2120,$G$53,CSV_CR_SCEN!$J$9:$J$2120,{"Debt Securities Non-financial corporations"},CSV_CR_SCEN!$D$9:$D$2120,DX$70))
-
SUMPRODUCT(SUMIFS(CSV_CR_SCEN!$BD$9:$BD$2120,CSV_CR_SCEN!$F$9:$F$2120,$H$53,CSV_CR_SCEN!$E$9:$E$2120,"Actual",CSV_CR_SCEN!$J$9:$J$2120,{"Debt Securities Non-financial corporations"},CSV_CR_SCEN!$D$9:$D$2120,DX$70))
)
/
( SUMPRODUCT(SUMIFS(CSV_CR_SCEN!$AT$9:$AT$2120,CSV_CR_SCEN!$F$9:$F$2120,$H$53,CSV_CR_SCEN!$E$9:$E$2120,"Actual",CSV_CR_SCEN!$J$9:$J$2120,{"Debt Securities Non-financial corporations"},CSV_CR_SCEN!$D$9:$D$2120,DX$70))
+
SUMPRODUCT(SUMIFS(CSV_CR_SCEN!$AQ$9:$AQ$2120,CSV_CR_SCEN!$F$9:$F$2120,$H$53,CSV_CR_SCEN!$E$9:$E$2120,"Actual",CSV_CR_SCEN!$J$9:$J$2120,{"Debt Securities Non-financial corporations"},CSV_CR_SCEN!$D$9:$D$2120,DX$70)))
),0)</f>
        <v>0</v>
      </c>
      <c r="DY65" s="1513" cm="1">
        <f t="array" ref="DY65">IFERROR(IF(COUNTIF(Input!$C$14:$C$23,DY$70)=0,$EK65,
( SUMPRODUCT(SUMIFS(CSV_CR_SCEN!$BD$9:$BD$2120,CSV_CR_SCEN!$F$9:$F$2120,DY$74,CSV_CR_SCEN!$E$9:$E$2120,$G$53,CSV_CR_SCEN!$J$9:$J$2120,{"Debt Securities Non-financial corporations"},CSV_CR_SCEN!$D$9:$D$2120,DY$70))
-
SUMPRODUCT(SUMIFS(CSV_CR_SCEN!$BD$9:$BD$2120,CSV_CR_SCEN!$F$9:$F$2120,$H$53,CSV_CR_SCEN!$E$9:$E$2120,"Actual",CSV_CR_SCEN!$J$9:$J$2120,{"Debt Securities Non-financial corporations"},CSV_CR_SCEN!$D$9:$D$2120,DY$70))
)
/
( SUMPRODUCT(SUMIFS(CSV_CR_SCEN!$AT$9:$AT$2120,CSV_CR_SCEN!$F$9:$F$2120,$H$53,CSV_CR_SCEN!$E$9:$E$2120,"Actual",CSV_CR_SCEN!$J$9:$J$2120,{"Debt Securities Non-financial corporations"},CSV_CR_SCEN!$D$9:$D$2120,DY$70))
+
SUMPRODUCT(SUMIFS(CSV_CR_SCEN!$AQ$9:$AQ$2120,CSV_CR_SCEN!$F$9:$F$2120,$H$53,CSV_CR_SCEN!$E$9:$E$2120,"Actual",CSV_CR_SCEN!$J$9:$J$2120,{"Debt Securities Non-financial corporations"},CSV_CR_SCEN!$D$9:$D$2120,DY$70)))
),0)</f>
        <v>0</v>
      </c>
      <c r="DZ65" s="1514" cm="1">
        <f t="array" ref="DZ65">IFERROR(IF(COUNTIF(Input!$C$14:$C$23,DZ$70)=0,$EL65,
( SUMPRODUCT(SUMIFS(CSV_CR_SCEN!$BD$9:$BD$2120,CSV_CR_SCEN!$F$9:$F$2120,DZ$74,CSV_CR_SCEN!$E$9:$E$2120,$G$53,CSV_CR_SCEN!$J$9:$J$2120,{"Debt Securities Non-financial corporations"},CSV_CR_SCEN!$D$9:$D$2120,DZ$70))
-
SUMPRODUCT(SUMIFS(CSV_CR_SCEN!$BD$9:$BD$2120,CSV_CR_SCEN!$F$9:$F$2120,$H$53,CSV_CR_SCEN!$E$9:$E$2120,"Actual",CSV_CR_SCEN!$J$9:$J$2120,{"Debt Securities Non-financial corporations"},CSV_CR_SCEN!$D$9:$D$2120,DZ$70))
)
/
( SUMPRODUCT(SUMIFS(CSV_CR_SCEN!$AT$9:$AT$2120,CSV_CR_SCEN!$F$9:$F$2120,$H$53,CSV_CR_SCEN!$E$9:$E$2120,"Actual",CSV_CR_SCEN!$J$9:$J$2120,{"Debt Securities Non-financial corporations"},CSV_CR_SCEN!$D$9:$D$2120,DZ$70))
+
SUMPRODUCT(SUMIFS(CSV_CR_SCEN!$AQ$9:$AQ$2120,CSV_CR_SCEN!$F$9:$F$2120,$H$53,CSV_CR_SCEN!$E$9:$E$2120,"Actual",CSV_CR_SCEN!$J$9:$J$2120,{"Debt Securities Non-financial corporations"},CSV_CR_SCEN!$D$9:$D$2120,DZ$70)))
),0)</f>
        <v>0</v>
      </c>
      <c r="EA65" s="1512" cm="1">
        <f t="array" ref="EA65">IFERROR(
( SUMPRODUCT(SUMIFS(CSV_CR_SCEN!$AT$9:$AT$2120,CSV_CR_SCEN!$F$9:$F$2120,EA$74,CSV_CR_SCEN!$E$9:$E$2120,$G$53,CSV_CR_SCEN!$J$9:$J$2120,{"Debt Securities Non-financial corporations"},CSV_CR_SCEN!$D$9:$D$2120,Input!$D$14:$D$24))
-
SUMPRODUCT(SUMIFS(CSV_CR_SCEN!$AT$9:$AT$2120,CSV_CR_SCEN!$F$9:$F$2120,$H$53,CSV_CR_SCEN!$E$9:$E$2120,"Actual",CSV_CR_SCEN!$J$9:$J$2120,{"Debt Securities Non-financial corporations"},CSV_CR_SCEN!$D$9:$D$2120,Input!$D$14:$D$24))
)
/
( SUMPRODUCT(SUMIFS(CSV_CR_SCEN!$AT$9:$AT$2120,CSV_CR_SCEN!$F$9:$F$2120,$H$53,CSV_CR_SCEN!$E$9:$E$2120,"Actual",CSV_CR_SCEN!$J$9:$J$2120,{"Debt Securities Non-financial corporations"},CSV_CR_SCEN!$D$9:$D$2120,Input!$D$14:$D$24))
+
SUMPRODUCT(SUMIFS(CSV_CR_SCEN!$AQ$9:$AQ$2120,CSV_CR_SCEN!$F$9:$F$2120,$H$53,CSV_CR_SCEN!$E$9:$E$2120,"Actual",CSV_CR_SCEN!$J$9:$J$2120,{"Debt Securities Non-financial corporations"},CSV_CR_SCEN!$D$9:$D$2120,Input!$D$14:$D$24))),0)</f>
        <v>0</v>
      </c>
      <c r="EB65" s="1513" cm="1">
        <f t="array" ref="EB65">IFERROR(
( SUMPRODUCT(SUMIFS(CSV_CR_SCEN!$AT$9:$AT$2120,CSV_CR_SCEN!$F$9:$F$2120,EB$74,CSV_CR_SCEN!$E$9:$E$2120,$G$53,CSV_CR_SCEN!$J$9:$J$2120,{"Debt Securities Non-financial corporations"},CSV_CR_SCEN!$D$9:$D$2120,Input!$D$14:$D$24))
-
SUMPRODUCT(SUMIFS(CSV_CR_SCEN!$AT$9:$AT$2120,CSV_CR_SCEN!$F$9:$F$2120,$H$53,CSV_CR_SCEN!$E$9:$E$2120,"Actual",CSV_CR_SCEN!$J$9:$J$2120,{"Debt Securities Non-financial corporations"},CSV_CR_SCEN!$D$9:$D$2120,Input!$D$14:$D$24))
)
/
( SUMPRODUCT(SUMIFS(CSV_CR_SCEN!$AT$9:$AT$2120,CSV_CR_SCEN!$F$9:$F$2120,$H$53,CSV_CR_SCEN!$E$9:$E$2120,"Actual",CSV_CR_SCEN!$J$9:$J$2120,{"Debt Securities Non-financial corporations"},CSV_CR_SCEN!$D$9:$D$2120,Input!$D$14:$D$24))
+
SUMPRODUCT(SUMIFS(CSV_CR_SCEN!$AQ$9:$AQ$2120,CSV_CR_SCEN!$F$9:$F$2120,$H$53,CSV_CR_SCEN!$E$9:$E$2120,"Actual",CSV_CR_SCEN!$J$9:$J$2120,{"Debt Securities Non-financial corporations"},CSV_CR_SCEN!$D$9:$D$2120,Input!$D$14:$D$24))),0)</f>
        <v>0</v>
      </c>
      <c r="EC65" s="1514" cm="1">
        <f t="array" ref="EC65">IFERROR(
( SUMPRODUCT(SUMIFS(CSV_CR_SCEN!$AT$9:$AT$2120,CSV_CR_SCEN!$F$9:$F$2120,EC$74,CSV_CR_SCEN!$E$9:$E$2120,$G$53,CSV_CR_SCEN!$J$9:$J$2120,{"Debt Securities Non-financial corporations"},CSV_CR_SCEN!$D$9:$D$2120,Input!$D$14:$D$24))
-
SUMPRODUCT(SUMIFS(CSV_CR_SCEN!$AT$9:$AT$2120,CSV_CR_SCEN!$F$9:$F$2120,$H$53,CSV_CR_SCEN!$E$9:$E$2120,"Actual",CSV_CR_SCEN!$J$9:$J$2120,{"Debt Securities Non-financial corporations"},CSV_CR_SCEN!$D$9:$D$2120,Input!$D$14:$D$24))
)
/
( SUMPRODUCT(SUMIFS(CSV_CR_SCEN!$AT$9:$AT$2120,CSV_CR_SCEN!$F$9:$F$2120,$H$53,CSV_CR_SCEN!$E$9:$E$2120,"Actual",CSV_CR_SCEN!$J$9:$J$2120,{"Debt Securities Non-financial corporations"},CSV_CR_SCEN!$D$9:$D$2120,Input!$D$14:$D$24))
+
SUMPRODUCT(SUMIFS(CSV_CR_SCEN!$AQ$9:$AQ$2120,CSV_CR_SCEN!$F$9:$F$2120,$H$53,CSV_CR_SCEN!$E$9:$E$2120,"Actual",CSV_CR_SCEN!$J$9:$J$2120,{"Debt Securities Non-financial corporations"},CSV_CR_SCEN!$D$9:$D$2120,Input!$D$14:$D$24))),0)</f>
        <v>0</v>
      </c>
      <c r="ED65" s="1512" cm="1">
        <f t="array" ref="ED65">IFERROR(
( SUMPRODUCT(SUMIFS(CSV_CR_SCEN!$BD$9:$BD$2120,CSV_CR_SCEN!$F$9:$F$2120,ED$74,CSV_CR_SCEN!$E$9:$E$2120,$G$53,CSV_CR_SCEN!$J$9:$J$2120,{"Debt Securities Non-financial corporations"},CSV_CR_SCEN!$D$9:$D$2120,Input!$D$14:$D$24))
-
SUMPRODUCT(SUMIFS(CSV_CR_SCEN!$BD$9:$BD$2120,CSV_CR_SCEN!$F$9:$F$2120,$H$53,CSV_CR_SCEN!$E$9:$E$2120,"Actual",CSV_CR_SCEN!$J$9:$J$2120,{"Debt Securities Non-financial corporations"},CSV_CR_SCEN!$D$9:$D$2120,Input!$D$14:$D$24))
)
/
( SUMPRODUCT(SUMIFS(CSV_CR_SCEN!$AT$9:$AT$2120,CSV_CR_SCEN!$F$9:$F$2120,$H$53,CSV_CR_SCEN!$E$9:$E$2120,"Actual",CSV_CR_SCEN!$J$9:$J$2120,{"Debt Securities Non-financial corporations"},CSV_CR_SCEN!$D$9:$D$2120,Input!$D$14:$D$24))
+
SUMPRODUCT(SUMIFS(CSV_CR_SCEN!$AQ$9:$AQ$2120,CSV_CR_SCEN!$F$9:$F$2120,$H$53,CSV_CR_SCEN!$E$9:$E$2120,"Actual",CSV_CR_SCEN!$J$9:$J$2120,{"Debt Securities Non-financial corporations"},CSV_CR_SCEN!$D$9:$D$2120,Input!$D$14:$D$24))),0)</f>
        <v>0</v>
      </c>
      <c r="EE65" s="1513" cm="1">
        <f t="array" ref="EE65">IFERROR(
( SUMPRODUCT(SUMIFS(CSV_CR_SCEN!$BD$9:$BD$2120,CSV_CR_SCEN!$F$9:$F$2120,EE$74,CSV_CR_SCEN!$E$9:$E$2120,$G$53,CSV_CR_SCEN!$J$9:$J$2120,{"Debt Securities Non-financial corporations"},CSV_CR_SCEN!$D$9:$D$2120,Input!$D$14:$D$24))
-
SUMPRODUCT(SUMIFS(CSV_CR_SCEN!$BD$9:$BD$2120,CSV_CR_SCEN!$F$9:$F$2120,$H$53,CSV_CR_SCEN!$E$9:$E$2120,"Actual",CSV_CR_SCEN!$J$9:$J$2120,{"Debt Securities Non-financial corporations"},CSV_CR_SCEN!$D$9:$D$2120,Input!$D$14:$D$24))
)
/
( SUMPRODUCT(SUMIFS(CSV_CR_SCEN!$AT$9:$AT$2120,CSV_CR_SCEN!$F$9:$F$2120,$H$53,CSV_CR_SCEN!$E$9:$E$2120,"Actual",CSV_CR_SCEN!$J$9:$J$2120,{"Debt Securities Non-financial corporations"},CSV_CR_SCEN!$D$9:$D$2120,Input!$D$14:$D$24))
+
SUMPRODUCT(SUMIFS(CSV_CR_SCEN!$AQ$9:$AQ$2120,CSV_CR_SCEN!$F$9:$F$2120,$H$53,CSV_CR_SCEN!$E$9:$E$2120,"Actual",CSV_CR_SCEN!$J$9:$J$2120,{"Debt Securities Non-financial corporations"},CSV_CR_SCEN!$D$9:$D$2120,Input!$D$14:$D$24))),0)</f>
        <v>0</v>
      </c>
      <c r="EF65" s="1514" cm="1">
        <f t="array" ref="EF65">IFERROR(
( SUMPRODUCT(SUMIFS(CSV_CR_SCEN!$BD$9:$BD$2120,CSV_CR_SCEN!$F$9:$F$2120,EF$74,CSV_CR_SCEN!$E$9:$E$2120,$G$53,CSV_CR_SCEN!$J$9:$J$2120,{"Debt Securities Non-financial corporations"},CSV_CR_SCEN!$D$9:$D$2120,Input!$D$14:$D$24))
-
SUMPRODUCT(SUMIFS(CSV_CR_SCEN!$BD$9:$BD$2120,CSV_CR_SCEN!$F$9:$F$2120,$H$53,CSV_CR_SCEN!$E$9:$E$2120,"Actual",CSV_CR_SCEN!$J$9:$J$2120,{"Debt Securities Non-financial corporations"},CSV_CR_SCEN!$D$9:$D$2120,Input!$D$14:$D$24))
)
/
( SUMPRODUCT(SUMIFS(CSV_CR_SCEN!$AT$9:$AT$2120,CSV_CR_SCEN!$F$9:$F$2120,$H$53,CSV_CR_SCEN!$E$9:$E$2120,"Actual",CSV_CR_SCEN!$J$9:$J$2120,{"Debt Securities Non-financial corporations"},CSV_CR_SCEN!$D$9:$D$2120,Input!$D$14:$D$24))
+
SUMPRODUCT(SUMIFS(CSV_CR_SCEN!$AQ$9:$AQ$2120,CSV_CR_SCEN!$F$9:$F$2120,$H$53,CSV_CR_SCEN!$E$9:$E$2120,"Actual",CSV_CR_SCEN!$J$9:$J$2120,{"Debt Securities Non-financial corporations"},CSV_CR_SCEN!$D$9:$D$2120,Input!$D$14:$D$24))),0)</f>
        <v>0</v>
      </c>
      <c r="EG65" s="1512" cm="1">
        <f t="array" ref="EG65">IFERROR(
( SUMPRODUCT(SUMIFS(CSV_CR_SCEN!$AT$9:$AT$2120,CSV_CR_SCEN!$F$9:$F$2120,EG$74,CSV_CR_SCEN!$E$9:$E$2120,$G$53,CSV_CR_SCEN!$J$9:$J$2120,{"Debt Securities Non-financial corporations"},CSV_CR_SCEN!$D$9:$D$2120,"Other"))
-
SUMPRODUCT(SUMIFS(CSV_CR_SCEN!$AT$9:$AT$2120,CSV_CR_SCEN!$F$9:$F$2120,$H$53,CSV_CR_SCEN!$E$9:$E$2120,"Actual",CSV_CR_SCEN!$J$9:$J$2120,{"Debt Securities Non-financial corporations"},CSV_CR_SCEN!$D$9:$D$2120,"Other"))
)
/
( SUMPRODUCT(SUMIFS(CSV_CR_SCEN!$AT$9:$AT$2120,CSV_CR_SCEN!$F$9:$F$2120,$H$53,CSV_CR_SCEN!$E$9:$E$2120,"Actual",CSV_CR_SCEN!$J$9:$J$2120,{"Debt Securities Non-financial corporations"},CSV_CR_SCEN!$D$9:$D$2120,"Other"))
+
SUMPRODUCT(SUMIFS(CSV_CR_SCEN!$AQ$9:$AQ$2120,CSV_CR_SCEN!$F$9:$F$2120,$H$53,CSV_CR_SCEN!$E$9:$E$2120,"Actual",CSV_CR_SCEN!$J$9:$J$2120,{"Debt Securities Non-financial corporations"},CSV_CR_SCEN!$D$9:$D$2120,"Other"))),0)</f>
        <v>0</v>
      </c>
      <c r="EH65" s="1513" cm="1">
        <f t="array" ref="EH65">IFERROR(
( SUMPRODUCT(SUMIFS(CSV_CR_SCEN!$AT$9:$AT$2120,CSV_CR_SCEN!$F$9:$F$2120,EH$74,CSV_CR_SCEN!$E$9:$E$2120,$G$53,CSV_CR_SCEN!$J$9:$J$2120,{"Debt Securities Non-financial corporations"},CSV_CR_SCEN!$D$9:$D$2120,"Other"))
-
SUMPRODUCT(SUMIFS(CSV_CR_SCEN!$AT$9:$AT$2120,CSV_CR_SCEN!$F$9:$F$2120,$H$53,CSV_CR_SCEN!$E$9:$E$2120,"Actual",CSV_CR_SCEN!$J$9:$J$2120,{"Debt Securities Non-financial corporations"},CSV_CR_SCEN!$D$9:$D$2120,"Other"))
)
/
( SUMPRODUCT(SUMIFS(CSV_CR_SCEN!$AT$9:$AT$2120,CSV_CR_SCEN!$F$9:$F$2120,$H$53,CSV_CR_SCEN!$E$9:$E$2120,"Actual",CSV_CR_SCEN!$J$9:$J$2120,{"Debt Securities Non-financial corporations"},CSV_CR_SCEN!$D$9:$D$2120,"Other"))
+
SUMPRODUCT(SUMIFS(CSV_CR_SCEN!$AQ$9:$AQ$2120,CSV_CR_SCEN!$F$9:$F$2120,$H$53,CSV_CR_SCEN!$E$9:$E$2120,"Actual",CSV_CR_SCEN!$J$9:$J$2120,{"Debt Securities Non-financial corporations"},CSV_CR_SCEN!$D$9:$D$2120,"Other"))),0)</f>
        <v>0</v>
      </c>
      <c r="EI65" s="1514" cm="1">
        <f t="array" ref="EI65">IFERROR(
( SUMPRODUCT(SUMIFS(CSV_CR_SCEN!$AT$9:$AT$2120,CSV_CR_SCEN!$F$9:$F$2120,EI$74,CSV_CR_SCEN!$E$9:$E$2120,$G$53,CSV_CR_SCEN!$J$9:$J$2120,{"Debt Securities Non-financial corporations"},CSV_CR_SCEN!$D$9:$D$2120,"Other"))
-
SUMPRODUCT(SUMIFS(CSV_CR_SCEN!$AT$9:$AT$2120,CSV_CR_SCEN!$F$9:$F$2120,$H$53,CSV_CR_SCEN!$E$9:$E$2120,"Actual",CSV_CR_SCEN!$J$9:$J$2120,{"Debt Securities Non-financial corporations"},CSV_CR_SCEN!$D$9:$D$2120,"Other"))
)
/
( SUMPRODUCT(SUMIFS(CSV_CR_SCEN!$AT$9:$AT$2120,CSV_CR_SCEN!$F$9:$F$2120,$H$53,CSV_CR_SCEN!$E$9:$E$2120,"Actual",CSV_CR_SCEN!$J$9:$J$2120,{"Debt Securities Non-financial corporations"},CSV_CR_SCEN!$D$9:$D$2120,"Other"))
+
SUMPRODUCT(SUMIFS(CSV_CR_SCEN!$AQ$9:$AQ$2120,CSV_CR_SCEN!$F$9:$F$2120,$H$53,CSV_CR_SCEN!$E$9:$E$2120,"Actual",CSV_CR_SCEN!$J$9:$J$2120,{"Debt Securities Non-financial corporations"},CSV_CR_SCEN!$D$9:$D$2120,"Other"))),0)</f>
        <v>0</v>
      </c>
      <c r="EJ65" s="1512" cm="1">
        <f t="array" ref="EJ65">IFERROR(
( SUMPRODUCT(SUMIFS(CSV_CR_SCEN!$BD$9:$BD$2120,CSV_CR_SCEN!$F$9:$F$2120,EJ$74,CSV_CR_SCEN!$E$9:$E$2120,$G$53,CSV_CR_SCEN!$J$9:$J$2120,{"Debt Securities Non-financial corporations"},CSV_CR_SCEN!$D$9:$D$2120,"Other"))
-
SUMPRODUCT(SUMIFS(CSV_CR_SCEN!$BD$9:$BD$2120,CSV_CR_SCEN!$F$9:$F$2120,$H$53,CSV_CR_SCEN!$E$9:$E$2120,"Actual",CSV_CR_SCEN!$J$9:$J$2120,{"Debt Securities Non-financial corporations"},CSV_CR_SCEN!$D$9:$D$2120,"Other"))
)
/
( SUMPRODUCT(SUMIFS(CSV_CR_SCEN!$AT$9:$AT$2120,CSV_CR_SCEN!$F$9:$F$2120,$H$53,CSV_CR_SCEN!$E$9:$E$2120,"Actual",CSV_CR_SCEN!$J$9:$J$2120,{"Debt Securities Non-financial corporations"},CSV_CR_SCEN!$D$9:$D$2120,"Other"))
+
SUMPRODUCT(SUMIFS(CSV_CR_SCEN!$AQ$9:$AQ$2120,CSV_CR_SCEN!$F$9:$F$2120,$H$53,CSV_CR_SCEN!$E$9:$E$2120,"Actual",CSV_CR_SCEN!$J$9:$J$2120,{"Debt Securities Non-financial corporations"},CSV_CR_SCEN!$D$9:$D$2120,"Other"))),0)</f>
        <v>0</v>
      </c>
      <c r="EK65" s="1513" cm="1">
        <f t="array" ref="EK65">IFERROR(
( SUMPRODUCT(SUMIFS(CSV_CR_SCEN!$BD$9:$BD$2120,CSV_CR_SCEN!$F$9:$F$2120,EK$74,CSV_CR_SCEN!$E$9:$E$2120,$G$53,CSV_CR_SCEN!$J$9:$J$2120,{"Debt Securities Non-financial corporations"},CSV_CR_SCEN!$D$9:$D$2120,"Other"))
-
SUMPRODUCT(SUMIFS(CSV_CR_SCEN!$BD$9:$BD$2120,CSV_CR_SCEN!$F$9:$F$2120,$H$53,CSV_CR_SCEN!$E$9:$E$2120,"Actual",CSV_CR_SCEN!$J$9:$J$2120,{"Debt Securities Non-financial corporations"},CSV_CR_SCEN!$D$9:$D$2120,"Other"))
)
/
( SUMPRODUCT(SUMIFS(CSV_CR_SCEN!$AT$9:$AT$2120,CSV_CR_SCEN!$F$9:$F$2120,$H$53,CSV_CR_SCEN!$E$9:$E$2120,"Actual",CSV_CR_SCEN!$J$9:$J$2120,{"Debt Securities Non-financial corporations"},CSV_CR_SCEN!$D$9:$D$2120,"Other"))
+
SUMPRODUCT(SUMIFS(CSV_CR_SCEN!$AQ$9:$AQ$2120,CSV_CR_SCEN!$F$9:$F$2120,$H$53,CSV_CR_SCEN!$E$9:$E$2120,"Actual",CSV_CR_SCEN!$J$9:$J$2120,{"Debt Securities Non-financial corporations"},CSV_CR_SCEN!$D$9:$D$2120,"Other"))),0)</f>
        <v>0</v>
      </c>
      <c r="EL65" s="1514" cm="1">
        <f t="array" ref="EL65">IFERROR(
( SUMPRODUCT(SUMIFS(CSV_CR_SCEN!$BD$9:$BD$2120,CSV_CR_SCEN!$F$9:$F$2120,EL$74,CSV_CR_SCEN!$E$9:$E$2120,$G$53,CSV_CR_SCEN!$J$9:$J$2120,{"Debt Securities Non-financial corporations"},CSV_CR_SCEN!$D$9:$D$2120,"Other"))
-
SUMPRODUCT(SUMIFS(CSV_CR_SCEN!$BD$9:$BD$2120,CSV_CR_SCEN!$F$9:$F$2120,$H$53,CSV_CR_SCEN!$E$9:$E$2120,"Actual",CSV_CR_SCEN!$J$9:$J$2120,{"Debt Securities Non-financial corporations"},CSV_CR_SCEN!$D$9:$D$2120,"Other"))
)
/
( SUMPRODUCT(SUMIFS(CSV_CR_SCEN!$AT$9:$AT$2120,CSV_CR_SCEN!$F$9:$F$2120,$H$53,CSV_CR_SCEN!$E$9:$E$2120,"Actual",CSV_CR_SCEN!$J$9:$J$2120,{"Debt Securities Non-financial corporations"},CSV_CR_SCEN!$D$9:$D$2120,"Other"))
+
SUMPRODUCT(SUMIFS(CSV_CR_SCEN!$AQ$9:$AQ$2120,CSV_CR_SCEN!$F$9:$F$2120,$H$53,CSV_CR_SCEN!$E$9:$E$2120,"Actual",CSV_CR_SCEN!$J$9:$J$2120,{"Debt Securities Non-financial corporations"},CSV_CR_SCEN!$D$9:$D$2120,"Other"))),0)</f>
        <v>0</v>
      </c>
    </row>
    <row r="66" spans="1:142" customFormat="1" ht="15.75" customHeight="1" thickBot="1" x14ac:dyDescent="0.35">
      <c r="A66" s="1460"/>
      <c r="B66" s="1515" t="s">
        <v>3682</v>
      </c>
      <c r="C66" s="1449" t="s">
        <v>3791</v>
      </c>
      <c r="D66" s="1449" t="s">
        <v>3791</v>
      </c>
      <c r="E66" s="1449"/>
      <c r="F66" s="1516"/>
      <c r="G66" s="4466" t="s">
        <v>3792</v>
      </c>
      <c r="H66" s="4467"/>
      <c r="I66" s="4466"/>
      <c r="J66" s="4480"/>
      <c r="K66" s="1517" cm="1">
        <f t="array" ref="K66">IFERROR(IF(COUNTIF(Input!$C$14:$C$23,K$70)=0,$EG66,
( SUMPRODUCT(SUMIFS(CSV_CR_SCEN!$AT$9:$AT$2120,CSV_CR_SCEN!$F$9:$F$2120,K$74,CSV_CR_SCEN!$E$9:$E$2120,$G$53,CSV_CR_SCEN!$J$9:$J$2120,{"Loans and advances","Debt Securities"},CSV_CR_SCEN!$D$9:$D$2120,K$70))
-
SUMPRODUCT(SUMIFS(CSV_CR_SCEN!$AT$9:$AT$2120,CSV_CR_SCEN!$F$9:$F$2120,$H$53,CSV_CR_SCEN!$E$9:$E$2120,"Actual",CSV_CR_SCEN!$J$9:$J$2120,{"Loans and advances","Debt Securities"},CSV_CR_SCEN!$D$9:$D$2120,K$70))
)
/
( SUMPRODUCT(SUMIFS(CSV_CR_SCEN!$AT$9:$AT$2120,CSV_CR_SCEN!$F$9:$F$2120,$H$53,CSV_CR_SCEN!$E$9:$E$2120,"Actual",CSV_CR_SCEN!$J$9:$J$2120,{"Loans and advances","Debt Securities"},CSV_CR_SCEN!$D$9:$D$2120,K$70))
+
SUMPRODUCT(SUMIFS(CSV_CR_SCEN!$AQ$9:$AQ$2120,CSV_CR_SCEN!$F$9:$F$2120,$H$53,CSV_CR_SCEN!$E$9:$E$2120,"Actual",CSV_CR_SCEN!$J$9:$J$2120,{"Loans and advances","Debt Securities"},CSV_CR_SCEN!$D$9:$D$2120,K$70)))
),0)</f>
        <v>0</v>
      </c>
      <c r="L66" s="1518" cm="1">
        <f t="array" ref="L66">IFERROR(IF(COUNTIF(Input!$C$14:$C$23,L$70)=0,$EH66,
( SUMPRODUCT(SUMIFS(CSV_CR_SCEN!$AT$9:$AT$2120,CSV_CR_SCEN!$F$9:$F$2120,L$74,CSV_CR_SCEN!$E$9:$E$2120,$G$53,CSV_CR_SCEN!$J$9:$J$2120,{"Loans and advances","Debt Securities"},CSV_CR_SCEN!$D$9:$D$2120,L$70))
-
SUMPRODUCT(SUMIFS(CSV_CR_SCEN!$AT$9:$AT$2120,CSV_CR_SCEN!$F$9:$F$2120,$H$53,CSV_CR_SCEN!$E$9:$E$2120,"Actual",CSV_CR_SCEN!$J$9:$J$2120,{"Loans and advances","Debt Securities"},CSV_CR_SCEN!$D$9:$D$2120,L$70))
)
/
( SUMPRODUCT(SUMIFS(CSV_CR_SCEN!$AT$9:$AT$2120,CSV_CR_SCEN!$F$9:$F$2120,$H$53,CSV_CR_SCEN!$E$9:$E$2120,"Actual",CSV_CR_SCEN!$J$9:$J$2120,{"Loans and advances","Debt Securities"},CSV_CR_SCEN!$D$9:$D$2120,L$70))
+
SUMPRODUCT(SUMIFS(CSV_CR_SCEN!$AQ$9:$AQ$2120,CSV_CR_SCEN!$F$9:$F$2120,$H$53,CSV_CR_SCEN!$E$9:$E$2120,"Actual",CSV_CR_SCEN!$J$9:$J$2120,{"Loans and advances","Debt Securities"},CSV_CR_SCEN!$D$9:$D$2120,L$70)))
),0)</f>
        <v>0</v>
      </c>
      <c r="M66" s="1519" cm="1">
        <f t="array" ref="M66">IFERROR(IF(COUNTIF(Input!$C$14:$C$23,M$70)=0,$EI66,
( SUMPRODUCT(SUMIFS(CSV_CR_SCEN!$AT$9:$AT$2120,CSV_CR_SCEN!$F$9:$F$2120,M$74,CSV_CR_SCEN!$E$9:$E$2120,$G$53,CSV_CR_SCEN!$J$9:$J$2120,{"Loans and advances","Debt Securities"},CSV_CR_SCEN!$D$9:$D$2120,M$70))
-
SUMPRODUCT(SUMIFS(CSV_CR_SCEN!$AT$9:$AT$2120,CSV_CR_SCEN!$F$9:$F$2120,$H$53,CSV_CR_SCEN!$E$9:$E$2120,"Actual",CSV_CR_SCEN!$J$9:$J$2120,{"Loans and advances","Debt Securities"},CSV_CR_SCEN!$D$9:$D$2120,M$70))
)
/
( SUMPRODUCT(SUMIFS(CSV_CR_SCEN!$AT$9:$AT$2120,CSV_CR_SCEN!$F$9:$F$2120,$H$53,CSV_CR_SCEN!$E$9:$E$2120,"Actual",CSV_CR_SCEN!$J$9:$J$2120,{"Loans and advances","Debt Securities"},CSV_CR_SCEN!$D$9:$D$2120,M$70))
+
SUMPRODUCT(SUMIFS(CSV_CR_SCEN!$AQ$9:$AQ$2120,CSV_CR_SCEN!$F$9:$F$2120,$H$53,CSV_CR_SCEN!$E$9:$E$2120,"Actual",CSV_CR_SCEN!$J$9:$J$2120,{"Loans and advances","Debt Securities"},CSV_CR_SCEN!$D$9:$D$2120,M$70)))
),0)</f>
        <v>0</v>
      </c>
      <c r="N66" s="1517" cm="1">
        <f t="array" ref="N66">IFERROR(IF(COUNTIF(Input!$C$14:$C$23,N$70)=0,$EJ66,
( SUMPRODUCT(SUMIFS(CSV_CR_SCEN!$BD$9:$BD$2120,CSV_CR_SCEN!$F$9:$F$2120,N$74,CSV_CR_SCEN!$E$9:$E$2120,$G$53,CSV_CR_SCEN!$J$9:$J$2120,{"Loans and advances","Debt Securities"},CSV_CR_SCEN!$D$9:$D$2120,N$70))
-
SUMPRODUCT(SUMIFS(CSV_CR_SCEN!$BD$9:$BD$2120,CSV_CR_SCEN!$F$9:$F$2120,$H$53,CSV_CR_SCEN!$E$9:$E$2120,"Actual",CSV_CR_SCEN!$J$9:$J$2120,{"Loans and advances","Debt Securities"},CSV_CR_SCEN!$D$9:$D$2120,N$70))
)
/
( SUMPRODUCT(SUMIFS(CSV_CR_SCEN!$AT$9:$AT$2120,CSV_CR_SCEN!$F$9:$F$2120,$H$53,CSV_CR_SCEN!$E$9:$E$2120,"Actual",CSV_CR_SCEN!$J$9:$J$2120,{"Loans and advances","Debt Securities"},CSV_CR_SCEN!$D$9:$D$2120,N$70))
+
SUMPRODUCT(SUMIFS(CSV_CR_SCEN!$AQ$9:$AQ$2120,CSV_CR_SCEN!$F$9:$F$2120,$H$53,CSV_CR_SCEN!$E$9:$E$2120,"Actual",CSV_CR_SCEN!$J$9:$J$2120,{"Loans and advances","Debt Securities"},CSV_CR_SCEN!$D$9:$D$2120,N$70)))
),0)</f>
        <v>0</v>
      </c>
      <c r="O66" s="1518" cm="1">
        <f t="array" ref="O66">IFERROR(IF(COUNTIF(Input!$C$14:$C$23,O$70)=0,$EK66,
( SUMPRODUCT(SUMIFS(CSV_CR_SCEN!$BD$9:$BD$2120,CSV_CR_SCEN!$F$9:$F$2120,O$74,CSV_CR_SCEN!$E$9:$E$2120,$G$53,CSV_CR_SCEN!$J$9:$J$2120,{"Loans and advances","Debt Securities"},CSV_CR_SCEN!$D$9:$D$2120,O$70))
-
SUMPRODUCT(SUMIFS(CSV_CR_SCEN!$BD$9:$BD$2120,CSV_CR_SCEN!$F$9:$F$2120,$H$53,CSV_CR_SCEN!$E$9:$E$2120,"Actual",CSV_CR_SCEN!$J$9:$J$2120,{"Loans and advances","Debt Securities"},CSV_CR_SCEN!$D$9:$D$2120,O$70))
)
/
( SUMPRODUCT(SUMIFS(CSV_CR_SCEN!$AT$9:$AT$2120,CSV_CR_SCEN!$F$9:$F$2120,$H$53,CSV_CR_SCEN!$E$9:$E$2120,"Actual",CSV_CR_SCEN!$J$9:$J$2120,{"Loans and advances","Debt Securities"},CSV_CR_SCEN!$D$9:$D$2120,O$70))
+
SUMPRODUCT(SUMIFS(CSV_CR_SCEN!$AQ$9:$AQ$2120,CSV_CR_SCEN!$F$9:$F$2120,$H$53,CSV_CR_SCEN!$E$9:$E$2120,"Actual",CSV_CR_SCEN!$J$9:$J$2120,{"Loans and advances","Debt Securities"},CSV_CR_SCEN!$D$9:$D$2120,O$70)))
),0)</f>
        <v>0</v>
      </c>
      <c r="P66" s="1519" cm="1">
        <f t="array" ref="P66">IFERROR(IF(COUNTIF(Input!$C$14:$C$23,P$70)=0,$EL66,
( SUMPRODUCT(SUMIFS(CSV_CR_SCEN!$BD$9:$BD$2120,CSV_CR_SCEN!$F$9:$F$2120,P$74,CSV_CR_SCEN!$E$9:$E$2120,$G$53,CSV_CR_SCEN!$J$9:$J$2120,{"Loans and advances","Debt Securities"},CSV_CR_SCEN!$D$9:$D$2120,P$70))
-
SUMPRODUCT(SUMIFS(CSV_CR_SCEN!$BD$9:$BD$2120,CSV_CR_SCEN!$F$9:$F$2120,$H$53,CSV_CR_SCEN!$E$9:$E$2120,"Actual",CSV_CR_SCEN!$J$9:$J$2120,{"Loans and advances","Debt Securities"},CSV_CR_SCEN!$D$9:$D$2120,P$70))
)
/
( SUMPRODUCT(SUMIFS(CSV_CR_SCEN!$AT$9:$AT$2120,CSV_CR_SCEN!$F$9:$F$2120,$H$53,CSV_CR_SCEN!$E$9:$E$2120,"Actual",CSV_CR_SCEN!$J$9:$J$2120,{"Loans and advances","Debt Securities"},CSV_CR_SCEN!$D$9:$D$2120,P$70))
+
SUMPRODUCT(SUMIFS(CSV_CR_SCEN!$AQ$9:$AQ$2120,CSV_CR_SCEN!$F$9:$F$2120,$H$53,CSV_CR_SCEN!$E$9:$E$2120,"Actual",CSV_CR_SCEN!$J$9:$J$2120,{"Loans and advances","Debt Securities"},CSV_CR_SCEN!$D$9:$D$2120,P$70)))
),0)</f>
        <v>0</v>
      </c>
      <c r="Q66" s="1517" cm="1">
        <f t="array" ref="Q66">IFERROR(IF(COUNTIF(Input!$C$14:$C$23,Q$70)=0,$EG66,
( SUMPRODUCT(SUMIFS(CSV_CR_SCEN!$AT$9:$AT$2120,CSV_CR_SCEN!$F$9:$F$2120,Q$74,CSV_CR_SCEN!$E$9:$E$2120,$G$53,CSV_CR_SCEN!$J$9:$J$2120,{"Loans and advances","Debt Securities"},CSV_CR_SCEN!$D$9:$D$2120,Q$70))
-
SUMPRODUCT(SUMIFS(CSV_CR_SCEN!$AT$9:$AT$2120,CSV_CR_SCEN!$F$9:$F$2120,$H$53,CSV_CR_SCEN!$E$9:$E$2120,"Actual",CSV_CR_SCEN!$J$9:$J$2120,{"Loans and advances","Debt Securities"},CSV_CR_SCEN!$D$9:$D$2120,Q$70))
)
/
( SUMPRODUCT(SUMIFS(CSV_CR_SCEN!$AT$9:$AT$2120,CSV_CR_SCEN!$F$9:$F$2120,$H$53,CSV_CR_SCEN!$E$9:$E$2120,"Actual",CSV_CR_SCEN!$J$9:$J$2120,{"Loans and advances","Debt Securities"},CSV_CR_SCEN!$D$9:$D$2120,Q$70))
+
SUMPRODUCT(SUMIFS(CSV_CR_SCEN!$AQ$9:$AQ$2120,CSV_CR_SCEN!$F$9:$F$2120,$H$53,CSV_CR_SCEN!$E$9:$E$2120,"Actual",CSV_CR_SCEN!$J$9:$J$2120,{"Loans and advances","Debt Securities"},CSV_CR_SCEN!$D$9:$D$2120,Q$70)))
),0)</f>
        <v>0</v>
      </c>
      <c r="R66" s="1518" cm="1">
        <f t="array" ref="R66">IFERROR(IF(COUNTIF(Input!$C$14:$C$23,R$70)=0,$EH66,
( SUMPRODUCT(SUMIFS(CSV_CR_SCEN!$AT$9:$AT$2120,CSV_CR_SCEN!$F$9:$F$2120,R$74,CSV_CR_SCEN!$E$9:$E$2120,$G$53,CSV_CR_SCEN!$J$9:$J$2120,{"Loans and advances","Debt Securities"},CSV_CR_SCEN!$D$9:$D$2120,R$70))
-
SUMPRODUCT(SUMIFS(CSV_CR_SCEN!$AT$9:$AT$2120,CSV_CR_SCEN!$F$9:$F$2120,$H$53,CSV_CR_SCEN!$E$9:$E$2120,"Actual",CSV_CR_SCEN!$J$9:$J$2120,{"Loans and advances","Debt Securities"},CSV_CR_SCEN!$D$9:$D$2120,R$70))
)
/
( SUMPRODUCT(SUMIFS(CSV_CR_SCEN!$AT$9:$AT$2120,CSV_CR_SCEN!$F$9:$F$2120,$H$53,CSV_CR_SCEN!$E$9:$E$2120,"Actual",CSV_CR_SCEN!$J$9:$J$2120,{"Loans and advances","Debt Securities"},CSV_CR_SCEN!$D$9:$D$2120,R$70))
+
SUMPRODUCT(SUMIFS(CSV_CR_SCEN!$AQ$9:$AQ$2120,CSV_CR_SCEN!$F$9:$F$2120,$H$53,CSV_CR_SCEN!$E$9:$E$2120,"Actual",CSV_CR_SCEN!$J$9:$J$2120,{"Loans and advances","Debt Securities"},CSV_CR_SCEN!$D$9:$D$2120,R$70)))
),0)</f>
        <v>0</v>
      </c>
      <c r="S66" s="1519" cm="1">
        <f t="array" ref="S66">IFERROR(IF(COUNTIF(Input!$C$14:$C$23,S$70)=0,$EI66,
( SUMPRODUCT(SUMIFS(CSV_CR_SCEN!$AT$9:$AT$2120,CSV_CR_SCEN!$F$9:$F$2120,S$74,CSV_CR_SCEN!$E$9:$E$2120,$G$53,CSV_CR_SCEN!$J$9:$J$2120,{"Loans and advances","Debt Securities"},CSV_CR_SCEN!$D$9:$D$2120,S$70))
-
SUMPRODUCT(SUMIFS(CSV_CR_SCEN!$AT$9:$AT$2120,CSV_CR_SCEN!$F$9:$F$2120,$H$53,CSV_CR_SCEN!$E$9:$E$2120,"Actual",CSV_CR_SCEN!$J$9:$J$2120,{"Loans and advances","Debt Securities"},CSV_CR_SCEN!$D$9:$D$2120,S$70))
)
/
( SUMPRODUCT(SUMIFS(CSV_CR_SCEN!$AT$9:$AT$2120,CSV_CR_SCEN!$F$9:$F$2120,$H$53,CSV_CR_SCEN!$E$9:$E$2120,"Actual",CSV_CR_SCEN!$J$9:$J$2120,{"Loans and advances","Debt Securities"},CSV_CR_SCEN!$D$9:$D$2120,S$70))
+
SUMPRODUCT(SUMIFS(CSV_CR_SCEN!$AQ$9:$AQ$2120,CSV_CR_SCEN!$F$9:$F$2120,$H$53,CSV_CR_SCEN!$E$9:$E$2120,"Actual",CSV_CR_SCEN!$J$9:$J$2120,{"Loans and advances","Debt Securities"},CSV_CR_SCEN!$D$9:$D$2120,S$70)))
),0)</f>
        <v>0</v>
      </c>
      <c r="T66" s="1517" cm="1">
        <f t="array" ref="T66">IFERROR(IF(COUNTIF(Input!$C$14:$C$23,T$70)=0,$EJ66,
( SUMPRODUCT(SUMIFS(CSV_CR_SCEN!$BD$9:$BD$2120,CSV_CR_SCEN!$F$9:$F$2120,T$74,CSV_CR_SCEN!$E$9:$E$2120,$G$53,CSV_CR_SCEN!$J$9:$J$2120,{"Loans and advances","Debt Securities"},CSV_CR_SCEN!$D$9:$D$2120,T$70))
-
SUMPRODUCT(SUMIFS(CSV_CR_SCEN!$BD$9:$BD$2120,CSV_CR_SCEN!$F$9:$F$2120,$H$53,CSV_CR_SCEN!$E$9:$E$2120,"Actual",CSV_CR_SCEN!$J$9:$J$2120,{"Loans and advances","Debt Securities"},CSV_CR_SCEN!$D$9:$D$2120,T$70))
)
/
( SUMPRODUCT(SUMIFS(CSV_CR_SCEN!$AT$9:$AT$2120,CSV_CR_SCEN!$F$9:$F$2120,$H$53,CSV_CR_SCEN!$E$9:$E$2120,"Actual",CSV_CR_SCEN!$J$9:$J$2120,{"Loans and advances","Debt Securities"},CSV_CR_SCEN!$D$9:$D$2120,T$70))
+
SUMPRODUCT(SUMIFS(CSV_CR_SCEN!$AQ$9:$AQ$2120,CSV_CR_SCEN!$F$9:$F$2120,$H$53,CSV_CR_SCEN!$E$9:$E$2120,"Actual",CSV_CR_SCEN!$J$9:$J$2120,{"Loans and advances","Debt Securities"},CSV_CR_SCEN!$D$9:$D$2120,T$70)))
),0)</f>
        <v>0</v>
      </c>
      <c r="U66" s="1518" cm="1">
        <f t="array" ref="U66">IFERROR(IF(COUNTIF(Input!$C$14:$C$23,U$70)=0,$EK66,
( SUMPRODUCT(SUMIFS(CSV_CR_SCEN!$BD$9:$BD$2120,CSV_CR_SCEN!$F$9:$F$2120,U$74,CSV_CR_SCEN!$E$9:$E$2120,$G$53,CSV_CR_SCEN!$J$9:$J$2120,{"Loans and advances","Debt Securities"},CSV_CR_SCEN!$D$9:$D$2120,U$70))
-
SUMPRODUCT(SUMIFS(CSV_CR_SCEN!$BD$9:$BD$2120,CSV_CR_SCEN!$F$9:$F$2120,$H$53,CSV_CR_SCEN!$E$9:$E$2120,"Actual",CSV_CR_SCEN!$J$9:$J$2120,{"Loans and advances","Debt Securities"},CSV_CR_SCEN!$D$9:$D$2120,U$70))
)
/
( SUMPRODUCT(SUMIFS(CSV_CR_SCEN!$AT$9:$AT$2120,CSV_CR_SCEN!$F$9:$F$2120,$H$53,CSV_CR_SCEN!$E$9:$E$2120,"Actual",CSV_CR_SCEN!$J$9:$J$2120,{"Loans and advances","Debt Securities"},CSV_CR_SCEN!$D$9:$D$2120,U$70))
+
SUMPRODUCT(SUMIFS(CSV_CR_SCEN!$AQ$9:$AQ$2120,CSV_CR_SCEN!$F$9:$F$2120,$H$53,CSV_CR_SCEN!$E$9:$E$2120,"Actual",CSV_CR_SCEN!$J$9:$J$2120,{"Loans and advances","Debt Securities"},CSV_CR_SCEN!$D$9:$D$2120,U$70)))
),0)</f>
        <v>0</v>
      </c>
      <c r="V66" s="1519" cm="1">
        <f t="array" ref="V66">IFERROR(IF(COUNTIF(Input!$C$14:$C$23,V$70)=0,$EL66,
( SUMPRODUCT(SUMIFS(CSV_CR_SCEN!$BD$9:$BD$2120,CSV_CR_SCEN!$F$9:$F$2120,V$74,CSV_CR_SCEN!$E$9:$E$2120,$G$53,CSV_CR_SCEN!$J$9:$J$2120,{"Loans and advances","Debt Securities"},CSV_CR_SCEN!$D$9:$D$2120,V$70))
-
SUMPRODUCT(SUMIFS(CSV_CR_SCEN!$BD$9:$BD$2120,CSV_CR_SCEN!$F$9:$F$2120,$H$53,CSV_CR_SCEN!$E$9:$E$2120,"Actual",CSV_CR_SCEN!$J$9:$J$2120,{"Loans and advances","Debt Securities"},CSV_CR_SCEN!$D$9:$D$2120,V$70))
)
/
( SUMPRODUCT(SUMIFS(CSV_CR_SCEN!$AT$9:$AT$2120,CSV_CR_SCEN!$F$9:$F$2120,$H$53,CSV_CR_SCEN!$E$9:$E$2120,"Actual",CSV_CR_SCEN!$J$9:$J$2120,{"Loans and advances","Debt Securities"},CSV_CR_SCEN!$D$9:$D$2120,V$70))
+
SUMPRODUCT(SUMIFS(CSV_CR_SCEN!$AQ$9:$AQ$2120,CSV_CR_SCEN!$F$9:$F$2120,$H$53,CSV_CR_SCEN!$E$9:$E$2120,"Actual",CSV_CR_SCEN!$J$9:$J$2120,{"Loans and advances","Debt Securities"},CSV_CR_SCEN!$D$9:$D$2120,V$70)))
),0)</f>
        <v>0</v>
      </c>
      <c r="W66" s="1517" cm="1">
        <f t="array" ref="W66">IFERROR(IF(COUNTIF(Input!$C$14:$C$23,W$70)=0,$EG66,
( SUMPRODUCT(SUMIFS(CSV_CR_SCEN!$AT$9:$AT$2120,CSV_CR_SCEN!$F$9:$F$2120,W$74,CSV_CR_SCEN!$E$9:$E$2120,$G$53,CSV_CR_SCEN!$J$9:$J$2120,{"Loans and advances","Debt Securities"},CSV_CR_SCEN!$D$9:$D$2120,W$70))
-
SUMPRODUCT(SUMIFS(CSV_CR_SCEN!$AT$9:$AT$2120,CSV_CR_SCEN!$F$9:$F$2120,$H$53,CSV_CR_SCEN!$E$9:$E$2120,"Actual",CSV_CR_SCEN!$J$9:$J$2120,{"Loans and advances","Debt Securities"},CSV_CR_SCEN!$D$9:$D$2120,W$70))
)
/
( SUMPRODUCT(SUMIFS(CSV_CR_SCEN!$AT$9:$AT$2120,CSV_CR_SCEN!$F$9:$F$2120,$H$53,CSV_CR_SCEN!$E$9:$E$2120,"Actual",CSV_CR_SCEN!$J$9:$J$2120,{"Loans and advances","Debt Securities"},CSV_CR_SCEN!$D$9:$D$2120,W$70))
+
SUMPRODUCT(SUMIFS(CSV_CR_SCEN!$AQ$9:$AQ$2120,CSV_CR_SCEN!$F$9:$F$2120,$H$53,CSV_CR_SCEN!$E$9:$E$2120,"Actual",CSV_CR_SCEN!$J$9:$J$2120,{"Loans and advances","Debt Securities"},CSV_CR_SCEN!$D$9:$D$2120,W$70)))
),0)</f>
        <v>0</v>
      </c>
      <c r="X66" s="1518" cm="1">
        <f t="array" ref="X66">IFERROR(IF(COUNTIF(Input!$C$14:$C$23,X$70)=0,$EH66,
( SUMPRODUCT(SUMIFS(CSV_CR_SCEN!$AT$9:$AT$2120,CSV_CR_SCEN!$F$9:$F$2120,X$74,CSV_CR_SCEN!$E$9:$E$2120,$G$53,CSV_CR_SCEN!$J$9:$J$2120,{"Loans and advances","Debt Securities"},CSV_CR_SCEN!$D$9:$D$2120,X$70))
-
SUMPRODUCT(SUMIFS(CSV_CR_SCEN!$AT$9:$AT$2120,CSV_CR_SCEN!$F$9:$F$2120,$H$53,CSV_CR_SCEN!$E$9:$E$2120,"Actual",CSV_CR_SCEN!$J$9:$J$2120,{"Loans and advances","Debt Securities"},CSV_CR_SCEN!$D$9:$D$2120,X$70))
)
/
( SUMPRODUCT(SUMIFS(CSV_CR_SCEN!$AT$9:$AT$2120,CSV_CR_SCEN!$F$9:$F$2120,$H$53,CSV_CR_SCEN!$E$9:$E$2120,"Actual",CSV_CR_SCEN!$J$9:$J$2120,{"Loans and advances","Debt Securities"},CSV_CR_SCEN!$D$9:$D$2120,X$70))
+
SUMPRODUCT(SUMIFS(CSV_CR_SCEN!$AQ$9:$AQ$2120,CSV_CR_SCEN!$F$9:$F$2120,$H$53,CSV_CR_SCEN!$E$9:$E$2120,"Actual",CSV_CR_SCEN!$J$9:$J$2120,{"Loans and advances","Debt Securities"},CSV_CR_SCEN!$D$9:$D$2120,X$70)))
),0)</f>
        <v>0</v>
      </c>
      <c r="Y66" s="1519" cm="1">
        <f t="array" ref="Y66">IFERROR(IF(COUNTIF(Input!$C$14:$C$23,Y$70)=0,$EI66,
( SUMPRODUCT(SUMIFS(CSV_CR_SCEN!$AT$9:$AT$2120,CSV_CR_SCEN!$F$9:$F$2120,Y$74,CSV_CR_SCEN!$E$9:$E$2120,$G$53,CSV_CR_SCEN!$J$9:$J$2120,{"Loans and advances","Debt Securities"},CSV_CR_SCEN!$D$9:$D$2120,Y$70))
-
SUMPRODUCT(SUMIFS(CSV_CR_SCEN!$AT$9:$AT$2120,CSV_CR_SCEN!$F$9:$F$2120,$H$53,CSV_CR_SCEN!$E$9:$E$2120,"Actual",CSV_CR_SCEN!$J$9:$J$2120,{"Loans and advances","Debt Securities"},CSV_CR_SCEN!$D$9:$D$2120,Y$70))
)
/
( SUMPRODUCT(SUMIFS(CSV_CR_SCEN!$AT$9:$AT$2120,CSV_CR_SCEN!$F$9:$F$2120,$H$53,CSV_CR_SCEN!$E$9:$E$2120,"Actual",CSV_CR_SCEN!$J$9:$J$2120,{"Loans and advances","Debt Securities"},CSV_CR_SCEN!$D$9:$D$2120,Y$70))
+
SUMPRODUCT(SUMIFS(CSV_CR_SCEN!$AQ$9:$AQ$2120,CSV_CR_SCEN!$F$9:$F$2120,$H$53,CSV_CR_SCEN!$E$9:$E$2120,"Actual",CSV_CR_SCEN!$J$9:$J$2120,{"Loans and advances","Debt Securities"},CSV_CR_SCEN!$D$9:$D$2120,Y$70)))
),0)</f>
        <v>0</v>
      </c>
      <c r="Z66" s="1517" cm="1">
        <f t="array" ref="Z66">IFERROR(IF(COUNTIF(Input!$C$14:$C$23,Z$70)=0,$EJ66,
( SUMPRODUCT(SUMIFS(CSV_CR_SCEN!$BD$9:$BD$2120,CSV_CR_SCEN!$F$9:$F$2120,Z$74,CSV_CR_SCEN!$E$9:$E$2120,$G$53,CSV_CR_SCEN!$J$9:$J$2120,{"Loans and advances","Debt Securities"},CSV_CR_SCEN!$D$9:$D$2120,Z$70))
-
SUMPRODUCT(SUMIFS(CSV_CR_SCEN!$BD$9:$BD$2120,CSV_CR_SCEN!$F$9:$F$2120,$H$53,CSV_CR_SCEN!$E$9:$E$2120,"Actual",CSV_CR_SCEN!$J$9:$J$2120,{"Loans and advances","Debt Securities"},CSV_CR_SCEN!$D$9:$D$2120,Z$70))
)
/
( SUMPRODUCT(SUMIFS(CSV_CR_SCEN!$AT$9:$AT$2120,CSV_CR_SCEN!$F$9:$F$2120,$H$53,CSV_CR_SCEN!$E$9:$E$2120,"Actual",CSV_CR_SCEN!$J$9:$J$2120,{"Loans and advances","Debt Securities"},CSV_CR_SCEN!$D$9:$D$2120,Z$70))
+
SUMPRODUCT(SUMIFS(CSV_CR_SCEN!$AQ$9:$AQ$2120,CSV_CR_SCEN!$F$9:$F$2120,$H$53,CSV_CR_SCEN!$E$9:$E$2120,"Actual",CSV_CR_SCEN!$J$9:$J$2120,{"Loans and advances","Debt Securities"},CSV_CR_SCEN!$D$9:$D$2120,Z$70)))
),0)</f>
        <v>0</v>
      </c>
      <c r="AA66" s="1518" cm="1">
        <f t="array" ref="AA66">IFERROR(IF(COUNTIF(Input!$C$14:$C$23,AA$70)=0,$EK66,
( SUMPRODUCT(SUMIFS(CSV_CR_SCEN!$BD$9:$BD$2120,CSV_CR_SCEN!$F$9:$F$2120,AA$74,CSV_CR_SCEN!$E$9:$E$2120,$G$53,CSV_CR_SCEN!$J$9:$J$2120,{"Loans and advances","Debt Securities"},CSV_CR_SCEN!$D$9:$D$2120,AA$70))
-
SUMPRODUCT(SUMIFS(CSV_CR_SCEN!$BD$9:$BD$2120,CSV_CR_SCEN!$F$9:$F$2120,$H$53,CSV_CR_SCEN!$E$9:$E$2120,"Actual",CSV_CR_SCEN!$J$9:$J$2120,{"Loans and advances","Debt Securities"},CSV_CR_SCEN!$D$9:$D$2120,AA$70))
)
/
( SUMPRODUCT(SUMIFS(CSV_CR_SCEN!$AT$9:$AT$2120,CSV_CR_SCEN!$F$9:$F$2120,$H$53,CSV_CR_SCEN!$E$9:$E$2120,"Actual",CSV_CR_SCEN!$J$9:$J$2120,{"Loans and advances","Debt Securities"},CSV_CR_SCEN!$D$9:$D$2120,AA$70))
+
SUMPRODUCT(SUMIFS(CSV_CR_SCEN!$AQ$9:$AQ$2120,CSV_CR_SCEN!$F$9:$F$2120,$H$53,CSV_CR_SCEN!$E$9:$E$2120,"Actual",CSV_CR_SCEN!$J$9:$J$2120,{"Loans and advances","Debt Securities"},CSV_CR_SCEN!$D$9:$D$2120,AA$70)))
),0)</f>
        <v>0</v>
      </c>
      <c r="AB66" s="1519" cm="1">
        <f t="array" ref="AB66">IFERROR(IF(COUNTIF(Input!$C$14:$C$23,AB$70)=0,$EL66,
( SUMPRODUCT(SUMIFS(CSV_CR_SCEN!$BD$9:$BD$2120,CSV_CR_SCEN!$F$9:$F$2120,AB$74,CSV_CR_SCEN!$E$9:$E$2120,$G$53,CSV_CR_SCEN!$J$9:$J$2120,{"Loans and advances","Debt Securities"},CSV_CR_SCEN!$D$9:$D$2120,AB$70))
-
SUMPRODUCT(SUMIFS(CSV_CR_SCEN!$BD$9:$BD$2120,CSV_CR_SCEN!$F$9:$F$2120,$H$53,CSV_CR_SCEN!$E$9:$E$2120,"Actual",CSV_CR_SCEN!$J$9:$J$2120,{"Loans and advances","Debt Securities"},CSV_CR_SCEN!$D$9:$D$2120,AB$70))
)
/
( SUMPRODUCT(SUMIFS(CSV_CR_SCEN!$AT$9:$AT$2120,CSV_CR_SCEN!$F$9:$F$2120,$H$53,CSV_CR_SCEN!$E$9:$E$2120,"Actual",CSV_CR_SCEN!$J$9:$J$2120,{"Loans and advances","Debt Securities"},CSV_CR_SCEN!$D$9:$D$2120,AB$70))
+
SUMPRODUCT(SUMIFS(CSV_CR_SCEN!$AQ$9:$AQ$2120,CSV_CR_SCEN!$F$9:$F$2120,$H$53,CSV_CR_SCEN!$E$9:$E$2120,"Actual",CSV_CR_SCEN!$J$9:$J$2120,{"Loans and advances","Debt Securities"},CSV_CR_SCEN!$D$9:$D$2120,AB$70)))
),0)</f>
        <v>0</v>
      </c>
      <c r="AC66" s="1517" cm="1">
        <f t="array" ref="AC66">IFERROR(IF(COUNTIF(Input!$C$14:$C$23,AC$70)=0,$EG66,
( SUMPRODUCT(SUMIFS(CSV_CR_SCEN!$AT$9:$AT$2120,CSV_CR_SCEN!$F$9:$F$2120,AC$74,CSV_CR_SCEN!$E$9:$E$2120,$G$53,CSV_CR_SCEN!$J$9:$J$2120,{"Loans and advances","Debt Securities"},CSV_CR_SCEN!$D$9:$D$2120,AC$70))
-
SUMPRODUCT(SUMIFS(CSV_CR_SCEN!$AT$9:$AT$2120,CSV_CR_SCEN!$F$9:$F$2120,$H$53,CSV_CR_SCEN!$E$9:$E$2120,"Actual",CSV_CR_SCEN!$J$9:$J$2120,{"Loans and advances","Debt Securities"},CSV_CR_SCEN!$D$9:$D$2120,AC$70))
)
/
( SUMPRODUCT(SUMIFS(CSV_CR_SCEN!$AT$9:$AT$2120,CSV_CR_SCEN!$F$9:$F$2120,$H$53,CSV_CR_SCEN!$E$9:$E$2120,"Actual",CSV_CR_SCEN!$J$9:$J$2120,{"Loans and advances","Debt Securities"},CSV_CR_SCEN!$D$9:$D$2120,AC$70))
+
SUMPRODUCT(SUMIFS(CSV_CR_SCEN!$AQ$9:$AQ$2120,CSV_CR_SCEN!$F$9:$F$2120,$H$53,CSV_CR_SCEN!$E$9:$E$2120,"Actual",CSV_CR_SCEN!$J$9:$J$2120,{"Loans and advances","Debt Securities"},CSV_CR_SCEN!$D$9:$D$2120,AC$70)))
),0)</f>
        <v>0</v>
      </c>
      <c r="AD66" s="1518" cm="1">
        <f t="array" ref="AD66">IFERROR(IF(COUNTIF(Input!$C$14:$C$23,AD$70)=0,$EH66,
( SUMPRODUCT(SUMIFS(CSV_CR_SCEN!$AT$9:$AT$2120,CSV_CR_SCEN!$F$9:$F$2120,AD$74,CSV_CR_SCEN!$E$9:$E$2120,$G$53,CSV_CR_SCEN!$J$9:$J$2120,{"Loans and advances","Debt Securities"},CSV_CR_SCEN!$D$9:$D$2120,AD$70))
-
SUMPRODUCT(SUMIFS(CSV_CR_SCEN!$AT$9:$AT$2120,CSV_CR_SCEN!$F$9:$F$2120,$H$53,CSV_CR_SCEN!$E$9:$E$2120,"Actual",CSV_CR_SCEN!$J$9:$J$2120,{"Loans and advances","Debt Securities"},CSV_CR_SCEN!$D$9:$D$2120,AD$70))
)
/
( SUMPRODUCT(SUMIFS(CSV_CR_SCEN!$AT$9:$AT$2120,CSV_CR_SCEN!$F$9:$F$2120,$H$53,CSV_CR_SCEN!$E$9:$E$2120,"Actual",CSV_CR_SCEN!$J$9:$J$2120,{"Loans and advances","Debt Securities"},CSV_CR_SCEN!$D$9:$D$2120,AD$70))
+
SUMPRODUCT(SUMIFS(CSV_CR_SCEN!$AQ$9:$AQ$2120,CSV_CR_SCEN!$F$9:$F$2120,$H$53,CSV_CR_SCEN!$E$9:$E$2120,"Actual",CSV_CR_SCEN!$J$9:$J$2120,{"Loans and advances","Debt Securities"},CSV_CR_SCEN!$D$9:$D$2120,AD$70)))
),0)</f>
        <v>0</v>
      </c>
      <c r="AE66" s="1519" cm="1">
        <f t="array" ref="AE66">IFERROR(IF(COUNTIF(Input!$C$14:$C$23,AE$70)=0,$EI66,
( SUMPRODUCT(SUMIFS(CSV_CR_SCEN!$AT$9:$AT$2120,CSV_CR_SCEN!$F$9:$F$2120,AE$74,CSV_CR_SCEN!$E$9:$E$2120,$G$53,CSV_CR_SCEN!$J$9:$J$2120,{"Loans and advances","Debt Securities"},CSV_CR_SCEN!$D$9:$D$2120,AE$70))
-
SUMPRODUCT(SUMIFS(CSV_CR_SCEN!$AT$9:$AT$2120,CSV_CR_SCEN!$F$9:$F$2120,$H$53,CSV_CR_SCEN!$E$9:$E$2120,"Actual",CSV_CR_SCEN!$J$9:$J$2120,{"Loans and advances","Debt Securities"},CSV_CR_SCEN!$D$9:$D$2120,AE$70))
)
/
( SUMPRODUCT(SUMIFS(CSV_CR_SCEN!$AT$9:$AT$2120,CSV_CR_SCEN!$F$9:$F$2120,$H$53,CSV_CR_SCEN!$E$9:$E$2120,"Actual",CSV_CR_SCEN!$J$9:$J$2120,{"Loans and advances","Debt Securities"},CSV_CR_SCEN!$D$9:$D$2120,AE$70))
+
SUMPRODUCT(SUMIFS(CSV_CR_SCEN!$AQ$9:$AQ$2120,CSV_CR_SCEN!$F$9:$F$2120,$H$53,CSV_CR_SCEN!$E$9:$E$2120,"Actual",CSV_CR_SCEN!$J$9:$J$2120,{"Loans and advances","Debt Securities"},CSV_CR_SCEN!$D$9:$D$2120,AE$70)))
),0)</f>
        <v>0</v>
      </c>
      <c r="AF66" s="1517" cm="1">
        <f t="array" ref="AF66">IFERROR(IF(COUNTIF(Input!$C$14:$C$23,AF$70)=0,$EJ66,
( SUMPRODUCT(SUMIFS(CSV_CR_SCEN!$BD$9:$BD$2120,CSV_CR_SCEN!$F$9:$F$2120,AF$74,CSV_CR_SCEN!$E$9:$E$2120,$G$53,CSV_CR_SCEN!$J$9:$J$2120,{"Loans and advances","Debt Securities"},CSV_CR_SCEN!$D$9:$D$2120,AF$70))
-
SUMPRODUCT(SUMIFS(CSV_CR_SCEN!$BD$9:$BD$2120,CSV_CR_SCEN!$F$9:$F$2120,$H$53,CSV_CR_SCEN!$E$9:$E$2120,"Actual",CSV_CR_SCEN!$J$9:$J$2120,{"Loans and advances","Debt Securities"},CSV_CR_SCEN!$D$9:$D$2120,AF$70))
)
/
( SUMPRODUCT(SUMIFS(CSV_CR_SCEN!$AT$9:$AT$2120,CSV_CR_SCEN!$F$9:$F$2120,$H$53,CSV_CR_SCEN!$E$9:$E$2120,"Actual",CSV_CR_SCEN!$J$9:$J$2120,{"Loans and advances","Debt Securities"},CSV_CR_SCEN!$D$9:$D$2120,AF$70))
+
SUMPRODUCT(SUMIFS(CSV_CR_SCEN!$AQ$9:$AQ$2120,CSV_CR_SCEN!$F$9:$F$2120,$H$53,CSV_CR_SCEN!$E$9:$E$2120,"Actual",CSV_CR_SCEN!$J$9:$J$2120,{"Loans and advances","Debt Securities"},CSV_CR_SCEN!$D$9:$D$2120,AF$70)))
),0)</f>
        <v>0</v>
      </c>
      <c r="AG66" s="1518" cm="1">
        <f t="array" ref="AG66">IFERROR(IF(COUNTIF(Input!$C$14:$C$23,AG$70)=0,$EK66,
( SUMPRODUCT(SUMIFS(CSV_CR_SCEN!$BD$9:$BD$2120,CSV_CR_SCEN!$F$9:$F$2120,AG$74,CSV_CR_SCEN!$E$9:$E$2120,$G$53,CSV_CR_SCEN!$J$9:$J$2120,{"Loans and advances","Debt Securities"},CSV_CR_SCEN!$D$9:$D$2120,AG$70))
-
SUMPRODUCT(SUMIFS(CSV_CR_SCEN!$BD$9:$BD$2120,CSV_CR_SCEN!$F$9:$F$2120,$H$53,CSV_CR_SCEN!$E$9:$E$2120,"Actual",CSV_CR_SCEN!$J$9:$J$2120,{"Loans and advances","Debt Securities"},CSV_CR_SCEN!$D$9:$D$2120,AG$70))
)
/
( SUMPRODUCT(SUMIFS(CSV_CR_SCEN!$AT$9:$AT$2120,CSV_CR_SCEN!$F$9:$F$2120,$H$53,CSV_CR_SCEN!$E$9:$E$2120,"Actual",CSV_CR_SCEN!$J$9:$J$2120,{"Loans and advances","Debt Securities"},CSV_CR_SCEN!$D$9:$D$2120,AG$70))
+
SUMPRODUCT(SUMIFS(CSV_CR_SCEN!$AQ$9:$AQ$2120,CSV_CR_SCEN!$F$9:$F$2120,$H$53,CSV_CR_SCEN!$E$9:$E$2120,"Actual",CSV_CR_SCEN!$J$9:$J$2120,{"Loans and advances","Debt Securities"},CSV_CR_SCEN!$D$9:$D$2120,AG$70)))
),0)</f>
        <v>0</v>
      </c>
      <c r="AH66" s="1519" cm="1">
        <f t="array" ref="AH66">IFERROR(IF(COUNTIF(Input!$C$14:$C$23,AH$70)=0,$EL66,
( SUMPRODUCT(SUMIFS(CSV_CR_SCEN!$BD$9:$BD$2120,CSV_CR_SCEN!$F$9:$F$2120,AH$74,CSV_CR_SCEN!$E$9:$E$2120,$G$53,CSV_CR_SCEN!$J$9:$J$2120,{"Loans and advances","Debt Securities"},CSV_CR_SCEN!$D$9:$D$2120,AH$70))
-
SUMPRODUCT(SUMIFS(CSV_CR_SCEN!$BD$9:$BD$2120,CSV_CR_SCEN!$F$9:$F$2120,$H$53,CSV_CR_SCEN!$E$9:$E$2120,"Actual",CSV_CR_SCEN!$J$9:$J$2120,{"Loans and advances","Debt Securities"},CSV_CR_SCEN!$D$9:$D$2120,AH$70))
)
/
( SUMPRODUCT(SUMIFS(CSV_CR_SCEN!$AT$9:$AT$2120,CSV_CR_SCEN!$F$9:$F$2120,$H$53,CSV_CR_SCEN!$E$9:$E$2120,"Actual",CSV_CR_SCEN!$J$9:$J$2120,{"Loans and advances","Debt Securities"},CSV_CR_SCEN!$D$9:$D$2120,AH$70))
+
SUMPRODUCT(SUMIFS(CSV_CR_SCEN!$AQ$9:$AQ$2120,CSV_CR_SCEN!$F$9:$F$2120,$H$53,CSV_CR_SCEN!$E$9:$E$2120,"Actual",CSV_CR_SCEN!$J$9:$J$2120,{"Loans and advances","Debt Securities"},CSV_CR_SCEN!$D$9:$D$2120,AH$70)))
),0)</f>
        <v>0</v>
      </c>
      <c r="AI66" s="1517" cm="1">
        <f t="array" ref="AI66">IFERROR(IF(COUNTIF(Input!$C$14:$C$23,AI$70)=0,$EG66,
( SUMPRODUCT(SUMIFS(CSV_CR_SCEN!$AT$9:$AT$2120,CSV_CR_SCEN!$F$9:$F$2120,AI$74,CSV_CR_SCEN!$E$9:$E$2120,$G$53,CSV_CR_SCEN!$J$9:$J$2120,{"Loans and advances","Debt Securities"},CSV_CR_SCEN!$D$9:$D$2120,AI$70))
-
SUMPRODUCT(SUMIFS(CSV_CR_SCEN!$AT$9:$AT$2120,CSV_CR_SCEN!$F$9:$F$2120,$H$53,CSV_CR_SCEN!$E$9:$E$2120,"Actual",CSV_CR_SCEN!$J$9:$J$2120,{"Loans and advances","Debt Securities"},CSV_CR_SCEN!$D$9:$D$2120,AI$70))
)
/
( SUMPRODUCT(SUMIFS(CSV_CR_SCEN!$AT$9:$AT$2120,CSV_CR_SCEN!$F$9:$F$2120,$H$53,CSV_CR_SCEN!$E$9:$E$2120,"Actual",CSV_CR_SCEN!$J$9:$J$2120,{"Loans and advances","Debt Securities"},CSV_CR_SCEN!$D$9:$D$2120,AI$70))
+
SUMPRODUCT(SUMIFS(CSV_CR_SCEN!$AQ$9:$AQ$2120,CSV_CR_SCEN!$F$9:$F$2120,$H$53,CSV_CR_SCEN!$E$9:$E$2120,"Actual",CSV_CR_SCEN!$J$9:$J$2120,{"Loans and advances","Debt Securities"},CSV_CR_SCEN!$D$9:$D$2120,AI$70)))
),0)</f>
        <v>0</v>
      </c>
      <c r="AJ66" s="1518" cm="1">
        <f t="array" ref="AJ66">IFERROR(IF(COUNTIF(Input!$C$14:$C$23,AJ$70)=0,$EH66,
( SUMPRODUCT(SUMIFS(CSV_CR_SCEN!$AT$9:$AT$2120,CSV_CR_SCEN!$F$9:$F$2120,AJ$74,CSV_CR_SCEN!$E$9:$E$2120,$G$53,CSV_CR_SCEN!$J$9:$J$2120,{"Loans and advances","Debt Securities"},CSV_CR_SCEN!$D$9:$D$2120,AJ$70))
-
SUMPRODUCT(SUMIFS(CSV_CR_SCEN!$AT$9:$AT$2120,CSV_CR_SCEN!$F$9:$F$2120,$H$53,CSV_CR_SCEN!$E$9:$E$2120,"Actual",CSV_CR_SCEN!$J$9:$J$2120,{"Loans and advances","Debt Securities"},CSV_CR_SCEN!$D$9:$D$2120,AJ$70))
)
/
( SUMPRODUCT(SUMIFS(CSV_CR_SCEN!$AT$9:$AT$2120,CSV_CR_SCEN!$F$9:$F$2120,$H$53,CSV_CR_SCEN!$E$9:$E$2120,"Actual",CSV_CR_SCEN!$J$9:$J$2120,{"Loans and advances","Debt Securities"},CSV_CR_SCEN!$D$9:$D$2120,AJ$70))
+
SUMPRODUCT(SUMIFS(CSV_CR_SCEN!$AQ$9:$AQ$2120,CSV_CR_SCEN!$F$9:$F$2120,$H$53,CSV_CR_SCEN!$E$9:$E$2120,"Actual",CSV_CR_SCEN!$J$9:$J$2120,{"Loans and advances","Debt Securities"},CSV_CR_SCEN!$D$9:$D$2120,AJ$70)))
),0)</f>
        <v>0</v>
      </c>
      <c r="AK66" s="1519" cm="1">
        <f t="array" ref="AK66">IFERROR(IF(COUNTIF(Input!$C$14:$C$23,AK$70)=0,$EI66,
( SUMPRODUCT(SUMIFS(CSV_CR_SCEN!$AT$9:$AT$2120,CSV_CR_SCEN!$F$9:$F$2120,AK$74,CSV_CR_SCEN!$E$9:$E$2120,$G$53,CSV_CR_SCEN!$J$9:$J$2120,{"Loans and advances","Debt Securities"},CSV_CR_SCEN!$D$9:$D$2120,AK$70))
-
SUMPRODUCT(SUMIFS(CSV_CR_SCEN!$AT$9:$AT$2120,CSV_CR_SCEN!$F$9:$F$2120,$H$53,CSV_CR_SCEN!$E$9:$E$2120,"Actual",CSV_CR_SCEN!$J$9:$J$2120,{"Loans and advances","Debt Securities"},CSV_CR_SCEN!$D$9:$D$2120,AK$70))
)
/
( SUMPRODUCT(SUMIFS(CSV_CR_SCEN!$AT$9:$AT$2120,CSV_CR_SCEN!$F$9:$F$2120,$H$53,CSV_CR_SCEN!$E$9:$E$2120,"Actual",CSV_CR_SCEN!$J$9:$J$2120,{"Loans and advances","Debt Securities"},CSV_CR_SCEN!$D$9:$D$2120,AK$70))
+
SUMPRODUCT(SUMIFS(CSV_CR_SCEN!$AQ$9:$AQ$2120,CSV_CR_SCEN!$F$9:$F$2120,$H$53,CSV_CR_SCEN!$E$9:$E$2120,"Actual",CSV_CR_SCEN!$J$9:$J$2120,{"Loans and advances","Debt Securities"},CSV_CR_SCEN!$D$9:$D$2120,AK$70)))
),0)</f>
        <v>0</v>
      </c>
      <c r="AL66" s="1517" cm="1">
        <f t="array" ref="AL66">IFERROR(IF(COUNTIF(Input!$C$14:$C$23,AL$70)=0,$EJ66,
( SUMPRODUCT(SUMIFS(CSV_CR_SCEN!$BD$9:$BD$2120,CSV_CR_SCEN!$F$9:$F$2120,AL$74,CSV_CR_SCEN!$E$9:$E$2120,$G$53,CSV_CR_SCEN!$J$9:$J$2120,{"Loans and advances","Debt Securities"},CSV_CR_SCEN!$D$9:$D$2120,AL$70))
-
SUMPRODUCT(SUMIFS(CSV_CR_SCEN!$BD$9:$BD$2120,CSV_CR_SCEN!$F$9:$F$2120,$H$53,CSV_CR_SCEN!$E$9:$E$2120,"Actual",CSV_CR_SCEN!$J$9:$J$2120,{"Loans and advances","Debt Securities"},CSV_CR_SCEN!$D$9:$D$2120,AL$70))
)
/
( SUMPRODUCT(SUMIFS(CSV_CR_SCEN!$AT$9:$AT$2120,CSV_CR_SCEN!$F$9:$F$2120,$H$53,CSV_CR_SCEN!$E$9:$E$2120,"Actual",CSV_CR_SCEN!$J$9:$J$2120,{"Loans and advances","Debt Securities"},CSV_CR_SCEN!$D$9:$D$2120,AL$70))
+
SUMPRODUCT(SUMIFS(CSV_CR_SCEN!$AQ$9:$AQ$2120,CSV_CR_SCEN!$F$9:$F$2120,$H$53,CSV_CR_SCEN!$E$9:$E$2120,"Actual",CSV_CR_SCEN!$J$9:$J$2120,{"Loans and advances","Debt Securities"},CSV_CR_SCEN!$D$9:$D$2120,AL$70)))
),0)</f>
        <v>0</v>
      </c>
      <c r="AM66" s="1518" cm="1">
        <f t="array" ref="AM66">IFERROR(IF(COUNTIF(Input!$C$14:$C$23,AM$70)=0,$EK66,
( SUMPRODUCT(SUMIFS(CSV_CR_SCEN!$BD$9:$BD$2120,CSV_CR_SCEN!$F$9:$F$2120,AM$74,CSV_CR_SCEN!$E$9:$E$2120,$G$53,CSV_CR_SCEN!$J$9:$J$2120,{"Loans and advances","Debt Securities"},CSV_CR_SCEN!$D$9:$D$2120,AM$70))
-
SUMPRODUCT(SUMIFS(CSV_CR_SCEN!$BD$9:$BD$2120,CSV_CR_SCEN!$F$9:$F$2120,$H$53,CSV_CR_SCEN!$E$9:$E$2120,"Actual",CSV_CR_SCEN!$J$9:$J$2120,{"Loans and advances","Debt Securities"},CSV_CR_SCEN!$D$9:$D$2120,AM$70))
)
/
( SUMPRODUCT(SUMIFS(CSV_CR_SCEN!$AT$9:$AT$2120,CSV_CR_SCEN!$F$9:$F$2120,$H$53,CSV_CR_SCEN!$E$9:$E$2120,"Actual",CSV_CR_SCEN!$J$9:$J$2120,{"Loans and advances","Debt Securities"},CSV_CR_SCEN!$D$9:$D$2120,AM$70))
+
SUMPRODUCT(SUMIFS(CSV_CR_SCEN!$AQ$9:$AQ$2120,CSV_CR_SCEN!$F$9:$F$2120,$H$53,CSV_CR_SCEN!$E$9:$E$2120,"Actual",CSV_CR_SCEN!$J$9:$J$2120,{"Loans and advances","Debt Securities"},CSV_CR_SCEN!$D$9:$D$2120,AM$70)))
),0)</f>
        <v>0</v>
      </c>
      <c r="AN66" s="1519" cm="1">
        <f t="array" ref="AN66">IFERROR(IF(COUNTIF(Input!$C$14:$C$23,AN$70)=0,$EL66,
( SUMPRODUCT(SUMIFS(CSV_CR_SCEN!$BD$9:$BD$2120,CSV_CR_SCEN!$F$9:$F$2120,AN$74,CSV_CR_SCEN!$E$9:$E$2120,$G$53,CSV_CR_SCEN!$J$9:$J$2120,{"Loans and advances","Debt Securities"},CSV_CR_SCEN!$D$9:$D$2120,AN$70))
-
SUMPRODUCT(SUMIFS(CSV_CR_SCEN!$BD$9:$BD$2120,CSV_CR_SCEN!$F$9:$F$2120,$H$53,CSV_CR_SCEN!$E$9:$E$2120,"Actual",CSV_CR_SCEN!$J$9:$J$2120,{"Loans and advances","Debt Securities"},CSV_CR_SCEN!$D$9:$D$2120,AN$70))
)
/
( SUMPRODUCT(SUMIFS(CSV_CR_SCEN!$AT$9:$AT$2120,CSV_CR_SCEN!$F$9:$F$2120,$H$53,CSV_CR_SCEN!$E$9:$E$2120,"Actual",CSV_CR_SCEN!$J$9:$J$2120,{"Loans and advances","Debt Securities"},CSV_CR_SCEN!$D$9:$D$2120,AN$70))
+
SUMPRODUCT(SUMIFS(CSV_CR_SCEN!$AQ$9:$AQ$2120,CSV_CR_SCEN!$F$9:$F$2120,$H$53,CSV_CR_SCEN!$E$9:$E$2120,"Actual",CSV_CR_SCEN!$J$9:$J$2120,{"Loans and advances","Debt Securities"},CSV_CR_SCEN!$D$9:$D$2120,AN$70)))
),0)</f>
        <v>0</v>
      </c>
      <c r="AO66" s="1517" cm="1">
        <f t="array" ref="AO66">IFERROR(IF(COUNTIF(Input!$C$14:$C$23,AO$70)=0,$EG66,
( SUMPRODUCT(SUMIFS(CSV_CR_SCEN!$AT$9:$AT$2120,CSV_CR_SCEN!$F$9:$F$2120,AO$74,CSV_CR_SCEN!$E$9:$E$2120,$G$53,CSV_CR_SCEN!$J$9:$J$2120,{"Loans and advances","Debt Securities"},CSV_CR_SCEN!$D$9:$D$2120,AO$70))
-
SUMPRODUCT(SUMIFS(CSV_CR_SCEN!$AT$9:$AT$2120,CSV_CR_SCEN!$F$9:$F$2120,$H$53,CSV_CR_SCEN!$E$9:$E$2120,"Actual",CSV_CR_SCEN!$J$9:$J$2120,{"Loans and advances","Debt Securities"},CSV_CR_SCEN!$D$9:$D$2120,AO$70))
)
/
( SUMPRODUCT(SUMIFS(CSV_CR_SCEN!$AT$9:$AT$2120,CSV_CR_SCEN!$F$9:$F$2120,$H$53,CSV_CR_SCEN!$E$9:$E$2120,"Actual",CSV_CR_SCEN!$J$9:$J$2120,{"Loans and advances","Debt Securities"},CSV_CR_SCEN!$D$9:$D$2120,AO$70))
+
SUMPRODUCT(SUMIFS(CSV_CR_SCEN!$AQ$9:$AQ$2120,CSV_CR_SCEN!$F$9:$F$2120,$H$53,CSV_CR_SCEN!$E$9:$E$2120,"Actual",CSV_CR_SCEN!$J$9:$J$2120,{"Loans and advances","Debt Securities"},CSV_CR_SCEN!$D$9:$D$2120,AO$70)))
),0)</f>
        <v>0</v>
      </c>
      <c r="AP66" s="1518" cm="1">
        <f t="array" ref="AP66">IFERROR(IF(COUNTIF(Input!$C$14:$C$23,AP$70)=0,$EH66,
( SUMPRODUCT(SUMIFS(CSV_CR_SCEN!$AT$9:$AT$2120,CSV_CR_SCEN!$F$9:$F$2120,AP$74,CSV_CR_SCEN!$E$9:$E$2120,$G$53,CSV_CR_SCEN!$J$9:$J$2120,{"Loans and advances","Debt Securities"},CSV_CR_SCEN!$D$9:$D$2120,AP$70))
-
SUMPRODUCT(SUMIFS(CSV_CR_SCEN!$AT$9:$AT$2120,CSV_CR_SCEN!$F$9:$F$2120,$H$53,CSV_CR_SCEN!$E$9:$E$2120,"Actual",CSV_CR_SCEN!$J$9:$J$2120,{"Loans and advances","Debt Securities"},CSV_CR_SCEN!$D$9:$D$2120,AP$70))
)
/
( SUMPRODUCT(SUMIFS(CSV_CR_SCEN!$AT$9:$AT$2120,CSV_CR_SCEN!$F$9:$F$2120,$H$53,CSV_CR_SCEN!$E$9:$E$2120,"Actual",CSV_CR_SCEN!$J$9:$J$2120,{"Loans and advances","Debt Securities"},CSV_CR_SCEN!$D$9:$D$2120,AP$70))
+
SUMPRODUCT(SUMIFS(CSV_CR_SCEN!$AQ$9:$AQ$2120,CSV_CR_SCEN!$F$9:$F$2120,$H$53,CSV_CR_SCEN!$E$9:$E$2120,"Actual",CSV_CR_SCEN!$J$9:$J$2120,{"Loans and advances","Debt Securities"},CSV_CR_SCEN!$D$9:$D$2120,AP$70)))
),0)</f>
        <v>0</v>
      </c>
      <c r="AQ66" s="1519" cm="1">
        <f t="array" ref="AQ66">IFERROR(IF(COUNTIF(Input!$C$14:$C$23,AQ$70)=0,$EI66,
( SUMPRODUCT(SUMIFS(CSV_CR_SCEN!$AT$9:$AT$2120,CSV_CR_SCEN!$F$9:$F$2120,AQ$74,CSV_CR_SCEN!$E$9:$E$2120,$G$53,CSV_CR_SCEN!$J$9:$J$2120,{"Loans and advances","Debt Securities"},CSV_CR_SCEN!$D$9:$D$2120,AQ$70))
-
SUMPRODUCT(SUMIFS(CSV_CR_SCEN!$AT$9:$AT$2120,CSV_CR_SCEN!$F$9:$F$2120,$H$53,CSV_CR_SCEN!$E$9:$E$2120,"Actual",CSV_CR_SCEN!$J$9:$J$2120,{"Loans and advances","Debt Securities"},CSV_CR_SCEN!$D$9:$D$2120,AQ$70))
)
/
( SUMPRODUCT(SUMIFS(CSV_CR_SCEN!$AT$9:$AT$2120,CSV_CR_SCEN!$F$9:$F$2120,$H$53,CSV_CR_SCEN!$E$9:$E$2120,"Actual",CSV_CR_SCEN!$J$9:$J$2120,{"Loans and advances","Debt Securities"},CSV_CR_SCEN!$D$9:$D$2120,AQ$70))
+
SUMPRODUCT(SUMIFS(CSV_CR_SCEN!$AQ$9:$AQ$2120,CSV_CR_SCEN!$F$9:$F$2120,$H$53,CSV_CR_SCEN!$E$9:$E$2120,"Actual",CSV_CR_SCEN!$J$9:$J$2120,{"Loans and advances","Debt Securities"},CSV_CR_SCEN!$D$9:$D$2120,AQ$70)))
),0)</f>
        <v>0</v>
      </c>
      <c r="AR66" s="1517" cm="1">
        <f t="array" ref="AR66">IFERROR(IF(COUNTIF(Input!$C$14:$C$23,AR$70)=0,$EJ66,
( SUMPRODUCT(SUMIFS(CSV_CR_SCEN!$BD$9:$BD$2120,CSV_CR_SCEN!$F$9:$F$2120,AR$74,CSV_CR_SCEN!$E$9:$E$2120,$G$53,CSV_CR_SCEN!$J$9:$J$2120,{"Loans and advances","Debt Securities"},CSV_CR_SCEN!$D$9:$D$2120,AR$70))
-
SUMPRODUCT(SUMIFS(CSV_CR_SCEN!$BD$9:$BD$2120,CSV_CR_SCEN!$F$9:$F$2120,$H$53,CSV_CR_SCEN!$E$9:$E$2120,"Actual",CSV_CR_SCEN!$J$9:$J$2120,{"Loans and advances","Debt Securities"},CSV_CR_SCEN!$D$9:$D$2120,AR$70))
)
/
( SUMPRODUCT(SUMIFS(CSV_CR_SCEN!$AT$9:$AT$2120,CSV_CR_SCEN!$F$9:$F$2120,$H$53,CSV_CR_SCEN!$E$9:$E$2120,"Actual",CSV_CR_SCEN!$J$9:$J$2120,{"Loans and advances","Debt Securities"},CSV_CR_SCEN!$D$9:$D$2120,AR$70))
+
SUMPRODUCT(SUMIFS(CSV_CR_SCEN!$AQ$9:$AQ$2120,CSV_CR_SCEN!$F$9:$F$2120,$H$53,CSV_CR_SCEN!$E$9:$E$2120,"Actual",CSV_CR_SCEN!$J$9:$J$2120,{"Loans and advances","Debt Securities"},CSV_CR_SCEN!$D$9:$D$2120,AR$70)))
),0)</f>
        <v>0</v>
      </c>
      <c r="AS66" s="1518" cm="1">
        <f t="array" ref="AS66">IFERROR(IF(COUNTIF(Input!$C$14:$C$23,AS$70)=0,$EK66,
( SUMPRODUCT(SUMIFS(CSV_CR_SCEN!$BD$9:$BD$2120,CSV_CR_SCEN!$F$9:$F$2120,AS$74,CSV_CR_SCEN!$E$9:$E$2120,$G$53,CSV_CR_SCEN!$J$9:$J$2120,{"Loans and advances","Debt Securities"},CSV_CR_SCEN!$D$9:$D$2120,AS$70))
-
SUMPRODUCT(SUMIFS(CSV_CR_SCEN!$BD$9:$BD$2120,CSV_CR_SCEN!$F$9:$F$2120,$H$53,CSV_CR_SCEN!$E$9:$E$2120,"Actual",CSV_CR_SCEN!$J$9:$J$2120,{"Loans and advances","Debt Securities"},CSV_CR_SCEN!$D$9:$D$2120,AS$70))
)
/
( SUMPRODUCT(SUMIFS(CSV_CR_SCEN!$AT$9:$AT$2120,CSV_CR_SCEN!$F$9:$F$2120,$H$53,CSV_CR_SCEN!$E$9:$E$2120,"Actual",CSV_CR_SCEN!$J$9:$J$2120,{"Loans and advances","Debt Securities"},CSV_CR_SCEN!$D$9:$D$2120,AS$70))
+
SUMPRODUCT(SUMIFS(CSV_CR_SCEN!$AQ$9:$AQ$2120,CSV_CR_SCEN!$F$9:$F$2120,$H$53,CSV_CR_SCEN!$E$9:$E$2120,"Actual",CSV_CR_SCEN!$J$9:$J$2120,{"Loans and advances","Debt Securities"},CSV_CR_SCEN!$D$9:$D$2120,AS$70)))
),0)</f>
        <v>0</v>
      </c>
      <c r="AT66" s="1519" cm="1">
        <f t="array" ref="AT66">IFERROR(IF(COUNTIF(Input!$C$14:$C$23,AT$70)=0,$EL66,
( SUMPRODUCT(SUMIFS(CSV_CR_SCEN!$BD$9:$BD$2120,CSV_CR_SCEN!$F$9:$F$2120,AT$74,CSV_CR_SCEN!$E$9:$E$2120,$G$53,CSV_CR_SCEN!$J$9:$J$2120,{"Loans and advances","Debt Securities"},CSV_CR_SCEN!$D$9:$D$2120,AT$70))
-
SUMPRODUCT(SUMIFS(CSV_CR_SCEN!$BD$9:$BD$2120,CSV_CR_SCEN!$F$9:$F$2120,$H$53,CSV_CR_SCEN!$E$9:$E$2120,"Actual",CSV_CR_SCEN!$J$9:$J$2120,{"Loans and advances","Debt Securities"},CSV_CR_SCEN!$D$9:$D$2120,AT$70))
)
/
( SUMPRODUCT(SUMIFS(CSV_CR_SCEN!$AT$9:$AT$2120,CSV_CR_SCEN!$F$9:$F$2120,$H$53,CSV_CR_SCEN!$E$9:$E$2120,"Actual",CSV_CR_SCEN!$J$9:$J$2120,{"Loans and advances","Debt Securities"},CSV_CR_SCEN!$D$9:$D$2120,AT$70))
+
SUMPRODUCT(SUMIFS(CSV_CR_SCEN!$AQ$9:$AQ$2120,CSV_CR_SCEN!$F$9:$F$2120,$H$53,CSV_CR_SCEN!$E$9:$E$2120,"Actual",CSV_CR_SCEN!$J$9:$J$2120,{"Loans and advances","Debt Securities"},CSV_CR_SCEN!$D$9:$D$2120,AT$70)))
),0)</f>
        <v>0</v>
      </c>
      <c r="AU66" s="1517" cm="1">
        <f t="array" ref="AU66">IFERROR(IF(COUNTIF(Input!$C$14:$C$23,AU$70)=0,$EG66,
( SUMPRODUCT(SUMIFS(CSV_CR_SCEN!$AT$9:$AT$2120,CSV_CR_SCEN!$F$9:$F$2120,AU$74,CSV_CR_SCEN!$E$9:$E$2120,$G$53,CSV_CR_SCEN!$J$9:$J$2120,{"Loans and advances","Debt Securities"},CSV_CR_SCEN!$D$9:$D$2120,AU$70))
-
SUMPRODUCT(SUMIFS(CSV_CR_SCEN!$AT$9:$AT$2120,CSV_CR_SCEN!$F$9:$F$2120,$H$53,CSV_CR_SCEN!$E$9:$E$2120,"Actual",CSV_CR_SCEN!$J$9:$J$2120,{"Loans and advances","Debt Securities"},CSV_CR_SCEN!$D$9:$D$2120,AU$70))
)
/
( SUMPRODUCT(SUMIFS(CSV_CR_SCEN!$AT$9:$AT$2120,CSV_CR_SCEN!$F$9:$F$2120,$H$53,CSV_CR_SCEN!$E$9:$E$2120,"Actual",CSV_CR_SCEN!$J$9:$J$2120,{"Loans and advances","Debt Securities"},CSV_CR_SCEN!$D$9:$D$2120,AU$70))
+
SUMPRODUCT(SUMIFS(CSV_CR_SCEN!$AQ$9:$AQ$2120,CSV_CR_SCEN!$F$9:$F$2120,$H$53,CSV_CR_SCEN!$E$9:$E$2120,"Actual",CSV_CR_SCEN!$J$9:$J$2120,{"Loans and advances","Debt Securities"},CSV_CR_SCEN!$D$9:$D$2120,AU$70)))
),0)</f>
        <v>0</v>
      </c>
      <c r="AV66" s="1518" cm="1">
        <f t="array" ref="AV66">IFERROR(IF(COUNTIF(Input!$C$14:$C$23,AV$70)=0,$EH66,
( SUMPRODUCT(SUMIFS(CSV_CR_SCEN!$AT$9:$AT$2120,CSV_CR_SCEN!$F$9:$F$2120,AV$74,CSV_CR_SCEN!$E$9:$E$2120,$G$53,CSV_CR_SCEN!$J$9:$J$2120,{"Loans and advances","Debt Securities"},CSV_CR_SCEN!$D$9:$D$2120,AV$70))
-
SUMPRODUCT(SUMIFS(CSV_CR_SCEN!$AT$9:$AT$2120,CSV_CR_SCEN!$F$9:$F$2120,$H$53,CSV_CR_SCEN!$E$9:$E$2120,"Actual",CSV_CR_SCEN!$J$9:$J$2120,{"Loans and advances","Debt Securities"},CSV_CR_SCEN!$D$9:$D$2120,AV$70))
)
/
( SUMPRODUCT(SUMIFS(CSV_CR_SCEN!$AT$9:$AT$2120,CSV_CR_SCEN!$F$9:$F$2120,$H$53,CSV_CR_SCEN!$E$9:$E$2120,"Actual",CSV_CR_SCEN!$J$9:$J$2120,{"Loans and advances","Debt Securities"},CSV_CR_SCEN!$D$9:$D$2120,AV$70))
+
SUMPRODUCT(SUMIFS(CSV_CR_SCEN!$AQ$9:$AQ$2120,CSV_CR_SCEN!$F$9:$F$2120,$H$53,CSV_CR_SCEN!$E$9:$E$2120,"Actual",CSV_CR_SCEN!$J$9:$J$2120,{"Loans and advances","Debt Securities"},CSV_CR_SCEN!$D$9:$D$2120,AV$70)))
),0)</f>
        <v>0</v>
      </c>
      <c r="AW66" s="1519" cm="1">
        <f t="array" ref="AW66">IFERROR(IF(COUNTIF(Input!$C$14:$C$23,AW$70)=0,$EI66,
( SUMPRODUCT(SUMIFS(CSV_CR_SCEN!$AT$9:$AT$2120,CSV_CR_SCEN!$F$9:$F$2120,AW$74,CSV_CR_SCEN!$E$9:$E$2120,$G$53,CSV_CR_SCEN!$J$9:$J$2120,{"Loans and advances","Debt Securities"},CSV_CR_SCEN!$D$9:$D$2120,AW$70))
-
SUMPRODUCT(SUMIFS(CSV_CR_SCEN!$AT$9:$AT$2120,CSV_CR_SCEN!$F$9:$F$2120,$H$53,CSV_CR_SCEN!$E$9:$E$2120,"Actual",CSV_CR_SCEN!$J$9:$J$2120,{"Loans and advances","Debt Securities"},CSV_CR_SCEN!$D$9:$D$2120,AW$70))
)
/
( SUMPRODUCT(SUMIFS(CSV_CR_SCEN!$AT$9:$AT$2120,CSV_CR_SCEN!$F$9:$F$2120,$H$53,CSV_CR_SCEN!$E$9:$E$2120,"Actual",CSV_CR_SCEN!$J$9:$J$2120,{"Loans and advances","Debt Securities"},CSV_CR_SCEN!$D$9:$D$2120,AW$70))
+
SUMPRODUCT(SUMIFS(CSV_CR_SCEN!$AQ$9:$AQ$2120,CSV_CR_SCEN!$F$9:$F$2120,$H$53,CSV_CR_SCEN!$E$9:$E$2120,"Actual",CSV_CR_SCEN!$J$9:$J$2120,{"Loans and advances","Debt Securities"},CSV_CR_SCEN!$D$9:$D$2120,AW$70)))
),0)</f>
        <v>0</v>
      </c>
      <c r="AX66" s="1517" cm="1">
        <f t="array" ref="AX66">IFERROR(IF(COUNTIF(Input!$C$14:$C$23,AX$70)=0,$EJ66,
( SUMPRODUCT(SUMIFS(CSV_CR_SCEN!$BD$9:$BD$2120,CSV_CR_SCEN!$F$9:$F$2120,AX$74,CSV_CR_SCEN!$E$9:$E$2120,$G$53,CSV_CR_SCEN!$J$9:$J$2120,{"Loans and advances","Debt Securities"},CSV_CR_SCEN!$D$9:$D$2120,AX$70))
-
SUMPRODUCT(SUMIFS(CSV_CR_SCEN!$BD$9:$BD$2120,CSV_CR_SCEN!$F$9:$F$2120,$H$53,CSV_CR_SCEN!$E$9:$E$2120,"Actual",CSV_CR_SCEN!$J$9:$J$2120,{"Loans and advances","Debt Securities"},CSV_CR_SCEN!$D$9:$D$2120,AX$70))
)
/
( SUMPRODUCT(SUMIFS(CSV_CR_SCEN!$AT$9:$AT$2120,CSV_CR_SCEN!$F$9:$F$2120,$H$53,CSV_CR_SCEN!$E$9:$E$2120,"Actual",CSV_CR_SCEN!$J$9:$J$2120,{"Loans and advances","Debt Securities"},CSV_CR_SCEN!$D$9:$D$2120,AX$70))
+
SUMPRODUCT(SUMIFS(CSV_CR_SCEN!$AQ$9:$AQ$2120,CSV_CR_SCEN!$F$9:$F$2120,$H$53,CSV_CR_SCEN!$E$9:$E$2120,"Actual",CSV_CR_SCEN!$J$9:$J$2120,{"Loans and advances","Debt Securities"},CSV_CR_SCEN!$D$9:$D$2120,AX$70)))
),0)</f>
        <v>0</v>
      </c>
      <c r="AY66" s="1518" cm="1">
        <f t="array" ref="AY66">IFERROR(IF(COUNTIF(Input!$C$14:$C$23,AY$70)=0,$EK66,
( SUMPRODUCT(SUMIFS(CSV_CR_SCEN!$BD$9:$BD$2120,CSV_CR_SCEN!$F$9:$F$2120,AY$74,CSV_CR_SCEN!$E$9:$E$2120,$G$53,CSV_CR_SCEN!$J$9:$J$2120,{"Loans and advances","Debt Securities"},CSV_CR_SCEN!$D$9:$D$2120,AY$70))
-
SUMPRODUCT(SUMIFS(CSV_CR_SCEN!$BD$9:$BD$2120,CSV_CR_SCEN!$F$9:$F$2120,$H$53,CSV_CR_SCEN!$E$9:$E$2120,"Actual",CSV_CR_SCEN!$J$9:$J$2120,{"Loans and advances","Debt Securities"},CSV_CR_SCEN!$D$9:$D$2120,AY$70))
)
/
( SUMPRODUCT(SUMIFS(CSV_CR_SCEN!$AT$9:$AT$2120,CSV_CR_SCEN!$F$9:$F$2120,$H$53,CSV_CR_SCEN!$E$9:$E$2120,"Actual",CSV_CR_SCEN!$J$9:$J$2120,{"Loans and advances","Debt Securities"},CSV_CR_SCEN!$D$9:$D$2120,AY$70))
+
SUMPRODUCT(SUMIFS(CSV_CR_SCEN!$AQ$9:$AQ$2120,CSV_CR_SCEN!$F$9:$F$2120,$H$53,CSV_CR_SCEN!$E$9:$E$2120,"Actual",CSV_CR_SCEN!$J$9:$J$2120,{"Loans and advances","Debt Securities"},CSV_CR_SCEN!$D$9:$D$2120,AY$70)))
),0)</f>
        <v>0</v>
      </c>
      <c r="AZ66" s="1519" cm="1">
        <f t="array" ref="AZ66">IFERROR(IF(COUNTIF(Input!$C$14:$C$23,AZ$70)=0,$EL66,
( SUMPRODUCT(SUMIFS(CSV_CR_SCEN!$BD$9:$BD$2120,CSV_CR_SCEN!$F$9:$F$2120,AZ$74,CSV_CR_SCEN!$E$9:$E$2120,$G$53,CSV_CR_SCEN!$J$9:$J$2120,{"Loans and advances","Debt Securities"},CSV_CR_SCEN!$D$9:$D$2120,AZ$70))
-
SUMPRODUCT(SUMIFS(CSV_CR_SCEN!$BD$9:$BD$2120,CSV_CR_SCEN!$F$9:$F$2120,$H$53,CSV_CR_SCEN!$E$9:$E$2120,"Actual",CSV_CR_SCEN!$J$9:$J$2120,{"Loans and advances","Debt Securities"},CSV_CR_SCEN!$D$9:$D$2120,AZ$70))
)
/
( SUMPRODUCT(SUMIFS(CSV_CR_SCEN!$AT$9:$AT$2120,CSV_CR_SCEN!$F$9:$F$2120,$H$53,CSV_CR_SCEN!$E$9:$E$2120,"Actual",CSV_CR_SCEN!$J$9:$J$2120,{"Loans and advances","Debt Securities"},CSV_CR_SCEN!$D$9:$D$2120,AZ$70))
+
SUMPRODUCT(SUMIFS(CSV_CR_SCEN!$AQ$9:$AQ$2120,CSV_CR_SCEN!$F$9:$F$2120,$H$53,CSV_CR_SCEN!$E$9:$E$2120,"Actual",CSV_CR_SCEN!$J$9:$J$2120,{"Loans and advances","Debt Securities"},CSV_CR_SCEN!$D$9:$D$2120,AZ$70)))
),0)</f>
        <v>0</v>
      </c>
      <c r="BA66" s="1517" cm="1">
        <f t="array" ref="BA66">IFERROR(IF(COUNTIF(Input!$C$14:$C$23,BA$70)=0,$EG66,
( SUMPRODUCT(SUMIFS(CSV_CR_SCEN!$AT$9:$AT$2120,CSV_CR_SCEN!$F$9:$F$2120,BA$74,CSV_CR_SCEN!$E$9:$E$2120,$G$53,CSV_CR_SCEN!$J$9:$J$2120,{"Loans and advances","Debt Securities"},CSV_CR_SCEN!$D$9:$D$2120,BA$70))
-
SUMPRODUCT(SUMIFS(CSV_CR_SCEN!$AT$9:$AT$2120,CSV_CR_SCEN!$F$9:$F$2120,$H$53,CSV_CR_SCEN!$E$9:$E$2120,"Actual",CSV_CR_SCEN!$J$9:$J$2120,{"Loans and advances","Debt Securities"},CSV_CR_SCEN!$D$9:$D$2120,BA$70))
)
/
( SUMPRODUCT(SUMIFS(CSV_CR_SCEN!$AT$9:$AT$2120,CSV_CR_SCEN!$F$9:$F$2120,$H$53,CSV_CR_SCEN!$E$9:$E$2120,"Actual",CSV_CR_SCEN!$J$9:$J$2120,{"Loans and advances","Debt Securities"},CSV_CR_SCEN!$D$9:$D$2120,BA$70))
+
SUMPRODUCT(SUMIFS(CSV_CR_SCEN!$AQ$9:$AQ$2120,CSV_CR_SCEN!$F$9:$F$2120,$H$53,CSV_CR_SCEN!$E$9:$E$2120,"Actual",CSV_CR_SCEN!$J$9:$J$2120,{"Loans and advances","Debt Securities"},CSV_CR_SCEN!$D$9:$D$2120,BA$70)))
),0)</f>
        <v>0</v>
      </c>
      <c r="BB66" s="1518" cm="1">
        <f t="array" ref="BB66">IFERROR(IF(COUNTIF(Input!$C$14:$C$23,BB$70)=0,$EH66,
( SUMPRODUCT(SUMIFS(CSV_CR_SCEN!$AT$9:$AT$2120,CSV_CR_SCEN!$F$9:$F$2120,BB$74,CSV_CR_SCEN!$E$9:$E$2120,$G$53,CSV_CR_SCEN!$J$9:$J$2120,{"Loans and advances","Debt Securities"},CSV_CR_SCEN!$D$9:$D$2120,BB$70))
-
SUMPRODUCT(SUMIFS(CSV_CR_SCEN!$AT$9:$AT$2120,CSV_CR_SCEN!$F$9:$F$2120,$H$53,CSV_CR_SCEN!$E$9:$E$2120,"Actual",CSV_CR_SCEN!$J$9:$J$2120,{"Loans and advances","Debt Securities"},CSV_CR_SCEN!$D$9:$D$2120,BB$70))
)
/
( SUMPRODUCT(SUMIFS(CSV_CR_SCEN!$AT$9:$AT$2120,CSV_CR_SCEN!$F$9:$F$2120,$H$53,CSV_CR_SCEN!$E$9:$E$2120,"Actual",CSV_CR_SCEN!$J$9:$J$2120,{"Loans and advances","Debt Securities"},CSV_CR_SCEN!$D$9:$D$2120,BB$70))
+
SUMPRODUCT(SUMIFS(CSV_CR_SCEN!$AQ$9:$AQ$2120,CSV_CR_SCEN!$F$9:$F$2120,$H$53,CSV_CR_SCEN!$E$9:$E$2120,"Actual",CSV_CR_SCEN!$J$9:$J$2120,{"Loans and advances","Debt Securities"},CSV_CR_SCEN!$D$9:$D$2120,BB$70)))
),0)</f>
        <v>0</v>
      </c>
      <c r="BC66" s="1519" cm="1">
        <f t="array" ref="BC66">IFERROR(IF(COUNTIF(Input!$C$14:$C$23,BC$70)=0,$EI66,
( SUMPRODUCT(SUMIFS(CSV_CR_SCEN!$AT$9:$AT$2120,CSV_CR_SCEN!$F$9:$F$2120,BC$74,CSV_CR_SCEN!$E$9:$E$2120,$G$53,CSV_CR_SCEN!$J$9:$J$2120,{"Loans and advances","Debt Securities"},CSV_CR_SCEN!$D$9:$D$2120,BC$70))
-
SUMPRODUCT(SUMIFS(CSV_CR_SCEN!$AT$9:$AT$2120,CSV_CR_SCEN!$F$9:$F$2120,$H$53,CSV_CR_SCEN!$E$9:$E$2120,"Actual",CSV_CR_SCEN!$J$9:$J$2120,{"Loans and advances","Debt Securities"},CSV_CR_SCEN!$D$9:$D$2120,BC$70))
)
/
( SUMPRODUCT(SUMIFS(CSV_CR_SCEN!$AT$9:$AT$2120,CSV_CR_SCEN!$F$9:$F$2120,$H$53,CSV_CR_SCEN!$E$9:$E$2120,"Actual",CSV_CR_SCEN!$J$9:$J$2120,{"Loans and advances","Debt Securities"},CSV_CR_SCEN!$D$9:$D$2120,BC$70))
+
SUMPRODUCT(SUMIFS(CSV_CR_SCEN!$AQ$9:$AQ$2120,CSV_CR_SCEN!$F$9:$F$2120,$H$53,CSV_CR_SCEN!$E$9:$E$2120,"Actual",CSV_CR_SCEN!$J$9:$J$2120,{"Loans and advances","Debt Securities"},CSV_CR_SCEN!$D$9:$D$2120,BC$70)))
),0)</f>
        <v>0</v>
      </c>
      <c r="BD66" s="1517" cm="1">
        <f t="array" ref="BD66">IFERROR(IF(COUNTIF(Input!$C$14:$C$23,BD$70)=0,$EJ66,
( SUMPRODUCT(SUMIFS(CSV_CR_SCEN!$BD$9:$BD$2120,CSV_CR_SCEN!$F$9:$F$2120,BD$74,CSV_CR_SCEN!$E$9:$E$2120,$G$53,CSV_CR_SCEN!$J$9:$J$2120,{"Loans and advances","Debt Securities"},CSV_CR_SCEN!$D$9:$D$2120,BD$70))
-
SUMPRODUCT(SUMIFS(CSV_CR_SCEN!$BD$9:$BD$2120,CSV_CR_SCEN!$F$9:$F$2120,$H$53,CSV_CR_SCEN!$E$9:$E$2120,"Actual",CSV_CR_SCEN!$J$9:$J$2120,{"Loans and advances","Debt Securities"},CSV_CR_SCEN!$D$9:$D$2120,BD$70))
)
/
( SUMPRODUCT(SUMIFS(CSV_CR_SCEN!$AT$9:$AT$2120,CSV_CR_SCEN!$F$9:$F$2120,$H$53,CSV_CR_SCEN!$E$9:$E$2120,"Actual",CSV_CR_SCEN!$J$9:$J$2120,{"Loans and advances","Debt Securities"},CSV_CR_SCEN!$D$9:$D$2120,BD$70))
+
SUMPRODUCT(SUMIFS(CSV_CR_SCEN!$AQ$9:$AQ$2120,CSV_CR_SCEN!$F$9:$F$2120,$H$53,CSV_CR_SCEN!$E$9:$E$2120,"Actual",CSV_CR_SCEN!$J$9:$J$2120,{"Loans and advances","Debt Securities"},CSV_CR_SCEN!$D$9:$D$2120,BD$70)))
),0)</f>
        <v>0</v>
      </c>
      <c r="BE66" s="1518" cm="1">
        <f t="array" ref="BE66">IFERROR(IF(COUNTIF(Input!$C$14:$C$23,BE$70)=0,$EK66,
( SUMPRODUCT(SUMIFS(CSV_CR_SCEN!$BD$9:$BD$2120,CSV_CR_SCEN!$F$9:$F$2120,BE$74,CSV_CR_SCEN!$E$9:$E$2120,$G$53,CSV_CR_SCEN!$J$9:$J$2120,{"Loans and advances","Debt Securities"},CSV_CR_SCEN!$D$9:$D$2120,BE$70))
-
SUMPRODUCT(SUMIFS(CSV_CR_SCEN!$BD$9:$BD$2120,CSV_CR_SCEN!$F$9:$F$2120,$H$53,CSV_CR_SCEN!$E$9:$E$2120,"Actual",CSV_CR_SCEN!$J$9:$J$2120,{"Loans and advances","Debt Securities"},CSV_CR_SCEN!$D$9:$D$2120,BE$70))
)
/
( SUMPRODUCT(SUMIFS(CSV_CR_SCEN!$AT$9:$AT$2120,CSV_CR_SCEN!$F$9:$F$2120,$H$53,CSV_CR_SCEN!$E$9:$E$2120,"Actual",CSV_CR_SCEN!$J$9:$J$2120,{"Loans and advances","Debt Securities"},CSV_CR_SCEN!$D$9:$D$2120,BE$70))
+
SUMPRODUCT(SUMIFS(CSV_CR_SCEN!$AQ$9:$AQ$2120,CSV_CR_SCEN!$F$9:$F$2120,$H$53,CSV_CR_SCEN!$E$9:$E$2120,"Actual",CSV_CR_SCEN!$J$9:$J$2120,{"Loans and advances","Debt Securities"},CSV_CR_SCEN!$D$9:$D$2120,BE$70)))
),0)</f>
        <v>0</v>
      </c>
      <c r="BF66" s="1519" cm="1">
        <f t="array" ref="BF66">IFERROR(IF(COUNTIF(Input!$C$14:$C$23,BF$70)=0,$EL66,
( SUMPRODUCT(SUMIFS(CSV_CR_SCEN!$BD$9:$BD$2120,CSV_CR_SCEN!$F$9:$F$2120,BF$74,CSV_CR_SCEN!$E$9:$E$2120,$G$53,CSV_CR_SCEN!$J$9:$J$2120,{"Loans and advances","Debt Securities"},CSV_CR_SCEN!$D$9:$D$2120,BF$70))
-
SUMPRODUCT(SUMIFS(CSV_CR_SCEN!$BD$9:$BD$2120,CSV_CR_SCEN!$F$9:$F$2120,$H$53,CSV_CR_SCEN!$E$9:$E$2120,"Actual",CSV_CR_SCEN!$J$9:$J$2120,{"Loans and advances","Debt Securities"},CSV_CR_SCEN!$D$9:$D$2120,BF$70))
)
/
( SUMPRODUCT(SUMIFS(CSV_CR_SCEN!$AT$9:$AT$2120,CSV_CR_SCEN!$F$9:$F$2120,$H$53,CSV_CR_SCEN!$E$9:$E$2120,"Actual",CSV_CR_SCEN!$J$9:$J$2120,{"Loans and advances","Debt Securities"},CSV_CR_SCEN!$D$9:$D$2120,BF$70))
+
SUMPRODUCT(SUMIFS(CSV_CR_SCEN!$AQ$9:$AQ$2120,CSV_CR_SCEN!$F$9:$F$2120,$H$53,CSV_CR_SCEN!$E$9:$E$2120,"Actual",CSV_CR_SCEN!$J$9:$J$2120,{"Loans and advances","Debt Securities"},CSV_CR_SCEN!$D$9:$D$2120,BF$70)))
),0)</f>
        <v>0</v>
      </c>
      <c r="BG66" s="1517" cm="1">
        <f t="array" ref="BG66">IFERROR(IF(COUNTIF(Input!$C$14:$C$23,BG$70)=0,$EG66,
( SUMPRODUCT(SUMIFS(CSV_CR_SCEN!$AT$9:$AT$2120,CSV_CR_SCEN!$F$9:$F$2120,BG$74,CSV_CR_SCEN!$E$9:$E$2120,$G$53,CSV_CR_SCEN!$J$9:$J$2120,{"Loans and advances","Debt Securities"},CSV_CR_SCEN!$D$9:$D$2120,BG$70))
-
SUMPRODUCT(SUMIFS(CSV_CR_SCEN!$AT$9:$AT$2120,CSV_CR_SCEN!$F$9:$F$2120,$H$53,CSV_CR_SCEN!$E$9:$E$2120,"Actual",CSV_CR_SCEN!$J$9:$J$2120,{"Loans and advances","Debt Securities"},CSV_CR_SCEN!$D$9:$D$2120,BG$70))
)
/
( SUMPRODUCT(SUMIFS(CSV_CR_SCEN!$AT$9:$AT$2120,CSV_CR_SCEN!$F$9:$F$2120,$H$53,CSV_CR_SCEN!$E$9:$E$2120,"Actual",CSV_CR_SCEN!$J$9:$J$2120,{"Loans and advances","Debt Securities"},CSV_CR_SCEN!$D$9:$D$2120,BG$70))
+
SUMPRODUCT(SUMIFS(CSV_CR_SCEN!$AQ$9:$AQ$2120,CSV_CR_SCEN!$F$9:$F$2120,$H$53,CSV_CR_SCEN!$E$9:$E$2120,"Actual",CSV_CR_SCEN!$J$9:$J$2120,{"Loans and advances","Debt Securities"},CSV_CR_SCEN!$D$9:$D$2120,BG$70)))
),0)</f>
        <v>0</v>
      </c>
      <c r="BH66" s="1518" cm="1">
        <f t="array" ref="BH66">IFERROR(IF(COUNTIF(Input!$C$14:$C$23,BH$70)=0,$EH66,
( SUMPRODUCT(SUMIFS(CSV_CR_SCEN!$AT$9:$AT$2120,CSV_CR_SCEN!$F$9:$F$2120,BH$74,CSV_CR_SCEN!$E$9:$E$2120,$G$53,CSV_CR_SCEN!$J$9:$J$2120,{"Loans and advances","Debt Securities"},CSV_CR_SCEN!$D$9:$D$2120,BH$70))
-
SUMPRODUCT(SUMIFS(CSV_CR_SCEN!$AT$9:$AT$2120,CSV_CR_SCEN!$F$9:$F$2120,$H$53,CSV_CR_SCEN!$E$9:$E$2120,"Actual",CSV_CR_SCEN!$J$9:$J$2120,{"Loans and advances","Debt Securities"},CSV_CR_SCEN!$D$9:$D$2120,BH$70))
)
/
( SUMPRODUCT(SUMIFS(CSV_CR_SCEN!$AT$9:$AT$2120,CSV_CR_SCEN!$F$9:$F$2120,$H$53,CSV_CR_SCEN!$E$9:$E$2120,"Actual",CSV_CR_SCEN!$J$9:$J$2120,{"Loans and advances","Debt Securities"},CSV_CR_SCEN!$D$9:$D$2120,BH$70))
+
SUMPRODUCT(SUMIFS(CSV_CR_SCEN!$AQ$9:$AQ$2120,CSV_CR_SCEN!$F$9:$F$2120,$H$53,CSV_CR_SCEN!$E$9:$E$2120,"Actual",CSV_CR_SCEN!$J$9:$J$2120,{"Loans and advances","Debt Securities"},CSV_CR_SCEN!$D$9:$D$2120,BH$70)))
),0)</f>
        <v>0</v>
      </c>
      <c r="BI66" s="1519" cm="1">
        <f t="array" ref="BI66">IFERROR(IF(COUNTIF(Input!$C$14:$C$23,BI$70)=0,$EI66,
( SUMPRODUCT(SUMIFS(CSV_CR_SCEN!$AT$9:$AT$2120,CSV_CR_SCEN!$F$9:$F$2120,BI$74,CSV_CR_SCEN!$E$9:$E$2120,$G$53,CSV_CR_SCEN!$J$9:$J$2120,{"Loans and advances","Debt Securities"},CSV_CR_SCEN!$D$9:$D$2120,BI$70))
-
SUMPRODUCT(SUMIFS(CSV_CR_SCEN!$AT$9:$AT$2120,CSV_CR_SCEN!$F$9:$F$2120,$H$53,CSV_CR_SCEN!$E$9:$E$2120,"Actual",CSV_CR_SCEN!$J$9:$J$2120,{"Loans and advances","Debt Securities"},CSV_CR_SCEN!$D$9:$D$2120,BI$70))
)
/
( SUMPRODUCT(SUMIFS(CSV_CR_SCEN!$AT$9:$AT$2120,CSV_CR_SCEN!$F$9:$F$2120,$H$53,CSV_CR_SCEN!$E$9:$E$2120,"Actual",CSV_CR_SCEN!$J$9:$J$2120,{"Loans and advances","Debt Securities"},CSV_CR_SCEN!$D$9:$D$2120,BI$70))
+
SUMPRODUCT(SUMIFS(CSV_CR_SCEN!$AQ$9:$AQ$2120,CSV_CR_SCEN!$F$9:$F$2120,$H$53,CSV_CR_SCEN!$E$9:$E$2120,"Actual",CSV_CR_SCEN!$J$9:$J$2120,{"Loans and advances","Debt Securities"},CSV_CR_SCEN!$D$9:$D$2120,BI$70)))
),0)</f>
        <v>0</v>
      </c>
      <c r="BJ66" s="1517" cm="1">
        <f t="array" ref="BJ66">IFERROR(IF(COUNTIF(Input!$C$14:$C$23,BJ$70)=0,$EJ66,
( SUMPRODUCT(SUMIFS(CSV_CR_SCEN!$BD$9:$BD$2120,CSV_CR_SCEN!$F$9:$F$2120,BJ$74,CSV_CR_SCEN!$E$9:$E$2120,$G$53,CSV_CR_SCEN!$J$9:$J$2120,{"Loans and advances","Debt Securities"},CSV_CR_SCEN!$D$9:$D$2120,BJ$70))
-
SUMPRODUCT(SUMIFS(CSV_CR_SCEN!$BD$9:$BD$2120,CSV_CR_SCEN!$F$9:$F$2120,$H$53,CSV_CR_SCEN!$E$9:$E$2120,"Actual",CSV_CR_SCEN!$J$9:$J$2120,{"Loans and advances","Debt Securities"},CSV_CR_SCEN!$D$9:$D$2120,BJ$70))
)
/
( SUMPRODUCT(SUMIFS(CSV_CR_SCEN!$AT$9:$AT$2120,CSV_CR_SCEN!$F$9:$F$2120,$H$53,CSV_CR_SCEN!$E$9:$E$2120,"Actual",CSV_CR_SCEN!$J$9:$J$2120,{"Loans and advances","Debt Securities"},CSV_CR_SCEN!$D$9:$D$2120,BJ$70))
+
SUMPRODUCT(SUMIFS(CSV_CR_SCEN!$AQ$9:$AQ$2120,CSV_CR_SCEN!$F$9:$F$2120,$H$53,CSV_CR_SCEN!$E$9:$E$2120,"Actual",CSV_CR_SCEN!$J$9:$J$2120,{"Loans and advances","Debt Securities"},CSV_CR_SCEN!$D$9:$D$2120,BJ$70)))
),0)</f>
        <v>0</v>
      </c>
      <c r="BK66" s="1518" cm="1">
        <f t="array" ref="BK66">IFERROR(IF(COUNTIF(Input!$C$14:$C$23,BK$70)=0,$EK66,
( SUMPRODUCT(SUMIFS(CSV_CR_SCEN!$BD$9:$BD$2120,CSV_CR_SCEN!$F$9:$F$2120,BK$74,CSV_CR_SCEN!$E$9:$E$2120,$G$53,CSV_CR_SCEN!$J$9:$J$2120,{"Loans and advances","Debt Securities"},CSV_CR_SCEN!$D$9:$D$2120,BK$70))
-
SUMPRODUCT(SUMIFS(CSV_CR_SCEN!$BD$9:$BD$2120,CSV_CR_SCEN!$F$9:$F$2120,$H$53,CSV_CR_SCEN!$E$9:$E$2120,"Actual",CSV_CR_SCEN!$J$9:$J$2120,{"Loans and advances","Debt Securities"},CSV_CR_SCEN!$D$9:$D$2120,BK$70))
)
/
( SUMPRODUCT(SUMIFS(CSV_CR_SCEN!$AT$9:$AT$2120,CSV_CR_SCEN!$F$9:$F$2120,$H$53,CSV_CR_SCEN!$E$9:$E$2120,"Actual",CSV_CR_SCEN!$J$9:$J$2120,{"Loans and advances","Debt Securities"},CSV_CR_SCEN!$D$9:$D$2120,BK$70))
+
SUMPRODUCT(SUMIFS(CSV_CR_SCEN!$AQ$9:$AQ$2120,CSV_CR_SCEN!$F$9:$F$2120,$H$53,CSV_CR_SCEN!$E$9:$E$2120,"Actual",CSV_CR_SCEN!$J$9:$J$2120,{"Loans and advances","Debt Securities"},CSV_CR_SCEN!$D$9:$D$2120,BK$70)))
),0)</f>
        <v>0</v>
      </c>
      <c r="BL66" s="1519" cm="1">
        <f t="array" ref="BL66">IFERROR(IF(COUNTIF(Input!$C$14:$C$23,BL$70)=0,$EL66,
( SUMPRODUCT(SUMIFS(CSV_CR_SCEN!$BD$9:$BD$2120,CSV_CR_SCEN!$F$9:$F$2120,BL$74,CSV_CR_SCEN!$E$9:$E$2120,$G$53,CSV_CR_SCEN!$J$9:$J$2120,{"Loans and advances","Debt Securities"},CSV_CR_SCEN!$D$9:$D$2120,BL$70))
-
SUMPRODUCT(SUMIFS(CSV_CR_SCEN!$BD$9:$BD$2120,CSV_CR_SCEN!$F$9:$F$2120,$H$53,CSV_CR_SCEN!$E$9:$E$2120,"Actual",CSV_CR_SCEN!$J$9:$J$2120,{"Loans and advances","Debt Securities"},CSV_CR_SCEN!$D$9:$D$2120,BL$70))
)
/
( SUMPRODUCT(SUMIFS(CSV_CR_SCEN!$AT$9:$AT$2120,CSV_CR_SCEN!$F$9:$F$2120,$H$53,CSV_CR_SCEN!$E$9:$E$2120,"Actual",CSV_CR_SCEN!$J$9:$J$2120,{"Loans and advances","Debt Securities"},CSV_CR_SCEN!$D$9:$D$2120,BL$70))
+
SUMPRODUCT(SUMIFS(CSV_CR_SCEN!$AQ$9:$AQ$2120,CSV_CR_SCEN!$F$9:$F$2120,$H$53,CSV_CR_SCEN!$E$9:$E$2120,"Actual",CSV_CR_SCEN!$J$9:$J$2120,{"Loans and advances","Debt Securities"},CSV_CR_SCEN!$D$9:$D$2120,BL$70)))
),0)</f>
        <v>0</v>
      </c>
      <c r="BM66" s="1517" cm="1">
        <f t="array" ref="BM66">IFERROR(IF(COUNTIF(Input!$C$14:$C$23,BM$70)=0,$EG66,
( SUMPRODUCT(SUMIFS(CSV_CR_SCEN!$AT$9:$AT$2120,CSV_CR_SCEN!$F$9:$F$2120,BM$74,CSV_CR_SCEN!$E$9:$E$2120,$G$53,CSV_CR_SCEN!$J$9:$J$2120,{"Loans and advances","Debt Securities"},CSV_CR_SCEN!$D$9:$D$2120,BM$70))
-
SUMPRODUCT(SUMIFS(CSV_CR_SCEN!$AT$9:$AT$2120,CSV_CR_SCEN!$F$9:$F$2120,$H$53,CSV_CR_SCEN!$E$9:$E$2120,"Actual",CSV_CR_SCEN!$J$9:$J$2120,{"Loans and advances","Debt Securities"},CSV_CR_SCEN!$D$9:$D$2120,BM$70))
)
/
( SUMPRODUCT(SUMIFS(CSV_CR_SCEN!$AT$9:$AT$2120,CSV_CR_SCEN!$F$9:$F$2120,$H$53,CSV_CR_SCEN!$E$9:$E$2120,"Actual",CSV_CR_SCEN!$J$9:$J$2120,{"Loans and advances","Debt Securities"},CSV_CR_SCEN!$D$9:$D$2120,BM$70))
+
SUMPRODUCT(SUMIFS(CSV_CR_SCEN!$AQ$9:$AQ$2120,CSV_CR_SCEN!$F$9:$F$2120,$H$53,CSV_CR_SCEN!$E$9:$E$2120,"Actual",CSV_CR_SCEN!$J$9:$J$2120,{"Loans and advances","Debt Securities"},CSV_CR_SCEN!$D$9:$D$2120,BM$70)))
),0)</f>
        <v>0</v>
      </c>
      <c r="BN66" s="1518" cm="1">
        <f t="array" ref="BN66">IFERROR(IF(COUNTIF(Input!$C$14:$C$23,BN$70)=0,$EH66,
( SUMPRODUCT(SUMIFS(CSV_CR_SCEN!$AT$9:$AT$2120,CSV_CR_SCEN!$F$9:$F$2120,BN$74,CSV_CR_SCEN!$E$9:$E$2120,$G$53,CSV_CR_SCEN!$J$9:$J$2120,{"Loans and advances","Debt Securities"},CSV_CR_SCEN!$D$9:$D$2120,BN$70))
-
SUMPRODUCT(SUMIFS(CSV_CR_SCEN!$AT$9:$AT$2120,CSV_CR_SCEN!$F$9:$F$2120,$H$53,CSV_CR_SCEN!$E$9:$E$2120,"Actual",CSV_CR_SCEN!$J$9:$J$2120,{"Loans and advances","Debt Securities"},CSV_CR_SCEN!$D$9:$D$2120,BN$70))
)
/
( SUMPRODUCT(SUMIFS(CSV_CR_SCEN!$AT$9:$AT$2120,CSV_CR_SCEN!$F$9:$F$2120,$H$53,CSV_CR_SCEN!$E$9:$E$2120,"Actual",CSV_CR_SCEN!$J$9:$J$2120,{"Loans and advances","Debt Securities"},CSV_CR_SCEN!$D$9:$D$2120,BN$70))
+
SUMPRODUCT(SUMIFS(CSV_CR_SCEN!$AQ$9:$AQ$2120,CSV_CR_SCEN!$F$9:$F$2120,$H$53,CSV_CR_SCEN!$E$9:$E$2120,"Actual",CSV_CR_SCEN!$J$9:$J$2120,{"Loans and advances","Debt Securities"},CSV_CR_SCEN!$D$9:$D$2120,BN$70)))
),0)</f>
        <v>0</v>
      </c>
      <c r="BO66" s="1519" cm="1">
        <f t="array" ref="BO66">IFERROR(IF(COUNTIF(Input!$C$14:$C$23,BO$70)=0,$EI66,
( SUMPRODUCT(SUMIFS(CSV_CR_SCEN!$AT$9:$AT$2120,CSV_CR_SCEN!$F$9:$F$2120,BO$74,CSV_CR_SCEN!$E$9:$E$2120,$G$53,CSV_CR_SCEN!$J$9:$J$2120,{"Loans and advances","Debt Securities"},CSV_CR_SCEN!$D$9:$D$2120,BO$70))
-
SUMPRODUCT(SUMIFS(CSV_CR_SCEN!$AT$9:$AT$2120,CSV_CR_SCEN!$F$9:$F$2120,$H$53,CSV_CR_SCEN!$E$9:$E$2120,"Actual",CSV_CR_SCEN!$J$9:$J$2120,{"Loans and advances","Debt Securities"},CSV_CR_SCEN!$D$9:$D$2120,BO$70))
)
/
( SUMPRODUCT(SUMIFS(CSV_CR_SCEN!$AT$9:$AT$2120,CSV_CR_SCEN!$F$9:$F$2120,$H$53,CSV_CR_SCEN!$E$9:$E$2120,"Actual",CSV_CR_SCEN!$J$9:$J$2120,{"Loans and advances","Debt Securities"},CSV_CR_SCEN!$D$9:$D$2120,BO$70))
+
SUMPRODUCT(SUMIFS(CSV_CR_SCEN!$AQ$9:$AQ$2120,CSV_CR_SCEN!$F$9:$F$2120,$H$53,CSV_CR_SCEN!$E$9:$E$2120,"Actual",CSV_CR_SCEN!$J$9:$J$2120,{"Loans and advances","Debt Securities"},CSV_CR_SCEN!$D$9:$D$2120,BO$70)))
),0)</f>
        <v>0</v>
      </c>
      <c r="BP66" s="1517" cm="1">
        <f t="array" ref="BP66">IFERROR(IF(COUNTIF(Input!$C$14:$C$23,BP$70)=0,$EJ66,
( SUMPRODUCT(SUMIFS(CSV_CR_SCEN!$BD$9:$BD$2120,CSV_CR_SCEN!$F$9:$F$2120,BP$74,CSV_CR_SCEN!$E$9:$E$2120,$G$53,CSV_CR_SCEN!$J$9:$J$2120,{"Loans and advances","Debt Securities"},CSV_CR_SCEN!$D$9:$D$2120,BP$70))
-
SUMPRODUCT(SUMIFS(CSV_CR_SCEN!$BD$9:$BD$2120,CSV_CR_SCEN!$F$9:$F$2120,$H$53,CSV_CR_SCEN!$E$9:$E$2120,"Actual",CSV_CR_SCEN!$J$9:$J$2120,{"Loans and advances","Debt Securities"},CSV_CR_SCEN!$D$9:$D$2120,BP$70))
)
/
( SUMPRODUCT(SUMIFS(CSV_CR_SCEN!$AT$9:$AT$2120,CSV_CR_SCEN!$F$9:$F$2120,$H$53,CSV_CR_SCEN!$E$9:$E$2120,"Actual",CSV_CR_SCEN!$J$9:$J$2120,{"Loans and advances","Debt Securities"},CSV_CR_SCEN!$D$9:$D$2120,BP$70))
+
SUMPRODUCT(SUMIFS(CSV_CR_SCEN!$AQ$9:$AQ$2120,CSV_CR_SCEN!$F$9:$F$2120,$H$53,CSV_CR_SCEN!$E$9:$E$2120,"Actual",CSV_CR_SCEN!$J$9:$J$2120,{"Loans and advances","Debt Securities"},CSV_CR_SCEN!$D$9:$D$2120,BP$70)))
),0)</f>
        <v>0</v>
      </c>
      <c r="BQ66" s="1518" cm="1">
        <f t="array" ref="BQ66">IFERROR(IF(COUNTIF(Input!$C$14:$C$23,BQ$70)=0,$EK66,
( SUMPRODUCT(SUMIFS(CSV_CR_SCEN!$BD$9:$BD$2120,CSV_CR_SCEN!$F$9:$F$2120,BQ$74,CSV_CR_SCEN!$E$9:$E$2120,$G$53,CSV_CR_SCEN!$J$9:$J$2120,{"Loans and advances","Debt Securities"},CSV_CR_SCEN!$D$9:$D$2120,BQ$70))
-
SUMPRODUCT(SUMIFS(CSV_CR_SCEN!$BD$9:$BD$2120,CSV_CR_SCEN!$F$9:$F$2120,$H$53,CSV_CR_SCEN!$E$9:$E$2120,"Actual",CSV_CR_SCEN!$J$9:$J$2120,{"Loans and advances","Debt Securities"},CSV_CR_SCEN!$D$9:$D$2120,BQ$70))
)
/
( SUMPRODUCT(SUMIFS(CSV_CR_SCEN!$AT$9:$AT$2120,CSV_CR_SCEN!$F$9:$F$2120,$H$53,CSV_CR_SCEN!$E$9:$E$2120,"Actual",CSV_CR_SCEN!$J$9:$J$2120,{"Loans and advances","Debt Securities"},CSV_CR_SCEN!$D$9:$D$2120,BQ$70))
+
SUMPRODUCT(SUMIFS(CSV_CR_SCEN!$AQ$9:$AQ$2120,CSV_CR_SCEN!$F$9:$F$2120,$H$53,CSV_CR_SCEN!$E$9:$E$2120,"Actual",CSV_CR_SCEN!$J$9:$J$2120,{"Loans and advances","Debt Securities"},CSV_CR_SCEN!$D$9:$D$2120,BQ$70)))
),0)</f>
        <v>0</v>
      </c>
      <c r="BR66" s="1519" cm="1">
        <f t="array" ref="BR66">IFERROR(IF(COUNTIF(Input!$C$14:$C$23,BR$70)=0,$EL66,
( SUMPRODUCT(SUMIFS(CSV_CR_SCEN!$BD$9:$BD$2120,CSV_CR_SCEN!$F$9:$F$2120,BR$74,CSV_CR_SCEN!$E$9:$E$2120,$G$53,CSV_CR_SCEN!$J$9:$J$2120,{"Loans and advances","Debt Securities"},CSV_CR_SCEN!$D$9:$D$2120,BR$70))
-
SUMPRODUCT(SUMIFS(CSV_CR_SCEN!$BD$9:$BD$2120,CSV_CR_SCEN!$F$9:$F$2120,$H$53,CSV_CR_SCEN!$E$9:$E$2120,"Actual",CSV_CR_SCEN!$J$9:$J$2120,{"Loans and advances","Debt Securities"},CSV_CR_SCEN!$D$9:$D$2120,BR$70))
)
/
( SUMPRODUCT(SUMIFS(CSV_CR_SCEN!$AT$9:$AT$2120,CSV_CR_SCEN!$F$9:$F$2120,$H$53,CSV_CR_SCEN!$E$9:$E$2120,"Actual",CSV_CR_SCEN!$J$9:$J$2120,{"Loans and advances","Debt Securities"},CSV_CR_SCEN!$D$9:$D$2120,BR$70))
+
SUMPRODUCT(SUMIFS(CSV_CR_SCEN!$AQ$9:$AQ$2120,CSV_CR_SCEN!$F$9:$F$2120,$H$53,CSV_CR_SCEN!$E$9:$E$2120,"Actual",CSV_CR_SCEN!$J$9:$J$2120,{"Loans and advances","Debt Securities"},CSV_CR_SCEN!$D$9:$D$2120,BR$70)))
),0)</f>
        <v>0</v>
      </c>
      <c r="BS66" s="1517" cm="1">
        <f t="array" ref="BS66">IFERROR(IF(COUNTIF(Input!$C$14:$C$23,BS$70)=0,$EG66,
( SUMPRODUCT(SUMIFS(CSV_CR_SCEN!$AT$9:$AT$2120,CSV_CR_SCEN!$F$9:$F$2120,BS$74,CSV_CR_SCEN!$E$9:$E$2120,$G$53,CSV_CR_SCEN!$J$9:$J$2120,{"Loans and advances","Debt Securities"},CSV_CR_SCEN!$D$9:$D$2120,BS$70))
-
SUMPRODUCT(SUMIFS(CSV_CR_SCEN!$AT$9:$AT$2120,CSV_CR_SCEN!$F$9:$F$2120,$H$53,CSV_CR_SCEN!$E$9:$E$2120,"Actual",CSV_CR_SCEN!$J$9:$J$2120,{"Loans and advances","Debt Securities"},CSV_CR_SCEN!$D$9:$D$2120,BS$70))
)
/
( SUMPRODUCT(SUMIFS(CSV_CR_SCEN!$AT$9:$AT$2120,CSV_CR_SCEN!$F$9:$F$2120,$H$53,CSV_CR_SCEN!$E$9:$E$2120,"Actual",CSV_CR_SCEN!$J$9:$J$2120,{"Loans and advances","Debt Securities"},CSV_CR_SCEN!$D$9:$D$2120,BS$70))
+
SUMPRODUCT(SUMIFS(CSV_CR_SCEN!$AQ$9:$AQ$2120,CSV_CR_SCEN!$F$9:$F$2120,$H$53,CSV_CR_SCEN!$E$9:$E$2120,"Actual",CSV_CR_SCEN!$J$9:$J$2120,{"Loans and advances","Debt Securities"},CSV_CR_SCEN!$D$9:$D$2120,BS$70)))
),0)</f>
        <v>0</v>
      </c>
      <c r="BT66" s="1518" cm="1">
        <f t="array" ref="BT66">IFERROR(IF(COUNTIF(Input!$C$14:$C$23,BT$70)=0,$EH66,
( SUMPRODUCT(SUMIFS(CSV_CR_SCEN!$AT$9:$AT$2120,CSV_CR_SCEN!$F$9:$F$2120,BT$74,CSV_CR_SCEN!$E$9:$E$2120,$G$53,CSV_CR_SCEN!$J$9:$J$2120,{"Loans and advances","Debt Securities"},CSV_CR_SCEN!$D$9:$D$2120,BT$70))
-
SUMPRODUCT(SUMIFS(CSV_CR_SCEN!$AT$9:$AT$2120,CSV_CR_SCEN!$F$9:$F$2120,$H$53,CSV_CR_SCEN!$E$9:$E$2120,"Actual",CSV_CR_SCEN!$J$9:$J$2120,{"Loans and advances","Debt Securities"},CSV_CR_SCEN!$D$9:$D$2120,BT$70))
)
/
( SUMPRODUCT(SUMIFS(CSV_CR_SCEN!$AT$9:$AT$2120,CSV_CR_SCEN!$F$9:$F$2120,$H$53,CSV_CR_SCEN!$E$9:$E$2120,"Actual",CSV_CR_SCEN!$J$9:$J$2120,{"Loans and advances","Debt Securities"},CSV_CR_SCEN!$D$9:$D$2120,BT$70))
+
SUMPRODUCT(SUMIFS(CSV_CR_SCEN!$AQ$9:$AQ$2120,CSV_CR_SCEN!$F$9:$F$2120,$H$53,CSV_CR_SCEN!$E$9:$E$2120,"Actual",CSV_CR_SCEN!$J$9:$J$2120,{"Loans and advances","Debt Securities"},CSV_CR_SCEN!$D$9:$D$2120,BT$70)))
),0)</f>
        <v>0</v>
      </c>
      <c r="BU66" s="1519" cm="1">
        <f t="array" ref="BU66">IFERROR(IF(COUNTIF(Input!$C$14:$C$23,BU$70)=0,$EI66,
( SUMPRODUCT(SUMIFS(CSV_CR_SCEN!$AT$9:$AT$2120,CSV_CR_SCEN!$F$9:$F$2120,BU$74,CSV_CR_SCEN!$E$9:$E$2120,$G$53,CSV_CR_SCEN!$J$9:$J$2120,{"Loans and advances","Debt Securities"},CSV_CR_SCEN!$D$9:$D$2120,BU$70))
-
SUMPRODUCT(SUMIFS(CSV_CR_SCEN!$AT$9:$AT$2120,CSV_CR_SCEN!$F$9:$F$2120,$H$53,CSV_CR_SCEN!$E$9:$E$2120,"Actual",CSV_CR_SCEN!$J$9:$J$2120,{"Loans and advances","Debt Securities"},CSV_CR_SCEN!$D$9:$D$2120,BU$70))
)
/
( SUMPRODUCT(SUMIFS(CSV_CR_SCEN!$AT$9:$AT$2120,CSV_CR_SCEN!$F$9:$F$2120,$H$53,CSV_CR_SCEN!$E$9:$E$2120,"Actual",CSV_CR_SCEN!$J$9:$J$2120,{"Loans and advances","Debt Securities"},CSV_CR_SCEN!$D$9:$D$2120,BU$70))
+
SUMPRODUCT(SUMIFS(CSV_CR_SCEN!$AQ$9:$AQ$2120,CSV_CR_SCEN!$F$9:$F$2120,$H$53,CSV_CR_SCEN!$E$9:$E$2120,"Actual",CSV_CR_SCEN!$J$9:$J$2120,{"Loans and advances","Debt Securities"},CSV_CR_SCEN!$D$9:$D$2120,BU$70)))
),0)</f>
        <v>0</v>
      </c>
      <c r="BV66" s="1517" cm="1">
        <f t="array" ref="BV66">IFERROR(IF(COUNTIF(Input!$C$14:$C$23,BV$70)=0,$EJ66,
( SUMPRODUCT(SUMIFS(CSV_CR_SCEN!$BD$9:$BD$2120,CSV_CR_SCEN!$F$9:$F$2120,BV$74,CSV_CR_SCEN!$E$9:$E$2120,$G$53,CSV_CR_SCEN!$J$9:$J$2120,{"Loans and advances","Debt Securities"},CSV_CR_SCEN!$D$9:$D$2120,BV$70))
-
SUMPRODUCT(SUMIFS(CSV_CR_SCEN!$BD$9:$BD$2120,CSV_CR_SCEN!$F$9:$F$2120,$H$53,CSV_CR_SCEN!$E$9:$E$2120,"Actual",CSV_CR_SCEN!$J$9:$J$2120,{"Loans and advances","Debt Securities"},CSV_CR_SCEN!$D$9:$D$2120,BV$70))
)
/
( SUMPRODUCT(SUMIFS(CSV_CR_SCEN!$AT$9:$AT$2120,CSV_CR_SCEN!$F$9:$F$2120,$H$53,CSV_CR_SCEN!$E$9:$E$2120,"Actual",CSV_CR_SCEN!$J$9:$J$2120,{"Loans and advances","Debt Securities"},CSV_CR_SCEN!$D$9:$D$2120,BV$70))
+
SUMPRODUCT(SUMIFS(CSV_CR_SCEN!$AQ$9:$AQ$2120,CSV_CR_SCEN!$F$9:$F$2120,$H$53,CSV_CR_SCEN!$E$9:$E$2120,"Actual",CSV_CR_SCEN!$J$9:$J$2120,{"Loans and advances","Debt Securities"},CSV_CR_SCEN!$D$9:$D$2120,BV$70)))
),0)</f>
        <v>0</v>
      </c>
      <c r="BW66" s="1518" cm="1">
        <f t="array" ref="BW66">IFERROR(IF(COUNTIF(Input!$C$14:$C$23,BW$70)=0,$EK66,
( SUMPRODUCT(SUMIFS(CSV_CR_SCEN!$BD$9:$BD$2120,CSV_CR_SCEN!$F$9:$F$2120,BW$74,CSV_CR_SCEN!$E$9:$E$2120,$G$53,CSV_CR_SCEN!$J$9:$J$2120,{"Loans and advances","Debt Securities"},CSV_CR_SCEN!$D$9:$D$2120,BW$70))
-
SUMPRODUCT(SUMIFS(CSV_CR_SCEN!$BD$9:$BD$2120,CSV_CR_SCEN!$F$9:$F$2120,$H$53,CSV_CR_SCEN!$E$9:$E$2120,"Actual",CSV_CR_SCEN!$J$9:$J$2120,{"Loans and advances","Debt Securities"},CSV_CR_SCEN!$D$9:$D$2120,BW$70))
)
/
( SUMPRODUCT(SUMIFS(CSV_CR_SCEN!$AT$9:$AT$2120,CSV_CR_SCEN!$F$9:$F$2120,$H$53,CSV_CR_SCEN!$E$9:$E$2120,"Actual",CSV_CR_SCEN!$J$9:$J$2120,{"Loans and advances","Debt Securities"},CSV_CR_SCEN!$D$9:$D$2120,BW$70))
+
SUMPRODUCT(SUMIFS(CSV_CR_SCEN!$AQ$9:$AQ$2120,CSV_CR_SCEN!$F$9:$F$2120,$H$53,CSV_CR_SCEN!$E$9:$E$2120,"Actual",CSV_CR_SCEN!$J$9:$J$2120,{"Loans and advances","Debt Securities"},CSV_CR_SCEN!$D$9:$D$2120,BW$70)))
),0)</f>
        <v>0</v>
      </c>
      <c r="BX66" s="1519" cm="1">
        <f t="array" ref="BX66">IFERROR(IF(COUNTIF(Input!$C$14:$C$23,BX$70)=0,$EL66,
( SUMPRODUCT(SUMIFS(CSV_CR_SCEN!$BD$9:$BD$2120,CSV_CR_SCEN!$F$9:$F$2120,BX$74,CSV_CR_SCEN!$E$9:$E$2120,$G$53,CSV_CR_SCEN!$J$9:$J$2120,{"Loans and advances","Debt Securities"},CSV_CR_SCEN!$D$9:$D$2120,BX$70))
-
SUMPRODUCT(SUMIFS(CSV_CR_SCEN!$BD$9:$BD$2120,CSV_CR_SCEN!$F$9:$F$2120,$H$53,CSV_CR_SCEN!$E$9:$E$2120,"Actual",CSV_CR_SCEN!$J$9:$J$2120,{"Loans and advances","Debt Securities"},CSV_CR_SCEN!$D$9:$D$2120,BX$70))
)
/
( SUMPRODUCT(SUMIFS(CSV_CR_SCEN!$AT$9:$AT$2120,CSV_CR_SCEN!$F$9:$F$2120,$H$53,CSV_CR_SCEN!$E$9:$E$2120,"Actual",CSV_CR_SCEN!$J$9:$J$2120,{"Loans and advances","Debt Securities"},CSV_CR_SCEN!$D$9:$D$2120,BX$70))
+
SUMPRODUCT(SUMIFS(CSV_CR_SCEN!$AQ$9:$AQ$2120,CSV_CR_SCEN!$F$9:$F$2120,$H$53,CSV_CR_SCEN!$E$9:$E$2120,"Actual",CSV_CR_SCEN!$J$9:$J$2120,{"Loans and advances","Debt Securities"},CSV_CR_SCEN!$D$9:$D$2120,BX$70)))
),0)</f>
        <v>0</v>
      </c>
      <c r="BY66" s="1517" cm="1">
        <f t="array" ref="BY66">IFERROR(IF(COUNTIF(Input!$C$14:$C$23,BY$70)=0,$EG66,
( SUMPRODUCT(SUMIFS(CSV_CR_SCEN!$AT$9:$AT$2120,CSV_CR_SCEN!$F$9:$F$2120,BY$74,CSV_CR_SCEN!$E$9:$E$2120,$G$53,CSV_CR_SCEN!$J$9:$J$2120,{"Loans and advances","Debt Securities"},CSV_CR_SCEN!$D$9:$D$2120,BY$70))
-
SUMPRODUCT(SUMIFS(CSV_CR_SCEN!$AT$9:$AT$2120,CSV_CR_SCEN!$F$9:$F$2120,$H$53,CSV_CR_SCEN!$E$9:$E$2120,"Actual",CSV_CR_SCEN!$J$9:$J$2120,{"Loans and advances","Debt Securities"},CSV_CR_SCEN!$D$9:$D$2120,BY$70))
)
/
( SUMPRODUCT(SUMIFS(CSV_CR_SCEN!$AT$9:$AT$2120,CSV_CR_SCEN!$F$9:$F$2120,$H$53,CSV_CR_SCEN!$E$9:$E$2120,"Actual",CSV_CR_SCEN!$J$9:$J$2120,{"Loans and advances","Debt Securities"},CSV_CR_SCEN!$D$9:$D$2120,BY$70))
+
SUMPRODUCT(SUMIFS(CSV_CR_SCEN!$AQ$9:$AQ$2120,CSV_CR_SCEN!$F$9:$F$2120,$H$53,CSV_CR_SCEN!$E$9:$E$2120,"Actual",CSV_CR_SCEN!$J$9:$J$2120,{"Loans and advances","Debt Securities"},CSV_CR_SCEN!$D$9:$D$2120,BY$70)))
),0)</f>
        <v>0</v>
      </c>
      <c r="BZ66" s="1518" cm="1">
        <f t="array" ref="BZ66">IFERROR(IF(COUNTIF(Input!$C$14:$C$23,BZ$70)=0,$EH66,
( SUMPRODUCT(SUMIFS(CSV_CR_SCEN!$AT$9:$AT$2120,CSV_CR_SCEN!$F$9:$F$2120,BZ$74,CSV_CR_SCEN!$E$9:$E$2120,$G$53,CSV_CR_SCEN!$J$9:$J$2120,{"Loans and advances","Debt Securities"},CSV_CR_SCEN!$D$9:$D$2120,BZ$70))
-
SUMPRODUCT(SUMIFS(CSV_CR_SCEN!$AT$9:$AT$2120,CSV_CR_SCEN!$F$9:$F$2120,$H$53,CSV_CR_SCEN!$E$9:$E$2120,"Actual",CSV_CR_SCEN!$J$9:$J$2120,{"Loans and advances","Debt Securities"},CSV_CR_SCEN!$D$9:$D$2120,BZ$70))
)
/
( SUMPRODUCT(SUMIFS(CSV_CR_SCEN!$AT$9:$AT$2120,CSV_CR_SCEN!$F$9:$F$2120,$H$53,CSV_CR_SCEN!$E$9:$E$2120,"Actual",CSV_CR_SCEN!$J$9:$J$2120,{"Loans and advances","Debt Securities"},CSV_CR_SCEN!$D$9:$D$2120,BZ$70))
+
SUMPRODUCT(SUMIFS(CSV_CR_SCEN!$AQ$9:$AQ$2120,CSV_CR_SCEN!$F$9:$F$2120,$H$53,CSV_CR_SCEN!$E$9:$E$2120,"Actual",CSV_CR_SCEN!$J$9:$J$2120,{"Loans and advances","Debt Securities"},CSV_CR_SCEN!$D$9:$D$2120,BZ$70)))
),0)</f>
        <v>0</v>
      </c>
      <c r="CA66" s="1519" cm="1">
        <f t="array" ref="CA66">IFERROR(IF(COUNTIF(Input!$C$14:$C$23,CA$70)=0,$EI66,
( SUMPRODUCT(SUMIFS(CSV_CR_SCEN!$AT$9:$AT$2120,CSV_CR_SCEN!$F$9:$F$2120,CA$74,CSV_CR_SCEN!$E$9:$E$2120,$G$53,CSV_CR_SCEN!$J$9:$J$2120,{"Loans and advances","Debt Securities"},CSV_CR_SCEN!$D$9:$D$2120,CA$70))
-
SUMPRODUCT(SUMIFS(CSV_CR_SCEN!$AT$9:$AT$2120,CSV_CR_SCEN!$F$9:$F$2120,$H$53,CSV_CR_SCEN!$E$9:$E$2120,"Actual",CSV_CR_SCEN!$J$9:$J$2120,{"Loans and advances","Debt Securities"},CSV_CR_SCEN!$D$9:$D$2120,CA$70))
)
/
( SUMPRODUCT(SUMIFS(CSV_CR_SCEN!$AT$9:$AT$2120,CSV_CR_SCEN!$F$9:$F$2120,$H$53,CSV_CR_SCEN!$E$9:$E$2120,"Actual",CSV_CR_SCEN!$J$9:$J$2120,{"Loans and advances","Debt Securities"},CSV_CR_SCEN!$D$9:$D$2120,CA$70))
+
SUMPRODUCT(SUMIFS(CSV_CR_SCEN!$AQ$9:$AQ$2120,CSV_CR_SCEN!$F$9:$F$2120,$H$53,CSV_CR_SCEN!$E$9:$E$2120,"Actual",CSV_CR_SCEN!$J$9:$J$2120,{"Loans and advances","Debt Securities"},CSV_CR_SCEN!$D$9:$D$2120,CA$70)))
),0)</f>
        <v>0</v>
      </c>
      <c r="CB66" s="1517" cm="1">
        <f t="array" ref="CB66">IFERROR(IF(COUNTIF(Input!$C$14:$C$23,CB$70)=0,$EJ66,
( SUMPRODUCT(SUMIFS(CSV_CR_SCEN!$BD$9:$BD$2120,CSV_CR_SCEN!$F$9:$F$2120,CB$74,CSV_CR_SCEN!$E$9:$E$2120,$G$53,CSV_CR_SCEN!$J$9:$J$2120,{"Loans and advances","Debt Securities"},CSV_CR_SCEN!$D$9:$D$2120,CB$70))
-
SUMPRODUCT(SUMIFS(CSV_CR_SCEN!$BD$9:$BD$2120,CSV_CR_SCEN!$F$9:$F$2120,$H$53,CSV_CR_SCEN!$E$9:$E$2120,"Actual",CSV_CR_SCEN!$J$9:$J$2120,{"Loans and advances","Debt Securities"},CSV_CR_SCEN!$D$9:$D$2120,CB$70))
)
/
( SUMPRODUCT(SUMIFS(CSV_CR_SCEN!$AT$9:$AT$2120,CSV_CR_SCEN!$F$9:$F$2120,$H$53,CSV_CR_SCEN!$E$9:$E$2120,"Actual",CSV_CR_SCEN!$J$9:$J$2120,{"Loans and advances","Debt Securities"},CSV_CR_SCEN!$D$9:$D$2120,CB$70))
+
SUMPRODUCT(SUMIFS(CSV_CR_SCEN!$AQ$9:$AQ$2120,CSV_CR_SCEN!$F$9:$F$2120,$H$53,CSV_CR_SCEN!$E$9:$E$2120,"Actual",CSV_CR_SCEN!$J$9:$J$2120,{"Loans and advances","Debt Securities"},CSV_CR_SCEN!$D$9:$D$2120,CB$70)))
),0)</f>
        <v>0</v>
      </c>
      <c r="CC66" s="1518" cm="1">
        <f t="array" ref="CC66">IFERROR(IF(COUNTIF(Input!$C$14:$C$23,CC$70)=0,$EK66,
( SUMPRODUCT(SUMIFS(CSV_CR_SCEN!$BD$9:$BD$2120,CSV_CR_SCEN!$F$9:$F$2120,CC$74,CSV_CR_SCEN!$E$9:$E$2120,$G$53,CSV_CR_SCEN!$J$9:$J$2120,{"Loans and advances","Debt Securities"},CSV_CR_SCEN!$D$9:$D$2120,CC$70))
-
SUMPRODUCT(SUMIFS(CSV_CR_SCEN!$BD$9:$BD$2120,CSV_CR_SCEN!$F$9:$F$2120,$H$53,CSV_CR_SCEN!$E$9:$E$2120,"Actual",CSV_CR_SCEN!$J$9:$J$2120,{"Loans and advances","Debt Securities"},CSV_CR_SCEN!$D$9:$D$2120,CC$70))
)
/
( SUMPRODUCT(SUMIFS(CSV_CR_SCEN!$AT$9:$AT$2120,CSV_CR_SCEN!$F$9:$F$2120,$H$53,CSV_CR_SCEN!$E$9:$E$2120,"Actual",CSV_CR_SCEN!$J$9:$J$2120,{"Loans and advances","Debt Securities"},CSV_CR_SCEN!$D$9:$D$2120,CC$70))
+
SUMPRODUCT(SUMIFS(CSV_CR_SCEN!$AQ$9:$AQ$2120,CSV_CR_SCEN!$F$9:$F$2120,$H$53,CSV_CR_SCEN!$E$9:$E$2120,"Actual",CSV_CR_SCEN!$J$9:$J$2120,{"Loans and advances","Debt Securities"},CSV_CR_SCEN!$D$9:$D$2120,CC$70)))
),0)</f>
        <v>0</v>
      </c>
      <c r="CD66" s="1519" cm="1">
        <f t="array" ref="CD66">IFERROR(IF(COUNTIF(Input!$C$14:$C$23,CD$70)=0,$EL66,
( SUMPRODUCT(SUMIFS(CSV_CR_SCEN!$BD$9:$BD$2120,CSV_CR_SCEN!$F$9:$F$2120,CD$74,CSV_CR_SCEN!$E$9:$E$2120,$G$53,CSV_CR_SCEN!$J$9:$J$2120,{"Loans and advances","Debt Securities"},CSV_CR_SCEN!$D$9:$D$2120,CD$70))
-
SUMPRODUCT(SUMIFS(CSV_CR_SCEN!$BD$9:$BD$2120,CSV_CR_SCEN!$F$9:$F$2120,$H$53,CSV_CR_SCEN!$E$9:$E$2120,"Actual",CSV_CR_SCEN!$J$9:$J$2120,{"Loans and advances","Debt Securities"},CSV_CR_SCEN!$D$9:$D$2120,CD$70))
)
/
( SUMPRODUCT(SUMIFS(CSV_CR_SCEN!$AT$9:$AT$2120,CSV_CR_SCEN!$F$9:$F$2120,$H$53,CSV_CR_SCEN!$E$9:$E$2120,"Actual",CSV_CR_SCEN!$J$9:$J$2120,{"Loans and advances","Debt Securities"},CSV_CR_SCEN!$D$9:$D$2120,CD$70))
+
SUMPRODUCT(SUMIFS(CSV_CR_SCEN!$AQ$9:$AQ$2120,CSV_CR_SCEN!$F$9:$F$2120,$H$53,CSV_CR_SCEN!$E$9:$E$2120,"Actual",CSV_CR_SCEN!$J$9:$J$2120,{"Loans and advances","Debt Securities"},CSV_CR_SCEN!$D$9:$D$2120,CD$70)))
),0)</f>
        <v>0</v>
      </c>
      <c r="CE66" s="1517" cm="1">
        <f t="array" ref="CE66">IFERROR(IF(COUNTIF(Input!$C$14:$C$23,CE$70)=0,$EG66,
( SUMPRODUCT(SUMIFS(CSV_CR_SCEN!$AT$9:$AT$2120,CSV_CR_SCEN!$F$9:$F$2120,CE$74,CSV_CR_SCEN!$E$9:$E$2120,$G$53,CSV_CR_SCEN!$J$9:$J$2120,{"Loans and advances","Debt Securities"},CSV_CR_SCEN!$D$9:$D$2120,CE$70))
-
SUMPRODUCT(SUMIFS(CSV_CR_SCEN!$AT$9:$AT$2120,CSV_CR_SCEN!$F$9:$F$2120,$H$53,CSV_CR_SCEN!$E$9:$E$2120,"Actual",CSV_CR_SCEN!$J$9:$J$2120,{"Loans and advances","Debt Securities"},CSV_CR_SCEN!$D$9:$D$2120,CE$70))
)
/
( SUMPRODUCT(SUMIFS(CSV_CR_SCEN!$AT$9:$AT$2120,CSV_CR_SCEN!$F$9:$F$2120,$H$53,CSV_CR_SCEN!$E$9:$E$2120,"Actual",CSV_CR_SCEN!$J$9:$J$2120,{"Loans and advances","Debt Securities"},CSV_CR_SCEN!$D$9:$D$2120,CE$70))
+
SUMPRODUCT(SUMIFS(CSV_CR_SCEN!$AQ$9:$AQ$2120,CSV_CR_SCEN!$F$9:$F$2120,$H$53,CSV_CR_SCEN!$E$9:$E$2120,"Actual",CSV_CR_SCEN!$J$9:$J$2120,{"Loans and advances","Debt Securities"},CSV_CR_SCEN!$D$9:$D$2120,CE$70)))
),0)</f>
        <v>0</v>
      </c>
      <c r="CF66" s="1518" cm="1">
        <f t="array" ref="CF66">IFERROR(IF(COUNTIF(Input!$C$14:$C$23,CF$70)=0,$EH66,
( SUMPRODUCT(SUMIFS(CSV_CR_SCEN!$AT$9:$AT$2120,CSV_CR_SCEN!$F$9:$F$2120,CF$74,CSV_CR_SCEN!$E$9:$E$2120,$G$53,CSV_CR_SCEN!$J$9:$J$2120,{"Loans and advances","Debt Securities"},CSV_CR_SCEN!$D$9:$D$2120,CF$70))
-
SUMPRODUCT(SUMIFS(CSV_CR_SCEN!$AT$9:$AT$2120,CSV_CR_SCEN!$F$9:$F$2120,$H$53,CSV_CR_SCEN!$E$9:$E$2120,"Actual",CSV_CR_SCEN!$J$9:$J$2120,{"Loans and advances","Debt Securities"},CSV_CR_SCEN!$D$9:$D$2120,CF$70))
)
/
( SUMPRODUCT(SUMIFS(CSV_CR_SCEN!$AT$9:$AT$2120,CSV_CR_SCEN!$F$9:$F$2120,$H$53,CSV_CR_SCEN!$E$9:$E$2120,"Actual",CSV_CR_SCEN!$J$9:$J$2120,{"Loans and advances","Debt Securities"},CSV_CR_SCEN!$D$9:$D$2120,CF$70))
+
SUMPRODUCT(SUMIFS(CSV_CR_SCEN!$AQ$9:$AQ$2120,CSV_CR_SCEN!$F$9:$F$2120,$H$53,CSV_CR_SCEN!$E$9:$E$2120,"Actual",CSV_CR_SCEN!$J$9:$J$2120,{"Loans and advances","Debt Securities"},CSV_CR_SCEN!$D$9:$D$2120,CF$70)))
),0)</f>
        <v>0</v>
      </c>
      <c r="CG66" s="1519" cm="1">
        <f t="array" ref="CG66">IFERROR(IF(COUNTIF(Input!$C$14:$C$23,CG$70)=0,$EI66,
( SUMPRODUCT(SUMIFS(CSV_CR_SCEN!$AT$9:$AT$2120,CSV_CR_SCEN!$F$9:$F$2120,CG$74,CSV_CR_SCEN!$E$9:$E$2120,$G$53,CSV_CR_SCEN!$J$9:$J$2120,{"Loans and advances","Debt Securities"},CSV_CR_SCEN!$D$9:$D$2120,CG$70))
-
SUMPRODUCT(SUMIFS(CSV_CR_SCEN!$AT$9:$AT$2120,CSV_CR_SCEN!$F$9:$F$2120,$H$53,CSV_CR_SCEN!$E$9:$E$2120,"Actual",CSV_CR_SCEN!$J$9:$J$2120,{"Loans and advances","Debt Securities"},CSV_CR_SCEN!$D$9:$D$2120,CG$70))
)
/
( SUMPRODUCT(SUMIFS(CSV_CR_SCEN!$AT$9:$AT$2120,CSV_CR_SCEN!$F$9:$F$2120,$H$53,CSV_CR_SCEN!$E$9:$E$2120,"Actual",CSV_CR_SCEN!$J$9:$J$2120,{"Loans and advances","Debt Securities"},CSV_CR_SCEN!$D$9:$D$2120,CG$70))
+
SUMPRODUCT(SUMIFS(CSV_CR_SCEN!$AQ$9:$AQ$2120,CSV_CR_SCEN!$F$9:$F$2120,$H$53,CSV_CR_SCEN!$E$9:$E$2120,"Actual",CSV_CR_SCEN!$J$9:$J$2120,{"Loans and advances","Debt Securities"},CSV_CR_SCEN!$D$9:$D$2120,CG$70)))
),0)</f>
        <v>0</v>
      </c>
      <c r="CH66" s="1517" cm="1">
        <f t="array" ref="CH66">IFERROR(IF(COUNTIF(Input!$C$14:$C$23,CH$70)=0,$EJ66,
( SUMPRODUCT(SUMIFS(CSV_CR_SCEN!$BD$9:$BD$2120,CSV_CR_SCEN!$F$9:$F$2120,CH$74,CSV_CR_SCEN!$E$9:$E$2120,$G$53,CSV_CR_SCEN!$J$9:$J$2120,{"Loans and advances","Debt Securities"},CSV_CR_SCEN!$D$9:$D$2120,CH$70))
-
SUMPRODUCT(SUMIFS(CSV_CR_SCEN!$BD$9:$BD$2120,CSV_CR_SCEN!$F$9:$F$2120,$H$53,CSV_CR_SCEN!$E$9:$E$2120,"Actual",CSV_CR_SCEN!$J$9:$J$2120,{"Loans and advances","Debt Securities"},CSV_CR_SCEN!$D$9:$D$2120,CH$70))
)
/
( SUMPRODUCT(SUMIFS(CSV_CR_SCEN!$AT$9:$AT$2120,CSV_CR_SCEN!$F$9:$F$2120,$H$53,CSV_CR_SCEN!$E$9:$E$2120,"Actual",CSV_CR_SCEN!$J$9:$J$2120,{"Loans and advances","Debt Securities"},CSV_CR_SCEN!$D$9:$D$2120,CH$70))
+
SUMPRODUCT(SUMIFS(CSV_CR_SCEN!$AQ$9:$AQ$2120,CSV_CR_SCEN!$F$9:$F$2120,$H$53,CSV_CR_SCEN!$E$9:$E$2120,"Actual",CSV_CR_SCEN!$J$9:$J$2120,{"Loans and advances","Debt Securities"},CSV_CR_SCEN!$D$9:$D$2120,CH$70)))
),0)</f>
        <v>0</v>
      </c>
      <c r="CI66" s="1518" cm="1">
        <f t="array" ref="CI66">IFERROR(IF(COUNTIF(Input!$C$14:$C$23,CI$70)=0,$EK66,
( SUMPRODUCT(SUMIFS(CSV_CR_SCEN!$BD$9:$BD$2120,CSV_CR_SCEN!$F$9:$F$2120,CI$74,CSV_CR_SCEN!$E$9:$E$2120,$G$53,CSV_CR_SCEN!$J$9:$J$2120,{"Loans and advances","Debt Securities"},CSV_CR_SCEN!$D$9:$D$2120,CI$70))
-
SUMPRODUCT(SUMIFS(CSV_CR_SCEN!$BD$9:$BD$2120,CSV_CR_SCEN!$F$9:$F$2120,$H$53,CSV_CR_SCEN!$E$9:$E$2120,"Actual",CSV_CR_SCEN!$J$9:$J$2120,{"Loans and advances","Debt Securities"},CSV_CR_SCEN!$D$9:$D$2120,CI$70))
)
/
( SUMPRODUCT(SUMIFS(CSV_CR_SCEN!$AT$9:$AT$2120,CSV_CR_SCEN!$F$9:$F$2120,$H$53,CSV_CR_SCEN!$E$9:$E$2120,"Actual",CSV_CR_SCEN!$J$9:$J$2120,{"Loans and advances","Debt Securities"},CSV_CR_SCEN!$D$9:$D$2120,CI$70))
+
SUMPRODUCT(SUMIFS(CSV_CR_SCEN!$AQ$9:$AQ$2120,CSV_CR_SCEN!$F$9:$F$2120,$H$53,CSV_CR_SCEN!$E$9:$E$2120,"Actual",CSV_CR_SCEN!$J$9:$J$2120,{"Loans and advances","Debt Securities"},CSV_CR_SCEN!$D$9:$D$2120,CI$70)))
),0)</f>
        <v>0</v>
      </c>
      <c r="CJ66" s="1519" cm="1">
        <f t="array" ref="CJ66">IFERROR(IF(COUNTIF(Input!$C$14:$C$23,CJ$70)=0,$EL66,
( SUMPRODUCT(SUMIFS(CSV_CR_SCEN!$BD$9:$BD$2120,CSV_CR_SCEN!$F$9:$F$2120,CJ$74,CSV_CR_SCEN!$E$9:$E$2120,$G$53,CSV_CR_SCEN!$J$9:$J$2120,{"Loans and advances","Debt Securities"},CSV_CR_SCEN!$D$9:$D$2120,CJ$70))
-
SUMPRODUCT(SUMIFS(CSV_CR_SCEN!$BD$9:$BD$2120,CSV_CR_SCEN!$F$9:$F$2120,$H$53,CSV_CR_SCEN!$E$9:$E$2120,"Actual",CSV_CR_SCEN!$J$9:$J$2120,{"Loans and advances","Debt Securities"},CSV_CR_SCEN!$D$9:$D$2120,CJ$70))
)
/
( SUMPRODUCT(SUMIFS(CSV_CR_SCEN!$AT$9:$AT$2120,CSV_CR_SCEN!$F$9:$F$2120,$H$53,CSV_CR_SCEN!$E$9:$E$2120,"Actual",CSV_CR_SCEN!$J$9:$J$2120,{"Loans and advances","Debt Securities"},CSV_CR_SCEN!$D$9:$D$2120,CJ$70))
+
SUMPRODUCT(SUMIFS(CSV_CR_SCEN!$AQ$9:$AQ$2120,CSV_CR_SCEN!$F$9:$F$2120,$H$53,CSV_CR_SCEN!$E$9:$E$2120,"Actual",CSV_CR_SCEN!$J$9:$J$2120,{"Loans and advances","Debt Securities"},CSV_CR_SCEN!$D$9:$D$2120,CJ$70)))
),0)</f>
        <v>0</v>
      </c>
      <c r="CK66" s="1517" cm="1">
        <f t="array" ref="CK66">IFERROR(IF(COUNTIF(Input!$C$14:$C$23,CK$70)=0,$EG66,
( SUMPRODUCT(SUMIFS(CSV_CR_SCEN!$AT$9:$AT$2120,CSV_CR_SCEN!$F$9:$F$2120,CK$74,CSV_CR_SCEN!$E$9:$E$2120,$G$53,CSV_CR_SCEN!$J$9:$J$2120,{"Loans and advances","Debt Securities"},CSV_CR_SCEN!$D$9:$D$2120,CK$70))
-
SUMPRODUCT(SUMIFS(CSV_CR_SCEN!$AT$9:$AT$2120,CSV_CR_SCEN!$F$9:$F$2120,$H$53,CSV_CR_SCEN!$E$9:$E$2120,"Actual",CSV_CR_SCEN!$J$9:$J$2120,{"Loans and advances","Debt Securities"},CSV_CR_SCEN!$D$9:$D$2120,CK$70))
)
/
( SUMPRODUCT(SUMIFS(CSV_CR_SCEN!$AT$9:$AT$2120,CSV_CR_SCEN!$F$9:$F$2120,$H$53,CSV_CR_SCEN!$E$9:$E$2120,"Actual",CSV_CR_SCEN!$J$9:$J$2120,{"Loans and advances","Debt Securities"},CSV_CR_SCEN!$D$9:$D$2120,CK$70))
+
SUMPRODUCT(SUMIFS(CSV_CR_SCEN!$AQ$9:$AQ$2120,CSV_CR_SCEN!$F$9:$F$2120,$H$53,CSV_CR_SCEN!$E$9:$E$2120,"Actual",CSV_CR_SCEN!$J$9:$J$2120,{"Loans and advances","Debt Securities"},CSV_CR_SCEN!$D$9:$D$2120,CK$70)))
),0)</f>
        <v>0</v>
      </c>
      <c r="CL66" s="1518" cm="1">
        <f t="array" ref="CL66">IFERROR(IF(COUNTIF(Input!$C$14:$C$23,CL$70)=0,$EH66,
( SUMPRODUCT(SUMIFS(CSV_CR_SCEN!$AT$9:$AT$2120,CSV_CR_SCEN!$F$9:$F$2120,CL$74,CSV_CR_SCEN!$E$9:$E$2120,$G$53,CSV_CR_SCEN!$J$9:$J$2120,{"Loans and advances","Debt Securities"},CSV_CR_SCEN!$D$9:$D$2120,CL$70))
-
SUMPRODUCT(SUMIFS(CSV_CR_SCEN!$AT$9:$AT$2120,CSV_CR_SCEN!$F$9:$F$2120,$H$53,CSV_CR_SCEN!$E$9:$E$2120,"Actual",CSV_CR_SCEN!$J$9:$J$2120,{"Loans and advances","Debt Securities"},CSV_CR_SCEN!$D$9:$D$2120,CL$70))
)
/
( SUMPRODUCT(SUMIFS(CSV_CR_SCEN!$AT$9:$AT$2120,CSV_CR_SCEN!$F$9:$F$2120,$H$53,CSV_CR_SCEN!$E$9:$E$2120,"Actual",CSV_CR_SCEN!$J$9:$J$2120,{"Loans and advances","Debt Securities"},CSV_CR_SCEN!$D$9:$D$2120,CL$70))
+
SUMPRODUCT(SUMIFS(CSV_CR_SCEN!$AQ$9:$AQ$2120,CSV_CR_SCEN!$F$9:$F$2120,$H$53,CSV_CR_SCEN!$E$9:$E$2120,"Actual",CSV_CR_SCEN!$J$9:$J$2120,{"Loans and advances","Debt Securities"},CSV_CR_SCEN!$D$9:$D$2120,CL$70)))
),0)</f>
        <v>0</v>
      </c>
      <c r="CM66" s="1519" cm="1">
        <f t="array" ref="CM66">IFERROR(IF(COUNTIF(Input!$C$14:$C$23,CM$70)=0,$EI66,
( SUMPRODUCT(SUMIFS(CSV_CR_SCEN!$AT$9:$AT$2120,CSV_CR_SCEN!$F$9:$F$2120,CM$74,CSV_CR_SCEN!$E$9:$E$2120,$G$53,CSV_CR_SCEN!$J$9:$J$2120,{"Loans and advances","Debt Securities"},CSV_CR_SCEN!$D$9:$D$2120,CM$70))
-
SUMPRODUCT(SUMIFS(CSV_CR_SCEN!$AT$9:$AT$2120,CSV_CR_SCEN!$F$9:$F$2120,$H$53,CSV_CR_SCEN!$E$9:$E$2120,"Actual",CSV_CR_SCEN!$J$9:$J$2120,{"Loans and advances","Debt Securities"},CSV_CR_SCEN!$D$9:$D$2120,CM$70))
)
/
( SUMPRODUCT(SUMIFS(CSV_CR_SCEN!$AT$9:$AT$2120,CSV_CR_SCEN!$F$9:$F$2120,$H$53,CSV_CR_SCEN!$E$9:$E$2120,"Actual",CSV_CR_SCEN!$J$9:$J$2120,{"Loans and advances","Debt Securities"},CSV_CR_SCEN!$D$9:$D$2120,CM$70))
+
SUMPRODUCT(SUMIFS(CSV_CR_SCEN!$AQ$9:$AQ$2120,CSV_CR_SCEN!$F$9:$F$2120,$H$53,CSV_CR_SCEN!$E$9:$E$2120,"Actual",CSV_CR_SCEN!$J$9:$J$2120,{"Loans and advances","Debt Securities"},CSV_CR_SCEN!$D$9:$D$2120,CM$70)))
),0)</f>
        <v>0</v>
      </c>
      <c r="CN66" s="1517" cm="1">
        <f t="array" ref="CN66">IFERROR(IF(COUNTIF(Input!$C$14:$C$23,CN$70)=0,$EJ66,
( SUMPRODUCT(SUMIFS(CSV_CR_SCEN!$BD$9:$BD$2120,CSV_CR_SCEN!$F$9:$F$2120,CN$74,CSV_CR_SCEN!$E$9:$E$2120,$G$53,CSV_CR_SCEN!$J$9:$J$2120,{"Loans and advances","Debt Securities"},CSV_CR_SCEN!$D$9:$D$2120,CN$70))
-
SUMPRODUCT(SUMIFS(CSV_CR_SCEN!$BD$9:$BD$2120,CSV_CR_SCEN!$F$9:$F$2120,$H$53,CSV_CR_SCEN!$E$9:$E$2120,"Actual",CSV_CR_SCEN!$J$9:$J$2120,{"Loans and advances","Debt Securities"},CSV_CR_SCEN!$D$9:$D$2120,CN$70))
)
/
( SUMPRODUCT(SUMIFS(CSV_CR_SCEN!$AT$9:$AT$2120,CSV_CR_SCEN!$F$9:$F$2120,$H$53,CSV_CR_SCEN!$E$9:$E$2120,"Actual",CSV_CR_SCEN!$J$9:$J$2120,{"Loans and advances","Debt Securities"},CSV_CR_SCEN!$D$9:$D$2120,CN$70))
+
SUMPRODUCT(SUMIFS(CSV_CR_SCEN!$AQ$9:$AQ$2120,CSV_CR_SCEN!$F$9:$F$2120,$H$53,CSV_CR_SCEN!$E$9:$E$2120,"Actual",CSV_CR_SCEN!$J$9:$J$2120,{"Loans and advances","Debt Securities"},CSV_CR_SCEN!$D$9:$D$2120,CN$70)))
),0)</f>
        <v>0</v>
      </c>
      <c r="CO66" s="1518" cm="1">
        <f t="array" ref="CO66">IFERROR(IF(COUNTIF(Input!$C$14:$C$23,CO$70)=0,$EK66,
( SUMPRODUCT(SUMIFS(CSV_CR_SCEN!$BD$9:$BD$2120,CSV_CR_SCEN!$F$9:$F$2120,CO$74,CSV_CR_SCEN!$E$9:$E$2120,$G$53,CSV_CR_SCEN!$J$9:$J$2120,{"Loans and advances","Debt Securities"},CSV_CR_SCEN!$D$9:$D$2120,CO$70))
-
SUMPRODUCT(SUMIFS(CSV_CR_SCEN!$BD$9:$BD$2120,CSV_CR_SCEN!$F$9:$F$2120,$H$53,CSV_CR_SCEN!$E$9:$E$2120,"Actual",CSV_CR_SCEN!$J$9:$J$2120,{"Loans and advances","Debt Securities"},CSV_CR_SCEN!$D$9:$D$2120,CO$70))
)
/
( SUMPRODUCT(SUMIFS(CSV_CR_SCEN!$AT$9:$AT$2120,CSV_CR_SCEN!$F$9:$F$2120,$H$53,CSV_CR_SCEN!$E$9:$E$2120,"Actual",CSV_CR_SCEN!$J$9:$J$2120,{"Loans and advances","Debt Securities"},CSV_CR_SCEN!$D$9:$D$2120,CO$70))
+
SUMPRODUCT(SUMIFS(CSV_CR_SCEN!$AQ$9:$AQ$2120,CSV_CR_SCEN!$F$9:$F$2120,$H$53,CSV_CR_SCEN!$E$9:$E$2120,"Actual",CSV_CR_SCEN!$J$9:$J$2120,{"Loans and advances","Debt Securities"},CSV_CR_SCEN!$D$9:$D$2120,CO$70)))
),0)</f>
        <v>0</v>
      </c>
      <c r="CP66" s="1519" cm="1">
        <f t="array" ref="CP66">IFERROR(IF(COUNTIF(Input!$C$14:$C$23,CP$70)=0,$EL66,
( SUMPRODUCT(SUMIFS(CSV_CR_SCEN!$BD$9:$BD$2120,CSV_CR_SCEN!$F$9:$F$2120,CP$74,CSV_CR_SCEN!$E$9:$E$2120,$G$53,CSV_CR_SCEN!$J$9:$J$2120,{"Loans and advances","Debt Securities"},CSV_CR_SCEN!$D$9:$D$2120,CP$70))
-
SUMPRODUCT(SUMIFS(CSV_CR_SCEN!$BD$9:$BD$2120,CSV_CR_SCEN!$F$9:$F$2120,$H$53,CSV_CR_SCEN!$E$9:$E$2120,"Actual",CSV_CR_SCEN!$J$9:$J$2120,{"Loans and advances","Debt Securities"},CSV_CR_SCEN!$D$9:$D$2120,CP$70))
)
/
( SUMPRODUCT(SUMIFS(CSV_CR_SCEN!$AT$9:$AT$2120,CSV_CR_SCEN!$F$9:$F$2120,$H$53,CSV_CR_SCEN!$E$9:$E$2120,"Actual",CSV_CR_SCEN!$J$9:$J$2120,{"Loans and advances","Debt Securities"},CSV_CR_SCEN!$D$9:$D$2120,CP$70))
+
SUMPRODUCT(SUMIFS(CSV_CR_SCEN!$AQ$9:$AQ$2120,CSV_CR_SCEN!$F$9:$F$2120,$H$53,CSV_CR_SCEN!$E$9:$E$2120,"Actual",CSV_CR_SCEN!$J$9:$J$2120,{"Loans and advances","Debt Securities"},CSV_CR_SCEN!$D$9:$D$2120,CP$70)))
),0)</f>
        <v>0</v>
      </c>
      <c r="CQ66" s="1517" cm="1">
        <f t="array" ref="CQ66">IFERROR(IF(COUNTIF(Input!$C$14:$C$23,CQ$70)=0,$EG66,
( SUMPRODUCT(SUMIFS(CSV_CR_SCEN!$AT$9:$AT$2120,CSV_CR_SCEN!$F$9:$F$2120,CQ$74,CSV_CR_SCEN!$E$9:$E$2120,$G$53,CSV_CR_SCEN!$J$9:$J$2120,{"Loans and advances","Debt Securities"},CSV_CR_SCEN!$D$9:$D$2120,CQ$70))
-
SUMPRODUCT(SUMIFS(CSV_CR_SCEN!$AT$9:$AT$2120,CSV_CR_SCEN!$F$9:$F$2120,$H$53,CSV_CR_SCEN!$E$9:$E$2120,"Actual",CSV_CR_SCEN!$J$9:$J$2120,{"Loans and advances","Debt Securities"},CSV_CR_SCEN!$D$9:$D$2120,CQ$70))
)
/
( SUMPRODUCT(SUMIFS(CSV_CR_SCEN!$AT$9:$AT$2120,CSV_CR_SCEN!$F$9:$F$2120,$H$53,CSV_CR_SCEN!$E$9:$E$2120,"Actual",CSV_CR_SCEN!$J$9:$J$2120,{"Loans and advances","Debt Securities"},CSV_CR_SCEN!$D$9:$D$2120,CQ$70))
+
SUMPRODUCT(SUMIFS(CSV_CR_SCEN!$AQ$9:$AQ$2120,CSV_CR_SCEN!$F$9:$F$2120,$H$53,CSV_CR_SCEN!$E$9:$E$2120,"Actual",CSV_CR_SCEN!$J$9:$J$2120,{"Loans and advances","Debt Securities"},CSV_CR_SCEN!$D$9:$D$2120,CQ$70)))
),0)</f>
        <v>0</v>
      </c>
      <c r="CR66" s="1518" cm="1">
        <f t="array" ref="CR66">IFERROR(IF(COUNTIF(Input!$C$14:$C$23,CR$70)=0,$EH66,
( SUMPRODUCT(SUMIFS(CSV_CR_SCEN!$AT$9:$AT$2120,CSV_CR_SCEN!$F$9:$F$2120,CR$74,CSV_CR_SCEN!$E$9:$E$2120,$G$53,CSV_CR_SCEN!$J$9:$J$2120,{"Loans and advances","Debt Securities"},CSV_CR_SCEN!$D$9:$D$2120,CR$70))
-
SUMPRODUCT(SUMIFS(CSV_CR_SCEN!$AT$9:$AT$2120,CSV_CR_SCEN!$F$9:$F$2120,$H$53,CSV_CR_SCEN!$E$9:$E$2120,"Actual",CSV_CR_SCEN!$J$9:$J$2120,{"Loans and advances","Debt Securities"},CSV_CR_SCEN!$D$9:$D$2120,CR$70))
)
/
( SUMPRODUCT(SUMIFS(CSV_CR_SCEN!$AT$9:$AT$2120,CSV_CR_SCEN!$F$9:$F$2120,$H$53,CSV_CR_SCEN!$E$9:$E$2120,"Actual",CSV_CR_SCEN!$J$9:$J$2120,{"Loans and advances","Debt Securities"},CSV_CR_SCEN!$D$9:$D$2120,CR$70))
+
SUMPRODUCT(SUMIFS(CSV_CR_SCEN!$AQ$9:$AQ$2120,CSV_CR_SCEN!$F$9:$F$2120,$H$53,CSV_CR_SCEN!$E$9:$E$2120,"Actual",CSV_CR_SCEN!$J$9:$J$2120,{"Loans and advances","Debt Securities"},CSV_CR_SCEN!$D$9:$D$2120,CR$70)))
),0)</f>
        <v>0</v>
      </c>
      <c r="CS66" s="1519" cm="1">
        <f t="array" ref="CS66">IFERROR(IF(COUNTIF(Input!$C$14:$C$23,CS$70)=0,$EI66,
( SUMPRODUCT(SUMIFS(CSV_CR_SCEN!$AT$9:$AT$2120,CSV_CR_SCEN!$F$9:$F$2120,CS$74,CSV_CR_SCEN!$E$9:$E$2120,$G$53,CSV_CR_SCEN!$J$9:$J$2120,{"Loans and advances","Debt Securities"},CSV_CR_SCEN!$D$9:$D$2120,CS$70))
-
SUMPRODUCT(SUMIFS(CSV_CR_SCEN!$AT$9:$AT$2120,CSV_CR_SCEN!$F$9:$F$2120,$H$53,CSV_CR_SCEN!$E$9:$E$2120,"Actual",CSV_CR_SCEN!$J$9:$J$2120,{"Loans and advances","Debt Securities"},CSV_CR_SCEN!$D$9:$D$2120,CS$70))
)
/
( SUMPRODUCT(SUMIFS(CSV_CR_SCEN!$AT$9:$AT$2120,CSV_CR_SCEN!$F$9:$F$2120,$H$53,CSV_CR_SCEN!$E$9:$E$2120,"Actual",CSV_CR_SCEN!$J$9:$J$2120,{"Loans and advances","Debt Securities"},CSV_CR_SCEN!$D$9:$D$2120,CS$70))
+
SUMPRODUCT(SUMIFS(CSV_CR_SCEN!$AQ$9:$AQ$2120,CSV_CR_SCEN!$F$9:$F$2120,$H$53,CSV_CR_SCEN!$E$9:$E$2120,"Actual",CSV_CR_SCEN!$J$9:$J$2120,{"Loans and advances","Debt Securities"},CSV_CR_SCEN!$D$9:$D$2120,CS$70)))
),0)</f>
        <v>0</v>
      </c>
      <c r="CT66" s="1517" cm="1">
        <f t="array" ref="CT66">IFERROR(IF(COUNTIF(Input!$C$14:$C$23,CT$70)=0,$EJ66,
( SUMPRODUCT(SUMIFS(CSV_CR_SCEN!$BD$9:$BD$2120,CSV_CR_SCEN!$F$9:$F$2120,CT$74,CSV_CR_SCEN!$E$9:$E$2120,$G$53,CSV_CR_SCEN!$J$9:$J$2120,{"Loans and advances","Debt Securities"},CSV_CR_SCEN!$D$9:$D$2120,CT$70))
-
SUMPRODUCT(SUMIFS(CSV_CR_SCEN!$BD$9:$BD$2120,CSV_CR_SCEN!$F$9:$F$2120,$H$53,CSV_CR_SCEN!$E$9:$E$2120,"Actual",CSV_CR_SCEN!$J$9:$J$2120,{"Loans and advances","Debt Securities"},CSV_CR_SCEN!$D$9:$D$2120,CT$70))
)
/
( SUMPRODUCT(SUMIFS(CSV_CR_SCEN!$AT$9:$AT$2120,CSV_CR_SCEN!$F$9:$F$2120,$H$53,CSV_CR_SCEN!$E$9:$E$2120,"Actual",CSV_CR_SCEN!$J$9:$J$2120,{"Loans and advances","Debt Securities"},CSV_CR_SCEN!$D$9:$D$2120,CT$70))
+
SUMPRODUCT(SUMIFS(CSV_CR_SCEN!$AQ$9:$AQ$2120,CSV_CR_SCEN!$F$9:$F$2120,$H$53,CSV_CR_SCEN!$E$9:$E$2120,"Actual",CSV_CR_SCEN!$J$9:$J$2120,{"Loans and advances","Debt Securities"},CSV_CR_SCEN!$D$9:$D$2120,CT$70)))
),0)</f>
        <v>0</v>
      </c>
      <c r="CU66" s="1518" cm="1">
        <f t="array" ref="CU66">IFERROR(IF(COUNTIF(Input!$C$14:$C$23,CU$70)=0,$EK66,
( SUMPRODUCT(SUMIFS(CSV_CR_SCEN!$BD$9:$BD$2120,CSV_CR_SCEN!$F$9:$F$2120,CU$74,CSV_CR_SCEN!$E$9:$E$2120,$G$53,CSV_CR_SCEN!$J$9:$J$2120,{"Loans and advances","Debt Securities"},CSV_CR_SCEN!$D$9:$D$2120,CU$70))
-
SUMPRODUCT(SUMIFS(CSV_CR_SCEN!$BD$9:$BD$2120,CSV_CR_SCEN!$F$9:$F$2120,$H$53,CSV_CR_SCEN!$E$9:$E$2120,"Actual",CSV_CR_SCEN!$J$9:$J$2120,{"Loans and advances","Debt Securities"},CSV_CR_SCEN!$D$9:$D$2120,CU$70))
)
/
( SUMPRODUCT(SUMIFS(CSV_CR_SCEN!$AT$9:$AT$2120,CSV_CR_SCEN!$F$9:$F$2120,$H$53,CSV_CR_SCEN!$E$9:$E$2120,"Actual",CSV_CR_SCEN!$J$9:$J$2120,{"Loans and advances","Debt Securities"},CSV_CR_SCEN!$D$9:$D$2120,CU$70))
+
SUMPRODUCT(SUMIFS(CSV_CR_SCEN!$AQ$9:$AQ$2120,CSV_CR_SCEN!$F$9:$F$2120,$H$53,CSV_CR_SCEN!$E$9:$E$2120,"Actual",CSV_CR_SCEN!$J$9:$J$2120,{"Loans and advances","Debt Securities"},CSV_CR_SCEN!$D$9:$D$2120,CU$70)))
),0)</f>
        <v>0</v>
      </c>
      <c r="CV66" s="1519" cm="1">
        <f t="array" ref="CV66">IFERROR(IF(COUNTIF(Input!$C$14:$C$23,CV$70)=0,$EL66,
( SUMPRODUCT(SUMIFS(CSV_CR_SCEN!$BD$9:$BD$2120,CSV_CR_SCEN!$F$9:$F$2120,CV$74,CSV_CR_SCEN!$E$9:$E$2120,$G$53,CSV_CR_SCEN!$J$9:$J$2120,{"Loans and advances","Debt Securities"},CSV_CR_SCEN!$D$9:$D$2120,CV$70))
-
SUMPRODUCT(SUMIFS(CSV_CR_SCEN!$BD$9:$BD$2120,CSV_CR_SCEN!$F$9:$F$2120,$H$53,CSV_CR_SCEN!$E$9:$E$2120,"Actual",CSV_CR_SCEN!$J$9:$J$2120,{"Loans and advances","Debt Securities"},CSV_CR_SCEN!$D$9:$D$2120,CV$70))
)
/
( SUMPRODUCT(SUMIFS(CSV_CR_SCEN!$AT$9:$AT$2120,CSV_CR_SCEN!$F$9:$F$2120,$H$53,CSV_CR_SCEN!$E$9:$E$2120,"Actual",CSV_CR_SCEN!$J$9:$J$2120,{"Loans and advances","Debt Securities"},CSV_CR_SCEN!$D$9:$D$2120,CV$70))
+
SUMPRODUCT(SUMIFS(CSV_CR_SCEN!$AQ$9:$AQ$2120,CSV_CR_SCEN!$F$9:$F$2120,$H$53,CSV_CR_SCEN!$E$9:$E$2120,"Actual",CSV_CR_SCEN!$J$9:$J$2120,{"Loans and advances","Debt Securities"},CSV_CR_SCEN!$D$9:$D$2120,CV$70)))
),0)</f>
        <v>0</v>
      </c>
      <c r="CW66" s="1517" cm="1">
        <f t="array" ref="CW66">IFERROR(IF(COUNTIF(Input!$C$14:$C$23,CW$70)=0,$EG66,
( SUMPRODUCT(SUMIFS(CSV_CR_SCEN!$AT$9:$AT$2120,CSV_CR_SCEN!$F$9:$F$2120,CW$74,CSV_CR_SCEN!$E$9:$E$2120,$G$53,CSV_CR_SCEN!$J$9:$J$2120,{"Loans and advances","Debt Securities"},CSV_CR_SCEN!$D$9:$D$2120,CW$70))
-
SUMPRODUCT(SUMIFS(CSV_CR_SCEN!$AT$9:$AT$2120,CSV_CR_SCEN!$F$9:$F$2120,$H$53,CSV_CR_SCEN!$E$9:$E$2120,"Actual",CSV_CR_SCEN!$J$9:$J$2120,{"Loans and advances","Debt Securities"},CSV_CR_SCEN!$D$9:$D$2120,CW$70))
)
/
( SUMPRODUCT(SUMIFS(CSV_CR_SCEN!$AT$9:$AT$2120,CSV_CR_SCEN!$F$9:$F$2120,$H$53,CSV_CR_SCEN!$E$9:$E$2120,"Actual",CSV_CR_SCEN!$J$9:$J$2120,{"Loans and advances","Debt Securities"},CSV_CR_SCEN!$D$9:$D$2120,CW$70))
+
SUMPRODUCT(SUMIFS(CSV_CR_SCEN!$AQ$9:$AQ$2120,CSV_CR_SCEN!$F$9:$F$2120,$H$53,CSV_CR_SCEN!$E$9:$E$2120,"Actual",CSV_CR_SCEN!$J$9:$J$2120,{"Loans and advances","Debt Securities"},CSV_CR_SCEN!$D$9:$D$2120,CW$70)))
),0)</f>
        <v>0</v>
      </c>
      <c r="CX66" s="1518" cm="1">
        <f t="array" ref="CX66">IFERROR(IF(COUNTIF(Input!$C$14:$C$23,CX$70)=0,$EH66,
( SUMPRODUCT(SUMIFS(CSV_CR_SCEN!$AT$9:$AT$2120,CSV_CR_SCEN!$F$9:$F$2120,CX$74,CSV_CR_SCEN!$E$9:$E$2120,$G$53,CSV_CR_SCEN!$J$9:$J$2120,{"Loans and advances","Debt Securities"},CSV_CR_SCEN!$D$9:$D$2120,CX$70))
-
SUMPRODUCT(SUMIFS(CSV_CR_SCEN!$AT$9:$AT$2120,CSV_CR_SCEN!$F$9:$F$2120,$H$53,CSV_CR_SCEN!$E$9:$E$2120,"Actual",CSV_CR_SCEN!$J$9:$J$2120,{"Loans and advances","Debt Securities"},CSV_CR_SCEN!$D$9:$D$2120,CX$70))
)
/
( SUMPRODUCT(SUMIFS(CSV_CR_SCEN!$AT$9:$AT$2120,CSV_CR_SCEN!$F$9:$F$2120,$H$53,CSV_CR_SCEN!$E$9:$E$2120,"Actual",CSV_CR_SCEN!$J$9:$J$2120,{"Loans and advances","Debt Securities"},CSV_CR_SCEN!$D$9:$D$2120,CX$70))
+
SUMPRODUCT(SUMIFS(CSV_CR_SCEN!$AQ$9:$AQ$2120,CSV_CR_SCEN!$F$9:$F$2120,$H$53,CSV_CR_SCEN!$E$9:$E$2120,"Actual",CSV_CR_SCEN!$J$9:$J$2120,{"Loans and advances","Debt Securities"},CSV_CR_SCEN!$D$9:$D$2120,CX$70)))
),0)</f>
        <v>0</v>
      </c>
      <c r="CY66" s="1519" cm="1">
        <f t="array" ref="CY66">IFERROR(IF(COUNTIF(Input!$C$14:$C$23,CY$70)=0,$EI66,
( SUMPRODUCT(SUMIFS(CSV_CR_SCEN!$AT$9:$AT$2120,CSV_CR_SCEN!$F$9:$F$2120,CY$74,CSV_CR_SCEN!$E$9:$E$2120,$G$53,CSV_CR_SCEN!$J$9:$J$2120,{"Loans and advances","Debt Securities"},CSV_CR_SCEN!$D$9:$D$2120,CY$70))
-
SUMPRODUCT(SUMIFS(CSV_CR_SCEN!$AT$9:$AT$2120,CSV_CR_SCEN!$F$9:$F$2120,$H$53,CSV_CR_SCEN!$E$9:$E$2120,"Actual",CSV_CR_SCEN!$J$9:$J$2120,{"Loans and advances","Debt Securities"},CSV_CR_SCEN!$D$9:$D$2120,CY$70))
)
/
( SUMPRODUCT(SUMIFS(CSV_CR_SCEN!$AT$9:$AT$2120,CSV_CR_SCEN!$F$9:$F$2120,$H$53,CSV_CR_SCEN!$E$9:$E$2120,"Actual",CSV_CR_SCEN!$J$9:$J$2120,{"Loans and advances","Debt Securities"},CSV_CR_SCEN!$D$9:$D$2120,CY$70))
+
SUMPRODUCT(SUMIFS(CSV_CR_SCEN!$AQ$9:$AQ$2120,CSV_CR_SCEN!$F$9:$F$2120,$H$53,CSV_CR_SCEN!$E$9:$E$2120,"Actual",CSV_CR_SCEN!$J$9:$J$2120,{"Loans and advances","Debt Securities"},CSV_CR_SCEN!$D$9:$D$2120,CY$70)))
),0)</f>
        <v>0</v>
      </c>
      <c r="CZ66" s="1517" cm="1">
        <f t="array" ref="CZ66">IFERROR(IF(COUNTIF(Input!$C$14:$C$23,CZ$70)=0,$EJ66,
( SUMPRODUCT(SUMIFS(CSV_CR_SCEN!$BD$9:$BD$2120,CSV_CR_SCEN!$F$9:$F$2120,CZ$74,CSV_CR_SCEN!$E$9:$E$2120,$G$53,CSV_CR_SCEN!$J$9:$J$2120,{"Loans and advances","Debt Securities"},CSV_CR_SCEN!$D$9:$D$2120,CZ$70))
-
SUMPRODUCT(SUMIFS(CSV_CR_SCEN!$BD$9:$BD$2120,CSV_CR_SCEN!$F$9:$F$2120,$H$53,CSV_CR_SCEN!$E$9:$E$2120,"Actual",CSV_CR_SCEN!$J$9:$J$2120,{"Loans and advances","Debt Securities"},CSV_CR_SCEN!$D$9:$D$2120,CZ$70))
)
/
( SUMPRODUCT(SUMIFS(CSV_CR_SCEN!$AT$9:$AT$2120,CSV_CR_SCEN!$F$9:$F$2120,$H$53,CSV_CR_SCEN!$E$9:$E$2120,"Actual",CSV_CR_SCEN!$J$9:$J$2120,{"Loans and advances","Debt Securities"},CSV_CR_SCEN!$D$9:$D$2120,CZ$70))
+
SUMPRODUCT(SUMIFS(CSV_CR_SCEN!$AQ$9:$AQ$2120,CSV_CR_SCEN!$F$9:$F$2120,$H$53,CSV_CR_SCEN!$E$9:$E$2120,"Actual",CSV_CR_SCEN!$J$9:$J$2120,{"Loans and advances","Debt Securities"},CSV_CR_SCEN!$D$9:$D$2120,CZ$70)))
),0)</f>
        <v>0</v>
      </c>
      <c r="DA66" s="1518" cm="1">
        <f t="array" ref="DA66">IFERROR(IF(COUNTIF(Input!$C$14:$C$23,DA$70)=0,$EK66,
( SUMPRODUCT(SUMIFS(CSV_CR_SCEN!$BD$9:$BD$2120,CSV_CR_SCEN!$F$9:$F$2120,DA$74,CSV_CR_SCEN!$E$9:$E$2120,$G$53,CSV_CR_SCEN!$J$9:$J$2120,{"Loans and advances","Debt Securities"},CSV_CR_SCEN!$D$9:$D$2120,DA$70))
-
SUMPRODUCT(SUMIFS(CSV_CR_SCEN!$BD$9:$BD$2120,CSV_CR_SCEN!$F$9:$F$2120,$H$53,CSV_CR_SCEN!$E$9:$E$2120,"Actual",CSV_CR_SCEN!$J$9:$J$2120,{"Loans and advances","Debt Securities"},CSV_CR_SCEN!$D$9:$D$2120,DA$70))
)
/
( SUMPRODUCT(SUMIFS(CSV_CR_SCEN!$AT$9:$AT$2120,CSV_CR_SCEN!$F$9:$F$2120,$H$53,CSV_CR_SCEN!$E$9:$E$2120,"Actual",CSV_CR_SCEN!$J$9:$J$2120,{"Loans and advances","Debt Securities"},CSV_CR_SCEN!$D$9:$D$2120,DA$70))
+
SUMPRODUCT(SUMIFS(CSV_CR_SCEN!$AQ$9:$AQ$2120,CSV_CR_SCEN!$F$9:$F$2120,$H$53,CSV_CR_SCEN!$E$9:$E$2120,"Actual",CSV_CR_SCEN!$J$9:$J$2120,{"Loans and advances","Debt Securities"},CSV_CR_SCEN!$D$9:$D$2120,DA$70)))
),0)</f>
        <v>0</v>
      </c>
      <c r="DB66" s="1519" cm="1">
        <f t="array" ref="DB66">IFERROR(IF(COUNTIF(Input!$C$14:$C$23,DB$70)=0,$EL66,
( SUMPRODUCT(SUMIFS(CSV_CR_SCEN!$BD$9:$BD$2120,CSV_CR_SCEN!$F$9:$F$2120,DB$74,CSV_CR_SCEN!$E$9:$E$2120,$G$53,CSV_CR_SCEN!$J$9:$J$2120,{"Loans and advances","Debt Securities"},CSV_CR_SCEN!$D$9:$D$2120,DB$70))
-
SUMPRODUCT(SUMIFS(CSV_CR_SCEN!$BD$9:$BD$2120,CSV_CR_SCEN!$F$9:$F$2120,$H$53,CSV_CR_SCEN!$E$9:$E$2120,"Actual",CSV_CR_SCEN!$J$9:$J$2120,{"Loans and advances","Debt Securities"},CSV_CR_SCEN!$D$9:$D$2120,DB$70))
)
/
( SUMPRODUCT(SUMIFS(CSV_CR_SCEN!$AT$9:$AT$2120,CSV_CR_SCEN!$F$9:$F$2120,$H$53,CSV_CR_SCEN!$E$9:$E$2120,"Actual",CSV_CR_SCEN!$J$9:$J$2120,{"Loans and advances","Debt Securities"},CSV_CR_SCEN!$D$9:$D$2120,DB$70))
+
SUMPRODUCT(SUMIFS(CSV_CR_SCEN!$AQ$9:$AQ$2120,CSV_CR_SCEN!$F$9:$F$2120,$H$53,CSV_CR_SCEN!$E$9:$E$2120,"Actual",CSV_CR_SCEN!$J$9:$J$2120,{"Loans and advances","Debt Securities"},CSV_CR_SCEN!$D$9:$D$2120,DB$70)))
),0)</f>
        <v>0</v>
      </c>
      <c r="DC66" s="1517" cm="1">
        <f t="array" ref="DC66">IFERROR(IF(COUNTIF(Input!$C$14:$C$23,DC$70)=0,$EG66,
( SUMPRODUCT(SUMIFS(CSV_CR_SCEN!$AT$9:$AT$2120,CSV_CR_SCEN!$F$9:$F$2120,DC$74,CSV_CR_SCEN!$E$9:$E$2120,$G$53,CSV_CR_SCEN!$J$9:$J$2120,{"Loans and advances","Debt Securities"},CSV_CR_SCEN!$D$9:$D$2120,DC$70))
-
SUMPRODUCT(SUMIFS(CSV_CR_SCEN!$AT$9:$AT$2120,CSV_CR_SCEN!$F$9:$F$2120,$H$53,CSV_CR_SCEN!$E$9:$E$2120,"Actual",CSV_CR_SCEN!$J$9:$J$2120,{"Loans and advances","Debt Securities"},CSV_CR_SCEN!$D$9:$D$2120,DC$70))
)
/
( SUMPRODUCT(SUMIFS(CSV_CR_SCEN!$AT$9:$AT$2120,CSV_CR_SCEN!$F$9:$F$2120,$H$53,CSV_CR_SCEN!$E$9:$E$2120,"Actual",CSV_CR_SCEN!$J$9:$J$2120,{"Loans and advances","Debt Securities"},CSV_CR_SCEN!$D$9:$D$2120,DC$70))
+
SUMPRODUCT(SUMIFS(CSV_CR_SCEN!$AQ$9:$AQ$2120,CSV_CR_SCEN!$F$9:$F$2120,$H$53,CSV_CR_SCEN!$E$9:$E$2120,"Actual",CSV_CR_SCEN!$J$9:$J$2120,{"Loans and advances","Debt Securities"},CSV_CR_SCEN!$D$9:$D$2120,DC$70)))
),0)</f>
        <v>0</v>
      </c>
      <c r="DD66" s="1518" cm="1">
        <f t="array" ref="DD66">IFERROR(IF(COUNTIF(Input!$C$14:$C$23,DD$70)=0,$EH66,
( SUMPRODUCT(SUMIFS(CSV_CR_SCEN!$AT$9:$AT$2120,CSV_CR_SCEN!$F$9:$F$2120,DD$74,CSV_CR_SCEN!$E$9:$E$2120,$G$53,CSV_CR_SCEN!$J$9:$J$2120,{"Loans and advances","Debt Securities"},CSV_CR_SCEN!$D$9:$D$2120,DD$70))
-
SUMPRODUCT(SUMIFS(CSV_CR_SCEN!$AT$9:$AT$2120,CSV_CR_SCEN!$F$9:$F$2120,$H$53,CSV_CR_SCEN!$E$9:$E$2120,"Actual",CSV_CR_SCEN!$J$9:$J$2120,{"Loans and advances","Debt Securities"},CSV_CR_SCEN!$D$9:$D$2120,DD$70))
)
/
( SUMPRODUCT(SUMIFS(CSV_CR_SCEN!$AT$9:$AT$2120,CSV_CR_SCEN!$F$9:$F$2120,$H$53,CSV_CR_SCEN!$E$9:$E$2120,"Actual",CSV_CR_SCEN!$J$9:$J$2120,{"Loans and advances","Debt Securities"},CSV_CR_SCEN!$D$9:$D$2120,DD$70))
+
SUMPRODUCT(SUMIFS(CSV_CR_SCEN!$AQ$9:$AQ$2120,CSV_CR_SCEN!$F$9:$F$2120,$H$53,CSV_CR_SCEN!$E$9:$E$2120,"Actual",CSV_CR_SCEN!$J$9:$J$2120,{"Loans and advances","Debt Securities"},CSV_CR_SCEN!$D$9:$D$2120,DD$70)))
),0)</f>
        <v>0</v>
      </c>
      <c r="DE66" s="1519" cm="1">
        <f t="array" ref="DE66">IFERROR(IF(COUNTIF(Input!$C$14:$C$23,DE$70)=0,$EI66,
( SUMPRODUCT(SUMIFS(CSV_CR_SCEN!$AT$9:$AT$2120,CSV_CR_SCEN!$F$9:$F$2120,DE$74,CSV_CR_SCEN!$E$9:$E$2120,$G$53,CSV_CR_SCEN!$J$9:$J$2120,{"Loans and advances","Debt Securities"},CSV_CR_SCEN!$D$9:$D$2120,DE$70))
-
SUMPRODUCT(SUMIFS(CSV_CR_SCEN!$AT$9:$AT$2120,CSV_CR_SCEN!$F$9:$F$2120,$H$53,CSV_CR_SCEN!$E$9:$E$2120,"Actual",CSV_CR_SCEN!$J$9:$J$2120,{"Loans and advances","Debt Securities"},CSV_CR_SCEN!$D$9:$D$2120,DE$70))
)
/
( SUMPRODUCT(SUMIFS(CSV_CR_SCEN!$AT$9:$AT$2120,CSV_CR_SCEN!$F$9:$F$2120,$H$53,CSV_CR_SCEN!$E$9:$E$2120,"Actual",CSV_CR_SCEN!$J$9:$J$2120,{"Loans and advances","Debt Securities"},CSV_CR_SCEN!$D$9:$D$2120,DE$70))
+
SUMPRODUCT(SUMIFS(CSV_CR_SCEN!$AQ$9:$AQ$2120,CSV_CR_SCEN!$F$9:$F$2120,$H$53,CSV_CR_SCEN!$E$9:$E$2120,"Actual",CSV_CR_SCEN!$J$9:$J$2120,{"Loans and advances","Debt Securities"},CSV_CR_SCEN!$D$9:$D$2120,DE$70)))
),0)</f>
        <v>0</v>
      </c>
      <c r="DF66" s="1517" cm="1">
        <f t="array" ref="DF66">IFERROR(IF(COUNTIF(Input!$C$14:$C$23,DF$70)=0,$EJ66,
( SUMPRODUCT(SUMIFS(CSV_CR_SCEN!$BD$9:$BD$2120,CSV_CR_SCEN!$F$9:$F$2120,DF$74,CSV_CR_SCEN!$E$9:$E$2120,$G$53,CSV_CR_SCEN!$J$9:$J$2120,{"Loans and advances","Debt Securities"},CSV_CR_SCEN!$D$9:$D$2120,DF$70))
-
SUMPRODUCT(SUMIFS(CSV_CR_SCEN!$BD$9:$BD$2120,CSV_CR_SCEN!$F$9:$F$2120,$H$53,CSV_CR_SCEN!$E$9:$E$2120,"Actual",CSV_CR_SCEN!$J$9:$J$2120,{"Loans and advances","Debt Securities"},CSV_CR_SCEN!$D$9:$D$2120,DF$70))
)
/
( SUMPRODUCT(SUMIFS(CSV_CR_SCEN!$AT$9:$AT$2120,CSV_CR_SCEN!$F$9:$F$2120,$H$53,CSV_CR_SCEN!$E$9:$E$2120,"Actual",CSV_CR_SCEN!$J$9:$J$2120,{"Loans and advances","Debt Securities"},CSV_CR_SCEN!$D$9:$D$2120,DF$70))
+
SUMPRODUCT(SUMIFS(CSV_CR_SCEN!$AQ$9:$AQ$2120,CSV_CR_SCEN!$F$9:$F$2120,$H$53,CSV_CR_SCEN!$E$9:$E$2120,"Actual",CSV_CR_SCEN!$J$9:$J$2120,{"Loans and advances","Debt Securities"},CSV_CR_SCEN!$D$9:$D$2120,DF$70)))
),0)</f>
        <v>0</v>
      </c>
      <c r="DG66" s="1518" cm="1">
        <f t="array" ref="DG66">IFERROR(IF(COUNTIF(Input!$C$14:$C$23,DG$70)=0,$EK66,
( SUMPRODUCT(SUMIFS(CSV_CR_SCEN!$BD$9:$BD$2120,CSV_CR_SCEN!$F$9:$F$2120,DG$74,CSV_CR_SCEN!$E$9:$E$2120,$G$53,CSV_CR_SCEN!$J$9:$J$2120,{"Loans and advances","Debt Securities"},CSV_CR_SCEN!$D$9:$D$2120,DG$70))
-
SUMPRODUCT(SUMIFS(CSV_CR_SCEN!$BD$9:$BD$2120,CSV_CR_SCEN!$F$9:$F$2120,$H$53,CSV_CR_SCEN!$E$9:$E$2120,"Actual",CSV_CR_SCEN!$J$9:$J$2120,{"Loans and advances","Debt Securities"},CSV_CR_SCEN!$D$9:$D$2120,DG$70))
)
/
( SUMPRODUCT(SUMIFS(CSV_CR_SCEN!$AT$9:$AT$2120,CSV_CR_SCEN!$F$9:$F$2120,$H$53,CSV_CR_SCEN!$E$9:$E$2120,"Actual",CSV_CR_SCEN!$J$9:$J$2120,{"Loans and advances","Debt Securities"},CSV_CR_SCEN!$D$9:$D$2120,DG$70))
+
SUMPRODUCT(SUMIFS(CSV_CR_SCEN!$AQ$9:$AQ$2120,CSV_CR_SCEN!$F$9:$F$2120,$H$53,CSV_CR_SCEN!$E$9:$E$2120,"Actual",CSV_CR_SCEN!$J$9:$J$2120,{"Loans and advances","Debt Securities"},CSV_CR_SCEN!$D$9:$D$2120,DG$70)))
),0)</f>
        <v>0</v>
      </c>
      <c r="DH66" s="1519" cm="1">
        <f t="array" ref="DH66">IFERROR(IF(COUNTIF(Input!$C$14:$C$23,DH$70)=0,$EL66,
( SUMPRODUCT(SUMIFS(CSV_CR_SCEN!$BD$9:$BD$2120,CSV_CR_SCEN!$F$9:$F$2120,DH$74,CSV_CR_SCEN!$E$9:$E$2120,$G$53,CSV_CR_SCEN!$J$9:$J$2120,{"Loans and advances","Debt Securities"},CSV_CR_SCEN!$D$9:$D$2120,DH$70))
-
SUMPRODUCT(SUMIFS(CSV_CR_SCEN!$BD$9:$BD$2120,CSV_CR_SCEN!$F$9:$F$2120,$H$53,CSV_CR_SCEN!$E$9:$E$2120,"Actual",CSV_CR_SCEN!$J$9:$J$2120,{"Loans and advances","Debt Securities"},CSV_CR_SCEN!$D$9:$D$2120,DH$70))
)
/
( SUMPRODUCT(SUMIFS(CSV_CR_SCEN!$AT$9:$AT$2120,CSV_CR_SCEN!$F$9:$F$2120,$H$53,CSV_CR_SCEN!$E$9:$E$2120,"Actual",CSV_CR_SCEN!$J$9:$J$2120,{"Loans and advances","Debt Securities"},CSV_CR_SCEN!$D$9:$D$2120,DH$70))
+
SUMPRODUCT(SUMIFS(CSV_CR_SCEN!$AQ$9:$AQ$2120,CSV_CR_SCEN!$F$9:$F$2120,$H$53,CSV_CR_SCEN!$E$9:$E$2120,"Actual",CSV_CR_SCEN!$J$9:$J$2120,{"Loans and advances","Debt Securities"},CSV_CR_SCEN!$D$9:$D$2120,DH$70)))
),0)</f>
        <v>0</v>
      </c>
      <c r="DI66" s="1517" cm="1">
        <f t="array" ref="DI66">IFERROR(IF(COUNTIF(Input!$C$14:$C$23,DI$70)=0,$EG66,
( SUMPRODUCT(SUMIFS(CSV_CR_SCEN!$AT$9:$AT$2120,CSV_CR_SCEN!$F$9:$F$2120,DI$74,CSV_CR_SCEN!$E$9:$E$2120,$G$53,CSV_CR_SCEN!$J$9:$J$2120,{"Loans and advances","Debt Securities"},CSV_CR_SCEN!$D$9:$D$2120,DI$70))
-
SUMPRODUCT(SUMIFS(CSV_CR_SCEN!$AT$9:$AT$2120,CSV_CR_SCEN!$F$9:$F$2120,$H$53,CSV_CR_SCEN!$E$9:$E$2120,"Actual",CSV_CR_SCEN!$J$9:$J$2120,{"Loans and advances","Debt Securities"},CSV_CR_SCEN!$D$9:$D$2120,DI$70))
)
/
( SUMPRODUCT(SUMIFS(CSV_CR_SCEN!$AT$9:$AT$2120,CSV_CR_SCEN!$F$9:$F$2120,$H$53,CSV_CR_SCEN!$E$9:$E$2120,"Actual",CSV_CR_SCEN!$J$9:$J$2120,{"Loans and advances","Debt Securities"},CSV_CR_SCEN!$D$9:$D$2120,DI$70))
+
SUMPRODUCT(SUMIFS(CSV_CR_SCEN!$AQ$9:$AQ$2120,CSV_CR_SCEN!$F$9:$F$2120,$H$53,CSV_CR_SCEN!$E$9:$E$2120,"Actual",CSV_CR_SCEN!$J$9:$J$2120,{"Loans and advances","Debt Securities"},CSV_CR_SCEN!$D$9:$D$2120,DI$70)))
),0)</f>
        <v>0</v>
      </c>
      <c r="DJ66" s="1518" cm="1">
        <f t="array" ref="DJ66">IFERROR(IF(COUNTIF(Input!$C$14:$C$23,DJ$70)=0,$EH66,
( SUMPRODUCT(SUMIFS(CSV_CR_SCEN!$AT$9:$AT$2120,CSV_CR_SCEN!$F$9:$F$2120,DJ$74,CSV_CR_SCEN!$E$9:$E$2120,$G$53,CSV_CR_SCEN!$J$9:$J$2120,{"Loans and advances","Debt Securities"},CSV_CR_SCEN!$D$9:$D$2120,DJ$70))
-
SUMPRODUCT(SUMIFS(CSV_CR_SCEN!$AT$9:$AT$2120,CSV_CR_SCEN!$F$9:$F$2120,$H$53,CSV_CR_SCEN!$E$9:$E$2120,"Actual",CSV_CR_SCEN!$J$9:$J$2120,{"Loans and advances","Debt Securities"},CSV_CR_SCEN!$D$9:$D$2120,DJ$70))
)
/
( SUMPRODUCT(SUMIFS(CSV_CR_SCEN!$AT$9:$AT$2120,CSV_CR_SCEN!$F$9:$F$2120,$H$53,CSV_CR_SCEN!$E$9:$E$2120,"Actual",CSV_CR_SCEN!$J$9:$J$2120,{"Loans and advances","Debt Securities"},CSV_CR_SCEN!$D$9:$D$2120,DJ$70))
+
SUMPRODUCT(SUMIFS(CSV_CR_SCEN!$AQ$9:$AQ$2120,CSV_CR_SCEN!$F$9:$F$2120,$H$53,CSV_CR_SCEN!$E$9:$E$2120,"Actual",CSV_CR_SCEN!$J$9:$J$2120,{"Loans and advances","Debt Securities"},CSV_CR_SCEN!$D$9:$D$2120,DJ$70)))
),0)</f>
        <v>0</v>
      </c>
      <c r="DK66" s="1519" cm="1">
        <f t="array" ref="DK66">IFERROR(IF(COUNTIF(Input!$C$14:$C$23,DK$70)=0,$EI66,
( SUMPRODUCT(SUMIFS(CSV_CR_SCEN!$AT$9:$AT$2120,CSV_CR_SCEN!$F$9:$F$2120,DK$74,CSV_CR_SCEN!$E$9:$E$2120,$G$53,CSV_CR_SCEN!$J$9:$J$2120,{"Loans and advances","Debt Securities"},CSV_CR_SCEN!$D$9:$D$2120,DK$70))
-
SUMPRODUCT(SUMIFS(CSV_CR_SCEN!$AT$9:$AT$2120,CSV_CR_SCEN!$F$9:$F$2120,$H$53,CSV_CR_SCEN!$E$9:$E$2120,"Actual",CSV_CR_SCEN!$J$9:$J$2120,{"Loans and advances","Debt Securities"},CSV_CR_SCEN!$D$9:$D$2120,DK$70))
)
/
( SUMPRODUCT(SUMIFS(CSV_CR_SCEN!$AT$9:$AT$2120,CSV_CR_SCEN!$F$9:$F$2120,$H$53,CSV_CR_SCEN!$E$9:$E$2120,"Actual",CSV_CR_SCEN!$J$9:$J$2120,{"Loans and advances","Debt Securities"},CSV_CR_SCEN!$D$9:$D$2120,DK$70))
+
SUMPRODUCT(SUMIFS(CSV_CR_SCEN!$AQ$9:$AQ$2120,CSV_CR_SCEN!$F$9:$F$2120,$H$53,CSV_CR_SCEN!$E$9:$E$2120,"Actual",CSV_CR_SCEN!$J$9:$J$2120,{"Loans and advances","Debt Securities"},CSV_CR_SCEN!$D$9:$D$2120,DK$70)))
),0)</f>
        <v>0</v>
      </c>
      <c r="DL66" s="1517" cm="1">
        <f t="array" ref="DL66">IFERROR(IF(COUNTIF(Input!$C$14:$C$23,DL$70)=0,$EJ66,
( SUMPRODUCT(SUMIFS(CSV_CR_SCEN!$BD$9:$BD$2120,CSV_CR_SCEN!$F$9:$F$2120,DL$74,CSV_CR_SCEN!$E$9:$E$2120,$G$53,CSV_CR_SCEN!$J$9:$J$2120,{"Loans and advances","Debt Securities"},CSV_CR_SCEN!$D$9:$D$2120,DL$70))
-
SUMPRODUCT(SUMIFS(CSV_CR_SCEN!$BD$9:$BD$2120,CSV_CR_SCEN!$F$9:$F$2120,$H$53,CSV_CR_SCEN!$E$9:$E$2120,"Actual",CSV_CR_SCEN!$J$9:$J$2120,{"Loans and advances","Debt Securities"},CSV_CR_SCEN!$D$9:$D$2120,DL$70))
)
/
( SUMPRODUCT(SUMIFS(CSV_CR_SCEN!$AT$9:$AT$2120,CSV_CR_SCEN!$F$9:$F$2120,$H$53,CSV_CR_SCEN!$E$9:$E$2120,"Actual",CSV_CR_SCEN!$J$9:$J$2120,{"Loans and advances","Debt Securities"},CSV_CR_SCEN!$D$9:$D$2120,DL$70))
+
SUMPRODUCT(SUMIFS(CSV_CR_SCEN!$AQ$9:$AQ$2120,CSV_CR_SCEN!$F$9:$F$2120,$H$53,CSV_CR_SCEN!$E$9:$E$2120,"Actual",CSV_CR_SCEN!$J$9:$J$2120,{"Loans and advances","Debt Securities"},CSV_CR_SCEN!$D$9:$D$2120,DL$70)))
),0)</f>
        <v>0</v>
      </c>
      <c r="DM66" s="1518" cm="1">
        <f t="array" ref="DM66">IFERROR(IF(COUNTIF(Input!$C$14:$C$23,DM$70)=0,$EK66,
( SUMPRODUCT(SUMIFS(CSV_CR_SCEN!$BD$9:$BD$2120,CSV_CR_SCEN!$F$9:$F$2120,DM$74,CSV_CR_SCEN!$E$9:$E$2120,$G$53,CSV_CR_SCEN!$J$9:$J$2120,{"Loans and advances","Debt Securities"},CSV_CR_SCEN!$D$9:$D$2120,DM$70))
-
SUMPRODUCT(SUMIFS(CSV_CR_SCEN!$BD$9:$BD$2120,CSV_CR_SCEN!$F$9:$F$2120,$H$53,CSV_CR_SCEN!$E$9:$E$2120,"Actual",CSV_CR_SCEN!$J$9:$J$2120,{"Loans and advances","Debt Securities"},CSV_CR_SCEN!$D$9:$D$2120,DM$70))
)
/
( SUMPRODUCT(SUMIFS(CSV_CR_SCEN!$AT$9:$AT$2120,CSV_CR_SCEN!$F$9:$F$2120,$H$53,CSV_CR_SCEN!$E$9:$E$2120,"Actual",CSV_CR_SCEN!$J$9:$J$2120,{"Loans and advances","Debt Securities"},CSV_CR_SCEN!$D$9:$D$2120,DM$70))
+
SUMPRODUCT(SUMIFS(CSV_CR_SCEN!$AQ$9:$AQ$2120,CSV_CR_SCEN!$F$9:$F$2120,$H$53,CSV_CR_SCEN!$E$9:$E$2120,"Actual",CSV_CR_SCEN!$J$9:$J$2120,{"Loans and advances","Debt Securities"},CSV_CR_SCEN!$D$9:$D$2120,DM$70)))
),0)</f>
        <v>0</v>
      </c>
      <c r="DN66" s="1519" cm="1">
        <f t="array" ref="DN66">IFERROR(IF(COUNTIF(Input!$C$14:$C$23,DN$70)=0,$EL66,
( SUMPRODUCT(SUMIFS(CSV_CR_SCEN!$BD$9:$BD$2120,CSV_CR_SCEN!$F$9:$F$2120,DN$74,CSV_CR_SCEN!$E$9:$E$2120,$G$53,CSV_CR_SCEN!$J$9:$J$2120,{"Loans and advances","Debt Securities"},CSV_CR_SCEN!$D$9:$D$2120,DN$70))
-
SUMPRODUCT(SUMIFS(CSV_CR_SCEN!$BD$9:$BD$2120,CSV_CR_SCEN!$F$9:$F$2120,$H$53,CSV_CR_SCEN!$E$9:$E$2120,"Actual",CSV_CR_SCEN!$J$9:$J$2120,{"Loans and advances","Debt Securities"},CSV_CR_SCEN!$D$9:$D$2120,DN$70))
)
/
( SUMPRODUCT(SUMIFS(CSV_CR_SCEN!$AT$9:$AT$2120,CSV_CR_SCEN!$F$9:$F$2120,$H$53,CSV_CR_SCEN!$E$9:$E$2120,"Actual",CSV_CR_SCEN!$J$9:$J$2120,{"Loans and advances","Debt Securities"},CSV_CR_SCEN!$D$9:$D$2120,DN$70))
+
SUMPRODUCT(SUMIFS(CSV_CR_SCEN!$AQ$9:$AQ$2120,CSV_CR_SCEN!$F$9:$F$2120,$H$53,CSV_CR_SCEN!$E$9:$E$2120,"Actual",CSV_CR_SCEN!$J$9:$J$2120,{"Loans and advances","Debt Securities"},CSV_CR_SCEN!$D$9:$D$2120,DN$70)))
),0)</f>
        <v>0</v>
      </c>
      <c r="DO66" s="1517" cm="1">
        <f t="array" ref="DO66">IFERROR(IF(COUNTIF(Input!$C$14:$C$23,DO$70)=0,$EG66,
( SUMPRODUCT(SUMIFS(CSV_CR_SCEN!$AT$9:$AT$2120,CSV_CR_SCEN!$F$9:$F$2120,DO$74,CSV_CR_SCEN!$E$9:$E$2120,$G$53,CSV_CR_SCEN!$J$9:$J$2120,{"Loans and advances","Debt Securities"},CSV_CR_SCEN!$D$9:$D$2120,DO$70))
-
SUMPRODUCT(SUMIFS(CSV_CR_SCEN!$AT$9:$AT$2120,CSV_CR_SCEN!$F$9:$F$2120,$H$53,CSV_CR_SCEN!$E$9:$E$2120,"Actual",CSV_CR_SCEN!$J$9:$J$2120,{"Loans and advances","Debt Securities"},CSV_CR_SCEN!$D$9:$D$2120,DO$70))
)
/
( SUMPRODUCT(SUMIFS(CSV_CR_SCEN!$AT$9:$AT$2120,CSV_CR_SCEN!$F$9:$F$2120,$H$53,CSV_CR_SCEN!$E$9:$E$2120,"Actual",CSV_CR_SCEN!$J$9:$J$2120,{"Loans and advances","Debt Securities"},CSV_CR_SCEN!$D$9:$D$2120,DO$70))
+
SUMPRODUCT(SUMIFS(CSV_CR_SCEN!$AQ$9:$AQ$2120,CSV_CR_SCEN!$F$9:$F$2120,$H$53,CSV_CR_SCEN!$E$9:$E$2120,"Actual",CSV_CR_SCEN!$J$9:$J$2120,{"Loans and advances","Debt Securities"},CSV_CR_SCEN!$D$9:$D$2120,DO$70)))
),0)</f>
        <v>0</v>
      </c>
      <c r="DP66" s="1518" cm="1">
        <f t="array" ref="DP66">IFERROR(IF(COUNTIF(Input!$C$14:$C$23,DP$70)=0,$EH66,
( SUMPRODUCT(SUMIFS(CSV_CR_SCEN!$AT$9:$AT$2120,CSV_CR_SCEN!$F$9:$F$2120,DP$74,CSV_CR_SCEN!$E$9:$E$2120,$G$53,CSV_CR_SCEN!$J$9:$J$2120,{"Loans and advances","Debt Securities"},CSV_CR_SCEN!$D$9:$D$2120,DP$70))
-
SUMPRODUCT(SUMIFS(CSV_CR_SCEN!$AT$9:$AT$2120,CSV_CR_SCEN!$F$9:$F$2120,$H$53,CSV_CR_SCEN!$E$9:$E$2120,"Actual",CSV_CR_SCEN!$J$9:$J$2120,{"Loans and advances","Debt Securities"},CSV_CR_SCEN!$D$9:$D$2120,DP$70))
)
/
( SUMPRODUCT(SUMIFS(CSV_CR_SCEN!$AT$9:$AT$2120,CSV_CR_SCEN!$F$9:$F$2120,$H$53,CSV_CR_SCEN!$E$9:$E$2120,"Actual",CSV_CR_SCEN!$J$9:$J$2120,{"Loans and advances","Debt Securities"},CSV_CR_SCEN!$D$9:$D$2120,DP$70))
+
SUMPRODUCT(SUMIFS(CSV_CR_SCEN!$AQ$9:$AQ$2120,CSV_CR_SCEN!$F$9:$F$2120,$H$53,CSV_CR_SCEN!$E$9:$E$2120,"Actual",CSV_CR_SCEN!$J$9:$J$2120,{"Loans and advances","Debt Securities"},CSV_CR_SCEN!$D$9:$D$2120,DP$70)))
),0)</f>
        <v>0</v>
      </c>
      <c r="DQ66" s="1519" cm="1">
        <f t="array" ref="DQ66">IFERROR(IF(COUNTIF(Input!$C$14:$C$23,DQ$70)=0,$EI66,
( SUMPRODUCT(SUMIFS(CSV_CR_SCEN!$AT$9:$AT$2120,CSV_CR_SCEN!$F$9:$F$2120,DQ$74,CSV_CR_SCEN!$E$9:$E$2120,$G$53,CSV_CR_SCEN!$J$9:$J$2120,{"Loans and advances","Debt Securities"},CSV_CR_SCEN!$D$9:$D$2120,DQ$70))
-
SUMPRODUCT(SUMIFS(CSV_CR_SCEN!$AT$9:$AT$2120,CSV_CR_SCEN!$F$9:$F$2120,$H$53,CSV_CR_SCEN!$E$9:$E$2120,"Actual",CSV_CR_SCEN!$J$9:$J$2120,{"Loans and advances","Debt Securities"},CSV_CR_SCEN!$D$9:$D$2120,DQ$70))
)
/
( SUMPRODUCT(SUMIFS(CSV_CR_SCEN!$AT$9:$AT$2120,CSV_CR_SCEN!$F$9:$F$2120,$H$53,CSV_CR_SCEN!$E$9:$E$2120,"Actual",CSV_CR_SCEN!$J$9:$J$2120,{"Loans and advances","Debt Securities"},CSV_CR_SCEN!$D$9:$D$2120,DQ$70))
+
SUMPRODUCT(SUMIFS(CSV_CR_SCEN!$AQ$9:$AQ$2120,CSV_CR_SCEN!$F$9:$F$2120,$H$53,CSV_CR_SCEN!$E$9:$E$2120,"Actual",CSV_CR_SCEN!$J$9:$J$2120,{"Loans and advances","Debt Securities"},CSV_CR_SCEN!$D$9:$D$2120,DQ$70)))
),0)</f>
        <v>0</v>
      </c>
      <c r="DR66" s="1517" cm="1">
        <f t="array" ref="DR66">IFERROR(IF(COUNTIF(Input!$C$14:$C$23,DR$70)=0,$EJ66,
( SUMPRODUCT(SUMIFS(CSV_CR_SCEN!$BD$9:$BD$2120,CSV_CR_SCEN!$F$9:$F$2120,DR$74,CSV_CR_SCEN!$E$9:$E$2120,$G$53,CSV_CR_SCEN!$J$9:$J$2120,{"Loans and advances","Debt Securities"},CSV_CR_SCEN!$D$9:$D$2120,DR$70))
-
SUMPRODUCT(SUMIFS(CSV_CR_SCEN!$BD$9:$BD$2120,CSV_CR_SCEN!$F$9:$F$2120,$H$53,CSV_CR_SCEN!$E$9:$E$2120,"Actual",CSV_CR_SCEN!$J$9:$J$2120,{"Loans and advances","Debt Securities"},CSV_CR_SCEN!$D$9:$D$2120,DR$70))
)
/
( SUMPRODUCT(SUMIFS(CSV_CR_SCEN!$AT$9:$AT$2120,CSV_CR_SCEN!$F$9:$F$2120,$H$53,CSV_CR_SCEN!$E$9:$E$2120,"Actual",CSV_CR_SCEN!$J$9:$J$2120,{"Loans and advances","Debt Securities"},CSV_CR_SCEN!$D$9:$D$2120,DR$70))
+
SUMPRODUCT(SUMIFS(CSV_CR_SCEN!$AQ$9:$AQ$2120,CSV_CR_SCEN!$F$9:$F$2120,$H$53,CSV_CR_SCEN!$E$9:$E$2120,"Actual",CSV_CR_SCEN!$J$9:$J$2120,{"Loans and advances","Debt Securities"},CSV_CR_SCEN!$D$9:$D$2120,DR$70)))
),0)</f>
        <v>0</v>
      </c>
      <c r="DS66" s="1518" cm="1">
        <f t="array" ref="DS66">IFERROR(IF(COUNTIF(Input!$C$14:$C$23,DS$70)=0,$EK66,
( SUMPRODUCT(SUMIFS(CSV_CR_SCEN!$BD$9:$BD$2120,CSV_CR_SCEN!$F$9:$F$2120,DS$74,CSV_CR_SCEN!$E$9:$E$2120,$G$53,CSV_CR_SCEN!$J$9:$J$2120,{"Loans and advances","Debt Securities"},CSV_CR_SCEN!$D$9:$D$2120,DS$70))
-
SUMPRODUCT(SUMIFS(CSV_CR_SCEN!$BD$9:$BD$2120,CSV_CR_SCEN!$F$9:$F$2120,$H$53,CSV_CR_SCEN!$E$9:$E$2120,"Actual",CSV_CR_SCEN!$J$9:$J$2120,{"Loans and advances","Debt Securities"},CSV_CR_SCEN!$D$9:$D$2120,DS$70))
)
/
( SUMPRODUCT(SUMIFS(CSV_CR_SCEN!$AT$9:$AT$2120,CSV_CR_SCEN!$F$9:$F$2120,$H$53,CSV_CR_SCEN!$E$9:$E$2120,"Actual",CSV_CR_SCEN!$J$9:$J$2120,{"Loans and advances","Debt Securities"},CSV_CR_SCEN!$D$9:$D$2120,DS$70))
+
SUMPRODUCT(SUMIFS(CSV_CR_SCEN!$AQ$9:$AQ$2120,CSV_CR_SCEN!$F$9:$F$2120,$H$53,CSV_CR_SCEN!$E$9:$E$2120,"Actual",CSV_CR_SCEN!$J$9:$J$2120,{"Loans and advances","Debt Securities"},CSV_CR_SCEN!$D$9:$D$2120,DS$70)))
),0)</f>
        <v>0</v>
      </c>
      <c r="DT66" s="1519" cm="1">
        <f t="array" ref="DT66">IFERROR(IF(COUNTIF(Input!$C$14:$C$23,DT$70)=0,$EL66,
( SUMPRODUCT(SUMIFS(CSV_CR_SCEN!$BD$9:$BD$2120,CSV_CR_SCEN!$F$9:$F$2120,DT$74,CSV_CR_SCEN!$E$9:$E$2120,$G$53,CSV_CR_SCEN!$J$9:$J$2120,{"Loans and advances","Debt Securities"},CSV_CR_SCEN!$D$9:$D$2120,DT$70))
-
SUMPRODUCT(SUMIFS(CSV_CR_SCEN!$BD$9:$BD$2120,CSV_CR_SCEN!$F$9:$F$2120,$H$53,CSV_CR_SCEN!$E$9:$E$2120,"Actual",CSV_CR_SCEN!$J$9:$J$2120,{"Loans and advances","Debt Securities"},CSV_CR_SCEN!$D$9:$D$2120,DT$70))
)
/
( SUMPRODUCT(SUMIFS(CSV_CR_SCEN!$AT$9:$AT$2120,CSV_CR_SCEN!$F$9:$F$2120,$H$53,CSV_CR_SCEN!$E$9:$E$2120,"Actual",CSV_CR_SCEN!$J$9:$J$2120,{"Loans and advances","Debt Securities"},CSV_CR_SCEN!$D$9:$D$2120,DT$70))
+
SUMPRODUCT(SUMIFS(CSV_CR_SCEN!$AQ$9:$AQ$2120,CSV_CR_SCEN!$F$9:$F$2120,$H$53,CSV_CR_SCEN!$E$9:$E$2120,"Actual",CSV_CR_SCEN!$J$9:$J$2120,{"Loans and advances","Debt Securities"},CSV_CR_SCEN!$D$9:$D$2120,DT$70)))
),0)</f>
        <v>0</v>
      </c>
      <c r="DU66" s="1517" cm="1">
        <f t="array" ref="DU66">IFERROR(IF(COUNTIF(Input!$C$14:$C$23,DU$70)=0,$EG66,
( SUMPRODUCT(SUMIFS(CSV_CR_SCEN!$AT$9:$AT$2120,CSV_CR_SCEN!$F$9:$F$2120,DU$74,CSV_CR_SCEN!$E$9:$E$2120,$G$53,CSV_CR_SCEN!$J$9:$J$2120,{"Loans and advances","Debt Securities"},CSV_CR_SCEN!$D$9:$D$2120,DU$70))
-
SUMPRODUCT(SUMIFS(CSV_CR_SCEN!$AT$9:$AT$2120,CSV_CR_SCEN!$F$9:$F$2120,$H$53,CSV_CR_SCEN!$E$9:$E$2120,"Actual",CSV_CR_SCEN!$J$9:$J$2120,{"Loans and advances","Debt Securities"},CSV_CR_SCEN!$D$9:$D$2120,DU$70))
)
/
( SUMPRODUCT(SUMIFS(CSV_CR_SCEN!$AT$9:$AT$2120,CSV_CR_SCEN!$F$9:$F$2120,$H$53,CSV_CR_SCEN!$E$9:$E$2120,"Actual",CSV_CR_SCEN!$J$9:$J$2120,{"Loans and advances","Debt Securities"},CSV_CR_SCEN!$D$9:$D$2120,DU$70))
+
SUMPRODUCT(SUMIFS(CSV_CR_SCEN!$AQ$9:$AQ$2120,CSV_CR_SCEN!$F$9:$F$2120,$H$53,CSV_CR_SCEN!$E$9:$E$2120,"Actual",CSV_CR_SCEN!$J$9:$J$2120,{"Loans and advances","Debt Securities"},CSV_CR_SCEN!$D$9:$D$2120,DU$70)))
),0)</f>
        <v>0</v>
      </c>
      <c r="DV66" s="1518" cm="1">
        <f t="array" ref="DV66">IFERROR(IF(COUNTIF(Input!$C$14:$C$23,DV$70)=0,$EH66,
( SUMPRODUCT(SUMIFS(CSV_CR_SCEN!$AT$9:$AT$2120,CSV_CR_SCEN!$F$9:$F$2120,DV$74,CSV_CR_SCEN!$E$9:$E$2120,$G$53,CSV_CR_SCEN!$J$9:$J$2120,{"Loans and advances","Debt Securities"},CSV_CR_SCEN!$D$9:$D$2120,DV$70))
-
SUMPRODUCT(SUMIFS(CSV_CR_SCEN!$AT$9:$AT$2120,CSV_CR_SCEN!$F$9:$F$2120,$H$53,CSV_CR_SCEN!$E$9:$E$2120,"Actual",CSV_CR_SCEN!$J$9:$J$2120,{"Loans and advances","Debt Securities"},CSV_CR_SCEN!$D$9:$D$2120,DV$70))
)
/
( SUMPRODUCT(SUMIFS(CSV_CR_SCEN!$AT$9:$AT$2120,CSV_CR_SCEN!$F$9:$F$2120,$H$53,CSV_CR_SCEN!$E$9:$E$2120,"Actual",CSV_CR_SCEN!$J$9:$J$2120,{"Loans and advances","Debt Securities"},CSV_CR_SCEN!$D$9:$D$2120,DV$70))
+
SUMPRODUCT(SUMIFS(CSV_CR_SCEN!$AQ$9:$AQ$2120,CSV_CR_SCEN!$F$9:$F$2120,$H$53,CSV_CR_SCEN!$E$9:$E$2120,"Actual",CSV_CR_SCEN!$J$9:$J$2120,{"Loans and advances","Debt Securities"},CSV_CR_SCEN!$D$9:$D$2120,DV$70)))
),0)</f>
        <v>0</v>
      </c>
      <c r="DW66" s="1519" cm="1">
        <f t="array" ref="DW66">IFERROR(IF(COUNTIF(Input!$C$14:$C$23,DW$70)=0,$EI66,
( SUMPRODUCT(SUMIFS(CSV_CR_SCEN!$AT$9:$AT$2120,CSV_CR_SCEN!$F$9:$F$2120,DW$74,CSV_CR_SCEN!$E$9:$E$2120,$G$53,CSV_CR_SCEN!$J$9:$J$2120,{"Loans and advances","Debt Securities"},CSV_CR_SCEN!$D$9:$D$2120,DW$70))
-
SUMPRODUCT(SUMIFS(CSV_CR_SCEN!$AT$9:$AT$2120,CSV_CR_SCEN!$F$9:$F$2120,$H$53,CSV_CR_SCEN!$E$9:$E$2120,"Actual",CSV_CR_SCEN!$J$9:$J$2120,{"Loans and advances","Debt Securities"},CSV_CR_SCEN!$D$9:$D$2120,DW$70))
)
/
( SUMPRODUCT(SUMIFS(CSV_CR_SCEN!$AT$9:$AT$2120,CSV_CR_SCEN!$F$9:$F$2120,$H$53,CSV_CR_SCEN!$E$9:$E$2120,"Actual",CSV_CR_SCEN!$J$9:$J$2120,{"Loans and advances","Debt Securities"},CSV_CR_SCEN!$D$9:$D$2120,DW$70))
+
SUMPRODUCT(SUMIFS(CSV_CR_SCEN!$AQ$9:$AQ$2120,CSV_CR_SCEN!$F$9:$F$2120,$H$53,CSV_CR_SCEN!$E$9:$E$2120,"Actual",CSV_CR_SCEN!$J$9:$J$2120,{"Loans and advances","Debt Securities"},CSV_CR_SCEN!$D$9:$D$2120,DW$70)))
),0)</f>
        <v>0</v>
      </c>
      <c r="DX66" s="1517" cm="1">
        <f t="array" ref="DX66">IFERROR(IF(COUNTIF(Input!$C$14:$C$23,DX$70)=0,$EJ66,
( SUMPRODUCT(SUMIFS(CSV_CR_SCEN!$BD$9:$BD$2120,CSV_CR_SCEN!$F$9:$F$2120,DX$74,CSV_CR_SCEN!$E$9:$E$2120,$G$53,CSV_CR_SCEN!$J$9:$J$2120,{"Loans and advances","Debt Securities"},CSV_CR_SCEN!$D$9:$D$2120,DX$70))
-
SUMPRODUCT(SUMIFS(CSV_CR_SCEN!$BD$9:$BD$2120,CSV_CR_SCEN!$F$9:$F$2120,$H$53,CSV_CR_SCEN!$E$9:$E$2120,"Actual",CSV_CR_SCEN!$J$9:$J$2120,{"Loans and advances","Debt Securities"},CSV_CR_SCEN!$D$9:$D$2120,DX$70))
)
/
( SUMPRODUCT(SUMIFS(CSV_CR_SCEN!$AT$9:$AT$2120,CSV_CR_SCEN!$F$9:$F$2120,$H$53,CSV_CR_SCEN!$E$9:$E$2120,"Actual",CSV_CR_SCEN!$J$9:$J$2120,{"Loans and advances","Debt Securities"},CSV_CR_SCEN!$D$9:$D$2120,DX$70))
+
SUMPRODUCT(SUMIFS(CSV_CR_SCEN!$AQ$9:$AQ$2120,CSV_CR_SCEN!$F$9:$F$2120,$H$53,CSV_CR_SCEN!$E$9:$E$2120,"Actual",CSV_CR_SCEN!$J$9:$J$2120,{"Loans and advances","Debt Securities"},CSV_CR_SCEN!$D$9:$D$2120,DX$70)))
),0)</f>
        <v>0</v>
      </c>
      <c r="DY66" s="1518" cm="1">
        <f t="array" ref="DY66">IFERROR(IF(COUNTIF(Input!$C$14:$C$23,DY$70)=0,$EK66,
( SUMPRODUCT(SUMIFS(CSV_CR_SCEN!$BD$9:$BD$2120,CSV_CR_SCEN!$F$9:$F$2120,DY$74,CSV_CR_SCEN!$E$9:$E$2120,$G$53,CSV_CR_SCEN!$J$9:$J$2120,{"Loans and advances","Debt Securities"},CSV_CR_SCEN!$D$9:$D$2120,DY$70))
-
SUMPRODUCT(SUMIFS(CSV_CR_SCEN!$BD$9:$BD$2120,CSV_CR_SCEN!$F$9:$F$2120,$H$53,CSV_CR_SCEN!$E$9:$E$2120,"Actual",CSV_CR_SCEN!$J$9:$J$2120,{"Loans and advances","Debt Securities"},CSV_CR_SCEN!$D$9:$D$2120,DY$70))
)
/
( SUMPRODUCT(SUMIFS(CSV_CR_SCEN!$AT$9:$AT$2120,CSV_CR_SCEN!$F$9:$F$2120,$H$53,CSV_CR_SCEN!$E$9:$E$2120,"Actual",CSV_CR_SCEN!$J$9:$J$2120,{"Loans and advances","Debt Securities"},CSV_CR_SCEN!$D$9:$D$2120,DY$70))
+
SUMPRODUCT(SUMIFS(CSV_CR_SCEN!$AQ$9:$AQ$2120,CSV_CR_SCEN!$F$9:$F$2120,$H$53,CSV_CR_SCEN!$E$9:$E$2120,"Actual",CSV_CR_SCEN!$J$9:$J$2120,{"Loans and advances","Debt Securities"},CSV_CR_SCEN!$D$9:$D$2120,DY$70)))
),0)</f>
        <v>0</v>
      </c>
      <c r="DZ66" s="1519" cm="1">
        <f t="array" ref="DZ66">IFERROR(IF(COUNTIF(Input!$C$14:$C$23,DZ$70)=0,$EL66,
( SUMPRODUCT(SUMIFS(CSV_CR_SCEN!$BD$9:$BD$2120,CSV_CR_SCEN!$F$9:$F$2120,DZ$74,CSV_CR_SCEN!$E$9:$E$2120,$G$53,CSV_CR_SCEN!$J$9:$J$2120,{"Loans and advances","Debt Securities"},CSV_CR_SCEN!$D$9:$D$2120,DZ$70))
-
SUMPRODUCT(SUMIFS(CSV_CR_SCEN!$BD$9:$BD$2120,CSV_CR_SCEN!$F$9:$F$2120,$H$53,CSV_CR_SCEN!$E$9:$E$2120,"Actual",CSV_CR_SCEN!$J$9:$J$2120,{"Loans and advances","Debt Securities"},CSV_CR_SCEN!$D$9:$D$2120,DZ$70))
)
/
( SUMPRODUCT(SUMIFS(CSV_CR_SCEN!$AT$9:$AT$2120,CSV_CR_SCEN!$F$9:$F$2120,$H$53,CSV_CR_SCEN!$E$9:$E$2120,"Actual",CSV_CR_SCEN!$J$9:$J$2120,{"Loans and advances","Debt Securities"},CSV_CR_SCEN!$D$9:$D$2120,DZ$70))
+
SUMPRODUCT(SUMIFS(CSV_CR_SCEN!$AQ$9:$AQ$2120,CSV_CR_SCEN!$F$9:$F$2120,$H$53,CSV_CR_SCEN!$E$9:$E$2120,"Actual",CSV_CR_SCEN!$J$9:$J$2120,{"Loans and advances","Debt Securities"},CSV_CR_SCEN!$D$9:$D$2120,DZ$70)))
),0)</f>
        <v>0</v>
      </c>
      <c r="EA66" s="1517" cm="1">
        <f t="array" ref="EA66">IFERROR(
( SUMPRODUCT(SUMIFS(CSV_CR_SCEN!$AT$9:$AT$2120,CSV_CR_SCEN!$F$9:$F$2120,EA$74,CSV_CR_SCEN!$E$9:$E$2120,$G$53,CSV_CR_SCEN!$J$9:$J$2120,{"Loans and advances","Debt Securities"},CSV_CR_SCEN!$D$9:$D$2120,Input!$D$14:$D$24))
-
SUMPRODUCT(SUMIFS(CSV_CR_SCEN!$AT$9:$AT$2120,CSV_CR_SCEN!$F$9:$F$2120,$H$53,CSV_CR_SCEN!$E$9:$E$2120,"Actual",CSV_CR_SCEN!$J$9:$J$2120,{"Loans and advances","Debt Securities"},CSV_CR_SCEN!$D$9:$D$2120,Input!$D$14:$D$24))
)
/
( SUMPRODUCT(SUMIFS(CSV_CR_SCEN!$AT$9:$AT$2120,CSV_CR_SCEN!$F$9:$F$2120,$H$53,CSV_CR_SCEN!$E$9:$E$2120,"Actual",CSV_CR_SCEN!$J$9:$J$2120,{"Loans and advances","Debt Securities"},CSV_CR_SCEN!$D$9:$D$2120,Input!$D$14:$D$24))
+
SUMPRODUCT(SUMIFS(CSV_CR_SCEN!$AQ$9:$AQ$2120,CSV_CR_SCEN!$F$9:$F$2120,$H$53,CSV_CR_SCEN!$E$9:$E$2120,"Actual",CSV_CR_SCEN!$J$9:$J$2120,{"Loans and advances","Debt Securities"},CSV_CR_SCEN!$D$9:$D$2120,Input!$D$14:$D$24))),0)</f>
        <v>0</v>
      </c>
      <c r="EB66" s="1518" cm="1">
        <f t="array" ref="EB66">IFERROR(
( SUMPRODUCT(SUMIFS(CSV_CR_SCEN!$AT$9:$AT$2120,CSV_CR_SCEN!$F$9:$F$2120,EB$74,CSV_CR_SCEN!$E$9:$E$2120,$G$53,CSV_CR_SCEN!$J$9:$J$2120,{"Loans and advances","Debt Securities"},CSV_CR_SCEN!$D$9:$D$2120,Input!$D$14:$D$24))
-
SUMPRODUCT(SUMIFS(CSV_CR_SCEN!$AT$9:$AT$2120,CSV_CR_SCEN!$F$9:$F$2120,$H$53,CSV_CR_SCEN!$E$9:$E$2120,"Actual",CSV_CR_SCEN!$J$9:$J$2120,{"Loans and advances","Debt Securities"},CSV_CR_SCEN!$D$9:$D$2120,Input!$D$14:$D$24))
)
/
( SUMPRODUCT(SUMIFS(CSV_CR_SCEN!$AT$9:$AT$2120,CSV_CR_SCEN!$F$9:$F$2120,$H$53,CSV_CR_SCEN!$E$9:$E$2120,"Actual",CSV_CR_SCEN!$J$9:$J$2120,{"Loans and advances","Debt Securities"},CSV_CR_SCEN!$D$9:$D$2120,Input!$D$14:$D$24))
+
SUMPRODUCT(SUMIFS(CSV_CR_SCEN!$AQ$9:$AQ$2120,CSV_CR_SCEN!$F$9:$F$2120,$H$53,CSV_CR_SCEN!$E$9:$E$2120,"Actual",CSV_CR_SCEN!$J$9:$J$2120,{"Loans and advances","Debt Securities"},CSV_CR_SCEN!$D$9:$D$2120,Input!$D$14:$D$24))),0)</f>
        <v>0</v>
      </c>
      <c r="EC66" s="1519" cm="1">
        <f t="array" ref="EC66">IFERROR(
( SUMPRODUCT(SUMIFS(CSV_CR_SCEN!$AT$9:$AT$2120,CSV_CR_SCEN!$F$9:$F$2120,EC$74,CSV_CR_SCEN!$E$9:$E$2120,$G$53,CSV_CR_SCEN!$J$9:$J$2120,{"Loans and advances","Debt Securities"},CSV_CR_SCEN!$D$9:$D$2120,Input!$D$14:$D$24))
-
SUMPRODUCT(SUMIFS(CSV_CR_SCEN!$AT$9:$AT$2120,CSV_CR_SCEN!$F$9:$F$2120,$H$53,CSV_CR_SCEN!$E$9:$E$2120,"Actual",CSV_CR_SCEN!$J$9:$J$2120,{"Loans and advances","Debt Securities"},CSV_CR_SCEN!$D$9:$D$2120,Input!$D$14:$D$24))
)
/
( SUMPRODUCT(SUMIFS(CSV_CR_SCEN!$AT$9:$AT$2120,CSV_CR_SCEN!$F$9:$F$2120,$H$53,CSV_CR_SCEN!$E$9:$E$2120,"Actual",CSV_CR_SCEN!$J$9:$J$2120,{"Loans and advances","Debt Securities"},CSV_CR_SCEN!$D$9:$D$2120,Input!$D$14:$D$24))
+
SUMPRODUCT(SUMIFS(CSV_CR_SCEN!$AQ$9:$AQ$2120,CSV_CR_SCEN!$F$9:$F$2120,$H$53,CSV_CR_SCEN!$E$9:$E$2120,"Actual",CSV_CR_SCEN!$J$9:$J$2120,{"Loans and advances","Debt Securities"},CSV_CR_SCEN!$D$9:$D$2120,Input!$D$14:$D$24))),0)</f>
        <v>0</v>
      </c>
      <c r="ED66" s="1517" cm="1">
        <f t="array" ref="ED66">IFERROR(
( SUMPRODUCT(SUMIFS(CSV_CR_SCEN!$BD$9:$BD$2120,CSV_CR_SCEN!$F$9:$F$2120,ED$74,CSV_CR_SCEN!$E$9:$E$2120,$G$53,CSV_CR_SCEN!$J$9:$J$2120,{"Loans and advances","Debt Securities"},CSV_CR_SCEN!$D$9:$D$2120,Input!$D$14:$D$24))
-
SUMPRODUCT(SUMIFS(CSV_CR_SCEN!$BD$9:$BD$2120,CSV_CR_SCEN!$F$9:$F$2120,$H$53,CSV_CR_SCEN!$E$9:$E$2120,"Actual",CSV_CR_SCEN!$J$9:$J$2120,{"Loans and advances","Debt Securities"},CSV_CR_SCEN!$D$9:$D$2120,Input!$D$14:$D$24))
)
/
( SUMPRODUCT(SUMIFS(CSV_CR_SCEN!$AT$9:$AT$2120,CSV_CR_SCEN!$F$9:$F$2120,$H$53,CSV_CR_SCEN!$E$9:$E$2120,"Actual",CSV_CR_SCEN!$J$9:$J$2120,{"Loans and advances","Debt Securities"},CSV_CR_SCEN!$D$9:$D$2120,Input!$D$14:$D$24))
+
SUMPRODUCT(SUMIFS(CSV_CR_SCEN!$AQ$9:$AQ$2120,CSV_CR_SCEN!$F$9:$F$2120,$H$53,CSV_CR_SCEN!$E$9:$E$2120,"Actual",CSV_CR_SCEN!$J$9:$J$2120,{"Loans and advances","Debt Securities"},CSV_CR_SCEN!$D$9:$D$2120,Input!$D$14:$D$24))),0)</f>
        <v>0</v>
      </c>
      <c r="EE66" s="1518" cm="1">
        <f t="array" ref="EE66">IFERROR(
( SUMPRODUCT(SUMIFS(CSV_CR_SCEN!$BD$9:$BD$2120,CSV_CR_SCEN!$F$9:$F$2120,EE$74,CSV_CR_SCEN!$E$9:$E$2120,$G$53,CSV_CR_SCEN!$J$9:$J$2120,{"Loans and advances","Debt Securities"},CSV_CR_SCEN!$D$9:$D$2120,Input!$D$14:$D$24))
-
SUMPRODUCT(SUMIFS(CSV_CR_SCEN!$BD$9:$BD$2120,CSV_CR_SCEN!$F$9:$F$2120,$H$53,CSV_CR_SCEN!$E$9:$E$2120,"Actual",CSV_CR_SCEN!$J$9:$J$2120,{"Loans and advances","Debt Securities"},CSV_CR_SCEN!$D$9:$D$2120,Input!$D$14:$D$24))
)
/
( SUMPRODUCT(SUMIFS(CSV_CR_SCEN!$AT$9:$AT$2120,CSV_CR_SCEN!$F$9:$F$2120,$H$53,CSV_CR_SCEN!$E$9:$E$2120,"Actual",CSV_CR_SCEN!$J$9:$J$2120,{"Loans and advances","Debt Securities"},CSV_CR_SCEN!$D$9:$D$2120,Input!$D$14:$D$24))
+
SUMPRODUCT(SUMIFS(CSV_CR_SCEN!$AQ$9:$AQ$2120,CSV_CR_SCEN!$F$9:$F$2120,$H$53,CSV_CR_SCEN!$E$9:$E$2120,"Actual",CSV_CR_SCEN!$J$9:$J$2120,{"Loans and advances","Debt Securities"},CSV_CR_SCEN!$D$9:$D$2120,Input!$D$14:$D$24))),0)</f>
        <v>0</v>
      </c>
      <c r="EF66" s="1519" cm="1">
        <f t="array" ref="EF66">IFERROR(
( SUMPRODUCT(SUMIFS(CSV_CR_SCEN!$BD$9:$BD$2120,CSV_CR_SCEN!$F$9:$F$2120,EF$74,CSV_CR_SCEN!$E$9:$E$2120,$G$53,CSV_CR_SCEN!$J$9:$J$2120,{"Loans and advances","Debt Securities"},CSV_CR_SCEN!$D$9:$D$2120,Input!$D$14:$D$24))
-
SUMPRODUCT(SUMIFS(CSV_CR_SCEN!$BD$9:$BD$2120,CSV_CR_SCEN!$F$9:$F$2120,$H$53,CSV_CR_SCEN!$E$9:$E$2120,"Actual",CSV_CR_SCEN!$J$9:$J$2120,{"Loans and advances","Debt Securities"},CSV_CR_SCEN!$D$9:$D$2120,Input!$D$14:$D$24))
)
/
( SUMPRODUCT(SUMIFS(CSV_CR_SCEN!$AT$9:$AT$2120,CSV_CR_SCEN!$F$9:$F$2120,$H$53,CSV_CR_SCEN!$E$9:$E$2120,"Actual",CSV_CR_SCEN!$J$9:$J$2120,{"Loans and advances","Debt Securities"},CSV_CR_SCEN!$D$9:$D$2120,Input!$D$14:$D$24))
+
SUMPRODUCT(SUMIFS(CSV_CR_SCEN!$AQ$9:$AQ$2120,CSV_CR_SCEN!$F$9:$F$2120,$H$53,CSV_CR_SCEN!$E$9:$E$2120,"Actual",CSV_CR_SCEN!$J$9:$J$2120,{"Loans and advances","Debt Securities"},CSV_CR_SCEN!$D$9:$D$2120,Input!$D$14:$D$24))),0)</f>
        <v>0</v>
      </c>
      <c r="EG66" s="1517" cm="1">
        <f t="array" ref="EG66">IFERROR(
( SUMPRODUCT(SUMIFS(CSV_CR_SCEN!$AT$9:$AT$2120,CSV_CR_SCEN!$F$9:$F$2120,EG$74,CSV_CR_SCEN!$E$9:$E$2120,$G$53,CSV_CR_SCEN!$J$9:$J$2120,{"Loans and advances","Debt Securities"},CSV_CR_SCEN!$D$9:$D$2120,"Other"))
-
SUMPRODUCT(SUMIFS(CSV_CR_SCEN!$AT$9:$AT$2120,CSV_CR_SCEN!$F$9:$F$2120,$H$53,CSV_CR_SCEN!$E$9:$E$2120,"Actual",CSV_CR_SCEN!$J$9:$J$2120,{"Loans and advances","Debt Securities"},CSV_CR_SCEN!$D$9:$D$2120,"Other"))
)
/
( SUMPRODUCT(SUMIFS(CSV_CR_SCEN!$AT$9:$AT$2120,CSV_CR_SCEN!$F$9:$F$2120,$H$53,CSV_CR_SCEN!$E$9:$E$2120,"Actual",CSV_CR_SCEN!$J$9:$J$2120,{"Loans and advances","Debt Securities"},CSV_CR_SCEN!$D$9:$D$2120,"Other"))
+
SUMPRODUCT(SUMIFS(CSV_CR_SCEN!$AQ$9:$AQ$2120,CSV_CR_SCEN!$F$9:$F$2120,$H$53,CSV_CR_SCEN!$E$9:$E$2120,"Actual",CSV_CR_SCEN!$J$9:$J$2120,{"Loans and advances","Debt Securities"},CSV_CR_SCEN!$D$9:$D$2120,"Other"))),0)</f>
        <v>0</v>
      </c>
      <c r="EH66" s="1518" cm="1">
        <f t="array" ref="EH66">IFERROR(
( SUMPRODUCT(SUMIFS(CSV_CR_SCEN!$AT$9:$AT$2120,CSV_CR_SCEN!$F$9:$F$2120,EH$74,CSV_CR_SCEN!$E$9:$E$2120,$G$53,CSV_CR_SCEN!$J$9:$J$2120,{"Loans and advances","Debt Securities"},CSV_CR_SCEN!$D$9:$D$2120,"Other"))
-
SUMPRODUCT(SUMIFS(CSV_CR_SCEN!$AT$9:$AT$2120,CSV_CR_SCEN!$F$9:$F$2120,$H$53,CSV_CR_SCEN!$E$9:$E$2120,"Actual",CSV_CR_SCEN!$J$9:$J$2120,{"Loans and advances","Debt Securities"},CSV_CR_SCEN!$D$9:$D$2120,"Other"))
)
/
( SUMPRODUCT(SUMIFS(CSV_CR_SCEN!$AT$9:$AT$2120,CSV_CR_SCEN!$F$9:$F$2120,$H$53,CSV_CR_SCEN!$E$9:$E$2120,"Actual",CSV_CR_SCEN!$J$9:$J$2120,{"Loans and advances","Debt Securities"},CSV_CR_SCEN!$D$9:$D$2120,"Other"))
+
SUMPRODUCT(SUMIFS(CSV_CR_SCEN!$AQ$9:$AQ$2120,CSV_CR_SCEN!$F$9:$F$2120,$H$53,CSV_CR_SCEN!$E$9:$E$2120,"Actual",CSV_CR_SCEN!$J$9:$J$2120,{"Loans and advances","Debt Securities"},CSV_CR_SCEN!$D$9:$D$2120,"Other"))),0)</f>
        <v>0</v>
      </c>
      <c r="EI66" s="1519" cm="1">
        <f t="array" ref="EI66">IFERROR(
( SUMPRODUCT(SUMIFS(CSV_CR_SCEN!$AT$9:$AT$2120,CSV_CR_SCEN!$F$9:$F$2120,EI$74,CSV_CR_SCEN!$E$9:$E$2120,$G$53,CSV_CR_SCEN!$J$9:$J$2120,{"Loans and advances","Debt Securities"},CSV_CR_SCEN!$D$9:$D$2120,"Other"))
-
SUMPRODUCT(SUMIFS(CSV_CR_SCEN!$AT$9:$AT$2120,CSV_CR_SCEN!$F$9:$F$2120,$H$53,CSV_CR_SCEN!$E$9:$E$2120,"Actual",CSV_CR_SCEN!$J$9:$J$2120,{"Loans and advances","Debt Securities"},CSV_CR_SCEN!$D$9:$D$2120,"Other"))
)
/
( SUMPRODUCT(SUMIFS(CSV_CR_SCEN!$AT$9:$AT$2120,CSV_CR_SCEN!$F$9:$F$2120,$H$53,CSV_CR_SCEN!$E$9:$E$2120,"Actual",CSV_CR_SCEN!$J$9:$J$2120,{"Loans and advances","Debt Securities"},CSV_CR_SCEN!$D$9:$D$2120,"Other"))
+
SUMPRODUCT(SUMIFS(CSV_CR_SCEN!$AQ$9:$AQ$2120,CSV_CR_SCEN!$F$9:$F$2120,$H$53,CSV_CR_SCEN!$E$9:$E$2120,"Actual",CSV_CR_SCEN!$J$9:$J$2120,{"Loans and advances","Debt Securities"},CSV_CR_SCEN!$D$9:$D$2120,"Other"))),0)</f>
        <v>0</v>
      </c>
      <c r="EJ66" s="1517" cm="1">
        <f t="array" ref="EJ66">IFERROR(
( SUMPRODUCT(SUMIFS(CSV_CR_SCEN!$BD$9:$BD$2120,CSV_CR_SCEN!$F$9:$F$2120,EJ$74,CSV_CR_SCEN!$E$9:$E$2120,$G$53,CSV_CR_SCEN!$J$9:$J$2120,{"Loans and advances","Debt Securities"},CSV_CR_SCEN!$D$9:$D$2120,"Other"))
-
SUMPRODUCT(SUMIFS(CSV_CR_SCEN!$BD$9:$BD$2120,CSV_CR_SCEN!$F$9:$F$2120,$H$53,CSV_CR_SCEN!$E$9:$E$2120,"Actual",CSV_CR_SCEN!$J$9:$J$2120,{"Loans and advances","Debt Securities"},CSV_CR_SCEN!$D$9:$D$2120,"Other"))
)
/
( SUMPRODUCT(SUMIFS(CSV_CR_SCEN!$AT$9:$AT$2120,CSV_CR_SCEN!$F$9:$F$2120,$H$53,CSV_CR_SCEN!$E$9:$E$2120,"Actual",CSV_CR_SCEN!$J$9:$J$2120,{"Loans and advances","Debt Securities"},CSV_CR_SCEN!$D$9:$D$2120,"Other"))
+
SUMPRODUCT(SUMIFS(CSV_CR_SCEN!$AQ$9:$AQ$2120,CSV_CR_SCEN!$F$9:$F$2120,$H$53,CSV_CR_SCEN!$E$9:$E$2120,"Actual",CSV_CR_SCEN!$J$9:$J$2120,{"Loans and advances","Debt Securities"},CSV_CR_SCEN!$D$9:$D$2120,"Other"))),0)</f>
        <v>0</v>
      </c>
      <c r="EK66" s="1518" cm="1">
        <f t="array" ref="EK66">IFERROR(
( SUMPRODUCT(SUMIFS(CSV_CR_SCEN!$BD$9:$BD$2120,CSV_CR_SCEN!$F$9:$F$2120,EK$74,CSV_CR_SCEN!$E$9:$E$2120,$G$53,CSV_CR_SCEN!$J$9:$J$2120,{"Loans and advances","Debt Securities"},CSV_CR_SCEN!$D$9:$D$2120,"Other"))
-
SUMPRODUCT(SUMIFS(CSV_CR_SCEN!$BD$9:$BD$2120,CSV_CR_SCEN!$F$9:$F$2120,$H$53,CSV_CR_SCEN!$E$9:$E$2120,"Actual",CSV_CR_SCEN!$J$9:$J$2120,{"Loans and advances","Debt Securities"},CSV_CR_SCEN!$D$9:$D$2120,"Other"))
)
/
( SUMPRODUCT(SUMIFS(CSV_CR_SCEN!$AT$9:$AT$2120,CSV_CR_SCEN!$F$9:$F$2120,$H$53,CSV_CR_SCEN!$E$9:$E$2120,"Actual",CSV_CR_SCEN!$J$9:$J$2120,{"Loans and advances","Debt Securities"},CSV_CR_SCEN!$D$9:$D$2120,"Other"))
+
SUMPRODUCT(SUMIFS(CSV_CR_SCEN!$AQ$9:$AQ$2120,CSV_CR_SCEN!$F$9:$F$2120,$H$53,CSV_CR_SCEN!$E$9:$E$2120,"Actual",CSV_CR_SCEN!$J$9:$J$2120,{"Loans and advances","Debt Securities"},CSV_CR_SCEN!$D$9:$D$2120,"Other"))),0)</f>
        <v>0</v>
      </c>
      <c r="EL66" s="1519" cm="1">
        <f t="array" ref="EL66">IFERROR(
( SUMPRODUCT(SUMIFS(CSV_CR_SCEN!$BD$9:$BD$2120,CSV_CR_SCEN!$F$9:$F$2120,EL$74,CSV_CR_SCEN!$E$9:$E$2120,$G$53,CSV_CR_SCEN!$J$9:$J$2120,{"Loans and advances","Debt Securities"},CSV_CR_SCEN!$D$9:$D$2120,"Other"))
-
SUMPRODUCT(SUMIFS(CSV_CR_SCEN!$BD$9:$BD$2120,CSV_CR_SCEN!$F$9:$F$2120,$H$53,CSV_CR_SCEN!$E$9:$E$2120,"Actual",CSV_CR_SCEN!$J$9:$J$2120,{"Loans and advances","Debt Securities"},CSV_CR_SCEN!$D$9:$D$2120,"Other"))
)
/
( SUMPRODUCT(SUMIFS(CSV_CR_SCEN!$AT$9:$AT$2120,CSV_CR_SCEN!$F$9:$F$2120,$H$53,CSV_CR_SCEN!$E$9:$E$2120,"Actual",CSV_CR_SCEN!$J$9:$J$2120,{"Loans and advances","Debt Securities"},CSV_CR_SCEN!$D$9:$D$2120,"Other"))
+
SUMPRODUCT(SUMIFS(CSV_CR_SCEN!$AQ$9:$AQ$2120,CSV_CR_SCEN!$F$9:$F$2120,$H$53,CSV_CR_SCEN!$E$9:$E$2120,"Actual",CSV_CR_SCEN!$J$9:$J$2120,{"Loans and advances","Debt Securities"},CSV_CR_SCEN!$D$9:$D$2120,"Other"))),0)</f>
        <v>0</v>
      </c>
    </row>
    <row r="67" spans="1:142" customFormat="1" ht="14.4" x14ac:dyDescent="0.3">
      <c r="A67" s="1460"/>
      <c r="B67" s="1460"/>
      <c r="C67" s="1460"/>
      <c r="D67" s="1460"/>
      <c r="E67" s="1460"/>
      <c r="F67" s="1460"/>
      <c r="G67" s="1460"/>
      <c r="H67" s="1460"/>
      <c r="I67" s="1460"/>
      <c r="J67" s="1460"/>
      <c r="K67" s="1460"/>
      <c r="L67" s="1480"/>
      <c r="M67" s="1480"/>
      <c r="N67" s="1480"/>
      <c r="O67" s="1460"/>
      <c r="P67" s="1460"/>
      <c r="Q67" s="1460"/>
      <c r="R67" s="1383"/>
      <c r="S67" s="1383"/>
      <c r="T67" s="1383"/>
      <c r="U67" s="1383"/>
      <c r="V67" s="1383"/>
      <c r="W67" s="1383"/>
      <c r="X67" s="1383"/>
      <c r="Y67" s="1383"/>
      <c r="Z67" s="1383"/>
      <c r="AA67" s="1383"/>
      <c r="AB67" s="1383"/>
      <c r="AC67" s="1383"/>
      <c r="AD67" s="1383"/>
      <c r="AE67" s="1383"/>
      <c r="AF67" s="1383"/>
      <c r="AG67" s="1383"/>
      <c r="AH67" s="1383"/>
      <c r="AI67" s="1383"/>
      <c r="AJ67" s="1383"/>
      <c r="AK67" s="1383"/>
      <c r="AL67" s="1383"/>
      <c r="AM67" s="1383"/>
      <c r="AN67" s="1383"/>
      <c r="AO67" s="1383"/>
      <c r="AP67" s="1383"/>
      <c r="AQ67" s="1383"/>
      <c r="AR67" s="1383"/>
      <c r="AS67" s="1383"/>
      <c r="AT67" s="1383"/>
      <c r="AU67" s="1383"/>
      <c r="AV67" s="1383"/>
      <c r="AW67" s="1383"/>
      <c r="AX67" s="1383"/>
      <c r="AY67" s="1383"/>
      <c r="AZ67" s="1383"/>
      <c r="BA67" s="1383"/>
      <c r="BB67" s="1383"/>
      <c r="BC67" s="1383"/>
      <c r="BD67" s="1383"/>
      <c r="BE67" s="1383"/>
      <c r="BF67" s="1383"/>
      <c r="BG67" s="1383"/>
      <c r="BH67" s="1383"/>
      <c r="BI67" s="1383"/>
      <c r="BJ67" s="1383"/>
      <c r="BK67" s="1383"/>
      <c r="BL67" s="1383"/>
      <c r="BM67" s="1383"/>
      <c r="BN67" s="1383"/>
      <c r="BO67" s="1383"/>
      <c r="BP67" s="1383"/>
      <c r="BQ67" s="1383"/>
      <c r="BR67" s="1383"/>
      <c r="BS67" s="1383"/>
      <c r="BT67" s="1383"/>
      <c r="BU67" s="1383"/>
      <c r="BV67" s="1383"/>
      <c r="BW67" s="1383"/>
      <c r="BX67" s="1383"/>
      <c r="BY67" s="1383"/>
      <c r="BZ67" s="1383"/>
      <c r="CA67" s="1383"/>
      <c r="CB67" s="1383"/>
      <c r="CC67" s="1383"/>
      <c r="CD67" s="1383"/>
      <c r="CE67" s="1383"/>
      <c r="CF67" s="1383"/>
      <c r="CG67" s="1383"/>
      <c r="CH67" s="1383"/>
      <c r="CI67" s="1383"/>
      <c r="CJ67" s="1383"/>
      <c r="CK67" s="1383"/>
      <c r="CL67" s="1383"/>
      <c r="CM67" s="1383"/>
      <c r="CN67" s="1383"/>
      <c r="CO67" s="1383"/>
      <c r="CP67" s="1383"/>
      <c r="CQ67" s="1383"/>
      <c r="CR67" s="1383"/>
      <c r="CS67" s="1383"/>
      <c r="CT67" s="1383"/>
      <c r="CU67" s="1383"/>
      <c r="CV67" s="1383"/>
      <c r="CW67" s="1383"/>
      <c r="CX67" s="1383"/>
      <c r="CY67" s="1383"/>
      <c r="CZ67" s="1383"/>
      <c r="DA67" s="1383"/>
      <c r="DB67" s="1383"/>
      <c r="DC67" s="1383"/>
      <c r="DD67" s="1383"/>
      <c r="DE67" s="1383"/>
      <c r="DF67" s="1383"/>
      <c r="DG67" s="1383"/>
      <c r="DH67" s="1383"/>
      <c r="DI67" s="1383"/>
      <c r="DJ67" s="1383"/>
      <c r="DK67" s="1383"/>
      <c r="DL67" s="1383"/>
      <c r="DM67" s="1383"/>
      <c r="DN67" s="1383"/>
      <c r="DO67" s="1383"/>
      <c r="DP67" s="1383"/>
      <c r="DQ67" s="1383"/>
      <c r="DR67" s="1383"/>
      <c r="DS67" s="1383"/>
      <c r="DT67" s="1383"/>
      <c r="DU67" s="1383"/>
      <c r="DV67" s="1383"/>
      <c r="DW67" s="1383"/>
      <c r="DX67" s="1383"/>
      <c r="DY67" s="1383"/>
      <c r="DZ67" s="1383"/>
      <c r="EA67" s="1383"/>
      <c r="EB67" s="1383"/>
      <c r="EC67" s="1383"/>
      <c r="ED67" s="1383"/>
      <c r="EE67" s="1383"/>
      <c r="EF67" s="1383"/>
      <c r="EG67" s="1383"/>
      <c r="EH67" s="1383"/>
      <c r="EI67" s="1383"/>
      <c r="EJ67" s="1383"/>
      <c r="EK67" s="1383"/>
      <c r="EL67" s="1383"/>
    </row>
    <row r="68" spans="1:142" customFormat="1" ht="15" thickBot="1" x14ac:dyDescent="0.35">
      <c r="A68" s="1460"/>
      <c r="B68" s="1460"/>
      <c r="C68" s="1460"/>
      <c r="D68" s="1460"/>
      <c r="E68" s="1460"/>
      <c r="F68" s="1460"/>
      <c r="G68" s="1460"/>
      <c r="H68" s="1460"/>
      <c r="I68" s="1460"/>
      <c r="J68" s="1460"/>
      <c r="K68" s="1460"/>
      <c r="L68" s="1480"/>
      <c r="M68" s="1480"/>
      <c r="N68" s="1460"/>
      <c r="O68" s="1480"/>
      <c r="P68" s="1480"/>
      <c r="Q68" s="1460"/>
      <c r="R68" s="1480"/>
      <c r="S68" s="1480"/>
      <c r="T68" s="1460"/>
      <c r="U68" s="1480"/>
      <c r="V68" s="1480"/>
      <c r="W68" s="1460"/>
      <c r="X68" s="1480"/>
      <c r="Y68" s="1480"/>
      <c r="Z68" s="1460"/>
      <c r="AA68" s="1480"/>
      <c r="AB68" s="1480"/>
      <c r="AC68" s="1460"/>
      <c r="AD68" s="1480"/>
      <c r="AE68" s="1480"/>
      <c r="AF68" s="1460"/>
      <c r="AG68" s="1480"/>
      <c r="AH68" s="1480"/>
      <c r="AI68" s="1460"/>
      <c r="AJ68" s="1480"/>
      <c r="AK68" s="1480"/>
      <c r="AL68" s="1460"/>
      <c r="AM68" s="1480"/>
      <c r="AN68" s="1480"/>
      <c r="AO68" s="1460"/>
      <c r="AP68" s="1480"/>
      <c r="AQ68" s="1480"/>
      <c r="AR68" s="1460"/>
      <c r="AS68" s="1480"/>
      <c r="AT68" s="1480"/>
      <c r="AU68" s="1460"/>
      <c r="AV68" s="1480"/>
      <c r="AW68" s="1480"/>
      <c r="AX68" s="1460"/>
      <c r="AY68" s="1480"/>
      <c r="AZ68" s="1480"/>
      <c r="BA68" s="1460"/>
      <c r="BB68" s="1480"/>
      <c r="BC68" s="1480"/>
      <c r="BD68" s="1460"/>
      <c r="BE68" s="1480"/>
      <c r="BF68" s="1480"/>
      <c r="BG68" s="1460"/>
      <c r="BH68" s="1480"/>
      <c r="BI68" s="1480"/>
      <c r="BJ68" s="1460"/>
      <c r="BK68" s="1480"/>
      <c r="BL68" s="1480"/>
      <c r="BM68" s="1460"/>
      <c r="BN68" s="1480"/>
      <c r="BO68" s="1480"/>
      <c r="BP68" s="1460"/>
      <c r="BQ68" s="1480"/>
      <c r="BR68" s="1480"/>
      <c r="BS68" s="1460"/>
      <c r="BT68" s="1480"/>
      <c r="BU68" s="1480"/>
      <c r="BV68" s="1460"/>
      <c r="BW68" s="1480"/>
      <c r="BX68" s="1480"/>
      <c r="BY68" s="1460"/>
      <c r="BZ68" s="1480"/>
      <c r="CA68" s="1480"/>
      <c r="CB68" s="1460"/>
      <c r="CC68" s="1480"/>
      <c r="CD68" s="1480"/>
      <c r="CE68" s="1460"/>
      <c r="CF68" s="1480"/>
      <c r="CG68" s="1480"/>
      <c r="CH68" s="1460"/>
      <c r="CI68" s="1480"/>
      <c r="CJ68" s="1480"/>
      <c r="CK68" s="1460"/>
      <c r="CL68" s="1480"/>
      <c r="CM68" s="1480"/>
      <c r="CN68" s="1460"/>
      <c r="CO68" s="1480"/>
      <c r="CP68" s="1480"/>
      <c r="CQ68" s="1460"/>
      <c r="CR68" s="1480"/>
      <c r="CS68" s="1480"/>
      <c r="CT68" s="1460"/>
      <c r="CU68" s="1480"/>
      <c r="CV68" s="1480"/>
      <c r="CW68" s="1460"/>
      <c r="CX68" s="1480"/>
      <c r="CY68" s="1480"/>
      <c r="CZ68" s="1460"/>
      <c r="DA68" s="1480"/>
      <c r="DB68" s="1480"/>
      <c r="DC68" s="1460"/>
      <c r="DD68" s="1480"/>
      <c r="DE68" s="1480"/>
      <c r="DF68" s="1460"/>
      <c r="DG68" s="1480"/>
      <c r="DH68" s="1480"/>
      <c r="DI68" s="1460"/>
      <c r="DJ68" s="1480"/>
      <c r="DK68" s="1480"/>
      <c r="DL68" s="1460"/>
      <c r="DM68" s="1480"/>
      <c r="DN68" s="1480"/>
      <c r="DO68" s="1460"/>
      <c r="DP68" s="1480"/>
      <c r="DQ68" s="1480"/>
      <c r="DR68" s="1460"/>
      <c r="DS68" s="1480"/>
      <c r="DT68" s="1480"/>
      <c r="DU68" s="1460"/>
      <c r="DV68" s="1480"/>
      <c r="DW68" s="1480"/>
      <c r="DX68" s="1460"/>
      <c r="DY68" s="1480"/>
      <c r="DZ68" s="1480"/>
      <c r="EA68" s="1460"/>
      <c r="EB68" s="1480"/>
      <c r="EC68" s="1480"/>
      <c r="ED68" s="1460"/>
      <c r="EE68" s="1480"/>
      <c r="EF68" s="1480"/>
      <c r="EG68" s="1460"/>
      <c r="EH68" s="1480"/>
      <c r="EI68" s="1480"/>
      <c r="EJ68" s="1460"/>
      <c r="EK68" s="1480"/>
      <c r="EL68" s="1480"/>
    </row>
    <row r="69" spans="1:142" customFormat="1" ht="15.75" customHeight="1" thickBot="1" x14ac:dyDescent="0.35">
      <c r="A69" s="1460"/>
      <c r="B69" s="1460"/>
      <c r="C69" s="1460"/>
      <c r="D69" s="1460"/>
      <c r="E69" s="1460"/>
      <c r="F69" s="1460"/>
      <c r="G69" s="1460"/>
      <c r="H69" s="1460"/>
      <c r="I69" s="1383"/>
      <c r="J69" s="1383"/>
      <c r="K69" s="1481">
        <v>1</v>
      </c>
      <c r="L69" s="1482">
        <v>2</v>
      </c>
      <c r="M69" s="1482">
        <v>3</v>
      </c>
      <c r="N69" s="1482">
        <v>4</v>
      </c>
      <c r="O69" s="1482">
        <v>5</v>
      </c>
      <c r="P69" s="1482">
        <v>6</v>
      </c>
      <c r="Q69" s="1482">
        <v>7</v>
      </c>
      <c r="R69" s="1482">
        <v>8</v>
      </c>
      <c r="S69" s="1482">
        <v>9</v>
      </c>
      <c r="T69" s="1482">
        <v>10</v>
      </c>
      <c r="U69" s="1482">
        <v>11</v>
      </c>
      <c r="V69" s="1482">
        <v>12</v>
      </c>
      <c r="W69" s="1482">
        <v>13</v>
      </c>
      <c r="X69" s="1482">
        <v>14</v>
      </c>
      <c r="Y69" s="1482">
        <v>15</v>
      </c>
      <c r="Z69" s="1482">
        <v>16</v>
      </c>
      <c r="AA69" s="1482">
        <v>17</v>
      </c>
      <c r="AB69" s="1482">
        <v>18</v>
      </c>
      <c r="AC69" s="1482">
        <v>19</v>
      </c>
      <c r="AD69" s="1482">
        <v>20</v>
      </c>
      <c r="AE69" s="1482">
        <v>21</v>
      </c>
      <c r="AF69" s="1482">
        <v>22</v>
      </c>
      <c r="AG69" s="1482">
        <v>23</v>
      </c>
      <c r="AH69" s="1482">
        <v>24</v>
      </c>
      <c r="AI69" s="1482">
        <v>25</v>
      </c>
      <c r="AJ69" s="1482">
        <v>26</v>
      </c>
      <c r="AK69" s="1482">
        <v>27</v>
      </c>
      <c r="AL69" s="1482">
        <v>28</v>
      </c>
      <c r="AM69" s="1482">
        <v>29</v>
      </c>
      <c r="AN69" s="1482">
        <v>30</v>
      </c>
      <c r="AO69" s="1482">
        <v>31</v>
      </c>
      <c r="AP69" s="1482">
        <v>32</v>
      </c>
      <c r="AQ69" s="1482">
        <v>33</v>
      </c>
      <c r="AR69" s="1482">
        <v>34</v>
      </c>
      <c r="AS69" s="1482">
        <v>35</v>
      </c>
      <c r="AT69" s="1482">
        <v>36</v>
      </c>
      <c r="AU69" s="1482">
        <v>37</v>
      </c>
      <c r="AV69" s="1482">
        <v>38</v>
      </c>
      <c r="AW69" s="1482">
        <v>39</v>
      </c>
      <c r="AX69" s="1482">
        <v>40</v>
      </c>
      <c r="AY69" s="1482">
        <v>41</v>
      </c>
      <c r="AZ69" s="1482">
        <v>42</v>
      </c>
      <c r="BA69" s="1482">
        <v>43</v>
      </c>
      <c r="BB69" s="1482">
        <v>44</v>
      </c>
      <c r="BC69" s="1482">
        <v>45</v>
      </c>
      <c r="BD69" s="1482">
        <v>46</v>
      </c>
      <c r="BE69" s="1482">
        <v>47</v>
      </c>
      <c r="BF69" s="1482">
        <v>48</v>
      </c>
      <c r="BG69" s="1482">
        <v>49</v>
      </c>
      <c r="BH69" s="1482">
        <v>50</v>
      </c>
      <c r="BI69" s="1482">
        <v>51</v>
      </c>
      <c r="BJ69" s="1482">
        <v>52</v>
      </c>
      <c r="BK69" s="1482">
        <v>53</v>
      </c>
      <c r="BL69" s="1482">
        <v>54</v>
      </c>
      <c r="BM69" s="1482">
        <v>55</v>
      </c>
      <c r="BN69" s="1482">
        <v>56</v>
      </c>
      <c r="BO69" s="1482">
        <v>57</v>
      </c>
      <c r="BP69" s="1482">
        <v>58</v>
      </c>
      <c r="BQ69" s="1482">
        <v>59</v>
      </c>
      <c r="BR69" s="1482">
        <v>60</v>
      </c>
      <c r="BS69" s="1482">
        <v>61</v>
      </c>
      <c r="BT69" s="1482">
        <v>62</v>
      </c>
      <c r="BU69" s="1482">
        <v>63</v>
      </c>
      <c r="BV69" s="1482">
        <v>64</v>
      </c>
      <c r="BW69" s="1482">
        <v>65</v>
      </c>
      <c r="BX69" s="1482">
        <v>66</v>
      </c>
      <c r="BY69" s="1482">
        <v>67</v>
      </c>
      <c r="BZ69" s="1482">
        <v>68</v>
      </c>
      <c r="CA69" s="1482">
        <v>69</v>
      </c>
      <c r="CB69" s="1482">
        <v>70</v>
      </c>
      <c r="CC69" s="1482">
        <v>71</v>
      </c>
      <c r="CD69" s="1482">
        <v>72</v>
      </c>
      <c r="CE69" s="1482">
        <v>73</v>
      </c>
      <c r="CF69" s="1482">
        <v>74</v>
      </c>
      <c r="CG69" s="1482">
        <v>75</v>
      </c>
      <c r="CH69" s="1482">
        <v>76</v>
      </c>
      <c r="CI69" s="1482">
        <v>77</v>
      </c>
      <c r="CJ69" s="1482">
        <v>78</v>
      </c>
      <c r="CK69" s="1482">
        <v>79</v>
      </c>
      <c r="CL69" s="1482">
        <v>80</v>
      </c>
      <c r="CM69" s="1482">
        <v>81</v>
      </c>
      <c r="CN69" s="1482">
        <v>82</v>
      </c>
      <c r="CO69" s="1482">
        <v>83</v>
      </c>
      <c r="CP69" s="1482">
        <v>84</v>
      </c>
      <c r="CQ69" s="1482">
        <v>85</v>
      </c>
      <c r="CR69" s="1482">
        <v>86</v>
      </c>
      <c r="CS69" s="1482">
        <v>87</v>
      </c>
      <c r="CT69" s="1482">
        <v>88</v>
      </c>
      <c r="CU69" s="1482">
        <v>89</v>
      </c>
      <c r="CV69" s="1482">
        <v>90</v>
      </c>
      <c r="CW69" s="1482">
        <v>91</v>
      </c>
      <c r="CX69" s="1482">
        <v>92</v>
      </c>
      <c r="CY69" s="1482">
        <v>93</v>
      </c>
      <c r="CZ69" s="1482">
        <v>94</v>
      </c>
      <c r="DA69" s="1482">
        <v>95</v>
      </c>
      <c r="DB69" s="1482">
        <v>96</v>
      </c>
      <c r="DC69" s="1482">
        <v>97</v>
      </c>
      <c r="DD69" s="1482">
        <v>98</v>
      </c>
      <c r="DE69" s="1482">
        <v>99</v>
      </c>
      <c r="DF69" s="1482">
        <v>100</v>
      </c>
      <c r="DG69" s="1482">
        <v>101</v>
      </c>
      <c r="DH69" s="1482">
        <v>102</v>
      </c>
      <c r="DI69" s="1482">
        <v>103</v>
      </c>
      <c r="DJ69" s="1482">
        <v>104</v>
      </c>
      <c r="DK69" s="1482">
        <v>105</v>
      </c>
      <c r="DL69" s="1482">
        <v>106</v>
      </c>
      <c r="DM69" s="1482">
        <v>107</v>
      </c>
      <c r="DN69" s="1482">
        <v>108</v>
      </c>
      <c r="DO69" s="1482">
        <v>109</v>
      </c>
      <c r="DP69" s="1482">
        <v>110</v>
      </c>
      <c r="DQ69" s="1482">
        <v>111</v>
      </c>
      <c r="DR69" s="1482">
        <v>112</v>
      </c>
      <c r="DS69" s="1482">
        <v>113</v>
      </c>
      <c r="DT69" s="1482">
        <v>114</v>
      </c>
      <c r="DU69" s="1482">
        <v>115</v>
      </c>
      <c r="DV69" s="1482">
        <v>116</v>
      </c>
      <c r="DW69" s="1482">
        <v>117</v>
      </c>
      <c r="DX69" s="1482">
        <v>118</v>
      </c>
      <c r="DY69" s="1482">
        <v>119</v>
      </c>
      <c r="DZ69" s="1482">
        <v>120</v>
      </c>
      <c r="EA69" s="1482">
        <v>121</v>
      </c>
      <c r="EB69" s="1482">
        <v>122</v>
      </c>
      <c r="EC69" s="1482">
        <v>123</v>
      </c>
      <c r="ED69" s="1482">
        <v>124</v>
      </c>
      <c r="EE69" s="1482">
        <v>125</v>
      </c>
      <c r="EF69" s="1482">
        <v>126</v>
      </c>
      <c r="EG69" s="1482">
        <v>127</v>
      </c>
      <c r="EH69" s="1482">
        <v>128</v>
      </c>
      <c r="EI69" s="1482">
        <v>129</v>
      </c>
      <c r="EJ69" s="1482">
        <v>130</v>
      </c>
      <c r="EK69" s="1482">
        <v>131</v>
      </c>
      <c r="EL69" s="1483">
        <v>132</v>
      </c>
    </row>
    <row r="70" spans="1:142" customFormat="1" ht="15" hidden="1" thickBot="1" x14ac:dyDescent="0.35">
      <c r="A70" s="1460"/>
      <c r="B70" s="1460"/>
      <c r="C70" s="1460"/>
      <c r="D70" s="1460"/>
      <c r="E70" s="1460"/>
      <c r="F70" s="1460"/>
      <c r="G70" s="1460"/>
      <c r="H70" s="1460"/>
      <c r="I70" s="1383"/>
      <c r="J70" s="1383"/>
      <c r="K70" s="1486" t="str">
        <f t="shared" ref="K70:BV70" si="28">K50</f>
        <v/>
      </c>
      <c r="L70" s="1487" t="str">
        <f t="shared" si="28"/>
        <v/>
      </c>
      <c r="M70" s="1487" t="str">
        <f t="shared" si="28"/>
        <v/>
      </c>
      <c r="N70" s="1487" t="str">
        <f t="shared" si="28"/>
        <v/>
      </c>
      <c r="O70" s="1487" t="str">
        <f t="shared" si="28"/>
        <v/>
      </c>
      <c r="P70" s="1487" t="str">
        <f t="shared" si="28"/>
        <v/>
      </c>
      <c r="Q70" s="1487" t="str">
        <f t="shared" si="28"/>
        <v/>
      </c>
      <c r="R70" s="1487" t="str">
        <f t="shared" si="28"/>
        <v/>
      </c>
      <c r="S70" s="1487" t="str">
        <f t="shared" si="28"/>
        <v/>
      </c>
      <c r="T70" s="1487" t="str">
        <f t="shared" si="28"/>
        <v/>
      </c>
      <c r="U70" s="1487" t="str">
        <f t="shared" si="28"/>
        <v/>
      </c>
      <c r="V70" s="1487" t="str">
        <f t="shared" si="28"/>
        <v/>
      </c>
      <c r="W70" s="1487" t="str">
        <f t="shared" si="28"/>
        <v/>
      </c>
      <c r="X70" s="1487" t="str">
        <f t="shared" si="28"/>
        <v/>
      </c>
      <c r="Y70" s="1487" t="str">
        <f t="shared" si="28"/>
        <v/>
      </c>
      <c r="Z70" s="1487" t="str">
        <f t="shared" si="28"/>
        <v/>
      </c>
      <c r="AA70" s="1487" t="str">
        <f t="shared" si="28"/>
        <v/>
      </c>
      <c r="AB70" s="1487" t="str">
        <f t="shared" si="28"/>
        <v/>
      </c>
      <c r="AC70" s="1487" t="str">
        <f t="shared" si="28"/>
        <v/>
      </c>
      <c r="AD70" s="1487" t="str">
        <f t="shared" si="28"/>
        <v/>
      </c>
      <c r="AE70" s="1487" t="str">
        <f t="shared" si="28"/>
        <v/>
      </c>
      <c r="AF70" s="1487" t="str">
        <f t="shared" si="28"/>
        <v/>
      </c>
      <c r="AG70" s="1487" t="str">
        <f t="shared" si="28"/>
        <v/>
      </c>
      <c r="AH70" s="1487" t="str">
        <f t="shared" si="28"/>
        <v/>
      </c>
      <c r="AI70" s="1487" t="str">
        <f t="shared" si="28"/>
        <v/>
      </c>
      <c r="AJ70" s="1487" t="str">
        <f t="shared" si="28"/>
        <v/>
      </c>
      <c r="AK70" s="1487" t="str">
        <f t="shared" si="28"/>
        <v/>
      </c>
      <c r="AL70" s="1487" t="str">
        <f t="shared" si="28"/>
        <v/>
      </c>
      <c r="AM70" s="1487" t="str">
        <f t="shared" si="28"/>
        <v/>
      </c>
      <c r="AN70" s="1487" t="str">
        <f t="shared" si="28"/>
        <v/>
      </c>
      <c r="AO70" s="1487" t="str">
        <f t="shared" si="28"/>
        <v/>
      </c>
      <c r="AP70" s="1487" t="str">
        <f t="shared" si="28"/>
        <v/>
      </c>
      <c r="AQ70" s="1487" t="str">
        <f t="shared" si="28"/>
        <v/>
      </c>
      <c r="AR70" s="1487" t="str">
        <f t="shared" si="28"/>
        <v/>
      </c>
      <c r="AS70" s="1487" t="str">
        <f t="shared" si="28"/>
        <v/>
      </c>
      <c r="AT70" s="1487" t="str">
        <f t="shared" si="28"/>
        <v/>
      </c>
      <c r="AU70" s="1487" t="str">
        <f t="shared" si="28"/>
        <v/>
      </c>
      <c r="AV70" s="1487" t="str">
        <f t="shared" si="28"/>
        <v/>
      </c>
      <c r="AW70" s="1487" t="str">
        <f t="shared" si="28"/>
        <v/>
      </c>
      <c r="AX70" s="1487" t="str">
        <f t="shared" si="28"/>
        <v/>
      </c>
      <c r="AY70" s="1487" t="str">
        <f t="shared" si="28"/>
        <v/>
      </c>
      <c r="AZ70" s="1487" t="str">
        <f t="shared" si="28"/>
        <v/>
      </c>
      <c r="BA70" s="1487" t="str">
        <f t="shared" si="28"/>
        <v/>
      </c>
      <c r="BB70" s="1487" t="str">
        <f t="shared" si="28"/>
        <v/>
      </c>
      <c r="BC70" s="1487" t="str">
        <f t="shared" si="28"/>
        <v/>
      </c>
      <c r="BD70" s="1487" t="str">
        <f t="shared" si="28"/>
        <v/>
      </c>
      <c r="BE70" s="1487" t="str">
        <f t="shared" si="28"/>
        <v/>
      </c>
      <c r="BF70" s="1487" t="str">
        <f t="shared" si="28"/>
        <v/>
      </c>
      <c r="BG70" s="1487" t="str">
        <f t="shared" si="28"/>
        <v/>
      </c>
      <c r="BH70" s="1487" t="str">
        <f t="shared" si="28"/>
        <v/>
      </c>
      <c r="BI70" s="1487" t="str">
        <f t="shared" si="28"/>
        <v/>
      </c>
      <c r="BJ70" s="1487" t="str">
        <f t="shared" si="28"/>
        <v/>
      </c>
      <c r="BK70" s="1487" t="str">
        <f t="shared" si="28"/>
        <v/>
      </c>
      <c r="BL70" s="1487" t="str">
        <f t="shared" si="28"/>
        <v/>
      </c>
      <c r="BM70" s="1487" t="str">
        <f t="shared" si="28"/>
        <v/>
      </c>
      <c r="BN70" s="1487" t="str">
        <f t="shared" si="28"/>
        <v/>
      </c>
      <c r="BO70" s="1487" t="str">
        <f t="shared" si="28"/>
        <v/>
      </c>
      <c r="BP70" s="1487" t="str">
        <f t="shared" si="28"/>
        <v/>
      </c>
      <c r="BQ70" s="1487" t="str">
        <f t="shared" si="28"/>
        <v/>
      </c>
      <c r="BR70" s="1487" t="str">
        <f t="shared" si="28"/>
        <v/>
      </c>
      <c r="BS70" s="1487" t="str">
        <f t="shared" si="28"/>
        <v/>
      </c>
      <c r="BT70" s="1487" t="str">
        <f t="shared" si="28"/>
        <v/>
      </c>
      <c r="BU70" s="1487" t="str">
        <f t="shared" si="28"/>
        <v/>
      </c>
      <c r="BV70" s="1487" t="str">
        <f t="shared" si="28"/>
        <v/>
      </c>
      <c r="BW70" s="1487" t="str">
        <f t="shared" ref="BW70:DZ70" si="29">BW50</f>
        <v/>
      </c>
      <c r="BX70" s="1487" t="str">
        <f t="shared" si="29"/>
        <v/>
      </c>
      <c r="BY70" s="1487" t="str">
        <f t="shared" si="29"/>
        <v/>
      </c>
      <c r="BZ70" s="1487" t="str">
        <f t="shared" si="29"/>
        <v/>
      </c>
      <c r="CA70" s="1487" t="str">
        <f t="shared" si="29"/>
        <v/>
      </c>
      <c r="CB70" s="1487" t="str">
        <f t="shared" si="29"/>
        <v/>
      </c>
      <c r="CC70" s="1487" t="str">
        <f t="shared" si="29"/>
        <v/>
      </c>
      <c r="CD70" s="1487" t="str">
        <f t="shared" si="29"/>
        <v/>
      </c>
      <c r="CE70" s="1487" t="str">
        <f t="shared" si="29"/>
        <v/>
      </c>
      <c r="CF70" s="1487" t="str">
        <f t="shared" si="29"/>
        <v/>
      </c>
      <c r="CG70" s="1487" t="str">
        <f t="shared" si="29"/>
        <v/>
      </c>
      <c r="CH70" s="1487" t="str">
        <f t="shared" si="29"/>
        <v/>
      </c>
      <c r="CI70" s="1487" t="str">
        <f t="shared" si="29"/>
        <v/>
      </c>
      <c r="CJ70" s="1487" t="str">
        <f t="shared" si="29"/>
        <v/>
      </c>
      <c r="CK70" s="1487" t="str">
        <f t="shared" si="29"/>
        <v/>
      </c>
      <c r="CL70" s="1487" t="str">
        <f t="shared" si="29"/>
        <v/>
      </c>
      <c r="CM70" s="1487" t="str">
        <f t="shared" si="29"/>
        <v/>
      </c>
      <c r="CN70" s="1487" t="str">
        <f t="shared" si="29"/>
        <v/>
      </c>
      <c r="CO70" s="1487" t="str">
        <f t="shared" si="29"/>
        <v/>
      </c>
      <c r="CP70" s="1487" t="str">
        <f t="shared" si="29"/>
        <v/>
      </c>
      <c r="CQ70" s="1487" t="str">
        <f t="shared" si="29"/>
        <v/>
      </c>
      <c r="CR70" s="1487" t="str">
        <f t="shared" si="29"/>
        <v/>
      </c>
      <c r="CS70" s="1487" t="str">
        <f t="shared" si="29"/>
        <v/>
      </c>
      <c r="CT70" s="1487" t="str">
        <f t="shared" si="29"/>
        <v/>
      </c>
      <c r="CU70" s="1487" t="str">
        <f t="shared" si="29"/>
        <v/>
      </c>
      <c r="CV70" s="1487" t="str">
        <f t="shared" si="29"/>
        <v/>
      </c>
      <c r="CW70" s="1487" t="str">
        <f t="shared" si="29"/>
        <v/>
      </c>
      <c r="CX70" s="1487" t="str">
        <f t="shared" si="29"/>
        <v/>
      </c>
      <c r="CY70" s="1487" t="str">
        <f t="shared" si="29"/>
        <v/>
      </c>
      <c r="CZ70" s="1487" t="str">
        <f t="shared" si="29"/>
        <v/>
      </c>
      <c r="DA70" s="1487" t="str">
        <f t="shared" si="29"/>
        <v/>
      </c>
      <c r="DB70" s="1487" t="str">
        <f t="shared" si="29"/>
        <v/>
      </c>
      <c r="DC70" s="1487" t="str">
        <f t="shared" si="29"/>
        <v/>
      </c>
      <c r="DD70" s="1487" t="str">
        <f t="shared" si="29"/>
        <v/>
      </c>
      <c r="DE70" s="1487" t="str">
        <f t="shared" si="29"/>
        <v/>
      </c>
      <c r="DF70" s="1487" t="str">
        <f t="shared" si="29"/>
        <v/>
      </c>
      <c r="DG70" s="1487" t="str">
        <f t="shared" si="29"/>
        <v/>
      </c>
      <c r="DH70" s="1487" t="str">
        <f t="shared" si="29"/>
        <v/>
      </c>
      <c r="DI70" s="1487" t="str">
        <f t="shared" si="29"/>
        <v/>
      </c>
      <c r="DJ70" s="1487" t="str">
        <f t="shared" si="29"/>
        <v/>
      </c>
      <c r="DK70" s="1487" t="str">
        <f t="shared" si="29"/>
        <v/>
      </c>
      <c r="DL70" s="1487" t="str">
        <f t="shared" si="29"/>
        <v/>
      </c>
      <c r="DM70" s="1487" t="str">
        <f t="shared" si="29"/>
        <v/>
      </c>
      <c r="DN70" s="1487" t="str">
        <f t="shared" si="29"/>
        <v/>
      </c>
      <c r="DO70" s="1487" t="str">
        <f t="shared" si="29"/>
        <v/>
      </c>
      <c r="DP70" s="1487" t="str">
        <f t="shared" si="29"/>
        <v/>
      </c>
      <c r="DQ70" s="1487" t="str">
        <f t="shared" si="29"/>
        <v/>
      </c>
      <c r="DR70" s="1487" t="str">
        <f t="shared" si="29"/>
        <v/>
      </c>
      <c r="DS70" s="1487" t="str">
        <f t="shared" si="29"/>
        <v/>
      </c>
      <c r="DT70" s="1487" t="str">
        <f t="shared" si="29"/>
        <v/>
      </c>
      <c r="DU70" s="1487" t="str">
        <f t="shared" si="29"/>
        <v/>
      </c>
      <c r="DV70" s="1487" t="str">
        <f t="shared" si="29"/>
        <v/>
      </c>
      <c r="DW70" s="1487" t="str">
        <f t="shared" si="29"/>
        <v/>
      </c>
      <c r="DX70" s="1487" t="str">
        <f t="shared" si="29"/>
        <v/>
      </c>
      <c r="DY70" s="1487" t="str">
        <f t="shared" si="29"/>
        <v/>
      </c>
      <c r="DZ70" s="1487" t="str">
        <f t="shared" si="29"/>
        <v/>
      </c>
      <c r="EA70" s="1489" t="s">
        <v>202</v>
      </c>
      <c r="EB70" s="1489" t="s">
        <v>202</v>
      </c>
      <c r="EC70" s="1489" t="s">
        <v>202</v>
      </c>
      <c r="ED70" s="1489" t="s">
        <v>202</v>
      </c>
      <c r="EE70" s="1489" t="s">
        <v>202</v>
      </c>
      <c r="EF70" s="1489" t="s">
        <v>202</v>
      </c>
      <c r="EG70" s="1489" t="s">
        <v>3772</v>
      </c>
      <c r="EH70" s="1489" t="s">
        <v>3772</v>
      </c>
      <c r="EI70" s="1489" t="s">
        <v>3772</v>
      </c>
      <c r="EJ70" s="1489" t="s">
        <v>3772</v>
      </c>
      <c r="EK70" s="1489" t="s">
        <v>3772</v>
      </c>
      <c r="EL70" s="1490" t="s">
        <v>3772</v>
      </c>
    </row>
    <row r="71" spans="1:142" customFormat="1" ht="21.75" customHeight="1" thickBot="1" x14ac:dyDescent="0.35">
      <c r="A71" s="1460"/>
      <c r="B71" s="1460"/>
      <c r="C71" s="1460"/>
      <c r="D71" s="1460"/>
      <c r="E71" s="1460"/>
      <c r="F71" s="1460"/>
      <c r="G71" s="4478" t="s">
        <v>3793</v>
      </c>
      <c r="H71" s="4479"/>
      <c r="I71" s="4478"/>
      <c r="J71" s="4479"/>
      <c r="K71" s="1491" t="str">
        <f>K70</f>
        <v/>
      </c>
      <c r="L71" s="1492"/>
      <c r="M71" s="1492"/>
      <c r="N71" s="1492"/>
      <c r="O71" s="1492"/>
      <c r="P71" s="1493"/>
      <c r="Q71" s="1491" t="str">
        <f>Q70</f>
        <v/>
      </c>
      <c r="R71" s="1492"/>
      <c r="S71" s="1492"/>
      <c r="T71" s="1492"/>
      <c r="U71" s="1492"/>
      <c r="V71" s="1493"/>
      <c r="W71" s="1491" t="str">
        <f t="shared" ref="W71" si="30">W70</f>
        <v/>
      </c>
      <c r="X71" s="1492"/>
      <c r="Y71" s="1492"/>
      <c r="Z71" s="1492"/>
      <c r="AA71" s="1492"/>
      <c r="AB71" s="1493"/>
      <c r="AC71" s="1491" t="str">
        <f t="shared" ref="AC71" si="31">AC70</f>
        <v/>
      </c>
      <c r="AD71" s="1492"/>
      <c r="AE71" s="1492"/>
      <c r="AF71" s="1492"/>
      <c r="AG71" s="1492"/>
      <c r="AH71" s="1493"/>
      <c r="AI71" s="1491" t="str">
        <f t="shared" ref="AI71" si="32">AI70</f>
        <v/>
      </c>
      <c r="AJ71" s="1492"/>
      <c r="AK71" s="1492"/>
      <c r="AL71" s="1492"/>
      <c r="AM71" s="1492"/>
      <c r="AN71" s="1493"/>
      <c r="AO71" s="1491" t="str">
        <f t="shared" ref="AO71" si="33">AO70</f>
        <v/>
      </c>
      <c r="AP71" s="1492"/>
      <c r="AQ71" s="1492"/>
      <c r="AR71" s="1492"/>
      <c r="AS71" s="1492"/>
      <c r="AT71" s="1493"/>
      <c r="AU71" s="1491" t="str">
        <f t="shared" ref="AU71" si="34">AU70</f>
        <v/>
      </c>
      <c r="AV71" s="1492"/>
      <c r="AW71" s="1492"/>
      <c r="AX71" s="1492"/>
      <c r="AY71" s="1492"/>
      <c r="AZ71" s="1493"/>
      <c r="BA71" s="1491" t="str">
        <f t="shared" ref="BA71" si="35">BA70</f>
        <v/>
      </c>
      <c r="BB71" s="1492"/>
      <c r="BC71" s="1492"/>
      <c r="BD71" s="1492"/>
      <c r="BE71" s="1492"/>
      <c r="BF71" s="1493"/>
      <c r="BG71" s="1491" t="str">
        <f t="shared" ref="BG71" si="36">BG70</f>
        <v/>
      </c>
      <c r="BH71" s="1492"/>
      <c r="BI71" s="1492"/>
      <c r="BJ71" s="1492"/>
      <c r="BK71" s="1492"/>
      <c r="BL71" s="1493"/>
      <c r="BM71" s="1491" t="str">
        <f t="shared" ref="BM71" si="37">BM70</f>
        <v/>
      </c>
      <c r="BN71" s="1492"/>
      <c r="BO71" s="1492"/>
      <c r="BP71" s="1492"/>
      <c r="BQ71" s="1492"/>
      <c r="BR71" s="1493"/>
      <c r="BS71" s="1491" t="str">
        <f t="shared" ref="BS71" si="38">BS70</f>
        <v/>
      </c>
      <c r="BT71" s="1492"/>
      <c r="BU71" s="1492"/>
      <c r="BV71" s="1492"/>
      <c r="BW71" s="1492"/>
      <c r="BX71" s="1493"/>
      <c r="BY71" s="1491" t="str">
        <f t="shared" ref="BY71" si="39">BY70</f>
        <v/>
      </c>
      <c r="BZ71" s="1492"/>
      <c r="CA71" s="1492"/>
      <c r="CB71" s="1492"/>
      <c r="CC71" s="1492"/>
      <c r="CD71" s="1493"/>
      <c r="CE71" s="1491" t="str">
        <f t="shared" ref="CE71" si="40">CE70</f>
        <v/>
      </c>
      <c r="CF71" s="1492"/>
      <c r="CG71" s="1492"/>
      <c r="CH71" s="1492"/>
      <c r="CI71" s="1492"/>
      <c r="CJ71" s="1493"/>
      <c r="CK71" s="1491" t="str">
        <f t="shared" ref="CK71" si="41">CK70</f>
        <v/>
      </c>
      <c r="CL71" s="1492"/>
      <c r="CM71" s="1492"/>
      <c r="CN71" s="1492"/>
      <c r="CO71" s="1492"/>
      <c r="CP71" s="1493"/>
      <c r="CQ71" s="1491" t="str">
        <f t="shared" ref="CQ71" si="42">CQ70</f>
        <v/>
      </c>
      <c r="CR71" s="1492"/>
      <c r="CS71" s="1492"/>
      <c r="CT71" s="1492"/>
      <c r="CU71" s="1492"/>
      <c r="CV71" s="1493"/>
      <c r="CW71" s="1491" t="str">
        <f t="shared" ref="CW71" si="43">CW70</f>
        <v/>
      </c>
      <c r="CX71" s="1492"/>
      <c r="CY71" s="1492"/>
      <c r="CZ71" s="1492"/>
      <c r="DA71" s="1492"/>
      <c r="DB71" s="1493"/>
      <c r="DC71" s="1491" t="str">
        <f t="shared" ref="DC71" si="44">DC70</f>
        <v/>
      </c>
      <c r="DD71" s="1492"/>
      <c r="DE71" s="1492"/>
      <c r="DF71" s="1492"/>
      <c r="DG71" s="1492"/>
      <c r="DH71" s="1493"/>
      <c r="DI71" s="1491" t="str">
        <f t="shared" ref="DI71" si="45">DI70</f>
        <v/>
      </c>
      <c r="DJ71" s="1492"/>
      <c r="DK71" s="1492"/>
      <c r="DL71" s="1492"/>
      <c r="DM71" s="1492"/>
      <c r="DN71" s="1493"/>
      <c r="DO71" s="1491" t="str">
        <f t="shared" ref="DO71" si="46">DO70</f>
        <v/>
      </c>
      <c r="DP71" s="1492"/>
      <c r="DQ71" s="1492"/>
      <c r="DR71" s="1492"/>
      <c r="DS71" s="1492"/>
      <c r="DT71" s="1493"/>
      <c r="DU71" s="1491" t="str">
        <f t="shared" ref="DU71" si="47">DU70</f>
        <v/>
      </c>
      <c r="DV71" s="1492"/>
      <c r="DW71" s="1492"/>
      <c r="DX71" s="1492"/>
      <c r="DY71" s="1492"/>
      <c r="DZ71" s="1493"/>
      <c r="EA71" s="4473" t="s">
        <v>202</v>
      </c>
      <c r="EB71" s="4474"/>
      <c r="EC71" s="4474"/>
      <c r="ED71" s="4474"/>
      <c r="EE71" s="4474"/>
      <c r="EF71" s="4475"/>
      <c r="EG71" s="4473" t="s">
        <v>3772</v>
      </c>
      <c r="EH71" s="4474"/>
      <c r="EI71" s="4474"/>
      <c r="EJ71" s="4474"/>
      <c r="EK71" s="4474"/>
      <c r="EL71" s="4475"/>
    </row>
    <row r="72" spans="1:142" customFormat="1" ht="15.75" customHeight="1" thickBot="1" x14ac:dyDescent="0.35">
      <c r="A72" s="1460"/>
      <c r="B72" s="1460"/>
      <c r="C72" s="1460"/>
      <c r="D72" s="1460"/>
      <c r="E72" s="1460"/>
      <c r="F72" s="1460"/>
      <c r="G72" s="4481"/>
      <c r="H72" s="4482"/>
      <c r="I72" s="4481"/>
      <c r="J72" s="4482"/>
      <c r="K72" s="4473" t="s">
        <v>3774</v>
      </c>
      <c r="L72" s="4474"/>
      <c r="M72" s="4475"/>
      <c r="N72" s="4473" t="s">
        <v>3775</v>
      </c>
      <c r="O72" s="4474"/>
      <c r="P72" s="4475"/>
      <c r="Q72" s="4473" t="s">
        <v>3774</v>
      </c>
      <c r="R72" s="4474"/>
      <c r="S72" s="4475"/>
      <c r="T72" s="4473" t="s">
        <v>3775</v>
      </c>
      <c r="U72" s="4474"/>
      <c r="V72" s="4475"/>
      <c r="W72" s="4473" t="s">
        <v>3774</v>
      </c>
      <c r="X72" s="4474"/>
      <c r="Y72" s="4475"/>
      <c r="Z72" s="4473" t="s">
        <v>3775</v>
      </c>
      <c r="AA72" s="4474"/>
      <c r="AB72" s="4475"/>
      <c r="AC72" s="4473" t="s">
        <v>3774</v>
      </c>
      <c r="AD72" s="4474"/>
      <c r="AE72" s="4475"/>
      <c r="AF72" s="4473" t="s">
        <v>3775</v>
      </c>
      <c r="AG72" s="4474"/>
      <c r="AH72" s="4475"/>
      <c r="AI72" s="4473" t="s">
        <v>3774</v>
      </c>
      <c r="AJ72" s="4474"/>
      <c r="AK72" s="4475"/>
      <c r="AL72" s="4473" t="s">
        <v>3775</v>
      </c>
      <c r="AM72" s="4474"/>
      <c r="AN72" s="4475"/>
      <c r="AO72" s="4473" t="s">
        <v>3774</v>
      </c>
      <c r="AP72" s="4474"/>
      <c r="AQ72" s="4475"/>
      <c r="AR72" s="4473" t="s">
        <v>3775</v>
      </c>
      <c r="AS72" s="4474"/>
      <c r="AT72" s="4475"/>
      <c r="AU72" s="4473" t="s">
        <v>3774</v>
      </c>
      <c r="AV72" s="4474"/>
      <c r="AW72" s="4475"/>
      <c r="AX72" s="4473" t="s">
        <v>3775</v>
      </c>
      <c r="AY72" s="4474"/>
      <c r="AZ72" s="4475"/>
      <c r="BA72" s="4473" t="s">
        <v>3774</v>
      </c>
      <c r="BB72" s="4474"/>
      <c r="BC72" s="4475"/>
      <c r="BD72" s="4473" t="s">
        <v>3775</v>
      </c>
      <c r="BE72" s="4474"/>
      <c r="BF72" s="4475"/>
      <c r="BG72" s="4473" t="s">
        <v>3774</v>
      </c>
      <c r="BH72" s="4474"/>
      <c r="BI72" s="4475"/>
      <c r="BJ72" s="4473" t="s">
        <v>3775</v>
      </c>
      <c r="BK72" s="4474"/>
      <c r="BL72" s="4475"/>
      <c r="BM72" s="4473" t="s">
        <v>3774</v>
      </c>
      <c r="BN72" s="4474"/>
      <c r="BO72" s="4475"/>
      <c r="BP72" s="4473" t="s">
        <v>3775</v>
      </c>
      <c r="BQ72" s="4474"/>
      <c r="BR72" s="4475"/>
      <c r="BS72" s="4473" t="s">
        <v>3774</v>
      </c>
      <c r="BT72" s="4474"/>
      <c r="BU72" s="4475"/>
      <c r="BV72" s="4473" t="s">
        <v>3775</v>
      </c>
      <c r="BW72" s="4474"/>
      <c r="BX72" s="4475"/>
      <c r="BY72" s="4473" t="s">
        <v>3774</v>
      </c>
      <c r="BZ72" s="4474"/>
      <c r="CA72" s="4475"/>
      <c r="CB72" s="4473" t="s">
        <v>3775</v>
      </c>
      <c r="CC72" s="4474"/>
      <c r="CD72" s="4475"/>
      <c r="CE72" s="4473" t="s">
        <v>3774</v>
      </c>
      <c r="CF72" s="4474"/>
      <c r="CG72" s="4475"/>
      <c r="CH72" s="4473" t="s">
        <v>3775</v>
      </c>
      <c r="CI72" s="4474"/>
      <c r="CJ72" s="4475"/>
      <c r="CK72" s="4473" t="s">
        <v>3774</v>
      </c>
      <c r="CL72" s="4474"/>
      <c r="CM72" s="4475"/>
      <c r="CN72" s="4473" t="s">
        <v>3775</v>
      </c>
      <c r="CO72" s="4474"/>
      <c r="CP72" s="4475"/>
      <c r="CQ72" s="4473" t="s">
        <v>3774</v>
      </c>
      <c r="CR72" s="4474"/>
      <c r="CS72" s="4475"/>
      <c r="CT72" s="4473" t="s">
        <v>3775</v>
      </c>
      <c r="CU72" s="4474"/>
      <c r="CV72" s="4475"/>
      <c r="CW72" s="4473" t="s">
        <v>3774</v>
      </c>
      <c r="CX72" s="4474"/>
      <c r="CY72" s="4475"/>
      <c r="CZ72" s="4473" t="s">
        <v>3775</v>
      </c>
      <c r="DA72" s="4474"/>
      <c r="DB72" s="4475"/>
      <c r="DC72" s="4473" t="s">
        <v>3774</v>
      </c>
      <c r="DD72" s="4474"/>
      <c r="DE72" s="4475"/>
      <c r="DF72" s="4473" t="s">
        <v>3775</v>
      </c>
      <c r="DG72" s="4474"/>
      <c r="DH72" s="4475"/>
      <c r="DI72" s="4473" t="s">
        <v>3774</v>
      </c>
      <c r="DJ72" s="4474"/>
      <c r="DK72" s="4475"/>
      <c r="DL72" s="4473" t="s">
        <v>3775</v>
      </c>
      <c r="DM72" s="4474"/>
      <c r="DN72" s="4475"/>
      <c r="DO72" s="4473" t="s">
        <v>3774</v>
      </c>
      <c r="DP72" s="4474"/>
      <c r="DQ72" s="4475"/>
      <c r="DR72" s="4473" t="s">
        <v>3775</v>
      </c>
      <c r="DS72" s="4474"/>
      <c r="DT72" s="4475"/>
      <c r="DU72" s="4473" t="s">
        <v>3774</v>
      </c>
      <c r="DV72" s="4474"/>
      <c r="DW72" s="4475"/>
      <c r="DX72" s="4473" t="s">
        <v>3775</v>
      </c>
      <c r="DY72" s="4474"/>
      <c r="DZ72" s="4475"/>
      <c r="EA72" s="4473" t="s">
        <v>3774</v>
      </c>
      <c r="EB72" s="4474"/>
      <c r="EC72" s="4475"/>
      <c r="ED72" s="4473" t="s">
        <v>3775</v>
      </c>
      <c r="EE72" s="4474"/>
      <c r="EF72" s="4475"/>
      <c r="EG72" s="4473" t="s">
        <v>3774</v>
      </c>
      <c r="EH72" s="4474"/>
      <c r="EI72" s="4475"/>
      <c r="EJ72" s="4473" t="s">
        <v>3775</v>
      </c>
      <c r="EK72" s="4474"/>
      <c r="EL72" s="4475"/>
    </row>
    <row r="73" spans="1:142" customFormat="1" ht="15.75" hidden="1" customHeight="1" thickBot="1" x14ac:dyDescent="0.35">
      <c r="A73" s="1484"/>
      <c r="B73" s="1484"/>
      <c r="C73" s="1484"/>
      <c r="D73" s="1484"/>
      <c r="E73" s="1484"/>
      <c r="F73" s="1484"/>
      <c r="G73" s="1484" t="s">
        <v>510</v>
      </c>
      <c r="H73" s="1494" t="s">
        <v>3776</v>
      </c>
      <c r="I73" s="1485"/>
      <c r="J73" s="1485"/>
      <c r="K73" s="1486" t="s">
        <v>3633</v>
      </c>
      <c r="L73" s="1487" t="s">
        <v>3633</v>
      </c>
      <c r="M73" s="1495" t="s">
        <v>3633</v>
      </c>
      <c r="N73" s="1486" t="s">
        <v>3777</v>
      </c>
      <c r="O73" s="1487" t="s">
        <v>3777</v>
      </c>
      <c r="P73" s="1495" t="s">
        <v>3777</v>
      </c>
      <c r="Q73" s="1486" t="s">
        <v>3633</v>
      </c>
      <c r="R73" s="1487" t="s">
        <v>3633</v>
      </c>
      <c r="S73" s="1495" t="s">
        <v>3633</v>
      </c>
      <c r="T73" s="1486" t="s">
        <v>3777</v>
      </c>
      <c r="U73" s="1487" t="s">
        <v>3777</v>
      </c>
      <c r="V73" s="1495" t="s">
        <v>3777</v>
      </c>
      <c r="W73" s="1486" t="s">
        <v>3633</v>
      </c>
      <c r="X73" s="1487" t="s">
        <v>3633</v>
      </c>
      <c r="Y73" s="1495" t="s">
        <v>3633</v>
      </c>
      <c r="Z73" s="1486" t="s">
        <v>3777</v>
      </c>
      <c r="AA73" s="1487" t="s">
        <v>3777</v>
      </c>
      <c r="AB73" s="1495" t="s">
        <v>3777</v>
      </c>
      <c r="AC73" s="1486" t="s">
        <v>3633</v>
      </c>
      <c r="AD73" s="1487" t="s">
        <v>3633</v>
      </c>
      <c r="AE73" s="1495" t="s">
        <v>3633</v>
      </c>
      <c r="AF73" s="1486" t="s">
        <v>3777</v>
      </c>
      <c r="AG73" s="1487" t="s">
        <v>3777</v>
      </c>
      <c r="AH73" s="1495" t="s">
        <v>3777</v>
      </c>
      <c r="AI73" s="1486" t="s">
        <v>3633</v>
      </c>
      <c r="AJ73" s="1487" t="s">
        <v>3633</v>
      </c>
      <c r="AK73" s="1495" t="s">
        <v>3633</v>
      </c>
      <c r="AL73" s="1486" t="s">
        <v>3777</v>
      </c>
      <c r="AM73" s="1487" t="s">
        <v>3777</v>
      </c>
      <c r="AN73" s="1495" t="s">
        <v>3777</v>
      </c>
      <c r="AO73" s="1486" t="s">
        <v>3633</v>
      </c>
      <c r="AP73" s="1487" t="s">
        <v>3633</v>
      </c>
      <c r="AQ73" s="1495" t="s">
        <v>3633</v>
      </c>
      <c r="AR73" s="1486" t="s">
        <v>3777</v>
      </c>
      <c r="AS73" s="1487" t="s">
        <v>3777</v>
      </c>
      <c r="AT73" s="1495" t="s">
        <v>3777</v>
      </c>
      <c r="AU73" s="1486" t="s">
        <v>3633</v>
      </c>
      <c r="AV73" s="1487" t="s">
        <v>3633</v>
      </c>
      <c r="AW73" s="1495" t="s">
        <v>3633</v>
      </c>
      <c r="AX73" s="1486" t="s">
        <v>3777</v>
      </c>
      <c r="AY73" s="1487" t="s">
        <v>3777</v>
      </c>
      <c r="AZ73" s="1495" t="s">
        <v>3777</v>
      </c>
      <c r="BA73" s="1486" t="s">
        <v>3633</v>
      </c>
      <c r="BB73" s="1487" t="s">
        <v>3633</v>
      </c>
      <c r="BC73" s="1495" t="s">
        <v>3633</v>
      </c>
      <c r="BD73" s="1486" t="s">
        <v>3777</v>
      </c>
      <c r="BE73" s="1487" t="s">
        <v>3777</v>
      </c>
      <c r="BF73" s="1495" t="s">
        <v>3777</v>
      </c>
      <c r="BG73" s="1486" t="s">
        <v>3633</v>
      </c>
      <c r="BH73" s="1487" t="s">
        <v>3633</v>
      </c>
      <c r="BI73" s="1495" t="s">
        <v>3633</v>
      </c>
      <c r="BJ73" s="1486" t="s">
        <v>3777</v>
      </c>
      <c r="BK73" s="1487" t="s">
        <v>3777</v>
      </c>
      <c r="BL73" s="1495" t="s">
        <v>3777</v>
      </c>
      <c r="BM73" s="1486" t="s">
        <v>3633</v>
      </c>
      <c r="BN73" s="1487" t="s">
        <v>3633</v>
      </c>
      <c r="BO73" s="1495" t="s">
        <v>3633</v>
      </c>
      <c r="BP73" s="1486" t="s">
        <v>3777</v>
      </c>
      <c r="BQ73" s="1487" t="s">
        <v>3777</v>
      </c>
      <c r="BR73" s="1495" t="s">
        <v>3777</v>
      </c>
      <c r="BS73" s="1486" t="s">
        <v>3633</v>
      </c>
      <c r="BT73" s="1487" t="s">
        <v>3633</v>
      </c>
      <c r="BU73" s="1495" t="s">
        <v>3633</v>
      </c>
      <c r="BV73" s="1486" t="s">
        <v>3777</v>
      </c>
      <c r="BW73" s="1487" t="s">
        <v>3777</v>
      </c>
      <c r="BX73" s="1495" t="s">
        <v>3777</v>
      </c>
      <c r="BY73" s="1486" t="s">
        <v>3633</v>
      </c>
      <c r="BZ73" s="1487" t="s">
        <v>3633</v>
      </c>
      <c r="CA73" s="1495" t="s">
        <v>3633</v>
      </c>
      <c r="CB73" s="1486" t="s">
        <v>3777</v>
      </c>
      <c r="CC73" s="1487" t="s">
        <v>3777</v>
      </c>
      <c r="CD73" s="1495" t="s">
        <v>3777</v>
      </c>
      <c r="CE73" s="1486" t="s">
        <v>3633</v>
      </c>
      <c r="CF73" s="1487" t="s">
        <v>3633</v>
      </c>
      <c r="CG73" s="1495" t="s">
        <v>3633</v>
      </c>
      <c r="CH73" s="1486" t="s">
        <v>3777</v>
      </c>
      <c r="CI73" s="1487" t="s">
        <v>3777</v>
      </c>
      <c r="CJ73" s="1495" t="s">
        <v>3777</v>
      </c>
      <c r="CK73" s="1486" t="s">
        <v>3633</v>
      </c>
      <c r="CL73" s="1487" t="s">
        <v>3633</v>
      </c>
      <c r="CM73" s="1495" t="s">
        <v>3633</v>
      </c>
      <c r="CN73" s="1486" t="s">
        <v>3777</v>
      </c>
      <c r="CO73" s="1487" t="s">
        <v>3777</v>
      </c>
      <c r="CP73" s="1495" t="s">
        <v>3777</v>
      </c>
      <c r="CQ73" s="1486" t="s">
        <v>3633</v>
      </c>
      <c r="CR73" s="1487" t="s">
        <v>3633</v>
      </c>
      <c r="CS73" s="1495" t="s">
        <v>3633</v>
      </c>
      <c r="CT73" s="1486" t="s">
        <v>3777</v>
      </c>
      <c r="CU73" s="1487" t="s">
        <v>3777</v>
      </c>
      <c r="CV73" s="1495" t="s">
        <v>3777</v>
      </c>
      <c r="CW73" s="1486" t="s">
        <v>3633</v>
      </c>
      <c r="CX73" s="1487" t="s">
        <v>3633</v>
      </c>
      <c r="CY73" s="1495" t="s">
        <v>3633</v>
      </c>
      <c r="CZ73" s="1486" t="s">
        <v>3777</v>
      </c>
      <c r="DA73" s="1487" t="s">
        <v>3777</v>
      </c>
      <c r="DB73" s="1495" t="s">
        <v>3777</v>
      </c>
      <c r="DC73" s="1486" t="s">
        <v>3633</v>
      </c>
      <c r="DD73" s="1487" t="s">
        <v>3633</v>
      </c>
      <c r="DE73" s="1495" t="s">
        <v>3633</v>
      </c>
      <c r="DF73" s="1486" t="s">
        <v>3777</v>
      </c>
      <c r="DG73" s="1487" t="s">
        <v>3777</v>
      </c>
      <c r="DH73" s="1495" t="s">
        <v>3777</v>
      </c>
      <c r="DI73" s="1486" t="s">
        <v>3633</v>
      </c>
      <c r="DJ73" s="1487" t="s">
        <v>3633</v>
      </c>
      <c r="DK73" s="1495" t="s">
        <v>3633</v>
      </c>
      <c r="DL73" s="1486" t="s">
        <v>3777</v>
      </c>
      <c r="DM73" s="1487" t="s">
        <v>3777</v>
      </c>
      <c r="DN73" s="1495" t="s">
        <v>3777</v>
      </c>
      <c r="DO73" s="1486" t="s">
        <v>3633</v>
      </c>
      <c r="DP73" s="1487" t="s">
        <v>3633</v>
      </c>
      <c r="DQ73" s="1495" t="s">
        <v>3633</v>
      </c>
      <c r="DR73" s="1486" t="s">
        <v>3777</v>
      </c>
      <c r="DS73" s="1487" t="s">
        <v>3777</v>
      </c>
      <c r="DT73" s="1495" t="s">
        <v>3777</v>
      </c>
      <c r="DU73" s="1486" t="s">
        <v>3633</v>
      </c>
      <c r="DV73" s="1487" t="s">
        <v>3633</v>
      </c>
      <c r="DW73" s="1495" t="s">
        <v>3633</v>
      </c>
      <c r="DX73" s="1486" t="s">
        <v>3777</v>
      </c>
      <c r="DY73" s="1487" t="s">
        <v>3777</v>
      </c>
      <c r="DZ73" s="1495" t="s">
        <v>3777</v>
      </c>
      <c r="EA73" s="1486" t="s">
        <v>3633</v>
      </c>
      <c r="EB73" s="1487" t="s">
        <v>3633</v>
      </c>
      <c r="EC73" s="1495" t="s">
        <v>3633</v>
      </c>
      <c r="ED73" s="1486" t="s">
        <v>3777</v>
      </c>
      <c r="EE73" s="1487" t="s">
        <v>3777</v>
      </c>
      <c r="EF73" s="1495" t="s">
        <v>3777</v>
      </c>
      <c r="EG73" s="1486" t="s">
        <v>3633</v>
      </c>
      <c r="EH73" s="1487" t="s">
        <v>3633</v>
      </c>
      <c r="EI73" s="1495" t="s">
        <v>3633</v>
      </c>
      <c r="EJ73" s="1486" t="s">
        <v>3777</v>
      </c>
      <c r="EK73" s="1487" t="s">
        <v>3777</v>
      </c>
      <c r="EL73" s="1495" t="s">
        <v>3777</v>
      </c>
    </row>
    <row r="74" spans="1:142" customFormat="1" ht="32.1" customHeight="1" thickBot="1" x14ac:dyDescent="0.35">
      <c r="A74" s="1460"/>
      <c r="B74" s="1460"/>
      <c r="C74" s="1460"/>
      <c r="D74" s="1460"/>
      <c r="E74" s="1460"/>
      <c r="F74" s="1460"/>
      <c r="G74" s="4476" t="s">
        <v>3778</v>
      </c>
      <c r="H74" s="4477"/>
      <c r="I74" s="4478"/>
      <c r="J74" s="4479"/>
      <c r="K74" s="1077">
        <v>2027</v>
      </c>
      <c r="L74" s="1078">
        <v>2028</v>
      </c>
      <c r="M74" s="1075">
        <v>2029</v>
      </c>
      <c r="N74" s="1077">
        <v>2027</v>
      </c>
      <c r="O74" s="1078">
        <v>2028</v>
      </c>
      <c r="P74" s="1075">
        <v>2029</v>
      </c>
      <c r="Q74" s="1077">
        <v>2027</v>
      </c>
      <c r="R74" s="1078">
        <v>2028</v>
      </c>
      <c r="S74" s="1075">
        <v>2029</v>
      </c>
      <c r="T74" s="1077">
        <v>2027</v>
      </c>
      <c r="U74" s="1078">
        <v>2028</v>
      </c>
      <c r="V74" s="1075">
        <v>2029</v>
      </c>
      <c r="W74" s="1077">
        <v>2027</v>
      </c>
      <c r="X74" s="1078">
        <v>2028</v>
      </c>
      <c r="Y74" s="1075">
        <v>2029</v>
      </c>
      <c r="Z74" s="1077">
        <v>2027</v>
      </c>
      <c r="AA74" s="1078">
        <v>2028</v>
      </c>
      <c r="AB74" s="1075">
        <v>2029</v>
      </c>
      <c r="AC74" s="1077">
        <v>2027</v>
      </c>
      <c r="AD74" s="1078">
        <v>2028</v>
      </c>
      <c r="AE74" s="1075">
        <v>2029</v>
      </c>
      <c r="AF74" s="1077">
        <v>2027</v>
      </c>
      <c r="AG74" s="1078">
        <v>2028</v>
      </c>
      <c r="AH74" s="1075">
        <v>2029</v>
      </c>
      <c r="AI74" s="1077">
        <v>2027</v>
      </c>
      <c r="AJ74" s="1078">
        <v>2028</v>
      </c>
      <c r="AK74" s="1075">
        <v>2029</v>
      </c>
      <c r="AL74" s="1077">
        <v>2027</v>
      </c>
      <c r="AM74" s="1078">
        <v>2028</v>
      </c>
      <c r="AN74" s="1075">
        <v>2029</v>
      </c>
      <c r="AO74" s="1077">
        <v>2027</v>
      </c>
      <c r="AP74" s="1078">
        <v>2028</v>
      </c>
      <c r="AQ74" s="1075">
        <v>2029</v>
      </c>
      <c r="AR74" s="1077">
        <v>2027</v>
      </c>
      <c r="AS74" s="1078">
        <v>2028</v>
      </c>
      <c r="AT74" s="1075">
        <v>2029</v>
      </c>
      <c r="AU74" s="1077">
        <v>2027</v>
      </c>
      <c r="AV74" s="1078">
        <v>2028</v>
      </c>
      <c r="AW74" s="1075">
        <v>2029</v>
      </c>
      <c r="AX74" s="1077">
        <v>2027</v>
      </c>
      <c r="AY74" s="1078">
        <v>2028</v>
      </c>
      <c r="AZ74" s="1075">
        <v>2029</v>
      </c>
      <c r="BA74" s="1077">
        <v>2027</v>
      </c>
      <c r="BB74" s="1078">
        <v>2028</v>
      </c>
      <c r="BC74" s="1075">
        <v>2029</v>
      </c>
      <c r="BD74" s="1077">
        <v>2027</v>
      </c>
      <c r="BE74" s="1078">
        <v>2028</v>
      </c>
      <c r="BF74" s="1075">
        <v>2029</v>
      </c>
      <c r="BG74" s="1077">
        <v>2027</v>
      </c>
      <c r="BH74" s="1078">
        <v>2028</v>
      </c>
      <c r="BI74" s="1075">
        <v>2029</v>
      </c>
      <c r="BJ74" s="1077">
        <v>2027</v>
      </c>
      <c r="BK74" s="1078">
        <v>2028</v>
      </c>
      <c r="BL74" s="1075">
        <v>2029</v>
      </c>
      <c r="BM74" s="1077">
        <v>2027</v>
      </c>
      <c r="BN74" s="1078">
        <v>2028</v>
      </c>
      <c r="BO74" s="1075">
        <v>2029</v>
      </c>
      <c r="BP74" s="1077">
        <v>2027</v>
      </c>
      <c r="BQ74" s="1078">
        <v>2028</v>
      </c>
      <c r="BR74" s="1075">
        <v>2029</v>
      </c>
      <c r="BS74" s="1077">
        <v>2027</v>
      </c>
      <c r="BT74" s="1078">
        <v>2028</v>
      </c>
      <c r="BU74" s="1075">
        <v>2029</v>
      </c>
      <c r="BV74" s="1077">
        <v>2027</v>
      </c>
      <c r="BW74" s="1078">
        <v>2028</v>
      </c>
      <c r="BX74" s="1075">
        <v>2029</v>
      </c>
      <c r="BY74" s="1077">
        <v>2027</v>
      </c>
      <c r="BZ74" s="1078">
        <v>2028</v>
      </c>
      <c r="CA74" s="1075">
        <v>2029</v>
      </c>
      <c r="CB74" s="1077">
        <v>2027</v>
      </c>
      <c r="CC74" s="1078">
        <v>2028</v>
      </c>
      <c r="CD74" s="1075">
        <v>2029</v>
      </c>
      <c r="CE74" s="1077">
        <v>2027</v>
      </c>
      <c r="CF74" s="1078">
        <v>2028</v>
      </c>
      <c r="CG74" s="1075">
        <v>2029</v>
      </c>
      <c r="CH74" s="1077">
        <v>2027</v>
      </c>
      <c r="CI74" s="1078">
        <v>2028</v>
      </c>
      <c r="CJ74" s="1075">
        <v>2029</v>
      </c>
      <c r="CK74" s="1077">
        <v>2027</v>
      </c>
      <c r="CL74" s="1078">
        <v>2028</v>
      </c>
      <c r="CM74" s="1075">
        <v>2029</v>
      </c>
      <c r="CN74" s="1077">
        <v>2027</v>
      </c>
      <c r="CO74" s="1078">
        <v>2028</v>
      </c>
      <c r="CP74" s="1075">
        <v>2029</v>
      </c>
      <c r="CQ74" s="1077">
        <v>2027</v>
      </c>
      <c r="CR74" s="1078">
        <v>2028</v>
      </c>
      <c r="CS74" s="1075">
        <v>2029</v>
      </c>
      <c r="CT74" s="1077">
        <v>2027</v>
      </c>
      <c r="CU74" s="1078">
        <v>2028</v>
      </c>
      <c r="CV74" s="1075">
        <v>2029</v>
      </c>
      <c r="CW74" s="1077">
        <v>2027</v>
      </c>
      <c r="CX74" s="1078">
        <v>2028</v>
      </c>
      <c r="CY74" s="1075">
        <v>2029</v>
      </c>
      <c r="CZ74" s="1077">
        <v>2027</v>
      </c>
      <c r="DA74" s="1078">
        <v>2028</v>
      </c>
      <c r="DB74" s="1075">
        <v>2029</v>
      </c>
      <c r="DC74" s="1077">
        <v>2027</v>
      </c>
      <c r="DD74" s="1078">
        <v>2028</v>
      </c>
      <c r="DE74" s="1075">
        <v>2029</v>
      </c>
      <c r="DF74" s="1077">
        <v>2027</v>
      </c>
      <c r="DG74" s="1078">
        <v>2028</v>
      </c>
      <c r="DH74" s="1075">
        <v>2029</v>
      </c>
      <c r="DI74" s="1077">
        <v>2027</v>
      </c>
      <c r="DJ74" s="1078">
        <v>2028</v>
      </c>
      <c r="DK74" s="1075">
        <v>2029</v>
      </c>
      <c r="DL74" s="1077">
        <v>2027</v>
      </c>
      <c r="DM74" s="1078">
        <v>2028</v>
      </c>
      <c r="DN74" s="1075">
        <v>2029</v>
      </c>
      <c r="DO74" s="1077">
        <v>2027</v>
      </c>
      <c r="DP74" s="1078">
        <v>2028</v>
      </c>
      <c r="DQ74" s="1075">
        <v>2029</v>
      </c>
      <c r="DR74" s="1077">
        <v>2027</v>
      </c>
      <c r="DS74" s="1078">
        <v>2028</v>
      </c>
      <c r="DT74" s="1075">
        <v>2029</v>
      </c>
      <c r="DU74" s="1077">
        <v>2027</v>
      </c>
      <c r="DV74" s="1078">
        <v>2028</v>
      </c>
      <c r="DW74" s="1075">
        <v>2029</v>
      </c>
      <c r="DX74" s="1077">
        <v>2027</v>
      </c>
      <c r="DY74" s="1078">
        <v>2028</v>
      </c>
      <c r="DZ74" s="1075">
        <v>2029</v>
      </c>
      <c r="EA74" s="1077">
        <v>2027</v>
      </c>
      <c r="EB74" s="1078">
        <v>2028</v>
      </c>
      <c r="EC74" s="1075">
        <v>2029</v>
      </c>
      <c r="ED74" s="1077">
        <v>2027</v>
      </c>
      <c r="EE74" s="1078">
        <v>2028</v>
      </c>
      <c r="EF74" s="1075">
        <v>2029</v>
      </c>
      <c r="EG74" s="1077">
        <v>2027</v>
      </c>
      <c r="EH74" s="1078">
        <v>2028</v>
      </c>
      <c r="EI74" s="1075">
        <v>2029</v>
      </c>
      <c r="EJ74" s="1077">
        <v>2027</v>
      </c>
      <c r="EK74" s="1078">
        <v>2028</v>
      </c>
      <c r="EL74" s="1075">
        <v>2029</v>
      </c>
    </row>
    <row r="75" spans="1:142" customFormat="1" ht="15.75" hidden="1" customHeight="1" thickBot="1" x14ac:dyDescent="0.35">
      <c r="A75" s="1460"/>
      <c r="B75" s="1460"/>
      <c r="C75" s="1496"/>
      <c r="D75" s="1496"/>
      <c r="E75" s="1496"/>
      <c r="F75" s="1496"/>
      <c r="G75" s="1460"/>
      <c r="H75" s="1460"/>
      <c r="I75" s="1485"/>
      <c r="J75" s="1485"/>
      <c r="K75" s="1486" t="str">
        <f>K73&amp;K70&amp;K74</f>
        <v>NPE2027</v>
      </c>
      <c r="L75" s="1487" t="str">
        <f t="shared" ref="L75:BW75" si="48">L73&amp;L70&amp;L74</f>
        <v>NPE2028</v>
      </c>
      <c r="M75" s="1487" t="str">
        <f t="shared" si="48"/>
        <v>NPE2029</v>
      </c>
      <c r="N75" s="1487" t="str">
        <f t="shared" si="48"/>
        <v>Prov2027</v>
      </c>
      <c r="O75" s="1487" t="str">
        <f t="shared" si="48"/>
        <v>Prov2028</v>
      </c>
      <c r="P75" s="1487" t="str">
        <f t="shared" si="48"/>
        <v>Prov2029</v>
      </c>
      <c r="Q75" s="1486" t="str">
        <f t="shared" si="48"/>
        <v>NPE2027</v>
      </c>
      <c r="R75" s="1487" t="str">
        <f t="shared" si="48"/>
        <v>NPE2028</v>
      </c>
      <c r="S75" s="1487" t="str">
        <f t="shared" si="48"/>
        <v>NPE2029</v>
      </c>
      <c r="T75" s="1487" t="str">
        <f t="shared" si="48"/>
        <v>Prov2027</v>
      </c>
      <c r="U75" s="1487" t="str">
        <f t="shared" si="48"/>
        <v>Prov2028</v>
      </c>
      <c r="V75" s="1487" t="str">
        <f t="shared" si="48"/>
        <v>Prov2029</v>
      </c>
      <c r="W75" s="1486" t="str">
        <f t="shared" si="48"/>
        <v>NPE2027</v>
      </c>
      <c r="X75" s="1487" t="str">
        <f t="shared" si="48"/>
        <v>NPE2028</v>
      </c>
      <c r="Y75" s="1487" t="str">
        <f t="shared" si="48"/>
        <v>NPE2029</v>
      </c>
      <c r="Z75" s="1487" t="str">
        <f t="shared" si="48"/>
        <v>Prov2027</v>
      </c>
      <c r="AA75" s="1487" t="str">
        <f t="shared" si="48"/>
        <v>Prov2028</v>
      </c>
      <c r="AB75" s="1487" t="str">
        <f t="shared" si="48"/>
        <v>Prov2029</v>
      </c>
      <c r="AC75" s="1486" t="str">
        <f t="shared" si="48"/>
        <v>NPE2027</v>
      </c>
      <c r="AD75" s="1487" t="str">
        <f t="shared" si="48"/>
        <v>NPE2028</v>
      </c>
      <c r="AE75" s="1487" t="str">
        <f t="shared" si="48"/>
        <v>NPE2029</v>
      </c>
      <c r="AF75" s="1487" t="str">
        <f t="shared" si="48"/>
        <v>Prov2027</v>
      </c>
      <c r="AG75" s="1487" t="str">
        <f t="shared" si="48"/>
        <v>Prov2028</v>
      </c>
      <c r="AH75" s="1487" t="str">
        <f t="shared" si="48"/>
        <v>Prov2029</v>
      </c>
      <c r="AI75" s="1486" t="str">
        <f t="shared" si="48"/>
        <v>NPE2027</v>
      </c>
      <c r="AJ75" s="1487" t="str">
        <f t="shared" si="48"/>
        <v>NPE2028</v>
      </c>
      <c r="AK75" s="1487" t="str">
        <f t="shared" si="48"/>
        <v>NPE2029</v>
      </c>
      <c r="AL75" s="1487" t="str">
        <f t="shared" si="48"/>
        <v>Prov2027</v>
      </c>
      <c r="AM75" s="1487" t="str">
        <f t="shared" si="48"/>
        <v>Prov2028</v>
      </c>
      <c r="AN75" s="1487" t="str">
        <f t="shared" si="48"/>
        <v>Prov2029</v>
      </c>
      <c r="AO75" s="1486" t="str">
        <f t="shared" si="48"/>
        <v>NPE2027</v>
      </c>
      <c r="AP75" s="1487" t="str">
        <f t="shared" si="48"/>
        <v>NPE2028</v>
      </c>
      <c r="AQ75" s="1487" t="str">
        <f t="shared" si="48"/>
        <v>NPE2029</v>
      </c>
      <c r="AR75" s="1487" t="str">
        <f t="shared" si="48"/>
        <v>Prov2027</v>
      </c>
      <c r="AS75" s="1487" t="str">
        <f t="shared" si="48"/>
        <v>Prov2028</v>
      </c>
      <c r="AT75" s="1487" t="str">
        <f t="shared" si="48"/>
        <v>Prov2029</v>
      </c>
      <c r="AU75" s="1486" t="str">
        <f t="shared" si="48"/>
        <v>NPE2027</v>
      </c>
      <c r="AV75" s="1487" t="str">
        <f t="shared" si="48"/>
        <v>NPE2028</v>
      </c>
      <c r="AW75" s="1487" t="str">
        <f t="shared" si="48"/>
        <v>NPE2029</v>
      </c>
      <c r="AX75" s="1487" t="str">
        <f t="shared" si="48"/>
        <v>Prov2027</v>
      </c>
      <c r="AY75" s="1487" t="str">
        <f t="shared" si="48"/>
        <v>Prov2028</v>
      </c>
      <c r="AZ75" s="1487" t="str">
        <f t="shared" si="48"/>
        <v>Prov2029</v>
      </c>
      <c r="BA75" s="1486" t="str">
        <f t="shared" si="48"/>
        <v>NPE2027</v>
      </c>
      <c r="BB75" s="1487" t="str">
        <f t="shared" si="48"/>
        <v>NPE2028</v>
      </c>
      <c r="BC75" s="1487" t="str">
        <f t="shared" si="48"/>
        <v>NPE2029</v>
      </c>
      <c r="BD75" s="1487" t="str">
        <f t="shared" si="48"/>
        <v>Prov2027</v>
      </c>
      <c r="BE75" s="1487" t="str">
        <f t="shared" si="48"/>
        <v>Prov2028</v>
      </c>
      <c r="BF75" s="1487" t="str">
        <f t="shared" si="48"/>
        <v>Prov2029</v>
      </c>
      <c r="BG75" s="1486" t="str">
        <f t="shared" si="48"/>
        <v>NPE2027</v>
      </c>
      <c r="BH75" s="1487" t="str">
        <f t="shared" si="48"/>
        <v>NPE2028</v>
      </c>
      <c r="BI75" s="1487" t="str">
        <f t="shared" si="48"/>
        <v>NPE2029</v>
      </c>
      <c r="BJ75" s="1487" t="str">
        <f t="shared" si="48"/>
        <v>Prov2027</v>
      </c>
      <c r="BK75" s="1487" t="str">
        <f t="shared" si="48"/>
        <v>Prov2028</v>
      </c>
      <c r="BL75" s="1487" t="str">
        <f t="shared" si="48"/>
        <v>Prov2029</v>
      </c>
      <c r="BM75" s="1486" t="str">
        <f t="shared" si="48"/>
        <v>NPE2027</v>
      </c>
      <c r="BN75" s="1487" t="str">
        <f t="shared" si="48"/>
        <v>NPE2028</v>
      </c>
      <c r="BO75" s="1487" t="str">
        <f t="shared" si="48"/>
        <v>NPE2029</v>
      </c>
      <c r="BP75" s="1487" t="str">
        <f t="shared" si="48"/>
        <v>Prov2027</v>
      </c>
      <c r="BQ75" s="1487" t="str">
        <f t="shared" si="48"/>
        <v>Prov2028</v>
      </c>
      <c r="BR75" s="1487" t="str">
        <f t="shared" si="48"/>
        <v>Prov2029</v>
      </c>
      <c r="BS75" s="1486" t="str">
        <f t="shared" si="48"/>
        <v>NPE2027</v>
      </c>
      <c r="BT75" s="1487" t="str">
        <f t="shared" si="48"/>
        <v>NPE2028</v>
      </c>
      <c r="BU75" s="1487" t="str">
        <f t="shared" si="48"/>
        <v>NPE2029</v>
      </c>
      <c r="BV75" s="1487" t="str">
        <f t="shared" si="48"/>
        <v>Prov2027</v>
      </c>
      <c r="BW75" s="1487" t="str">
        <f t="shared" si="48"/>
        <v>Prov2028</v>
      </c>
      <c r="BX75" s="1487" t="str">
        <f t="shared" ref="BX75:EI75" si="49">BX73&amp;BX70&amp;BX74</f>
        <v>Prov2029</v>
      </c>
      <c r="BY75" s="1486" t="str">
        <f t="shared" si="49"/>
        <v>NPE2027</v>
      </c>
      <c r="BZ75" s="1487" t="str">
        <f t="shared" si="49"/>
        <v>NPE2028</v>
      </c>
      <c r="CA75" s="1487" t="str">
        <f t="shared" si="49"/>
        <v>NPE2029</v>
      </c>
      <c r="CB75" s="1487" t="str">
        <f t="shared" si="49"/>
        <v>Prov2027</v>
      </c>
      <c r="CC75" s="1487" t="str">
        <f t="shared" si="49"/>
        <v>Prov2028</v>
      </c>
      <c r="CD75" s="1487" t="str">
        <f t="shared" si="49"/>
        <v>Prov2029</v>
      </c>
      <c r="CE75" s="1486" t="str">
        <f t="shared" si="49"/>
        <v>NPE2027</v>
      </c>
      <c r="CF75" s="1487" t="str">
        <f t="shared" si="49"/>
        <v>NPE2028</v>
      </c>
      <c r="CG75" s="1487" t="str">
        <f t="shared" si="49"/>
        <v>NPE2029</v>
      </c>
      <c r="CH75" s="1487" t="str">
        <f t="shared" si="49"/>
        <v>Prov2027</v>
      </c>
      <c r="CI75" s="1487" t="str">
        <f t="shared" si="49"/>
        <v>Prov2028</v>
      </c>
      <c r="CJ75" s="1487" t="str">
        <f t="shared" si="49"/>
        <v>Prov2029</v>
      </c>
      <c r="CK75" s="1486" t="str">
        <f t="shared" si="49"/>
        <v>NPE2027</v>
      </c>
      <c r="CL75" s="1487" t="str">
        <f t="shared" si="49"/>
        <v>NPE2028</v>
      </c>
      <c r="CM75" s="1487" t="str">
        <f t="shared" si="49"/>
        <v>NPE2029</v>
      </c>
      <c r="CN75" s="1487" t="str">
        <f t="shared" si="49"/>
        <v>Prov2027</v>
      </c>
      <c r="CO75" s="1487" t="str">
        <f t="shared" si="49"/>
        <v>Prov2028</v>
      </c>
      <c r="CP75" s="1487" t="str">
        <f t="shared" si="49"/>
        <v>Prov2029</v>
      </c>
      <c r="CQ75" s="1486" t="str">
        <f t="shared" si="49"/>
        <v>NPE2027</v>
      </c>
      <c r="CR75" s="1487" t="str">
        <f t="shared" si="49"/>
        <v>NPE2028</v>
      </c>
      <c r="CS75" s="1487" t="str">
        <f t="shared" si="49"/>
        <v>NPE2029</v>
      </c>
      <c r="CT75" s="1487" t="str">
        <f t="shared" si="49"/>
        <v>Prov2027</v>
      </c>
      <c r="CU75" s="1487" t="str">
        <f t="shared" si="49"/>
        <v>Prov2028</v>
      </c>
      <c r="CV75" s="1487" t="str">
        <f t="shared" si="49"/>
        <v>Prov2029</v>
      </c>
      <c r="CW75" s="1486" t="str">
        <f t="shared" si="49"/>
        <v>NPE2027</v>
      </c>
      <c r="CX75" s="1487" t="str">
        <f t="shared" si="49"/>
        <v>NPE2028</v>
      </c>
      <c r="CY75" s="1487" t="str">
        <f t="shared" si="49"/>
        <v>NPE2029</v>
      </c>
      <c r="CZ75" s="1487" t="str">
        <f t="shared" si="49"/>
        <v>Prov2027</v>
      </c>
      <c r="DA75" s="1487" t="str">
        <f t="shared" si="49"/>
        <v>Prov2028</v>
      </c>
      <c r="DB75" s="1487" t="str">
        <f t="shared" si="49"/>
        <v>Prov2029</v>
      </c>
      <c r="DC75" s="1486" t="str">
        <f t="shared" si="49"/>
        <v>NPE2027</v>
      </c>
      <c r="DD75" s="1487" t="str">
        <f t="shared" si="49"/>
        <v>NPE2028</v>
      </c>
      <c r="DE75" s="1487" t="str">
        <f t="shared" si="49"/>
        <v>NPE2029</v>
      </c>
      <c r="DF75" s="1487" t="str">
        <f t="shared" si="49"/>
        <v>Prov2027</v>
      </c>
      <c r="DG75" s="1487" t="str">
        <f t="shared" si="49"/>
        <v>Prov2028</v>
      </c>
      <c r="DH75" s="1487" t="str">
        <f t="shared" si="49"/>
        <v>Prov2029</v>
      </c>
      <c r="DI75" s="1486" t="str">
        <f t="shared" si="49"/>
        <v>NPE2027</v>
      </c>
      <c r="DJ75" s="1487" t="str">
        <f t="shared" si="49"/>
        <v>NPE2028</v>
      </c>
      <c r="DK75" s="1487" t="str">
        <f t="shared" si="49"/>
        <v>NPE2029</v>
      </c>
      <c r="DL75" s="1487" t="str">
        <f t="shared" si="49"/>
        <v>Prov2027</v>
      </c>
      <c r="DM75" s="1487" t="str">
        <f t="shared" si="49"/>
        <v>Prov2028</v>
      </c>
      <c r="DN75" s="1487" t="str">
        <f t="shared" si="49"/>
        <v>Prov2029</v>
      </c>
      <c r="DO75" s="1486" t="str">
        <f t="shared" si="49"/>
        <v>NPE2027</v>
      </c>
      <c r="DP75" s="1487" t="str">
        <f t="shared" si="49"/>
        <v>NPE2028</v>
      </c>
      <c r="DQ75" s="1487" t="str">
        <f t="shared" si="49"/>
        <v>NPE2029</v>
      </c>
      <c r="DR75" s="1487" t="str">
        <f t="shared" si="49"/>
        <v>Prov2027</v>
      </c>
      <c r="DS75" s="1487" t="str">
        <f t="shared" si="49"/>
        <v>Prov2028</v>
      </c>
      <c r="DT75" s="1487" t="str">
        <f t="shared" si="49"/>
        <v>Prov2029</v>
      </c>
      <c r="DU75" s="1486" t="str">
        <f t="shared" si="49"/>
        <v>NPE2027</v>
      </c>
      <c r="DV75" s="1487" t="str">
        <f t="shared" si="49"/>
        <v>NPE2028</v>
      </c>
      <c r="DW75" s="1487" t="str">
        <f t="shared" si="49"/>
        <v>NPE2029</v>
      </c>
      <c r="DX75" s="1487" t="str">
        <f t="shared" si="49"/>
        <v>Prov2027</v>
      </c>
      <c r="DY75" s="1487" t="str">
        <f t="shared" si="49"/>
        <v>Prov2028</v>
      </c>
      <c r="DZ75" s="1487" t="str">
        <f t="shared" si="49"/>
        <v>Prov2029</v>
      </c>
      <c r="EA75" s="1486" t="str">
        <f t="shared" si="49"/>
        <v>NPEOther2027</v>
      </c>
      <c r="EB75" s="1487" t="str">
        <f t="shared" si="49"/>
        <v>NPEOther2028</v>
      </c>
      <c r="EC75" s="1487" t="str">
        <f t="shared" si="49"/>
        <v>NPEOther2029</v>
      </c>
      <c r="ED75" s="1487" t="str">
        <f t="shared" si="49"/>
        <v>ProvOther2027</v>
      </c>
      <c r="EE75" s="1487" t="str">
        <f t="shared" si="49"/>
        <v>ProvOther2028</v>
      </c>
      <c r="EF75" s="1495" t="str">
        <f t="shared" si="49"/>
        <v>ProvOther2029</v>
      </c>
      <c r="EG75" s="1486" t="str">
        <f t="shared" si="49"/>
        <v>NPEOther CR2027</v>
      </c>
      <c r="EH75" s="1487" t="str">
        <f t="shared" si="49"/>
        <v>NPEOther CR2028</v>
      </c>
      <c r="EI75" s="1487" t="str">
        <f t="shared" si="49"/>
        <v>NPEOther CR2029</v>
      </c>
      <c r="EJ75" s="1487" t="str">
        <f t="shared" ref="EJ75:EL75" si="50">EJ73&amp;EJ70&amp;EJ74</f>
        <v>ProvOther CR2027</v>
      </c>
      <c r="EK75" s="1487" t="str">
        <f t="shared" si="50"/>
        <v>ProvOther CR2028</v>
      </c>
      <c r="EL75" s="1495" t="str">
        <f t="shared" si="50"/>
        <v>ProvOther CR2029</v>
      </c>
    </row>
    <row r="76" spans="1:142" customFormat="1" ht="15.75" customHeight="1" x14ac:dyDescent="0.3">
      <c r="A76" s="1460"/>
      <c r="B76" s="1499" t="s">
        <v>3683</v>
      </c>
      <c r="C76" s="1400" t="s">
        <v>895</v>
      </c>
      <c r="D76" s="1500" t="s">
        <v>889</v>
      </c>
      <c r="E76" s="1500"/>
      <c r="F76" s="1501"/>
      <c r="G76" s="4471" t="s">
        <v>3779</v>
      </c>
      <c r="H76" s="4472"/>
      <c r="I76" s="4471"/>
      <c r="J76" s="4472"/>
      <c r="K76" s="1520" cm="1">
        <f t="array" ref="K76">IFERROR(IF(COUNTIF(Input!$C$14:$C$23,K$70)=0,$EG76,
( SUMPRODUCT(SUMIFS(CSV_CR_SCEN!$AT$9:$AT$2120,CSV_CR_SCEN!$F$9:$F$2120,K$74,CSV_CR_SCEN!$E$9:$E$2120,$G$73,CSV_CR_SCEN!$J$9:$J$2120,{"Loans and advances Central banks"},CSV_CR_SCEN!$D$9:$D$2120,K$70))
-
SUMPRODUCT(SUMIFS(CSV_CR_SCEN!$AT$9:$AT$2120,CSV_CR_SCEN!$F$9:$F$2120,$H$53,CSV_CR_SCEN!$E$9:$E$2120,"Actual",CSV_CR_SCEN!$J$9:$J$2120,{"Loans and advances Central banks"},CSV_CR_SCEN!$D$9:$D$2120,K$70))
)
/
( SUMPRODUCT(SUMIFS(CSV_CR_SCEN!$AT$9:$AT$2120,CSV_CR_SCEN!$F$9:$F$2120,$H$53,CSV_CR_SCEN!$E$9:$E$2120,"Actual",CSV_CR_SCEN!$J$9:$J$2120,{"Loans and advances Central banks"},CSV_CR_SCEN!$D$9:$D$2120,K$70))
+
SUMPRODUCT(SUMIFS(CSV_CR_SCEN!$AQ$9:$AQ$2120,CSV_CR_SCEN!$F$9:$F$2120,$H$53,CSV_CR_SCEN!$E$9:$E$2120,"Actual",CSV_CR_SCEN!$J$9:$J$2120,{"Loans and advances Central banks"},CSV_CR_SCEN!$D$9:$D$2120,K$70)))
),0)</f>
        <v>0</v>
      </c>
      <c r="L76" s="1521" cm="1">
        <f t="array" ref="L76">IFERROR(IF(COUNTIF(Input!$C$14:$C$23,L$70)=0,$EH76,
( SUMPRODUCT(SUMIFS(CSV_CR_SCEN!$AT$9:$AT$2120,CSV_CR_SCEN!$F$9:$F$2120,L$74,CSV_CR_SCEN!$E$9:$E$2120,$G$73,CSV_CR_SCEN!$J$9:$J$2120,{"Loans and advances Central banks"},CSV_CR_SCEN!$D$9:$D$2120,L$70))
-
SUMPRODUCT(SUMIFS(CSV_CR_SCEN!$AT$9:$AT$2120,CSV_CR_SCEN!$F$9:$F$2120,$H$53,CSV_CR_SCEN!$E$9:$E$2120,"Actual",CSV_CR_SCEN!$J$9:$J$2120,{"Loans and advances Central banks"},CSV_CR_SCEN!$D$9:$D$2120,L$70))
)
/
( SUMPRODUCT(SUMIFS(CSV_CR_SCEN!$AT$9:$AT$2120,CSV_CR_SCEN!$F$9:$F$2120,$H$53,CSV_CR_SCEN!$E$9:$E$2120,"Actual",CSV_CR_SCEN!$J$9:$J$2120,{"Loans and advances Central banks"},CSV_CR_SCEN!$D$9:$D$2120,L$70))
+
SUMPRODUCT(SUMIFS(CSV_CR_SCEN!$AQ$9:$AQ$2120,CSV_CR_SCEN!$F$9:$F$2120,$H$53,CSV_CR_SCEN!$E$9:$E$2120,"Actual",CSV_CR_SCEN!$J$9:$J$2120,{"Loans and advances Central banks"},CSV_CR_SCEN!$D$9:$D$2120,L$70)))
),0)</f>
        <v>0</v>
      </c>
      <c r="M76" s="1522" cm="1">
        <f t="array" ref="M76">IFERROR(IF(COUNTIF(Input!$C$14:$C$23,M$70)=0,$EI76,
( SUMPRODUCT(SUMIFS(CSV_CR_SCEN!$AT$9:$AT$2120,CSV_CR_SCEN!$F$9:$F$2120,M$74,CSV_CR_SCEN!$E$9:$E$2120,$G$73,CSV_CR_SCEN!$J$9:$J$2120,{"Loans and advances Central banks"},CSV_CR_SCEN!$D$9:$D$2120,M$70))
-
SUMPRODUCT(SUMIFS(CSV_CR_SCEN!$AT$9:$AT$2120,CSV_CR_SCEN!$F$9:$F$2120,$H$53,CSV_CR_SCEN!$E$9:$E$2120,"Actual",CSV_CR_SCEN!$J$9:$J$2120,{"Loans and advances Central banks"},CSV_CR_SCEN!$D$9:$D$2120,M$70))
)
/
( SUMPRODUCT(SUMIFS(CSV_CR_SCEN!$AT$9:$AT$2120,CSV_CR_SCEN!$F$9:$F$2120,$H$53,CSV_CR_SCEN!$E$9:$E$2120,"Actual",CSV_CR_SCEN!$J$9:$J$2120,{"Loans and advances Central banks"},CSV_CR_SCEN!$D$9:$D$2120,M$70))
+
SUMPRODUCT(SUMIFS(CSV_CR_SCEN!$AQ$9:$AQ$2120,CSV_CR_SCEN!$F$9:$F$2120,$H$53,CSV_CR_SCEN!$E$9:$E$2120,"Actual",CSV_CR_SCEN!$J$9:$J$2120,{"Loans and advances Central banks"},CSV_CR_SCEN!$D$9:$D$2120,M$70)))
),0)</f>
        <v>0</v>
      </c>
      <c r="N76" s="1520" cm="1">
        <f t="array" ref="N76">IFERROR(IF(COUNTIF(Input!$C$14:$C$23,N$70)=0,$EJ76,
( SUMPRODUCT(SUMIFS(CSV_CR_SCEN!$BD$9:$BD$2120,CSV_CR_SCEN!$F$9:$F$2120,N$74,CSV_CR_SCEN!$E$9:$E$2120,$G$73,CSV_CR_SCEN!$J$9:$J$2120,{"Loans and advances Central banks"},CSV_CR_SCEN!$D$9:$D$2120,N$70))
-
SUMPRODUCT(SUMIFS(CSV_CR_SCEN!$BD$9:$BD$2120,CSV_CR_SCEN!$F$9:$F$2120,$H$53,CSV_CR_SCEN!$E$9:$E$2120,"Actual",CSV_CR_SCEN!$J$9:$J$2120,{"Loans and advances Central banks"},CSV_CR_SCEN!$D$9:$D$2120,N$70))
)
/
( SUMPRODUCT(SUMIFS(CSV_CR_SCEN!$AT$9:$AT$2120,CSV_CR_SCEN!$F$9:$F$2120,$H$53,CSV_CR_SCEN!$E$9:$E$2120,"Actual",CSV_CR_SCEN!$J$9:$J$2120,{"Loans and advances Central banks"},CSV_CR_SCEN!$D$9:$D$2120,N$70))
+
SUMPRODUCT(SUMIFS(CSV_CR_SCEN!$AQ$9:$AQ$2120,CSV_CR_SCEN!$F$9:$F$2120,$H$53,CSV_CR_SCEN!$E$9:$E$2120,"Actual",CSV_CR_SCEN!$J$9:$J$2120,{"Loans and advances Central banks"},CSV_CR_SCEN!$D$9:$D$2120,N$70)))
),0)</f>
        <v>0</v>
      </c>
      <c r="O76" s="1521" cm="1">
        <f t="array" ref="O76">IFERROR(IF(COUNTIF(Input!$C$14:$C$23,O$70)=0,$EK76,
( SUMPRODUCT(SUMIFS(CSV_CR_SCEN!$BD$9:$BD$2120,CSV_CR_SCEN!$F$9:$F$2120,O$74,CSV_CR_SCEN!$E$9:$E$2120,$G$73,CSV_CR_SCEN!$J$9:$J$2120,{"Loans and advances Central banks"},CSV_CR_SCEN!$D$9:$D$2120,O$70))
-
SUMPRODUCT(SUMIFS(CSV_CR_SCEN!$BD$9:$BD$2120,CSV_CR_SCEN!$F$9:$F$2120,$H$53,CSV_CR_SCEN!$E$9:$E$2120,"Actual",CSV_CR_SCEN!$J$9:$J$2120,{"Loans and advances Central banks"},CSV_CR_SCEN!$D$9:$D$2120,O$70))
)
/
( SUMPRODUCT(SUMIFS(CSV_CR_SCEN!$AT$9:$AT$2120,CSV_CR_SCEN!$F$9:$F$2120,$H$53,CSV_CR_SCEN!$E$9:$E$2120,"Actual",CSV_CR_SCEN!$J$9:$J$2120,{"Loans and advances Central banks"},CSV_CR_SCEN!$D$9:$D$2120,O$70))
+
SUMPRODUCT(SUMIFS(CSV_CR_SCEN!$AQ$9:$AQ$2120,CSV_CR_SCEN!$F$9:$F$2120,$H$53,CSV_CR_SCEN!$E$9:$E$2120,"Actual",CSV_CR_SCEN!$J$9:$J$2120,{"Loans and advances Central banks"},CSV_CR_SCEN!$D$9:$D$2120,O$70)))
),0)</f>
        <v>0</v>
      </c>
      <c r="P76" s="1522" cm="1">
        <f t="array" ref="P76">IFERROR(IF(COUNTIF(Input!$C$14:$C$23,P$70)=0,$EL76,
( SUMPRODUCT(SUMIFS(CSV_CR_SCEN!$BD$9:$BD$2120,CSV_CR_SCEN!$F$9:$F$2120,P$74,CSV_CR_SCEN!$E$9:$E$2120,$G$73,CSV_CR_SCEN!$J$9:$J$2120,{"Loans and advances Central banks"},CSV_CR_SCEN!$D$9:$D$2120,P$70))
-
SUMPRODUCT(SUMIFS(CSV_CR_SCEN!$BD$9:$BD$2120,CSV_CR_SCEN!$F$9:$F$2120,$H$53,CSV_CR_SCEN!$E$9:$E$2120,"Actual",CSV_CR_SCEN!$J$9:$J$2120,{"Loans and advances Central banks"},CSV_CR_SCEN!$D$9:$D$2120,P$70))
)
/
( SUMPRODUCT(SUMIFS(CSV_CR_SCEN!$AT$9:$AT$2120,CSV_CR_SCEN!$F$9:$F$2120,$H$53,CSV_CR_SCEN!$E$9:$E$2120,"Actual",CSV_CR_SCEN!$J$9:$J$2120,{"Loans and advances Central banks"},CSV_CR_SCEN!$D$9:$D$2120,P$70))
+
SUMPRODUCT(SUMIFS(CSV_CR_SCEN!$AQ$9:$AQ$2120,CSV_CR_SCEN!$F$9:$F$2120,$H$53,CSV_CR_SCEN!$E$9:$E$2120,"Actual",CSV_CR_SCEN!$J$9:$J$2120,{"Loans and advances Central banks"},CSV_CR_SCEN!$D$9:$D$2120,P$70)))
),0)</f>
        <v>0</v>
      </c>
      <c r="Q76" s="1520" cm="1">
        <f t="array" ref="Q76">IFERROR(IF(COUNTIF(Input!$C$14:$C$23,Q$70)=0,$EG76,
( SUMPRODUCT(SUMIFS(CSV_CR_SCEN!$AT$9:$AT$2120,CSV_CR_SCEN!$F$9:$F$2120,Q$74,CSV_CR_SCEN!$E$9:$E$2120,$G$73,CSV_CR_SCEN!$J$9:$J$2120,{"Loans and advances Central banks"},CSV_CR_SCEN!$D$9:$D$2120,Q$70))
-
SUMPRODUCT(SUMIFS(CSV_CR_SCEN!$AT$9:$AT$2120,CSV_CR_SCEN!$F$9:$F$2120,$H$53,CSV_CR_SCEN!$E$9:$E$2120,"Actual",CSV_CR_SCEN!$J$9:$J$2120,{"Loans and advances Central banks"},CSV_CR_SCEN!$D$9:$D$2120,Q$70))
)
/
( SUMPRODUCT(SUMIFS(CSV_CR_SCEN!$AT$9:$AT$2120,CSV_CR_SCEN!$F$9:$F$2120,$H$53,CSV_CR_SCEN!$E$9:$E$2120,"Actual",CSV_CR_SCEN!$J$9:$J$2120,{"Loans and advances Central banks"},CSV_CR_SCEN!$D$9:$D$2120,Q$70))
+
SUMPRODUCT(SUMIFS(CSV_CR_SCEN!$AQ$9:$AQ$2120,CSV_CR_SCEN!$F$9:$F$2120,$H$53,CSV_CR_SCEN!$E$9:$E$2120,"Actual",CSV_CR_SCEN!$J$9:$J$2120,{"Loans and advances Central banks"},CSV_CR_SCEN!$D$9:$D$2120,Q$70)))
),0)</f>
        <v>0</v>
      </c>
      <c r="R76" s="1521" cm="1">
        <f t="array" ref="R76">IFERROR(IF(COUNTIF(Input!$C$14:$C$23,R$70)=0,$EH76,
( SUMPRODUCT(SUMIFS(CSV_CR_SCEN!$AT$9:$AT$2120,CSV_CR_SCEN!$F$9:$F$2120,R$74,CSV_CR_SCEN!$E$9:$E$2120,$G$73,CSV_CR_SCEN!$J$9:$J$2120,{"Loans and advances Central banks"},CSV_CR_SCEN!$D$9:$D$2120,R$70))
-
SUMPRODUCT(SUMIFS(CSV_CR_SCEN!$AT$9:$AT$2120,CSV_CR_SCEN!$F$9:$F$2120,$H$53,CSV_CR_SCEN!$E$9:$E$2120,"Actual",CSV_CR_SCEN!$J$9:$J$2120,{"Loans and advances Central banks"},CSV_CR_SCEN!$D$9:$D$2120,R$70))
)
/
( SUMPRODUCT(SUMIFS(CSV_CR_SCEN!$AT$9:$AT$2120,CSV_CR_SCEN!$F$9:$F$2120,$H$53,CSV_CR_SCEN!$E$9:$E$2120,"Actual",CSV_CR_SCEN!$J$9:$J$2120,{"Loans and advances Central banks"},CSV_CR_SCEN!$D$9:$D$2120,R$70))
+
SUMPRODUCT(SUMIFS(CSV_CR_SCEN!$AQ$9:$AQ$2120,CSV_CR_SCEN!$F$9:$F$2120,$H$53,CSV_CR_SCEN!$E$9:$E$2120,"Actual",CSV_CR_SCEN!$J$9:$J$2120,{"Loans and advances Central banks"},CSV_CR_SCEN!$D$9:$D$2120,R$70)))
),0)</f>
        <v>0</v>
      </c>
      <c r="S76" s="1522" cm="1">
        <f t="array" ref="S76">IFERROR(IF(COUNTIF(Input!$C$14:$C$23,S$70)=0,$EI76,
( SUMPRODUCT(SUMIFS(CSV_CR_SCEN!$AT$9:$AT$2120,CSV_CR_SCEN!$F$9:$F$2120,S$74,CSV_CR_SCEN!$E$9:$E$2120,$G$73,CSV_CR_SCEN!$J$9:$J$2120,{"Loans and advances Central banks"},CSV_CR_SCEN!$D$9:$D$2120,S$70))
-
SUMPRODUCT(SUMIFS(CSV_CR_SCEN!$AT$9:$AT$2120,CSV_CR_SCEN!$F$9:$F$2120,$H$53,CSV_CR_SCEN!$E$9:$E$2120,"Actual",CSV_CR_SCEN!$J$9:$J$2120,{"Loans and advances Central banks"},CSV_CR_SCEN!$D$9:$D$2120,S$70))
)
/
( SUMPRODUCT(SUMIFS(CSV_CR_SCEN!$AT$9:$AT$2120,CSV_CR_SCEN!$F$9:$F$2120,$H$53,CSV_CR_SCEN!$E$9:$E$2120,"Actual",CSV_CR_SCEN!$J$9:$J$2120,{"Loans and advances Central banks"},CSV_CR_SCEN!$D$9:$D$2120,S$70))
+
SUMPRODUCT(SUMIFS(CSV_CR_SCEN!$AQ$9:$AQ$2120,CSV_CR_SCEN!$F$9:$F$2120,$H$53,CSV_CR_SCEN!$E$9:$E$2120,"Actual",CSV_CR_SCEN!$J$9:$J$2120,{"Loans and advances Central banks"},CSV_CR_SCEN!$D$9:$D$2120,S$70)))
),0)</f>
        <v>0</v>
      </c>
      <c r="T76" s="1520" cm="1">
        <f t="array" ref="T76">IFERROR(IF(COUNTIF(Input!$C$14:$C$23,T$70)=0,$EJ76,
( SUMPRODUCT(SUMIFS(CSV_CR_SCEN!$BD$9:$BD$2120,CSV_CR_SCEN!$F$9:$F$2120,T$74,CSV_CR_SCEN!$E$9:$E$2120,$G$73,CSV_CR_SCEN!$J$9:$J$2120,{"Loans and advances Central banks"},CSV_CR_SCEN!$D$9:$D$2120,T$70))
-
SUMPRODUCT(SUMIFS(CSV_CR_SCEN!$BD$9:$BD$2120,CSV_CR_SCEN!$F$9:$F$2120,$H$53,CSV_CR_SCEN!$E$9:$E$2120,"Actual",CSV_CR_SCEN!$J$9:$J$2120,{"Loans and advances Central banks"},CSV_CR_SCEN!$D$9:$D$2120,T$70))
)
/
( SUMPRODUCT(SUMIFS(CSV_CR_SCEN!$AT$9:$AT$2120,CSV_CR_SCEN!$F$9:$F$2120,$H$53,CSV_CR_SCEN!$E$9:$E$2120,"Actual",CSV_CR_SCEN!$J$9:$J$2120,{"Loans and advances Central banks"},CSV_CR_SCEN!$D$9:$D$2120,T$70))
+
SUMPRODUCT(SUMIFS(CSV_CR_SCEN!$AQ$9:$AQ$2120,CSV_CR_SCEN!$F$9:$F$2120,$H$53,CSV_CR_SCEN!$E$9:$E$2120,"Actual",CSV_CR_SCEN!$J$9:$J$2120,{"Loans and advances Central banks"},CSV_CR_SCEN!$D$9:$D$2120,T$70)))
),0)</f>
        <v>0</v>
      </c>
      <c r="U76" s="1521" cm="1">
        <f t="array" ref="U76">IFERROR(IF(COUNTIF(Input!$C$14:$C$23,U$70)=0,$EK76,
( SUMPRODUCT(SUMIFS(CSV_CR_SCEN!$BD$9:$BD$2120,CSV_CR_SCEN!$F$9:$F$2120,U$74,CSV_CR_SCEN!$E$9:$E$2120,$G$73,CSV_CR_SCEN!$J$9:$J$2120,{"Loans and advances Central banks"},CSV_CR_SCEN!$D$9:$D$2120,U$70))
-
SUMPRODUCT(SUMIFS(CSV_CR_SCEN!$BD$9:$BD$2120,CSV_CR_SCEN!$F$9:$F$2120,$H$53,CSV_CR_SCEN!$E$9:$E$2120,"Actual",CSV_CR_SCEN!$J$9:$J$2120,{"Loans and advances Central banks"},CSV_CR_SCEN!$D$9:$D$2120,U$70))
)
/
( SUMPRODUCT(SUMIFS(CSV_CR_SCEN!$AT$9:$AT$2120,CSV_CR_SCEN!$F$9:$F$2120,$H$53,CSV_CR_SCEN!$E$9:$E$2120,"Actual",CSV_CR_SCEN!$J$9:$J$2120,{"Loans and advances Central banks"},CSV_CR_SCEN!$D$9:$D$2120,U$70))
+
SUMPRODUCT(SUMIFS(CSV_CR_SCEN!$AQ$9:$AQ$2120,CSV_CR_SCEN!$F$9:$F$2120,$H$53,CSV_CR_SCEN!$E$9:$E$2120,"Actual",CSV_CR_SCEN!$J$9:$J$2120,{"Loans and advances Central banks"},CSV_CR_SCEN!$D$9:$D$2120,U$70)))
),0)</f>
        <v>0</v>
      </c>
      <c r="V76" s="1522" cm="1">
        <f t="array" ref="V76">IFERROR(IF(COUNTIF(Input!$C$14:$C$23,V$70)=0,$EL76,
( SUMPRODUCT(SUMIFS(CSV_CR_SCEN!$BD$9:$BD$2120,CSV_CR_SCEN!$F$9:$F$2120,V$74,CSV_CR_SCEN!$E$9:$E$2120,$G$73,CSV_CR_SCEN!$J$9:$J$2120,{"Loans and advances Central banks"},CSV_CR_SCEN!$D$9:$D$2120,V$70))
-
SUMPRODUCT(SUMIFS(CSV_CR_SCEN!$BD$9:$BD$2120,CSV_CR_SCEN!$F$9:$F$2120,$H$53,CSV_CR_SCEN!$E$9:$E$2120,"Actual",CSV_CR_SCEN!$J$9:$J$2120,{"Loans and advances Central banks"},CSV_CR_SCEN!$D$9:$D$2120,V$70))
)
/
( SUMPRODUCT(SUMIFS(CSV_CR_SCEN!$AT$9:$AT$2120,CSV_CR_SCEN!$F$9:$F$2120,$H$53,CSV_CR_SCEN!$E$9:$E$2120,"Actual",CSV_CR_SCEN!$J$9:$J$2120,{"Loans and advances Central banks"},CSV_CR_SCEN!$D$9:$D$2120,V$70))
+
SUMPRODUCT(SUMIFS(CSV_CR_SCEN!$AQ$9:$AQ$2120,CSV_CR_SCEN!$F$9:$F$2120,$H$53,CSV_CR_SCEN!$E$9:$E$2120,"Actual",CSV_CR_SCEN!$J$9:$J$2120,{"Loans and advances Central banks"},CSV_CR_SCEN!$D$9:$D$2120,V$70)))
),0)</f>
        <v>0</v>
      </c>
      <c r="W76" s="1520" cm="1">
        <f t="array" ref="W76">IFERROR(IF(COUNTIF(Input!$C$14:$C$23,W$70)=0,$EG76,
( SUMPRODUCT(SUMIFS(CSV_CR_SCEN!$AT$9:$AT$2120,CSV_CR_SCEN!$F$9:$F$2120,W$74,CSV_CR_SCEN!$E$9:$E$2120,$G$73,CSV_CR_SCEN!$J$9:$J$2120,{"Loans and advances Central banks"},CSV_CR_SCEN!$D$9:$D$2120,W$70))
-
SUMPRODUCT(SUMIFS(CSV_CR_SCEN!$AT$9:$AT$2120,CSV_CR_SCEN!$F$9:$F$2120,$H$53,CSV_CR_SCEN!$E$9:$E$2120,"Actual",CSV_CR_SCEN!$J$9:$J$2120,{"Loans and advances Central banks"},CSV_CR_SCEN!$D$9:$D$2120,W$70))
)
/
( SUMPRODUCT(SUMIFS(CSV_CR_SCEN!$AT$9:$AT$2120,CSV_CR_SCEN!$F$9:$F$2120,$H$53,CSV_CR_SCEN!$E$9:$E$2120,"Actual",CSV_CR_SCEN!$J$9:$J$2120,{"Loans and advances Central banks"},CSV_CR_SCEN!$D$9:$D$2120,W$70))
+
SUMPRODUCT(SUMIFS(CSV_CR_SCEN!$AQ$9:$AQ$2120,CSV_CR_SCEN!$F$9:$F$2120,$H$53,CSV_CR_SCEN!$E$9:$E$2120,"Actual",CSV_CR_SCEN!$J$9:$J$2120,{"Loans and advances Central banks"},CSV_CR_SCEN!$D$9:$D$2120,W$70)))
),0)</f>
        <v>0</v>
      </c>
      <c r="X76" s="1521" cm="1">
        <f t="array" ref="X76">IFERROR(IF(COUNTIF(Input!$C$14:$C$23,X$70)=0,$EH76,
( SUMPRODUCT(SUMIFS(CSV_CR_SCEN!$AT$9:$AT$2120,CSV_CR_SCEN!$F$9:$F$2120,X$74,CSV_CR_SCEN!$E$9:$E$2120,$G$73,CSV_CR_SCEN!$J$9:$J$2120,{"Loans and advances Central banks"},CSV_CR_SCEN!$D$9:$D$2120,X$70))
-
SUMPRODUCT(SUMIFS(CSV_CR_SCEN!$AT$9:$AT$2120,CSV_CR_SCEN!$F$9:$F$2120,$H$53,CSV_CR_SCEN!$E$9:$E$2120,"Actual",CSV_CR_SCEN!$J$9:$J$2120,{"Loans and advances Central banks"},CSV_CR_SCEN!$D$9:$D$2120,X$70))
)
/
( SUMPRODUCT(SUMIFS(CSV_CR_SCEN!$AT$9:$AT$2120,CSV_CR_SCEN!$F$9:$F$2120,$H$53,CSV_CR_SCEN!$E$9:$E$2120,"Actual",CSV_CR_SCEN!$J$9:$J$2120,{"Loans and advances Central banks"},CSV_CR_SCEN!$D$9:$D$2120,X$70))
+
SUMPRODUCT(SUMIFS(CSV_CR_SCEN!$AQ$9:$AQ$2120,CSV_CR_SCEN!$F$9:$F$2120,$H$53,CSV_CR_SCEN!$E$9:$E$2120,"Actual",CSV_CR_SCEN!$J$9:$J$2120,{"Loans and advances Central banks"},CSV_CR_SCEN!$D$9:$D$2120,X$70)))
),0)</f>
        <v>0</v>
      </c>
      <c r="Y76" s="1522" cm="1">
        <f t="array" ref="Y76">IFERROR(IF(COUNTIF(Input!$C$14:$C$23,Y$70)=0,$EI76,
( SUMPRODUCT(SUMIFS(CSV_CR_SCEN!$AT$9:$AT$2120,CSV_CR_SCEN!$F$9:$F$2120,Y$74,CSV_CR_SCEN!$E$9:$E$2120,$G$73,CSV_CR_SCEN!$J$9:$J$2120,{"Loans and advances Central banks"},CSV_CR_SCEN!$D$9:$D$2120,Y$70))
-
SUMPRODUCT(SUMIFS(CSV_CR_SCEN!$AT$9:$AT$2120,CSV_CR_SCEN!$F$9:$F$2120,$H$53,CSV_CR_SCEN!$E$9:$E$2120,"Actual",CSV_CR_SCEN!$J$9:$J$2120,{"Loans and advances Central banks"},CSV_CR_SCEN!$D$9:$D$2120,Y$70))
)
/
( SUMPRODUCT(SUMIFS(CSV_CR_SCEN!$AT$9:$AT$2120,CSV_CR_SCEN!$F$9:$F$2120,$H$53,CSV_CR_SCEN!$E$9:$E$2120,"Actual",CSV_CR_SCEN!$J$9:$J$2120,{"Loans and advances Central banks"},CSV_CR_SCEN!$D$9:$D$2120,Y$70))
+
SUMPRODUCT(SUMIFS(CSV_CR_SCEN!$AQ$9:$AQ$2120,CSV_CR_SCEN!$F$9:$F$2120,$H$53,CSV_CR_SCEN!$E$9:$E$2120,"Actual",CSV_CR_SCEN!$J$9:$J$2120,{"Loans and advances Central banks"},CSV_CR_SCEN!$D$9:$D$2120,Y$70)))
),0)</f>
        <v>0</v>
      </c>
      <c r="Z76" s="1520" cm="1">
        <f t="array" ref="Z76">IFERROR(IF(COUNTIF(Input!$C$14:$C$23,Z$70)=0,$EJ76,
( SUMPRODUCT(SUMIFS(CSV_CR_SCEN!$BD$9:$BD$2120,CSV_CR_SCEN!$F$9:$F$2120,Z$74,CSV_CR_SCEN!$E$9:$E$2120,$G$73,CSV_CR_SCEN!$J$9:$J$2120,{"Loans and advances Central banks"},CSV_CR_SCEN!$D$9:$D$2120,Z$70))
-
SUMPRODUCT(SUMIFS(CSV_CR_SCEN!$BD$9:$BD$2120,CSV_CR_SCEN!$F$9:$F$2120,$H$53,CSV_CR_SCEN!$E$9:$E$2120,"Actual",CSV_CR_SCEN!$J$9:$J$2120,{"Loans and advances Central banks"},CSV_CR_SCEN!$D$9:$D$2120,Z$70))
)
/
( SUMPRODUCT(SUMIFS(CSV_CR_SCEN!$AT$9:$AT$2120,CSV_CR_SCEN!$F$9:$F$2120,$H$53,CSV_CR_SCEN!$E$9:$E$2120,"Actual",CSV_CR_SCEN!$J$9:$J$2120,{"Loans and advances Central banks"},CSV_CR_SCEN!$D$9:$D$2120,Z$70))
+
SUMPRODUCT(SUMIFS(CSV_CR_SCEN!$AQ$9:$AQ$2120,CSV_CR_SCEN!$F$9:$F$2120,$H$53,CSV_CR_SCEN!$E$9:$E$2120,"Actual",CSV_CR_SCEN!$J$9:$J$2120,{"Loans and advances Central banks"},CSV_CR_SCEN!$D$9:$D$2120,Z$70)))
),0)</f>
        <v>0</v>
      </c>
      <c r="AA76" s="1521" cm="1">
        <f t="array" ref="AA76">IFERROR(IF(COUNTIF(Input!$C$14:$C$23,AA$70)=0,$EK76,
( SUMPRODUCT(SUMIFS(CSV_CR_SCEN!$BD$9:$BD$2120,CSV_CR_SCEN!$F$9:$F$2120,AA$74,CSV_CR_SCEN!$E$9:$E$2120,$G$73,CSV_CR_SCEN!$J$9:$J$2120,{"Loans and advances Central banks"},CSV_CR_SCEN!$D$9:$D$2120,AA$70))
-
SUMPRODUCT(SUMIFS(CSV_CR_SCEN!$BD$9:$BD$2120,CSV_CR_SCEN!$F$9:$F$2120,$H$53,CSV_CR_SCEN!$E$9:$E$2120,"Actual",CSV_CR_SCEN!$J$9:$J$2120,{"Loans and advances Central banks"},CSV_CR_SCEN!$D$9:$D$2120,AA$70))
)
/
( SUMPRODUCT(SUMIFS(CSV_CR_SCEN!$AT$9:$AT$2120,CSV_CR_SCEN!$F$9:$F$2120,$H$53,CSV_CR_SCEN!$E$9:$E$2120,"Actual",CSV_CR_SCEN!$J$9:$J$2120,{"Loans and advances Central banks"},CSV_CR_SCEN!$D$9:$D$2120,AA$70))
+
SUMPRODUCT(SUMIFS(CSV_CR_SCEN!$AQ$9:$AQ$2120,CSV_CR_SCEN!$F$9:$F$2120,$H$53,CSV_CR_SCEN!$E$9:$E$2120,"Actual",CSV_CR_SCEN!$J$9:$J$2120,{"Loans and advances Central banks"},CSV_CR_SCEN!$D$9:$D$2120,AA$70)))
),0)</f>
        <v>0</v>
      </c>
      <c r="AB76" s="1522" cm="1">
        <f t="array" ref="AB76">IFERROR(IF(COUNTIF(Input!$C$14:$C$23,AB$70)=0,$EL76,
( SUMPRODUCT(SUMIFS(CSV_CR_SCEN!$BD$9:$BD$2120,CSV_CR_SCEN!$F$9:$F$2120,AB$74,CSV_CR_SCEN!$E$9:$E$2120,$G$73,CSV_CR_SCEN!$J$9:$J$2120,{"Loans and advances Central banks"},CSV_CR_SCEN!$D$9:$D$2120,AB$70))
-
SUMPRODUCT(SUMIFS(CSV_CR_SCEN!$BD$9:$BD$2120,CSV_CR_SCEN!$F$9:$F$2120,$H$53,CSV_CR_SCEN!$E$9:$E$2120,"Actual",CSV_CR_SCEN!$J$9:$J$2120,{"Loans and advances Central banks"},CSV_CR_SCEN!$D$9:$D$2120,AB$70))
)
/
( SUMPRODUCT(SUMIFS(CSV_CR_SCEN!$AT$9:$AT$2120,CSV_CR_SCEN!$F$9:$F$2120,$H$53,CSV_CR_SCEN!$E$9:$E$2120,"Actual",CSV_CR_SCEN!$J$9:$J$2120,{"Loans and advances Central banks"},CSV_CR_SCEN!$D$9:$D$2120,AB$70))
+
SUMPRODUCT(SUMIFS(CSV_CR_SCEN!$AQ$9:$AQ$2120,CSV_CR_SCEN!$F$9:$F$2120,$H$53,CSV_CR_SCEN!$E$9:$E$2120,"Actual",CSV_CR_SCEN!$J$9:$J$2120,{"Loans and advances Central banks"},CSV_CR_SCEN!$D$9:$D$2120,AB$70)))
),0)</f>
        <v>0</v>
      </c>
      <c r="AC76" s="1520" cm="1">
        <f t="array" ref="AC76">IFERROR(IF(COUNTIF(Input!$C$14:$C$23,AC$70)=0,$EG76,
( SUMPRODUCT(SUMIFS(CSV_CR_SCEN!$AT$9:$AT$2120,CSV_CR_SCEN!$F$9:$F$2120,AC$74,CSV_CR_SCEN!$E$9:$E$2120,$G$73,CSV_CR_SCEN!$J$9:$J$2120,{"Loans and advances Central banks"},CSV_CR_SCEN!$D$9:$D$2120,AC$70))
-
SUMPRODUCT(SUMIFS(CSV_CR_SCEN!$AT$9:$AT$2120,CSV_CR_SCEN!$F$9:$F$2120,$H$53,CSV_CR_SCEN!$E$9:$E$2120,"Actual",CSV_CR_SCEN!$J$9:$J$2120,{"Loans and advances Central banks"},CSV_CR_SCEN!$D$9:$D$2120,AC$70))
)
/
( SUMPRODUCT(SUMIFS(CSV_CR_SCEN!$AT$9:$AT$2120,CSV_CR_SCEN!$F$9:$F$2120,$H$53,CSV_CR_SCEN!$E$9:$E$2120,"Actual",CSV_CR_SCEN!$J$9:$J$2120,{"Loans and advances Central banks"},CSV_CR_SCEN!$D$9:$D$2120,AC$70))
+
SUMPRODUCT(SUMIFS(CSV_CR_SCEN!$AQ$9:$AQ$2120,CSV_CR_SCEN!$F$9:$F$2120,$H$53,CSV_CR_SCEN!$E$9:$E$2120,"Actual",CSV_CR_SCEN!$J$9:$J$2120,{"Loans and advances Central banks"},CSV_CR_SCEN!$D$9:$D$2120,AC$70)))
),0)</f>
        <v>0</v>
      </c>
      <c r="AD76" s="1521" cm="1">
        <f t="array" ref="AD76">IFERROR(IF(COUNTIF(Input!$C$14:$C$23,AD$70)=0,$EH76,
( SUMPRODUCT(SUMIFS(CSV_CR_SCEN!$AT$9:$AT$2120,CSV_CR_SCEN!$F$9:$F$2120,AD$74,CSV_CR_SCEN!$E$9:$E$2120,$G$73,CSV_CR_SCEN!$J$9:$J$2120,{"Loans and advances Central banks"},CSV_CR_SCEN!$D$9:$D$2120,AD$70))
-
SUMPRODUCT(SUMIFS(CSV_CR_SCEN!$AT$9:$AT$2120,CSV_CR_SCEN!$F$9:$F$2120,$H$53,CSV_CR_SCEN!$E$9:$E$2120,"Actual",CSV_CR_SCEN!$J$9:$J$2120,{"Loans and advances Central banks"},CSV_CR_SCEN!$D$9:$D$2120,AD$70))
)
/
( SUMPRODUCT(SUMIFS(CSV_CR_SCEN!$AT$9:$AT$2120,CSV_CR_SCEN!$F$9:$F$2120,$H$53,CSV_CR_SCEN!$E$9:$E$2120,"Actual",CSV_CR_SCEN!$J$9:$J$2120,{"Loans and advances Central banks"},CSV_CR_SCEN!$D$9:$D$2120,AD$70))
+
SUMPRODUCT(SUMIFS(CSV_CR_SCEN!$AQ$9:$AQ$2120,CSV_CR_SCEN!$F$9:$F$2120,$H$53,CSV_CR_SCEN!$E$9:$E$2120,"Actual",CSV_CR_SCEN!$J$9:$J$2120,{"Loans and advances Central banks"},CSV_CR_SCEN!$D$9:$D$2120,AD$70)))
),0)</f>
        <v>0</v>
      </c>
      <c r="AE76" s="1522" cm="1">
        <f t="array" ref="AE76">IFERROR(IF(COUNTIF(Input!$C$14:$C$23,AE$70)=0,$EI76,
( SUMPRODUCT(SUMIFS(CSV_CR_SCEN!$AT$9:$AT$2120,CSV_CR_SCEN!$F$9:$F$2120,AE$74,CSV_CR_SCEN!$E$9:$E$2120,$G$73,CSV_CR_SCEN!$J$9:$J$2120,{"Loans and advances Central banks"},CSV_CR_SCEN!$D$9:$D$2120,AE$70))
-
SUMPRODUCT(SUMIFS(CSV_CR_SCEN!$AT$9:$AT$2120,CSV_CR_SCEN!$F$9:$F$2120,$H$53,CSV_CR_SCEN!$E$9:$E$2120,"Actual",CSV_CR_SCEN!$J$9:$J$2120,{"Loans and advances Central banks"},CSV_CR_SCEN!$D$9:$D$2120,AE$70))
)
/
( SUMPRODUCT(SUMIFS(CSV_CR_SCEN!$AT$9:$AT$2120,CSV_CR_SCEN!$F$9:$F$2120,$H$53,CSV_CR_SCEN!$E$9:$E$2120,"Actual",CSV_CR_SCEN!$J$9:$J$2120,{"Loans and advances Central banks"},CSV_CR_SCEN!$D$9:$D$2120,AE$70))
+
SUMPRODUCT(SUMIFS(CSV_CR_SCEN!$AQ$9:$AQ$2120,CSV_CR_SCEN!$F$9:$F$2120,$H$53,CSV_CR_SCEN!$E$9:$E$2120,"Actual",CSV_CR_SCEN!$J$9:$J$2120,{"Loans and advances Central banks"},CSV_CR_SCEN!$D$9:$D$2120,AE$70)))
),0)</f>
        <v>0</v>
      </c>
      <c r="AF76" s="1520" cm="1">
        <f t="array" ref="AF76">IFERROR(IF(COUNTIF(Input!$C$14:$C$23,AF$70)=0,$EJ76,
( SUMPRODUCT(SUMIFS(CSV_CR_SCEN!$BD$9:$BD$2120,CSV_CR_SCEN!$F$9:$F$2120,AF$74,CSV_CR_SCEN!$E$9:$E$2120,$G$73,CSV_CR_SCEN!$J$9:$J$2120,{"Loans and advances Central banks"},CSV_CR_SCEN!$D$9:$D$2120,AF$70))
-
SUMPRODUCT(SUMIFS(CSV_CR_SCEN!$BD$9:$BD$2120,CSV_CR_SCEN!$F$9:$F$2120,$H$53,CSV_CR_SCEN!$E$9:$E$2120,"Actual",CSV_CR_SCEN!$J$9:$J$2120,{"Loans and advances Central banks"},CSV_CR_SCEN!$D$9:$D$2120,AF$70))
)
/
( SUMPRODUCT(SUMIFS(CSV_CR_SCEN!$AT$9:$AT$2120,CSV_CR_SCEN!$F$9:$F$2120,$H$53,CSV_CR_SCEN!$E$9:$E$2120,"Actual",CSV_CR_SCEN!$J$9:$J$2120,{"Loans and advances Central banks"},CSV_CR_SCEN!$D$9:$D$2120,AF$70))
+
SUMPRODUCT(SUMIFS(CSV_CR_SCEN!$AQ$9:$AQ$2120,CSV_CR_SCEN!$F$9:$F$2120,$H$53,CSV_CR_SCEN!$E$9:$E$2120,"Actual",CSV_CR_SCEN!$J$9:$J$2120,{"Loans and advances Central banks"},CSV_CR_SCEN!$D$9:$D$2120,AF$70)))
),0)</f>
        <v>0</v>
      </c>
      <c r="AG76" s="1521" cm="1">
        <f t="array" ref="AG76">IFERROR(IF(COUNTIF(Input!$C$14:$C$23,AG$70)=0,$EK76,
( SUMPRODUCT(SUMIFS(CSV_CR_SCEN!$BD$9:$BD$2120,CSV_CR_SCEN!$F$9:$F$2120,AG$74,CSV_CR_SCEN!$E$9:$E$2120,$G$73,CSV_CR_SCEN!$J$9:$J$2120,{"Loans and advances Central banks"},CSV_CR_SCEN!$D$9:$D$2120,AG$70))
-
SUMPRODUCT(SUMIFS(CSV_CR_SCEN!$BD$9:$BD$2120,CSV_CR_SCEN!$F$9:$F$2120,$H$53,CSV_CR_SCEN!$E$9:$E$2120,"Actual",CSV_CR_SCEN!$J$9:$J$2120,{"Loans and advances Central banks"},CSV_CR_SCEN!$D$9:$D$2120,AG$70))
)
/
( SUMPRODUCT(SUMIFS(CSV_CR_SCEN!$AT$9:$AT$2120,CSV_CR_SCEN!$F$9:$F$2120,$H$53,CSV_CR_SCEN!$E$9:$E$2120,"Actual",CSV_CR_SCEN!$J$9:$J$2120,{"Loans and advances Central banks"},CSV_CR_SCEN!$D$9:$D$2120,AG$70))
+
SUMPRODUCT(SUMIFS(CSV_CR_SCEN!$AQ$9:$AQ$2120,CSV_CR_SCEN!$F$9:$F$2120,$H$53,CSV_CR_SCEN!$E$9:$E$2120,"Actual",CSV_CR_SCEN!$J$9:$J$2120,{"Loans and advances Central banks"},CSV_CR_SCEN!$D$9:$D$2120,AG$70)))
),0)</f>
        <v>0</v>
      </c>
      <c r="AH76" s="1522" cm="1">
        <f t="array" ref="AH76">IFERROR(IF(COUNTIF(Input!$C$14:$C$23,AH$70)=0,$EL76,
( SUMPRODUCT(SUMIFS(CSV_CR_SCEN!$BD$9:$BD$2120,CSV_CR_SCEN!$F$9:$F$2120,AH$74,CSV_CR_SCEN!$E$9:$E$2120,$G$73,CSV_CR_SCEN!$J$9:$J$2120,{"Loans and advances Central banks"},CSV_CR_SCEN!$D$9:$D$2120,AH$70))
-
SUMPRODUCT(SUMIFS(CSV_CR_SCEN!$BD$9:$BD$2120,CSV_CR_SCEN!$F$9:$F$2120,$H$53,CSV_CR_SCEN!$E$9:$E$2120,"Actual",CSV_CR_SCEN!$J$9:$J$2120,{"Loans and advances Central banks"},CSV_CR_SCEN!$D$9:$D$2120,AH$70))
)
/
( SUMPRODUCT(SUMIFS(CSV_CR_SCEN!$AT$9:$AT$2120,CSV_CR_SCEN!$F$9:$F$2120,$H$53,CSV_CR_SCEN!$E$9:$E$2120,"Actual",CSV_CR_SCEN!$J$9:$J$2120,{"Loans and advances Central banks"},CSV_CR_SCEN!$D$9:$D$2120,AH$70))
+
SUMPRODUCT(SUMIFS(CSV_CR_SCEN!$AQ$9:$AQ$2120,CSV_CR_SCEN!$F$9:$F$2120,$H$53,CSV_CR_SCEN!$E$9:$E$2120,"Actual",CSV_CR_SCEN!$J$9:$J$2120,{"Loans and advances Central banks"},CSV_CR_SCEN!$D$9:$D$2120,AH$70)))
),0)</f>
        <v>0</v>
      </c>
      <c r="AI76" s="1520" cm="1">
        <f t="array" ref="AI76">IFERROR(IF(COUNTIF(Input!$C$14:$C$23,AI$70)=0,$EG76,
( SUMPRODUCT(SUMIFS(CSV_CR_SCEN!$AT$9:$AT$2120,CSV_CR_SCEN!$F$9:$F$2120,AI$74,CSV_CR_SCEN!$E$9:$E$2120,$G$73,CSV_CR_SCEN!$J$9:$J$2120,{"Loans and advances Central banks"},CSV_CR_SCEN!$D$9:$D$2120,AI$70))
-
SUMPRODUCT(SUMIFS(CSV_CR_SCEN!$AT$9:$AT$2120,CSV_CR_SCEN!$F$9:$F$2120,$H$53,CSV_CR_SCEN!$E$9:$E$2120,"Actual",CSV_CR_SCEN!$J$9:$J$2120,{"Loans and advances Central banks"},CSV_CR_SCEN!$D$9:$D$2120,AI$70))
)
/
( SUMPRODUCT(SUMIFS(CSV_CR_SCEN!$AT$9:$AT$2120,CSV_CR_SCEN!$F$9:$F$2120,$H$53,CSV_CR_SCEN!$E$9:$E$2120,"Actual",CSV_CR_SCEN!$J$9:$J$2120,{"Loans and advances Central banks"},CSV_CR_SCEN!$D$9:$D$2120,AI$70))
+
SUMPRODUCT(SUMIFS(CSV_CR_SCEN!$AQ$9:$AQ$2120,CSV_CR_SCEN!$F$9:$F$2120,$H$53,CSV_CR_SCEN!$E$9:$E$2120,"Actual",CSV_CR_SCEN!$J$9:$J$2120,{"Loans and advances Central banks"},CSV_CR_SCEN!$D$9:$D$2120,AI$70)))
),0)</f>
        <v>0</v>
      </c>
      <c r="AJ76" s="1521" cm="1">
        <f t="array" ref="AJ76">IFERROR(IF(COUNTIF(Input!$C$14:$C$23,AJ$70)=0,$EH76,
( SUMPRODUCT(SUMIFS(CSV_CR_SCEN!$AT$9:$AT$2120,CSV_CR_SCEN!$F$9:$F$2120,AJ$74,CSV_CR_SCEN!$E$9:$E$2120,$G$73,CSV_CR_SCEN!$J$9:$J$2120,{"Loans and advances Central banks"},CSV_CR_SCEN!$D$9:$D$2120,AJ$70))
-
SUMPRODUCT(SUMIFS(CSV_CR_SCEN!$AT$9:$AT$2120,CSV_CR_SCEN!$F$9:$F$2120,$H$53,CSV_CR_SCEN!$E$9:$E$2120,"Actual",CSV_CR_SCEN!$J$9:$J$2120,{"Loans and advances Central banks"},CSV_CR_SCEN!$D$9:$D$2120,AJ$70))
)
/
( SUMPRODUCT(SUMIFS(CSV_CR_SCEN!$AT$9:$AT$2120,CSV_CR_SCEN!$F$9:$F$2120,$H$53,CSV_CR_SCEN!$E$9:$E$2120,"Actual",CSV_CR_SCEN!$J$9:$J$2120,{"Loans and advances Central banks"},CSV_CR_SCEN!$D$9:$D$2120,AJ$70))
+
SUMPRODUCT(SUMIFS(CSV_CR_SCEN!$AQ$9:$AQ$2120,CSV_CR_SCEN!$F$9:$F$2120,$H$53,CSV_CR_SCEN!$E$9:$E$2120,"Actual",CSV_CR_SCEN!$J$9:$J$2120,{"Loans and advances Central banks"},CSV_CR_SCEN!$D$9:$D$2120,AJ$70)))
),0)</f>
        <v>0</v>
      </c>
      <c r="AK76" s="1522" cm="1">
        <f t="array" ref="AK76">IFERROR(IF(COUNTIF(Input!$C$14:$C$23,AK$70)=0,$EI76,
( SUMPRODUCT(SUMIFS(CSV_CR_SCEN!$AT$9:$AT$2120,CSV_CR_SCEN!$F$9:$F$2120,AK$74,CSV_CR_SCEN!$E$9:$E$2120,$G$73,CSV_CR_SCEN!$J$9:$J$2120,{"Loans and advances Central banks"},CSV_CR_SCEN!$D$9:$D$2120,AK$70))
-
SUMPRODUCT(SUMIFS(CSV_CR_SCEN!$AT$9:$AT$2120,CSV_CR_SCEN!$F$9:$F$2120,$H$53,CSV_CR_SCEN!$E$9:$E$2120,"Actual",CSV_CR_SCEN!$J$9:$J$2120,{"Loans and advances Central banks"},CSV_CR_SCEN!$D$9:$D$2120,AK$70))
)
/
( SUMPRODUCT(SUMIFS(CSV_CR_SCEN!$AT$9:$AT$2120,CSV_CR_SCEN!$F$9:$F$2120,$H$53,CSV_CR_SCEN!$E$9:$E$2120,"Actual",CSV_CR_SCEN!$J$9:$J$2120,{"Loans and advances Central banks"},CSV_CR_SCEN!$D$9:$D$2120,AK$70))
+
SUMPRODUCT(SUMIFS(CSV_CR_SCEN!$AQ$9:$AQ$2120,CSV_CR_SCEN!$F$9:$F$2120,$H$53,CSV_CR_SCEN!$E$9:$E$2120,"Actual",CSV_CR_SCEN!$J$9:$J$2120,{"Loans and advances Central banks"},CSV_CR_SCEN!$D$9:$D$2120,AK$70)))
),0)</f>
        <v>0</v>
      </c>
      <c r="AL76" s="1520" cm="1">
        <f t="array" ref="AL76">IFERROR(IF(COUNTIF(Input!$C$14:$C$23,AL$70)=0,$EJ76,
( SUMPRODUCT(SUMIFS(CSV_CR_SCEN!$BD$9:$BD$2120,CSV_CR_SCEN!$F$9:$F$2120,AL$74,CSV_CR_SCEN!$E$9:$E$2120,$G$73,CSV_CR_SCEN!$J$9:$J$2120,{"Loans and advances Central banks"},CSV_CR_SCEN!$D$9:$D$2120,AL$70))
-
SUMPRODUCT(SUMIFS(CSV_CR_SCEN!$BD$9:$BD$2120,CSV_CR_SCEN!$F$9:$F$2120,$H$53,CSV_CR_SCEN!$E$9:$E$2120,"Actual",CSV_CR_SCEN!$J$9:$J$2120,{"Loans and advances Central banks"},CSV_CR_SCEN!$D$9:$D$2120,AL$70))
)
/
( SUMPRODUCT(SUMIFS(CSV_CR_SCEN!$AT$9:$AT$2120,CSV_CR_SCEN!$F$9:$F$2120,$H$53,CSV_CR_SCEN!$E$9:$E$2120,"Actual",CSV_CR_SCEN!$J$9:$J$2120,{"Loans and advances Central banks"},CSV_CR_SCEN!$D$9:$D$2120,AL$70))
+
SUMPRODUCT(SUMIFS(CSV_CR_SCEN!$AQ$9:$AQ$2120,CSV_CR_SCEN!$F$9:$F$2120,$H$53,CSV_CR_SCEN!$E$9:$E$2120,"Actual",CSV_CR_SCEN!$J$9:$J$2120,{"Loans and advances Central banks"},CSV_CR_SCEN!$D$9:$D$2120,AL$70)))
),0)</f>
        <v>0</v>
      </c>
      <c r="AM76" s="1521" cm="1">
        <f t="array" ref="AM76">IFERROR(IF(COUNTIF(Input!$C$14:$C$23,AM$70)=0,$EK76,
( SUMPRODUCT(SUMIFS(CSV_CR_SCEN!$BD$9:$BD$2120,CSV_CR_SCEN!$F$9:$F$2120,AM$74,CSV_CR_SCEN!$E$9:$E$2120,$G$73,CSV_CR_SCEN!$J$9:$J$2120,{"Loans and advances Central banks"},CSV_CR_SCEN!$D$9:$D$2120,AM$70))
-
SUMPRODUCT(SUMIFS(CSV_CR_SCEN!$BD$9:$BD$2120,CSV_CR_SCEN!$F$9:$F$2120,$H$53,CSV_CR_SCEN!$E$9:$E$2120,"Actual",CSV_CR_SCEN!$J$9:$J$2120,{"Loans and advances Central banks"},CSV_CR_SCEN!$D$9:$D$2120,AM$70))
)
/
( SUMPRODUCT(SUMIFS(CSV_CR_SCEN!$AT$9:$AT$2120,CSV_CR_SCEN!$F$9:$F$2120,$H$53,CSV_CR_SCEN!$E$9:$E$2120,"Actual",CSV_CR_SCEN!$J$9:$J$2120,{"Loans and advances Central banks"},CSV_CR_SCEN!$D$9:$D$2120,AM$70))
+
SUMPRODUCT(SUMIFS(CSV_CR_SCEN!$AQ$9:$AQ$2120,CSV_CR_SCEN!$F$9:$F$2120,$H$53,CSV_CR_SCEN!$E$9:$E$2120,"Actual",CSV_CR_SCEN!$J$9:$J$2120,{"Loans and advances Central banks"},CSV_CR_SCEN!$D$9:$D$2120,AM$70)))
),0)</f>
        <v>0</v>
      </c>
      <c r="AN76" s="1522" cm="1">
        <f t="array" ref="AN76">IFERROR(IF(COUNTIF(Input!$C$14:$C$23,AN$70)=0,$EL76,
( SUMPRODUCT(SUMIFS(CSV_CR_SCEN!$BD$9:$BD$2120,CSV_CR_SCEN!$F$9:$F$2120,AN$74,CSV_CR_SCEN!$E$9:$E$2120,$G$73,CSV_CR_SCEN!$J$9:$J$2120,{"Loans and advances Central banks"},CSV_CR_SCEN!$D$9:$D$2120,AN$70))
-
SUMPRODUCT(SUMIFS(CSV_CR_SCEN!$BD$9:$BD$2120,CSV_CR_SCEN!$F$9:$F$2120,$H$53,CSV_CR_SCEN!$E$9:$E$2120,"Actual",CSV_CR_SCEN!$J$9:$J$2120,{"Loans and advances Central banks"},CSV_CR_SCEN!$D$9:$D$2120,AN$70))
)
/
( SUMPRODUCT(SUMIFS(CSV_CR_SCEN!$AT$9:$AT$2120,CSV_CR_SCEN!$F$9:$F$2120,$H$53,CSV_CR_SCEN!$E$9:$E$2120,"Actual",CSV_CR_SCEN!$J$9:$J$2120,{"Loans and advances Central banks"},CSV_CR_SCEN!$D$9:$D$2120,AN$70))
+
SUMPRODUCT(SUMIFS(CSV_CR_SCEN!$AQ$9:$AQ$2120,CSV_CR_SCEN!$F$9:$F$2120,$H$53,CSV_CR_SCEN!$E$9:$E$2120,"Actual",CSV_CR_SCEN!$J$9:$J$2120,{"Loans and advances Central banks"},CSV_CR_SCEN!$D$9:$D$2120,AN$70)))
),0)</f>
        <v>0</v>
      </c>
      <c r="AO76" s="1520" cm="1">
        <f t="array" ref="AO76">IFERROR(IF(COUNTIF(Input!$C$14:$C$23,AO$70)=0,$EG76,
( SUMPRODUCT(SUMIFS(CSV_CR_SCEN!$AT$9:$AT$2120,CSV_CR_SCEN!$F$9:$F$2120,AO$74,CSV_CR_SCEN!$E$9:$E$2120,$G$73,CSV_CR_SCEN!$J$9:$J$2120,{"Loans and advances Central banks"},CSV_CR_SCEN!$D$9:$D$2120,AO$70))
-
SUMPRODUCT(SUMIFS(CSV_CR_SCEN!$AT$9:$AT$2120,CSV_CR_SCEN!$F$9:$F$2120,$H$53,CSV_CR_SCEN!$E$9:$E$2120,"Actual",CSV_CR_SCEN!$J$9:$J$2120,{"Loans and advances Central banks"},CSV_CR_SCEN!$D$9:$D$2120,AO$70))
)
/
( SUMPRODUCT(SUMIFS(CSV_CR_SCEN!$AT$9:$AT$2120,CSV_CR_SCEN!$F$9:$F$2120,$H$53,CSV_CR_SCEN!$E$9:$E$2120,"Actual",CSV_CR_SCEN!$J$9:$J$2120,{"Loans and advances Central banks"},CSV_CR_SCEN!$D$9:$D$2120,AO$70))
+
SUMPRODUCT(SUMIFS(CSV_CR_SCEN!$AQ$9:$AQ$2120,CSV_CR_SCEN!$F$9:$F$2120,$H$53,CSV_CR_SCEN!$E$9:$E$2120,"Actual",CSV_CR_SCEN!$J$9:$J$2120,{"Loans and advances Central banks"},CSV_CR_SCEN!$D$9:$D$2120,AO$70)))
),0)</f>
        <v>0</v>
      </c>
      <c r="AP76" s="1521" cm="1">
        <f t="array" ref="AP76">IFERROR(IF(COUNTIF(Input!$C$14:$C$23,AP$70)=0,$EH76,
( SUMPRODUCT(SUMIFS(CSV_CR_SCEN!$AT$9:$AT$2120,CSV_CR_SCEN!$F$9:$F$2120,AP$74,CSV_CR_SCEN!$E$9:$E$2120,$G$73,CSV_CR_SCEN!$J$9:$J$2120,{"Loans and advances Central banks"},CSV_CR_SCEN!$D$9:$D$2120,AP$70))
-
SUMPRODUCT(SUMIFS(CSV_CR_SCEN!$AT$9:$AT$2120,CSV_CR_SCEN!$F$9:$F$2120,$H$53,CSV_CR_SCEN!$E$9:$E$2120,"Actual",CSV_CR_SCEN!$J$9:$J$2120,{"Loans and advances Central banks"},CSV_CR_SCEN!$D$9:$D$2120,AP$70))
)
/
( SUMPRODUCT(SUMIFS(CSV_CR_SCEN!$AT$9:$AT$2120,CSV_CR_SCEN!$F$9:$F$2120,$H$53,CSV_CR_SCEN!$E$9:$E$2120,"Actual",CSV_CR_SCEN!$J$9:$J$2120,{"Loans and advances Central banks"},CSV_CR_SCEN!$D$9:$D$2120,AP$70))
+
SUMPRODUCT(SUMIFS(CSV_CR_SCEN!$AQ$9:$AQ$2120,CSV_CR_SCEN!$F$9:$F$2120,$H$53,CSV_CR_SCEN!$E$9:$E$2120,"Actual",CSV_CR_SCEN!$J$9:$J$2120,{"Loans and advances Central banks"},CSV_CR_SCEN!$D$9:$D$2120,AP$70)))
),0)</f>
        <v>0</v>
      </c>
      <c r="AQ76" s="1522" cm="1">
        <f t="array" ref="AQ76">IFERROR(IF(COUNTIF(Input!$C$14:$C$23,AQ$70)=0,$EI76,
( SUMPRODUCT(SUMIFS(CSV_CR_SCEN!$AT$9:$AT$2120,CSV_CR_SCEN!$F$9:$F$2120,AQ$74,CSV_CR_SCEN!$E$9:$E$2120,$G$73,CSV_CR_SCEN!$J$9:$J$2120,{"Loans and advances Central banks"},CSV_CR_SCEN!$D$9:$D$2120,AQ$70))
-
SUMPRODUCT(SUMIFS(CSV_CR_SCEN!$AT$9:$AT$2120,CSV_CR_SCEN!$F$9:$F$2120,$H$53,CSV_CR_SCEN!$E$9:$E$2120,"Actual",CSV_CR_SCEN!$J$9:$J$2120,{"Loans and advances Central banks"},CSV_CR_SCEN!$D$9:$D$2120,AQ$70))
)
/
( SUMPRODUCT(SUMIFS(CSV_CR_SCEN!$AT$9:$AT$2120,CSV_CR_SCEN!$F$9:$F$2120,$H$53,CSV_CR_SCEN!$E$9:$E$2120,"Actual",CSV_CR_SCEN!$J$9:$J$2120,{"Loans and advances Central banks"},CSV_CR_SCEN!$D$9:$D$2120,AQ$70))
+
SUMPRODUCT(SUMIFS(CSV_CR_SCEN!$AQ$9:$AQ$2120,CSV_CR_SCEN!$F$9:$F$2120,$H$53,CSV_CR_SCEN!$E$9:$E$2120,"Actual",CSV_CR_SCEN!$J$9:$J$2120,{"Loans and advances Central banks"},CSV_CR_SCEN!$D$9:$D$2120,AQ$70)))
),0)</f>
        <v>0</v>
      </c>
      <c r="AR76" s="1520" cm="1">
        <f t="array" ref="AR76">IFERROR(IF(COUNTIF(Input!$C$14:$C$23,AR$70)=0,$EJ76,
( SUMPRODUCT(SUMIFS(CSV_CR_SCEN!$BD$9:$BD$2120,CSV_CR_SCEN!$F$9:$F$2120,AR$74,CSV_CR_SCEN!$E$9:$E$2120,$G$73,CSV_CR_SCEN!$J$9:$J$2120,{"Loans and advances Central banks"},CSV_CR_SCEN!$D$9:$D$2120,AR$70))
-
SUMPRODUCT(SUMIFS(CSV_CR_SCEN!$BD$9:$BD$2120,CSV_CR_SCEN!$F$9:$F$2120,$H$53,CSV_CR_SCEN!$E$9:$E$2120,"Actual",CSV_CR_SCEN!$J$9:$J$2120,{"Loans and advances Central banks"},CSV_CR_SCEN!$D$9:$D$2120,AR$70))
)
/
( SUMPRODUCT(SUMIFS(CSV_CR_SCEN!$AT$9:$AT$2120,CSV_CR_SCEN!$F$9:$F$2120,$H$53,CSV_CR_SCEN!$E$9:$E$2120,"Actual",CSV_CR_SCEN!$J$9:$J$2120,{"Loans and advances Central banks"},CSV_CR_SCEN!$D$9:$D$2120,AR$70))
+
SUMPRODUCT(SUMIFS(CSV_CR_SCEN!$AQ$9:$AQ$2120,CSV_CR_SCEN!$F$9:$F$2120,$H$53,CSV_CR_SCEN!$E$9:$E$2120,"Actual",CSV_CR_SCEN!$J$9:$J$2120,{"Loans and advances Central banks"},CSV_CR_SCEN!$D$9:$D$2120,AR$70)))
),0)</f>
        <v>0</v>
      </c>
      <c r="AS76" s="1521" cm="1">
        <f t="array" ref="AS76">IFERROR(IF(COUNTIF(Input!$C$14:$C$23,AS$70)=0,$EK76,
( SUMPRODUCT(SUMIFS(CSV_CR_SCEN!$BD$9:$BD$2120,CSV_CR_SCEN!$F$9:$F$2120,AS$74,CSV_CR_SCEN!$E$9:$E$2120,$G$73,CSV_CR_SCEN!$J$9:$J$2120,{"Loans and advances Central banks"},CSV_CR_SCEN!$D$9:$D$2120,AS$70))
-
SUMPRODUCT(SUMIFS(CSV_CR_SCEN!$BD$9:$BD$2120,CSV_CR_SCEN!$F$9:$F$2120,$H$53,CSV_CR_SCEN!$E$9:$E$2120,"Actual",CSV_CR_SCEN!$J$9:$J$2120,{"Loans and advances Central banks"},CSV_CR_SCEN!$D$9:$D$2120,AS$70))
)
/
( SUMPRODUCT(SUMIFS(CSV_CR_SCEN!$AT$9:$AT$2120,CSV_CR_SCEN!$F$9:$F$2120,$H$53,CSV_CR_SCEN!$E$9:$E$2120,"Actual",CSV_CR_SCEN!$J$9:$J$2120,{"Loans and advances Central banks"},CSV_CR_SCEN!$D$9:$D$2120,AS$70))
+
SUMPRODUCT(SUMIFS(CSV_CR_SCEN!$AQ$9:$AQ$2120,CSV_CR_SCEN!$F$9:$F$2120,$H$53,CSV_CR_SCEN!$E$9:$E$2120,"Actual",CSV_CR_SCEN!$J$9:$J$2120,{"Loans and advances Central banks"},CSV_CR_SCEN!$D$9:$D$2120,AS$70)))
),0)</f>
        <v>0</v>
      </c>
      <c r="AT76" s="1522" cm="1">
        <f t="array" ref="AT76">IFERROR(IF(COUNTIF(Input!$C$14:$C$23,AT$70)=0,$EL76,
( SUMPRODUCT(SUMIFS(CSV_CR_SCEN!$BD$9:$BD$2120,CSV_CR_SCEN!$F$9:$F$2120,AT$74,CSV_CR_SCEN!$E$9:$E$2120,$G$73,CSV_CR_SCEN!$J$9:$J$2120,{"Loans and advances Central banks"},CSV_CR_SCEN!$D$9:$D$2120,AT$70))
-
SUMPRODUCT(SUMIFS(CSV_CR_SCEN!$BD$9:$BD$2120,CSV_CR_SCEN!$F$9:$F$2120,$H$53,CSV_CR_SCEN!$E$9:$E$2120,"Actual",CSV_CR_SCEN!$J$9:$J$2120,{"Loans and advances Central banks"},CSV_CR_SCEN!$D$9:$D$2120,AT$70))
)
/
( SUMPRODUCT(SUMIFS(CSV_CR_SCEN!$AT$9:$AT$2120,CSV_CR_SCEN!$F$9:$F$2120,$H$53,CSV_CR_SCEN!$E$9:$E$2120,"Actual",CSV_CR_SCEN!$J$9:$J$2120,{"Loans and advances Central banks"},CSV_CR_SCEN!$D$9:$D$2120,AT$70))
+
SUMPRODUCT(SUMIFS(CSV_CR_SCEN!$AQ$9:$AQ$2120,CSV_CR_SCEN!$F$9:$F$2120,$H$53,CSV_CR_SCEN!$E$9:$E$2120,"Actual",CSV_CR_SCEN!$J$9:$J$2120,{"Loans and advances Central banks"},CSV_CR_SCEN!$D$9:$D$2120,AT$70)))
),0)</f>
        <v>0</v>
      </c>
      <c r="AU76" s="1520" cm="1">
        <f t="array" ref="AU76">IFERROR(IF(COUNTIF(Input!$C$14:$C$23,AU$70)=0,$EG76,
( SUMPRODUCT(SUMIFS(CSV_CR_SCEN!$AT$9:$AT$2120,CSV_CR_SCEN!$F$9:$F$2120,AU$74,CSV_CR_SCEN!$E$9:$E$2120,$G$73,CSV_CR_SCEN!$J$9:$J$2120,{"Loans and advances Central banks"},CSV_CR_SCEN!$D$9:$D$2120,AU$70))
-
SUMPRODUCT(SUMIFS(CSV_CR_SCEN!$AT$9:$AT$2120,CSV_CR_SCEN!$F$9:$F$2120,$H$53,CSV_CR_SCEN!$E$9:$E$2120,"Actual",CSV_CR_SCEN!$J$9:$J$2120,{"Loans and advances Central banks"},CSV_CR_SCEN!$D$9:$D$2120,AU$70))
)
/
( SUMPRODUCT(SUMIFS(CSV_CR_SCEN!$AT$9:$AT$2120,CSV_CR_SCEN!$F$9:$F$2120,$H$53,CSV_CR_SCEN!$E$9:$E$2120,"Actual",CSV_CR_SCEN!$J$9:$J$2120,{"Loans and advances Central banks"},CSV_CR_SCEN!$D$9:$D$2120,AU$70))
+
SUMPRODUCT(SUMIFS(CSV_CR_SCEN!$AQ$9:$AQ$2120,CSV_CR_SCEN!$F$9:$F$2120,$H$53,CSV_CR_SCEN!$E$9:$E$2120,"Actual",CSV_CR_SCEN!$J$9:$J$2120,{"Loans and advances Central banks"},CSV_CR_SCEN!$D$9:$D$2120,AU$70)))
),0)</f>
        <v>0</v>
      </c>
      <c r="AV76" s="1521" cm="1">
        <f t="array" ref="AV76">IFERROR(IF(COUNTIF(Input!$C$14:$C$23,AV$70)=0,$EH76,
( SUMPRODUCT(SUMIFS(CSV_CR_SCEN!$AT$9:$AT$2120,CSV_CR_SCEN!$F$9:$F$2120,AV$74,CSV_CR_SCEN!$E$9:$E$2120,$G$73,CSV_CR_SCEN!$J$9:$J$2120,{"Loans and advances Central banks"},CSV_CR_SCEN!$D$9:$D$2120,AV$70))
-
SUMPRODUCT(SUMIFS(CSV_CR_SCEN!$AT$9:$AT$2120,CSV_CR_SCEN!$F$9:$F$2120,$H$53,CSV_CR_SCEN!$E$9:$E$2120,"Actual",CSV_CR_SCEN!$J$9:$J$2120,{"Loans and advances Central banks"},CSV_CR_SCEN!$D$9:$D$2120,AV$70))
)
/
( SUMPRODUCT(SUMIFS(CSV_CR_SCEN!$AT$9:$AT$2120,CSV_CR_SCEN!$F$9:$F$2120,$H$53,CSV_CR_SCEN!$E$9:$E$2120,"Actual",CSV_CR_SCEN!$J$9:$J$2120,{"Loans and advances Central banks"},CSV_CR_SCEN!$D$9:$D$2120,AV$70))
+
SUMPRODUCT(SUMIFS(CSV_CR_SCEN!$AQ$9:$AQ$2120,CSV_CR_SCEN!$F$9:$F$2120,$H$53,CSV_CR_SCEN!$E$9:$E$2120,"Actual",CSV_CR_SCEN!$J$9:$J$2120,{"Loans and advances Central banks"},CSV_CR_SCEN!$D$9:$D$2120,AV$70)))
),0)</f>
        <v>0</v>
      </c>
      <c r="AW76" s="1522" cm="1">
        <f t="array" ref="AW76">IFERROR(IF(COUNTIF(Input!$C$14:$C$23,AW$70)=0,$EI76,
( SUMPRODUCT(SUMIFS(CSV_CR_SCEN!$AT$9:$AT$2120,CSV_CR_SCEN!$F$9:$F$2120,AW$74,CSV_CR_SCEN!$E$9:$E$2120,$G$73,CSV_CR_SCEN!$J$9:$J$2120,{"Loans and advances Central banks"},CSV_CR_SCEN!$D$9:$D$2120,AW$70))
-
SUMPRODUCT(SUMIFS(CSV_CR_SCEN!$AT$9:$AT$2120,CSV_CR_SCEN!$F$9:$F$2120,$H$53,CSV_CR_SCEN!$E$9:$E$2120,"Actual",CSV_CR_SCEN!$J$9:$J$2120,{"Loans and advances Central banks"},CSV_CR_SCEN!$D$9:$D$2120,AW$70))
)
/
( SUMPRODUCT(SUMIFS(CSV_CR_SCEN!$AT$9:$AT$2120,CSV_CR_SCEN!$F$9:$F$2120,$H$53,CSV_CR_SCEN!$E$9:$E$2120,"Actual",CSV_CR_SCEN!$J$9:$J$2120,{"Loans and advances Central banks"},CSV_CR_SCEN!$D$9:$D$2120,AW$70))
+
SUMPRODUCT(SUMIFS(CSV_CR_SCEN!$AQ$9:$AQ$2120,CSV_CR_SCEN!$F$9:$F$2120,$H$53,CSV_CR_SCEN!$E$9:$E$2120,"Actual",CSV_CR_SCEN!$J$9:$J$2120,{"Loans and advances Central banks"},CSV_CR_SCEN!$D$9:$D$2120,AW$70)))
),0)</f>
        <v>0</v>
      </c>
      <c r="AX76" s="1520" cm="1">
        <f t="array" ref="AX76">IFERROR(IF(COUNTIF(Input!$C$14:$C$23,AX$70)=0,$EJ76,
( SUMPRODUCT(SUMIFS(CSV_CR_SCEN!$BD$9:$BD$2120,CSV_CR_SCEN!$F$9:$F$2120,AX$74,CSV_CR_SCEN!$E$9:$E$2120,$G$73,CSV_CR_SCEN!$J$9:$J$2120,{"Loans and advances Central banks"},CSV_CR_SCEN!$D$9:$D$2120,AX$70))
-
SUMPRODUCT(SUMIFS(CSV_CR_SCEN!$BD$9:$BD$2120,CSV_CR_SCEN!$F$9:$F$2120,$H$53,CSV_CR_SCEN!$E$9:$E$2120,"Actual",CSV_CR_SCEN!$J$9:$J$2120,{"Loans and advances Central banks"},CSV_CR_SCEN!$D$9:$D$2120,AX$70))
)
/
( SUMPRODUCT(SUMIFS(CSV_CR_SCEN!$AT$9:$AT$2120,CSV_CR_SCEN!$F$9:$F$2120,$H$53,CSV_CR_SCEN!$E$9:$E$2120,"Actual",CSV_CR_SCEN!$J$9:$J$2120,{"Loans and advances Central banks"},CSV_CR_SCEN!$D$9:$D$2120,AX$70))
+
SUMPRODUCT(SUMIFS(CSV_CR_SCEN!$AQ$9:$AQ$2120,CSV_CR_SCEN!$F$9:$F$2120,$H$53,CSV_CR_SCEN!$E$9:$E$2120,"Actual",CSV_CR_SCEN!$J$9:$J$2120,{"Loans and advances Central banks"},CSV_CR_SCEN!$D$9:$D$2120,AX$70)))
),0)</f>
        <v>0</v>
      </c>
      <c r="AY76" s="1521" cm="1">
        <f t="array" ref="AY76">IFERROR(IF(COUNTIF(Input!$C$14:$C$23,AY$70)=0,$EK76,
( SUMPRODUCT(SUMIFS(CSV_CR_SCEN!$BD$9:$BD$2120,CSV_CR_SCEN!$F$9:$F$2120,AY$74,CSV_CR_SCEN!$E$9:$E$2120,$G$73,CSV_CR_SCEN!$J$9:$J$2120,{"Loans and advances Central banks"},CSV_CR_SCEN!$D$9:$D$2120,AY$70))
-
SUMPRODUCT(SUMIFS(CSV_CR_SCEN!$BD$9:$BD$2120,CSV_CR_SCEN!$F$9:$F$2120,$H$53,CSV_CR_SCEN!$E$9:$E$2120,"Actual",CSV_CR_SCEN!$J$9:$J$2120,{"Loans and advances Central banks"},CSV_CR_SCEN!$D$9:$D$2120,AY$70))
)
/
( SUMPRODUCT(SUMIFS(CSV_CR_SCEN!$AT$9:$AT$2120,CSV_CR_SCEN!$F$9:$F$2120,$H$53,CSV_CR_SCEN!$E$9:$E$2120,"Actual",CSV_CR_SCEN!$J$9:$J$2120,{"Loans and advances Central banks"},CSV_CR_SCEN!$D$9:$D$2120,AY$70))
+
SUMPRODUCT(SUMIFS(CSV_CR_SCEN!$AQ$9:$AQ$2120,CSV_CR_SCEN!$F$9:$F$2120,$H$53,CSV_CR_SCEN!$E$9:$E$2120,"Actual",CSV_CR_SCEN!$J$9:$J$2120,{"Loans and advances Central banks"},CSV_CR_SCEN!$D$9:$D$2120,AY$70)))
),0)</f>
        <v>0</v>
      </c>
      <c r="AZ76" s="1522" cm="1">
        <f t="array" ref="AZ76">IFERROR(IF(COUNTIF(Input!$C$14:$C$23,AZ$70)=0,$EL76,
( SUMPRODUCT(SUMIFS(CSV_CR_SCEN!$BD$9:$BD$2120,CSV_CR_SCEN!$F$9:$F$2120,AZ$74,CSV_CR_SCEN!$E$9:$E$2120,$G$73,CSV_CR_SCEN!$J$9:$J$2120,{"Loans and advances Central banks"},CSV_CR_SCEN!$D$9:$D$2120,AZ$70))
-
SUMPRODUCT(SUMIFS(CSV_CR_SCEN!$BD$9:$BD$2120,CSV_CR_SCEN!$F$9:$F$2120,$H$53,CSV_CR_SCEN!$E$9:$E$2120,"Actual",CSV_CR_SCEN!$J$9:$J$2120,{"Loans and advances Central banks"},CSV_CR_SCEN!$D$9:$D$2120,AZ$70))
)
/
( SUMPRODUCT(SUMIFS(CSV_CR_SCEN!$AT$9:$AT$2120,CSV_CR_SCEN!$F$9:$F$2120,$H$53,CSV_CR_SCEN!$E$9:$E$2120,"Actual",CSV_CR_SCEN!$J$9:$J$2120,{"Loans and advances Central banks"},CSV_CR_SCEN!$D$9:$D$2120,AZ$70))
+
SUMPRODUCT(SUMIFS(CSV_CR_SCEN!$AQ$9:$AQ$2120,CSV_CR_SCEN!$F$9:$F$2120,$H$53,CSV_CR_SCEN!$E$9:$E$2120,"Actual",CSV_CR_SCEN!$J$9:$J$2120,{"Loans and advances Central banks"},CSV_CR_SCEN!$D$9:$D$2120,AZ$70)))
),0)</f>
        <v>0</v>
      </c>
      <c r="BA76" s="1520" cm="1">
        <f t="array" ref="BA76">IFERROR(IF(COUNTIF(Input!$C$14:$C$23,BA$70)=0,$EG76,
( SUMPRODUCT(SUMIFS(CSV_CR_SCEN!$AT$9:$AT$2120,CSV_CR_SCEN!$F$9:$F$2120,BA$74,CSV_CR_SCEN!$E$9:$E$2120,$G$73,CSV_CR_SCEN!$J$9:$J$2120,{"Loans and advances Central banks"},CSV_CR_SCEN!$D$9:$D$2120,BA$70))
-
SUMPRODUCT(SUMIFS(CSV_CR_SCEN!$AT$9:$AT$2120,CSV_CR_SCEN!$F$9:$F$2120,$H$53,CSV_CR_SCEN!$E$9:$E$2120,"Actual",CSV_CR_SCEN!$J$9:$J$2120,{"Loans and advances Central banks"},CSV_CR_SCEN!$D$9:$D$2120,BA$70))
)
/
( SUMPRODUCT(SUMIFS(CSV_CR_SCEN!$AT$9:$AT$2120,CSV_CR_SCEN!$F$9:$F$2120,$H$53,CSV_CR_SCEN!$E$9:$E$2120,"Actual",CSV_CR_SCEN!$J$9:$J$2120,{"Loans and advances Central banks"},CSV_CR_SCEN!$D$9:$D$2120,BA$70))
+
SUMPRODUCT(SUMIFS(CSV_CR_SCEN!$AQ$9:$AQ$2120,CSV_CR_SCEN!$F$9:$F$2120,$H$53,CSV_CR_SCEN!$E$9:$E$2120,"Actual",CSV_CR_SCEN!$J$9:$J$2120,{"Loans and advances Central banks"},CSV_CR_SCEN!$D$9:$D$2120,BA$70)))
),0)</f>
        <v>0</v>
      </c>
      <c r="BB76" s="1521" cm="1">
        <f t="array" ref="BB76">IFERROR(IF(COUNTIF(Input!$C$14:$C$23,BB$70)=0,$EH76,
( SUMPRODUCT(SUMIFS(CSV_CR_SCEN!$AT$9:$AT$2120,CSV_CR_SCEN!$F$9:$F$2120,BB$74,CSV_CR_SCEN!$E$9:$E$2120,$G$73,CSV_CR_SCEN!$J$9:$J$2120,{"Loans and advances Central banks"},CSV_CR_SCEN!$D$9:$D$2120,BB$70))
-
SUMPRODUCT(SUMIFS(CSV_CR_SCEN!$AT$9:$AT$2120,CSV_CR_SCEN!$F$9:$F$2120,$H$53,CSV_CR_SCEN!$E$9:$E$2120,"Actual",CSV_CR_SCEN!$J$9:$J$2120,{"Loans and advances Central banks"},CSV_CR_SCEN!$D$9:$D$2120,BB$70))
)
/
( SUMPRODUCT(SUMIFS(CSV_CR_SCEN!$AT$9:$AT$2120,CSV_CR_SCEN!$F$9:$F$2120,$H$53,CSV_CR_SCEN!$E$9:$E$2120,"Actual",CSV_CR_SCEN!$J$9:$J$2120,{"Loans and advances Central banks"},CSV_CR_SCEN!$D$9:$D$2120,BB$70))
+
SUMPRODUCT(SUMIFS(CSV_CR_SCEN!$AQ$9:$AQ$2120,CSV_CR_SCEN!$F$9:$F$2120,$H$53,CSV_CR_SCEN!$E$9:$E$2120,"Actual",CSV_CR_SCEN!$J$9:$J$2120,{"Loans and advances Central banks"},CSV_CR_SCEN!$D$9:$D$2120,BB$70)))
),0)</f>
        <v>0</v>
      </c>
      <c r="BC76" s="1522" cm="1">
        <f t="array" ref="BC76">IFERROR(IF(COUNTIF(Input!$C$14:$C$23,BC$70)=0,$EI76,
( SUMPRODUCT(SUMIFS(CSV_CR_SCEN!$AT$9:$AT$2120,CSV_CR_SCEN!$F$9:$F$2120,BC$74,CSV_CR_SCEN!$E$9:$E$2120,$G$73,CSV_CR_SCEN!$J$9:$J$2120,{"Loans and advances Central banks"},CSV_CR_SCEN!$D$9:$D$2120,BC$70))
-
SUMPRODUCT(SUMIFS(CSV_CR_SCEN!$AT$9:$AT$2120,CSV_CR_SCEN!$F$9:$F$2120,$H$53,CSV_CR_SCEN!$E$9:$E$2120,"Actual",CSV_CR_SCEN!$J$9:$J$2120,{"Loans and advances Central banks"},CSV_CR_SCEN!$D$9:$D$2120,BC$70))
)
/
( SUMPRODUCT(SUMIFS(CSV_CR_SCEN!$AT$9:$AT$2120,CSV_CR_SCEN!$F$9:$F$2120,$H$53,CSV_CR_SCEN!$E$9:$E$2120,"Actual",CSV_CR_SCEN!$J$9:$J$2120,{"Loans and advances Central banks"},CSV_CR_SCEN!$D$9:$D$2120,BC$70))
+
SUMPRODUCT(SUMIFS(CSV_CR_SCEN!$AQ$9:$AQ$2120,CSV_CR_SCEN!$F$9:$F$2120,$H$53,CSV_CR_SCEN!$E$9:$E$2120,"Actual",CSV_CR_SCEN!$J$9:$J$2120,{"Loans and advances Central banks"},CSV_CR_SCEN!$D$9:$D$2120,BC$70)))
),0)</f>
        <v>0</v>
      </c>
      <c r="BD76" s="1520" cm="1">
        <f t="array" ref="BD76">IFERROR(IF(COUNTIF(Input!$C$14:$C$23,BD$70)=0,$EJ76,
( SUMPRODUCT(SUMIFS(CSV_CR_SCEN!$BD$9:$BD$2120,CSV_CR_SCEN!$F$9:$F$2120,BD$74,CSV_CR_SCEN!$E$9:$E$2120,$G$73,CSV_CR_SCEN!$J$9:$J$2120,{"Loans and advances Central banks"},CSV_CR_SCEN!$D$9:$D$2120,BD$70))
-
SUMPRODUCT(SUMIFS(CSV_CR_SCEN!$BD$9:$BD$2120,CSV_CR_SCEN!$F$9:$F$2120,$H$53,CSV_CR_SCEN!$E$9:$E$2120,"Actual",CSV_CR_SCEN!$J$9:$J$2120,{"Loans and advances Central banks"},CSV_CR_SCEN!$D$9:$D$2120,BD$70))
)
/
( SUMPRODUCT(SUMIFS(CSV_CR_SCEN!$AT$9:$AT$2120,CSV_CR_SCEN!$F$9:$F$2120,$H$53,CSV_CR_SCEN!$E$9:$E$2120,"Actual",CSV_CR_SCEN!$J$9:$J$2120,{"Loans and advances Central banks"},CSV_CR_SCEN!$D$9:$D$2120,BD$70))
+
SUMPRODUCT(SUMIFS(CSV_CR_SCEN!$AQ$9:$AQ$2120,CSV_CR_SCEN!$F$9:$F$2120,$H$53,CSV_CR_SCEN!$E$9:$E$2120,"Actual",CSV_CR_SCEN!$J$9:$J$2120,{"Loans and advances Central banks"},CSV_CR_SCEN!$D$9:$D$2120,BD$70)))
),0)</f>
        <v>0</v>
      </c>
      <c r="BE76" s="1521" cm="1">
        <f t="array" ref="BE76">IFERROR(IF(COUNTIF(Input!$C$14:$C$23,BE$70)=0,$EK76,
( SUMPRODUCT(SUMIFS(CSV_CR_SCEN!$BD$9:$BD$2120,CSV_CR_SCEN!$F$9:$F$2120,BE$74,CSV_CR_SCEN!$E$9:$E$2120,$G$73,CSV_CR_SCEN!$J$9:$J$2120,{"Loans and advances Central banks"},CSV_CR_SCEN!$D$9:$D$2120,BE$70))
-
SUMPRODUCT(SUMIFS(CSV_CR_SCEN!$BD$9:$BD$2120,CSV_CR_SCEN!$F$9:$F$2120,$H$53,CSV_CR_SCEN!$E$9:$E$2120,"Actual",CSV_CR_SCEN!$J$9:$J$2120,{"Loans and advances Central banks"},CSV_CR_SCEN!$D$9:$D$2120,BE$70))
)
/
( SUMPRODUCT(SUMIFS(CSV_CR_SCEN!$AT$9:$AT$2120,CSV_CR_SCEN!$F$9:$F$2120,$H$53,CSV_CR_SCEN!$E$9:$E$2120,"Actual",CSV_CR_SCEN!$J$9:$J$2120,{"Loans and advances Central banks"},CSV_CR_SCEN!$D$9:$D$2120,BE$70))
+
SUMPRODUCT(SUMIFS(CSV_CR_SCEN!$AQ$9:$AQ$2120,CSV_CR_SCEN!$F$9:$F$2120,$H$53,CSV_CR_SCEN!$E$9:$E$2120,"Actual",CSV_CR_SCEN!$J$9:$J$2120,{"Loans and advances Central banks"},CSV_CR_SCEN!$D$9:$D$2120,BE$70)))
),0)</f>
        <v>0</v>
      </c>
      <c r="BF76" s="1522" cm="1">
        <f t="array" ref="BF76">IFERROR(IF(COUNTIF(Input!$C$14:$C$23,BF$70)=0,$EL76,
( SUMPRODUCT(SUMIFS(CSV_CR_SCEN!$BD$9:$BD$2120,CSV_CR_SCEN!$F$9:$F$2120,BF$74,CSV_CR_SCEN!$E$9:$E$2120,$G$73,CSV_CR_SCEN!$J$9:$J$2120,{"Loans and advances Central banks"},CSV_CR_SCEN!$D$9:$D$2120,BF$70))
-
SUMPRODUCT(SUMIFS(CSV_CR_SCEN!$BD$9:$BD$2120,CSV_CR_SCEN!$F$9:$F$2120,$H$53,CSV_CR_SCEN!$E$9:$E$2120,"Actual",CSV_CR_SCEN!$J$9:$J$2120,{"Loans and advances Central banks"},CSV_CR_SCEN!$D$9:$D$2120,BF$70))
)
/
( SUMPRODUCT(SUMIFS(CSV_CR_SCEN!$AT$9:$AT$2120,CSV_CR_SCEN!$F$9:$F$2120,$H$53,CSV_CR_SCEN!$E$9:$E$2120,"Actual",CSV_CR_SCEN!$J$9:$J$2120,{"Loans and advances Central banks"},CSV_CR_SCEN!$D$9:$D$2120,BF$70))
+
SUMPRODUCT(SUMIFS(CSV_CR_SCEN!$AQ$9:$AQ$2120,CSV_CR_SCEN!$F$9:$F$2120,$H$53,CSV_CR_SCEN!$E$9:$E$2120,"Actual",CSV_CR_SCEN!$J$9:$J$2120,{"Loans and advances Central banks"},CSV_CR_SCEN!$D$9:$D$2120,BF$70)))
),0)</f>
        <v>0</v>
      </c>
      <c r="BG76" s="1520" cm="1">
        <f t="array" ref="BG76">IFERROR(IF(COUNTIF(Input!$C$14:$C$23,BG$70)=0,$EG76,
( SUMPRODUCT(SUMIFS(CSV_CR_SCEN!$AT$9:$AT$2120,CSV_CR_SCEN!$F$9:$F$2120,BG$74,CSV_CR_SCEN!$E$9:$E$2120,$G$73,CSV_CR_SCEN!$J$9:$J$2120,{"Loans and advances Central banks"},CSV_CR_SCEN!$D$9:$D$2120,BG$70))
-
SUMPRODUCT(SUMIFS(CSV_CR_SCEN!$AT$9:$AT$2120,CSV_CR_SCEN!$F$9:$F$2120,$H$53,CSV_CR_SCEN!$E$9:$E$2120,"Actual",CSV_CR_SCEN!$J$9:$J$2120,{"Loans and advances Central banks"},CSV_CR_SCEN!$D$9:$D$2120,BG$70))
)
/
( SUMPRODUCT(SUMIFS(CSV_CR_SCEN!$AT$9:$AT$2120,CSV_CR_SCEN!$F$9:$F$2120,$H$53,CSV_CR_SCEN!$E$9:$E$2120,"Actual",CSV_CR_SCEN!$J$9:$J$2120,{"Loans and advances Central banks"},CSV_CR_SCEN!$D$9:$D$2120,BG$70))
+
SUMPRODUCT(SUMIFS(CSV_CR_SCEN!$AQ$9:$AQ$2120,CSV_CR_SCEN!$F$9:$F$2120,$H$53,CSV_CR_SCEN!$E$9:$E$2120,"Actual",CSV_CR_SCEN!$J$9:$J$2120,{"Loans and advances Central banks"},CSV_CR_SCEN!$D$9:$D$2120,BG$70)))
),0)</f>
        <v>0</v>
      </c>
      <c r="BH76" s="1521" cm="1">
        <f t="array" ref="BH76">IFERROR(IF(COUNTIF(Input!$C$14:$C$23,BH$70)=0,$EH76,
( SUMPRODUCT(SUMIFS(CSV_CR_SCEN!$AT$9:$AT$2120,CSV_CR_SCEN!$F$9:$F$2120,BH$74,CSV_CR_SCEN!$E$9:$E$2120,$G$73,CSV_CR_SCEN!$J$9:$J$2120,{"Loans and advances Central banks"},CSV_CR_SCEN!$D$9:$D$2120,BH$70))
-
SUMPRODUCT(SUMIFS(CSV_CR_SCEN!$AT$9:$AT$2120,CSV_CR_SCEN!$F$9:$F$2120,$H$53,CSV_CR_SCEN!$E$9:$E$2120,"Actual",CSV_CR_SCEN!$J$9:$J$2120,{"Loans and advances Central banks"},CSV_CR_SCEN!$D$9:$D$2120,BH$70))
)
/
( SUMPRODUCT(SUMIFS(CSV_CR_SCEN!$AT$9:$AT$2120,CSV_CR_SCEN!$F$9:$F$2120,$H$53,CSV_CR_SCEN!$E$9:$E$2120,"Actual",CSV_CR_SCEN!$J$9:$J$2120,{"Loans and advances Central banks"},CSV_CR_SCEN!$D$9:$D$2120,BH$70))
+
SUMPRODUCT(SUMIFS(CSV_CR_SCEN!$AQ$9:$AQ$2120,CSV_CR_SCEN!$F$9:$F$2120,$H$53,CSV_CR_SCEN!$E$9:$E$2120,"Actual",CSV_CR_SCEN!$J$9:$J$2120,{"Loans and advances Central banks"},CSV_CR_SCEN!$D$9:$D$2120,BH$70)))
),0)</f>
        <v>0</v>
      </c>
      <c r="BI76" s="1522" cm="1">
        <f t="array" ref="BI76">IFERROR(IF(COUNTIF(Input!$C$14:$C$23,BI$70)=0,$EI76,
( SUMPRODUCT(SUMIFS(CSV_CR_SCEN!$AT$9:$AT$2120,CSV_CR_SCEN!$F$9:$F$2120,BI$74,CSV_CR_SCEN!$E$9:$E$2120,$G$73,CSV_CR_SCEN!$J$9:$J$2120,{"Loans and advances Central banks"},CSV_CR_SCEN!$D$9:$D$2120,BI$70))
-
SUMPRODUCT(SUMIFS(CSV_CR_SCEN!$AT$9:$AT$2120,CSV_CR_SCEN!$F$9:$F$2120,$H$53,CSV_CR_SCEN!$E$9:$E$2120,"Actual",CSV_CR_SCEN!$J$9:$J$2120,{"Loans and advances Central banks"},CSV_CR_SCEN!$D$9:$D$2120,BI$70))
)
/
( SUMPRODUCT(SUMIFS(CSV_CR_SCEN!$AT$9:$AT$2120,CSV_CR_SCEN!$F$9:$F$2120,$H$53,CSV_CR_SCEN!$E$9:$E$2120,"Actual",CSV_CR_SCEN!$J$9:$J$2120,{"Loans and advances Central banks"},CSV_CR_SCEN!$D$9:$D$2120,BI$70))
+
SUMPRODUCT(SUMIFS(CSV_CR_SCEN!$AQ$9:$AQ$2120,CSV_CR_SCEN!$F$9:$F$2120,$H$53,CSV_CR_SCEN!$E$9:$E$2120,"Actual",CSV_CR_SCEN!$J$9:$J$2120,{"Loans and advances Central banks"},CSV_CR_SCEN!$D$9:$D$2120,BI$70)))
),0)</f>
        <v>0</v>
      </c>
      <c r="BJ76" s="1520" cm="1">
        <f t="array" ref="BJ76">IFERROR(IF(COUNTIF(Input!$C$14:$C$23,BJ$70)=0,$EJ76,
( SUMPRODUCT(SUMIFS(CSV_CR_SCEN!$BD$9:$BD$2120,CSV_CR_SCEN!$F$9:$F$2120,BJ$74,CSV_CR_SCEN!$E$9:$E$2120,$G$73,CSV_CR_SCEN!$J$9:$J$2120,{"Loans and advances Central banks"},CSV_CR_SCEN!$D$9:$D$2120,BJ$70))
-
SUMPRODUCT(SUMIFS(CSV_CR_SCEN!$BD$9:$BD$2120,CSV_CR_SCEN!$F$9:$F$2120,$H$53,CSV_CR_SCEN!$E$9:$E$2120,"Actual",CSV_CR_SCEN!$J$9:$J$2120,{"Loans and advances Central banks"},CSV_CR_SCEN!$D$9:$D$2120,BJ$70))
)
/
( SUMPRODUCT(SUMIFS(CSV_CR_SCEN!$AT$9:$AT$2120,CSV_CR_SCEN!$F$9:$F$2120,$H$53,CSV_CR_SCEN!$E$9:$E$2120,"Actual",CSV_CR_SCEN!$J$9:$J$2120,{"Loans and advances Central banks"},CSV_CR_SCEN!$D$9:$D$2120,BJ$70))
+
SUMPRODUCT(SUMIFS(CSV_CR_SCEN!$AQ$9:$AQ$2120,CSV_CR_SCEN!$F$9:$F$2120,$H$53,CSV_CR_SCEN!$E$9:$E$2120,"Actual",CSV_CR_SCEN!$J$9:$J$2120,{"Loans and advances Central banks"},CSV_CR_SCEN!$D$9:$D$2120,BJ$70)))
),0)</f>
        <v>0</v>
      </c>
      <c r="BK76" s="1521" cm="1">
        <f t="array" ref="BK76">IFERROR(IF(COUNTIF(Input!$C$14:$C$23,BK$70)=0,$EK76,
( SUMPRODUCT(SUMIFS(CSV_CR_SCEN!$BD$9:$BD$2120,CSV_CR_SCEN!$F$9:$F$2120,BK$74,CSV_CR_SCEN!$E$9:$E$2120,$G$73,CSV_CR_SCEN!$J$9:$J$2120,{"Loans and advances Central banks"},CSV_CR_SCEN!$D$9:$D$2120,BK$70))
-
SUMPRODUCT(SUMIFS(CSV_CR_SCEN!$BD$9:$BD$2120,CSV_CR_SCEN!$F$9:$F$2120,$H$53,CSV_CR_SCEN!$E$9:$E$2120,"Actual",CSV_CR_SCEN!$J$9:$J$2120,{"Loans and advances Central banks"},CSV_CR_SCEN!$D$9:$D$2120,BK$70))
)
/
( SUMPRODUCT(SUMIFS(CSV_CR_SCEN!$AT$9:$AT$2120,CSV_CR_SCEN!$F$9:$F$2120,$H$53,CSV_CR_SCEN!$E$9:$E$2120,"Actual",CSV_CR_SCEN!$J$9:$J$2120,{"Loans and advances Central banks"},CSV_CR_SCEN!$D$9:$D$2120,BK$70))
+
SUMPRODUCT(SUMIFS(CSV_CR_SCEN!$AQ$9:$AQ$2120,CSV_CR_SCEN!$F$9:$F$2120,$H$53,CSV_CR_SCEN!$E$9:$E$2120,"Actual",CSV_CR_SCEN!$J$9:$J$2120,{"Loans and advances Central banks"},CSV_CR_SCEN!$D$9:$D$2120,BK$70)))
),0)</f>
        <v>0</v>
      </c>
      <c r="BL76" s="1522" cm="1">
        <f t="array" ref="BL76">IFERROR(IF(COUNTIF(Input!$C$14:$C$23,BL$70)=0,$EL76,
( SUMPRODUCT(SUMIFS(CSV_CR_SCEN!$BD$9:$BD$2120,CSV_CR_SCEN!$F$9:$F$2120,BL$74,CSV_CR_SCEN!$E$9:$E$2120,$G$73,CSV_CR_SCEN!$J$9:$J$2120,{"Loans and advances Central banks"},CSV_CR_SCEN!$D$9:$D$2120,BL$70))
-
SUMPRODUCT(SUMIFS(CSV_CR_SCEN!$BD$9:$BD$2120,CSV_CR_SCEN!$F$9:$F$2120,$H$53,CSV_CR_SCEN!$E$9:$E$2120,"Actual",CSV_CR_SCEN!$J$9:$J$2120,{"Loans and advances Central banks"},CSV_CR_SCEN!$D$9:$D$2120,BL$70))
)
/
( SUMPRODUCT(SUMIFS(CSV_CR_SCEN!$AT$9:$AT$2120,CSV_CR_SCEN!$F$9:$F$2120,$H$53,CSV_CR_SCEN!$E$9:$E$2120,"Actual",CSV_CR_SCEN!$J$9:$J$2120,{"Loans and advances Central banks"},CSV_CR_SCEN!$D$9:$D$2120,BL$70))
+
SUMPRODUCT(SUMIFS(CSV_CR_SCEN!$AQ$9:$AQ$2120,CSV_CR_SCEN!$F$9:$F$2120,$H$53,CSV_CR_SCEN!$E$9:$E$2120,"Actual",CSV_CR_SCEN!$J$9:$J$2120,{"Loans and advances Central banks"},CSV_CR_SCEN!$D$9:$D$2120,BL$70)))
),0)</f>
        <v>0</v>
      </c>
      <c r="BM76" s="1520" cm="1">
        <f t="array" ref="BM76">IFERROR(IF(COUNTIF(Input!$C$14:$C$23,BM$70)=0,$EG76,
( SUMPRODUCT(SUMIFS(CSV_CR_SCEN!$AT$9:$AT$2120,CSV_CR_SCEN!$F$9:$F$2120,BM$74,CSV_CR_SCEN!$E$9:$E$2120,$G$73,CSV_CR_SCEN!$J$9:$J$2120,{"Loans and advances Central banks"},CSV_CR_SCEN!$D$9:$D$2120,BM$70))
-
SUMPRODUCT(SUMIFS(CSV_CR_SCEN!$AT$9:$AT$2120,CSV_CR_SCEN!$F$9:$F$2120,$H$53,CSV_CR_SCEN!$E$9:$E$2120,"Actual",CSV_CR_SCEN!$J$9:$J$2120,{"Loans and advances Central banks"},CSV_CR_SCEN!$D$9:$D$2120,BM$70))
)
/
( SUMPRODUCT(SUMIFS(CSV_CR_SCEN!$AT$9:$AT$2120,CSV_CR_SCEN!$F$9:$F$2120,$H$53,CSV_CR_SCEN!$E$9:$E$2120,"Actual",CSV_CR_SCEN!$J$9:$J$2120,{"Loans and advances Central banks"},CSV_CR_SCEN!$D$9:$D$2120,BM$70))
+
SUMPRODUCT(SUMIFS(CSV_CR_SCEN!$AQ$9:$AQ$2120,CSV_CR_SCEN!$F$9:$F$2120,$H$53,CSV_CR_SCEN!$E$9:$E$2120,"Actual",CSV_CR_SCEN!$J$9:$J$2120,{"Loans and advances Central banks"},CSV_CR_SCEN!$D$9:$D$2120,BM$70)))
),0)</f>
        <v>0</v>
      </c>
      <c r="BN76" s="1521" cm="1">
        <f t="array" ref="BN76">IFERROR(IF(COUNTIF(Input!$C$14:$C$23,BN$70)=0,$EH76,
( SUMPRODUCT(SUMIFS(CSV_CR_SCEN!$AT$9:$AT$2120,CSV_CR_SCEN!$F$9:$F$2120,BN$74,CSV_CR_SCEN!$E$9:$E$2120,$G$73,CSV_CR_SCEN!$J$9:$J$2120,{"Loans and advances Central banks"},CSV_CR_SCEN!$D$9:$D$2120,BN$70))
-
SUMPRODUCT(SUMIFS(CSV_CR_SCEN!$AT$9:$AT$2120,CSV_CR_SCEN!$F$9:$F$2120,$H$53,CSV_CR_SCEN!$E$9:$E$2120,"Actual",CSV_CR_SCEN!$J$9:$J$2120,{"Loans and advances Central banks"},CSV_CR_SCEN!$D$9:$D$2120,BN$70))
)
/
( SUMPRODUCT(SUMIFS(CSV_CR_SCEN!$AT$9:$AT$2120,CSV_CR_SCEN!$F$9:$F$2120,$H$53,CSV_CR_SCEN!$E$9:$E$2120,"Actual",CSV_CR_SCEN!$J$9:$J$2120,{"Loans and advances Central banks"},CSV_CR_SCEN!$D$9:$D$2120,BN$70))
+
SUMPRODUCT(SUMIFS(CSV_CR_SCEN!$AQ$9:$AQ$2120,CSV_CR_SCEN!$F$9:$F$2120,$H$53,CSV_CR_SCEN!$E$9:$E$2120,"Actual",CSV_CR_SCEN!$J$9:$J$2120,{"Loans and advances Central banks"},CSV_CR_SCEN!$D$9:$D$2120,BN$70)))
),0)</f>
        <v>0</v>
      </c>
      <c r="BO76" s="1522" cm="1">
        <f t="array" ref="BO76">IFERROR(IF(COUNTIF(Input!$C$14:$C$23,BO$70)=0,$EI76,
( SUMPRODUCT(SUMIFS(CSV_CR_SCEN!$AT$9:$AT$2120,CSV_CR_SCEN!$F$9:$F$2120,BO$74,CSV_CR_SCEN!$E$9:$E$2120,$G$73,CSV_CR_SCEN!$J$9:$J$2120,{"Loans and advances Central banks"},CSV_CR_SCEN!$D$9:$D$2120,BO$70))
-
SUMPRODUCT(SUMIFS(CSV_CR_SCEN!$AT$9:$AT$2120,CSV_CR_SCEN!$F$9:$F$2120,$H$53,CSV_CR_SCEN!$E$9:$E$2120,"Actual",CSV_CR_SCEN!$J$9:$J$2120,{"Loans and advances Central banks"},CSV_CR_SCEN!$D$9:$D$2120,BO$70))
)
/
( SUMPRODUCT(SUMIFS(CSV_CR_SCEN!$AT$9:$AT$2120,CSV_CR_SCEN!$F$9:$F$2120,$H$53,CSV_CR_SCEN!$E$9:$E$2120,"Actual",CSV_CR_SCEN!$J$9:$J$2120,{"Loans and advances Central banks"},CSV_CR_SCEN!$D$9:$D$2120,BO$70))
+
SUMPRODUCT(SUMIFS(CSV_CR_SCEN!$AQ$9:$AQ$2120,CSV_CR_SCEN!$F$9:$F$2120,$H$53,CSV_CR_SCEN!$E$9:$E$2120,"Actual",CSV_CR_SCEN!$J$9:$J$2120,{"Loans and advances Central banks"},CSV_CR_SCEN!$D$9:$D$2120,BO$70)))
),0)</f>
        <v>0</v>
      </c>
      <c r="BP76" s="1520" cm="1">
        <f t="array" ref="BP76">IFERROR(IF(COUNTIF(Input!$C$14:$C$23,BP$70)=0,$EJ76,
( SUMPRODUCT(SUMIFS(CSV_CR_SCEN!$BD$9:$BD$2120,CSV_CR_SCEN!$F$9:$F$2120,BP$74,CSV_CR_SCEN!$E$9:$E$2120,$G$73,CSV_CR_SCEN!$J$9:$J$2120,{"Loans and advances Central banks"},CSV_CR_SCEN!$D$9:$D$2120,BP$70))
-
SUMPRODUCT(SUMIFS(CSV_CR_SCEN!$BD$9:$BD$2120,CSV_CR_SCEN!$F$9:$F$2120,$H$53,CSV_CR_SCEN!$E$9:$E$2120,"Actual",CSV_CR_SCEN!$J$9:$J$2120,{"Loans and advances Central banks"},CSV_CR_SCEN!$D$9:$D$2120,BP$70))
)
/
( SUMPRODUCT(SUMIFS(CSV_CR_SCEN!$AT$9:$AT$2120,CSV_CR_SCEN!$F$9:$F$2120,$H$53,CSV_CR_SCEN!$E$9:$E$2120,"Actual",CSV_CR_SCEN!$J$9:$J$2120,{"Loans and advances Central banks"},CSV_CR_SCEN!$D$9:$D$2120,BP$70))
+
SUMPRODUCT(SUMIFS(CSV_CR_SCEN!$AQ$9:$AQ$2120,CSV_CR_SCEN!$F$9:$F$2120,$H$53,CSV_CR_SCEN!$E$9:$E$2120,"Actual",CSV_CR_SCEN!$J$9:$J$2120,{"Loans and advances Central banks"},CSV_CR_SCEN!$D$9:$D$2120,BP$70)))
),0)</f>
        <v>0</v>
      </c>
      <c r="BQ76" s="1521" cm="1">
        <f t="array" ref="BQ76">IFERROR(IF(COUNTIF(Input!$C$14:$C$23,BQ$70)=0,$EK76,
( SUMPRODUCT(SUMIFS(CSV_CR_SCEN!$BD$9:$BD$2120,CSV_CR_SCEN!$F$9:$F$2120,BQ$74,CSV_CR_SCEN!$E$9:$E$2120,$G$73,CSV_CR_SCEN!$J$9:$J$2120,{"Loans and advances Central banks"},CSV_CR_SCEN!$D$9:$D$2120,BQ$70))
-
SUMPRODUCT(SUMIFS(CSV_CR_SCEN!$BD$9:$BD$2120,CSV_CR_SCEN!$F$9:$F$2120,$H$53,CSV_CR_SCEN!$E$9:$E$2120,"Actual",CSV_CR_SCEN!$J$9:$J$2120,{"Loans and advances Central banks"},CSV_CR_SCEN!$D$9:$D$2120,BQ$70))
)
/
( SUMPRODUCT(SUMIFS(CSV_CR_SCEN!$AT$9:$AT$2120,CSV_CR_SCEN!$F$9:$F$2120,$H$53,CSV_CR_SCEN!$E$9:$E$2120,"Actual",CSV_CR_SCEN!$J$9:$J$2120,{"Loans and advances Central banks"},CSV_CR_SCEN!$D$9:$D$2120,BQ$70))
+
SUMPRODUCT(SUMIFS(CSV_CR_SCEN!$AQ$9:$AQ$2120,CSV_CR_SCEN!$F$9:$F$2120,$H$53,CSV_CR_SCEN!$E$9:$E$2120,"Actual",CSV_CR_SCEN!$J$9:$J$2120,{"Loans and advances Central banks"},CSV_CR_SCEN!$D$9:$D$2120,BQ$70)))
),0)</f>
        <v>0</v>
      </c>
      <c r="BR76" s="1522" cm="1">
        <f t="array" ref="BR76">IFERROR(IF(COUNTIF(Input!$C$14:$C$23,BR$70)=0,$EL76,
( SUMPRODUCT(SUMIFS(CSV_CR_SCEN!$BD$9:$BD$2120,CSV_CR_SCEN!$F$9:$F$2120,BR$74,CSV_CR_SCEN!$E$9:$E$2120,$G$73,CSV_CR_SCEN!$J$9:$J$2120,{"Loans and advances Central banks"},CSV_CR_SCEN!$D$9:$D$2120,BR$70))
-
SUMPRODUCT(SUMIFS(CSV_CR_SCEN!$BD$9:$BD$2120,CSV_CR_SCEN!$F$9:$F$2120,$H$53,CSV_CR_SCEN!$E$9:$E$2120,"Actual",CSV_CR_SCEN!$J$9:$J$2120,{"Loans and advances Central banks"},CSV_CR_SCEN!$D$9:$D$2120,BR$70))
)
/
( SUMPRODUCT(SUMIFS(CSV_CR_SCEN!$AT$9:$AT$2120,CSV_CR_SCEN!$F$9:$F$2120,$H$53,CSV_CR_SCEN!$E$9:$E$2120,"Actual",CSV_CR_SCEN!$J$9:$J$2120,{"Loans and advances Central banks"},CSV_CR_SCEN!$D$9:$D$2120,BR$70))
+
SUMPRODUCT(SUMIFS(CSV_CR_SCEN!$AQ$9:$AQ$2120,CSV_CR_SCEN!$F$9:$F$2120,$H$53,CSV_CR_SCEN!$E$9:$E$2120,"Actual",CSV_CR_SCEN!$J$9:$J$2120,{"Loans and advances Central banks"},CSV_CR_SCEN!$D$9:$D$2120,BR$70)))
),0)</f>
        <v>0</v>
      </c>
      <c r="BS76" s="1520" cm="1">
        <f t="array" ref="BS76">IFERROR(IF(COUNTIF(Input!$C$14:$C$23,BS$70)=0,$EG76,
( SUMPRODUCT(SUMIFS(CSV_CR_SCEN!$AT$9:$AT$2120,CSV_CR_SCEN!$F$9:$F$2120,BS$74,CSV_CR_SCEN!$E$9:$E$2120,$G$73,CSV_CR_SCEN!$J$9:$J$2120,{"Loans and advances Central banks"},CSV_CR_SCEN!$D$9:$D$2120,BS$70))
-
SUMPRODUCT(SUMIFS(CSV_CR_SCEN!$AT$9:$AT$2120,CSV_CR_SCEN!$F$9:$F$2120,$H$53,CSV_CR_SCEN!$E$9:$E$2120,"Actual",CSV_CR_SCEN!$J$9:$J$2120,{"Loans and advances Central banks"},CSV_CR_SCEN!$D$9:$D$2120,BS$70))
)
/
( SUMPRODUCT(SUMIFS(CSV_CR_SCEN!$AT$9:$AT$2120,CSV_CR_SCEN!$F$9:$F$2120,$H$53,CSV_CR_SCEN!$E$9:$E$2120,"Actual",CSV_CR_SCEN!$J$9:$J$2120,{"Loans and advances Central banks"},CSV_CR_SCEN!$D$9:$D$2120,BS$70))
+
SUMPRODUCT(SUMIFS(CSV_CR_SCEN!$AQ$9:$AQ$2120,CSV_CR_SCEN!$F$9:$F$2120,$H$53,CSV_CR_SCEN!$E$9:$E$2120,"Actual",CSV_CR_SCEN!$J$9:$J$2120,{"Loans and advances Central banks"},CSV_CR_SCEN!$D$9:$D$2120,BS$70)))
),0)</f>
        <v>0</v>
      </c>
      <c r="BT76" s="1521" cm="1">
        <f t="array" ref="BT76">IFERROR(IF(COUNTIF(Input!$C$14:$C$23,BT$70)=0,$EH76,
( SUMPRODUCT(SUMIFS(CSV_CR_SCEN!$AT$9:$AT$2120,CSV_CR_SCEN!$F$9:$F$2120,BT$74,CSV_CR_SCEN!$E$9:$E$2120,$G$73,CSV_CR_SCEN!$J$9:$J$2120,{"Loans and advances Central banks"},CSV_CR_SCEN!$D$9:$D$2120,BT$70))
-
SUMPRODUCT(SUMIFS(CSV_CR_SCEN!$AT$9:$AT$2120,CSV_CR_SCEN!$F$9:$F$2120,$H$53,CSV_CR_SCEN!$E$9:$E$2120,"Actual",CSV_CR_SCEN!$J$9:$J$2120,{"Loans and advances Central banks"},CSV_CR_SCEN!$D$9:$D$2120,BT$70))
)
/
( SUMPRODUCT(SUMIFS(CSV_CR_SCEN!$AT$9:$AT$2120,CSV_CR_SCEN!$F$9:$F$2120,$H$53,CSV_CR_SCEN!$E$9:$E$2120,"Actual",CSV_CR_SCEN!$J$9:$J$2120,{"Loans and advances Central banks"},CSV_CR_SCEN!$D$9:$D$2120,BT$70))
+
SUMPRODUCT(SUMIFS(CSV_CR_SCEN!$AQ$9:$AQ$2120,CSV_CR_SCEN!$F$9:$F$2120,$H$53,CSV_CR_SCEN!$E$9:$E$2120,"Actual",CSV_CR_SCEN!$J$9:$J$2120,{"Loans and advances Central banks"},CSV_CR_SCEN!$D$9:$D$2120,BT$70)))
),0)</f>
        <v>0</v>
      </c>
      <c r="BU76" s="1522" cm="1">
        <f t="array" ref="BU76">IFERROR(IF(COUNTIF(Input!$C$14:$C$23,BU$70)=0,$EI76,
( SUMPRODUCT(SUMIFS(CSV_CR_SCEN!$AT$9:$AT$2120,CSV_CR_SCEN!$F$9:$F$2120,BU$74,CSV_CR_SCEN!$E$9:$E$2120,$G$73,CSV_CR_SCEN!$J$9:$J$2120,{"Loans and advances Central banks"},CSV_CR_SCEN!$D$9:$D$2120,BU$70))
-
SUMPRODUCT(SUMIFS(CSV_CR_SCEN!$AT$9:$AT$2120,CSV_CR_SCEN!$F$9:$F$2120,$H$53,CSV_CR_SCEN!$E$9:$E$2120,"Actual",CSV_CR_SCEN!$J$9:$J$2120,{"Loans and advances Central banks"},CSV_CR_SCEN!$D$9:$D$2120,BU$70))
)
/
( SUMPRODUCT(SUMIFS(CSV_CR_SCEN!$AT$9:$AT$2120,CSV_CR_SCEN!$F$9:$F$2120,$H$53,CSV_CR_SCEN!$E$9:$E$2120,"Actual",CSV_CR_SCEN!$J$9:$J$2120,{"Loans and advances Central banks"},CSV_CR_SCEN!$D$9:$D$2120,BU$70))
+
SUMPRODUCT(SUMIFS(CSV_CR_SCEN!$AQ$9:$AQ$2120,CSV_CR_SCEN!$F$9:$F$2120,$H$53,CSV_CR_SCEN!$E$9:$E$2120,"Actual",CSV_CR_SCEN!$J$9:$J$2120,{"Loans and advances Central banks"},CSV_CR_SCEN!$D$9:$D$2120,BU$70)))
),0)</f>
        <v>0</v>
      </c>
      <c r="BV76" s="1520" cm="1">
        <f t="array" ref="BV76">IFERROR(IF(COUNTIF(Input!$C$14:$C$23,BV$70)=0,$EJ76,
( SUMPRODUCT(SUMIFS(CSV_CR_SCEN!$BD$9:$BD$2120,CSV_CR_SCEN!$F$9:$F$2120,BV$74,CSV_CR_SCEN!$E$9:$E$2120,$G$73,CSV_CR_SCEN!$J$9:$J$2120,{"Loans and advances Central banks"},CSV_CR_SCEN!$D$9:$D$2120,BV$70))
-
SUMPRODUCT(SUMIFS(CSV_CR_SCEN!$BD$9:$BD$2120,CSV_CR_SCEN!$F$9:$F$2120,$H$53,CSV_CR_SCEN!$E$9:$E$2120,"Actual",CSV_CR_SCEN!$J$9:$J$2120,{"Loans and advances Central banks"},CSV_CR_SCEN!$D$9:$D$2120,BV$70))
)
/
( SUMPRODUCT(SUMIFS(CSV_CR_SCEN!$AT$9:$AT$2120,CSV_CR_SCEN!$F$9:$F$2120,$H$53,CSV_CR_SCEN!$E$9:$E$2120,"Actual",CSV_CR_SCEN!$J$9:$J$2120,{"Loans and advances Central banks"},CSV_CR_SCEN!$D$9:$D$2120,BV$70))
+
SUMPRODUCT(SUMIFS(CSV_CR_SCEN!$AQ$9:$AQ$2120,CSV_CR_SCEN!$F$9:$F$2120,$H$53,CSV_CR_SCEN!$E$9:$E$2120,"Actual",CSV_CR_SCEN!$J$9:$J$2120,{"Loans and advances Central banks"},CSV_CR_SCEN!$D$9:$D$2120,BV$70)))
),0)</f>
        <v>0</v>
      </c>
      <c r="BW76" s="1521" cm="1">
        <f t="array" ref="BW76">IFERROR(IF(COUNTIF(Input!$C$14:$C$23,BW$70)=0,$EK76,
( SUMPRODUCT(SUMIFS(CSV_CR_SCEN!$BD$9:$BD$2120,CSV_CR_SCEN!$F$9:$F$2120,BW$74,CSV_CR_SCEN!$E$9:$E$2120,$G$73,CSV_CR_SCEN!$J$9:$J$2120,{"Loans and advances Central banks"},CSV_CR_SCEN!$D$9:$D$2120,BW$70))
-
SUMPRODUCT(SUMIFS(CSV_CR_SCEN!$BD$9:$BD$2120,CSV_CR_SCEN!$F$9:$F$2120,$H$53,CSV_CR_SCEN!$E$9:$E$2120,"Actual",CSV_CR_SCEN!$J$9:$J$2120,{"Loans and advances Central banks"},CSV_CR_SCEN!$D$9:$D$2120,BW$70))
)
/
( SUMPRODUCT(SUMIFS(CSV_CR_SCEN!$AT$9:$AT$2120,CSV_CR_SCEN!$F$9:$F$2120,$H$53,CSV_CR_SCEN!$E$9:$E$2120,"Actual",CSV_CR_SCEN!$J$9:$J$2120,{"Loans and advances Central banks"},CSV_CR_SCEN!$D$9:$D$2120,BW$70))
+
SUMPRODUCT(SUMIFS(CSV_CR_SCEN!$AQ$9:$AQ$2120,CSV_CR_SCEN!$F$9:$F$2120,$H$53,CSV_CR_SCEN!$E$9:$E$2120,"Actual",CSV_CR_SCEN!$J$9:$J$2120,{"Loans and advances Central banks"},CSV_CR_SCEN!$D$9:$D$2120,BW$70)))
),0)</f>
        <v>0</v>
      </c>
      <c r="BX76" s="1522" cm="1">
        <f t="array" ref="BX76">IFERROR(IF(COUNTIF(Input!$C$14:$C$23,BX$70)=0,$EL76,
( SUMPRODUCT(SUMIFS(CSV_CR_SCEN!$BD$9:$BD$2120,CSV_CR_SCEN!$F$9:$F$2120,BX$74,CSV_CR_SCEN!$E$9:$E$2120,$G$73,CSV_CR_SCEN!$J$9:$J$2120,{"Loans and advances Central banks"},CSV_CR_SCEN!$D$9:$D$2120,BX$70))
-
SUMPRODUCT(SUMIFS(CSV_CR_SCEN!$BD$9:$BD$2120,CSV_CR_SCEN!$F$9:$F$2120,$H$53,CSV_CR_SCEN!$E$9:$E$2120,"Actual",CSV_CR_SCEN!$J$9:$J$2120,{"Loans and advances Central banks"},CSV_CR_SCEN!$D$9:$D$2120,BX$70))
)
/
( SUMPRODUCT(SUMIFS(CSV_CR_SCEN!$AT$9:$AT$2120,CSV_CR_SCEN!$F$9:$F$2120,$H$53,CSV_CR_SCEN!$E$9:$E$2120,"Actual",CSV_CR_SCEN!$J$9:$J$2120,{"Loans and advances Central banks"},CSV_CR_SCEN!$D$9:$D$2120,BX$70))
+
SUMPRODUCT(SUMIFS(CSV_CR_SCEN!$AQ$9:$AQ$2120,CSV_CR_SCEN!$F$9:$F$2120,$H$53,CSV_CR_SCEN!$E$9:$E$2120,"Actual",CSV_CR_SCEN!$J$9:$J$2120,{"Loans and advances Central banks"},CSV_CR_SCEN!$D$9:$D$2120,BX$70)))
),0)</f>
        <v>0</v>
      </c>
      <c r="BY76" s="1520" cm="1">
        <f t="array" ref="BY76">IFERROR(IF(COUNTIF(Input!$C$14:$C$23,BY$70)=0,$EG76,
( SUMPRODUCT(SUMIFS(CSV_CR_SCEN!$AT$9:$AT$2120,CSV_CR_SCEN!$F$9:$F$2120,BY$74,CSV_CR_SCEN!$E$9:$E$2120,$G$73,CSV_CR_SCEN!$J$9:$J$2120,{"Loans and advances Central banks"},CSV_CR_SCEN!$D$9:$D$2120,BY$70))
-
SUMPRODUCT(SUMIFS(CSV_CR_SCEN!$AT$9:$AT$2120,CSV_CR_SCEN!$F$9:$F$2120,$H$53,CSV_CR_SCEN!$E$9:$E$2120,"Actual",CSV_CR_SCEN!$J$9:$J$2120,{"Loans and advances Central banks"},CSV_CR_SCEN!$D$9:$D$2120,BY$70))
)
/
( SUMPRODUCT(SUMIFS(CSV_CR_SCEN!$AT$9:$AT$2120,CSV_CR_SCEN!$F$9:$F$2120,$H$53,CSV_CR_SCEN!$E$9:$E$2120,"Actual",CSV_CR_SCEN!$J$9:$J$2120,{"Loans and advances Central banks"},CSV_CR_SCEN!$D$9:$D$2120,BY$70))
+
SUMPRODUCT(SUMIFS(CSV_CR_SCEN!$AQ$9:$AQ$2120,CSV_CR_SCEN!$F$9:$F$2120,$H$53,CSV_CR_SCEN!$E$9:$E$2120,"Actual",CSV_CR_SCEN!$J$9:$J$2120,{"Loans and advances Central banks"},CSV_CR_SCEN!$D$9:$D$2120,BY$70)))
),0)</f>
        <v>0</v>
      </c>
      <c r="BZ76" s="1521" cm="1">
        <f t="array" ref="BZ76">IFERROR(IF(COUNTIF(Input!$C$14:$C$23,BZ$70)=0,$EH76,
( SUMPRODUCT(SUMIFS(CSV_CR_SCEN!$AT$9:$AT$2120,CSV_CR_SCEN!$F$9:$F$2120,BZ$74,CSV_CR_SCEN!$E$9:$E$2120,$G$73,CSV_CR_SCEN!$J$9:$J$2120,{"Loans and advances Central banks"},CSV_CR_SCEN!$D$9:$D$2120,BZ$70))
-
SUMPRODUCT(SUMIFS(CSV_CR_SCEN!$AT$9:$AT$2120,CSV_CR_SCEN!$F$9:$F$2120,$H$53,CSV_CR_SCEN!$E$9:$E$2120,"Actual",CSV_CR_SCEN!$J$9:$J$2120,{"Loans and advances Central banks"},CSV_CR_SCEN!$D$9:$D$2120,BZ$70))
)
/
( SUMPRODUCT(SUMIFS(CSV_CR_SCEN!$AT$9:$AT$2120,CSV_CR_SCEN!$F$9:$F$2120,$H$53,CSV_CR_SCEN!$E$9:$E$2120,"Actual",CSV_CR_SCEN!$J$9:$J$2120,{"Loans and advances Central banks"},CSV_CR_SCEN!$D$9:$D$2120,BZ$70))
+
SUMPRODUCT(SUMIFS(CSV_CR_SCEN!$AQ$9:$AQ$2120,CSV_CR_SCEN!$F$9:$F$2120,$H$53,CSV_CR_SCEN!$E$9:$E$2120,"Actual",CSV_CR_SCEN!$J$9:$J$2120,{"Loans and advances Central banks"},CSV_CR_SCEN!$D$9:$D$2120,BZ$70)))
),0)</f>
        <v>0</v>
      </c>
      <c r="CA76" s="1522" cm="1">
        <f t="array" ref="CA76">IFERROR(IF(COUNTIF(Input!$C$14:$C$23,CA$70)=0,$EI76,
( SUMPRODUCT(SUMIFS(CSV_CR_SCEN!$AT$9:$AT$2120,CSV_CR_SCEN!$F$9:$F$2120,CA$74,CSV_CR_SCEN!$E$9:$E$2120,$G$73,CSV_CR_SCEN!$J$9:$J$2120,{"Loans and advances Central banks"},CSV_CR_SCEN!$D$9:$D$2120,CA$70))
-
SUMPRODUCT(SUMIFS(CSV_CR_SCEN!$AT$9:$AT$2120,CSV_CR_SCEN!$F$9:$F$2120,$H$53,CSV_CR_SCEN!$E$9:$E$2120,"Actual",CSV_CR_SCEN!$J$9:$J$2120,{"Loans and advances Central banks"},CSV_CR_SCEN!$D$9:$D$2120,CA$70))
)
/
( SUMPRODUCT(SUMIFS(CSV_CR_SCEN!$AT$9:$AT$2120,CSV_CR_SCEN!$F$9:$F$2120,$H$53,CSV_CR_SCEN!$E$9:$E$2120,"Actual",CSV_CR_SCEN!$J$9:$J$2120,{"Loans and advances Central banks"},CSV_CR_SCEN!$D$9:$D$2120,CA$70))
+
SUMPRODUCT(SUMIFS(CSV_CR_SCEN!$AQ$9:$AQ$2120,CSV_CR_SCEN!$F$9:$F$2120,$H$53,CSV_CR_SCEN!$E$9:$E$2120,"Actual",CSV_CR_SCEN!$J$9:$J$2120,{"Loans and advances Central banks"},CSV_CR_SCEN!$D$9:$D$2120,CA$70)))
),0)</f>
        <v>0</v>
      </c>
      <c r="CB76" s="1520" cm="1">
        <f t="array" ref="CB76">IFERROR(IF(COUNTIF(Input!$C$14:$C$23,CB$70)=0,$EJ76,
( SUMPRODUCT(SUMIFS(CSV_CR_SCEN!$BD$9:$BD$2120,CSV_CR_SCEN!$F$9:$F$2120,CB$74,CSV_CR_SCEN!$E$9:$E$2120,$G$73,CSV_CR_SCEN!$J$9:$J$2120,{"Loans and advances Central banks"},CSV_CR_SCEN!$D$9:$D$2120,CB$70))
-
SUMPRODUCT(SUMIFS(CSV_CR_SCEN!$BD$9:$BD$2120,CSV_CR_SCEN!$F$9:$F$2120,$H$53,CSV_CR_SCEN!$E$9:$E$2120,"Actual",CSV_CR_SCEN!$J$9:$J$2120,{"Loans and advances Central banks"},CSV_CR_SCEN!$D$9:$D$2120,CB$70))
)
/
( SUMPRODUCT(SUMIFS(CSV_CR_SCEN!$AT$9:$AT$2120,CSV_CR_SCEN!$F$9:$F$2120,$H$53,CSV_CR_SCEN!$E$9:$E$2120,"Actual",CSV_CR_SCEN!$J$9:$J$2120,{"Loans and advances Central banks"},CSV_CR_SCEN!$D$9:$D$2120,CB$70))
+
SUMPRODUCT(SUMIFS(CSV_CR_SCEN!$AQ$9:$AQ$2120,CSV_CR_SCEN!$F$9:$F$2120,$H$53,CSV_CR_SCEN!$E$9:$E$2120,"Actual",CSV_CR_SCEN!$J$9:$J$2120,{"Loans and advances Central banks"},CSV_CR_SCEN!$D$9:$D$2120,CB$70)))
),0)</f>
        <v>0</v>
      </c>
      <c r="CC76" s="1521" cm="1">
        <f t="array" ref="CC76">IFERROR(IF(COUNTIF(Input!$C$14:$C$23,CC$70)=0,$EK76,
( SUMPRODUCT(SUMIFS(CSV_CR_SCEN!$BD$9:$BD$2120,CSV_CR_SCEN!$F$9:$F$2120,CC$74,CSV_CR_SCEN!$E$9:$E$2120,$G$73,CSV_CR_SCEN!$J$9:$J$2120,{"Loans and advances Central banks"},CSV_CR_SCEN!$D$9:$D$2120,CC$70))
-
SUMPRODUCT(SUMIFS(CSV_CR_SCEN!$BD$9:$BD$2120,CSV_CR_SCEN!$F$9:$F$2120,$H$53,CSV_CR_SCEN!$E$9:$E$2120,"Actual",CSV_CR_SCEN!$J$9:$J$2120,{"Loans and advances Central banks"},CSV_CR_SCEN!$D$9:$D$2120,CC$70))
)
/
( SUMPRODUCT(SUMIFS(CSV_CR_SCEN!$AT$9:$AT$2120,CSV_CR_SCEN!$F$9:$F$2120,$H$53,CSV_CR_SCEN!$E$9:$E$2120,"Actual",CSV_CR_SCEN!$J$9:$J$2120,{"Loans and advances Central banks"},CSV_CR_SCEN!$D$9:$D$2120,CC$70))
+
SUMPRODUCT(SUMIFS(CSV_CR_SCEN!$AQ$9:$AQ$2120,CSV_CR_SCEN!$F$9:$F$2120,$H$53,CSV_CR_SCEN!$E$9:$E$2120,"Actual",CSV_CR_SCEN!$J$9:$J$2120,{"Loans and advances Central banks"},CSV_CR_SCEN!$D$9:$D$2120,CC$70)))
),0)</f>
        <v>0</v>
      </c>
      <c r="CD76" s="1522" cm="1">
        <f t="array" ref="CD76">IFERROR(IF(COUNTIF(Input!$C$14:$C$23,CD$70)=0,$EL76,
( SUMPRODUCT(SUMIFS(CSV_CR_SCEN!$BD$9:$BD$2120,CSV_CR_SCEN!$F$9:$F$2120,CD$74,CSV_CR_SCEN!$E$9:$E$2120,$G$73,CSV_CR_SCEN!$J$9:$J$2120,{"Loans and advances Central banks"},CSV_CR_SCEN!$D$9:$D$2120,CD$70))
-
SUMPRODUCT(SUMIFS(CSV_CR_SCEN!$BD$9:$BD$2120,CSV_CR_SCEN!$F$9:$F$2120,$H$53,CSV_CR_SCEN!$E$9:$E$2120,"Actual",CSV_CR_SCEN!$J$9:$J$2120,{"Loans and advances Central banks"},CSV_CR_SCEN!$D$9:$D$2120,CD$70))
)
/
( SUMPRODUCT(SUMIFS(CSV_CR_SCEN!$AT$9:$AT$2120,CSV_CR_SCEN!$F$9:$F$2120,$H$53,CSV_CR_SCEN!$E$9:$E$2120,"Actual",CSV_CR_SCEN!$J$9:$J$2120,{"Loans and advances Central banks"},CSV_CR_SCEN!$D$9:$D$2120,CD$70))
+
SUMPRODUCT(SUMIFS(CSV_CR_SCEN!$AQ$9:$AQ$2120,CSV_CR_SCEN!$F$9:$F$2120,$H$53,CSV_CR_SCEN!$E$9:$E$2120,"Actual",CSV_CR_SCEN!$J$9:$J$2120,{"Loans and advances Central banks"},CSV_CR_SCEN!$D$9:$D$2120,CD$70)))
),0)</f>
        <v>0</v>
      </c>
      <c r="CE76" s="1520" cm="1">
        <f t="array" ref="CE76">IFERROR(IF(COUNTIF(Input!$C$14:$C$23,CE$70)=0,$EG76,
( SUMPRODUCT(SUMIFS(CSV_CR_SCEN!$AT$9:$AT$2120,CSV_CR_SCEN!$F$9:$F$2120,CE$74,CSV_CR_SCEN!$E$9:$E$2120,$G$73,CSV_CR_SCEN!$J$9:$J$2120,{"Loans and advances Central banks"},CSV_CR_SCEN!$D$9:$D$2120,CE$70))
-
SUMPRODUCT(SUMIFS(CSV_CR_SCEN!$AT$9:$AT$2120,CSV_CR_SCEN!$F$9:$F$2120,$H$53,CSV_CR_SCEN!$E$9:$E$2120,"Actual",CSV_CR_SCEN!$J$9:$J$2120,{"Loans and advances Central banks"},CSV_CR_SCEN!$D$9:$D$2120,CE$70))
)
/
( SUMPRODUCT(SUMIFS(CSV_CR_SCEN!$AT$9:$AT$2120,CSV_CR_SCEN!$F$9:$F$2120,$H$53,CSV_CR_SCEN!$E$9:$E$2120,"Actual",CSV_CR_SCEN!$J$9:$J$2120,{"Loans and advances Central banks"},CSV_CR_SCEN!$D$9:$D$2120,CE$70))
+
SUMPRODUCT(SUMIFS(CSV_CR_SCEN!$AQ$9:$AQ$2120,CSV_CR_SCEN!$F$9:$F$2120,$H$53,CSV_CR_SCEN!$E$9:$E$2120,"Actual",CSV_CR_SCEN!$J$9:$J$2120,{"Loans and advances Central banks"},CSV_CR_SCEN!$D$9:$D$2120,CE$70)))
),0)</f>
        <v>0</v>
      </c>
      <c r="CF76" s="1521" cm="1">
        <f t="array" ref="CF76">IFERROR(IF(COUNTIF(Input!$C$14:$C$23,CF$70)=0,$EH76,
( SUMPRODUCT(SUMIFS(CSV_CR_SCEN!$AT$9:$AT$2120,CSV_CR_SCEN!$F$9:$F$2120,CF$74,CSV_CR_SCEN!$E$9:$E$2120,$G$73,CSV_CR_SCEN!$J$9:$J$2120,{"Loans and advances Central banks"},CSV_CR_SCEN!$D$9:$D$2120,CF$70))
-
SUMPRODUCT(SUMIFS(CSV_CR_SCEN!$AT$9:$AT$2120,CSV_CR_SCEN!$F$9:$F$2120,$H$53,CSV_CR_SCEN!$E$9:$E$2120,"Actual",CSV_CR_SCEN!$J$9:$J$2120,{"Loans and advances Central banks"},CSV_CR_SCEN!$D$9:$D$2120,CF$70))
)
/
( SUMPRODUCT(SUMIFS(CSV_CR_SCEN!$AT$9:$AT$2120,CSV_CR_SCEN!$F$9:$F$2120,$H$53,CSV_CR_SCEN!$E$9:$E$2120,"Actual",CSV_CR_SCEN!$J$9:$J$2120,{"Loans and advances Central banks"},CSV_CR_SCEN!$D$9:$D$2120,CF$70))
+
SUMPRODUCT(SUMIFS(CSV_CR_SCEN!$AQ$9:$AQ$2120,CSV_CR_SCEN!$F$9:$F$2120,$H$53,CSV_CR_SCEN!$E$9:$E$2120,"Actual",CSV_CR_SCEN!$J$9:$J$2120,{"Loans and advances Central banks"},CSV_CR_SCEN!$D$9:$D$2120,CF$70)))
),0)</f>
        <v>0</v>
      </c>
      <c r="CG76" s="1522" cm="1">
        <f t="array" ref="CG76">IFERROR(IF(COUNTIF(Input!$C$14:$C$23,CG$70)=0,$EI76,
( SUMPRODUCT(SUMIFS(CSV_CR_SCEN!$AT$9:$AT$2120,CSV_CR_SCEN!$F$9:$F$2120,CG$74,CSV_CR_SCEN!$E$9:$E$2120,$G$73,CSV_CR_SCEN!$J$9:$J$2120,{"Loans and advances Central banks"},CSV_CR_SCEN!$D$9:$D$2120,CG$70))
-
SUMPRODUCT(SUMIFS(CSV_CR_SCEN!$AT$9:$AT$2120,CSV_CR_SCEN!$F$9:$F$2120,$H$53,CSV_CR_SCEN!$E$9:$E$2120,"Actual",CSV_CR_SCEN!$J$9:$J$2120,{"Loans and advances Central banks"},CSV_CR_SCEN!$D$9:$D$2120,CG$70))
)
/
( SUMPRODUCT(SUMIFS(CSV_CR_SCEN!$AT$9:$AT$2120,CSV_CR_SCEN!$F$9:$F$2120,$H$53,CSV_CR_SCEN!$E$9:$E$2120,"Actual",CSV_CR_SCEN!$J$9:$J$2120,{"Loans and advances Central banks"},CSV_CR_SCEN!$D$9:$D$2120,CG$70))
+
SUMPRODUCT(SUMIFS(CSV_CR_SCEN!$AQ$9:$AQ$2120,CSV_CR_SCEN!$F$9:$F$2120,$H$53,CSV_CR_SCEN!$E$9:$E$2120,"Actual",CSV_CR_SCEN!$J$9:$J$2120,{"Loans and advances Central banks"},CSV_CR_SCEN!$D$9:$D$2120,CG$70)))
),0)</f>
        <v>0</v>
      </c>
      <c r="CH76" s="1520" cm="1">
        <f t="array" ref="CH76">IFERROR(IF(COUNTIF(Input!$C$14:$C$23,CH$70)=0,$EJ76,
( SUMPRODUCT(SUMIFS(CSV_CR_SCEN!$BD$9:$BD$2120,CSV_CR_SCEN!$F$9:$F$2120,CH$74,CSV_CR_SCEN!$E$9:$E$2120,$G$73,CSV_CR_SCEN!$J$9:$J$2120,{"Loans and advances Central banks"},CSV_CR_SCEN!$D$9:$D$2120,CH$70))
-
SUMPRODUCT(SUMIFS(CSV_CR_SCEN!$BD$9:$BD$2120,CSV_CR_SCEN!$F$9:$F$2120,$H$53,CSV_CR_SCEN!$E$9:$E$2120,"Actual",CSV_CR_SCEN!$J$9:$J$2120,{"Loans and advances Central banks"},CSV_CR_SCEN!$D$9:$D$2120,CH$70))
)
/
( SUMPRODUCT(SUMIFS(CSV_CR_SCEN!$AT$9:$AT$2120,CSV_CR_SCEN!$F$9:$F$2120,$H$53,CSV_CR_SCEN!$E$9:$E$2120,"Actual",CSV_CR_SCEN!$J$9:$J$2120,{"Loans and advances Central banks"},CSV_CR_SCEN!$D$9:$D$2120,CH$70))
+
SUMPRODUCT(SUMIFS(CSV_CR_SCEN!$AQ$9:$AQ$2120,CSV_CR_SCEN!$F$9:$F$2120,$H$53,CSV_CR_SCEN!$E$9:$E$2120,"Actual",CSV_CR_SCEN!$J$9:$J$2120,{"Loans and advances Central banks"},CSV_CR_SCEN!$D$9:$D$2120,CH$70)))
),0)</f>
        <v>0</v>
      </c>
      <c r="CI76" s="1521" cm="1">
        <f t="array" ref="CI76">IFERROR(IF(COUNTIF(Input!$C$14:$C$23,CI$70)=0,$EK76,
( SUMPRODUCT(SUMIFS(CSV_CR_SCEN!$BD$9:$BD$2120,CSV_CR_SCEN!$F$9:$F$2120,CI$74,CSV_CR_SCEN!$E$9:$E$2120,$G$73,CSV_CR_SCEN!$J$9:$J$2120,{"Loans and advances Central banks"},CSV_CR_SCEN!$D$9:$D$2120,CI$70))
-
SUMPRODUCT(SUMIFS(CSV_CR_SCEN!$BD$9:$BD$2120,CSV_CR_SCEN!$F$9:$F$2120,$H$53,CSV_CR_SCEN!$E$9:$E$2120,"Actual",CSV_CR_SCEN!$J$9:$J$2120,{"Loans and advances Central banks"},CSV_CR_SCEN!$D$9:$D$2120,CI$70))
)
/
( SUMPRODUCT(SUMIFS(CSV_CR_SCEN!$AT$9:$AT$2120,CSV_CR_SCEN!$F$9:$F$2120,$H$53,CSV_CR_SCEN!$E$9:$E$2120,"Actual",CSV_CR_SCEN!$J$9:$J$2120,{"Loans and advances Central banks"},CSV_CR_SCEN!$D$9:$D$2120,CI$70))
+
SUMPRODUCT(SUMIFS(CSV_CR_SCEN!$AQ$9:$AQ$2120,CSV_CR_SCEN!$F$9:$F$2120,$H$53,CSV_CR_SCEN!$E$9:$E$2120,"Actual",CSV_CR_SCEN!$J$9:$J$2120,{"Loans and advances Central banks"},CSV_CR_SCEN!$D$9:$D$2120,CI$70)))
),0)</f>
        <v>0</v>
      </c>
      <c r="CJ76" s="1522" cm="1">
        <f t="array" ref="CJ76">IFERROR(IF(COUNTIF(Input!$C$14:$C$23,CJ$70)=0,$EL76,
( SUMPRODUCT(SUMIFS(CSV_CR_SCEN!$BD$9:$BD$2120,CSV_CR_SCEN!$F$9:$F$2120,CJ$74,CSV_CR_SCEN!$E$9:$E$2120,$G$73,CSV_CR_SCEN!$J$9:$J$2120,{"Loans and advances Central banks"},CSV_CR_SCEN!$D$9:$D$2120,CJ$70))
-
SUMPRODUCT(SUMIFS(CSV_CR_SCEN!$BD$9:$BD$2120,CSV_CR_SCEN!$F$9:$F$2120,$H$53,CSV_CR_SCEN!$E$9:$E$2120,"Actual",CSV_CR_SCEN!$J$9:$J$2120,{"Loans and advances Central banks"},CSV_CR_SCEN!$D$9:$D$2120,CJ$70))
)
/
( SUMPRODUCT(SUMIFS(CSV_CR_SCEN!$AT$9:$AT$2120,CSV_CR_SCEN!$F$9:$F$2120,$H$53,CSV_CR_SCEN!$E$9:$E$2120,"Actual",CSV_CR_SCEN!$J$9:$J$2120,{"Loans and advances Central banks"},CSV_CR_SCEN!$D$9:$D$2120,CJ$70))
+
SUMPRODUCT(SUMIFS(CSV_CR_SCEN!$AQ$9:$AQ$2120,CSV_CR_SCEN!$F$9:$F$2120,$H$53,CSV_CR_SCEN!$E$9:$E$2120,"Actual",CSV_CR_SCEN!$J$9:$J$2120,{"Loans and advances Central banks"},CSV_CR_SCEN!$D$9:$D$2120,CJ$70)))
),0)</f>
        <v>0</v>
      </c>
      <c r="CK76" s="1520" cm="1">
        <f t="array" ref="CK76">IFERROR(IF(COUNTIF(Input!$C$14:$C$23,CK$70)=0,$EG76,
( SUMPRODUCT(SUMIFS(CSV_CR_SCEN!$AT$9:$AT$2120,CSV_CR_SCEN!$F$9:$F$2120,CK$74,CSV_CR_SCEN!$E$9:$E$2120,$G$73,CSV_CR_SCEN!$J$9:$J$2120,{"Loans and advances Central banks"},CSV_CR_SCEN!$D$9:$D$2120,CK$70))
-
SUMPRODUCT(SUMIFS(CSV_CR_SCEN!$AT$9:$AT$2120,CSV_CR_SCEN!$F$9:$F$2120,$H$53,CSV_CR_SCEN!$E$9:$E$2120,"Actual",CSV_CR_SCEN!$J$9:$J$2120,{"Loans and advances Central banks"},CSV_CR_SCEN!$D$9:$D$2120,CK$70))
)
/
( SUMPRODUCT(SUMIFS(CSV_CR_SCEN!$AT$9:$AT$2120,CSV_CR_SCEN!$F$9:$F$2120,$H$53,CSV_CR_SCEN!$E$9:$E$2120,"Actual",CSV_CR_SCEN!$J$9:$J$2120,{"Loans and advances Central banks"},CSV_CR_SCEN!$D$9:$D$2120,CK$70))
+
SUMPRODUCT(SUMIFS(CSV_CR_SCEN!$AQ$9:$AQ$2120,CSV_CR_SCEN!$F$9:$F$2120,$H$53,CSV_CR_SCEN!$E$9:$E$2120,"Actual",CSV_CR_SCEN!$J$9:$J$2120,{"Loans and advances Central banks"},CSV_CR_SCEN!$D$9:$D$2120,CK$70)))
),0)</f>
        <v>0</v>
      </c>
      <c r="CL76" s="1521" cm="1">
        <f t="array" ref="CL76">IFERROR(IF(COUNTIF(Input!$C$14:$C$23,CL$70)=0,$EH76,
( SUMPRODUCT(SUMIFS(CSV_CR_SCEN!$AT$9:$AT$2120,CSV_CR_SCEN!$F$9:$F$2120,CL$74,CSV_CR_SCEN!$E$9:$E$2120,$G$73,CSV_CR_SCEN!$J$9:$J$2120,{"Loans and advances Central banks"},CSV_CR_SCEN!$D$9:$D$2120,CL$70))
-
SUMPRODUCT(SUMIFS(CSV_CR_SCEN!$AT$9:$AT$2120,CSV_CR_SCEN!$F$9:$F$2120,$H$53,CSV_CR_SCEN!$E$9:$E$2120,"Actual",CSV_CR_SCEN!$J$9:$J$2120,{"Loans and advances Central banks"},CSV_CR_SCEN!$D$9:$D$2120,CL$70))
)
/
( SUMPRODUCT(SUMIFS(CSV_CR_SCEN!$AT$9:$AT$2120,CSV_CR_SCEN!$F$9:$F$2120,$H$53,CSV_CR_SCEN!$E$9:$E$2120,"Actual",CSV_CR_SCEN!$J$9:$J$2120,{"Loans and advances Central banks"},CSV_CR_SCEN!$D$9:$D$2120,CL$70))
+
SUMPRODUCT(SUMIFS(CSV_CR_SCEN!$AQ$9:$AQ$2120,CSV_CR_SCEN!$F$9:$F$2120,$H$53,CSV_CR_SCEN!$E$9:$E$2120,"Actual",CSV_CR_SCEN!$J$9:$J$2120,{"Loans and advances Central banks"},CSV_CR_SCEN!$D$9:$D$2120,CL$70)))
),0)</f>
        <v>0</v>
      </c>
      <c r="CM76" s="1522" cm="1">
        <f t="array" ref="CM76">IFERROR(IF(COUNTIF(Input!$C$14:$C$23,CM$70)=0,$EI76,
( SUMPRODUCT(SUMIFS(CSV_CR_SCEN!$AT$9:$AT$2120,CSV_CR_SCEN!$F$9:$F$2120,CM$74,CSV_CR_SCEN!$E$9:$E$2120,$G$73,CSV_CR_SCEN!$J$9:$J$2120,{"Loans and advances Central banks"},CSV_CR_SCEN!$D$9:$D$2120,CM$70))
-
SUMPRODUCT(SUMIFS(CSV_CR_SCEN!$AT$9:$AT$2120,CSV_CR_SCEN!$F$9:$F$2120,$H$53,CSV_CR_SCEN!$E$9:$E$2120,"Actual",CSV_CR_SCEN!$J$9:$J$2120,{"Loans and advances Central banks"},CSV_CR_SCEN!$D$9:$D$2120,CM$70))
)
/
( SUMPRODUCT(SUMIFS(CSV_CR_SCEN!$AT$9:$AT$2120,CSV_CR_SCEN!$F$9:$F$2120,$H$53,CSV_CR_SCEN!$E$9:$E$2120,"Actual",CSV_CR_SCEN!$J$9:$J$2120,{"Loans and advances Central banks"},CSV_CR_SCEN!$D$9:$D$2120,CM$70))
+
SUMPRODUCT(SUMIFS(CSV_CR_SCEN!$AQ$9:$AQ$2120,CSV_CR_SCEN!$F$9:$F$2120,$H$53,CSV_CR_SCEN!$E$9:$E$2120,"Actual",CSV_CR_SCEN!$J$9:$J$2120,{"Loans and advances Central banks"},CSV_CR_SCEN!$D$9:$D$2120,CM$70)))
),0)</f>
        <v>0</v>
      </c>
      <c r="CN76" s="1520" cm="1">
        <f t="array" ref="CN76">IFERROR(IF(COUNTIF(Input!$C$14:$C$23,CN$70)=0,$EJ76,
( SUMPRODUCT(SUMIFS(CSV_CR_SCEN!$BD$9:$BD$2120,CSV_CR_SCEN!$F$9:$F$2120,CN$74,CSV_CR_SCEN!$E$9:$E$2120,$G$73,CSV_CR_SCEN!$J$9:$J$2120,{"Loans and advances Central banks"},CSV_CR_SCEN!$D$9:$D$2120,CN$70))
-
SUMPRODUCT(SUMIFS(CSV_CR_SCEN!$BD$9:$BD$2120,CSV_CR_SCEN!$F$9:$F$2120,$H$53,CSV_CR_SCEN!$E$9:$E$2120,"Actual",CSV_CR_SCEN!$J$9:$J$2120,{"Loans and advances Central banks"},CSV_CR_SCEN!$D$9:$D$2120,CN$70))
)
/
( SUMPRODUCT(SUMIFS(CSV_CR_SCEN!$AT$9:$AT$2120,CSV_CR_SCEN!$F$9:$F$2120,$H$53,CSV_CR_SCEN!$E$9:$E$2120,"Actual",CSV_CR_SCEN!$J$9:$J$2120,{"Loans and advances Central banks"},CSV_CR_SCEN!$D$9:$D$2120,CN$70))
+
SUMPRODUCT(SUMIFS(CSV_CR_SCEN!$AQ$9:$AQ$2120,CSV_CR_SCEN!$F$9:$F$2120,$H$53,CSV_CR_SCEN!$E$9:$E$2120,"Actual",CSV_CR_SCEN!$J$9:$J$2120,{"Loans and advances Central banks"},CSV_CR_SCEN!$D$9:$D$2120,CN$70)))
),0)</f>
        <v>0</v>
      </c>
      <c r="CO76" s="1521" cm="1">
        <f t="array" ref="CO76">IFERROR(IF(COUNTIF(Input!$C$14:$C$23,CO$70)=0,$EK76,
( SUMPRODUCT(SUMIFS(CSV_CR_SCEN!$BD$9:$BD$2120,CSV_CR_SCEN!$F$9:$F$2120,CO$74,CSV_CR_SCEN!$E$9:$E$2120,$G$73,CSV_CR_SCEN!$J$9:$J$2120,{"Loans and advances Central banks"},CSV_CR_SCEN!$D$9:$D$2120,CO$70))
-
SUMPRODUCT(SUMIFS(CSV_CR_SCEN!$BD$9:$BD$2120,CSV_CR_SCEN!$F$9:$F$2120,$H$53,CSV_CR_SCEN!$E$9:$E$2120,"Actual",CSV_CR_SCEN!$J$9:$J$2120,{"Loans and advances Central banks"},CSV_CR_SCEN!$D$9:$D$2120,CO$70))
)
/
( SUMPRODUCT(SUMIFS(CSV_CR_SCEN!$AT$9:$AT$2120,CSV_CR_SCEN!$F$9:$F$2120,$H$53,CSV_CR_SCEN!$E$9:$E$2120,"Actual",CSV_CR_SCEN!$J$9:$J$2120,{"Loans and advances Central banks"},CSV_CR_SCEN!$D$9:$D$2120,CO$70))
+
SUMPRODUCT(SUMIFS(CSV_CR_SCEN!$AQ$9:$AQ$2120,CSV_CR_SCEN!$F$9:$F$2120,$H$53,CSV_CR_SCEN!$E$9:$E$2120,"Actual",CSV_CR_SCEN!$J$9:$J$2120,{"Loans and advances Central banks"},CSV_CR_SCEN!$D$9:$D$2120,CO$70)))
),0)</f>
        <v>0</v>
      </c>
      <c r="CP76" s="1522" cm="1">
        <f t="array" ref="CP76">IFERROR(IF(COUNTIF(Input!$C$14:$C$23,CP$70)=0,$EL76,
( SUMPRODUCT(SUMIFS(CSV_CR_SCEN!$BD$9:$BD$2120,CSV_CR_SCEN!$F$9:$F$2120,CP$74,CSV_CR_SCEN!$E$9:$E$2120,$G$73,CSV_CR_SCEN!$J$9:$J$2120,{"Loans and advances Central banks"},CSV_CR_SCEN!$D$9:$D$2120,CP$70))
-
SUMPRODUCT(SUMIFS(CSV_CR_SCEN!$BD$9:$BD$2120,CSV_CR_SCEN!$F$9:$F$2120,$H$53,CSV_CR_SCEN!$E$9:$E$2120,"Actual",CSV_CR_SCEN!$J$9:$J$2120,{"Loans and advances Central banks"},CSV_CR_SCEN!$D$9:$D$2120,CP$70))
)
/
( SUMPRODUCT(SUMIFS(CSV_CR_SCEN!$AT$9:$AT$2120,CSV_CR_SCEN!$F$9:$F$2120,$H$53,CSV_CR_SCEN!$E$9:$E$2120,"Actual",CSV_CR_SCEN!$J$9:$J$2120,{"Loans and advances Central banks"},CSV_CR_SCEN!$D$9:$D$2120,CP$70))
+
SUMPRODUCT(SUMIFS(CSV_CR_SCEN!$AQ$9:$AQ$2120,CSV_CR_SCEN!$F$9:$F$2120,$H$53,CSV_CR_SCEN!$E$9:$E$2120,"Actual",CSV_CR_SCEN!$J$9:$J$2120,{"Loans and advances Central banks"},CSV_CR_SCEN!$D$9:$D$2120,CP$70)))
),0)</f>
        <v>0</v>
      </c>
      <c r="CQ76" s="1520" cm="1">
        <f t="array" ref="CQ76">IFERROR(IF(COUNTIF(Input!$C$14:$C$23,CQ$70)=0,$EG76,
( SUMPRODUCT(SUMIFS(CSV_CR_SCEN!$AT$9:$AT$2120,CSV_CR_SCEN!$F$9:$F$2120,CQ$74,CSV_CR_SCEN!$E$9:$E$2120,$G$73,CSV_CR_SCEN!$J$9:$J$2120,{"Loans and advances Central banks"},CSV_CR_SCEN!$D$9:$D$2120,CQ$70))
-
SUMPRODUCT(SUMIFS(CSV_CR_SCEN!$AT$9:$AT$2120,CSV_CR_SCEN!$F$9:$F$2120,$H$53,CSV_CR_SCEN!$E$9:$E$2120,"Actual",CSV_CR_SCEN!$J$9:$J$2120,{"Loans and advances Central banks"},CSV_CR_SCEN!$D$9:$D$2120,CQ$70))
)
/
( SUMPRODUCT(SUMIFS(CSV_CR_SCEN!$AT$9:$AT$2120,CSV_CR_SCEN!$F$9:$F$2120,$H$53,CSV_CR_SCEN!$E$9:$E$2120,"Actual",CSV_CR_SCEN!$J$9:$J$2120,{"Loans and advances Central banks"},CSV_CR_SCEN!$D$9:$D$2120,CQ$70))
+
SUMPRODUCT(SUMIFS(CSV_CR_SCEN!$AQ$9:$AQ$2120,CSV_CR_SCEN!$F$9:$F$2120,$H$53,CSV_CR_SCEN!$E$9:$E$2120,"Actual",CSV_CR_SCEN!$J$9:$J$2120,{"Loans and advances Central banks"},CSV_CR_SCEN!$D$9:$D$2120,CQ$70)))
),0)</f>
        <v>0</v>
      </c>
      <c r="CR76" s="1521" cm="1">
        <f t="array" ref="CR76">IFERROR(IF(COUNTIF(Input!$C$14:$C$23,CR$70)=0,$EH76,
( SUMPRODUCT(SUMIFS(CSV_CR_SCEN!$AT$9:$AT$2120,CSV_CR_SCEN!$F$9:$F$2120,CR$74,CSV_CR_SCEN!$E$9:$E$2120,$G$73,CSV_CR_SCEN!$J$9:$J$2120,{"Loans and advances Central banks"},CSV_CR_SCEN!$D$9:$D$2120,CR$70))
-
SUMPRODUCT(SUMIFS(CSV_CR_SCEN!$AT$9:$AT$2120,CSV_CR_SCEN!$F$9:$F$2120,$H$53,CSV_CR_SCEN!$E$9:$E$2120,"Actual",CSV_CR_SCEN!$J$9:$J$2120,{"Loans and advances Central banks"},CSV_CR_SCEN!$D$9:$D$2120,CR$70))
)
/
( SUMPRODUCT(SUMIFS(CSV_CR_SCEN!$AT$9:$AT$2120,CSV_CR_SCEN!$F$9:$F$2120,$H$53,CSV_CR_SCEN!$E$9:$E$2120,"Actual",CSV_CR_SCEN!$J$9:$J$2120,{"Loans and advances Central banks"},CSV_CR_SCEN!$D$9:$D$2120,CR$70))
+
SUMPRODUCT(SUMIFS(CSV_CR_SCEN!$AQ$9:$AQ$2120,CSV_CR_SCEN!$F$9:$F$2120,$H$53,CSV_CR_SCEN!$E$9:$E$2120,"Actual",CSV_CR_SCEN!$J$9:$J$2120,{"Loans and advances Central banks"},CSV_CR_SCEN!$D$9:$D$2120,CR$70)))
),0)</f>
        <v>0</v>
      </c>
      <c r="CS76" s="1522" cm="1">
        <f t="array" ref="CS76">IFERROR(IF(COUNTIF(Input!$C$14:$C$23,CS$70)=0,$EI76,
( SUMPRODUCT(SUMIFS(CSV_CR_SCEN!$AT$9:$AT$2120,CSV_CR_SCEN!$F$9:$F$2120,CS$74,CSV_CR_SCEN!$E$9:$E$2120,$G$73,CSV_CR_SCEN!$J$9:$J$2120,{"Loans and advances Central banks"},CSV_CR_SCEN!$D$9:$D$2120,CS$70))
-
SUMPRODUCT(SUMIFS(CSV_CR_SCEN!$AT$9:$AT$2120,CSV_CR_SCEN!$F$9:$F$2120,$H$53,CSV_CR_SCEN!$E$9:$E$2120,"Actual",CSV_CR_SCEN!$J$9:$J$2120,{"Loans and advances Central banks"},CSV_CR_SCEN!$D$9:$D$2120,CS$70))
)
/
( SUMPRODUCT(SUMIFS(CSV_CR_SCEN!$AT$9:$AT$2120,CSV_CR_SCEN!$F$9:$F$2120,$H$53,CSV_CR_SCEN!$E$9:$E$2120,"Actual",CSV_CR_SCEN!$J$9:$J$2120,{"Loans and advances Central banks"},CSV_CR_SCEN!$D$9:$D$2120,CS$70))
+
SUMPRODUCT(SUMIFS(CSV_CR_SCEN!$AQ$9:$AQ$2120,CSV_CR_SCEN!$F$9:$F$2120,$H$53,CSV_CR_SCEN!$E$9:$E$2120,"Actual",CSV_CR_SCEN!$J$9:$J$2120,{"Loans and advances Central banks"},CSV_CR_SCEN!$D$9:$D$2120,CS$70)))
),0)</f>
        <v>0</v>
      </c>
      <c r="CT76" s="1520" cm="1">
        <f t="array" ref="CT76">IFERROR(IF(COUNTIF(Input!$C$14:$C$23,CT$70)=0,$EJ76,
( SUMPRODUCT(SUMIFS(CSV_CR_SCEN!$BD$9:$BD$2120,CSV_CR_SCEN!$F$9:$F$2120,CT$74,CSV_CR_SCEN!$E$9:$E$2120,$G$73,CSV_CR_SCEN!$J$9:$J$2120,{"Loans and advances Central banks"},CSV_CR_SCEN!$D$9:$D$2120,CT$70))
-
SUMPRODUCT(SUMIFS(CSV_CR_SCEN!$BD$9:$BD$2120,CSV_CR_SCEN!$F$9:$F$2120,$H$53,CSV_CR_SCEN!$E$9:$E$2120,"Actual",CSV_CR_SCEN!$J$9:$J$2120,{"Loans and advances Central banks"},CSV_CR_SCEN!$D$9:$D$2120,CT$70))
)
/
( SUMPRODUCT(SUMIFS(CSV_CR_SCEN!$AT$9:$AT$2120,CSV_CR_SCEN!$F$9:$F$2120,$H$53,CSV_CR_SCEN!$E$9:$E$2120,"Actual",CSV_CR_SCEN!$J$9:$J$2120,{"Loans and advances Central banks"},CSV_CR_SCEN!$D$9:$D$2120,CT$70))
+
SUMPRODUCT(SUMIFS(CSV_CR_SCEN!$AQ$9:$AQ$2120,CSV_CR_SCEN!$F$9:$F$2120,$H$53,CSV_CR_SCEN!$E$9:$E$2120,"Actual",CSV_CR_SCEN!$J$9:$J$2120,{"Loans and advances Central banks"},CSV_CR_SCEN!$D$9:$D$2120,CT$70)))
),0)</f>
        <v>0</v>
      </c>
      <c r="CU76" s="1521" cm="1">
        <f t="array" ref="CU76">IFERROR(IF(COUNTIF(Input!$C$14:$C$23,CU$70)=0,$EK76,
( SUMPRODUCT(SUMIFS(CSV_CR_SCEN!$BD$9:$BD$2120,CSV_CR_SCEN!$F$9:$F$2120,CU$74,CSV_CR_SCEN!$E$9:$E$2120,$G$73,CSV_CR_SCEN!$J$9:$J$2120,{"Loans and advances Central banks"},CSV_CR_SCEN!$D$9:$D$2120,CU$70))
-
SUMPRODUCT(SUMIFS(CSV_CR_SCEN!$BD$9:$BD$2120,CSV_CR_SCEN!$F$9:$F$2120,$H$53,CSV_CR_SCEN!$E$9:$E$2120,"Actual",CSV_CR_SCEN!$J$9:$J$2120,{"Loans and advances Central banks"},CSV_CR_SCEN!$D$9:$D$2120,CU$70))
)
/
( SUMPRODUCT(SUMIFS(CSV_CR_SCEN!$AT$9:$AT$2120,CSV_CR_SCEN!$F$9:$F$2120,$H$53,CSV_CR_SCEN!$E$9:$E$2120,"Actual",CSV_CR_SCEN!$J$9:$J$2120,{"Loans and advances Central banks"},CSV_CR_SCEN!$D$9:$D$2120,CU$70))
+
SUMPRODUCT(SUMIFS(CSV_CR_SCEN!$AQ$9:$AQ$2120,CSV_CR_SCEN!$F$9:$F$2120,$H$53,CSV_CR_SCEN!$E$9:$E$2120,"Actual",CSV_CR_SCEN!$J$9:$J$2120,{"Loans and advances Central banks"},CSV_CR_SCEN!$D$9:$D$2120,CU$70)))
),0)</f>
        <v>0</v>
      </c>
      <c r="CV76" s="1522" cm="1">
        <f t="array" ref="CV76">IFERROR(IF(COUNTIF(Input!$C$14:$C$23,CV$70)=0,$EL76,
( SUMPRODUCT(SUMIFS(CSV_CR_SCEN!$BD$9:$BD$2120,CSV_CR_SCEN!$F$9:$F$2120,CV$74,CSV_CR_SCEN!$E$9:$E$2120,$G$73,CSV_CR_SCEN!$J$9:$J$2120,{"Loans and advances Central banks"},CSV_CR_SCEN!$D$9:$D$2120,CV$70))
-
SUMPRODUCT(SUMIFS(CSV_CR_SCEN!$BD$9:$BD$2120,CSV_CR_SCEN!$F$9:$F$2120,$H$53,CSV_CR_SCEN!$E$9:$E$2120,"Actual",CSV_CR_SCEN!$J$9:$J$2120,{"Loans and advances Central banks"},CSV_CR_SCEN!$D$9:$D$2120,CV$70))
)
/
( SUMPRODUCT(SUMIFS(CSV_CR_SCEN!$AT$9:$AT$2120,CSV_CR_SCEN!$F$9:$F$2120,$H$53,CSV_CR_SCEN!$E$9:$E$2120,"Actual",CSV_CR_SCEN!$J$9:$J$2120,{"Loans and advances Central banks"},CSV_CR_SCEN!$D$9:$D$2120,CV$70))
+
SUMPRODUCT(SUMIFS(CSV_CR_SCEN!$AQ$9:$AQ$2120,CSV_CR_SCEN!$F$9:$F$2120,$H$53,CSV_CR_SCEN!$E$9:$E$2120,"Actual",CSV_CR_SCEN!$J$9:$J$2120,{"Loans and advances Central banks"},CSV_CR_SCEN!$D$9:$D$2120,CV$70)))
),0)</f>
        <v>0</v>
      </c>
      <c r="CW76" s="1520" cm="1">
        <f t="array" ref="CW76">IFERROR(IF(COUNTIF(Input!$C$14:$C$23,CW$70)=0,$EG76,
( SUMPRODUCT(SUMIFS(CSV_CR_SCEN!$AT$9:$AT$2120,CSV_CR_SCEN!$F$9:$F$2120,CW$74,CSV_CR_SCEN!$E$9:$E$2120,$G$73,CSV_CR_SCEN!$J$9:$J$2120,{"Loans and advances Central banks"},CSV_CR_SCEN!$D$9:$D$2120,CW$70))
-
SUMPRODUCT(SUMIFS(CSV_CR_SCEN!$AT$9:$AT$2120,CSV_CR_SCEN!$F$9:$F$2120,$H$53,CSV_CR_SCEN!$E$9:$E$2120,"Actual",CSV_CR_SCEN!$J$9:$J$2120,{"Loans and advances Central banks"},CSV_CR_SCEN!$D$9:$D$2120,CW$70))
)
/
( SUMPRODUCT(SUMIFS(CSV_CR_SCEN!$AT$9:$AT$2120,CSV_CR_SCEN!$F$9:$F$2120,$H$53,CSV_CR_SCEN!$E$9:$E$2120,"Actual",CSV_CR_SCEN!$J$9:$J$2120,{"Loans and advances Central banks"},CSV_CR_SCEN!$D$9:$D$2120,CW$70))
+
SUMPRODUCT(SUMIFS(CSV_CR_SCEN!$AQ$9:$AQ$2120,CSV_CR_SCEN!$F$9:$F$2120,$H$53,CSV_CR_SCEN!$E$9:$E$2120,"Actual",CSV_CR_SCEN!$J$9:$J$2120,{"Loans and advances Central banks"},CSV_CR_SCEN!$D$9:$D$2120,CW$70)))
),0)</f>
        <v>0</v>
      </c>
      <c r="CX76" s="1521" cm="1">
        <f t="array" ref="CX76">IFERROR(IF(COUNTIF(Input!$C$14:$C$23,CX$70)=0,$EH76,
( SUMPRODUCT(SUMIFS(CSV_CR_SCEN!$AT$9:$AT$2120,CSV_CR_SCEN!$F$9:$F$2120,CX$74,CSV_CR_SCEN!$E$9:$E$2120,$G$73,CSV_CR_SCEN!$J$9:$J$2120,{"Loans and advances Central banks"},CSV_CR_SCEN!$D$9:$D$2120,CX$70))
-
SUMPRODUCT(SUMIFS(CSV_CR_SCEN!$AT$9:$AT$2120,CSV_CR_SCEN!$F$9:$F$2120,$H$53,CSV_CR_SCEN!$E$9:$E$2120,"Actual",CSV_CR_SCEN!$J$9:$J$2120,{"Loans and advances Central banks"},CSV_CR_SCEN!$D$9:$D$2120,CX$70))
)
/
( SUMPRODUCT(SUMIFS(CSV_CR_SCEN!$AT$9:$AT$2120,CSV_CR_SCEN!$F$9:$F$2120,$H$53,CSV_CR_SCEN!$E$9:$E$2120,"Actual",CSV_CR_SCEN!$J$9:$J$2120,{"Loans and advances Central banks"},CSV_CR_SCEN!$D$9:$D$2120,CX$70))
+
SUMPRODUCT(SUMIFS(CSV_CR_SCEN!$AQ$9:$AQ$2120,CSV_CR_SCEN!$F$9:$F$2120,$H$53,CSV_CR_SCEN!$E$9:$E$2120,"Actual",CSV_CR_SCEN!$J$9:$J$2120,{"Loans and advances Central banks"},CSV_CR_SCEN!$D$9:$D$2120,CX$70)))
),0)</f>
        <v>0</v>
      </c>
      <c r="CY76" s="1522" cm="1">
        <f t="array" ref="CY76">IFERROR(IF(COUNTIF(Input!$C$14:$C$23,CY$70)=0,$EI76,
( SUMPRODUCT(SUMIFS(CSV_CR_SCEN!$AT$9:$AT$2120,CSV_CR_SCEN!$F$9:$F$2120,CY$74,CSV_CR_SCEN!$E$9:$E$2120,$G$73,CSV_CR_SCEN!$J$9:$J$2120,{"Loans and advances Central banks"},CSV_CR_SCEN!$D$9:$D$2120,CY$70))
-
SUMPRODUCT(SUMIFS(CSV_CR_SCEN!$AT$9:$AT$2120,CSV_CR_SCEN!$F$9:$F$2120,$H$53,CSV_CR_SCEN!$E$9:$E$2120,"Actual",CSV_CR_SCEN!$J$9:$J$2120,{"Loans and advances Central banks"},CSV_CR_SCEN!$D$9:$D$2120,CY$70))
)
/
( SUMPRODUCT(SUMIFS(CSV_CR_SCEN!$AT$9:$AT$2120,CSV_CR_SCEN!$F$9:$F$2120,$H$53,CSV_CR_SCEN!$E$9:$E$2120,"Actual",CSV_CR_SCEN!$J$9:$J$2120,{"Loans and advances Central banks"},CSV_CR_SCEN!$D$9:$D$2120,CY$70))
+
SUMPRODUCT(SUMIFS(CSV_CR_SCEN!$AQ$9:$AQ$2120,CSV_CR_SCEN!$F$9:$F$2120,$H$53,CSV_CR_SCEN!$E$9:$E$2120,"Actual",CSV_CR_SCEN!$J$9:$J$2120,{"Loans and advances Central banks"},CSV_CR_SCEN!$D$9:$D$2120,CY$70)))
),0)</f>
        <v>0</v>
      </c>
      <c r="CZ76" s="1520" cm="1">
        <f t="array" ref="CZ76">IFERROR(IF(COUNTIF(Input!$C$14:$C$23,CZ$70)=0,$EJ76,
( SUMPRODUCT(SUMIFS(CSV_CR_SCEN!$BD$9:$BD$2120,CSV_CR_SCEN!$F$9:$F$2120,CZ$74,CSV_CR_SCEN!$E$9:$E$2120,$G$73,CSV_CR_SCEN!$J$9:$J$2120,{"Loans and advances Central banks"},CSV_CR_SCEN!$D$9:$D$2120,CZ$70))
-
SUMPRODUCT(SUMIFS(CSV_CR_SCEN!$BD$9:$BD$2120,CSV_CR_SCEN!$F$9:$F$2120,$H$53,CSV_CR_SCEN!$E$9:$E$2120,"Actual",CSV_CR_SCEN!$J$9:$J$2120,{"Loans and advances Central banks"},CSV_CR_SCEN!$D$9:$D$2120,CZ$70))
)
/
( SUMPRODUCT(SUMIFS(CSV_CR_SCEN!$AT$9:$AT$2120,CSV_CR_SCEN!$F$9:$F$2120,$H$53,CSV_CR_SCEN!$E$9:$E$2120,"Actual",CSV_CR_SCEN!$J$9:$J$2120,{"Loans and advances Central banks"},CSV_CR_SCEN!$D$9:$D$2120,CZ$70))
+
SUMPRODUCT(SUMIFS(CSV_CR_SCEN!$AQ$9:$AQ$2120,CSV_CR_SCEN!$F$9:$F$2120,$H$53,CSV_CR_SCEN!$E$9:$E$2120,"Actual",CSV_CR_SCEN!$J$9:$J$2120,{"Loans and advances Central banks"},CSV_CR_SCEN!$D$9:$D$2120,CZ$70)))
),0)</f>
        <v>0</v>
      </c>
      <c r="DA76" s="1521" cm="1">
        <f t="array" ref="DA76">IFERROR(IF(COUNTIF(Input!$C$14:$C$23,DA$70)=0,$EK76,
( SUMPRODUCT(SUMIFS(CSV_CR_SCEN!$BD$9:$BD$2120,CSV_CR_SCEN!$F$9:$F$2120,DA$74,CSV_CR_SCEN!$E$9:$E$2120,$G$73,CSV_CR_SCEN!$J$9:$J$2120,{"Loans and advances Central banks"},CSV_CR_SCEN!$D$9:$D$2120,DA$70))
-
SUMPRODUCT(SUMIFS(CSV_CR_SCEN!$BD$9:$BD$2120,CSV_CR_SCEN!$F$9:$F$2120,$H$53,CSV_CR_SCEN!$E$9:$E$2120,"Actual",CSV_CR_SCEN!$J$9:$J$2120,{"Loans and advances Central banks"},CSV_CR_SCEN!$D$9:$D$2120,DA$70))
)
/
( SUMPRODUCT(SUMIFS(CSV_CR_SCEN!$AT$9:$AT$2120,CSV_CR_SCEN!$F$9:$F$2120,$H$53,CSV_CR_SCEN!$E$9:$E$2120,"Actual",CSV_CR_SCEN!$J$9:$J$2120,{"Loans and advances Central banks"},CSV_CR_SCEN!$D$9:$D$2120,DA$70))
+
SUMPRODUCT(SUMIFS(CSV_CR_SCEN!$AQ$9:$AQ$2120,CSV_CR_SCEN!$F$9:$F$2120,$H$53,CSV_CR_SCEN!$E$9:$E$2120,"Actual",CSV_CR_SCEN!$J$9:$J$2120,{"Loans and advances Central banks"},CSV_CR_SCEN!$D$9:$D$2120,DA$70)))
),0)</f>
        <v>0</v>
      </c>
      <c r="DB76" s="1522" cm="1">
        <f t="array" ref="DB76">IFERROR(IF(COUNTIF(Input!$C$14:$C$23,DB$70)=0,$EL76,
( SUMPRODUCT(SUMIFS(CSV_CR_SCEN!$BD$9:$BD$2120,CSV_CR_SCEN!$F$9:$F$2120,DB$74,CSV_CR_SCEN!$E$9:$E$2120,$G$73,CSV_CR_SCEN!$J$9:$J$2120,{"Loans and advances Central banks"},CSV_CR_SCEN!$D$9:$D$2120,DB$70))
-
SUMPRODUCT(SUMIFS(CSV_CR_SCEN!$BD$9:$BD$2120,CSV_CR_SCEN!$F$9:$F$2120,$H$53,CSV_CR_SCEN!$E$9:$E$2120,"Actual",CSV_CR_SCEN!$J$9:$J$2120,{"Loans and advances Central banks"},CSV_CR_SCEN!$D$9:$D$2120,DB$70))
)
/
( SUMPRODUCT(SUMIFS(CSV_CR_SCEN!$AT$9:$AT$2120,CSV_CR_SCEN!$F$9:$F$2120,$H$53,CSV_CR_SCEN!$E$9:$E$2120,"Actual",CSV_CR_SCEN!$J$9:$J$2120,{"Loans and advances Central banks"},CSV_CR_SCEN!$D$9:$D$2120,DB$70))
+
SUMPRODUCT(SUMIFS(CSV_CR_SCEN!$AQ$9:$AQ$2120,CSV_CR_SCEN!$F$9:$F$2120,$H$53,CSV_CR_SCEN!$E$9:$E$2120,"Actual",CSV_CR_SCEN!$J$9:$J$2120,{"Loans and advances Central banks"},CSV_CR_SCEN!$D$9:$D$2120,DB$70)))
),0)</f>
        <v>0</v>
      </c>
      <c r="DC76" s="1520" cm="1">
        <f t="array" ref="DC76">IFERROR(IF(COUNTIF(Input!$C$14:$C$23,DC$70)=0,$EG76,
( SUMPRODUCT(SUMIFS(CSV_CR_SCEN!$AT$9:$AT$2120,CSV_CR_SCEN!$F$9:$F$2120,DC$74,CSV_CR_SCEN!$E$9:$E$2120,$G$73,CSV_CR_SCEN!$J$9:$J$2120,{"Loans and advances Central banks"},CSV_CR_SCEN!$D$9:$D$2120,DC$70))
-
SUMPRODUCT(SUMIFS(CSV_CR_SCEN!$AT$9:$AT$2120,CSV_CR_SCEN!$F$9:$F$2120,$H$53,CSV_CR_SCEN!$E$9:$E$2120,"Actual",CSV_CR_SCEN!$J$9:$J$2120,{"Loans and advances Central banks"},CSV_CR_SCEN!$D$9:$D$2120,DC$70))
)
/
( SUMPRODUCT(SUMIFS(CSV_CR_SCEN!$AT$9:$AT$2120,CSV_CR_SCEN!$F$9:$F$2120,$H$53,CSV_CR_SCEN!$E$9:$E$2120,"Actual",CSV_CR_SCEN!$J$9:$J$2120,{"Loans and advances Central banks"},CSV_CR_SCEN!$D$9:$D$2120,DC$70))
+
SUMPRODUCT(SUMIFS(CSV_CR_SCEN!$AQ$9:$AQ$2120,CSV_CR_SCEN!$F$9:$F$2120,$H$53,CSV_CR_SCEN!$E$9:$E$2120,"Actual",CSV_CR_SCEN!$J$9:$J$2120,{"Loans and advances Central banks"},CSV_CR_SCEN!$D$9:$D$2120,DC$70)))
),0)</f>
        <v>0</v>
      </c>
      <c r="DD76" s="1521" cm="1">
        <f t="array" ref="DD76">IFERROR(IF(COUNTIF(Input!$C$14:$C$23,DD$70)=0,$EH76,
( SUMPRODUCT(SUMIFS(CSV_CR_SCEN!$AT$9:$AT$2120,CSV_CR_SCEN!$F$9:$F$2120,DD$74,CSV_CR_SCEN!$E$9:$E$2120,$G$73,CSV_CR_SCEN!$J$9:$J$2120,{"Loans and advances Central banks"},CSV_CR_SCEN!$D$9:$D$2120,DD$70))
-
SUMPRODUCT(SUMIFS(CSV_CR_SCEN!$AT$9:$AT$2120,CSV_CR_SCEN!$F$9:$F$2120,$H$53,CSV_CR_SCEN!$E$9:$E$2120,"Actual",CSV_CR_SCEN!$J$9:$J$2120,{"Loans and advances Central banks"},CSV_CR_SCEN!$D$9:$D$2120,DD$70))
)
/
( SUMPRODUCT(SUMIFS(CSV_CR_SCEN!$AT$9:$AT$2120,CSV_CR_SCEN!$F$9:$F$2120,$H$53,CSV_CR_SCEN!$E$9:$E$2120,"Actual",CSV_CR_SCEN!$J$9:$J$2120,{"Loans and advances Central banks"},CSV_CR_SCEN!$D$9:$D$2120,DD$70))
+
SUMPRODUCT(SUMIFS(CSV_CR_SCEN!$AQ$9:$AQ$2120,CSV_CR_SCEN!$F$9:$F$2120,$H$53,CSV_CR_SCEN!$E$9:$E$2120,"Actual",CSV_CR_SCEN!$J$9:$J$2120,{"Loans and advances Central banks"},CSV_CR_SCEN!$D$9:$D$2120,DD$70)))
),0)</f>
        <v>0</v>
      </c>
      <c r="DE76" s="1522" cm="1">
        <f t="array" ref="DE76">IFERROR(IF(COUNTIF(Input!$C$14:$C$23,DE$70)=0,$EI76,
( SUMPRODUCT(SUMIFS(CSV_CR_SCEN!$AT$9:$AT$2120,CSV_CR_SCEN!$F$9:$F$2120,DE$74,CSV_CR_SCEN!$E$9:$E$2120,$G$73,CSV_CR_SCEN!$J$9:$J$2120,{"Loans and advances Central banks"},CSV_CR_SCEN!$D$9:$D$2120,DE$70))
-
SUMPRODUCT(SUMIFS(CSV_CR_SCEN!$AT$9:$AT$2120,CSV_CR_SCEN!$F$9:$F$2120,$H$53,CSV_CR_SCEN!$E$9:$E$2120,"Actual",CSV_CR_SCEN!$J$9:$J$2120,{"Loans and advances Central banks"},CSV_CR_SCEN!$D$9:$D$2120,DE$70))
)
/
( SUMPRODUCT(SUMIFS(CSV_CR_SCEN!$AT$9:$AT$2120,CSV_CR_SCEN!$F$9:$F$2120,$H$53,CSV_CR_SCEN!$E$9:$E$2120,"Actual",CSV_CR_SCEN!$J$9:$J$2120,{"Loans and advances Central banks"},CSV_CR_SCEN!$D$9:$D$2120,DE$70))
+
SUMPRODUCT(SUMIFS(CSV_CR_SCEN!$AQ$9:$AQ$2120,CSV_CR_SCEN!$F$9:$F$2120,$H$53,CSV_CR_SCEN!$E$9:$E$2120,"Actual",CSV_CR_SCEN!$J$9:$J$2120,{"Loans and advances Central banks"},CSV_CR_SCEN!$D$9:$D$2120,DE$70)))
),0)</f>
        <v>0</v>
      </c>
      <c r="DF76" s="1520" cm="1">
        <f t="array" ref="DF76">IFERROR(IF(COUNTIF(Input!$C$14:$C$23,DF$70)=0,$EJ76,
( SUMPRODUCT(SUMIFS(CSV_CR_SCEN!$BD$9:$BD$2120,CSV_CR_SCEN!$F$9:$F$2120,DF$74,CSV_CR_SCEN!$E$9:$E$2120,$G$73,CSV_CR_SCEN!$J$9:$J$2120,{"Loans and advances Central banks"},CSV_CR_SCEN!$D$9:$D$2120,DF$70))
-
SUMPRODUCT(SUMIFS(CSV_CR_SCEN!$BD$9:$BD$2120,CSV_CR_SCEN!$F$9:$F$2120,$H$53,CSV_CR_SCEN!$E$9:$E$2120,"Actual",CSV_CR_SCEN!$J$9:$J$2120,{"Loans and advances Central banks"},CSV_CR_SCEN!$D$9:$D$2120,DF$70))
)
/
( SUMPRODUCT(SUMIFS(CSV_CR_SCEN!$AT$9:$AT$2120,CSV_CR_SCEN!$F$9:$F$2120,$H$53,CSV_CR_SCEN!$E$9:$E$2120,"Actual",CSV_CR_SCEN!$J$9:$J$2120,{"Loans and advances Central banks"},CSV_CR_SCEN!$D$9:$D$2120,DF$70))
+
SUMPRODUCT(SUMIFS(CSV_CR_SCEN!$AQ$9:$AQ$2120,CSV_CR_SCEN!$F$9:$F$2120,$H$53,CSV_CR_SCEN!$E$9:$E$2120,"Actual",CSV_CR_SCEN!$J$9:$J$2120,{"Loans and advances Central banks"},CSV_CR_SCEN!$D$9:$D$2120,DF$70)))
),0)</f>
        <v>0</v>
      </c>
      <c r="DG76" s="1521" cm="1">
        <f t="array" ref="DG76">IFERROR(IF(COUNTIF(Input!$C$14:$C$23,DG$70)=0,$EK76,
( SUMPRODUCT(SUMIFS(CSV_CR_SCEN!$BD$9:$BD$2120,CSV_CR_SCEN!$F$9:$F$2120,DG$74,CSV_CR_SCEN!$E$9:$E$2120,$G$73,CSV_CR_SCEN!$J$9:$J$2120,{"Loans and advances Central banks"},CSV_CR_SCEN!$D$9:$D$2120,DG$70))
-
SUMPRODUCT(SUMIFS(CSV_CR_SCEN!$BD$9:$BD$2120,CSV_CR_SCEN!$F$9:$F$2120,$H$53,CSV_CR_SCEN!$E$9:$E$2120,"Actual",CSV_CR_SCEN!$J$9:$J$2120,{"Loans and advances Central banks"},CSV_CR_SCEN!$D$9:$D$2120,DG$70))
)
/
( SUMPRODUCT(SUMIFS(CSV_CR_SCEN!$AT$9:$AT$2120,CSV_CR_SCEN!$F$9:$F$2120,$H$53,CSV_CR_SCEN!$E$9:$E$2120,"Actual",CSV_CR_SCEN!$J$9:$J$2120,{"Loans and advances Central banks"},CSV_CR_SCEN!$D$9:$D$2120,DG$70))
+
SUMPRODUCT(SUMIFS(CSV_CR_SCEN!$AQ$9:$AQ$2120,CSV_CR_SCEN!$F$9:$F$2120,$H$53,CSV_CR_SCEN!$E$9:$E$2120,"Actual",CSV_CR_SCEN!$J$9:$J$2120,{"Loans and advances Central banks"},CSV_CR_SCEN!$D$9:$D$2120,DG$70)))
),0)</f>
        <v>0</v>
      </c>
      <c r="DH76" s="1522" cm="1">
        <f t="array" ref="DH76">IFERROR(IF(COUNTIF(Input!$C$14:$C$23,DH$70)=0,$EL76,
( SUMPRODUCT(SUMIFS(CSV_CR_SCEN!$BD$9:$BD$2120,CSV_CR_SCEN!$F$9:$F$2120,DH$74,CSV_CR_SCEN!$E$9:$E$2120,$G$73,CSV_CR_SCEN!$J$9:$J$2120,{"Loans and advances Central banks"},CSV_CR_SCEN!$D$9:$D$2120,DH$70))
-
SUMPRODUCT(SUMIFS(CSV_CR_SCEN!$BD$9:$BD$2120,CSV_CR_SCEN!$F$9:$F$2120,$H$53,CSV_CR_SCEN!$E$9:$E$2120,"Actual",CSV_CR_SCEN!$J$9:$J$2120,{"Loans and advances Central banks"},CSV_CR_SCEN!$D$9:$D$2120,DH$70))
)
/
( SUMPRODUCT(SUMIFS(CSV_CR_SCEN!$AT$9:$AT$2120,CSV_CR_SCEN!$F$9:$F$2120,$H$53,CSV_CR_SCEN!$E$9:$E$2120,"Actual",CSV_CR_SCEN!$J$9:$J$2120,{"Loans and advances Central banks"},CSV_CR_SCEN!$D$9:$D$2120,DH$70))
+
SUMPRODUCT(SUMIFS(CSV_CR_SCEN!$AQ$9:$AQ$2120,CSV_CR_SCEN!$F$9:$F$2120,$H$53,CSV_CR_SCEN!$E$9:$E$2120,"Actual",CSV_CR_SCEN!$J$9:$J$2120,{"Loans and advances Central banks"},CSV_CR_SCEN!$D$9:$D$2120,DH$70)))
),0)</f>
        <v>0</v>
      </c>
      <c r="DI76" s="1520" cm="1">
        <f t="array" ref="DI76">IFERROR(IF(COUNTIF(Input!$C$14:$C$23,DI$70)=0,$EG76,
( SUMPRODUCT(SUMIFS(CSV_CR_SCEN!$AT$9:$AT$2120,CSV_CR_SCEN!$F$9:$F$2120,DI$74,CSV_CR_SCEN!$E$9:$E$2120,$G$73,CSV_CR_SCEN!$J$9:$J$2120,{"Loans and advances Central banks"},CSV_CR_SCEN!$D$9:$D$2120,DI$70))
-
SUMPRODUCT(SUMIFS(CSV_CR_SCEN!$AT$9:$AT$2120,CSV_CR_SCEN!$F$9:$F$2120,$H$53,CSV_CR_SCEN!$E$9:$E$2120,"Actual",CSV_CR_SCEN!$J$9:$J$2120,{"Loans and advances Central banks"},CSV_CR_SCEN!$D$9:$D$2120,DI$70))
)
/
( SUMPRODUCT(SUMIFS(CSV_CR_SCEN!$AT$9:$AT$2120,CSV_CR_SCEN!$F$9:$F$2120,$H$53,CSV_CR_SCEN!$E$9:$E$2120,"Actual",CSV_CR_SCEN!$J$9:$J$2120,{"Loans and advances Central banks"},CSV_CR_SCEN!$D$9:$D$2120,DI$70))
+
SUMPRODUCT(SUMIFS(CSV_CR_SCEN!$AQ$9:$AQ$2120,CSV_CR_SCEN!$F$9:$F$2120,$H$53,CSV_CR_SCEN!$E$9:$E$2120,"Actual",CSV_CR_SCEN!$J$9:$J$2120,{"Loans and advances Central banks"},CSV_CR_SCEN!$D$9:$D$2120,DI$70)))
),0)</f>
        <v>0</v>
      </c>
      <c r="DJ76" s="1521" cm="1">
        <f t="array" ref="DJ76">IFERROR(IF(COUNTIF(Input!$C$14:$C$23,DJ$70)=0,$EH76,
( SUMPRODUCT(SUMIFS(CSV_CR_SCEN!$AT$9:$AT$2120,CSV_CR_SCEN!$F$9:$F$2120,DJ$74,CSV_CR_SCEN!$E$9:$E$2120,$G$73,CSV_CR_SCEN!$J$9:$J$2120,{"Loans and advances Central banks"},CSV_CR_SCEN!$D$9:$D$2120,DJ$70))
-
SUMPRODUCT(SUMIFS(CSV_CR_SCEN!$AT$9:$AT$2120,CSV_CR_SCEN!$F$9:$F$2120,$H$53,CSV_CR_SCEN!$E$9:$E$2120,"Actual",CSV_CR_SCEN!$J$9:$J$2120,{"Loans and advances Central banks"},CSV_CR_SCEN!$D$9:$D$2120,DJ$70))
)
/
( SUMPRODUCT(SUMIFS(CSV_CR_SCEN!$AT$9:$AT$2120,CSV_CR_SCEN!$F$9:$F$2120,$H$53,CSV_CR_SCEN!$E$9:$E$2120,"Actual",CSV_CR_SCEN!$J$9:$J$2120,{"Loans and advances Central banks"},CSV_CR_SCEN!$D$9:$D$2120,DJ$70))
+
SUMPRODUCT(SUMIFS(CSV_CR_SCEN!$AQ$9:$AQ$2120,CSV_CR_SCEN!$F$9:$F$2120,$H$53,CSV_CR_SCEN!$E$9:$E$2120,"Actual",CSV_CR_SCEN!$J$9:$J$2120,{"Loans and advances Central banks"},CSV_CR_SCEN!$D$9:$D$2120,DJ$70)))
),0)</f>
        <v>0</v>
      </c>
      <c r="DK76" s="1522" cm="1">
        <f t="array" ref="DK76">IFERROR(IF(COUNTIF(Input!$C$14:$C$23,DK$70)=0,$EI76,
( SUMPRODUCT(SUMIFS(CSV_CR_SCEN!$AT$9:$AT$2120,CSV_CR_SCEN!$F$9:$F$2120,DK$74,CSV_CR_SCEN!$E$9:$E$2120,$G$73,CSV_CR_SCEN!$J$9:$J$2120,{"Loans and advances Central banks"},CSV_CR_SCEN!$D$9:$D$2120,DK$70))
-
SUMPRODUCT(SUMIFS(CSV_CR_SCEN!$AT$9:$AT$2120,CSV_CR_SCEN!$F$9:$F$2120,$H$53,CSV_CR_SCEN!$E$9:$E$2120,"Actual",CSV_CR_SCEN!$J$9:$J$2120,{"Loans and advances Central banks"},CSV_CR_SCEN!$D$9:$D$2120,DK$70))
)
/
( SUMPRODUCT(SUMIFS(CSV_CR_SCEN!$AT$9:$AT$2120,CSV_CR_SCEN!$F$9:$F$2120,$H$53,CSV_CR_SCEN!$E$9:$E$2120,"Actual",CSV_CR_SCEN!$J$9:$J$2120,{"Loans and advances Central banks"},CSV_CR_SCEN!$D$9:$D$2120,DK$70))
+
SUMPRODUCT(SUMIFS(CSV_CR_SCEN!$AQ$9:$AQ$2120,CSV_CR_SCEN!$F$9:$F$2120,$H$53,CSV_CR_SCEN!$E$9:$E$2120,"Actual",CSV_CR_SCEN!$J$9:$J$2120,{"Loans and advances Central banks"},CSV_CR_SCEN!$D$9:$D$2120,DK$70)))
),0)</f>
        <v>0</v>
      </c>
      <c r="DL76" s="1520" cm="1">
        <f t="array" ref="DL76">IFERROR(IF(COUNTIF(Input!$C$14:$C$23,DL$70)=0,$EJ76,
( SUMPRODUCT(SUMIFS(CSV_CR_SCEN!$BD$9:$BD$2120,CSV_CR_SCEN!$F$9:$F$2120,DL$74,CSV_CR_SCEN!$E$9:$E$2120,$G$73,CSV_CR_SCEN!$J$9:$J$2120,{"Loans and advances Central banks"},CSV_CR_SCEN!$D$9:$D$2120,DL$70))
-
SUMPRODUCT(SUMIFS(CSV_CR_SCEN!$BD$9:$BD$2120,CSV_CR_SCEN!$F$9:$F$2120,$H$53,CSV_CR_SCEN!$E$9:$E$2120,"Actual",CSV_CR_SCEN!$J$9:$J$2120,{"Loans and advances Central banks"},CSV_CR_SCEN!$D$9:$D$2120,DL$70))
)
/
( SUMPRODUCT(SUMIFS(CSV_CR_SCEN!$AT$9:$AT$2120,CSV_CR_SCEN!$F$9:$F$2120,$H$53,CSV_CR_SCEN!$E$9:$E$2120,"Actual",CSV_CR_SCEN!$J$9:$J$2120,{"Loans and advances Central banks"},CSV_CR_SCEN!$D$9:$D$2120,DL$70))
+
SUMPRODUCT(SUMIFS(CSV_CR_SCEN!$AQ$9:$AQ$2120,CSV_CR_SCEN!$F$9:$F$2120,$H$53,CSV_CR_SCEN!$E$9:$E$2120,"Actual",CSV_CR_SCEN!$J$9:$J$2120,{"Loans and advances Central banks"},CSV_CR_SCEN!$D$9:$D$2120,DL$70)))
),0)</f>
        <v>0</v>
      </c>
      <c r="DM76" s="1521" cm="1">
        <f t="array" ref="DM76">IFERROR(IF(COUNTIF(Input!$C$14:$C$23,DM$70)=0,$EK76,
( SUMPRODUCT(SUMIFS(CSV_CR_SCEN!$BD$9:$BD$2120,CSV_CR_SCEN!$F$9:$F$2120,DM$74,CSV_CR_SCEN!$E$9:$E$2120,$G$73,CSV_CR_SCEN!$J$9:$J$2120,{"Loans and advances Central banks"},CSV_CR_SCEN!$D$9:$D$2120,DM$70))
-
SUMPRODUCT(SUMIFS(CSV_CR_SCEN!$BD$9:$BD$2120,CSV_CR_SCEN!$F$9:$F$2120,$H$53,CSV_CR_SCEN!$E$9:$E$2120,"Actual",CSV_CR_SCEN!$J$9:$J$2120,{"Loans and advances Central banks"},CSV_CR_SCEN!$D$9:$D$2120,DM$70))
)
/
( SUMPRODUCT(SUMIFS(CSV_CR_SCEN!$AT$9:$AT$2120,CSV_CR_SCEN!$F$9:$F$2120,$H$53,CSV_CR_SCEN!$E$9:$E$2120,"Actual",CSV_CR_SCEN!$J$9:$J$2120,{"Loans and advances Central banks"},CSV_CR_SCEN!$D$9:$D$2120,DM$70))
+
SUMPRODUCT(SUMIFS(CSV_CR_SCEN!$AQ$9:$AQ$2120,CSV_CR_SCEN!$F$9:$F$2120,$H$53,CSV_CR_SCEN!$E$9:$E$2120,"Actual",CSV_CR_SCEN!$J$9:$J$2120,{"Loans and advances Central banks"},CSV_CR_SCEN!$D$9:$D$2120,DM$70)))
),0)</f>
        <v>0</v>
      </c>
      <c r="DN76" s="1522" cm="1">
        <f t="array" ref="DN76">IFERROR(IF(COUNTIF(Input!$C$14:$C$23,DN$70)=0,$EL76,
( SUMPRODUCT(SUMIFS(CSV_CR_SCEN!$BD$9:$BD$2120,CSV_CR_SCEN!$F$9:$F$2120,DN$74,CSV_CR_SCEN!$E$9:$E$2120,$G$73,CSV_CR_SCEN!$J$9:$J$2120,{"Loans and advances Central banks"},CSV_CR_SCEN!$D$9:$D$2120,DN$70))
-
SUMPRODUCT(SUMIFS(CSV_CR_SCEN!$BD$9:$BD$2120,CSV_CR_SCEN!$F$9:$F$2120,$H$53,CSV_CR_SCEN!$E$9:$E$2120,"Actual",CSV_CR_SCEN!$J$9:$J$2120,{"Loans and advances Central banks"},CSV_CR_SCEN!$D$9:$D$2120,DN$70))
)
/
( SUMPRODUCT(SUMIFS(CSV_CR_SCEN!$AT$9:$AT$2120,CSV_CR_SCEN!$F$9:$F$2120,$H$53,CSV_CR_SCEN!$E$9:$E$2120,"Actual",CSV_CR_SCEN!$J$9:$J$2120,{"Loans and advances Central banks"},CSV_CR_SCEN!$D$9:$D$2120,DN$70))
+
SUMPRODUCT(SUMIFS(CSV_CR_SCEN!$AQ$9:$AQ$2120,CSV_CR_SCEN!$F$9:$F$2120,$H$53,CSV_CR_SCEN!$E$9:$E$2120,"Actual",CSV_CR_SCEN!$J$9:$J$2120,{"Loans and advances Central banks"},CSV_CR_SCEN!$D$9:$D$2120,DN$70)))
),0)</f>
        <v>0</v>
      </c>
      <c r="DO76" s="1520" cm="1">
        <f t="array" ref="DO76">IFERROR(IF(COUNTIF(Input!$C$14:$C$23,DO$70)=0,$EG76,
( SUMPRODUCT(SUMIFS(CSV_CR_SCEN!$AT$9:$AT$2120,CSV_CR_SCEN!$F$9:$F$2120,DO$74,CSV_CR_SCEN!$E$9:$E$2120,$G$73,CSV_CR_SCEN!$J$9:$J$2120,{"Loans and advances Central banks"},CSV_CR_SCEN!$D$9:$D$2120,DO$70))
-
SUMPRODUCT(SUMIFS(CSV_CR_SCEN!$AT$9:$AT$2120,CSV_CR_SCEN!$F$9:$F$2120,$H$53,CSV_CR_SCEN!$E$9:$E$2120,"Actual",CSV_CR_SCEN!$J$9:$J$2120,{"Loans and advances Central banks"},CSV_CR_SCEN!$D$9:$D$2120,DO$70))
)
/
( SUMPRODUCT(SUMIFS(CSV_CR_SCEN!$AT$9:$AT$2120,CSV_CR_SCEN!$F$9:$F$2120,$H$53,CSV_CR_SCEN!$E$9:$E$2120,"Actual",CSV_CR_SCEN!$J$9:$J$2120,{"Loans and advances Central banks"},CSV_CR_SCEN!$D$9:$D$2120,DO$70))
+
SUMPRODUCT(SUMIFS(CSV_CR_SCEN!$AQ$9:$AQ$2120,CSV_CR_SCEN!$F$9:$F$2120,$H$53,CSV_CR_SCEN!$E$9:$E$2120,"Actual",CSV_CR_SCEN!$J$9:$J$2120,{"Loans and advances Central banks"},CSV_CR_SCEN!$D$9:$D$2120,DO$70)))
),0)</f>
        <v>0</v>
      </c>
      <c r="DP76" s="1521" cm="1">
        <f t="array" ref="DP76">IFERROR(IF(COUNTIF(Input!$C$14:$C$23,DP$70)=0,$EH76,
( SUMPRODUCT(SUMIFS(CSV_CR_SCEN!$AT$9:$AT$2120,CSV_CR_SCEN!$F$9:$F$2120,DP$74,CSV_CR_SCEN!$E$9:$E$2120,$G$73,CSV_CR_SCEN!$J$9:$J$2120,{"Loans and advances Central banks"},CSV_CR_SCEN!$D$9:$D$2120,DP$70))
-
SUMPRODUCT(SUMIFS(CSV_CR_SCEN!$AT$9:$AT$2120,CSV_CR_SCEN!$F$9:$F$2120,$H$53,CSV_CR_SCEN!$E$9:$E$2120,"Actual",CSV_CR_SCEN!$J$9:$J$2120,{"Loans and advances Central banks"},CSV_CR_SCEN!$D$9:$D$2120,DP$70))
)
/
( SUMPRODUCT(SUMIFS(CSV_CR_SCEN!$AT$9:$AT$2120,CSV_CR_SCEN!$F$9:$F$2120,$H$53,CSV_CR_SCEN!$E$9:$E$2120,"Actual",CSV_CR_SCEN!$J$9:$J$2120,{"Loans and advances Central banks"},CSV_CR_SCEN!$D$9:$D$2120,DP$70))
+
SUMPRODUCT(SUMIFS(CSV_CR_SCEN!$AQ$9:$AQ$2120,CSV_CR_SCEN!$F$9:$F$2120,$H$53,CSV_CR_SCEN!$E$9:$E$2120,"Actual",CSV_CR_SCEN!$J$9:$J$2120,{"Loans and advances Central banks"},CSV_CR_SCEN!$D$9:$D$2120,DP$70)))
),0)</f>
        <v>0</v>
      </c>
      <c r="DQ76" s="1522" cm="1">
        <f t="array" ref="DQ76">IFERROR(IF(COUNTIF(Input!$C$14:$C$23,DQ$70)=0,$EI76,
( SUMPRODUCT(SUMIFS(CSV_CR_SCEN!$AT$9:$AT$2120,CSV_CR_SCEN!$F$9:$F$2120,DQ$74,CSV_CR_SCEN!$E$9:$E$2120,$G$73,CSV_CR_SCEN!$J$9:$J$2120,{"Loans and advances Central banks"},CSV_CR_SCEN!$D$9:$D$2120,DQ$70))
-
SUMPRODUCT(SUMIFS(CSV_CR_SCEN!$AT$9:$AT$2120,CSV_CR_SCEN!$F$9:$F$2120,$H$53,CSV_CR_SCEN!$E$9:$E$2120,"Actual",CSV_CR_SCEN!$J$9:$J$2120,{"Loans and advances Central banks"},CSV_CR_SCEN!$D$9:$D$2120,DQ$70))
)
/
( SUMPRODUCT(SUMIFS(CSV_CR_SCEN!$AT$9:$AT$2120,CSV_CR_SCEN!$F$9:$F$2120,$H$53,CSV_CR_SCEN!$E$9:$E$2120,"Actual",CSV_CR_SCEN!$J$9:$J$2120,{"Loans and advances Central banks"},CSV_CR_SCEN!$D$9:$D$2120,DQ$70))
+
SUMPRODUCT(SUMIFS(CSV_CR_SCEN!$AQ$9:$AQ$2120,CSV_CR_SCEN!$F$9:$F$2120,$H$53,CSV_CR_SCEN!$E$9:$E$2120,"Actual",CSV_CR_SCEN!$J$9:$J$2120,{"Loans and advances Central banks"},CSV_CR_SCEN!$D$9:$D$2120,DQ$70)))
),0)</f>
        <v>0</v>
      </c>
      <c r="DR76" s="1520" cm="1">
        <f t="array" ref="DR76">IFERROR(IF(COUNTIF(Input!$C$14:$C$23,DR$70)=0,$EJ76,
( SUMPRODUCT(SUMIFS(CSV_CR_SCEN!$BD$9:$BD$2120,CSV_CR_SCEN!$F$9:$F$2120,DR$74,CSV_CR_SCEN!$E$9:$E$2120,$G$73,CSV_CR_SCEN!$J$9:$J$2120,{"Loans and advances Central banks"},CSV_CR_SCEN!$D$9:$D$2120,DR$70))
-
SUMPRODUCT(SUMIFS(CSV_CR_SCEN!$BD$9:$BD$2120,CSV_CR_SCEN!$F$9:$F$2120,$H$53,CSV_CR_SCEN!$E$9:$E$2120,"Actual",CSV_CR_SCEN!$J$9:$J$2120,{"Loans and advances Central banks"},CSV_CR_SCEN!$D$9:$D$2120,DR$70))
)
/
( SUMPRODUCT(SUMIFS(CSV_CR_SCEN!$AT$9:$AT$2120,CSV_CR_SCEN!$F$9:$F$2120,$H$53,CSV_CR_SCEN!$E$9:$E$2120,"Actual",CSV_CR_SCEN!$J$9:$J$2120,{"Loans and advances Central banks"},CSV_CR_SCEN!$D$9:$D$2120,DR$70))
+
SUMPRODUCT(SUMIFS(CSV_CR_SCEN!$AQ$9:$AQ$2120,CSV_CR_SCEN!$F$9:$F$2120,$H$53,CSV_CR_SCEN!$E$9:$E$2120,"Actual",CSV_CR_SCEN!$J$9:$J$2120,{"Loans and advances Central banks"},CSV_CR_SCEN!$D$9:$D$2120,DR$70)))
),0)</f>
        <v>0</v>
      </c>
      <c r="DS76" s="1521" cm="1">
        <f t="array" ref="DS76">IFERROR(IF(COUNTIF(Input!$C$14:$C$23,DS$70)=0,$EK76,
( SUMPRODUCT(SUMIFS(CSV_CR_SCEN!$BD$9:$BD$2120,CSV_CR_SCEN!$F$9:$F$2120,DS$74,CSV_CR_SCEN!$E$9:$E$2120,$G$73,CSV_CR_SCEN!$J$9:$J$2120,{"Loans and advances Central banks"},CSV_CR_SCEN!$D$9:$D$2120,DS$70))
-
SUMPRODUCT(SUMIFS(CSV_CR_SCEN!$BD$9:$BD$2120,CSV_CR_SCEN!$F$9:$F$2120,$H$53,CSV_CR_SCEN!$E$9:$E$2120,"Actual",CSV_CR_SCEN!$J$9:$J$2120,{"Loans and advances Central banks"},CSV_CR_SCEN!$D$9:$D$2120,DS$70))
)
/
( SUMPRODUCT(SUMIFS(CSV_CR_SCEN!$AT$9:$AT$2120,CSV_CR_SCEN!$F$9:$F$2120,$H$53,CSV_CR_SCEN!$E$9:$E$2120,"Actual",CSV_CR_SCEN!$J$9:$J$2120,{"Loans and advances Central banks"},CSV_CR_SCEN!$D$9:$D$2120,DS$70))
+
SUMPRODUCT(SUMIFS(CSV_CR_SCEN!$AQ$9:$AQ$2120,CSV_CR_SCEN!$F$9:$F$2120,$H$53,CSV_CR_SCEN!$E$9:$E$2120,"Actual",CSV_CR_SCEN!$J$9:$J$2120,{"Loans and advances Central banks"},CSV_CR_SCEN!$D$9:$D$2120,DS$70)))
),0)</f>
        <v>0</v>
      </c>
      <c r="DT76" s="1522" cm="1">
        <f t="array" ref="DT76">IFERROR(IF(COUNTIF(Input!$C$14:$C$23,DT$70)=0,$EL76,
( SUMPRODUCT(SUMIFS(CSV_CR_SCEN!$BD$9:$BD$2120,CSV_CR_SCEN!$F$9:$F$2120,DT$74,CSV_CR_SCEN!$E$9:$E$2120,$G$73,CSV_CR_SCEN!$J$9:$J$2120,{"Loans and advances Central banks"},CSV_CR_SCEN!$D$9:$D$2120,DT$70))
-
SUMPRODUCT(SUMIFS(CSV_CR_SCEN!$BD$9:$BD$2120,CSV_CR_SCEN!$F$9:$F$2120,$H$53,CSV_CR_SCEN!$E$9:$E$2120,"Actual",CSV_CR_SCEN!$J$9:$J$2120,{"Loans and advances Central banks"},CSV_CR_SCEN!$D$9:$D$2120,DT$70))
)
/
( SUMPRODUCT(SUMIFS(CSV_CR_SCEN!$AT$9:$AT$2120,CSV_CR_SCEN!$F$9:$F$2120,$H$53,CSV_CR_SCEN!$E$9:$E$2120,"Actual",CSV_CR_SCEN!$J$9:$J$2120,{"Loans and advances Central banks"},CSV_CR_SCEN!$D$9:$D$2120,DT$70))
+
SUMPRODUCT(SUMIFS(CSV_CR_SCEN!$AQ$9:$AQ$2120,CSV_CR_SCEN!$F$9:$F$2120,$H$53,CSV_CR_SCEN!$E$9:$E$2120,"Actual",CSV_CR_SCEN!$J$9:$J$2120,{"Loans and advances Central banks"},CSV_CR_SCEN!$D$9:$D$2120,DT$70)))
),0)</f>
        <v>0</v>
      </c>
      <c r="DU76" s="1520" cm="1">
        <f t="array" ref="DU76">IFERROR(IF(COUNTIF(Input!$C$14:$C$23,DU$70)=0,$EG76,
( SUMPRODUCT(SUMIFS(CSV_CR_SCEN!$AT$9:$AT$2120,CSV_CR_SCEN!$F$9:$F$2120,DU$74,CSV_CR_SCEN!$E$9:$E$2120,$G$73,CSV_CR_SCEN!$J$9:$J$2120,{"Loans and advances Central banks"},CSV_CR_SCEN!$D$9:$D$2120,DU$70))
-
SUMPRODUCT(SUMIFS(CSV_CR_SCEN!$AT$9:$AT$2120,CSV_CR_SCEN!$F$9:$F$2120,$H$53,CSV_CR_SCEN!$E$9:$E$2120,"Actual",CSV_CR_SCEN!$J$9:$J$2120,{"Loans and advances Central banks"},CSV_CR_SCEN!$D$9:$D$2120,DU$70))
)
/
( SUMPRODUCT(SUMIFS(CSV_CR_SCEN!$AT$9:$AT$2120,CSV_CR_SCEN!$F$9:$F$2120,$H$53,CSV_CR_SCEN!$E$9:$E$2120,"Actual",CSV_CR_SCEN!$J$9:$J$2120,{"Loans and advances Central banks"},CSV_CR_SCEN!$D$9:$D$2120,DU$70))
+
SUMPRODUCT(SUMIFS(CSV_CR_SCEN!$AQ$9:$AQ$2120,CSV_CR_SCEN!$F$9:$F$2120,$H$53,CSV_CR_SCEN!$E$9:$E$2120,"Actual",CSV_CR_SCEN!$J$9:$J$2120,{"Loans and advances Central banks"},CSV_CR_SCEN!$D$9:$D$2120,DU$70)))
),0)</f>
        <v>0</v>
      </c>
      <c r="DV76" s="1521" cm="1">
        <f t="array" ref="DV76">IFERROR(IF(COUNTIF(Input!$C$14:$C$23,DV$70)=0,$EH76,
( SUMPRODUCT(SUMIFS(CSV_CR_SCEN!$AT$9:$AT$2120,CSV_CR_SCEN!$F$9:$F$2120,DV$74,CSV_CR_SCEN!$E$9:$E$2120,$G$73,CSV_CR_SCEN!$J$9:$J$2120,{"Loans and advances Central banks"},CSV_CR_SCEN!$D$9:$D$2120,DV$70))
-
SUMPRODUCT(SUMIFS(CSV_CR_SCEN!$AT$9:$AT$2120,CSV_CR_SCEN!$F$9:$F$2120,$H$53,CSV_CR_SCEN!$E$9:$E$2120,"Actual",CSV_CR_SCEN!$J$9:$J$2120,{"Loans and advances Central banks"},CSV_CR_SCEN!$D$9:$D$2120,DV$70))
)
/
( SUMPRODUCT(SUMIFS(CSV_CR_SCEN!$AT$9:$AT$2120,CSV_CR_SCEN!$F$9:$F$2120,$H$53,CSV_CR_SCEN!$E$9:$E$2120,"Actual",CSV_CR_SCEN!$J$9:$J$2120,{"Loans and advances Central banks"},CSV_CR_SCEN!$D$9:$D$2120,DV$70))
+
SUMPRODUCT(SUMIFS(CSV_CR_SCEN!$AQ$9:$AQ$2120,CSV_CR_SCEN!$F$9:$F$2120,$H$53,CSV_CR_SCEN!$E$9:$E$2120,"Actual",CSV_CR_SCEN!$J$9:$J$2120,{"Loans and advances Central banks"},CSV_CR_SCEN!$D$9:$D$2120,DV$70)))
),0)</f>
        <v>0</v>
      </c>
      <c r="DW76" s="1522" cm="1">
        <f t="array" ref="DW76">IFERROR(IF(COUNTIF(Input!$C$14:$C$23,DW$70)=0,$EI76,
( SUMPRODUCT(SUMIFS(CSV_CR_SCEN!$AT$9:$AT$2120,CSV_CR_SCEN!$F$9:$F$2120,DW$74,CSV_CR_SCEN!$E$9:$E$2120,$G$73,CSV_CR_SCEN!$J$9:$J$2120,{"Loans and advances Central banks"},CSV_CR_SCEN!$D$9:$D$2120,DW$70))
-
SUMPRODUCT(SUMIFS(CSV_CR_SCEN!$AT$9:$AT$2120,CSV_CR_SCEN!$F$9:$F$2120,$H$53,CSV_CR_SCEN!$E$9:$E$2120,"Actual",CSV_CR_SCEN!$J$9:$J$2120,{"Loans and advances Central banks"},CSV_CR_SCEN!$D$9:$D$2120,DW$70))
)
/
( SUMPRODUCT(SUMIFS(CSV_CR_SCEN!$AT$9:$AT$2120,CSV_CR_SCEN!$F$9:$F$2120,$H$53,CSV_CR_SCEN!$E$9:$E$2120,"Actual",CSV_CR_SCEN!$J$9:$J$2120,{"Loans and advances Central banks"},CSV_CR_SCEN!$D$9:$D$2120,DW$70))
+
SUMPRODUCT(SUMIFS(CSV_CR_SCEN!$AQ$9:$AQ$2120,CSV_CR_SCEN!$F$9:$F$2120,$H$53,CSV_CR_SCEN!$E$9:$E$2120,"Actual",CSV_CR_SCEN!$J$9:$J$2120,{"Loans and advances Central banks"},CSV_CR_SCEN!$D$9:$D$2120,DW$70)))
),0)</f>
        <v>0</v>
      </c>
      <c r="DX76" s="1520" cm="1">
        <f t="array" ref="DX76">IFERROR(IF(COUNTIF(Input!$C$14:$C$23,DX$70)=0,$EJ76,
( SUMPRODUCT(SUMIFS(CSV_CR_SCEN!$BD$9:$BD$2120,CSV_CR_SCEN!$F$9:$F$2120,DX$74,CSV_CR_SCEN!$E$9:$E$2120,$G$73,CSV_CR_SCEN!$J$9:$J$2120,{"Loans and advances Central banks"},CSV_CR_SCEN!$D$9:$D$2120,DX$70))
-
SUMPRODUCT(SUMIFS(CSV_CR_SCEN!$BD$9:$BD$2120,CSV_CR_SCEN!$F$9:$F$2120,$H$53,CSV_CR_SCEN!$E$9:$E$2120,"Actual",CSV_CR_SCEN!$J$9:$J$2120,{"Loans and advances Central banks"},CSV_CR_SCEN!$D$9:$D$2120,DX$70))
)
/
( SUMPRODUCT(SUMIFS(CSV_CR_SCEN!$AT$9:$AT$2120,CSV_CR_SCEN!$F$9:$F$2120,$H$53,CSV_CR_SCEN!$E$9:$E$2120,"Actual",CSV_CR_SCEN!$J$9:$J$2120,{"Loans and advances Central banks"},CSV_CR_SCEN!$D$9:$D$2120,DX$70))
+
SUMPRODUCT(SUMIFS(CSV_CR_SCEN!$AQ$9:$AQ$2120,CSV_CR_SCEN!$F$9:$F$2120,$H$53,CSV_CR_SCEN!$E$9:$E$2120,"Actual",CSV_CR_SCEN!$J$9:$J$2120,{"Loans and advances Central banks"},CSV_CR_SCEN!$D$9:$D$2120,DX$70)))
),0)</f>
        <v>0</v>
      </c>
      <c r="DY76" s="1521" cm="1">
        <f t="array" ref="DY76">IFERROR(IF(COUNTIF(Input!$C$14:$C$23,DY$70)=0,$EK76,
( SUMPRODUCT(SUMIFS(CSV_CR_SCEN!$BD$9:$BD$2120,CSV_CR_SCEN!$F$9:$F$2120,DY$74,CSV_CR_SCEN!$E$9:$E$2120,$G$73,CSV_CR_SCEN!$J$9:$J$2120,{"Loans and advances Central banks"},CSV_CR_SCEN!$D$9:$D$2120,DY$70))
-
SUMPRODUCT(SUMIFS(CSV_CR_SCEN!$BD$9:$BD$2120,CSV_CR_SCEN!$F$9:$F$2120,$H$53,CSV_CR_SCEN!$E$9:$E$2120,"Actual",CSV_CR_SCEN!$J$9:$J$2120,{"Loans and advances Central banks"},CSV_CR_SCEN!$D$9:$D$2120,DY$70))
)
/
( SUMPRODUCT(SUMIFS(CSV_CR_SCEN!$AT$9:$AT$2120,CSV_CR_SCEN!$F$9:$F$2120,$H$53,CSV_CR_SCEN!$E$9:$E$2120,"Actual",CSV_CR_SCEN!$J$9:$J$2120,{"Loans and advances Central banks"},CSV_CR_SCEN!$D$9:$D$2120,DY$70))
+
SUMPRODUCT(SUMIFS(CSV_CR_SCEN!$AQ$9:$AQ$2120,CSV_CR_SCEN!$F$9:$F$2120,$H$53,CSV_CR_SCEN!$E$9:$E$2120,"Actual",CSV_CR_SCEN!$J$9:$J$2120,{"Loans and advances Central banks"},CSV_CR_SCEN!$D$9:$D$2120,DY$70)))
),0)</f>
        <v>0</v>
      </c>
      <c r="DZ76" s="1522" cm="1">
        <f t="array" ref="DZ76">IFERROR(IF(COUNTIF(Input!$C$14:$C$23,DZ$70)=0,$EL76,
( SUMPRODUCT(SUMIFS(CSV_CR_SCEN!$BD$9:$BD$2120,CSV_CR_SCEN!$F$9:$F$2120,DZ$74,CSV_CR_SCEN!$E$9:$E$2120,$G$73,CSV_CR_SCEN!$J$9:$J$2120,{"Loans and advances Central banks"},CSV_CR_SCEN!$D$9:$D$2120,DZ$70))
-
SUMPRODUCT(SUMIFS(CSV_CR_SCEN!$BD$9:$BD$2120,CSV_CR_SCEN!$F$9:$F$2120,$H$53,CSV_CR_SCEN!$E$9:$E$2120,"Actual",CSV_CR_SCEN!$J$9:$J$2120,{"Loans and advances Central banks"},CSV_CR_SCEN!$D$9:$D$2120,DZ$70))
)
/
( SUMPRODUCT(SUMIFS(CSV_CR_SCEN!$AT$9:$AT$2120,CSV_CR_SCEN!$F$9:$F$2120,$H$53,CSV_CR_SCEN!$E$9:$E$2120,"Actual",CSV_CR_SCEN!$J$9:$J$2120,{"Loans and advances Central banks"},CSV_CR_SCEN!$D$9:$D$2120,DZ$70))
+
SUMPRODUCT(SUMIFS(CSV_CR_SCEN!$AQ$9:$AQ$2120,CSV_CR_SCEN!$F$9:$F$2120,$H$53,CSV_CR_SCEN!$E$9:$E$2120,"Actual",CSV_CR_SCEN!$J$9:$J$2120,{"Loans and advances Central banks"},CSV_CR_SCEN!$D$9:$D$2120,DZ$70)))
),0)</f>
        <v>0</v>
      </c>
      <c r="EA76" s="1520" cm="1">
        <f t="array" ref="EA76">IFERROR(
( SUMPRODUCT(SUMIFS(CSV_CR_SCEN!$AT$9:$AT$2120,CSV_CR_SCEN!$F$9:$F$2120,EA$74,CSV_CR_SCEN!$E$9:$E$2120,$G$73,CSV_CR_SCEN!$J$9:$J$2120,{"Loans and advances Central banks"},CSV_CR_SCEN!$D$9:$D$2120,Input!$D$14:$D$24))
-
SUMPRODUCT(SUMIFS(CSV_CR_SCEN!$AT$9:$AT$2120,CSV_CR_SCEN!$F$9:$F$2120,$H$53,CSV_CR_SCEN!$E$9:$E$2120,"Actual",CSV_CR_SCEN!$J$9:$J$2120,{"Loans and advances Central banks"},CSV_CR_SCEN!$D$9:$D$2120,Input!$D$14:$D$24))
)
/
( SUMPRODUCT(SUMIFS(CSV_CR_SCEN!$AT$9:$AT$2120,CSV_CR_SCEN!$F$9:$F$2120,$H$53,CSV_CR_SCEN!$E$9:$E$2120,"Actual",CSV_CR_SCEN!$J$9:$J$2120,{"Loans and advances Central banks"},CSV_CR_SCEN!$D$9:$D$2120,Input!$D$14:$D$24))
+
SUMPRODUCT(SUMIFS(CSV_CR_SCEN!$AQ$9:$AQ$2120,CSV_CR_SCEN!$F$9:$F$2120,$H$53,CSV_CR_SCEN!$E$9:$E$2120,"Actual",CSV_CR_SCEN!$J$9:$J$2120,{"Loans and advances Central banks"},CSV_CR_SCEN!$D$9:$D$2120,Input!$D$14:$D$24))),0)</f>
        <v>0</v>
      </c>
      <c r="EB76" s="1521" cm="1">
        <f t="array" ref="EB76">IFERROR(
( SUMPRODUCT(SUMIFS(CSV_CR_SCEN!$AT$9:$AT$2120,CSV_CR_SCEN!$F$9:$F$2120,EB$74,CSV_CR_SCEN!$E$9:$E$2120,$G$73,CSV_CR_SCEN!$J$9:$J$2120,{"Loans and advances Central banks"},CSV_CR_SCEN!$D$9:$D$2120,Input!$D$14:$D$24))
-
SUMPRODUCT(SUMIFS(CSV_CR_SCEN!$AT$9:$AT$2120,CSV_CR_SCEN!$F$9:$F$2120,$H$53,CSV_CR_SCEN!$E$9:$E$2120,"Actual",CSV_CR_SCEN!$J$9:$J$2120,{"Loans and advances Central banks"},CSV_CR_SCEN!$D$9:$D$2120,Input!$D$14:$D$24))
)
/
( SUMPRODUCT(SUMIFS(CSV_CR_SCEN!$AT$9:$AT$2120,CSV_CR_SCEN!$F$9:$F$2120,$H$53,CSV_CR_SCEN!$E$9:$E$2120,"Actual",CSV_CR_SCEN!$J$9:$J$2120,{"Loans and advances Central banks"},CSV_CR_SCEN!$D$9:$D$2120,Input!$D$14:$D$24))
+
SUMPRODUCT(SUMIFS(CSV_CR_SCEN!$AQ$9:$AQ$2120,CSV_CR_SCEN!$F$9:$F$2120,$H$53,CSV_CR_SCEN!$E$9:$E$2120,"Actual",CSV_CR_SCEN!$J$9:$J$2120,{"Loans and advances Central banks"},CSV_CR_SCEN!$D$9:$D$2120,Input!$D$14:$D$24))),0)</f>
        <v>0</v>
      </c>
      <c r="EC76" s="1522" cm="1">
        <f t="array" ref="EC76">IFERROR(
( SUMPRODUCT(SUMIFS(CSV_CR_SCEN!$AT$9:$AT$2120,CSV_CR_SCEN!$F$9:$F$2120,EC$74,CSV_CR_SCEN!$E$9:$E$2120,$G$73,CSV_CR_SCEN!$J$9:$J$2120,{"Loans and advances Central banks"},CSV_CR_SCEN!$D$9:$D$2120,Input!$D$14:$D$24))
-
SUMPRODUCT(SUMIFS(CSV_CR_SCEN!$AT$9:$AT$2120,CSV_CR_SCEN!$F$9:$F$2120,$H$53,CSV_CR_SCEN!$E$9:$E$2120,"Actual",CSV_CR_SCEN!$J$9:$J$2120,{"Loans and advances Central banks"},CSV_CR_SCEN!$D$9:$D$2120,Input!$D$14:$D$24))
)
/
( SUMPRODUCT(SUMIFS(CSV_CR_SCEN!$AT$9:$AT$2120,CSV_CR_SCEN!$F$9:$F$2120,$H$53,CSV_CR_SCEN!$E$9:$E$2120,"Actual",CSV_CR_SCEN!$J$9:$J$2120,{"Loans and advances Central banks"},CSV_CR_SCEN!$D$9:$D$2120,Input!$D$14:$D$24))
+
SUMPRODUCT(SUMIFS(CSV_CR_SCEN!$AQ$9:$AQ$2120,CSV_CR_SCEN!$F$9:$F$2120,$H$53,CSV_CR_SCEN!$E$9:$E$2120,"Actual",CSV_CR_SCEN!$J$9:$J$2120,{"Loans and advances Central banks"},CSV_CR_SCEN!$D$9:$D$2120,Input!$D$14:$D$24))),0)</f>
        <v>0</v>
      </c>
      <c r="ED76" s="1520" cm="1">
        <f t="array" ref="ED76">IFERROR(
( SUMPRODUCT(SUMIFS(CSV_CR_SCEN!$BD$9:$BD$2120,CSV_CR_SCEN!$F$9:$F$2120,ED$74,CSV_CR_SCEN!$E$9:$E$2120,$G$73,CSV_CR_SCEN!$J$9:$J$2120,{"Loans and advances Central banks"},CSV_CR_SCEN!$D$9:$D$2120,Input!$D$14:$D$24))
-
SUMPRODUCT(SUMIFS(CSV_CR_SCEN!$BD$9:$BD$2120,CSV_CR_SCEN!$F$9:$F$2120,$H$53,CSV_CR_SCEN!$E$9:$E$2120,"Actual",CSV_CR_SCEN!$J$9:$J$2120,{"Loans and advances Central banks"},CSV_CR_SCEN!$D$9:$D$2120,Input!$D$14:$D$24))
)
/
( SUMPRODUCT(SUMIFS(CSV_CR_SCEN!$AT$9:$AT$2120,CSV_CR_SCEN!$F$9:$F$2120,$H$53,CSV_CR_SCEN!$E$9:$E$2120,"Actual",CSV_CR_SCEN!$J$9:$J$2120,{"Loans and advances Central banks"},CSV_CR_SCEN!$D$9:$D$2120,Input!$D$14:$D$24))
+
SUMPRODUCT(SUMIFS(CSV_CR_SCEN!$AQ$9:$AQ$2120,CSV_CR_SCEN!$F$9:$F$2120,$H$53,CSV_CR_SCEN!$E$9:$E$2120,"Actual",CSV_CR_SCEN!$J$9:$J$2120,{"Loans and advances Central banks"},CSV_CR_SCEN!$D$9:$D$2120,Input!$D$14:$D$24))),0)</f>
        <v>0</v>
      </c>
      <c r="EE76" s="1521" cm="1">
        <f t="array" ref="EE76">IFERROR(
( SUMPRODUCT(SUMIFS(CSV_CR_SCEN!$BD$9:$BD$2120,CSV_CR_SCEN!$F$9:$F$2120,EE$74,CSV_CR_SCEN!$E$9:$E$2120,$G$73,CSV_CR_SCEN!$J$9:$J$2120,{"Loans and advances Central banks"},CSV_CR_SCEN!$D$9:$D$2120,Input!$D$14:$D$24))
-
SUMPRODUCT(SUMIFS(CSV_CR_SCEN!$BD$9:$BD$2120,CSV_CR_SCEN!$F$9:$F$2120,$H$53,CSV_CR_SCEN!$E$9:$E$2120,"Actual",CSV_CR_SCEN!$J$9:$J$2120,{"Loans and advances Central banks"},CSV_CR_SCEN!$D$9:$D$2120,Input!$D$14:$D$24))
)
/
( SUMPRODUCT(SUMIFS(CSV_CR_SCEN!$AT$9:$AT$2120,CSV_CR_SCEN!$F$9:$F$2120,$H$53,CSV_CR_SCEN!$E$9:$E$2120,"Actual",CSV_CR_SCEN!$J$9:$J$2120,{"Loans and advances Central banks"},CSV_CR_SCEN!$D$9:$D$2120,Input!$D$14:$D$24))
+
SUMPRODUCT(SUMIFS(CSV_CR_SCEN!$AQ$9:$AQ$2120,CSV_CR_SCEN!$F$9:$F$2120,$H$53,CSV_CR_SCEN!$E$9:$E$2120,"Actual",CSV_CR_SCEN!$J$9:$J$2120,{"Loans and advances Central banks"},CSV_CR_SCEN!$D$9:$D$2120,Input!$D$14:$D$24))),0)</f>
        <v>0</v>
      </c>
      <c r="EF76" s="1522" cm="1">
        <f t="array" ref="EF76">IFERROR(
( SUMPRODUCT(SUMIFS(CSV_CR_SCEN!$BD$9:$BD$2120,CSV_CR_SCEN!$F$9:$F$2120,EF$74,CSV_CR_SCEN!$E$9:$E$2120,$G$73,CSV_CR_SCEN!$J$9:$J$2120,{"Loans and advances Central banks"},CSV_CR_SCEN!$D$9:$D$2120,Input!$D$14:$D$24))
-
SUMPRODUCT(SUMIFS(CSV_CR_SCEN!$BD$9:$BD$2120,CSV_CR_SCEN!$F$9:$F$2120,$H$53,CSV_CR_SCEN!$E$9:$E$2120,"Actual",CSV_CR_SCEN!$J$9:$J$2120,{"Loans and advances Central banks"},CSV_CR_SCEN!$D$9:$D$2120,Input!$D$14:$D$24))
)
/
( SUMPRODUCT(SUMIFS(CSV_CR_SCEN!$AT$9:$AT$2120,CSV_CR_SCEN!$F$9:$F$2120,$H$53,CSV_CR_SCEN!$E$9:$E$2120,"Actual",CSV_CR_SCEN!$J$9:$J$2120,{"Loans and advances Central banks"},CSV_CR_SCEN!$D$9:$D$2120,Input!$D$14:$D$24))
+
SUMPRODUCT(SUMIFS(CSV_CR_SCEN!$AQ$9:$AQ$2120,CSV_CR_SCEN!$F$9:$F$2120,$H$53,CSV_CR_SCEN!$E$9:$E$2120,"Actual",CSV_CR_SCEN!$J$9:$J$2120,{"Loans and advances Central banks"},CSV_CR_SCEN!$D$9:$D$2120,Input!$D$14:$D$24))),0)</f>
        <v>0</v>
      </c>
      <c r="EG76" s="1520" cm="1">
        <f t="array" ref="EG76">IFERROR(
( SUMPRODUCT(SUMIFS(CSV_CR_SCEN!$AT$9:$AT$2120,CSV_CR_SCEN!$F$9:$F$2120,EG$74,CSV_CR_SCEN!$E$9:$E$2120,$G$73,CSV_CR_SCEN!$J$9:$J$2120,{"Loans and advances Central banks"},CSV_CR_SCEN!$D$9:$D$2120,"Other"))
-
SUMPRODUCT(SUMIFS(CSV_CR_SCEN!$AT$9:$AT$2120,CSV_CR_SCEN!$F$9:$F$2120,$H$53,CSV_CR_SCEN!$E$9:$E$2120,"Actual",CSV_CR_SCEN!$J$9:$J$2120,{"Loans and advances Central banks"},CSV_CR_SCEN!$D$9:$D$2120,"Other"))
)
/
( SUMPRODUCT(SUMIFS(CSV_CR_SCEN!$AT$9:$AT$2120,CSV_CR_SCEN!$F$9:$F$2120,$H$53,CSV_CR_SCEN!$E$9:$E$2120,"Actual",CSV_CR_SCEN!$J$9:$J$2120,{"Loans and advances Central banks"},CSV_CR_SCEN!$D$9:$D$2120,"Other"))
+
SUMPRODUCT(SUMIFS(CSV_CR_SCEN!$AQ$9:$AQ$2120,CSV_CR_SCEN!$F$9:$F$2120,$H$53,CSV_CR_SCEN!$E$9:$E$2120,"Actual",CSV_CR_SCEN!$J$9:$J$2120,{"Loans and advances Central banks"},CSV_CR_SCEN!$D$9:$D$2120,"Other"))),0)</f>
        <v>0</v>
      </c>
      <c r="EH76" s="1521" cm="1">
        <f t="array" ref="EH76">IFERROR(
( SUMPRODUCT(SUMIFS(CSV_CR_SCEN!$AT$9:$AT$2120,CSV_CR_SCEN!$F$9:$F$2120,EH$74,CSV_CR_SCEN!$E$9:$E$2120,$G$73,CSV_CR_SCEN!$J$9:$J$2120,{"Loans and advances Central banks"},CSV_CR_SCEN!$D$9:$D$2120,"Other"))
-
SUMPRODUCT(SUMIFS(CSV_CR_SCEN!$AT$9:$AT$2120,CSV_CR_SCEN!$F$9:$F$2120,$H$53,CSV_CR_SCEN!$E$9:$E$2120,"Actual",CSV_CR_SCEN!$J$9:$J$2120,{"Loans and advances Central banks"},CSV_CR_SCEN!$D$9:$D$2120,"Other"))
)
/
( SUMPRODUCT(SUMIFS(CSV_CR_SCEN!$AT$9:$AT$2120,CSV_CR_SCEN!$F$9:$F$2120,$H$53,CSV_CR_SCEN!$E$9:$E$2120,"Actual",CSV_CR_SCEN!$J$9:$J$2120,{"Loans and advances Central banks"},CSV_CR_SCEN!$D$9:$D$2120,"Other"))
+
SUMPRODUCT(SUMIFS(CSV_CR_SCEN!$AQ$9:$AQ$2120,CSV_CR_SCEN!$F$9:$F$2120,$H$53,CSV_CR_SCEN!$E$9:$E$2120,"Actual",CSV_CR_SCEN!$J$9:$J$2120,{"Loans and advances Central banks"},CSV_CR_SCEN!$D$9:$D$2120,"Other"))),0)</f>
        <v>0</v>
      </c>
      <c r="EI76" s="1522" cm="1">
        <f t="array" ref="EI76">IFERROR(
( SUMPRODUCT(SUMIFS(CSV_CR_SCEN!$AT$9:$AT$2120,CSV_CR_SCEN!$F$9:$F$2120,EI$74,CSV_CR_SCEN!$E$9:$E$2120,$G$73,CSV_CR_SCEN!$J$9:$J$2120,{"Loans and advances Central banks"},CSV_CR_SCEN!$D$9:$D$2120,"Other"))
-
SUMPRODUCT(SUMIFS(CSV_CR_SCEN!$AT$9:$AT$2120,CSV_CR_SCEN!$F$9:$F$2120,$H$53,CSV_CR_SCEN!$E$9:$E$2120,"Actual",CSV_CR_SCEN!$J$9:$J$2120,{"Loans and advances Central banks"},CSV_CR_SCEN!$D$9:$D$2120,"Other"))
)
/
( SUMPRODUCT(SUMIFS(CSV_CR_SCEN!$AT$9:$AT$2120,CSV_CR_SCEN!$F$9:$F$2120,$H$53,CSV_CR_SCEN!$E$9:$E$2120,"Actual",CSV_CR_SCEN!$J$9:$J$2120,{"Loans and advances Central banks"},CSV_CR_SCEN!$D$9:$D$2120,"Other"))
+
SUMPRODUCT(SUMIFS(CSV_CR_SCEN!$AQ$9:$AQ$2120,CSV_CR_SCEN!$F$9:$F$2120,$H$53,CSV_CR_SCEN!$E$9:$E$2120,"Actual",CSV_CR_SCEN!$J$9:$J$2120,{"Loans and advances Central banks"},CSV_CR_SCEN!$D$9:$D$2120,"Other"))),0)</f>
        <v>0</v>
      </c>
      <c r="EJ76" s="1520" cm="1">
        <f t="array" ref="EJ76">IFERROR(
( SUMPRODUCT(SUMIFS(CSV_CR_SCEN!$BD$9:$BD$2120,CSV_CR_SCEN!$F$9:$F$2120,EJ$74,CSV_CR_SCEN!$E$9:$E$2120,$G$73,CSV_CR_SCEN!$J$9:$J$2120,{"Loans and advances Central banks"},CSV_CR_SCEN!$D$9:$D$2120,"Other"))
-
SUMPRODUCT(SUMIFS(CSV_CR_SCEN!$BD$9:$BD$2120,CSV_CR_SCEN!$F$9:$F$2120,$H$53,CSV_CR_SCEN!$E$9:$E$2120,"Actual",CSV_CR_SCEN!$J$9:$J$2120,{"Loans and advances Central banks"},CSV_CR_SCEN!$D$9:$D$2120,"Other"))
)
/
( SUMPRODUCT(SUMIFS(CSV_CR_SCEN!$AT$9:$AT$2120,CSV_CR_SCEN!$F$9:$F$2120,$H$53,CSV_CR_SCEN!$E$9:$E$2120,"Actual",CSV_CR_SCEN!$J$9:$J$2120,{"Loans and advances Central banks"},CSV_CR_SCEN!$D$9:$D$2120,"Other"))
+
SUMPRODUCT(SUMIFS(CSV_CR_SCEN!$AQ$9:$AQ$2120,CSV_CR_SCEN!$F$9:$F$2120,$H$53,CSV_CR_SCEN!$E$9:$E$2120,"Actual",CSV_CR_SCEN!$J$9:$J$2120,{"Loans and advances Central banks"},CSV_CR_SCEN!$D$9:$D$2120,"Other"))),0)</f>
        <v>0</v>
      </c>
      <c r="EK76" s="1521" cm="1">
        <f t="array" ref="EK76">IFERROR(
( SUMPRODUCT(SUMIFS(CSV_CR_SCEN!$BD$9:$BD$2120,CSV_CR_SCEN!$F$9:$F$2120,EK$74,CSV_CR_SCEN!$E$9:$E$2120,$G$73,CSV_CR_SCEN!$J$9:$J$2120,{"Loans and advances Central banks"},CSV_CR_SCEN!$D$9:$D$2120,"Other"))
-
SUMPRODUCT(SUMIFS(CSV_CR_SCEN!$BD$9:$BD$2120,CSV_CR_SCEN!$F$9:$F$2120,$H$53,CSV_CR_SCEN!$E$9:$E$2120,"Actual",CSV_CR_SCEN!$J$9:$J$2120,{"Loans and advances Central banks"},CSV_CR_SCEN!$D$9:$D$2120,"Other"))
)
/
( SUMPRODUCT(SUMIFS(CSV_CR_SCEN!$AT$9:$AT$2120,CSV_CR_SCEN!$F$9:$F$2120,$H$53,CSV_CR_SCEN!$E$9:$E$2120,"Actual",CSV_CR_SCEN!$J$9:$J$2120,{"Loans and advances Central banks"},CSV_CR_SCEN!$D$9:$D$2120,"Other"))
+
SUMPRODUCT(SUMIFS(CSV_CR_SCEN!$AQ$9:$AQ$2120,CSV_CR_SCEN!$F$9:$F$2120,$H$53,CSV_CR_SCEN!$E$9:$E$2120,"Actual",CSV_CR_SCEN!$J$9:$J$2120,{"Loans and advances Central banks"},CSV_CR_SCEN!$D$9:$D$2120,"Other"))),0)</f>
        <v>0</v>
      </c>
      <c r="EL76" s="1523" cm="1">
        <f t="array" ref="EL76">IFERROR(
( SUMPRODUCT(SUMIFS(CSV_CR_SCEN!$BD$9:$BD$2120,CSV_CR_SCEN!$F$9:$F$2120,EL$74,CSV_CR_SCEN!$E$9:$E$2120,$G$73,CSV_CR_SCEN!$J$9:$J$2120,{"Loans and advances Central banks"},CSV_CR_SCEN!$D$9:$D$2120,"Other"))
-
SUMPRODUCT(SUMIFS(CSV_CR_SCEN!$BD$9:$BD$2120,CSV_CR_SCEN!$F$9:$F$2120,$H$53,CSV_CR_SCEN!$E$9:$E$2120,"Actual",CSV_CR_SCEN!$J$9:$J$2120,{"Loans and advances Central banks"},CSV_CR_SCEN!$D$9:$D$2120,"Other"))
)
/
( SUMPRODUCT(SUMIFS(CSV_CR_SCEN!$AT$9:$AT$2120,CSV_CR_SCEN!$F$9:$F$2120,$H$53,CSV_CR_SCEN!$E$9:$E$2120,"Actual",CSV_CR_SCEN!$J$9:$J$2120,{"Loans and advances Central banks"},CSV_CR_SCEN!$D$9:$D$2120,"Other"))
+
SUMPRODUCT(SUMIFS(CSV_CR_SCEN!$AQ$9:$AQ$2120,CSV_CR_SCEN!$F$9:$F$2120,$H$53,CSV_CR_SCEN!$E$9:$E$2120,"Actual",CSV_CR_SCEN!$J$9:$J$2120,{"Loans and advances Central banks"},CSV_CR_SCEN!$D$9:$D$2120,"Other"))),0)</f>
        <v>0</v>
      </c>
    </row>
    <row r="77" spans="1:142" customFormat="1" ht="15.75" customHeight="1" x14ac:dyDescent="0.3">
      <c r="A77" s="1460"/>
      <c r="B77" s="1505" t="s">
        <v>3684</v>
      </c>
      <c r="C77" s="1407" t="s">
        <v>895</v>
      </c>
      <c r="D77" s="1506" t="s">
        <v>890</v>
      </c>
      <c r="E77" s="1506"/>
      <c r="F77" s="1507"/>
      <c r="G77" s="4464" t="s">
        <v>3780</v>
      </c>
      <c r="H77" s="4465"/>
      <c r="I77" s="4464"/>
      <c r="J77" s="4465"/>
      <c r="K77" s="1524" cm="1">
        <f t="array" ref="K77">IFERROR(IF(COUNTIF(Input!$C$14:$C$23,K$70)=0,$EG77,
( SUMPRODUCT(SUMIFS(CSV_CR_SCEN!$AT$9:$AT$2120,CSV_CR_SCEN!$F$9:$F$2120,K$74,CSV_CR_SCEN!$E$9:$E$2120,$G$73,CSV_CR_SCEN!$J$9:$J$2120,{"Loans and advances General governments"},CSV_CR_SCEN!$D$9:$D$2120,K$70))
-
SUMPRODUCT(SUMIFS(CSV_CR_SCEN!$AT$9:$AT$2120,CSV_CR_SCEN!$F$9:$F$2120,$H$53,CSV_CR_SCEN!$E$9:$E$2120,"Actual",CSV_CR_SCEN!$J$9:$J$2120,{"Loans and advances General governments"},CSV_CR_SCEN!$D$9:$D$2120,K$70))
)
/
( SUMPRODUCT(SUMIFS(CSV_CR_SCEN!$AT$9:$AT$2120,CSV_CR_SCEN!$F$9:$F$2120,$H$53,CSV_CR_SCEN!$E$9:$E$2120,"Actual",CSV_CR_SCEN!$J$9:$J$2120,{"Loans and advances General governments"},CSV_CR_SCEN!$D$9:$D$2120,K$70))
+
SUMPRODUCT(SUMIFS(CSV_CR_SCEN!$AQ$9:$AQ$2120,CSV_CR_SCEN!$F$9:$F$2120,$H$53,CSV_CR_SCEN!$E$9:$E$2120,"Actual",CSV_CR_SCEN!$J$9:$J$2120,{"Loans and advances General governments"},CSV_CR_SCEN!$D$9:$D$2120,K$70)))
),0)</f>
        <v>0</v>
      </c>
      <c r="L77" s="1525" cm="1">
        <f t="array" ref="L77">IFERROR(IF(COUNTIF(Input!$C$14:$C$23,L$70)=0,$EH77,
( SUMPRODUCT(SUMIFS(CSV_CR_SCEN!$AT$9:$AT$2120,CSV_CR_SCEN!$F$9:$F$2120,L$74,CSV_CR_SCEN!$E$9:$E$2120,$G$73,CSV_CR_SCEN!$J$9:$J$2120,{"Loans and advances General governments"},CSV_CR_SCEN!$D$9:$D$2120,L$70))
-
SUMPRODUCT(SUMIFS(CSV_CR_SCEN!$AT$9:$AT$2120,CSV_CR_SCEN!$F$9:$F$2120,$H$53,CSV_CR_SCEN!$E$9:$E$2120,"Actual",CSV_CR_SCEN!$J$9:$J$2120,{"Loans and advances General governments"},CSV_CR_SCEN!$D$9:$D$2120,L$70))
)
/
( SUMPRODUCT(SUMIFS(CSV_CR_SCEN!$AT$9:$AT$2120,CSV_CR_SCEN!$F$9:$F$2120,$H$53,CSV_CR_SCEN!$E$9:$E$2120,"Actual",CSV_CR_SCEN!$J$9:$J$2120,{"Loans and advances General governments"},CSV_CR_SCEN!$D$9:$D$2120,L$70))
+
SUMPRODUCT(SUMIFS(CSV_CR_SCEN!$AQ$9:$AQ$2120,CSV_CR_SCEN!$F$9:$F$2120,$H$53,CSV_CR_SCEN!$E$9:$E$2120,"Actual",CSV_CR_SCEN!$J$9:$J$2120,{"Loans and advances General governments"},CSV_CR_SCEN!$D$9:$D$2120,L$70)))
),0)</f>
        <v>0</v>
      </c>
      <c r="M77" s="1526" cm="1">
        <f t="array" ref="M77">IFERROR(IF(COUNTIF(Input!$C$14:$C$23,M$70)=0,$EI77,
( SUMPRODUCT(SUMIFS(CSV_CR_SCEN!$AT$9:$AT$2120,CSV_CR_SCEN!$F$9:$F$2120,M$74,CSV_CR_SCEN!$E$9:$E$2120,$G$73,CSV_CR_SCEN!$J$9:$J$2120,{"Loans and advances General governments"},CSV_CR_SCEN!$D$9:$D$2120,M$70))
-
SUMPRODUCT(SUMIFS(CSV_CR_SCEN!$AT$9:$AT$2120,CSV_CR_SCEN!$F$9:$F$2120,$H$53,CSV_CR_SCEN!$E$9:$E$2120,"Actual",CSV_CR_SCEN!$J$9:$J$2120,{"Loans and advances General governments"},CSV_CR_SCEN!$D$9:$D$2120,M$70))
)
/
( SUMPRODUCT(SUMIFS(CSV_CR_SCEN!$AT$9:$AT$2120,CSV_CR_SCEN!$F$9:$F$2120,$H$53,CSV_CR_SCEN!$E$9:$E$2120,"Actual",CSV_CR_SCEN!$J$9:$J$2120,{"Loans and advances General governments"},CSV_CR_SCEN!$D$9:$D$2120,M$70))
+
SUMPRODUCT(SUMIFS(CSV_CR_SCEN!$AQ$9:$AQ$2120,CSV_CR_SCEN!$F$9:$F$2120,$H$53,CSV_CR_SCEN!$E$9:$E$2120,"Actual",CSV_CR_SCEN!$J$9:$J$2120,{"Loans and advances General governments"},CSV_CR_SCEN!$D$9:$D$2120,M$70)))
),0)</f>
        <v>0</v>
      </c>
      <c r="N77" s="1524" cm="1">
        <f t="array" ref="N77">IFERROR(IF(COUNTIF(Input!$C$14:$C$23,N$70)=0,$EJ77,
( SUMPRODUCT(SUMIFS(CSV_CR_SCEN!$BD$9:$BD$2120,CSV_CR_SCEN!$F$9:$F$2120,N$74,CSV_CR_SCEN!$E$9:$E$2120,$G$73,CSV_CR_SCEN!$J$9:$J$2120,{"Loans and advances General governments"},CSV_CR_SCEN!$D$9:$D$2120,N$70))
-
SUMPRODUCT(SUMIFS(CSV_CR_SCEN!$BD$9:$BD$2120,CSV_CR_SCEN!$F$9:$F$2120,$H$53,CSV_CR_SCEN!$E$9:$E$2120,"Actual",CSV_CR_SCEN!$J$9:$J$2120,{"Loans and advances General governments"},CSV_CR_SCEN!$D$9:$D$2120,N$70))
)
/
( SUMPRODUCT(SUMIFS(CSV_CR_SCEN!$AT$9:$AT$2120,CSV_CR_SCEN!$F$9:$F$2120,$H$53,CSV_CR_SCEN!$E$9:$E$2120,"Actual",CSV_CR_SCEN!$J$9:$J$2120,{"Loans and advances General governments"},CSV_CR_SCEN!$D$9:$D$2120,N$70))
+
SUMPRODUCT(SUMIFS(CSV_CR_SCEN!$AQ$9:$AQ$2120,CSV_CR_SCEN!$F$9:$F$2120,$H$53,CSV_CR_SCEN!$E$9:$E$2120,"Actual",CSV_CR_SCEN!$J$9:$J$2120,{"Loans and advances General governments"},CSV_CR_SCEN!$D$9:$D$2120,N$70)))
),0)</f>
        <v>0</v>
      </c>
      <c r="O77" s="1525" cm="1">
        <f t="array" ref="O77">IFERROR(IF(COUNTIF(Input!$C$14:$C$23,O$70)=0,$EK77,
( SUMPRODUCT(SUMIFS(CSV_CR_SCEN!$BD$9:$BD$2120,CSV_CR_SCEN!$F$9:$F$2120,O$74,CSV_CR_SCEN!$E$9:$E$2120,$G$73,CSV_CR_SCEN!$J$9:$J$2120,{"Loans and advances General governments"},CSV_CR_SCEN!$D$9:$D$2120,O$70))
-
SUMPRODUCT(SUMIFS(CSV_CR_SCEN!$BD$9:$BD$2120,CSV_CR_SCEN!$F$9:$F$2120,$H$53,CSV_CR_SCEN!$E$9:$E$2120,"Actual",CSV_CR_SCEN!$J$9:$J$2120,{"Loans and advances General governments"},CSV_CR_SCEN!$D$9:$D$2120,O$70))
)
/
( SUMPRODUCT(SUMIFS(CSV_CR_SCEN!$AT$9:$AT$2120,CSV_CR_SCEN!$F$9:$F$2120,$H$53,CSV_CR_SCEN!$E$9:$E$2120,"Actual",CSV_CR_SCEN!$J$9:$J$2120,{"Loans and advances General governments"},CSV_CR_SCEN!$D$9:$D$2120,O$70))
+
SUMPRODUCT(SUMIFS(CSV_CR_SCEN!$AQ$9:$AQ$2120,CSV_CR_SCEN!$F$9:$F$2120,$H$53,CSV_CR_SCEN!$E$9:$E$2120,"Actual",CSV_CR_SCEN!$J$9:$J$2120,{"Loans and advances General governments"},CSV_CR_SCEN!$D$9:$D$2120,O$70)))
),0)</f>
        <v>0</v>
      </c>
      <c r="P77" s="1526" cm="1">
        <f t="array" ref="P77">IFERROR(IF(COUNTIF(Input!$C$14:$C$23,P$70)=0,$EL77,
( SUMPRODUCT(SUMIFS(CSV_CR_SCEN!$BD$9:$BD$2120,CSV_CR_SCEN!$F$9:$F$2120,P$74,CSV_CR_SCEN!$E$9:$E$2120,$G$73,CSV_CR_SCEN!$J$9:$J$2120,{"Loans and advances General governments"},CSV_CR_SCEN!$D$9:$D$2120,P$70))
-
SUMPRODUCT(SUMIFS(CSV_CR_SCEN!$BD$9:$BD$2120,CSV_CR_SCEN!$F$9:$F$2120,$H$53,CSV_CR_SCEN!$E$9:$E$2120,"Actual",CSV_CR_SCEN!$J$9:$J$2120,{"Loans and advances General governments"},CSV_CR_SCEN!$D$9:$D$2120,P$70))
)
/
( SUMPRODUCT(SUMIFS(CSV_CR_SCEN!$AT$9:$AT$2120,CSV_CR_SCEN!$F$9:$F$2120,$H$53,CSV_CR_SCEN!$E$9:$E$2120,"Actual",CSV_CR_SCEN!$J$9:$J$2120,{"Loans and advances General governments"},CSV_CR_SCEN!$D$9:$D$2120,P$70))
+
SUMPRODUCT(SUMIFS(CSV_CR_SCEN!$AQ$9:$AQ$2120,CSV_CR_SCEN!$F$9:$F$2120,$H$53,CSV_CR_SCEN!$E$9:$E$2120,"Actual",CSV_CR_SCEN!$J$9:$J$2120,{"Loans and advances General governments"},CSV_CR_SCEN!$D$9:$D$2120,P$70)))
),0)</f>
        <v>0</v>
      </c>
      <c r="Q77" s="1524" cm="1">
        <f t="array" ref="Q77">IFERROR(IF(COUNTIF(Input!$C$14:$C$23,Q$70)=0,$EG77,
( SUMPRODUCT(SUMIFS(CSV_CR_SCEN!$AT$9:$AT$2120,CSV_CR_SCEN!$F$9:$F$2120,Q$74,CSV_CR_SCEN!$E$9:$E$2120,$G$73,CSV_CR_SCEN!$J$9:$J$2120,{"Loans and advances General governments"},CSV_CR_SCEN!$D$9:$D$2120,Q$70))
-
SUMPRODUCT(SUMIFS(CSV_CR_SCEN!$AT$9:$AT$2120,CSV_CR_SCEN!$F$9:$F$2120,$H$53,CSV_CR_SCEN!$E$9:$E$2120,"Actual",CSV_CR_SCEN!$J$9:$J$2120,{"Loans and advances General governments"},CSV_CR_SCEN!$D$9:$D$2120,Q$70))
)
/
( SUMPRODUCT(SUMIFS(CSV_CR_SCEN!$AT$9:$AT$2120,CSV_CR_SCEN!$F$9:$F$2120,$H$53,CSV_CR_SCEN!$E$9:$E$2120,"Actual",CSV_CR_SCEN!$J$9:$J$2120,{"Loans and advances General governments"},CSV_CR_SCEN!$D$9:$D$2120,Q$70))
+
SUMPRODUCT(SUMIFS(CSV_CR_SCEN!$AQ$9:$AQ$2120,CSV_CR_SCEN!$F$9:$F$2120,$H$53,CSV_CR_SCEN!$E$9:$E$2120,"Actual",CSV_CR_SCEN!$J$9:$J$2120,{"Loans and advances General governments"},CSV_CR_SCEN!$D$9:$D$2120,Q$70)))
),0)</f>
        <v>0</v>
      </c>
      <c r="R77" s="1525" cm="1">
        <f t="array" ref="R77">IFERROR(IF(COUNTIF(Input!$C$14:$C$23,R$70)=0,$EH77,
( SUMPRODUCT(SUMIFS(CSV_CR_SCEN!$AT$9:$AT$2120,CSV_CR_SCEN!$F$9:$F$2120,R$74,CSV_CR_SCEN!$E$9:$E$2120,$G$73,CSV_CR_SCEN!$J$9:$J$2120,{"Loans and advances General governments"},CSV_CR_SCEN!$D$9:$D$2120,R$70))
-
SUMPRODUCT(SUMIFS(CSV_CR_SCEN!$AT$9:$AT$2120,CSV_CR_SCEN!$F$9:$F$2120,$H$53,CSV_CR_SCEN!$E$9:$E$2120,"Actual",CSV_CR_SCEN!$J$9:$J$2120,{"Loans and advances General governments"},CSV_CR_SCEN!$D$9:$D$2120,R$70))
)
/
( SUMPRODUCT(SUMIFS(CSV_CR_SCEN!$AT$9:$AT$2120,CSV_CR_SCEN!$F$9:$F$2120,$H$53,CSV_CR_SCEN!$E$9:$E$2120,"Actual",CSV_CR_SCEN!$J$9:$J$2120,{"Loans and advances General governments"},CSV_CR_SCEN!$D$9:$D$2120,R$70))
+
SUMPRODUCT(SUMIFS(CSV_CR_SCEN!$AQ$9:$AQ$2120,CSV_CR_SCEN!$F$9:$F$2120,$H$53,CSV_CR_SCEN!$E$9:$E$2120,"Actual",CSV_CR_SCEN!$J$9:$J$2120,{"Loans and advances General governments"},CSV_CR_SCEN!$D$9:$D$2120,R$70)))
),0)</f>
        <v>0</v>
      </c>
      <c r="S77" s="1526" cm="1">
        <f t="array" ref="S77">IFERROR(IF(COUNTIF(Input!$C$14:$C$23,S$70)=0,$EI77,
( SUMPRODUCT(SUMIFS(CSV_CR_SCEN!$AT$9:$AT$2120,CSV_CR_SCEN!$F$9:$F$2120,S$74,CSV_CR_SCEN!$E$9:$E$2120,$G$73,CSV_CR_SCEN!$J$9:$J$2120,{"Loans and advances General governments"},CSV_CR_SCEN!$D$9:$D$2120,S$70))
-
SUMPRODUCT(SUMIFS(CSV_CR_SCEN!$AT$9:$AT$2120,CSV_CR_SCEN!$F$9:$F$2120,$H$53,CSV_CR_SCEN!$E$9:$E$2120,"Actual",CSV_CR_SCEN!$J$9:$J$2120,{"Loans and advances General governments"},CSV_CR_SCEN!$D$9:$D$2120,S$70))
)
/
( SUMPRODUCT(SUMIFS(CSV_CR_SCEN!$AT$9:$AT$2120,CSV_CR_SCEN!$F$9:$F$2120,$H$53,CSV_CR_SCEN!$E$9:$E$2120,"Actual",CSV_CR_SCEN!$J$9:$J$2120,{"Loans and advances General governments"},CSV_CR_SCEN!$D$9:$D$2120,S$70))
+
SUMPRODUCT(SUMIFS(CSV_CR_SCEN!$AQ$9:$AQ$2120,CSV_CR_SCEN!$F$9:$F$2120,$H$53,CSV_CR_SCEN!$E$9:$E$2120,"Actual",CSV_CR_SCEN!$J$9:$J$2120,{"Loans and advances General governments"},CSV_CR_SCEN!$D$9:$D$2120,S$70)))
),0)</f>
        <v>0</v>
      </c>
      <c r="T77" s="1524" cm="1">
        <f t="array" ref="T77">IFERROR(IF(COUNTIF(Input!$C$14:$C$23,T$70)=0,$EJ77,
( SUMPRODUCT(SUMIFS(CSV_CR_SCEN!$BD$9:$BD$2120,CSV_CR_SCEN!$F$9:$F$2120,T$74,CSV_CR_SCEN!$E$9:$E$2120,$G$73,CSV_CR_SCEN!$J$9:$J$2120,{"Loans and advances General governments"},CSV_CR_SCEN!$D$9:$D$2120,T$70))
-
SUMPRODUCT(SUMIFS(CSV_CR_SCEN!$BD$9:$BD$2120,CSV_CR_SCEN!$F$9:$F$2120,$H$53,CSV_CR_SCEN!$E$9:$E$2120,"Actual",CSV_CR_SCEN!$J$9:$J$2120,{"Loans and advances General governments"},CSV_CR_SCEN!$D$9:$D$2120,T$70))
)
/
( SUMPRODUCT(SUMIFS(CSV_CR_SCEN!$AT$9:$AT$2120,CSV_CR_SCEN!$F$9:$F$2120,$H$53,CSV_CR_SCEN!$E$9:$E$2120,"Actual",CSV_CR_SCEN!$J$9:$J$2120,{"Loans and advances General governments"},CSV_CR_SCEN!$D$9:$D$2120,T$70))
+
SUMPRODUCT(SUMIFS(CSV_CR_SCEN!$AQ$9:$AQ$2120,CSV_CR_SCEN!$F$9:$F$2120,$H$53,CSV_CR_SCEN!$E$9:$E$2120,"Actual",CSV_CR_SCEN!$J$9:$J$2120,{"Loans and advances General governments"},CSV_CR_SCEN!$D$9:$D$2120,T$70)))
),0)</f>
        <v>0</v>
      </c>
      <c r="U77" s="1525" cm="1">
        <f t="array" ref="U77">IFERROR(IF(COUNTIF(Input!$C$14:$C$23,U$70)=0,$EK77,
( SUMPRODUCT(SUMIFS(CSV_CR_SCEN!$BD$9:$BD$2120,CSV_CR_SCEN!$F$9:$F$2120,U$74,CSV_CR_SCEN!$E$9:$E$2120,$G$73,CSV_CR_SCEN!$J$9:$J$2120,{"Loans and advances General governments"},CSV_CR_SCEN!$D$9:$D$2120,U$70))
-
SUMPRODUCT(SUMIFS(CSV_CR_SCEN!$BD$9:$BD$2120,CSV_CR_SCEN!$F$9:$F$2120,$H$53,CSV_CR_SCEN!$E$9:$E$2120,"Actual",CSV_CR_SCEN!$J$9:$J$2120,{"Loans and advances General governments"},CSV_CR_SCEN!$D$9:$D$2120,U$70))
)
/
( SUMPRODUCT(SUMIFS(CSV_CR_SCEN!$AT$9:$AT$2120,CSV_CR_SCEN!$F$9:$F$2120,$H$53,CSV_CR_SCEN!$E$9:$E$2120,"Actual",CSV_CR_SCEN!$J$9:$J$2120,{"Loans and advances General governments"},CSV_CR_SCEN!$D$9:$D$2120,U$70))
+
SUMPRODUCT(SUMIFS(CSV_CR_SCEN!$AQ$9:$AQ$2120,CSV_CR_SCEN!$F$9:$F$2120,$H$53,CSV_CR_SCEN!$E$9:$E$2120,"Actual",CSV_CR_SCEN!$J$9:$J$2120,{"Loans and advances General governments"},CSV_CR_SCEN!$D$9:$D$2120,U$70)))
),0)</f>
        <v>0</v>
      </c>
      <c r="V77" s="1526" cm="1">
        <f t="array" ref="V77">IFERROR(IF(COUNTIF(Input!$C$14:$C$23,V$70)=0,$EL77,
( SUMPRODUCT(SUMIFS(CSV_CR_SCEN!$BD$9:$BD$2120,CSV_CR_SCEN!$F$9:$F$2120,V$74,CSV_CR_SCEN!$E$9:$E$2120,$G$73,CSV_CR_SCEN!$J$9:$J$2120,{"Loans and advances General governments"},CSV_CR_SCEN!$D$9:$D$2120,V$70))
-
SUMPRODUCT(SUMIFS(CSV_CR_SCEN!$BD$9:$BD$2120,CSV_CR_SCEN!$F$9:$F$2120,$H$53,CSV_CR_SCEN!$E$9:$E$2120,"Actual",CSV_CR_SCEN!$J$9:$J$2120,{"Loans and advances General governments"},CSV_CR_SCEN!$D$9:$D$2120,V$70))
)
/
( SUMPRODUCT(SUMIFS(CSV_CR_SCEN!$AT$9:$AT$2120,CSV_CR_SCEN!$F$9:$F$2120,$H$53,CSV_CR_SCEN!$E$9:$E$2120,"Actual",CSV_CR_SCEN!$J$9:$J$2120,{"Loans and advances General governments"},CSV_CR_SCEN!$D$9:$D$2120,V$70))
+
SUMPRODUCT(SUMIFS(CSV_CR_SCEN!$AQ$9:$AQ$2120,CSV_CR_SCEN!$F$9:$F$2120,$H$53,CSV_CR_SCEN!$E$9:$E$2120,"Actual",CSV_CR_SCEN!$J$9:$J$2120,{"Loans and advances General governments"},CSV_CR_SCEN!$D$9:$D$2120,V$70)))
),0)</f>
        <v>0</v>
      </c>
      <c r="W77" s="1524" cm="1">
        <f t="array" ref="W77">IFERROR(IF(COUNTIF(Input!$C$14:$C$23,W$70)=0,$EG77,
( SUMPRODUCT(SUMIFS(CSV_CR_SCEN!$AT$9:$AT$2120,CSV_CR_SCEN!$F$9:$F$2120,W$74,CSV_CR_SCEN!$E$9:$E$2120,$G$73,CSV_CR_SCEN!$J$9:$J$2120,{"Loans and advances General governments"},CSV_CR_SCEN!$D$9:$D$2120,W$70))
-
SUMPRODUCT(SUMIFS(CSV_CR_SCEN!$AT$9:$AT$2120,CSV_CR_SCEN!$F$9:$F$2120,$H$53,CSV_CR_SCEN!$E$9:$E$2120,"Actual",CSV_CR_SCEN!$J$9:$J$2120,{"Loans and advances General governments"},CSV_CR_SCEN!$D$9:$D$2120,W$70))
)
/
( SUMPRODUCT(SUMIFS(CSV_CR_SCEN!$AT$9:$AT$2120,CSV_CR_SCEN!$F$9:$F$2120,$H$53,CSV_CR_SCEN!$E$9:$E$2120,"Actual",CSV_CR_SCEN!$J$9:$J$2120,{"Loans and advances General governments"},CSV_CR_SCEN!$D$9:$D$2120,W$70))
+
SUMPRODUCT(SUMIFS(CSV_CR_SCEN!$AQ$9:$AQ$2120,CSV_CR_SCEN!$F$9:$F$2120,$H$53,CSV_CR_SCEN!$E$9:$E$2120,"Actual",CSV_CR_SCEN!$J$9:$J$2120,{"Loans and advances General governments"},CSV_CR_SCEN!$D$9:$D$2120,W$70)))
),0)</f>
        <v>0</v>
      </c>
      <c r="X77" s="1525" cm="1">
        <f t="array" ref="X77">IFERROR(IF(COUNTIF(Input!$C$14:$C$23,X$70)=0,$EH77,
( SUMPRODUCT(SUMIFS(CSV_CR_SCEN!$AT$9:$AT$2120,CSV_CR_SCEN!$F$9:$F$2120,X$74,CSV_CR_SCEN!$E$9:$E$2120,$G$73,CSV_CR_SCEN!$J$9:$J$2120,{"Loans and advances General governments"},CSV_CR_SCEN!$D$9:$D$2120,X$70))
-
SUMPRODUCT(SUMIFS(CSV_CR_SCEN!$AT$9:$AT$2120,CSV_CR_SCEN!$F$9:$F$2120,$H$53,CSV_CR_SCEN!$E$9:$E$2120,"Actual",CSV_CR_SCEN!$J$9:$J$2120,{"Loans and advances General governments"},CSV_CR_SCEN!$D$9:$D$2120,X$70))
)
/
( SUMPRODUCT(SUMIFS(CSV_CR_SCEN!$AT$9:$AT$2120,CSV_CR_SCEN!$F$9:$F$2120,$H$53,CSV_CR_SCEN!$E$9:$E$2120,"Actual",CSV_CR_SCEN!$J$9:$J$2120,{"Loans and advances General governments"},CSV_CR_SCEN!$D$9:$D$2120,X$70))
+
SUMPRODUCT(SUMIFS(CSV_CR_SCEN!$AQ$9:$AQ$2120,CSV_CR_SCEN!$F$9:$F$2120,$H$53,CSV_CR_SCEN!$E$9:$E$2120,"Actual",CSV_CR_SCEN!$J$9:$J$2120,{"Loans and advances General governments"},CSV_CR_SCEN!$D$9:$D$2120,X$70)))
),0)</f>
        <v>0</v>
      </c>
      <c r="Y77" s="1526" cm="1">
        <f t="array" ref="Y77">IFERROR(IF(COUNTIF(Input!$C$14:$C$23,Y$70)=0,$EI77,
( SUMPRODUCT(SUMIFS(CSV_CR_SCEN!$AT$9:$AT$2120,CSV_CR_SCEN!$F$9:$F$2120,Y$74,CSV_CR_SCEN!$E$9:$E$2120,$G$73,CSV_CR_SCEN!$J$9:$J$2120,{"Loans and advances General governments"},CSV_CR_SCEN!$D$9:$D$2120,Y$70))
-
SUMPRODUCT(SUMIFS(CSV_CR_SCEN!$AT$9:$AT$2120,CSV_CR_SCEN!$F$9:$F$2120,$H$53,CSV_CR_SCEN!$E$9:$E$2120,"Actual",CSV_CR_SCEN!$J$9:$J$2120,{"Loans and advances General governments"},CSV_CR_SCEN!$D$9:$D$2120,Y$70))
)
/
( SUMPRODUCT(SUMIFS(CSV_CR_SCEN!$AT$9:$AT$2120,CSV_CR_SCEN!$F$9:$F$2120,$H$53,CSV_CR_SCEN!$E$9:$E$2120,"Actual",CSV_CR_SCEN!$J$9:$J$2120,{"Loans and advances General governments"},CSV_CR_SCEN!$D$9:$D$2120,Y$70))
+
SUMPRODUCT(SUMIFS(CSV_CR_SCEN!$AQ$9:$AQ$2120,CSV_CR_SCEN!$F$9:$F$2120,$H$53,CSV_CR_SCEN!$E$9:$E$2120,"Actual",CSV_CR_SCEN!$J$9:$J$2120,{"Loans and advances General governments"},CSV_CR_SCEN!$D$9:$D$2120,Y$70)))
),0)</f>
        <v>0</v>
      </c>
      <c r="Z77" s="1524" cm="1">
        <f t="array" ref="Z77">IFERROR(IF(COUNTIF(Input!$C$14:$C$23,Z$70)=0,$EJ77,
( SUMPRODUCT(SUMIFS(CSV_CR_SCEN!$BD$9:$BD$2120,CSV_CR_SCEN!$F$9:$F$2120,Z$74,CSV_CR_SCEN!$E$9:$E$2120,$G$73,CSV_CR_SCEN!$J$9:$J$2120,{"Loans and advances General governments"},CSV_CR_SCEN!$D$9:$D$2120,Z$70))
-
SUMPRODUCT(SUMIFS(CSV_CR_SCEN!$BD$9:$BD$2120,CSV_CR_SCEN!$F$9:$F$2120,$H$53,CSV_CR_SCEN!$E$9:$E$2120,"Actual",CSV_CR_SCEN!$J$9:$J$2120,{"Loans and advances General governments"},CSV_CR_SCEN!$D$9:$D$2120,Z$70))
)
/
( SUMPRODUCT(SUMIFS(CSV_CR_SCEN!$AT$9:$AT$2120,CSV_CR_SCEN!$F$9:$F$2120,$H$53,CSV_CR_SCEN!$E$9:$E$2120,"Actual",CSV_CR_SCEN!$J$9:$J$2120,{"Loans and advances General governments"},CSV_CR_SCEN!$D$9:$D$2120,Z$70))
+
SUMPRODUCT(SUMIFS(CSV_CR_SCEN!$AQ$9:$AQ$2120,CSV_CR_SCEN!$F$9:$F$2120,$H$53,CSV_CR_SCEN!$E$9:$E$2120,"Actual",CSV_CR_SCEN!$J$9:$J$2120,{"Loans and advances General governments"},CSV_CR_SCEN!$D$9:$D$2120,Z$70)))
),0)</f>
        <v>0</v>
      </c>
      <c r="AA77" s="1525" cm="1">
        <f t="array" ref="AA77">IFERROR(IF(COUNTIF(Input!$C$14:$C$23,AA$70)=0,$EK77,
( SUMPRODUCT(SUMIFS(CSV_CR_SCEN!$BD$9:$BD$2120,CSV_CR_SCEN!$F$9:$F$2120,AA$74,CSV_CR_SCEN!$E$9:$E$2120,$G$73,CSV_CR_SCEN!$J$9:$J$2120,{"Loans and advances General governments"},CSV_CR_SCEN!$D$9:$D$2120,AA$70))
-
SUMPRODUCT(SUMIFS(CSV_CR_SCEN!$BD$9:$BD$2120,CSV_CR_SCEN!$F$9:$F$2120,$H$53,CSV_CR_SCEN!$E$9:$E$2120,"Actual",CSV_CR_SCEN!$J$9:$J$2120,{"Loans and advances General governments"},CSV_CR_SCEN!$D$9:$D$2120,AA$70))
)
/
( SUMPRODUCT(SUMIFS(CSV_CR_SCEN!$AT$9:$AT$2120,CSV_CR_SCEN!$F$9:$F$2120,$H$53,CSV_CR_SCEN!$E$9:$E$2120,"Actual",CSV_CR_SCEN!$J$9:$J$2120,{"Loans and advances General governments"},CSV_CR_SCEN!$D$9:$D$2120,AA$70))
+
SUMPRODUCT(SUMIFS(CSV_CR_SCEN!$AQ$9:$AQ$2120,CSV_CR_SCEN!$F$9:$F$2120,$H$53,CSV_CR_SCEN!$E$9:$E$2120,"Actual",CSV_CR_SCEN!$J$9:$J$2120,{"Loans and advances General governments"},CSV_CR_SCEN!$D$9:$D$2120,AA$70)))
),0)</f>
        <v>0</v>
      </c>
      <c r="AB77" s="1526" cm="1">
        <f t="array" ref="AB77">IFERROR(IF(COUNTIF(Input!$C$14:$C$23,AB$70)=0,$EL77,
( SUMPRODUCT(SUMIFS(CSV_CR_SCEN!$BD$9:$BD$2120,CSV_CR_SCEN!$F$9:$F$2120,AB$74,CSV_CR_SCEN!$E$9:$E$2120,$G$73,CSV_CR_SCEN!$J$9:$J$2120,{"Loans and advances General governments"},CSV_CR_SCEN!$D$9:$D$2120,AB$70))
-
SUMPRODUCT(SUMIFS(CSV_CR_SCEN!$BD$9:$BD$2120,CSV_CR_SCEN!$F$9:$F$2120,$H$53,CSV_CR_SCEN!$E$9:$E$2120,"Actual",CSV_CR_SCEN!$J$9:$J$2120,{"Loans and advances General governments"},CSV_CR_SCEN!$D$9:$D$2120,AB$70))
)
/
( SUMPRODUCT(SUMIFS(CSV_CR_SCEN!$AT$9:$AT$2120,CSV_CR_SCEN!$F$9:$F$2120,$H$53,CSV_CR_SCEN!$E$9:$E$2120,"Actual",CSV_CR_SCEN!$J$9:$J$2120,{"Loans and advances General governments"},CSV_CR_SCEN!$D$9:$D$2120,AB$70))
+
SUMPRODUCT(SUMIFS(CSV_CR_SCEN!$AQ$9:$AQ$2120,CSV_CR_SCEN!$F$9:$F$2120,$H$53,CSV_CR_SCEN!$E$9:$E$2120,"Actual",CSV_CR_SCEN!$J$9:$J$2120,{"Loans and advances General governments"},CSV_CR_SCEN!$D$9:$D$2120,AB$70)))
),0)</f>
        <v>0</v>
      </c>
      <c r="AC77" s="1524" cm="1">
        <f t="array" ref="AC77">IFERROR(IF(COUNTIF(Input!$C$14:$C$23,AC$70)=0,$EG77,
( SUMPRODUCT(SUMIFS(CSV_CR_SCEN!$AT$9:$AT$2120,CSV_CR_SCEN!$F$9:$F$2120,AC$74,CSV_CR_SCEN!$E$9:$E$2120,$G$73,CSV_CR_SCEN!$J$9:$J$2120,{"Loans and advances General governments"},CSV_CR_SCEN!$D$9:$D$2120,AC$70))
-
SUMPRODUCT(SUMIFS(CSV_CR_SCEN!$AT$9:$AT$2120,CSV_CR_SCEN!$F$9:$F$2120,$H$53,CSV_CR_SCEN!$E$9:$E$2120,"Actual",CSV_CR_SCEN!$J$9:$J$2120,{"Loans and advances General governments"},CSV_CR_SCEN!$D$9:$D$2120,AC$70))
)
/
( SUMPRODUCT(SUMIFS(CSV_CR_SCEN!$AT$9:$AT$2120,CSV_CR_SCEN!$F$9:$F$2120,$H$53,CSV_CR_SCEN!$E$9:$E$2120,"Actual",CSV_CR_SCEN!$J$9:$J$2120,{"Loans and advances General governments"},CSV_CR_SCEN!$D$9:$D$2120,AC$70))
+
SUMPRODUCT(SUMIFS(CSV_CR_SCEN!$AQ$9:$AQ$2120,CSV_CR_SCEN!$F$9:$F$2120,$H$53,CSV_CR_SCEN!$E$9:$E$2120,"Actual",CSV_CR_SCEN!$J$9:$J$2120,{"Loans and advances General governments"},CSV_CR_SCEN!$D$9:$D$2120,AC$70)))
),0)</f>
        <v>0</v>
      </c>
      <c r="AD77" s="1525" cm="1">
        <f t="array" ref="AD77">IFERROR(IF(COUNTIF(Input!$C$14:$C$23,AD$70)=0,$EH77,
( SUMPRODUCT(SUMIFS(CSV_CR_SCEN!$AT$9:$AT$2120,CSV_CR_SCEN!$F$9:$F$2120,AD$74,CSV_CR_SCEN!$E$9:$E$2120,$G$73,CSV_CR_SCEN!$J$9:$J$2120,{"Loans and advances General governments"},CSV_CR_SCEN!$D$9:$D$2120,AD$70))
-
SUMPRODUCT(SUMIFS(CSV_CR_SCEN!$AT$9:$AT$2120,CSV_CR_SCEN!$F$9:$F$2120,$H$53,CSV_CR_SCEN!$E$9:$E$2120,"Actual",CSV_CR_SCEN!$J$9:$J$2120,{"Loans and advances General governments"},CSV_CR_SCEN!$D$9:$D$2120,AD$70))
)
/
( SUMPRODUCT(SUMIFS(CSV_CR_SCEN!$AT$9:$AT$2120,CSV_CR_SCEN!$F$9:$F$2120,$H$53,CSV_CR_SCEN!$E$9:$E$2120,"Actual",CSV_CR_SCEN!$J$9:$J$2120,{"Loans and advances General governments"},CSV_CR_SCEN!$D$9:$D$2120,AD$70))
+
SUMPRODUCT(SUMIFS(CSV_CR_SCEN!$AQ$9:$AQ$2120,CSV_CR_SCEN!$F$9:$F$2120,$H$53,CSV_CR_SCEN!$E$9:$E$2120,"Actual",CSV_CR_SCEN!$J$9:$J$2120,{"Loans and advances General governments"},CSV_CR_SCEN!$D$9:$D$2120,AD$70)))
),0)</f>
        <v>0</v>
      </c>
      <c r="AE77" s="1526" cm="1">
        <f t="array" ref="AE77">IFERROR(IF(COUNTIF(Input!$C$14:$C$23,AE$70)=0,$EI77,
( SUMPRODUCT(SUMIFS(CSV_CR_SCEN!$AT$9:$AT$2120,CSV_CR_SCEN!$F$9:$F$2120,AE$74,CSV_CR_SCEN!$E$9:$E$2120,$G$73,CSV_CR_SCEN!$J$9:$J$2120,{"Loans and advances General governments"},CSV_CR_SCEN!$D$9:$D$2120,AE$70))
-
SUMPRODUCT(SUMIFS(CSV_CR_SCEN!$AT$9:$AT$2120,CSV_CR_SCEN!$F$9:$F$2120,$H$53,CSV_CR_SCEN!$E$9:$E$2120,"Actual",CSV_CR_SCEN!$J$9:$J$2120,{"Loans and advances General governments"},CSV_CR_SCEN!$D$9:$D$2120,AE$70))
)
/
( SUMPRODUCT(SUMIFS(CSV_CR_SCEN!$AT$9:$AT$2120,CSV_CR_SCEN!$F$9:$F$2120,$H$53,CSV_CR_SCEN!$E$9:$E$2120,"Actual",CSV_CR_SCEN!$J$9:$J$2120,{"Loans and advances General governments"},CSV_CR_SCEN!$D$9:$D$2120,AE$70))
+
SUMPRODUCT(SUMIFS(CSV_CR_SCEN!$AQ$9:$AQ$2120,CSV_CR_SCEN!$F$9:$F$2120,$H$53,CSV_CR_SCEN!$E$9:$E$2120,"Actual",CSV_CR_SCEN!$J$9:$J$2120,{"Loans and advances General governments"},CSV_CR_SCEN!$D$9:$D$2120,AE$70)))
),0)</f>
        <v>0</v>
      </c>
      <c r="AF77" s="1524" cm="1">
        <f t="array" ref="AF77">IFERROR(IF(COUNTIF(Input!$C$14:$C$23,AF$70)=0,$EJ77,
( SUMPRODUCT(SUMIFS(CSV_CR_SCEN!$BD$9:$BD$2120,CSV_CR_SCEN!$F$9:$F$2120,AF$74,CSV_CR_SCEN!$E$9:$E$2120,$G$73,CSV_CR_SCEN!$J$9:$J$2120,{"Loans and advances General governments"},CSV_CR_SCEN!$D$9:$D$2120,AF$70))
-
SUMPRODUCT(SUMIFS(CSV_CR_SCEN!$BD$9:$BD$2120,CSV_CR_SCEN!$F$9:$F$2120,$H$53,CSV_CR_SCEN!$E$9:$E$2120,"Actual",CSV_CR_SCEN!$J$9:$J$2120,{"Loans and advances General governments"},CSV_CR_SCEN!$D$9:$D$2120,AF$70))
)
/
( SUMPRODUCT(SUMIFS(CSV_CR_SCEN!$AT$9:$AT$2120,CSV_CR_SCEN!$F$9:$F$2120,$H$53,CSV_CR_SCEN!$E$9:$E$2120,"Actual",CSV_CR_SCEN!$J$9:$J$2120,{"Loans and advances General governments"},CSV_CR_SCEN!$D$9:$D$2120,AF$70))
+
SUMPRODUCT(SUMIFS(CSV_CR_SCEN!$AQ$9:$AQ$2120,CSV_CR_SCEN!$F$9:$F$2120,$H$53,CSV_CR_SCEN!$E$9:$E$2120,"Actual",CSV_CR_SCEN!$J$9:$J$2120,{"Loans and advances General governments"},CSV_CR_SCEN!$D$9:$D$2120,AF$70)))
),0)</f>
        <v>0</v>
      </c>
      <c r="AG77" s="1525" cm="1">
        <f t="array" ref="AG77">IFERROR(IF(COUNTIF(Input!$C$14:$C$23,AG$70)=0,$EK77,
( SUMPRODUCT(SUMIFS(CSV_CR_SCEN!$BD$9:$BD$2120,CSV_CR_SCEN!$F$9:$F$2120,AG$74,CSV_CR_SCEN!$E$9:$E$2120,$G$73,CSV_CR_SCEN!$J$9:$J$2120,{"Loans and advances General governments"},CSV_CR_SCEN!$D$9:$D$2120,AG$70))
-
SUMPRODUCT(SUMIFS(CSV_CR_SCEN!$BD$9:$BD$2120,CSV_CR_SCEN!$F$9:$F$2120,$H$53,CSV_CR_SCEN!$E$9:$E$2120,"Actual",CSV_CR_SCEN!$J$9:$J$2120,{"Loans and advances General governments"},CSV_CR_SCEN!$D$9:$D$2120,AG$70))
)
/
( SUMPRODUCT(SUMIFS(CSV_CR_SCEN!$AT$9:$AT$2120,CSV_CR_SCEN!$F$9:$F$2120,$H$53,CSV_CR_SCEN!$E$9:$E$2120,"Actual",CSV_CR_SCEN!$J$9:$J$2120,{"Loans and advances General governments"},CSV_CR_SCEN!$D$9:$D$2120,AG$70))
+
SUMPRODUCT(SUMIFS(CSV_CR_SCEN!$AQ$9:$AQ$2120,CSV_CR_SCEN!$F$9:$F$2120,$H$53,CSV_CR_SCEN!$E$9:$E$2120,"Actual",CSV_CR_SCEN!$J$9:$J$2120,{"Loans and advances General governments"},CSV_CR_SCEN!$D$9:$D$2120,AG$70)))
),0)</f>
        <v>0</v>
      </c>
      <c r="AH77" s="1526" cm="1">
        <f t="array" ref="AH77">IFERROR(IF(COUNTIF(Input!$C$14:$C$23,AH$70)=0,$EL77,
( SUMPRODUCT(SUMIFS(CSV_CR_SCEN!$BD$9:$BD$2120,CSV_CR_SCEN!$F$9:$F$2120,AH$74,CSV_CR_SCEN!$E$9:$E$2120,$G$73,CSV_CR_SCEN!$J$9:$J$2120,{"Loans and advances General governments"},CSV_CR_SCEN!$D$9:$D$2120,AH$70))
-
SUMPRODUCT(SUMIFS(CSV_CR_SCEN!$BD$9:$BD$2120,CSV_CR_SCEN!$F$9:$F$2120,$H$53,CSV_CR_SCEN!$E$9:$E$2120,"Actual",CSV_CR_SCEN!$J$9:$J$2120,{"Loans and advances General governments"},CSV_CR_SCEN!$D$9:$D$2120,AH$70))
)
/
( SUMPRODUCT(SUMIFS(CSV_CR_SCEN!$AT$9:$AT$2120,CSV_CR_SCEN!$F$9:$F$2120,$H$53,CSV_CR_SCEN!$E$9:$E$2120,"Actual",CSV_CR_SCEN!$J$9:$J$2120,{"Loans and advances General governments"},CSV_CR_SCEN!$D$9:$D$2120,AH$70))
+
SUMPRODUCT(SUMIFS(CSV_CR_SCEN!$AQ$9:$AQ$2120,CSV_CR_SCEN!$F$9:$F$2120,$H$53,CSV_CR_SCEN!$E$9:$E$2120,"Actual",CSV_CR_SCEN!$J$9:$J$2120,{"Loans and advances General governments"},CSV_CR_SCEN!$D$9:$D$2120,AH$70)))
),0)</f>
        <v>0</v>
      </c>
      <c r="AI77" s="1524" cm="1">
        <f t="array" ref="AI77">IFERROR(IF(COUNTIF(Input!$C$14:$C$23,AI$70)=0,$EG77,
( SUMPRODUCT(SUMIFS(CSV_CR_SCEN!$AT$9:$AT$2120,CSV_CR_SCEN!$F$9:$F$2120,AI$74,CSV_CR_SCEN!$E$9:$E$2120,$G$73,CSV_CR_SCEN!$J$9:$J$2120,{"Loans and advances General governments"},CSV_CR_SCEN!$D$9:$D$2120,AI$70))
-
SUMPRODUCT(SUMIFS(CSV_CR_SCEN!$AT$9:$AT$2120,CSV_CR_SCEN!$F$9:$F$2120,$H$53,CSV_CR_SCEN!$E$9:$E$2120,"Actual",CSV_CR_SCEN!$J$9:$J$2120,{"Loans and advances General governments"},CSV_CR_SCEN!$D$9:$D$2120,AI$70))
)
/
( SUMPRODUCT(SUMIFS(CSV_CR_SCEN!$AT$9:$AT$2120,CSV_CR_SCEN!$F$9:$F$2120,$H$53,CSV_CR_SCEN!$E$9:$E$2120,"Actual",CSV_CR_SCEN!$J$9:$J$2120,{"Loans and advances General governments"},CSV_CR_SCEN!$D$9:$D$2120,AI$70))
+
SUMPRODUCT(SUMIFS(CSV_CR_SCEN!$AQ$9:$AQ$2120,CSV_CR_SCEN!$F$9:$F$2120,$H$53,CSV_CR_SCEN!$E$9:$E$2120,"Actual",CSV_CR_SCEN!$J$9:$J$2120,{"Loans and advances General governments"},CSV_CR_SCEN!$D$9:$D$2120,AI$70)))
),0)</f>
        <v>0</v>
      </c>
      <c r="AJ77" s="1525" cm="1">
        <f t="array" ref="AJ77">IFERROR(IF(COUNTIF(Input!$C$14:$C$23,AJ$70)=0,$EH77,
( SUMPRODUCT(SUMIFS(CSV_CR_SCEN!$AT$9:$AT$2120,CSV_CR_SCEN!$F$9:$F$2120,AJ$74,CSV_CR_SCEN!$E$9:$E$2120,$G$73,CSV_CR_SCEN!$J$9:$J$2120,{"Loans and advances General governments"},CSV_CR_SCEN!$D$9:$D$2120,AJ$70))
-
SUMPRODUCT(SUMIFS(CSV_CR_SCEN!$AT$9:$AT$2120,CSV_CR_SCEN!$F$9:$F$2120,$H$53,CSV_CR_SCEN!$E$9:$E$2120,"Actual",CSV_CR_SCEN!$J$9:$J$2120,{"Loans and advances General governments"},CSV_CR_SCEN!$D$9:$D$2120,AJ$70))
)
/
( SUMPRODUCT(SUMIFS(CSV_CR_SCEN!$AT$9:$AT$2120,CSV_CR_SCEN!$F$9:$F$2120,$H$53,CSV_CR_SCEN!$E$9:$E$2120,"Actual",CSV_CR_SCEN!$J$9:$J$2120,{"Loans and advances General governments"},CSV_CR_SCEN!$D$9:$D$2120,AJ$70))
+
SUMPRODUCT(SUMIFS(CSV_CR_SCEN!$AQ$9:$AQ$2120,CSV_CR_SCEN!$F$9:$F$2120,$H$53,CSV_CR_SCEN!$E$9:$E$2120,"Actual",CSV_CR_SCEN!$J$9:$J$2120,{"Loans and advances General governments"},CSV_CR_SCEN!$D$9:$D$2120,AJ$70)))
),0)</f>
        <v>0</v>
      </c>
      <c r="AK77" s="1526" cm="1">
        <f t="array" ref="AK77">IFERROR(IF(COUNTIF(Input!$C$14:$C$23,AK$70)=0,$EI77,
( SUMPRODUCT(SUMIFS(CSV_CR_SCEN!$AT$9:$AT$2120,CSV_CR_SCEN!$F$9:$F$2120,AK$74,CSV_CR_SCEN!$E$9:$E$2120,$G$73,CSV_CR_SCEN!$J$9:$J$2120,{"Loans and advances General governments"},CSV_CR_SCEN!$D$9:$D$2120,AK$70))
-
SUMPRODUCT(SUMIFS(CSV_CR_SCEN!$AT$9:$AT$2120,CSV_CR_SCEN!$F$9:$F$2120,$H$53,CSV_CR_SCEN!$E$9:$E$2120,"Actual",CSV_CR_SCEN!$J$9:$J$2120,{"Loans and advances General governments"},CSV_CR_SCEN!$D$9:$D$2120,AK$70))
)
/
( SUMPRODUCT(SUMIFS(CSV_CR_SCEN!$AT$9:$AT$2120,CSV_CR_SCEN!$F$9:$F$2120,$H$53,CSV_CR_SCEN!$E$9:$E$2120,"Actual",CSV_CR_SCEN!$J$9:$J$2120,{"Loans and advances General governments"},CSV_CR_SCEN!$D$9:$D$2120,AK$70))
+
SUMPRODUCT(SUMIFS(CSV_CR_SCEN!$AQ$9:$AQ$2120,CSV_CR_SCEN!$F$9:$F$2120,$H$53,CSV_CR_SCEN!$E$9:$E$2120,"Actual",CSV_CR_SCEN!$J$9:$J$2120,{"Loans and advances General governments"},CSV_CR_SCEN!$D$9:$D$2120,AK$70)))
),0)</f>
        <v>0</v>
      </c>
      <c r="AL77" s="1524" cm="1">
        <f t="array" ref="AL77">IFERROR(IF(COUNTIF(Input!$C$14:$C$23,AL$70)=0,$EJ77,
( SUMPRODUCT(SUMIFS(CSV_CR_SCEN!$BD$9:$BD$2120,CSV_CR_SCEN!$F$9:$F$2120,AL$74,CSV_CR_SCEN!$E$9:$E$2120,$G$73,CSV_CR_SCEN!$J$9:$J$2120,{"Loans and advances General governments"},CSV_CR_SCEN!$D$9:$D$2120,AL$70))
-
SUMPRODUCT(SUMIFS(CSV_CR_SCEN!$BD$9:$BD$2120,CSV_CR_SCEN!$F$9:$F$2120,$H$53,CSV_CR_SCEN!$E$9:$E$2120,"Actual",CSV_CR_SCEN!$J$9:$J$2120,{"Loans and advances General governments"},CSV_CR_SCEN!$D$9:$D$2120,AL$70))
)
/
( SUMPRODUCT(SUMIFS(CSV_CR_SCEN!$AT$9:$AT$2120,CSV_CR_SCEN!$F$9:$F$2120,$H$53,CSV_CR_SCEN!$E$9:$E$2120,"Actual",CSV_CR_SCEN!$J$9:$J$2120,{"Loans and advances General governments"},CSV_CR_SCEN!$D$9:$D$2120,AL$70))
+
SUMPRODUCT(SUMIFS(CSV_CR_SCEN!$AQ$9:$AQ$2120,CSV_CR_SCEN!$F$9:$F$2120,$H$53,CSV_CR_SCEN!$E$9:$E$2120,"Actual",CSV_CR_SCEN!$J$9:$J$2120,{"Loans and advances General governments"},CSV_CR_SCEN!$D$9:$D$2120,AL$70)))
),0)</f>
        <v>0</v>
      </c>
      <c r="AM77" s="1525" cm="1">
        <f t="array" ref="AM77">IFERROR(IF(COUNTIF(Input!$C$14:$C$23,AM$70)=0,$EK77,
( SUMPRODUCT(SUMIFS(CSV_CR_SCEN!$BD$9:$BD$2120,CSV_CR_SCEN!$F$9:$F$2120,AM$74,CSV_CR_SCEN!$E$9:$E$2120,$G$73,CSV_CR_SCEN!$J$9:$J$2120,{"Loans and advances General governments"},CSV_CR_SCEN!$D$9:$D$2120,AM$70))
-
SUMPRODUCT(SUMIFS(CSV_CR_SCEN!$BD$9:$BD$2120,CSV_CR_SCEN!$F$9:$F$2120,$H$53,CSV_CR_SCEN!$E$9:$E$2120,"Actual",CSV_CR_SCEN!$J$9:$J$2120,{"Loans and advances General governments"},CSV_CR_SCEN!$D$9:$D$2120,AM$70))
)
/
( SUMPRODUCT(SUMIFS(CSV_CR_SCEN!$AT$9:$AT$2120,CSV_CR_SCEN!$F$9:$F$2120,$H$53,CSV_CR_SCEN!$E$9:$E$2120,"Actual",CSV_CR_SCEN!$J$9:$J$2120,{"Loans and advances General governments"},CSV_CR_SCEN!$D$9:$D$2120,AM$70))
+
SUMPRODUCT(SUMIFS(CSV_CR_SCEN!$AQ$9:$AQ$2120,CSV_CR_SCEN!$F$9:$F$2120,$H$53,CSV_CR_SCEN!$E$9:$E$2120,"Actual",CSV_CR_SCEN!$J$9:$J$2120,{"Loans and advances General governments"},CSV_CR_SCEN!$D$9:$D$2120,AM$70)))
),0)</f>
        <v>0</v>
      </c>
      <c r="AN77" s="1526" cm="1">
        <f t="array" ref="AN77">IFERROR(IF(COUNTIF(Input!$C$14:$C$23,AN$70)=0,$EL77,
( SUMPRODUCT(SUMIFS(CSV_CR_SCEN!$BD$9:$BD$2120,CSV_CR_SCEN!$F$9:$F$2120,AN$74,CSV_CR_SCEN!$E$9:$E$2120,$G$73,CSV_CR_SCEN!$J$9:$J$2120,{"Loans and advances General governments"},CSV_CR_SCEN!$D$9:$D$2120,AN$70))
-
SUMPRODUCT(SUMIFS(CSV_CR_SCEN!$BD$9:$BD$2120,CSV_CR_SCEN!$F$9:$F$2120,$H$53,CSV_CR_SCEN!$E$9:$E$2120,"Actual",CSV_CR_SCEN!$J$9:$J$2120,{"Loans and advances General governments"},CSV_CR_SCEN!$D$9:$D$2120,AN$70))
)
/
( SUMPRODUCT(SUMIFS(CSV_CR_SCEN!$AT$9:$AT$2120,CSV_CR_SCEN!$F$9:$F$2120,$H$53,CSV_CR_SCEN!$E$9:$E$2120,"Actual",CSV_CR_SCEN!$J$9:$J$2120,{"Loans and advances General governments"},CSV_CR_SCEN!$D$9:$D$2120,AN$70))
+
SUMPRODUCT(SUMIFS(CSV_CR_SCEN!$AQ$9:$AQ$2120,CSV_CR_SCEN!$F$9:$F$2120,$H$53,CSV_CR_SCEN!$E$9:$E$2120,"Actual",CSV_CR_SCEN!$J$9:$J$2120,{"Loans and advances General governments"},CSV_CR_SCEN!$D$9:$D$2120,AN$70)))
),0)</f>
        <v>0</v>
      </c>
      <c r="AO77" s="1524" cm="1">
        <f t="array" ref="AO77">IFERROR(IF(COUNTIF(Input!$C$14:$C$23,AO$70)=0,$EG77,
( SUMPRODUCT(SUMIFS(CSV_CR_SCEN!$AT$9:$AT$2120,CSV_CR_SCEN!$F$9:$F$2120,AO$74,CSV_CR_SCEN!$E$9:$E$2120,$G$73,CSV_CR_SCEN!$J$9:$J$2120,{"Loans and advances General governments"},CSV_CR_SCEN!$D$9:$D$2120,AO$70))
-
SUMPRODUCT(SUMIFS(CSV_CR_SCEN!$AT$9:$AT$2120,CSV_CR_SCEN!$F$9:$F$2120,$H$53,CSV_CR_SCEN!$E$9:$E$2120,"Actual",CSV_CR_SCEN!$J$9:$J$2120,{"Loans and advances General governments"},CSV_CR_SCEN!$D$9:$D$2120,AO$70))
)
/
( SUMPRODUCT(SUMIFS(CSV_CR_SCEN!$AT$9:$AT$2120,CSV_CR_SCEN!$F$9:$F$2120,$H$53,CSV_CR_SCEN!$E$9:$E$2120,"Actual",CSV_CR_SCEN!$J$9:$J$2120,{"Loans and advances General governments"},CSV_CR_SCEN!$D$9:$D$2120,AO$70))
+
SUMPRODUCT(SUMIFS(CSV_CR_SCEN!$AQ$9:$AQ$2120,CSV_CR_SCEN!$F$9:$F$2120,$H$53,CSV_CR_SCEN!$E$9:$E$2120,"Actual",CSV_CR_SCEN!$J$9:$J$2120,{"Loans and advances General governments"},CSV_CR_SCEN!$D$9:$D$2120,AO$70)))
),0)</f>
        <v>0</v>
      </c>
      <c r="AP77" s="1525" cm="1">
        <f t="array" ref="AP77">IFERROR(IF(COUNTIF(Input!$C$14:$C$23,AP$70)=0,$EH77,
( SUMPRODUCT(SUMIFS(CSV_CR_SCEN!$AT$9:$AT$2120,CSV_CR_SCEN!$F$9:$F$2120,AP$74,CSV_CR_SCEN!$E$9:$E$2120,$G$73,CSV_CR_SCEN!$J$9:$J$2120,{"Loans and advances General governments"},CSV_CR_SCEN!$D$9:$D$2120,AP$70))
-
SUMPRODUCT(SUMIFS(CSV_CR_SCEN!$AT$9:$AT$2120,CSV_CR_SCEN!$F$9:$F$2120,$H$53,CSV_CR_SCEN!$E$9:$E$2120,"Actual",CSV_CR_SCEN!$J$9:$J$2120,{"Loans and advances General governments"},CSV_CR_SCEN!$D$9:$D$2120,AP$70))
)
/
( SUMPRODUCT(SUMIFS(CSV_CR_SCEN!$AT$9:$AT$2120,CSV_CR_SCEN!$F$9:$F$2120,$H$53,CSV_CR_SCEN!$E$9:$E$2120,"Actual",CSV_CR_SCEN!$J$9:$J$2120,{"Loans and advances General governments"},CSV_CR_SCEN!$D$9:$D$2120,AP$70))
+
SUMPRODUCT(SUMIFS(CSV_CR_SCEN!$AQ$9:$AQ$2120,CSV_CR_SCEN!$F$9:$F$2120,$H$53,CSV_CR_SCEN!$E$9:$E$2120,"Actual",CSV_CR_SCEN!$J$9:$J$2120,{"Loans and advances General governments"},CSV_CR_SCEN!$D$9:$D$2120,AP$70)))
),0)</f>
        <v>0</v>
      </c>
      <c r="AQ77" s="1526" cm="1">
        <f t="array" ref="AQ77">IFERROR(IF(COUNTIF(Input!$C$14:$C$23,AQ$70)=0,$EI77,
( SUMPRODUCT(SUMIFS(CSV_CR_SCEN!$AT$9:$AT$2120,CSV_CR_SCEN!$F$9:$F$2120,AQ$74,CSV_CR_SCEN!$E$9:$E$2120,$G$73,CSV_CR_SCEN!$J$9:$J$2120,{"Loans and advances General governments"},CSV_CR_SCEN!$D$9:$D$2120,AQ$70))
-
SUMPRODUCT(SUMIFS(CSV_CR_SCEN!$AT$9:$AT$2120,CSV_CR_SCEN!$F$9:$F$2120,$H$53,CSV_CR_SCEN!$E$9:$E$2120,"Actual",CSV_CR_SCEN!$J$9:$J$2120,{"Loans and advances General governments"},CSV_CR_SCEN!$D$9:$D$2120,AQ$70))
)
/
( SUMPRODUCT(SUMIFS(CSV_CR_SCEN!$AT$9:$AT$2120,CSV_CR_SCEN!$F$9:$F$2120,$H$53,CSV_CR_SCEN!$E$9:$E$2120,"Actual",CSV_CR_SCEN!$J$9:$J$2120,{"Loans and advances General governments"},CSV_CR_SCEN!$D$9:$D$2120,AQ$70))
+
SUMPRODUCT(SUMIFS(CSV_CR_SCEN!$AQ$9:$AQ$2120,CSV_CR_SCEN!$F$9:$F$2120,$H$53,CSV_CR_SCEN!$E$9:$E$2120,"Actual",CSV_CR_SCEN!$J$9:$J$2120,{"Loans and advances General governments"},CSV_CR_SCEN!$D$9:$D$2120,AQ$70)))
),0)</f>
        <v>0</v>
      </c>
      <c r="AR77" s="1524" cm="1">
        <f t="array" ref="AR77">IFERROR(IF(COUNTIF(Input!$C$14:$C$23,AR$70)=0,$EJ77,
( SUMPRODUCT(SUMIFS(CSV_CR_SCEN!$BD$9:$BD$2120,CSV_CR_SCEN!$F$9:$F$2120,AR$74,CSV_CR_SCEN!$E$9:$E$2120,$G$73,CSV_CR_SCEN!$J$9:$J$2120,{"Loans and advances General governments"},CSV_CR_SCEN!$D$9:$D$2120,AR$70))
-
SUMPRODUCT(SUMIFS(CSV_CR_SCEN!$BD$9:$BD$2120,CSV_CR_SCEN!$F$9:$F$2120,$H$53,CSV_CR_SCEN!$E$9:$E$2120,"Actual",CSV_CR_SCEN!$J$9:$J$2120,{"Loans and advances General governments"},CSV_CR_SCEN!$D$9:$D$2120,AR$70))
)
/
( SUMPRODUCT(SUMIFS(CSV_CR_SCEN!$AT$9:$AT$2120,CSV_CR_SCEN!$F$9:$F$2120,$H$53,CSV_CR_SCEN!$E$9:$E$2120,"Actual",CSV_CR_SCEN!$J$9:$J$2120,{"Loans and advances General governments"},CSV_CR_SCEN!$D$9:$D$2120,AR$70))
+
SUMPRODUCT(SUMIFS(CSV_CR_SCEN!$AQ$9:$AQ$2120,CSV_CR_SCEN!$F$9:$F$2120,$H$53,CSV_CR_SCEN!$E$9:$E$2120,"Actual",CSV_CR_SCEN!$J$9:$J$2120,{"Loans and advances General governments"},CSV_CR_SCEN!$D$9:$D$2120,AR$70)))
),0)</f>
        <v>0</v>
      </c>
      <c r="AS77" s="1525" cm="1">
        <f t="array" ref="AS77">IFERROR(IF(COUNTIF(Input!$C$14:$C$23,AS$70)=0,$EK77,
( SUMPRODUCT(SUMIFS(CSV_CR_SCEN!$BD$9:$BD$2120,CSV_CR_SCEN!$F$9:$F$2120,AS$74,CSV_CR_SCEN!$E$9:$E$2120,$G$73,CSV_CR_SCEN!$J$9:$J$2120,{"Loans and advances General governments"},CSV_CR_SCEN!$D$9:$D$2120,AS$70))
-
SUMPRODUCT(SUMIFS(CSV_CR_SCEN!$BD$9:$BD$2120,CSV_CR_SCEN!$F$9:$F$2120,$H$53,CSV_CR_SCEN!$E$9:$E$2120,"Actual",CSV_CR_SCEN!$J$9:$J$2120,{"Loans and advances General governments"},CSV_CR_SCEN!$D$9:$D$2120,AS$70))
)
/
( SUMPRODUCT(SUMIFS(CSV_CR_SCEN!$AT$9:$AT$2120,CSV_CR_SCEN!$F$9:$F$2120,$H$53,CSV_CR_SCEN!$E$9:$E$2120,"Actual",CSV_CR_SCEN!$J$9:$J$2120,{"Loans and advances General governments"},CSV_CR_SCEN!$D$9:$D$2120,AS$70))
+
SUMPRODUCT(SUMIFS(CSV_CR_SCEN!$AQ$9:$AQ$2120,CSV_CR_SCEN!$F$9:$F$2120,$H$53,CSV_CR_SCEN!$E$9:$E$2120,"Actual",CSV_CR_SCEN!$J$9:$J$2120,{"Loans and advances General governments"},CSV_CR_SCEN!$D$9:$D$2120,AS$70)))
),0)</f>
        <v>0</v>
      </c>
      <c r="AT77" s="1526" cm="1">
        <f t="array" ref="AT77">IFERROR(IF(COUNTIF(Input!$C$14:$C$23,AT$70)=0,$EL77,
( SUMPRODUCT(SUMIFS(CSV_CR_SCEN!$BD$9:$BD$2120,CSV_CR_SCEN!$F$9:$F$2120,AT$74,CSV_CR_SCEN!$E$9:$E$2120,$G$73,CSV_CR_SCEN!$J$9:$J$2120,{"Loans and advances General governments"},CSV_CR_SCEN!$D$9:$D$2120,AT$70))
-
SUMPRODUCT(SUMIFS(CSV_CR_SCEN!$BD$9:$BD$2120,CSV_CR_SCEN!$F$9:$F$2120,$H$53,CSV_CR_SCEN!$E$9:$E$2120,"Actual",CSV_CR_SCEN!$J$9:$J$2120,{"Loans and advances General governments"},CSV_CR_SCEN!$D$9:$D$2120,AT$70))
)
/
( SUMPRODUCT(SUMIFS(CSV_CR_SCEN!$AT$9:$AT$2120,CSV_CR_SCEN!$F$9:$F$2120,$H$53,CSV_CR_SCEN!$E$9:$E$2120,"Actual",CSV_CR_SCEN!$J$9:$J$2120,{"Loans and advances General governments"},CSV_CR_SCEN!$D$9:$D$2120,AT$70))
+
SUMPRODUCT(SUMIFS(CSV_CR_SCEN!$AQ$9:$AQ$2120,CSV_CR_SCEN!$F$9:$F$2120,$H$53,CSV_CR_SCEN!$E$9:$E$2120,"Actual",CSV_CR_SCEN!$J$9:$J$2120,{"Loans and advances General governments"},CSV_CR_SCEN!$D$9:$D$2120,AT$70)))
),0)</f>
        <v>0</v>
      </c>
      <c r="AU77" s="1524" cm="1">
        <f t="array" ref="AU77">IFERROR(IF(COUNTIF(Input!$C$14:$C$23,AU$70)=0,$EG77,
( SUMPRODUCT(SUMIFS(CSV_CR_SCEN!$AT$9:$AT$2120,CSV_CR_SCEN!$F$9:$F$2120,AU$74,CSV_CR_SCEN!$E$9:$E$2120,$G$73,CSV_CR_SCEN!$J$9:$J$2120,{"Loans and advances General governments"},CSV_CR_SCEN!$D$9:$D$2120,AU$70))
-
SUMPRODUCT(SUMIFS(CSV_CR_SCEN!$AT$9:$AT$2120,CSV_CR_SCEN!$F$9:$F$2120,$H$53,CSV_CR_SCEN!$E$9:$E$2120,"Actual",CSV_CR_SCEN!$J$9:$J$2120,{"Loans and advances General governments"},CSV_CR_SCEN!$D$9:$D$2120,AU$70))
)
/
( SUMPRODUCT(SUMIFS(CSV_CR_SCEN!$AT$9:$AT$2120,CSV_CR_SCEN!$F$9:$F$2120,$H$53,CSV_CR_SCEN!$E$9:$E$2120,"Actual",CSV_CR_SCEN!$J$9:$J$2120,{"Loans and advances General governments"},CSV_CR_SCEN!$D$9:$D$2120,AU$70))
+
SUMPRODUCT(SUMIFS(CSV_CR_SCEN!$AQ$9:$AQ$2120,CSV_CR_SCEN!$F$9:$F$2120,$H$53,CSV_CR_SCEN!$E$9:$E$2120,"Actual",CSV_CR_SCEN!$J$9:$J$2120,{"Loans and advances General governments"},CSV_CR_SCEN!$D$9:$D$2120,AU$70)))
),0)</f>
        <v>0</v>
      </c>
      <c r="AV77" s="1525" cm="1">
        <f t="array" ref="AV77">IFERROR(IF(COUNTIF(Input!$C$14:$C$23,AV$70)=0,$EH77,
( SUMPRODUCT(SUMIFS(CSV_CR_SCEN!$AT$9:$AT$2120,CSV_CR_SCEN!$F$9:$F$2120,AV$74,CSV_CR_SCEN!$E$9:$E$2120,$G$73,CSV_CR_SCEN!$J$9:$J$2120,{"Loans and advances General governments"},CSV_CR_SCEN!$D$9:$D$2120,AV$70))
-
SUMPRODUCT(SUMIFS(CSV_CR_SCEN!$AT$9:$AT$2120,CSV_CR_SCEN!$F$9:$F$2120,$H$53,CSV_CR_SCEN!$E$9:$E$2120,"Actual",CSV_CR_SCEN!$J$9:$J$2120,{"Loans and advances General governments"},CSV_CR_SCEN!$D$9:$D$2120,AV$70))
)
/
( SUMPRODUCT(SUMIFS(CSV_CR_SCEN!$AT$9:$AT$2120,CSV_CR_SCEN!$F$9:$F$2120,$H$53,CSV_CR_SCEN!$E$9:$E$2120,"Actual",CSV_CR_SCEN!$J$9:$J$2120,{"Loans and advances General governments"},CSV_CR_SCEN!$D$9:$D$2120,AV$70))
+
SUMPRODUCT(SUMIFS(CSV_CR_SCEN!$AQ$9:$AQ$2120,CSV_CR_SCEN!$F$9:$F$2120,$H$53,CSV_CR_SCEN!$E$9:$E$2120,"Actual",CSV_CR_SCEN!$J$9:$J$2120,{"Loans and advances General governments"},CSV_CR_SCEN!$D$9:$D$2120,AV$70)))
),0)</f>
        <v>0</v>
      </c>
      <c r="AW77" s="1526" cm="1">
        <f t="array" ref="AW77">IFERROR(IF(COUNTIF(Input!$C$14:$C$23,AW$70)=0,$EI77,
( SUMPRODUCT(SUMIFS(CSV_CR_SCEN!$AT$9:$AT$2120,CSV_CR_SCEN!$F$9:$F$2120,AW$74,CSV_CR_SCEN!$E$9:$E$2120,$G$73,CSV_CR_SCEN!$J$9:$J$2120,{"Loans and advances General governments"},CSV_CR_SCEN!$D$9:$D$2120,AW$70))
-
SUMPRODUCT(SUMIFS(CSV_CR_SCEN!$AT$9:$AT$2120,CSV_CR_SCEN!$F$9:$F$2120,$H$53,CSV_CR_SCEN!$E$9:$E$2120,"Actual",CSV_CR_SCEN!$J$9:$J$2120,{"Loans and advances General governments"},CSV_CR_SCEN!$D$9:$D$2120,AW$70))
)
/
( SUMPRODUCT(SUMIFS(CSV_CR_SCEN!$AT$9:$AT$2120,CSV_CR_SCEN!$F$9:$F$2120,$H$53,CSV_CR_SCEN!$E$9:$E$2120,"Actual",CSV_CR_SCEN!$J$9:$J$2120,{"Loans and advances General governments"},CSV_CR_SCEN!$D$9:$D$2120,AW$70))
+
SUMPRODUCT(SUMIFS(CSV_CR_SCEN!$AQ$9:$AQ$2120,CSV_CR_SCEN!$F$9:$F$2120,$H$53,CSV_CR_SCEN!$E$9:$E$2120,"Actual",CSV_CR_SCEN!$J$9:$J$2120,{"Loans and advances General governments"},CSV_CR_SCEN!$D$9:$D$2120,AW$70)))
),0)</f>
        <v>0</v>
      </c>
      <c r="AX77" s="1524" cm="1">
        <f t="array" ref="AX77">IFERROR(IF(COUNTIF(Input!$C$14:$C$23,AX$70)=0,$EJ77,
( SUMPRODUCT(SUMIFS(CSV_CR_SCEN!$BD$9:$BD$2120,CSV_CR_SCEN!$F$9:$F$2120,AX$74,CSV_CR_SCEN!$E$9:$E$2120,$G$73,CSV_CR_SCEN!$J$9:$J$2120,{"Loans and advances General governments"},CSV_CR_SCEN!$D$9:$D$2120,AX$70))
-
SUMPRODUCT(SUMIFS(CSV_CR_SCEN!$BD$9:$BD$2120,CSV_CR_SCEN!$F$9:$F$2120,$H$53,CSV_CR_SCEN!$E$9:$E$2120,"Actual",CSV_CR_SCEN!$J$9:$J$2120,{"Loans and advances General governments"},CSV_CR_SCEN!$D$9:$D$2120,AX$70))
)
/
( SUMPRODUCT(SUMIFS(CSV_CR_SCEN!$AT$9:$AT$2120,CSV_CR_SCEN!$F$9:$F$2120,$H$53,CSV_CR_SCEN!$E$9:$E$2120,"Actual",CSV_CR_SCEN!$J$9:$J$2120,{"Loans and advances General governments"},CSV_CR_SCEN!$D$9:$D$2120,AX$70))
+
SUMPRODUCT(SUMIFS(CSV_CR_SCEN!$AQ$9:$AQ$2120,CSV_CR_SCEN!$F$9:$F$2120,$H$53,CSV_CR_SCEN!$E$9:$E$2120,"Actual",CSV_CR_SCEN!$J$9:$J$2120,{"Loans and advances General governments"},CSV_CR_SCEN!$D$9:$D$2120,AX$70)))
),0)</f>
        <v>0</v>
      </c>
      <c r="AY77" s="1525" cm="1">
        <f t="array" ref="AY77">IFERROR(IF(COUNTIF(Input!$C$14:$C$23,AY$70)=0,$EK77,
( SUMPRODUCT(SUMIFS(CSV_CR_SCEN!$BD$9:$BD$2120,CSV_CR_SCEN!$F$9:$F$2120,AY$74,CSV_CR_SCEN!$E$9:$E$2120,$G$73,CSV_CR_SCEN!$J$9:$J$2120,{"Loans and advances General governments"},CSV_CR_SCEN!$D$9:$D$2120,AY$70))
-
SUMPRODUCT(SUMIFS(CSV_CR_SCEN!$BD$9:$BD$2120,CSV_CR_SCEN!$F$9:$F$2120,$H$53,CSV_CR_SCEN!$E$9:$E$2120,"Actual",CSV_CR_SCEN!$J$9:$J$2120,{"Loans and advances General governments"},CSV_CR_SCEN!$D$9:$D$2120,AY$70))
)
/
( SUMPRODUCT(SUMIFS(CSV_CR_SCEN!$AT$9:$AT$2120,CSV_CR_SCEN!$F$9:$F$2120,$H$53,CSV_CR_SCEN!$E$9:$E$2120,"Actual",CSV_CR_SCEN!$J$9:$J$2120,{"Loans and advances General governments"},CSV_CR_SCEN!$D$9:$D$2120,AY$70))
+
SUMPRODUCT(SUMIFS(CSV_CR_SCEN!$AQ$9:$AQ$2120,CSV_CR_SCEN!$F$9:$F$2120,$H$53,CSV_CR_SCEN!$E$9:$E$2120,"Actual",CSV_CR_SCEN!$J$9:$J$2120,{"Loans and advances General governments"},CSV_CR_SCEN!$D$9:$D$2120,AY$70)))
),0)</f>
        <v>0</v>
      </c>
      <c r="AZ77" s="1526" cm="1">
        <f t="array" ref="AZ77">IFERROR(IF(COUNTIF(Input!$C$14:$C$23,AZ$70)=0,$EL77,
( SUMPRODUCT(SUMIFS(CSV_CR_SCEN!$BD$9:$BD$2120,CSV_CR_SCEN!$F$9:$F$2120,AZ$74,CSV_CR_SCEN!$E$9:$E$2120,$G$73,CSV_CR_SCEN!$J$9:$J$2120,{"Loans and advances General governments"},CSV_CR_SCEN!$D$9:$D$2120,AZ$70))
-
SUMPRODUCT(SUMIFS(CSV_CR_SCEN!$BD$9:$BD$2120,CSV_CR_SCEN!$F$9:$F$2120,$H$53,CSV_CR_SCEN!$E$9:$E$2120,"Actual",CSV_CR_SCEN!$J$9:$J$2120,{"Loans and advances General governments"},CSV_CR_SCEN!$D$9:$D$2120,AZ$70))
)
/
( SUMPRODUCT(SUMIFS(CSV_CR_SCEN!$AT$9:$AT$2120,CSV_CR_SCEN!$F$9:$F$2120,$H$53,CSV_CR_SCEN!$E$9:$E$2120,"Actual",CSV_CR_SCEN!$J$9:$J$2120,{"Loans and advances General governments"},CSV_CR_SCEN!$D$9:$D$2120,AZ$70))
+
SUMPRODUCT(SUMIFS(CSV_CR_SCEN!$AQ$9:$AQ$2120,CSV_CR_SCEN!$F$9:$F$2120,$H$53,CSV_CR_SCEN!$E$9:$E$2120,"Actual",CSV_CR_SCEN!$J$9:$J$2120,{"Loans and advances General governments"},CSV_CR_SCEN!$D$9:$D$2120,AZ$70)))
),0)</f>
        <v>0</v>
      </c>
      <c r="BA77" s="1524" cm="1">
        <f t="array" ref="BA77">IFERROR(IF(COUNTIF(Input!$C$14:$C$23,BA$70)=0,$EG77,
( SUMPRODUCT(SUMIFS(CSV_CR_SCEN!$AT$9:$AT$2120,CSV_CR_SCEN!$F$9:$F$2120,BA$74,CSV_CR_SCEN!$E$9:$E$2120,$G$73,CSV_CR_SCEN!$J$9:$J$2120,{"Loans and advances General governments"},CSV_CR_SCEN!$D$9:$D$2120,BA$70))
-
SUMPRODUCT(SUMIFS(CSV_CR_SCEN!$AT$9:$AT$2120,CSV_CR_SCEN!$F$9:$F$2120,$H$53,CSV_CR_SCEN!$E$9:$E$2120,"Actual",CSV_CR_SCEN!$J$9:$J$2120,{"Loans and advances General governments"},CSV_CR_SCEN!$D$9:$D$2120,BA$70))
)
/
( SUMPRODUCT(SUMIFS(CSV_CR_SCEN!$AT$9:$AT$2120,CSV_CR_SCEN!$F$9:$F$2120,$H$53,CSV_CR_SCEN!$E$9:$E$2120,"Actual",CSV_CR_SCEN!$J$9:$J$2120,{"Loans and advances General governments"},CSV_CR_SCEN!$D$9:$D$2120,BA$70))
+
SUMPRODUCT(SUMIFS(CSV_CR_SCEN!$AQ$9:$AQ$2120,CSV_CR_SCEN!$F$9:$F$2120,$H$53,CSV_CR_SCEN!$E$9:$E$2120,"Actual",CSV_CR_SCEN!$J$9:$J$2120,{"Loans and advances General governments"},CSV_CR_SCEN!$D$9:$D$2120,BA$70)))
),0)</f>
        <v>0</v>
      </c>
      <c r="BB77" s="1525" cm="1">
        <f t="array" ref="BB77">IFERROR(IF(COUNTIF(Input!$C$14:$C$23,BB$70)=0,$EH77,
( SUMPRODUCT(SUMIFS(CSV_CR_SCEN!$AT$9:$AT$2120,CSV_CR_SCEN!$F$9:$F$2120,BB$74,CSV_CR_SCEN!$E$9:$E$2120,$G$73,CSV_CR_SCEN!$J$9:$J$2120,{"Loans and advances General governments"},CSV_CR_SCEN!$D$9:$D$2120,BB$70))
-
SUMPRODUCT(SUMIFS(CSV_CR_SCEN!$AT$9:$AT$2120,CSV_CR_SCEN!$F$9:$F$2120,$H$53,CSV_CR_SCEN!$E$9:$E$2120,"Actual",CSV_CR_SCEN!$J$9:$J$2120,{"Loans and advances General governments"},CSV_CR_SCEN!$D$9:$D$2120,BB$70))
)
/
( SUMPRODUCT(SUMIFS(CSV_CR_SCEN!$AT$9:$AT$2120,CSV_CR_SCEN!$F$9:$F$2120,$H$53,CSV_CR_SCEN!$E$9:$E$2120,"Actual",CSV_CR_SCEN!$J$9:$J$2120,{"Loans and advances General governments"},CSV_CR_SCEN!$D$9:$D$2120,BB$70))
+
SUMPRODUCT(SUMIFS(CSV_CR_SCEN!$AQ$9:$AQ$2120,CSV_CR_SCEN!$F$9:$F$2120,$H$53,CSV_CR_SCEN!$E$9:$E$2120,"Actual",CSV_CR_SCEN!$J$9:$J$2120,{"Loans and advances General governments"},CSV_CR_SCEN!$D$9:$D$2120,BB$70)))
),0)</f>
        <v>0</v>
      </c>
      <c r="BC77" s="1526" cm="1">
        <f t="array" ref="BC77">IFERROR(IF(COUNTIF(Input!$C$14:$C$23,BC$70)=0,$EI77,
( SUMPRODUCT(SUMIFS(CSV_CR_SCEN!$AT$9:$AT$2120,CSV_CR_SCEN!$F$9:$F$2120,BC$74,CSV_CR_SCEN!$E$9:$E$2120,$G$73,CSV_CR_SCEN!$J$9:$J$2120,{"Loans and advances General governments"},CSV_CR_SCEN!$D$9:$D$2120,BC$70))
-
SUMPRODUCT(SUMIFS(CSV_CR_SCEN!$AT$9:$AT$2120,CSV_CR_SCEN!$F$9:$F$2120,$H$53,CSV_CR_SCEN!$E$9:$E$2120,"Actual",CSV_CR_SCEN!$J$9:$J$2120,{"Loans and advances General governments"},CSV_CR_SCEN!$D$9:$D$2120,BC$70))
)
/
( SUMPRODUCT(SUMIFS(CSV_CR_SCEN!$AT$9:$AT$2120,CSV_CR_SCEN!$F$9:$F$2120,$H$53,CSV_CR_SCEN!$E$9:$E$2120,"Actual",CSV_CR_SCEN!$J$9:$J$2120,{"Loans and advances General governments"},CSV_CR_SCEN!$D$9:$D$2120,BC$70))
+
SUMPRODUCT(SUMIFS(CSV_CR_SCEN!$AQ$9:$AQ$2120,CSV_CR_SCEN!$F$9:$F$2120,$H$53,CSV_CR_SCEN!$E$9:$E$2120,"Actual",CSV_CR_SCEN!$J$9:$J$2120,{"Loans and advances General governments"},CSV_CR_SCEN!$D$9:$D$2120,BC$70)))
),0)</f>
        <v>0</v>
      </c>
      <c r="BD77" s="1524" cm="1">
        <f t="array" ref="BD77">IFERROR(IF(COUNTIF(Input!$C$14:$C$23,BD$70)=0,$EJ77,
( SUMPRODUCT(SUMIFS(CSV_CR_SCEN!$BD$9:$BD$2120,CSV_CR_SCEN!$F$9:$F$2120,BD$74,CSV_CR_SCEN!$E$9:$E$2120,$G$73,CSV_CR_SCEN!$J$9:$J$2120,{"Loans and advances General governments"},CSV_CR_SCEN!$D$9:$D$2120,BD$70))
-
SUMPRODUCT(SUMIFS(CSV_CR_SCEN!$BD$9:$BD$2120,CSV_CR_SCEN!$F$9:$F$2120,$H$53,CSV_CR_SCEN!$E$9:$E$2120,"Actual",CSV_CR_SCEN!$J$9:$J$2120,{"Loans and advances General governments"},CSV_CR_SCEN!$D$9:$D$2120,BD$70))
)
/
( SUMPRODUCT(SUMIFS(CSV_CR_SCEN!$AT$9:$AT$2120,CSV_CR_SCEN!$F$9:$F$2120,$H$53,CSV_CR_SCEN!$E$9:$E$2120,"Actual",CSV_CR_SCEN!$J$9:$J$2120,{"Loans and advances General governments"},CSV_CR_SCEN!$D$9:$D$2120,BD$70))
+
SUMPRODUCT(SUMIFS(CSV_CR_SCEN!$AQ$9:$AQ$2120,CSV_CR_SCEN!$F$9:$F$2120,$H$53,CSV_CR_SCEN!$E$9:$E$2120,"Actual",CSV_CR_SCEN!$J$9:$J$2120,{"Loans and advances General governments"},CSV_CR_SCEN!$D$9:$D$2120,BD$70)))
),0)</f>
        <v>0</v>
      </c>
      <c r="BE77" s="1525" cm="1">
        <f t="array" ref="BE77">IFERROR(IF(COUNTIF(Input!$C$14:$C$23,BE$70)=0,$EK77,
( SUMPRODUCT(SUMIFS(CSV_CR_SCEN!$BD$9:$BD$2120,CSV_CR_SCEN!$F$9:$F$2120,BE$74,CSV_CR_SCEN!$E$9:$E$2120,$G$73,CSV_CR_SCEN!$J$9:$J$2120,{"Loans and advances General governments"},CSV_CR_SCEN!$D$9:$D$2120,BE$70))
-
SUMPRODUCT(SUMIFS(CSV_CR_SCEN!$BD$9:$BD$2120,CSV_CR_SCEN!$F$9:$F$2120,$H$53,CSV_CR_SCEN!$E$9:$E$2120,"Actual",CSV_CR_SCEN!$J$9:$J$2120,{"Loans and advances General governments"},CSV_CR_SCEN!$D$9:$D$2120,BE$70))
)
/
( SUMPRODUCT(SUMIFS(CSV_CR_SCEN!$AT$9:$AT$2120,CSV_CR_SCEN!$F$9:$F$2120,$H$53,CSV_CR_SCEN!$E$9:$E$2120,"Actual",CSV_CR_SCEN!$J$9:$J$2120,{"Loans and advances General governments"},CSV_CR_SCEN!$D$9:$D$2120,BE$70))
+
SUMPRODUCT(SUMIFS(CSV_CR_SCEN!$AQ$9:$AQ$2120,CSV_CR_SCEN!$F$9:$F$2120,$H$53,CSV_CR_SCEN!$E$9:$E$2120,"Actual",CSV_CR_SCEN!$J$9:$J$2120,{"Loans and advances General governments"},CSV_CR_SCEN!$D$9:$D$2120,BE$70)))
),0)</f>
        <v>0</v>
      </c>
      <c r="BF77" s="1526" cm="1">
        <f t="array" ref="BF77">IFERROR(IF(COUNTIF(Input!$C$14:$C$23,BF$70)=0,$EL77,
( SUMPRODUCT(SUMIFS(CSV_CR_SCEN!$BD$9:$BD$2120,CSV_CR_SCEN!$F$9:$F$2120,BF$74,CSV_CR_SCEN!$E$9:$E$2120,$G$73,CSV_CR_SCEN!$J$9:$J$2120,{"Loans and advances General governments"},CSV_CR_SCEN!$D$9:$D$2120,BF$70))
-
SUMPRODUCT(SUMIFS(CSV_CR_SCEN!$BD$9:$BD$2120,CSV_CR_SCEN!$F$9:$F$2120,$H$53,CSV_CR_SCEN!$E$9:$E$2120,"Actual",CSV_CR_SCEN!$J$9:$J$2120,{"Loans and advances General governments"},CSV_CR_SCEN!$D$9:$D$2120,BF$70))
)
/
( SUMPRODUCT(SUMIFS(CSV_CR_SCEN!$AT$9:$AT$2120,CSV_CR_SCEN!$F$9:$F$2120,$H$53,CSV_CR_SCEN!$E$9:$E$2120,"Actual",CSV_CR_SCEN!$J$9:$J$2120,{"Loans and advances General governments"},CSV_CR_SCEN!$D$9:$D$2120,BF$70))
+
SUMPRODUCT(SUMIFS(CSV_CR_SCEN!$AQ$9:$AQ$2120,CSV_CR_SCEN!$F$9:$F$2120,$H$53,CSV_CR_SCEN!$E$9:$E$2120,"Actual",CSV_CR_SCEN!$J$9:$J$2120,{"Loans and advances General governments"},CSV_CR_SCEN!$D$9:$D$2120,BF$70)))
),0)</f>
        <v>0</v>
      </c>
      <c r="BG77" s="1524" cm="1">
        <f t="array" ref="BG77">IFERROR(IF(COUNTIF(Input!$C$14:$C$23,BG$70)=0,$EG77,
( SUMPRODUCT(SUMIFS(CSV_CR_SCEN!$AT$9:$AT$2120,CSV_CR_SCEN!$F$9:$F$2120,BG$74,CSV_CR_SCEN!$E$9:$E$2120,$G$73,CSV_CR_SCEN!$J$9:$J$2120,{"Loans and advances General governments"},CSV_CR_SCEN!$D$9:$D$2120,BG$70))
-
SUMPRODUCT(SUMIFS(CSV_CR_SCEN!$AT$9:$AT$2120,CSV_CR_SCEN!$F$9:$F$2120,$H$53,CSV_CR_SCEN!$E$9:$E$2120,"Actual",CSV_CR_SCEN!$J$9:$J$2120,{"Loans and advances General governments"},CSV_CR_SCEN!$D$9:$D$2120,BG$70))
)
/
( SUMPRODUCT(SUMIFS(CSV_CR_SCEN!$AT$9:$AT$2120,CSV_CR_SCEN!$F$9:$F$2120,$H$53,CSV_CR_SCEN!$E$9:$E$2120,"Actual",CSV_CR_SCEN!$J$9:$J$2120,{"Loans and advances General governments"},CSV_CR_SCEN!$D$9:$D$2120,BG$70))
+
SUMPRODUCT(SUMIFS(CSV_CR_SCEN!$AQ$9:$AQ$2120,CSV_CR_SCEN!$F$9:$F$2120,$H$53,CSV_CR_SCEN!$E$9:$E$2120,"Actual",CSV_CR_SCEN!$J$9:$J$2120,{"Loans and advances General governments"},CSV_CR_SCEN!$D$9:$D$2120,BG$70)))
),0)</f>
        <v>0</v>
      </c>
      <c r="BH77" s="1525" cm="1">
        <f t="array" ref="BH77">IFERROR(IF(COUNTIF(Input!$C$14:$C$23,BH$70)=0,$EH77,
( SUMPRODUCT(SUMIFS(CSV_CR_SCEN!$AT$9:$AT$2120,CSV_CR_SCEN!$F$9:$F$2120,BH$74,CSV_CR_SCEN!$E$9:$E$2120,$G$73,CSV_CR_SCEN!$J$9:$J$2120,{"Loans and advances General governments"},CSV_CR_SCEN!$D$9:$D$2120,BH$70))
-
SUMPRODUCT(SUMIFS(CSV_CR_SCEN!$AT$9:$AT$2120,CSV_CR_SCEN!$F$9:$F$2120,$H$53,CSV_CR_SCEN!$E$9:$E$2120,"Actual",CSV_CR_SCEN!$J$9:$J$2120,{"Loans and advances General governments"},CSV_CR_SCEN!$D$9:$D$2120,BH$70))
)
/
( SUMPRODUCT(SUMIFS(CSV_CR_SCEN!$AT$9:$AT$2120,CSV_CR_SCEN!$F$9:$F$2120,$H$53,CSV_CR_SCEN!$E$9:$E$2120,"Actual",CSV_CR_SCEN!$J$9:$J$2120,{"Loans and advances General governments"},CSV_CR_SCEN!$D$9:$D$2120,BH$70))
+
SUMPRODUCT(SUMIFS(CSV_CR_SCEN!$AQ$9:$AQ$2120,CSV_CR_SCEN!$F$9:$F$2120,$H$53,CSV_CR_SCEN!$E$9:$E$2120,"Actual",CSV_CR_SCEN!$J$9:$J$2120,{"Loans and advances General governments"},CSV_CR_SCEN!$D$9:$D$2120,BH$70)))
),0)</f>
        <v>0</v>
      </c>
      <c r="BI77" s="1526" cm="1">
        <f t="array" ref="BI77">IFERROR(IF(COUNTIF(Input!$C$14:$C$23,BI$70)=0,$EI77,
( SUMPRODUCT(SUMIFS(CSV_CR_SCEN!$AT$9:$AT$2120,CSV_CR_SCEN!$F$9:$F$2120,BI$74,CSV_CR_SCEN!$E$9:$E$2120,$G$73,CSV_CR_SCEN!$J$9:$J$2120,{"Loans and advances General governments"},CSV_CR_SCEN!$D$9:$D$2120,BI$70))
-
SUMPRODUCT(SUMIFS(CSV_CR_SCEN!$AT$9:$AT$2120,CSV_CR_SCEN!$F$9:$F$2120,$H$53,CSV_CR_SCEN!$E$9:$E$2120,"Actual",CSV_CR_SCEN!$J$9:$J$2120,{"Loans and advances General governments"},CSV_CR_SCEN!$D$9:$D$2120,BI$70))
)
/
( SUMPRODUCT(SUMIFS(CSV_CR_SCEN!$AT$9:$AT$2120,CSV_CR_SCEN!$F$9:$F$2120,$H$53,CSV_CR_SCEN!$E$9:$E$2120,"Actual",CSV_CR_SCEN!$J$9:$J$2120,{"Loans and advances General governments"},CSV_CR_SCEN!$D$9:$D$2120,BI$70))
+
SUMPRODUCT(SUMIFS(CSV_CR_SCEN!$AQ$9:$AQ$2120,CSV_CR_SCEN!$F$9:$F$2120,$H$53,CSV_CR_SCEN!$E$9:$E$2120,"Actual",CSV_CR_SCEN!$J$9:$J$2120,{"Loans and advances General governments"},CSV_CR_SCEN!$D$9:$D$2120,BI$70)))
),0)</f>
        <v>0</v>
      </c>
      <c r="BJ77" s="1524" cm="1">
        <f t="array" ref="BJ77">IFERROR(IF(COUNTIF(Input!$C$14:$C$23,BJ$70)=0,$EJ77,
( SUMPRODUCT(SUMIFS(CSV_CR_SCEN!$BD$9:$BD$2120,CSV_CR_SCEN!$F$9:$F$2120,BJ$74,CSV_CR_SCEN!$E$9:$E$2120,$G$73,CSV_CR_SCEN!$J$9:$J$2120,{"Loans and advances General governments"},CSV_CR_SCEN!$D$9:$D$2120,BJ$70))
-
SUMPRODUCT(SUMIFS(CSV_CR_SCEN!$BD$9:$BD$2120,CSV_CR_SCEN!$F$9:$F$2120,$H$53,CSV_CR_SCEN!$E$9:$E$2120,"Actual",CSV_CR_SCEN!$J$9:$J$2120,{"Loans and advances General governments"},CSV_CR_SCEN!$D$9:$D$2120,BJ$70))
)
/
( SUMPRODUCT(SUMIFS(CSV_CR_SCEN!$AT$9:$AT$2120,CSV_CR_SCEN!$F$9:$F$2120,$H$53,CSV_CR_SCEN!$E$9:$E$2120,"Actual",CSV_CR_SCEN!$J$9:$J$2120,{"Loans and advances General governments"},CSV_CR_SCEN!$D$9:$D$2120,BJ$70))
+
SUMPRODUCT(SUMIFS(CSV_CR_SCEN!$AQ$9:$AQ$2120,CSV_CR_SCEN!$F$9:$F$2120,$H$53,CSV_CR_SCEN!$E$9:$E$2120,"Actual",CSV_CR_SCEN!$J$9:$J$2120,{"Loans and advances General governments"},CSV_CR_SCEN!$D$9:$D$2120,BJ$70)))
),0)</f>
        <v>0</v>
      </c>
      <c r="BK77" s="1525" cm="1">
        <f t="array" ref="BK77">IFERROR(IF(COUNTIF(Input!$C$14:$C$23,BK$70)=0,$EK77,
( SUMPRODUCT(SUMIFS(CSV_CR_SCEN!$BD$9:$BD$2120,CSV_CR_SCEN!$F$9:$F$2120,BK$74,CSV_CR_SCEN!$E$9:$E$2120,$G$73,CSV_CR_SCEN!$J$9:$J$2120,{"Loans and advances General governments"},CSV_CR_SCEN!$D$9:$D$2120,BK$70))
-
SUMPRODUCT(SUMIFS(CSV_CR_SCEN!$BD$9:$BD$2120,CSV_CR_SCEN!$F$9:$F$2120,$H$53,CSV_CR_SCEN!$E$9:$E$2120,"Actual",CSV_CR_SCEN!$J$9:$J$2120,{"Loans and advances General governments"},CSV_CR_SCEN!$D$9:$D$2120,BK$70))
)
/
( SUMPRODUCT(SUMIFS(CSV_CR_SCEN!$AT$9:$AT$2120,CSV_CR_SCEN!$F$9:$F$2120,$H$53,CSV_CR_SCEN!$E$9:$E$2120,"Actual",CSV_CR_SCEN!$J$9:$J$2120,{"Loans and advances General governments"},CSV_CR_SCEN!$D$9:$D$2120,BK$70))
+
SUMPRODUCT(SUMIFS(CSV_CR_SCEN!$AQ$9:$AQ$2120,CSV_CR_SCEN!$F$9:$F$2120,$H$53,CSV_CR_SCEN!$E$9:$E$2120,"Actual",CSV_CR_SCEN!$J$9:$J$2120,{"Loans and advances General governments"},CSV_CR_SCEN!$D$9:$D$2120,BK$70)))
),0)</f>
        <v>0</v>
      </c>
      <c r="BL77" s="1526" cm="1">
        <f t="array" ref="BL77">IFERROR(IF(COUNTIF(Input!$C$14:$C$23,BL$70)=0,$EL77,
( SUMPRODUCT(SUMIFS(CSV_CR_SCEN!$BD$9:$BD$2120,CSV_CR_SCEN!$F$9:$F$2120,BL$74,CSV_CR_SCEN!$E$9:$E$2120,$G$73,CSV_CR_SCEN!$J$9:$J$2120,{"Loans and advances General governments"},CSV_CR_SCEN!$D$9:$D$2120,BL$70))
-
SUMPRODUCT(SUMIFS(CSV_CR_SCEN!$BD$9:$BD$2120,CSV_CR_SCEN!$F$9:$F$2120,$H$53,CSV_CR_SCEN!$E$9:$E$2120,"Actual",CSV_CR_SCEN!$J$9:$J$2120,{"Loans and advances General governments"},CSV_CR_SCEN!$D$9:$D$2120,BL$70))
)
/
( SUMPRODUCT(SUMIFS(CSV_CR_SCEN!$AT$9:$AT$2120,CSV_CR_SCEN!$F$9:$F$2120,$H$53,CSV_CR_SCEN!$E$9:$E$2120,"Actual",CSV_CR_SCEN!$J$9:$J$2120,{"Loans and advances General governments"},CSV_CR_SCEN!$D$9:$D$2120,BL$70))
+
SUMPRODUCT(SUMIFS(CSV_CR_SCEN!$AQ$9:$AQ$2120,CSV_CR_SCEN!$F$9:$F$2120,$H$53,CSV_CR_SCEN!$E$9:$E$2120,"Actual",CSV_CR_SCEN!$J$9:$J$2120,{"Loans and advances General governments"},CSV_CR_SCEN!$D$9:$D$2120,BL$70)))
),0)</f>
        <v>0</v>
      </c>
      <c r="BM77" s="1524" cm="1">
        <f t="array" ref="BM77">IFERROR(IF(COUNTIF(Input!$C$14:$C$23,BM$70)=0,$EG77,
( SUMPRODUCT(SUMIFS(CSV_CR_SCEN!$AT$9:$AT$2120,CSV_CR_SCEN!$F$9:$F$2120,BM$74,CSV_CR_SCEN!$E$9:$E$2120,$G$73,CSV_CR_SCEN!$J$9:$J$2120,{"Loans and advances General governments"},CSV_CR_SCEN!$D$9:$D$2120,BM$70))
-
SUMPRODUCT(SUMIFS(CSV_CR_SCEN!$AT$9:$AT$2120,CSV_CR_SCEN!$F$9:$F$2120,$H$53,CSV_CR_SCEN!$E$9:$E$2120,"Actual",CSV_CR_SCEN!$J$9:$J$2120,{"Loans and advances General governments"},CSV_CR_SCEN!$D$9:$D$2120,BM$70))
)
/
( SUMPRODUCT(SUMIFS(CSV_CR_SCEN!$AT$9:$AT$2120,CSV_CR_SCEN!$F$9:$F$2120,$H$53,CSV_CR_SCEN!$E$9:$E$2120,"Actual",CSV_CR_SCEN!$J$9:$J$2120,{"Loans and advances General governments"},CSV_CR_SCEN!$D$9:$D$2120,BM$70))
+
SUMPRODUCT(SUMIFS(CSV_CR_SCEN!$AQ$9:$AQ$2120,CSV_CR_SCEN!$F$9:$F$2120,$H$53,CSV_CR_SCEN!$E$9:$E$2120,"Actual",CSV_CR_SCEN!$J$9:$J$2120,{"Loans and advances General governments"},CSV_CR_SCEN!$D$9:$D$2120,BM$70)))
),0)</f>
        <v>0</v>
      </c>
      <c r="BN77" s="1525" cm="1">
        <f t="array" ref="BN77">IFERROR(IF(COUNTIF(Input!$C$14:$C$23,BN$70)=0,$EH77,
( SUMPRODUCT(SUMIFS(CSV_CR_SCEN!$AT$9:$AT$2120,CSV_CR_SCEN!$F$9:$F$2120,BN$74,CSV_CR_SCEN!$E$9:$E$2120,$G$73,CSV_CR_SCEN!$J$9:$J$2120,{"Loans and advances General governments"},CSV_CR_SCEN!$D$9:$D$2120,BN$70))
-
SUMPRODUCT(SUMIFS(CSV_CR_SCEN!$AT$9:$AT$2120,CSV_CR_SCEN!$F$9:$F$2120,$H$53,CSV_CR_SCEN!$E$9:$E$2120,"Actual",CSV_CR_SCEN!$J$9:$J$2120,{"Loans and advances General governments"},CSV_CR_SCEN!$D$9:$D$2120,BN$70))
)
/
( SUMPRODUCT(SUMIFS(CSV_CR_SCEN!$AT$9:$AT$2120,CSV_CR_SCEN!$F$9:$F$2120,$H$53,CSV_CR_SCEN!$E$9:$E$2120,"Actual",CSV_CR_SCEN!$J$9:$J$2120,{"Loans and advances General governments"},CSV_CR_SCEN!$D$9:$D$2120,BN$70))
+
SUMPRODUCT(SUMIFS(CSV_CR_SCEN!$AQ$9:$AQ$2120,CSV_CR_SCEN!$F$9:$F$2120,$H$53,CSV_CR_SCEN!$E$9:$E$2120,"Actual",CSV_CR_SCEN!$J$9:$J$2120,{"Loans and advances General governments"},CSV_CR_SCEN!$D$9:$D$2120,BN$70)))
),0)</f>
        <v>0</v>
      </c>
      <c r="BO77" s="1526" cm="1">
        <f t="array" ref="BO77">IFERROR(IF(COUNTIF(Input!$C$14:$C$23,BO$70)=0,$EI77,
( SUMPRODUCT(SUMIFS(CSV_CR_SCEN!$AT$9:$AT$2120,CSV_CR_SCEN!$F$9:$F$2120,BO$74,CSV_CR_SCEN!$E$9:$E$2120,$G$73,CSV_CR_SCEN!$J$9:$J$2120,{"Loans and advances General governments"},CSV_CR_SCEN!$D$9:$D$2120,BO$70))
-
SUMPRODUCT(SUMIFS(CSV_CR_SCEN!$AT$9:$AT$2120,CSV_CR_SCEN!$F$9:$F$2120,$H$53,CSV_CR_SCEN!$E$9:$E$2120,"Actual",CSV_CR_SCEN!$J$9:$J$2120,{"Loans and advances General governments"},CSV_CR_SCEN!$D$9:$D$2120,BO$70))
)
/
( SUMPRODUCT(SUMIFS(CSV_CR_SCEN!$AT$9:$AT$2120,CSV_CR_SCEN!$F$9:$F$2120,$H$53,CSV_CR_SCEN!$E$9:$E$2120,"Actual",CSV_CR_SCEN!$J$9:$J$2120,{"Loans and advances General governments"},CSV_CR_SCEN!$D$9:$D$2120,BO$70))
+
SUMPRODUCT(SUMIFS(CSV_CR_SCEN!$AQ$9:$AQ$2120,CSV_CR_SCEN!$F$9:$F$2120,$H$53,CSV_CR_SCEN!$E$9:$E$2120,"Actual",CSV_CR_SCEN!$J$9:$J$2120,{"Loans and advances General governments"},CSV_CR_SCEN!$D$9:$D$2120,BO$70)))
),0)</f>
        <v>0</v>
      </c>
      <c r="BP77" s="1524" cm="1">
        <f t="array" ref="BP77">IFERROR(IF(COUNTIF(Input!$C$14:$C$23,BP$70)=0,$EJ77,
( SUMPRODUCT(SUMIFS(CSV_CR_SCEN!$BD$9:$BD$2120,CSV_CR_SCEN!$F$9:$F$2120,BP$74,CSV_CR_SCEN!$E$9:$E$2120,$G$73,CSV_CR_SCEN!$J$9:$J$2120,{"Loans and advances General governments"},CSV_CR_SCEN!$D$9:$D$2120,BP$70))
-
SUMPRODUCT(SUMIFS(CSV_CR_SCEN!$BD$9:$BD$2120,CSV_CR_SCEN!$F$9:$F$2120,$H$53,CSV_CR_SCEN!$E$9:$E$2120,"Actual",CSV_CR_SCEN!$J$9:$J$2120,{"Loans and advances General governments"},CSV_CR_SCEN!$D$9:$D$2120,BP$70))
)
/
( SUMPRODUCT(SUMIFS(CSV_CR_SCEN!$AT$9:$AT$2120,CSV_CR_SCEN!$F$9:$F$2120,$H$53,CSV_CR_SCEN!$E$9:$E$2120,"Actual",CSV_CR_SCEN!$J$9:$J$2120,{"Loans and advances General governments"},CSV_CR_SCEN!$D$9:$D$2120,BP$70))
+
SUMPRODUCT(SUMIFS(CSV_CR_SCEN!$AQ$9:$AQ$2120,CSV_CR_SCEN!$F$9:$F$2120,$H$53,CSV_CR_SCEN!$E$9:$E$2120,"Actual",CSV_CR_SCEN!$J$9:$J$2120,{"Loans and advances General governments"},CSV_CR_SCEN!$D$9:$D$2120,BP$70)))
),0)</f>
        <v>0</v>
      </c>
      <c r="BQ77" s="1525" cm="1">
        <f t="array" ref="BQ77">IFERROR(IF(COUNTIF(Input!$C$14:$C$23,BQ$70)=0,$EK77,
( SUMPRODUCT(SUMIFS(CSV_CR_SCEN!$BD$9:$BD$2120,CSV_CR_SCEN!$F$9:$F$2120,BQ$74,CSV_CR_SCEN!$E$9:$E$2120,$G$73,CSV_CR_SCEN!$J$9:$J$2120,{"Loans and advances General governments"},CSV_CR_SCEN!$D$9:$D$2120,BQ$70))
-
SUMPRODUCT(SUMIFS(CSV_CR_SCEN!$BD$9:$BD$2120,CSV_CR_SCEN!$F$9:$F$2120,$H$53,CSV_CR_SCEN!$E$9:$E$2120,"Actual",CSV_CR_SCEN!$J$9:$J$2120,{"Loans and advances General governments"},CSV_CR_SCEN!$D$9:$D$2120,BQ$70))
)
/
( SUMPRODUCT(SUMIFS(CSV_CR_SCEN!$AT$9:$AT$2120,CSV_CR_SCEN!$F$9:$F$2120,$H$53,CSV_CR_SCEN!$E$9:$E$2120,"Actual",CSV_CR_SCEN!$J$9:$J$2120,{"Loans and advances General governments"},CSV_CR_SCEN!$D$9:$D$2120,BQ$70))
+
SUMPRODUCT(SUMIFS(CSV_CR_SCEN!$AQ$9:$AQ$2120,CSV_CR_SCEN!$F$9:$F$2120,$H$53,CSV_CR_SCEN!$E$9:$E$2120,"Actual",CSV_CR_SCEN!$J$9:$J$2120,{"Loans and advances General governments"},CSV_CR_SCEN!$D$9:$D$2120,BQ$70)))
),0)</f>
        <v>0</v>
      </c>
      <c r="BR77" s="1526" cm="1">
        <f t="array" ref="BR77">IFERROR(IF(COUNTIF(Input!$C$14:$C$23,BR$70)=0,$EL77,
( SUMPRODUCT(SUMIFS(CSV_CR_SCEN!$BD$9:$BD$2120,CSV_CR_SCEN!$F$9:$F$2120,BR$74,CSV_CR_SCEN!$E$9:$E$2120,$G$73,CSV_CR_SCEN!$J$9:$J$2120,{"Loans and advances General governments"},CSV_CR_SCEN!$D$9:$D$2120,BR$70))
-
SUMPRODUCT(SUMIFS(CSV_CR_SCEN!$BD$9:$BD$2120,CSV_CR_SCEN!$F$9:$F$2120,$H$53,CSV_CR_SCEN!$E$9:$E$2120,"Actual",CSV_CR_SCEN!$J$9:$J$2120,{"Loans and advances General governments"},CSV_CR_SCEN!$D$9:$D$2120,BR$70))
)
/
( SUMPRODUCT(SUMIFS(CSV_CR_SCEN!$AT$9:$AT$2120,CSV_CR_SCEN!$F$9:$F$2120,$H$53,CSV_CR_SCEN!$E$9:$E$2120,"Actual",CSV_CR_SCEN!$J$9:$J$2120,{"Loans and advances General governments"},CSV_CR_SCEN!$D$9:$D$2120,BR$70))
+
SUMPRODUCT(SUMIFS(CSV_CR_SCEN!$AQ$9:$AQ$2120,CSV_CR_SCEN!$F$9:$F$2120,$H$53,CSV_CR_SCEN!$E$9:$E$2120,"Actual",CSV_CR_SCEN!$J$9:$J$2120,{"Loans and advances General governments"},CSV_CR_SCEN!$D$9:$D$2120,BR$70)))
),0)</f>
        <v>0</v>
      </c>
      <c r="BS77" s="1524" cm="1">
        <f t="array" ref="BS77">IFERROR(IF(COUNTIF(Input!$C$14:$C$23,BS$70)=0,$EG77,
( SUMPRODUCT(SUMIFS(CSV_CR_SCEN!$AT$9:$AT$2120,CSV_CR_SCEN!$F$9:$F$2120,BS$74,CSV_CR_SCEN!$E$9:$E$2120,$G$73,CSV_CR_SCEN!$J$9:$J$2120,{"Loans and advances General governments"},CSV_CR_SCEN!$D$9:$D$2120,BS$70))
-
SUMPRODUCT(SUMIFS(CSV_CR_SCEN!$AT$9:$AT$2120,CSV_CR_SCEN!$F$9:$F$2120,$H$53,CSV_CR_SCEN!$E$9:$E$2120,"Actual",CSV_CR_SCEN!$J$9:$J$2120,{"Loans and advances General governments"},CSV_CR_SCEN!$D$9:$D$2120,BS$70))
)
/
( SUMPRODUCT(SUMIFS(CSV_CR_SCEN!$AT$9:$AT$2120,CSV_CR_SCEN!$F$9:$F$2120,$H$53,CSV_CR_SCEN!$E$9:$E$2120,"Actual",CSV_CR_SCEN!$J$9:$J$2120,{"Loans and advances General governments"},CSV_CR_SCEN!$D$9:$D$2120,BS$70))
+
SUMPRODUCT(SUMIFS(CSV_CR_SCEN!$AQ$9:$AQ$2120,CSV_CR_SCEN!$F$9:$F$2120,$H$53,CSV_CR_SCEN!$E$9:$E$2120,"Actual",CSV_CR_SCEN!$J$9:$J$2120,{"Loans and advances General governments"},CSV_CR_SCEN!$D$9:$D$2120,BS$70)))
),0)</f>
        <v>0</v>
      </c>
      <c r="BT77" s="1525" cm="1">
        <f t="array" ref="BT77">IFERROR(IF(COUNTIF(Input!$C$14:$C$23,BT$70)=0,$EH77,
( SUMPRODUCT(SUMIFS(CSV_CR_SCEN!$AT$9:$AT$2120,CSV_CR_SCEN!$F$9:$F$2120,BT$74,CSV_CR_SCEN!$E$9:$E$2120,$G$73,CSV_CR_SCEN!$J$9:$J$2120,{"Loans and advances General governments"},CSV_CR_SCEN!$D$9:$D$2120,BT$70))
-
SUMPRODUCT(SUMIFS(CSV_CR_SCEN!$AT$9:$AT$2120,CSV_CR_SCEN!$F$9:$F$2120,$H$53,CSV_CR_SCEN!$E$9:$E$2120,"Actual",CSV_CR_SCEN!$J$9:$J$2120,{"Loans and advances General governments"},CSV_CR_SCEN!$D$9:$D$2120,BT$70))
)
/
( SUMPRODUCT(SUMIFS(CSV_CR_SCEN!$AT$9:$AT$2120,CSV_CR_SCEN!$F$9:$F$2120,$H$53,CSV_CR_SCEN!$E$9:$E$2120,"Actual",CSV_CR_SCEN!$J$9:$J$2120,{"Loans and advances General governments"},CSV_CR_SCEN!$D$9:$D$2120,BT$70))
+
SUMPRODUCT(SUMIFS(CSV_CR_SCEN!$AQ$9:$AQ$2120,CSV_CR_SCEN!$F$9:$F$2120,$H$53,CSV_CR_SCEN!$E$9:$E$2120,"Actual",CSV_CR_SCEN!$J$9:$J$2120,{"Loans and advances General governments"},CSV_CR_SCEN!$D$9:$D$2120,BT$70)))
),0)</f>
        <v>0</v>
      </c>
      <c r="BU77" s="1526" cm="1">
        <f t="array" ref="BU77">IFERROR(IF(COUNTIF(Input!$C$14:$C$23,BU$70)=0,$EI77,
( SUMPRODUCT(SUMIFS(CSV_CR_SCEN!$AT$9:$AT$2120,CSV_CR_SCEN!$F$9:$F$2120,BU$74,CSV_CR_SCEN!$E$9:$E$2120,$G$73,CSV_CR_SCEN!$J$9:$J$2120,{"Loans and advances General governments"},CSV_CR_SCEN!$D$9:$D$2120,BU$70))
-
SUMPRODUCT(SUMIFS(CSV_CR_SCEN!$AT$9:$AT$2120,CSV_CR_SCEN!$F$9:$F$2120,$H$53,CSV_CR_SCEN!$E$9:$E$2120,"Actual",CSV_CR_SCEN!$J$9:$J$2120,{"Loans and advances General governments"},CSV_CR_SCEN!$D$9:$D$2120,BU$70))
)
/
( SUMPRODUCT(SUMIFS(CSV_CR_SCEN!$AT$9:$AT$2120,CSV_CR_SCEN!$F$9:$F$2120,$H$53,CSV_CR_SCEN!$E$9:$E$2120,"Actual",CSV_CR_SCEN!$J$9:$J$2120,{"Loans and advances General governments"},CSV_CR_SCEN!$D$9:$D$2120,BU$70))
+
SUMPRODUCT(SUMIFS(CSV_CR_SCEN!$AQ$9:$AQ$2120,CSV_CR_SCEN!$F$9:$F$2120,$H$53,CSV_CR_SCEN!$E$9:$E$2120,"Actual",CSV_CR_SCEN!$J$9:$J$2120,{"Loans and advances General governments"},CSV_CR_SCEN!$D$9:$D$2120,BU$70)))
),0)</f>
        <v>0</v>
      </c>
      <c r="BV77" s="1524" cm="1">
        <f t="array" ref="BV77">IFERROR(IF(COUNTIF(Input!$C$14:$C$23,BV$70)=0,$EJ77,
( SUMPRODUCT(SUMIFS(CSV_CR_SCEN!$BD$9:$BD$2120,CSV_CR_SCEN!$F$9:$F$2120,BV$74,CSV_CR_SCEN!$E$9:$E$2120,$G$73,CSV_CR_SCEN!$J$9:$J$2120,{"Loans and advances General governments"},CSV_CR_SCEN!$D$9:$D$2120,BV$70))
-
SUMPRODUCT(SUMIFS(CSV_CR_SCEN!$BD$9:$BD$2120,CSV_CR_SCEN!$F$9:$F$2120,$H$53,CSV_CR_SCEN!$E$9:$E$2120,"Actual",CSV_CR_SCEN!$J$9:$J$2120,{"Loans and advances General governments"},CSV_CR_SCEN!$D$9:$D$2120,BV$70))
)
/
( SUMPRODUCT(SUMIFS(CSV_CR_SCEN!$AT$9:$AT$2120,CSV_CR_SCEN!$F$9:$F$2120,$H$53,CSV_CR_SCEN!$E$9:$E$2120,"Actual",CSV_CR_SCEN!$J$9:$J$2120,{"Loans and advances General governments"},CSV_CR_SCEN!$D$9:$D$2120,BV$70))
+
SUMPRODUCT(SUMIFS(CSV_CR_SCEN!$AQ$9:$AQ$2120,CSV_CR_SCEN!$F$9:$F$2120,$H$53,CSV_CR_SCEN!$E$9:$E$2120,"Actual",CSV_CR_SCEN!$J$9:$J$2120,{"Loans and advances General governments"},CSV_CR_SCEN!$D$9:$D$2120,BV$70)))
),0)</f>
        <v>0</v>
      </c>
      <c r="BW77" s="1525" cm="1">
        <f t="array" ref="BW77">IFERROR(IF(COUNTIF(Input!$C$14:$C$23,BW$70)=0,$EK77,
( SUMPRODUCT(SUMIFS(CSV_CR_SCEN!$BD$9:$BD$2120,CSV_CR_SCEN!$F$9:$F$2120,BW$74,CSV_CR_SCEN!$E$9:$E$2120,$G$73,CSV_CR_SCEN!$J$9:$J$2120,{"Loans and advances General governments"},CSV_CR_SCEN!$D$9:$D$2120,BW$70))
-
SUMPRODUCT(SUMIFS(CSV_CR_SCEN!$BD$9:$BD$2120,CSV_CR_SCEN!$F$9:$F$2120,$H$53,CSV_CR_SCEN!$E$9:$E$2120,"Actual",CSV_CR_SCEN!$J$9:$J$2120,{"Loans and advances General governments"},CSV_CR_SCEN!$D$9:$D$2120,BW$70))
)
/
( SUMPRODUCT(SUMIFS(CSV_CR_SCEN!$AT$9:$AT$2120,CSV_CR_SCEN!$F$9:$F$2120,$H$53,CSV_CR_SCEN!$E$9:$E$2120,"Actual",CSV_CR_SCEN!$J$9:$J$2120,{"Loans and advances General governments"},CSV_CR_SCEN!$D$9:$D$2120,BW$70))
+
SUMPRODUCT(SUMIFS(CSV_CR_SCEN!$AQ$9:$AQ$2120,CSV_CR_SCEN!$F$9:$F$2120,$H$53,CSV_CR_SCEN!$E$9:$E$2120,"Actual",CSV_CR_SCEN!$J$9:$J$2120,{"Loans and advances General governments"},CSV_CR_SCEN!$D$9:$D$2120,BW$70)))
),0)</f>
        <v>0</v>
      </c>
      <c r="BX77" s="1526" cm="1">
        <f t="array" ref="BX77">IFERROR(IF(COUNTIF(Input!$C$14:$C$23,BX$70)=0,$EL77,
( SUMPRODUCT(SUMIFS(CSV_CR_SCEN!$BD$9:$BD$2120,CSV_CR_SCEN!$F$9:$F$2120,BX$74,CSV_CR_SCEN!$E$9:$E$2120,$G$73,CSV_CR_SCEN!$J$9:$J$2120,{"Loans and advances General governments"},CSV_CR_SCEN!$D$9:$D$2120,BX$70))
-
SUMPRODUCT(SUMIFS(CSV_CR_SCEN!$BD$9:$BD$2120,CSV_CR_SCEN!$F$9:$F$2120,$H$53,CSV_CR_SCEN!$E$9:$E$2120,"Actual",CSV_CR_SCEN!$J$9:$J$2120,{"Loans and advances General governments"},CSV_CR_SCEN!$D$9:$D$2120,BX$70))
)
/
( SUMPRODUCT(SUMIFS(CSV_CR_SCEN!$AT$9:$AT$2120,CSV_CR_SCEN!$F$9:$F$2120,$H$53,CSV_CR_SCEN!$E$9:$E$2120,"Actual",CSV_CR_SCEN!$J$9:$J$2120,{"Loans and advances General governments"},CSV_CR_SCEN!$D$9:$D$2120,BX$70))
+
SUMPRODUCT(SUMIFS(CSV_CR_SCEN!$AQ$9:$AQ$2120,CSV_CR_SCEN!$F$9:$F$2120,$H$53,CSV_CR_SCEN!$E$9:$E$2120,"Actual",CSV_CR_SCEN!$J$9:$J$2120,{"Loans and advances General governments"},CSV_CR_SCEN!$D$9:$D$2120,BX$70)))
),0)</f>
        <v>0</v>
      </c>
      <c r="BY77" s="1524" cm="1">
        <f t="array" ref="BY77">IFERROR(IF(COUNTIF(Input!$C$14:$C$23,BY$70)=0,$EG77,
( SUMPRODUCT(SUMIFS(CSV_CR_SCEN!$AT$9:$AT$2120,CSV_CR_SCEN!$F$9:$F$2120,BY$74,CSV_CR_SCEN!$E$9:$E$2120,$G$73,CSV_CR_SCEN!$J$9:$J$2120,{"Loans and advances General governments"},CSV_CR_SCEN!$D$9:$D$2120,BY$70))
-
SUMPRODUCT(SUMIFS(CSV_CR_SCEN!$AT$9:$AT$2120,CSV_CR_SCEN!$F$9:$F$2120,$H$53,CSV_CR_SCEN!$E$9:$E$2120,"Actual",CSV_CR_SCEN!$J$9:$J$2120,{"Loans and advances General governments"},CSV_CR_SCEN!$D$9:$D$2120,BY$70))
)
/
( SUMPRODUCT(SUMIFS(CSV_CR_SCEN!$AT$9:$AT$2120,CSV_CR_SCEN!$F$9:$F$2120,$H$53,CSV_CR_SCEN!$E$9:$E$2120,"Actual",CSV_CR_SCEN!$J$9:$J$2120,{"Loans and advances General governments"},CSV_CR_SCEN!$D$9:$D$2120,BY$70))
+
SUMPRODUCT(SUMIFS(CSV_CR_SCEN!$AQ$9:$AQ$2120,CSV_CR_SCEN!$F$9:$F$2120,$H$53,CSV_CR_SCEN!$E$9:$E$2120,"Actual",CSV_CR_SCEN!$J$9:$J$2120,{"Loans and advances General governments"},CSV_CR_SCEN!$D$9:$D$2120,BY$70)))
),0)</f>
        <v>0</v>
      </c>
      <c r="BZ77" s="1525" cm="1">
        <f t="array" ref="BZ77">IFERROR(IF(COUNTIF(Input!$C$14:$C$23,BZ$70)=0,$EH77,
( SUMPRODUCT(SUMIFS(CSV_CR_SCEN!$AT$9:$AT$2120,CSV_CR_SCEN!$F$9:$F$2120,BZ$74,CSV_CR_SCEN!$E$9:$E$2120,$G$73,CSV_CR_SCEN!$J$9:$J$2120,{"Loans and advances General governments"},CSV_CR_SCEN!$D$9:$D$2120,BZ$70))
-
SUMPRODUCT(SUMIFS(CSV_CR_SCEN!$AT$9:$AT$2120,CSV_CR_SCEN!$F$9:$F$2120,$H$53,CSV_CR_SCEN!$E$9:$E$2120,"Actual",CSV_CR_SCEN!$J$9:$J$2120,{"Loans and advances General governments"},CSV_CR_SCEN!$D$9:$D$2120,BZ$70))
)
/
( SUMPRODUCT(SUMIFS(CSV_CR_SCEN!$AT$9:$AT$2120,CSV_CR_SCEN!$F$9:$F$2120,$H$53,CSV_CR_SCEN!$E$9:$E$2120,"Actual",CSV_CR_SCEN!$J$9:$J$2120,{"Loans and advances General governments"},CSV_CR_SCEN!$D$9:$D$2120,BZ$70))
+
SUMPRODUCT(SUMIFS(CSV_CR_SCEN!$AQ$9:$AQ$2120,CSV_CR_SCEN!$F$9:$F$2120,$H$53,CSV_CR_SCEN!$E$9:$E$2120,"Actual",CSV_CR_SCEN!$J$9:$J$2120,{"Loans and advances General governments"},CSV_CR_SCEN!$D$9:$D$2120,BZ$70)))
),0)</f>
        <v>0</v>
      </c>
      <c r="CA77" s="1526" cm="1">
        <f t="array" ref="CA77">IFERROR(IF(COUNTIF(Input!$C$14:$C$23,CA$70)=0,$EI77,
( SUMPRODUCT(SUMIFS(CSV_CR_SCEN!$AT$9:$AT$2120,CSV_CR_SCEN!$F$9:$F$2120,CA$74,CSV_CR_SCEN!$E$9:$E$2120,$G$73,CSV_CR_SCEN!$J$9:$J$2120,{"Loans and advances General governments"},CSV_CR_SCEN!$D$9:$D$2120,CA$70))
-
SUMPRODUCT(SUMIFS(CSV_CR_SCEN!$AT$9:$AT$2120,CSV_CR_SCEN!$F$9:$F$2120,$H$53,CSV_CR_SCEN!$E$9:$E$2120,"Actual",CSV_CR_SCEN!$J$9:$J$2120,{"Loans and advances General governments"},CSV_CR_SCEN!$D$9:$D$2120,CA$70))
)
/
( SUMPRODUCT(SUMIFS(CSV_CR_SCEN!$AT$9:$AT$2120,CSV_CR_SCEN!$F$9:$F$2120,$H$53,CSV_CR_SCEN!$E$9:$E$2120,"Actual",CSV_CR_SCEN!$J$9:$J$2120,{"Loans and advances General governments"},CSV_CR_SCEN!$D$9:$D$2120,CA$70))
+
SUMPRODUCT(SUMIFS(CSV_CR_SCEN!$AQ$9:$AQ$2120,CSV_CR_SCEN!$F$9:$F$2120,$H$53,CSV_CR_SCEN!$E$9:$E$2120,"Actual",CSV_CR_SCEN!$J$9:$J$2120,{"Loans and advances General governments"},CSV_CR_SCEN!$D$9:$D$2120,CA$70)))
),0)</f>
        <v>0</v>
      </c>
      <c r="CB77" s="1524" cm="1">
        <f t="array" ref="CB77">IFERROR(IF(COUNTIF(Input!$C$14:$C$23,CB$70)=0,$EJ77,
( SUMPRODUCT(SUMIFS(CSV_CR_SCEN!$BD$9:$BD$2120,CSV_CR_SCEN!$F$9:$F$2120,CB$74,CSV_CR_SCEN!$E$9:$E$2120,$G$73,CSV_CR_SCEN!$J$9:$J$2120,{"Loans and advances General governments"},CSV_CR_SCEN!$D$9:$D$2120,CB$70))
-
SUMPRODUCT(SUMIFS(CSV_CR_SCEN!$BD$9:$BD$2120,CSV_CR_SCEN!$F$9:$F$2120,$H$53,CSV_CR_SCEN!$E$9:$E$2120,"Actual",CSV_CR_SCEN!$J$9:$J$2120,{"Loans and advances General governments"},CSV_CR_SCEN!$D$9:$D$2120,CB$70))
)
/
( SUMPRODUCT(SUMIFS(CSV_CR_SCEN!$AT$9:$AT$2120,CSV_CR_SCEN!$F$9:$F$2120,$H$53,CSV_CR_SCEN!$E$9:$E$2120,"Actual",CSV_CR_SCEN!$J$9:$J$2120,{"Loans and advances General governments"},CSV_CR_SCEN!$D$9:$D$2120,CB$70))
+
SUMPRODUCT(SUMIFS(CSV_CR_SCEN!$AQ$9:$AQ$2120,CSV_CR_SCEN!$F$9:$F$2120,$H$53,CSV_CR_SCEN!$E$9:$E$2120,"Actual",CSV_CR_SCEN!$J$9:$J$2120,{"Loans and advances General governments"},CSV_CR_SCEN!$D$9:$D$2120,CB$70)))
),0)</f>
        <v>0</v>
      </c>
      <c r="CC77" s="1525" cm="1">
        <f t="array" ref="CC77">IFERROR(IF(COUNTIF(Input!$C$14:$C$23,CC$70)=0,$EK77,
( SUMPRODUCT(SUMIFS(CSV_CR_SCEN!$BD$9:$BD$2120,CSV_CR_SCEN!$F$9:$F$2120,CC$74,CSV_CR_SCEN!$E$9:$E$2120,$G$73,CSV_CR_SCEN!$J$9:$J$2120,{"Loans and advances General governments"},CSV_CR_SCEN!$D$9:$D$2120,CC$70))
-
SUMPRODUCT(SUMIFS(CSV_CR_SCEN!$BD$9:$BD$2120,CSV_CR_SCEN!$F$9:$F$2120,$H$53,CSV_CR_SCEN!$E$9:$E$2120,"Actual",CSV_CR_SCEN!$J$9:$J$2120,{"Loans and advances General governments"},CSV_CR_SCEN!$D$9:$D$2120,CC$70))
)
/
( SUMPRODUCT(SUMIFS(CSV_CR_SCEN!$AT$9:$AT$2120,CSV_CR_SCEN!$F$9:$F$2120,$H$53,CSV_CR_SCEN!$E$9:$E$2120,"Actual",CSV_CR_SCEN!$J$9:$J$2120,{"Loans and advances General governments"},CSV_CR_SCEN!$D$9:$D$2120,CC$70))
+
SUMPRODUCT(SUMIFS(CSV_CR_SCEN!$AQ$9:$AQ$2120,CSV_CR_SCEN!$F$9:$F$2120,$H$53,CSV_CR_SCEN!$E$9:$E$2120,"Actual",CSV_CR_SCEN!$J$9:$J$2120,{"Loans and advances General governments"},CSV_CR_SCEN!$D$9:$D$2120,CC$70)))
),0)</f>
        <v>0</v>
      </c>
      <c r="CD77" s="1526" cm="1">
        <f t="array" ref="CD77">IFERROR(IF(COUNTIF(Input!$C$14:$C$23,CD$70)=0,$EL77,
( SUMPRODUCT(SUMIFS(CSV_CR_SCEN!$BD$9:$BD$2120,CSV_CR_SCEN!$F$9:$F$2120,CD$74,CSV_CR_SCEN!$E$9:$E$2120,$G$73,CSV_CR_SCEN!$J$9:$J$2120,{"Loans and advances General governments"},CSV_CR_SCEN!$D$9:$D$2120,CD$70))
-
SUMPRODUCT(SUMIFS(CSV_CR_SCEN!$BD$9:$BD$2120,CSV_CR_SCEN!$F$9:$F$2120,$H$53,CSV_CR_SCEN!$E$9:$E$2120,"Actual",CSV_CR_SCEN!$J$9:$J$2120,{"Loans and advances General governments"},CSV_CR_SCEN!$D$9:$D$2120,CD$70))
)
/
( SUMPRODUCT(SUMIFS(CSV_CR_SCEN!$AT$9:$AT$2120,CSV_CR_SCEN!$F$9:$F$2120,$H$53,CSV_CR_SCEN!$E$9:$E$2120,"Actual",CSV_CR_SCEN!$J$9:$J$2120,{"Loans and advances General governments"},CSV_CR_SCEN!$D$9:$D$2120,CD$70))
+
SUMPRODUCT(SUMIFS(CSV_CR_SCEN!$AQ$9:$AQ$2120,CSV_CR_SCEN!$F$9:$F$2120,$H$53,CSV_CR_SCEN!$E$9:$E$2120,"Actual",CSV_CR_SCEN!$J$9:$J$2120,{"Loans and advances General governments"},CSV_CR_SCEN!$D$9:$D$2120,CD$70)))
),0)</f>
        <v>0</v>
      </c>
      <c r="CE77" s="1524" cm="1">
        <f t="array" ref="CE77">IFERROR(IF(COUNTIF(Input!$C$14:$C$23,CE$70)=0,$EG77,
( SUMPRODUCT(SUMIFS(CSV_CR_SCEN!$AT$9:$AT$2120,CSV_CR_SCEN!$F$9:$F$2120,CE$74,CSV_CR_SCEN!$E$9:$E$2120,$G$73,CSV_CR_SCEN!$J$9:$J$2120,{"Loans and advances General governments"},CSV_CR_SCEN!$D$9:$D$2120,CE$70))
-
SUMPRODUCT(SUMIFS(CSV_CR_SCEN!$AT$9:$AT$2120,CSV_CR_SCEN!$F$9:$F$2120,$H$53,CSV_CR_SCEN!$E$9:$E$2120,"Actual",CSV_CR_SCEN!$J$9:$J$2120,{"Loans and advances General governments"},CSV_CR_SCEN!$D$9:$D$2120,CE$70))
)
/
( SUMPRODUCT(SUMIFS(CSV_CR_SCEN!$AT$9:$AT$2120,CSV_CR_SCEN!$F$9:$F$2120,$H$53,CSV_CR_SCEN!$E$9:$E$2120,"Actual",CSV_CR_SCEN!$J$9:$J$2120,{"Loans and advances General governments"},CSV_CR_SCEN!$D$9:$D$2120,CE$70))
+
SUMPRODUCT(SUMIFS(CSV_CR_SCEN!$AQ$9:$AQ$2120,CSV_CR_SCEN!$F$9:$F$2120,$H$53,CSV_CR_SCEN!$E$9:$E$2120,"Actual",CSV_CR_SCEN!$J$9:$J$2120,{"Loans and advances General governments"},CSV_CR_SCEN!$D$9:$D$2120,CE$70)))
),0)</f>
        <v>0</v>
      </c>
      <c r="CF77" s="1525" cm="1">
        <f t="array" ref="CF77">IFERROR(IF(COUNTIF(Input!$C$14:$C$23,CF$70)=0,$EH77,
( SUMPRODUCT(SUMIFS(CSV_CR_SCEN!$AT$9:$AT$2120,CSV_CR_SCEN!$F$9:$F$2120,CF$74,CSV_CR_SCEN!$E$9:$E$2120,$G$73,CSV_CR_SCEN!$J$9:$J$2120,{"Loans and advances General governments"},CSV_CR_SCEN!$D$9:$D$2120,CF$70))
-
SUMPRODUCT(SUMIFS(CSV_CR_SCEN!$AT$9:$AT$2120,CSV_CR_SCEN!$F$9:$F$2120,$H$53,CSV_CR_SCEN!$E$9:$E$2120,"Actual",CSV_CR_SCEN!$J$9:$J$2120,{"Loans and advances General governments"},CSV_CR_SCEN!$D$9:$D$2120,CF$70))
)
/
( SUMPRODUCT(SUMIFS(CSV_CR_SCEN!$AT$9:$AT$2120,CSV_CR_SCEN!$F$9:$F$2120,$H$53,CSV_CR_SCEN!$E$9:$E$2120,"Actual",CSV_CR_SCEN!$J$9:$J$2120,{"Loans and advances General governments"},CSV_CR_SCEN!$D$9:$D$2120,CF$70))
+
SUMPRODUCT(SUMIFS(CSV_CR_SCEN!$AQ$9:$AQ$2120,CSV_CR_SCEN!$F$9:$F$2120,$H$53,CSV_CR_SCEN!$E$9:$E$2120,"Actual",CSV_CR_SCEN!$J$9:$J$2120,{"Loans and advances General governments"},CSV_CR_SCEN!$D$9:$D$2120,CF$70)))
),0)</f>
        <v>0</v>
      </c>
      <c r="CG77" s="1526" cm="1">
        <f t="array" ref="CG77">IFERROR(IF(COUNTIF(Input!$C$14:$C$23,CG$70)=0,$EI77,
( SUMPRODUCT(SUMIFS(CSV_CR_SCEN!$AT$9:$AT$2120,CSV_CR_SCEN!$F$9:$F$2120,CG$74,CSV_CR_SCEN!$E$9:$E$2120,$G$73,CSV_CR_SCEN!$J$9:$J$2120,{"Loans and advances General governments"},CSV_CR_SCEN!$D$9:$D$2120,CG$70))
-
SUMPRODUCT(SUMIFS(CSV_CR_SCEN!$AT$9:$AT$2120,CSV_CR_SCEN!$F$9:$F$2120,$H$53,CSV_CR_SCEN!$E$9:$E$2120,"Actual",CSV_CR_SCEN!$J$9:$J$2120,{"Loans and advances General governments"},CSV_CR_SCEN!$D$9:$D$2120,CG$70))
)
/
( SUMPRODUCT(SUMIFS(CSV_CR_SCEN!$AT$9:$AT$2120,CSV_CR_SCEN!$F$9:$F$2120,$H$53,CSV_CR_SCEN!$E$9:$E$2120,"Actual",CSV_CR_SCEN!$J$9:$J$2120,{"Loans and advances General governments"},CSV_CR_SCEN!$D$9:$D$2120,CG$70))
+
SUMPRODUCT(SUMIFS(CSV_CR_SCEN!$AQ$9:$AQ$2120,CSV_CR_SCEN!$F$9:$F$2120,$H$53,CSV_CR_SCEN!$E$9:$E$2120,"Actual",CSV_CR_SCEN!$J$9:$J$2120,{"Loans and advances General governments"},CSV_CR_SCEN!$D$9:$D$2120,CG$70)))
),0)</f>
        <v>0</v>
      </c>
      <c r="CH77" s="1524" cm="1">
        <f t="array" ref="CH77">IFERROR(IF(COUNTIF(Input!$C$14:$C$23,CH$70)=0,$EJ77,
( SUMPRODUCT(SUMIFS(CSV_CR_SCEN!$BD$9:$BD$2120,CSV_CR_SCEN!$F$9:$F$2120,CH$74,CSV_CR_SCEN!$E$9:$E$2120,$G$73,CSV_CR_SCEN!$J$9:$J$2120,{"Loans and advances General governments"},CSV_CR_SCEN!$D$9:$D$2120,CH$70))
-
SUMPRODUCT(SUMIFS(CSV_CR_SCEN!$BD$9:$BD$2120,CSV_CR_SCEN!$F$9:$F$2120,$H$53,CSV_CR_SCEN!$E$9:$E$2120,"Actual",CSV_CR_SCEN!$J$9:$J$2120,{"Loans and advances General governments"},CSV_CR_SCEN!$D$9:$D$2120,CH$70))
)
/
( SUMPRODUCT(SUMIFS(CSV_CR_SCEN!$AT$9:$AT$2120,CSV_CR_SCEN!$F$9:$F$2120,$H$53,CSV_CR_SCEN!$E$9:$E$2120,"Actual",CSV_CR_SCEN!$J$9:$J$2120,{"Loans and advances General governments"},CSV_CR_SCEN!$D$9:$D$2120,CH$70))
+
SUMPRODUCT(SUMIFS(CSV_CR_SCEN!$AQ$9:$AQ$2120,CSV_CR_SCEN!$F$9:$F$2120,$H$53,CSV_CR_SCEN!$E$9:$E$2120,"Actual",CSV_CR_SCEN!$J$9:$J$2120,{"Loans and advances General governments"},CSV_CR_SCEN!$D$9:$D$2120,CH$70)))
),0)</f>
        <v>0</v>
      </c>
      <c r="CI77" s="1525" cm="1">
        <f t="array" ref="CI77">IFERROR(IF(COUNTIF(Input!$C$14:$C$23,CI$70)=0,$EK77,
( SUMPRODUCT(SUMIFS(CSV_CR_SCEN!$BD$9:$BD$2120,CSV_CR_SCEN!$F$9:$F$2120,CI$74,CSV_CR_SCEN!$E$9:$E$2120,$G$73,CSV_CR_SCEN!$J$9:$J$2120,{"Loans and advances General governments"},CSV_CR_SCEN!$D$9:$D$2120,CI$70))
-
SUMPRODUCT(SUMIFS(CSV_CR_SCEN!$BD$9:$BD$2120,CSV_CR_SCEN!$F$9:$F$2120,$H$53,CSV_CR_SCEN!$E$9:$E$2120,"Actual",CSV_CR_SCEN!$J$9:$J$2120,{"Loans and advances General governments"},CSV_CR_SCEN!$D$9:$D$2120,CI$70))
)
/
( SUMPRODUCT(SUMIFS(CSV_CR_SCEN!$AT$9:$AT$2120,CSV_CR_SCEN!$F$9:$F$2120,$H$53,CSV_CR_SCEN!$E$9:$E$2120,"Actual",CSV_CR_SCEN!$J$9:$J$2120,{"Loans and advances General governments"},CSV_CR_SCEN!$D$9:$D$2120,CI$70))
+
SUMPRODUCT(SUMIFS(CSV_CR_SCEN!$AQ$9:$AQ$2120,CSV_CR_SCEN!$F$9:$F$2120,$H$53,CSV_CR_SCEN!$E$9:$E$2120,"Actual",CSV_CR_SCEN!$J$9:$J$2120,{"Loans and advances General governments"},CSV_CR_SCEN!$D$9:$D$2120,CI$70)))
),0)</f>
        <v>0</v>
      </c>
      <c r="CJ77" s="1526" cm="1">
        <f t="array" ref="CJ77">IFERROR(IF(COUNTIF(Input!$C$14:$C$23,CJ$70)=0,$EL77,
( SUMPRODUCT(SUMIFS(CSV_CR_SCEN!$BD$9:$BD$2120,CSV_CR_SCEN!$F$9:$F$2120,CJ$74,CSV_CR_SCEN!$E$9:$E$2120,$G$73,CSV_CR_SCEN!$J$9:$J$2120,{"Loans and advances General governments"},CSV_CR_SCEN!$D$9:$D$2120,CJ$70))
-
SUMPRODUCT(SUMIFS(CSV_CR_SCEN!$BD$9:$BD$2120,CSV_CR_SCEN!$F$9:$F$2120,$H$53,CSV_CR_SCEN!$E$9:$E$2120,"Actual",CSV_CR_SCEN!$J$9:$J$2120,{"Loans and advances General governments"},CSV_CR_SCEN!$D$9:$D$2120,CJ$70))
)
/
( SUMPRODUCT(SUMIFS(CSV_CR_SCEN!$AT$9:$AT$2120,CSV_CR_SCEN!$F$9:$F$2120,$H$53,CSV_CR_SCEN!$E$9:$E$2120,"Actual",CSV_CR_SCEN!$J$9:$J$2120,{"Loans and advances General governments"},CSV_CR_SCEN!$D$9:$D$2120,CJ$70))
+
SUMPRODUCT(SUMIFS(CSV_CR_SCEN!$AQ$9:$AQ$2120,CSV_CR_SCEN!$F$9:$F$2120,$H$53,CSV_CR_SCEN!$E$9:$E$2120,"Actual",CSV_CR_SCEN!$J$9:$J$2120,{"Loans and advances General governments"},CSV_CR_SCEN!$D$9:$D$2120,CJ$70)))
),0)</f>
        <v>0</v>
      </c>
      <c r="CK77" s="1524" cm="1">
        <f t="array" ref="CK77">IFERROR(IF(COUNTIF(Input!$C$14:$C$23,CK$70)=0,$EG77,
( SUMPRODUCT(SUMIFS(CSV_CR_SCEN!$AT$9:$AT$2120,CSV_CR_SCEN!$F$9:$F$2120,CK$74,CSV_CR_SCEN!$E$9:$E$2120,$G$73,CSV_CR_SCEN!$J$9:$J$2120,{"Loans and advances General governments"},CSV_CR_SCEN!$D$9:$D$2120,CK$70))
-
SUMPRODUCT(SUMIFS(CSV_CR_SCEN!$AT$9:$AT$2120,CSV_CR_SCEN!$F$9:$F$2120,$H$53,CSV_CR_SCEN!$E$9:$E$2120,"Actual",CSV_CR_SCEN!$J$9:$J$2120,{"Loans and advances General governments"},CSV_CR_SCEN!$D$9:$D$2120,CK$70))
)
/
( SUMPRODUCT(SUMIFS(CSV_CR_SCEN!$AT$9:$AT$2120,CSV_CR_SCEN!$F$9:$F$2120,$H$53,CSV_CR_SCEN!$E$9:$E$2120,"Actual",CSV_CR_SCEN!$J$9:$J$2120,{"Loans and advances General governments"},CSV_CR_SCEN!$D$9:$D$2120,CK$70))
+
SUMPRODUCT(SUMIFS(CSV_CR_SCEN!$AQ$9:$AQ$2120,CSV_CR_SCEN!$F$9:$F$2120,$H$53,CSV_CR_SCEN!$E$9:$E$2120,"Actual",CSV_CR_SCEN!$J$9:$J$2120,{"Loans and advances General governments"},CSV_CR_SCEN!$D$9:$D$2120,CK$70)))
),0)</f>
        <v>0</v>
      </c>
      <c r="CL77" s="1525" cm="1">
        <f t="array" ref="CL77">IFERROR(IF(COUNTIF(Input!$C$14:$C$23,CL$70)=0,$EH77,
( SUMPRODUCT(SUMIFS(CSV_CR_SCEN!$AT$9:$AT$2120,CSV_CR_SCEN!$F$9:$F$2120,CL$74,CSV_CR_SCEN!$E$9:$E$2120,$G$73,CSV_CR_SCEN!$J$9:$J$2120,{"Loans and advances General governments"},CSV_CR_SCEN!$D$9:$D$2120,CL$70))
-
SUMPRODUCT(SUMIFS(CSV_CR_SCEN!$AT$9:$AT$2120,CSV_CR_SCEN!$F$9:$F$2120,$H$53,CSV_CR_SCEN!$E$9:$E$2120,"Actual",CSV_CR_SCEN!$J$9:$J$2120,{"Loans and advances General governments"},CSV_CR_SCEN!$D$9:$D$2120,CL$70))
)
/
( SUMPRODUCT(SUMIFS(CSV_CR_SCEN!$AT$9:$AT$2120,CSV_CR_SCEN!$F$9:$F$2120,$H$53,CSV_CR_SCEN!$E$9:$E$2120,"Actual",CSV_CR_SCEN!$J$9:$J$2120,{"Loans and advances General governments"},CSV_CR_SCEN!$D$9:$D$2120,CL$70))
+
SUMPRODUCT(SUMIFS(CSV_CR_SCEN!$AQ$9:$AQ$2120,CSV_CR_SCEN!$F$9:$F$2120,$H$53,CSV_CR_SCEN!$E$9:$E$2120,"Actual",CSV_CR_SCEN!$J$9:$J$2120,{"Loans and advances General governments"},CSV_CR_SCEN!$D$9:$D$2120,CL$70)))
),0)</f>
        <v>0</v>
      </c>
      <c r="CM77" s="1526" cm="1">
        <f t="array" ref="CM77">IFERROR(IF(COUNTIF(Input!$C$14:$C$23,CM$70)=0,$EI77,
( SUMPRODUCT(SUMIFS(CSV_CR_SCEN!$AT$9:$AT$2120,CSV_CR_SCEN!$F$9:$F$2120,CM$74,CSV_CR_SCEN!$E$9:$E$2120,$G$73,CSV_CR_SCEN!$J$9:$J$2120,{"Loans and advances General governments"},CSV_CR_SCEN!$D$9:$D$2120,CM$70))
-
SUMPRODUCT(SUMIFS(CSV_CR_SCEN!$AT$9:$AT$2120,CSV_CR_SCEN!$F$9:$F$2120,$H$53,CSV_CR_SCEN!$E$9:$E$2120,"Actual",CSV_CR_SCEN!$J$9:$J$2120,{"Loans and advances General governments"},CSV_CR_SCEN!$D$9:$D$2120,CM$70))
)
/
( SUMPRODUCT(SUMIFS(CSV_CR_SCEN!$AT$9:$AT$2120,CSV_CR_SCEN!$F$9:$F$2120,$H$53,CSV_CR_SCEN!$E$9:$E$2120,"Actual",CSV_CR_SCEN!$J$9:$J$2120,{"Loans and advances General governments"},CSV_CR_SCEN!$D$9:$D$2120,CM$70))
+
SUMPRODUCT(SUMIFS(CSV_CR_SCEN!$AQ$9:$AQ$2120,CSV_CR_SCEN!$F$9:$F$2120,$H$53,CSV_CR_SCEN!$E$9:$E$2120,"Actual",CSV_CR_SCEN!$J$9:$J$2120,{"Loans and advances General governments"},CSV_CR_SCEN!$D$9:$D$2120,CM$70)))
),0)</f>
        <v>0</v>
      </c>
      <c r="CN77" s="1524" cm="1">
        <f t="array" ref="CN77">IFERROR(IF(COUNTIF(Input!$C$14:$C$23,CN$70)=0,$EJ77,
( SUMPRODUCT(SUMIFS(CSV_CR_SCEN!$BD$9:$BD$2120,CSV_CR_SCEN!$F$9:$F$2120,CN$74,CSV_CR_SCEN!$E$9:$E$2120,$G$73,CSV_CR_SCEN!$J$9:$J$2120,{"Loans and advances General governments"},CSV_CR_SCEN!$D$9:$D$2120,CN$70))
-
SUMPRODUCT(SUMIFS(CSV_CR_SCEN!$BD$9:$BD$2120,CSV_CR_SCEN!$F$9:$F$2120,$H$53,CSV_CR_SCEN!$E$9:$E$2120,"Actual",CSV_CR_SCEN!$J$9:$J$2120,{"Loans and advances General governments"},CSV_CR_SCEN!$D$9:$D$2120,CN$70))
)
/
( SUMPRODUCT(SUMIFS(CSV_CR_SCEN!$AT$9:$AT$2120,CSV_CR_SCEN!$F$9:$F$2120,$H$53,CSV_CR_SCEN!$E$9:$E$2120,"Actual",CSV_CR_SCEN!$J$9:$J$2120,{"Loans and advances General governments"},CSV_CR_SCEN!$D$9:$D$2120,CN$70))
+
SUMPRODUCT(SUMIFS(CSV_CR_SCEN!$AQ$9:$AQ$2120,CSV_CR_SCEN!$F$9:$F$2120,$H$53,CSV_CR_SCEN!$E$9:$E$2120,"Actual",CSV_CR_SCEN!$J$9:$J$2120,{"Loans and advances General governments"},CSV_CR_SCEN!$D$9:$D$2120,CN$70)))
),0)</f>
        <v>0</v>
      </c>
      <c r="CO77" s="1525" cm="1">
        <f t="array" ref="CO77">IFERROR(IF(COUNTIF(Input!$C$14:$C$23,CO$70)=0,$EK77,
( SUMPRODUCT(SUMIFS(CSV_CR_SCEN!$BD$9:$BD$2120,CSV_CR_SCEN!$F$9:$F$2120,CO$74,CSV_CR_SCEN!$E$9:$E$2120,$G$73,CSV_CR_SCEN!$J$9:$J$2120,{"Loans and advances General governments"},CSV_CR_SCEN!$D$9:$D$2120,CO$70))
-
SUMPRODUCT(SUMIFS(CSV_CR_SCEN!$BD$9:$BD$2120,CSV_CR_SCEN!$F$9:$F$2120,$H$53,CSV_CR_SCEN!$E$9:$E$2120,"Actual",CSV_CR_SCEN!$J$9:$J$2120,{"Loans and advances General governments"},CSV_CR_SCEN!$D$9:$D$2120,CO$70))
)
/
( SUMPRODUCT(SUMIFS(CSV_CR_SCEN!$AT$9:$AT$2120,CSV_CR_SCEN!$F$9:$F$2120,$H$53,CSV_CR_SCEN!$E$9:$E$2120,"Actual",CSV_CR_SCEN!$J$9:$J$2120,{"Loans and advances General governments"},CSV_CR_SCEN!$D$9:$D$2120,CO$70))
+
SUMPRODUCT(SUMIFS(CSV_CR_SCEN!$AQ$9:$AQ$2120,CSV_CR_SCEN!$F$9:$F$2120,$H$53,CSV_CR_SCEN!$E$9:$E$2120,"Actual",CSV_CR_SCEN!$J$9:$J$2120,{"Loans and advances General governments"},CSV_CR_SCEN!$D$9:$D$2120,CO$70)))
),0)</f>
        <v>0</v>
      </c>
      <c r="CP77" s="1526" cm="1">
        <f t="array" ref="CP77">IFERROR(IF(COUNTIF(Input!$C$14:$C$23,CP$70)=0,$EL77,
( SUMPRODUCT(SUMIFS(CSV_CR_SCEN!$BD$9:$BD$2120,CSV_CR_SCEN!$F$9:$F$2120,CP$74,CSV_CR_SCEN!$E$9:$E$2120,$G$73,CSV_CR_SCEN!$J$9:$J$2120,{"Loans and advances General governments"},CSV_CR_SCEN!$D$9:$D$2120,CP$70))
-
SUMPRODUCT(SUMIFS(CSV_CR_SCEN!$BD$9:$BD$2120,CSV_CR_SCEN!$F$9:$F$2120,$H$53,CSV_CR_SCEN!$E$9:$E$2120,"Actual",CSV_CR_SCEN!$J$9:$J$2120,{"Loans and advances General governments"},CSV_CR_SCEN!$D$9:$D$2120,CP$70))
)
/
( SUMPRODUCT(SUMIFS(CSV_CR_SCEN!$AT$9:$AT$2120,CSV_CR_SCEN!$F$9:$F$2120,$H$53,CSV_CR_SCEN!$E$9:$E$2120,"Actual",CSV_CR_SCEN!$J$9:$J$2120,{"Loans and advances General governments"},CSV_CR_SCEN!$D$9:$D$2120,CP$70))
+
SUMPRODUCT(SUMIFS(CSV_CR_SCEN!$AQ$9:$AQ$2120,CSV_CR_SCEN!$F$9:$F$2120,$H$53,CSV_CR_SCEN!$E$9:$E$2120,"Actual",CSV_CR_SCEN!$J$9:$J$2120,{"Loans and advances General governments"},CSV_CR_SCEN!$D$9:$D$2120,CP$70)))
),0)</f>
        <v>0</v>
      </c>
      <c r="CQ77" s="1524" cm="1">
        <f t="array" ref="CQ77">IFERROR(IF(COUNTIF(Input!$C$14:$C$23,CQ$70)=0,$EG77,
( SUMPRODUCT(SUMIFS(CSV_CR_SCEN!$AT$9:$AT$2120,CSV_CR_SCEN!$F$9:$F$2120,CQ$74,CSV_CR_SCEN!$E$9:$E$2120,$G$73,CSV_CR_SCEN!$J$9:$J$2120,{"Loans and advances General governments"},CSV_CR_SCEN!$D$9:$D$2120,CQ$70))
-
SUMPRODUCT(SUMIFS(CSV_CR_SCEN!$AT$9:$AT$2120,CSV_CR_SCEN!$F$9:$F$2120,$H$53,CSV_CR_SCEN!$E$9:$E$2120,"Actual",CSV_CR_SCEN!$J$9:$J$2120,{"Loans and advances General governments"},CSV_CR_SCEN!$D$9:$D$2120,CQ$70))
)
/
( SUMPRODUCT(SUMIFS(CSV_CR_SCEN!$AT$9:$AT$2120,CSV_CR_SCEN!$F$9:$F$2120,$H$53,CSV_CR_SCEN!$E$9:$E$2120,"Actual",CSV_CR_SCEN!$J$9:$J$2120,{"Loans and advances General governments"},CSV_CR_SCEN!$D$9:$D$2120,CQ$70))
+
SUMPRODUCT(SUMIFS(CSV_CR_SCEN!$AQ$9:$AQ$2120,CSV_CR_SCEN!$F$9:$F$2120,$H$53,CSV_CR_SCEN!$E$9:$E$2120,"Actual",CSV_CR_SCEN!$J$9:$J$2120,{"Loans and advances General governments"},CSV_CR_SCEN!$D$9:$D$2120,CQ$70)))
),0)</f>
        <v>0</v>
      </c>
      <c r="CR77" s="1525" cm="1">
        <f t="array" ref="CR77">IFERROR(IF(COUNTIF(Input!$C$14:$C$23,CR$70)=0,$EH77,
( SUMPRODUCT(SUMIFS(CSV_CR_SCEN!$AT$9:$AT$2120,CSV_CR_SCEN!$F$9:$F$2120,CR$74,CSV_CR_SCEN!$E$9:$E$2120,$G$73,CSV_CR_SCEN!$J$9:$J$2120,{"Loans and advances General governments"},CSV_CR_SCEN!$D$9:$D$2120,CR$70))
-
SUMPRODUCT(SUMIFS(CSV_CR_SCEN!$AT$9:$AT$2120,CSV_CR_SCEN!$F$9:$F$2120,$H$53,CSV_CR_SCEN!$E$9:$E$2120,"Actual",CSV_CR_SCEN!$J$9:$J$2120,{"Loans and advances General governments"},CSV_CR_SCEN!$D$9:$D$2120,CR$70))
)
/
( SUMPRODUCT(SUMIFS(CSV_CR_SCEN!$AT$9:$AT$2120,CSV_CR_SCEN!$F$9:$F$2120,$H$53,CSV_CR_SCEN!$E$9:$E$2120,"Actual",CSV_CR_SCEN!$J$9:$J$2120,{"Loans and advances General governments"},CSV_CR_SCEN!$D$9:$D$2120,CR$70))
+
SUMPRODUCT(SUMIFS(CSV_CR_SCEN!$AQ$9:$AQ$2120,CSV_CR_SCEN!$F$9:$F$2120,$H$53,CSV_CR_SCEN!$E$9:$E$2120,"Actual",CSV_CR_SCEN!$J$9:$J$2120,{"Loans and advances General governments"},CSV_CR_SCEN!$D$9:$D$2120,CR$70)))
),0)</f>
        <v>0</v>
      </c>
      <c r="CS77" s="1526" cm="1">
        <f t="array" ref="CS77">IFERROR(IF(COUNTIF(Input!$C$14:$C$23,CS$70)=0,$EI77,
( SUMPRODUCT(SUMIFS(CSV_CR_SCEN!$AT$9:$AT$2120,CSV_CR_SCEN!$F$9:$F$2120,CS$74,CSV_CR_SCEN!$E$9:$E$2120,$G$73,CSV_CR_SCEN!$J$9:$J$2120,{"Loans and advances General governments"},CSV_CR_SCEN!$D$9:$D$2120,CS$70))
-
SUMPRODUCT(SUMIFS(CSV_CR_SCEN!$AT$9:$AT$2120,CSV_CR_SCEN!$F$9:$F$2120,$H$53,CSV_CR_SCEN!$E$9:$E$2120,"Actual",CSV_CR_SCEN!$J$9:$J$2120,{"Loans and advances General governments"},CSV_CR_SCEN!$D$9:$D$2120,CS$70))
)
/
( SUMPRODUCT(SUMIFS(CSV_CR_SCEN!$AT$9:$AT$2120,CSV_CR_SCEN!$F$9:$F$2120,$H$53,CSV_CR_SCEN!$E$9:$E$2120,"Actual",CSV_CR_SCEN!$J$9:$J$2120,{"Loans and advances General governments"},CSV_CR_SCEN!$D$9:$D$2120,CS$70))
+
SUMPRODUCT(SUMIFS(CSV_CR_SCEN!$AQ$9:$AQ$2120,CSV_CR_SCEN!$F$9:$F$2120,$H$53,CSV_CR_SCEN!$E$9:$E$2120,"Actual",CSV_CR_SCEN!$J$9:$J$2120,{"Loans and advances General governments"},CSV_CR_SCEN!$D$9:$D$2120,CS$70)))
),0)</f>
        <v>0</v>
      </c>
      <c r="CT77" s="1524" cm="1">
        <f t="array" ref="CT77">IFERROR(IF(COUNTIF(Input!$C$14:$C$23,CT$70)=0,$EJ77,
( SUMPRODUCT(SUMIFS(CSV_CR_SCEN!$BD$9:$BD$2120,CSV_CR_SCEN!$F$9:$F$2120,CT$74,CSV_CR_SCEN!$E$9:$E$2120,$G$73,CSV_CR_SCEN!$J$9:$J$2120,{"Loans and advances General governments"},CSV_CR_SCEN!$D$9:$D$2120,CT$70))
-
SUMPRODUCT(SUMIFS(CSV_CR_SCEN!$BD$9:$BD$2120,CSV_CR_SCEN!$F$9:$F$2120,$H$53,CSV_CR_SCEN!$E$9:$E$2120,"Actual",CSV_CR_SCEN!$J$9:$J$2120,{"Loans and advances General governments"},CSV_CR_SCEN!$D$9:$D$2120,CT$70))
)
/
( SUMPRODUCT(SUMIFS(CSV_CR_SCEN!$AT$9:$AT$2120,CSV_CR_SCEN!$F$9:$F$2120,$H$53,CSV_CR_SCEN!$E$9:$E$2120,"Actual",CSV_CR_SCEN!$J$9:$J$2120,{"Loans and advances General governments"},CSV_CR_SCEN!$D$9:$D$2120,CT$70))
+
SUMPRODUCT(SUMIFS(CSV_CR_SCEN!$AQ$9:$AQ$2120,CSV_CR_SCEN!$F$9:$F$2120,$H$53,CSV_CR_SCEN!$E$9:$E$2120,"Actual",CSV_CR_SCEN!$J$9:$J$2120,{"Loans and advances General governments"},CSV_CR_SCEN!$D$9:$D$2120,CT$70)))
),0)</f>
        <v>0</v>
      </c>
      <c r="CU77" s="1525" cm="1">
        <f t="array" ref="CU77">IFERROR(IF(COUNTIF(Input!$C$14:$C$23,CU$70)=0,$EK77,
( SUMPRODUCT(SUMIFS(CSV_CR_SCEN!$BD$9:$BD$2120,CSV_CR_SCEN!$F$9:$F$2120,CU$74,CSV_CR_SCEN!$E$9:$E$2120,$G$73,CSV_CR_SCEN!$J$9:$J$2120,{"Loans and advances General governments"},CSV_CR_SCEN!$D$9:$D$2120,CU$70))
-
SUMPRODUCT(SUMIFS(CSV_CR_SCEN!$BD$9:$BD$2120,CSV_CR_SCEN!$F$9:$F$2120,$H$53,CSV_CR_SCEN!$E$9:$E$2120,"Actual",CSV_CR_SCEN!$J$9:$J$2120,{"Loans and advances General governments"},CSV_CR_SCEN!$D$9:$D$2120,CU$70))
)
/
( SUMPRODUCT(SUMIFS(CSV_CR_SCEN!$AT$9:$AT$2120,CSV_CR_SCEN!$F$9:$F$2120,$H$53,CSV_CR_SCEN!$E$9:$E$2120,"Actual",CSV_CR_SCEN!$J$9:$J$2120,{"Loans and advances General governments"},CSV_CR_SCEN!$D$9:$D$2120,CU$70))
+
SUMPRODUCT(SUMIFS(CSV_CR_SCEN!$AQ$9:$AQ$2120,CSV_CR_SCEN!$F$9:$F$2120,$H$53,CSV_CR_SCEN!$E$9:$E$2120,"Actual",CSV_CR_SCEN!$J$9:$J$2120,{"Loans and advances General governments"},CSV_CR_SCEN!$D$9:$D$2120,CU$70)))
),0)</f>
        <v>0</v>
      </c>
      <c r="CV77" s="1526" cm="1">
        <f t="array" ref="CV77">IFERROR(IF(COUNTIF(Input!$C$14:$C$23,CV$70)=0,$EL77,
( SUMPRODUCT(SUMIFS(CSV_CR_SCEN!$BD$9:$BD$2120,CSV_CR_SCEN!$F$9:$F$2120,CV$74,CSV_CR_SCEN!$E$9:$E$2120,$G$73,CSV_CR_SCEN!$J$9:$J$2120,{"Loans and advances General governments"},CSV_CR_SCEN!$D$9:$D$2120,CV$70))
-
SUMPRODUCT(SUMIFS(CSV_CR_SCEN!$BD$9:$BD$2120,CSV_CR_SCEN!$F$9:$F$2120,$H$53,CSV_CR_SCEN!$E$9:$E$2120,"Actual",CSV_CR_SCEN!$J$9:$J$2120,{"Loans and advances General governments"},CSV_CR_SCEN!$D$9:$D$2120,CV$70))
)
/
( SUMPRODUCT(SUMIFS(CSV_CR_SCEN!$AT$9:$AT$2120,CSV_CR_SCEN!$F$9:$F$2120,$H$53,CSV_CR_SCEN!$E$9:$E$2120,"Actual",CSV_CR_SCEN!$J$9:$J$2120,{"Loans and advances General governments"},CSV_CR_SCEN!$D$9:$D$2120,CV$70))
+
SUMPRODUCT(SUMIFS(CSV_CR_SCEN!$AQ$9:$AQ$2120,CSV_CR_SCEN!$F$9:$F$2120,$H$53,CSV_CR_SCEN!$E$9:$E$2120,"Actual",CSV_CR_SCEN!$J$9:$J$2120,{"Loans and advances General governments"},CSV_CR_SCEN!$D$9:$D$2120,CV$70)))
),0)</f>
        <v>0</v>
      </c>
      <c r="CW77" s="1524" cm="1">
        <f t="array" ref="CW77">IFERROR(IF(COUNTIF(Input!$C$14:$C$23,CW$70)=0,$EG77,
( SUMPRODUCT(SUMIFS(CSV_CR_SCEN!$AT$9:$AT$2120,CSV_CR_SCEN!$F$9:$F$2120,CW$74,CSV_CR_SCEN!$E$9:$E$2120,$G$73,CSV_CR_SCEN!$J$9:$J$2120,{"Loans and advances General governments"},CSV_CR_SCEN!$D$9:$D$2120,CW$70))
-
SUMPRODUCT(SUMIFS(CSV_CR_SCEN!$AT$9:$AT$2120,CSV_CR_SCEN!$F$9:$F$2120,$H$53,CSV_CR_SCEN!$E$9:$E$2120,"Actual",CSV_CR_SCEN!$J$9:$J$2120,{"Loans and advances General governments"},CSV_CR_SCEN!$D$9:$D$2120,CW$70))
)
/
( SUMPRODUCT(SUMIFS(CSV_CR_SCEN!$AT$9:$AT$2120,CSV_CR_SCEN!$F$9:$F$2120,$H$53,CSV_CR_SCEN!$E$9:$E$2120,"Actual",CSV_CR_SCEN!$J$9:$J$2120,{"Loans and advances General governments"},CSV_CR_SCEN!$D$9:$D$2120,CW$70))
+
SUMPRODUCT(SUMIFS(CSV_CR_SCEN!$AQ$9:$AQ$2120,CSV_CR_SCEN!$F$9:$F$2120,$H$53,CSV_CR_SCEN!$E$9:$E$2120,"Actual",CSV_CR_SCEN!$J$9:$J$2120,{"Loans and advances General governments"},CSV_CR_SCEN!$D$9:$D$2120,CW$70)))
),0)</f>
        <v>0</v>
      </c>
      <c r="CX77" s="1525" cm="1">
        <f t="array" ref="CX77">IFERROR(IF(COUNTIF(Input!$C$14:$C$23,CX$70)=0,$EH77,
( SUMPRODUCT(SUMIFS(CSV_CR_SCEN!$AT$9:$AT$2120,CSV_CR_SCEN!$F$9:$F$2120,CX$74,CSV_CR_SCEN!$E$9:$E$2120,$G$73,CSV_CR_SCEN!$J$9:$J$2120,{"Loans and advances General governments"},CSV_CR_SCEN!$D$9:$D$2120,CX$70))
-
SUMPRODUCT(SUMIFS(CSV_CR_SCEN!$AT$9:$AT$2120,CSV_CR_SCEN!$F$9:$F$2120,$H$53,CSV_CR_SCEN!$E$9:$E$2120,"Actual",CSV_CR_SCEN!$J$9:$J$2120,{"Loans and advances General governments"},CSV_CR_SCEN!$D$9:$D$2120,CX$70))
)
/
( SUMPRODUCT(SUMIFS(CSV_CR_SCEN!$AT$9:$AT$2120,CSV_CR_SCEN!$F$9:$F$2120,$H$53,CSV_CR_SCEN!$E$9:$E$2120,"Actual",CSV_CR_SCEN!$J$9:$J$2120,{"Loans and advances General governments"},CSV_CR_SCEN!$D$9:$D$2120,CX$70))
+
SUMPRODUCT(SUMIFS(CSV_CR_SCEN!$AQ$9:$AQ$2120,CSV_CR_SCEN!$F$9:$F$2120,$H$53,CSV_CR_SCEN!$E$9:$E$2120,"Actual",CSV_CR_SCEN!$J$9:$J$2120,{"Loans and advances General governments"},CSV_CR_SCEN!$D$9:$D$2120,CX$70)))
),0)</f>
        <v>0</v>
      </c>
      <c r="CY77" s="1526" cm="1">
        <f t="array" ref="CY77">IFERROR(IF(COUNTIF(Input!$C$14:$C$23,CY$70)=0,$EI77,
( SUMPRODUCT(SUMIFS(CSV_CR_SCEN!$AT$9:$AT$2120,CSV_CR_SCEN!$F$9:$F$2120,CY$74,CSV_CR_SCEN!$E$9:$E$2120,$G$73,CSV_CR_SCEN!$J$9:$J$2120,{"Loans and advances General governments"},CSV_CR_SCEN!$D$9:$D$2120,CY$70))
-
SUMPRODUCT(SUMIFS(CSV_CR_SCEN!$AT$9:$AT$2120,CSV_CR_SCEN!$F$9:$F$2120,$H$53,CSV_CR_SCEN!$E$9:$E$2120,"Actual",CSV_CR_SCEN!$J$9:$J$2120,{"Loans and advances General governments"},CSV_CR_SCEN!$D$9:$D$2120,CY$70))
)
/
( SUMPRODUCT(SUMIFS(CSV_CR_SCEN!$AT$9:$AT$2120,CSV_CR_SCEN!$F$9:$F$2120,$H$53,CSV_CR_SCEN!$E$9:$E$2120,"Actual",CSV_CR_SCEN!$J$9:$J$2120,{"Loans and advances General governments"},CSV_CR_SCEN!$D$9:$D$2120,CY$70))
+
SUMPRODUCT(SUMIFS(CSV_CR_SCEN!$AQ$9:$AQ$2120,CSV_CR_SCEN!$F$9:$F$2120,$H$53,CSV_CR_SCEN!$E$9:$E$2120,"Actual",CSV_CR_SCEN!$J$9:$J$2120,{"Loans and advances General governments"},CSV_CR_SCEN!$D$9:$D$2120,CY$70)))
),0)</f>
        <v>0</v>
      </c>
      <c r="CZ77" s="1524" cm="1">
        <f t="array" ref="CZ77">IFERROR(IF(COUNTIF(Input!$C$14:$C$23,CZ$70)=0,$EJ77,
( SUMPRODUCT(SUMIFS(CSV_CR_SCEN!$BD$9:$BD$2120,CSV_CR_SCEN!$F$9:$F$2120,CZ$74,CSV_CR_SCEN!$E$9:$E$2120,$G$73,CSV_CR_SCEN!$J$9:$J$2120,{"Loans and advances General governments"},CSV_CR_SCEN!$D$9:$D$2120,CZ$70))
-
SUMPRODUCT(SUMIFS(CSV_CR_SCEN!$BD$9:$BD$2120,CSV_CR_SCEN!$F$9:$F$2120,$H$53,CSV_CR_SCEN!$E$9:$E$2120,"Actual",CSV_CR_SCEN!$J$9:$J$2120,{"Loans and advances General governments"},CSV_CR_SCEN!$D$9:$D$2120,CZ$70))
)
/
( SUMPRODUCT(SUMIFS(CSV_CR_SCEN!$AT$9:$AT$2120,CSV_CR_SCEN!$F$9:$F$2120,$H$53,CSV_CR_SCEN!$E$9:$E$2120,"Actual",CSV_CR_SCEN!$J$9:$J$2120,{"Loans and advances General governments"},CSV_CR_SCEN!$D$9:$D$2120,CZ$70))
+
SUMPRODUCT(SUMIFS(CSV_CR_SCEN!$AQ$9:$AQ$2120,CSV_CR_SCEN!$F$9:$F$2120,$H$53,CSV_CR_SCEN!$E$9:$E$2120,"Actual",CSV_CR_SCEN!$J$9:$J$2120,{"Loans and advances General governments"},CSV_CR_SCEN!$D$9:$D$2120,CZ$70)))
),0)</f>
        <v>0</v>
      </c>
      <c r="DA77" s="1525" cm="1">
        <f t="array" ref="DA77">IFERROR(IF(COUNTIF(Input!$C$14:$C$23,DA$70)=0,$EK77,
( SUMPRODUCT(SUMIFS(CSV_CR_SCEN!$BD$9:$BD$2120,CSV_CR_SCEN!$F$9:$F$2120,DA$74,CSV_CR_SCEN!$E$9:$E$2120,$G$73,CSV_CR_SCEN!$J$9:$J$2120,{"Loans and advances General governments"},CSV_CR_SCEN!$D$9:$D$2120,DA$70))
-
SUMPRODUCT(SUMIFS(CSV_CR_SCEN!$BD$9:$BD$2120,CSV_CR_SCEN!$F$9:$F$2120,$H$53,CSV_CR_SCEN!$E$9:$E$2120,"Actual",CSV_CR_SCEN!$J$9:$J$2120,{"Loans and advances General governments"},CSV_CR_SCEN!$D$9:$D$2120,DA$70))
)
/
( SUMPRODUCT(SUMIFS(CSV_CR_SCEN!$AT$9:$AT$2120,CSV_CR_SCEN!$F$9:$F$2120,$H$53,CSV_CR_SCEN!$E$9:$E$2120,"Actual",CSV_CR_SCEN!$J$9:$J$2120,{"Loans and advances General governments"},CSV_CR_SCEN!$D$9:$D$2120,DA$70))
+
SUMPRODUCT(SUMIFS(CSV_CR_SCEN!$AQ$9:$AQ$2120,CSV_CR_SCEN!$F$9:$F$2120,$H$53,CSV_CR_SCEN!$E$9:$E$2120,"Actual",CSV_CR_SCEN!$J$9:$J$2120,{"Loans and advances General governments"},CSV_CR_SCEN!$D$9:$D$2120,DA$70)))
),0)</f>
        <v>0</v>
      </c>
      <c r="DB77" s="1526" cm="1">
        <f t="array" ref="DB77">IFERROR(IF(COUNTIF(Input!$C$14:$C$23,DB$70)=0,$EL77,
( SUMPRODUCT(SUMIFS(CSV_CR_SCEN!$BD$9:$BD$2120,CSV_CR_SCEN!$F$9:$F$2120,DB$74,CSV_CR_SCEN!$E$9:$E$2120,$G$73,CSV_CR_SCEN!$J$9:$J$2120,{"Loans and advances General governments"},CSV_CR_SCEN!$D$9:$D$2120,DB$70))
-
SUMPRODUCT(SUMIFS(CSV_CR_SCEN!$BD$9:$BD$2120,CSV_CR_SCEN!$F$9:$F$2120,$H$53,CSV_CR_SCEN!$E$9:$E$2120,"Actual",CSV_CR_SCEN!$J$9:$J$2120,{"Loans and advances General governments"},CSV_CR_SCEN!$D$9:$D$2120,DB$70))
)
/
( SUMPRODUCT(SUMIFS(CSV_CR_SCEN!$AT$9:$AT$2120,CSV_CR_SCEN!$F$9:$F$2120,$H$53,CSV_CR_SCEN!$E$9:$E$2120,"Actual",CSV_CR_SCEN!$J$9:$J$2120,{"Loans and advances General governments"},CSV_CR_SCEN!$D$9:$D$2120,DB$70))
+
SUMPRODUCT(SUMIFS(CSV_CR_SCEN!$AQ$9:$AQ$2120,CSV_CR_SCEN!$F$9:$F$2120,$H$53,CSV_CR_SCEN!$E$9:$E$2120,"Actual",CSV_CR_SCEN!$J$9:$J$2120,{"Loans and advances General governments"},CSV_CR_SCEN!$D$9:$D$2120,DB$70)))
),0)</f>
        <v>0</v>
      </c>
      <c r="DC77" s="1524" cm="1">
        <f t="array" ref="DC77">IFERROR(IF(COUNTIF(Input!$C$14:$C$23,DC$70)=0,$EG77,
( SUMPRODUCT(SUMIFS(CSV_CR_SCEN!$AT$9:$AT$2120,CSV_CR_SCEN!$F$9:$F$2120,DC$74,CSV_CR_SCEN!$E$9:$E$2120,$G$73,CSV_CR_SCEN!$J$9:$J$2120,{"Loans and advances General governments"},CSV_CR_SCEN!$D$9:$D$2120,DC$70))
-
SUMPRODUCT(SUMIFS(CSV_CR_SCEN!$AT$9:$AT$2120,CSV_CR_SCEN!$F$9:$F$2120,$H$53,CSV_CR_SCEN!$E$9:$E$2120,"Actual",CSV_CR_SCEN!$J$9:$J$2120,{"Loans and advances General governments"},CSV_CR_SCEN!$D$9:$D$2120,DC$70))
)
/
( SUMPRODUCT(SUMIFS(CSV_CR_SCEN!$AT$9:$AT$2120,CSV_CR_SCEN!$F$9:$F$2120,$H$53,CSV_CR_SCEN!$E$9:$E$2120,"Actual",CSV_CR_SCEN!$J$9:$J$2120,{"Loans and advances General governments"},CSV_CR_SCEN!$D$9:$D$2120,DC$70))
+
SUMPRODUCT(SUMIFS(CSV_CR_SCEN!$AQ$9:$AQ$2120,CSV_CR_SCEN!$F$9:$F$2120,$H$53,CSV_CR_SCEN!$E$9:$E$2120,"Actual",CSV_CR_SCEN!$J$9:$J$2120,{"Loans and advances General governments"},CSV_CR_SCEN!$D$9:$D$2120,DC$70)))
),0)</f>
        <v>0</v>
      </c>
      <c r="DD77" s="1525" cm="1">
        <f t="array" ref="DD77">IFERROR(IF(COUNTIF(Input!$C$14:$C$23,DD$70)=0,$EH77,
( SUMPRODUCT(SUMIFS(CSV_CR_SCEN!$AT$9:$AT$2120,CSV_CR_SCEN!$F$9:$F$2120,DD$74,CSV_CR_SCEN!$E$9:$E$2120,$G$73,CSV_CR_SCEN!$J$9:$J$2120,{"Loans and advances General governments"},CSV_CR_SCEN!$D$9:$D$2120,DD$70))
-
SUMPRODUCT(SUMIFS(CSV_CR_SCEN!$AT$9:$AT$2120,CSV_CR_SCEN!$F$9:$F$2120,$H$53,CSV_CR_SCEN!$E$9:$E$2120,"Actual",CSV_CR_SCEN!$J$9:$J$2120,{"Loans and advances General governments"},CSV_CR_SCEN!$D$9:$D$2120,DD$70))
)
/
( SUMPRODUCT(SUMIFS(CSV_CR_SCEN!$AT$9:$AT$2120,CSV_CR_SCEN!$F$9:$F$2120,$H$53,CSV_CR_SCEN!$E$9:$E$2120,"Actual",CSV_CR_SCEN!$J$9:$J$2120,{"Loans and advances General governments"},CSV_CR_SCEN!$D$9:$D$2120,DD$70))
+
SUMPRODUCT(SUMIFS(CSV_CR_SCEN!$AQ$9:$AQ$2120,CSV_CR_SCEN!$F$9:$F$2120,$H$53,CSV_CR_SCEN!$E$9:$E$2120,"Actual",CSV_CR_SCEN!$J$9:$J$2120,{"Loans and advances General governments"},CSV_CR_SCEN!$D$9:$D$2120,DD$70)))
),0)</f>
        <v>0</v>
      </c>
      <c r="DE77" s="1526" cm="1">
        <f t="array" ref="DE77">IFERROR(IF(COUNTIF(Input!$C$14:$C$23,DE$70)=0,$EI77,
( SUMPRODUCT(SUMIFS(CSV_CR_SCEN!$AT$9:$AT$2120,CSV_CR_SCEN!$F$9:$F$2120,DE$74,CSV_CR_SCEN!$E$9:$E$2120,$G$73,CSV_CR_SCEN!$J$9:$J$2120,{"Loans and advances General governments"},CSV_CR_SCEN!$D$9:$D$2120,DE$70))
-
SUMPRODUCT(SUMIFS(CSV_CR_SCEN!$AT$9:$AT$2120,CSV_CR_SCEN!$F$9:$F$2120,$H$53,CSV_CR_SCEN!$E$9:$E$2120,"Actual",CSV_CR_SCEN!$J$9:$J$2120,{"Loans and advances General governments"},CSV_CR_SCEN!$D$9:$D$2120,DE$70))
)
/
( SUMPRODUCT(SUMIFS(CSV_CR_SCEN!$AT$9:$AT$2120,CSV_CR_SCEN!$F$9:$F$2120,$H$53,CSV_CR_SCEN!$E$9:$E$2120,"Actual",CSV_CR_SCEN!$J$9:$J$2120,{"Loans and advances General governments"},CSV_CR_SCEN!$D$9:$D$2120,DE$70))
+
SUMPRODUCT(SUMIFS(CSV_CR_SCEN!$AQ$9:$AQ$2120,CSV_CR_SCEN!$F$9:$F$2120,$H$53,CSV_CR_SCEN!$E$9:$E$2120,"Actual",CSV_CR_SCEN!$J$9:$J$2120,{"Loans and advances General governments"},CSV_CR_SCEN!$D$9:$D$2120,DE$70)))
),0)</f>
        <v>0</v>
      </c>
      <c r="DF77" s="1524" cm="1">
        <f t="array" ref="DF77">IFERROR(IF(COUNTIF(Input!$C$14:$C$23,DF$70)=0,$EJ77,
( SUMPRODUCT(SUMIFS(CSV_CR_SCEN!$BD$9:$BD$2120,CSV_CR_SCEN!$F$9:$F$2120,DF$74,CSV_CR_SCEN!$E$9:$E$2120,$G$73,CSV_CR_SCEN!$J$9:$J$2120,{"Loans and advances General governments"},CSV_CR_SCEN!$D$9:$D$2120,DF$70))
-
SUMPRODUCT(SUMIFS(CSV_CR_SCEN!$BD$9:$BD$2120,CSV_CR_SCEN!$F$9:$F$2120,$H$53,CSV_CR_SCEN!$E$9:$E$2120,"Actual",CSV_CR_SCEN!$J$9:$J$2120,{"Loans and advances General governments"},CSV_CR_SCEN!$D$9:$D$2120,DF$70))
)
/
( SUMPRODUCT(SUMIFS(CSV_CR_SCEN!$AT$9:$AT$2120,CSV_CR_SCEN!$F$9:$F$2120,$H$53,CSV_CR_SCEN!$E$9:$E$2120,"Actual",CSV_CR_SCEN!$J$9:$J$2120,{"Loans and advances General governments"},CSV_CR_SCEN!$D$9:$D$2120,DF$70))
+
SUMPRODUCT(SUMIFS(CSV_CR_SCEN!$AQ$9:$AQ$2120,CSV_CR_SCEN!$F$9:$F$2120,$H$53,CSV_CR_SCEN!$E$9:$E$2120,"Actual",CSV_CR_SCEN!$J$9:$J$2120,{"Loans and advances General governments"},CSV_CR_SCEN!$D$9:$D$2120,DF$70)))
),0)</f>
        <v>0</v>
      </c>
      <c r="DG77" s="1525" cm="1">
        <f t="array" ref="DG77">IFERROR(IF(COUNTIF(Input!$C$14:$C$23,DG$70)=0,$EK77,
( SUMPRODUCT(SUMIFS(CSV_CR_SCEN!$BD$9:$BD$2120,CSV_CR_SCEN!$F$9:$F$2120,DG$74,CSV_CR_SCEN!$E$9:$E$2120,$G$73,CSV_CR_SCEN!$J$9:$J$2120,{"Loans and advances General governments"},CSV_CR_SCEN!$D$9:$D$2120,DG$70))
-
SUMPRODUCT(SUMIFS(CSV_CR_SCEN!$BD$9:$BD$2120,CSV_CR_SCEN!$F$9:$F$2120,$H$53,CSV_CR_SCEN!$E$9:$E$2120,"Actual",CSV_CR_SCEN!$J$9:$J$2120,{"Loans and advances General governments"},CSV_CR_SCEN!$D$9:$D$2120,DG$70))
)
/
( SUMPRODUCT(SUMIFS(CSV_CR_SCEN!$AT$9:$AT$2120,CSV_CR_SCEN!$F$9:$F$2120,$H$53,CSV_CR_SCEN!$E$9:$E$2120,"Actual",CSV_CR_SCEN!$J$9:$J$2120,{"Loans and advances General governments"},CSV_CR_SCEN!$D$9:$D$2120,DG$70))
+
SUMPRODUCT(SUMIFS(CSV_CR_SCEN!$AQ$9:$AQ$2120,CSV_CR_SCEN!$F$9:$F$2120,$H$53,CSV_CR_SCEN!$E$9:$E$2120,"Actual",CSV_CR_SCEN!$J$9:$J$2120,{"Loans and advances General governments"},CSV_CR_SCEN!$D$9:$D$2120,DG$70)))
),0)</f>
        <v>0</v>
      </c>
      <c r="DH77" s="1526" cm="1">
        <f t="array" ref="DH77">IFERROR(IF(COUNTIF(Input!$C$14:$C$23,DH$70)=0,$EL77,
( SUMPRODUCT(SUMIFS(CSV_CR_SCEN!$BD$9:$BD$2120,CSV_CR_SCEN!$F$9:$F$2120,DH$74,CSV_CR_SCEN!$E$9:$E$2120,$G$73,CSV_CR_SCEN!$J$9:$J$2120,{"Loans and advances General governments"},CSV_CR_SCEN!$D$9:$D$2120,DH$70))
-
SUMPRODUCT(SUMIFS(CSV_CR_SCEN!$BD$9:$BD$2120,CSV_CR_SCEN!$F$9:$F$2120,$H$53,CSV_CR_SCEN!$E$9:$E$2120,"Actual",CSV_CR_SCEN!$J$9:$J$2120,{"Loans and advances General governments"},CSV_CR_SCEN!$D$9:$D$2120,DH$70))
)
/
( SUMPRODUCT(SUMIFS(CSV_CR_SCEN!$AT$9:$AT$2120,CSV_CR_SCEN!$F$9:$F$2120,$H$53,CSV_CR_SCEN!$E$9:$E$2120,"Actual",CSV_CR_SCEN!$J$9:$J$2120,{"Loans and advances General governments"},CSV_CR_SCEN!$D$9:$D$2120,DH$70))
+
SUMPRODUCT(SUMIFS(CSV_CR_SCEN!$AQ$9:$AQ$2120,CSV_CR_SCEN!$F$9:$F$2120,$H$53,CSV_CR_SCEN!$E$9:$E$2120,"Actual",CSV_CR_SCEN!$J$9:$J$2120,{"Loans and advances General governments"},CSV_CR_SCEN!$D$9:$D$2120,DH$70)))
),0)</f>
        <v>0</v>
      </c>
      <c r="DI77" s="1524" cm="1">
        <f t="array" ref="DI77">IFERROR(IF(COUNTIF(Input!$C$14:$C$23,DI$70)=0,$EG77,
( SUMPRODUCT(SUMIFS(CSV_CR_SCEN!$AT$9:$AT$2120,CSV_CR_SCEN!$F$9:$F$2120,DI$74,CSV_CR_SCEN!$E$9:$E$2120,$G$73,CSV_CR_SCEN!$J$9:$J$2120,{"Loans and advances General governments"},CSV_CR_SCEN!$D$9:$D$2120,DI$70))
-
SUMPRODUCT(SUMIFS(CSV_CR_SCEN!$AT$9:$AT$2120,CSV_CR_SCEN!$F$9:$F$2120,$H$53,CSV_CR_SCEN!$E$9:$E$2120,"Actual",CSV_CR_SCEN!$J$9:$J$2120,{"Loans and advances General governments"},CSV_CR_SCEN!$D$9:$D$2120,DI$70))
)
/
( SUMPRODUCT(SUMIFS(CSV_CR_SCEN!$AT$9:$AT$2120,CSV_CR_SCEN!$F$9:$F$2120,$H$53,CSV_CR_SCEN!$E$9:$E$2120,"Actual",CSV_CR_SCEN!$J$9:$J$2120,{"Loans and advances General governments"},CSV_CR_SCEN!$D$9:$D$2120,DI$70))
+
SUMPRODUCT(SUMIFS(CSV_CR_SCEN!$AQ$9:$AQ$2120,CSV_CR_SCEN!$F$9:$F$2120,$H$53,CSV_CR_SCEN!$E$9:$E$2120,"Actual",CSV_CR_SCEN!$J$9:$J$2120,{"Loans and advances General governments"},CSV_CR_SCEN!$D$9:$D$2120,DI$70)))
),0)</f>
        <v>0</v>
      </c>
      <c r="DJ77" s="1525" cm="1">
        <f t="array" ref="DJ77">IFERROR(IF(COUNTIF(Input!$C$14:$C$23,DJ$70)=0,$EH77,
( SUMPRODUCT(SUMIFS(CSV_CR_SCEN!$AT$9:$AT$2120,CSV_CR_SCEN!$F$9:$F$2120,DJ$74,CSV_CR_SCEN!$E$9:$E$2120,$G$73,CSV_CR_SCEN!$J$9:$J$2120,{"Loans and advances General governments"},CSV_CR_SCEN!$D$9:$D$2120,DJ$70))
-
SUMPRODUCT(SUMIFS(CSV_CR_SCEN!$AT$9:$AT$2120,CSV_CR_SCEN!$F$9:$F$2120,$H$53,CSV_CR_SCEN!$E$9:$E$2120,"Actual",CSV_CR_SCEN!$J$9:$J$2120,{"Loans and advances General governments"},CSV_CR_SCEN!$D$9:$D$2120,DJ$70))
)
/
( SUMPRODUCT(SUMIFS(CSV_CR_SCEN!$AT$9:$AT$2120,CSV_CR_SCEN!$F$9:$F$2120,$H$53,CSV_CR_SCEN!$E$9:$E$2120,"Actual",CSV_CR_SCEN!$J$9:$J$2120,{"Loans and advances General governments"},CSV_CR_SCEN!$D$9:$D$2120,DJ$70))
+
SUMPRODUCT(SUMIFS(CSV_CR_SCEN!$AQ$9:$AQ$2120,CSV_CR_SCEN!$F$9:$F$2120,$H$53,CSV_CR_SCEN!$E$9:$E$2120,"Actual",CSV_CR_SCEN!$J$9:$J$2120,{"Loans and advances General governments"},CSV_CR_SCEN!$D$9:$D$2120,DJ$70)))
),0)</f>
        <v>0</v>
      </c>
      <c r="DK77" s="1526" cm="1">
        <f t="array" ref="DK77">IFERROR(IF(COUNTIF(Input!$C$14:$C$23,DK$70)=0,$EI77,
( SUMPRODUCT(SUMIFS(CSV_CR_SCEN!$AT$9:$AT$2120,CSV_CR_SCEN!$F$9:$F$2120,DK$74,CSV_CR_SCEN!$E$9:$E$2120,$G$73,CSV_CR_SCEN!$J$9:$J$2120,{"Loans and advances General governments"},CSV_CR_SCEN!$D$9:$D$2120,DK$70))
-
SUMPRODUCT(SUMIFS(CSV_CR_SCEN!$AT$9:$AT$2120,CSV_CR_SCEN!$F$9:$F$2120,$H$53,CSV_CR_SCEN!$E$9:$E$2120,"Actual",CSV_CR_SCEN!$J$9:$J$2120,{"Loans and advances General governments"},CSV_CR_SCEN!$D$9:$D$2120,DK$70))
)
/
( SUMPRODUCT(SUMIFS(CSV_CR_SCEN!$AT$9:$AT$2120,CSV_CR_SCEN!$F$9:$F$2120,$H$53,CSV_CR_SCEN!$E$9:$E$2120,"Actual",CSV_CR_SCEN!$J$9:$J$2120,{"Loans and advances General governments"},CSV_CR_SCEN!$D$9:$D$2120,DK$70))
+
SUMPRODUCT(SUMIFS(CSV_CR_SCEN!$AQ$9:$AQ$2120,CSV_CR_SCEN!$F$9:$F$2120,$H$53,CSV_CR_SCEN!$E$9:$E$2120,"Actual",CSV_CR_SCEN!$J$9:$J$2120,{"Loans and advances General governments"},CSV_CR_SCEN!$D$9:$D$2120,DK$70)))
),0)</f>
        <v>0</v>
      </c>
      <c r="DL77" s="1524" cm="1">
        <f t="array" ref="DL77">IFERROR(IF(COUNTIF(Input!$C$14:$C$23,DL$70)=0,$EJ77,
( SUMPRODUCT(SUMIFS(CSV_CR_SCEN!$BD$9:$BD$2120,CSV_CR_SCEN!$F$9:$F$2120,DL$74,CSV_CR_SCEN!$E$9:$E$2120,$G$73,CSV_CR_SCEN!$J$9:$J$2120,{"Loans and advances General governments"},CSV_CR_SCEN!$D$9:$D$2120,DL$70))
-
SUMPRODUCT(SUMIFS(CSV_CR_SCEN!$BD$9:$BD$2120,CSV_CR_SCEN!$F$9:$F$2120,$H$53,CSV_CR_SCEN!$E$9:$E$2120,"Actual",CSV_CR_SCEN!$J$9:$J$2120,{"Loans and advances General governments"},CSV_CR_SCEN!$D$9:$D$2120,DL$70))
)
/
( SUMPRODUCT(SUMIFS(CSV_CR_SCEN!$AT$9:$AT$2120,CSV_CR_SCEN!$F$9:$F$2120,$H$53,CSV_CR_SCEN!$E$9:$E$2120,"Actual",CSV_CR_SCEN!$J$9:$J$2120,{"Loans and advances General governments"},CSV_CR_SCEN!$D$9:$D$2120,DL$70))
+
SUMPRODUCT(SUMIFS(CSV_CR_SCEN!$AQ$9:$AQ$2120,CSV_CR_SCEN!$F$9:$F$2120,$H$53,CSV_CR_SCEN!$E$9:$E$2120,"Actual",CSV_CR_SCEN!$J$9:$J$2120,{"Loans and advances General governments"},CSV_CR_SCEN!$D$9:$D$2120,DL$70)))
),0)</f>
        <v>0</v>
      </c>
      <c r="DM77" s="1525" cm="1">
        <f t="array" ref="DM77">IFERROR(IF(COUNTIF(Input!$C$14:$C$23,DM$70)=0,$EK77,
( SUMPRODUCT(SUMIFS(CSV_CR_SCEN!$BD$9:$BD$2120,CSV_CR_SCEN!$F$9:$F$2120,DM$74,CSV_CR_SCEN!$E$9:$E$2120,$G$73,CSV_CR_SCEN!$J$9:$J$2120,{"Loans and advances General governments"},CSV_CR_SCEN!$D$9:$D$2120,DM$70))
-
SUMPRODUCT(SUMIFS(CSV_CR_SCEN!$BD$9:$BD$2120,CSV_CR_SCEN!$F$9:$F$2120,$H$53,CSV_CR_SCEN!$E$9:$E$2120,"Actual",CSV_CR_SCEN!$J$9:$J$2120,{"Loans and advances General governments"},CSV_CR_SCEN!$D$9:$D$2120,DM$70))
)
/
( SUMPRODUCT(SUMIFS(CSV_CR_SCEN!$AT$9:$AT$2120,CSV_CR_SCEN!$F$9:$F$2120,$H$53,CSV_CR_SCEN!$E$9:$E$2120,"Actual",CSV_CR_SCEN!$J$9:$J$2120,{"Loans and advances General governments"},CSV_CR_SCEN!$D$9:$D$2120,DM$70))
+
SUMPRODUCT(SUMIFS(CSV_CR_SCEN!$AQ$9:$AQ$2120,CSV_CR_SCEN!$F$9:$F$2120,$H$53,CSV_CR_SCEN!$E$9:$E$2120,"Actual",CSV_CR_SCEN!$J$9:$J$2120,{"Loans and advances General governments"},CSV_CR_SCEN!$D$9:$D$2120,DM$70)))
),0)</f>
        <v>0</v>
      </c>
      <c r="DN77" s="1526" cm="1">
        <f t="array" ref="DN77">IFERROR(IF(COUNTIF(Input!$C$14:$C$23,DN$70)=0,$EL77,
( SUMPRODUCT(SUMIFS(CSV_CR_SCEN!$BD$9:$BD$2120,CSV_CR_SCEN!$F$9:$F$2120,DN$74,CSV_CR_SCEN!$E$9:$E$2120,$G$73,CSV_CR_SCEN!$J$9:$J$2120,{"Loans and advances General governments"},CSV_CR_SCEN!$D$9:$D$2120,DN$70))
-
SUMPRODUCT(SUMIFS(CSV_CR_SCEN!$BD$9:$BD$2120,CSV_CR_SCEN!$F$9:$F$2120,$H$53,CSV_CR_SCEN!$E$9:$E$2120,"Actual",CSV_CR_SCEN!$J$9:$J$2120,{"Loans and advances General governments"},CSV_CR_SCEN!$D$9:$D$2120,DN$70))
)
/
( SUMPRODUCT(SUMIFS(CSV_CR_SCEN!$AT$9:$AT$2120,CSV_CR_SCEN!$F$9:$F$2120,$H$53,CSV_CR_SCEN!$E$9:$E$2120,"Actual",CSV_CR_SCEN!$J$9:$J$2120,{"Loans and advances General governments"},CSV_CR_SCEN!$D$9:$D$2120,DN$70))
+
SUMPRODUCT(SUMIFS(CSV_CR_SCEN!$AQ$9:$AQ$2120,CSV_CR_SCEN!$F$9:$F$2120,$H$53,CSV_CR_SCEN!$E$9:$E$2120,"Actual",CSV_CR_SCEN!$J$9:$J$2120,{"Loans and advances General governments"},CSV_CR_SCEN!$D$9:$D$2120,DN$70)))
),0)</f>
        <v>0</v>
      </c>
      <c r="DO77" s="1524" cm="1">
        <f t="array" ref="DO77">IFERROR(IF(COUNTIF(Input!$C$14:$C$23,DO$70)=0,$EG77,
( SUMPRODUCT(SUMIFS(CSV_CR_SCEN!$AT$9:$AT$2120,CSV_CR_SCEN!$F$9:$F$2120,DO$74,CSV_CR_SCEN!$E$9:$E$2120,$G$73,CSV_CR_SCEN!$J$9:$J$2120,{"Loans and advances General governments"},CSV_CR_SCEN!$D$9:$D$2120,DO$70))
-
SUMPRODUCT(SUMIFS(CSV_CR_SCEN!$AT$9:$AT$2120,CSV_CR_SCEN!$F$9:$F$2120,$H$53,CSV_CR_SCEN!$E$9:$E$2120,"Actual",CSV_CR_SCEN!$J$9:$J$2120,{"Loans and advances General governments"},CSV_CR_SCEN!$D$9:$D$2120,DO$70))
)
/
( SUMPRODUCT(SUMIFS(CSV_CR_SCEN!$AT$9:$AT$2120,CSV_CR_SCEN!$F$9:$F$2120,$H$53,CSV_CR_SCEN!$E$9:$E$2120,"Actual",CSV_CR_SCEN!$J$9:$J$2120,{"Loans and advances General governments"},CSV_CR_SCEN!$D$9:$D$2120,DO$70))
+
SUMPRODUCT(SUMIFS(CSV_CR_SCEN!$AQ$9:$AQ$2120,CSV_CR_SCEN!$F$9:$F$2120,$H$53,CSV_CR_SCEN!$E$9:$E$2120,"Actual",CSV_CR_SCEN!$J$9:$J$2120,{"Loans and advances General governments"},CSV_CR_SCEN!$D$9:$D$2120,DO$70)))
),0)</f>
        <v>0</v>
      </c>
      <c r="DP77" s="1525" cm="1">
        <f t="array" ref="DP77">IFERROR(IF(COUNTIF(Input!$C$14:$C$23,DP$70)=0,$EH77,
( SUMPRODUCT(SUMIFS(CSV_CR_SCEN!$AT$9:$AT$2120,CSV_CR_SCEN!$F$9:$F$2120,DP$74,CSV_CR_SCEN!$E$9:$E$2120,$G$73,CSV_CR_SCEN!$J$9:$J$2120,{"Loans and advances General governments"},CSV_CR_SCEN!$D$9:$D$2120,DP$70))
-
SUMPRODUCT(SUMIFS(CSV_CR_SCEN!$AT$9:$AT$2120,CSV_CR_SCEN!$F$9:$F$2120,$H$53,CSV_CR_SCEN!$E$9:$E$2120,"Actual",CSV_CR_SCEN!$J$9:$J$2120,{"Loans and advances General governments"},CSV_CR_SCEN!$D$9:$D$2120,DP$70))
)
/
( SUMPRODUCT(SUMIFS(CSV_CR_SCEN!$AT$9:$AT$2120,CSV_CR_SCEN!$F$9:$F$2120,$H$53,CSV_CR_SCEN!$E$9:$E$2120,"Actual",CSV_CR_SCEN!$J$9:$J$2120,{"Loans and advances General governments"},CSV_CR_SCEN!$D$9:$D$2120,DP$70))
+
SUMPRODUCT(SUMIFS(CSV_CR_SCEN!$AQ$9:$AQ$2120,CSV_CR_SCEN!$F$9:$F$2120,$H$53,CSV_CR_SCEN!$E$9:$E$2120,"Actual",CSV_CR_SCEN!$J$9:$J$2120,{"Loans and advances General governments"},CSV_CR_SCEN!$D$9:$D$2120,DP$70)))
),0)</f>
        <v>0</v>
      </c>
      <c r="DQ77" s="1526" cm="1">
        <f t="array" ref="DQ77">IFERROR(IF(COUNTIF(Input!$C$14:$C$23,DQ$70)=0,$EI77,
( SUMPRODUCT(SUMIFS(CSV_CR_SCEN!$AT$9:$AT$2120,CSV_CR_SCEN!$F$9:$F$2120,DQ$74,CSV_CR_SCEN!$E$9:$E$2120,$G$73,CSV_CR_SCEN!$J$9:$J$2120,{"Loans and advances General governments"},CSV_CR_SCEN!$D$9:$D$2120,DQ$70))
-
SUMPRODUCT(SUMIFS(CSV_CR_SCEN!$AT$9:$AT$2120,CSV_CR_SCEN!$F$9:$F$2120,$H$53,CSV_CR_SCEN!$E$9:$E$2120,"Actual",CSV_CR_SCEN!$J$9:$J$2120,{"Loans and advances General governments"},CSV_CR_SCEN!$D$9:$D$2120,DQ$70))
)
/
( SUMPRODUCT(SUMIFS(CSV_CR_SCEN!$AT$9:$AT$2120,CSV_CR_SCEN!$F$9:$F$2120,$H$53,CSV_CR_SCEN!$E$9:$E$2120,"Actual",CSV_CR_SCEN!$J$9:$J$2120,{"Loans and advances General governments"},CSV_CR_SCEN!$D$9:$D$2120,DQ$70))
+
SUMPRODUCT(SUMIFS(CSV_CR_SCEN!$AQ$9:$AQ$2120,CSV_CR_SCEN!$F$9:$F$2120,$H$53,CSV_CR_SCEN!$E$9:$E$2120,"Actual",CSV_CR_SCEN!$J$9:$J$2120,{"Loans and advances General governments"},CSV_CR_SCEN!$D$9:$D$2120,DQ$70)))
),0)</f>
        <v>0</v>
      </c>
      <c r="DR77" s="1524" cm="1">
        <f t="array" ref="DR77">IFERROR(IF(COUNTIF(Input!$C$14:$C$23,DR$70)=0,$EJ77,
( SUMPRODUCT(SUMIFS(CSV_CR_SCEN!$BD$9:$BD$2120,CSV_CR_SCEN!$F$9:$F$2120,DR$74,CSV_CR_SCEN!$E$9:$E$2120,$G$73,CSV_CR_SCEN!$J$9:$J$2120,{"Loans and advances General governments"},CSV_CR_SCEN!$D$9:$D$2120,DR$70))
-
SUMPRODUCT(SUMIFS(CSV_CR_SCEN!$BD$9:$BD$2120,CSV_CR_SCEN!$F$9:$F$2120,$H$53,CSV_CR_SCEN!$E$9:$E$2120,"Actual",CSV_CR_SCEN!$J$9:$J$2120,{"Loans and advances General governments"},CSV_CR_SCEN!$D$9:$D$2120,DR$70))
)
/
( SUMPRODUCT(SUMIFS(CSV_CR_SCEN!$AT$9:$AT$2120,CSV_CR_SCEN!$F$9:$F$2120,$H$53,CSV_CR_SCEN!$E$9:$E$2120,"Actual",CSV_CR_SCEN!$J$9:$J$2120,{"Loans and advances General governments"},CSV_CR_SCEN!$D$9:$D$2120,DR$70))
+
SUMPRODUCT(SUMIFS(CSV_CR_SCEN!$AQ$9:$AQ$2120,CSV_CR_SCEN!$F$9:$F$2120,$H$53,CSV_CR_SCEN!$E$9:$E$2120,"Actual",CSV_CR_SCEN!$J$9:$J$2120,{"Loans and advances General governments"},CSV_CR_SCEN!$D$9:$D$2120,DR$70)))
),0)</f>
        <v>0</v>
      </c>
      <c r="DS77" s="1525" cm="1">
        <f t="array" ref="DS77">IFERROR(IF(COUNTIF(Input!$C$14:$C$23,DS$70)=0,$EK77,
( SUMPRODUCT(SUMIFS(CSV_CR_SCEN!$BD$9:$BD$2120,CSV_CR_SCEN!$F$9:$F$2120,DS$74,CSV_CR_SCEN!$E$9:$E$2120,$G$73,CSV_CR_SCEN!$J$9:$J$2120,{"Loans and advances General governments"},CSV_CR_SCEN!$D$9:$D$2120,DS$70))
-
SUMPRODUCT(SUMIFS(CSV_CR_SCEN!$BD$9:$BD$2120,CSV_CR_SCEN!$F$9:$F$2120,$H$53,CSV_CR_SCEN!$E$9:$E$2120,"Actual",CSV_CR_SCEN!$J$9:$J$2120,{"Loans and advances General governments"},CSV_CR_SCEN!$D$9:$D$2120,DS$70))
)
/
( SUMPRODUCT(SUMIFS(CSV_CR_SCEN!$AT$9:$AT$2120,CSV_CR_SCEN!$F$9:$F$2120,$H$53,CSV_CR_SCEN!$E$9:$E$2120,"Actual",CSV_CR_SCEN!$J$9:$J$2120,{"Loans and advances General governments"},CSV_CR_SCEN!$D$9:$D$2120,DS$70))
+
SUMPRODUCT(SUMIFS(CSV_CR_SCEN!$AQ$9:$AQ$2120,CSV_CR_SCEN!$F$9:$F$2120,$H$53,CSV_CR_SCEN!$E$9:$E$2120,"Actual",CSV_CR_SCEN!$J$9:$J$2120,{"Loans and advances General governments"},CSV_CR_SCEN!$D$9:$D$2120,DS$70)))
),0)</f>
        <v>0</v>
      </c>
      <c r="DT77" s="1526" cm="1">
        <f t="array" ref="DT77">IFERROR(IF(COUNTIF(Input!$C$14:$C$23,DT$70)=0,$EL77,
( SUMPRODUCT(SUMIFS(CSV_CR_SCEN!$BD$9:$BD$2120,CSV_CR_SCEN!$F$9:$F$2120,DT$74,CSV_CR_SCEN!$E$9:$E$2120,$G$73,CSV_CR_SCEN!$J$9:$J$2120,{"Loans and advances General governments"},CSV_CR_SCEN!$D$9:$D$2120,DT$70))
-
SUMPRODUCT(SUMIFS(CSV_CR_SCEN!$BD$9:$BD$2120,CSV_CR_SCEN!$F$9:$F$2120,$H$53,CSV_CR_SCEN!$E$9:$E$2120,"Actual",CSV_CR_SCEN!$J$9:$J$2120,{"Loans and advances General governments"},CSV_CR_SCEN!$D$9:$D$2120,DT$70))
)
/
( SUMPRODUCT(SUMIFS(CSV_CR_SCEN!$AT$9:$AT$2120,CSV_CR_SCEN!$F$9:$F$2120,$H$53,CSV_CR_SCEN!$E$9:$E$2120,"Actual",CSV_CR_SCEN!$J$9:$J$2120,{"Loans and advances General governments"},CSV_CR_SCEN!$D$9:$D$2120,DT$70))
+
SUMPRODUCT(SUMIFS(CSV_CR_SCEN!$AQ$9:$AQ$2120,CSV_CR_SCEN!$F$9:$F$2120,$H$53,CSV_CR_SCEN!$E$9:$E$2120,"Actual",CSV_CR_SCEN!$J$9:$J$2120,{"Loans and advances General governments"},CSV_CR_SCEN!$D$9:$D$2120,DT$70)))
),0)</f>
        <v>0</v>
      </c>
      <c r="DU77" s="1524" cm="1">
        <f t="array" ref="DU77">IFERROR(IF(COUNTIF(Input!$C$14:$C$23,DU$70)=0,$EG77,
( SUMPRODUCT(SUMIFS(CSV_CR_SCEN!$AT$9:$AT$2120,CSV_CR_SCEN!$F$9:$F$2120,DU$74,CSV_CR_SCEN!$E$9:$E$2120,$G$73,CSV_CR_SCEN!$J$9:$J$2120,{"Loans and advances General governments"},CSV_CR_SCEN!$D$9:$D$2120,DU$70))
-
SUMPRODUCT(SUMIFS(CSV_CR_SCEN!$AT$9:$AT$2120,CSV_CR_SCEN!$F$9:$F$2120,$H$53,CSV_CR_SCEN!$E$9:$E$2120,"Actual",CSV_CR_SCEN!$J$9:$J$2120,{"Loans and advances General governments"},CSV_CR_SCEN!$D$9:$D$2120,DU$70))
)
/
( SUMPRODUCT(SUMIFS(CSV_CR_SCEN!$AT$9:$AT$2120,CSV_CR_SCEN!$F$9:$F$2120,$H$53,CSV_CR_SCEN!$E$9:$E$2120,"Actual",CSV_CR_SCEN!$J$9:$J$2120,{"Loans and advances General governments"},CSV_CR_SCEN!$D$9:$D$2120,DU$70))
+
SUMPRODUCT(SUMIFS(CSV_CR_SCEN!$AQ$9:$AQ$2120,CSV_CR_SCEN!$F$9:$F$2120,$H$53,CSV_CR_SCEN!$E$9:$E$2120,"Actual",CSV_CR_SCEN!$J$9:$J$2120,{"Loans and advances General governments"},CSV_CR_SCEN!$D$9:$D$2120,DU$70)))
),0)</f>
        <v>0</v>
      </c>
      <c r="DV77" s="1525" cm="1">
        <f t="array" ref="DV77">IFERROR(IF(COUNTIF(Input!$C$14:$C$23,DV$70)=0,$EH77,
( SUMPRODUCT(SUMIFS(CSV_CR_SCEN!$AT$9:$AT$2120,CSV_CR_SCEN!$F$9:$F$2120,DV$74,CSV_CR_SCEN!$E$9:$E$2120,$G$73,CSV_CR_SCEN!$J$9:$J$2120,{"Loans and advances General governments"},CSV_CR_SCEN!$D$9:$D$2120,DV$70))
-
SUMPRODUCT(SUMIFS(CSV_CR_SCEN!$AT$9:$AT$2120,CSV_CR_SCEN!$F$9:$F$2120,$H$53,CSV_CR_SCEN!$E$9:$E$2120,"Actual",CSV_CR_SCEN!$J$9:$J$2120,{"Loans and advances General governments"},CSV_CR_SCEN!$D$9:$D$2120,DV$70))
)
/
( SUMPRODUCT(SUMIFS(CSV_CR_SCEN!$AT$9:$AT$2120,CSV_CR_SCEN!$F$9:$F$2120,$H$53,CSV_CR_SCEN!$E$9:$E$2120,"Actual",CSV_CR_SCEN!$J$9:$J$2120,{"Loans and advances General governments"},CSV_CR_SCEN!$D$9:$D$2120,DV$70))
+
SUMPRODUCT(SUMIFS(CSV_CR_SCEN!$AQ$9:$AQ$2120,CSV_CR_SCEN!$F$9:$F$2120,$H$53,CSV_CR_SCEN!$E$9:$E$2120,"Actual",CSV_CR_SCEN!$J$9:$J$2120,{"Loans and advances General governments"},CSV_CR_SCEN!$D$9:$D$2120,DV$70)))
),0)</f>
        <v>0</v>
      </c>
      <c r="DW77" s="1526" cm="1">
        <f t="array" ref="DW77">IFERROR(IF(COUNTIF(Input!$C$14:$C$23,DW$70)=0,$EI77,
( SUMPRODUCT(SUMIFS(CSV_CR_SCEN!$AT$9:$AT$2120,CSV_CR_SCEN!$F$9:$F$2120,DW$74,CSV_CR_SCEN!$E$9:$E$2120,$G$73,CSV_CR_SCEN!$J$9:$J$2120,{"Loans and advances General governments"},CSV_CR_SCEN!$D$9:$D$2120,DW$70))
-
SUMPRODUCT(SUMIFS(CSV_CR_SCEN!$AT$9:$AT$2120,CSV_CR_SCEN!$F$9:$F$2120,$H$53,CSV_CR_SCEN!$E$9:$E$2120,"Actual",CSV_CR_SCEN!$J$9:$J$2120,{"Loans and advances General governments"},CSV_CR_SCEN!$D$9:$D$2120,DW$70))
)
/
( SUMPRODUCT(SUMIFS(CSV_CR_SCEN!$AT$9:$AT$2120,CSV_CR_SCEN!$F$9:$F$2120,$H$53,CSV_CR_SCEN!$E$9:$E$2120,"Actual",CSV_CR_SCEN!$J$9:$J$2120,{"Loans and advances General governments"},CSV_CR_SCEN!$D$9:$D$2120,DW$70))
+
SUMPRODUCT(SUMIFS(CSV_CR_SCEN!$AQ$9:$AQ$2120,CSV_CR_SCEN!$F$9:$F$2120,$H$53,CSV_CR_SCEN!$E$9:$E$2120,"Actual",CSV_CR_SCEN!$J$9:$J$2120,{"Loans and advances General governments"},CSV_CR_SCEN!$D$9:$D$2120,DW$70)))
),0)</f>
        <v>0</v>
      </c>
      <c r="DX77" s="1524" cm="1">
        <f t="array" ref="DX77">IFERROR(IF(COUNTIF(Input!$C$14:$C$23,DX$70)=0,$EJ77,
( SUMPRODUCT(SUMIFS(CSV_CR_SCEN!$BD$9:$BD$2120,CSV_CR_SCEN!$F$9:$F$2120,DX$74,CSV_CR_SCEN!$E$9:$E$2120,$G$73,CSV_CR_SCEN!$J$9:$J$2120,{"Loans and advances General governments"},CSV_CR_SCEN!$D$9:$D$2120,DX$70))
-
SUMPRODUCT(SUMIFS(CSV_CR_SCEN!$BD$9:$BD$2120,CSV_CR_SCEN!$F$9:$F$2120,$H$53,CSV_CR_SCEN!$E$9:$E$2120,"Actual",CSV_CR_SCEN!$J$9:$J$2120,{"Loans and advances General governments"},CSV_CR_SCEN!$D$9:$D$2120,DX$70))
)
/
( SUMPRODUCT(SUMIFS(CSV_CR_SCEN!$AT$9:$AT$2120,CSV_CR_SCEN!$F$9:$F$2120,$H$53,CSV_CR_SCEN!$E$9:$E$2120,"Actual",CSV_CR_SCEN!$J$9:$J$2120,{"Loans and advances General governments"},CSV_CR_SCEN!$D$9:$D$2120,DX$70))
+
SUMPRODUCT(SUMIFS(CSV_CR_SCEN!$AQ$9:$AQ$2120,CSV_CR_SCEN!$F$9:$F$2120,$H$53,CSV_CR_SCEN!$E$9:$E$2120,"Actual",CSV_CR_SCEN!$J$9:$J$2120,{"Loans and advances General governments"},CSV_CR_SCEN!$D$9:$D$2120,DX$70)))
),0)</f>
        <v>0</v>
      </c>
      <c r="DY77" s="1525" cm="1">
        <f t="array" ref="DY77">IFERROR(IF(COUNTIF(Input!$C$14:$C$23,DY$70)=0,$EK77,
( SUMPRODUCT(SUMIFS(CSV_CR_SCEN!$BD$9:$BD$2120,CSV_CR_SCEN!$F$9:$F$2120,DY$74,CSV_CR_SCEN!$E$9:$E$2120,$G$73,CSV_CR_SCEN!$J$9:$J$2120,{"Loans and advances General governments"},CSV_CR_SCEN!$D$9:$D$2120,DY$70))
-
SUMPRODUCT(SUMIFS(CSV_CR_SCEN!$BD$9:$BD$2120,CSV_CR_SCEN!$F$9:$F$2120,$H$53,CSV_CR_SCEN!$E$9:$E$2120,"Actual",CSV_CR_SCEN!$J$9:$J$2120,{"Loans and advances General governments"},CSV_CR_SCEN!$D$9:$D$2120,DY$70))
)
/
( SUMPRODUCT(SUMIFS(CSV_CR_SCEN!$AT$9:$AT$2120,CSV_CR_SCEN!$F$9:$F$2120,$H$53,CSV_CR_SCEN!$E$9:$E$2120,"Actual",CSV_CR_SCEN!$J$9:$J$2120,{"Loans and advances General governments"},CSV_CR_SCEN!$D$9:$D$2120,DY$70))
+
SUMPRODUCT(SUMIFS(CSV_CR_SCEN!$AQ$9:$AQ$2120,CSV_CR_SCEN!$F$9:$F$2120,$H$53,CSV_CR_SCEN!$E$9:$E$2120,"Actual",CSV_CR_SCEN!$J$9:$J$2120,{"Loans and advances General governments"},CSV_CR_SCEN!$D$9:$D$2120,DY$70)))
),0)</f>
        <v>0</v>
      </c>
      <c r="DZ77" s="1526" cm="1">
        <f t="array" ref="DZ77">IFERROR(IF(COUNTIF(Input!$C$14:$C$23,DZ$70)=0,$EL77,
( SUMPRODUCT(SUMIFS(CSV_CR_SCEN!$BD$9:$BD$2120,CSV_CR_SCEN!$F$9:$F$2120,DZ$74,CSV_CR_SCEN!$E$9:$E$2120,$G$73,CSV_CR_SCEN!$J$9:$J$2120,{"Loans and advances General governments"},CSV_CR_SCEN!$D$9:$D$2120,DZ$70))
-
SUMPRODUCT(SUMIFS(CSV_CR_SCEN!$BD$9:$BD$2120,CSV_CR_SCEN!$F$9:$F$2120,$H$53,CSV_CR_SCEN!$E$9:$E$2120,"Actual",CSV_CR_SCEN!$J$9:$J$2120,{"Loans and advances General governments"},CSV_CR_SCEN!$D$9:$D$2120,DZ$70))
)
/
( SUMPRODUCT(SUMIFS(CSV_CR_SCEN!$AT$9:$AT$2120,CSV_CR_SCEN!$F$9:$F$2120,$H$53,CSV_CR_SCEN!$E$9:$E$2120,"Actual",CSV_CR_SCEN!$J$9:$J$2120,{"Loans and advances General governments"},CSV_CR_SCEN!$D$9:$D$2120,DZ$70))
+
SUMPRODUCT(SUMIFS(CSV_CR_SCEN!$AQ$9:$AQ$2120,CSV_CR_SCEN!$F$9:$F$2120,$H$53,CSV_CR_SCEN!$E$9:$E$2120,"Actual",CSV_CR_SCEN!$J$9:$J$2120,{"Loans and advances General governments"},CSV_CR_SCEN!$D$9:$D$2120,DZ$70)))
),0)</f>
        <v>0</v>
      </c>
      <c r="EA77" s="1524" cm="1">
        <f t="array" ref="EA77">IFERROR(
( SUMPRODUCT(SUMIFS(CSV_CR_SCEN!$AT$9:$AT$2120,CSV_CR_SCEN!$F$9:$F$2120,EA$74,CSV_CR_SCEN!$E$9:$E$2120,$G$73,CSV_CR_SCEN!$J$9:$J$2120,{"Loans and advances General governments"},CSV_CR_SCEN!$D$9:$D$2120,Input!$D$14:$D$24))
-
SUMPRODUCT(SUMIFS(CSV_CR_SCEN!$AT$9:$AT$2120,CSV_CR_SCEN!$F$9:$F$2120,$H$53,CSV_CR_SCEN!$E$9:$E$2120,"Actual",CSV_CR_SCEN!$J$9:$J$2120,{"Loans and advances General governments"},CSV_CR_SCEN!$D$9:$D$2120,Input!$D$14:$D$24))
)
/
( SUMPRODUCT(SUMIFS(CSV_CR_SCEN!$AT$9:$AT$2120,CSV_CR_SCEN!$F$9:$F$2120,$H$53,CSV_CR_SCEN!$E$9:$E$2120,"Actual",CSV_CR_SCEN!$J$9:$J$2120,{"Loans and advances General governments"},CSV_CR_SCEN!$D$9:$D$2120,Input!$D$14:$D$24))
+
SUMPRODUCT(SUMIFS(CSV_CR_SCEN!$AQ$9:$AQ$2120,CSV_CR_SCEN!$F$9:$F$2120,$H$53,CSV_CR_SCEN!$E$9:$E$2120,"Actual",CSV_CR_SCEN!$J$9:$J$2120,{"Loans and advances General governments"},CSV_CR_SCEN!$D$9:$D$2120,Input!$D$14:$D$24))),
0)</f>
        <v>0</v>
      </c>
      <c r="EB77" s="1525" cm="1">
        <f t="array" ref="EB77">IFERROR(
( SUMPRODUCT(SUMIFS(CSV_CR_SCEN!$AT$9:$AT$2120,CSV_CR_SCEN!$F$9:$F$2120,EB$74,CSV_CR_SCEN!$E$9:$E$2120,$G$73,CSV_CR_SCEN!$J$9:$J$2120,{"Loans and advances General governments"},CSV_CR_SCEN!$D$9:$D$2120,Input!$D$14:$D$24))
-
SUMPRODUCT(SUMIFS(CSV_CR_SCEN!$AT$9:$AT$2120,CSV_CR_SCEN!$F$9:$F$2120,$H$53,CSV_CR_SCEN!$E$9:$E$2120,"Actual",CSV_CR_SCEN!$J$9:$J$2120,{"Loans and advances General governments"},CSV_CR_SCEN!$D$9:$D$2120,Input!$D$14:$D$24))
)
/
( SUMPRODUCT(SUMIFS(CSV_CR_SCEN!$AT$9:$AT$2120,CSV_CR_SCEN!$F$9:$F$2120,$H$53,CSV_CR_SCEN!$E$9:$E$2120,"Actual",CSV_CR_SCEN!$J$9:$J$2120,{"Loans and advances General governments"},CSV_CR_SCEN!$D$9:$D$2120,Input!$D$14:$D$24))
+
SUMPRODUCT(SUMIFS(CSV_CR_SCEN!$AQ$9:$AQ$2120,CSV_CR_SCEN!$F$9:$F$2120,$H$53,CSV_CR_SCEN!$E$9:$E$2120,"Actual",CSV_CR_SCEN!$J$9:$J$2120,{"Loans and advances General governments"},CSV_CR_SCEN!$D$9:$D$2120,Input!$D$14:$D$24))),
0)</f>
        <v>0</v>
      </c>
      <c r="EC77" s="1526" cm="1">
        <f t="array" ref="EC77">IFERROR(
( SUMPRODUCT(SUMIFS(CSV_CR_SCEN!$AT$9:$AT$2120,CSV_CR_SCEN!$F$9:$F$2120,EC$74,CSV_CR_SCEN!$E$9:$E$2120,$G$73,CSV_CR_SCEN!$J$9:$J$2120,{"Loans and advances General governments"},CSV_CR_SCEN!$D$9:$D$2120,Input!$D$14:$D$24))
-
SUMPRODUCT(SUMIFS(CSV_CR_SCEN!$AT$9:$AT$2120,CSV_CR_SCEN!$F$9:$F$2120,$H$53,CSV_CR_SCEN!$E$9:$E$2120,"Actual",CSV_CR_SCEN!$J$9:$J$2120,{"Loans and advances General governments"},CSV_CR_SCEN!$D$9:$D$2120,Input!$D$14:$D$24))
)
/
( SUMPRODUCT(SUMIFS(CSV_CR_SCEN!$AT$9:$AT$2120,CSV_CR_SCEN!$F$9:$F$2120,$H$53,CSV_CR_SCEN!$E$9:$E$2120,"Actual",CSV_CR_SCEN!$J$9:$J$2120,{"Loans and advances General governments"},CSV_CR_SCEN!$D$9:$D$2120,Input!$D$14:$D$24))
+
SUMPRODUCT(SUMIFS(CSV_CR_SCEN!$AQ$9:$AQ$2120,CSV_CR_SCEN!$F$9:$F$2120,$H$53,CSV_CR_SCEN!$E$9:$E$2120,"Actual",CSV_CR_SCEN!$J$9:$J$2120,{"Loans and advances General governments"},CSV_CR_SCEN!$D$9:$D$2120,Input!$D$14:$D$24))),
0)</f>
        <v>0</v>
      </c>
      <c r="ED77" s="1524" cm="1">
        <f t="array" ref="ED77">IFERROR(
( SUMPRODUCT(SUMIFS(CSV_CR_SCEN!$BD$9:$BD$2120,CSV_CR_SCEN!$F$9:$F$2120,ED$74,CSV_CR_SCEN!$E$9:$E$2120,$G$73,CSV_CR_SCEN!$J$9:$J$2120,{"Loans and advances General governments"},CSV_CR_SCEN!$D$9:$D$2120,Input!$D$14:$D$24))
-
SUMPRODUCT(SUMIFS(CSV_CR_SCEN!$BD$9:$BD$2120,CSV_CR_SCEN!$F$9:$F$2120,$H$53,CSV_CR_SCEN!$E$9:$E$2120,"Actual",CSV_CR_SCEN!$J$9:$J$2120,{"Loans and advances General governments"},CSV_CR_SCEN!$D$9:$D$2120,Input!$D$14:$D$24))
)
/
( SUMPRODUCT(SUMIFS(CSV_CR_SCEN!$AT$9:$AT$2120,CSV_CR_SCEN!$F$9:$F$2120,$H$53,CSV_CR_SCEN!$E$9:$E$2120,"Actual",CSV_CR_SCEN!$J$9:$J$2120,{"Loans and advances General governments"},CSV_CR_SCEN!$D$9:$D$2120,Input!$D$14:$D$24))
+
SUMPRODUCT(SUMIFS(CSV_CR_SCEN!$AQ$9:$AQ$2120,CSV_CR_SCEN!$F$9:$F$2120,$H$53,CSV_CR_SCEN!$E$9:$E$2120,"Actual",CSV_CR_SCEN!$J$9:$J$2120,{"Loans and advances General governments"},CSV_CR_SCEN!$D$9:$D$2120,Input!$D$14:$D$24))),
0)</f>
        <v>0</v>
      </c>
      <c r="EE77" s="1525" cm="1">
        <f t="array" ref="EE77">IFERROR(
( SUMPRODUCT(SUMIFS(CSV_CR_SCEN!$BD$9:$BD$2120,CSV_CR_SCEN!$F$9:$F$2120,EE$74,CSV_CR_SCEN!$E$9:$E$2120,$G$73,CSV_CR_SCEN!$J$9:$J$2120,{"Loans and advances General governments"},CSV_CR_SCEN!$D$9:$D$2120,Input!$D$14:$D$24))
-
SUMPRODUCT(SUMIFS(CSV_CR_SCEN!$BD$9:$BD$2120,CSV_CR_SCEN!$F$9:$F$2120,$H$53,CSV_CR_SCEN!$E$9:$E$2120,"Actual",CSV_CR_SCEN!$J$9:$J$2120,{"Loans and advances General governments"},CSV_CR_SCEN!$D$9:$D$2120,Input!$D$14:$D$24))
)
/
( SUMPRODUCT(SUMIFS(CSV_CR_SCEN!$AT$9:$AT$2120,CSV_CR_SCEN!$F$9:$F$2120,$H$53,CSV_CR_SCEN!$E$9:$E$2120,"Actual",CSV_CR_SCEN!$J$9:$J$2120,{"Loans and advances General governments"},CSV_CR_SCEN!$D$9:$D$2120,Input!$D$14:$D$24))
+
SUMPRODUCT(SUMIFS(CSV_CR_SCEN!$AQ$9:$AQ$2120,CSV_CR_SCEN!$F$9:$F$2120,$H$53,CSV_CR_SCEN!$E$9:$E$2120,"Actual",CSV_CR_SCEN!$J$9:$J$2120,{"Loans and advances General governments"},CSV_CR_SCEN!$D$9:$D$2120,Input!$D$14:$D$24))),
0)</f>
        <v>0</v>
      </c>
      <c r="EF77" s="1526" cm="1">
        <f t="array" ref="EF77">IFERROR(
( SUMPRODUCT(SUMIFS(CSV_CR_SCEN!$BD$9:$BD$2120,CSV_CR_SCEN!$F$9:$F$2120,EF$74,CSV_CR_SCEN!$E$9:$E$2120,$G$73,CSV_CR_SCEN!$J$9:$J$2120,{"Loans and advances General governments"},CSV_CR_SCEN!$D$9:$D$2120,Input!$D$14:$D$24))
-
SUMPRODUCT(SUMIFS(CSV_CR_SCEN!$BD$9:$BD$2120,CSV_CR_SCEN!$F$9:$F$2120,$H$53,CSV_CR_SCEN!$E$9:$E$2120,"Actual",CSV_CR_SCEN!$J$9:$J$2120,{"Loans and advances General governments"},CSV_CR_SCEN!$D$9:$D$2120,Input!$D$14:$D$24))
)
/
( SUMPRODUCT(SUMIFS(CSV_CR_SCEN!$AT$9:$AT$2120,CSV_CR_SCEN!$F$9:$F$2120,$H$53,CSV_CR_SCEN!$E$9:$E$2120,"Actual",CSV_CR_SCEN!$J$9:$J$2120,{"Loans and advances General governments"},CSV_CR_SCEN!$D$9:$D$2120,Input!$D$14:$D$24))
+
SUMPRODUCT(SUMIFS(CSV_CR_SCEN!$AQ$9:$AQ$2120,CSV_CR_SCEN!$F$9:$F$2120,$H$53,CSV_CR_SCEN!$E$9:$E$2120,"Actual",CSV_CR_SCEN!$J$9:$J$2120,{"Loans and advances General governments"},CSV_CR_SCEN!$D$9:$D$2120,Input!$D$14:$D$24))),
0)</f>
        <v>0</v>
      </c>
      <c r="EG77" s="1524" cm="1">
        <f t="array" ref="EG77">IFERROR(
( SUMPRODUCT(SUMIFS(CSV_CR_SCEN!$AT$9:$AT$2120,CSV_CR_SCEN!$F$9:$F$2120,EG$74,CSV_CR_SCEN!$E$9:$E$2120,$G$73,CSV_CR_SCEN!$J$9:$J$2120,{"Loans and advances General governments"},CSV_CR_SCEN!$D$9:$D$2120,"Other"))
-
SUMPRODUCT(SUMIFS(CSV_CR_SCEN!$AT$9:$AT$2120,CSV_CR_SCEN!$F$9:$F$2120,$H$53,CSV_CR_SCEN!$E$9:$E$2120,"Actual",CSV_CR_SCEN!$J$9:$J$2120,{"Loans and advances General governments"},CSV_CR_SCEN!$D$9:$D$2120,"Other"))
)
/
( SUMPRODUCT(SUMIFS(CSV_CR_SCEN!$AT$9:$AT$2120,CSV_CR_SCEN!$F$9:$F$2120,$H$53,CSV_CR_SCEN!$E$9:$E$2120,"Actual",CSV_CR_SCEN!$J$9:$J$2120,{"Loans and advances General governments"},CSV_CR_SCEN!$D$9:$D$2120,"Other"))
+
SUMPRODUCT(SUMIFS(CSV_CR_SCEN!$AQ$9:$AQ$2120,CSV_CR_SCEN!$F$9:$F$2120,$H$53,CSV_CR_SCEN!$E$9:$E$2120,"Actual",CSV_CR_SCEN!$J$9:$J$2120,{"Loans and advances General governments"},CSV_CR_SCEN!$D$9:$D$2120,"Other"))),
0)</f>
        <v>0</v>
      </c>
      <c r="EH77" s="1525" cm="1">
        <f t="array" ref="EH77">IFERROR(
( SUMPRODUCT(SUMIFS(CSV_CR_SCEN!$AT$9:$AT$2120,CSV_CR_SCEN!$F$9:$F$2120,EH$74,CSV_CR_SCEN!$E$9:$E$2120,$G$73,CSV_CR_SCEN!$J$9:$J$2120,{"Loans and advances General governments"},CSV_CR_SCEN!$D$9:$D$2120,"Other"))
-
SUMPRODUCT(SUMIFS(CSV_CR_SCEN!$AT$9:$AT$2120,CSV_CR_SCEN!$F$9:$F$2120,$H$53,CSV_CR_SCEN!$E$9:$E$2120,"Actual",CSV_CR_SCEN!$J$9:$J$2120,{"Loans and advances General governments"},CSV_CR_SCEN!$D$9:$D$2120,"Other"))
)
/
( SUMPRODUCT(SUMIFS(CSV_CR_SCEN!$AT$9:$AT$2120,CSV_CR_SCEN!$F$9:$F$2120,$H$53,CSV_CR_SCEN!$E$9:$E$2120,"Actual",CSV_CR_SCEN!$J$9:$J$2120,{"Loans and advances General governments"},CSV_CR_SCEN!$D$9:$D$2120,"Other"))
+
SUMPRODUCT(SUMIFS(CSV_CR_SCEN!$AQ$9:$AQ$2120,CSV_CR_SCEN!$F$9:$F$2120,$H$53,CSV_CR_SCEN!$E$9:$E$2120,"Actual",CSV_CR_SCEN!$J$9:$J$2120,{"Loans and advances General governments"},CSV_CR_SCEN!$D$9:$D$2120,"Other"))),
0)</f>
        <v>0</v>
      </c>
      <c r="EI77" s="1526" cm="1">
        <f t="array" ref="EI77">IFERROR(
( SUMPRODUCT(SUMIFS(CSV_CR_SCEN!$AT$9:$AT$2120,CSV_CR_SCEN!$F$9:$F$2120,EI$74,CSV_CR_SCEN!$E$9:$E$2120,$G$73,CSV_CR_SCEN!$J$9:$J$2120,{"Loans and advances General governments"},CSV_CR_SCEN!$D$9:$D$2120,"Other"))
-
SUMPRODUCT(SUMIFS(CSV_CR_SCEN!$AT$9:$AT$2120,CSV_CR_SCEN!$F$9:$F$2120,$H$53,CSV_CR_SCEN!$E$9:$E$2120,"Actual",CSV_CR_SCEN!$J$9:$J$2120,{"Loans and advances General governments"},CSV_CR_SCEN!$D$9:$D$2120,"Other"))
)
/
( SUMPRODUCT(SUMIFS(CSV_CR_SCEN!$AT$9:$AT$2120,CSV_CR_SCEN!$F$9:$F$2120,$H$53,CSV_CR_SCEN!$E$9:$E$2120,"Actual",CSV_CR_SCEN!$J$9:$J$2120,{"Loans and advances General governments"},CSV_CR_SCEN!$D$9:$D$2120,"Other"))
+
SUMPRODUCT(SUMIFS(CSV_CR_SCEN!$AQ$9:$AQ$2120,CSV_CR_SCEN!$F$9:$F$2120,$H$53,CSV_CR_SCEN!$E$9:$E$2120,"Actual",CSV_CR_SCEN!$J$9:$J$2120,{"Loans and advances General governments"},CSV_CR_SCEN!$D$9:$D$2120,"Other"))),
0)</f>
        <v>0</v>
      </c>
      <c r="EJ77" s="1524" cm="1">
        <f t="array" ref="EJ77">IFERROR(
( SUMPRODUCT(SUMIFS(CSV_CR_SCEN!$BD$9:$BD$2120,CSV_CR_SCEN!$F$9:$F$2120,EJ$74,CSV_CR_SCEN!$E$9:$E$2120,$G$73,CSV_CR_SCEN!$J$9:$J$2120,{"Loans and advances General governments"},CSV_CR_SCEN!$D$9:$D$2120,"Other"))
-
SUMPRODUCT(SUMIFS(CSV_CR_SCEN!$BD$9:$BD$2120,CSV_CR_SCEN!$F$9:$F$2120,$H$53,CSV_CR_SCEN!$E$9:$E$2120,"Actual",CSV_CR_SCEN!$J$9:$J$2120,{"Loans and advances General governments"},CSV_CR_SCEN!$D$9:$D$2120,"Other"))
)
/
( SUMPRODUCT(SUMIFS(CSV_CR_SCEN!$AT$9:$AT$2120,CSV_CR_SCEN!$F$9:$F$2120,$H$53,CSV_CR_SCEN!$E$9:$E$2120,"Actual",CSV_CR_SCEN!$J$9:$J$2120,{"Loans and advances General governments"},CSV_CR_SCEN!$D$9:$D$2120,"Other"))
+
SUMPRODUCT(SUMIFS(CSV_CR_SCEN!$AQ$9:$AQ$2120,CSV_CR_SCEN!$F$9:$F$2120,$H$53,CSV_CR_SCEN!$E$9:$E$2120,"Actual",CSV_CR_SCEN!$J$9:$J$2120,{"Loans and advances General governments"},CSV_CR_SCEN!$D$9:$D$2120,"Other"))),
0)</f>
        <v>0</v>
      </c>
      <c r="EK77" s="1525" cm="1">
        <f t="array" ref="EK77">IFERROR(
( SUMPRODUCT(SUMIFS(CSV_CR_SCEN!$BD$9:$BD$2120,CSV_CR_SCEN!$F$9:$F$2120,EK$74,CSV_CR_SCEN!$E$9:$E$2120,$G$73,CSV_CR_SCEN!$J$9:$J$2120,{"Loans and advances General governments"},CSV_CR_SCEN!$D$9:$D$2120,"Other"))
-
SUMPRODUCT(SUMIFS(CSV_CR_SCEN!$BD$9:$BD$2120,CSV_CR_SCEN!$F$9:$F$2120,$H$53,CSV_CR_SCEN!$E$9:$E$2120,"Actual",CSV_CR_SCEN!$J$9:$J$2120,{"Loans and advances General governments"},CSV_CR_SCEN!$D$9:$D$2120,"Other"))
)
/
( SUMPRODUCT(SUMIFS(CSV_CR_SCEN!$AT$9:$AT$2120,CSV_CR_SCEN!$F$9:$F$2120,$H$53,CSV_CR_SCEN!$E$9:$E$2120,"Actual",CSV_CR_SCEN!$J$9:$J$2120,{"Loans and advances General governments"},CSV_CR_SCEN!$D$9:$D$2120,"Other"))
+
SUMPRODUCT(SUMIFS(CSV_CR_SCEN!$AQ$9:$AQ$2120,CSV_CR_SCEN!$F$9:$F$2120,$H$53,CSV_CR_SCEN!$E$9:$E$2120,"Actual",CSV_CR_SCEN!$J$9:$J$2120,{"Loans and advances General governments"},CSV_CR_SCEN!$D$9:$D$2120,"Other"))),
0)</f>
        <v>0</v>
      </c>
      <c r="EL77" s="1527" cm="1">
        <f t="array" ref="EL77">IFERROR(
( SUMPRODUCT(SUMIFS(CSV_CR_SCEN!$BD$9:$BD$2120,CSV_CR_SCEN!$F$9:$F$2120,EL$74,CSV_CR_SCEN!$E$9:$E$2120,$G$73,CSV_CR_SCEN!$J$9:$J$2120,{"Loans and advances General governments"},CSV_CR_SCEN!$D$9:$D$2120,"Other"))
-
SUMPRODUCT(SUMIFS(CSV_CR_SCEN!$BD$9:$BD$2120,CSV_CR_SCEN!$F$9:$F$2120,$H$53,CSV_CR_SCEN!$E$9:$E$2120,"Actual",CSV_CR_SCEN!$J$9:$J$2120,{"Loans and advances General governments"},CSV_CR_SCEN!$D$9:$D$2120,"Other"))
)
/
( SUMPRODUCT(SUMIFS(CSV_CR_SCEN!$AT$9:$AT$2120,CSV_CR_SCEN!$F$9:$F$2120,$H$53,CSV_CR_SCEN!$E$9:$E$2120,"Actual",CSV_CR_SCEN!$J$9:$J$2120,{"Loans and advances General governments"},CSV_CR_SCEN!$D$9:$D$2120,"Other"))
+
SUMPRODUCT(SUMIFS(CSV_CR_SCEN!$AQ$9:$AQ$2120,CSV_CR_SCEN!$F$9:$F$2120,$H$53,CSV_CR_SCEN!$E$9:$E$2120,"Actual",CSV_CR_SCEN!$J$9:$J$2120,{"Loans and advances General governments"},CSV_CR_SCEN!$D$9:$D$2120,"Other"))),
0)</f>
        <v>0</v>
      </c>
    </row>
    <row r="78" spans="1:142" customFormat="1" ht="15.75" customHeight="1" x14ac:dyDescent="0.3">
      <c r="A78" s="1460"/>
      <c r="B78" s="1505" t="s">
        <v>3685</v>
      </c>
      <c r="C78" s="1407" t="s">
        <v>895</v>
      </c>
      <c r="D78" s="1407" t="s">
        <v>3781</v>
      </c>
      <c r="E78" s="1407"/>
      <c r="F78" s="1511"/>
      <c r="G78" s="4464" t="s">
        <v>3782</v>
      </c>
      <c r="H78" s="4465"/>
      <c r="I78" s="4464"/>
      <c r="J78" s="4465"/>
      <c r="K78" s="1524" cm="1">
        <f t="array" ref="K78">IFERROR(IF(COUNTIF(Input!$C$14:$C$23,K$70)=0,$EG78,
( SUMPRODUCT(SUMIFS(CSV_CR_SCEN!$AT$9:$AT$2120,CSV_CR_SCEN!$F$9:$F$2120,K$74,CSV_CR_SCEN!$E$9:$E$2120,$G$73,CSV_CR_SCEN!$J$9:$J$2120,{"Loans and advances Credit institutions","Loans and advances Other financial corporations"},CSV_CR_SCEN!$D$9:$D$2120,K$70))
-
SUMPRODUCT(SUMIFS(CSV_CR_SCEN!$AT$9:$AT$2120,CSV_CR_SCEN!$F$9:$F$2120,$H$53,CSV_CR_SCEN!$E$9:$E$2120,"Actual",CSV_CR_SCEN!$J$9:$J$2120,{"Loans and advances Credit institutions","Loans and advances Other financial corporations"},CSV_CR_SCEN!$D$9:$D$2120,K$70))
)
/
( SUMPRODUCT(SUMIFS(CSV_CR_SCEN!$AT$9:$AT$2120,CSV_CR_SCEN!$F$9:$F$2120,$H$53,CSV_CR_SCEN!$E$9:$E$2120,"Actual",CSV_CR_SCEN!$J$9:$J$2120,{"Loans and advances Credit institutions","Loans and advances Other financial corporations"},CSV_CR_SCEN!$D$9:$D$2120,K$70))
+
SUMPRODUCT(SUMIFS(CSV_CR_SCEN!$AQ$9:$AQ$2120,CSV_CR_SCEN!$F$9:$F$2120,$H$53,CSV_CR_SCEN!$E$9:$E$2120,"Actual",CSV_CR_SCEN!$J$9:$J$2120,{"Loans and advances Credit institutions","Loans and advances Other financial corporations"},CSV_CR_SCEN!$D$9:$D$2120,K$70)))
),0)</f>
        <v>0</v>
      </c>
      <c r="L78" s="1525" cm="1">
        <f t="array" ref="L78">IFERROR(IF(COUNTIF(Input!$C$14:$C$23,L$70)=0,$EH78,
( SUMPRODUCT(SUMIFS(CSV_CR_SCEN!$AT$9:$AT$2120,CSV_CR_SCEN!$F$9:$F$2120,L$74,CSV_CR_SCEN!$E$9:$E$2120,$G$73,CSV_CR_SCEN!$J$9:$J$2120,{"Loans and advances Credit institutions","Loans and advances Other financial corporations"},CSV_CR_SCEN!$D$9:$D$2120,L$70))
-
SUMPRODUCT(SUMIFS(CSV_CR_SCEN!$AT$9:$AT$2120,CSV_CR_SCEN!$F$9:$F$2120,$H$53,CSV_CR_SCEN!$E$9:$E$2120,"Actual",CSV_CR_SCEN!$J$9:$J$2120,{"Loans and advances Credit institutions","Loans and advances Other financial corporations"},CSV_CR_SCEN!$D$9:$D$2120,L$70))
)
/
( SUMPRODUCT(SUMIFS(CSV_CR_SCEN!$AT$9:$AT$2120,CSV_CR_SCEN!$F$9:$F$2120,$H$53,CSV_CR_SCEN!$E$9:$E$2120,"Actual",CSV_CR_SCEN!$J$9:$J$2120,{"Loans and advances Credit institutions","Loans and advances Other financial corporations"},CSV_CR_SCEN!$D$9:$D$2120,L$70))
+
SUMPRODUCT(SUMIFS(CSV_CR_SCEN!$AQ$9:$AQ$2120,CSV_CR_SCEN!$F$9:$F$2120,$H$53,CSV_CR_SCEN!$E$9:$E$2120,"Actual",CSV_CR_SCEN!$J$9:$J$2120,{"Loans and advances Credit institutions","Loans and advances Other financial corporations"},CSV_CR_SCEN!$D$9:$D$2120,L$70)))
),0)</f>
        <v>0</v>
      </c>
      <c r="M78" s="1526" cm="1">
        <f t="array" ref="M78">IFERROR(IF(COUNTIF(Input!$C$14:$C$23,M$70)=0,$EI78,
( SUMPRODUCT(SUMIFS(CSV_CR_SCEN!$AT$9:$AT$2120,CSV_CR_SCEN!$F$9:$F$2120,M$74,CSV_CR_SCEN!$E$9:$E$2120,$G$73,CSV_CR_SCEN!$J$9:$J$2120,{"Loans and advances Credit institutions","Loans and advances Other financial corporations"},CSV_CR_SCEN!$D$9:$D$2120,M$70))
-
SUMPRODUCT(SUMIFS(CSV_CR_SCEN!$AT$9:$AT$2120,CSV_CR_SCEN!$F$9:$F$2120,$H$53,CSV_CR_SCEN!$E$9:$E$2120,"Actual",CSV_CR_SCEN!$J$9:$J$2120,{"Loans and advances Credit institutions","Loans and advances Other financial corporations"},CSV_CR_SCEN!$D$9:$D$2120,M$70))
)
/
( SUMPRODUCT(SUMIFS(CSV_CR_SCEN!$AT$9:$AT$2120,CSV_CR_SCEN!$F$9:$F$2120,$H$53,CSV_CR_SCEN!$E$9:$E$2120,"Actual",CSV_CR_SCEN!$J$9:$J$2120,{"Loans and advances Credit institutions","Loans and advances Other financial corporations"},CSV_CR_SCEN!$D$9:$D$2120,M$70))
+
SUMPRODUCT(SUMIFS(CSV_CR_SCEN!$AQ$9:$AQ$2120,CSV_CR_SCEN!$F$9:$F$2120,$H$53,CSV_CR_SCEN!$E$9:$E$2120,"Actual",CSV_CR_SCEN!$J$9:$J$2120,{"Loans and advances Credit institutions","Loans and advances Other financial corporations"},CSV_CR_SCEN!$D$9:$D$2120,M$70)))
),0)</f>
        <v>0</v>
      </c>
      <c r="N78" s="1524" cm="1">
        <f t="array" ref="N78">IFERROR(IF(COUNTIF(Input!$C$14:$C$23,N$70)=0,$EJ78,
( SUMPRODUCT(SUMIFS(CSV_CR_SCEN!$BD$9:$BD$2120,CSV_CR_SCEN!$F$9:$F$2120,N$74,CSV_CR_SCEN!$E$9:$E$2120,$G$73,CSV_CR_SCEN!$J$9:$J$2120,{"Loans and advances Credit institutions","Loans and advances Other financial corporations"},CSV_CR_SCEN!$D$9:$D$2120,N$70))
-
SUMPRODUCT(SUMIFS(CSV_CR_SCEN!$BD$9:$BD$2120,CSV_CR_SCEN!$F$9:$F$2120,$H$53,CSV_CR_SCEN!$E$9:$E$2120,"Actual",CSV_CR_SCEN!$J$9:$J$2120,{"Loans and advances Credit institutions","Loans and advances Other financial corporations"},CSV_CR_SCEN!$D$9:$D$2120,N$70))
)
/
( SUMPRODUCT(SUMIFS(CSV_CR_SCEN!$AT$9:$AT$2120,CSV_CR_SCEN!$F$9:$F$2120,$H$53,CSV_CR_SCEN!$E$9:$E$2120,"Actual",CSV_CR_SCEN!$J$9:$J$2120,{"Loans and advances Credit institutions","Loans and advances Other financial corporations"},CSV_CR_SCEN!$D$9:$D$2120,N$70))
+
SUMPRODUCT(SUMIFS(CSV_CR_SCEN!$AQ$9:$AQ$2120,CSV_CR_SCEN!$F$9:$F$2120,$H$53,CSV_CR_SCEN!$E$9:$E$2120,"Actual",CSV_CR_SCEN!$J$9:$J$2120,{"Loans and advances Credit institutions","Loans and advances Other financial corporations"},CSV_CR_SCEN!$D$9:$D$2120,N$70)))
),0)</f>
        <v>0</v>
      </c>
      <c r="O78" s="1525" cm="1">
        <f t="array" ref="O78">IFERROR(IF(COUNTIF(Input!$C$14:$C$23,O$70)=0,$EK78,
( SUMPRODUCT(SUMIFS(CSV_CR_SCEN!$BD$9:$BD$2120,CSV_CR_SCEN!$F$9:$F$2120,O$74,CSV_CR_SCEN!$E$9:$E$2120,$G$73,CSV_CR_SCEN!$J$9:$J$2120,{"Loans and advances Credit institutions","Loans and advances Other financial corporations"},CSV_CR_SCEN!$D$9:$D$2120,O$70))
-
SUMPRODUCT(SUMIFS(CSV_CR_SCEN!$BD$9:$BD$2120,CSV_CR_SCEN!$F$9:$F$2120,$H$53,CSV_CR_SCEN!$E$9:$E$2120,"Actual",CSV_CR_SCEN!$J$9:$J$2120,{"Loans and advances Credit institutions","Loans and advances Other financial corporations"},CSV_CR_SCEN!$D$9:$D$2120,O$70))
)
/
( SUMPRODUCT(SUMIFS(CSV_CR_SCEN!$AT$9:$AT$2120,CSV_CR_SCEN!$F$9:$F$2120,$H$53,CSV_CR_SCEN!$E$9:$E$2120,"Actual",CSV_CR_SCEN!$J$9:$J$2120,{"Loans and advances Credit institutions","Loans and advances Other financial corporations"},CSV_CR_SCEN!$D$9:$D$2120,O$70))
+
SUMPRODUCT(SUMIFS(CSV_CR_SCEN!$AQ$9:$AQ$2120,CSV_CR_SCEN!$F$9:$F$2120,$H$53,CSV_CR_SCEN!$E$9:$E$2120,"Actual",CSV_CR_SCEN!$J$9:$J$2120,{"Loans and advances Credit institutions","Loans and advances Other financial corporations"},CSV_CR_SCEN!$D$9:$D$2120,O$70)))
),0)</f>
        <v>0</v>
      </c>
      <c r="P78" s="1526" cm="1">
        <f t="array" ref="P78">IFERROR(IF(COUNTIF(Input!$C$14:$C$23,P$70)=0,$EL78,
( SUMPRODUCT(SUMIFS(CSV_CR_SCEN!$BD$9:$BD$2120,CSV_CR_SCEN!$F$9:$F$2120,P$74,CSV_CR_SCEN!$E$9:$E$2120,$G$73,CSV_CR_SCEN!$J$9:$J$2120,{"Loans and advances Credit institutions","Loans and advances Other financial corporations"},CSV_CR_SCEN!$D$9:$D$2120,P$70))
-
SUMPRODUCT(SUMIFS(CSV_CR_SCEN!$BD$9:$BD$2120,CSV_CR_SCEN!$F$9:$F$2120,$H$53,CSV_CR_SCEN!$E$9:$E$2120,"Actual",CSV_CR_SCEN!$J$9:$J$2120,{"Loans and advances Credit institutions","Loans and advances Other financial corporations"},CSV_CR_SCEN!$D$9:$D$2120,P$70))
)
/
( SUMPRODUCT(SUMIFS(CSV_CR_SCEN!$AT$9:$AT$2120,CSV_CR_SCEN!$F$9:$F$2120,$H$53,CSV_CR_SCEN!$E$9:$E$2120,"Actual",CSV_CR_SCEN!$J$9:$J$2120,{"Loans and advances Credit institutions","Loans and advances Other financial corporations"},CSV_CR_SCEN!$D$9:$D$2120,P$70))
+
SUMPRODUCT(SUMIFS(CSV_CR_SCEN!$AQ$9:$AQ$2120,CSV_CR_SCEN!$F$9:$F$2120,$H$53,CSV_CR_SCEN!$E$9:$E$2120,"Actual",CSV_CR_SCEN!$J$9:$J$2120,{"Loans and advances Credit institutions","Loans and advances Other financial corporations"},CSV_CR_SCEN!$D$9:$D$2120,P$70)))
),0)</f>
        <v>0</v>
      </c>
      <c r="Q78" s="1524" cm="1">
        <f t="array" ref="Q78">IFERROR(IF(COUNTIF(Input!$C$14:$C$23,Q$70)=0,$EG78,
( SUMPRODUCT(SUMIFS(CSV_CR_SCEN!$AT$9:$AT$2120,CSV_CR_SCEN!$F$9:$F$2120,Q$74,CSV_CR_SCEN!$E$9:$E$2120,$G$73,CSV_CR_SCEN!$J$9:$J$2120,{"Loans and advances Credit institutions","Loans and advances Other financial corporations"},CSV_CR_SCEN!$D$9:$D$2120,Q$70))
-
SUMPRODUCT(SUMIFS(CSV_CR_SCEN!$AT$9:$AT$2120,CSV_CR_SCEN!$F$9:$F$2120,$H$53,CSV_CR_SCEN!$E$9:$E$2120,"Actual",CSV_CR_SCEN!$J$9:$J$2120,{"Loans and advances Credit institutions","Loans and advances Other financial corporations"},CSV_CR_SCEN!$D$9:$D$2120,Q$70))
)
/
( SUMPRODUCT(SUMIFS(CSV_CR_SCEN!$AT$9:$AT$2120,CSV_CR_SCEN!$F$9:$F$2120,$H$53,CSV_CR_SCEN!$E$9:$E$2120,"Actual",CSV_CR_SCEN!$J$9:$J$2120,{"Loans and advances Credit institutions","Loans and advances Other financial corporations"},CSV_CR_SCEN!$D$9:$D$2120,Q$70))
+
SUMPRODUCT(SUMIFS(CSV_CR_SCEN!$AQ$9:$AQ$2120,CSV_CR_SCEN!$F$9:$F$2120,$H$53,CSV_CR_SCEN!$E$9:$E$2120,"Actual",CSV_CR_SCEN!$J$9:$J$2120,{"Loans and advances Credit institutions","Loans and advances Other financial corporations"},CSV_CR_SCEN!$D$9:$D$2120,Q$70)))
),0)</f>
        <v>0</v>
      </c>
      <c r="R78" s="1525" cm="1">
        <f t="array" ref="R78">IFERROR(IF(COUNTIF(Input!$C$14:$C$23,R$70)=0,$EH78,
( SUMPRODUCT(SUMIFS(CSV_CR_SCEN!$AT$9:$AT$2120,CSV_CR_SCEN!$F$9:$F$2120,R$74,CSV_CR_SCEN!$E$9:$E$2120,$G$73,CSV_CR_SCEN!$J$9:$J$2120,{"Loans and advances Credit institutions","Loans and advances Other financial corporations"},CSV_CR_SCEN!$D$9:$D$2120,R$70))
-
SUMPRODUCT(SUMIFS(CSV_CR_SCEN!$AT$9:$AT$2120,CSV_CR_SCEN!$F$9:$F$2120,$H$53,CSV_CR_SCEN!$E$9:$E$2120,"Actual",CSV_CR_SCEN!$J$9:$J$2120,{"Loans and advances Credit institutions","Loans and advances Other financial corporations"},CSV_CR_SCEN!$D$9:$D$2120,R$70))
)
/
( SUMPRODUCT(SUMIFS(CSV_CR_SCEN!$AT$9:$AT$2120,CSV_CR_SCEN!$F$9:$F$2120,$H$53,CSV_CR_SCEN!$E$9:$E$2120,"Actual",CSV_CR_SCEN!$J$9:$J$2120,{"Loans and advances Credit institutions","Loans and advances Other financial corporations"},CSV_CR_SCEN!$D$9:$D$2120,R$70))
+
SUMPRODUCT(SUMIFS(CSV_CR_SCEN!$AQ$9:$AQ$2120,CSV_CR_SCEN!$F$9:$F$2120,$H$53,CSV_CR_SCEN!$E$9:$E$2120,"Actual",CSV_CR_SCEN!$J$9:$J$2120,{"Loans and advances Credit institutions","Loans and advances Other financial corporations"},CSV_CR_SCEN!$D$9:$D$2120,R$70)))
),0)</f>
        <v>0</v>
      </c>
      <c r="S78" s="1526" cm="1">
        <f t="array" ref="S78">IFERROR(IF(COUNTIF(Input!$C$14:$C$23,S$70)=0,$EI78,
( SUMPRODUCT(SUMIFS(CSV_CR_SCEN!$AT$9:$AT$2120,CSV_CR_SCEN!$F$9:$F$2120,S$74,CSV_CR_SCEN!$E$9:$E$2120,$G$73,CSV_CR_SCEN!$J$9:$J$2120,{"Loans and advances Credit institutions","Loans and advances Other financial corporations"},CSV_CR_SCEN!$D$9:$D$2120,S$70))
-
SUMPRODUCT(SUMIFS(CSV_CR_SCEN!$AT$9:$AT$2120,CSV_CR_SCEN!$F$9:$F$2120,$H$53,CSV_CR_SCEN!$E$9:$E$2120,"Actual",CSV_CR_SCEN!$J$9:$J$2120,{"Loans and advances Credit institutions","Loans and advances Other financial corporations"},CSV_CR_SCEN!$D$9:$D$2120,S$70))
)
/
( SUMPRODUCT(SUMIFS(CSV_CR_SCEN!$AT$9:$AT$2120,CSV_CR_SCEN!$F$9:$F$2120,$H$53,CSV_CR_SCEN!$E$9:$E$2120,"Actual",CSV_CR_SCEN!$J$9:$J$2120,{"Loans and advances Credit institutions","Loans and advances Other financial corporations"},CSV_CR_SCEN!$D$9:$D$2120,S$70))
+
SUMPRODUCT(SUMIFS(CSV_CR_SCEN!$AQ$9:$AQ$2120,CSV_CR_SCEN!$F$9:$F$2120,$H$53,CSV_CR_SCEN!$E$9:$E$2120,"Actual",CSV_CR_SCEN!$J$9:$J$2120,{"Loans and advances Credit institutions","Loans and advances Other financial corporations"},CSV_CR_SCEN!$D$9:$D$2120,S$70)))
),0)</f>
        <v>0</v>
      </c>
      <c r="T78" s="1524" cm="1">
        <f t="array" ref="T78">IFERROR(IF(COUNTIF(Input!$C$14:$C$23,T$70)=0,$EJ78,
( SUMPRODUCT(SUMIFS(CSV_CR_SCEN!$BD$9:$BD$2120,CSV_CR_SCEN!$F$9:$F$2120,T$74,CSV_CR_SCEN!$E$9:$E$2120,$G$73,CSV_CR_SCEN!$J$9:$J$2120,{"Loans and advances Credit institutions","Loans and advances Other financial corporations"},CSV_CR_SCEN!$D$9:$D$2120,T$70))
-
SUMPRODUCT(SUMIFS(CSV_CR_SCEN!$BD$9:$BD$2120,CSV_CR_SCEN!$F$9:$F$2120,$H$53,CSV_CR_SCEN!$E$9:$E$2120,"Actual",CSV_CR_SCEN!$J$9:$J$2120,{"Loans and advances Credit institutions","Loans and advances Other financial corporations"},CSV_CR_SCEN!$D$9:$D$2120,T$70))
)
/
( SUMPRODUCT(SUMIFS(CSV_CR_SCEN!$AT$9:$AT$2120,CSV_CR_SCEN!$F$9:$F$2120,$H$53,CSV_CR_SCEN!$E$9:$E$2120,"Actual",CSV_CR_SCEN!$J$9:$J$2120,{"Loans and advances Credit institutions","Loans and advances Other financial corporations"},CSV_CR_SCEN!$D$9:$D$2120,T$70))
+
SUMPRODUCT(SUMIFS(CSV_CR_SCEN!$AQ$9:$AQ$2120,CSV_CR_SCEN!$F$9:$F$2120,$H$53,CSV_CR_SCEN!$E$9:$E$2120,"Actual",CSV_CR_SCEN!$J$9:$J$2120,{"Loans and advances Credit institutions","Loans and advances Other financial corporations"},CSV_CR_SCEN!$D$9:$D$2120,T$70)))
),0)</f>
        <v>0</v>
      </c>
      <c r="U78" s="1525" cm="1">
        <f t="array" ref="U78">IFERROR(IF(COUNTIF(Input!$C$14:$C$23,U$70)=0,$EK78,
( SUMPRODUCT(SUMIFS(CSV_CR_SCEN!$BD$9:$BD$2120,CSV_CR_SCEN!$F$9:$F$2120,U$74,CSV_CR_SCEN!$E$9:$E$2120,$G$73,CSV_CR_SCEN!$J$9:$J$2120,{"Loans and advances Credit institutions","Loans and advances Other financial corporations"},CSV_CR_SCEN!$D$9:$D$2120,U$70))
-
SUMPRODUCT(SUMIFS(CSV_CR_SCEN!$BD$9:$BD$2120,CSV_CR_SCEN!$F$9:$F$2120,$H$53,CSV_CR_SCEN!$E$9:$E$2120,"Actual",CSV_CR_SCEN!$J$9:$J$2120,{"Loans and advances Credit institutions","Loans and advances Other financial corporations"},CSV_CR_SCEN!$D$9:$D$2120,U$70))
)
/
( SUMPRODUCT(SUMIFS(CSV_CR_SCEN!$AT$9:$AT$2120,CSV_CR_SCEN!$F$9:$F$2120,$H$53,CSV_CR_SCEN!$E$9:$E$2120,"Actual",CSV_CR_SCEN!$J$9:$J$2120,{"Loans and advances Credit institutions","Loans and advances Other financial corporations"},CSV_CR_SCEN!$D$9:$D$2120,U$70))
+
SUMPRODUCT(SUMIFS(CSV_CR_SCEN!$AQ$9:$AQ$2120,CSV_CR_SCEN!$F$9:$F$2120,$H$53,CSV_CR_SCEN!$E$9:$E$2120,"Actual",CSV_CR_SCEN!$J$9:$J$2120,{"Loans and advances Credit institutions","Loans and advances Other financial corporations"},CSV_CR_SCEN!$D$9:$D$2120,U$70)))
),0)</f>
        <v>0</v>
      </c>
      <c r="V78" s="1526" cm="1">
        <f t="array" ref="V78">IFERROR(IF(COUNTIF(Input!$C$14:$C$23,V$70)=0,$EL78,
( SUMPRODUCT(SUMIFS(CSV_CR_SCEN!$BD$9:$BD$2120,CSV_CR_SCEN!$F$9:$F$2120,V$74,CSV_CR_SCEN!$E$9:$E$2120,$G$73,CSV_CR_SCEN!$J$9:$J$2120,{"Loans and advances Credit institutions","Loans and advances Other financial corporations"},CSV_CR_SCEN!$D$9:$D$2120,V$70))
-
SUMPRODUCT(SUMIFS(CSV_CR_SCEN!$BD$9:$BD$2120,CSV_CR_SCEN!$F$9:$F$2120,$H$53,CSV_CR_SCEN!$E$9:$E$2120,"Actual",CSV_CR_SCEN!$J$9:$J$2120,{"Loans and advances Credit institutions","Loans and advances Other financial corporations"},CSV_CR_SCEN!$D$9:$D$2120,V$70))
)
/
( SUMPRODUCT(SUMIFS(CSV_CR_SCEN!$AT$9:$AT$2120,CSV_CR_SCEN!$F$9:$F$2120,$H$53,CSV_CR_SCEN!$E$9:$E$2120,"Actual",CSV_CR_SCEN!$J$9:$J$2120,{"Loans and advances Credit institutions","Loans and advances Other financial corporations"},CSV_CR_SCEN!$D$9:$D$2120,V$70))
+
SUMPRODUCT(SUMIFS(CSV_CR_SCEN!$AQ$9:$AQ$2120,CSV_CR_SCEN!$F$9:$F$2120,$H$53,CSV_CR_SCEN!$E$9:$E$2120,"Actual",CSV_CR_SCEN!$J$9:$J$2120,{"Loans and advances Credit institutions","Loans and advances Other financial corporations"},CSV_CR_SCEN!$D$9:$D$2120,V$70)))
),0)</f>
        <v>0</v>
      </c>
      <c r="W78" s="1524" cm="1">
        <f t="array" ref="W78">IFERROR(IF(COUNTIF(Input!$C$14:$C$23,W$70)=0,$EG78,
( SUMPRODUCT(SUMIFS(CSV_CR_SCEN!$AT$9:$AT$2120,CSV_CR_SCEN!$F$9:$F$2120,W$74,CSV_CR_SCEN!$E$9:$E$2120,$G$73,CSV_CR_SCEN!$J$9:$J$2120,{"Loans and advances Credit institutions","Loans and advances Other financial corporations"},CSV_CR_SCEN!$D$9:$D$2120,W$70))
-
SUMPRODUCT(SUMIFS(CSV_CR_SCEN!$AT$9:$AT$2120,CSV_CR_SCEN!$F$9:$F$2120,$H$53,CSV_CR_SCEN!$E$9:$E$2120,"Actual",CSV_CR_SCEN!$J$9:$J$2120,{"Loans and advances Credit institutions","Loans and advances Other financial corporations"},CSV_CR_SCEN!$D$9:$D$2120,W$70))
)
/
( SUMPRODUCT(SUMIFS(CSV_CR_SCEN!$AT$9:$AT$2120,CSV_CR_SCEN!$F$9:$F$2120,$H$53,CSV_CR_SCEN!$E$9:$E$2120,"Actual",CSV_CR_SCEN!$J$9:$J$2120,{"Loans and advances Credit institutions","Loans and advances Other financial corporations"},CSV_CR_SCEN!$D$9:$D$2120,W$70))
+
SUMPRODUCT(SUMIFS(CSV_CR_SCEN!$AQ$9:$AQ$2120,CSV_CR_SCEN!$F$9:$F$2120,$H$53,CSV_CR_SCEN!$E$9:$E$2120,"Actual",CSV_CR_SCEN!$J$9:$J$2120,{"Loans and advances Credit institutions","Loans and advances Other financial corporations"},CSV_CR_SCEN!$D$9:$D$2120,W$70)))
),0)</f>
        <v>0</v>
      </c>
      <c r="X78" s="1525" cm="1">
        <f t="array" ref="X78">IFERROR(IF(COUNTIF(Input!$C$14:$C$23,X$70)=0,$EH78,
( SUMPRODUCT(SUMIFS(CSV_CR_SCEN!$AT$9:$AT$2120,CSV_CR_SCEN!$F$9:$F$2120,X$74,CSV_CR_SCEN!$E$9:$E$2120,$G$73,CSV_CR_SCEN!$J$9:$J$2120,{"Loans and advances Credit institutions","Loans and advances Other financial corporations"},CSV_CR_SCEN!$D$9:$D$2120,X$70))
-
SUMPRODUCT(SUMIFS(CSV_CR_SCEN!$AT$9:$AT$2120,CSV_CR_SCEN!$F$9:$F$2120,$H$53,CSV_CR_SCEN!$E$9:$E$2120,"Actual",CSV_CR_SCEN!$J$9:$J$2120,{"Loans and advances Credit institutions","Loans and advances Other financial corporations"},CSV_CR_SCEN!$D$9:$D$2120,X$70))
)
/
( SUMPRODUCT(SUMIFS(CSV_CR_SCEN!$AT$9:$AT$2120,CSV_CR_SCEN!$F$9:$F$2120,$H$53,CSV_CR_SCEN!$E$9:$E$2120,"Actual",CSV_CR_SCEN!$J$9:$J$2120,{"Loans and advances Credit institutions","Loans and advances Other financial corporations"},CSV_CR_SCEN!$D$9:$D$2120,X$70))
+
SUMPRODUCT(SUMIFS(CSV_CR_SCEN!$AQ$9:$AQ$2120,CSV_CR_SCEN!$F$9:$F$2120,$H$53,CSV_CR_SCEN!$E$9:$E$2120,"Actual",CSV_CR_SCEN!$J$9:$J$2120,{"Loans and advances Credit institutions","Loans and advances Other financial corporations"},CSV_CR_SCEN!$D$9:$D$2120,X$70)))
),0)</f>
        <v>0</v>
      </c>
      <c r="Y78" s="1526" cm="1">
        <f t="array" ref="Y78">IFERROR(IF(COUNTIF(Input!$C$14:$C$23,Y$70)=0,$EI78,
( SUMPRODUCT(SUMIFS(CSV_CR_SCEN!$AT$9:$AT$2120,CSV_CR_SCEN!$F$9:$F$2120,Y$74,CSV_CR_SCEN!$E$9:$E$2120,$G$73,CSV_CR_SCEN!$J$9:$J$2120,{"Loans and advances Credit institutions","Loans and advances Other financial corporations"},CSV_CR_SCEN!$D$9:$D$2120,Y$70))
-
SUMPRODUCT(SUMIFS(CSV_CR_SCEN!$AT$9:$AT$2120,CSV_CR_SCEN!$F$9:$F$2120,$H$53,CSV_CR_SCEN!$E$9:$E$2120,"Actual",CSV_CR_SCEN!$J$9:$J$2120,{"Loans and advances Credit institutions","Loans and advances Other financial corporations"},CSV_CR_SCEN!$D$9:$D$2120,Y$70))
)
/
( SUMPRODUCT(SUMIFS(CSV_CR_SCEN!$AT$9:$AT$2120,CSV_CR_SCEN!$F$9:$F$2120,$H$53,CSV_CR_SCEN!$E$9:$E$2120,"Actual",CSV_CR_SCEN!$J$9:$J$2120,{"Loans and advances Credit institutions","Loans and advances Other financial corporations"},CSV_CR_SCEN!$D$9:$D$2120,Y$70))
+
SUMPRODUCT(SUMIFS(CSV_CR_SCEN!$AQ$9:$AQ$2120,CSV_CR_SCEN!$F$9:$F$2120,$H$53,CSV_CR_SCEN!$E$9:$E$2120,"Actual",CSV_CR_SCEN!$J$9:$J$2120,{"Loans and advances Credit institutions","Loans and advances Other financial corporations"},CSV_CR_SCEN!$D$9:$D$2120,Y$70)))
),0)</f>
        <v>0</v>
      </c>
      <c r="Z78" s="1524" cm="1">
        <f t="array" ref="Z78">IFERROR(IF(COUNTIF(Input!$C$14:$C$23,Z$70)=0,$EJ78,
( SUMPRODUCT(SUMIFS(CSV_CR_SCEN!$BD$9:$BD$2120,CSV_CR_SCEN!$F$9:$F$2120,Z$74,CSV_CR_SCEN!$E$9:$E$2120,$G$73,CSV_CR_SCEN!$J$9:$J$2120,{"Loans and advances Credit institutions","Loans and advances Other financial corporations"},CSV_CR_SCEN!$D$9:$D$2120,Z$70))
-
SUMPRODUCT(SUMIFS(CSV_CR_SCEN!$BD$9:$BD$2120,CSV_CR_SCEN!$F$9:$F$2120,$H$53,CSV_CR_SCEN!$E$9:$E$2120,"Actual",CSV_CR_SCEN!$J$9:$J$2120,{"Loans and advances Credit institutions","Loans and advances Other financial corporations"},CSV_CR_SCEN!$D$9:$D$2120,Z$70))
)
/
( SUMPRODUCT(SUMIFS(CSV_CR_SCEN!$AT$9:$AT$2120,CSV_CR_SCEN!$F$9:$F$2120,$H$53,CSV_CR_SCEN!$E$9:$E$2120,"Actual",CSV_CR_SCEN!$J$9:$J$2120,{"Loans and advances Credit institutions","Loans and advances Other financial corporations"},CSV_CR_SCEN!$D$9:$D$2120,Z$70))
+
SUMPRODUCT(SUMIFS(CSV_CR_SCEN!$AQ$9:$AQ$2120,CSV_CR_SCEN!$F$9:$F$2120,$H$53,CSV_CR_SCEN!$E$9:$E$2120,"Actual",CSV_CR_SCEN!$J$9:$J$2120,{"Loans and advances Credit institutions","Loans and advances Other financial corporations"},CSV_CR_SCEN!$D$9:$D$2120,Z$70)))
),0)</f>
        <v>0</v>
      </c>
      <c r="AA78" s="1525" cm="1">
        <f t="array" ref="AA78">IFERROR(IF(COUNTIF(Input!$C$14:$C$23,AA$70)=0,$EK78,
( SUMPRODUCT(SUMIFS(CSV_CR_SCEN!$BD$9:$BD$2120,CSV_CR_SCEN!$F$9:$F$2120,AA$74,CSV_CR_SCEN!$E$9:$E$2120,$G$73,CSV_CR_SCEN!$J$9:$J$2120,{"Loans and advances Credit institutions","Loans and advances Other financial corporations"},CSV_CR_SCEN!$D$9:$D$2120,AA$70))
-
SUMPRODUCT(SUMIFS(CSV_CR_SCEN!$BD$9:$BD$2120,CSV_CR_SCEN!$F$9:$F$2120,$H$53,CSV_CR_SCEN!$E$9:$E$2120,"Actual",CSV_CR_SCEN!$J$9:$J$2120,{"Loans and advances Credit institutions","Loans and advances Other financial corporations"},CSV_CR_SCEN!$D$9:$D$2120,AA$70))
)
/
( SUMPRODUCT(SUMIFS(CSV_CR_SCEN!$AT$9:$AT$2120,CSV_CR_SCEN!$F$9:$F$2120,$H$53,CSV_CR_SCEN!$E$9:$E$2120,"Actual",CSV_CR_SCEN!$J$9:$J$2120,{"Loans and advances Credit institutions","Loans and advances Other financial corporations"},CSV_CR_SCEN!$D$9:$D$2120,AA$70))
+
SUMPRODUCT(SUMIFS(CSV_CR_SCEN!$AQ$9:$AQ$2120,CSV_CR_SCEN!$F$9:$F$2120,$H$53,CSV_CR_SCEN!$E$9:$E$2120,"Actual",CSV_CR_SCEN!$J$9:$J$2120,{"Loans and advances Credit institutions","Loans and advances Other financial corporations"},CSV_CR_SCEN!$D$9:$D$2120,AA$70)))
),0)</f>
        <v>0</v>
      </c>
      <c r="AB78" s="1526" cm="1">
        <f t="array" ref="AB78">IFERROR(IF(COUNTIF(Input!$C$14:$C$23,AB$70)=0,$EL78,
( SUMPRODUCT(SUMIFS(CSV_CR_SCEN!$BD$9:$BD$2120,CSV_CR_SCEN!$F$9:$F$2120,AB$74,CSV_CR_SCEN!$E$9:$E$2120,$G$73,CSV_CR_SCEN!$J$9:$J$2120,{"Loans and advances Credit institutions","Loans and advances Other financial corporations"},CSV_CR_SCEN!$D$9:$D$2120,AB$70))
-
SUMPRODUCT(SUMIFS(CSV_CR_SCEN!$BD$9:$BD$2120,CSV_CR_SCEN!$F$9:$F$2120,$H$53,CSV_CR_SCEN!$E$9:$E$2120,"Actual",CSV_CR_SCEN!$J$9:$J$2120,{"Loans and advances Credit institutions","Loans and advances Other financial corporations"},CSV_CR_SCEN!$D$9:$D$2120,AB$70))
)
/
( SUMPRODUCT(SUMIFS(CSV_CR_SCEN!$AT$9:$AT$2120,CSV_CR_SCEN!$F$9:$F$2120,$H$53,CSV_CR_SCEN!$E$9:$E$2120,"Actual",CSV_CR_SCEN!$J$9:$J$2120,{"Loans and advances Credit institutions","Loans and advances Other financial corporations"},CSV_CR_SCEN!$D$9:$D$2120,AB$70))
+
SUMPRODUCT(SUMIFS(CSV_CR_SCEN!$AQ$9:$AQ$2120,CSV_CR_SCEN!$F$9:$F$2120,$H$53,CSV_CR_SCEN!$E$9:$E$2120,"Actual",CSV_CR_SCEN!$J$9:$J$2120,{"Loans and advances Credit institutions","Loans and advances Other financial corporations"},CSV_CR_SCEN!$D$9:$D$2120,AB$70)))
),0)</f>
        <v>0</v>
      </c>
      <c r="AC78" s="1524" cm="1">
        <f t="array" ref="AC78">IFERROR(IF(COUNTIF(Input!$C$14:$C$23,AC$70)=0,$EG78,
( SUMPRODUCT(SUMIFS(CSV_CR_SCEN!$AT$9:$AT$2120,CSV_CR_SCEN!$F$9:$F$2120,AC$74,CSV_CR_SCEN!$E$9:$E$2120,$G$73,CSV_CR_SCEN!$J$9:$J$2120,{"Loans and advances Credit institutions","Loans and advances Other financial corporations"},CSV_CR_SCEN!$D$9:$D$2120,AC$70))
-
SUMPRODUCT(SUMIFS(CSV_CR_SCEN!$AT$9:$AT$2120,CSV_CR_SCEN!$F$9:$F$2120,$H$53,CSV_CR_SCEN!$E$9:$E$2120,"Actual",CSV_CR_SCEN!$J$9:$J$2120,{"Loans and advances Credit institutions","Loans and advances Other financial corporations"},CSV_CR_SCEN!$D$9:$D$2120,AC$70))
)
/
( SUMPRODUCT(SUMIFS(CSV_CR_SCEN!$AT$9:$AT$2120,CSV_CR_SCEN!$F$9:$F$2120,$H$53,CSV_CR_SCEN!$E$9:$E$2120,"Actual",CSV_CR_SCEN!$J$9:$J$2120,{"Loans and advances Credit institutions","Loans and advances Other financial corporations"},CSV_CR_SCEN!$D$9:$D$2120,AC$70))
+
SUMPRODUCT(SUMIFS(CSV_CR_SCEN!$AQ$9:$AQ$2120,CSV_CR_SCEN!$F$9:$F$2120,$H$53,CSV_CR_SCEN!$E$9:$E$2120,"Actual",CSV_CR_SCEN!$J$9:$J$2120,{"Loans and advances Credit institutions","Loans and advances Other financial corporations"},CSV_CR_SCEN!$D$9:$D$2120,AC$70)))
),0)</f>
        <v>0</v>
      </c>
      <c r="AD78" s="1525" cm="1">
        <f t="array" ref="AD78">IFERROR(IF(COUNTIF(Input!$C$14:$C$23,AD$70)=0,$EH78,
( SUMPRODUCT(SUMIFS(CSV_CR_SCEN!$AT$9:$AT$2120,CSV_CR_SCEN!$F$9:$F$2120,AD$74,CSV_CR_SCEN!$E$9:$E$2120,$G$73,CSV_CR_SCEN!$J$9:$J$2120,{"Loans and advances Credit institutions","Loans and advances Other financial corporations"},CSV_CR_SCEN!$D$9:$D$2120,AD$70))
-
SUMPRODUCT(SUMIFS(CSV_CR_SCEN!$AT$9:$AT$2120,CSV_CR_SCEN!$F$9:$F$2120,$H$53,CSV_CR_SCEN!$E$9:$E$2120,"Actual",CSV_CR_SCEN!$J$9:$J$2120,{"Loans and advances Credit institutions","Loans and advances Other financial corporations"},CSV_CR_SCEN!$D$9:$D$2120,AD$70))
)
/
( SUMPRODUCT(SUMIFS(CSV_CR_SCEN!$AT$9:$AT$2120,CSV_CR_SCEN!$F$9:$F$2120,$H$53,CSV_CR_SCEN!$E$9:$E$2120,"Actual",CSV_CR_SCEN!$J$9:$J$2120,{"Loans and advances Credit institutions","Loans and advances Other financial corporations"},CSV_CR_SCEN!$D$9:$D$2120,AD$70))
+
SUMPRODUCT(SUMIFS(CSV_CR_SCEN!$AQ$9:$AQ$2120,CSV_CR_SCEN!$F$9:$F$2120,$H$53,CSV_CR_SCEN!$E$9:$E$2120,"Actual",CSV_CR_SCEN!$J$9:$J$2120,{"Loans and advances Credit institutions","Loans and advances Other financial corporations"},CSV_CR_SCEN!$D$9:$D$2120,AD$70)))
),0)</f>
        <v>0</v>
      </c>
      <c r="AE78" s="1526" cm="1">
        <f t="array" ref="AE78">IFERROR(IF(COUNTIF(Input!$C$14:$C$23,AE$70)=0,$EI78,
( SUMPRODUCT(SUMIFS(CSV_CR_SCEN!$AT$9:$AT$2120,CSV_CR_SCEN!$F$9:$F$2120,AE$74,CSV_CR_SCEN!$E$9:$E$2120,$G$73,CSV_CR_SCEN!$J$9:$J$2120,{"Loans and advances Credit institutions","Loans and advances Other financial corporations"},CSV_CR_SCEN!$D$9:$D$2120,AE$70))
-
SUMPRODUCT(SUMIFS(CSV_CR_SCEN!$AT$9:$AT$2120,CSV_CR_SCEN!$F$9:$F$2120,$H$53,CSV_CR_SCEN!$E$9:$E$2120,"Actual",CSV_CR_SCEN!$J$9:$J$2120,{"Loans and advances Credit institutions","Loans and advances Other financial corporations"},CSV_CR_SCEN!$D$9:$D$2120,AE$70))
)
/
( SUMPRODUCT(SUMIFS(CSV_CR_SCEN!$AT$9:$AT$2120,CSV_CR_SCEN!$F$9:$F$2120,$H$53,CSV_CR_SCEN!$E$9:$E$2120,"Actual",CSV_CR_SCEN!$J$9:$J$2120,{"Loans and advances Credit institutions","Loans and advances Other financial corporations"},CSV_CR_SCEN!$D$9:$D$2120,AE$70))
+
SUMPRODUCT(SUMIFS(CSV_CR_SCEN!$AQ$9:$AQ$2120,CSV_CR_SCEN!$F$9:$F$2120,$H$53,CSV_CR_SCEN!$E$9:$E$2120,"Actual",CSV_CR_SCEN!$J$9:$J$2120,{"Loans and advances Credit institutions","Loans and advances Other financial corporations"},CSV_CR_SCEN!$D$9:$D$2120,AE$70)))
),0)</f>
        <v>0</v>
      </c>
      <c r="AF78" s="1524" cm="1">
        <f t="array" ref="AF78">IFERROR(IF(COUNTIF(Input!$C$14:$C$23,AF$70)=0,$EJ78,
( SUMPRODUCT(SUMIFS(CSV_CR_SCEN!$BD$9:$BD$2120,CSV_CR_SCEN!$F$9:$F$2120,AF$74,CSV_CR_SCEN!$E$9:$E$2120,$G$73,CSV_CR_SCEN!$J$9:$J$2120,{"Loans and advances Credit institutions","Loans and advances Other financial corporations"},CSV_CR_SCEN!$D$9:$D$2120,AF$70))
-
SUMPRODUCT(SUMIFS(CSV_CR_SCEN!$BD$9:$BD$2120,CSV_CR_SCEN!$F$9:$F$2120,$H$53,CSV_CR_SCEN!$E$9:$E$2120,"Actual",CSV_CR_SCEN!$J$9:$J$2120,{"Loans and advances Credit institutions","Loans and advances Other financial corporations"},CSV_CR_SCEN!$D$9:$D$2120,AF$70))
)
/
( SUMPRODUCT(SUMIFS(CSV_CR_SCEN!$AT$9:$AT$2120,CSV_CR_SCEN!$F$9:$F$2120,$H$53,CSV_CR_SCEN!$E$9:$E$2120,"Actual",CSV_CR_SCEN!$J$9:$J$2120,{"Loans and advances Credit institutions","Loans and advances Other financial corporations"},CSV_CR_SCEN!$D$9:$D$2120,AF$70))
+
SUMPRODUCT(SUMIFS(CSV_CR_SCEN!$AQ$9:$AQ$2120,CSV_CR_SCEN!$F$9:$F$2120,$H$53,CSV_CR_SCEN!$E$9:$E$2120,"Actual",CSV_CR_SCEN!$J$9:$J$2120,{"Loans and advances Credit institutions","Loans and advances Other financial corporations"},CSV_CR_SCEN!$D$9:$D$2120,AF$70)))
),0)</f>
        <v>0</v>
      </c>
      <c r="AG78" s="1525" cm="1">
        <f t="array" ref="AG78">IFERROR(IF(COUNTIF(Input!$C$14:$C$23,AG$70)=0,$EK78,
( SUMPRODUCT(SUMIFS(CSV_CR_SCEN!$BD$9:$BD$2120,CSV_CR_SCEN!$F$9:$F$2120,AG$74,CSV_CR_SCEN!$E$9:$E$2120,$G$73,CSV_CR_SCEN!$J$9:$J$2120,{"Loans and advances Credit institutions","Loans and advances Other financial corporations"},CSV_CR_SCEN!$D$9:$D$2120,AG$70))
-
SUMPRODUCT(SUMIFS(CSV_CR_SCEN!$BD$9:$BD$2120,CSV_CR_SCEN!$F$9:$F$2120,$H$53,CSV_CR_SCEN!$E$9:$E$2120,"Actual",CSV_CR_SCEN!$J$9:$J$2120,{"Loans and advances Credit institutions","Loans and advances Other financial corporations"},CSV_CR_SCEN!$D$9:$D$2120,AG$70))
)
/
( SUMPRODUCT(SUMIFS(CSV_CR_SCEN!$AT$9:$AT$2120,CSV_CR_SCEN!$F$9:$F$2120,$H$53,CSV_CR_SCEN!$E$9:$E$2120,"Actual",CSV_CR_SCEN!$J$9:$J$2120,{"Loans and advances Credit institutions","Loans and advances Other financial corporations"},CSV_CR_SCEN!$D$9:$D$2120,AG$70))
+
SUMPRODUCT(SUMIFS(CSV_CR_SCEN!$AQ$9:$AQ$2120,CSV_CR_SCEN!$F$9:$F$2120,$H$53,CSV_CR_SCEN!$E$9:$E$2120,"Actual",CSV_CR_SCEN!$J$9:$J$2120,{"Loans and advances Credit institutions","Loans and advances Other financial corporations"},CSV_CR_SCEN!$D$9:$D$2120,AG$70)))
),0)</f>
        <v>0</v>
      </c>
      <c r="AH78" s="1526" cm="1">
        <f t="array" ref="AH78">IFERROR(IF(COUNTIF(Input!$C$14:$C$23,AH$70)=0,$EL78,
( SUMPRODUCT(SUMIFS(CSV_CR_SCEN!$BD$9:$BD$2120,CSV_CR_SCEN!$F$9:$F$2120,AH$74,CSV_CR_SCEN!$E$9:$E$2120,$G$73,CSV_CR_SCEN!$J$9:$J$2120,{"Loans and advances Credit institutions","Loans and advances Other financial corporations"},CSV_CR_SCEN!$D$9:$D$2120,AH$70))
-
SUMPRODUCT(SUMIFS(CSV_CR_SCEN!$BD$9:$BD$2120,CSV_CR_SCEN!$F$9:$F$2120,$H$53,CSV_CR_SCEN!$E$9:$E$2120,"Actual",CSV_CR_SCEN!$J$9:$J$2120,{"Loans and advances Credit institutions","Loans and advances Other financial corporations"},CSV_CR_SCEN!$D$9:$D$2120,AH$70))
)
/
( SUMPRODUCT(SUMIFS(CSV_CR_SCEN!$AT$9:$AT$2120,CSV_CR_SCEN!$F$9:$F$2120,$H$53,CSV_CR_SCEN!$E$9:$E$2120,"Actual",CSV_CR_SCEN!$J$9:$J$2120,{"Loans and advances Credit institutions","Loans and advances Other financial corporations"},CSV_CR_SCEN!$D$9:$D$2120,AH$70))
+
SUMPRODUCT(SUMIFS(CSV_CR_SCEN!$AQ$9:$AQ$2120,CSV_CR_SCEN!$F$9:$F$2120,$H$53,CSV_CR_SCEN!$E$9:$E$2120,"Actual",CSV_CR_SCEN!$J$9:$J$2120,{"Loans and advances Credit institutions","Loans and advances Other financial corporations"},CSV_CR_SCEN!$D$9:$D$2120,AH$70)))
),0)</f>
        <v>0</v>
      </c>
      <c r="AI78" s="1524" cm="1">
        <f t="array" ref="AI78">IFERROR(IF(COUNTIF(Input!$C$14:$C$23,AI$70)=0,$EG78,
( SUMPRODUCT(SUMIFS(CSV_CR_SCEN!$AT$9:$AT$2120,CSV_CR_SCEN!$F$9:$F$2120,AI$74,CSV_CR_SCEN!$E$9:$E$2120,$G$73,CSV_CR_SCEN!$J$9:$J$2120,{"Loans and advances Credit institutions","Loans and advances Other financial corporations"},CSV_CR_SCEN!$D$9:$D$2120,AI$70))
-
SUMPRODUCT(SUMIFS(CSV_CR_SCEN!$AT$9:$AT$2120,CSV_CR_SCEN!$F$9:$F$2120,$H$53,CSV_CR_SCEN!$E$9:$E$2120,"Actual",CSV_CR_SCEN!$J$9:$J$2120,{"Loans and advances Credit institutions","Loans and advances Other financial corporations"},CSV_CR_SCEN!$D$9:$D$2120,AI$70))
)
/
( SUMPRODUCT(SUMIFS(CSV_CR_SCEN!$AT$9:$AT$2120,CSV_CR_SCEN!$F$9:$F$2120,$H$53,CSV_CR_SCEN!$E$9:$E$2120,"Actual",CSV_CR_SCEN!$J$9:$J$2120,{"Loans and advances Credit institutions","Loans and advances Other financial corporations"},CSV_CR_SCEN!$D$9:$D$2120,AI$70))
+
SUMPRODUCT(SUMIFS(CSV_CR_SCEN!$AQ$9:$AQ$2120,CSV_CR_SCEN!$F$9:$F$2120,$H$53,CSV_CR_SCEN!$E$9:$E$2120,"Actual",CSV_CR_SCEN!$J$9:$J$2120,{"Loans and advances Credit institutions","Loans and advances Other financial corporations"},CSV_CR_SCEN!$D$9:$D$2120,AI$70)))
),0)</f>
        <v>0</v>
      </c>
      <c r="AJ78" s="1525" cm="1">
        <f t="array" ref="AJ78">IFERROR(IF(COUNTIF(Input!$C$14:$C$23,AJ$70)=0,$EH78,
( SUMPRODUCT(SUMIFS(CSV_CR_SCEN!$AT$9:$AT$2120,CSV_CR_SCEN!$F$9:$F$2120,AJ$74,CSV_CR_SCEN!$E$9:$E$2120,$G$73,CSV_CR_SCEN!$J$9:$J$2120,{"Loans and advances Credit institutions","Loans and advances Other financial corporations"},CSV_CR_SCEN!$D$9:$D$2120,AJ$70))
-
SUMPRODUCT(SUMIFS(CSV_CR_SCEN!$AT$9:$AT$2120,CSV_CR_SCEN!$F$9:$F$2120,$H$53,CSV_CR_SCEN!$E$9:$E$2120,"Actual",CSV_CR_SCEN!$J$9:$J$2120,{"Loans and advances Credit institutions","Loans and advances Other financial corporations"},CSV_CR_SCEN!$D$9:$D$2120,AJ$70))
)
/
( SUMPRODUCT(SUMIFS(CSV_CR_SCEN!$AT$9:$AT$2120,CSV_CR_SCEN!$F$9:$F$2120,$H$53,CSV_CR_SCEN!$E$9:$E$2120,"Actual",CSV_CR_SCEN!$J$9:$J$2120,{"Loans and advances Credit institutions","Loans and advances Other financial corporations"},CSV_CR_SCEN!$D$9:$D$2120,AJ$70))
+
SUMPRODUCT(SUMIFS(CSV_CR_SCEN!$AQ$9:$AQ$2120,CSV_CR_SCEN!$F$9:$F$2120,$H$53,CSV_CR_SCEN!$E$9:$E$2120,"Actual",CSV_CR_SCEN!$J$9:$J$2120,{"Loans and advances Credit institutions","Loans and advances Other financial corporations"},CSV_CR_SCEN!$D$9:$D$2120,AJ$70)))
),0)</f>
        <v>0</v>
      </c>
      <c r="AK78" s="1526" cm="1">
        <f t="array" ref="AK78">IFERROR(IF(COUNTIF(Input!$C$14:$C$23,AK$70)=0,$EI78,
( SUMPRODUCT(SUMIFS(CSV_CR_SCEN!$AT$9:$AT$2120,CSV_CR_SCEN!$F$9:$F$2120,AK$74,CSV_CR_SCEN!$E$9:$E$2120,$G$73,CSV_CR_SCEN!$J$9:$J$2120,{"Loans and advances Credit institutions","Loans and advances Other financial corporations"},CSV_CR_SCEN!$D$9:$D$2120,AK$70))
-
SUMPRODUCT(SUMIFS(CSV_CR_SCEN!$AT$9:$AT$2120,CSV_CR_SCEN!$F$9:$F$2120,$H$53,CSV_CR_SCEN!$E$9:$E$2120,"Actual",CSV_CR_SCEN!$J$9:$J$2120,{"Loans and advances Credit institutions","Loans and advances Other financial corporations"},CSV_CR_SCEN!$D$9:$D$2120,AK$70))
)
/
( SUMPRODUCT(SUMIFS(CSV_CR_SCEN!$AT$9:$AT$2120,CSV_CR_SCEN!$F$9:$F$2120,$H$53,CSV_CR_SCEN!$E$9:$E$2120,"Actual",CSV_CR_SCEN!$J$9:$J$2120,{"Loans and advances Credit institutions","Loans and advances Other financial corporations"},CSV_CR_SCEN!$D$9:$D$2120,AK$70))
+
SUMPRODUCT(SUMIFS(CSV_CR_SCEN!$AQ$9:$AQ$2120,CSV_CR_SCEN!$F$9:$F$2120,$H$53,CSV_CR_SCEN!$E$9:$E$2120,"Actual",CSV_CR_SCEN!$J$9:$J$2120,{"Loans and advances Credit institutions","Loans and advances Other financial corporations"},CSV_CR_SCEN!$D$9:$D$2120,AK$70)))
),0)</f>
        <v>0</v>
      </c>
      <c r="AL78" s="1524" cm="1">
        <f t="array" ref="AL78">IFERROR(IF(COUNTIF(Input!$C$14:$C$23,AL$70)=0,$EJ78,
( SUMPRODUCT(SUMIFS(CSV_CR_SCEN!$BD$9:$BD$2120,CSV_CR_SCEN!$F$9:$F$2120,AL$74,CSV_CR_SCEN!$E$9:$E$2120,$G$73,CSV_CR_SCEN!$J$9:$J$2120,{"Loans and advances Credit institutions","Loans and advances Other financial corporations"},CSV_CR_SCEN!$D$9:$D$2120,AL$70))
-
SUMPRODUCT(SUMIFS(CSV_CR_SCEN!$BD$9:$BD$2120,CSV_CR_SCEN!$F$9:$F$2120,$H$53,CSV_CR_SCEN!$E$9:$E$2120,"Actual",CSV_CR_SCEN!$J$9:$J$2120,{"Loans and advances Credit institutions","Loans and advances Other financial corporations"},CSV_CR_SCEN!$D$9:$D$2120,AL$70))
)
/
( SUMPRODUCT(SUMIFS(CSV_CR_SCEN!$AT$9:$AT$2120,CSV_CR_SCEN!$F$9:$F$2120,$H$53,CSV_CR_SCEN!$E$9:$E$2120,"Actual",CSV_CR_SCEN!$J$9:$J$2120,{"Loans and advances Credit institutions","Loans and advances Other financial corporations"},CSV_CR_SCEN!$D$9:$D$2120,AL$70))
+
SUMPRODUCT(SUMIFS(CSV_CR_SCEN!$AQ$9:$AQ$2120,CSV_CR_SCEN!$F$9:$F$2120,$H$53,CSV_CR_SCEN!$E$9:$E$2120,"Actual",CSV_CR_SCEN!$J$9:$J$2120,{"Loans and advances Credit institutions","Loans and advances Other financial corporations"},CSV_CR_SCEN!$D$9:$D$2120,AL$70)))
),0)</f>
        <v>0</v>
      </c>
      <c r="AM78" s="1525" cm="1">
        <f t="array" ref="AM78">IFERROR(IF(COUNTIF(Input!$C$14:$C$23,AM$70)=0,$EK78,
( SUMPRODUCT(SUMIFS(CSV_CR_SCEN!$BD$9:$BD$2120,CSV_CR_SCEN!$F$9:$F$2120,AM$74,CSV_CR_SCEN!$E$9:$E$2120,$G$73,CSV_CR_SCEN!$J$9:$J$2120,{"Loans and advances Credit institutions","Loans and advances Other financial corporations"},CSV_CR_SCEN!$D$9:$D$2120,AM$70))
-
SUMPRODUCT(SUMIFS(CSV_CR_SCEN!$BD$9:$BD$2120,CSV_CR_SCEN!$F$9:$F$2120,$H$53,CSV_CR_SCEN!$E$9:$E$2120,"Actual",CSV_CR_SCEN!$J$9:$J$2120,{"Loans and advances Credit institutions","Loans and advances Other financial corporations"},CSV_CR_SCEN!$D$9:$D$2120,AM$70))
)
/
( SUMPRODUCT(SUMIFS(CSV_CR_SCEN!$AT$9:$AT$2120,CSV_CR_SCEN!$F$9:$F$2120,$H$53,CSV_CR_SCEN!$E$9:$E$2120,"Actual",CSV_CR_SCEN!$J$9:$J$2120,{"Loans and advances Credit institutions","Loans and advances Other financial corporations"},CSV_CR_SCEN!$D$9:$D$2120,AM$70))
+
SUMPRODUCT(SUMIFS(CSV_CR_SCEN!$AQ$9:$AQ$2120,CSV_CR_SCEN!$F$9:$F$2120,$H$53,CSV_CR_SCEN!$E$9:$E$2120,"Actual",CSV_CR_SCEN!$J$9:$J$2120,{"Loans and advances Credit institutions","Loans and advances Other financial corporations"},CSV_CR_SCEN!$D$9:$D$2120,AM$70)))
),0)</f>
        <v>0</v>
      </c>
      <c r="AN78" s="1526" cm="1">
        <f t="array" ref="AN78">IFERROR(IF(COUNTIF(Input!$C$14:$C$23,AN$70)=0,$EL78,
( SUMPRODUCT(SUMIFS(CSV_CR_SCEN!$BD$9:$BD$2120,CSV_CR_SCEN!$F$9:$F$2120,AN$74,CSV_CR_SCEN!$E$9:$E$2120,$G$73,CSV_CR_SCEN!$J$9:$J$2120,{"Loans and advances Credit institutions","Loans and advances Other financial corporations"},CSV_CR_SCEN!$D$9:$D$2120,AN$70))
-
SUMPRODUCT(SUMIFS(CSV_CR_SCEN!$BD$9:$BD$2120,CSV_CR_SCEN!$F$9:$F$2120,$H$53,CSV_CR_SCEN!$E$9:$E$2120,"Actual",CSV_CR_SCEN!$J$9:$J$2120,{"Loans and advances Credit institutions","Loans and advances Other financial corporations"},CSV_CR_SCEN!$D$9:$D$2120,AN$70))
)
/
( SUMPRODUCT(SUMIFS(CSV_CR_SCEN!$AT$9:$AT$2120,CSV_CR_SCEN!$F$9:$F$2120,$H$53,CSV_CR_SCEN!$E$9:$E$2120,"Actual",CSV_CR_SCEN!$J$9:$J$2120,{"Loans and advances Credit institutions","Loans and advances Other financial corporations"},CSV_CR_SCEN!$D$9:$D$2120,AN$70))
+
SUMPRODUCT(SUMIFS(CSV_CR_SCEN!$AQ$9:$AQ$2120,CSV_CR_SCEN!$F$9:$F$2120,$H$53,CSV_CR_SCEN!$E$9:$E$2120,"Actual",CSV_CR_SCEN!$J$9:$J$2120,{"Loans and advances Credit institutions","Loans and advances Other financial corporations"},CSV_CR_SCEN!$D$9:$D$2120,AN$70)))
),0)</f>
        <v>0</v>
      </c>
      <c r="AO78" s="1524" cm="1">
        <f t="array" ref="AO78">IFERROR(IF(COUNTIF(Input!$C$14:$C$23,AO$70)=0,$EG78,
( SUMPRODUCT(SUMIFS(CSV_CR_SCEN!$AT$9:$AT$2120,CSV_CR_SCEN!$F$9:$F$2120,AO$74,CSV_CR_SCEN!$E$9:$E$2120,$G$73,CSV_CR_SCEN!$J$9:$J$2120,{"Loans and advances Credit institutions","Loans and advances Other financial corporations"},CSV_CR_SCEN!$D$9:$D$2120,AO$70))
-
SUMPRODUCT(SUMIFS(CSV_CR_SCEN!$AT$9:$AT$2120,CSV_CR_SCEN!$F$9:$F$2120,$H$53,CSV_CR_SCEN!$E$9:$E$2120,"Actual",CSV_CR_SCEN!$J$9:$J$2120,{"Loans and advances Credit institutions","Loans and advances Other financial corporations"},CSV_CR_SCEN!$D$9:$D$2120,AO$70))
)
/
( SUMPRODUCT(SUMIFS(CSV_CR_SCEN!$AT$9:$AT$2120,CSV_CR_SCEN!$F$9:$F$2120,$H$53,CSV_CR_SCEN!$E$9:$E$2120,"Actual",CSV_CR_SCEN!$J$9:$J$2120,{"Loans and advances Credit institutions","Loans and advances Other financial corporations"},CSV_CR_SCEN!$D$9:$D$2120,AO$70))
+
SUMPRODUCT(SUMIFS(CSV_CR_SCEN!$AQ$9:$AQ$2120,CSV_CR_SCEN!$F$9:$F$2120,$H$53,CSV_CR_SCEN!$E$9:$E$2120,"Actual",CSV_CR_SCEN!$J$9:$J$2120,{"Loans and advances Credit institutions","Loans and advances Other financial corporations"},CSV_CR_SCEN!$D$9:$D$2120,AO$70)))
),0)</f>
        <v>0</v>
      </c>
      <c r="AP78" s="1525" cm="1">
        <f t="array" ref="AP78">IFERROR(IF(COUNTIF(Input!$C$14:$C$23,AP$70)=0,$EH78,
( SUMPRODUCT(SUMIFS(CSV_CR_SCEN!$AT$9:$AT$2120,CSV_CR_SCEN!$F$9:$F$2120,AP$74,CSV_CR_SCEN!$E$9:$E$2120,$G$73,CSV_CR_SCEN!$J$9:$J$2120,{"Loans and advances Credit institutions","Loans and advances Other financial corporations"},CSV_CR_SCEN!$D$9:$D$2120,AP$70))
-
SUMPRODUCT(SUMIFS(CSV_CR_SCEN!$AT$9:$AT$2120,CSV_CR_SCEN!$F$9:$F$2120,$H$53,CSV_CR_SCEN!$E$9:$E$2120,"Actual",CSV_CR_SCEN!$J$9:$J$2120,{"Loans and advances Credit institutions","Loans and advances Other financial corporations"},CSV_CR_SCEN!$D$9:$D$2120,AP$70))
)
/
( SUMPRODUCT(SUMIFS(CSV_CR_SCEN!$AT$9:$AT$2120,CSV_CR_SCEN!$F$9:$F$2120,$H$53,CSV_CR_SCEN!$E$9:$E$2120,"Actual",CSV_CR_SCEN!$J$9:$J$2120,{"Loans and advances Credit institutions","Loans and advances Other financial corporations"},CSV_CR_SCEN!$D$9:$D$2120,AP$70))
+
SUMPRODUCT(SUMIFS(CSV_CR_SCEN!$AQ$9:$AQ$2120,CSV_CR_SCEN!$F$9:$F$2120,$H$53,CSV_CR_SCEN!$E$9:$E$2120,"Actual",CSV_CR_SCEN!$J$9:$J$2120,{"Loans and advances Credit institutions","Loans and advances Other financial corporations"},CSV_CR_SCEN!$D$9:$D$2120,AP$70)))
),0)</f>
        <v>0</v>
      </c>
      <c r="AQ78" s="1526" cm="1">
        <f t="array" ref="AQ78">IFERROR(IF(COUNTIF(Input!$C$14:$C$23,AQ$70)=0,$EI78,
( SUMPRODUCT(SUMIFS(CSV_CR_SCEN!$AT$9:$AT$2120,CSV_CR_SCEN!$F$9:$F$2120,AQ$74,CSV_CR_SCEN!$E$9:$E$2120,$G$73,CSV_CR_SCEN!$J$9:$J$2120,{"Loans and advances Credit institutions","Loans and advances Other financial corporations"},CSV_CR_SCEN!$D$9:$D$2120,AQ$70))
-
SUMPRODUCT(SUMIFS(CSV_CR_SCEN!$AT$9:$AT$2120,CSV_CR_SCEN!$F$9:$F$2120,$H$53,CSV_CR_SCEN!$E$9:$E$2120,"Actual",CSV_CR_SCEN!$J$9:$J$2120,{"Loans and advances Credit institutions","Loans and advances Other financial corporations"},CSV_CR_SCEN!$D$9:$D$2120,AQ$70))
)
/
( SUMPRODUCT(SUMIFS(CSV_CR_SCEN!$AT$9:$AT$2120,CSV_CR_SCEN!$F$9:$F$2120,$H$53,CSV_CR_SCEN!$E$9:$E$2120,"Actual",CSV_CR_SCEN!$J$9:$J$2120,{"Loans and advances Credit institutions","Loans and advances Other financial corporations"},CSV_CR_SCEN!$D$9:$D$2120,AQ$70))
+
SUMPRODUCT(SUMIFS(CSV_CR_SCEN!$AQ$9:$AQ$2120,CSV_CR_SCEN!$F$9:$F$2120,$H$53,CSV_CR_SCEN!$E$9:$E$2120,"Actual",CSV_CR_SCEN!$J$9:$J$2120,{"Loans and advances Credit institutions","Loans and advances Other financial corporations"},CSV_CR_SCEN!$D$9:$D$2120,AQ$70)))
),0)</f>
        <v>0</v>
      </c>
      <c r="AR78" s="1524" cm="1">
        <f t="array" ref="AR78">IFERROR(IF(COUNTIF(Input!$C$14:$C$23,AR$70)=0,$EJ78,
( SUMPRODUCT(SUMIFS(CSV_CR_SCEN!$BD$9:$BD$2120,CSV_CR_SCEN!$F$9:$F$2120,AR$74,CSV_CR_SCEN!$E$9:$E$2120,$G$73,CSV_CR_SCEN!$J$9:$J$2120,{"Loans and advances Credit institutions","Loans and advances Other financial corporations"},CSV_CR_SCEN!$D$9:$D$2120,AR$70))
-
SUMPRODUCT(SUMIFS(CSV_CR_SCEN!$BD$9:$BD$2120,CSV_CR_SCEN!$F$9:$F$2120,$H$53,CSV_CR_SCEN!$E$9:$E$2120,"Actual",CSV_CR_SCEN!$J$9:$J$2120,{"Loans and advances Credit institutions","Loans and advances Other financial corporations"},CSV_CR_SCEN!$D$9:$D$2120,AR$70))
)
/
( SUMPRODUCT(SUMIFS(CSV_CR_SCEN!$AT$9:$AT$2120,CSV_CR_SCEN!$F$9:$F$2120,$H$53,CSV_CR_SCEN!$E$9:$E$2120,"Actual",CSV_CR_SCEN!$J$9:$J$2120,{"Loans and advances Credit institutions","Loans and advances Other financial corporations"},CSV_CR_SCEN!$D$9:$D$2120,AR$70))
+
SUMPRODUCT(SUMIFS(CSV_CR_SCEN!$AQ$9:$AQ$2120,CSV_CR_SCEN!$F$9:$F$2120,$H$53,CSV_CR_SCEN!$E$9:$E$2120,"Actual",CSV_CR_SCEN!$J$9:$J$2120,{"Loans and advances Credit institutions","Loans and advances Other financial corporations"},CSV_CR_SCEN!$D$9:$D$2120,AR$70)))
),0)</f>
        <v>0</v>
      </c>
      <c r="AS78" s="1525" cm="1">
        <f t="array" ref="AS78">IFERROR(IF(COUNTIF(Input!$C$14:$C$23,AS$70)=0,$EK78,
( SUMPRODUCT(SUMIFS(CSV_CR_SCEN!$BD$9:$BD$2120,CSV_CR_SCEN!$F$9:$F$2120,AS$74,CSV_CR_SCEN!$E$9:$E$2120,$G$73,CSV_CR_SCEN!$J$9:$J$2120,{"Loans and advances Credit institutions","Loans and advances Other financial corporations"},CSV_CR_SCEN!$D$9:$D$2120,AS$70))
-
SUMPRODUCT(SUMIFS(CSV_CR_SCEN!$BD$9:$BD$2120,CSV_CR_SCEN!$F$9:$F$2120,$H$53,CSV_CR_SCEN!$E$9:$E$2120,"Actual",CSV_CR_SCEN!$J$9:$J$2120,{"Loans and advances Credit institutions","Loans and advances Other financial corporations"},CSV_CR_SCEN!$D$9:$D$2120,AS$70))
)
/
( SUMPRODUCT(SUMIFS(CSV_CR_SCEN!$AT$9:$AT$2120,CSV_CR_SCEN!$F$9:$F$2120,$H$53,CSV_CR_SCEN!$E$9:$E$2120,"Actual",CSV_CR_SCEN!$J$9:$J$2120,{"Loans and advances Credit institutions","Loans and advances Other financial corporations"},CSV_CR_SCEN!$D$9:$D$2120,AS$70))
+
SUMPRODUCT(SUMIFS(CSV_CR_SCEN!$AQ$9:$AQ$2120,CSV_CR_SCEN!$F$9:$F$2120,$H$53,CSV_CR_SCEN!$E$9:$E$2120,"Actual",CSV_CR_SCEN!$J$9:$J$2120,{"Loans and advances Credit institutions","Loans and advances Other financial corporations"},CSV_CR_SCEN!$D$9:$D$2120,AS$70)))
),0)</f>
        <v>0</v>
      </c>
      <c r="AT78" s="1526" cm="1">
        <f t="array" ref="AT78">IFERROR(IF(COUNTIF(Input!$C$14:$C$23,AT$70)=0,$EL78,
( SUMPRODUCT(SUMIFS(CSV_CR_SCEN!$BD$9:$BD$2120,CSV_CR_SCEN!$F$9:$F$2120,AT$74,CSV_CR_SCEN!$E$9:$E$2120,$G$73,CSV_CR_SCEN!$J$9:$J$2120,{"Loans and advances Credit institutions","Loans and advances Other financial corporations"},CSV_CR_SCEN!$D$9:$D$2120,AT$70))
-
SUMPRODUCT(SUMIFS(CSV_CR_SCEN!$BD$9:$BD$2120,CSV_CR_SCEN!$F$9:$F$2120,$H$53,CSV_CR_SCEN!$E$9:$E$2120,"Actual",CSV_CR_SCEN!$J$9:$J$2120,{"Loans and advances Credit institutions","Loans and advances Other financial corporations"},CSV_CR_SCEN!$D$9:$D$2120,AT$70))
)
/
( SUMPRODUCT(SUMIFS(CSV_CR_SCEN!$AT$9:$AT$2120,CSV_CR_SCEN!$F$9:$F$2120,$H$53,CSV_CR_SCEN!$E$9:$E$2120,"Actual",CSV_CR_SCEN!$J$9:$J$2120,{"Loans and advances Credit institutions","Loans and advances Other financial corporations"},CSV_CR_SCEN!$D$9:$D$2120,AT$70))
+
SUMPRODUCT(SUMIFS(CSV_CR_SCEN!$AQ$9:$AQ$2120,CSV_CR_SCEN!$F$9:$F$2120,$H$53,CSV_CR_SCEN!$E$9:$E$2120,"Actual",CSV_CR_SCEN!$J$9:$J$2120,{"Loans and advances Credit institutions","Loans and advances Other financial corporations"},CSV_CR_SCEN!$D$9:$D$2120,AT$70)))
),0)</f>
        <v>0</v>
      </c>
      <c r="AU78" s="1524" cm="1">
        <f t="array" ref="AU78">IFERROR(IF(COUNTIF(Input!$C$14:$C$23,AU$70)=0,$EG78,
( SUMPRODUCT(SUMIFS(CSV_CR_SCEN!$AT$9:$AT$2120,CSV_CR_SCEN!$F$9:$F$2120,AU$74,CSV_CR_SCEN!$E$9:$E$2120,$G$73,CSV_CR_SCEN!$J$9:$J$2120,{"Loans and advances Credit institutions","Loans and advances Other financial corporations"},CSV_CR_SCEN!$D$9:$D$2120,AU$70))
-
SUMPRODUCT(SUMIFS(CSV_CR_SCEN!$AT$9:$AT$2120,CSV_CR_SCEN!$F$9:$F$2120,$H$53,CSV_CR_SCEN!$E$9:$E$2120,"Actual",CSV_CR_SCEN!$J$9:$J$2120,{"Loans and advances Credit institutions","Loans and advances Other financial corporations"},CSV_CR_SCEN!$D$9:$D$2120,AU$70))
)
/
( SUMPRODUCT(SUMIFS(CSV_CR_SCEN!$AT$9:$AT$2120,CSV_CR_SCEN!$F$9:$F$2120,$H$53,CSV_CR_SCEN!$E$9:$E$2120,"Actual",CSV_CR_SCEN!$J$9:$J$2120,{"Loans and advances Credit institutions","Loans and advances Other financial corporations"},CSV_CR_SCEN!$D$9:$D$2120,AU$70))
+
SUMPRODUCT(SUMIFS(CSV_CR_SCEN!$AQ$9:$AQ$2120,CSV_CR_SCEN!$F$9:$F$2120,$H$53,CSV_CR_SCEN!$E$9:$E$2120,"Actual",CSV_CR_SCEN!$J$9:$J$2120,{"Loans and advances Credit institutions","Loans and advances Other financial corporations"},CSV_CR_SCEN!$D$9:$D$2120,AU$70)))
),0)</f>
        <v>0</v>
      </c>
      <c r="AV78" s="1525" cm="1">
        <f t="array" ref="AV78">IFERROR(IF(COUNTIF(Input!$C$14:$C$23,AV$70)=0,$EH78,
( SUMPRODUCT(SUMIFS(CSV_CR_SCEN!$AT$9:$AT$2120,CSV_CR_SCEN!$F$9:$F$2120,AV$74,CSV_CR_SCEN!$E$9:$E$2120,$G$73,CSV_CR_SCEN!$J$9:$J$2120,{"Loans and advances Credit institutions","Loans and advances Other financial corporations"},CSV_CR_SCEN!$D$9:$D$2120,AV$70))
-
SUMPRODUCT(SUMIFS(CSV_CR_SCEN!$AT$9:$AT$2120,CSV_CR_SCEN!$F$9:$F$2120,$H$53,CSV_CR_SCEN!$E$9:$E$2120,"Actual",CSV_CR_SCEN!$J$9:$J$2120,{"Loans and advances Credit institutions","Loans and advances Other financial corporations"},CSV_CR_SCEN!$D$9:$D$2120,AV$70))
)
/
( SUMPRODUCT(SUMIFS(CSV_CR_SCEN!$AT$9:$AT$2120,CSV_CR_SCEN!$F$9:$F$2120,$H$53,CSV_CR_SCEN!$E$9:$E$2120,"Actual",CSV_CR_SCEN!$J$9:$J$2120,{"Loans and advances Credit institutions","Loans and advances Other financial corporations"},CSV_CR_SCEN!$D$9:$D$2120,AV$70))
+
SUMPRODUCT(SUMIFS(CSV_CR_SCEN!$AQ$9:$AQ$2120,CSV_CR_SCEN!$F$9:$F$2120,$H$53,CSV_CR_SCEN!$E$9:$E$2120,"Actual",CSV_CR_SCEN!$J$9:$J$2120,{"Loans and advances Credit institutions","Loans and advances Other financial corporations"},CSV_CR_SCEN!$D$9:$D$2120,AV$70)))
),0)</f>
        <v>0</v>
      </c>
      <c r="AW78" s="1526" cm="1">
        <f t="array" ref="AW78">IFERROR(IF(COUNTIF(Input!$C$14:$C$23,AW$70)=0,$EI78,
( SUMPRODUCT(SUMIFS(CSV_CR_SCEN!$AT$9:$AT$2120,CSV_CR_SCEN!$F$9:$F$2120,AW$74,CSV_CR_SCEN!$E$9:$E$2120,$G$73,CSV_CR_SCEN!$J$9:$J$2120,{"Loans and advances Credit institutions","Loans and advances Other financial corporations"},CSV_CR_SCEN!$D$9:$D$2120,AW$70))
-
SUMPRODUCT(SUMIFS(CSV_CR_SCEN!$AT$9:$AT$2120,CSV_CR_SCEN!$F$9:$F$2120,$H$53,CSV_CR_SCEN!$E$9:$E$2120,"Actual",CSV_CR_SCEN!$J$9:$J$2120,{"Loans and advances Credit institutions","Loans and advances Other financial corporations"},CSV_CR_SCEN!$D$9:$D$2120,AW$70))
)
/
( SUMPRODUCT(SUMIFS(CSV_CR_SCEN!$AT$9:$AT$2120,CSV_CR_SCEN!$F$9:$F$2120,$H$53,CSV_CR_SCEN!$E$9:$E$2120,"Actual",CSV_CR_SCEN!$J$9:$J$2120,{"Loans and advances Credit institutions","Loans and advances Other financial corporations"},CSV_CR_SCEN!$D$9:$D$2120,AW$70))
+
SUMPRODUCT(SUMIFS(CSV_CR_SCEN!$AQ$9:$AQ$2120,CSV_CR_SCEN!$F$9:$F$2120,$H$53,CSV_CR_SCEN!$E$9:$E$2120,"Actual",CSV_CR_SCEN!$J$9:$J$2120,{"Loans and advances Credit institutions","Loans and advances Other financial corporations"},CSV_CR_SCEN!$D$9:$D$2120,AW$70)))
),0)</f>
        <v>0</v>
      </c>
      <c r="AX78" s="1524" cm="1">
        <f t="array" ref="AX78">IFERROR(IF(COUNTIF(Input!$C$14:$C$23,AX$70)=0,$EJ78,
( SUMPRODUCT(SUMIFS(CSV_CR_SCEN!$BD$9:$BD$2120,CSV_CR_SCEN!$F$9:$F$2120,AX$74,CSV_CR_SCEN!$E$9:$E$2120,$G$73,CSV_CR_SCEN!$J$9:$J$2120,{"Loans and advances Credit institutions","Loans and advances Other financial corporations"},CSV_CR_SCEN!$D$9:$D$2120,AX$70))
-
SUMPRODUCT(SUMIFS(CSV_CR_SCEN!$BD$9:$BD$2120,CSV_CR_SCEN!$F$9:$F$2120,$H$53,CSV_CR_SCEN!$E$9:$E$2120,"Actual",CSV_CR_SCEN!$J$9:$J$2120,{"Loans and advances Credit institutions","Loans and advances Other financial corporations"},CSV_CR_SCEN!$D$9:$D$2120,AX$70))
)
/
( SUMPRODUCT(SUMIFS(CSV_CR_SCEN!$AT$9:$AT$2120,CSV_CR_SCEN!$F$9:$F$2120,$H$53,CSV_CR_SCEN!$E$9:$E$2120,"Actual",CSV_CR_SCEN!$J$9:$J$2120,{"Loans and advances Credit institutions","Loans and advances Other financial corporations"},CSV_CR_SCEN!$D$9:$D$2120,AX$70))
+
SUMPRODUCT(SUMIFS(CSV_CR_SCEN!$AQ$9:$AQ$2120,CSV_CR_SCEN!$F$9:$F$2120,$H$53,CSV_CR_SCEN!$E$9:$E$2120,"Actual",CSV_CR_SCEN!$J$9:$J$2120,{"Loans and advances Credit institutions","Loans and advances Other financial corporations"},CSV_CR_SCEN!$D$9:$D$2120,AX$70)))
),0)</f>
        <v>0</v>
      </c>
      <c r="AY78" s="1525" cm="1">
        <f t="array" ref="AY78">IFERROR(IF(COUNTIF(Input!$C$14:$C$23,AY$70)=0,$EK78,
( SUMPRODUCT(SUMIFS(CSV_CR_SCEN!$BD$9:$BD$2120,CSV_CR_SCEN!$F$9:$F$2120,AY$74,CSV_CR_SCEN!$E$9:$E$2120,$G$73,CSV_CR_SCEN!$J$9:$J$2120,{"Loans and advances Credit institutions","Loans and advances Other financial corporations"},CSV_CR_SCEN!$D$9:$D$2120,AY$70))
-
SUMPRODUCT(SUMIFS(CSV_CR_SCEN!$BD$9:$BD$2120,CSV_CR_SCEN!$F$9:$F$2120,$H$53,CSV_CR_SCEN!$E$9:$E$2120,"Actual",CSV_CR_SCEN!$J$9:$J$2120,{"Loans and advances Credit institutions","Loans and advances Other financial corporations"},CSV_CR_SCEN!$D$9:$D$2120,AY$70))
)
/
( SUMPRODUCT(SUMIFS(CSV_CR_SCEN!$AT$9:$AT$2120,CSV_CR_SCEN!$F$9:$F$2120,$H$53,CSV_CR_SCEN!$E$9:$E$2120,"Actual",CSV_CR_SCEN!$J$9:$J$2120,{"Loans and advances Credit institutions","Loans and advances Other financial corporations"},CSV_CR_SCEN!$D$9:$D$2120,AY$70))
+
SUMPRODUCT(SUMIFS(CSV_CR_SCEN!$AQ$9:$AQ$2120,CSV_CR_SCEN!$F$9:$F$2120,$H$53,CSV_CR_SCEN!$E$9:$E$2120,"Actual",CSV_CR_SCEN!$J$9:$J$2120,{"Loans and advances Credit institutions","Loans and advances Other financial corporations"},CSV_CR_SCEN!$D$9:$D$2120,AY$70)))
),0)</f>
        <v>0</v>
      </c>
      <c r="AZ78" s="1526" cm="1">
        <f t="array" ref="AZ78">IFERROR(IF(COUNTIF(Input!$C$14:$C$23,AZ$70)=0,$EL78,
( SUMPRODUCT(SUMIFS(CSV_CR_SCEN!$BD$9:$BD$2120,CSV_CR_SCEN!$F$9:$F$2120,AZ$74,CSV_CR_SCEN!$E$9:$E$2120,$G$73,CSV_CR_SCEN!$J$9:$J$2120,{"Loans and advances Credit institutions","Loans and advances Other financial corporations"},CSV_CR_SCEN!$D$9:$D$2120,AZ$70))
-
SUMPRODUCT(SUMIFS(CSV_CR_SCEN!$BD$9:$BD$2120,CSV_CR_SCEN!$F$9:$F$2120,$H$53,CSV_CR_SCEN!$E$9:$E$2120,"Actual",CSV_CR_SCEN!$J$9:$J$2120,{"Loans and advances Credit institutions","Loans and advances Other financial corporations"},CSV_CR_SCEN!$D$9:$D$2120,AZ$70))
)
/
( SUMPRODUCT(SUMIFS(CSV_CR_SCEN!$AT$9:$AT$2120,CSV_CR_SCEN!$F$9:$F$2120,$H$53,CSV_CR_SCEN!$E$9:$E$2120,"Actual",CSV_CR_SCEN!$J$9:$J$2120,{"Loans and advances Credit institutions","Loans and advances Other financial corporations"},CSV_CR_SCEN!$D$9:$D$2120,AZ$70))
+
SUMPRODUCT(SUMIFS(CSV_CR_SCEN!$AQ$9:$AQ$2120,CSV_CR_SCEN!$F$9:$F$2120,$H$53,CSV_CR_SCEN!$E$9:$E$2120,"Actual",CSV_CR_SCEN!$J$9:$J$2120,{"Loans and advances Credit institutions","Loans and advances Other financial corporations"},CSV_CR_SCEN!$D$9:$D$2120,AZ$70)))
),0)</f>
        <v>0</v>
      </c>
      <c r="BA78" s="1524" cm="1">
        <f t="array" ref="BA78">IFERROR(IF(COUNTIF(Input!$C$14:$C$23,BA$70)=0,$EG78,
( SUMPRODUCT(SUMIFS(CSV_CR_SCEN!$AT$9:$AT$2120,CSV_CR_SCEN!$F$9:$F$2120,BA$74,CSV_CR_SCEN!$E$9:$E$2120,$G$73,CSV_CR_SCEN!$J$9:$J$2120,{"Loans and advances Credit institutions","Loans and advances Other financial corporations"},CSV_CR_SCEN!$D$9:$D$2120,BA$70))
-
SUMPRODUCT(SUMIFS(CSV_CR_SCEN!$AT$9:$AT$2120,CSV_CR_SCEN!$F$9:$F$2120,$H$53,CSV_CR_SCEN!$E$9:$E$2120,"Actual",CSV_CR_SCEN!$J$9:$J$2120,{"Loans and advances Credit institutions","Loans and advances Other financial corporations"},CSV_CR_SCEN!$D$9:$D$2120,BA$70))
)
/
( SUMPRODUCT(SUMIFS(CSV_CR_SCEN!$AT$9:$AT$2120,CSV_CR_SCEN!$F$9:$F$2120,$H$53,CSV_CR_SCEN!$E$9:$E$2120,"Actual",CSV_CR_SCEN!$J$9:$J$2120,{"Loans and advances Credit institutions","Loans and advances Other financial corporations"},CSV_CR_SCEN!$D$9:$D$2120,BA$70))
+
SUMPRODUCT(SUMIFS(CSV_CR_SCEN!$AQ$9:$AQ$2120,CSV_CR_SCEN!$F$9:$F$2120,$H$53,CSV_CR_SCEN!$E$9:$E$2120,"Actual",CSV_CR_SCEN!$J$9:$J$2120,{"Loans and advances Credit institutions","Loans and advances Other financial corporations"},CSV_CR_SCEN!$D$9:$D$2120,BA$70)))
),0)</f>
        <v>0</v>
      </c>
      <c r="BB78" s="1525" cm="1">
        <f t="array" ref="BB78">IFERROR(IF(COUNTIF(Input!$C$14:$C$23,BB$70)=0,$EH78,
( SUMPRODUCT(SUMIFS(CSV_CR_SCEN!$AT$9:$AT$2120,CSV_CR_SCEN!$F$9:$F$2120,BB$74,CSV_CR_SCEN!$E$9:$E$2120,$G$73,CSV_CR_SCEN!$J$9:$J$2120,{"Loans and advances Credit institutions","Loans and advances Other financial corporations"},CSV_CR_SCEN!$D$9:$D$2120,BB$70))
-
SUMPRODUCT(SUMIFS(CSV_CR_SCEN!$AT$9:$AT$2120,CSV_CR_SCEN!$F$9:$F$2120,$H$53,CSV_CR_SCEN!$E$9:$E$2120,"Actual",CSV_CR_SCEN!$J$9:$J$2120,{"Loans and advances Credit institutions","Loans and advances Other financial corporations"},CSV_CR_SCEN!$D$9:$D$2120,BB$70))
)
/
( SUMPRODUCT(SUMIFS(CSV_CR_SCEN!$AT$9:$AT$2120,CSV_CR_SCEN!$F$9:$F$2120,$H$53,CSV_CR_SCEN!$E$9:$E$2120,"Actual",CSV_CR_SCEN!$J$9:$J$2120,{"Loans and advances Credit institutions","Loans and advances Other financial corporations"},CSV_CR_SCEN!$D$9:$D$2120,BB$70))
+
SUMPRODUCT(SUMIFS(CSV_CR_SCEN!$AQ$9:$AQ$2120,CSV_CR_SCEN!$F$9:$F$2120,$H$53,CSV_CR_SCEN!$E$9:$E$2120,"Actual",CSV_CR_SCEN!$J$9:$J$2120,{"Loans and advances Credit institutions","Loans and advances Other financial corporations"},CSV_CR_SCEN!$D$9:$D$2120,BB$70)))
),0)</f>
        <v>0</v>
      </c>
      <c r="BC78" s="1526" cm="1">
        <f t="array" ref="BC78">IFERROR(IF(COUNTIF(Input!$C$14:$C$23,BC$70)=0,$EI78,
( SUMPRODUCT(SUMIFS(CSV_CR_SCEN!$AT$9:$AT$2120,CSV_CR_SCEN!$F$9:$F$2120,BC$74,CSV_CR_SCEN!$E$9:$E$2120,$G$73,CSV_CR_SCEN!$J$9:$J$2120,{"Loans and advances Credit institutions","Loans and advances Other financial corporations"},CSV_CR_SCEN!$D$9:$D$2120,BC$70))
-
SUMPRODUCT(SUMIFS(CSV_CR_SCEN!$AT$9:$AT$2120,CSV_CR_SCEN!$F$9:$F$2120,$H$53,CSV_CR_SCEN!$E$9:$E$2120,"Actual",CSV_CR_SCEN!$J$9:$J$2120,{"Loans and advances Credit institutions","Loans and advances Other financial corporations"},CSV_CR_SCEN!$D$9:$D$2120,BC$70))
)
/
( SUMPRODUCT(SUMIFS(CSV_CR_SCEN!$AT$9:$AT$2120,CSV_CR_SCEN!$F$9:$F$2120,$H$53,CSV_CR_SCEN!$E$9:$E$2120,"Actual",CSV_CR_SCEN!$J$9:$J$2120,{"Loans and advances Credit institutions","Loans and advances Other financial corporations"},CSV_CR_SCEN!$D$9:$D$2120,BC$70))
+
SUMPRODUCT(SUMIFS(CSV_CR_SCEN!$AQ$9:$AQ$2120,CSV_CR_SCEN!$F$9:$F$2120,$H$53,CSV_CR_SCEN!$E$9:$E$2120,"Actual",CSV_CR_SCEN!$J$9:$J$2120,{"Loans and advances Credit institutions","Loans and advances Other financial corporations"},CSV_CR_SCEN!$D$9:$D$2120,BC$70)))
),0)</f>
        <v>0</v>
      </c>
      <c r="BD78" s="1524" cm="1">
        <f t="array" ref="BD78">IFERROR(IF(COUNTIF(Input!$C$14:$C$23,BD$70)=0,$EJ78,
( SUMPRODUCT(SUMIFS(CSV_CR_SCEN!$BD$9:$BD$2120,CSV_CR_SCEN!$F$9:$F$2120,BD$74,CSV_CR_SCEN!$E$9:$E$2120,$G$73,CSV_CR_SCEN!$J$9:$J$2120,{"Loans and advances Credit institutions","Loans and advances Other financial corporations"},CSV_CR_SCEN!$D$9:$D$2120,BD$70))
-
SUMPRODUCT(SUMIFS(CSV_CR_SCEN!$BD$9:$BD$2120,CSV_CR_SCEN!$F$9:$F$2120,$H$53,CSV_CR_SCEN!$E$9:$E$2120,"Actual",CSV_CR_SCEN!$J$9:$J$2120,{"Loans and advances Credit institutions","Loans and advances Other financial corporations"},CSV_CR_SCEN!$D$9:$D$2120,BD$70))
)
/
( SUMPRODUCT(SUMIFS(CSV_CR_SCEN!$AT$9:$AT$2120,CSV_CR_SCEN!$F$9:$F$2120,$H$53,CSV_CR_SCEN!$E$9:$E$2120,"Actual",CSV_CR_SCEN!$J$9:$J$2120,{"Loans and advances Credit institutions","Loans and advances Other financial corporations"},CSV_CR_SCEN!$D$9:$D$2120,BD$70))
+
SUMPRODUCT(SUMIFS(CSV_CR_SCEN!$AQ$9:$AQ$2120,CSV_CR_SCEN!$F$9:$F$2120,$H$53,CSV_CR_SCEN!$E$9:$E$2120,"Actual",CSV_CR_SCEN!$J$9:$J$2120,{"Loans and advances Credit institutions","Loans and advances Other financial corporations"},CSV_CR_SCEN!$D$9:$D$2120,BD$70)))
),0)</f>
        <v>0</v>
      </c>
      <c r="BE78" s="1525" cm="1">
        <f t="array" ref="BE78">IFERROR(IF(COUNTIF(Input!$C$14:$C$23,BE$70)=0,$EK78,
( SUMPRODUCT(SUMIFS(CSV_CR_SCEN!$BD$9:$BD$2120,CSV_CR_SCEN!$F$9:$F$2120,BE$74,CSV_CR_SCEN!$E$9:$E$2120,$G$73,CSV_CR_SCEN!$J$9:$J$2120,{"Loans and advances Credit institutions","Loans and advances Other financial corporations"},CSV_CR_SCEN!$D$9:$D$2120,BE$70))
-
SUMPRODUCT(SUMIFS(CSV_CR_SCEN!$BD$9:$BD$2120,CSV_CR_SCEN!$F$9:$F$2120,$H$53,CSV_CR_SCEN!$E$9:$E$2120,"Actual",CSV_CR_SCEN!$J$9:$J$2120,{"Loans and advances Credit institutions","Loans and advances Other financial corporations"},CSV_CR_SCEN!$D$9:$D$2120,BE$70))
)
/
( SUMPRODUCT(SUMIFS(CSV_CR_SCEN!$AT$9:$AT$2120,CSV_CR_SCEN!$F$9:$F$2120,$H$53,CSV_CR_SCEN!$E$9:$E$2120,"Actual",CSV_CR_SCEN!$J$9:$J$2120,{"Loans and advances Credit institutions","Loans and advances Other financial corporations"},CSV_CR_SCEN!$D$9:$D$2120,BE$70))
+
SUMPRODUCT(SUMIFS(CSV_CR_SCEN!$AQ$9:$AQ$2120,CSV_CR_SCEN!$F$9:$F$2120,$H$53,CSV_CR_SCEN!$E$9:$E$2120,"Actual",CSV_CR_SCEN!$J$9:$J$2120,{"Loans and advances Credit institutions","Loans and advances Other financial corporations"},CSV_CR_SCEN!$D$9:$D$2120,BE$70)))
),0)</f>
        <v>0</v>
      </c>
      <c r="BF78" s="1526" cm="1">
        <f t="array" ref="BF78">IFERROR(IF(COUNTIF(Input!$C$14:$C$23,BF$70)=0,$EL78,
( SUMPRODUCT(SUMIFS(CSV_CR_SCEN!$BD$9:$BD$2120,CSV_CR_SCEN!$F$9:$F$2120,BF$74,CSV_CR_SCEN!$E$9:$E$2120,$G$73,CSV_CR_SCEN!$J$9:$J$2120,{"Loans and advances Credit institutions","Loans and advances Other financial corporations"},CSV_CR_SCEN!$D$9:$D$2120,BF$70))
-
SUMPRODUCT(SUMIFS(CSV_CR_SCEN!$BD$9:$BD$2120,CSV_CR_SCEN!$F$9:$F$2120,$H$53,CSV_CR_SCEN!$E$9:$E$2120,"Actual",CSV_CR_SCEN!$J$9:$J$2120,{"Loans and advances Credit institutions","Loans and advances Other financial corporations"},CSV_CR_SCEN!$D$9:$D$2120,BF$70))
)
/
( SUMPRODUCT(SUMIFS(CSV_CR_SCEN!$AT$9:$AT$2120,CSV_CR_SCEN!$F$9:$F$2120,$H$53,CSV_CR_SCEN!$E$9:$E$2120,"Actual",CSV_CR_SCEN!$J$9:$J$2120,{"Loans and advances Credit institutions","Loans and advances Other financial corporations"},CSV_CR_SCEN!$D$9:$D$2120,BF$70))
+
SUMPRODUCT(SUMIFS(CSV_CR_SCEN!$AQ$9:$AQ$2120,CSV_CR_SCEN!$F$9:$F$2120,$H$53,CSV_CR_SCEN!$E$9:$E$2120,"Actual",CSV_CR_SCEN!$J$9:$J$2120,{"Loans and advances Credit institutions","Loans and advances Other financial corporations"},CSV_CR_SCEN!$D$9:$D$2120,BF$70)))
),0)</f>
        <v>0</v>
      </c>
      <c r="BG78" s="1524" cm="1">
        <f t="array" ref="BG78">IFERROR(IF(COUNTIF(Input!$C$14:$C$23,BG$70)=0,$EG78,
( SUMPRODUCT(SUMIFS(CSV_CR_SCEN!$AT$9:$AT$2120,CSV_CR_SCEN!$F$9:$F$2120,BG$74,CSV_CR_SCEN!$E$9:$E$2120,$G$73,CSV_CR_SCEN!$J$9:$J$2120,{"Loans and advances Credit institutions","Loans and advances Other financial corporations"},CSV_CR_SCEN!$D$9:$D$2120,BG$70))
-
SUMPRODUCT(SUMIFS(CSV_CR_SCEN!$AT$9:$AT$2120,CSV_CR_SCEN!$F$9:$F$2120,$H$53,CSV_CR_SCEN!$E$9:$E$2120,"Actual",CSV_CR_SCEN!$J$9:$J$2120,{"Loans and advances Credit institutions","Loans and advances Other financial corporations"},CSV_CR_SCEN!$D$9:$D$2120,BG$70))
)
/
( SUMPRODUCT(SUMIFS(CSV_CR_SCEN!$AT$9:$AT$2120,CSV_CR_SCEN!$F$9:$F$2120,$H$53,CSV_CR_SCEN!$E$9:$E$2120,"Actual",CSV_CR_SCEN!$J$9:$J$2120,{"Loans and advances Credit institutions","Loans and advances Other financial corporations"},CSV_CR_SCEN!$D$9:$D$2120,BG$70))
+
SUMPRODUCT(SUMIFS(CSV_CR_SCEN!$AQ$9:$AQ$2120,CSV_CR_SCEN!$F$9:$F$2120,$H$53,CSV_CR_SCEN!$E$9:$E$2120,"Actual",CSV_CR_SCEN!$J$9:$J$2120,{"Loans and advances Credit institutions","Loans and advances Other financial corporations"},CSV_CR_SCEN!$D$9:$D$2120,BG$70)))
),0)</f>
        <v>0</v>
      </c>
      <c r="BH78" s="1525" cm="1">
        <f t="array" ref="BH78">IFERROR(IF(COUNTIF(Input!$C$14:$C$23,BH$70)=0,$EH78,
( SUMPRODUCT(SUMIFS(CSV_CR_SCEN!$AT$9:$AT$2120,CSV_CR_SCEN!$F$9:$F$2120,BH$74,CSV_CR_SCEN!$E$9:$E$2120,$G$73,CSV_CR_SCEN!$J$9:$J$2120,{"Loans and advances Credit institutions","Loans and advances Other financial corporations"},CSV_CR_SCEN!$D$9:$D$2120,BH$70))
-
SUMPRODUCT(SUMIFS(CSV_CR_SCEN!$AT$9:$AT$2120,CSV_CR_SCEN!$F$9:$F$2120,$H$53,CSV_CR_SCEN!$E$9:$E$2120,"Actual",CSV_CR_SCEN!$J$9:$J$2120,{"Loans and advances Credit institutions","Loans and advances Other financial corporations"},CSV_CR_SCEN!$D$9:$D$2120,BH$70))
)
/
( SUMPRODUCT(SUMIFS(CSV_CR_SCEN!$AT$9:$AT$2120,CSV_CR_SCEN!$F$9:$F$2120,$H$53,CSV_CR_SCEN!$E$9:$E$2120,"Actual",CSV_CR_SCEN!$J$9:$J$2120,{"Loans and advances Credit institutions","Loans and advances Other financial corporations"},CSV_CR_SCEN!$D$9:$D$2120,BH$70))
+
SUMPRODUCT(SUMIFS(CSV_CR_SCEN!$AQ$9:$AQ$2120,CSV_CR_SCEN!$F$9:$F$2120,$H$53,CSV_CR_SCEN!$E$9:$E$2120,"Actual",CSV_CR_SCEN!$J$9:$J$2120,{"Loans and advances Credit institutions","Loans and advances Other financial corporations"},CSV_CR_SCEN!$D$9:$D$2120,BH$70)))
),0)</f>
        <v>0</v>
      </c>
      <c r="BI78" s="1526" cm="1">
        <f t="array" ref="BI78">IFERROR(IF(COUNTIF(Input!$C$14:$C$23,BI$70)=0,$EI78,
( SUMPRODUCT(SUMIFS(CSV_CR_SCEN!$AT$9:$AT$2120,CSV_CR_SCEN!$F$9:$F$2120,BI$74,CSV_CR_SCEN!$E$9:$E$2120,$G$73,CSV_CR_SCEN!$J$9:$J$2120,{"Loans and advances Credit institutions","Loans and advances Other financial corporations"},CSV_CR_SCEN!$D$9:$D$2120,BI$70))
-
SUMPRODUCT(SUMIFS(CSV_CR_SCEN!$AT$9:$AT$2120,CSV_CR_SCEN!$F$9:$F$2120,$H$53,CSV_CR_SCEN!$E$9:$E$2120,"Actual",CSV_CR_SCEN!$J$9:$J$2120,{"Loans and advances Credit institutions","Loans and advances Other financial corporations"},CSV_CR_SCEN!$D$9:$D$2120,BI$70))
)
/
( SUMPRODUCT(SUMIFS(CSV_CR_SCEN!$AT$9:$AT$2120,CSV_CR_SCEN!$F$9:$F$2120,$H$53,CSV_CR_SCEN!$E$9:$E$2120,"Actual",CSV_CR_SCEN!$J$9:$J$2120,{"Loans and advances Credit institutions","Loans and advances Other financial corporations"},CSV_CR_SCEN!$D$9:$D$2120,BI$70))
+
SUMPRODUCT(SUMIFS(CSV_CR_SCEN!$AQ$9:$AQ$2120,CSV_CR_SCEN!$F$9:$F$2120,$H$53,CSV_CR_SCEN!$E$9:$E$2120,"Actual",CSV_CR_SCEN!$J$9:$J$2120,{"Loans and advances Credit institutions","Loans and advances Other financial corporations"},CSV_CR_SCEN!$D$9:$D$2120,BI$70)))
),0)</f>
        <v>0</v>
      </c>
      <c r="BJ78" s="1524" cm="1">
        <f t="array" ref="BJ78">IFERROR(IF(COUNTIF(Input!$C$14:$C$23,BJ$70)=0,$EJ78,
( SUMPRODUCT(SUMIFS(CSV_CR_SCEN!$BD$9:$BD$2120,CSV_CR_SCEN!$F$9:$F$2120,BJ$74,CSV_CR_SCEN!$E$9:$E$2120,$G$73,CSV_CR_SCEN!$J$9:$J$2120,{"Loans and advances Credit institutions","Loans and advances Other financial corporations"},CSV_CR_SCEN!$D$9:$D$2120,BJ$70))
-
SUMPRODUCT(SUMIFS(CSV_CR_SCEN!$BD$9:$BD$2120,CSV_CR_SCEN!$F$9:$F$2120,$H$53,CSV_CR_SCEN!$E$9:$E$2120,"Actual",CSV_CR_SCEN!$J$9:$J$2120,{"Loans and advances Credit institutions","Loans and advances Other financial corporations"},CSV_CR_SCEN!$D$9:$D$2120,BJ$70))
)
/
( SUMPRODUCT(SUMIFS(CSV_CR_SCEN!$AT$9:$AT$2120,CSV_CR_SCEN!$F$9:$F$2120,$H$53,CSV_CR_SCEN!$E$9:$E$2120,"Actual",CSV_CR_SCEN!$J$9:$J$2120,{"Loans and advances Credit institutions","Loans and advances Other financial corporations"},CSV_CR_SCEN!$D$9:$D$2120,BJ$70))
+
SUMPRODUCT(SUMIFS(CSV_CR_SCEN!$AQ$9:$AQ$2120,CSV_CR_SCEN!$F$9:$F$2120,$H$53,CSV_CR_SCEN!$E$9:$E$2120,"Actual",CSV_CR_SCEN!$J$9:$J$2120,{"Loans and advances Credit institutions","Loans and advances Other financial corporations"},CSV_CR_SCEN!$D$9:$D$2120,BJ$70)))
),0)</f>
        <v>0</v>
      </c>
      <c r="BK78" s="1525" cm="1">
        <f t="array" ref="BK78">IFERROR(IF(COUNTIF(Input!$C$14:$C$23,BK$70)=0,$EK78,
( SUMPRODUCT(SUMIFS(CSV_CR_SCEN!$BD$9:$BD$2120,CSV_CR_SCEN!$F$9:$F$2120,BK$74,CSV_CR_SCEN!$E$9:$E$2120,$G$73,CSV_CR_SCEN!$J$9:$J$2120,{"Loans and advances Credit institutions","Loans and advances Other financial corporations"},CSV_CR_SCEN!$D$9:$D$2120,BK$70))
-
SUMPRODUCT(SUMIFS(CSV_CR_SCEN!$BD$9:$BD$2120,CSV_CR_SCEN!$F$9:$F$2120,$H$53,CSV_CR_SCEN!$E$9:$E$2120,"Actual",CSV_CR_SCEN!$J$9:$J$2120,{"Loans and advances Credit institutions","Loans and advances Other financial corporations"},CSV_CR_SCEN!$D$9:$D$2120,BK$70))
)
/
( SUMPRODUCT(SUMIFS(CSV_CR_SCEN!$AT$9:$AT$2120,CSV_CR_SCEN!$F$9:$F$2120,$H$53,CSV_CR_SCEN!$E$9:$E$2120,"Actual",CSV_CR_SCEN!$J$9:$J$2120,{"Loans and advances Credit institutions","Loans and advances Other financial corporations"},CSV_CR_SCEN!$D$9:$D$2120,BK$70))
+
SUMPRODUCT(SUMIFS(CSV_CR_SCEN!$AQ$9:$AQ$2120,CSV_CR_SCEN!$F$9:$F$2120,$H$53,CSV_CR_SCEN!$E$9:$E$2120,"Actual",CSV_CR_SCEN!$J$9:$J$2120,{"Loans and advances Credit institutions","Loans and advances Other financial corporations"},CSV_CR_SCEN!$D$9:$D$2120,BK$70)))
),0)</f>
        <v>0</v>
      </c>
      <c r="BL78" s="1526" cm="1">
        <f t="array" ref="BL78">IFERROR(IF(COUNTIF(Input!$C$14:$C$23,BL$70)=0,$EL78,
( SUMPRODUCT(SUMIFS(CSV_CR_SCEN!$BD$9:$BD$2120,CSV_CR_SCEN!$F$9:$F$2120,BL$74,CSV_CR_SCEN!$E$9:$E$2120,$G$73,CSV_CR_SCEN!$J$9:$J$2120,{"Loans and advances Credit institutions","Loans and advances Other financial corporations"},CSV_CR_SCEN!$D$9:$D$2120,BL$70))
-
SUMPRODUCT(SUMIFS(CSV_CR_SCEN!$BD$9:$BD$2120,CSV_CR_SCEN!$F$9:$F$2120,$H$53,CSV_CR_SCEN!$E$9:$E$2120,"Actual",CSV_CR_SCEN!$J$9:$J$2120,{"Loans and advances Credit institutions","Loans and advances Other financial corporations"},CSV_CR_SCEN!$D$9:$D$2120,BL$70))
)
/
( SUMPRODUCT(SUMIFS(CSV_CR_SCEN!$AT$9:$AT$2120,CSV_CR_SCEN!$F$9:$F$2120,$H$53,CSV_CR_SCEN!$E$9:$E$2120,"Actual",CSV_CR_SCEN!$J$9:$J$2120,{"Loans and advances Credit institutions","Loans and advances Other financial corporations"},CSV_CR_SCEN!$D$9:$D$2120,BL$70))
+
SUMPRODUCT(SUMIFS(CSV_CR_SCEN!$AQ$9:$AQ$2120,CSV_CR_SCEN!$F$9:$F$2120,$H$53,CSV_CR_SCEN!$E$9:$E$2120,"Actual",CSV_CR_SCEN!$J$9:$J$2120,{"Loans and advances Credit institutions","Loans and advances Other financial corporations"},CSV_CR_SCEN!$D$9:$D$2120,BL$70)))
),0)</f>
        <v>0</v>
      </c>
      <c r="BM78" s="1524" cm="1">
        <f t="array" ref="BM78">IFERROR(IF(COUNTIF(Input!$C$14:$C$23,BM$70)=0,$EG78,
( SUMPRODUCT(SUMIFS(CSV_CR_SCEN!$AT$9:$AT$2120,CSV_CR_SCEN!$F$9:$F$2120,BM$74,CSV_CR_SCEN!$E$9:$E$2120,$G$73,CSV_CR_SCEN!$J$9:$J$2120,{"Loans and advances Credit institutions","Loans and advances Other financial corporations"},CSV_CR_SCEN!$D$9:$D$2120,BM$70))
-
SUMPRODUCT(SUMIFS(CSV_CR_SCEN!$AT$9:$AT$2120,CSV_CR_SCEN!$F$9:$F$2120,$H$53,CSV_CR_SCEN!$E$9:$E$2120,"Actual",CSV_CR_SCEN!$J$9:$J$2120,{"Loans and advances Credit institutions","Loans and advances Other financial corporations"},CSV_CR_SCEN!$D$9:$D$2120,BM$70))
)
/
( SUMPRODUCT(SUMIFS(CSV_CR_SCEN!$AT$9:$AT$2120,CSV_CR_SCEN!$F$9:$F$2120,$H$53,CSV_CR_SCEN!$E$9:$E$2120,"Actual",CSV_CR_SCEN!$J$9:$J$2120,{"Loans and advances Credit institutions","Loans and advances Other financial corporations"},CSV_CR_SCEN!$D$9:$D$2120,BM$70))
+
SUMPRODUCT(SUMIFS(CSV_CR_SCEN!$AQ$9:$AQ$2120,CSV_CR_SCEN!$F$9:$F$2120,$H$53,CSV_CR_SCEN!$E$9:$E$2120,"Actual",CSV_CR_SCEN!$J$9:$J$2120,{"Loans and advances Credit institutions","Loans and advances Other financial corporations"},CSV_CR_SCEN!$D$9:$D$2120,BM$70)))
),0)</f>
        <v>0</v>
      </c>
      <c r="BN78" s="1525" cm="1">
        <f t="array" ref="BN78">IFERROR(IF(COUNTIF(Input!$C$14:$C$23,BN$70)=0,$EH78,
( SUMPRODUCT(SUMIFS(CSV_CR_SCEN!$AT$9:$AT$2120,CSV_CR_SCEN!$F$9:$F$2120,BN$74,CSV_CR_SCEN!$E$9:$E$2120,$G$73,CSV_CR_SCEN!$J$9:$J$2120,{"Loans and advances Credit institutions","Loans and advances Other financial corporations"},CSV_CR_SCEN!$D$9:$D$2120,BN$70))
-
SUMPRODUCT(SUMIFS(CSV_CR_SCEN!$AT$9:$AT$2120,CSV_CR_SCEN!$F$9:$F$2120,$H$53,CSV_CR_SCEN!$E$9:$E$2120,"Actual",CSV_CR_SCEN!$J$9:$J$2120,{"Loans and advances Credit institutions","Loans and advances Other financial corporations"},CSV_CR_SCEN!$D$9:$D$2120,BN$70))
)
/
( SUMPRODUCT(SUMIFS(CSV_CR_SCEN!$AT$9:$AT$2120,CSV_CR_SCEN!$F$9:$F$2120,$H$53,CSV_CR_SCEN!$E$9:$E$2120,"Actual",CSV_CR_SCEN!$J$9:$J$2120,{"Loans and advances Credit institutions","Loans and advances Other financial corporations"},CSV_CR_SCEN!$D$9:$D$2120,BN$70))
+
SUMPRODUCT(SUMIFS(CSV_CR_SCEN!$AQ$9:$AQ$2120,CSV_CR_SCEN!$F$9:$F$2120,$H$53,CSV_CR_SCEN!$E$9:$E$2120,"Actual",CSV_CR_SCEN!$J$9:$J$2120,{"Loans and advances Credit institutions","Loans and advances Other financial corporations"},CSV_CR_SCEN!$D$9:$D$2120,BN$70)))
),0)</f>
        <v>0</v>
      </c>
      <c r="BO78" s="1526" cm="1">
        <f t="array" ref="BO78">IFERROR(IF(COUNTIF(Input!$C$14:$C$23,BO$70)=0,$EI78,
( SUMPRODUCT(SUMIFS(CSV_CR_SCEN!$AT$9:$AT$2120,CSV_CR_SCEN!$F$9:$F$2120,BO$74,CSV_CR_SCEN!$E$9:$E$2120,$G$73,CSV_CR_SCEN!$J$9:$J$2120,{"Loans and advances Credit institutions","Loans and advances Other financial corporations"},CSV_CR_SCEN!$D$9:$D$2120,BO$70))
-
SUMPRODUCT(SUMIFS(CSV_CR_SCEN!$AT$9:$AT$2120,CSV_CR_SCEN!$F$9:$F$2120,$H$53,CSV_CR_SCEN!$E$9:$E$2120,"Actual",CSV_CR_SCEN!$J$9:$J$2120,{"Loans and advances Credit institutions","Loans and advances Other financial corporations"},CSV_CR_SCEN!$D$9:$D$2120,BO$70))
)
/
( SUMPRODUCT(SUMIFS(CSV_CR_SCEN!$AT$9:$AT$2120,CSV_CR_SCEN!$F$9:$F$2120,$H$53,CSV_CR_SCEN!$E$9:$E$2120,"Actual",CSV_CR_SCEN!$J$9:$J$2120,{"Loans and advances Credit institutions","Loans and advances Other financial corporations"},CSV_CR_SCEN!$D$9:$D$2120,BO$70))
+
SUMPRODUCT(SUMIFS(CSV_CR_SCEN!$AQ$9:$AQ$2120,CSV_CR_SCEN!$F$9:$F$2120,$H$53,CSV_CR_SCEN!$E$9:$E$2120,"Actual",CSV_CR_SCEN!$J$9:$J$2120,{"Loans and advances Credit institutions","Loans and advances Other financial corporations"},CSV_CR_SCEN!$D$9:$D$2120,BO$70)))
),0)</f>
        <v>0</v>
      </c>
      <c r="BP78" s="1524" cm="1">
        <f t="array" ref="BP78">IFERROR(IF(COUNTIF(Input!$C$14:$C$23,BP$70)=0,$EJ78,
( SUMPRODUCT(SUMIFS(CSV_CR_SCEN!$BD$9:$BD$2120,CSV_CR_SCEN!$F$9:$F$2120,BP$74,CSV_CR_SCEN!$E$9:$E$2120,$G$73,CSV_CR_SCEN!$J$9:$J$2120,{"Loans and advances Credit institutions","Loans and advances Other financial corporations"},CSV_CR_SCEN!$D$9:$D$2120,BP$70))
-
SUMPRODUCT(SUMIFS(CSV_CR_SCEN!$BD$9:$BD$2120,CSV_CR_SCEN!$F$9:$F$2120,$H$53,CSV_CR_SCEN!$E$9:$E$2120,"Actual",CSV_CR_SCEN!$J$9:$J$2120,{"Loans and advances Credit institutions","Loans and advances Other financial corporations"},CSV_CR_SCEN!$D$9:$D$2120,BP$70))
)
/
( SUMPRODUCT(SUMIFS(CSV_CR_SCEN!$AT$9:$AT$2120,CSV_CR_SCEN!$F$9:$F$2120,$H$53,CSV_CR_SCEN!$E$9:$E$2120,"Actual",CSV_CR_SCEN!$J$9:$J$2120,{"Loans and advances Credit institutions","Loans and advances Other financial corporations"},CSV_CR_SCEN!$D$9:$D$2120,BP$70))
+
SUMPRODUCT(SUMIFS(CSV_CR_SCEN!$AQ$9:$AQ$2120,CSV_CR_SCEN!$F$9:$F$2120,$H$53,CSV_CR_SCEN!$E$9:$E$2120,"Actual",CSV_CR_SCEN!$J$9:$J$2120,{"Loans and advances Credit institutions","Loans and advances Other financial corporations"},CSV_CR_SCEN!$D$9:$D$2120,BP$70)))
),0)</f>
        <v>0</v>
      </c>
      <c r="BQ78" s="1525" cm="1">
        <f t="array" ref="BQ78">IFERROR(IF(COUNTIF(Input!$C$14:$C$23,BQ$70)=0,$EK78,
( SUMPRODUCT(SUMIFS(CSV_CR_SCEN!$BD$9:$BD$2120,CSV_CR_SCEN!$F$9:$F$2120,BQ$74,CSV_CR_SCEN!$E$9:$E$2120,$G$73,CSV_CR_SCEN!$J$9:$J$2120,{"Loans and advances Credit institutions","Loans and advances Other financial corporations"},CSV_CR_SCEN!$D$9:$D$2120,BQ$70))
-
SUMPRODUCT(SUMIFS(CSV_CR_SCEN!$BD$9:$BD$2120,CSV_CR_SCEN!$F$9:$F$2120,$H$53,CSV_CR_SCEN!$E$9:$E$2120,"Actual",CSV_CR_SCEN!$J$9:$J$2120,{"Loans and advances Credit institutions","Loans and advances Other financial corporations"},CSV_CR_SCEN!$D$9:$D$2120,BQ$70))
)
/
( SUMPRODUCT(SUMIFS(CSV_CR_SCEN!$AT$9:$AT$2120,CSV_CR_SCEN!$F$9:$F$2120,$H$53,CSV_CR_SCEN!$E$9:$E$2120,"Actual",CSV_CR_SCEN!$J$9:$J$2120,{"Loans and advances Credit institutions","Loans and advances Other financial corporations"},CSV_CR_SCEN!$D$9:$D$2120,BQ$70))
+
SUMPRODUCT(SUMIFS(CSV_CR_SCEN!$AQ$9:$AQ$2120,CSV_CR_SCEN!$F$9:$F$2120,$H$53,CSV_CR_SCEN!$E$9:$E$2120,"Actual",CSV_CR_SCEN!$J$9:$J$2120,{"Loans and advances Credit institutions","Loans and advances Other financial corporations"},CSV_CR_SCEN!$D$9:$D$2120,BQ$70)))
),0)</f>
        <v>0</v>
      </c>
      <c r="BR78" s="1526" cm="1">
        <f t="array" ref="BR78">IFERROR(IF(COUNTIF(Input!$C$14:$C$23,BR$70)=0,$EL78,
( SUMPRODUCT(SUMIFS(CSV_CR_SCEN!$BD$9:$BD$2120,CSV_CR_SCEN!$F$9:$F$2120,BR$74,CSV_CR_SCEN!$E$9:$E$2120,$G$73,CSV_CR_SCEN!$J$9:$J$2120,{"Loans and advances Credit institutions","Loans and advances Other financial corporations"},CSV_CR_SCEN!$D$9:$D$2120,BR$70))
-
SUMPRODUCT(SUMIFS(CSV_CR_SCEN!$BD$9:$BD$2120,CSV_CR_SCEN!$F$9:$F$2120,$H$53,CSV_CR_SCEN!$E$9:$E$2120,"Actual",CSV_CR_SCEN!$J$9:$J$2120,{"Loans and advances Credit institutions","Loans and advances Other financial corporations"},CSV_CR_SCEN!$D$9:$D$2120,BR$70))
)
/
( SUMPRODUCT(SUMIFS(CSV_CR_SCEN!$AT$9:$AT$2120,CSV_CR_SCEN!$F$9:$F$2120,$H$53,CSV_CR_SCEN!$E$9:$E$2120,"Actual",CSV_CR_SCEN!$J$9:$J$2120,{"Loans and advances Credit institutions","Loans and advances Other financial corporations"},CSV_CR_SCEN!$D$9:$D$2120,BR$70))
+
SUMPRODUCT(SUMIFS(CSV_CR_SCEN!$AQ$9:$AQ$2120,CSV_CR_SCEN!$F$9:$F$2120,$H$53,CSV_CR_SCEN!$E$9:$E$2120,"Actual",CSV_CR_SCEN!$J$9:$J$2120,{"Loans and advances Credit institutions","Loans and advances Other financial corporations"},CSV_CR_SCEN!$D$9:$D$2120,BR$70)))
),0)</f>
        <v>0</v>
      </c>
      <c r="BS78" s="1524" cm="1">
        <f t="array" ref="BS78">IFERROR(IF(COUNTIF(Input!$C$14:$C$23,BS$70)=0,$EG78,
( SUMPRODUCT(SUMIFS(CSV_CR_SCEN!$AT$9:$AT$2120,CSV_CR_SCEN!$F$9:$F$2120,BS$74,CSV_CR_SCEN!$E$9:$E$2120,$G$73,CSV_CR_SCEN!$J$9:$J$2120,{"Loans and advances Credit institutions","Loans and advances Other financial corporations"},CSV_CR_SCEN!$D$9:$D$2120,BS$70))
-
SUMPRODUCT(SUMIFS(CSV_CR_SCEN!$AT$9:$AT$2120,CSV_CR_SCEN!$F$9:$F$2120,$H$53,CSV_CR_SCEN!$E$9:$E$2120,"Actual",CSV_CR_SCEN!$J$9:$J$2120,{"Loans and advances Credit institutions","Loans and advances Other financial corporations"},CSV_CR_SCEN!$D$9:$D$2120,BS$70))
)
/
( SUMPRODUCT(SUMIFS(CSV_CR_SCEN!$AT$9:$AT$2120,CSV_CR_SCEN!$F$9:$F$2120,$H$53,CSV_CR_SCEN!$E$9:$E$2120,"Actual",CSV_CR_SCEN!$J$9:$J$2120,{"Loans and advances Credit institutions","Loans and advances Other financial corporations"},CSV_CR_SCEN!$D$9:$D$2120,BS$70))
+
SUMPRODUCT(SUMIFS(CSV_CR_SCEN!$AQ$9:$AQ$2120,CSV_CR_SCEN!$F$9:$F$2120,$H$53,CSV_CR_SCEN!$E$9:$E$2120,"Actual",CSV_CR_SCEN!$J$9:$J$2120,{"Loans and advances Credit institutions","Loans and advances Other financial corporations"},CSV_CR_SCEN!$D$9:$D$2120,BS$70)))
),0)</f>
        <v>0</v>
      </c>
      <c r="BT78" s="1525" cm="1">
        <f t="array" ref="BT78">IFERROR(IF(COUNTIF(Input!$C$14:$C$23,BT$70)=0,$EH78,
( SUMPRODUCT(SUMIFS(CSV_CR_SCEN!$AT$9:$AT$2120,CSV_CR_SCEN!$F$9:$F$2120,BT$74,CSV_CR_SCEN!$E$9:$E$2120,$G$73,CSV_CR_SCEN!$J$9:$J$2120,{"Loans and advances Credit institutions","Loans and advances Other financial corporations"},CSV_CR_SCEN!$D$9:$D$2120,BT$70))
-
SUMPRODUCT(SUMIFS(CSV_CR_SCEN!$AT$9:$AT$2120,CSV_CR_SCEN!$F$9:$F$2120,$H$53,CSV_CR_SCEN!$E$9:$E$2120,"Actual",CSV_CR_SCEN!$J$9:$J$2120,{"Loans and advances Credit institutions","Loans and advances Other financial corporations"},CSV_CR_SCEN!$D$9:$D$2120,BT$70))
)
/
( SUMPRODUCT(SUMIFS(CSV_CR_SCEN!$AT$9:$AT$2120,CSV_CR_SCEN!$F$9:$F$2120,$H$53,CSV_CR_SCEN!$E$9:$E$2120,"Actual",CSV_CR_SCEN!$J$9:$J$2120,{"Loans and advances Credit institutions","Loans and advances Other financial corporations"},CSV_CR_SCEN!$D$9:$D$2120,BT$70))
+
SUMPRODUCT(SUMIFS(CSV_CR_SCEN!$AQ$9:$AQ$2120,CSV_CR_SCEN!$F$9:$F$2120,$H$53,CSV_CR_SCEN!$E$9:$E$2120,"Actual",CSV_CR_SCEN!$J$9:$J$2120,{"Loans and advances Credit institutions","Loans and advances Other financial corporations"},CSV_CR_SCEN!$D$9:$D$2120,BT$70)))
),0)</f>
        <v>0</v>
      </c>
      <c r="BU78" s="1526" cm="1">
        <f t="array" ref="BU78">IFERROR(IF(COUNTIF(Input!$C$14:$C$23,BU$70)=0,$EI78,
( SUMPRODUCT(SUMIFS(CSV_CR_SCEN!$AT$9:$AT$2120,CSV_CR_SCEN!$F$9:$F$2120,BU$74,CSV_CR_SCEN!$E$9:$E$2120,$G$73,CSV_CR_SCEN!$J$9:$J$2120,{"Loans and advances Credit institutions","Loans and advances Other financial corporations"},CSV_CR_SCEN!$D$9:$D$2120,BU$70))
-
SUMPRODUCT(SUMIFS(CSV_CR_SCEN!$AT$9:$AT$2120,CSV_CR_SCEN!$F$9:$F$2120,$H$53,CSV_CR_SCEN!$E$9:$E$2120,"Actual",CSV_CR_SCEN!$J$9:$J$2120,{"Loans and advances Credit institutions","Loans and advances Other financial corporations"},CSV_CR_SCEN!$D$9:$D$2120,BU$70))
)
/
( SUMPRODUCT(SUMIFS(CSV_CR_SCEN!$AT$9:$AT$2120,CSV_CR_SCEN!$F$9:$F$2120,$H$53,CSV_CR_SCEN!$E$9:$E$2120,"Actual",CSV_CR_SCEN!$J$9:$J$2120,{"Loans and advances Credit institutions","Loans and advances Other financial corporations"},CSV_CR_SCEN!$D$9:$D$2120,BU$70))
+
SUMPRODUCT(SUMIFS(CSV_CR_SCEN!$AQ$9:$AQ$2120,CSV_CR_SCEN!$F$9:$F$2120,$H$53,CSV_CR_SCEN!$E$9:$E$2120,"Actual",CSV_CR_SCEN!$J$9:$J$2120,{"Loans and advances Credit institutions","Loans and advances Other financial corporations"},CSV_CR_SCEN!$D$9:$D$2120,BU$70)))
),0)</f>
        <v>0</v>
      </c>
      <c r="BV78" s="1524" cm="1">
        <f t="array" ref="BV78">IFERROR(IF(COUNTIF(Input!$C$14:$C$23,BV$70)=0,$EJ78,
( SUMPRODUCT(SUMIFS(CSV_CR_SCEN!$BD$9:$BD$2120,CSV_CR_SCEN!$F$9:$F$2120,BV$74,CSV_CR_SCEN!$E$9:$E$2120,$G$73,CSV_CR_SCEN!$J$9:$J$2120,{"Loans and advances Credit institutions","Loans and advances Other financial corporations"},CSV_CR_SCEN!$D$9:$D$2120,BV$70))
-
SUMPRODUCT(SUMIFS(CSV_CR_SCEN!$BD$9:$BD$2120,CSV_CR_SCEN!$F$9:$F$2120,$H$53,CSV_CR_SCEN!$E$9:$E$2120,"Actual",CSV_CR_SCEN!$J$9:$J$2120,{"Loans and advances Credit institutions","Loans and advances Other financial corporations"},CSV_CR_SCEN!$D$9:$D$2120,BV$70))
)
/
( SUMPRODUCT(SUMIFS(CSV_CR_SCEN!$AT$9:$AT$2120,CSV_CR_SCEN!$F$9:$F$2120,$H$53,CSV_CR_SCEN!$E$9:$E$2120,"Actual",CSV_CR_SCEN!$J$9:$J$2120,{"Loans and advances Credit institutions","Loans and advances Other financial corporations"},CSV_CR_SCEN!$D$9:$D$2120,BV$70))
+
SUMPRODUCT(SUMIFS(CSV_CR_SCEN!$AQ$9:$AQ$2120,CSV_CR_SCEN!$F$9:$F$2120,$H$53,CSV_CR_SCEN!$E$9:$E$2120,"Actual",CSV_CR_SCEN!$J$9:$J$2120,{"Loans and advances Credit institutions","Loans and advances Other financial corporations"},CSV_CR_SCEN!$D$9:$D$2120,BV$70)))
),0)</f>
        <v>0</v>
      </c>
      <c r="BW78" s="1525" cm="1">
        <f t="array" ref="BW78">IFERROR(IF(COUNTIF(Input!$C$14:$C$23,BW$70)=0,$EK78,
( SUMPRODUCT(SUMIFS(CSV_CR_SCEN!$BD$9:$BD$2120,CSV_CR_SCEN!$F$9:$F$2120,BW$74,CSV_CR_SCEN!$E$9:$E$2120,$G$73,CSV_CR_SCEN!$J$9:$J$2120,{"Loans and advances Credit institutions","Loans and advances Other financial corporations"},CSV_CR_SCEN!$D$9:$D$2120,BW$70))
-
SUMPRODUCT(SUMIFS(CSV_CR_SCEN!$BD$9:$BD$2120,CSV_CR_SCEN!$F$9:$F$2120,$H$53,CSV_CR_SCEN!$E$9:$E$2120,"Actual",CSV_CR_SCEN!$J$9:$J$2120,{"Loans and advances Credit institutions","Loans and advances Other financial corporations"},CSV_CR_SCEN!$D$9:$D$2120,BW$70))
)
/
( SUMPRODUCT(SUMIFS(CSV_CR_SCEN!$AT$9:$AT$2120,CSV_CR_SCEN!$F$9:$F$2120,$H$53,CSV_CR_SCEN!$E$9:$E$2120,"Actual",CSV_CR_SCEN!$J$9:$J$2120,{"Loans and advances Credit institutions","Loans and advances Other financial corporations"},CSV_CR_SCEN!$D$9:$D$2120,BW$70))
+
SUMPRODUCT(SUMIFS(CSV_CR_SCEN!$AQ$9:$AQ$2120,CSV_CR_SCEN!$F$9:$F$2120,$H$53,CSV_CR_SCEN!$E$9:$E$2120,"Actual",CSV_CR_SCEN!$J$9:$J$2120,{"Loans and advances Credit institutions","Loans and advances Other financial corporations"},CSV_CR_SCEN!$D$9:$D$2120,BW$70)))
),0)</f>
        <v>0</v>
      </c>
      <c r="BX78" s="1526" cm="1">
        <f t="array" ref="BX78">IFERROR(IF(COUNTIF(Input!$C$14:$C$23,BX$70)=0,$EL78,
( SUMPRODUCT(SUMIFS(CSV_CR_SCEN!$BD$9:$BD$2120,CSV_CR_SCEN!$F$9:$F$2120,BX$74,CSV_CR_SCEN!$E$9:$E$2120,$G$73,CSV_CR_SCEN!$J$9:$J$2120,{"Loans and advances Credit institutions","Loans and advances Other financial corporations"},CSV_CR_SCEN!$D$9:$D$2120,BX$70))
-
SUMPRODUCT(SUMIFS(CSV_CR_SCEN!$BD$9:$BD$2120,CSV_CR_SCEN!$F$9:$F$2120,$H$53,CSV_CR_SCEN!$E$9:$E$2120,"Actual",CSV_CR_SCEN!$J$9:$J$2120,{"Loans and advances Credit institutions","Loans and advances Other financial corporations"},CSV_CR_SCEN!$D$9:$D$2120,BX$70))
)
/
( SUMPRODUCT(SUMIFS(CSV_CR_SCEN!$AT$9:$AT$2120,CSV_CR_SCEN!$F$9:$F$2120,$H$53,CSV_CR_SCEN!$E$9:$E$2120,"Actual",CSV_CR_SCEN!$J$9:$J$2120,{"Loans and advances Credit institutions","Loans and advances Other financial corporations"},CSV_CR_SCEN!$D$9:$D$2120,BX$70))
+
SUMPRODUCT(SUMIFS(CSV_CR_SCEN!$AQ$9:$AQ$2120,CSV_CR_SCEN!$F$9:$F$2120,$H$53,CSV_CR_SCEN!$E$9:$E$2120,"Actual",CSV_CR_SCEN!$J$9:$J$2120,{"Loans and advances Credit institutions","Loans and advances Other financial corporations"},CSV_CR_SCEN!$D$9:$D$2120,BX$70)))
),0)</f>
        <v>0</v>
      </c>
      <c r="BY78" s="1524" cm="1">
        <f t="array" ref="BY78">IFERROR(IF(COUNTIF(Input!$C$14:$C$23,BY$70)=0,$EG78,
( SUMPRODUCT(SUMIFS(CSV_CR_SCEN!$AT$9:$AT$2120,CSV_CR_SCEN!$F$9:$F$2120,BY$74,CSV_CR_SCEN!$E$9:$E$2120,$G$73,CSV_CR_SCEN!$J$9:$J$2120,{"Loans and advances Credit institutions","Loans and advances Other financial corporations"},CSV_CR_SCEN!$D$9:$D$2120,BY$70))
-
SUMPRODUCT(SUMIFS(CSV_CR_SCEN!$AT$9:$AT$2120,CSV_CR_SCEN!$F$9:$F$2120,$H$53,CSV_CR_SCEN!$E$9:$E$2120,"Actual",CSV_CR_SCEN!$J$9:$J$2120,{"Loans and advances Credit institutions","Loans and advances Other financial corporations"},CSV_CR_SCEN!$D$9:$D$2120,BY$70))
)
/
( SUMPRODUCT(SUMIFS(CSV_CR_SCEN!$AT$9:$AT$2120,CSV_CR_SCEN!$F$9:$F$2120,$H$53,CSV_CR_SCEN!$E$9:$E$2120,"Actual",CSV_CR_SCEN!$J$9:$J$2120,{"Loans and advances Credit institutions","Loans and advances Other financial corporations"},CSV_CR_SCEN!$D$9:$D$2120,BY$70))
+
SUMPRODUCT(SUMIFS(CSV_CR_SCEN!$AQ$9:$AQ$2120,CSV_CR_SCEN!$F$9:$F$2120,$H$53,CSV_CR_SCEN!$E$9:$E$2120,"Actual",CSV_CR_SCEN!$J$9:$J$2120,{"Loans and advances Credit institutions","Loans and advances Other financial corporations"},CSV_CR_SCEN!$D$9:$D$2120,BY$70)))
),0)</f>
        <v>0</v>
      </c>
      <c r="BZ78" s="1525" cm="1">
        <f t="array" ref="BZ78">IFERROR(IF(COUNTIF(Input!$C$14:$C$23,BZ$70)=0,$EH78,
( SUMPRODUCT(SUMIFS(CSV_CR_SCEN!$AT$9:$AT$2120,CSV_CR_SCEN!$F$9:$F$2120,BZ$74,CSV_CR_SCEN!$E$9:$E$2120,$G$73,CSV_CR_SCEN!$J$9:$J$2120,{"Loans and advances Credit institutions","Loans and advances Other financial corporations"},CSV_CR_SCEN!$D$9:$D$2120,BZ$70))
-
SUMPRODUCT(SUMIFS(CSV_CR_SCEN!$AT$9:$AT$2120,CSV_CR_SCEN!$F$9:$F$2120,$H$53,CSV_CR_SCEN!$E$9:$E$2120,"Actual",CSV_CR_SCEN!$J$9:$J$2120,{"Loans and advances Credit institutions","Loans and advances Other financial corporations"},CSV_CR_SCEN!$D$9:$D$2120,BZ$70))
)
/
( SUMPRODUCT(SUMIFS(CSV_CR_SCEN!$AT$9:$AT$2120,CSV_CR_SCEN!$F$9:$F$2120,$H$53,CSV_CR_SCEN!$E$9:$E$2120,"Actual",CSV_CR_SCEN!$J$9:$J$2120,{"Loans and advances Credit institutions","Loans and advances Other financial corporations"},CSV_CR_SCEN!$D$9:$D$2120,BZ$70))
+
SUMPRODUCT(SUMIFS(CSV_CR_SCEN!$AQ$9:$AQ$2120,CSV_CR_SCEN!$F$9:$F$2120,$H$53,CSV_CR_SCEN!$E$9:$E$2120,"Actual",CSV_CR_SCEN!$J$9:$J$2120,{"Loans and advances Credit institutions","Loans and advances Other financial corporations"},CSV_CR_SCEN!$D$9:$D$2120,BZ$70)))
),0)</f>
        <v>0</v>
      </c>
      <c r="CA78" s="1526" cm="1">
        <f t="array" ref="CA78">IFERROR(IF(COUNTIF(Input!$C$14:$C$23,CA$70)=0,$EI78,
( SUMPRODUCT(SUMIFS(CSV_CR_SCEN!$AT$9:$AT$2120,CSV_CR_SCEN!$F$9:$F$2120,CA$74,CSV_CR_SCEN!$E$9:$E$2120,$G$73,CSV_CR_SCEN!$J$9:$J$2120,{"Loans and advances Credit institutions","Loans and advances Other financial corporations"},CSV_CR_SCEN!$D$9:$D$2120,CA$70))
-
SUMPRODUCT(SUMIFS(CSV_CR_SCEN!$AT$9:$AT$2120,CSV_CR_SCEN!$F$9:$F$2120,$H$53,CSV_CR_SCEN!$E$9:$E$2120,"Actual",CSV_CR_SCEN!$J$9:$J$2120,{"Loans and advances Credit institutions","Loans and advances Other financial corporations"},CSV_CR_SCEN!$D$9:$D$2120,CA$70))
)
/
( SUMPRODUCT(SUMIFS(CSV_CR_SCEN!$AT$9:$AT$2120,CSV_CR_SCEN!$F$9:$F$2120,$H$53,CSV_CR_SCEN!$E$9:$E$2120,"Actual",CSV_CR_SCEN!$J$9:$J$2120,{"Loans and advances Credit institutions","Loans and advances Other financial corporations"},CSV_CR_SCEN!$D$9:$D$2120,CA$70))
+
SUMPRODUCT(SUMIFS(CSV_CR_SCEN!$AQ$9:$AQ$2120,CSV_CR_SCEN!$F$9:$F$2120,$H$53,CSV_CR_SCEN!$E$9:$E$2120,"Actual",CSV_CR_SCEN!$J$9:$J$2120,{"Loans and advances Credit institutions","Loans and advances Other financial corporations"},CSV_CR_SCEN!$D$9:$D$2120,CA$70)))
),0)</f>
        <v>0</v>
      </c>
      <c r="CB78" s="1524" cm="1">
        <f t="array" ref="CB78">IFERROR(IF(COUNTIF(Input!$C$14:$C$23,CB$70)=0,$EJ78,
( SUMPRODUCT(SUMIFS(CSV_CR_SCEN!$BD$9:$BD$2120,CSV_CR_SCEN!$F$9:$F$2120,CB$74,CSV_CR_SCEN!$E$9:$E$2120,$G$73,CSV_CR_SCEN!$J$9:$J$2120,{"Loans and advances Credit institutions","Loans and advances Other financial corporations"},CSV_CR_SCEN!$D$9:$D$2120,CB$70))
-
SUMPRODUCT(SUMIFS(CSV_CR_SCEN!$BD$9:$BD$2120,CSV_CR_SCEN!$F$9:$F$2120,$H$53,CSV_CR_SCEN!$E$9:$E$2120,"Actual",CSV_CR_SCEN!$J$9:$J$2120,{"Loans and advances Credit institutions","Loans and advances Other financial corporations"},CSV_CR_SCEN!$D$9:$D$2120,CB$70))
)
/
( SUMPRODUCT(SUMIFS(CSV_CR_SCEN!$AT$9:$AT$2120,CSV_CR_SCEN!$F$9:$F$2120,$H$53,CSV_CR_SCEN!$E$9:$E$2120,"Actual",CSV_CR_SCEN!$J$9:$J$2120,{"Loans and advances Credit institutions","Loans and advances Other financial corporations"},CSV_CR_SCEN!$D$9:$D$2120,CB$70))
+
SUMPRODUCT(SUMIFS(CSV_CR_SCEN!$AQ$9:$AQ$2120,CSV_CR_SCEN!$F$9:$F$2120,$H$53,CSV_CR_SCEN!$E$9:$E$2120,"Actual",CSV_CR_SCEN!$J$9:$J$2120,{"Loans and advances Credit institutions","Loans and advances Other financial corporations"},CSV_CR_SCEN!$D$9:$D$2120,CB$70)))
),0)</f>
        <v>0</v>
      </c>
      <c r="CC78" s="1525" cm="1">
        <f t="array" ref="CC78">IFERROR(IF(COUNTIF(Input!$C$14:$C$23,CC$70)=0,$EK78,
( SUMPRODUCT(SUMIFS(CSV_CR_SCEN!$BD$9:$BD$2120,CSV_CR_SCEN!$F$9:$F$2120,CC$74,CSV_CR_SCEN!$E$9:$E$2120,$G$73,CSV_CR_SCEN!$J$9:$J$2120,{"Loans and advances Credit institutions","Loans and advances Other financial corporations"},CSV_CR_SCEN!$D$9:$D$2120,CC$70))
-
SUMPRODUCT(SUMIFS(CSV_CR_SCEN!$BD$9:$BD$2120,CSV_CR_SCEN!$F$9:$F$2120,$H$53,CSV_CR_SCEN!$E$9:$E$2120,"Actual",CSV_CR_SCEN!$J$9:$J$2120,{"Loans and advances Credit institutions","Loans and advances Other financial corporations"},CSV_CR_SCEN!$D$9:$D$2120,CC$70))
)
/
( SUMPRODUCT(SUMIFS(CSV_CR_SCEN!$AT$9:$AT$2120,CSV_CR_SCEN!$F$9:$F$2120,$H$53,CSV_CR_SCEN!$E$9:$E$2120,"Actual",CSV_CR_SCEN!$J$9:$J$2120,{"Loans and advances Credit institutions","Loans and advances Other financial corporations"},CSV_CR_SCEN!$D$9:$D$2120,CC$70))
+
SUMPRODUCT(SUMIFS(CSV_CR_SCEN!$AQ$9:$AQ$2120,CSV_CR_SCEN!$F$9:$F$2120,$H$53,CSV_CR_SCEN!$E$9:$E$2120,"Actual",CSV_CR_SCEN!$J$9:$J$2120,{"Loans and advances Credit institutions","Loans and advances Other financial corporations"},CSV_CR_SCEN!$D$9:$D$2120,CC$70)))
),0)</f>
        <v>0</v>
      </c>
      <c r="CD78" s="1526" cm="1">
        <f t="array" ref="CD78">IFERROR(IF(COUNTIF(Input!$C$14:$C$23,CD$70)=0,$EL78,
( SUMPRODUCT(SUMIFS(CSV_CR_SCEN!$BD$9:$BD$2120,CSV_CR_SCEN!$F$9:$F$2120,CD$74,CSV_CR_SCEN!$E$9:$E$2120,$G$73,CSV_CR_SCEN!$J$9:$J$2120,{"Loans and advances Credit institutions","Loans and advances Other financial corporations"},CSV_CR_SCEN!$D$9:$D$2120,CD$70))
-
SUMPRODUCT(SUMIFS(CSV_CR_SCEN!$BD$9:$BD$2120,CSV_CR_SCEN!$F$9:$F$2120,$H$53,CSV_CR_SCEN!$E$9:$E$2120,"Actual",CSV_CR_SCEN!$J$9:$J$2120,{"Loans and advances Credit institutions","Loans and advances Other financial corporations"},CSV_CR_SCEN!$D$9:$D$2120,CD$70))
)
/
( SUMPRODUCT(SUMIFS(CSV_CR_SCEN!$AT$9:$AT$2120,CSV_CR_SCEN!$F$9:$F$2120,$H$53,CSV_CR_SCEN!$E$9:$E$2120,"Actual",CSV_CR_SCEN!$J$9:$J$2120,{"Loans and advances Credit institutions","Loans and advances Other financial corporations"},CSV_CR_SCEN!$D$9:$D$2120,CD$70))
+
SUMPRODUCT(SUMIFS(CSV_CR_SCEN!$AQ$9:$AQ$2120,CSV_CR_SCEN!$F$9:$F$2120,$H$53,CSV_CR_SCEN!$E$9:$E$2120,"Actual",CSV_CR_SCEN!$J$9:$J$2120,{"Loans and advances Credit institutions","Loans and advances Other financial corporations"},CSV_CR_SCEN!$D$9:$D$2120,CD$70)))
),0)</f>
        <v>0</v>
      </c>
      <c r="CE78" s="1524" cm="1">
        <f t="array" ref="CE78">IFERROR(IF(COUNTIF(Input!$C$14:$C$23,CE$70)=0,$EG78,
( SUMPRODUCT(SUMIFS(CSV_CR_SCEN!$AT$9:$AT$2120,CSV_CR_SCEN!$F$9:$F$2120,CE$74,CSV_CR_SCEN!$E$9:$E$2120,$G$73,CSV_CR_SCEN!$J$9:$J$2120,{"Loans and advances Credit institutions","Loans and advances Other financial corporations"},CSV_CR_SCEN!$D$9:$D$2120,CE$70))
-
SUMPRODUCT(SUMIFS(CSV_CR_SCEN!$AT$9:$AT$2120,CSV_CR_SCEN!$F$9:$F$2120,$H$53,CSV_CR_SCEN!$E$9:$E$2120,"Actual",CSV_CR_SCEN!$J$9:$J$2120,{"Loans and advances Credit institutions","Loans and advances Other financial corporations"},CSV_CR_SCEN!$D$9:$D$2120,CE$70))
)
/
( SUMPRODUCT(SUMIFS(CSV_CR_SCEN!$AT$9:$AT$2120,CSV_CR_SCEN!$F$9:$F$2120,$H$53,CSV_CR_SCEN!$E$9:$E$2120,"Actual",CSV_CR_SCEN!$J$9:$J$2120,{"Loans and advances Credit institutions","Loans and advances Other financial corporations"},CSV_CR_SCEN!$D$9:$D$2120,CE$70))
+
SUMPRODUCT(SUMIFS(CSV_CR_SCEN!$AQ$9:$AQ$2120,CSV_CR_SCEN!$F$9:$F$2120,$H$53,CSV_CR_SCEN!$E$9:$E$2120,"Actual",CSV_CR_SCEN!$J$9:$J$2120,{"Loans and advances Credit institutions","Loans and advances Other financial corporations"},CSV_CR_SCEN!$D$9:$D$2120,CE$70)))
),0)</f>
        <v>0</v>
      </c>
      <c r="CF78" s="1525" cm="1">
        <f t="array" ref="CF78">IFERROR(IF(COUNTIF(Input!$C$14:$C$23,CF$70)=0,$EH78,
( SUMPRODUCT(SUMIFS(CSV_CR_SCEN!$AT$9:$AT$2120,CSV_CR_SCEN!$F$9:$F$2120,CF$74,CSV_CR_SCEN!$E$9:$E$2120,$G$73,CSV_CR_SCEN!$J$9:$J$2120,{"Loans and advances Credit institutions","Loans and advances Other financial corporations"},CSV_CR_SCEN!$D$9:$D$2120,CF$70))
-
SUMPRODUCT(SUMIFS(CSV_CR_SCEN!$AT$9:$AT$2120,CSV_CR_SCEN!$F$9:$F$2120,$H$53,CSV_CR_SCEN!$E$9:$E$2120,"Actual",CSV_CR_SCEN!$J$9:$J$2120,{"Loans and advances Credit institutions","Loans and advances Other financial corporations"},CSV_CR_SCEN!$D$9:$D$2120,CF$70))
)
/
( SUMPRODUCT(SUMIFS(CSV_CR_SCEN!$AT$9:$AT$2120,CSV_CR_SCEN!$F$9:$F$2120,$H$53,CSV_CR_SCEN!$E$9:$E$2120,"Actual",CSV_CR_SCEN!$J$9:$J$2120,{"Loans and advances Credit institutions","Loans and advances Other financial corporations"},CSV_CR_SCEN!$D$9:$D$2120,CF$70))
+
SUMPRODUCT(SUMIFS(CSV_CR_SCEN!$AQ$9:$AQ$2120,CSV_CR_SCEN!$F$9:$F$2120,$H$53,CSV_CR_SCEN!$E$9:$E$2120,"Actual",CSV_CR_SCEN!$J$9:$J$2120,{"Loans and advances Credit institutions","Loans and advances Other financial corporations"},CSV_CR_SCEN!$D$9:$D$2120,CF$70)))
),0)</f>
        <v>0</v>
      </c>
      <c r="CG78" s="1526" cm="1">
        <f t="array" ref="CG78">IFERROR(IF(COUNTIF(Input!$C$14:$C$23,CG$70)=0,$EI78,
( SUMPRODUCT(SUMIFS(CSV_CR_SCEN!$AT$9:$AT$2120,CSV_CR_SCEN!$F$9:$F$2120,CG$74,CSV_CR_SCEN!$E$9:$E$2120,$G$73,CSV_CR_SCEN!$J$9:$J$2120,{"Loans and advances Credit institutions","Loans and advances Other financial corporations"},CSV_CR_SCEN!$D$9:$D$2120,CG$70))
-
SUMPRODUCT(SUMIFS(CSV_CR_SCEN!$AT$9:$AT$2120,CSV_CR_SCEN!$F$9:$F$2120,$H$53,CSV_CR_SCEN!$E$9:$E$2120,"Actual",CSV_CR_SCEN!$J$9:$J$2120,{"Loans and advances Credit institutions","Loans and advances Other financial corporations"},CSV_CR_SCEN!$D$9:$D$2120,CG$70))
)
/
( SUMPRODUCT(SUMIFS(CSV_CR_SCEN!$AT$9:$AT$2120,CSV_CR_SCEN!$F$9:$F$2120,$H$53,CSV_CR_SCEN!$E$9:$E$2120,"Actual",CSV_CR_SCEN!$J$9:$J$2120,{"Loans and advances Credit institutions","Loans and advances Other financial corporations"},CSV_CR_SCEN!$D$9:$D$2120,CG$70))
+
SUMPRODUCT(SUMIFS(CSV_CR_SCEN!$AQ$9:$AQ$2120,CSV_CR_SCEN!$F$9:$F$2120,$H$53,CSV_CR_SCEN!$E$9:$E$2120,"Actual",CSV_CR_SCEN!$J$9:$J$2120,{"Loans and advances Credit institutions","Loans and advances Other financial corporations"},CSV_CR_SCEN!$D$9:$D$2120,CG$70)))
),0)</f>
        <v>0</v>
      </c>
      <c r="CH78" s="1524" cm="1">
        <f t="array" ref="CH78">IFERROR(IF(COUNTIF(Input!$C$14:$C$23,CH$70)=0,$EJ78,
( SUMPRODUCT(SUMIFS(CSV_CR_SCEN!$BD$9:$BD$2120,CSV_CR_SCEN!$F$9:$F$2120,CH$74,CSV_CR_SCEN!$E$9:$E$2120,$G$73,CSV_CR_SCEN!$J$9:$J$2120,{"Loans and advances Credit institutions","Loans and advances Other financial corporations"},CSV_CR_SCEN!$D$9:$D$2120,CH$70))
-
SUMPRODUCT(SUMIFS(CSV_CR_SCEN!$BD$9:$BD$2120,CSV_CR_SCEN!$F$9:$F$2120,$H$53,CSV_CR_SCEN!$E$9:$E$2120,"Actual",CSV_CR_SCEN!$J$9:$J$2120,{"Loans and advances Credit institutions","Loans and advances Other financial corporations"},CSV_CR_SCEN!$D$9:$D$2120,CH$70))
)
/
( SUMPRODUCT(SUMIFS(CSV_CR_SCEN!$AT$9:$AT$2120,CSV_CR_SCEN!$F$9:$F$2120,$H$53,CSV_CR_SCEN!$E$9:$E$2120,"Actual",CSV_CR_SCEN!$J$9:$J$2120,{"Loans and advances Credit institutions","Loans and advances Other financial corporations"},CSV_CR_SCEN!$D$9:$D$2120,CH$70))
+
SUMPRODUCT(SUMIFS(CSV_CR_SCEN!$AQ$9:$AQ$2120,CSV_CR_SCEN!$F$9:$F$2120,$H$53,CSV_CR_SCEN!$E$9:$E$2120,"Actual",CSV_CR_SCEN!$J$9:$J$2120,{"Loans and advances Credit institutions","Loans and advances Other financial corporations"},CSV_CR_SCEN!$D$9:$D$2120,CH$70)))
),0)</f>
        <v>0</v>
      </c>
      <c r="CI78" s="1525" cm="1">
        <f t="array" ref="CI78">IFERROR(IF(COUNTIF(Input!$C$14:$C$23,CI$70)=0,$EK78,
( SUMPRODUCT(SUMIFS(CSV_CR_SCEN!$BD$9:$BD$2120,CSV_CR_SCEN!$F$9:$F$2120,CI$74,CSV_CR_SCEN!$E$9:$E$2120,$G$73,CSV_CR_SCEN!$J$9:$J$2120,{"Loans and advances Credit institutions","Loans and advances Other financial corporations"},CSV_CR_SCEN!$D$9:$D$2120,CI$70))
-
SUMPRODUCT(SUMIFS(CSV_CR_SCEN!$BD$9:$BD$2120,CSV_CR_SCEN!$F$9:$F$2120,$H$53,CSV_CR_SCEN!$E$9:$E$2120,"Actual",CSV_CR_SCEN!$J$9:$J$2120,{"Loans and advances Credit institutions","Loans and advances Other financial corporations"},CSV_CR_SCEN!$D$9:$D$2120,CI$70))
)
/
( SUMPRODUCT(SUMIFS(CSV_CR_SCEN!$AT$9:$AT$2120,CSV_CR_SCEN!$F$9:$F$2120,$H$53,CSV_CR_SCEN!$E$9:$E$2120,"Actual",CSV_CR_SCEN!$J$9:$J$2120,{"Loans and advances Credit institutions","Loans and advances Other financial corporations"},CSV_CR_SCEN!$D$9:$D$2120,CI$70))
+
SUMPRODUCT(SUMIFS(CSV_CR_SCEN!$AQ$9:$AQ$2120,CSV_CR_SCEN!$F$9:$F$2120,$H$53,CSV_CR_SCEN!$E$9:$E$2120,"Actual",CSV_CR_SCEN!$J$9:$J$2120,{"Loans and advances Credit institutions","Loans and advances Other financial corporations"},CSV_CR_SCEN!$D$9:$D$2120,CI$70)))
),0)</f>
        <v>0</v>
      </c>
      <c r="CJ78" s="1526" cm="1">
        <f t="array" ref="CJ78">IFERROR(IF(COUNTIF(Input!$C$14:$C$23,CJ$70)=0,$EL78,
( SUMPRODUCT(SUMIFS(CSV_CR_SCEN!$BD$9:$BD$2120,CSV_CR_SCEN!$F$9:$F$2120,CJ$74,CSV_CR_SCEN!$E$9:$E$2120,$G$73,CSV_CR_SCEN!$J$9:$J$2120,{"Loans and advances Credit institutions","Loans and advances Other financial corporations"},CSV_CR_SCEN!$D$9:$D$2120,CJ$70))
-
SUMPRODUCT(SUMIFS(CSV_CR_SCEN!$BD$9:$BD$2120,CSV_CR_SCEN!$F$9:$F$2120,$H$53,CSV_CR_SCEN!$E$9:$E$2120,"Actual",CSV_CR_SCEN!$J$9:$J$2120,{"Loans and advances Credit institutions","Loans and advances Other financial corporations"},CSV_CR_SCEN!$D$9:$D$2120,CJ$70))
)
/
( SUMPRODUCT(SUMIFS(CSV_CR_SCEN!$AT$9:$AT$2120,CSV_CR_SCEN!$F$9:$F$2120,$H$53,CSV_CR_SCEN!$E$9:$E$2120,"Actual",CSV_CR_SCEN!$J$9:$J$2120,{"Loans and advances Credit institutions","Loans and advances Other financial corporations"},CSV_CR_SCEN!$D$9:$D$2120,CJ$70))
+
SUMPRODUCT(SUMIFS(CSV_CR_SCEN!$AQ$9:$AQ$2120,CSV_CR_SCEN!$F$9:$F$2120,$H$53,CSV_CR_SCEN!$E$9:$E$2120,"Actual",CSV_CR_SCEN!$J$9:$J$2120,{"Loans and advances Credit institutions","Loans and advances Other financial corporations"},CSV_CR_SCEN!$D$9:$D$2120,CJ$70)))
),0)</f>
        <v>0</v>
      </c>
      <c r="CK78" s="1524" cm="1">
        <f t="array" ref="CK78">IFERROR(IF(COUNTIF(Input!$C$14:$C$23,CK$70)=0,$EG78,
( SUMPRODUCT(SUMIFS(CSV_CR_SCEN!$AT$9:$AT$2120,CSV_CR_SCEN!$F$9:$F$2120,CK$74,CSV_CR_SCEN!$E$9:$E$2120,$G$73,CSV_CR_SCEN!$J$9:$J$2120,{"Loans and advances Credit institutions","Loans and advances Other financial corporations"},CSV_CR_SCEN!$D$9:$D$2120,CK$70))
-
SUMPRODUCT(SUMIFS(CSV_CR_SCEN!$AT$9:$AT$2120,CSV_CR_SCEN!$F$9:$F$2120,$H$53,CSV_CR_SCEN!$E$9:$E$2120,"Actual",CSV_CR_SCEN!$J$9:$J$2120,{"Loans and advances Credit institutions","Loans and advances Other financial corporations"},CSV_CR_SCEN!$D$9:$D$2120,CK$70))
)
/
( SUMPRODUCT(SUMIFS(CSV_CR_SCEN!$AT$9:$AT$2120,CSV_CR_SCEN!$F$9:$F$2120,$H$53,CSV_CR_SCEN!$E$9:$E$2120,"Actual",CSV_CR_SCEN!$J$9:$J$2120,{"Loans and advances Credit institutions","Loans and advances Other financial corporations"},CSV_CR_SCEN!$D$9:$D$2120,CK$70))
+
SUMPRODUCT(SUMIFS(CSV_CR_SCEN!$AQ$9:$AQ$2120,CSV_CR_SCEN!$F$9:$F$2120,$H$53,CSV_CR_SCEN!$E$9:$E$2120,"Actual",CSV_CR_SCEN!$J$9:$J$2120,{"Loans and advances Credit institutions","Loans and advances Other financial corporations"},CSV_CR_SCEN!$D$9:$D$2120,CK$70)))
),0)</f>
        <v>0</v>
      </c>
      <c r="CL78" s="1525" cm="1">
        <f t="array" ref="CL78">IFERROR(IF(COUNTIF(Input!$C$14:$C$23,CL$70)=0,$EH78,
( SUMPRODUCT(SUMIFS(CSV_CR_SCEN!$AT$9:$AT$2120,CSV_CR_SCEN!$F$9:$F$2120,CL$74,CSV_CR_SCEN!$E$9:$E$2120,$G$73,CSV_CR_SCEN!$J$9:$J$2120,{"Loans and advances Credit institutions","Loans and advances Other financial corporations"},CSV_CR_SCEN!$D$9:$D$2120,CL$70))
-
SUMPRODUCT(SUMIFS(CSV_CR_SCEN!$AT$9:$AT$2120,CSV_CR_SCEN!$F$9:$F$2120,$H$53,CSV_CR_SCEN!$E$9:$E$2120,"Actual",CSV_CR_SCEN!$J$9:$J$2120,{"Loans and advances Credit institutions","Loans and advances Other financial corporations"},CSV_CR_SCEN!$D$9:$D$2120,CL$70))
)
/
( SUMPRODUCT(SUMIFS(CSV_CR_SCEN!$AT$9:$AT$2120,CSV_CR_SCEN!$F$9:$F$2120,$H$53,CSV_CR_SCEN!$E$9:$E$2120,"Actual",CSV_CR_SCEN!$J$9:$J$2120,{"Loans and advances Credit institutions","Loans and advances Other financial corporations"},CSV_CR_SCEN!$D$9:$D$2120,CL$70))
+
SUMPRODUCT(SUMIFS(CSV_CR_SCEN!$AQ$9:$AQ$2120,CSV_CR_SCEN!$F$9:$F$2120,$H$53,CSV_CR_SCEN!$E$9:$E$2120,"Actual",CSV_CR_SCEN!$J$9:$J$2120,{"Loans and advances Credit institutions","Loans and advances Other financial corporations"},CSV_CR_SCEN!$D$9:$D$2120,CL$70)))
),0)</f>
        <v>0</v>
      </c>
      <c r="CM78" s="1526" cm="1">
        <f t="array" ref="CM78">IFERROR(IF(COUNTIF(Input!$C$14:$C$23,CM$70)=0,$EI78,
( SUMPRODUCT(SUMIFS(CSV_CR_SCEN!$AT$9:$AT$2120,CSV_CR_SCEN!$F$9:$F$2120,CM$74,CSV_CR_SCEN!$E$9:$E$2120,$G$73,CSV_CR_SCEN!$J$9:$J$2120,{"Loans and advances Credit institutions","Loans and advances Other financial corporations"},CSV_CR_SCEN!$D$9:$D$2120,CM$70))
-
SUMPRODUCT(SUMIFS(CSV_CR_SCEN!$AT$9:$AT$2120,CSV_CR_SCEN!$F$9:$F$2120,$H$53,CSV_CR_SCEN!$E$9:$E$2120,"Actual",CSV_CR_SCEN!$J$9:$J$2120,{"Loans and advances Credit institutions","Loans and advances Other financial corporations"},CSV_CR_SCEN!$D$9:$D$2120,CM$70))
)
/
( SUMPRODUCT(SUMIFS(CSV_CR_SCEN!$AT$9:$AT$2120,CSV_CR_SCEN!$F$9:$F$2120,$H$53,CSV_CR_SCEN!$E$9:$E$2120,"Actual",CSV_CR_SCEN!$J$9:$J$2120,{"Loans and advances Credit institutions","Loans and advances Other financial corporations"},CSV_CR_SCEN!$D$9:$D$2120,CM$70))
+
SUMPRODUCT(SUMIFS(CSV_CR_SCEN!$AQ$9:$AQ$2120,CSV_CR_SCEN!$F$9:$F$2120,$H$53,CSV_CR_SCEN!$E$9:$E$2120,"Actual",CSV_CR_SCEN!$J$9:$J$2120,{"Loans and advances Credit institutions","Loans and advances Other financial corporations"},CSV_CR_SCEN!$D$9:$D$2120,CM$70)))
),0)</f>
        <v>0</v>
      </c>
      <c r="CN78" s="1524" cm="1">
        <f t="array" ref="CN78">IFERROR(IF(COUNTIF(Input!$C$14:$C$23,CN$70)=0,$EJ78,
( SUMPRODUCT(SUMIFS(CSV_CR_SCEN!$BD$9:$BD$2120,CSV_CR_SCEN!$F$9:$F$2120,CN$74,CSV_CR_SCEN!$E$9:$E$2120,$G$73,CSV_CR_SCEN!$J$9:$J$2120,{"Loans and advances Credit institutions","Loans and advances Other financial corporations"},CSV_CR_SCEN!$D$9:$D$2120,CN$70))
-
SUMPRODUCT(SUMIFS(CSV_CR_SCEN!$BD$9:$BD$2120,CSV_CR_SCEN!$F$9:$F$2120,$H$53,CSV_CR_SCEN!$E$9:$E$2120,"Actual",CSV_CR_SCEN!$J$9:$J$2120,{"Loans and advances Credit institutions","Loans and advances Other financial corporations"},CSV_CR_SCEN!$D$9:$D$2120,CN$70))
)
/
( SUMPRODUCT(SUMIFS(CSV_CR_SCEN!$AT$9:$AT$2120,CSV_CR_SCEN!$F$9:$F$2120,$H$53,CSV_CR_SCEN!$E$9:$E$2120,"Actual",CSV_CR_SCEN!$J$9:$J$2120,{"Loans and advances Credit institutions","Loans and advances Other financial corporations"},CSV_CR_SCEN!$D$9:$D$2120,CN$70))
+
SUMPRODUCT(SUMIFS(CSV_CR_SCEN!$AQ$9:$AQ$2120,CSV_CR_SCEN!$F$9:$F$2120,$H$53,CSV_CR_SCEN!$E$9:$E$2120,"Actual",CSV_CR_SCEN!$J$9:$J$2120,{"Loans and advances Credit institutions","Loans and advances Other financial corporations"},CSV_CR_SCEN!$D$9:$D$2120,CN$70)))
),0)</f>
        <v>0</v>
      </c>
      <c r="CO78" s="1525" cm="1">
        <f t="array" ref="CO78">IFERROR(IF(COUNTIF(Input!$C$14:$C$23,CO$70)=0,$EK78,
( SUMPRODUCT(SUMIFS(CSV_CR_SCEN!$BD$9:$BD$2120,CSV_CR_SCEN!$F$9:$F$2120,CO$74,CSV_CR_SCEN!$E$9:$E$2120,$G$73,CSV_CR_SCEN!$J$9:$J$2120,{"Loans and advances Credit institutions","Loans and advances Other financial corporations"},CSV_CR_SCEN!$D$9:$D$2120,CO$70))
-
SUMPRODUCT(SUMIFS(CSV_CR_SCEN!$BD$9:$BD$2120,CSV_CR_SCEN!$F$9:$F$2120,$H$53,CSV_CR_SCEN!$E$9:$E$2120,"Actual",CSV_CR_SCEN!$J$9:$J$2120,{"Loans and advances Credit institutions","Loans and advances Other financial corporations"},CSV_CR_SCEN!$D$9:$D$2120,CO$70))
)
/
( SUMPRODUCT(SUMIFS(CSV_CR_SCEN!$AT$9:$AT$2120,CSV_CR_SCEN!$F$9:$F$2120,$H$53,CSV_CR_SCEN!$E$9:$E$2120,"Actual",CSV_CR_SCEN!$J$9:$J$2120,{"Loans and advances Credit institutions","Loans and advances Other financial corporations"},CSV_CR_SCEN!$D$9:$D$2120,CO$70))
+
SUMPRODUCT(SUMIFS(CSV_CR_SCEN!$AQ$9:$AQ$2120,CSV_CR_SCEN!$F$9:$F$2120,$H$53,CSV_CR_SCEN!$E$9:$E$2120,"Actual",CSV_CR_SCEN!$J$9:$J$2120,{"Loans and advances Credit institutions","Loans and advances Other financial corporations"},CSV_CR_SCEN!$D$9:$D$2120,CO$70)))
),0)</f>
        <v>0</v>
      </c>
      <c r="CP78" s="1526" cm="1">
        <f t="array" ref="CP78">IFERROR(IF(COUNTIF(Input!$C$14:$C$23,CP$70)=0,$EL78,
( SUMPRODUCT(SUMIFS(CSV_CR_SCEN!$BD$9:$BD$2120,CSV_CR_SCEN!$F$9:$F$2120,CP$74,CSV_CR_SCEN!$E$9:$E$2120,$G$73,CSV_CR_SCEN!$J$9:$J$2120,{"Loans and advances Credit institutions","Loans and advances Other financial corporations"},CSV_CR_SCEN!$D$9:$D$2120,CP$70))
-
SUMPRODUCT(SUMIFS(CSV_CR_SCEN!$BD$9:$BD$2120,CSV_CR_SCEN!$F$9:$F$2120,$H$53,CSV_CR_SCEN!$E$9:$E$2120,"Actual",CSV_CR_SCEN!$J$9:$J$2120,{"Loans and advances Credit institutions","Loans and advances Other financial corporations"},CSV_CR_SCEN!$D$9:$D$2120,CP$70))
)
/
( SUMPRODUCT(SUMIFS(CSV_CR_SCEN!$AT$9:$AT$2120,CSV_CR_SCEN!$F$9:$F$2120,$H$53,CSV_CR_SCEN!$E$9:$E$2120,"Actual",CSV_CR_SCEN!$J$9:$J$2120,{"Loans and advances Credit institutions","Loans and advances Other financial corporations"},CSV_CR_SCEN!$D$9:$D$2120,CP$70))
+
SUMPRODUCT(SUMIFS(CSV_CR_SCEN!$AQ$9:$AQ$2120,CSV_CR_SCEN!$F$9:$F$2120,$H$53,CSV_CR_SCEN!$E$9:$E$2120,"Actual",CSV_CR_SCEN!$J$9:$J$2120,{"Loans and advances Credit institutions","Loans and advances Other financial corporations"},CSV_CR_SCEN!$D$9:$D$2120,CP$70)))
),0)</f>
        <v>0</v>
      </c>
      <c r="CQ78" s="1524" cm="1">
        <f t="array" ref="CQ78">IFERROR(IF(COUNTIF(Input!$C$14:$C$23,CQ$70)=0,$EG78,
( SUMPRODUCT(SUMIFS(CSV_CR_SCEN!$AT$9:$AT$2120,CSV_CR_SCEN!$F$9:$F$2120,CQ$74,CSV_CR_SCEN!$E$9:$E$2120,$G$73,CSV_CR_SCEN!$J$9:$J$2120,{"Loans and advances Credit institutions","Loans and advances Other financial corporations"},CSV_CR_SCEN!$D$9:$D$2120,CQ$70))
-
SUMPRODUCT(SUMIFS(CSV_CR_SCEN!$AT$9:$AT$2120,CSV_CR_SCEN!$F$9:$F$2120,$H$53,CSV_CR_SCEN!$E$9:$E$2120,"Actual",CSV_CR_SCEN!$J$9:$J$2120,{"Loans and advances Credit institutions","Loans and advances Other financial corporations"},CSV_CR_SCEN!$D$9:$D$2120,CQ$70))
)
/
( SUMPRODUCT(SUMIFS(CSV_CR_SCEN!$AT$9:$AT$2120,CSV_CR_SCEN!$F$9:$F$2120,$H$53,CSV_CR_SCEN!$E$9:$E$2120,"Actual",CSV_CR_SCEN!$J$9:$J$2120,{"Loans and advances Credit institutions","Loans and advances Other financial corporations"},CSV_CR_SCEN!$D$9:$D$2120,CQ$70))
+
SUMPRODUCT(SUMIFS(CSV_CR_SCEN!$AQ$9:$AQ$2120,CSV_CR_SCEN!$F$9:$F$2120,$H$53,CSV_CR_SCEN!$E$9:$E$2120,"Actual",CSV_CR_SCEN!$J$9:$J$2120,{"Loans and advances Credit institutions","Loans and advances Other financial corporations"},CSV_CR_SCEN!$D$9:$D$2120,CQ$70)))
),0)</f>
        <v>0</v>
      </c>
      <c r="CR78" s="1525" cm="1">
        <f t="array" ref="CR78">IFERROR(IF(COUNTIF(Input!$C$14:$C$23,CR$70)=0,$EH78,
( SUMPRODUCT(SUMIFS(CSV_CR_SCEN!$AT$9:$AT$2120,CSV_CR_SCEN!$F$9:$F$2120,CR$74,CSV_CR_SCEN!$E$9:$E$2120,$G$73,CSV_CR_SCEN!$J$9:$J$2120,{"Loans and advances Credit institutions","Loans and advances Other financial corporations"},CSV_CR_SCEN!$D$9:$D$2120,CR$70))
-
SUMPRODUCT(SUMIFS(CSV_CR_SCEN!$AT$9:$AT$2120,CSV_CR_SCEN!$F$9:$F$2120,$H$53,CSV_CR_SCEN!$E$9:$E$2120,"Actual",CSV_CR_SCEN!$J$9:$J$2120,{"Loans and advances Credit institutions","Loans and advances Other financial corporations"},CSV_CR_SCEN!$D$9:$D$2120,CR$70))
)
/
( SUMPRODUCT(SUMIFS(CSV_CR_SCEN!$AT$9:$AT$2120,CSV_CR_SCEN!$F$9:$F$2120,$H$53,CSV_CR_SCEN!$E$9:$E$2120,"Actual",CSV_CR_SCEN!$J$9:$J$2120,{"Loans and advances Credit institutions","Loans and advances Other financial corporations"},CSV_CR_SCEN!$D$9:$D$2120,CR$70))
+
SUMPRODUCT(SUMIFS(CSV_CR_SCEN!$AQ$9:$AQ$2120,CSV_CR_SCEN!$F$9:$F$2120,$H$53,CSV_CR_SCEN!$E$9:$E$2120,"Actual",CSV_CR_SCEN!$J$9:$J$2120,{"Loans and advances Credit institutions","Loans and advances Other financial corporations"},CSV_CR_SCEN!$D$9:$D$2120,CR$70)))
),0)</f>
        <v>0</v>
      </c>
      <c r="CS78" s="1526" cm="1">
        <f t="array" ref="CS78">IFERROR(IF(COUNTIF(Input!$C$14:$C$23,CS$70)=0,$EI78,
( SUMPRODUCT(SUMIFS(CSV_CR_SCEN!$AT$9:$AT$2120,CSV_CR_SCEN!$F$9:$F$2120,CS$74,CSV_CR_SCEN!$E$9:$E$2120,$G$73,CSV_CR_SCEN!$J$9:$J$2120,{"Loans and advances Credit institutions","Loans and advances Other financial corporations"},CSV_CR_SCEN!$D$9:$D$2120,CS$70))
-
SUMPRODUCT(SUMIFS(CSV_CR_SCEN!$AT$9:$AT$2120,CSV_CR_SCEN!$F$9:$F$2120,$H$53,CSV_CR_SCEN!$E$9:$E$2120,"Actual",CSV_CR_SCEN!$J$9:$J$2120,{"Loans and advances Credit institutions","Loans and advances Other financial corporations"},CSV_CR_SCEN!$D$9:$D$2120,CS$70))
)
/
( SUMPRODUCT(SUMIFS(CSV_CR_SCEN!$AT$9:$AT$2120,CSV_CR_SCEN!$F$9:$F$2120,$H$53,CSV_CR_SCEN!$E$9:$E$2120,"Actual",CSV_CR_SCEN!$J$9:$J$2120,{"Loans and advances Credit institutions","Loans and advances Other financial corporations"},CSV_CR_SCEN!$D$9:$D$2120,CS$70))
+
SUMPRODUCT(SUMIFS(CSV_CR_SCEN!$AQ$9:$AQ$2120,CSV_CR_SCEN!$F$9:$F$2120,$H$53,CSV_CR_SCEN!$E$9:$E$2120,"Actual",CSV_CR_SCEN!$J$9:$J$2120,{"Loans and advances Credit institutions","Loans and advances Other financial corporations"},CSV_CR_SCEN!$D$9:$D$2120,CS$70)))
),0)</f>
        <v>0</v>
      </c>
      <c r="CT78" s="1524" cm="1">
        <f t="array" ref="CT78">IFERROR(IF(COUNTIF(Input!$C$14:$C$23,CT$70)=0,$EJ78,
( SUMPRODUCT(SUMIFS(CSV_CR_SCEN!$BD$9:$BD$2120,CSV_CR_SCEN!$F$9:$F$2120,CT$74,CSV_CR_SCEN!$E$9:$E$2120,$G$73,CSV_CR_SCEN!$J$9:$J$2120,{"Loans and advances Credit institutions","Loans and advances Other financial corporations"},CSV_CR_SCEN!$D$9:$D$2120,CT$70))
-
SUMPRODUCT(SUMIFS(CSV_CR_SCEN!$BD$9:$BD$2120,CSV_CR_SCEN!$F$9:$F$2120,$H$53,CSV_CR_SCEN!$E$9:$E$2120,"Actual",CSV_CR_SCEN!$J$9:$J$2120,{"Loans and advances Credit institutions","Loans and advances Other financial corporations"},CSV_CR_SCEN!$D$9:$D$2120,CT$70))
)
/
( SUMPRODUCT(SUMIFS(CSV_CR_SCEN!$AT$9:$AT$2120,CSV_CR_SCEN!$F$9:$F$2120,$H$53,CSV_CR_SCEN!$E$9:$E$2120,"Actual",CSV_CR_SCEN!$J$9:$J$2120,{"Loans and advances Credit institutions","Loans and advances Other financial corporations"},CSV_CR_SCEN!$D$9:$D$2120,CT$70))
+
SUMPRODUCT(SUMIFS(CSV_CR_SCEN!$AQ$9:$AQ$2120,CSV_CR_SCEN!$F$9:$F$2120,$H$53,CSV_CR_SCEN!$E$9:$E$2120,"Actual",CSV_CR_SCEN!$J$9:$J$2120,{"Loans and advances Credit institutions","Loans and advances Other financial corporations"},CSV_CR_SCEN!$D$9:$D$2120,CT$70)))
),0)</f>
        <v>0</v>
      </c>
      <c r="CU78" s="1525" cm="1">
        <f t="array" ref="CU78">IFERROR(IF(COUNTIF(Input!$C$14:$C$23,CU$70)=0,$EK78,
( SUMPRODUCT(SUMIFS(CSV_CR_SCEN!$BD$9:$BD$2120,CSV_CR_SCEN!$F$9:$F$2120,CU$74,CSV_CR_SCEN!$E$9:$E$2120,$G$73,CSV_CR_SCEN!$J$9:$J$2120,{"Loans and advances Credit institutions","Loans and advances Other financial corporations"},CSV_CR_SCEN!$D$9:$D$2120,CU$70))
-
SUMPRODUCT(SUMIFS(CSV_CR_SCEN!$BD$9:$BD$2120,CSV_CR_SCEN!$F$9:$F$2120,$H$53,CSV_CR_SCEN!$E$9:$E$2120,"Actual",CSV_CR_SCEN!$J$9:$J$2120,{"Loans and advances Credit institutions","Loans and advances Other financial corporations"},CSV_CR_SCEN!$D$9:$D$2120,CU$70))
)
/
( SUMPRODUCT(SUMIFS(CSV_CR_SCEN!$AT$9:$AT$2120,CSV_CR_SCEN!$F$9:$F$2120,$H$53,CSV_CR_SCEN!$E$9:$E$2120,"Actual",CSV_CR_SCEN!$J$9:$J$2120,{"Loans and advances Credit institutions","Loans and advances Other financial corporations"},CSV_CR_SCEN!$D$9:$D$2120,CU$70))
+
SUMPRODUCT(SUMIFS(CSV_CR_SCEN!$AQ$9:$AQ$2120,CSV_CR_SCEN!$F$9:$F$2120,$H$53,CSV_CR_SCEN!$E$9:$E$2120,"Actual",CSV_CR_SCEN!$J$9:$J$2120,{"Loans and advances Credit institutions","Loans and advances Other financial corporations"},CSV_CR_SCEN!$D$9:$D$2120,CU$70)))
),0)</f>
        <v>0</v>
      </c>
      <c r="CV78" s="1526" cm="1">
        <f t="array" ref="CV78">IFERROR(IF(COUNTIF(Input!$C$14:$C$23,CV$70)=0,$EL78,
( SUMPRODUCT(SUMIFS(CSV_CR_SCEN!$BD$9:$BD$2120,CSV_CR_SCEN!$F$9:$F$2120,CV$74,CSV_CR_SCEN!$E$9:$E$2120,$G$73,CSV_CR_SCEN!$J$9:$J$2120,{"Loans and advances Credit institutions","Loans and advances Other financial corporations"},CSV_CR_SCEN!$D$9:$D$2120,CV$70))
-
SUMPRODUCT(SUMIFS(CSV_CR_SCEN!$BD$9:$BD$2120,CSV_CR_SCEN!$F$9:$F$2120,$H$53,CSV_CR_SCEN!$E$9:$E$2120,"Actual",CSV_CR_SCEN!$J$9:$J$2120,{"Loans and advances Credit institutions","Loans and advances Other financial corporations"},CSV_CR_SCEN!$D$9:$D$2120,CV$70))
)
/
( SUMPRODUCT(SUMIFS(CSV_CR_SCEN!$AT$9:$AT$2120,CSV_CR_SCEN!$F$9:$F$2120,$H$53,CSV_CR_SCEN!$E$9:$E$2120,"Actual",CSV_CR_SCEN!$J$9:$J$2120,{"Loans and advances Credit institutions","Loans and advances Other financial corporations"},CSV_CR_SCEN!$D$9:$D$2120,CV$70))
+
SUMPRODUCT(SUMIFS(CSV_CR_SCEN!$AQ$9:$AQ$2120,CSV_CR_SCEN!$F$9:$F$2120,$H$53,CSV_CR_SCEN!$E$9:$E$2120,"Actual",CSV_CR_SCEN!$J$9:$J$2120,{"Loans and advances Credit institutions","Loans and advances Other financial corporations"},CSV_CR_SCEN!$D$9:$D$2120,CV$70)))
),0)</f>
        <v>0</v>
      </c>
      <c r="CW78" s="1524" cm="1">
        <f t="array" ref="CW78">IFERROR(IF(COUNTIF(Input!$C$14:$C$23,CW$70)=0,$EG78,
( SUMPRODUCT(SUMIFS(CSV_CR_SCEN!$AT$9:$AT$2120,CSV_CR_SCEN!$F$9:$F$2120,CW$74,CSV_CR_SCEN!$E$9:$E$2120,$G$73,CSV_CR_SCEN!$J$9:$J$2120,{"Loans and advances Credit institutions","Loans and advances Other financial corporations"},CSV_CR_SCEN!$D$9:$D$2120,CW$70))
-
SUMPRODUCT(SUMIFS(CSV_CR_SCEN!$AT$9:$AT$2120,CSV_CR_SCEN!$F$9:$F$2120,$H$53,CSV_CR_SCEN!$E$9:$E$2120,"Actual",CSV_CR_SCEN!$J$9:$J$2120,{"Loans and advances Credit institutions","Loans and advances Other financial corporations"},CSV_CR_SCEN!$D$9:$D$2120,CW$70))
)
/
( SUMPRODUCT(SUMIFS(CSV_CR_SCEN!$AT$9:$AT$2120,CSV_CR_SCEN!$F$9:$F$2120,$H$53,CSV_CR_SCEN!$E$9:$E$2120,"Actual",CSV_CR_SCEN!$J$9:$J$2120,{"Loans and advances Credit institutions","Loans and advances Other financial corporations"},CSV_CR_SCEN!$D$9:$D$2120,CW$70))
+
SUMPRODUCT(SUMIFS(CSV_CR_SCEN!$AQ$9:$AQ$2120,CSV_CR_SCEN!$F$9:$F$2120,$H$53,CSV_CR_SCEN!$E$9:$E$2120,"Actual",CSV_CR_SCEN!$J$9:$J$2120,{"Loans and advances Credit institutions","Loans and advances Other financial corporations"},CSV_CR_SCEN!$D$9:$D$2120,CW$70)))
),0)</f>
        <v>0</v>
      </c>
      <c r="CX78" s="1525" cm="1">
        <f t="array" ref="CX78">IFERROR(IF(COUNTIF(Input!$C$14:$C$23,CX$70)=0,$EH78,
( SUMPRODUCT(SUMIFS(CSV_CR_SCEN!$AT$9:$AT$2120,CSV_CR_SCEN!$F$9:$F$2120,CX$74,CSV_CR_SCEN!$E$9:$E$2120,$G$73,CSV_CR_SCEN!$J$9:$J$2120,{"Loans and advances Credit institutions","Loans and advances Other financial corporations"},CSV_CR_SCEN!$D$9:$D$2120,CX$70))
-
SUMPRODUCT(SUMIFS(CSV_CR_SCEN!$AT$9:$AT$2120,CSV_CR_SCEN!$F$9:$F$2120,$H$53,CSV_CR_SCEN!$E$9:$E$2120,"Actual",CSV_CR_SCEN!$J$9:$J$2120,{"Loans and advances Credit institutions","Loans and advances Other financial corporations"},CSV_CR_SCEN!$D$9:$D$2120,CX$70))
)
/
( SUMPRODUCT(SUMIFS(CSV_CR_SCEN!$AT$9:$AT$2120,CSV_CR_SCEN!$F$9:$F$2120,$H$53,CSV_CR_SCEN!$E$9:$E$2120,"Actual",CSV_CR_SCEN!$J$9:$J$2120,{"Loans and advances Credit institutions","Loans and advances Other financial corporations"},CSV_CR_SCEN!$D$9:$D$2120,CX$70))
+
SUMPRODUCT(SUMIFS(CSV_CR_SCEN!$AQ$9:$AQ$2120,CSV_CR_SCEN!$F$9:$F$2120,$H$53,CSV_CR_SCEN!$E$9:$E$2120,"Actual",CSV_CR_SCEN!$J$9:$J$2120,{"Loans and advances Credit institutions","Loans and advances Other financial corporations"},CSV_CR_SCEN!$D$9:$D$2120,CX$70)))
),0)</f>
        <v>0</v>
      </c>
      <c r="CY78" s="1526" cm="1">
        <f t="array" ref="CY78">IFERROR(IF(COUNTIF(Input!$C$14:$C$23,CY$70)=0,$EI78,
( SUMPRODUCT(SUMIFS(CSV_CR_SCEN!$AT$9:$AT$2120,CSV_CR_SCEN!$F$9:$F$2120,CY$74,CSV_CR_SCEN!$E$9:$E$2120,$G$73,CSV_CR_SCEN!$J$9:$J$2120,{"Loans and advances Credit institutions","Loans and advances Other financial corporations"},CSV_CR_SCEN!$D$9:$D$2120,CY$70))
-
SUMPRODUCT(SUMIFS(CSV_CR_SCEN!$AT$9:$AT$2120,CSV_CR_SCEN!$F$9:$F$2120,$H$53,CSV_CR_SCEN!$E$9:$E$2120,"Actual",CSV_CR_SCEN!$J$9:$J$2120,{"Loans and advances Credit institutions","Loans and advances Other financial corporations"},CSV_CR_SCEN!$D$9:$D$2120,CY$70))
)
/
( SUMPRODUCT(SUMIFS(CSV_CR_SCEN!$AT$9:$AT$2120,CSV_CR_SCEN!$F$9:$F$2120,$H$53,CSV_CR_SCEN!$E$9:$E$2120,"Actual",CSV_CR_SCEN!$J$9:$J$2120,{"Loans and advances Credit institutions","Loans and advances Other financial corporations"},CSV_CR_SCEN!$D$9:$D$2120,CY$70))
+
SUMPRODUCT(SUMIFS(CSV_CR_SCEN!$AQ$9:$AQ$2120,CSV_CR_SCEN!$F$9:$F$2120,$H$53,CSV_CR_SCEN!$E$9:$E$2120,"Actual",CSV_CR_SCEN!$J$9:$J$2120,{"Loans and advances Credit institutions","Loans and advances Other financial corporations"},CSV_CR_SCEN!$D$9:$D$2120,CY$70)))
),0)</f>
        <v>0</v>
      </c>
      <c r="CZ78" s="1524" cm="1">
        <f t="array" ref="CZ78">IFERROR(IF(COUNTIF(Input!$C$14:$C$23,CZ$70)=0,$EJ78,
( SUMPRODUCT(SUMIFS(CSV_CR_SCEN!$BD$9:$BD$2120,CSV_CR_SCEN!$F$9:$F$2120,CZ$74,CSV_CR_SCEN!$E$9:$E$2120,$G$73,CSV_CR_SCEN!$J$9:$J$2120,{"Loans and advances Credit institutions","Loans and advances Other financial corporations"},CSV_CR_SCEN!$D$9:$D$2120,CZ$70))
-
SUMPRODUCT(SUMIFS(CSV_CR_SCEN!$BD$9:$BD$2120,CSV_CR_SCEN!$F$9:$F$2120,$H$53,CSV_CR_SCEN!$E$9:$E$2120,"Actual",CSV_CR_SCEN!$J$9:$J$2120,{"Loans and advances Credit institutions","Loans and advances Other financial corporations"},CSV_CR_SCEN!$D$9:$D$2120,CZ$70))
)
/
( SUMPRODUCT(SUMIFS(CSV_CR_SCEN!$AT$9:$AT$2120,CSV_CR_SCEN!$F$9:$F$2120,$H$53,CSV_CR_SCEN!$E$9:$E$2120,"Actual",CSV_CR_SCEN!$J$9:$J$2120,{"Loans and advances Credit institutions","Loans and advances Other financial corporations"},CSV_CR_SCEN!$D$9:$D$2120,CZ$70))
+
SUMPRODUCT(SUMIFS(CSV_CR_SCEN!$AQ$9:$AQ$2120,CSV_CR_SCEN!$F$9:$F$2120,$H$53,CSV_CR_SCEN!$E$9:$E$2120,"Actual",CSV_CR_SCEN!$J$9:$J$2120,{"Loans and advances Credit institutions","Loans and advances Other financial corporations"},CSV_CR_SCEN!$D$9:$D$2120,CZ$70)))
),0)</f>
        <v>0</v>
      </c>
      <c r="DA78" s="1525" cm="1">
        <f t="array" ref="DA78">IFERROR(IF(COUNTIF(Input!$C$14:$C$23,DA$70)=0,$EK78,
( SUMPRODUCT(SUMIFS(CSV_CR_SCEN!$BD$9:$BD$2120,CSV_CR_SCEN!$F$9:$F$2120,DA$74,CSV_CR_SCEN!$E$9:$E$2120,$G$73,CSV_CR_SCEN!$J$9:$J$2120,{"Loans and advances Credit institutions","Loans and advances Other financial corporations"},CSV_CR_SCEN!$D$9:$D$2120,DA$70))
-
SUMPRODUCT(SUMIFS(CSV_CR_SCEN!$BD$9:$BD$2120,CSV_CR_SCEN!$F$9:$F$2120,$H$53,CSV_CR_SCEN!$E$9:$E$2120,"Actual",CSV_CR_SCEN!$J$9:$J$2120,{"Loans and advances Credit institutions","Loans and advances Other financial corporations"},CSV_CR_SCEN!$D$9:$D$2120,DA$70))
)
/
( SUMPRODUCT(SUMIFS(CSV_CR_SCEN!$AT$9:$AT$2120,CSV_CR_SCEN!$F$9:$F$2120,$H$53,CSV_CR_SCEN!$E$9:$E$2120,"Actual",CSV_CR_SCEN!$J$9:$J$2120,{"Loans and advances Credit institutions","Loans and advances Other financial corporations"},CSV_CR_SCEN!$D$9:$D$2120,DA$70))
+
SUMPRODUCT(SUMIFS(CSV_CR_SCEN!$AQ$9:$AQ$2120,CSV_CR_SCEN!$F$9:$F$2120,$H$53,CSV_CR_SCEN!$E$9:$E$2120,"Actual",CSV_CR_SCEN!$J$9:$J$2120,{"Loans and advances Credit institutions","Loans and advances Other financial corporations"},CSV_CR_SCEN!$D$9:$D$2120,DA$70)))
),0)</f>
        <v>0</v>
      </c>
      <c r="DB78" s="1526" cm="1">
        <f t="array" ref="DB78">IFERROR(IF(COUNTIF(Input!$C$14:$C$23,DB$70)=0,$EL78,
( SUMPRODUCT(SUMIFS(CSV_CR_SCEN!$BD$9:$BD$2120,CSV_CR_SCEN!$F$9:$F$2120,DB$74,CSV_CR_SCEN!$E$9:$E$2120,$G$73,CSV_CR_SCEN!$J$9:$J$2120,{"Loans and advances Credit institutions","Loans and advances Other financial corporations"},CSV_CR_SCEN!$D$9:$D$2120,DB$70))
-
SUMPRODUCT(SUMIFS(CSV_CR_SCEN!$BD$9:$BD$2120,CSV_CR_SCEN!$F$9:$F$2120,$H$53,CSV_CR_SCEN!$E$9:$E$2120,"Actual",CSV_CR_SCEN!$J$9:$J$2120,{"Loans and advances Credit institutions","Loans and advances Other financial corporations"},CSV_CR_SCEN!$D$9:$D$2120,DB$70))
)
/
( SUMPRODUCT(SUMIFS(CSV_CR_SCEN!$AT$9:$AT$2120,CSV_CR_SCEN!$F$9:$F$2120,$H$53,CSV_CR_SCEN!$E$9:$E$2120,"Actual",CSV_CR_SCEN!$J$9:$J$2120,{"Loans and advances Credit institutions","Loans and advances Other financial corporations"},CSV_CR_SCEN!$D$9:$D$2120,DB$70))
+
SUMPRODUCT(SUMIFS(CSV_CR_SCEN!$AQ$9:$AQ$2120,CSV_CR_SCEN!$F$9:$F$2120,$H$53,CSV_CR_SCEN!$E$9:$E$2120,"Actual",CSV_CR_SCEN!$J$9:$J$2120,{"Loans and advances Credit institutions","Loans and advances Other financial corporations"},CSV_CR_SCEN!$D$9:$D$2120,DB$70)))
),0)</f>
        <v>0</v>
      </c>
      <c r="DC78" s="1524" cm="1">
        <f t="array" ref="DC78">IFERROR(IF(COUNTIF(Input!$C$14:$C$23,DC$70)=0,$EG78,
( SUMPRODUCT(SUMIFS(CSV_CR_SCEN!$AT$9:$AT$2120,CSV_CR_SCEN!$F$9:$F$2120,DC$74,CSV_CR_SCEN!$E$9:$E$2120,$G$73,CSV_CR_SCEN!$J$9:$J$2120,{"Loans and advances Credit institutions","Loans and advances Other financial corporations"},CSV_CR_SCEN!$D$9:$D$2120,DC$70))
-
SUMPRODUCT(SUMIFS(CSV_CR_SCEN!$AT$9:$AT$2120,CSV_CR_SCEN!$F$9:$F$2120,$H$53,CSV_CR_SCEN!$E$9:$E$2120,"Actual",CSV_CR_SCEN!$J$9:$J$2120,{"Loans and advances Credit institutions","Loans and advances Other financial corporations"},CSV_CR_SCEN!$D$9:$D$2120,DC$70))
)
/
( SUMPRODUCT(SUMIFS(CSV_CR_SCEN!$AT$9:$AT$2120,CSV_CR_SCEN!$F$9:$F$2120,$H$53,CSV_CR_SCEN!$E$9:$E$2120,"Actual",CSV_CR_SCEN!$J$9:$J$2120,{"Loans and advances Credit institutions","Loans and advances Other financial corporations"},CSV_CR_SCEN!$D$9:$D$2120,DC$70))
+
SUMPRODUCT(SUMIFS(CSV_CR_SCEN!$AQ$9:$AQ$2120,CSV_CR_SCEN!$F$9:$F$2120,$H$53,CSV_CR_SCEN!$E$9:$E$2120,"Actual",CSV_CR_SCEN!$J$9:$J$2120,{"Loans and advances Credit institutions","Loans and advances Other financial corporations"},CSV_CR_SCEN!$D$9:$D$2120,DC$70)))
),0)</f>
        <v>0</v>
      </c>
      <c r="DD78" s="1525" cm="1">
        <f t="array" ref="DD78">IFERROR(IF(COUNTIF(Input!$C$14:$C$23,DD$70)=0,$EH78,
( SUMPRODUCT(SUMIFS(CSV_CR_SCEN!$AT$9:$AT$2120,CSV_CR_SCEN!$F$9:$F$2120,DD$74,CSV_CR_SCEN!$E$9:$E$2120,$G$73,CSV_CR_SCEN!$J$9:$J$2120,{"Loans and advances Credit institutions","Loans and advances Other financial corporations"},CSV_CR_SCEN!$D$9:$D$2120,DD$70))
-
SUMPRODUCT(SUMIFS(CSV_CR_SCEN!$AT$9:$AT$2120,CSV_CR_SCEN!$F$9:$F$2120,$H$53,CSV_CR_SCEN!$E$9:$E$2120,"Actual",CSV_CR_SCEN!$J$9:$J$2120,{"Loans and advances Credit institutions","Loans and advances Other financial corporations"},CSV_CR_SCEN!$D$9:$D$2120,DD$70))
)
/
( SUMPRODUCT(SUMIFS(CSV_CR_SCEN!$AT$9:$AT$2120,CSV_CR_SCEN!$F$9:$F$2120,$H$53,CSV_CR_SCEN!$E$9:$E$2120,"Actual",CSV_CR_SCEN!$J$9:$J$2120,{"Loans and advances Credit institutions","Loans and advances Other financial corporations"},CSV_CR_SCEN!$D$9:$D$2120,DD$70))
+
SUMPRODUCT(SUMIFS(CSV_CR_SCEN!$AQ$9:$AQ$2120,CSV_CR_SCEN!$F$9:$F$2120,$H$53,CSV_CR_SCEN!$E$9:$E$2120,"Actual",CSV_CR_SCEN!$J$9:$J$2120,{"Loans and advances Credit institutions","Loans and advances Other financial corporations"},CSV_CR_SCEN!$D$9:$D$2120,DD$70)))
),0)</f>
        <v>0</v>
      </c>
      <c r="DE78" s="1526" cm="1">
        <f t="array" ref="DE78">IFERROR(IF(COUNTIF(Input!$C$14:$C$23,DE$70)=0,$EI78,
( SUMPRODUCT(SUMIFS(CSV_CR_SCEN!$AT$9:$AT$2120,CSV_CR_SCEN!$F$9:$F$2120,DE$74,CSV_CR_SCEN!$E$9:$E$2120,$G$73,CSV_CR_SCEN!$J$9:$J$2120,{"Loans and advances Credit institutions","Loans and advances Other financial corporations"},CSV_CR_SCEN!$D$9:$D$2120,DE$70))
-
SUMPRODUCT(SUMIFS(CSV_CR_SCEN!$AT$9:$AT$2120,CSV_CR_SCEN!$F$9:$F$2120,$H$53,CSV_CR_SCEN!$E$9:$E$2120,"Actual",CSV_CR_SCEN!$J$9:$J$2120,{"Loans and advances Credit institutions","Loans and advances Other financial corporations"},CSV_CR_SCEN!$D$9:$D$2120,DE$70))
)
/
( SUMPRODUCT(SUMIFS(CSV_CR_SCEN!$AT$9:$AT$2120,CSV_CR_SCEN!$F$9:$F$2120,$H$53,CSV_CR_SCEN!$E$9:$E$2120,"Actual",CSV_CR_SCEN!$J$9:$J$2120,{"Loans and advances Credit institutions","Loans and advances Other financial corporations"},CSV_CR_SCEN!$D$9:$D$2120,DE$70))
+
SUMPRODUCT(SUMIFS(CSV_CR_SCEN!$AQ$9:$AQ$2120,CSV_CR_SCEN!$F$9:$F$2120,$H$53,CSV_CR_SCEN!$E$9:$E$2120,"Actual",CSV_CR_SCEN!$J$9:$J$2120,{"Loans and advances Credit institutions","Loans and advances Other financial corporations"},CSV_CR_SCEN!$D$9:$D$2120,DE$70)))
),0)</f>
        <v>0</v>
      </c>
      <c r="DF78" s="1524" cm="1">
        <f t="array" ref="DF78">IFERROR(IF(COUNTIF(Input!$C$14:$C$23,DF$70)=0,$EJ78,
( SUMPRODUCT(SUMIFS(CSV_CR_SCEN!$BD$9:$BD$2120,CSV_CR_SCEN!$F$9:$F$2120,DF$74,CSV_CR_SCEN!$E$9:$E$2120,$G$73,CSV_CR_SCEN!$J$9:$J$2120,{"Loans and advances Credit institutions","Loans and advances Other financial corporations"},CSV_CR_SCEN!$D$9:$D$2120,DF$70))
-
SUMPRODUCT(SUMIFS(CSV_CR_SCEN!$BD$9:$BD$2120,CSV_CR_SCEN!$F$9:$F$2120,$H$53,CSV_CR_SCEN!$E$9:$E$2120,"Actual",CSV_CR_SCEN!$J$9:$J$2120,{"Loans and advances Credit institutions","Loans and advances Other financial corporations"},CSV_CR_SCEN!$D$9:$D$2120,DF$70))
)
/
( SUMPRODUCT(SUMIFS(CSV_CR_SCEN!$AT$9:$AT$2120,CSV_CR_SCEN!$F$9:$F$2120,$H$53,CSV_CR_SCEN!$E$9:$E$2120,"Actual",CSV_CR_SCEN!$J$9:$J$2120,{"Loans and advances Credit institutions","Loans and advances Other financial corporations"},CSV_CR_SCEN!$D$9:$D$2120,DF$70))
+
SUMPRODUCT(SUMIFS(CSV_CR_SCEN!$AQ$9:$AQ$2120,CSV_CR_SCEN!$F$9:$F$2120,$H$53,CSV_CR_SCEN!$E$9:$E$2120,"Actual",CSV_CR_SCEN!$J$9:$J$2120,{"Loans and advances Credit institutions","Loans and advances Other financial corporations"},CSV_CR_SCEN!$D$9:$D$2120,DF$70)))
),0)</f>
        <v>0</v>
      </c>
      <c r="DG78" s="1525" cm="1">
        <f t="array" ref="DG78">IFERROR(IF(COUNTIF(Input!$C$14:$C$23,DG$70)=0,$EK78,
( SUMPRODUCT(SUMIFS(CSV_CR_SCEN!$BD$9:$BD$2120,CSV_CR_SCEN!$F$9:$F$2120,DG$74,CSV_CR_SCEN!$E$9:$E$2120,$G$73,CSV_CR_SCEN!$J$9:$J$2120,{"Loans and advances Credit institutions","Loans and advances Other financial corporations"},CSV_CR_SCEN!$D$9:$D$2120,DG$70))
-
SUMPRODUCT(SUMIFS(CSV_CR_SCEN!$BD$9:$BD$2120,CSV_CR_SCEN!$F$9:$F$2120,$H$53,CSV_CR_SCEN!$E$9:$E$2120,"Actual",CSV_CR_SCEN!$J$9:$J$2120,{"Loans and advances Credit institutions","Loans and advances Other financial corporations"},CSV_CR_SCEN!$D$9:$D$2120,DG$70))
)
/
( SUMPRODUCT(SUMIFS(CSV_CR_SCEN!$AT$9:$AT$2120,CSV_CR_SCEN!$F$9:$F$2120,$H$53,CSV_CR_SCEN!$E$9:$E$2120,"Actual",CSV_CR_SCEN!$J$9:$J$2120,{"Loans and advances Credit institutions","Loans and advances Other financial corporations"},CSV_CR_SCEN!$D$9:$D$2120,DG$70))
+
SUMPRODUCT(SUMIFS(CSV_CR_SCEN!$AQ$9:$AQ$2120,CSV_CR_SCEN!$F$9:$F$2120,$H$53,CSV_CR_SCEN!$E$9:$E$2120,"Actual",CSV_CR_SCEN!$J$9:$J$2120,{"Loans and advances Credit institutions","Loans and advances Other financial corporations"},CSV_CR_SCEN!$D$9:$D$2120,DG$70)))
),0)</f>
        <v>0</v>
      </c>
      <c r="DH78" s="1526" cm="1">
        <f t="array" ref="DH78">IFERROR(IF(COUNTIF(Input!$C$14:$C$23,DH$70)=0,$EL78,
( SUMPRODUCT(SUMIFS(CSV_CR_SCEN!$BD$9:$BD$2120,CSV_CR_SCEN!$F$9:$F$2120,DH$74,CSV_CR_SCEN!$E$9:$E$2120,$G$73,CSV_CR_SCEN!$J$9:$J$2120,{"Loans and advances Credit institutions","Loans and advances Other financial corporations"},CSV_CR_SCEN!$D$9:$D$2120,DH$70))
-
SUMPRODUCT(SUMIFS(CSV_CR_SCEN!$BD$9:$BD$2120,CSV_CR_SCEN!$F$9:$F$2120,$H$53,CSV_CR_SCEN!$E$9:$E$2120,"Actual",CSV_CR_SCEN!$J$9:$J$2120,{"Loans and advances Credit institutions","Loans and advances Other financial corporations"},CSV_CR_SCEN!$D$9:$D$2120,DH$70))
)
/
( SUMPRODUCT(SUMIFS(CSV_CR_SCEN!$AT$9:$AT$2120,CSV_CR_SCEN!$F$9:$F$2120,$H$53,CSV_CR_SCEN!$E$9:$E$2120,"Actual",CSV_CR_SCEN!$J$9:$J$2120,{"Loans and advances Credit institutions","Loans and advances Other financial corporations"},CSV_CR_SCEN!$D$9:$D$2120,DH$70))
+
SUMPRODUCT(SUMIFS(CSV_CR_SCEN!$AQ$9:$AQ$2120,CSV_CR_SCEN!$F$9:$F$2120,$H$53,CSV_CR_SCEN!$E$9:$E$2120,"Actual",CSV_CR_SCEN!$J$9:$J$2120,{"Loans and advances Credit institutions","Loans and advances Other financial corporations"},CSV_CR_SCEN!$D$9:$D$2120,DH$70)))
),0)</f>
        <v>0</v>
      </c>
      <c r="DI78" s="1524" cm="1">
        <f t="array" ref="DI78">IFERROR(IF(COUNTIF(Input!$C$14:$C$23,DI$70)=0,$EG78,
( SUMPRODUCT(SUMIFS(CSV_CR_SCEN!$AT$9:$AT$2120,CSV_CR_SCEN!$F$9:$F$2120,DI$74,CSV_CR_SCEN!$E$9:$E$2120,$G$73,CSV_CR_SCEN!$J$9:$J$2120,{"Loans and advances Credit institutions","Loans and advances Other financial corporations"},CSV_CR_SCEN!$D$9:$D$2120,DI$70))
-
SUMPRODUCT(SUMIFS(CSV_CR_SCEN!$AT$9:$AT$2120,CSV_CR_SCEN!$F$9:$F$2120,$H$53,CSV_CR_SCEN!$E$9:$E$2120,"Actual",CSV_CR_SCEN!$J$9:$J$2120,{"Loans and advances Credit institutions","Loans and advances Other financial corporations"},CSV_CR_SCEN!$D$9:$D$2120,DI$70))
)
/
( SUMPRODUCT(SUMIFS(CSV_CR_SCEN!$AT$9:$AT$2120,CSV_CR_SCEN!$F$9:$F$2120,$H$53,CSV_CR_SCEN!$E$9:$E$2120,"Actual",CSV_CR_SCEN!$J$9:$J$2120,{"Loans and advances Credit institutions","Loans and advances Other financial corporations"},CSV_CR_SCEN!$D$9:$D$2120,DI$70))
+
SUMPRODUCT(SUMIFS(CSV_CR_SCEN!$AQ$9:$AQ$2120,CSV_CR_SCEN!$F$9:$F$2120,$H$53,CSV_CR_SCEN!$E$9:$E$2120,"Actual",CSV_CR_SCEN!$J$9:$J$2120,{"Loans and advances Credit institutions","Loans and advances Other financial corporations"},CSV_CR_SCEN!$D$9:$D$2120,DI$70)))
),0)</f>
        <v>0</v>
      </c>
      <c r="DJ78" s="1525" cm="1">
        <f t="array" ref="DJ78">IFERROR(IF(COUNTIF(Input!$C$14:$C$23,DJ$70)=0,$EH78,
( SUMPRODUCT(SUMIFS(CSV_CR_SCEN!$AT$9:$AT$2120,CSV_CR_SCEN!$F$9:$F$2120,DJ$74,CSV_CR_SCEN!$E$9:$E$2120,$G$73,CSV_CR_SCEN!$J$9:$J$2120,{"Loans and advances Credit institutions","Loans and advances Other financial corporations"},CSV_CR_SCEN!$D$9:$D$2120,DJ$70))
-
SUMPRODUCT(SUMIFS(CSV_CR_SCEN!$AT$9:$AT$2120,CSV_CR_SCEN!$F$9:$F$2120,$H$53,CSV_CR_SCEN!$E$9:$E$2120,"Actual",CSV_CR_SCEN!$J$9:$J$2120,{"Loans and advances Credit institutions","Loans and advances Other financial corporations"},CSV_CR_SCEN!$D$9:$D$2120,DJ$70))
)
/
( SUMPRODUCT(SUMIFS(CSV_CR_SCEN!$AT$9:$AT$2120,CSV_CR_SCEN!$F$9:$F$2120,$H$53,CSV_CR_SCEN!$E$9:$E$2120,"Actual",CSV_CR_SCEN!$J$9:$J$2120,{"Loans and advances Credit institutions","Loans and advances Other financial corporations"},CSV_CR_SCEN!$D$9:$D$2120,DJ$70))
+
SUMPRODUCT(SUMIFS(CSV_CR_SCEN!$AQ$9:$AQ$2120,CSV_CR_SCEN!$F$9:$F$2120,$H$53,CSV_CR_SCEN!$E$9:$E$2120,"Actual",CSV_CR_SCEN!$J$9:$J$2120,{"Loans and advances Credit institutions","Loans and advances Other financial corporations"},CSV_CR_SCEN!$D$9:$D$2120,DJ$70)))
),0)</f>
        <v>0</v>
      </c>
      <c r="DK78" s="1526" cm="1">
        <f t="array" ref="DK78">IFERROR(IF(COUNTIF(Input!$C$14:$C$23,DK$70)=0,$EI78,
( SUMPRODUCT(SUMIFS(CSV_CR_SCEN!$AT$9:$AT$2120,CSV_CR_SCEN!$F$9:$F$2120,DK$74,CSV_CR_SCEN!$E$9:$E$2120,$G$73,CSV_CR_SCEN!$J$9:$J$2120,{"Loans and advances Credit institutions","Loans and advances Other financial corporations"},CSV_CR_SCEN!$D$9:$D$2120,DK$70))
-
SUMPRODUCT(SUMIFS(CSV_CR_SCEN!$AT$9:$AT$2120,CSV_CR_SCEN!$F$9:$F$2120,$H$53,CSV_CR_SCEN!$E$9:$E$2120,"Actual",CSV_CR_SCEN!$J$9:$J$2120,{"Loans and advances Credit institutions","Loans and advances Other financial corporations"},CSV_CR_SCEN!$D$9:$D$2120,DK$70))
)
/
( SUMPRODUCT(SUMIFS(CSV_CR_SCEN!$AT$9:$AT$2120,CSV_CR_SCEN!$F$9:$F$2120,$H$53,CSV_CR_SCEN!$E$9:$E$2120,"Actual",CSV_CR_SCEN!$J$9:$J$2120,{"Loans and advances Credit institutions","Loans and advances Other financial corporations"},CSV_CR_SCEN!$D$9:$D$2120,DK$70))
+
SUMPRODUCT(SUMIFS(CSV_CR_SCEN!$AQ$9:$AQ$2120,CSV_CR_SCEN!$F$9:$F$2120,$H$53,CSV_CR_SCEN!$E$9:$E$2120,"Actual",CSV_CR_SCEN!$J$9:$J$2120,{"Loans and advances Credit institutions","Loans and advances Other financial corporations"},CSV_CR_SCEN!$D$9:$D$2120,DK$70)))
),0)</f>
        <v>0</v>
      </c>
      <c r="DL78" s="1524" cm="1">
        <f t="array" ref="DL78">IFERROR(IF(COUNTIF(Input!$C$14:$C$23,DL$70)=0,$EJ78,
( SUMPRODUCT(SUMIFS(CSV_CR_SCEN!$BD$9:$BD$2120,CSV_CR_SCEN!$F$9:$F$2120,DL$74,CSV_CR_SCEN!$E$9:$E$2120,$G$73,CSV_CR_SCEN!$J$9:$J$2120,{"Loans and advances Credit institutions","Loans and advances Other financial corporations"},CSV_CR_SCEN!$D$9:$D$2120,DL$70))
-
SUMPRODUCT(SUMIFS(CSV_CR_SCEN!$BD$9:$BD$2120,CSV_CR_SCEN!$F$9:$F$2120,$H$53,CSV_CR_SCEN!$E$9:$E$2120,"Actual",CSV_CR_SCEN!$J$9:$J$2120,{"Loans and advances Credit institutions","Loans and advances Other financial corporations"},CSV_CR_SCEN!$D$9:$D$2120,DL$70))
)
/
( SUMPRODUCT(SUMIFS(CSV_CR_SCEN!$AT$9:$AT$2120,CSV_CR_SCEN!$F$9:$F$2120,$H$53,CSV_CR_SCEN!$E$9:$E$2120,"Actual",CSV_CR_SCEN!$J$9:$J$2120,{"Loans and advances Credit institutions","Loans and advances Other financial corporations"},CSV_CR_SCEN!$D$9:$D$2120,DL$70))
+
SUMPRODUCT(SUMIFS(CSV_CR_SCEN!$AQ$9:$AQ$2120,CSV_CR_SCEN!$F$9:$F$2120,$H$53,CSV_CR_SCEN!$E$9:$E$2120,"Actual",CSV_CR_SCEN!$J$9:$J$2120,{"Loans and advances Credit institutions","Loans and advances Other financial corporations"},CSV_CR_SCEN!$D$9:$D$2120,DL$70)))
),0)</f>
        <v>0</v>
      </c>
      <c r="DM78" s="1525" cm="1">
        <f t="array" ref="DM78">IFERROR(IF(COUNTIF(Input!$C$14:$C$23,DM$70)=0,$EK78,
( SUMPRODUCT(SUMIFS(CSV_CR_SCEN!$BD$9:$BD$2120,CSV_CR_SCEN!$F$9:$F$2120,DM$74,CSV_CR_SCEN!$E$9:$E$2120,$G$73,CSV_CR_SCEN!$J$9:$J$2120,{"Loans and advances Credit institutions","Loans and advances Other financial corporations"},CSV_CR_SCEN!$D$9:$D$2120,DM$70))
-
SUMPRODUCT(SUMIFS(CSV_CR_SCEN!$BD$9:$BD$2120,CSV_CR_SCEN!$F$9:$F$2120,$H$53,CSV_CR_SCEN!$E$9:$E$2120,"Actual",CSV_CR_SCEN!$J$9:$J$2120,{"Loans and advances Credit institutions","Loans and advances Other financial corporations"},CSV_CR_SCEN!$D$9:$D$2120,DM$70))
)
/
( SUMPRODUCT(SUMIFS(CSV_CR_SCEN!$AT$9:$AT$2120,CSV_CR_SCEN!$F$9:$F$2120,$H$53,CSV_CR_SCEN!$E$9:$E$2120,"Actual",CSV_CR_SCEN!$J$9:$J$2120,{"Loans and advances Credit institutions","Loans and advances Other financial corporations"},CSV_CR_SCEN!$D$9:$D$2120,DM$70))
+
SUMPRODUCT(SUMIFS(CSV_CR_SCEN!$AQ$9:$AQ$2120,CSV_CR_SCEN!$F$9:$F$2120,$H$53,CSV_CR_SCEN!$E$9:$E$2120,"Actual",CSV_CR_SCEN!$J$9:$J$2120,{"Loans and advances Credit institutions","Loans and advances Other financial corporations"},CSV_CR_SCEN!$D$9:$D$2120,DM$70)))
),0)</f>
        <v>0</v>
      </c>
      <c r="DN78" s="1526" cm="1">
        <f t="array" ref="DN78">IFERROR(IF(COUNTIF(Input!$C$14:$C$23,DN$70)=0,$EL78,
( SUMPRODUCT(SUMIFS(CSV_CR_SCEN!$BD$9:$BD$2120,CSV_CR_SCEN!$F$9:$F$2120,DN$74,CSV_CR_SCEN!$E$9:$E$2120,$G$73,CSV_CR_SCEN!$J$9:$J$2120,{"Loans and advances Credit institutions","Loans and advances Other financial corporations"},CSV_CR_SCEN!$D$9:$D$2120,DN$70))
-
SUMPRODUCT(SUMIFS(CSV_CR_SCEN!$BD$9:$BD$2120,CSV_CR_SCEN!$F$9:$F$2120,$H$53,CSV_CR_SCEN!$E$9:$E$2120,"Actual",CSV_CR_SCEN!$J$9:$J$2120,{"Loans and advances Credit institutions","Loans and advances Other financial corporations"},CSV_CR_SCEN!$D$9:$D$2120,DN$70))
)
/
( SUMPRODUCT(SUMIFS(CSV_CR_SCEN!$AT$9:$AT$2120,CSV_CR_SCEN!$F$9:$F$2120,$H$53,CSV_CR_SCEN!$E$9:$E$2120,"Actual",CSV_CR_SCEN!$J$9:$J$2120,{"Loans and advances Credit institutions","Loans and advances Other financial corporations"},CSV_CR_SCEN!$D$9:$D$2120,DN$70))
+
SUMPRODUCT(SUMIFS(CSV_CR_SCEN!$AQ$9:$AQ$2120,CSV_CR_SCEN!$F$9:$F$2120,$H$53,CSV_CR_SCEN!$E$9:$E$2120,"Actual",CSV_CR_SCEN!$J$9:$J$2120,{"Loans and advances Credit institutions","Loans and advances Other financial corporations"},CSV_CR_SCEN!$D$9:$D$2120,DN$70)))
),0)</f>
        <v>0</v>
      </c>
      <c r="DO78" s="1524" cm="1">
        <f t="array" ref="DO78">IFERROR(IF(COUNTIF(Input!$C$14:$C$23,DO$70)=0,$EG78,
( SUMPRODUCT(SUMIFS(CSV_CR_SCEN!$AT$9:$AT$2120,CSV_CR_SCEN!$F$9:$F$2120,DO$74,CSV_CR_SCEN!$E$9:$E$2120,$G$73,CSV_CR_SCEN!$J$9:$J$2120,{"Loans and advances Credit institutions","Loans and advances Other financial corporations"},CSV_CR_SCEN!$D$9:$D$2120,DO$70))
-
SUMPRODUCT(SUMIFS(CSV_CR_SCEN!$AT$9:$AT$2120,CSV_CR_SCEN!$F$9:$F$2120,$H$53,CSV_CR_SCEN!$E$9:$E$2120,"Actual",CSV_CR_SCEN!$J$9:$J$2120,{"Loans and advances Credit institutions","Loans and advances Other financial corporations"},CSV_CR_SCEN!$D$9:$D$2120,DO$70))
)
/
( SUMPRODUCT(SUMIFS(CSV_CR_SCEN!$AT$9:$AT$2120,CSV_CR_SCEN!$F$9:$F$2120,$H$53,CSV_CR_SCEN!$E$9:$E$2120,"Actual",CSV_CR_SCEN!$J$9:$J$2120,{"Loans and advances Credit institutions","Loans and advances Other financial corporations"},CSV_CR_SCEN!$D$9:$D$2120,DO$70))
+
SUMPRODUCT(SUMIFS(CSV_CR_SCEN!$AQ$9:$AQ$2120,CSV_CR_SCEN!$F$9:$F$2120,$H$53,CSV_CR_SCEN!$E$9:$E$2120,"Actual",CSV_CR_SCEN!$J$9:$J$2120,{"Loans and advances Credit institutions","Loans and advances Other financial corporations"},CSV_CR_SCEN!$D$9:$D$2120,DO$70)))
),0)</f>
        <v>0</v>
      </c>
      <c r="DP78" s="1525" cm="1">
        <f t="array" ref="DP78">IFERROR(IF(COUNTIF(Input!$C$14:$C$23,DP$70)=0,$EH78,
( SUMPRODUCT(SUMIFS(CSV_CR_SCEN!$AT$9:$AT$2120,CSV_CR_SCEN!$F$9:$F$2120,DP$74,CSV_CR_SCEN!$E$9:$E$2120,$G$73,CSV_CR_SCEN!$J$9:$J$2120,{"Loans and advances Credit institutions","Loans and advances Other financial corporations"},CSV_CR_SCEN!$D$9:$D$2120,DP$70))
-
SUMPRODUCT(SUMIFS(CSV_CR_SCEN!$AT$9:$AT$2120,CSV_CR_SCEN!$F$9:$F$2120,$H$53,CSV_CR_SCEN!$E$9:$E$2120,"Actual",CSV_CR_SCEN!$J$9:$J$2120,{"Loans and advances Credit institutions","Loans and advances Other financial corporations"},CSV_CR_SCEN!$D$9:$D$2120,DP$70))
)
/
( SUMPRODUCT(SUMIFS(CSV_CR_SCEN!$AT$9:$AT$2120,CSV_CR_SCEN!$F$9:$F$2120,$H$53,CSV_CR_SCEN!$E$9:$E$2120,"Actual",CSV_CR_SCEN!$J$9:$J$2120,{"Loans and advances Credit institutions","Loans and advances Other financial corporations"},CSV_CR_SCEN!$D$9:$D$2120,DP$70))
+
SUMPRODUCT(SUMIFS(CSV_CR_SCEN!$AQ$9:$AQ$2120,CSV_CR_SCEN!$F$9:$F$2120,$H$53,CSV_CR_SCEN!$E$9:$E$2120,"Actual",CSV_CR_SCEN!$J$9:$J$2120,{"Loans and advances Credit institutions","Loans and advances Other financial corporations"},CSV_CR_SCEN!$D$9:$D$2120,DP$70)))
),0)</f>
        <v>0</v>
      </c>
      <c r="DQ78" s="1526" cm="1">
        <f t="array" ref="DQ78">IFERROR(IF(COUNTIF(Input!$C$14:$C$23,DQ$70)=0,$EI78,
( SUMPRODUCT(SUMIFS(CSV_CR_SCEN!$AT$9:$AT$2120,CSV_CR_SCEN!$F$9:$F$2120,DQ$74,CSV_CR_SCEN!$E$9:$E$2120,$G$73,CSV_CR_SCEN!$J$9:$J$2120,{"Loans and advances Credit institutions","Loans and advances Other financial corporations"},CSV_CR_SCEN!$D$9:$D$2120,DQ$70))
-
SUMPRODUCT(SUMIFS(CSV_CR_SCEN!$AT$9:$AT$2120,CSV_CR_SCEN!$F$9:$F$2120,$H$53,CSV_CR_SCEN!$E$9:$E$2120,"Actual",CSV_CR_SCEN!$J$9:$J$2120,{"Loans and advances Credit institutions","Loans and advances Other financial corporations"},CSV_CR_SCEN!$D$9:$D$2120,DQ$70))
)
/
( SUMPRODUCT(SUMIFS(CSV_CR_SCEN!$AT$9:$AT$2120,CSV_CR_SCEN!$F$9:$F$2120,$H$53,CSV_CR_SCEN!$E$9:$E$2120,"Actual",CSV_CR_SCEN!$J$9:$J$2120,{"Loans and advances Credit institutions","Loans and advances Other financial corporations"},CSV_CR_SCEN!$D$9:$D$2120,DQ$70))
+
SUMPRODUCT(SUMIFS(CSV_CR_SCEN!$AQ$9:$AQ$2120,CSV_CR_SCEN!$F$9:$F$2120,$H$53,CSV_CR_SCEN!$E$9:$E$2120,"Actual",CSV_CR_SCEN!$J$9:$J$2120,{"Loans and advances Credit institutions","Loans and advances Other financial corporations"},CSV_CR_SCEN!$D$9:$D$2120,DQ$70)))
),0)</f>
        <v>0</v>
      </c>
      <c r="DR78" s="1524" cm="1">
        <f t="array" ref="DR78">IFERROR(IF(COUNTIF(Input!$C$14:$C$23,DR$70)=0,$EJ78,
( SUMPRODUCT(SUMIFS(CSV_CR_SCEN!$BD$9:$BD$2120,CSV_CR_SCEN!$F$9:$F$2120,DR$74,CSV_CR_SCEN!$E$9:$E$2120,$G$73,CSV_CR_SCEN!$J$9:$J$2120,{"Loans and advances Credit institutions","Loans and advances Other financial corporations"},CSV_CR_SCEN!$D$9:$D$2120,DR$70))
-
SUMPRODUCT(SUMIFS(CSV_CR_SCEN!$BD$9:$BD$2120,CSV_CR_SCEN!$F$9:$F$2120,$H$53,CSV_CR_SCEN!$E$9:$E$2120,"Actual",CSV_CR_SCEN!$J$9:$J$2120,{"Loans and advances Credit institutions","Loans and advances Other financial corporations"},CSV_CR_SCEN!$D$9:$D$2120,DR$70))
)
/
( SUMPRODUCT(SUMIFS(CSV_CR_SCEN!$AT$9:$AT$2120,CSV_CR_SCEN!$F$9:$F$2120,$H$53,CSV_CR_SCEN!$E$9:$E$2120,"Actual",CSV_CR_SCEN!$J$9:$J$2120,{"Loans and advances Credit institutions","Loans and advances Other financial corporations"},CSV_CR_SCEN!$D$9:$D$2120,DR$70))
+
SUMPRODUCT(SUMIFS(CSV_CR_SCEN!$AQ$9:$AQ$2120,CSV_CR_SCEN!$F$9:$F$2120,$H$53,CSV_CR_SCEN!$E$9:$E$2120,"Actual",CSV_CR_SCEN!$J$9:$J$2120,{"Loans and advances Credit institutions","Loans and advances Other financial corporations"},CSV_CR_SCEN!$D$9:$D$2120,DR$70)))
),0)</f>
        <v>0</v>
      </c>
      <c r="DS78" s="1525" cm="1">
        <f t="array" ref="DS78">IFERROR(IF(COUNTIF(Input!$C$14:$C$23,DS$70)=0,$EK78,
( SUMPRODUCT(SUMIFS(CSV_CR_SCEN!$BD$9:$BD$2120,CSV_CR_SCEN!$F$9:$F$2120,DS$74,CSV_CR_SCEN!$E$9:$E$2120,$G$73,CSV_CR_SCEN!$J$9:$J$2120,{"Loans and advances Credit institutions","Loans and advances Other financial corporations"},CSV_CR_SCEN!$D$9:$D$2120,DS$70))
-
SUMPRODUCT(SUMIFS(CSV_CR_SCEN!$BD$9:$BD$2120,CSV_CR_SCEN!$F$9:$F$2120,$H$53,CSV_CR_SCEN!$E$9:$E$2120,"Actual",CSV_CR_SCEN!$J$9:$J$2120,{"Loans and advances Credit institutions","Loans and advances Other financial corporations"},CSV_CR_SCEN!$D$9:$D$2120,DS$70))
)
/
( SUMPRODUCT(SUMIFS(CSV_CR_SCEN!$AT$9:$AT$2120,CSV_CR_SCEN!$F$9:$F$2120,$H$53,CSV_CR_SCEN!$E$9:$E$2120,"Actual",CSV_CR_SCEN!$J$9:$J$2120,{"Loans and advances Credit institutions","Loans and advances Other financial corporations"},CSV_CR_SCEN!$D$9:$D$2120,DS$70))
+
SUMPRODUCT(SUMIFS(CSV_CR_SCEN!$AQ$9:$AQ$2120,CSV_CR_SCEN!$F$9:$F$2120,$H$53,CSV_CR_SCEN!$E$9:$E$2120,"Actual",CSV_CR_SCEN!$J$9:$J$2120,{"Loans and advances Credit institutions","Loans and advances Other financial corporations"},CSV_CR_SCEN!$D$9:$D$2120,DS$70)))
),0)</f>
        <v>0</v>
      </c>
      <c r="DT78" s="1526" cm="1">
        <f t="array" ref="DT78">IFERROR(IF(COUNTIF(Input!$C$14:$C$23,DT$70)=0,$EL78,
( SUMPRODUCT(SUMIFS(CSV_CR_SCEN!$BD$9:$BD$2120,CSV_CR_SCEN!$F$9:$F$2120,DT$74,CSV_CR_SCEN!$E$9:$E$2120,$G$73,CSV_CR_SCEN!$J$9:$J$2120,{"Loans and advances Credit institutions","Loans and advances Other financial corporations"},CSV_CR_SCEN!$D$9:$D$2120,DT$70))
-
SUMPRODUCT(SUMIFS(CSV_CR_SCEN!$BD$9:$BD$2120,CSV_CR_SCEN!$F$9:$F$2120,$H$53,CSV_CR_SCEN!$E$9:$E$2120,"Actual",CSV_CR_SCEN!$J$9:$J$2120,{"Loans and advances Credit institutions","Loans and advances Other financial corporations"},CSV_CR_SCEN!$D$9:$D$2120,DT$70))
)
/
( SUMPRODUCT(SUMIFS(CSV_CR_SCEN!$AT$9:$AT$2120,CSV_CR_SCEN!$F$9:$F$2120,$H$53,CSV_CR_SCEN!$E$9:$E$2120,"Actual",CSV_CR_SCEN!$J$9:$J$2120,{"Loans and advances Credit institutions","Loans and advances Other financial corporations"},CSV_CR_SCEN!$D$9:$D$2120,DT$70))
+
SUMPRODUCT(SUMIFS(CSV_CR_SCEN!$AQ$9:$AQ$2120,CSV_CR_SCEN!$F$9:$F$2120,$H$53,CSV_CR_SCEN!$E$9:$E$2120,"Actual",CSV_CR_SCEN!$J$9:$J$2120,{"Loans and advances Credit institutions","Loans and advances Other financial corporations"},CSV_CR_SCEN!$D$9:$D$2120,DT$70)))
),0)</f>
        <v>0</v>
      </c>
      <c r="DU78" s="1524" cm="1">
        <f t="array" ref="DU78">IFERROR(IF(COUNTIF(Input!$C$14:$C$23,DU$70)=0,$EG78,
( SUMPRODUCT(SUMIFS(CSV_CR_SCEN!$AT$9:$AT$2120,CSV_CR_SCEN!$F$9:$F$2120,DU$74,CSV_CR_SCEN!$E$9:$E$2120,$G$73,CSV_CR_SCEN!$J$9:$J$2120,{"Loans and advances Credit institutions","Loans and advances Other financial corporations"},CSV_CR_SCEN!$D$9:$D$2120,DU$70))
-
SUMPRODUCT(SUMIFS(CSV_CR_SCEN!$AT$9:$AT$2120,CSV_CR_SCEN!$F$9:$F$2120,$H$53,CSV_CR_SCEN!$E$9:$E$2120,"Actual",CSV_CR_SCEN!$J$9:$J$2120,{"Loans and advances Credit institutions","Loans and advances Other financial corporations"},CSV_CR_SCEN!$D$9:$D$2120,DU$70))
)
/
( SUMPRODUCT(SUMIFS(CSV_CR_SCEN!$AT$9:$AT$2120,CSV_CR_SCEN!$F$9:$F$2120,$H$53,CSV_CR_SCEN!$E$9:$E$2120,"Actual",CSV_CR_SCEN!$J$9:$J$2120,{"Loans and advances Credit institutions","Loans and advances Other financial corporations"},CSV_CR_SCEN!$D$9:$D$2120,DU$70))
+
SUMPRODUCT(SUMIFS(CSV_CR_SCEN!$AQ$9:$AQ$2120,CSV_CR_SCEN!$F$9:$F$2120,$H$53,CSV_CR_SCEN!$E$9:$E$2120,"Actual",CSV_CR_SCEN!$J$9:$J$2120,{"Loans and advances Credit institutions","Loans and advances Other financial corporations"},CSV_CR_SCEN!$D$9:$D$2120,DU$70)))
),0)</f>
        <v>0</v>
      </c>
      <c r="DV78" s="1525" cm="1">
        <f t="array" ref="DV78">IFERROR(IF(COUNTIF(Input!$C$14:$C$23,DV$70)=0,$EH78,
( SUMPRODUCT(SUMIFS(CSV_CR_SCEN!$AT$9:$AT$2120,CSV_CR_SCEN!$F$9:$F$2120,DV$74,CSV_CR_SCEN!$E$9:$E$2120,$G$73,CSV_CR_SCEN!$J$9:$J$2120,{"Loans and advances Credit institutions","Loans and advances Other financial corporations"},CSV_CR_SCEN!$D$9:$D$2120,DV$70))
-
SUMPRODUCT(SUMIFS(CSV_CR_SCEN!$AT$9:$AT$2120,CSV_CR_SCEN!$F$9:$F$2120,$H$53,CSV_CR_SCEN!$E$9:$E$2120,"Actual",CSV_CR_SCEN!$J$9:$J$2120,{"Loans and advances Credit institutions","Loans and advances Other financial corporations"},CSV_CR_SCEN!$D$9:$D$2120,DV$70))
)
/
( SUMPRODUCT(SUMIFS(CSV_CR_SCEN!$AT$9:$AT$2120,CSV_CR_SCEN!$F$9:$F$2120,$H$53,CSV_CR_SCEN!$E$9:$E$2120,"Actual",CSV_CR_SCEN!$J$9:$J$2120,{"Loans and advances Credit institutions","Loans and advances Other financial corporations"},CSV_CR_SCEN!$D$9:$D$2120,DV$70))
+
SUMPRODUCT(SUMIFS(CSV_CR_SCEN!$AQ$9:$AQ$2120,CSV_CR_SCEN!$F$9:$F$2120,$H$53,CSV_CR_SCEN!$E$9:$E$2120,"Actual",CSV_CR_SCEN!$J$9:$J$2120,{"Loans and advances Credit institutions","Loans and advances Other financial corporations"},CSV_CR_SCEN!$D$9:$D$2120,DV$70)))
),0)</f>
        <v>0</v>
      </c>
      <c r="DW78" s="1526" cm="1">
        <f t="array" ref="DW78">IFERROR(IF(COUNTIF(Input!$C$14:$C$23,DW$70)=0,$EI78,
( SUMPRODUCT(SUMIFS(CSV_CR_SCEN!$AT$9:$AT$2120,CSV_CR_SCEN!$F$9:$F$2120,DW$74,CSV_CR_SCEN!$E$9:$E$2120,$G$73,CSV_CR_SCEN!$J$9:$J$2120,{"Loans and advances Credit institutions","Loans and advances Other financial corporations"},CSV_CR_SCEN!$D$9:$D$2120,DW$70))
-
SUMPRODUCT(SUMIFS(CSV_CR_SCEN!$AT$9:$AT$2120,CSV_CR_SCEN!$F$9:$F$2120,$H$53,CSV_CR_SCEN!$E$9:$E$2120,"Actual",CSV_CR_SCEN!$J$9:$J$2120,{"Loans and advances Credit institutions","Loans and advances Other financial corporations"},CSV_CR_SCEN!$D$9:$D$2120,DW$70))
)
/
( SUMPRODUCT(SUMIFS(CSV_CR_SCEN!$AT$9:$AT$2120,CSV_CR_SCEN!$F$9:$F$2120,$H$53,CSV_CR_SCEN!$E$9:$E$2120,"Actual",CSV_CR_SCEN!$J$9:$J$2120,{"Loans and advances Credit institutions","Loans and advances Other financial corporations"},CSV_CR_SCEN!$D$9:$D$2120,DW$70))
+
SUMPRODUCT(SUMIFS(CSV_CR_SCEN!$AQ$9:$AQ$2120,CSV_CR_SCEN!$F$9:$F$2120,$H$53,CSV_CR_SCEN!$E$9:$E$2120,"Actual",CSV_CR_SCEN!$J$9:$J$2120,{"Loans and advances Credit institutions","Loans and advances Other financial corporations"},CSV_CR_SCEN!$D$9:$D$2120,DW$70)))
),0)</f>
        <v>0</v>
      </c>
      <c r="DX78" s="1524" cm="1">
        <f t="array" ref="DX78">IFERROR(IF(COUNTIF(Input!$C$14:$C$23,DX$70)=0,$EJ78,
( SUMPRODUCT(SUMIFS(CSV_CR_SCEN!$BD$9:$BD$2120,CSV_CR_SCEN!$F$9:$F$2120,DX$74,CSV_CR_SCEN!$E$9:$E$2120,$G$73,CSV_CR_SCEN!$J$9:$J$2120,{"Loans and advances Credit institutions","Loans and advances Other financial corporations"},CSV_CR_SCEN!$D$9:$D$2120,DX$70))
-
SUMPRODUCT(SUMIFS(CSV_CR_SCEN!$BD$9:$BD$2120,CSV_CR_SCEN!$F$9:$F$2120,$H$53,CSV_CR_SCEN!$E$9:$E$2120,"Actual",CSV_CR_SCEN!$J$9:$J$2120,{"Loans and advances Credit institutions","Loans and advances Other financial corporations"},CSV_CR_SCEN!$D$9:$D$2120,DX$70))
)
/
( SUMPRODUCT(SUMIFS(CSV_CR_SCEN!$AT$9:$AT$2120,CSV_CR_SCEN!$F$9:$F$2120,$H$53,CSV_CR_SCEN!$E$9:$E$2120,"Actual",CSV_CR_SCEN!$J$9:$J$2120,{"Loans and advances Credit institutions","Loans and advances Other financial corporations"},CSV_CR_SCEN!$D$9:$D$2120,DX$70))
+
SUMPRODUCT(SUMIFS(CSV_CR_SCEN!$AQ$9:$AQ$2120,CSV_CR_SCEN!$F$9:$F$2120,$H$53,CSV_CR_SCEN!$E$9:$E$2120,"Actual",CSV_CR_SCEN!$J$9:$J$2120,{"Loans and advances Credit institutions","Loans and advances Other financial corporations"},CSV_CR_SCEN!$D$9:$D$2120,DX$70)))
),0)</f>
        <v>0</v>
      </c>
      <c r="DY78" s="1525" cm="1">
        <f t="array" ref="DY78">IFERROR(IF(COUNTIF(Input!$C$14:$C$23,DY$70)=0,$EK78,
( SUMPRODUCT(SUMIFS(CSV_CR_SCEN!$BD$9:$BD$2120,CSV_CR_SCEN!$F$9:$F$2120,DY$74,CSV_CR_SCEN!$E$9:$E$2120,$G$73,CSV_CR_SCEN!$J$9:$J$2120,{"Loans and advances Credit institutions","Loans and advances Other financial corporations"},CSV_CR_SCEN!$D$9:$D$2120,DY$70))
-
SUMPRODUCT(SUMIFS(CSV_CR_SCEN!$BD$9:$BD$2120,CSV_CR_SCEN!$F$9:$F$2120,$H$53,CSV_CR_SCEN!$E$9:$E$2120,"Actual",CSV_CR_SCEN!$J$9:$J$2120,{"Loans and advances Credit institutions","Loans and advances Other financial corporations"},CSV_CR_SCEN!$D$9:$D$2120,DY$70))
)
/
( SUMPRODUCT(SUMIFS(CSV_CR_SCEN!$AT$9:$AT$2120,CSV_CR_SCEN!$F$9:$F$2120,$H$53,CSV_CR_SCEN!$E$9:$E$2120,"Actual",CSV_CR_SCEN!$J$9:$J$2120,{"Loans and advances Credit institutions","Loans and advances Other financial corporations"},CSV_CR_SCEN!$D$9:$D$2120,DY$70))
+
SUMPRODUCT(SUMIFS(CSV_CR_SCEN!$AQ$9:$AQ$2120,CSV_CR_SCEN!$F$9:$F$2120,$H$53,CSV_CR_SCEN!$E$9:$E$2120,"Actual",CSV_CR_SCEN!$J$9:$J$2120,{"Loans and advances Credit institutions","Loans and advances Other financial corporations"},CSV_CR_SCEN!$D$9:$D$2120,DY$70)))
),0)</f>
        <v>0</v>
      </c>
      <c r="DZ78" s="1526" cm="1">
        <f t="array" ref="DZ78">IFERROR(IF(COUNTIF(Input!$C$14:$C$23,DZ$70)=0,$EL78,
( SUMPRODUCT(SUMIFS(CSV_CR_SCEN!$BD$9:$BD$2120,CSV_CR_SCEN!$F$9:$F$2120,DZ$74,CSV_CR_SCEN!$E$9:$E$2120,$G$73,CSV_CR_SCEN!$J$9:$J$2120,{"Loans and advances Credit institutions","Loans and advances Other financial corporations"},CSV_CR_SCEN!$D$9:$D$2120,DZ$70))
-
SUMPRODUCT(SUMIFS(CSV_CR_SCEN!$BD$9:$BD$2120,CSV_CR_SCEN!$F$9:$F$2120,$H$53,CSV_CR_SCEN!$E$9:$E$2120,"Actual",CSV_CR_SCEN!$J$9:$J$2120,{"Loans and advances Credit institutions","Loans and advances Other financial corporations"},CSV_CR_SCEN!$D$9:$D$2120,DZ$70))
)
/
( SUMPRODUCT(SUMIFS(CSV_CR_SCEN!$AT$9:$AT$2120,CSV_CR_SCEN!$F$9:$F$2120,$H$53,CSV_CR_SCEN!$E$9:$E$2120,"Actual",CSV_CR_SCEN!$J$9:$J$2120,{"Loans and advances Credit institutions","Loans and advances Other financial corporations"},CSV_CR_SCEN!$D$9:$D$2120,DZ$70))
+
SUMPRODUCT(SUMIFS(CSV_CR_SCEN!$AQ$9:$AQ$2120,CSV_CR_SCEN!$F$9:$F$2120,$H$53,CSV_CR_SCEN!$E$9:$E$2120,"Actual",CSV_CR_SCEN!$J$9:$J$2120,{"Loans and advances Credit institutions","Loans and advances Other financial corporations"},CSV_CR_SCEN!$D$9:$D$2120,DZ$70)))
),0)</f>
        <v>0</v>
      </c>
      <c r="EA78" s="1524" cm="1">
        <f t="array" ref="EA78">IFERROR(
( SUMPRODUCT(SUMIFS(CSV_CR_SCEN!$AT$9:$AT$2120,CSV_CR_SCEN!$F$9:$F$2120,EA$74,CSV_CR_SCEN!$E$9:$E$2120,$G$73,CSV_CR_SCEN!$J$9:$J$2120,{"Loans and advances Credit institutions","Loans and advances Other financial corporations"},CSV_CR_SCEN!$D$9:$D$2120,Input!$D$14:$D$24))
-
SUMPRODUCT(SUMIFS(CSV_CR_SCEN!$AT$9:$AT$2120,CSV_CR_SCEN!$F$9:$F$2120,$H$53,CSV_CR_SCEN!$E$9:$E$2120,"Actual",CSV_CR_SCEN!$J$9:$J$2120,{"Loans and advances Credit institutions","Loans and advances Other financial corporations"},CSV_CR_SCEN!$D$9:$D$2120,Input!$D$14:$D$24))
)
/
( SUMPRODUCT(SUMIFS(CSV_CR_SCEN!$AT$9:$AT$2120,CSV_CR_SCEN!$F$9:$F$2120,$H$53,CSV_CR_SCEN!$E$9:$E$2120,"Actual",CSV_CR_SCEN!$J$9:$J$2120,{"Loans and advances Credit institutions","Loans and advances Other financial corporations"},CSV_CR_SCEN!$D$9:$D$2120,Input!$D$14:$D$24))
+
SUMPRODUCT(SUMIFS(CSV_CR_SCEN!$AQ$9:$AQ$2120,CSV_CR_SCEN!$F$9:$F$2120,$H$53,CSV_CR_SCEN!$E$9:$E$2120,"Actual",CSV_CR_SCEN!$J$9:$J$2120,{"Loans and advances Credit institutions","Loans and advances Other financial corporations"},CSV_CR_SCEN!$D$9:$D$2120,Input!$D$14:$D$24))),0)</f>
        <v>0</v>
      </c>
      <c r="EB78" s="1525" cm="1">
        <f t="array" ref="EB78">IFERROR(
( SUMPRODUCT(SUMIFS(CSV_CR_SCEN!$AT$9:$AT$2120,CSV_CR_SCEN!$F$9:$F$2120,EB$74,CSV_CR_SCEN!$E$9:$E$2120,$G$73,CSV_CR_SCEN!$J$9:$J$2120,{"Loans and advances Credit institutions","Loans and advances Other financial corporations"},CSV_CR_SCEN!$D$9:$D$2120,Input!$D$14:$D$24))
-
SUMPRODUCT(SUMIFS(CSV_CR_SCEN!$AT$9:$AT$2120,CSV_CR_SCEN!$F$9:$F$2120,$H$53,CSV_CR_SCEN!$E$9:$E$2120,"Actual",CSV_CR_SCEN!$J$9:$J$2120,{"Loans and advances Credit institutions","Loans and advances Other financial corporations"},CSV_CR_SCEN!$D$9:$D$2120,Input!$D$14:$D$24))
)
/
( SUMPRODUCT(SUMIFS(CSV_CR_SCEN!$AT$9:$AT$2120,CSV_CR_SCEN!$F$9:$F$2120,$H$53,CSV_CR_SCEN!$E$9:$E$2120,"Actual",CSV_CR_SCEN!$J$9:$J$2120,{"Loans and advances Credit institutions","Loans and advances Other financial corporations"},CSV_CR_SCEN!$D$9:$D$2120,Input!$D$14:$D$24))
+
SUMPRODUCT(SUMIFS(CSV_CR_SCEN!$AQ$9:$AQ$2120,CSV_CR_SCEN!$F$9:$F$2120,$H$53,CSV_CR_SCEN!$E$9:$E$2120,"Actual",CSV_CR_SCEN!$J$9:$J$2120,{"Loans and advances Credit institutions","Loans and advances Other financial corporations"},CSV_CR_SCEN!$D$9:$D$2120,Input!$D$14:$D$24))),0)</f>
        <v>0</v>
      </c>
      <c r="EC78" s="1526" cm="1">
        <f t="array" ref="EC78">IFERROR(
( SUMPRODUCT(SUMIFS(CSV_CR_SCEN!$AT$9:$AT$2120,CSV_CR_SCEN!$F$9:$F$2120,EC$74,CSV_CR_SCEN!$E$9:$E$2120,$G$73,CSV_CR_SCEN!$J$9:$J$2120,{"Loans and advances Credit institutions","Loans and advances Other financial corporations"},CSV_CR_SCEN!$D$9:$D$2120,Input!$D$14:$D$24))
-
SUMPRODUCT(SUMIFS(CSV_CR_SCEN!$AT$9:$AT$2120,CSV_CR_SCEN!$F$9:$F$2120,$H$53,CSV_CR_SCEN!$E$9:$E$2120,"Actual",CSV_CR_SCEN!$J$9:$J$2120,{"Loans and advances Credit institutions","Loans and advances Other financial corporations"},CSV_CR_SCEN!$D$9:$D$2120,Input!$D$14:$D$24))
)
/
( SUMPRODUCT(SUMIFS(CSV_CR_SCEN!$AT$9:$AT$2120,CSV_CR_SCEN!$F$9:$F$2120,$H$53,CSV_CR_SCEN!$E$9:$E$2120,"Actual",CSV_CR_SCEN!$J$9:$J$2120,{"Loans and advances Credit institutions","Loans and advances Other financial corporations"},CSV_CR_SCEN!$D$9:$D$2120,Input!$D$14:$D$24))
+
SUMPRODUCT(SUMIFS(CSV_CR_SCEN!$AQ$9:$AQ$2120,CSV_CR_SCEN!$F$9:$F$2120,$H$53,CSV_CR_SCEN!$E$9:$E$2120,"Actual",CSV_CR_SCEN!$J$9:$J$2120,{"Loans and advances Credit institutions","Loans and advances Other financial corporations"},CSV_CR_SCEN!$D$9:$D$2120,Input!$D$14:$D$24))),0)</f>
        <v>0</v>
      </c>
      <c r="ED78" s="1524" cm="1">
        <f t="array" ref="ED78">IFERROR(
( SUMPRODUCT(SUMIFS(CSV_CR_SCEN!$BD$9:$BD$2120,CSV_CR_SCEN!$F$9:$F$2120,ED$74,CSV_CR_SCEN!$E$9:$E$2120,$G$73,CSV_CR_SCEN!$J$9:$J$2120,{"Loans and advances Credit institutions","Loans and advances Other financial corporations"},CSV_CR_SCEN!$D$9:$D$2120,Input!$D$14:$D$24))
-
SUMPRODUCT(SUMIFS(CSV_CR_SCEN!$BD$9:$BD$2120,CSV_CR_SCEN!$F$9:$F$2120,$H$53,CSV_CR_SCEN!$E$9:$E$2120,"Actual",CSV_CR_SCEN!$J$9:$J$2120,{"Loans and advances Credit institutions","Loans and advances Other financial corporations"},CSV_CR_SCEN!$D$9:$D$2120,Input!$D$14:$D$24))
)
/
( SUMPRODUCT(SUMIFS(CSV_CR_SCEN!$AT$9:$AT$2120,CSV_CR_SCEN!$F$9:$F$2120,$H$53,CSV_CR_SCEN!$E$9:$E$2120,"Actual",CSV_CR_SCEN!$J$9:$J$2120,{"Loans and advances Credit institutions","Loans and advances Other financial corporations"},CSV_CR_SCEN!$D$9:$D$2120,Input!$D$14:$D$24))
+
SUMPRODUCT(SUMIFS(CSV_CR_SCEN!$AQ$9:$AQ$2120,CSV_CR_SCEN!$F$9:$F$2120,$H$53,CSV_CR_SCEN!$E$9:$E$2120,"Actual",CSV_CR_SCEN!$J$9:$J$2120,{"Loans and advances Credit institutions","Loans and advances Other financial corporations"},CSV_CR_SCEN!$D$9:$D$2120,Input!$D$14:$D$24))),0)</f>
        <v>0</v>
      </c>
      <c r="EE78" s="1525" cm="1">
        <f t="array" ref="EE78">IFERROR(
( SUMPRODUCT(SUMIFS(CSV_CR_SCEN!$BD$9:$BD$2120,CSV_CR_SCEN!$F$9:$F$2120,EE$74,CSV_CR_SCEN!$E$9:$E$2120,$G$73,CSV_CR_SCEN!$J$9:$J$2120,{"Loans and advances Credit institutions","Loans and advances Other financial corporations"},CSV_CR_SCEN!$D$9:$D$2120,Input!$D$14:$D$24))
-
SUMPRODUCT(SUMIFS(CSV_CR_SCEN!$BD$9:$BD$2120,CSV_CR_SCEN!$F$9:$F$2120,$H$53,CSV_CR_SCEN!$E$9:$E$2120,"Actual",CSV_CR_SCEN!$J$9:$J$2120,{"Loans and advances Credit institutions","Loans and advances Other financial corporations"},CSV_CR_SCEN!$D$9:$D$2120,Input!$D$14:$D$24))
)
/
( SUMPRODUCT(SUMIFS(CSV_CR_SCEN!$AT$9:$AT$2120,CSV_CR_SCEN!$F$9:$F$2120,$H$53,CSV_CR_SCEN!$E$9:$E$2120,"Actual",CSV_CR_SCEN!$J$9:$J$2120,{"Loans and advances Credit institutions","Loans and advances Other financial corporations"},CSV_CR_SCEN!$D$9:$D$2120,Input!$D$14:$D$24))
+
SUMPRODUCT(SUMIFS(CSV_CR_SCEN!$AQ$9:$AQ$2120,CSV_CR_SCEN!$F$9:$F$2120,$H$53,CSV_CR_SCEN!$E$9:$E$2120,"Actual",CSV_CR_SCEN!$J$9:$J$2120,{"Loans and advances Credit institutions","Loans and advances Other financial corporations"},CSV_CR_SCEN!$D$9:$D$2120,Input!$D$14:$D$24))),0)</f>
        <v>0</v>
      </c>
      <c r="EF78" s="1526" cm="1">
        <f t="array" ref="EF78">IFERROR(
( SUMPRODUCT(SUMIFS(CSV_CR_SCEN!$BD$9:$BD$2120,CSV_CR_SCEN!$F$9:$F$2120,EF$74,CSV_CR_SCEN!$E$9:$E$2120,$G$73,CSV_CR_SCEN!$J$9:$J$2120,{"Loans and advances Credit institutions","Loans and advances Other financial corporations"},CSV_CR_SCEN!$D$9:$D$2120,Input!$D$14:$D$24))
-
SUMPRODUCT(SUMIFS(CSV_CR_SCEN!$BD$9:$BD$2120,CSV_CR_SCEN!$F$9:$F$2120,$H$53,CSV_CR_SCEN!$E$9:$E$2120,"Actual",CSV_CR_SCEN!$J$9:$J$2120,{"Loans and advances Credit institutions","Loans and advances Other financial corporations"},CSV_CR_SCEN!$D$9:$D$2120,Input!$D$14:$D$24))
)
/
( SUMPRODUCT(SUMIFS(CSV_CR_SCEN!$AT$9:$AT$2120,CSV_CR_SCEN!$F$9:$F$2120,$H$53,CSV_CR_SCEN!$E$9:$E$2120,"Actual",CSV_CR_SCEN!$J$9:$J$2120,{"Loans and advances Credit institutions","Loans and advances Other financial corporations"},CSV_CR_SCEN!$D$9:$D$2120,Input!$D$14:$D$24))
+
SUMPRODUCT(SUMIFS(CSV_CR_SCEN!$AQ$9:$AQ$2120,CSV_CR_SCEN!$F$9:$F$2120,$H$53,CSV_CR_SCEN!$E$9:$E$2120,"Actual",CSV_CR_SCEN!$J$9:$J$2120,{"Loans and advances Credit institutions","Loans and advances Other financial corporations"},CSV_CR_SCEN!$D$9:$D$2120,Input!$D$14:$D$24))),0)</f>
        <v>0</v>
      </c>
      <c r="EG78" s="1524" cm="1">
        <f t="array" ref="EG78">IFERROR(
( SUMPRODUCT(SUMIFS(CSV_CR_SCEN!$AT$9:$AT$2120,CSV_CR_SCEN!$F$9:$F$2120,EG$74,CSV_CR_SCEN!$E$9:$E$2120,$G$73,CSV_CR_SCEN!$J$9:$J$2120,{"Loans and advances Credit institutions","Loans and advances Other financial corporations"},CSV_CR_SCEN!$D$9:$D$2120,"Other"))
-
SUMPRODUCT(SUMIFS(CSV_CR_SCEN!$AT$9:$AT$2120,CSV_CR_SCEN!$F$9:$F$2120,$H$53,CSV_CR_SCEN!$E$9:$E$2120,"Actual",CSV_CR_SCEN!$J$9:$J$2120,{"Loans and advances Credit institutions","Loans and advances Other financial corporations"},CSV_CR_SCEN!$D$9:$D$2120,"Other"))
)
/
( SUMPRODUCT(SUMIFS(CSV_CR_SCEN!$AT$9:$AT$2120,CSV_CR_SCEN!$F$9:$F$2120,$H$53,CSV_CR_SCEN!$E$9:$E$2120,"Actual",CSV_CR_SCEN!$J$9:$J$2120,{"Loans and advances Credit institutions","Loans and advances Other financial corporations"},CSV_CR_SCEN!$D$9:$D$2120,"Other"))
+
SUMPRODUCT(SUMIFS(CSV_CR_SCEN!$AQ$9:$AQ$2120,CSV_CR_SCEN!$F$9:$F$2120,$H$53,CSV_CR_SCEN!$E$9:$E$2120,"Actual",CSV_CR_SCEN!$J$9:$J$2120,{"Loans and advances Credit institutions","Loans and advances Other financial corporations"},CSV_CR_SCEN!$D$9:$D$2120,"Other"))),0)</f>
        <v>0</v>
      </c>
      <c r="EH78" s="1525" cm="1">
        <f t="array" ref="EH78">IFERROR(
( SUMPRODUCT(SUMIFS(CSV_CR_SCEN!$AT$9:$AT$2120,CSV_CR_SCEN!$F$9:$F$2120,EH$74,CSV_CR_SCEN!$E$9:$E$2120,$G$73,CSV_CR_SCEN!$J$9:$J$2120,{"Loans and advances Credit institutions","Loans and advances Other financial corporations"},CSV_CR_SCEN!$D$9:$D$2120,"Other"))
-
SUMPRODUCT(SUMIFS(CSV_CR_SCEN!$AT$9:$AT$2120,CSV_CR_SCEN!$F$9:$F$2120,$H$53,CSV_CR_SCEN!$E$9:$E$2120,"Actual",CSV_CR_SCEN!$J$9:$J$2120,{"Loans and advances Credit institutions","Loans and advances Other financial corporations"},CSV_CR_SCEN!$D$9:$D$2120,"Other"))
)
/
( SUMPRODUCT(SUMIFS(CSV_CR_SCEN!$AT$9:$AT$2120,CSV_CR_SCEN!$F$9:$F$2120,$H$53,CSV_CR_SCEN!$E$9:$E$2120,"Actual",CSV_CR_SCEN!$J$9:$J$2120,{"Loans and advances Credit institutions","Loans and advances Other financial corporations"},CSV_CR_SCEN!$D$9:$D$2120,"Other"))
+
SUMPRODUCT(SUMIFS(CSV_CR_SCEN!$AQ$9:$AQ$2120,CSV_CR_SCEN!$F$9:$F$2120,$H$53,CSV_CR_SCEN!$E$9:$E$2120,"Actual",CSV_CR_SCEN!$J$9:$J$2120,{"Loans and advances Credit institutions","Loans and advances Other financial corporations"},CSV_CR_SCEN!$D$9:$D$2120,"Other"))),0)</f>
        <v>0</v>
      </c>
      <c r="EI78" s="1526" cm="1">
        <f t="array" ref="EI78">IFERROR(
( SUMPRODUCT(SUMIFS(CSV_CR_SCEN!$AT$9:$AT$2120,CSV_CR_SCEN!$F$9:$F$2120,EI$74,CSV_CR_SCEN!$E$9:$E$2120,$G$73,CSV_CR_SCEN!$J$9:$J$2120,{"Loans and advances Credit institutions","Loans and advances Other financial corporations"},CSV_CR_SCEN!$D$9:$D$2120,"Other"))
-
SUMPRODUCT(SUMIFS(CSV_CR_SCEN!$AT$9:$AT$2120,CSV_CR_SCEN!$F$9:$F$2120,$H$53,CSV_CR_SCEN!$E$9:$E$2120,"Actual",CSV_CR_SCEN!$J$9:$J$2120,{"Loans and advances Credit institutions","Loans and advances Other financial corporations"},CSV_CR_SCEN!$D$9:$D$2120,"Other"))
)
/
( SUMPRODUCT(SUMIFS(CSV_CR_SCEN!$AT$9:$AT$2120,CSV_CR_SCEN!$F$9:$F$2120,$H$53,CSV_CR_SCEN!$E$9:$E$2120,"Actual",CSV_CR_SCEN!$J$9:$J$2120,{"Loans and advances Credit institutions","Loans and advances Other financial corporations"},CSV_CR_SCEN!$D$9:$D$2120,"Other"))
+
SUMPRODUCT(SUMIFS(CSV_CR_SCEN!$AQ$9:$AQ$2120,CSV_CR_SCEN!$F$9:$F$2120,$H$53,CSV_CR_SCEN!$E$9:$E$2120,"Actual",CSV_CR_SCEN!$J$9:$J$2120,{"Loans and advances Credit institutions","Loans and advances Other financial corporations"},CSV_CR_SCEN!$D$9:$D$2120,"Other"))),0)</f>
        <v>0</v>
      </c>
      <c r="EJ78" s="1524" cm="1">
        <f t="array" ref="EJ78">IFERROR(
( SUMPRODUCT(SUMIFS(CSV_CR_SCEN!$BD$9:$BD$2120,CSV_CR_SCEN!$F$9:$F$2120,EJ$74,CSV_CR_SCEN!$E$9:$E$2120,$G$73,CSV_CR_SCEN!$J$9:$J$2120,{"Loans and advances Credit institutions","Loans and advances Other financial corporations"},CSV_CR_SCEN!$D$9:$D$2120,"Other"))
-
SUMPRODUCT(SUMIFS(CSV_CR_SCEN!$BD$9:$BD$2120,CSV_CR_SCEN!$F$9:$F$2120,$H$53,CSV_CR_SCEN!$E$9:$E$2120,"Actual",CSV_CR_SCEN!$J$9:$J$2120,{"Loans and advances Credit institutions","Loans and advances Other financial corporations"},CSV_CR_SCEN!$D$9:$D$2120,"Other"))
)
/
( SUMPRODUCT(SUMIFS(CSV_CR_SCEN!$AT$9:$AT$2120,CSV_CR_SCEN!$F$9:$F$2120,$H$53,CSV_CR_SCEN!$E$9:$E$2120,"Actual",CSV_CR_SCEN!$J$9:$J$2120,{"Loans and advances Credit institutions","Loans and advances Other financial corporations"},CSV_CR_SCEN!$D$9:$D$2120,"Other"))
+
SUMPRODUCT(SUMIFS(CSV_CR_SCEN!$AQ$9:$AQ$2120,CSV_CR_SCEN!$F$9:$F$2120,$H$53,CSV_CR_SCEN!$E$9:$E$2120,"Actual",CSV_CR_SCEN!$J$9:$J$2120,{"Loans and advances Credit institutions","Loans and advances Other financial corporations"},CSV_CR_SCEN!$D$9:$D$2120,"Other"))),0)</f>
        <v>0</v>
      </c>
      <c r="EK78" s="1525" cm="1">
        <f t="array" ref="EK78">IFERROR(
( SUMPRODUCT(SUMIFS(CSV_CR_SCEN!$BD$9:$BD$2120,CSV_CR_SCEN!$F$9:$F$2120,EK$74,CSV_CR_SCEN!$E$9:$E$2120,$G$73,CSV_CR_SCEN!$J$9:$J$2120,{"Loans and advances Credit institutions","Loans and advances Other financial corporations"},CSV_CR_SCEN!$D$9:$D$2120,"Other"))
-
SUMPRODUCT(SUMIFS(CSV_CR_SCEN!$BD$9:$BD$2120,CSV_CR_SCEN!$F$9:$F$2120,$H$53,CSV_CR_SCEN!$E$9:$E$2120,"Actual",CSV_CR_SCEN!$J$9:$J$2120,{"Loans and advances Credit institutions","Loans and advances Other financial corporations"},CSV_CR_SCEN!$D$9:$D$2120,"Other"))
)
/
( SUMPRODUCT(SUMIFS(CSV_CR_SCEN!$AT$9:$AT$2120,CSV_CR_SCEN!$F$9:$F$2120,$H$53,CSV_CR_SCEN!$E$9:$E$2120,"Actual",CSV_CR_SCEN!$J$9:$J$2120,{"Loans and advances Credit institutions","Loans and advances Other financial corporations"},CSV_CR_SCEN!$D$9:$D$2120,"Other"))
+
SUMPRODUCT(SUMIFS(CSV_CR_SCEN!$AQ$9:$AQ$2120,CSV_CR_SCEN!$F$9:$F$2120,$H$53,CSV_CR_SCEN!$E$9:$E$2120,"Actual",CSV_CR_SCEN!$J$9:$J$2120,{"Loans and advances Credit institutions","Loans and advances Other financial corporations"},CSV_CR_SCEN!$D$9:$D$2120,"Other"))),0)</f>
        <v>0</v>
      </c>
      <c r="EL78" s="1527" cm="1">
        <f t="array" ref="EL78">IFERROR(
( SUMPRODUCT(SUMIFS(CSV_CR_SCEN!$BD$9:$BD$2120,CSV_CR_SCEN!$F$9:$F$2120,EL$74,CSV_CR_SCEN!$E$9:$E$2120,$G$73,CSV_CR_SCEN!$J$9:$J$2120,{"Loans and advances Credit institutions","Loans and advances Other financial corporations"},CSV_CR_SCEN!$D$9:$D$2120,"Other"))
-
SUMPRODUCT(SUMIFS(CSV_CR_SCEN!$BD$9:$BD$2120,CSV_CR_SCEN!$F$9:$F$2120,$H$53,CSV_CR_SCEN!$E$9:$E$2120,"Actual",CSV_CR_SCEN!$J$9:$J$2120,{"Loans and advances Credit institutions","Loans and advances Other financial corporations"},CSV_CR_SCEN!$D$9:$D$2120,"Other"))
)
/
( SUMPRODUCT(SUMIFS(CSV_CR_SCEN!$AT$9:$AT$2120,CSV_CR_SCEN!$F$9:$F$2120,$H$53,CSV_CR_SCEN!$E$9:$E$2120,"Actual",CSV_CR_SCEN!$J$9:$J$2120,{"Loans and advances Credit institutions","Loans and advances Other financial corporations"},CSV_CR_SCEN!$D$9:$D$2120,"Other"))
+
SUMPRODUCT(SUMIFS(CSV_CR_SCEN!$AQ$9:$AQ$2120,CSV_CR_SCEN!$F$9:$F$2120,$H$53,CSV_CR_SCEN!$E$9:$E$2120,"Actual",CSV_CR_SCEN!$J$9:$J$2120,{"Loans and advances Credit institutions","Loans and advances Other financial corporations"},CSV_CR_SCEN!$D$9:$D$2120,"Other"))),0)</f>
        <v>0</v>
      </c>
    </row>
    <row r="79" spans="1:142" customFormat="1" ht="15.75" customHeight="1" x14ac:dyDescent="0.3">
      <c r="A79" s="1460"/>
      <c r="B79" s="1505" t="s">
        <v>3686</v>
      </c>
      <c r="C79" s="1407" t="s">
        <v>895</v>
      </c>
      <c r="D79" s="1407" t="s">
        <v>893</v>
      </c>
      <c r="E79" s="1407"/>
      <c r="F79" s="1511"/>
      <c r="G79" s="4464" t="s">
        <v>3783</v>
      </c>
      <c r="H79" s="4465"/>
      <c r="I79" s="4464"/>
      <c r="J79" s="4465"/>
      <c r="K79" s="1512" cm="1">
        <f t="array" ref="K79">IFERROR(IF(COUNTIF(Input!$C$14:$C$23,K$70)=0,$EG79,
( SUMPRODUCT(SUMIFS(CSV_CR_SCEN!$AT$9:$AT$2120,CSV_CR_SCEN!$F$9:$F$2120,K$74,CSV_CR_SCEN!$E$9:$E$2120,$G$73,CSV_CR_SCEN!$J$9:$J$2120,{"Loans and advances Non-financial corporations"},CSV_CR_SCEN!$D$9:$D$2120,K$70))
-
SUMPRODUCT(SUMIFS(CSV_CR_SCEN!$AT$9:$AT$2120,CSV_CR_SCEN!$F$9:$F$2120,$H$53,CSV_CR_SCEN!$E$9:$E$2120,"Actual",CSV_CR_SCEN!$J$9:$J$2120,{"Loans and advances Non-financial corporations"},CSV_CR_SCEN!$D$9:$D$2120,K$70))
)
/
( SUMPRODUCT(SUMIFS(CSV_CR_SCEN!$AT$9:$AT$2120,CSV_CR_SCEN!$F$9:$F$2120,$H$53,CSV_CR_SCEN!$E$9:$E$2120,"Actual",CSV_CR_SCEN!$J$9:$J$2120,{"Loans and advances Non-financial corporations"},CSV_CR_SCEN!$D$9:$D$2120,K$70))
+
SUMPRODUCT(SUMIFS(CSV_CR_SCEN!$AQ$9:$AQ$2120,CSV_CR_SCEN!$F$9:$F$2120,$H$53,CSV_CR_SCEN!$E$9:$E$2120,"Actual",CSV_CR_SCEN!$J$9:$J$2120,{"Loans and advances Non-financial corporations"},CSV_CR_SCEN!$D$9:$D$2120,K$70)))
),0)</f>
        <v>0</v>
      </c>
      <c r="L79" s="1513" cm="1">
        <f t="array" ref="L79">IFERROR(IF(COUNTIF(Input!$C$14:$C$23,L$70)=0,$EH79,
( SUMPRODUCT(SUMIFS(CSV_CR_SCEN!$AT$9:$AT$2120,CSV_CR_SCEN!$F$9:$F$2120,L$74,CSV_CR_SCEN!$E$9:$E$2120,$G$73,CSV_CR_SCEN!$J$9:$J$2120,{"Loans and advances Non-financial corporations"},CSV_CR_SCEN!$D$9:$D$2120,L$70))
-
SUMPRODUCT(SUMIFS(CSV_CR_SCEN!$AT$9:$AT$2120,CSV_CR_SCEN!$F$9:$F$2120,$H$53,CSV_CR_SCEN!$E$9:$E$2120,"Actual",CSV_CR_SCEN!$J$9:$J$2120,{"Loans and advances Non-financial corporations"},CSV_CR_SCEN!$D$9:$D$2120,L$70))
)
/
( SUMPRODUCT(SUMIFS(CSV_CR_SCEN!$AT$9:$AT$2120,CSV_CR_SCEN!$F$9:$F$2120,$H$53,CSV_CR_SCEN!$E$9:$E$2120,"Actual",CSV_CR_SCEN!$J$9:$J$2120,{"Loans and advances Non-financial corporations"},CSV_CR_SCEN!$D$9:$D$2120,L$70))
+
SUMPRODUCT(SUMIFS(CSV_CR_SCEN!$AQ$9:$AQ$2120,CSV_CR_SCEN!$F$9:$F$2120,$H$53,CSV_CR_SCEN!$E$9:$E$2120,"Actual",CSV_CR_SCEN!$J$9:$J$2120,{"Loans and advances Non-financial corporations"},CSV_CR_SCEN!$D$9:$D$2120,L$70)))
),0)</f>
        <v>0</v>
      </c>
      <c r="M79" s="1514" cm="1">
        <f t="array" ref="M79">IFERROR(IF(COUNTIF(Input!$C$14:$C$23,M$70)=0,$EI79,
( SUMPRODUCT(SUMIFS(CSV_CR_SCEN!$AT$9:$AT$2120,CSV_CR_SCEN!$F$9:$F$2120,M$74,CSV_CR_SCEN!$E$9:$E$2120,$G$73,CSV_CR_SCEN!$J$9:$J$2120,{"Loans and advances Non-financial corporations"},CSV_CR_SCEN!$D$9:$D$2120,M$70))
-
SUMPRODUCT(SUMIFS(CSV_CR_SCEN!$AT$9:$AT$2120,CSV_CR_SCEN!$F$9:$F$2120,$H$53,CSV_CR_SCEN!$E$9:$E$2120,"Actual",CSV_CR_SCEN!$J$9:$J$2120,{"Loans and advances Non-financial corporations"},CSV_CR_SCEN!$D$9:$D$2120,M$70))
)
/
( SUMPRODUCT(SUMIFS(CSV_CR_SCEN!$AT$9:$AT$2120,CSV_CR_SCEN!$F$9:$F$2120,$H$53,CSV_CR_SCEN!$E$9:$E$2120,"Actual",CSV_CR_SCEN!$J$9:$J$2120,{"Loans and advances Non-financial corporations"},CSV_CR_SCEN!$D$9:$D$2120,M$70))
+
SUMPRODUCT(SUMIFS(CSV_CR_SCEN!$AQ$9:$AQ$2120,CSV_CR_SCEN!$F$9:$F$2120,$H$53,CSV_CR_SCEN!$E$9:$E$2120,"Actual",CSV_CR_SCEN!$J$9:$J$2120,{"Loans and advances Non-financial corporations"},CSV_CR_SCEN!$D$9:$D$2120,M$70)))
),0)</f>
        <v>0</v>
      </c>
      <c r="N79" s="1512" cm="1">
        <f t="array" ref="N79">IFERROR(IF(COUNTIF(Input!$C$14:$C$23,N$70)=0,$EJ79,
( SUMPRODUCT(SUMIFS(CSV_CR_SCEN!$BD$9:$BD$2120,CSV_CR_SCEN!$F$9:$F$2120,N$74,CSV_CR_SCEN!$E$9:$E$2120,$G$73,CSV_CR_SCEN!$J$9:$J$2120,{"Loans and advances Non-financial corporations"},CSV_CR_SCEN!$D$9:$D$2120,N$70))
-
SUMPRODUCT(SUMIFS(CSV_CR_SCEN!$BD$9:$BD$2120,CSV_CR_SCEN!$F$9:$F$2120,$H$53,CSV_CR_SCEN!$E$9:$E$2120,"Actual",CSV_CR_SCEN!$J$9:$J$2120,{"Loans and advances Non-financial corporations"},CSV_CR_SCEN!$D$9:$D$2120,N$70))
)
/
( SUMPRODUCT(SUMIFS(CSV_CR_SCEN!$AT$9:$AT$2120,CSV_CR_SCEN!$F$9:$F$2120,$H$53,CSV_CR_SCEN!$E$9:$E$2120,"Actual",CSV_CR_SCEN!$J$9:$J$2120,{"Loans and advances Non-financial corporations"},CSV_CR_SCEN!$D$9:$D$2120,N$70))
+
SUMPRODUCT(SUMIFS(CSV_CR_SCEN!$AQ$9:$AQ$2120,CSV_CR_SCEN!$F$9:$F$2120,$H$53,CSV_CR_SCEN!$E$9:$E$2120,"Actual",CSV_CR_SCEN!$J$9:$J$2120,{"Loans and advances Non-financial corporations"},CSV_CR_SCEN!$D$9:$D$2120,N$70)))
),0)</f>
        <v>0</v>
      </c>
      <c r="O79" s="1513" cm="1">
        <f t="array" ref="O79">IFERROR(IF(COUNTIF(Input!$C$14:$C$23,O$70)=0,$EK79,
( SUMPRODUCT(SUMIFS(CSV_CR_SCEN!$BD$9:$BD$2120,CSV_CR_SCEN!$F$9:$F$2120,O$74,CSV_CR_SCEN!$E$9:$E$2120,$G$73,CSV_CR_SCEN!$J$9:$J$2120,{"Loans and advances Non-financial corporations"},CSV_CR_SCEN!$D$9:$D$2120,O$70))
-
SUMPRODUCT(SUMIFS(CSV_CR_SCEN!$BD$9:$BD$2120,CSV_CR_SCEN!$F$9:$F$2120,$H$53,CSV_CR_SCEN!$E$9:$E$2120,"Actual",CSV_CR_SCEN!$J$9:$J$2120,{"Loans and advances Non-financial corporations"},CSV_CR_SCEN!$D$9:$D$2120,O$70))
)
/
( SUMPRODUCT(SUMIFS(CSV_CR_SCEN!$AT$9:$AT$2120,CSV_CR_SCEN!$F$9:$F$2120,$H$53,CSV_CR_SCEN!$E$9:$E$2120,"Actual",CSV_CR_SCEN!$J$9:$J$2120,{"Loans and advances Non-financial corporations"},CSV_CR_SCEN!$D$9:$D$2120,O$70))
+
SUMPRODUCT(SUMIFS(CSV_CR_SCEN!$AQ$9:$AQ$2120,CSV_CR_SCEN!$F$9:$F$2120,$H$53,CSV_CR_SCEN!$E$9:$E$2120,"Actual",CSV_CR_SCEN!$J$9:$J$2120,{"Loans and advances Non-financial corporations"},CSV_CR_SCEN!$D$9:$D$2120,O$70)))
),0)</f>
        <v>0</v>
      </c>
      <c r="P79" s="1514" cm="1">
        <f t="array" ref="P79">IFERROR(IF(COUNTIF(Input!$C$14:$C$23,P$70)=0,$EL79,
( SUMPRODUCT(SUMIFS(CSV_CR_SCEN!$BD$9:$BD$2120,CSV_CR_SCEN!$F$9:$F$2120,P$74,CSV_CR_SCEN!$E$9:$E$2120,$G$73,CSV_CR_SCEN!$J$9:$J$2120,{"Loans and advances Non-financial corporations"},CSV_CR_SCEN!$D$9:$D$2120,P$70))
-
SUMPRODUCT(SUMIFS(CSV_CR_SCEN!$BD$9:$BD$2120,CSV_CR_SCEN!$F$9:$F$2120,$H$53,CSV_CR_SCEN!$E$9:$E$2120,"Actual",CSV_CR_SCEN!$J$9:$J$2120,{"Loans and advances Non-financial corporations"},CSV_CR_SCEN!$D$9:$D$2120,P$70))
)
/
( SUMPRODUCT(SUMIFS(CSV_CR_SCEN!$AT$9:$AT$2120,CSV_CR_SCEN!$F$9:$F$2120,$H$53,CSV_CR_SCEN!$E$9:$E$2120,"Actual",CSV_CR_SCEN!$J$9:$J$2120,{"Loans and advances Non-financial corporations"},CSV_CR_SCEN!$D$9:$D$2120,P$70))
+
SUMPRODUCT(SUMIFS(CSV_CR_SCEN!$AQ$9:$AQ$2120,CSV_CR_SCEN!$F$9:$F$2120,$H$53,CSV_CR_SCEN!$E$9:$E$2120,"Actual",CSV_CR_SCEN!$J$9:$J$2120,{"Loans and advances Non-financial corporations"},CSV_CR_SCEN!$D$9:$D$2120,P$70)))
),0)</f>
        <v>0</v>
      </c>
      <c r="Q79" s="1512" cm="1">
        <f t="array" ref="Q79">IFERROR(IF(COUNTIF(Input!$C$14:$C$23,Q$70)=0,$EG79,
( SUMPRODUCT(SUMIFS(CSV_CR_SCEN!$AT$9:$AT$2120,CSV_CR_SCEN!$F$9:$F$2120,Q$74,CSV_CR_SCEN!$E$9:$E$2120,$G$73,CSV_CR_SCEN!$J$9:$J$2120,{"Loans and advances Non-financial corporations"},CSV_CR_SCEN!$D$9:$D$2120,Q$70))
-
SUMPRODUCT(SUMIFS(CSV_CR_SCEN!$AT$9:$AT$2120,CSV_CR_SCEN!$F$9:$F$2120,$H$53,CSV_CR_SCEN!$E$9:$E$2120,"Actual",CSV_CR_SCEN!$J$9:$J$2120,{"Loans and advances Non-financial corporations"},CSV_CR_SCEN!$D$9:$D$2120,Q$70))
)
/
( SUMPRODUCT(SUMIFS(CSV_CR_SCEN!$AT$9:$AT$2120,CSV_CR_SCEN!$F$9:$F$2120,$H$53,CSV_CR_SCEN!$E$9:$E$2120,"Actual",CSV_CR_SCEN!$J$9:$J$2120,{"Loans and advances Non-financial corporations"},CSV_CR_SCEN!$D$9:$D$2120,Q$70))
+
SUMPRODUCT(SUMIFS(CSV_CR_SCEN!$AQ$9:$AQ$2120,CSV_CR_SCEN!$F$9:$F$2120,$H$53,CSV_CR_SCEN!$E$9:$E$2120,"Actual",CSV_CR_SCEN!$J$9:$J$2120,{"Loans and advances Non-financial corporations"},CSV_CR_SCEN!$D$9:$D$2120,Q$70)))
),0)</f>
        <v>0</v>
      </c>
      <c r="R79" s="1513" cm="1">
        <f t="array" ref="R79">IFERROR(IF(COUNTIF(Input!$C$14:$C$23,R$70)=0,$EH79,
( SUMPRODUCT(SUMIFS(CSV_CR_SCEN!$AT$9:$AT$2120,CSV_CR_SCEN!$F$9:$F$2120,R$74,CSV_CR_SCEN!$E$9:$E$2120,$G$73,CSV_CR_SCEN!$J$9:$J$2120,{"Loans and advances Non-financial corporations"},CSV_CR_SCEN!$D$9:$D$2120,R$70))
-
SUMPRODUCT(SUMIFS(CSV_CR_SCEN!$AT$9:$AT$2120,CSV_CR_SCEN!$F$9:$F$2120,$H$53,CSV_CR_SCEN!$E$9:$E$2120,"Actual",CSV_CR_SCEN!$J$9:$J$2120,{"Loans and advances Non-financial corporations"},CSV_CR_SCEN!$D$9:$D$2120,R$70))
)
/
( SUMPRODUCT(SUMIFS(CSV_CR_SCEN!$AT$9:$AT$2120,CSV_CR_SCEN!$F$9:$F$2120,$H$53,CSV_CR_SCEN!$E$9:$E$2120,"Actual",CSV_CR_SCEN!$J$9:$J$2120,{"Loans and advances Non-financial corporations"},CSV_CR_SCEN!$D$9:$D$2120,R$70))
+
SUMPRODUCT(SUMIFS(CSV_CR_SCEN!$AQ$9:$AQ$2120,CSV_CR_SCEN!$F$9:$F$2120,$H$53,CSV_CR_SCEN!$E$9:$E$2120,"Actual",CSV_CR_SCEN!$J$9:$J$2120,{"Loans and advances Non-financial corporations"},CSV_CR_SCEN!$D$9:$D$2120,R$70)))
),0)</f>
        <v>0</v>
      </c>
      <c r="S79" s="1514" cm="1">
        <f t="array" ref="S79">IFERROR(IF(COUNTIF(Input!$C$14:$C$23,S$70)=0,$EI79,
( SUMPRODUCT(SUMIFS(CSV_CR_SCEN!$AT$9:$AT$2120,CSV_CR_SCEN!$F$9:$F$2120,S$74,CSV_CR_SCEN!$E$9:$E$2120,$G$73,CSV_CR_SCEN!$J$9:$J$2120,{"Loans and advances Non-financial corporations"},CSV_CR_SCEN!$D$9:$D$2120,S$70))
-
SUMPRODUCT(SUMIFS(CSV_CR_SCEN!$AT$9:$AT$2120,CSV_CR_SCEN!$F$9:$F$2120,$H$53,CSV_CR_SCEN!$E$9:$E$2120,"Actual",CSV_CR_SCEN!$J$9:$J$2120,{"Loans and advances Non-financial corporations"},CSV_CR_SCEN!$D$9:$D$2120,S$70))
)
/
( SUMPRODUCT(SUMIFS(CSV_CR_SCEN!$AT$9:$AT$2120,CSV_CR_SCEN!$F$9:$F$2120,$H$53,CSV_CR_SCEN!$E$9:$E$2120,"Actual",CSV_CR_SCEN!$J$9:$J$2120,{"Loans and advances Non-financial corporations"},CSV_CR_SCEN!$D$9:$D$2120,S$70))
+
SUMPRODUCT(SUMIFS(CSV_CR_SCEN!$AQ$9:$AQ$2120,CSV_CR_SCEN!$F$9:$F$2120,$H$53,CSV_CR_SCEN!$E$9:$E$2120,"Actual",CSV_CR_SCEN!$J$9:$J$2120,{"Loans and advances Non-financial corporations"},CSV_CR_SCEN!$D$9:$D$2120,S$70)))
),0)</f>
        <v>0</v>
      </c>
      <c r="T79" s="1512" cm="1">
        <f t="array" ref="T79">IFERROR(IF(COUNTIF(Input!$C$14:$C$23,T$70)=0,$EJ79,
( SUMPRODUCT(SUMIFS(CSV_CR_SCEN!$BD$9:$BD$2120,CSV_CR_SCEN!$F$9:$F$2120,T$74,CSV_CR_SCEN!$E$9:$E$2120,$G$73,CSV_CR_SCEN!$J$9:$J$2120,{"Loans and advances Non-financial corporations"},CSV_CR_SCEN!$D$9:$D$2120,T$70))
-
SUMPRODUCT(SUMIFS(CSV_CR_SCEN!$BD$9:$BD$2120,CSV_CR_SCEN!$F$9:$F$2120,$H$53,CSV_CR_SCEN!$E$9:$E$2120,"Actual",CSV_CR_SCEN!$J$9:$J$2120,{"Loans and advances Non-financial corporations"},CSV_CR_SCEN!$D$9:$D$2120,T$70))
)
/
( SUMPRODUCT(SUMIFS(CSV_CR_SCEN!$AT$9:$AT$2120,CSV_CR_SCEN!$F$9:$F$2120,$H$53,CSV_CR_SCEN!$E$9:$E$2120,"Actual",CSV_CR_SCEN!$J$9:$J$2120,{"Loans and advances Non-financial corporations"},CSV_CR_SCEN!$D$9:$D$2120,T$70))
+
SUMPRODUCT(SUMIFS(CSV_CR_SCEN!$AQ$9:$AQ$2120,CSV_CR_SCEN!$F$9:$F$2120,$H$53,CSV_CR_SCEN!$E$9:$E$2120,"Actual",CSV_CR_SCEN!$J$9:$J$2120,{"Loans and advances Non-financial corporations"},CSV_CR_SCEN!$D$9:$D$2120,T$70)))
),0)</f>
        <v>0</v>
      </c>
      <c r="U79" s="1513" cm="1">
        <f t="array" ref="U79">IFERROR(IF(COUNTIF(Input!$C$14:$C$23,U$70)=0,$EK79,
( SUMPRODUCT(SUMIFS(CSV_CR_SCEN!$BD$9:$BD$2120,CSV_CR_SCEN!$F$9:$F$2120,U$74,CSV_CR_SCEN!$E$9:$E$2120,$G$73,CSV_CR_SCEN!$J$9:$J$2120,{"Loans and advances Non-financial corporations"},CSV_CR_SCEN!$D$9:$D$2120,U$70))
-
SUMPRODUCT(SUMIFS(CSV_CR_SCEN!$BD$9:$BD$2120,CSV_CR_SCEN!$F$9:$F$2120,$H$53,CSV_CR_SCEN!$E$9:$E$2120,"Actual",CSV_CR_SCEN!$J$9:$J$2120,{"Loans and advances Non-financial corporations"},CSV_CR_SCEN!$D$9:$D$2120,U$70))
)
/
( SUMPRODUCT(SUMIFS(CSV_CR_SCEN!$AT$9:$AT$2120,CSV_CR_SCEN!$F$9:$F$2120,$H$53,CSV_CR_SCEN!$E$9:$E$2120,"Actual",CSV_CR_SCEN!$J$9:$J$2120,{"Loans and advances Non-financial corporations"},CSV_CR_SCEN!$D$9:$D$2120,U$70))
+
SUMPRODUCT(SUMIFS(CSV_CR_SCEN!$AQ$9:$AQ$2120,CSV_CR_SCEN!$F$9:$F$2120,$H$53,CSV_CR_SCEN!$E$9:$E$2120,"Actual",CSV_CR_SCEN!$J$9:$J$2120,{"Loans and advances Non-financial corporations"},CSV_CR_SCEN!$D$9:$D$2120,U$70)))
),0)</f>
        <v>0</v>
      </c>
      <c r="V79" s="1514" cm="1">
        <f t="array" ref="V79">IFERROR(IF(COUNTIF(Input!$C$14:$C$23,V$70)=0,$EL79,
( SUMPRODUCT(SUMIFS(CSV_CR_SCEN!$BD$9:$BD$2120,CSV_CR_SCEN!$F$9:$F$2120,V$74,CSV_CR_SCEN!$E$9:$E$2120,$G$73,CSV_CR_SCEN!$J$9:$J$2120,{"Loans and advances Non-financial corporations"},CSV_CR_SCEN!$D$9:$D$2120,V$70))
-
SUMPRODUCT(SUMIFS(CSV_CR_SCEN!$BD$9:$BD$2120,CSV_CR_SCEN!$F$9:$F$2120,$H$53,CSV_CR_SCEN!$E$9:$E$2120,"Actual",CSV_CR_SCEN!$J$9:$J$2120,{"Loans and advances Non-financial corporations"},CSV_CR_SCEN!$D$9:$D$2120,V$70))
)
/
( SUMPRODUCT(SUMIFS(CSV_CR_SCEN!$AT$9:$AT$2120,CSV_CR_SCEN!$F$9:$F$2120,$H$53,CSV_CR_SCEN!$E$9:$E$2120,"Actual",CSV_CR_SCEN!$J$9:$J$2120,{"Loans and advances Non-financial corporations"},CSV_CR_SCEN!$D$9:$D$2120,V$70))
+
SUMPRODUCT(SUMIFS(CSV_CR_SCEN!$AQ$9:$AQ$2120,CSV_CR_SCEN!$F$9:$F$2120,$H$53,CSV_CR_SCEN!$E$9:$E$2120,"Actual",CSV_CR_SCEN!$J$9:$J$2120,{"Loans and advances Non-financial corporations"},CSV_CR_SCEN!$D$9:$D$2120,V$70)))
),0)</f>
        <v>0</v>
      </c>
      <c r="W79" s="1512" cm="1">
        <f t="array" ref="W79">IFERROR(IF(COUNTIF(Input!$C$14:$C$23,W$70)=0,$EG79,
( SUMPRODUCT(SUMIFS(CSV_CR_SCEN!$AT$9:$AT$2120,CSV_CR_SCEN!$F$9:$F$2120,W$74,CSV_CR_SCEN!$E$9:$E$2120,$G$73,CSV_CR_SCEN!$J$9:$J$2120,{"Loans and advances Non-financial corporations"},CSV_CR_SCEN!$D$9:$D$2120,W$70))
-
SUMPRODUCT(SUMIFS(CSV_CR_SCEN!$AT$9:$AT$2120,CSV_CR_SCEN!$F$9:$F$2120,$H$53,CSV_CR_SCEN!$E$9:$E$2120,"Actual",CSV_CR_SCEN!$J$9:$J$2120,{"Loans and advances Non-financial corporations"},CSV_CR_SCEN!$D$9:$D$2120,W$70))
)
/
( SUMPRODUCT(SUMIFS(CSV_CR_SCEN!$AT$9:$AT$2120,CSV_CR_SCEN!$F$9:$F$2120,$H$53,CSV_CR_SCEN!$E$9:$E$2120,"Actual",CSV_CR_SCEN!$J$9:$J$2120,{"Loans and advances Non-financial corporations"},CSV_CR_SCEN!$D$9:$D$2120,W$70))
+
SUMPRODUCT(SUMIFS(CSV_CR_SCEN!$AQ$9:$AQ$2120,CSV_CR_SCEN!$F$9:$F$2120,$H$53,CSV_CR_SCEN!$E$9:$E$2120,"Actual",CSV_CR_SCEN!$J$9:$J$2120,{"Loans and advances Non-financial corporations"},CSV_CR_SCEN!$D$9:$D$2120,W$70)))
),0)</f>
        <v>0</v>
      </c>
      <c r="X79" s="1513" cm="1">
        <f t="array" ref="X79">IFERROR(IF(COUNTIF(Input!$C$14:$C$23,X$70)=0,$EH79,
( SUMPRODUCT(SUMIFS(CSV_CR_SCEN!$AT$9:$AT$2120,CSV_CR_SCEN!$F$9:$F$2120,X$74,CSV_CR_SCEN!$E$9:$E$2120,$G$73,CSV_CR_SCEN!$J$9:$J$2120,{"Loans and advances Non-financial corporations"},CSV_CR_SCEN!$D$9:$D$2120,X$70))
-
SUMPRODUCT(SUMIFS(CSV_CR_SCEN!$AT$9:$AT$2120,CSV_CR_SCEN!$F$9:$F$2120,$H$53,CSV_CR_SCEN!$E$9:$E$2120,"Actual",CSV_CR_SCEN!$J$9:$J$2120,{"Loans and advances Non-financial corporations"},CSV_CR_SCEN!$D$9:$D$2120,X$70))
)
/
( SUMPRODUCT(SUMIFS(CSV_CR_SCEN!$AT$9:$AT$2120,CSV_CR_SCEN!$F$9:$F$2120,$H$53,CSV_CR_SCEN!$E$9:$E$2120,"Actual",CSV_CR_SCEN!$J$9:$J$2120,{"Loans and advances Non-financial corporations"},CSV_CR_SCEN!$D$9:$D$2120,X$70))
+
SUMPRODUCT(SUMIFS(CSV_CR_SCEN!$AQ$9:$AQ$2120,CSV_CR_SCEN!$F$9:$F$2120,$H$53,CSV_CR_SCEN!$E$9:$E$2120,"Actual",CSV_CR_SCEN!$J$9:$J$2120,{"Loans and advances Non-financial corporations"},CSV_CR_SCEN!$D$9:$D$2120,X$70)))
),0)</f>
        <v>0</v>
      </c>
      <c r="Y79" s="1514" cm="1">
        <f t="array" ref="Y79">IFERROR(IF(COUNTIF(Input!$C$14:$C$23,Y$70)=0,$EI79,
( SUMPRODUCT(SUMIFS(CSV_CR_SCEN!$AT$9:$AT$2120,CSV_CR_SCEN!$F$9:$F$2120,Y$74,CSV_CR_SCEN!$E$9:$E$2120,$G$73,CSV_CR_SCEN!$J$9:$J$2120,{"Loans and advances Non-financial corporations"},CSV_CR_SCEN!$D$9:$D$2120,Y$70))
-
SUMPRODUCT(SUMIFS(CSV_CR_SCEN!$AT$9:$AT$2120,CSV_CR_SCEN!$F$9:$F$2120,$H$53,CSV_CR_SCEN!$E$9:$E$2120,"Actual",CSV_CR_SCEN!$J$9:$J$2120,{"Loans and advances Non-financial corporations"},CSV_CR_SCEN!$D$9:$D$2120,Y$70))
)
/
( SUMPRODUCT(SUMIFS(CSV_CR_SCEN!$AT$9:$AT$2120,CSV_CR_SCEN!$F$9:$F$2120,$H$53,CSV_CR_SCEN!$E$9:$E$2120,"Actual",CSV_CR_SCEN!$J$9:$J$2120,{"Loans and advances Non-financial corporations"},CSV_CR_SCEN!$D$9:$D$2120,Y$70))
+
SUMPRODUCT(SUMIFS(CSV_CR_SCEN!$AQ$9:$AQ$2120,CSV_CR_SCEN!$F$9:$F$2120,$H$53,CSV_CR_SCEN!$E$9:$E$2120,"Actual",CSV_CR_SCEN!$J$9:$J$2120,{"Loans and advances Non-financial corporations"},CSV_CR_SCEN!$D$9:$D$2120,Y$70)))
),0)</f>
        <v>0</v>
      </c>
      <c r="Z79" s="1512" cm="1">
        <f t="array" ref="Z79">IFERROR(IF(COUNTIF(Input!$C$14:$C$23,Z$70)=0,$EJ79,
( SUMPRODUCT(SUMIFS(CSV_CR_SCEN!$BD$9:$BD$2120,CSV_CR_SCEN!$F$9:$F$2120,Z$74,CSV_CR_SCEN!$E$9:$E$2120,$G$73,CSV_CR_SCEN!$J$9:$J$2120,{"Loans and advances Non-financial corporations"},CSV_CR_SCEN!$D$9:$D$2120,Z$70))
-
SUMPRODUCT(SUMIFS(CSV_CR_SCEN!$BD$9:$BD$2120,CSV_CR_SCEN!$F$9:$F$2120,$H$53,CSV_CR_SCEN!$E$9:$E$2120,"Actual",CSV_CR_SCEN!$J$9:$J$2120,{"Loans and advances Non-financial corporations"},CSV_CR_SCEN!$D$9:$D$2120,Z$70))
)
/
( SUMPRODUCT(SUMIFS(CSV_CR_SCEN!$AT$9:$AT$2120,CSV_CR_SCEN!$F$9:$F$2120,$H$53,CSV_CR_SCEN!$E$9:$E$2120,"Actual",CSV_CR_SCEN!$J$9:$J$2120,{"Loans and advances Non-financial corporations"},CSV_CR_SCEN!$D$9:$D$2120,Z$70))
+
SUMPRODUCT(SUMIFS(CSV_CR_SCEN!$AQ$9:$AQ$2120,CSV_CR_SCEN!$F$9:$F$2120,$H$53,CSV_CR_SCEN!$E$9:$E$2120,"Actual",CSV_CR_SCEN!$J$9:$J$2120,{"Loans and advances Non-financial corporations"},CSV_CR_SCEN!$D$9:$D$2120,Z$70)))
),0)</f>
        <v>0</v>
      </c>
      <c r="AA79" s="1513" cm="1">
        <f t="array" ref="AA79">IFERROR(IF(COUNTIF(Input!$C$14:$C$23,AA$70)=0,$EK79,
( SUMPRODUCT(SUMIFS(CSV_CR_SCEN!$BD$9:$BD$2120,CSV_CR_SCEN!$F$9:$F$2120,AA$74,CSV_CR_SCEN!$E$9:$E$2120,$G$73,CSV_CR_SCEN!$J$9:$J$2120,{"Loans and advances Non-financial corporations"},CSV_CR_SCEN!$D$9:$D$2120,AA$70))
-
SUMPRODUCT(SUMIFS(CSV_CR_SCEN!$BD$9:$BD$2120,CSV_CR_SCEN!$F$9:$F$2120,$H$53,CSV_CR_SCEN!$E$9:$E$2120,"Actual",CSV_CR_SCEN!$J$9:$J$2120,{"Loans and advances Non-financial corporations"},CSV_CR_SCEN!$D$9:$D$2120,AA$70))
)
/
( SUMPRODUCT(SUMIFS(CSV_CR_SCEN!$AT$9:$AT$2120,CSV_CR_SCEN!$F$9:$F$2120,$H$53,CSV_CR_SCEN!$E$9:$E$2120,"Actual",CSV_CR_SCEN!$J$9:$J$2120,{"Loans and advances Non-financial corporations"},CSV_CR_SCEN!$D$9:$D$2120,AA$70))
+
SUMPRODUCT(SUMIFS(CSV_CR_SCEN!$AQ$9:$AQ$2120,CSV_CR_SCEN!$F$9:$F$2120,$H$53,CSV_CR_SCEN!$E$9:$E$2120,"Actual",CSV_CR_SCEN!$J$9:$J$2120,{"Loans and advances Non-financial corporations"},CSV_CR_SCEN!$D$9:$D$2120,AA$70)))
),0)</f>
        <v>0</v>
      </c>
      <c r="AB79" s="1514" cm="1">
        <f t="array" ref="AB79">IFERROR(IF(COUNTIF(Input!$C$14:$C$23,AB$70)=0,$EL79,
( SUMPRODUCT(SUMIFS(CSV_CR_SCEN!$BD$9:$BD$2120,CSV_CR_SCEN!$F$9:$F$2120,AB$74,CSV_CR_SCEN!$E$9:$E$2120,$G$73,CSV_CR_SCEN!$J$9:$J$2120,{"Loans and advances Non-financial corporations"},CSV_CR_SCEN!$D$9:$D$2120,AB$70))
-
SUMPRODUCT(SUMIFS(CSV_CR_SCEN!$BD$9:$BD$2120,CSV_CR_SCEN!$F$9:$F$2120,$H$53,CSV_CR_SCEN!$E$9:$E$2120,"Actual",CSV_CR_SCEN!$J$9:$J$2120,{"Loans and advances Non-financial corporations"},CSV_CR_SCEN!$D$9:$D$2120,AB$70))
)
/
( SUMPRODUCT(SUMIFS(CSV_CR_SCEN!$AT$9:$AT$2120,CSV_CR_SCEN!$F$9:$F$2120,$H$53,CSV_CR_SCEN!$E$9:$E$2120,"Actual",CSV_CR_SCEN!$J$9:$J$2120,{"Loans and advances Non-financial corporations"},CSV_CR_SCEN!$D$9:$D$2120,AB$70))
+
SUMPRODUCT(SUMIFS(CSV_CR_SCEN!$AQ$9:$AQ$2120,CSV_CR_SCEN!$F$9:$F$2120,$H$53,CSV_CR_SCEN!$E$9:$E$2120,"Actual",CSV_CR_SCEN!$J$9:$J$2120,{"Loans and advances Non-financial corporations"},CSV_CR_SCEN!$D$9:$D$2120,AB$70)))
),0)</f>
        <v>0</v>
      </c>
      <c r="AC79" s="1512" cm="1">
        <f t="array" ref="AC79">IFERROR(IF(COUNTIF(Input!$C$14:$C$23,AC$70)=0,$EG79,
( SUMPRODUCT(SUMIFS(CSV_CR_SCEN!$AT$9:$AT$2120,CSV_CR_SCEN!$F$9:$F$2120,AC$74,CSV_CR_SCEN!$E$9:$E$2120,$G$73,CSV_CR_SCEN!$J$9:$J$2120,{"Loans and advances Non-financial corporations"},CSV_CR_SCEN!$D$9:$D$2120,AC$70))
-
SUMPRODUCT(SUMIFS(CSV_CR_SCEN!$AT$9:$AT$2120,CSV_CR_SCEN!$F$9:$F$2120,$H$53,CSV_CR_SCEN!$E$9:$E$2120,"Actual",CSV_CR_SCEN!$J$9:$J$2120,{"Loans and advances Non-financial corporations"},CSV_CR_SCEN!$D$9:$D$2120,AC$70))
)
/
( SUMPRODUCT(SUMIFS(CSV_CR_SCEN!$AT$9:$AT$2120,CSV_CR_SCEN!$F$9:$F$2120,$H$53,CSV_CR_SCEN!$E$9:$E$2120,"Actual",CSV_CR_SCEN!$J$9:$J$2120,{"Loans and advances Non-financial corporations"},CSV_CR_SCEN!$D$9:$D$2120,AC$70))
+
SUMPRODUCT(SUMIFS(CSV_CR_SCEN!$AQ$9:$AQ$2120,CSV_CR_SCEN!$F$9:$F$2120,$H$53,CSV_CR_SCEN!$E$9:$E$2120,"Actual",CSV_CR_SCEN!$J$9:$J$2120,{"Loans and advances Non-financial corporations"},CSV_CR_SCEN!$D$9:$D$2120,AC$70)))
),0)</f>
        <v>0</v>
      </c>
      <c r="AD79" s="1513" cm="1">
        <f t="array" ref="AD79">IFERROR(IF(COUNTIF(Input!$C$14:$C$23,AD$70)=0,$EH79,
( SUMPRODUCT(SUMIFS(CSV_CR_SCEN!$AT$9:$AT$2120,CSV_CR_SCEN!$F$9:$F$2120,AD$74,CSV_CR_SCEN!$E$9:$E$2120,$G$73,CSV_CR_SCEN!$J$9:$J$2120,{"Loans and advances Non-financial corporations"},CSV_CR_SCEN!$D$9:$D$2120,AD$70))
-
SUMPRODUCT(SUMIFS(CSV_CR_SCEN!$AT$9:$AT$2120,CSV_CR_SCEN!$F$9:$F$2120,$H$53,CSV_CR_SCEN!$E$9:$E$2120,"Actual",CSV_CR_SCEN!$J$9:$J$2120,{"Loans and advances Non-financial corporations"},CSV_CR_SCEN!$D$9:$D$2120,AD$70))
)
/
( SUMPRODUCT(SUMIFS(CSV_CR_SCEN!$AT$9:$AT$2120,CSV_CR_SCEN!$F$9:$F$2120,$H$53,CSV_CR_SCEN!$E$9:$E$2120,"Actual",CSV_CR_SCEN!$J$9:$J$2120,{"Loans and advances Non-financial corporations"},CSV_CR_SCEN!$D$9:$D$2120,AD$70))
+
SUMPRODUCT(SUMIFS(CSV_CR_SCEN!$AQ$9:$AQ$2120,CSV_CR_SCEN!$F$9:$F$2120,$H$53,CSV_CR_SCEN!$E$9:$E$2120,"Actual",CSV_CR_SCEN!$J$9:$J$2120,{"Loans and advances Non-financial corporations"},CSV_CR_SCEN!$D$9:$D$2120,AD$70)))
),0)</f>
        <v>0</v>
      </c>
      <c r="AE79" s="1514" cm="1">
        <f t="array" ref="AE79">IFERROR(IF(COUNTIF(Input!$C$14:$C$23,AE$70)=0,$EI79,
( SUMPRODUCT(SUMIFS(CSV_CR_SCEN!$AT$9:$AT$2120,CSV_CR_SCEN!$F$9:$F$2120,AE$74,CSV_CR_SCEN!$E$9:$E$2120,$G$73,CSV_CR_SCEN!$J$9:$J$2120,{"Loans and advances Non-financial corporations"},CSV_CR_SCEN!$D$9:$D$2120,AE$70))
-
SUMPRODUCT(SUMIFS(CSV_CR_SCEN!$AT$9:$AT$2120,CSV_CR_SCEN!$F$9:$F$2120,$H$53,CSV_CR_SCEN!$E$9:$E$2120,"Actual",CSV_CR_SCEN!$J$9:$J$2120,{"Loans and advances Non-financial corporations"},CSV_CR_SCEN!$D$9:$D$2120,AE$70))
)
/
( SUMPRODUCT(SUMIFS(CSV_CR_SCEN!$AT$9:$AT$2120,CSV_CR_SCEN!$F$9:$F$2120,$H$53,CSV_CR_SCEN!$E$9:$E$2120,"Actual",CSV_CR_SCEN!$J$9:$J$2120,{"Loans and advances Non-financial corporations"},CSV_CR_SCEN!$D$9:$D$2120,AE$70))
+
SUMPRODUCT(SUMIFS(CSV_CR_SCEN!$AQ$9:$AQ$2120,CSV_CR_SCEN!$F$9:$F$2120,$H$53,CSV_CR_SCEN!$E$9:$E$2120,"Actual",CSV_CR_SCEN!$J$9:$J$2120,{"Loans and advances Non-financial corporations"},CSV_CR_SCEN!$D$9:$D$2120,AE$70)))
),0)</f>
        <v>0</v>
      </c>
      <c r="AF79" s="1512" cm="1">
        <f t="array" ref="AF79">IFERROR(IF(COUNTIF(Input!$C$14:$C$23,AF$70)=0,$EJ79,
( SUMPRODUCT(SUMIFS(CSV_CR_SCEN!$BD$9:$BD$2120,CSV_CR_SCEN!$F$9:$F$2120,AF$74,CSV_CR_SCEN!$E$9:$E$2120,$G$73,CSV_CR_SCEN!$J$9:$J$2120,{"Loans and advances Non-financial corporations"},CSV_CR_SCEN!$D$9:$D$2120,AF$70))
-
SUMPRODUCT(SUMIFS(CSV_CR_SCEN!$BD$9:$BD$2120,CSV_CR_SCEN!$F$9:$F$2120,$H$53,CSV_CR_SCEN!$E$9:$E$2120,"Actual",CSV_CR_SCEN!$J$9:$J$2120,{"Loans and advances Non-financial corporations"},CSV_CR_SCEN!$D$9:$D$2120,AF$70))
)
/
( SUMPRODUCT(SUMIFS(CSV_CR_SCEN!$AT$9:$AT$2120,CSV_CR_SCEN!$F$9:$F$2120,$H$53,CSV_CR_SCEN!$E$9:$E$2120,"Actual",CSV_CR_SCEN!$J$9:$J$2120,{"Loans and advances Non-financial corporations"},CSV_CR_SCEN!$D$9:$D$2120,AF$70))
+
SUMPRODUCT(SUMIFS(CSV_CR_SCEN!$AQ$9:$AQ$2120,CSV_CR_SCEN!$F$9:$F$2120,$H$53,CSV_CR_SCEN!$E$9:$E$2120,"Actual",CSV_CR_SCEN!$J$9:$J$2120,{"Loans and advances Non-financial corporations"},CSV_CR_SCEN!$D$9:$D$2120,AF$70)))
),0)</f>
        <v>0</v>
      </c>
      <c r="AG79" s="1513" cm="1">
        <f t="array" ref="AG79">IFERROR(IF(COUNTIF(Input!$C$14:$C$23,AG$70)=0,$EK79,
( SUMPRODUCT(SUMIFS(CSV_CR_SCEN!$BD$9:$BD$2120,CSV_CR_SCEN!$F$9:$F$2120,AG$74,CSV_CR_SCEN!$E$9:$E$2120,$G$73,CSV_CR_SCEN!$J$9:$J$2120,{"Loans and advances Non-financial corporations"},CSV_CR_SCEN!$D$9:$D$2120,AG$70))
-
SUMPRODUCT(SUMIFS(CSV_CR_SCEN!$BD$9:$BD$2120,CSV_CR_SCEN!$F$9:$F$2120,$H$53,CSV_CR_SCEN!$E$9:$E$2120,"Actual",CSV_CR_SCEN!$J$9:$J$2120,{"Loans and advances Non-financial corporations"},CSV_CR_SCEN!$D$9:$D$2120,AG$70))
)
/
( SUMPRODUCT(SUMIFS(CSV_CR_SCEN!$AT$9:$AT$2120,CSV_CR_SCEN!$F$9:$F$2120,$H$53,CSV_CR_SCEN!$E$9:$E$2120,"Actual",CSV_CR_SCEN!$J$9:$J$2120,{"Loans and advances Non-financial corporations"},CSV_CR_SCEN!$D$9:$D$2120,AG$70))
+
SUMPRODUCT(SUMIFS(CSV_CR_SCEN!$AQ$9:$AQ$2120,CSV_CR_SCEN!$F$9:$F$2120,$H$53,CSV_CR_SCEN!$E$9:$E$2120,"Actual",CSV_CR_SCEN!$J$9:$J$2120,{"Loans and advances Non-financial corporations"},CSV_CR_SCEN!$D$9:$D$2120,AG$70)))
),0)</f>
        <v>0</v>
      </c>
      <c r="AH79" s="1514" cm="1">
        <f t="array" ref="AH79">IFERROR(IF(COUNTIF(Input!$C$14:$C$23,AH$70)=0,$EL79,
( SUMPRODUCT(SUMIFS(CSV_CR_SCEN!$BD$9:$BD$2120,CSV_CR_SCEN!$F$9:$F$2120,AH$74,CSV_CR_SCEN!$E$9:$E$2120,$G$73,CSV_CR_SCEN!$J$9:$J$2120,{"Loans and advances Non-financial corporations"},CSV_CR_SCEN!$D$9:$D$2120,AH$70))
-
SUMPRODUCT(SUMIFS(CSV_CR_SCEN!$BD$9:$BD$2120,CSV_CR_SCEN!$F$9:$F$2120,$H$53,CSV_CR_SCEN!$E$9:$E$2120,"Actual",CSV_CR_SCEN!$J$9:$J$2120,{"Loans and advances Non-financial corporations"},CSV_CR_SCEN!$D$9:$D$2120,AH$70))
)
/
( SUMPRODUCT(SUMIFS(CSV_CR_SCEN!$AT$9:$AT$2120,CSV_CR_SCEN!$F$9:$F$2120,$H$53,CSV_CR_SCEN!$E$9:$E$2120,"Actual",CSV_CR_SCEN!$J$9:$J$2120,{"Loans and advances Non-financial corporations"},CSV_CR_SCEN!$D$9:$D$2120,AH$70))
+
SUMPRODUCT(SUMIFS(CSV_CR_SCEN!$AQ$9:$AQ$2120,CSV_CR_SCEN!$F$9:$F$2120,$H$53,CSV_CR_SCEN!$E$9:$E$2120,"Actual",CSV_CR_SCEN!$J$9:$J$2120,{"Loans and advances Non-financial corporations"},CSV_CR_SCEN!$D$9:$D$2120,AH$70)))
),0)</f>
        <v>0</v>
      </c>
      <c r="AI79" s="1512" cm="1">
        <f t="array" ref="AI79">IFERROR(IF(COUNTIF(Input!$C$14:$C$23,AI$70)=0,$EG79,
( SUMPRODUCT(SUMIFS(CSV_CR_SCEN!$AT$9:$AT$2120,CSV_CR_SCEN!$F$9:$F$2120,AI$74,CSV_CR_SCEN!$E$9:$E$2120,$G$73,CSV_CR_SCEN!$J$9:$J$2120,{"Loans and advances Non-financial corporations"},CSV_CR_SCEN!$D$9:$D$2120,AI$70))
-
SUMPRODUCT(SUMIFS(CSV_CR_SCEN!$AT$9:$AT$2120,CSV_CR_SCEN!$F$9:$F$2120,$H$53,CSV_CR_SCEN!$E$9:$E$2120,"Actual",CSV_CR_SCEN!$J$9:$J$2120,{"Loans and advances Non-financial corporations"},CSV_CR_SCEN!$D$9:$D$2120,AI$70))
)
/
( SUMPRODUCT(SUMIFS(CSV_CR_SCEN!$AT$9:$AT$2120,CSV_CR_SCEN!$F$9:$F$2120,$H$53,CSV_CR_SCEN!$E$9:$E$2120,"Actual",CSV_CR_SCEN!$J$9:$J$2120,{"Loans and advances Non-financial corporations"},CSV_CR_SCEN!$D$9:$D$2120,AI$70))
+
SUMPRODUCT(SUMIFS(CSV_CR_SCEN!$AQ$9:$AQ$2120,CSV_CR_SCEN!$F$9:$F$2120,$H$53,CSV_CR_SCEN!$E$9:$E$2120,"Actual",CSV_CR_SCEN!$J$9:$J$2120,{"Loans and advances Non-financial corporations"},CSV_CR_SCEN!$D$9:$D$2120,AI$70)))
),0)</f>
        <v>0</v>
      </c>
      <c r="AJ79" s="1513" cm="1">
        <f t="array" ref="AJ79">IFERROR(IF(COUNTIF(Input!$C$14:$C$23,AJ$70)=0,$EH79,
( SUMPRODUCT(SUMIFS(CSV_CR_SCEN!$AT$9:$AT$2120,CSV_CR_SCEN!$F$9:$F$2120,AJ$74,CSV_CR_SCEN!$E$9:$E$2120,$G$73,CSV_CR_SCEN!$J$9:$J$2120,{"Loans and advances Non-financial corporations"},CSV_CR_SCEN!$D$9:$D$2120,AJ$70))
-
SUMPRODUCT(SUMIFS(CSV_CR_SCEN!$AT$9:$AT$2120,CSV_CR_SCEN!$F$9:$F$2120,$H$53,CSV_CR_SCEN!$E$9:$E$2120,"Actual",CSV_CR_SCEN!$J$9:$J$2120,{"Loans and advances Non-financial corporations"},CSV_CR_SCEN!$D$9:$D$2120,AJ$70))
)
/
( SUMPRODUCT(SUMIFS(CSV_CR_SCEN!$AT$9:$AT$2120,CSV_CR_SCEN!$F$9:$F$2120,$H$53,CSV_CR_SCEN!$E$9:$E$2120,"Actual",CSV_CR_SCEN!$J$9:$J$2120,{"Loans and advances Non-financial corporations"},CSV_CR_SCEN!$D$9:$D$2120,AJ$70))
+
SUMPRODUCT(SUMIFS(CSV_CR_SCEN!$AQ$9:$AQ$2120,CSV_CR_SCEN!$F$9:$F$2120,$H$53,CSV_CR_SCEN!$E$9:$E$2120,"Actual",CSV_CR_SCEN!$J$9:$J$2120,{"Loans and advances Non-financial corporations"},CSV_CR_SCEN!$D$9:$D$2120,AJ$70)))
),0)</f>
        <v>0</v>
      </c>
      <c r="AK79" s="1514" cm="1">
        <f t="array" ref="AK79">IFERROR(IF(COUNTIF(Input!$C$14:$C$23,AK$70)=0,$EI79,
( SUMPRODUCT(SUMIFS(CSV_CR_SCEN!$AT$9:$AT$2120,CSV_CR_SCEN!$F$9:$F$2120,AK$74,CSV_CR_SCEN!$E$9:$E$2120,$G$73,CSV_CR_SCEN!$J$9:$J$2120,{"Loans and advances Non-financial corporations"},CSV_CR_SCEN!$D$9:$D$2120,AK$70))
-
SUMPRODUCT(SUMIFS(CSV_CR_SCEN!$AT$9:$AT$2120,CSV_CR_SCEN!$F$9:$F$2120,$H$53,CSV_CR_SCEN!$E$9:$E$2120,"Actual",CSV_CR_SCEN!$J$9:$J$2120,{"Loans and advances Non-financial corporations"},CSV_CR_SCEN!$D$9:$D$2120,AK$70))
)
/
( SUMPRODUCT(SUMIFS(CSV_CR_SCEN!$AT$9:$AT$2120,CSV_CR_SCEN!$F$9:$F$2120,$H$53,CSV_CR_SCEN!$E$9:$E$2120,"Actual",CSV_CR_SCEN!$J$9:$J$2120,{"Loans and advances Non-financial corporations"},CSV_CR_SCEN!$D$9:$D$2120,AK$70))
+
SUMPRODUCT(SUMIFS(CSV_CR_SCEN!$AQ$9:$AQ$2120,CSV_CR_SCEN!$F$9:$F$2120,$H$53,CSV_CR_SCEN!$E$9:$E$2120,"Actual",CSV_CR_SCEN!$J$9:$J$2120,{"Loans and advances Non-financial corporations"},CSV_CR_SCEN!$D$9:$D$2120,AK$70)))
),0)</f>
        <v>0</v>
      </c>
      <c r="AL79" s="1512" cm="1">
        <f t="array" ref="AL79">IFERROR(IF(COUNTIF(Input!$C$14:$C$23,AL$70)=0,$EJ79,
( SUMPRODUCT(SUMIFS(CSV_CR_SCEN!$BD$9:$BD$2120,CSV_CR_SCEN!$F$9:$F$2120,AL$74,CSV_CR_SCEN!$E$9:$E$2120,$G$73,CSV_CR_SCEN!$J$9:$J$2120,{"Loans and advances Non-financial corporations"},CSV_CR_SCEN!$D$9:$D$2120,AL$70))
-
SUMPRODUCT(SUMIFS(CSV_CR_SCEN!$BD$9:$BD$2120,CSV_CR_SCEN!$F$9:$F$2120,$H$53,CSV_CR_SCEN!$E$9:$E$2120,"Actual",CSV_CR_SCEN!$J$9:$J$2120,{"Loans and advances Non-financial corporations"},CSV_CR_SCEN!$D$9:$D$2120,AL$70))
)
/
( SUMPRODUCT(SUMIFS(CSV_CR_SCEN!$AT$9:$AT$2120,CSV_CR_SCEN!$F$9:$F$2120,$H$53,CSV_CR_SCEN!$E$9:$E$2120,"Actual",CSV_CR_SCEN!$J$9:$J$2120,{"Loans and advances Non-financial corporations"},CSV_CR_SCEN!$D$9:$D$2120,AL$70))
+
SUMPRODUCT(SUMIFS(CSV_CR_SCEN!$AQ$9:$AQ$2120,CSV_CR_SCEN!$F$9:$F$2120,$H$53,CSV_CR_SCEN!$E$9:$E$2120,"Actual",CSV_CR_SCEN!$J$9:$J$2120,{"Loans and advances Non-financial corporations"},CSV_CR_SCEN!$D$9:$D$2120,AL$70)))
),0)</f>
        <v>0</v>
      </c>
      <c r="AM79" s="1513" cm="1">
        <f t="array" ref="AM79">IFERROR(IF(COUNTIF(Input!$C$14:$C$23,AM$70)=0,$EK79,
( SUMPRODUCT(SUMIFS(CSV_CR_SCEN!$BD$9:$BD$2120,CSV_CR_SCEN!$F$9:$F$2120,AM$74,CSV_CR_SCEN!$E$9:$E$2120,$G$73,CSV_CR_SCEN!$J$9:$J$2120,{"Loans and advances Non-financial corporations"},CSV_CR_SCEN!$D$9:$D$2120,AM$70))
-
SUMPRODUCT(SUMIFS(CSV_CR_SCEN!$BD$9:$BD$2120,CSV_CR_SCEN!$F$9:$F$2120,$H$53,CSV_CR_SCEN!$E$9:$E$2120,"Actual",CSV_CR_SCEN!$J$9:$J$2120,{"Loans and advances Non-financial corporations"},CSV_CR_SCEN!$D$9:$D$2120,AM$70))
)
/
( SUMPRODUCT(SUMIFS(CSV_CR_SCEN!$AT$9:$AT$2120,CSV_CR_SCEN!$F$9:$F$2120,$H$53,CSV_CR_SCEN!$E$9:$E$2120,"Actual",CSV_CR_SCEN!$J$9:$J$2120,{"Loans and advances Non-financial corporations"},CSV_CR_SCEN!$D$9:$D$2120,AM$70))
+
SUMPRODUCT(SUMIFS(CSV_CR_SCEN!$AQ$9:$AQ$2120,CSV_CR_SCEN!$F$9:$F$2120,$H$53,CSV_CR_SCEN!$E$9:$E$2120,"Actual",CSV_CR_SCEN!$J$9:$J$2120,{"Loans and advances Non-financial corporations"},CSV_CR_SCEN!$D$9:$D$2120,AM$70)))
),0)</f>
        <v>0</v>
      </c>
      <c r="AN79" s="1514" cm="1">
        <f t="array" ref="AN79">IFERROR(IF(COUNTIF(Input!$C$14:$C$23,AN$70)=0,$EL79,
( SUMPRODUCT(SUMIFS(CSV_CR_SCEN!$BD$9:$BD$2120,CSV_CR_SCEN!$F$9:$F$2120,AN$74,CSV_CR_SCEN!$E$9:$E$2120,$G$73,CSV_CR_SCEN!$J$9:$J$2120,{"Loans and advances Non-financial corporations"},CSV_CR_SCEN!$D$9:$D$2120,AN$70))
-
SUMPRODUCT(SUMIFS(CSV_CR_SCEN!$BD$9:$BD$2120,CSV_CR_SCEN!$F$9:$F$2120,$H$53,CSV_CR_SCEN!$E$9:$E$2120,"Actual",CSV_CR_SCEN!$J$9:$J$2120,{"Loans and advances Non-financial corporations"},CSV_CR_SCEN!$D$9:$D$2120,AN$70))
)
/
( SUMPRODUCT(SUMIFS(CSV_CR_SCEN!$AT$9:$AT$2120,CSV_CR_SCEN!$F$9:$F$2120,$H$53,CSV_CR_SCEN!$E$9:$E$2120,"Actual",CSV_CR_SCEN!$J$9:$J$2120,{"Loans and advances Non-financial corporations"},CSV_CR_SCEN!$D$9:$D$2120,AN$70))
+
SUMPRODUCT(SUMIFS(CSV_CR_SCEN!$AQ$9:$AQ$2120,CSV_CR_SCEN!$F$9:$F$2120,$H$53,CSV_CR_SCEN!$E$9:$E$2120,"Actual",CSV_CR_SCEN!$J$9:$J$2120,{"Loans and advances Non-financial corporations"},CSV_CR_SCEN!$D$9:$D$2120,AN$70)))
),0)</f>
        <v>0</v>
      </c>
      <c r="AO79" s="1512" cm="1">
        <f t="array" ref="AO79">IFERROR(IF(COUNTIF(Input!$C$14:$C$23,AO$70)=0,$EG79,
( SUMPRODUCT(SUMIFS(CSV_CR_SCEN!$AT$9:$AT$2120,CSV_CR_SCEN!$F$9:$F$2120,AO$74,CSV_CR_SCEN!$E$9:$E$2120,$G$73,CSV_CR_SCEN!$J$9:$J$2120,{"Loans and advances Non-financial corporations"},CSV_CR_SCEN!$D$9:$D$2120,AO$70))
-
SUMPRODUCT(SUMIFS(CSV_CR_SCEN!$AT$9:$AT$2120,CSV_CR_SCEN!$F$9:$F$2120,$H$53,CSV_CR_SCEN!$E$9:$E$2120,"Actual",CSV_CR_SCEN!$J$9:$J$2120,{"Loans and advances Non-financial corporations"},CSV_CR_SCEN!$D$9:$D$2120,AO$70))
)
/
( SUMPRODUCT(SUMIFS(CSV_CR_SCEN!$AT$9:$AT$2120,CSV_CR_SCEN!$F$9:$F$2120,$H$53,CSV_CR_SCEN!$E$9:$E$2120,"Actual",CSV_CR_SCEN!$J$9:$J$2120,{"Loans and advances Non-financial corporations"},CSV_CR_SCEN!$D$9:$D$2120,AO$70))
+
SUMPRODUCT(SUMIFS(CSV_CR_SCEN!$AQ$9:$AQ$2120,CSV_CR_SCEN!$F$9:$F$2120,$H$53,CSV_CR_SCEN!$E$9:$E$2120,"Actual",CSV_CR_SCEN!$J$9:$J$2120,{"Loans and advances Non-financial corporations"},CSV_CR_SCEN!$D$9:$D$2120,AO$70)))
),0)</f>
        <v>0</v>
      </c>
      <c r="AP79" s="1513" cm="1">
        <f t="array" ref="AP79">IFERROR(IF(COUNTIF(Input!$C$14:$C$23,AP$70)=0,$EH79,
( SUMPRODUCT(SUMIFS(CSV_CR_SCEN!$AT$9:$AT$2120,CSV_CR_SCEN!$F$9:$F$2120,AP$74,CSV_CR_SCEN!$E$9:$E$2120,$G$73,CSV_CR_SCEN!$J$9:$J$2120,{"Loans and advances Non-financial corporations"},CSV_CR_SCEN!$D$9:$D$2120,AP$70))
-
SUMPRODUCT(SUMIFS(CSV_CR_SCEN!$AT$9:$AT$2120,CSV_CR_SCEN!$F$9:$F$2120,$H$53,CSV_CR_SCEN!$E$9:$E$2120,"Actual",CSV_CR_SCEN!$J$9:$J$2120,{"Loans and advances Non-financial corporations"},CSV_CR_SCEN!$D$9:$D$2120,AP$70))
)
/
( SUMPRODUCT(SUMIFS(CSV_CR_SCEN!$AT$9:$AT$2120,CSV_CR_SCEN!$F$9:$F$2120,$H$53,CSV_CR_SCEN!$E$9:$E$2120,"Actual",CSV_CR_SCEN!$J$9:$J$2120,{"Loans and advances Non-financial corporations"},CSV_CR_SCEN!$D$9:$D$2120,AP$70))
+
SUMPRODUCT(SUMIFS(CSV_CR_SCEN!$AQ$9:$AQ$2120,CSV_CR_SCEN!$F$9:$F$2120,$H$53,CSV_CR_SCEN!$E$9:$E$2120,"Actual",CSV_CR_SCEN!$J$9:$J$2120,{"Loans and advances Non-financial corporations"},CSV_CR_SCEN!$D$9:$D$2120,AP$70)))
),0)</f>
        <v>0</v>
      </c>
      <c r="AQ79" s="1514" cm="1">
        <f t="array" ref="AQ79">IFERROR(IF(COUNTIF(Input!$C$14:$C$23,AQ$70)=0,$EI79,
( SUMPRODUCT(SUMIFS(CSV_CR_SCEN!$AT$9:$AT$2120,CSV_CR_SCEN!$F$9:$F$2120,AQ$74,CSV_CR_SCEN!$E$9:$E$2120,$G$73,CSV_CR_SCEN!$J$9:$J$2120,{"Loans and advances Non-financial corporations"},CSV_CR_SCEN!$D$9:$D$2120,AQ$70))
-
SUMPRODUCT(SUMIFS(CSV_CR_SCEN!$AT$9:$AT$2120,CSV_CR_SCEN!$F$9:$F$2120,$H$53,CSV_CR_SCEN!$E$9:$E$2120,"Actual",CSV_CR_SCEN!$J$9:$J$2120,{"Loans and advances Non-financial corporations"},CSV_CR_SCEN!$D$9:$D$2120,AQ$70))
)
/
( SUMPRODUCT(SUMIFS(CSV_CR_SCEN!$AT$9:$AT$2120,CSV_CR_SCEN!$F$9:$F$2120,$H$53,CSV_CR_SCEN!$E$9:$E$2120,"Actual",CSV_CR_SCEN!$J$9:$J$2120,{"Loans and advances Non-financial corporations"},CSV_CR_SCEN!$D$9:$D$2120,AQ$70))
+
SUMPRODUCT(SUMIFS(CSV_CR_SCEN!$AQ$9:$AQ$2120,CSV_CR_SCEN!$F$9:$F$2120,$H$53,CSV_CR_SCEN!$E$9:$E$2120,"Actual",CSV_CR_SCEN!$J$9:$J$2120,{"Loans and advances Non-financial corporations"},CSV_CR_SCEN!$D$9:$D$2120,AQ$70)))
),0)</f>
        <v>0</v>
      </c>
      <c r="AR79" s="1512" cm="1">
        <f t="array" ref="AR79">IFERROR(IF(COUNTIF(Input!$C$14:$C$23,AR$70)=0,$EJ79,
( SUMPRODUCT(SUMIFS(CSV_CR_SCEN!$BD$9:$BD$2120,CSV_CR_SCEN!$F$9:$F$2120,AR$74,CSV_CR_SCEN!$E$9:$E$2120,$G$73,CSV_CR_SCEN!$J$9:$J$2120,{"Loans and advances Non-financial corporations"},CSV_CR_SCEN!$D$9:$D$2120,AR$70))
-
SUMPRODUCT(SUMIFS(CSV_CR_SCEN!$BD$9:$BD$2120,CSV_CR_SCEN!$F$9:$F$2120,$H$53,CSV_CR_SCEN!$E$9:$E$2120,"Actual",CSV_CR_SCEN!$J$9:$J$2120,{"Loans and advances Non-financial corporations"},CSV_CR_SCEN!$D$9:$D$2120,AR$70))
)
/
( SUMPRODUCT(SUMIFS(CSV_CR_SCEN!$AT$9:$AT$2120,CSV_CR_SCEN!$F$9:$F$2120,$H$53,CSV_CR_SCEN!$E$9:$E$2120,"Actual",CSV_CR_SCEN!$J$9:$J$2120,{"Loans and advances Non-financial corporations"},CSV_CR_SCEN!$D$9:$D$2120,AR$70))
+
SUMPRODUCT(SUMIFS(CSV_CR_SCEN!$AQ$9:$AQ$2120,CSV_CR_SCEN!$F$9:$F$2120,$H$53,CSV_CR_SCEN!$E$9:$E$2120,"Actual",CSV_CR_SCEN!$J$9:$J$2120,{"Loans and advances Non-financial corporations"},CSV_CR_SCEN!$D$9:$D$2120,AR$70)))
),0)</f>
        <v>0</v>
      </c>
      <c r="AS79" s="1513" cm="1">
        <f t="array" ref="AS79">IFERROR(IF(COUNTIF(Input!$C$14:$C$23,AS$70)=0,$EK79,
( SUMPRODUCT(SUMIFS(CSV_CR_SCEN!$BD$9:$BD$2120,CSV_CR_SCEN!$F$9:$F$2120,AS$74,CSV_CR_SCEN!$E$9:$E$2120,$G$73,CSV_CR_SCEN!$J$9:$J$2120,{"Loans and advances Non-financial corporations"},CSV_CR_SCEN!$D$9:$D$2120,AS$70))
-
SUMPRODUCT(SUMIFS(CSV_CR_SCEN!$BD$9:$BD$2120,CSV_CR_SCEN!$F$9:$F$2120,$H$53,CSV_CR_SCEN!$E$9:$E$2120,"Actual",CSV_CR_SCEN!$J$9:$J$2120,{"Loans and advances Non-financial corporations"},CSV_CR_SCEN!$D$9:$D$2120,AS$70))
)
/
( SUMPRODUCT(SUMIFS(CSV_CR_SCEN!$AT$9:$AT$2120,CSV_CR_SCEN!$F$9:$F$2120,$H$53,CSV_CR_SCEN!$E$9:$E$2120,"Actual",CSV_CR_SCEN!$J$9:$J$2120,{"Loans and advances Non-financial corporations"},CSV_CR_SCEN!$D$9:$D$2120,AS$70))
+
SUMPRODUCT(SUMIFS(CSV_CR_SCEN!$AQ$9:$AQ$2120,CSV_CR_SCEN!$F$9:$F$2120,$H$53,CSV_CR_SCEN!$E$9:$E$2120,"Actual",CSV_CR_SCEN!$J$9:$J$2120,{"Loans and advances Non-financial corporations"},CSV_CR_SCEN!$D$9:$D$2120,AS$70)))
),0)</f>
        <v>0</v>
      </c>
      <c r="AT79" s="1514" cm="1">
        <f t="array" ref="AT79">IFERROR(IF(COUNTIF(Input!$C$14:$C$23,AT$70)=0,$EL79,
( SUMPRODUCT(SUMIFS(CSV_CR_SCEN!$BD$9:$BD$2120,CSV_CR_SCEN!$F$9:$F$2120,AT$74,CSV_CR_SCEN!$E$9:$E$2120,$G$73,CSV_CR_SCEN!$J$9:$J$2120,{"Loans and advances Non-financial corporations"},CSV_CR_SCEN!$D$9:$D$2120,AT$70))
-
SUMPRODUCT(SUMIFS(CSV_CR_SCEN!$BD$9:$BD$2120,CSV_CR_SCEN!$F$9:$F$2120,$H$53,CSV_CR_SCEN!$E$9:$E$2120,"Actual",CSV_CR_SCEN!$J$9:$J$2120,{"Loans and advances Non-financial corporations"},CSV_CR_SCEN!$D$9:$D$2120,AT$70))
)
/
( SUMPRODUCT(SUMIFS(CSV_CR_SCEN!$AT$9:$AT$2120,CSV_CR_SCEN!$F$9:$F$2120,$H$53,CSV_CR_SCEN!$E$9:$E$2120,"Actual",CSV_CR_SCEN!$J$9:$J$2120,{"Loans and advances Non-financial corporations"},CSV_CR_SCEN!$D$9:$D$2120,AT$70))
+
SUMPRODUCT(SUMIFS(CSV_CR_SCEN!$AQ$9:$AQ$2120,CSV_CR_SCEN!$F$9:$F$2120,$H$53,CSV_CR_SCEN!$E$9:$E$2120,"Actual",CSV_CR_SCEN!$J$9:$J$2120,{"Loans and advances Non-financial corporations"},CSV_CR_SCEN!$D$9:$D$2120,AT$70)))
),0)</f>
        <v>0</v>
      </c>
      <c r="AU79" s="1512" cm="1">
        <f t="array" ref="AU79">IFERROR(IF(COUNTIF(Input!$C$14:$C$23,AU$70)=0,$EG79,
( SUMPRODUCT(SUMIFS(CSV_CR_SCEN!$AT$9:$AT$2120,CSV_CR_SCEN!$F$9:$F$2120,AU$74,CSV_CR_SCEN!$E$9:$E$2120,$G$73,CSV_CR_SCEN!$J$9:$J$2120,{"Loans and advances Non-financial corporations"},CSV_CR_SCEN!$D$9:$D$2120,AU$70))
-
SUMPRODUCT(SUMIFS(CSV_CR_SCEN!$AT$9:$AT$2120,CSV_CR_SCEN!$F$9:$F$2120,$H$53,CSV_CR_SCEN!$E$9:$E$2120,"Actual",CSV_CR_SCEN!$J$9:$J$2120,{"Loans and advances Non-financial corporations"},CSV_CR_SCEN!$D$9:$D$2120,AU$70))
)
/
( SUMPRODUCT(SUMIFS(CSV_CR_SCEN!$AT$9:$AT$2120,CSV_CR_SCEN!$F$9:$F$2120,$H$53,CSV_CR_SCEN!$E$9:$E$2120,"Actual",CSV_CR_SCEN!$J$9:$J$2120,{"Loans and advances Non-financial corporations"},CSV_CR_SCEN!$D$9:$D$2120,AU$70))
+
SUMPRODUCT(SUMIFS(CSV_CR_SCEN!$AQ$9:$AQ$2120,CSV_CR_SCEN!$F$9:$F$2120,$H$53,CSV_CR_SCEN!$E$9:$E$2120,"Actual",CSV_CR_SCEN!$J$9:$J$2120,{"Loans and advances Non-financial corporations"},CSV_CR_SCEN!$D$9:$D$2120,AU$70)))
),0)</f>
        <v>0</v>
      </c>
      <c r="AV79" s="1513" cm="1">
        <f t="array" ref="AV79">IFERROR(IF(COUNTIF(Input!$C$14:$C$23,AV$70)=0,$EH79,
( SUMPRODUCT(SUMIFS(CSV_CR_SCEN!$AT$9:$AT$2120,CSV_CR_SCEN!$F$9:$F$2120,AV$74,CSV_CR_SCEN!$E$9:$E$2120,$G$73,CSV_CR_SCEN!$J$9:$J$2120,{"Loans and advances Non-financial corporations"},CSV_CR_SCEN!$D$9:$D$2120,AV$70))
-
SUMPRODUCT(SUMIFS(CSV_CR_SCEN!$AT$9:$AT$2120,CSV_CR_SCEN!$F$9:$F$2120,$H$53,CSV_CR_SCEN!$E$9:$E$2120,"Actual",CSV_CR_SCEN!$J$9:$J$2120,{"Loans and advances Non-financial corporations"},CSV_CR_SCEN!$D$9:$D$2120,AV$70))
)
/
( SUMPRODUCT(SUMIFS(CSV_CR_SCEN!$AT$9:$AT$2120,CSV_CR_SCEN!$F$9:$F$2120,$H$53,CSV_CR_SCEN!$E$9:$E$2120,"Actual",CSV_CR_SCEN!$J$9:$J$2120,{"Loans and advances Non-financial corporations"},CSV_CR_SCEN!$D$9:$D$2120,AV$70))
+
SUMPRODUCT(SUMIFS(CSV_CR_SCEN!$AQ$9:$AQ$2120,CSV_CR_SCEN!$F$9:$F$2120,$H$53,CSV_CR_SCEN!$E$9:$E$2120,"Actual",CSV_CR_SCEN!$J$9:$J$2120,{"Loans and advances Non-financial corporations"},CSV_CR_SCEN!$D$9:$D$2120,AV$70)))
),0)</f>
        <v>0</v>
      </c>
      <c r="AW79" s="1514" cm="1">
        <f t="array" ref="AW79">IFERROR(IF(COUNTIF(Input!$C$14:$C$23,AW$70)=0,$EI79,
( SUMPRODUCT(SUMIFS(CSV_CR_SCEN!$AT$9:$AT$2120,CSV_CR_SCEN!$F$9:$F$2120,AW$74,CSV_CR_SCEN!$E$9:$E$2120,$G$73,CSV_CR_SCEN!$J$9:$J$2120,{"Loans and advances Non-financial corporations"},CSV_CR_SCEN!$D$9:$D$2120,AW$70))
-
SUMPRODUCT(SUMIFS(CSV_CR_SCEN!$AT$9:$AT$2120,CSV_CR_SCEN!$F$9:$F$2120,$H$53,CSV_CR_SCEN!$E$9:$E$2120,"Actual",CSV_CR_SCEN!$J$9:$J$2120,{"Loans and advances Non-financial corporations"},CSV_CR_SCEN!$D$9:$D$2120,AW$70))
)
/
( SUMPRODUCT(SUMIFS(CSV_CR_SCEN!$AT$9:$AT$2120,CSV_CR_SCEN!$F$9:$F$2120,$H$53,CSV_CR_SCEN!$E$9:$E$2120,"Actual",CSV_CR_SCEN!$J$9:$J$2120,{"Loans and advances Non-financial corporations"},CSV_CR_SCEN!$D$9:$D$2120,AW$70))
+
SUMPRODUCT(SUMIFS(CSV_CR_SCEN!$AQ$9:$AQ$2120,CSV_CR_SCEN!$F$9:$F$2120,$H$53,CSV_CR_SCEN!$E$9:$E$2120,"Actual",CSV_CR_SCEN!$J$9:$J$2120,{"Loans and advances Non-financial corporations"},CSV_CR_SCEN!$D$9:$D$2120,AW$70)))
),0)</f>
        <v>0</v>
      </c>
      <c r="AX79" s="1512" cm="1">
        <f t="array" ref="AX79">IFERROR(IF(COUNTIF(Input!$C$14:$C$23,AX$70)=0,$EJ79,
( SUMPRODUCT(SUMIFS(CSV_CR_SCEN!$BD$9:$BD$2120,CSV_CR_SCEN!$F$9:$F$2120,AX$74,CSV_CR_SCEN!$E$9:$E$2120,$G$73,CSV_CR_SCEN!$J$9:$J$2120,{"Loans and advances Non-financial corporations"},CSV_CR_SCEN!$D$9:$D$2120,AX$70))
-
SUMPRODUCT(SUMIFS(CSV_CR_SCEN!$BD$9:$BD$2120,CSV_CR_SCEN!$F$9:$F$2120,$H$53,CSV_CR_SCEN!$E$9:$E$2120,"Actual",CSV_CR_SCEN!$J$9:$J$2120,{"Loans and advances Non-financial corporations"},CSV_CR_SCEN!$D$9:$D$2120,AX$70))
)
/
( SUMPRODUCT(SUMIFS(CSV_CR_SCEN!$AT$9:$AT$2120,CSV_CR_SCEN!$F$9:$F$2120,$H$53,CSV_CR_SCEN!$E$9:$E$2120,"Actual",CSV_CR_SCEN!$J$9:$J$2120,{"Loans and advances Non-financial corporations"},CSV_CR_SCEN!$D$9:$D$2120,AX$70))
+
SUMPRODUCT(SUMIFS(CSV_CR_SCEN!$AQ$9:$AQ$2120,CSV_CR_SCEN!$F$9:$F$2120,$H$53,CSV_CR_SCEN!$E$9:$E$2120,"Actual",CSV_CR_SCEN!$J$9:$J$2120,{"Loans and advances Non-financial corporations"},CSV_CR_SCEN!$D$9:$D$2120,AX$70)))
),0)</f>
        <v>0</v>
      </c>
      <c r="AY79" s="1513" cm="1">
        <f t="array" ref="AY79">IFERROR(IF(COUNTIF(Input!$C$14:$C$23,AY$70)=0,$EK79,
( SUMPRODUCT(SUMIFS(CSV_CR_SCEN!$BD$9:$BD$2120,CSV_CR_SCEN!$F$9:$F$2120,AY$74,CSV_CR_SCEN!$E$9:$E$2120,$G$73,CSV_CR_SCEN!$J$9:$J$2120,{"Loans and advances Non-financial corporations"},CSV_CR_SCEN!$D$9:$D$2120,AY$70))
-
SUMPRODUCT(SUMIFS(CSV_CR_SCEN!$BD$9:$BD$2120,CSV_CR_SCEN!$F$9:$F$2120,$H$53,CSV_CR_SCEN!$E$9:$E$2120,"Actual",CSV_CR_SCEN!$J$9:$J$2120,{"Loans and advances Non-financial corporations"},CSV_CR_SCEN!$D$9:$D$2120,AY$70))
)
/
( SUMPRODUCT(SUMIFS(CSV_CR_SCEN!$AT$9:$AT$2120,CSV_CR_SCEN!$F$9:$F$2120,$H$53,CSV_CR_SCEN!$E$9:$E$2120,"Actual",CSV_CR_SCEN!$J$9:$J$2120,{"Loans and advances Non-financial corporations"},CSV_CR_SCEN!$D$9:$D$2120,AY$70))
+
SUMPRODUCT(SUMIFS(CSV_CR_SCEN!$AQ$9:$AQ$2120,CSV_CR_SCEN!$F$9:$F$2120,$H$53,CSV_CR_SCEN!$E$9:$E$2120,"Actual",CSV_CR_SCEN!$J$9:$J$2120,{"Loans and advances Non-financial corporations"},CSV_CR_SCEN!$D$9:$D$2120,AY$70)))
),0)</f>
        <v>0</v>
      </c>
      <c r="AZ79" s="1514" cm="1">
        <f t="array" ref="AZ79">IFERROR(IF(COUNTIF(Input!$C$14:$C$23,AZ$70)=0,$EL79,
( SUMPRODUCT(SUMIFS(CSV_CR_SCEN!$BD$9:$BD$2120,CSV_CR_SCEN!$F$9:$F$2120,AZ$74,CSV_CR_SCEN!$E$9:$E$2120,$G$73,CSV_CR_SCEN!$J$9:$J$2120,{"Loans and advances Non-financial corporations"},CSV_CR_SCEN!$D$9:$D$2120,AZ$70))
-
SUMPRODUCT(SUMIFS(CSV_CR_SCEN!$BD$9:$BD$2120,CSV_CR_SCEN!$F$9:$F$2120,$H$53,CSV_CR_SCEN!$E$9:$E$2120,"Actual",CSV_CR_SCEN!$J$9:$J$2120,{"Loans and advances Non-financial corporations"},CSV_CR_SCEN!$D$9:$D$2120,AZ$70))
)
/
( SUMPRODUCT(SUMIFS(CSV_CR_SCEN!$AT$9:$AT$2120,CSV_CR_SCEN!$F$9:$F$2120,$H$53,CSV_CR_SCEN!$E$9:$E$2120,"Actual",CSV_CR_SCEN!$J$9:$J$2120,{"Loans and advances Non-financial corporations"},CSV_CR_SCEN!$D$9:$D$2120,AZ$70))
+
SUMPRODUCT(SUMIFS(CSV_CR_SCEN!$AQ$9:$AQ$2120,CSV_CR_SCEN!$F$9:$F$2120,$H$53,CSV_CR_SCEN!$E$9:$E$2120,"Actual",CSV_CR_SCEN!$J$9:$J$2120,{"Loans and advances Non-financial corporations"},CSV_CR_SCEN!$D$9:$D$2120,AZ$70)))
),0)</f>
        <v>0</v>
      </c>
      <c r="BA79" s="1512" cm="1">
        <f t="array" ref="BA79">IFERROR(IF(COUNTIF(Input!$C$14:$C$23,BA$70)=0,$EG79,
( SUMPRODUCT(SUMIFS(CSV_CR_SCEN!$AT$9:$AT$2120,CSV_CR_SCEN!$F$9:$F$2120,BA$74,CSV_CR_SCEN!$E$9:$E$2120,$G$73,CSV_CR_SCEN!$J$9:$J$2120,{"Loans and advances Non-financial corporations"},CSV_CR_SCEN!$D$9:$D$2120,BA$70))
-
SUMPRODUCT(SUMIFS(CSV_CR_SCEN!$AT$9:$AT$2120,CSV_CR_SCEN!$F$9:$F$2120,$H$53,CSV_CR_SCEN!$E$9:$E$2120,"Actual",CSV_CR_SCEN!$J$9:$J$2120,{"Loans and advances Non-financial corporations"},CSV_CR_SCEN!$D$9:$D$2120,BA$70))
)
/
( SUMPRODUCT(SUMIFS(CSV_CR_SCEN!$AT$9:$AT$2120,CSV_CR_SCEN!$F$9:$F$2120,$H$53,CSV_CR_SCEN!$E$9:$E$2120,"Actual",CSV_CR_SCEN!$J$9:$J$2120,{"Loans and advances Non-financial corporations"},CSV_CR_SCEN!$D$9:$D$2120,BA$70))
+
SUMPRODUCT(SUMIFS(CSV_CR_SCEN!$AQ$9:$AQ$2120,CSV_CR_SCEN!$F$9:$F$2120,$H$53,CSV_CR_SCEN!$E$9:$E$2120,"Actual",CSV_CR_SCEN!$J$9:$J$2120,{"Loans and advances Non-financial corporations"},CSV_CR_SCEN!$D$9:$D$2120,BA$70)))
),0)</f>
        <v>0</v>
      </c>
      <c r="BB79" s="1513" cm="1">
        <f t="array" ref="BB79">IFERROR(IF(COUNTIF(Input!$C$14:$C$23,BB$70)=0,$EH79,
( SUMPRODUCT(SUMIFS(CSV_CR_SCEN!$AT$9:$AT$2120,CSV_CR_SCEN!$F$9:$F$2120,BB$74,CSV_CR_SCEN!$E$9:$E$2120,$G$73,CSV_CR_SCEN!$J$9:$J$2120,{"Loans and advances Non-financial corporations"},CSV_CR_SCEN!$D$9:$D$2120,BB$70))
-
SUMPRODUCT(SUMIFS(CSV_CR_SCEN!$AT$9:$AT$2120,CSV_CR_SCEN!$F$9:$F$2120,$H$53,CSV_CR_SCEN!$E$9:$E$2120,"Actual",CSV_CR_SCEN!$J$9:$J$2120,{"Loans and advances Non-financial corporations"},CSV_CR_SCEN!$D$9:$D$2120,BB$70))
)
/
( SUMPRODUCT(SUMIFS(CSV_CR_SCEN!$AT$9:$AT$2120,CSV_CR_SCEN!$F$9:$F$2120,$H$53,CSV_CR_SCEN!$E$9:$E$2120,"Actual",CSV_CR_SCEN!$J$9:$J$2120,{"Loans and advances Non-financial corporations"},CSV_CR_SCEN!$D$9:$D$2120,BB$70))
+
SUMPRODUCT(SUMIFS(CSV_CR_SCEN!$AQ$9:$AQ$2120,CSV_CR_SCEN!$F$9:$F$2120,$H$53,CSV_CR_SCEN!$E$9:$E$2120,"Actual",CSV_CR_SCEN!$J$9:$J$2120,{"Loans and advances Non-financial corporations"},CSV_CR_SCEN!$D$9:$D$2120,BB$70)))
),0)</f>
        <v>0</v>
      </c>
      <c r="BC79" s="1514" cm="1">
        <f t="array" ref="BC79">IFERROR(IF(COUNTIF(Input!$C$14:$C$23,BC$70)=0,$EI79,
( SUMPRODUCT(SUMIFS(CSV_CR_SCEN!$AT$9:$AT$2120,CSV_CR_SCEN!$F$9:$F$2120,BC$74,CSV_CR_SCEN!$E$9:$E$2120,$G$73,CSV_CR_SCEN!$J$9:$J$2120,{"Loans and advances Non-financial corporations"},CSV_CR_SCEN!$D$9:$D$2120,BC$70))
-
SUMPRODUCT(SUMIFS(CSV_CR_SCEN!$AT$9:$AT$2120,CSV_CR_SCEN!$F$9:$F$2120,$H$53,CSV_CR_SCEN!$E$9:$E$2120,"Actual",CSV_CR_SCEN!$J$9:$J$2120,{"Loans and advances Non-financial corporations"},CSV_CR_SCEN!$D$9:$D$2120,BC$70))
)
/
( SUMPRODUCT(SUMIFS(CSV_CR_SCEN!$AT$9:$AT$2120,CSV_CR_SCEN!$F$9:$F$2120,$H$53,CSV_CR_SCEN!$E$9:$E$2120,"Actual",CSV_CR_SCEN!$J$9:$J$2120,{"Loans and advances Non-financial corporations"},CSV_CR_SCEN!$D$9:$D$2120,BC$70))
+
SUMPRODUCT(SUMIFS(CSV_CR_SCEN!$AQ$9:$AQ$2120,CSV_CR_SCEN!$F$9:$F$2120,$H$53,CSV_CR_SCEN!$E$9:$E$2120,"Actual",CSV_CR_SCEN!$J$9:$J$2120,{"Loans and advances Non-financial corporations"},CSV_CR_SCEN!$D$9:$D$2120,BC$70)))
),0)</f>
        <v>0</v>
      </c>
      <c r="BD79" s="1512" cm="1">
        <f t="array" ref="BD79">IFERROR(IF(COUNTIF(Input!$C$14:$C$23,BD$70)=0,$EJ79,
( SUMPRODUCT(SUMIFS(CSV_CR_SCEN!$BD$9:$BD$2120,CSV_CR_SCEN!$F$9:$F$2120,BD$74,CSV_CR_SCEN!$E$9:$E$2120,$G$73,CSV_CR_SCEN!$J$9:$J$2120,{"Loans and advances Non-financial corporations"},CSV_CR_SCEN!$D$9:$D$2120,BD$70))
-
SUMPRODUCT(SUMIFS(CSV_CR_SCEN!$BD$9:$BD$2120,CSV_CR_SCEN!$F$9:$F$2120,$H$53,CSV_CR_SCEN!$E$9:$E$2120,"Actual",CSV_CR_SCEN!$J$9:$J$2120,{"Loans and advances Non-financial corporations"},CSV_CR_SCEN!$D$9:$D$2120,BD$70))
)
/
( SUMPRODUCT(SUMIFS(CSV_CR_SCEN!$AT$9:$AT$2120,CSV_CR_SCEN!$F$9:$F$2120,$H$53,CSV_CR_SCEN!$E$9:$E$2120,"Actual",CSV_CR_SCEN!$J$9:$J$2120,{"Loans and advances Non-financial corporations"},CSV_CR_SCEN!$D$9:$D$2120,BD$70))
+
SUMPRODUCT(SUMIFS(CSV_CR_SCEN!$AQ$9:$AQ$2120,CSV_CR_SCEN!$F$9:$F$2120,$H$53,CSV_CR_SCEN!$E$9:$E$2120,"Actual",CSV_CR_SCEN!$J$9:$J$2120,{"Loans and advances Non-financial corporations"},CSV_CR_SCEN!$D$9:$D$2120,BD$70)))
),0)</f>
        <v>0</v>
      </c>
      <c r="BE79" s="1513" cm="1">
        <f t="array" ref="BE79">IFERROR(IF(COUNTIF(Input!$C$14:$C$23,BE$70)=0,$EK79,
( SUMPRODUCT(SUMIFS(CSV_CR_SCEN!$BD$9:$BD$2120,CSV_CR_SCEN!$F$9:$F$2120,BE$74,CSV_CR_SCEN!$E$9:$E$2120,$G$73,CSV_CR_SCEN!$J$9:$J$2120,{"Loans and advances Non-financial corporations"},CSV_CR_SCEN!$D$9:$D$2120,BE$70))
-
SUMPRODUCT(SUMIFS(CSV_CR_SCEN!$BD$9:$BD$2120,CSV_CR_SCEN!$F$9:$F$2120,$H$53,CSV_CR_SCEN!$E$9:$E$2120,"Actual",CSV_CR_SCEN!$J$9:$J$2120,{"Loans and advances Non-financial corporations"},CSV_CR_SCEN!$D$9:$D$2120,BE$70))
)
/
( SUMPRODUCT(SUMIFS(CSV_CR_SCEN!$AT$9:$AT$2120,CSV_CR_SCEN!$F$9:$F$2120,$H$53,CSV_CR_SCEN!$E$9:$E$2120,"Actual",CSV_CR_SCEN!$J$9:$J$2120,{"Loans and advances Non-financial corporations"},CSV_CR_SCEN!$D$9:$D$2120,BE$70))
+
SUMPRODUCT(SUMIFS(CSV_CR_SCEN!$AQ$9:$AQ$2120,CSV_CR_SCEN!$F$9:$F$2120,$H$53,CSV_CR_SCEN!$E$9:$E$2120,"Actual",CSV_CR_SCEN!$J$9:$J$2120,{"Loans and advances Non-financial corporations"},CSV_CR_SCEN!$D$9:$D$2120,BE$70)))
),0)</f>
        <v>0</v>
      </c>
      <c r="BF79" s="1514" cm="1">
        <f t="array" ref="BF79">IFERROR(IF(COUNTIF(Input!$C$14:$C$23,BF$70)=0,$EL79,
( SUMPRODUCT(SUMIFS(CSV_CR_SCEN!$BD$9:$BD$2120,CSV_CR_SCEN!$F$9:$F$2120,BF$74,CSV_CR_SCEN!$E$9:$E$2120,$G$73,CSV_CR_SCEN!$J$9:$J$2120,{"Loans and advances Non-financial corporations"},CSV_CR_SCEN!$D$9:$D$2120,BF$70))
-
SUMPRODUCT(SUMIFS(CSV_CR_SCEN!$BD$9:$BD$2120,CSV_CR_SCEN!$F$9:$F$2120,$H$53,CSV_CR_SCEN!$E$9:$E$2120,"Actual",CSV_CR_SCEN!$J$9:$J$2120,{"Loans and advances Non-financial corporations"},CSV_CR_SCEN!$D$9:$D$2120,BF$70))
)
/
( SUMPRODUCT(SUMIFS(CSV_CR_SCEN!$AT$9:$AT$2120,CSV_CR_SCEN!$F$9:$F$2120,$H$53,CSV_CR_SCEN!$E$9:$E$2120,"Actual",CSV_CR_SCEN!$J$9:$J$2120,{"Loans and advances Non-financial corporations"},CSV_CR_SCEN!$D$9:$D$2120,BF$70))
+
SUMPRODUCT(SUMIFS(CSV_CR_SCEN!$AQ$9:$AQ$2120,CSV_CR_SCEN!$F$9:$F$2120,$H$53,CSV_CR_SCEN!$E$9:$E$2120,"Actual",CSV_CR_SCEN!$J$9:$J$2120,{"Loans and advances Non-financial corporations"},CSV_CR_SCEN!$D$9:$D$2120,BF$70)))
),0)</f>
        <v>0</v>
      </c>
      <c r="BG79" s="1512" cm="1">
        <f t="array" ref="BG79">IFERROR(IF(COUNTIF(Input!$C$14:$C$23,BG$70)=0,$EG79,
( SUMPRODUCT(SUMIFS(CSV_CR_SCEN!$AT$9:$AT$2120,CSV_CR_SCEN!$F$9:$F$2120,BG$74,CSV_CR_SCEN!$E$9:$E$2120,$G$73,CSV_CR_SCEN!$J$9:$J$2120,{"Loans and advances Non-financial corporations"},CSV_CR_SCEN!$D$9:$D$2120,BG$70))
-
SUMPRODUCT(SUMIFS(CSV_CR_SCEN!$AT$9:$AT$2120,CSV_CR_SCEN!$F$9:$F$2120,$H$53,CSV_CR_SCEN!$E$9:$E$2120,"Actual",CSV_CR_SCEN!$J$9:$J$2120,{"Loans and advances Non-financial corporations"},CSV_CR_SCEN!$D$9:$D$2120,BG$70))
)
/
( SUMPRODUCT(SUMIFS(CSV_CR_SCEN!$AT$9:$AT$2120,CSV_CR_SCEN!$F$9:$F$2120,$H$53,CSV_CR_SCEN!$E$9:$E$2120,"Actual",CSV_CR_SCEN!$J$9:$J$2120,{"Loans and advances Non-financial corporations"},CSV_CR_SCEN!$D$9:$D$2120,BG$70))
+
SUMPRODUCT(SUMIFS(CSV_CR_SCEN!$AQ$9:$AQ$2120,CSV_CR_SCEN!$F$9:$F$2120,$H$53,CSV_CR_SCEN!$E$9:$E$2120,"Actual",CSV_CR_SCEN!$J$9:$J$2120,{"Loans and advances Non-financial corporations"},CSV_CR_SCEN!$D$9:$D$2120,BG$70)))
),0)</f>
        <v>0</v>
      </c>
      <c r="BH79" s="1513" cm="1">
        <f t="array" ref="BH79">IFERROR(IF(COUNTIF(Input!$C$14:$C$23,BH$70)=0,$EH79,
( SUMPRODUCT(SUMIFS(CSV_CR_SCEN!$AT$9:$AT$2120,CSV_CR_SCEN!$F$9:$F$2120,BH$74,CSV_CR_SCEN!$E$9:$E$2120,$G$73,CSV_CR_SCEN!$J$9:$J$2120,{"Loans and advances Non-financial corporations"},CSV_CR_SCEN!$D$9:$D$2120,BH$70))
-
SUMPRODUCT(SUMIFS(CSV_CR_SCEN!$AT$9:$AT$2120,CSV_CR_SCEN!$F$9:$F$2120,$H$53,CSV_CR_SCEN!$E$9:$E$2120,"Actual",CSV_CR_SCEN!$J$9:$J$2120,{"Loans and advances Non-financial corporations"},CSV_CR_SCEN!$D$9:$D$2120,BH$70))
)
/
( SUMPRODUCT(SUMIFS(CSV_CR_SCEN!$AT$9:$AT$2120,CSV_CR_SCEN!$F$9:$F$2120,$H$53,CSV_CR_SCEN!$E$9:$E$2120,"Actual",CSV_CR_SCEN!$J$9:$J$2120,{"Loans and advances Non-financial corporations"},CSV_CR_SCEN!$D$9:$D$2120,BH$70))
+
SUMPRODUCT(SUMIFS(CSV_CR_SCEN!$AQ$9:$AQ$2120,CSV_CR_SCEN!$F$9:$F$2120,$H$53,CSV_CR_SCEN!$E$9:$E$2120,"Actual",CSV_CR_SCEN!$J$9:$J$2120,{"Loans and advances Non-financial corporations"},CSV_CR_SCEN!$D$9:$D$2120,BH$70)))
),0)</f>
        <v>0</v>
      </c>
      <c r="BI79" s="1514" cm="1">
        <f t="array" ref="BI79">IFERROR(IF(COUNTIF(Input!$C$14:$C$23,BI$70)=0,$EI79,
( SUMPRODUCT(SUMIFS(CSV_CR_SCEN!$AT$9:$AT$2120,CSV_CR_SCEN!$F$9:$F$2120,BI$74,CSV_CR_SCEN!$E$9:$E$2120,$G$73,CSV_CR_SCEN!$J$9:$J$2120,{"Loans and advances Non-financial corporations"},CSV_CR_SCEN!$D$9:$D$2120,BI$70))
-
SUMPRODUCT(SUMIFS(CSV_CR_SCEN!$AT$9:$AT$2120,CSV_CR_SCEN!$F$9:$F$2120,$H$53,CSV_CR_SCEN!$E$9:$E$2120,"Actual",CSV_CR_SCEN!$J$9:$J$2120,{"Loans and advances Non-financial corporations"},CSV_CR_SCEN!$D$9:$D$2120,BI$70))
)
/
( SUMPRODUCT(SUMIFS(CSV_CR_SCEN!$AT$9:$AT$2120,CSV_CR_SCEN!$F$9:$F$2120,$H$53,CSV_CR_SCEN!$E$9:$E$2120,"Actual",CSV_CR_SCEN!$J$9:$J$2120,{"Loans and advances Non-financial corporations"},CSV_CR_SCEN!$D$9:$D$2120,BI$70))
+
SUMPRODUCT(SUMIFS(CSV_CR_SCEN!$AQ$9:$AQ$2120,CSV_CR_SCEN!$F$9:$F$2120,$H$53,CSV_CR_SCEN!$E$9:$E$2120,"Actual",CSV_CR_SCEN!$J$9:$J$2120,{"Loans and advances Non-financial corporations"},CSV_CR_SCEN!$D$9:$D$2120,BI$70)))
),0)</f>
        <v>0</v>
      </c>
      <c r="BJ79" s="1512" cm="1">
        <f t="array" ref="BJ79">IFERROR(IF(COUNTIF(Input!$C$14:$C$23,BJ$70)=0,$EJ79,
( SUMPRODUCT(SUMIFS(CSV_CR_SCEN!$BD$9:$BD$2120,CSV_CR_SCEN!$F$9:$F$2120,BJ$74,CSV_CR_SCEN!$E$9:$E$2120,$G$73,CSV_CR_SCEN!$J$9:$J$2120,{"Loans and advances Non-financial corporations"},CSV_CR_SCEN!$D$9:$D$2120,BJ$70))
-
SUMPRODUCT(SUMIFS(CSV_CR_SCEN!$BD$9:$BD$2120,CSV_CR_SCEN!$F$9:$F$2120,$H$53,CSV_CR_SCEN!$E$9:$E$2120,"Actual",CSV_CR_SCEN!$J$9:$J$2120,{"Loans and advances Non-financial corporations"},CSV_CR_SCEN!$D$9:$D$2120,BJ$70))
)
/
( SUMPRODUCT(SUMIFS(CSV_CR_SCEN!$AT$9:$AT$2120,CSV_CR_SCEN!$F$9:$F$2120,$H$53,CSV_CR_SCEN!$E$9:$E$2120,"Actual",CSV_CR_SCEN!$J$9:$J$2120,{"Loans and advances Non-financial corporations"},CSV_CR_SCEN!$D$9:$D$2120,BJ$70))
+
SUMPRODUCT(SUMIFS(CSV_CR_SCEN!$AQ$9:$AQ$2120,CSV_CR_SCEN!$F$9:$F$2120,$H$53,CSV_CR_SCEN!$E$9:$E$2120,"Actual",CSV_CR_SCEN!$J$9:$J$2120,{"Loans and advances Non-financial corporations"},CSV_CR_SCEN!$D$9:$D$2120,BJ$70)))
),0)</f>
        <v>0</v>
      </c>
      <c r="BK79" s="1513" cm="1">
        <f t="array" ref="BK79">IFERROR(IF(COUNTIF(Input!$C$14:$C$23,BK$70)=0,$EK79,
( SUMPRODUCT(SUMIFS(CSV_CR_SCEN!$BD$9:$BD$2120,CSV_CR_SCEN!$F$9:$F$2120,BK$74,CSV_CR_SCEN!$E$9:$E$2120,$G$73,CSV_CR_SCEN!$J$9:$J$2120,{"Loans and advances Non-financial corporations"},CSV_CR_SCEN!$D$9:$D$2120,BK$70))
-
SUMPRODUCT(SUMIFS(CSV_CR_SCEN!$BD$9:$BD$2120,CSV_CR_SCEN!$F$9:$F$2120,$H$53,CSV_CR_SCEN!$E$9:$E$2120,"Actual",CSV_CR_SCEN!$J$9:$J$2120,{"Loans and advances Non-financial corporations"},CSV_CR_SCEN!$D$9:$D$2120,BK$70))
)
/
( SUMPRODUCT(SUMIFS(CSV_CR_SCEN!$AT$9:$AT$2120,CSV_CR_SCEN!$F$9:$F$2120,$H$53,CSV_CR_SCEN!$E$9:$E$2120,"Actual",CSV_CR_SCEN!$J$9:$J$2120,{"Loans and advances Non-financial corporations"},CSV_CR_SCEN!$D$9:$D$2120,BK$70))
+
SUMPRODUCT(SUMIFS(CSV_CR_SCEN!$AQ$9:$AQ$2120,CSV_CR_SCEN!$F$9:$F$2120,$H$53,CSV_CR_SCEN!$E$9:$E$2120,"Actual",CSV_CR_SCEN!$J$9:$J$2120,{"Loans and advances Non-financial corporations"},CSV_CR_SCEN!$D$9:$D$2120,BK$70)))
),0)</f>
        <v>0</v>
      </c>
      <c r="BL79" s="1514" cm="1">
        <f t="array" ref="BL79">IFERROR(IF(COUNTIF(Input!$C$14:$C$23,BL$70)=0,$EL79,
( SUMPRODUCT(SUMIFS(CSV_CR_SCEN!$BD$9:$BD$2120,CSV_CR_SCEN!$F$9:$F$2120,BL$74,CSV_CR_SCEN!$E$9:$E$2120,$G$73,CSV_CR_SCEN!$J$9:$J$2120,{"Loans and advances Non-financial corporations"},CSV_CR_SCEN!$D$9:$D$2120,BL$70))
-
SUMPRODUCT(SUMIFS(CSV_CR_SCEN!$BD$9:$BD$2120,CSV_CR_SCEN!$F$9:$F$2120,$H$53,CSV_CR_SCEN!$E$9:$E$2120,"Actual",CSV_CR_SCEN!$J$9:$J$2120,{"Loans and advances Non-financial corporations"},CSV_CR_SCEN!$D$9:$D$2120,BL$70))
)
/
( SUMPRODUCT(SUMIFS(CSV_CR_SCEN!$AT$9:$AT$2120,CSV_CR_SCEN!$F$9:$F$2120,$H$53,CSV_CR_SCEN!$E$9:$E$2120,"Actual",CSV_CR_SCEN!$J$9:$J$2120,{"Loans and advances Non-financial corporations"},CSV_CR_SCEN!$D$9:$D$2120,BL$70))
+
SUMPRODUCT(SUMIFS(CSV_CR_SCEN!$AQ$9:$AQ$2120,CSV_CR_SCEN!$F$9:$F$2120,$H$53,CSV_CR_SCEN!$E$9:$E$2120,"Actual",CSV_CR_SCEN!$J$9:$J$2120,{"Loans and advances Non-financial corporations"},CSV_CR_SCEN!$D$9:$D$2120,BL$70)))
),0)</f>
        <v>0</v>
      </c>
      <c r="BM79" s="1512" cm="1">
        <f t="array" ref="BM79">IFERROR(IF(COUNTIF(Input!$C$14:$C$23,BM$70)=0,$EG79,
( SUMPRODUCT(SUMIFS(CSV_CR_SCEN!$AT$9:$AT$2120,CSV_CR_SCEN!$F$9:$F$2120,BM$74,CSV_CR_SCEN!$E$9:$E$2120,$G$73,CSV_CR_SCEN!$J$9:$J$2120,{"Loans and advances Non-financial corporations"},CSV_CR_SCEN!$D$9:$D$2120,BM$70))
-
SUMPRODUCT(SUMIFS(CSV_CR_SCEN!$AT$9:$AT$2120,CSV_CR_SCEN!$F$9:$F$2120,$H$53,CSV_CR_SCEN!$E$9:$E$2120,"Actual",CSV_CR_SCEN!$J$9:$J$2120,{"Loans and advances Non-financial corporations"},CSV_CR_SCEN!$D$9:$D$2120,BM$70))
)
/
( SUMPRODUCT(SUMIFS(CSV_CR_SCEN!$AT$9:$AT$2120,CSV_CR_SCEN!$F$9:$F$2120,$H$53,CSV_CR_SCEN!$E$9:$E$2120,"Actual",CSV_CR_SCEN!$J$9:$J$2120,{"Loans and advances Non-financial corporations"},CSV_CR_SCEN!$D$9:$D$2120,BM$70))
+
SUMPRODUCT(SUMIFS(CSV_CR_SCEN!$AQ$9:$AQ$2120,CSV_CR_SCEN!$F$9:$F$2120,$H$53,CSV_CR_SCEN!$E$9:$E$2120,"Actual",CSV_CR_SCEN!$J$9:$J$2120,{"Loans and advances Non-financial corporations"},CSV_CR_SCEN!$D$9:$D$2120,BM$70)))
),0)</f>
        <v>0</v>
      </c>
      <c r="BN79" s="1513" cm="1">
        <f t="array" ref="BN79">IFERROR(IF(COUNTIF(Input!$C$14:$C$23,BN$70)=0,$EH79,
( SUMPRODUCT(SUMIFS(CSV_CR_SCEN!$AT$9:$AT$2120,CSV_CR_SCEN!$F$9:$F$2120,BN$74,CSV_CR_SCEN!$E$9:$E$2120,$G$73,CSV_CR_SCEN!$J$9:$J$2120,{"Loans and advances Non-financial corporations"},CSV_CR_SCEN!$D$9:$D$2120,BN$70))
-
SUMPRODUCT(SUMIFS(CSV_CR_SCEN!$AT$9:$AT$2120,CSV_CR_SCEN!$F$9:$F$2120,$H$53,CSV_CR_SCEN!$E$9:$E$2120,"Actual",CSV_CR_SCEN!$J$9:$J$2120,{"Loans and advances Non-financial corporations"},CSV_CR_SCEN!$D$9:$D$2120,BN$70))
)
/
( SUMPRODUCT(SUMIFS(CSV_CR_SCEN!$AT$9:$AT$2120,CSV_CR_SCEN!$F$9:$F$2120,$H$53,CSV_CR_SCEN!$E$9:$E$2120,"Actual",CSV_CR_SCEN!$J$9:$J$2120,{"Loans and advances Non-financial corporations"},CSV_CR_SCEN!$D$9:$D$2120,BN$70))
+
SUMPRODUCT(SUMIFS(CSV_CR_SCEN!$AQ$9:$AQ$2120,CSV_CR_SCEN!$F$9:$F$2120,$H$53,CSV_CR_SCEN!$E$9:$E$2120,"Actual",CSV_CR_SCEN!$J$9:$J$2120,{"Loans and advances Non-financial corporations"},CSV_CR_SCEN!$D$9:$D$2120,BN$70)))
),0)</f>
        <v>0</v>
      </c>
      <c r="BO79" s="1514" cm="1">
        <f t="array" ref="BO79">IFERROR(IF(COUNTIF(Input!$C$14:$C$23,BO$70)=0,$EI79,
( SUMPRODUCT(SUMIFS(CSV_CR_SCEN!$AT$9:$AT$2120,CSV_CR_SCEN!$F$9:$F$2120,BO$74,CSV_CR_SCEN!$E$9:$E$2120,$G$73,CSV_CR_SCEN!$J$9:$J$2120,{"Loans and advances Non-financial corporations"},CSV_CR_SCEN!$D$9:$D$2120,BO$70))
-
SUMPRODUCT(SUMIFS(CSV_CR_SCEN!$AT$9:$AT$2120,CSV_CR_SCEN!$F$9:$F$2120,$H$53,CSV_CR_SCEN!$E$9:$E$2120,"Actual",CSV_CR_SCEN!$J$9:$J$2120,{"Loans and advances Non-financial corporations"},CSV_CR_SCEN!$D$9:$D$2120,BO$70))
)
/
( SUMPRODUCT(SUMIFS(CSV_CR_SCEN!$AT$9:$AT$2120,CSV_CR_SCEN!$F$9:$F$2120,$H$53,CSV_CR_SCEN!$E$9:$E$2120,"Actual",CSV_CR_SCEN!$J$9:$J$2120,{"Loans and advances Non-financial corporations"},CSV_CR_SCEN!$D$9:$D$2120,BO$70))
+
SUMPRODUCT(SUMIFS(CSV_CR_SCEN!$AQ$9:$AQ$2120,CSV_CR_SCEN!$F$9:$F$2120,$H$53,CSV_CR_SCEN!$E$9:$E$2120,"Actual",CSV_CR_SCEN!$J$9:$J$2120,{"Loans and advances Non-financial corporations"},CSV_CR_SCEN!$D$9:$D$2120,BO$70)))
),0)</f>
        <v>0</v>
      </c>
      <c r="BP79" s="1512" cm="1">
        <f t="array" ref="BP79">IFERROR(IF(COUNTIF(Input!$C$14:$C$23,BP$70)=0,$EJ79,
( SUMPRODUCT(SUMIFS(CSV_CR_SCEN!$BD$9:$BD$2120,CSV_CR_SCEN!$F$9:$F$2120,BP$74,CSV_CR_SCEN!$E$9:$E$2120,$G$73,CSV_CR_SCEN!$J$9:$J$2120,{"Loans and advances Non-financial corporations"},CSV_CR_SCEN!$D$9:$D$2120,BP$70))
-
SUMPRODUCT(SUMIFS(CSV_CR_SCEN!$BD$9:$BD$2120,CSV_CR_SCEN!$F$9:$F$2120,$H$53,CSV_CR_SCEN!$E$9:$E$2120,"Actual",CSV_CR_SCEN!$J$9:$J$2120,{"Loans and advances Non-financial corporations"},CSV_CR_SCEN!$D$9:$D$2120,BP$70))
)
/
( SUMPRODUCT(SUMIFS(CSV_CR_SCEN!$AT$9:$AT$2120,CSV_CR_SCEN!$F$9:$F$2120,$H$53,CSV_CR_SCEN!$E$9:$E$2120,"Actual",CSV_CR_SCEN!$J$9:$J$2120,{"Loans and advances Non-financial corporations"},CSV_CR_SCEN!$D$9:$D$2120,BP$70))
+
SUMPRODUCT(SUMIFS(CSV_CR_SCEN!$AQ$9:$AQ$2120,CSV_CR_SCEN!$F$9:$F$2120,$H$53,CSV_CR_SCEN!$E$9:$E$2120,"Actual",CSV_CR_SCEN!$J$9:$J$2120,{"Loans and advances Non-financial corporations"},CSV_CR_SCEN!$D$9:$D$2120,BP$70)))
),0)</f>
        <v>0</v>
      </c>
      <c r="BQ79" s="1513" cm="1">
        <f t="array" ref="BQ79">IFERROR(IF(COUNTIF(Input!$C$14:$C$23,BQ$70)=0,$EK79,
( SUMPRODUCT(SUMIFS(CSV_CR_SCEN!$BD$9:$BD$2120,CSV_CR_SCEN!$F$9:$F$2120,BQ$74,CSV_CR_SCEN!$E$9:$E$2120,$G$73,CSV_CR_SCEN!$J$9:$J$2120,{"Loans and advances Non-financial corporations"},CSV_CR_SCEN!$D$9:$D$2120,BQ$70))
-
SUMPRODUCT(SUMIFS(CSV_CR_SCEN!$BD$9:$BD$2120,CSV_CR_SCEN!$F$9:$F$2120,$H$53,CSV_CR_SCEN!$E$9:$E$2120,"Actual",CSV_CR_SCEN!$J$9:$J$2120,{"Loans and advances Non-financial corporations"},CSV_CR_SCEN!$D$9:$D$2120,BQ$70))
)
/
( SUMPRODUCT(SUMIFS(CSV_CR_SCEN!$AT$9:$AT$2120,CSV_CR_SCEN!$F$9:$F$2120,$H$53,CSV_CR_SCEN!$E$9:$E$2120,"Actual",CSV_CR_SCEN!$J$9:$J$2120,{"Loans and advances Non-financial corporations"},CSV_CR_SCEN!$D$9:$D$2120,BQ$70))
+
SUMPRODUCT(SUMIFS(CSV_CR_SCEN!$AQ$9:$AQ$2120,CSV_CR_SCEN!$F$9:$F$2120,$H$53,CSV_CR_SCEN!$E$9:$E$2120,"Actual",CSV_CR_SCEN!$J$9:$J$2120,{"Loans and advances Non-financial corporations"},CSV_CR_SCEN!$D$9:$D$2120,BQ$70)))
),0)</f>
        <v>0</v>
      </c>
      <c r="BR79" s="1514" cm="1">
        <f t="array" ref="BR79">IFERROR(IF(COUNTIF(Input!$C$14:$C$23,BR$70)=0,$EL79,
( SUMPRODUCT(SUMIFS(CSV_CR_SCEN!$BD$9:$BD$2120,CSV_CR_SCEN!$F$9:$F$2120,BR$74,CSV_CR_SCEN!$E$9:$E$2120,$G$73,CSV_CR_SCEN!$J$9:$J$2120,{"Loans and advances Non-financial corporations"},CSV_CR_SCEN!$D$9:$D$2120,BR$70))
-
SUMPRODUCT(SUMIFS(CSV_CR_SCEN!$BD$9:$BD$2120,CSV_CR_SCEN!$F$9:$F$2120,$H$53,CSV_CR_SCEN!$E$9:$E$2120,"Actual",CSV_CR_SCEN!$J$9:$J$2120,{"Loans and advances Non-financial corporations"},CSV_CR_SCEN!$D$9:$D$2120,BR$70))
)
/
( SUMPRODUCT(SUMIFS(CSV_CR_SCEN!$AT$9:$AT$2120,CSV_CR_SCEN!$F$9:$F$2120,$H$53,CSV_CR_SCEN!$E$9:$E$2120,"Actual",CSV_CR_SCEN!$J$9:$J$2120,{"Loans and advances Non-financial corporations"},CSV_CR_SCEN!$D$9:$D$2120,BR$70))
+
SUMPRODUCT(SUMIFS(CSV_CR_SCEN!$AQ$9:$AQ$2120,CSV_CR_SCEN!$F$9:$F$2120,$H$53,CSV_CR_SCEN!$E$9:$E$2120,"Actual",CSV_CR_SCEN!$J$9:$J$2120,{"Loans and advances Non-financial corporations"},CSV_CR_SCEN!$D$9:$D$2120,BR$70)))
),0)</f>
        <v>0</v>
      </c>
      <c r="BS79" s="1512" cm="1">
        <f t="array" ref="BS79">IFERROR(IF(COUNTIF(Input!$C$14:$C$23,BS$70)=0,$EG79,
( SUMPRODUCT(SUMIFS(CSV_CR_SCEN!$AT$9:$AT$2120,CSV_CR_SCEN!$F$9:$F$2120,BS$74,CSV_CR_SCEN!$E$9:$E$2120,$G$73,CSV_CR_SCEN!$J$9:$J$2120,{"Loans and advances Non-financial corporations"},CSV_CR_SCEN!$D$9:$D$2120,BS$70))
-
SUMPRODUCT(SUMIFS(CSV_CR_SCEN!$AT$9:$AT$2120,CSV_CR_SCEN!$F$9:$F$2120,$H$53,CSV_CR_SCEN!$E$9:$E$2120,"Actual",CSV_CR_SCEN!$J$9:$J$2120,{"Loans and advances Non-financial corporations"},CSV_CR_SCEN!$D$9:$D$2120,BS$70))
)
/
( SUMPRODUCT(SUMIFS(CSV_CR_SCEN!$AT$9:$AT$2120,CSV_CR_SCEN!$F$9:$F$2120,$H$53,CSV_CR_SCEN!$E$9:$E$2120,"Actual",CSV_CR_SCEN!$J$9:$J$2120,{"Loans and advances Non-financial corporations"},CSV_CR_SCEN!$D$9:$D$2120,BS$70))
+
SUMPRODUCT(SUMIFS(CSV_CR_SCEN!$AQ$9:$AQ$2120,CSV_CR_SCEN!$F$9:$F$2120,$H$53,CSV_CR_SCEN!$E$9:$E$2120,"Actual",CSV_CR_SCEN!$J$9:$J$2120,{"Loans and advances Non-financial corporations"},CSV_CR_SCEN!$D$9:$D$2120,BS$70)))
),0)</f>
        <v>0</v>
      </c>
      <c r="BT79" s="1513" cm="1">
        <f t="array" ref="BT79">IFERROR(IF(COUNTIF(Input!$C$14:$C$23,BT$70)=0,$EH79,
( SUMPRODUCT(SUMIFS(CSV_CR_SCEN!$AT$9:$AT$2120,CSV_CR_SCEN!$F$9:$F$2120,BT$74,CSV_CR_SCEN!$E$9:$E$2120,$G$73,CSV_CR_SCEN!$J$9:$J$2120,{"Loans and advances Non-financial corporations"},CSV_CR_SCEN!$D$9:$D$2120,BT$70))
-
SUMPRODUCT(SUMIFS(CSV_CR_SCEN!$AT$9:$AT$2120,CSV_CR_SCEN!$F$9:$F$2120,$H$53,CSV_CR_SCEN!$E$9:$E$2120,"Actual",CSV_CR_SCEN!$J$9:$J$2120,{"Loans and advances Non-financial corporations"},CSV_CR_SCEN!$D$9:$D$2120,BT$70))
)
/
( SUMPRODUCT(SUMIFS(CSV_CR_SCEN!$AT$9:$AT$2120,CSV_CR_SCEN!$F$9:$F$2120,$H$53,CSV_CR_SCEN!$E$9:$E$2120,"Actual",CSV_CR_SCEN!$J$9:$J$2120,{"Loans and advances Non-financial corporations"},CSV_CR_SCEN!$D$9:$D$2120,BT$70))
+
SUMPRODUCT(SUMIFS(CSV_CR_SCEN!$AQ$9:$AQ$2120,CSV_CR_SCEN!$F$9:$F$2120,$H$53,CSV_CR_SCEN!$E$9:$E$2120,"Actual",CSV_CR_SCEN!$J$9:$J$2120,{"Loans and advances Non-financial corporations"},CSV_CR_SCEN!$D$9:$D$2120,BT$70)))
),0)</f>
        <v>0</v>
      </c>
      <c r="BU79" s="1514" cm="1">
        <f t="array" ref="BU79">IFERROR(IF(COUNTIF(Input!$C$14:$C$23,BU$70)=0,$EI79,
( SUMPRODUCT(SUMIFS(CSV_CR_SCEN!$AT$9:$AT$2120,CSV_CR_SCEN!$F$9:$F$2120,BU$74,CSV_CR_SCEN!$E$9:$E$2120,$G$73,CSV_CR_SCEN!$J$9:$J$2120,{"Loans and advances Non-financial corporations"},CSV_CR_SCEN!$D$9:$D$2120,BU$70))
-
SUMPRODUCT(SUMIFS(CSV_CR_SCEN!$AT$9:$AT$2120,CSV_CR_SCEN!$F$9:$F$2120,$H$53,CSV_CR_SCEN!$E$9:$E$2120,"Actual",CSV_CR_SCEN!$J$9:$J$2120,{"Loans and advances Non-financial corporations"},CSV_CR_SCEN!$D$9:$D$2120,BU$70))
)
/
( SUMPRODUCT(SUMIFS(CSV_CR_SCEN!$AT$9:$AT$2120,CSV_CR_SCEN!$F$9:$F$2120,$H$53,CSV_CR_SCEN!$E$9:$E$2120,"Actual",CSV_CR_SCEN!$J$9:$J$2120,{"Loans and advances Non-financial corporations"},CSV_CR_SCEN!$D$9:$D$2120,BU$70))
+
SUMPRODUCT(SUMIFS(CSV_CR_SCEN!$AQ$9:$AQ$2120,CSV_CR_SCEN!$F$9:$F$2120,$H$53,CSV_CR_SCEN!$E$9:$E$2120,"Actual",CSV_CR_SCEN!$J$9:$J$2120,{"Loans and advances Non-financial corporations"},CSV_CR_SCEN!$D$9:$D$2120,BU$70)))
),0)</f>
        <v>0</v>
      </c>
      <c r="BV79" s="1512" cm="1">
        <f t="array" ref="BV79">IFERROR(IF(COUNTIF(Input!$C$14:$C$23,BV$70)=0,$EJ79,
( SUMPRODUCT(SUMIFS(CSV_CR_SCEN!$BD$9:$BD$2120,CSV_CR_SCEN!$F$9:$F$2120,BV$74,CSV_CR_SCEN!$E$9:$E$2120,$G$73,CSV_CR_SCEN!$J$9:$J$2120,{"Loans and advances Non-financial corporations"},CSV_CR_SCEN!$D$9:$D$2120,BV$70))
-
SUMPRODUCT(SUMIFS(CSV_CR_SCEN!$BD$9:$BD$2120,CSV_CR_SCEN!$F$9:$F$2120,$H$53,CSV_CR_SCEN!$E$9:$E$2120,"Actual",CSV_CR_SCEN!$J$9:$J$2120,{"Loans and advances Non-financial corporations"},CSV_CR_SCEN!$D$9:$D$2120,BV$70))
)
/
( SUMPRODUCT(SUMIFS(CSV_CR_SCEN!$AT$9:$AT$2120,CSV_CR_SCEN!$F$9:$F$2120,$H$53,CSV_CR_SCEN!$E$9:$E$2120,"Actual",CSV_CR_SCEN!$J$9:$J$2120,{"Loans and advances Non-financial corporations"},CSV_CR_SCEN!$D$9:$D$2120,BV$70))
+
SUMPRODUCT(SUMIFS(CSV_CR_SCEN!$AQ$9:$AQ$2120,CSV_CR_SCEN!$F$9:$F$2120,$H$53,CSV_CR_SCEN!$E$9:$E$2120,"Actual",CSV_CR_SCEN!$J$9:$J$2120,{"Loans and advances Non-financial corporations"},CSV_CR_SCEN!$D$9:$D$2120,BV$70)))
),0)</f>
        <v>0</v>
      </c>
      <c r="BW79" s="1513" cm="1">
        <f t="array" ref="BW79">IFERROR(IF(COUNTIF(Input!$C$14:$C$23,BW$70)=0,$EK79,
( SUMPRODUCT(SUMIFS(CSV_CR_SCEN!$BD$9:$BD$2120,CSV_CR_SCEN!$F$9:$F$2120,BW$74,CSV_CR_SCEN!$E$9:$E$2120,$G$73,CSV_CR_SCEN!$J$9:$J$2120,{"Loans and advances Non-financial corporations"},CSV_CR_SCEN!$D$9:$D$2120,BW$70))
-
SUMPRODUCT(SUMIFS(CSV_CR_SCEN!$BD$9:$BD$2120,CSV_CR_SCEN!$F$9:$F$2120,$H$53,CSV_CR_SCEN!$E$9:$E$2120,"Actual",CSV_CR_SCEN!$J$9:$J$2120,{"Loans and advances Non-financial corporations"},CSV_CR_SCEN!$D$9:$D$2120,BW$70))
)
/
( SUMPRODUCT(SUMIFS(CSV_CR_SCEN!$AT$9:$AT$2120,CSV_CR_SCEN!$F$9:$F$2120,$H$53,CSV_CR_SCEN!$E$9:$E$2120,"Actual",CSV_CR_SCEN!$J$9:$J$2120,{"Loans and advances Non-financial corporations"},CSV_CR_SCEN!$D$9:$D$2120,BW$70))
+
SUMPRODUCT(SUMIFS(CSV_CR_SCEN!$AQ$9:$AQ$2120,CSV_CR_SCEN!$F$9:$F$2120,$H$53,CSV_CR_SCEN!$E$9:$E$2120,"Actual",CSV_CR_SCEN!$J$9:$J$2120,{"Loans and advances Non-financial corporations"},CSV_CR_SCEN!$D$9:$D$2120,BW$70)))
),0)</f>
        <v>0</v>
      </c>
      <c r="BX79" s="1514" cm="1">
        <f t="array" ref="BX79">IFERROR(IF(COUNTIF(Input!$C$14:$C$23,BX$70)=0,$EL79,
( SUMPRODUCT(SUMIFS(CSV_CR_SCEN!$BD$9:$BD$2120,CSV_CR_SCEN!$F$9:$F$2120,BX$74,CSV_CR_SCEN!$E$9:$E$2120,$G$73,CSV_CR_SCEN!$J$9:$J$2120,{"Loans and advances Non-financial corporations"},CSV_CR_SCEN!$D$9:$D$2120,BX$70))
-
SUMPRODUCT(SUMIFS(CSV_CR_SCEN!$BD$9:$BD$2120,CSV_CR_SCEN!$F$9:$F$2120,$H$53,CSV_CR_SCEN!$E$9:$E$2120,"Actual",CSV_CR_SCEN!$J$9:$J$2120,{"Loans and advances Non-financial corporations"},CSV_CR_SCEN!$D$9:$D$2120,BX$70))
)
/
( SUMPRODUCT(SUMIFS(CSV_CR_SCEN!$AT$9:$AT$2120,CSV_CR_SCEN!$F$9:$F$2120,$H$53,CSV_CR_SCEN!$E$9:$E$2120,"Actual",CSV_CR_SCEN!$J$9:$J$2120,{"Loans and advances Non-financial corporations"},CSV_CR_SCEN!$D$9:$D$2120,BX$70))
+
SUMPRODUCT(SUMIFS(CSV_CR_SCEN!$AQ$9:$AQ$2120,CSV_CR_SCEN!$F$9:$F$2120,$H$53,CSV_CR_SCEN!$E$9:$E$2120,"Actual",CSV_CR_SCEN!$J$9:$J$2120,{"Loans and advances Non-financial corporations"},CSV_CR_SCEN!$D$9:$D$2120,BX$70)))
),0)</f>
        <v>0</v>
      </c>
      <c r="BY79" s="1512" cm="1">
        <f t="array" ref="BY79">IFERROR(IF(COUNTIF(Input!$C$14:$C$23,BY$70)=0,$EG79,
( SUMPRODUCT(SUMIFS(CSV_CR_SCEN!$AT$9:$AT$2120,CSV_CR_SCEN!$F$9:$F$2120,BY$74,CSV_CR_SCEN!$E$9:$E$2120,$G$73,CSV_CR_SCEN!$J$9:$J$2120,{"Loans and advances Non-financial corporations"},CSV_CR_SCEN!$D$9:$D$2120,BY$70))
-
SUMPRODUCT(SUMIFS(CSV_CR_SCEN!$AT$9:$AT$2120,CSV_CR_SCEN!$F$9:$F$2120,$H$53,CSV_CR_SCEN!$E$9:$E$2120,"Actual",CSV_CR_SCEN!$J$9:$J$2120,{"Loans and advances Non-financial corporations"},CSV_CR_SCEN!$D$9:$D$2120,BY$70))
)
/
( SUMPRODUCT(SUMIFS(CSV_CR_SCEN!$AT$9:$AT$2120,CSV_CR_SCEN!$F$9:$F$2120,$H$53,CSV_CR_SCEN!$E$9:$E$2120,"Actual",CSV_CR_SCEN!$J$9:$J$2120,{"Loans and advances Non-financial corporations"},CSV_CR_SCEN!$D$9:$D$2120,BY$70))
+
SUMPRODUCT(SUMIFS(CSV_CR_SCEN!$AQ$9:$AQ$2120,CSV_CR_SCEN!$F$9:$F$2120,$H$53,CSV_CR_SCEN!$E$9:$E$2120,"Actual",CSV_CR_SCEN!$J$9:$J$2120,{"Loans and advances Non-financial corporations"},CSV_CR_SCEN!$D$9:$D$2120,BY$70)))
),0)</f>
        <v>0</v>
      </c>
      <c r="BZ79" s="1513" cm="1">
        <f t="array" ref="BZ79">IFERROR(IF(COUNTIF(Input!$C$14:$C$23,BZ$70)=0,$EH79,
( SUMPRODUCT(SUMIFS(CSV_CR_SCEN!$AT$9:$AT$2120,CSV_CR_SCEN!$F$9:$F$2120,BZ$74,CSV_CR_SCEN!$E$9:$E$2120,$G$73,CSV_CR_SCEN!$J$9:$J$2120,{"Loans and advances Non-financial corporations"},CSV_CR_SCEN!$D$9:$D$2120,BZ$70))
-
SUMPRODUCT(SUMIFS(CSV_CR_SCEN!$AT$9:$AT$2120,CSV_CR_SCEN!$F$9:$F$2120,$H$53,CSV_CR_SCEN!$E$9:$E$2120,"Actual",CSV_CR_SCEN!$J$9:$J$2120,{"Loans and advances Non-financial corporations"},CSV_CR_SCEN!$D$9:$D$2120,BZ$70))
)
/
( SUMPRODUCT(SUMIFS(CSV_CR_SCEN!$AT$9:$AT$2120,CSV_CR_SCEN!$F$9:$F$2120,$H$53,CSV_CR_SCEN!$E$9:$E$2120,"Actual",CSV_CR_SCEN!$J$9:$J$2120,{"Loans and advances Non-financial corporations"},CSV_CR_SCEN!$D$9:$D$2120,BZ$70))
+
SUMPRODUCT(SUMIFS(CSV_CR_SCEN!$AQ$9:$AQ$2120,CSV_CR_SCEN!$F$9:$F$2120,$H$53,CSV_CR_SCEN!$E$9:$E$2120,"Actual",CSV_CR_SCEN!$J$9:$J$2120,{"Loans and advances Non-financial corporations"},CSV_CR_SCEN!$D$9:$D$2120,BZ$70)))
),0)</f>
        <v>0</v>
      </c>
      <c r="CA79" s="1514" cm="1">
        <f t="array" ref="CA79">IFERROR(IF(COUNTIF(Input!$C$14:$C$23,CA$70)=0,$EI79,
( SUMPRODUCT(SUMIFS(CSV_CR_SCEN!$AT$9:$AT$2120,CSV_CR_SCEN!$F$9:$F$2120,CA$74,CSV_CR_SCEN!$E$9:$E$2120,$G$73,CSV_CR_SCEN!$J$9:$J$2120,{"Loans and advances Non-financial corporations"},CSV_CR_SCEN!$D$9:$D$2120,CA$70))
-
SUMPRODUCT(SUMIFS(CSV_CR_SCEN!$AT$9:$AT$2120,CSV_CR_SCEN!$F$9:$F$2120,$H$53,CSV_CR_SCEN!$E$9:$E$2120,"Actual",CSV_CR_SCEN!$J$9:$J$2120,{"Loans and advances Non-financial corporations"},CSV_CR_SCEN!$D$9:$D$2120,CA$70))
)
/
( SUMPRODUCT(SUMIFS(CSV_CR_SCEN!$AT$9:$AT$2120,CSV_CR_SCEN!$F$9:$F$2120,$H$53,CSV_CR_SCEN!$E$9:$E$2120,"Actual",CSV_CR_SCEN!$J$9:$J$2120,{"Loans and advances Non-financial corporations"},CSV_CR_SCEN!$D$9:$D$2120,CA$70))
+
SUMPRODUCT(SUMIFS(CSV_CR_SCEN!$AQ$9:$AQ$2120,CSV_CR_SCEN!$F$9:$F$2120,$H$53,CSV_CR_SCEN!$E$9:$E$2120,"Actual",CSV_CR_SCEN!$J$9:$J$2120,{"Loans and advances Non-financial corporations"},CSV_CR_SCEN!$D$9:$D$2120,CA$70)))
),0)</f>
        <v>0</v>
      </c>
      <c r="CB79" s="1512" cm="1">
        <f t="array" ref="CB79">IFERROR(IF(COUNTIF(Input!$C$14:$C$23,CB$70)=0,$EJ79,
( SUMPRODUCT(SUMIFS(CSV_CR_SCEN!$BD$9:$BD$2120,CSV_CR_SCEN!$F$9:$F$2120,CB$74,CSV_CR_SCEN!$E$9:$E$2120,$G$73,CSV_CR_SCEN!$J$9:$J$2120,{"Loans and advances Non-financial corporations"},CSV_CR_SCEN!$D$9:$D$2120,CB$70))
-
SUMPRODUCT(SUMIFS(CSV_CR_SCEN!$BD$9:$BD$2120,CSV_CR_SCEN!$F$9:$F$2120,$H$53,CSV_CR_SCEN!$E$9:$E$2120,"Actual",CSV_CR_SCEN!$J$9:$J$2120,{"Loans and advances Non-financial corporations"},CSV_CR_SCEN!$D$9:$D$2120,CB$70))
)
/
( SUMPRODUCT(SUMIFS(CSV_CR_SCEN!$AT$9:$AT$2120,CSV_CR_SCEN!$F$9:$F$2120,$H$53,CSV_CR_SCEN!$E$9:$E$2120,"Actual",CSV_CR_SCEN!$J$9:$J$2120,{"Loans and advances Non-financial corporations"},CSV_CR_SCEN!$D$9:$D$2120,CB$70))
+
SUMPRODUCT(SUMIFS(CSV_CR_SCEN!$AQ$9:$AQ$2120,CSV_CR_SCEN!$F$9:$F$2120,$H$53,CSV_CR_SCEN!$E$9:$E$2120,"Actual",CSV_CR_SCEN!$J$9:$J$2120,{"Loans and advances Non-financial corporations"},CSV_CR_SCEN!$D$9:$D$2120,CB$70)))
),0)</f>
        <v>0</v>
      </c>
      <c r="CC79" s="1513" cm="1">
        <f t="array" ref="CC79">IFERROR(IF(COUNTIF(Input!$C$14:$C$23,CC$70)=0,$EK79,
( SUMPRODUCT(SUMIFS(CSV_CR_SCEN!$BD$9:$BD$2120,CSV_CR_SCEN!$F$9:$F$2120,CC$74,CSV_CR_SCEN!$E$9:$E$2120,$G$73,CSV_CR_SCEN!$J$9:$J$2120,{"Loans and advances Non-financial corporations"},CSV_CR_SCEN!$D$9:$D$2120,CC$70))
-
SUMPRODUCT(SUMIFS(CSV_CR_SCEN!$BD$9:$BD$2120,CSV_CR_SCEN!$F$9:$F$2120,$H$53,CSV_CR_SCEN!$E$9:$E$2120,"Actual",CSV_CR_SCEN!$J$9:$J$2120,{"Loans and advances Non-financial corporations"},CSV_CR_SCEN!$D$9:$D$2120,CC$70))
)
/
( SUMPRODUCT(SUMIFS(CSV_CR_SCEN!$AT$9:$AT$2120,CSV_CR_SCEN!$F$9:$F$2120,$H$53,CSV_CR_SCEN!$E$9:$E$2120,"Actual",CSV_CR_SCEN!$J$9:$J$2120,{"Loans and advances Non-financial corporations"},CSV_CR_SCEN!$D$9:$D$2120,CC$70))
+
SUMPRODUCT(SUMIFS(CSV_CR_SCEN!$AQ$9:$AQ$2120,CSV_CR_SCEN!$F$9:$F$2120,$H$53,CSV_CR_SCEN!$E$9:$E$2120,"Actual",CSV_CR_SCEN!$J$9:$J$2120,{"Loans and advances Non-financial corporations"},CSV_CR_SCEN!$D$9:$D$2120,CC$70)))
),0)</f>
        <v>0</v>
      </c>
      <c r="CD79" s="1514" cm="1">
        <f t="array" ref="CD79">IFERROR(IF(COUNTIF(Input!$C$14:$C$23,CD$70)=0,$EL79,
( SUMPRODUCT(SUMIFS(CSV_CR_SCEN!$BD$9:$BD$2120,CSV_CR_SCEN!$F$9:$F$2120,CD$74,CSV_CR_SCEN!$E$9:$E$2120,$G$73,CSV_CR_SCEN!$J$9:$J$2120,{"Loans and advances Non-financial corporations"},CSV_CR_SCEN!$D$9:$D$2120,CD$70))
-
SUMPRODUCT(SUMIFS(CSV_CR_SCEN!$BD$9:$BD$2120,CSV_CR_SCEN!$F$9:$F$2120,$H$53,CSV_CR_SCEN!$E$9:$E$2120,"Actual",CSV_CR_SCEN!$J$9:$J$2120,{"Loans and advances Non-financial corporations"},CSV_CR_SCEN!$D$9:$D$2120,CD$70))
)
/
( SUMPRODUCT(SUMIFS(CSV_CR_SCEN!$AT$9:$AT$2120,CSV_CR_SCEN!$F$9:$F$2120,$H$53,CSV_CR_SCEN!$E$9:$E$2120,"Actual",CSV_CR_SCEN!$J$9:$J$2120,{"Loans and advances Non-financial corporations"},CSV_CR_SCEN!$D$9:$D$2120,CD$70))
+
SUMPRODUCT(SUMIFS(CSV_CR_SCEN!$AQ$9:$AQ$2120,CSV_CR_SCEN!$F$9:$F$2120,$H$53,CSV_CR_SCEN!$E$9:$E$2120,"Actual",CSV_CR_SCEN!$J$9:$J$2120,{"Loans and advances Non-financial corporations"},CSV_CR_SCEN!$D$9:$D$2120,CD$70)))
),0)</f>
        <v>0</v>
      </c>
      <c r="CE79" s="1512" cm="1">
        <f t="array" ref="CE79">IFERROR(IF(COUNTIF(Input!$C$14:$C$23,CE$70)=0,$EG79,
( SUMPRODUCT(SUMIFS(CSV_CR_SCEN!$AT$9:$AT$2120,CSV_CR_SCEN!$F$9:$F$2120,CE$74,CSV_CR_SCEN!$E$9:$E$2120,$G$73,CSV_CR_SCEN!$J$9:$J$2120,{"Loans and advances Non-financial corporations"},CSV_CR_SCEN!$D$9:$D$2120,CE$70))
-
SUMPRODUCT(SUMIFS(CSV_CR_SCEN!$AT$9:$AT$2120,CSV_CR_SCEN!$F$9:$F$2120,$H$53,CSV_CR_SCEN!$E$9:$E$2120,"Actual",CSV_CR_SCEN!$J$9:$J$2120,{"Loans and advances Non-financial corporations"},CSV_CR_SCEN!$D$9:$D$2120,CE$70))
)
/
( SUMPRODUCT(SUMIFS(CSV_CR_SCEN!$AT$9:$AT$2120,CSV_CR_SCEN!$F$9:$F$2120,$H$53,CSV_CR_SCEN!$E$9:$E$2120,"Actual",CSV_CR_SCEN!$J$9:$J$2120,{"Loans and advances Non-financial corporations"},CSV_CR_SCEN!$D$9:$D$2120,CE$70))
+
SUMPRODUCT(SUMIFS(CSV_CR_SCEN!$AQ$9:$AQ$2120,CSV_CR_SCEN!$F$9:$F$2120,$H$53,CSV_CR_SCEN!$E$9:$E$2120,"Actual",CSV_CR_SCEN!$J$9:$J$2120,{"Loans and advances Non-financial corporations"},CSV_CR_SCEN!$D$9:$D$2120,CE$70)))
),0)</f>
        <v>0</v>
      </c>
      <c r="CF79" s="1513" cm="1">
        <f t="array" ref="CF79">IFERROR(IF(COUNTIF(Input!$C$14:$C$23,CF$70)=0,$EH79,
( SUMPRODUCT(SUMIFS(CSV_CR_SCEN!$AT$9:$AT$2120,CSV_CR_SCEN!$F$9:$F$2120,CF$74,CSV_CR_SCEN!$E$9:$E$2120,$G$73,CSV_CR_SCEN!$J$9:$J$2120,{"Loans and advances Non-financial corporations"},CSV_CR_SCEN!$D$9:$D$2120,CF$70))
-
SUMPRODUCT(SUMIFS(CSV_CR_SCEN!$AT$9:$AT$2120,CSV_CR_SCEN!$F$9:$F$2120,$H$53,CSV_CR_SCEN!$E$9:$E$2120,"Actual",CSV_CR_SCEN!$J$9:$J$2120,{"Loans and advances Non-financial corporations"},CSV_CR_SCEN!$D$9:$D$2120,CF$70))
)
/
( SUMPRODUCT(SUMIFS(CSV_CR_SCEN!$AT$9:$AT$2120,CSV_CR_SCEN!$F$9:$F$2120,$H$53,CSV_CR_SCEN!$E$9:$E$2120,"Actual",CSV_CR_SCEN!$J$9:$J$2120,{"Loans and advances Non-financial corporations"},CSV_CR_SCEN!$D$9:$D$2120,CF$70))
+
SUMPRODUCT(SUMIFS(CSV_CR_SCEN!$AQ$9:$AQ$2120,CSV_CR_SCEN!$F$9:$F$2120,$H$53,CSV_CR_SCEN!$E$9:$E$2120,"Actual",CSV_CR_SCEN!$J$9:$J$2120,{"Loans and advances Non-financial corporations"},CSV_CR_SCEN!$D$9:$D$2120,CF$70)))
),0)</f>
        <v>0</v>
      </c>
      <c r="CG79" s="1514" cm="1">
        <f t="array" ref="CG79">IFERROR(IF(COUNTIF(Input!$C$14:$C$23,CG$70)=0,$EI79,
( SUMPRODUCT(SUMIFS(CSV_CR_SCEN!$AT$9:$AT$2120,CSV_CR_SCEN!$F$9:$F$2120,CG$74,CSV_CR_SCEN!$E$9:$E$2120,$G$73,CSV_CR_SCEN!$J$9:$J$2120,{"Loans and advances Non-financial corporations"},CSV_CR_SCEN!$D$9:$D$2120,CG$70))
-
SUMPRODUCT(SUMIFS(CSV_CR_SCEN!$AT$9:$AT$2120,CSV_CR_SCEN!$F$9:$F$2120,$H$53,CSV_CR_SCEN!$E$9:$E$2120,"Actual",CSV_CR_SCEN!$J$9:$J$2120,{"Loans and advances Non-financial corporations"},CSV_CR_SCEN!$D$9:$D$2120,CG$70))
)
/
( SUMPRODUCT(SUMIFS(CSV_CR_SCEN!$AT$9:$AT$2120,CSV_CR_SCEN!$F$9:$F$2120,$H$53,CSV_CR_SCEN!$E$9:$E$2120,"Actual",CSV_CR_SCEN!$J$9:$J$2120,{"Loans and advances Non-financial corporations"},CSV_CR_SCEN!$D$9:$D$2120,CG$70))
+
SUMPRODUCT(SUMIFS(CSV_CR_SCEN!$AQ$9:$AQ$2120,CSV_CR_SCEN!$F$9:$F$2120,$H$53,CSV_CR_SCEN!$E$9:$E$2120,"Actual",CSV_CR_SCEN!$J$9:$J$2120,{"Loans and advances Non-financial corporations"},CSV_CR_SCEN!$D$9:$D$2120,CG$70)))
),0)</f>
        <v>0</v>
      </c>
      <c r="CH79" s="1512" cm="1">
        <f t="array" ref="CH79">IFERROR(IF(COUNTIF(Input!$C$14:$C$23,CH$70)=0,$EJ79,
( SUMPRODUCT(SUMIFS(CSV_CR_SCEN!$BD$9:$BD$2120,CSV_CR_SCEN!$F$9:$F$2120,CH$74,CSV_CR_SCEN!$E$9:$E$2120,$G$73,CSV_CR_SCEN!$J$9:$J$2120,{"Loans and advances Non-financial corporations"},CSV_CR_SCEN!$D$9:$D$2120,CH$70))
-
SUMPRODUCT(SUMIFS(CSV_CR_SCEN!$BD$9:$BD$2120,CSV_CR_SCEN!$F$9:$F$2120,$H$53,CSV_CR_SCEN!$E$9:$E$2120,"Actual",CSV_CR_SCEN!$J$9:$J$2120,{"Loans and advances Non-financial corporations"},CSV_CR_SCEN!$D$9:$D$2120,CH$70))
)
/
( SUMPRODUCT(SUMIFS(CSV_CR_SCEN!$AT$9:$AT$2120,CSV_CR_SCEN!$F$9:$F$2120,$H$53,CSV_CR_SCEN!$E$9:$E$2120,"Actual",CSV_CR_SCEN!$J$9:$J$2120,{"Loans and advances Non-financial corporations"},CSV_CR_SCEN!$D$9:$D$2120,CH$70))
+
SUMPRODUCT(SUMIFS(CSV_CR_SCEN!$AQ$9:$AQ$2120,CSV_CR_SCEN!$F$9:$F$2120,$H$53,CSV_CR_SCEN!$E$9:$E$2120,"Actual",CSV_CR_SCEN!$J$9:$J$2120,{"Loans and advances Non-financial corporations"},CSV_CR_SCEN!$D$9:$D$2120,CH$70)))
),0)</f>
        <v>0</v>
      </c>
      <c r="CI79" s="1513" cm="1">
        <f t="array" ref="CI79">IFERROR(IF(COUNTIF(Input!$C$14:$C$23,CI$70)=0,$EK79,
( SUMPRODUCT(SUMIFS(CSV_CR_SCEN!$BD$9:$BD$2120,CSV_CR_SCEN!$F$9:$F$2120,CI$74,CSV_CR_SCEN!$E$9:$E$2120,$G$73,CSV_CR_SCEN!$J$9:$J$2120,{"Loans and advances Non-financial corporations"},CSV_CR_SCEN!$D$9:$D$2120,CI$70))
-
SUMPRODUCT(SUMIFS(CSV_CR_SCEN!$BD$9:$BD$2120,CSV_CR_SCEN!$F$9:$F$2120,$H$53,CSV_CR_SCEN!$E$9:$E$2120,"Actual",CSV_CR_SCEN!$J$9:$J$2120,{"Loans and advances Non-financial corporations"},CSV_CR_SCEN!$D$9:$D$2120,CI$70))
)
/
( SUMPRODUCT(SUMIFS(CSV_CR_SCEN!$AT$9:$AT$2120,CSV_CR_SCEN!$F$9:$F$2120,$H$53,CSV_CR_SCEN!$E$9:$E$2120,"Actual",CSV_CR_SCEN!$J$9:$J$2120,{"Loans and advances Non-financial corporations"},CSV_CR_SCEN!$D$9:$D$2120,CI$70))
+
SUMPRODUCT(SUMIFS(CSV_CR_SCEN!$AQ$9:$AQ$2120,CSV_CR_SCEN!$F$9:$F$2120,$H$53,CSV_CR_SCEN!$E$9:$E$2120,"Actual",CSV_CR_SCEN!$J$9:$J$2120,{"Loans and advances Non-financial corporations"},CSV_CR_SCEN!$D$9:$D$2120,CI$70)))
),0)</f>
        <v>0</v>
      </c>
      <c r="CJ79" s="1514" cm="1">
        <f t="array" ref="CJ79">IFERROR(IF(COUNTIF(Input!$C$14:$C$23,CJ$70)=0,$EL79,
( SUMPRODUCT(SUMIFS(CSV_CR_SCEN!$BD$9:$BD$2120,CSV_CR_SCEN!$F$9:$F$2120,CJ$74,CSV_CR_SCEN!$E$9:$E$2120,$G$73,CSV_CR_SCEN!$J$9:$J$2120,{"Loans and advances Non-financial corporations"},CSV_CR_SCEN!$D$9:$D$2120,CJ$70))
-
SUMPRODUCT(SUMIFS(CSV_CR_SCEN!$BD$9:$BD$2120,CSV_CR_SCEN!$F$9:$F$2120,$H$53,CSV_CR_SCEN!$E$9:$E$2120,"Actual",CSV_CR_SCEN!$J$9:$J$2120,{"Loans and advances Non-financial corporations"},CSV_CR_SCEN!$D$9:$D$2120,CJ$70))
)
/
( SUMPRODUCT(SUMIFS(CSV_CR_SCEN!$AT$9:$AT$2120,CSV_CR_SCEN!$F$9:$F$2120,$H$53,CSV_CR_SCEN!$E$9:$E$2120,"Actual",CSV_CR_SCEN!$J$9:$J$2120,{"Loans and advances Non-financial corporations"},CSV_CR_SCEN!$D$9:$D$2120,CJ$70))
+
SUMPRODUCT(SUMIFS(CSV_CR_SCEN!$AQ$9:$AQ$2120,CSV_CR_SCEN!$F$9:$F$2120,$H$53,CSV_CR_SCEN!$E$9:$E$2120,"Actual",CSV_CR_SCEN!$J$9:$J$2120,{"Loans and advances Non-financial corporations"},CSV_CR_SCEN!$D$9:$D$2120,CJ$70)))
),0)</f>
        <v>0</v>
      </c>
      <c r="CK79" s="1512" cm="1">
        <f t="array" ref="CK79">IFERROR(IF(COUNTIF(Input!$C$14:$C$23,CK$70)=0,$EG79,
( SUMPRODUCT(SUMIFS(CSV_CR_SCEN!$AT$9:$AT$2120,CSV_CR_SCEN!$F$9:$F$2120,CK$74,CSV_CR_SCEN!$E$9:$E$2120,$G$73,CSV_CR_SCEN!$J$9:$J$2120,{"Loans and advances Non-financial corporations"},CSV_CR_SCEN!$D$9:$D$2120,CK$70))
-
SUMPRODUCT(SUMIFS(CSV_CR_SCEN!$AT$9:$AT$2120,CSV_CR_SCEN!$F$9:$F$2120,$H$53,CSV_CR_SCEN!$E$9:$E$2120,"Actual",CSV_CR_SCEN!$J$9:$J$2120,{"Loans and advances Non-financial corporations"},CSV_CR_SCEN!$D$9:$D$2120,CK$70))
)
/
( SUMPRODUCT(SUMIFS(CSV_CR_SCEN!$AT$9:$AT$2120,CSV_CR_SCEN!$F$9:$F$2120,$H$53,CSV_CR_SCEN!$E$9:$E$2120,"Actual",CSV_CR_SCEN!$J$9:$J$2120,{"Loans and advances Non-financial corporations"},CSV_CR_SCEN!$D$9:$D$2120,CK$70))
+
SUMPRODUCT(SUMIFS(CSV_CR_SCEN!$AQ$9:$AQ$2120,CSV_CR_SCEN!$F$9:$F$2120,$H$53,CSV_CR_SCEN!$E$9:$E$2120,"Actual",CSV_CR_SCEN!$J$9:$J$2120,{"Loans and advances Non-financial corporations"},CSV_CR_SCEN!$D$9:$D$2120,CK$70)))
),0)</f>
        <v>0</v>
      </c>
      <c r="CL79" s="1513" cm="1">
        <f t="array" ref="CL79">IFERROR(IF(COUNTIF(Input!$C$14:$C$23,CL$70)=0,$EH79,
( SUMPRODUCT(SUMIFS(CSV_CR_SCEN!$AT$9:$AT$2120,CSV_CR_SCEN!$F$9:$F$2120,CL$74,CSV_CR_SCEN!$E$9:$E$2120,$G$73,CSV_CR_SCEN!$J$9:$J$2120,{"Loans and advances Non-financial corporations"},CSV_CR_SCEN!$D$9:$D$2120,CL$70))
-
SUMPRODUCT(SUMIFS(CSV_CR_SCEN!$AT$9:$AT$2120,CSV_CR_SCEN!$F$9:$F$2120,$H$53,CSV_CR_SCEN!$E$9:$E$2120,"Actual",CSV_CR_SCEN!$J$9:$J$2120,{"Loans and advances Non-financial corporations"},CSV_CR_SCEN!$D$9:$D$2120,CL$70))
)
/
( SUMPRODUCT(SUMIFS(CSV_CR_SCEN!$AT$9:$AT$2120,CSV_CR_SCEN!$F$9:$F$2120,$H$53,CSV_CR_SCEN!$E$9:$E$2120,"Actual",CSV_CR_SCEN!$J$9:$J$2120,{"Loans and advances Non-financial corporations"},CSV_CR_SCEN!$D$9:$D$2120,CL$70))
+
SUMPRODUCT(SUMIFS(CSV_CR_SCEN!$AQ$9:$AQ$2120,CSV_CR_SCEN!$F$9:$F$2120,$H$53,CSV_CR_SCEN!$E$9:$E$2120,"Actual",CSV_CR_SCEN!$J$9:$J$2120,{"Loans and advances Non-financial corporations"},CSV_CR_SCEN!$D$9:$D$2120,CL$70)))
),0)</f>
        <v>0</v>
      </c>
      <c r="CM79" s="1514" cm="1">
        <f t="array" ref="CM79">IFERROR(IF(COUNTIF(Input!$C$14:$C$23,CM$70)=0,$EI79,
( SUMPRODUCT(SUMIFS(CSV_CR_SCEN!$AT$9:$AT$2120,CSV_CR_SCEN!$F$9:$F$2120,CM$74,CSV_CR_SCEN!$E$9:$E$2120,$G$73,CSV_CR_SCEN!$J$9:$J$2120,{"Loans and advances Non-financial corporations"},CSV_CR_SCEN!$D$9:$D$2120,CM$70))
-
SUMPRODUCT(SUMIFS(CSV_CR_SCEN!$AT$9:$AT$2120,CSV_CR_SCEN!$F$9:$F$2120,$H$53,CSV_CR_SCEN!$E$9:$E$2120,"Actual",CSV_CR_SCEN!$J$9:$J$2120,{"Loans and advances Non-financial corporations"},CSV_CR_SCEN!$D$9:$D$2120,CM$70))
)
/
( SUMPRODUCT(SUMIFS(CSV_CR_SCEN!$AT$9:$AT$2120,CSV_CR_SCEN!$F$9:$F$2120,$H$53,CSV_CR_SCEN!$E$9:$E$2120,"Actual",CSV_CR_SCEN!$J$9:$J$2120,{"Loans and advances Non-financial corporations"},CSV_CR_SCEN!$D$9:$D$2120,CM$70))
+
SUMPRODUCT(SUMIFS(CSV_CR_SCEN!$AQ$9:$AQ$2120,CSV_CR_SCEN!$F$9:$F$2120,$H$53,CSV_CR_SCEN!$E$9:$E$2120,"Actual",CSV_CR_SCEN!$J$9:$J$2120,{"Loans and advances Non-financial corporations"},CSV_CR_SCEN!$D$9:$D$2120,CM$70)))
),0)</f>
        <v>0</v>
      </c>
      <c r="CN79" s="1512" cm="1">
        <f t="array" ref="CN79">IFERROR(IF(COUNTIF(Input!$C$14:$C$23,CN$70)=0,$EJ79,
( SUMPRODUCT(SUMIFS(CSV_CR_SCEN!$BD$9:$BD$2120,CSV_CR_SCEN!$F$9:$F$2120,CN$74,CSV_CR_SCEN!$E$9:$E$2120,$G$73,CSV_CR_SCEN!$J$9:$J$2120,{"Loans and advances Non-financial corporations"},CSV_CR_SCEN!$D$9:$D$2120,CN$70))
-
SUMPRODUCT(SUMIFS(CSV_CR_SCEN!$BD$9:$BD$2120,CSV_CR_SCEN!$F$9:$F$2120,$H$53,CSV_CR_SCEN!$E$9:$E$2120,"Actual",CSV_CR_SCEN!$J$9:$J$2120,{"Loans and advances Non-financial corporations"},CSV_CR_SCEN!$D$9:$D$2120,CN$70))
)
/
( SUMPRODUCT(SUMIFS(CSV_CR_SCEN!$AT$9:$AT$2120,CSV_CR_SCEN!$F$9:$F$2120,$H$53,CSV_CR_SCEN!$E$9:$E$2120,"Actual",CSV_CR_SCEN!$J$9:$J$2120,{"Loans and advances Non-financial corporations"},CSV_CR_SCEN!$D$9:$D$2120,CN$70))
+
SUMPRODUCT(SUMIFS(CSV_CR_SCEN!$AQ$9:$AQ$2120,CSV_CR_SCEN!$F$9:$F$2120,$H$53,CSV_CR_SCEN!$E$9:$E$2120,"Actual",CSV_CR_SCEN!$J$9:$J$2120,{"Loans and advances Non-financial corporations"},CSV_CR_SCEN!$D$9:$D$2120,CN$70)))
),0)</f>
        <v>0</v>
      </c>
      <c r="CO79" s="1513" cm="1">
        <f t="array" ref="CO79">IFERROR(IF(COUNTIF(Input!$C$14:$C$23,CO$70)=0,$EK79,
( SUMPRODUCT(SUMIFS(CSV_CR_SCEN!$BD$9:$BD$2120,CSV_CR_SCEN!$F$9:$F$2120,CO$74,CSV_CR_SCEN!$E$9:$E$2120,$G$73,CSV_CR_SCEN!$J$9:$J$2120,{"Loans and advances Non-financial corporations"},CSV_CR_SCEN!$D$9:$D$2120,CO$70))
-
SUMPRODUCT(SUMIFS(CSV_CR_SCEN!$BD$9:$BD$2120,CSV_CR_SCEN!$F$9:$F$2120,$H$53,CSV_CR_SCEN!$E$9:$E$2120,"Actual",CSV_CR_SCEN!$J$9:$J$2120,{"Loans and advances Non-financial corporations"},CSV_CR_SCEN!$D$9:$D$2120,CO$70))
)
/
( SUMPRODUCT(SUMIFS(CSV_CR_SCEN!$AT$9:$AT$2120,CSV_CR_SCEN!$F$9:$F$2120,$H$53,CSV_CR_SCEN!$E$9:$E$2120,"Actual",CSV_CR_SCEN!$J$9:$J$2120,{"Loans and advances Non-financial corporations"},CSV_CR_SCEN!$D$9:$D$2120,CO$70))
+
SUMPRODUCT(SUMIFS(CSV_CR_SCEN!$AQ$9:$AQ$2120,CSV_CR_SCEN!$F$9:$F$2120,$H$53,CSV_CR_SCEN!$E$9:$E$2120,"Actual",CSV_CR_SCEN!$J$9:$J$2120,{"Loans and advances Non-financial corporations"},CSV_CR_SCEN!$D$9:$D$2120,CO$70)))
),0)</f>
        <v>0</v>
      </c>
      <c r="CP79" s="1514" cm="1">
        <f t="array" ref="CP79">IFERROR(IF(COUNTIF(Input!$C$14:$C$23,CP$70)=0,$EL79,
( SUMPRODUCT(SUMIFS(CSV_CR_SCEN!$BD$9:$BD$2120,CSV_CR_SCEN!$F$9:$F$2120,CP$74,CSV_CR_SCEN!$E$9:$E$2120,$G$73,CSV_CR_SCEN!$J$9:$J$2120,{"Loans and advances Non-financial corporations"},CSV_CR_SCEN!$D$9:$D$2120,CP$70))
-
SUMPRODUCT(SUMIFS(CSV_CR_SCEN!$BD$9:$BD$2120,CSV_CR_SCEN!$F$9:$F$2120,$H$53,CSV_CR_SCEN!$E$9:$E$2120,"Actual",CSV_CR_SCEN!$J$9:$J$2120,{"Loans and advances Non-financial corporations"},CSV_CR_SCEN!$D$9:$D$2120,CP$70))
)
/
( SUMPRODUCT(SUMIFS(CSV_CR_SCEN!$AT$9:$AT$2120,CSV_CR_SCEN!$F$9:$F$2120,$H$53,CSV_CR_SCEN!$E$9:$E$2120,"Actual",CSV_CR_SCEN!$J$9:$J$2120,{"Loans and advances Non-financial corporations"},CSV_CR_SCEN!$D$9:$D$2120,CP$70))
+
SUMPRODUCT(SUMIFS(CSV_CR_SCEN!$AQ$9:$AQ$2120,CSV_CR_SCEN!$F$9:$F$2120,$H$53,CSV_CR_SCEN!$E$9:$E$2120,"Actual",CSV_CR_SCEN!$J$9:$J$2120,{"Loans and advances Non-financial corporations"},CSV_CR_SCEN!$D$9:$D$2120,CP$70)))
),0)</f>
        <v>0</v>
      </c>
      <c r="CQ79" s="1512" cm="1">
        <f t="array" ref="CQ79">IFERROR(IF(COUNTIF(Input!$C$14:$C$23,CQ$70)=0,$EG79,
( SUMPRODUCT(SUMIFS(CSV_CR_SCEN!$AT$9:$AT$2120,CSV_CR_SCEN!$F$9:$F$2120,CQ$74,CSV_CR_SCEN!$E$9:$E$2120,$G$73,CSV_CR_SCEN!$J$9:$J$2120,{"Loans and advances Non-financial corporations"},CSV_CR_SCEN!$D$9:$D$2120,CQ$70))
-
SUMPRODUCT(SUMIFS(CSV_CR_SCEN!$AT$9:$AT$2120,CSV_CR_SCEN!$F$9:$F$2120,$H$53,CSV_CR_SCEN!$E$9:$E$2120,"Actual",CSV_CR_SCEN!$J$9:$J$2120,{"Loans and advances Non-financial corporations"},CSV_CR_SCEN!$D$9:$D$2120,CQ$70))
)
/
( SUMPRODUCT(SUMIFS(CSV_CR_SCEN!$AT$9:$AT$2120,CSV_CR_SCEN!$F$9:$F$2120,$H$53,CSV_CR_SCEN!$E$9:$E$2120,"Actual",CSV_CR_SCEN!$J$9:$J$2120,{"Loans and advances Non-financial corporations"},CSV_CR_SCEN!$D$9:$D$2120,CQ$70))
+
SUMPRODUCT(SUMIFS(CSV_CR_SCEN!$AQ$9:$AQ$2120,CSV_CR_SCEN!$F$9:$F$2120,$H$53,CSV_CR_SCEN!$E$9:$E$2120,"Actual",CSV_CR_SCEN!$J$9:$J$2120,{"Loans and advances Non-financial corporations"},CSV_CR_SCEN!$D$9:$D$2120,CQ$70)))
),0)</f>
        <v>0</v>
      </c>
      <c r="CR79" s="1513" cm="1">
        <f t="array" ref="CR79">IFERROR(IF(COUNTIF(Input!$C$14:$C$23,CR$70)=0,$EH79,
( SUMPRODUCT(SUMIFS(CSV_CR_SCEN!$AT$9:$AT$2120,CSV_CR_SCEN!$F$9:$F$2120,CR$74,CSV_CR_SCEN!$E$9:$E$2120,$G$73,CSV_CR_SCEN!$J$9:$J$2120,{"Loans and advances Non-financial corporations"},CSV_CR_SCEN!$D$9:$D$2120,CR$70))
-
SUMPRODUCT(SUMIFS(CSV_CR_SCEN!$AT$9:$AT$2120,CSV_CR_SCEN!$F$9:$F$2120,$H$53,CSV_CR_SCEN!$E$9:$E$2120,"Actual",CSV_CR_SCEN!$J$9:$J$2120,{"Loans and advances Non-financial corporations"},CSV_CR_SCEN!$D$9:$D$2120,CR$70))
)
/
( SUMPRODUCT(SUMIFS(CSV_CR_SCEN!$AT$9:$AT$2120,CSV_CR_SCEN!$F$9:$F$2120,$H$53,CSV_CR_SCEN!$E$9:$E$2120,"Actual",CSV_CR_SCEN!$J$9:$J$2120,{"Loans and advances Non-financial corporations"},CSV_CR_SCEN!$D$9:$D$2120,CR$70))
+
SUMPRODUCT(SUMIFS(CSV_CR_SCEN!$AQ$9:$AQ$2120,CSV_CR_SCEN!$F$9:$F$2120,$H$53,CSV_CR_SCEN!$E$9:$E$2120,"Actual",CSV_CR_SCEN!$J$9:$J$2120,{"Loans and advances Non-financial corporations"},CSV_CR_SCEN!$D$9:$D$2120,CR$70)))
),0)</f>
        <v>0</v>
      </c>
      <c r="CS79" s="1514" cm="1">
        <f t="array" ref="CS79">IFERROR(IF(COUNTIF(Input!$C$14:$C$23,CS$70)=0,$EI79,
( SUMPRODUCT(SUMIFS(CSV_CR_SCEN!$AT$9:$AT$2120,CSV_CR_SCEN!$F$9:$F$2120,CS$74,CSV_CR_SCEN!$E$9:$E$2120,$G$73,CSV_CR_SCEN!$J$9:$J$2120,{"Loans and advances Non-financial corporations"},CSV_CR_SCEN!$D$9:$D$2120,CS$70))
-
SUMPRODUCT(SUMIFS(CSV_CR_SCEN!$AT$9:$AT$2120,CSV_CR_SCEN!$F$9:$F$2120,$H$53,CSV_CR_SCEN!$E$9:$E$2120,"Actual",CSV_CR_SCEN!$J$9:$J$2120,{"Loans and advances Non-financial corporations"},CSV_CR_SCEN!$D$9:$D$2120,CS$70))
)
/
( SUMPRODUCT(SUMIFS(CSV_CR_SCEN!$AT$9:$AT$2120,CSV_CR_SCEN!$F$9:$F$2120,$H$53,CSV_CR_SCEN!$E$9:$E$2120,"Actual",CSV_CR_SCEN!$J$9:$J$2120,{"Loans and advances Non-financial corporations"},CSV_CR_SCEN!$D$9:$D$2120,CS$70))
+
SUMPRODUCT(SUMIFS(CSV_CR_SCEN!$AQ$9:$AQ$2120,CSV_CR_SCEN!$F$9:$F$2120,$H$53,CSV_CR_SCEN!$E$9:$E$2120,"Actual",CSV_CR_SCEN!$J$9:$J$2120,{"Loans and advances Non-financial corporations"},CSV_CR_SCEN!$D$9:$D$2120,CS$70)))
),0)</f>
        <v>0</v>
      </c>
      <c r="CT79" s="1512" cm="1">
        <f t="array" ref="CT79">IFERROR(IF(COUNTIF(Input!$C$14:$C$23,CT$70)=0,$EJ79,
( SUMPRODUCT(SUMIFS(CSV_CR_SCEN!$BD$9:$BD$2120,CSV_CR_SCEN!$F$9:$F$2120,CT$74,CSV_CR_SCEN!$E$9:$E$2120,$G$73,CSV_CR_SCEN!$J$9:$J$2120,{"Loans and advances Non-financial corporations"},CSV_CR_SCEN!$D$9:$D$2120,CT$70))
-
SUMPRODUCT(SUMIFS(CSV_CR_SCEN!$BD$9:$BD$2120,CSV_CR_SCEN!$F$9:$F$2120,$H$53,CSV_CR_SCEN!$E$9:$E$2120,"Actual",CSV_CR_SCEN!$J$9:$J$2120,{"Loans and advances Non-financial corporations"},CSV_CR_SCEN!$D$9:$D$2120,CT$70))
)
/
( SUMPRODUCT(SUMIFS(CSV_CR_SCEN!$AT$9:$AT$2120,CSV_CR_SCEN!$F$9:$F$2120,$H$53,CSV_CR_SCEN!$E$9:$E$2120,"Actual",CSV_CR_SCEN!$J$9:$J$2120,{"Loans and advances Non-financial corporations"},CSV_CR_SCEN!$D$9:$D$2120,CT$70))
+
SUMPRODUCT(SUMIFS(CSV_CR_SCEN!$AQ$9:$AQ$2120,CSV_CR_SCEN!$F$9:$F$2120,$H$53,CSV_CR_SCEN!$E$9:$E$2120,"Actual",CSV_CR_SCEN!$J$9:$J$2120,{"Loans and advances Non-financial corporations"},CSV_CR_SCEN!$D$9:$D$2120,CT$70)))
),0)</f>
        <v>0</v>
      </c>
      <c r="CU79" s="1513" cm="1">
        <f t="array" ref="CU79">IFERROR(IF(COUNTIF(Input!$C$14:$C$23,CU$70)=0,$EK79,
( SUMPRODUCT(SUMIFS(CSV_CR_SCEN!$BD$9:$BD$2120,CSV_CR_SCEN!$F$9:$F$2120,CU$74,CSV_CR_SCEN!$E$9:$E$2120,$G$73,CSV_CR_SCEN!$J$9:$J$2120,{"Loans and advances Non-financial corporations"},CSV_CR_SCEN!$D$9:$D$2120,CU$70))
-
SUMPRODUCT(SUMIFS(CSV_CR_SCEN!$BD$9:$BD$2120,CSV_CR_SCEN!$F$9:$F$2120,$H$53,CSV_CR_SCEN!$E$9:$E$2120,"Actual",CSV_CR_SCEN!$J$9:$J$2120,{"Loans and advances Non-financial corporations"},CSV_CR_SCEN!$D$9:$D$2120,CU$70))
)
/
( SUMPRODUCT(SUMIFS(CSV_CR_SCEN!$AT$9:$AT$2120,CSV_CR_SCEN!$F$9:$F$2120,$H$53,CSV_CR_SCEN!$E$9:$E$2120,"Actual",CSV_CR_SCEN!$J$9:$J$2120,{"Loans and advances Non-financial corporations"},CSV_CR_SCEN!$D$9:$D$2120,CU$70))
+
SUMPRODUCT(SUMIFS(CSV_CR_SCEN!$AQ$9:$AQ$2120,CSV_CR_SCEN!$F$9:$F$2120,$H$53,CSV_CR_SCEN!$E$9:$E$2120,"Actual",CSV_CR_SCEN!$J$9:$J$2120,{"Loans and advances Non-financial corporations"},CSV_CR_SCEN!$D$9:$D$2120,CU$70)))
),0)</f>
        <v>0</v>
      </c>
      <c r="CV79" s="1514" cm="1">
        <f t="array" ref="CV79">IFERROR(IF(COUNTIF(Input!$C$14:$C$23,CV$70)=0,$EL79,
( SUMPRODUCT(SUMIFS(CSV_CR_SCEN!$BD$9:$BD$2120,CSV_CR_SCEN!$F$9:$F$2120,CV$74,CSV_CR_SCEN!$E$9:$E$2120,$G$73,CSV_CR_SCEN!$J$9:$J$2120,{"Loans and advances Non-financial corporations"},CSV_CR_SCEN!$D$9:$D$2120,CV$70))
-
SUMPRODUCT(SUMIFS(CSV_CR_SCEN!$BD$9:$BD$2120,CSV_CR_SCEN!$F$9:$F$2120,$H$53,CSV_CR_SCEN!$E$9:$E$2120,"Actual",CSV_CR_SCEN!$J$9:$J$2120,{"Loans and advances Non-financial corporations"},CSV_CR_SCEN!$D$9:$D$2120,CV$70))
)
/
( SUMPRODUCT(SUMIFS(CSV_CR_SCEN!$AT$9:$AT$2120,CSV_CR_SCEN!$F$9:$F$2120,$H$53,CSV_CR_SCEN!$E$9:$E$2120,"Actual",CSV_CR_SCEN!$J$9:$J$2120,{"Loans and advances Non-financial corporations"},CSV_CR_SCEN!$D$9:$D$2120,CV$70))
+
SUMPRODUCT(SUMIFS(CSV_CR_SCEN!$AQ$9:$AQ$2120,CSV_CR_SCEN!$F$9:$F$2120,$H$53,CSV_CR_SCEN!$E$9:$E$2120,"Actual",CSV_CR_SCEN!$J$9:$J$2120,{"Loans and advances Non-financial corporations"},CSV_CR_SCEN!$D$9:$D$2120,CV$70)))
),0)</f>
        <v>0</v>
      </c>
      <c r="CW79" s="1512" cm="1">
        <f t="array" ref="CW79">IFERROR(IF(COUNTIF(Input!$C$14:$C$23,CW$70)=0,$EG79,
( SUMPRODUCT(SUMIFS(CSV_CR_SCEN!$AT$9:$AT$2120,CSV_CR_SCEN!$F$9:$F$2120,CW$74,CSV_CR_SCEN!$E$9:$E$2120,$G$73,CSV_CR_SCEN!$J$9:$J$2120,{"Loans and advances Non-financial corporations"},CSV_CR_SCEN!$D$9:$D$2120,CW$70))
-
SUMPRODUCT(SUMIFS(CSV_CR_SCEN!$AT$9:$AT$2120,CSV_CR_SCEN!$F$9:$F$2120,$H$53,CSV_CR_SCEN!$E$9:$E$2120,"Actual",CSV_CR_SCEN!$J$9:$J$2120,{"Loans and advances Non-financial corporations"},CSV_CR_SCEN!$D$9:$D$2120,CW$70))
)
/
( SUMPRODUCT(SUMIFS(CSV_CR_SCEN!$AT$9:$AT$2120,CSV_CR_SCEN!$F$9:$F$2120,$H$53,CSV_CR_SCEN!$E$9:$E$2120,"Actual",CSV_CR_SCEN!$J$9:$J$2120,{"Loans and advances Non-financial corporations"},CSV_CR_SCEN!$D$9:$D$2120,CW$70))
+
SUMPRODUCT(SUMIFS(CSV_CR_SCEN!$AQ$9:$AQ$2120,CSV_CR_SCEN!$F$9:$F$2120,$H$53,CSV_CR_SCEN!$E$9:$E$2120,"Actual",CSV_CR_SCEN!$J$9:$J$2120,{"Loans and advances Non-financial corporations"},CSV_CR_SCEN!$D$9:$D$2120,CW$70)))
),0)</f>
        <v>0</v>
      </c>
      <c r="CX79" s="1513" cm="1">
        <f t="array" ref="CX79">IFERROR(IF(COUNTIF(Input!$C$14:$C$23,CX$70)=0,$EH79,
( SUMPRODUCT(SUMIFS(CSV_CR_SCEN!$AT$9:$AT$2120,CSV_CR_SCEN!$F$9:$F$2120,CX$74,CSV_CR_SCEN!$E$9:$E$2120,$G$73,CSV_CR_SCEN!$J$9:$J$2120,{"Loans and advances Non-financial corporations"},CSV_CR_SCEN!$D$9:$D$2120,CX$70))
-
SUMPRODUCT(SUMIFS(CSV_CR_SCEN!$AT$9:$AT$2120,CSV_CR_SCEN!$F$9:$F$2120,$H$53,CSV_CR_SCEN!$E$9:$E$2120,"Actual",CSV_CR_SCEN!$J$9:$J$2120,{"Loans and advances Non-financial corporations"},CSV_CR_SCEN!$D$9:$D$2120,CX$70))
)
/
( SUMPRODUCT(SUMIFS(CSV_CR_SCEN!$AT$9:$AT$2120,CSV_CR_SCEN!$F$9:$F$2120,$H$53,CSV_CR_SCEN!$E$9:$E$2120,"Actual",CSV_CR_SCEN!$J$9:$J$2120,{"Loans and advances Non-financial corporations"},CSV_CR_SCEN!$D$9:$D$2120,CX$70))
+
SUMPRODUCT(SUMIFS(CSV_CR_SCEN!$AQ$9:$AQ$2120,CSV_CR_SCEN!$F$9:$F$2120,$H$53,CSV_CR_SCEN!$E$9:$E$2120,"Actual",CSV_CR_SCEN!$J$9:$J$2120,{"Loans and advances Non-financial corporations"},CSV_CR_SCEN!$D$9:$D$2120,CX$70)))
),0)</f>
        <v>0</v>
      </c>
      <c r="CY79" s="1514" cm="1">
        <f t="array" ref="CY79">IFERROR(IF(COUNTIF(Input!$C$14:$C$23,CY$70)=0,$EI79,
( SUMPRODUCT(SUMIFS(CSV_CR_SCEN!$AT$9:$AT$2120,CSV_CR_SCEN!$F$9:$F$2120,CY$74,CSV_CR_SCEN!$E$9:$E$2120,$G$73,CSV_CR_SCEN!$J$9:$J$2120,{"Loans and advances Non-financial corporations"},CSV_CR_SCEN!$D$9:$D$2120,CY$70))
-
SUMPRODUCT(SUMIFS(CSV_CR_SCEN!$AT$9:$AT$2120,CSV_CR_SCEN!$F$9:$F$2120,$H$53,CSV_CR_SCEN!$E$9:$E$2120,"Actual",CSV_CR_SCEN!$J$9:$J$2120,{"Loans and advances Non-financial corporations"},CSV_CR_SCEN!$D$9:$D$2120,CY$70))
)
/
( SUMPRODUCT(SUMIFS(CSV_CR_SCEN!$AT$9:$AT$2120,CSV_CR_SCEN!$F$9:$F$2120,$H$53,CSV_CR_SCEN!$E$9:$E$2120,"Actual",CSV_CR_SCEN!$J$9:$J$2120,{"Loans and advances Non-financial corporations"},CSV_CR_SCEN!$D$9:$D$2120,CY$70))
+
SUMPRODUCT(SUMIFS(CSV_CR_SCEN!$AQ$9:$AQ$2120,CSV_CR_SCEN!$F$9:$F$2120,$H$53,CSV_CR_SCEN!$E$9:$E$2120,"Actual",CSV_CR_SCEN!$J$9:$J$2120,{"Loans and advances Non-financial corporations"},CSV_CR_SCEN!$D$9:$D$2120,CY$70)))
),0)</f>
        <v>0</v>
      </c>
      <c r="CZ79" s="1512" cm="1">
        <f t="array" ref="CZ79">IFERROR(IF(COUNTIF(Input!$C$14:$C$23,CZ$70)=0,$EJ79,
( SUMPRODUCT(SUMIFS(CSV_CR_SCEN!$BD$9:$BD$2120,CSV_CR_SCEN!$F$9:$F$2120,CZ$74,CSV_CR_SCEN!$E$9:$E$2120,$G$73,CSV_CR_SCEN!$J$9:$J$2120,{"Loans and advances Non-financial corporations"},CSV_CR_SCEN!$D$9:$D$2120,CZ$70))
-
SUMPRODUCT(SUMIFS(CSV_CR_SCEN!$BD$9:$BD$2120,CSV_CR_SCEN!$F$9:$F$2120,$H$53,CSV_CR_SCEN!$E$9:$E$2120,"Actual",CSV_CR_SCEN!$J$9:$J$2120,{"Loans and advances Non-financial corporations"},CSV_CR_SCEN!$D$9:$D$2120,CZ$70))
)
/
( SUMPRODUCT(SUMIFS(CSV_CR_SCEN!$AT$9:$AT$2120,CSV_CR_SCEN!$F$9:$F$2120,$H$53,CSV_CR_SCEN!$E$9:$E$2120,"Actual",CSV_CR_SCEN!$J$9:$J$2120,{"Loans and advances Non-financial corporations"},CSV_CR_SCEN!$D$9:$D$2120,CZ$70))
+
SUMPRODUCT(SUMIFS(CSV_CR_SCEN!$AQ$9:$AQ$2120,CSV_CR_SCEN!$F$9:$F$2120,$H$53,CSV_CR_SCEN!$E$9:$E$2120,"Actual",CSV_CR_SCEN!$J$9:$J$2120,{"Loans and advances Non-financial corporations"},CSV_CR_SCEN!$D$9:$D$2120,CZ$70)))
),0)</f>
        <v>0</v>
      </c>
      <c r="DA79" s="1513" cm="1">
        <f t="array" ref="DA79">IFERROR(IF(COUNTIF(Input!$C$14:$C$23,DA$70)=0,$EK79,
( SUMPRODUCT(SUMIFS(CSV_CR_SCEN!$BD$9:$BD$2120,CSV_CR_SCEN!$F$9:$F$2120,DA$74,CSV_CR_SCEN!$E$9:$E$2120,$G$73,CSV_CR_SCEN!$J$9:$J$2120,{"Loans and advances Non-financial corporations"},CSV_CR_SCEN!$D$9:$D$2120,DA$70))
-
SUMPRODUCT(SUMIFS(CSV_CR_SCEN!$BD$9:$BD$2120,CSV_CR_SCEN!$F$9:$F$2120,$H$53,CSV_CR_SCEN!$E$9:$E$2120,"Actual",CSV_CR_SCEN!$J$9:$J$2120,{"Loans and advances Non-financial corporations"},CSV_CR_SCEN!$D$9:$D$2120,DA$70))
)
/
( SUMPRODUCT(SUMIFS(CSV_CR_SCEN!$AT$9:$AT$2120,CSV_CR_SCEN!$F$9:$F$2120,$H$53,CSV_CR_SCEN!$E$9:$E$2120,"Actual",CSV_CR_SCEN!$J$9:$J$2120,{"Loans and advances Non-financial corporations"},CSV_CR_SCEN!$D$9:$D$2120,DA$70))
+
SUMPRODUCT(SUMIFS(CSV_CR_SCEN!$AQ$9:$AQ$2120,CSV_CR_SCEN!$F$9:$F$2120,$H$53,CSV_CR_SCEN!$E$9:$E$2120,"Actual",CSV_CR_SCEN!$J$9:$J$2120,{"Loans and advances Non-financial corporations"},CSV_CR_SCEN!$D$9:$D$2120,DA$70)))
),0)</f>
        <v>0</v>
      </c>
      <c r="DB79" s="1514" cm="1">
        <f t="array" ref="DB79">IFERROR(IF(COUNTIF(Input!$C$14:$C$23,DB$70)=0,$EL79,
( SUMPRODUCT(SUMIFS(CSV_CR_SCEN!$BD$9:$BD$2120,CSV_CR_SCEN!$F$9:$F$2120,DB$74,CSV_CR_SCEN!$E$9:$E$2120,$G$73,CSV_CR_SCEN!$J$9:$J$2120,{"Loans and advances Non-financial corporations"},CSV_CR_SCEN!$D$9:$D$2120,DB$70))
-
SUMPRODUCT(SUMIFS(CSV_CR_SCEN!$BD$9:$BD$2120,CSV_CR_SCEN!$F$9:$F$2120,$H$53,CSV_CR_SCEN!$E$9:$E$2120,"Actual",CSV_CR_SCEN!$J$9:$J$2120,{"Loans and advances Non-financial corporations"},CSV_CR_SCEN!$D$9:$D$2120,DB$70))
)
/
( SUMPRODUCT(SUMIFS(CSV_CR_SCEN!$AT$9:$AT$2120,CSV_CR_SCEN!$F$9:$F$2120,$H$53,CSV_CR_SCEN!$E$9:$E$2120,"Actual",CSV_CR_SCEN!$J$9:$J$2120,{"Loans and advances Non-financial corporations"},CSV_CR_SCEN!$D$9:$D$2120,DB$70))
+
SUMPRODUCT(SUMIFS(CSV_CR_SCEN!$AQ$9:$AQ$2120,CSV_CR_SCEN!$F$9:$F$2120,$H$53,CSV_CR_SCEN!$E$9:$E$2120,"Actual",CSV_CR_SCEN!$J$9:$J$2120,{"Loans and advances Non-financial corporations"},CSV_CR_SCEN!$D$9:$D$2120,DB$70)))
),0)</f>
        <v>0</v>
      </c>
      <c r="DC79" s="1512" cm="1">
        <f t="array" ref="DC79">IFERROR(IF(COUNTIF(Input!$C$14:$C$23,DC$70)=0,$EG79,
( SUMPRODUCT(SUMIFS(CSV_CR_SCEN!$AT$9:$AT$2120,CSV_CR_SCEN!$F$9:$F$2120,DC$74,CSV_CR_SCEN!$E$9:$E$2120,$G$73,CSV_CR_SCEN!$J$9:$J$2120,{"Loans and advances Non-financial corporations"},CSV_CR_SCEN!$D$9:$D$2120,DC$70))
-
SUMPRODUCT(SUMIFS(CSV_CR_SCEN!$AT$9:$AT$2120,CSV_CR_SCEN!$F$9:$F$2120,$H$53,CSV_CR_SCEN!$E$9:$E$2120,"Actual",CSV_CR_SCEN!$J$9:$J$2120,{"Loans and advances Non-financial corporations"},CSV_CR_SCEN!$D$9:$D$2120,DC$70))
)
/
( SUMPRODUCT(SUMIFS(CSV_CR_SCEN!$AT$9:$AT$2120,CSV_CR_SCEN!$F$9:$F$2120,$H$53,CSV_CR_SCEN!$E$9:$E$2120,"Actual",CSV_CR_SCEN!$J$9:$J$2120,{"Loans and advances Non-financial corporations"},CSV_CR_SCEN!$D$9:$D$2120,DC$70))
+
SUMPRODUCT(SUMIFS(CSV_CR_SCEN!$AQ$9:$AQ$2120,CSV_CR_SCEN!$F$9:$F$2120,$H$53,CSV_CR_SCEN!$E$9:$E$2120,"Actual",CSV_CR_SCEN!$J$9:$J$2120,{"Loans and advances Non-financial corporations"},CSV_CR_SCEN!$D$9:$D$2120,DC$70)))
),0)</f>
        <v>0</v>
      </c>
      <c r="DD79" s="1513" cm="1">
        <f t="array" ref="DD79">IFERROR(IF(COUNTIF(Input!$C$14:$C$23,DD$70)=0,$EH79,
( SUMPRODUCT(SUMIFS(CSV_CR_SCEN!$AT$9:$AT$2120,CSV_CR_SCEN!$F$9:$F$2120,DD$74,CSV_CR_SCEN!$E$9:$E$2120,$G$73,CSV_CR_SCEN!$J$9:$J$2120,{"Loans and advances Non-financial corporations"},CSV_CR_SCEN!$D$9:$D$2120,DD$70))
-
SUMPRODUCT(SUMIFS(CSV_CR_SCEN!$AT$9:$AT$2120,CSV_CR_SCEN!$F$9:$F$2120,$H$53,CSV_CR_SCEN!$E$9:$E$2120,"Actual",CSV_CR_SCEN!$J$9:$J$2120,{"Loans and advances Non-financial corporations"},CSV_CR_SCEN!$D$9:$D$2120,DD$70))
)
/
( SUMPRODUCT(SUMIFS(CSV_CR_SCEN!$AT$9:$AT$2120,CSV_CR_SCEN!$F$9:$F$2120,$H$53,CSV_CR_SCEN!$E$9:$E$2120,"Actual",CSV_CR_SCEN!$J$9:$J$2120,{"Loans and advances Non-financial corporations"},CSV_CR_SCEN!$D$9:$D$2120,DD$70))
+
SUMPRODUCT(SUMIFS(CSV_CR_SCEN!$AQ$9:$AQ$2120,CSV_CR_SCEN!$F$9:$F$2120,$H$53,CSV_CR_SCEN!$E$9:$E$2120,"Actual",CSV_CR_SCEN!$J$9:$J$2120,{"Loans and advances Non-financial corporations"},CSV_CR_SCEN!$D$9:$D$2120,DD$70)))
),0)</f>
        <v>0</v>
      </c>
      <c r="DE79" s="1514" cm="1">
        <f t="array" ref="DE79">IFERROR(IF(COUNTIF(Input!$C$14:$C$23,DE$70)=0,$EI79,
( SUMPRODUCT(SUMIFS(CSV_CR_SCEN!$AT$9:$AT$2120,CSV_CR_SCEN!$F$9:$F$2120,DE$74,CSV_CR_SCEN!$E$9:$E$2120,$G$73,CSV_CR_SCEN!$J$9:$J$2120,{"Loans and advances Non-financial corporations"},CSV_CR_SCEN!$D$9:$D$2120,DE$70))
-
SUMPRODUCT(SUMIFS(CSV_CR_SCEN!$AT$9:$AT$2120,CSV_CR_SCEN!$F$9:$F$2120,$H$53,CSV_CR_SCEN!$E$9:$E$2120,"Actual",CSV_CR_SCEN!$J$9:$J$2120,{"Loans and advances Non-financial corporations"},CSV_CR_SCEN!$D$9:$D$2120,DE$70))
)
/
( SUMPRODUCT(SUMIFS(CSV_CR_SCEN!$AT$9:$AT$2120,CSV_CR_SCEN!$F$9:$F$2120,$H$53,CSV_CR_SCEN!$E$9:$E$2120,"Actual",CSV_CR_SCEN!$J$9:$J$2120,{"Loans and advances Non-financial corporations"},CSV_CR_SCEN!$D$9:$D$2120,DE$70))
+
SUMPRODUCT(SUMIFS(CSV_CR_SCEN!$AQ$9:$AQ$2120,CSV_CR_SCEN!$F$9:$F$2120,$H$53,CSV_CR_SCEN!$E$9:$E$2120,"Actual",CSV_CR_SCEN!$J$9:$J$2120,{"Loans and advances Non-financial corporations"},CSV_CR_SCEN!$D$9:$D$2120,DE$70)))
),0)</f>
        <v>0</v>
      </c>
      <c r="DF79" s="1512" cm="1">
        <f t="array" ref="DF79">IFERROR(IF(COUNTIF(Input!$C$14:$C$23,DF$70)=0,$EJ79,
( SUMPRODUCT(SUMIFS(CSV_CR_SCEN!$BD$9:$BD$2120,CSV_CR_SCEN!$F$9:$F$2120,DF$74,CSV_CR_SCEN!$E$9:$E$2120,$G$73,CSV_CR_SCEN!$J$9:$J$2120,{"Loans and advances Non-financial corporations"},CSV_CR_SCEN!$D$9:$D$2120,DF$70))
-
SUMPRODUCT(SUMIFS(CSV_CR_SCEN!$BD$9:$BD$2120,CSV_CR_SCEN!$F$9:$F$2120,$H$53,CSV_CR_SCEN!$E$9:$E$2120,"Actual",CSV_CR_SCEN!$J$9:$J$2120,{"Loans and advances Non-financial corporations"},CSV_CR_SCEN!$D$9:$D$2120,DF$70))
)
/
( SUMPRODUCT(SUMIFS(CSV_CR_SCEN!$AT$9:$AT$2120,CSV_CR_SCEN!$F$9:$F$2120,$H$53,CSV_CR_SCEN!$E$9:$E$2120,"Actual",CSV_CR_SCEN!$J$9:$J$2120,{"Loans and advances Non-financial corporations"},CSV_CR_SCEN!$D$9:$D$2120,DF$70))
+
SUMPRODUCT(SUMIFS(CSV_CR_SCEN!$AQ$9:$AQ$2120,CSV_CR_SCEN!$F$9:$F$2120,$H$53,CSV_CR_SCEN!$E$9:$E$2120,"Actual",CSV_CR_SCEN!$J$9:$J$2120,{"Loans and advances Non-financial corporations"},CSV_CR_SCEN!$D$9:$D$2120,DF$70)))
),0)</f>
        <v>0</v>
      </c>
      <c r="DG79" s="1513" cm="1">
        <f t="array" ref="DG79">IFERROR(IF(COUNTIF(Input!$C$14:$C$23,DG$70)=0,$EK79,
( SUMPRODUCT(SUMIFS(CSV_CR_SCEN!$BD$9:$BD$2120,CSV_CR_SCEN!$F$9:$F$2120,DG$74,CSV_CR_SCEN!$E$9:$E$2120,$G$73,CSV_CR_SCEN!$J$9:$J$2120,{"Loans and advances Non-financial corporations"},CSV_CR_SCEN!$D$9:$D$2120,DG$70))
-
SUMPRODUCT(SUMIFS(CSV_CR_SCEN!$BD$9:$BD$2120,CSV_CR_SCEN!$F$9:$F$2120,$H$53,CSV_CR_SCEN!$E$9:$E$2120,"Actual",CSV_CR_SCEN!$J$9:$J$2120,{"Loans and advances Non-financial corporations"},CSV_CR_SCEN!$D$9:$D$2120,DG$70))
)
/
( SUMPRODUCT(SUMIFS(CSV_CR_SCEN!$AT$9:$AT$2120,CSV_CR_SCEN!$F$9:$F$2120,$H$53,CSV_CR_SCEN!$E$9:$E$2120,"Actual",CSV_CR_SCEN!$J$9:$J$2120,{"Loans and advances Non-financial corporations"},CSV_CR_SCEN!$D$9:$D$2120,DG$70))
+
SUMPRODUCT(SUMIFS(CSV_CR_SCEN!$AQ$9:$AQ$2120,CSV_CR_SCEN!$F$9:$F$2120,$H$53,CSV_CR_SCEN!$E$9:$E$2120,"Actual",CSV_CR_SCEN!$J$9:$J$2120,{"Loans and advances Non-financial corporations"},CSV_CR_SCEN!$D$9:$D$2120,DG$70)))
),0)</f>
        <v>0</v>
      </c>
      <c r="DH79" s="1514" cm="1">
        <f t="array" ref="DH79">IFERROR(IF(COUNTIF(Input!$C$14:$C$23,DH$70)=0,$EL79,
( SUMPRODUCT(SUMIFS(CSV_CR_SCEN!$BD$9:$BD$2120,CSV_CR_SCEN!$F$9:$F$2120,DH$74,CSV_CR_SCEN!$E$9:$E$2120,$G$73,CSV_CR_SCEN!$J$9:$J$2120,{"Loans and advances Non-financial corporations"},CSV_CR_SCEN!$D$9:$D$2120,DH$70))
-
SUMPRODUCT(SUMIFS(CSV_CR_SCEN!$BD$9:$BD$2120,CSV_CR_SCEN!$F$9:$F$2120,$H$53,CSV_CR_SCEN!$E$9:$E$2120,"Actual",CSV_CR_SCEN!$J$9:$J$2120,{"Loans and advances Non-financial corporations"},CSV_CR_SCEN!$D$9:$D$2120,DH$70))
)
/
( SUMPRODUCT(SUMIFS(CSV_CR_SCEN!$AT$9:$AT$2120,CSV_CR_SCEN!$F$9:$F$2120,$H$53,CSV_CR_SCEN!$E$9:$E$2120,"Actual",CSV_CR_SCEN!$J$9:$J$2120,{"Loans and advances Non-financial corporations"},CSV_CR_SCEN!$D$9:$D$2120,DH$70))
+
SUMPRODUCT(SUMIFS(CSV_CR_SCEN!$AQ$9:$AQ$2120,CSV_CR_SCEN!$F$9:$F$2120,$H$53,CSV_CR_SCEN!$E$9:$E$2120,"Actual",CSV_CR_SCEN!$J$9:$J$2120,{"Loans and advances Non-financial corporations"},CSV_CR_SCEN!$D$9:$D$2120,DH$70)))
),0)</f>
        <v>0</v>
      </c>
      <c r="DI79" s="1512" cm="1">
        <f t="array" ref="DI79">IFERROR(IF(COUNTIF(Input!$C$14:$C$23,DI$70)=0,$EG79,
( SUMPRODUCT(SUMIFS(CSV_CR_SCEN!$AT$9:$AT$2120,CSV_CR_SCEN!$F$9:$F$2120,DI$74,CSV_CR_SCEN!$E$9:$E$2120,$G$73,CSV_CR_SCEN!$J$9:$J$2120,{"Loans and advances Non-financial corporations"},CSV_CR_SCEN!$D$9:$D$2120,DI$70))
-
SUMPRODUCT(SUMIFS(CSV_CR_SCEN!$AT$9:$AT$2120,CSV_CR_SCEN!$F$9:$F$2120,$H$53,CSV_CR_SCEN!$E$9:$E$2120,"Actual",CSV_CR_SCEN!$J$9:$J$2120,{"Loans and advances Non-financial corporations"},CSV_CR_SCEN!$D$9:$D$2120,DI$70))
)
/
( SUMPRODUCT(SUMIFS(CSV_CR_SCEN!$AT$9:$AT$2120,CSV_CR_SCEN!$F$9:$F$2120,$H$53,CSV_CR_SCEN!$E$9:$E$2120,"Actual",CSV_CR_SCEN!$J$9:$J$2120,{"Loans and advances Non-financial corporations"},CSV_CR_SCEN!$D$9:$D$2120,DI$70))
+
SUMPRODUCT(SUMIFS(CSV_CR_SCEN!$AQ$9:$AQ$2120,CSV_CR_SCEN!$F$9:$F$2120,$H$53,CSV_CR_SCEN!$E$9:$E$2120,"Actual",CSV_CR_SCEN!$J$9:$J$2120,{"Loans and advances Non-financial corporations"},CSV_CR_SCEN!$D$9:$D$2120,DI$70)))
),0)</f>
        <v>0</v>
      </c>
      <c r="DJ79" s="1513" cm="1">
        <f t="array" ref="DJ79">IFERROR(IF(COUNTIF(Input!$C$14:$C$23,DJ$70)=0,$EH79,
( SUMPRODUCT(SUMIFS(CSV_CR_SCEN!$AT$9:$AT$2120,CSV_CR_SCEN!$F$9:$F$2120,DJ$74,CSV_CR_SCEN!$E$9:$E$2120,$G$73,CSV_CR_SCEN!$J$9:$J$2120,{"Loans and advances Non-financial corporations"},CSV_CR_SCEN!$D$9:$D$2120,DJ$70))
-
SUMPRODUCT(SUMIFS(CSV_CR_SCEN!$AT$9:$AT$2120,CSV_CR_SCEN!$F$9:$F$2120,$H$53,CSV_CR_SCEN!$E$9:$E$2120,"Actual",CSV_CR_SCEN!$J$9:$J$2120,{"Loans and advances Non-financial corporations"},CSV_CR_SCEN!$D$9:$D$2120,DJ$70))
)
/
( SUMPRODUCT(SUMIFS(CSV_CR_SCEN!$AT$9:$AT$2120,CSV_CR_SCEN!$F$9:$F$2120,$H$53,CSV_CR_SCEN!$E$9:$E$2120,"Actual",CSV_CR_SCEN!$J$9:$J$2120,{"Loans and advances Non-financial corporations"},CSV_CR_SCEN!$D$9:$D$2120,DJ$70))
+
SUMPRODUCT(SUMIFS(CSV_CR_SCEN!$AQ$9:$AQ$2120,CSV_CR_SCEN!$F$9:$F$2120,$H$53,CSV_CR_SCEN!$E$9:$E$2120,"Actual",CSV_CR_SCEN!$J$9:$J$2120,{"Loans and advances Non-financial corporations"},CSV_CR_SCEN!$D$9:$D$2120,DJ$70)))
),0)</f>
        <v>0</v>
      </c>
      <c r="DK79" s="1514" cm="1">
        <f t="array" ref="DK79">IFERROR(IF(COUNTIF(Input!$C$14:$C$23,DK$70)=0,$EI79,
( SUMPRODUCT(SUMIFS(CSV_CR_SCEN!$AT$9:$AT$2120,CSV_CR_SCEN!$F$9:$F$2120,DK$74,CSV_CR_SCEN!$E$9:$E$2120,$G$73,CSV_CR_SCEN!$J$9:$J$2120,{"Loans and advances Non-financial corporations"},CSV_CR_SCEN!$D$9:$D$2120,DK$70))
-
SUMPRODUCT(SUMIFS(CSV_CR_SCEN!$AT$9:$AT$2120,CSV_CR_SCEN!$F$9:$F$2120,$H$53,CSV_CR_SCEN!$E$9:$E$2120,"Actual",CSV_CR_SCEN!$J$9:$J$2120,{"Loans and advances Non-financial corporations"},CSV_CR_SCEN!$D$9:$D$2120,DK$70))
)
/
( SUMPRODUCT(SUMIFS(CSV_CR_SCEN!$AT$9:$AT$2120,CSV_CR_SCEN!$F$9:$F$2120,$H$53,CSV_CR_SCEN!$E$9:$E$2120,"Actual",CSV_CR_SCEN!$J$9:$J$2120,{"Loans and advances Non-financial corporations"},CSV_CR_SCEN!$D$9:$D$2120,DK$70))
+
SUMPRODUCT(SUMIFS(CSV_CR_SCEN!$AQ$9:$AQ$2120,CSV_CR_SCEN!$F$9:$F$2120,$H$53,CSV_CR_SCEN!$E$9:$E$2120,"Actual",CSV_CR_SCEN!$J$9:$J$2120,{"Loans and advances Non-financial corporations"},CSV_CR_SCEN!$D$9:$D$2120,DK$70)))
),0)</f>
        <v>0</v>
      </c>
      <c r="DL79" s="1512" cm="1">
        <f t="array" ref="DL79">IFERROR(IF(COUNTIF(Input!$C$14:$C$23,DL$70)=0,$EJ79,
( SUMPRODUCT(SUMIFS(CSV_CR_SCEN!$BD$9:$BD$2120,CSV_CR_SCEN!$F$9:$F$2120,DL$74,CSV_CR_SCEN!$E$9:$E$2120,$G$73,CSV_CR_SCEN!$J$9:$J$2120,{"Loans and advances Non-financial corporations"},CSV_CR_SCEN!$D$9:$D$2120,DL$70))
-
SUMPRODUCT(SUMIFS(CSV_CR_SCEN!$BD$9:$BD$2120,CSV_CR_SCEN!$F$9:$F$2120,$H$53,CSV_CR_SCEN!$E$9:$E$2120,"Actual",CSV_CR_SCEN!$J$9:$J$2120,{"Loans and advances Non-financial corporations"},CSV_CR_SCEN!$D$9:$D$2120,DL$70))
)
/
( SUMPRODUCT(SUMIFS(CSV_CR_SCEN!$AT$9:$AT$2120,CSV_CR_SCEN!$F$9:$F$2120,$H$53,CSV_CR_SCEN!$E$9:$E$2120,"Actual",CSV_CR_SCEN!$J$9:$J$2120,{"Loans and advances Non-financial corporations"},CSV_CR_SCEN!$D$9:$D$2120,DL$70))
+
SUMPRODUCT(SUMIFS(CSV_CR_SCEN!$AQ$9:$AQ$2120,CSV_CR_SCEN!$F$9:$F$2120,$H$53,CSV_CR_SCEN!$E$9:$E$2120,"Actual",CSV_CR_SCEN!$J$9:$J$2120,{"Loans and advances Non-financial corporations"},CSV_CR_SCEN!$D$9:$D$2120,DL$70)))
),0)</f>
        <v>0</v>
      </c>
      <c r="DM79" s="1513" cm="1">
        <f t="array" ref="DM79">IFERROR(IF(COUNTIF(Input!$C$14:$C$23,DM$70)=0,$EK79,
( SUMPRODUCT(SUMIFS(CSV_CR_SCEN!$BD$9:$BD$2120,CSV_CR_SCEN!$F$9:$F$2120,DM$74,CSV_CR_SCEN!$E$9:$E$2120,$G$73,CSV_CR_SCEN!$J$9:$J$2120,{"Loans and advances Non-financial corporations"},CSV_CR_SCEN!$D$9:$D$2120,DM$70))
-
SUMPRODUCT(SUMIFS(CSV_CR_SCEN!$BD$9:$BD$2120,CSV_CR_SCEN!$F$9:$F$2120,$H$53,CSV_CR_SCEN!$E$9:$E$2120,"Actual",CSV_CR_SCEN!$J$9:$J$2120,{"Loans and advances Non-financial corporations"},CSV_CR_SCEN!$D$9:$D$2120,DM$70))
)
/
( SUMPRODUCT(SUMIFS(CSV_CR_SCEN!$AT$9:$AT$2120,CSV_CR_SCEN!$F$9:$F$2120,$H$53,CSV_CR_SCEN!$E$9:$E$2120,"Actual",CSV_CR_SCEN!$J$9:$J$2120,{"Loans and advances Non-financial corporations"},CSV_CR_SCEN!$D$9:$D$2120,DM$70))
+
SUMPRODUCT(SUMIFS(CSV_CR_SCEN!$AQ$9:$AQ$2120,CSV_CR_SCEN!$F$9:$F$2120,$H$53,CSV_CR_SCEN!$E$9:$E$2120,"Actual",CSV_CR_SCEN!$J$9:$J$2120,{"Loans and advances Non-financial corporations"},CSV_CR_SCEN!$D$9:$D$2120,DM$70)))
),0)</f>
        <v>0</v>
      </c>
      <c r="DN79" s="1514" cm="1">
        <f t="array" ref="DN79">IFERROR(IF(COUNTIF(Input!$C$14:$C$23,DN$70)=0,$EL79,
( SUMPRODUCT(SUMIFS(CSV_CR_SCEN!$BD$9:$BD$2120,CSV_CR_SCEN!$F$9:$F$2120,DN$74,CSV_CR_SCEN!$E$9:$E$2120,$G$73,CSV_CR_SCEN!$J$9:$J$2120,{"Loans and advances Non-financial corporations"},CSV_CR_SCEN!$D$9:$D$2120,DN$70))
-
SUMPRODUCT(SUMIFS(CSV_CR_SCEN!$BD$9:$BD$2120,CSV_CR_SCEN!$F$9:$F$2120,$H$53,CSV_CR_SCEN!$E$9:$E$2120,"Actual",CSV_CR_SCEN!$J$9:$J$2120,{"Loans and advances Non-financial corporations"},CSV_CR_SCEN!$D$9:$D$2120,DN$70))
)
/
( SUMPRODUCT(SUMIFS(CSV_CR_SCEN!$AT$9:$AT$2120,CSV_CR_SCEN!$F$9:$F$2120,$H$53,CSV_CR_SCEN!$E$9:$E$2120,"Actual",CSV_CR_SCEN!$J$9:$J$2120,{"Loans and advances Non-financial corporations"},CSV_CR_SCEN!$D$9:$D$2120,DN$70))
+
SUMPRODUCT(SUMIFS(CSV_CR_SCEN!$AQ$9:$AQ$2120,CSV_CR_SCEN!$F$9:$F$2120,$H$53,CSV_CR_SCEN!$E$9:$E$2120,"Actual",CSV_CR_SCEN!$J$9:$J$2120,{"Loans and advances Non-financial corporations"},CSV_CR_SCEN!$D$9:$D$2120,DN$70)))
),0)</f>
        <v>0</v>
      </c>
      <c r="DO79" s="1512" cm="1">
        <f t="array" ref="DO79">IFERROR(IF(COUNTIF(Input!$C$14:$C$23,DO$70)=0,$EG79,
( SUMPRODUCT(SUMIFS(CSV_CR_SCEN!$AT$9:$AT$2120,CSV_CR_SCEN!$F$9:$F$2120,DO$74,CSV_CR_SCEN!$E$9:$E$2120,$G$73,CSV_CR_SCEN!$J$9:$J$2120,{"Loans and advances Non-financial corporations"},CSV_CR_SCEN!$D$9:$D$2120,DO$70))
-
SUMPRODUCT(SUMIFS(CSV_CR_SCEN!$AT$9:$AT$2120,CSV_CR_SCEN!$F$9:$F$2120,$H$53,CSV_CR_SCEN!$E$9:$E$2120,"Actual",CSV_CR_SCEN!$J$9:$J$2120,{"Loans and advances Non-financial corporations"},CSV_CR_SCEN!$D$9:$D$2120,DO$70))
)
/
( SUMPRODUCT(SUMIFS(CSV_CR_SCEN!$AT$9:$AT$2120,CSV_CR_SCEN!$F$9:$F$2120,$H$53,CSV_CR_SCEN!$E$9:$E$2120,"Actual",CSV_CR_SCEN!$J$9:$J$2120,{"Loans and advances Non-financial corporations"},CSV_CR_SCEN!$D$9:$D$2120,DO$70))
+
SUMPRODUCT(SUMIFS(CSV_CR_SCEN!$AQ$9:$AQ$2120,CSV_CR_SCEN!$F$9:$F$2120,$H$53,CSV_CR_SCEN!$E$9:$E$2120,"Actual",CSV_CR_SCEN!$J$9:$J$2120,{"Loans and advances Non-financial corporations"},CSV_CR_SCEN!$D$9:$D$2120,DO$70)))
),0)</f>
        <v>0</v>
      </c>
      <c r="DP79" s="1513" cm="1">
        <f t="array" ref="DP79">IFERROR(IF(COUNTIF(Input!$C$14:$C$23,DP$70)=0,$EH79,
( SUMPRODUCT(SUMIFS(CSV_CR_SCEN!$AT$9:$AT$2120,CSV_CR_SCEN!$F$9:$F$2120,DP$74,CSV_CR_SCEN!$E$9:$E$2120,$G$73,CSV_CR_SCEN!$J$9:$J$2120,{"Loans and advances Non-financial corporations"},CSV_CR_SCEN!$D$9:$D$2120,DP$70))
-
SUMPRODUCT(SUMIFS(CSV_CR_SCEN!$AT$9:$AT$2120,CSV_CR_SCEN!$F$9:$F$2120,$H$53,CSV_CR_SCEN!$E$9:$E$2120,"Actual",CSV_CR_SCEN!$J$9:$J$2120,{"Loans and advances Non-financial corporations"},CSV_CR_SCEN!$D$9:$D$2120,DP$70))
)
/
( SUMPRODUCT(SUMIFS(CSV_CR_SCEN!$AT$9:$AT$2120,CSV_CR_SCEN!$F$9:$F$2120,$H$53,CSV_CR_SCEN!$E$9:$E$2120,"Actual",CSV_CR_SCEN!$J$9:$J$2120,{"Loans and advances Non-financial corporations"},CSV_CR_SCEN!$D$9:$D$2120,DP$70))
+
SUMPRODUCT(SUMIFS(CSV_CR_SCEN!$AQ$9:$AQ$2120,CSV_CR_SCEN!$F$9:$F$2120,$H$53,CSV_CR_SCEN!$E$9:$E$2120,"Actual",CSV_CR_SCEN!$J$9:$J$2120,{"Loans and advances Non-financial corporations"},CSV_CR_SCEN!$D$9:$D$2120,DP$70)))
),0)</f>
        <v>0</v>
      </c>
      <c r="DQ79" s="1514" cm="1">
        <f t="array" ref="DQ79">IFERROR(IF(COUNTIF(Input!$C$14:$C$23,DQ$70)=0,$EI79,
( SUMPRODUCT(SUMIFS(CSV_CR_SCEN!$AT$9:$AT$2120,CSV_CR_SCEN!$F$9:$F$2120,DQ$74,CSV_CR_SCEN!$E$9:$E$2120,$G$73,CSV_CR_SCEN!$J$9:$J$2120,{"Loans and advances Non-financial corporations"},CSV_CR_SCEN!$D$9:$D$2120,DQ$70))
-
SUMPRODUCT(SUMIFS(CSV_CR_SCEN!$AT$9:$AT$2120,CSV_CR_SCEN!$F$9:$F$2120,$H$53,CSV_CR_SCEN!$E$9:$E$2120,"Actual",CSV_CR_SCEN!$J$9:$J$2120,{"Loans and advances Non-financial corporations"},CSV_CR_SCEN!$D$9:$D$2120,DQ$70))
)
/
( SUMPRODUCT(SUMIFS(CSV_CR_SCEN!$AT$9:$AT$2120,CSV_CR_SCEN!$F$9:$F$2120,$H$53,CSV_CR_SCEN!$E$9:$E$2120,"Actual",CSV_CR_SCEN!$J$9:$J$2120,{"Loans and advances Non-financial corporations"},CSV_CR_SCEN!$D$9:$D$2120,DQ$70))
+
SUMPRODUCT(SUMIFS(CSV_CR_SCEN!$AQ$9:$AQ$2120,CSV_CR_SCEN!$F$9:$F$2120,$H$53,CSV_CR_SCEN!$E$9:$E$2120,"Actual",CSV_CR_SCEN!$J$9:$J$2120,{"Loans and advances Non-financial corporations"},CSV_CR_SCEN!$D$9:$D$2120,DQ$70)))
),0)</f>
        <v>0</v>
      </c>
      <c r="DR79" s="1512" cm="1">
        <f t="array" ref="DR79">IFERROR(IF(COUNTIF(Input!$C$14:$C$23,DR$70)=0,$EJ79,
( SUMPRODUCT(SUMIFS(CSV_CR_SCEN!$BD$9:$BD$2120,CSV_CR_SCEN!$F$9:$F$2120,DR$74,CSV_CR_SCEN!$E$9:$E$2120,$G$73,CSV_CR_SCEN!$J$9:$J$2120,{"Loans and advances Non-financial corporations"},CSV_CR_SCEN!$D$9:$D$2120,DR$70))
-
SUMPRODUCT(SUMIFS(CSV_CR_SCEN!$BD$9:$BD$2120,CSV_CR_SCEN!$F$9:$F$2120,$H$53,CSV_CR_SCEN!$E$9:$E$2120,"Actual",CSV_CR_SCEN!$J$9:$J$2120,{"Loans and advances Non-financial corporations"},CSV_CR_SCEN!$D$9:$D$2120,DR$70))
)
/
( SUMPRODUCT(SUMIFS(CSV_CR_SCEN!$AT$9:$AT$2120,CSV_CR_SCEN!$F$9:$F$2120,$H$53,CSV_CR_SCEN!$E$9:$E$2120,"Actual",CSV_CR_SCEN!$J$9:$J$2120,{"Loans and advances Non-financial corporations"},CSV_CR_SCEN!$D$9:$D$2120,DR$70))
+
SUMPRODUCT(SUMIFS(CSV_CR_SCEN!$AQ$9:$AQ$2120,CSV_CR_SCEN!$F$9:$F$2120,$H$53,CSV_CR_SCEN!$E$9:$E$2120,"Actual",CSV_CR_SCEN!$J$9:$J$2120,{"Loans and advances Non-financial corporations"},CSV_CR_SCEN!$D$9:$D$2120,DR$70)))
),0)</f>
        <v>0</v>
      </c>
      <c r="DS79" s="1513" cm="1">
        <f t="array" ref="DS79">IFERROR(IF(COUNTIF(Input!$C$14:$C$23,DS$70)=0,$EK79,
( SUMPRODUCT(SUMIFS(CSV_CR_SCEN!$BD$9:$BD$2120,CSV_CR_SCEN!$F$9:$F$2120,DS$74,CSV_CR_SCEN!$E$9:$E$2120,$G$73,CSV_CR_SCEN!$J$9:$J$2120,{"Loans and advances Non-financial corporations"},CSV_CR_SCEN!$D$9:$D$2120,DS$70))
-
SUMPRODUCT(SUMIFS(CSV_CR_SCEN!$BD$9:$BD$2120,CSV_CR_SCEN!$F$9:$F$2120,$H$53,CSV_CR_SCEN!$E$9:$E$2120,"Actual",CSV_CR_SCEN!$J$9:$J$2120,{"Loans and advances Non-financial corporations"},CSV_CR_SCEN!$D$9:$D$2120,DS$70))
)
/
( SUMPRODUCT(SUMIFS(CSV_CR_SCEN!$AT$9:$AT$2120,CSV_CR_SCEN!$F$9:$F$2120,$H$53,CSV_CR_SCEN!$E$9:$E$2120,"Actual",CSV_CR_SCEN!$J$9:$J$2120,{"Loans and advances Non-financial corporations"},CSV_CR_SCEN!$D$9:$D$2120,DS$70))
+
SUMPRODUCT(SUMIFS(CSV_CR_SCEN!$AQ$9:$AQ$2120,CSV_CR_SCEN!$F$9:$F$2120,$H$53,CSV_CR_SCEN!$E$9:$E$2120,"Actual",CSV_CR_SCEN!$J$9:$J$2120,{"Loans and advances Non-financial corporations"},CSV_CR_SCEN!$D$9:$D$2120,DS$70)))
),0)</f>
        <v>0</v>
      </c>
      <c r="DT79" s="1514" cm="1">
        <f t="array" ref="DT79">IFERROR(IF(COUNTIF(Input!$C$14:$C$23,DT$70)=0,$EL79,
( SUMPRODUCT(SUMIFS(CSV_CR_SCEN!$BD$9:$BD$2120,CSV_CR_SCEN!$F$9:$F$2120,DT$74,CSV_CR_SCEN!$E$9:$E$2120,$G$73,CSV_CR_SCEN!$J$9:$J$2120,{"Loans and advances Non-financial corporations"},CSV_CR_SCEN!$D$9:$D$2120,DT$70))
-
SUMPRODUCT(SUMIFS(CSV_CR_SCEN!$BD$9:$BD$2120,CSV_CR_SCEN!$F$9:$F$2120,$H$53,CSV_CR_SCEN!$E$9:$E$2120,"Actual",CSV_CR_SCEN!$J$9:$J$2120,{"Loans and advances Non-financial corporations"},CSV_CR_SCEN!$D$9:$D$2120,DT$70))
)
/
( SUMPRODUCT(SUMIFS(CSV_CR_SCEN!$AT$9:$AT$2120,CSV_CR_SCEN!$F$9:$F$2120,$H$53,CSV_CR_SCEN!$E$9:$E$2120,"Actual",CSV_CR_SCEN!$J$9:$J$2120,{"Loans and advances Non-financial corporations"},CSV_CR_SCEN!$D$9:$D$2120,DT$70))
+
SUMPRODUCT(SUMIFS(CSV_CR_SCEN!$AQ$9:$AQ$2120,CSV_CR_SCEN!$F$9:$F$2120,$H$53,CSV_CR_SCEN!$E$9:$E$2120,"Actual",CSV_CR_SCEN!$J$9:$J$2120,{"Loans and advances Non-financial corporations"},CSV_CR_SCEN!$D$9:$D$2120,DT$70)))
),0)</f>
        <v>0</v>
      </c>
      <c r="DU79" s="1512" cm="1">
        <f t="array" ref="DU79">IFERROR(IF(COUNTIF(Input!$C$14:$C$23,DU$70)=0,$EG79,
( SUMPRODUCT(SUMIFS(CSV_CR_SCEN!$AT$9:$AT$2120,CSV_CR_SCEN!$F$9:$F$2120,DU$74,CSV_CR_SCEN!$E$9:$E$2120,$G$73,CSV_CR_SCEN!$J$9:$J$2120,{"Loans and advances Non-financial corporations"},CSV_CR_SCEN!$D$9:$D$2120,DU$70))
-
SUMPRODUCT(SUMIFS(CSV_CR_SCEN!$AT$9:$AT$2120,CSV_CR_SCEN!$F$9:$F$2120,$H$53,CSV_CR_SCEN!$E$9:$E$2120,"Actual",CSV_CR_SCEN!$J$9:$J$2120,{"Loans and advances Non-financial corporations"},CSV_CR_SCEN!$D$9:$D$2120,DU$70))
)
/
( SUMPRODUCT(SUMIFS(CSV_CR_SCEN!$AT$9:$AT$2120,CSV_CR_SCEN!$F$9:$F$2120,$H$53,CSV_CR_SCEN!$E$9:$E$2120,"Actual",CSV_CR_SCEN!$J$9:$J$2120,{"Loans and advances Non-financial corporations"},CSV_CR_SCEN!$D$9:$D$2120,DU$70))
+
SUMPRODUCT(SUMIFS(CSV_CR_SCEN!$AQ$9:$AQ$2120,CSV_CR_SCEN!$F$9:$F$2120,$H$53,CSV_CR_SCEN!$E$9:$E$2120,"Actual",CSV_CR_SCEN!$J$9:$J$2120,{"Loans and advances Non-financial corporations"},CSV_CR_SCEN!$D$9:$D$2120,DU$70)))
),0)</f>
        <v>0</v>
      </c>
      <c r="DV79" s="1513" cm="1">
        <f t="array" ref="DV79">IFERROR(IF(COUNTIF(Input!$C$14:$C$23,DV$70)=0,$EH79,
( SUMPRODUCT(SUMIFS(CSV_CR_SCEN!$AT$9:$AT$2120,CSV_CR_SCEN!$F$9:$F$2120,DV$74,CSV_CR_SCEN!$E$9:$E$2120,$G$73,CSV_CR_SCEN!$J$9:$J$2120,{"Loans and advances Non-financial corporations"},CSV_CR_SCEN!$D$9:$D$2120,DV$70))
-
SUMPRODUCT(SUMIFS(CSV_CR_SCEN!$AT$9:$AT$2120,CSV_CR_SCEN!$F$9:$F$2120,$H$53,CSV_CR_SCEN!$E$9:$E$2120,"Actual",CSV_CR_SCEN!$J$9:$J$2120,{"Loans and advances Non-financial corporations"},CSV_CR_SCEN!$D$9:$D$2120,DV$70))
)
/
( SUMPRODUCT(SUMIFS(CSV_CR_SCEN!$AT$9:$AT$2120,CSV_CR_SCEN!$F$9:$F$2120,$H$53,CSV_CR_SCEN!$E$9:$E$2120,"Actual",CSV_CR_SCEN!$J$9:$J$2120,{"Loans and advances Non-financial corporations"},CSV_CR_SCEN!$D$9:$D$2120,DV$70))
+
SUMPRODUCT(SUMIFS(CSV_CR_SCEN!$AQ$9:$AQ$2120,CSV_CR_SCEN!$F$9:$F$2120,$H$53,CSV_CR_SCEN!$E$9:$E$2120,"Actual",CSV_CR_SCEN!$J$9:$J$2120,{"Loans and advances Non-financial corporations"},CSV_CR_SCEN!$D$9:$D$2120,DV$70)))
),0)</f>
        <v>0</v>
      </c>
      <c r="DW79" s="1514" cm="1">
        <f t="array" ref="DW79">IFERROR(IF(COUNTIF(Input!$C$14:$C$23,DW$70)=0,$EI79,
( SUMPRODUCT(SUMIFS(CSV_CR_SCEN!$AT$9:$AT$2120,CSV_CR_SCEN!$F$9:$F$2120,DW$74,CSV_CR_SCEN!$E$9:$E$2120,$G$73,CSV_CR_SCEN!$J$9:$J$2120,{"Loans and advances Non-financial corporations"},CSV_CR_SCEN!$D$9:$D$2120,DW$70))
-
SUMPRODUCT(SUMIFS(CSV_CR_SCEN!$AT$9:$AT$2120,CSV_CR_SCEN!$F$9:$F$2120,$H$53,CSV_CR_SCEN!$E$9:$E$2120,"Actual",CSV_CR_SCEN!$J$9:$J$2120,{"Loans and advances Non-financial corporations"},CSV_CR_SCEN!$D$9:$D$2120,DW$70))
)
/
( SUMPRODUCT(SUMIFS(CSV_CR_SCEN!$AT$9:$AT$2120,CSV_CR_SCEN!$F$9:$F$2120,$H$53,CSV_CR_SCEN!$E$9:$E$2120,"Actual",CSV_CR_SCEN!$J$9:$J$2120,{"Loans and advances Non-financial corporations"},CSV_CR_SCEN!$D$9:$D$2120,DW$70))
+
SUMPRODUCT(SUMIFS(CSV_CR_SCEN!$AQ$9:$AQ$2120,CSV_CR_SCEN!$F$9:$F$2120,$H$53,CSV_CR_SCEN!$E$9:$E$2120,"Actual",CSV_CR_SCEN!$J$9:$J$2120,{"Loans and advances Non-financial corporations"},CSV_CR_SCEN!$D$9:$D$2120,DW$70)))
),0)</f>
        <v>0</v>
      </c>
      <c r="DX79" s="1512" cm="1">
        <f t="array" ref="DX79">IFERROR(IF(COUNTIF(Input!$C$14:$C$23,DX$70)=0,$EJ79,
( SUMPRODUCT(SUMIFS(CSV_CR_SCEN!$BD$9:$BD$2120,CSV_CR_SCEN!$F$9:$F$2120,DX$74,CSV_CR_SCEN!$E$9:$E$2120,$G$73,CSV_CR_SCEN!$J$9:$J$2120,{"Loans and advances Non-financial corporations"},CSV_CR_SCEN!$D$9:$D$2120,DX$70))
-
SUMPRODUCT(SUMIFS(CSV_CR_SCEN!$BD$9:$BD$2120,CSV_CR_SCEN!$F$9:$F$2120,$H$53,CSV_CR_SCEN!$E$9:$E$2120,"Actual",CSV_CR_SCEN!$J$9:$J$2120,{"Loans and advances Non-financial corporations"},CSV_CR_SCEN!$D$9:$D$2120,DX$70))
)
/
( SUMPRODUCT(SUMIFS(CSV_CR_SCEN!$AT$9:$AT$2120,CSV_CR_SCEN!$F$9:$F$2120,$H$53,CSV_CR_SCEN!$E$9:$E$2120,"Actual",CSV_CR_SCEN!$J$9:$J$2120,{"Loans and advances Non-financial corporations"},CSV_CR_SCEN!$D$9:$D$2120,DX$70))
+
SUMPRODUCT(SUMIFS(CSV_CR_SCEN!$AQ$9:$AQ$2120,CSV_CR_SCEN!$F$9:$F$2120,$H$53,CSV_CR_SCEN!$E$9:$E$2120,"Actual",CSV_CR_SCEN!$J$9:$J$2120,{"Loans and advances Non-financial corporations"},CSV_CR_SCEN!$D$9:$D$2120,DX$70)))
),0)</f>
        <v>0</v>
      </c>
      <c r="DY79" s="1513" cm="1">
        <f t="array" ref="DY79">IFERROR(IF(COUNTIF(Input!$C$14:$C$23,DY$70)=0,$EK79,
( SUMPRODUCT(SUMIFS(CSV_CR_SCEN!$BD$9:$BD$2120,CSV_CR_SCEN!$F$9:$F$2120,DY$74,CSV_CR_SCEN!$E$9:$E$2120,$G$73,CSV_CR_SCEN!$J$9:$J$2120,{"Loans and advances Non-financial corporations"},CSV_CR_SCEN!$D$9:$D$2120,DY$70))
-
SUMPRODUCT(SUMIFS(CSV_CR_SCEN!$BD$9:$BD$2120,CSV_CR_SCEN!$F$9:$F$2120,$H$53,CSV_CR_SCEN!$E$9:$E$2120,"Actual",CSV_CR_SCEN!$J$9:$J$2120,{"Loans and advances Non-financial corporations"},CSV_CR_SCEN!$D$9:$D$2120,DY$70))
)
/
( SUMPRODUCT(SUMIFS(CSV_CR_SCEN!$AT$9:$AT$2120,CSV_CR_SCEN!$F$9:$F$2120,$H$53,CSV_CR_SCEN!$E$9:$E$2120,"Actual",CSV_CR_SCEN!$J$9:$J$2120,{"Loans and advances Non-financial corporations"},CSV_CR_SCEN!$D$9:$D$2120,DY$70))
+
SUMPRODUCT(SUMIFS(CSV_CR_SCEN!$AQ$9:$AQ$2120,CSV_CR_SCEN!$F$9:$F$2120,$H$53,CSV_CR_SCEN!$E$9:$E$2120,"Actual",CSV_CR_SCEN!$J$9:$J$2120,{"Loans and advances Non-financial corporations"},CSV_CR_SCEN!$D$9:$D$2120,DY$70)))
),0)</f>
        <v>0</v>
      </c>
      <c r="DZ79" s="1514" cm="1">
        <f t="array" ref="DZ79">IFERROR(IF(COUNTIF(Input!$C$14:$C$23,DZ$70)=0,$EL79,
( SUMPRODUCT(SUMIFS(CSV_CR_SCEN!$BD$9:$BD$2120,CSV_CR_SCEN!$F$9:$F$2120,DZ$74,CSV_CR_SCEN!$E$9:$E$2120,$G$73,CSV_CR_SCEN!$J$9:$J$2120,{"Loans and advances Non-financial corporations"},CSV_CR_SCEN!$D$9:$D$2120,DZ$70))
-
SUMPRODUCT(SUMIFS(CSV_CR_SCEN!$BD$9:$BD$2120,CSV_CR_SCEN!$F$9:$F$2120,$H$53,CSV_CR_SCEN!$E$9:$E$2120,"Actual",CSV_CR_SCEN!$J$9:$J$2120,{"Loans and advances Non-financial corporations"},CSV_CR_SCEN!$D$9:$D$2120,DZ$70))
)
/
( SUMPRODUCT(SUMIFS(CSV_CR_SCEN!$AT$9:$AT$2120,CSV_CR_SCEN!$F$9:$F$2120,$H$53,CSV_CR_SCEN!$E$9:$E$2120,"Actual",CSV_CR_SCEN!$J$9:$J$2120,{"Loans and advances Non-financial corporations"},CSV_CR_SCEN!$D$9:$D$2120,DZ$70))
+
SUMPRODUCT(SUMIFS(CSV_CR_SCEN!$AQ$9:$AQ$2120,CSV_CR_SCEN!$F$9:$F$2120,$H$53,CSV_CR_SCEN!$E$9:$E$2120,"Actual",CSV_CR_SCEN!$J$9:$J$2120,{"Loans and advances Non-financial corporations"},CSV_CR_SCEN!$D$9:$D$2120,DZ$70)))
),0)</f>
        <v>0</v>
      </c>
      <c r="EA79" s="1512" cm="1">
        <f t="array" ref="EA79">IFERROR(
( SUMPRODUCT(SUMIFS(CSV_CR_SCEN!$AT$9:$AT$2120,CSV_CR_SCEN!$F$9:$F$2120,EA$74,CSV_CR_SCEN!$E$9:$E$2120,$G$73,CSV_CR_SCEN!$J$9:$J$2120,{"Loans and advances Non-financial corporations"},CSV_CR_SCEN!$D$9:$D$2120,Input!$D$14:$D$24))
-
SUMPRODUCT(SUMIFS(CSV_CR_SCEN!$AT$9:$AT$2120,CSV_CR_SCEN!$F$9:$F$2120,$H$53,CSV_CR_SCEN!$E$9:$E$2120,"Actual",CSV_CR_SCEN!$J$9:$J$2120,{"Loans and advances Non-financial corporations"},CSV_CR_SCEN!$D$9:$D$2120,Input!$D$14:$D$24))
)
/
( SUMPRODUCT(SUMIFS(CSV_CR_SCEN!$AT$9:$AT$2120,CSV_CR_SCEN!$F$9:$F$2120,$H$53,CSV_CR_SCEN!$E$9:$E$2120,"Actual",CSV_CR_SCEN!$J$9:$J$2120,{"Loans and advances Non-financial corporations"},CSV_CR_SCEN!$D$9:$D$2120,Input!$D$14:$D$24))
+
SUMPRODUCT(SUMIFS(CSV_CR_SCEN!$AQ$9:$AQ$2120,CSV_CR_SCEN!$F$9:$F$2120,$H$53,CSV_CR_SCEN!$E$9:$E$2120,"Actual",CSV_CR_SCEN!$J$9:$J$2120,{"Loans and advances Non-financial corporations"},CSV_CR_SCEN!$D$9:$D$2120,Input!$D$14:$D$24))),0)</f>
        <v>0</v>
      </c>
      <c r="EB79" s="1513" cm="1">
        <f t="array" ref="EB79">IFERROR(
( SUMPRODUCT(SUMIFS(CSV_CR_SCEN!$AT$9:$AT$2120,CSV_CR_SCEN!$F$9:$F$2120,EB$74,CSV_CR_SCEN!$E$9:$E$2120,$G$73,CSV_CR_SCEN!$J$9:$J$2120,{"Loans and advances Non-financial corporations"},CSV_CR_SCEN!$D$9:$D$2120,Input!$D$14:$D$24))
-
SUMPRODUCT(SUMIFS(CSV_CR_SCEN!$AT$9:$AT$2120,CSV_CR_SCEN!$F$9:$F$2120,$H$53,CSV_CR_SCEN!$E$9:$E$2120,"Actual",CSV_CR_SCEN!$J$9:$J$2120,{"Loans and advances Non-financial corporations"},CSV_CR_SCEN!$D$9:$D$2120,Input!$D$14:$D$24))
)
/
( SUMPRODUCT(SUMIFS(CSV_CR_SCEN!$AT$9:$AT$2120,CSV_CR_SCEN!$F$9:$F$2120,$H$53,CSV_CR_SCEN!$E$9:$E$2120,"Actual",CSV_CR_SCEN!$J$9:$J$2120,{"Loans and advances Non-financial corporations"},CSV_CR_SCEN!$D$9:$D$2120,Input!$D$14:$D$24))
+
SUMPRODUCT(SUMIFS(CSV_CR_SCEN!$AQ$9:$AQ$2120,CSV_CR_SCEN!$F$9:$F$2120,$H$53,CSV_CR_SCEN!$E$9:$E$2120,"Actual",CSV_CR_SCEN!$J$9:$J$2120,{"Loans and advances Non-financial corporations"},CSV_CR_SCEN!$D$9:$D$2120,Input!$D$14:$D$24))),0)</f>
        <v>0</v>
      </c>
      <c r="EC79" s="1514" cm="1">
        <f t="array" ref="EC79">IFERROR(
( SUMPRODUCT(SUMIFS(CSV_CR_SCEN!$AT$9:$AT$2120,CSV_CR_SCEN!$F$9:$F$2120,EC$74,CSV_CR_SCEN!$E$9:$E$2120,$G$73,CSV_CR_SCEN!$J$9:$J$2120,{"Loans and advances Non-financial corporations"},CSV_CR_SCEN!$D$9:$D$2120,Input!$D$14:$D$24))
-
SUMPRODUCT(SUMIFS(CSV_CR_SCEN!$AT$9:$AT$2120,CSV_CR_SCEN!$F$9:$F$2120,$H$53,CSV_CR_SCEN!$E$9:$E$2120,"Actual",CSV_CR_SCEN!$J$9:$J$2120,{"Loans and advances Non-financial corporations"},CSV_CR_SCEN!$D$9:$D$2120,Input!$D$14:$D$24))
)
/
( SUMPRODUCT(SUMIFS(CSV_CR_SCEN!$AT$9:$AT$2120,CSV_CR_SCEN!$F$9:$F$2120,$H$53,CSV_CR_SCEN!$E$9:$E$2120,"Actual",CSV_CR_SCEN!$J$9:$J$2120,{"Loans and advances Non-financial corporations"},CSV_CR_SCEN!$D$9:$D$2120,Input!$D$14:$D$24))
+
SUMPRODUCT(SUMIFS(CSV_CR_SCEN!$AQ$9:$AQ$2120,CSV_CR_SCEN!$F$9:$F$2120,$H$53,CSV_CR_SCEN!$E$9:$E$2120,"Actual",CSV_CR_SCEN!$J$9:$J$2120,{"Loans and advances Non-financial corporations"},CSV_CR_SCEN!$D$9:$D$2120,Input!$D$14:$D$24))),0)</f>
        <v>0</v>
      </c>
      <c r="ED79" s="1512" cm="1">
        <f t="array" ref="ED79">IFERROR(
( SUMPRODUCT(SUMIFS(CSV_CR_SCEN!$BD$9:$BD$2120,CSV_CR_SCEN!$F$9:$F$2120,ED$74,CSV_CR_SCEN!$E$9:$E$2120,$G$73,CSV_CR_SCEN!$J$9:$J$2120,{"Loans and advances Non-financial corporations"},CSV_CR_SCEN!$D$9:$D$2120,Input!$D$14:$D$24))
-
SUMPRODUCT(SUMIFS(CSV_CR_SCEN!$BD$9:$BD$2120,CSV_CR_SCEN!$F$9:$F$2120,$H$53,CSV_CR_SCEN!$E$9:$E$2120,"Actual",CSV_CR_SCEN!$J$9:$J$2120,{"Loans and advances Non-financial corporations"},CSV_CR_SCEN!$D$9:$D$2120,Input!$D$14:$D$24))
)
/
( SUMPRODUCT(SUMIFS(CSV_CR_SCEN!$AT$9:$AT$2120,CSV_CR_SCEN!$F$9:$F$2120,$H$53,CSV_CR_SCEN!$E$9:$E$2120,"Actual",CSV_CR_SCEN!$J$9:$J$2120,{"Loans and advances Non-financial corporations"},CSV_CR_SCEN!$D$9:$D$2120,Input!$D$14:$D$24))
+
SUMPRODUCT(SUMIFS(CSV_CR_SCEN!$AQ$9:$AQ$2120,CSV_CR_SCEN!$F$9:$F$2120,$H$53,CSV_CR_SCEN!$E$9:$E$2120,"Actual",CSV_CR_SCEN!$J$9:$J$2120,{"Loans and advances Non-financial corporations"},CSV_CR_SCEN!$D$9:$D$2120,Input!$D$14:$D$24))),0)</f>
        <v>0</v>
      </c>
      <c r="EE79" s="1513" cm="1">
        <f t="array" ref="EE79">IFERROR(
( SUMPRODUCT(SUMIFS(CSV_CR_SCEN!$BD$9:$BD$2120,CSV_CR_SCEN!$F$9:$F$2120,EE$74,CSV_CR_SCEN!$E$9:$E$2120,$G$73,CSV_CR_SCEN!$J$9:$J$2120,{"Loans and advances Non-financial corporations"},CSV_CR_SCEN!$D$9:$D$2120,Input!$D$14:$D$24))
-
SUMPRODUCT(SUMIFS(CSV_CR_SCEN!$BD$9:$BD$2120,CSV_CR_SCEN!$F$9:$F$2120,$H$53,CSV_CR_SCEN!$E$9:$E$2120,"Actual",CSV_CR_SCEN!$J$9:$J$2120,{"Loans and advances Non-financial corporations"},CSV_CR_SCEN!$D$9:$D$2120,Input!$D$14:$D$24))
)
/
( SUMPRODUCT(SUMIFS(CSV_CR_SCEN!$AT$9:$AT$2120,CSV_CR_SCEN!$F$9:$F$2120,$H$53,CSV_CR_SCEN!$E$9:$E$2120,"Actual",CSV_CR_SCEN!$J$9:$J$2120,{"Loans and advances Non-financial corporations"},CSV_CR_SCEN!$D$9:$D$2120,Input!$D$14:$D$24))
+
SUMPRODUCT(SUMIFS(CSV_CR_SCEN!$AQ$9:$AQ$2120,CSV_CR_SCEN!$F$9:$F$2120,$H$53,CSV_CR_SCEN!$E$9:$E$2120,"Actual",CSV_CR_SCEN!$J$9:$J$2120,{"Loans and advances Non-financial corporations"},CSV_CR_SCEN!$D$9:$D$2120,Input!$D$14:$D$24))),0)</f>
        <v>0</v>
      </c>
      <c r="EF79" s="1514" cm="1">
        <f t="array" ref="EF79">IFERROR(
( SUMPRODUCT(SUMIFS(CSV_CR_SCEN!$BD$9:$BD$2120,CSV_CR_SCEN!$F$9:$F$2120,EF$74,CSV_CR_SCEN!$E$9:$E$2120,$G$73,CSV_CR_SCEN!$J$9:$J$2120,{"Loans and advances Non-financial corporations"},CSV_CR_SCEN!$D$9:$D$2120,Input!$D$14:$D$24))
-
SUMPRODUCT(SUMIFS(CSV_CR_SCEN!$BD$9:$BD$2120,CSV_CR_SCEN!$F$9:$F$2120,$H$53,CSV_CR_SCEN!$E$9:$E$2120,"Actual",CSV_CR_SCEN!$J$9:$J$2120,{"Loans and advances Non-financial corporations"},CSV_CR_SCEN!$D$9:$D$2120,Input!$D$14:$D$24))
)
/
( SUMPRODUCT(SUMIFS(CSV_CR_SCEN!$AT$9:$AT$2120,CSV_CR_SCEN!$F$9:$F$2120,$H$53,CSV_CR_SCEN!$E$9:$E$2120,"Actual",CSV_CR_SCEN!$J$9:$J$2120,{"Loans and advances Non-financial corporations"},CSV_CR_SCEN!$D$9:$D$2120,Input!$D$14:$D$24))
+
SUMPRODUCT(SUMIFS(CSV_CR_SCEN!$AQ$9:$AQ$2120,CSV_CR_SCEN!$F$9:$F$2120,$H$53,CSV_CR_SCEN!$E$9:$E$2120,"Actual",CSV_CR_SCEN!$J$9:$J$2120,{"Loans and advances Non-financial corporations"},CSV_CR_SCEN!$D$9:$D$2120,Input!$D$14:$D$24))),0)</f>
        <v>0</v>
      </c>
      <c r="EG79" s="1512" cm="1">
        <f t="array" ref="EG79">IFERROR(
( SUMPRODUCT(SUMIFS(CSV_CR_SCEN!$AT$9:$AT$2120,CSV_CR_SCEN!$F$9:$F$2120,EG$74,CSV_CR_SCEN!$E$9:$E$2120,$G$73,CSV_CR_SCEN!$J$9:$J$2120,{"Loans and advances Non-financial corporations"},CSV_CR_SCEN!$D$9:$D$2120,"Other"))
-
SUMPRODUCT(SUMIFS(CSV_CR_SCEN!$AT$9:$AT$2120,CSV_CR_SCEN!$F$9:$F$2120,$H$53,CSV_CR_SCEN!$E$9:$E$2120,"Actual",CSV_CR_SCEN!$J$9:$J$2120,{"Loans and advances Non-financial corporations"},CSV_CR_SCEN!$D$9:$D$2120,"Other"))
)
/
( SUMPRODUCT(SUMIFS(CSV_CR_SCEN!$AT$9:$AT$2120,CSV_CR_SCEN!$F$9:$F$2120,$H$53,CSV_CR_SCEN!$E$9:$E$2120,"Actual",CSV_CR_SCEN!$J$9:$J$2120,{"Loans and advances Non-financial corporations"},CSV_CR_SCEN!$D$9:$D$2120,"Other"))
+
SUMPRODUCT(SUMIFS(CSV_CR_SCEN!$AQ$9:$AQ$2120,CSV_CR_SCEN!$F$9:$F$2120,$H$53,CSV_CR_SCEN!$E$9:$E$2120,"Actual",CSV_CR_SCEN!$J$9:$J$2120,{"Loans and advances Non-financial corporations"},CSV_CR_SCEN!$D$9:$D$2120,"Other"))),0)</f>
        <v>0</v>
      </c>
      <c r="EH79" s="1513" cm="1">
        <f t="array" ref="EH79">IFERROR(
( SUMPRODUCT(SUMIFS(CSV_CR_SCEN!$AT$9:$AT$2120,CSV_CR_SCEN!$F$9:$F$2120,EH$74,CSV_CR_SCEN!$E$9:$E$2120,$G$73,CSV_CR_SCEN!$J$9:$J$2120,{"Loans and advances Non-financial corporations"},CSV_CR_SCEN!$D$9:$D$2120,"Other"))
-
SUMPRODUCT(SUMIFS(CSV_CR_SCEN!$AT$9:$AT$2120,CSV_CR_SCEN!$F$9:$F$2120,$H$53,CSV_CR_SCEN!$E$9:$E$2120,"Actual",CSV_CR_SCEN!$J$9:$J$2120,{"Loans and advances Non-financial corporations"},CSV_CR_SCEN!$D$9:$D$2120,"Other"))
)
/
( SUMPRODUCT(SUMIFS(CSV_CR_SCEN!$AT$9:$AT$2120,CSV_CR_SCEN!$F$9:$F$2120,$H$53,CSV_CR_SCEN!$E$9:$E$2120,"Actual",CSV_CR_SCEN!$J$9:$J$2120,{"Loans and advances Non-financial corporations"},CSV_CR_SCEN!$D$9:$D$2120,"Other"))
+
SUMPRODUCT(SUMIFS(CSV_CR_SCEN!$AQ$9:$AQ$2120,CSV_CR_SCEN!$F$9:$F$2120,$H$53,CSV_CR_SCEN!$E$9:$E$2120,"Actual",CSV_CR_SCEN!$J$9:$J$2120,{"Loans and advances Non-financial corporations"},CSV_CR_SCEN!$D$9:$D$2120,"Other"))),0)</f>
        <v>0</v>
      </c>
      <c r="EI79" s="1514" cm="1">
        <f t="array" ref="EI79">IFERROR(
( SUMPRODUCT(SUMIFS(CSV_CR_SCEN!$AT$9:$AT$2120,CSV_CR_SCEN!$F$9:$F$2120,EI$74,CSV_CR_SCEN!$E$9:$E$2120,$G$73,CSV_CR_SCEN!$J$9:$J$2120,{"Loans and advances Non-financial corporations"},CSV_CR_SCEN!$D$9:$D$2120,"Other"))
-
SUMPRODUCT(SUMIFS(CSV_CR_SCEN!$AT$9:$AT$2120,CSV_CR_SCEN!$F$9:$F$2120,$H$53,CSV_CR_SCEN!$E$9:$E$2120,"Actual",CSV_CR_SCEN!$J$9:$J$2120,{"Loans and advances Non-financial corporations"},CSV_CR_SCEN!$D$9:$D$2120,"Other"))
)
/
( SUMPRODUCT(SUMIFS(CSV_CR_SCEN!$AT$9:$AT$2120,CSV_CR_SCEN!$F$9:$F$2120,$H$53,CSV_CR_SCEN!$E$9:$E$2120,"Actual",CSV_CR_SCEN!$J$9:$J$2120,{"Loans and advances Non-financial corporations"},CSV_CR_SCEN!$D$9:$D$2120,"Other"))
+
SUMPRODUCT(SUMIFS(CSV_CR_SCEN!$AQ$9:$AQ$2120,CSV_CR_SCEN!$F$9:$F$2120,$H$53,CSV_CR_SCEN!$E$9:$E$2120,"Actual",CSV_CR_SCEN!$J$9:$J$2120,{"Loans and advances Non-financial corporations"},CSV_CR_SCEN!$D$9:$D$2120,"Other"))),0)</f>
        <v>0</v>
      </c>
      <c r="EJ79" s="1512" cm="1">
        <f t="array" ref="EJ79">IFERROR(
( SUMPRODUCT(SUMIFS(CSV_CR_SCEN!$BD$9:$BD$2120,CSV_CR_SCEN!$F$9:$F$2120,EJ$74,CSV_CR_SCEN!$E$9:$E$2120,$G$73,CSV_CR_SCEN!$J$9:$J$2120,{"Loans and advances Non-financial corporations"},CSV_CR_SCEN!$D$9:$D$2120,"Other"))
-
SUMPRODUCT(SUMIFS(CSV_CR_SCEN!$BD$9:$BD$2120,CSV_CR_SCEN!$F$9:$F$2120,$H$53,CSV_CR_SCEN!$E$9:$E$2120,"Actual",CSV_CR_SCEN!$J$9:$J$2120,{"Loans and advances Non-financial corporations"},CSV_CR_SCEN!$D$9:$D$2120,"Other"))
)
/
( SUMPRODUCT(SUMIFS(CSV_CR_SCEN!$AT$9:$AT$2120,CSV_CR_SCEN!$F$9:$F$2120,$H$53,CSV_CR_SCEN!$E$9:$E$2120,"Actual",CSV_CR_SCEN!$J$9:$J$2120,{"Loans and advances Non-financial corporations"},CSV_CR_SCEN!$D$9:$D$2120,"Other"))
+
SUMPRODUCT(SUMIFS(CSV_CR_SCEN!$AQ$9:$AQ$2120,CSV_CR_SCEN!$F$9:$F$2120,$H$53,CSV_CR_SCEN!$E$9:$E$2120,"Actual",CSV_CR_SCEN!$J$9:$J$2120,{"Loans and advances Non-financial corporations"},CSV_CR_SCEN!$D$9:$D$2120,"Other"))),0)</f>
        <v>0</v>
      </c>
      <c r="EK79" s="1513" cm="1">
        <f t="array" ref="EK79">IFERROR(
( SUMPRODUCT(SUMIFS(CSV_CR_SCEN!$BD$9:$BD$2120,CSV_CR_SCEN!$F$9:$F$2120,EK$74,CSV_CR_SCEN!$E$9:$E$2120,$G$73,CSV_CR_SCEN!$J$9:$J$2120,{"Loans and advances Non-financial corporations"},CSV_CR_SCEN!$D$9:$D$2120,"Other"))
-
SUMPRODUCT(SUMIFS(CSV_CR_SCEN!$BD$9:$BD$2120,CSV_CR_SCEN!$F$9:$F$2120,$H$53,CSV_CR_SCEN!$E$9:$E$2120,"Actual",CSV_CR_SCEN!$J$9:$J$2120,{"Loans and advances Non-financial corporations"},CSV_CR_SCEN!$D$9:$D$2120,"Other"))
)
/
( SUMPRODUCT(SUMIFS(CSV_CR_SCEN!$AT$9:$AT$2120,CSV_CR_SCEN!$F$9:$F$2120,$H$53,CSV_CR_SCEN!$E$9:$E$2120,"Actual",CSV_CR_SCEN!$J$9:$J$2120,{"Loans and advances Non-financial corporations"},CSV_CR_SCEN!$D$9:$D$2120,"Other"))
+
SUMPRODUCT(SUMIFS(CSV_CR_SCEN!$AQ$9:$AQ$2120,CSV_CR_SCEN!$F$9:$F$2120,$H$53,CSV_CR_SCEN!$E$9:$E$2120,"Actual",CSV_CR_SCEN!$J$9:$J$2120,{"Loans and advances Non-financial corporations"},CSV_CR_SCEN!$D$9:$D$2120,"Other"))),0)</f>
        <v>0</v>
      </c>
      <c r="EL79" s="1514" cm="1">
        <f t="array" ref="EL79">IFERROR(
( SUMPRODUCT(SUMIFS(CSV_CR_SCEN!$BD$9:$BD$2120,CSV_CR_SCEN!$F$9:$F$2120,EL$74,CSV_CR_SCEN!$E$9:$E$2120,$G$73,CSV_CR_SCEN!$J$9:$J$2120,{"Loans and advances Non-financial corporations"},CSV_CR_SCEN!$D$9:$D$2120,"Other"))
-
SUMPRODUCT(SUMIFS(CSV_CR_SCEN!$BD$9:$BD$2120,CSV_CR_SCEN!$F$9:$F$2120,$H$53,CSV_CR_SCEN!$E$9:$E$2120,"Actual",CSV_CR_SCEN!$J$9:$J$2120,{"Loans and advances Non-financial corporations"},CSV_CR_SCEN!$D$9:$D$2120,"Other"))
)
/
( SUMPRODUCT(SUMIFS(CSV_CR_SCEN!$AT$9:$AT$2120,CSV_CR_SCEN!$F$9:$F$2120,$H$53,CSV_CR_SCEN!$E$9:$E$2120,"Actual",CSV_CR_SCEN!$J$9:$J$2120,{"Loans and advances Non-financial corporations"},CSV_CR_SCEN!$D$9:$D$2120,"Other"))
+
SUMPRODUCT(SUMIFS(CSV_CR_SCEN!$AQ$9:$AQ$2120,CSV_CR_SCEN!$F$9:$F$2120,$H$53,CSV_CR_SCEN!$E$9:$E$2120,"Actual",CSV_CR_SCEN!$J$9:$J$2120,{"Loans and advances Non-financial corporations"},CSV_CR_SCEN!$D$9:$D$2120,"Other"))),0)</f>
        <v>0</v>
      </c>
    </row>
    <row r="80" spans="1:142" customFormat="1" ht="15.75" customHeight="1" x14ac:dyDescent="0.3">
      <c r="A80" s="1460"/>
      <c r="B80" s="1505" t="s">
        <v>3687</v>
      </c>
      <c r="C80" s="1407" t="s">
        <v>895</v>
      </c>
      <c r="D80" s="1407" t="s">
        <v>901</v>
      </c>
      <c r="E80" s="1407"/>
      <c r="F80" s="1511"/>
      <c r="G80" s="4464" t="s">
        <v>3784</v>
      </c>
      <c r="H80" s="4465"/>
      <c r="I80" s="4464"/>
      <c r="J80" s="4465"/>
      <c r="K80" s="1512" cm="1">
        <f t="array" ref="K80">IFERROR(IF(COUNTIF(Input!$C$14:$C$23,K$70)=0,$EG80,
( SUMPRODUCT(SUMIFS(CSV_CR_SCEN!$AT$9:$AT$2120,CSV_CR_SCEN!$F$9:$F$2120,K$74,CSV_CR_SCEN!$E$9:$E$2120,$G$73,CSV_CR_SCEN!$J$9:$J$2120,{"Loans and advances Households Lending for house purchase"},CSV_CR_SCEN!$D$9:$D$2120,K$70))
-
SUMPRODUCT(SUMIFS(CSV_CR_SCEN!$AT$9:$AT$2120,CSV_CR_SCEN!$F$9:$F$2120,$H$53,CSV_CR_SCEN!$E$9:$E$2120,"Actual",CSV_CR_SCEN!$J$9:$J$2120,{"Loans and advances Households Lending for house purchase"},CSV_CR_SCEN!$D$9:$D$2120,K$70))
)
/
( SUMPRODUCT(SUMIFS(CSV_CR_SCEN!$AT$9:$AT$2120,CSV_CR_SCEN!$F$9:$F$2120,$H$53,CSV_CR_SCEN!$E$9:$E$2120,"Actual",CSV_CR_SCEN!$J$9:$J$2120,{"Loans and advances Households Lending for house purchase"},CSV_CR_SCEN!$D$9:$D$2120,K$70))
+
SUMPRODUCT(SUMIFS(CSV_CR_SCEN!$AQ$9:$AQ$2120,CSV_CR_SCEN!$F$9:$F$2120,$H$53,CSV_CR_SCEN!$E$9:$E$2120,"Actual",CSV_CR_SCEN!$J$9:$J$2120,{"Loans and advances Households Lending for house purchase"},CSV_CR_SCEN!$D$9:$D$2120,K$70)))
),0)</f>
        <v>0</v>
      </c>
      <c r="L80" s="1513" cm="1">
        <f t="array" ref="L80">IFERROR(IF(COUNTIF(Input!$C$14:$C$23,L$70)=0,$EH80,
( SUMPRODUCT(SUMIFS(CSV_CR_SCEN!$AT$9:$AT$2120,CSV_CR_SCEN!$F$9:$F$2120,L$74,CSV_CR_SCEN!$E$9:$E$2120,$G$73,CSV_CR_SCEN!$J$9:$J$2120,{"Loans and advances Households Lending for house purchase"},CSV_CR_SCEN!$D$9:$D$2120,L$70))
-
SUMPRODUCT(SUMIFS(CSV_CR_SCEN!$AT$9:$AT$2120,CSV_CR_SCEN!$F$9:$F$2120,$H$53,CSV_CR_SCEN!$E$9:$E$2120,"Actual",CSV_CR_SCEN!$J$9:$J$2120,{"Loans and advances Households Lending for house purchase"},CSV_CR_SCEN!$D$9:$D$2120,L$70))
)
/
( SUMPRODUCT(SUMIFS(CSV_CR_SCEN!$AT$9:$AT$2120,CSV_CR_SCEN!$F$9:$F$2120,$H$53,CSV_CR_SCEN!$E$9:$E$2120,"Actual",CSV_CR_SCEN!$J$9:$J$2120,{"Loans and advances Households Lending for house purchase"},CSV_CR_SCEN!$D$9:$D$2120,L$70))
+
SUMPRODUCT(SUMIFS(CSV_CR_SCEN!$AQ$9:$AQ$2120,CSV_CR_SCEN!$F$9:$F$2120,$H$53,CSV_CR_SCEN!$E$9:$E$2120,"Actual",CSV_CR_SCEN!$J$9:$J$2120,{"Loans and advances Households Lending for house purchase"},CSV_CR_SCEN!$D$9:$D$2120,L$70)))
),0)</f>
        <v>0</v>
      </c>
      <c r="M80" s="1514" cm="1">
        <f t="array" ref="M80">IFERROR(IF(COUNTIF(Input!$C$14:$C$23,M$70)=0,$EI80,
( SUMPRODUCT(SUMIFS(CSV_CR_SCEN!$AT$9:$AT$2120,CSV_CR_SCEN!$F$9:$F$2120,M$74,CSV_CR_SCEN!$E$9:$E$2120,$G$73,CSV_CR_SCEN!$J$9:$J$2120,{"Loans and advances Households Lending for house purchase"},CSV_CR_SCEN!$D$9:$D$2120,M$70))
-
SUMPRODUCT(SUMIFS(CSV_CR_SCEN!$AT$9:$AT$2120,CSV_CR_SCEN!$F$9:$F$2120,$H$53,CSV_CR_SCEN!$E$9:$E$2120,"Actual",CSV_CR_SCEN!$J$9:$J$2120,{"Loans and advances Households Lending for house purchase"},CSV_CR_SCEN!$D$9:$D$2120,M$70))
)
/
( SUMPRODUCT(SUMIFS(CSV_CR_SCEN!$AT$9:$AT$2120,CSV_CR_SCEN!$F$9:$F$2120,$H$53,CSV_CR_SCEN!$E$9:$E$2120,"Actual",CSV_CR_SCEN!$J$9:$J$2120,{"Loans and advances Households Lending for house purchase"},CSV_CR_SCEN!$D$9:$D$2120,M$70))
+
SUMPRODUCT(SUMIFS(CSV_CR_SCEN!$AQ$9:$AQ$2120,CSV_CR_SCEN!$F$9:$F$2120,$H$53,CSV_CR_SCEN!$E$9:$E$2120,"Actual",CSV_CR_SCEN!$J$9:$J$2120,{"Loans and advances Households Lending for house purchase"},CSV_CR_SCEN!$D$9:$D$2120,M$70)))
),0)</f>
        <v>0</v>
      </c>
      <c r="N80" s="1512" cm="1">
        <f t="array" ref="N80">IFERROR(IF(COUNTIF(Input!$C$14:$C$23,N$70)=0,$EJ80,
( SUMPRODUCT(SUMIFS(CSV_CR_SCEN!$BD$9:$BD$2120,CSV_CR_SCEN!$F$9:$F$2120,N$74,CSV_CR_SCEN!$E$9:$E$2120,$G$73,CSV_CR_SCEN!$J$9:$J$2120,{"Loans and advances Households Lending for house purchase"},CSV_CR_SCEN!$D$9:$D$2120,N$70))
-
SUMPRODUCT(SUMIFS(CSV_CR_SCEN!$BD$9:$BD$2120,CSV_CR_SCEN!$F$9:$F$2120,$H$53,CSV_CR_SCEN!$E$9:$E$2120,"Actual",CSV_CR_SCEN!$J$9:$J$2120,{"Loans and advances Households Lending for house purchase"},CSV_CR_SCEN!$D$9:$D$2120,N$70))
)
/
( SUMPRODUCT(SUMIFS(CSV_CR_SCEN!$AT$9:$AT$2120,CSV_CR_SCEN!$F$9:$F$2120,$H$53,CSV_CR_SCEN!$E$9:$E$2120,"Actual",CSV_CR_SCEN!$J$9:$J$2120,{"Loans and advances Households Lending for house purchase"},CSV_CR_SCEN!$D$9:$D$2120,N$70))
+
SUMPRODUCT(SUMIFS(CSV_CR_SCEN!$AQ$9:$AQ$2120,CSV_CR_SCEN!$F$9:$F$2120,$H$53,CSV_CR_SCEN!$E$9:$E$2120,"Actual",CSV_CR_SCEN!$J$9:$J$2120,{"Loans and advances Households Lending for house purchase"},CSV_CR_SCEN!$D$9:$D$2120,N$70)))
),0)</f>
        <v>0</v>
      </c>
      <c r="O80" s="1513" cm="1">
        <f t="array" ref="O80">IFERROR(IF(COUNTIF(Input!$C$14:$C$23,O$70)=0,$EK80,
( SUMPRODUCT(SUMIFS(CSV_CR_SCEN!$BD$9:$BD$2120,CSV_CR_SCEN!$F$9:$F$2120,O$74,CSV_CR_SCEN!$E$9:$E$2120,$G$73,CSV_CR_SCEN!$J$9:$J$2120,{"Loans and advances Households Lending for house purchase"},CSV_CR_SCEN!$D$9:$D$2120,O$70))
-
SUMPRODUCT(SUMIFS(CSV_CR_SCEN!$BD$9:$BD$2120,CSV_CR_SCEN!$F$9:$F$2120,$H$53,CSV_CR_SCEN!$E$9:$E$2120,"Actual",CSV_CR_SCEN!$J$9:$J$2120,{"Loans and advances Households Lending for house purchase"},CSV_CR_SCEN!$D$9:$D$2120,O$70))
)
/
( SUMPRODUCT(SUMIFS(CSV_CR_SCEN!$AT$9:$AT$2120,CSV_CR_SCEN!$F$9:$F$2120,$H$53,CSV_CR_SCEN!$E$9:$E$2120,"Actual",CSV_CR_SCEN!$J$9:$J$2120,{"Loans and advances Households Lending for house purchase"},CSV_CR_SCEN!$D$9:$D$2120,O$70))
+
SUMPRODUCT(SUMIFS(CSV_CR_SCEN!$AQ$9:$AQ$2120,CSV_CR_SCEN!$F$9:$F$2120,$H$53,CSV_CR_SCEN!$E$9:$E$2120,"Actual",CSV_CR_SCEN!$J$9:$J$2120,{"Loans and advances Households Lending for house purchase"},CSV_CR_SCEN!$D$9:$D$2120,O$70)))
),0)</f>
        <v>0</v>
      </c>
      <c r="P80" s="1514" cm="1">
        <f t="array" ref="P80">IFERROR(IF(COUNTIF(Input!$C$14:$C$23,P$70)=0,$EL80,
( SUMPRODUCT(SUMIFS(CSV_CR_SCEN!$BD$9:$BD$2120,CSV_CR_SCEN!$F$9:$F$2120,P$74,CSV_CR_SCEN!$E$9:$E$2120,$G$73,CSV_CR_SCEN!$J$9:$J$2120,{"Loans and advances Households Lending for house purchase"},CSV_CR_SCEN!$D$9:$D$2120,P$70))
-
SUMPRODUCT(SUMIFS(CSV_CR_SCEN!$BD$9:$BD$2120,CSV_CR_SCEN!$F$9:$F$2120,$H$53,CSV_CR_SCEN!$E$9:$E$2120,"Actual",CSV_CR_SCEN!$J$9:$J$2120,{"Loans and advances Households Lending for house purchase"},CSV_CR_SCEN!$D$9:$D$2120,P$70))
)
/
( SUMPRODUCT(SUMIFS(CSV_CR_SCEN!$AT$9:$AT$2120,CSV_CR_SCEN!$F$9:$F$2120,$H$53,CSV_CR_SCEN!$E$9:$E$2120,"Actual",CSV_CR_SCEN!$J$9:$J$2120,{"Loans and advances Households Lending for house purchase"},CSV_CR_SCEN!$D$9:$D$2120,P$70))
+
SUMPRODUCT(SUMIFS(CSV_CR_SCEN!$AQ$9:$AQ$2120,CSV_CR_SCEN!$F$9:$F$2120,$H$53,CSV_CR_SCEN!$E$9:$E$2120,"Actual",CSV_CR_SCEN!$J$9:$J$2120,{"Loans and advances Households Lending for house purchase"},CSV_CR_SCEN!$D$9:$D$2120,P$70)))
),0)</f>
        <v>0</v>
      </c>
      <c r="Q80" s="1512" cm="1">
        <f t="array" ref="Q80">IFERROR(IF(COUNTIF(Input!$C$14:$C$23,Q$70)=0,$EG80,
( SUMPRODUCT(SUMIFS(CSV_CR_SCEN!$AT$9:$AT$2120,CSV_CR_SCEN!$F$9:$F$2120,Q$74,CSV_CR_SCEN!$E$9:$E$2120,$G$73,CSV_CR_SCEN!$J$9:$J$2120,{"Loans and advances Households Lending for house purchase"},CSV_CR_SCEN!$D$9:$D$2120,Q$70))
-
SUMPRODUCT(SUMIFS(CSV_CR_SCEN!$AT$9:$AT$2120,CSV_CR_SCEN!$F$9:$F$2120,$H$53,CSV_CR_SCEN!$E$9:$E$2120,"Actual",CSV_CR_SCEN!$J$9:$J$2120,{"Loans and advances Households Lending for house purchase"},CSV_CR_SCEN!$D$9:$D$2120,Q$70))
)
/
( SUMPRODUCT(SUMIFS(CSV_CR_SCEN!$AT$9:$AT$2120,CSV_CR_SCEN!$F$9:$F$2120,$H$53,CSV_CR_SCEN!$E$9:$E$2120,"Actual",CSV_CR_SCEN!$J$9:$J$2120,{"Loans and advances Households Lending for house purchase"},CSV_CR_SCEN!$D$9:$D$2120,Q$70))
+
SUMPRODUCT(SUMIFS(CSV_CR_SCEN!$AQ$9:$AQ$2120,CSV_CR_SCEN!$F$9:$F$2120,$H$53,CSV_CR_SCEN!$E$9:$E$2120,"Actual",CSV_CR_SCEN!$J$9:$J$2120,{"Loans and advances Households Lending for house purchase"},CSV_CR_SCEN!$D$9:$D$2120,Q$70)))
),0)</f>
        <v>0</v>
      </c>
      <c r="R80" s="1513" cm="1">
        <f t="array" ref="R80">IFERROR(IF(COUNTIF(Input!$C$14:$C$23,R$70)=0,$EH80,
( SUMPRODUCT(SUMIFS(CSV_CR_SCEN!$AT$9:$AT$2120,CSV_CR_SCEN!$F$9:$F$2120,R$74,CSV_CR_SCEN!$E$9:$E$2120,$G$73,CSV_CR_SCEN!$J$9:$J$2120,{"Loans and advances Households Lending for house purchase"},CSV_CR_SCEN!$D$9:$D$2120,R$70))
-
SUMPRODUCT(SUMIFS(CSV_CR_SCEN!$AT$9:$AT$2120,CSV_CR_SCEN!$F$9:$F$2120,$H$53,CSV_CR_SCEN!$E$9:$E$2120,"Actual",CSV_CR_SCEN!$J$9:$J$2120,{"Loans and advances Households Lending for house purchase"},CSV_CR_SCEN!$D$9:$D$2120,R$70))
)
/
( SUMPRODUCT(SUMIFS(CSV_CR_SCEN!$AT$9:$AT$2120,CSV_CR_SCEN!$F$9:$F$2120,$H$53,CSV_CR_SCEN!$E$9:$E$2120,"Actual",CSV_CR_SCEN!$J$9:$J$2120,{"Loans and advances Households Lending for house purchase"},CSV_CR_SCEN!$D$9:$D$2120,R$70))
+
SUMPRODUCT(SUMIFS(CSV_CR_SCEN!$AQ$9:$AQ$2120,CSV_CR_SCEN!$F$9:$F$2120,$H$53,CSV_CR_SCEN!$E$9:$E$2120,"Actual",CSV_CR_SCEN!$J$9:$J$2120,{"Loans and advances Households Lending for house purchase"},CSV_CR_SCEN!$D$9:$D$2120,R$70)))
),0)</f>
        <v>0</v>
      </c>
      <c r="S80" s="1514" cm="1">
        <f t="array" ref="S80">IFERROR(IF(COUNTIF(Input!$C$14:$C$23,S$70)=0,$EI80,
( SUMPRODUCT(SUMIFS(CSV_CR_SCEN!$AT$9:$AT$2120,CSV_CR_SCEN!$F$9:$F$2120,S$74,CSV_CR_SCEN!$E$9:$E$2120,$G$73,CSV_CR_SCEN!$J$9:$J$2120,{"Loans and advances Households Lending for house purchase"},CSV_CR_SCEN!$D$9:$D$2120,S$70))
-
SUMPRODUCT(SUMIFS(CSV_CR_SCEN!$AT$9:$AT$2120,CSV_CR_SCEN!$F$9:$F$2120,$H$53,CSV_CR_SCEN!$E$9:$E$2120,"Actual",CSV_CR_SCEN!$J$9:$J$2120,{"Loans and advances Households Lending for house purchase"},CSV_CR_SCEN!$D$9:$D$2120,S$70))
)
/
( SUMPRODUCT(SUMIFS(CSV_CR_SCEN!$AT$9:$AT$2120,CSV_CR_SCEN!$F$9:$F$2120,$H$53,CSV_CR_SCEN!$E$9:$E$2120,"Actual",CSV_CR_SCEN!$J$9:$J$2120,{"Loans and advances Households Lending for house purchase"},CSV_CR_SCEN!$D$9:$D$2120,S$70))
+
SUMPRODUCT(SUMIFS(CSV_CR_SCEN!$AQ$9:$AQ$2120,CSV_CR_SCEN!$F$9:$F$2120,$H$53,CSV_CR_SCEN!$E$9:$E$2120,"Actual",CSV_CR_SCEN!$J$9:$J$2120,{"Loans and advances Households Lending for house purchase"},CSV_CR_SCEN!$D$9:$D$2120,S$70)))
),0)</f>
        <v>0</v>
      </c>
      <c r="T80" s="1512" cm="1">
        <f t="array" ref="T80">IFERROR(IF(COUNTIF(Input!$C$14:$C$23,T$70)=0,$EJ80,
( SUMPRODUCT(SUMIFS(CSV_CR_SCEN!$BD$9:$BD$2120,CSV_CR_SCEN!$F$9:$F$2120,T$74,CSV_CR_SCEN!$E$9:$E$2120,$G$73,CSV_CR_SCEN!$J$9:$J$2120,{"Loans and advances Households Lending for house purchase"},CSV_CR_SCEN!$D$9:$D$2120,T$70))
-
SUMPRODUCT(SUMIFS(CSV_CR_SCEN!$BD$9:$BD$2120,CSV_CR_SCEN!$F$9:$F$2120,$H$53,CSV_CR_SCEN!$E$9:$E$2120,"Actual",CSV_CR_SCEN!$J$9:$J$2120,{"Loans and advances Households Lending for house purchase"},CSV_CR_SCEN!$D$9:$D$2120,T$70))
)
/
( SUMPRODUCT(SUMIFS(CSV_CR_SCEN!$AT$9:$AT$2120,CSV_CR_SCEN!$F$9:$F$2120,$H$53,CSV_CR_SCEN!$E$9:$E$2120,"Actual",CSV_CR_SCEN!$J$9:$J$2120,{"Loans and advances Households Lending for house purchase"},CSV_CR_SCEN!$D$9:$D$2120,T$70))
+
SUMPRODUCT(SUMIFS(CSV_CR_SCEN!$AQ$9:$AQ$2120,CSV_CR_SCEN!$F$9:$F$2120,$H$53,CSV_CR_SCEN!$E$9:$E$2120,"Actual",CSV_CR_SCEN!$J$9:$J$2120,{"Loans and advances Households Lending for house purchase"},CSV_CR_SCEN!$D$9:$D$2120,T$70)))
),0)</f>
        <v>0</v>
      </c>
      <c r="U80" s="1513" cm="1">
        <f t="array" ref="U80">IFERROR(IF(COUNTIF(Input!$C$14:$C$23,U$70)=0,$EK80,
( SUMPRODUCT(SUMIFS(CSV_CR_SCEN!$BD$9:$BD$2120,CSV_CR_SCEN!$F$9:$F$2120,U$74,CSV_CR_SCEN!$E$9:$E$2120,$G$73,CSV_CR_SCEN!$J$9:$J$2120,{"Loans and advances Households Lending for house purchase"},CSV_CR_SCEN!$D$9:$D$2120,U$70))
-
SUMPRODUCT(SUMIFS(CSV_CR_SCEN!$BD$9:$BD$2120,CSV_CR_SCEN!$F$9:$F$2120,$H$53,CSV_CR_SCEN!$E$9:$E$2120,"Actual",CSV_CR_SCEN!$J$9:$J$2120,{"Loans and advances Households Lending for house purchase"},CSV_CR_SCEN!$D$9:$D$2120,U$70))
)
/
( SUMPRODUCT(SUMIFS(CSV_CR_SCEN!$AT$9:$AT$2120,CSV_CR_SCEN!$F$9:$F$2120,$H$53,CSV_CR_SCEN!$E$9:$E$2120,"Actual",CSV_CR_SCEN!$J$9:$J$2120,{"Loans and advances Households Lending for house purchase"},CSV_CR_SCEN!$D$9:$D$2120,U$70))
+
SUMPRODUCT(SUMIFS(CSV_CR_SCEN!$AQ$9:$AQ$2120,CSV_CR_SCEN!$F$9:$F$2120,$H$53,CSV_CR_SCEN!$E$9:$E$2120,"Actual",CSV_CR_SCEN!$J$9:$J$2120,{"Loans and advances Households Lending for house purchase"},CSV_CR_SCEN!$D$9:$D$2120,U$70)))
),0)</f>
        <v>0</v>
      </c>
      <c r="V80" s="1514" cm="1">
        <f t="array" ref="V80">IFERROR(IF(COUNTIF(Input!$C$14:$C$23,V$70)=0,$EL80,
( SUMPRODUCT(SUMIFS(CSV_CR_SCEN!$BD$9:$BD$2120,CSV_CR_SCEN!$F$9:$F$2120,V$74,CSV_CR_SCEN!$E$9:$E$2120,$G$73,CSV_CR_SCEN!$J$9:$J$2120,{"Loans and advances Households Lending for house purchase"},CSV_CR_SCEN!$D$9:$D$2120,V$70))
-
SUMPRODUCT(SUMIFS(CSV_CR_SCEN!$BD$9:$BD$2120,CSV_CR_SCEN!$F$9:$F$2120,$H$53,CSV_CR_SCEN!$E$9:$E$2120,"Actual",CSV_CR_SCEN!$J$9:$J$2120,{"Loans and advances Households Lending for house purchase"},CSV_CR_SCEN!$D$9:$D$2120,V$70))
)
/
( SUMPRODUCT(SUMIFS(CSV_CR_SCEN!$AT$9:$AT$2120,CSV_CR_SCEN!$F$9:$F$2120,$H$53,CSV_CR_SCEN!$E$9:$E$2120,"Actual",CSV_CR_SCEN!$J$9:$J$2120,{"Loans and advances Households Lending for house purchase"},CSV_CR_SCEN!$D$9:$D$2120,V$70))
+
SUMPRODUCT(SUMIFS(CSV_CR_SCEN!$AQ$9:$AQ$2120,CSV_CR_SCEN!$F$9:$F$2120,$H$53,CSV_CR_SCEN!$E$9:$E$2120,"Actual",CSV_CR_SCEN!$J$9:$J$2120,{"Loans and advances Households Lending for house purchase"},CSV_CR_SCEN!$D$9:$D$2120,V$70)))
),0)</f>
        <v>0</v>
      </c>
      <c r="W80" s="1512" cm="1">
        <f t="array" ref="W80">IFERROR(IF(COUNTIF(Input!$C$14:$C$23,W$70)=0,$EG80,
( SUMPRODUCT(SUMIFS(CSV_CR_SCEN!$AT$9:$AT$2120,CSV_CR_SCEN!$F$9:$F$2120,W$74,CSV_CR_SCEN!$E$9:$E$2120,$G$73,CSV_CR_SCEN!$J$9:$J$2120,{"Loans and advances Households Lending for house purchase"},CSV_CR_SCEN!$D$9:$D$2120,W$70))
-
SUMPRODUCT(SUMIFS(CSV_CR_SCEN!$AT$9:$AT$2120,CSV_CR_SCEN!$F$9:$F$2120,$H$53,CSV_CR_SCEN!$E$9:$E$2120,"Actual",CSV_CR_SCEN!$J$9:$J$2120,{"Loans and advances Households Lending for house purchase"},CSV_CR_SCEN!$D$9:$D$2120,W$70))
)
/
( SUMPRODUCT(SUMIFS(CSV_CR_SCEN!$AT$9:$AT$2120,CSV_CR_SCEN!$F$9:$F$2120,$H$53,CSV_CR_SCEN!$E$9:$E$2120,"Actual",CSV_CR_SCEN!$J$9:$J$2120,{"Loans and advances Households Lending for house purchase"},CSV_CR_SCEN!$D$9:$D$2120,W$70))
+
SUMPRODUCT(SUMIFS(CSV_CR_SCEN!$AQ$9:$AQ$2120,CSV_CR_SCEN!$F$9:$F$2120,$H$53,CSV_CR_SCEN!$E$9:$E$2120,"Actual",CSV_CR_SCEN!$J$9:$J$2120,{"Loans and advances Households Lending for house purchase"},CSV_CR_SCEN!$D$9:$D$2120,W$70)))
),0)</f>
        <v>0</v>
      </c>
      <c r="X80" s="1513" cm="1">
        <f t="array" ref="X80">IFERROR(IF(COUNTIF(Input!$C$14:$C$23,X$70)=0,$EH80,
( SUMPRODUCT(SUMIFS(CSV_CR_SCEN!$AT$9:$AT$2120,CSV_CR_SCEN!$F$9:$F$2120,X$74,CSV_CR_SCEN!$E$9:$E$2120,$G$73,CSV_CR_SCEN!$J$9:$J$2120,{"Loans and advances Households Lending for house purchase"},CSV_CR_SCEN!$D$9:$D$2120,X$70))
-
SUMPRODUCT(SUMIFS(CSV_CR_SCEN!$AT$9:$AT$2120,CSV_CR_SCEN!$F$9:$F$2120,$H$53,CSV_CR_SCEN!$E$9:$E$2120,"Actual",CSV_CR_SCEN!$J$9:$J$2120,{"Loans and advances Households Lending for house purchase"},CSV_CR_SCEN!$D$9:$D$2120,X$70))
)
/
( SUMPRODUCT(SUMIFS(CSV_CR_SCEN!$AT$9:$AT$2120,CSV_CR_SCEN!$F$9:$F$2120,$H$53,CSV_CR_SCEN!$E$9:$E$2120,"Actual",CSV_CR_SCEN!$J$9:$J$2120,{"Loans and advances Households Lending for house purchase"},CSV_CR_SCEN!$D$9:$D$2120,X$70))
+
SUMPRODUCT(SUMIFS(CSV_CR_SCEN!$AQ$9:$AQ$2120,CSV_CR_SCEN!$F$9:$F$2120,$H$53,CSV_CR_SCEN!$E$9:$E$2120,"Actual",CSV_CR_SCEN!$J$9:$J$2120,{"Loans and advances Households Lending for house purchase"},CSV_CR_SCEN!$D$9:$D$2120,X$70)))
),0)</f>
        <v>0</v>
      </c>
      <c r="Y80" s="1514" cm="1">
        <f t="array" ref="Y80">IFERROR(IF(COUNTIF(Input!$C$14:$C$23,Y$70)=0,$EI80,
( SUMPRODUCT(SUMIFS(CSV_CR_SCEN!$AT$9:$AT$2120,CSV_CR_SCEN!$F$9:$F$2120,Y$74,CSV_CR_SCEN!$E$9:$E$2120,$G$73,CSV_CR_SCEN!$J$9:$J$2120,{"Loans and advances Households Lending for house purchase"},CSV_CR_SCEN!$D$9:$D$2120,Y$70))
-
SUMPRODUCT(SUMIFS(CSV_CR_SCEN!$AT$9:$AT$2120,CSV_CR_SCEN!$F$9:$F$2120,$H$53,CSV_CR_SCEN!$E$9:$E$2120,"Actual",CSV_CR_SCEN!$J$9:$J$2120,{"Loans and advances Households Lending for house purchase"},CSV_CR_SCEN!$D$9:$D$2120,Y$70))
)
/
( SUMPRODUCT(SUMIFS(CSV_CR_SCEN!$AT$9:$AT$2120,CSV_CR_SCEN!$F$9:$F$2120,$H$53,CSV_CR_SCEN!$E$9:$E$2120,"Actual",CSV_CR_SCEN!$J$9:$J$2120,{"Loans and advances Households Lending for house purchase"},CSV_CR_SCEN!$D$9:$D$2120,Y$70))
+
SUMPRODUCT(SUMIFS(CSV_CR_SCEN!$AQ$9:$AQ$2120,CSV_CR_SCEN!$F$9:$F$2120,$H$53,CSV_CR_SCEN!$E$9:$E$2120,"Actual",CSV_CR_SCEN!$J$9:$J$2120,{"Loans and advances Households Lending for house purchase"},CSV_CR_SCEN!$D$9:$D$2120,Y$70)))
),0)</f>
        <v>0</v>
      </c>
      <c r="Z80" s="1512" cm="1">
        <f t="array" ref="Z80">IFERROR(IF(COUNTIF(Input!$C$14:$C$23,Z$70)=0,$EJ80,
( SUMPRODUCT(SUMIFS(CSV_CR_SCEN!$BD$9:$BD$2120,CSV_CR_SCEN!$F$9:$F$2120,Z$74,CSV_CR_SCEN!$E$9:$E$2120,$G$73,CSV_CR_SCEN!$J$9:$J$2120,{"Loans and advances Households Lending for house purchase"},CSV_CR_SCEN!$D$9:$D$2120,Z$70))
-
SUMPRODUCT(SUMIFS(CSV_CR_SCEN!$BD$9:$BD$2120,CSV_CR_SCEN!$F$9:$F$2120,$H$53,CSV_CR_SCEN!$E$9:$E$2120,"Actual",CSV_CR_SCEN!$J$9:$J$2120,{"Loans and advances Households Lending for house purchase"},CSV_CR_SCEN!$D$9:$D$2120,Z$70))
)
/
( SUMPRODUCT(SUMIFS(CSV_CR_SCEN!$AT$9:$AT$2120,CSV_CR_SCEN!$F$9:$F$2120,$H$53,CSV_CR_SCEN!$E$9:$E$2120,"Actual",CSV_CR_SCEN!$J$9:$J$2120,{"Loans and advances Households Lending for house purchase"},CSV_CR_SCEN!$D$9:$D$2120,Z$70))
+
SUMPRODUCT(SUMIFS(CSV_CR_SCEN!$AQ$9:$AQ$2120,CSV_CR_SCEN!$F$9:$F$2120,$H$53,CSV_CR_SCEN!$E$9:$E$2120,"Actual",CSV_CR_SCEN!$J$9:$J$2120,{"Loans and advances Households Lending for house purchase"},CSV_CR_SCEN!$D$9:$D$2120,Z$70)))
),0)</f>
        <v>0</v>
      </c>
      <c r="AA80" s="1513" cm="1">
        <f t="array" ref="AA80">IFERROR(IF(COUNTIF(Input!$C$14:$C$23,AA$70)=0,$EK80,
( SUMPRODUCT(SUMIFS(CSV_CR_SCEN!$BD$9:$BD$2120,CSV_CR_SCEN!$F$9:$F$2120,AA$74,CSV_CR_SCEN!$E$9:$E$2120,$G$73,CSV_CR_SCEN!$J$9:$J$2120,{"Loans and advances Households Lending for house purchase"},CSV_CR_SCEN!$D$9:$D$2120,AA$70))
-
SUMPRODUCT(SUMIFS(CSV_CR_SCEN!$BD$9:$BD$2120,CSV_CR_SCEN!$F$9:$F$2120,$H$53,CSV_CR_SCEN!$E$9:$E$2120,"Actual",CSV_CR_SCEN!$J$9:$J$2120,{"Loans and advances Households Lending for house purchase"},CSV_CR_SCEN!$D$9:$D$2120,AA$70))
)
/
( SUMPRODUCT(SUMIFS(CSV_CR_SCEN!$AT$9:$AT$2120,CSV_CR_SCEN!$F$9:$F$2120,$H$53,CSV_CR_SCEN!$E$9:$E$2120,"Actual",CSV_CR_SCEN!$J$9:$J$2120,{"Loans and advances Households Lending for house purchase"},CSV_CR_SCEN!$D$9:$D$2120,AA$70))
+
SUMPRODUCT(SUMIFS(CSV_CR_SCEN!$AQ$9:$AQ$2120,CSV_CR_SCEN!$F$9:$F$2120,$H$53,CSV_CR_SCEN!$E$9:$E$2120,"Actual",CSV_CR_SCEN!$J$9:$J$2120,{"Loans and advances Households Lending for house purchase"},CSV_CR_SCEN!$D$9:$D$2120,AA$70)))
),0)</f>
        <v>0</v>
      </c>
      <c r="AB80" s="1514" cm="1">
        <f t="array" ref="AB80">IFERROR(IF(COUNTIF(Input!$C$14:$C$23,AB$70)=0,$EL80,
( SUMPRODUCT(SUMIFS(CSV_CR_SCEN!$BD$9:$BD$2120,CSV_CR_SCEN!$F$9:$F$2120,AB$74,CSV_CR_SCEN!$E$9:$E$2120,$G$73,CSV_CR_SCEN!$J$9:$J$2120,{"Loans and advances Households Lending for house purchase"},CSV_CR_SCEN!$D$9:$D$2120,AB$70))
-
SUMPRODUCT(SUMIFS(CSV_CR_SCEN!$BD$9:$BD$2120,CSV_CR_SCEN!$F$9:$F$2120,$H$53,CSV_CR_SCEN!$E$9:$E$2120,"Actual",CSV_CR_SCEN!$J$9:$J$2120,{"Loans and advances Households Lending for house purchase"},CSV_CR_SCEN!$D$9:$D$2120,AB$70))
)
/
( SUMPRODUCT(SUMIFS(CSV_CR_SCEN!$AT$9:$AT$2120,CSV_CR_SCEN!$F$9:$F$2120,$H$53,CSV_CR_SCEN!$E$9:$E$2120,"Actual",CSV_CR_SCEN!$J$9:$J$2120,{"Loans and advances Households Lending for house purchase"},CSV_CR_SCEN!$D$9:$D$2120,AB$70))
+
SUMPRODUCT(SUMIFS(CSV_CR_SCEN!$AQ$9:$AQ$2120,CSV_CR_SCEN!$F$9:$F$2120,$H$53,CSV_CR_SCEN!$E$9:$E$2120,"Actual",CSV_CR_SCEN!$J$9:$J$2120,{"Loans and advances Households Lending for house purchase"},CSV_CR_SCEN!$D$9:$D$2120,AB$70)))
),0)</f>
        <v>0</v>
      </c>
      <c r="AC80" s="1512" cm="1">
        <f t="array" ref="AC80">IFERROR(IF(COUNTIF(Input!$C$14:$C$23,AC$70)=0,$EG80,
( SUMPRODUCT(SUMIFS(CSV_CR_SCEN!$AT$9:$AT$2120,CSV_CR_SCEN!$F$9:$F$2120,AC$74,CSV_CR_SCEN!$E$9:$E$2120,$G$73,CSV_CR_SCEN!$J$9:$J$2120,{"Loans and advances Households Lending for house purchase"},CSV_CR_SCEN!$D$9:$D$2120,AC$70))
-
SUMPRODUCT(SUMIFS(CSV_CR_SCEN!$AT$9:$AT$2120,CSV_CR_SCEN!$F$9:$F$2120,$H$53,CSV_CR_SCEN!$E$9:$E$2120,"Actual",CSV_CR_SCEN!$J$9:$J$2120,{"Loans and advances Households Lending for house purchase"},CSV_CR_SCEN!$D$9:$D$2120,AC$70))
)
/
( SUMPRODUCT(SUMIFS(CSV_CR_SCEN!$AT$9:$AT$2120,CSV_CR_SCEN!$F$9:$F$2120,$H$53,CSV_CR_SCEN!$E$9:$E$2120,"Actual",CSV_CR_SCEN!$J$9:$J$2120,{"Loans and advances Households Lending for house purchase"},CSV_CR_SCEN!$D$9:$D$2120,AC$70))
+
SUMPRODUCT(SUMIFS(CSV_CR_SCEN!$AQ$9:$AQ$2120,CSV_CR_SCEN!$F$9:$F$2120,$H$53,CSV_CR_SCEN!$E$9:$E$2120,"Actual",CSV_CR_SCEN!$J$9:$J$2120,{"Loans and advances Households Lending for house purchase"},CSV_CR_SCEN!$D$9:$D$2120,AC$70)))
),0)</f>
        <v>0</v>
      </c>
      <c r="AD80" s="1513" cm="1">
        <f t="array" ref="AD80">IFERROR(IF(COUNTIF(Input!$C$14:$C$23,AD$70)=0,$EH80,
( SUMPRODUCT(SUMIFS(CSV_CR_SCEN!$AT$9:$AT$2120,CSV_CR_SCEN!$F$9:$F$2120,AD$74,CSV_CR_SCEN!$E$9:$E$2120,$G$73,CSV_CR_SCEN!$J$9:$J$2120,{"Loans and advances Households Lending for house purchase"},CSV_CR_SCEN!$D$9:$D$2120,AD$70))
-
SUMPRODUCT(SUMIFS(CSV_CR_SCEN!$AT$9:$AT$2120,CSV_CR_SCEN!$F$9:$F$2120,$H$53,CSV_CR_SCEN!$E$9:$E$2120,"Actual",CSV_CR_SCEN!$J$9:$J$2120,{"Loans and advances Households Lending for house purchase"},CSV_CR_SCEN!$D$9:$D$2120,AD$70))
)
/
( SUMPRODUCT(SUMIFS(CSV_CR_SCEN!$AT$9:$AT$2120,CSV_CR_SCEN!$F$9:$F$2120,$H$53,CSV_CR_SCEN!$E$9:$E$2120,"Actual",CSV_CR_SCEN!$J$9:$J$2120,{"Loans and advances Households Lending for house purchase"},CSV_CR_SCEN!$D$9:$D$2120,AD$70))
+
SUMPRODUCT(SUMIFS(CSV_CR_SCEN!$AQ$9:$AQ$2120,CSV_CR_SCEN!$F$9:$F$2120,$H$53,CSV_CR_SCEN!$E$9:$E$2120,"Actual",CSV_CR_SCEN!$J$9:$J$2120,{"Loans and advances Households Lending for house purchase"},CSV_CR_SCEN!$D$9:$D$2120,AD$70)))
),0)</f>
        <v>0</v>
      </c>
      <c r="AE80" s="1514" cm="1">
        <f t="array" ref="AE80">IFERROR(IF(COUNTIF(Input!$C$14:$C$23,AE$70)=0,$EI80,
( SUMPRODUCT(SUMIFS(CSV_CR_SCEN!$AT$9:$AT$2120,CSV_CR_SCEN!$F$9:$F$2120,AE$74,CSV_CR_SCEN!$E$9:$E$2120,$G$73,CSV_CR_SCEN!$J$9:$J$2120,{"Loans and advances Households Lending for house purchase"},CSV_CR_SCEN!$D$9:$D$2120,AE$70))
-
SUMPRODUCT(SUMIFS(CSV_CR_SCEN!$AT$9:$AT$2120,CSV_CR_SCEN!$F$9:$F$2120,$H$53,CSV_CR_SCEN!$E$9:$E$2120,"Actual",CSV_CR_SCEN!$J$9:$J$2120,{"Loans and advances Households Lending for house purchase"},CSV_CR_SCEN!$D$9:$D$2120,AE$70))
)
/
( SUMPRODUCT(SUMIFS(CSV_CR_SCEN!$AT$9:$AT$2120,CSV_CR_SCEN!$F$9:$F$2120,$H$53,CSV_CR_SCEN!$E$9:$E$2120,"Actual",CSV_CR_SCEN!$J$9:$J$2120,{"Loans and advances Households Lending for house purchase"},CSV_CR_SCEN!$D$9:$D$2120,AE$70))
+
SUMPRODUCT(SUMIFS(CSV_CR_SCEN!$AQ$9:$AQ$2120,CSV_CR_SCEN!$F$9:$F$2120,$H$53,CSV_CR_SCEN!$E$9:$E$2120,"Actual",CSV_CR_SCEN!$J$9:$J$2120,{"Loans and advances Households Lending for house purchase"},CSV_CR_SCEN!$D$9:$D$2120,AE$70)))
),0)</f>
        <v>0</v>
      </c>
      <c r="AF80" s="1512" cm="1">
        <f t="array" ref="AF80">IFERROR(IF(COUNTIF(Input!$C$14:$C$23,AF$70)=0,$EJ80,
( SUMPRODUCT(SUMIFS(CSV_CR_SCEN!$BD$9:$BD$2120,CSV_CR_SCEN!$F$9:$F$2120,AF$74,CSV_CR_SCEN!$E$9:$E$2120,$G$73,CSV_CR_SCEN!$J$9:$J$2120,{"Loans and advances Households Lending for house purchase"},CSV_CR_SCEN!$D$9:$D$2120,AF$70))
-
SUMPRODUCT(SUMIFS(CSV_CR_SCEN!$BD$9:$BD$2120,CSV_CR_SCEN!$F$9:$F$2120,$H$53,CSV_CR_SCEN!$E$9:$E$2120,"Actual",CSV_CR_SCEN!$J$9:$J$2120,{"Loans and advances Households Lending for house purchase"},CSV_CR_SCEN!$D$9:$D$2120,AF$70))
)
/
( SUMPRODUCT(SUMIFS(CSV_CR_SCEN!$AT$9:$AT$2120,CSV_CR_SCEN!$F$9:$F$2120,$H$53,CSV_CR_SCEN!$E$9:$E$2120,"Actual",CSV_CR_SCEN!$J$9:$J$2120,{"Loans and advances Households Lending for house purchase"},CSV_CR_SCEN!$D$9:$D$2120,AF$70))
+
SUMPRODUCT(SUMIFS(CSV_CR_SCEN!$AQ$9:$AQ$2120,CSV_CR_SCEN!$F$9:$F$2120,$H$53,CSV_CR_SCEN!$E$9:$E$2120,"Actual",CSV_CR_SCEN!$J$9:$J$2120,{"Loans and advances Households Lending for house purchase"},CSV_CR_SCEN!$D$9:$D$2120,AF$70)))
),0)</f>
        <v>0</v>
      </c>
      <c r="AG80" s="1513" cm="1">
        <f t="array" ref="AG80">IFERROR(IF(COUNTIF(Input!$C$14:$C$23,AG$70)=0,$EK80,
( SUMPRODUCT(SUMIFS(CSV_CR_SCEN!$BD$9:$BD$2120,CSV_CR_SCEN!$F$9:$F$2120,AG$74,CSV_CR_SCEN!$E$9:$E$2120,$G$73,CSV_CR_SCEN!$J$9:$J$2120,{"Loans and advances Households Lending for house purchase"},CSV_CR_SCEN!$D$9:$D$2120,AG$70))
-
SUMPRODUCT(SUMIFS(CSV_CR_SCEN!$BD$9:$BD$2120,CSV_CR_SCEN!$F$9:$F$2120,$H$53,CSV_CR_SCEN!$E$9:$E$2120,"Actual",CSV_CR_SCEN!$J$9:$J$2120,{"Loans and advances Households Lending for house purchase"},CSV_CR_SCEN!$D$9:$D$2120,AG$70))
)
/
( SUMPRODUCT(SUMIFS(CSV_CR_SCEN!$AT$9:$AT$2120,CSV_CR_SCEN!$F$9:$F$2120,$H$53,CSV_CR_SCEN!$E$9:$E$2120,"Actual",CSV_CR_SCEN!$J$9:$J$2120,{"Loans and advances Households Lending for house purchase"},CSV_CR_SCEN!$D$9:$D$2120,AG$70))
+
SUMPRODUCT(SUMIFS(CSV_CR_SCEN!$AQ$9:$AQ$2120,CSV_CR_SCEN!$F$9:$F$2120,$H$53,CSV_CR_SCEN!$E$9:$E$2120,"Actual",CSV_CR_SCEN!$J$9:$J$2120,{"Loans and advances Households Lending for house purchase"},CSV_CR_SCEN!$D$9:$D$2120,AG$70)))
),0)</f>
        <v>0</v>
      </c>
      <c r="AH80" s="1514" cm="1">
        <f t="array" ref="AH80">IFERROR(IF(COUNTIF(Input!$C$14:$C$23,AH$70)=0,$EL80,
( SUMPRODUCT(SUMIFS(CSV_CR_SCEN!$BD$9:$BD$2120,CSV_CR_SCEN!$F$9:$F$2120,AH$74,CSV_CR_SCEN!$E$9:$E$2120,$G$73,CSV_CR_SCEN!$J$9:$J$2120,{"Loans and advances Households Lending for house purchase"},CSV_CR_SCEN!$D$9:$D$2120,AH$70))
-
SUMPRODUCT(SUMIFS(CSV_CR_SCEN!$BD$9:$BD$2120,CSV_CR_SCEN!$F$9:$F$2120,$H$53,CSV_CR_SCEN!$E$9:$E$2120,"Actual",CSV_CR_SCEN!$J$9:$J$2120,{"Loans and advances Households Lending for house purchase"},CSV_CR_SCEN!$D$9:$D$2120,AH$70))
)
/
( SUMPRODUCT(SUMIFS(CSV_CR_SCEN!$AT$9:$AT$2120,CSV_CR_SCEN!$F$9:$F$2120,$H$53,CSV_CR_SCEN!$E$9:$E$2120,"Actual",CSV_CR_SCEN!$J$9:$J$2120,{"Loans and advances Households Lending for house purchase"},CSV_CR_SCEN!$D$9:$D$2120,AH$70))
+
SUMPRODUCT(SUMIFS(CSV_CR_SCEN!$AQ$9:$AQ$2120,CSV_CR_SCEN!$F$9:$F$2120,$H$53,CSV_CR_SCEN!$E$9:$E$2120,"Actual",CSV_CR_SCEN!$J$9:$J$2120,{"Loans and advances Households Lending for house purchase"},CSV_CR_SCEN!$D$9:$D$2120,AH$70)))
),0)</f>
        <v>0</v>
      </c>
      <c r="AI80" s="1512" cm="1">
        <f t="array" ref="AI80">IFERROR(IF(COUNTIF(Input!$C$14:$C$23,AI$70)=0,$EG80,
( SUMPRODUCT(SUMIFS(CSV_CR_SCEN!$AT$9:$AT$2120,CSV_CR_SCEN!$F$9:$F$2120,AI$74,CSV_CR_SCEN!$E$9:$E$2120,$G$73,CSV_CR_SCEN!$J$9:$J$2120,{"Loans and advances Households Lending for house purchase"},CSV_CR_SCEN!$D$9:$D$2120,AI$70))
-
SUMPRODUCT(SUMIFS(CSV_CR_SCEN!$AT$9:$AT$2120,CSV_CR_SCEN!$F$9:$F$2120,$H$53,CSV_CR_SCEN!$E$9:$E$2120,"Actual",CSV_CR_SCEN!$J$9:$J$2120,{"Loans and advances Households Lending for house purchase"},CSV_CR_SCEN!$D$9:$D$2120,AI$70))
)
/
( SUMPRODUCT(SUMIFS(CSV_CR_SCEN!$AT$9:$AT$2120,CSV_CR_SCEN!$F$9:$F$2120,$H$53,CSV_CR_SCEN!$E$9:$E$2120,"Actual",CSV_CR_SCEN!$J$9:$J$2120,{"Loans and advances Households Lending for house purchase"},CSV_CR_SCEN!$D$9:$D$2120,AI$70))
+
SUMPRODUCT(SUMIFS(CSV_CR_SCEN!$AQ$9:$AQ$2120,CSV_CR_SCEN!$F$9:$F$2120,$H$53,CSV_CR_SCEN!$E$9:$E$2120,"Actual",CSV_CR_SCEN!$J$9:$J$2120,{"Loans and advances Households Lending for house purchase"},CSV_CR_SCEN!$D$9:$D$2120,AI$70)))
),0)</f>
        <v>0</v>
      </c>
      <c r="AJ80" s="1513" cm="1">
        <f t="array" ref="AJ80">IFERROR(IF(COUNTIF(Input!$C$14:$C$23,AJ$70)=0,$EH80,
( SUMPRODUCT(SUMIFS(CSV_CR_SCEN!$AT$9:$AT$2120,CSV_CR_SCEN!$F$9:$F$2120,AJ$74,CSV_CR_SCEN!$E$9:$E$2120,$G$73,CSV_CR_SCEN!$J$9:$J$2120,{"Loans and advances Households Lending for house purchase"},CSV_CR_SCEN!$D$9:$D$2120,AJ$70))
-
SUMPRODUCT(SUMIFS(CSV_CR_SCEN!$AT$9:$AT$2120,CSV_CR_SCEN!$F$9:$F$2120,$H$53,CSV_CR_SCEN!$E$9:$E$2120,"Actual",CSV_CR_SCEN!$J$9:$J$2120,{"Loans and advances Households Lending for house purchase"},CSV_CR_SCEN!$D$9:$D$2120,AJ$70))
)
/
( SUMPRODUCT(SUMIFS(CSV_CR_SCEN!$AT$9:$AT$2120,CSV_CR_SCEN!$F$9:$F$2120,$H$53,CSV_CR_SCEN!$E$9:$E$2120,"Actual",CSV_CR_SCEN!$J$9:$J$2120,{"Loans and advances Households Lending for house purchase"},CSV_CR_SCEN!$D$9:$D$2120,AJ$70))
+
SUMPRODUCT(SUMIFS(CSV_CR_SCEN!$AQ$9:$AQ$2120,CSV_CR_SCEN!$F$9:$F$2120,$H$53,CSV_CR_SCEN!$E$9:$E$2120,"Actual",CSV_CR_SCEN!$J$9:$J$2120,{"Loans and advances Households Lending for house purchase"},CSV_CR_SCEN!$D$9:$D$2120,AJ$70)))
),0)</f>
        <v>0</v>
      </c>
      <c r="AK80" s="1514" cm="1">
        <f t="array" ref="AK80">IFERROR(IF(COUNTIF(Input!$C$14:$C$23,AK$70)=0,$EI80,
( SUMPRODUCT(SUMIFS(CSV_CR_SCEN!$AT$9:$AT$2120,CSV_CR_SCEN!$F$9:$F$2120,AK$74,CSV_CR_SCEN!$E$9:$E$2120,$G$73,CSV_CR_SCEN!$J$9:$J$2120,{"Loans and advances Households Lending for house purchase"},CSV_CR_SCEN!$D$9:$D$2120,AK$70))
-
SUMPRODUCT(SUMIFS(CSV_CR_SCEN!$AT$9:$AT$2120,CSV_CR_SCEN!$F$9:$F$2120,$H$53,CSV_CR_SCEN!$E$9:$E$2120,"Actual",CSV_CR_SCEN!$J$9:$J$2120,{"Loans and advances Households Lending for house purchase"},CSV_CR_SCEN!$D$9:$D$2120,AK$70))
)
/
( SUMPRODUCT(SUMIFS(CSV_CR_SCEN!$AT$9:$AT$2120,CSV_CR_SCEN!$F$9:$F$2120,$H$53,CSV_CR_SCEN!$E$9:$E$2120,"Actual",CSV_CR_SCEN!$J$9:$J$2120,{"Loans and advances Households Lending for house purchase"},CSV_CR_SCEN!$D$9:$D$2120,AK$70))
+
SUMPRODUCT(SUMIFS(CSV_CR_SCEN!$AQ$9:$AQ$2120,CSV_CR_SCEN!$F$9:$F$2120,$H$53,CSV_CR_SCEN!$E$9:$E$2120,"Actual",CSV_CR_SCEN!$J$9:$J$2120,{"Loans and advances Households Lending for house purchase"},CSV_CR_SCEN!$D$9:$D$2120,AK$70)))
),0)</f>
        <v>0</v>
      </c>
      <c r="AL80" s="1512" cm="1">
        <f t="array" ref="AL80">IFERROR(IF(COUNTIF(Input!$C$14:$C$23,AL$70)=0,$EJ80,
( SUMPRODUCT(SUMIFS(CSV_CR_SCEN!$BD$9:$BD$2120,CSV_CR_SCEN!$F$9:$F$2120,AL$74,CSV_CR_SCEN!$E$9:$E$2120,$G$73,CSV_CR_SCEN!$J$9:$J$2120,{"Loans and advances Households Lending for house purchase"},CSV_CR_SCEN!$D$9:$D$2120,AL$70))
-
SUMPRODUCT(SUMIFS(CSV_CR_SCEN!$BD$9:$BD$2120,CSV_CR_SCEN!$F$9:$F$2120,$H$53,CSV_CR_SCEN!$E$9:$E$2120,"Actual",CSV_CR_SCEN!$J$9:$J$2120,{"Loans and advances Households Lending for house purchase"},CSV_CR_SCEN!$D$9:$D$2120,AL$70))
)
/
( SUMPRODUCT(SUMIFS(CSV_CR_SCEN!$AT$9:$AT$2120,CSV_CR_SCEN!$F$9:$F$2120,$H$53,CSV_CR_SCEN!$E$9:$E$2120,"Actual",CSV_CR_SCEN!$J$9:$J$2120,{"Loans and advances Households Lending for house purchase"},CSV_CR_SCEN!$D$9:$D$2120,AL$70))
+
SUMPRODUCT(SUMIFS(CSV_CR_SCEN!$AQ$9:$AQ$2120,CSV_CR_SCEN!$F$9:$F$2120,$H$53,CSV_CR_SCEN!$E$9:$E$2120,"Actual",CSV_CR_SCEN!$J$9:$J$2120,{"Loans and advances Households Lending for house purchase"},CSV_CR_SCEN!$D$9:$D$2120,AL$70)))
),0)</f>
        <v>0</v>
      </c>
      <c r="AM80" s="1513" cm="1">
        <f t="array" ref="AM80">IFERROR(IF(COUNTIF(Input!$C$14:$C$23,AM$70)=0,$EK80,
( SUMPRODUCT(SUMIFS(CSV_CR_SCEN!$BD$9:$BD$2120,CSV_CR_SCEN!$F$9:$F$2120,AM$74,CSV_CR_SCEN!$E$9:$E$2120,$G$73,CSV_CR_SCEN!$J$9:$J$2120,{"Loans and advances Households Lending for house purchase"},CSV_CR_SCEN!$D$9:$D$2120,AM$70))
-
SUMPRODUCT(SUMIFS(CSV_CR_SCEN!$BD$9:$BD$2120,CSV_CR_SCEN!$F$9:$F$2120,$H$53,CSV_CR_SCEN!$E$9:$E$2120,"Actual",CSV_CR_SCEN!$J$9:$J$2120,{"Loans and advances Households Lending for house purchase"},CSV_CR_SCEN!$D$9:$D$2120,AM$70))
)
/
( SUMPRODUCT(SUMIFS(CSV_CR_SCEN!$AT$9:$AT$2120,CSV_CR_SCEN!$F$9:$F$2120,$H$53,CSV_CR_SCEN!$E$9:$E$2120,"Actual",CSV_CR_SCEN!$J$9:$J$2120,{"Loans and advances Households Lending for house purchase"},CSV_CR_SCEN!$D$9:$D$2120,AM$70))
+
SUMPRODUCT(SUMIFS(CSV_CR_SCEN!$AQ$9:$AQ$2120,CSV_CR_SCEN!$F$9:$F$2120,$H$53,CSV_CR_SCEN!$E$9:$E$2120,"Actual",CSV_CR_SCEN!$J$9:$J$2120,{"Loans and advances Households Lending for house purchase"},CSV_CR_SCEN!$D$9:$D$2120,AM$70)))
),0)</f>
        <v>0</v>
      </c>
      <c r="AN80" s="1514" cm="1">
        <f t="array" ref="AN80">IFERROR(IF(COUNTIF(Input!$C$14:$C$23,AN$70)=0,$EL80,
( SUMPRODUCT(SUMIFS(CSV_CR_SCEN!$BD$9:$BD$2120,CSV_CR_SCEN!$F$9:$F$2120,AN$74,CSV_CR_SCEN!$E$9:$E$2120,$G$73,CSV_CR_SCEN!$J$9:$J$2120,{"Loans and advances Households Lending for house purchase"},CSV_CR_SCEN!$D$9:$D$2120,AN$70))
-
SUMPRODUCT(SUMIFS(CSV_CR_SCEN!$BD$9:$BD$2120,CSV_CR_SCEN!$F$9:$F$2120,$H$53,CSV_CR_SCEN!$E$9:$E$2120,"Actual",CSV_CR_SCEN!$J$9:$J$2120,{"Loans and advances Households Lending for house purchase"},CSV_CR_SCEN!$D$9:$D$2120,AN$70))
)
/
( SUMPRODUCT(SUMIFS(CSV_CR_SCEN!$AT$9:$AT$2120,CSV_CR_SCEN!$F$9:$F$2120,$H$53,CSV_CR_SCEN!$E$9:$E$2120,"Actual",CSV_CR_SCEN!$J$9:$J$2120,{"Loans and advances Households Lending for house purchase"},CSV_CR_SCEN!$D$9:$D$2120,AN$70))
+
SUMPRODUCT(SUMIFS(CSV_CR_SCEN!$AQ$9:$AQ$2120,CSV_CR_SCEN!$F$9:$F$2120,$H$53,CSV_CR_SCEN!$E$9:$E$2120,"Actual",CSV_CR_SCEN!$J$9:$J$2120,{"Loans and advances Households Lending for house purchase"},CSV_CR_SCEN!$D$9:$D$2120,AN$70)))
),0)</f>
        <v>0</v>
      </c>
      <c r="AO80" s="1512" cm="1">
        <f t="array" ref="AO80">IFERROR(IF(COUNTIF(Input!$C$14:$C$23,AO$70)=0,$EG80,
( SUMPRODUCT(SUMIFS(CSV_CR_SCEN!$AT$9:$AT$2120,CSV_CR_SCEN!$F$9:$F$2120,AO$74,CSV_CR_SCEN!$E$9:$E$2120,$G$73,CSV_CR_SCEN!$J$9:$J$2120,{"Loans and advances Households Lending for house purchase"},CSV_CR_SCEN!$D$9:$D$2120,AO$70))
-
SUMPRODUCT(SUMIFS(CSV_CR_SCEN!$AT$9:$AT$2120,CSV_CR_SCEN!$F$9:$F$2120,$H$53,CSV_CR_SCEN!$E$9:$E$2120,"Actual",CSV_CR_SCEN!$J$9:$J$2120,{"Loans and advances Households Lending for house purchase"},CSV_CR_SCEN!$D$9:$D$2120,AO$70))
)
/
( SUMPRODUCT(SUMIFS(CSV_CR_SCEN!$AT$9:$AT$2120,CSV_CR_SCEN!$F$9:$F$2120,$H$53,CSV_CR_SCEN!$E$9:$E$2120,"Actual",CSV_CR_SCEN!$J$9:$J$2120,{"Loans and advances Households Lending for house purchase"},CSV_CR_SCEN!$D$9:$D$2120,AO$70))
+
SUMPRODUCT(SUMIFS(CSV_CR_SCEN!$AQ$9:$AQ$2120,CSV_CR_SCEN!$F$9:$F$2120,$H$53,CSV_CR_SCEN!$E$9:$E$2120,"Actual",CSV_CR_SCEN!$J$9:$J$2120,{"Loans and advances Households Lending for house purchase"},CSV_CR_SCEN!$D$9:$D$2120,AO$70)))
),0)</f>
        <v>0</v>
      </c>
      <c r="AP80" s="1513" cm="1">
        <f t="array" ref="AP80">IFERROR(IF(COUNTIF(Input!$C$14:$C$23,AP$70)=0,$EH80,
( SUMPRODUCT(SUMIFS(CSV_CR_SCEN!$AT$9:$AT$2120,CSV_CR_SCEN!$F$9:$F$2120,AP$74,CSV_CR_SCEN!$E$9:$E$2120,$G$73,CSV_CR_SCEN!$J$9:$J$2120,{"Loans and advances Households Lending for house purchase"},CSV_CR_SCEN!$D$9:$D$2120,AP$70))
-
SUMPRODUCT(SUMIFS(CSV_CR_SCEN!$AT$9:$AT$2120,CSV_CR_SCEN!$F$9:$F$2120,$H$53,CSV_CR_SCEN!$E$9:$E$2120,"Actual",CSV_CR_SCEN!$J$9:$J$2120,{"Loans and advances Households Lending for house purchase"},CSV_CR_SCEN!$D$9:$D$2120,AP$70))
)
/
( SUMPRODUCT(SUMIFS(CSV_CR_SCEN!$AT$9:$AT$2120,CSV_CR_SCEN!$F$9:$F$2120,$H$53,CSV_CR_SCEN!$E$9:$E$2120,"Actual",CSV_CR_SCEN!$J$9:$J$2120,{"Loans and advances Households Lending for house purchase"},CSV_CR_SCEN!$D$9:$D$2120,AP$70))
+
SUMPRODUCT(SUMIFS(CSV_CR_SCEN!$AQ$9:$AQ$2120,CSV_CR_SCEN!$F$9:$F$2120,$H$53,CSV_CR_SCEN!$E$9:$E$2120,"Actual",CSV_CR_SCEN!$J$9:$J$2120,{"Loans and advances Households Lending for house purchase"},CSV_CR_SCEN!$D$9:$D$2120,AP$70)))
),0)</f>
        <v>0</v>
      </c>
      <c r="AQ80" s="1514" cm="1">
        <f t="array" ref="AQ80">IFERROR(IF(COUNTIF(Input!$C$14:$C$23,AQ$70)=0,$EI80,
( SUMPRODUCT(SUMIFS(CSV_CR_SCEN!$AT$9:$AT$2120,CSV_CR_SCEN!$F$9:$F$2120,AQ$74,CSV_CR_SCEN!$E$9:$E$2120,$G$73,CSV_CR_SCEN!$J$9:$J$2120,{"Loans and advances Households Lending for house purchase"},CSV_CR_SCEN!$D$9:$D$2120,AQ$70))
-
SUMPRODUCT(SUMIFS(CSV_CR_SCEN!$AT$9:$AT$2120,CSV_CR_SCEN!$F$9:$F$2120,$H$53,CSV_CR_SCEN!$E$9:$E$2120,"Actual",CSV_CR_SCEN!$J$9:$J$2120,{"Loans and advances Households Lending for house purchase"},CSV_CR_SCEN!$D$9:$D$2120,AQ$70))
)
/
( SUMPRODUCT(SUMIFS(CSV_CR_SCEN!$AT$9:$AT$2120,CSV_CR_SCEN!$F$9:$F$2120,$H$53,CSV_CR_SCEN!$E$9:$E$2120,"Actual",CSV_CR_SCEN!$J$9:$J$2120,{"Loans and advances Households Lending for house purchase"},CSV_CR_SCEN!$D$9:$D$2120,AQ$70))
+
SUMPRODUCT(SUMIFS(CSV_CR_SCEN!$AQ$9:$AQ$2120,CSV_CR_SCEN!$F$9:$F$2120,$H$53,CSV_CR_SCEN!$E$9:$E$2120,"Actual",CSV_CR_SCEN!$J$9:$J$2120,{"Loans and advances Households Lending for house purchase"},CSV_CR_SCEN!$D$9:$D$2120,AQ$70)))
),0)</f>
        <v>0</v>
      </c>
      <c r="AR80" s="1512" cm="1">
        <f t="array" ref="AR80">IFERROR(IF(COUNTIF(Input!$C$14:$C$23,AR$70)=0,$EJ80,
( SUMPRODUCT(SUMIFS(CSV_CR_SCEN!$BD$9:$BD$2120,CSV_CR_SCEN!$F$9:$F$2120,AR$74,CSV_CR_SCEN!$E$9:$E$2120,$G$73,CSV_CR_SCEN!$J$9:$J$2120,{"Loans and advances Households Lending for house purchase"},CSV_CR_SCEN!$D$9:$D$2120,AR$70))
-
SUMPRODUCT(SUMIFS(CSV_CR_SCEN!$BD$9:$BD$2120,CSV_CR_SCEN!$F$9:$F$2120,$H$53,CSV_CR_SCEN!$E$9:$E$2120,"Actual",CSV_CR_SCEN!$J$9:$J$2120,{"Loans and advances Households Lending for house purchase"},CSV_CR_SCEN!$D$9:$D$2120,AR$70))
)
/
( SUMPRODUCT(SUMIFS(CSV_CR_SCEN!$AT$9:$AT$2120,CSV_CR_SCEN!$F$9:$F$2120,$H$53,CSV_CR_SCEN!$E$9:$E$2120,"Actual",CSV_CR_SCEN!$J$9:$J$2120,{"Loans and advances Households Lending for house purchase"},CSV_CR_SCEN!$D$9:$D$2120,AR$70))
+
SUMPRODUCT(SUMIFS(CSV_CR_SCEN!$AQ$9:$AQ$2120,CSV_CR_SCEN!$F$9:$F$2120,$H$53,CSV_CR_SCEN!$E$9:$E$2120,"Actual",CSV_CR_SCEN!$J$9:$J$2120,{"Loans and advances Households Lending for house purchase"},CSV_CR_SCEN!$D$9:$D$2120,AR$70)))
),0)</f>
        <v>0</v>
      </c>
      <c r="AS80" s="1513" cm="1">
        <f t="array" ref="AS80">IFERROR(IF(COUNTIF(Input!$C$14:$C$23,AS$70)=0,$EK80,
( SUMPRODUCT(SUMIFS(CSV_CR_SCEN!$BD$9:$BD$2120,CSV_CR_SCEN!$F$9:$F$2120,AS$74,CSV_CR_SCEN!$E$9:$E$2120,$G$73,CSV_CR_SCEN!$J$9:$J$2120,{"Loans and advances Households Lending for house purchase"},CSV_CR_SCEN!$D$9:$D$2120,AS$70))
-
SUMPRODUCT(SUMIFS(CSV_CR_SCEN!$BD$9:$BD$2120,CSV_CR_SCEN!$F$9:$F$2120,$H$53,CSV_CR_SCEN!$E$9:$E$2120,"Actual",CSV_CR_SCEN!$J$9:$J$2120,{"Loans and advances Households Lending for house purchase"},CSV_CR_SCEN!$D$9:$D$2120,AS$70))
)
/
( SUMPRODUCT(SUMIFS(CSV_CR_SCEN!$AT$9:$AT$2120,CSV_CR_SCEN!$F$9:$F$2120,$H$53,CSV_CR_SCEN!$E$9:$E$2120,"Actual",CSV_CR_SCEN!$J$9:$J$2120,{"Loans and advances Households Lending for house purchase"},CSV_CR_SCEN!$D$9:$D$2120,AS$70))
+
SUMPRODUCT(SUMIFS(CSV_CR_SCEN!$AQ$9:$AQ$2120,CSV_CR_SCEN!$F$9:$F$2120,$H$53,CSV_CR_SCEN!$E$9:$E$2120,"Actual",CSV_CR_SCEN!$J$9:$J$2120,{"Loans and advances Households Lending for house purchase"},CSV_CR_SCEN!$D$9:$D$2120,AS$70)))
),0)</f>
        <v>0</v>
      </c>
      <c r="AT80" s="1514" cm="1">
        <f t="array" ref="AT80">IFERROR(IF(COUNTIF(Input!$C$14:$C$23,AT$70)=0,$EL80,
( SUMPRODUCT(SUMIFS(CSV_CR_SCEN!$BD$9:$BD$2120,CSV_CR_SCEN!$F$9:$F$2120,AT$74,CSV_CR_SCEN!$E$9:$E$2120,$G$73,CSV_CR_SCEN!$J$9:$J$2120,{"Loans and advances Households Lending for house purchase"},CSV_CR_SCEN!$D$9:$D$2120,AT$70))
-
SUMPRODUCT(SUMIFS(CSV_CR_SCEN!$BD$9:$BD$2120,CSV_CR_SCEN!$F$9:$F$2120,$H$53,CSV_CR_SCEN!$E$9:$E$2120,"Actual",CSV_CR_SCEN!$J$9:$J$2120,{"Loans and advances Households Lending for house purchase"},CSV_CR_SCEN!$D$9:$D$2120,AT$70))
)
/
( SUMPRODUCT(SUMIFS(CSV_CR_SCEN!$AT$9:$AT$2120,CSV_CR_SCEN!$F$9:$F$2120,$H$53,CSV_CR_SCEN!$E$9:$E$2120,"Actual",CSV_CR_SCEN!$J$9:$J$2120,{"Loans and advances Households Lending for house purchase"},CSV_CR_SCEN!$D$9:$D$2120,AT$70))
+
SUMPRODUCT(SUMIFS(CSV_CR_SCEN!$AQ$9:$AQ$2120,CSV_CR_SCEN!$F$9:$F$2120,$H$53,CSV_CR_SCEN!$E$9:$E$2120,"Actual",CSV_CR_SCEN!$J$9:$J$2120,{"Loans and advances Households Lending for house purchase"},CSV_CR_SCEN!$D$9:$D$2120,AT$70)))
),0)</f>
        <v>0</v>
      </c>
      <c r="AU80" s="1512" cm="1">
        <f t="array" ref="AU80">IFERROR(IF(COUNTIF(Input!$C$14:$C$23,AU$70)=0,$EG80,
( SUMPRODUCT(SUMIFS(CSV_CR_SCEN!$AT$9:$AT$2120,CSV_CR_SCEN!$F$9:$F$2120,AU$74,CSV_CR_SCEN!$E$9:$E$2120,$G$73,CSV_CR_SCEN!$J$9:$J$2120,{"Loans and advances Households Lending for house purchase"},CSV_CR_SCEN!$D$9:$D$2120,AU$70))
-
SUMPRODUCT(SUMIFS(CSV_CR_SCEN!$AT$9:$AT$2120,CSV_CR_SCEN!$F$9:$F$2120,$H$53,CSV_CR_SCEN!$E$9:$E$2120,"Actual",CSV_CR_SCEN!$J$9:$J$2120,{"Loans and advances Households Lending for house purchase"},CSV_CR_SCEN!$D$9:$D$2120,AU$70))
)
/
( SUMPRODUCT(SUMIFS(CSV_CR_SCEN!$AT$9:$AT$2120,CSV_CR_SCEN!$F$9:$F$2120,$H$53,CSV_CR_SCEN!$E$9:$E$2120,"Actual",CSV_CR_SCEN!$J$9:$J$2120,{"Loans and advances Households Lending for house purchase"},CSV_CR_SCEN!$D$9:$D$2120,AU$70))
+
SUMPRODUCT(SUMIFS(CSV_CR_SCEN!$AQ$9:$AQ$2120,CSV_CR_SCEN!$F$9:$F$2120,$H$53,CSV_CR_SCEN!$E$9:$E$2120,"Actual",CSV_CR_SCEN!$J$9:$J$2120,{"Loans and advances Households Lending for house purchase"},CSV_CR_SCEN!$D$9:$D$2120,AU$70)))
),0)</f>
        <v>0</v>
      </c>
      <c r="AV80" s="1513" cm="1">
        <f t="array" ref="AV80">IFERROR(IF(COUNTIF(Input!$C$14:$C$23,AV$70)=0,$EH80,
( SUMPRODUCT(SUMIFS(CSV_CR_SCEN!$AT$9:$AT$2120,CSV_CR_SCEN!$F$9:$F$2120,AV$74,CSV_CR_SCEN!$E$9:$E$2120,$G$73,CSV_CR_SCEN!$J$9:$J$2120,{"Loans and advances Households Lending for house purchase"},CSV_CR_SCEN!$D$9:$D$2120,AV$70))
-
SUMPRODUCT(SUMIFS(CSV_CR_SCEN!$AT$9:$AT$2120,CSV_CR_SCEN!$F$9:$F$2120,$H$53,CSV_CR_SCEN!$E$9:$E$2120,"Actual",CSV_CR_SCEN!$J$9:$J$2120,{"Loans and advances Households Lending for house purchase"},CSV_CR_SCEN!$D$9:$D$2120,AV$70))
)
/
( SUMPRODUCT(SUMIFS(CSV_CR_SCEN!$AT$9:$AT$2120,CSV_CR_SCEN!$F$9:$F$2120,$H$53,CSV_CR_SCEN!$E$9:$E$2120,"Actual",CSV_CR_SCEN!$J$9:$J$2120,{"Loans and advances Households Lending for house purchase"},CSV_CR_SCEN!$D$9:$D$2120,AV$70))
+
SUMPRODUCT(SUMIFS(CSV_CR_SCEN!$AQ$9:$AQ$2120,CSV_CR_SCEN!$F$9:$F$2120,$H$53,CSV_CR_SCEN!$E$9:$E$2120,"Actual",CSV_CR_SCEN!$J$9:$J$2120,{"Loans and advances Households Lending for house purchase"},CSV_CR_SCEN!$D$9:$D$2120,AV$70)))
),0)</f>
        <v>0</v>
      </c>
      <c r="AW80" s="1514" cm="1">
        <f t="array" ref="AW80">IFERROR(IF(COUNTIF(Input!$C$14:$C$23,AW$70)=0,$EI80,
( SUMPRODUCT(SUMIFS(CSV_CR_SCEN!$AT$9:$AT$2120,CSV_CR_SCEN!$F$9:$F$2120,AW$74,CSV_CR_SCEN!$E$9:$E$2120,$G$73,CSV_CR_SCEN!$J$9:$J$2120,{"Loans and advances Households Lending for house purchase"},CSV_CR_SCEN!$D$9:$D$2120,AW$70))
-
SUMPRODUCT(SUMIFS(CSV_CR_SCEN!$AT$9:$AT$2120,CSV_CR_SCEN!$F$9:$F$2120,$H$53,CSV_CR_SCEN!$E$9:$E$2120,"Actual",CSV_CR_SCEN!$J$9:$J$2120,{"Loans and advances Households Lending for house purchase"},CSV_CR_SCEN!$D$9:$D$2120,AW$70))
)
/
( SUMPRODUCT(SUMIFS(CSV_CR_SCEN!$AT$9:$AT$2120,CSV_CR_SCEN!$F$9:$F$2120,$H$53,CSV_CR_SCEN!$E$9:$E$2120,"Actual",CSV_CR_SCEN!$J$9:$J$2120,{"Loans and advances Households Lending for house purchase"},CSV_CR_SCEN!$D$9:$D$2120,AW$70))
+
SUMPRODUCT(SUMIFS(CSV_CR_SCEN!$AQ$9:$AQ$2120,CSV_CR_SCEN!$F$9:$F$2120,$H$53,CSV_CR_SCEN!$E$9:$E$2120,"Actual",CSV_CR_SCEN!$J$9:$J$2120,{"Loans and advances Households Lending for house purchase"},CSV_CR_SCEN!$D$9:$D$2120,AW$70)))
),0)</f>
        <v>0</v>
      </c>
      <c r="AX80" s="1512" cm="1">
        <f t="array" ref="AX80">IFERROR(IF(COUNTIF(Input!$C$14:$C$23,AX$70)=0,$EJ80,
( SUMPRODUCT(SUMIFS(CSV_CR_SCEN!$BD$9:$BD$2120,CSV_CR_SCEN!$F$9:$F$2120,AX$74,CSV_CR_SCEN!$E$9:$E$2120,$G$73,CSV_CR_SCEN!$J$9:$J$2120,{"Loans and advances Households Lending for house purchase"},CSV_CR_SCEN!$D$9:$D$2120,AX$70))
-
SUMPRODUCT(SUMIFS(CSV_CR_SCEN!$BD$9:$BD$2120,CSV_CR_SCEN!$F$9:$F$2120,$H$53,CSV_CR_SCEN!$E$9:$E$2120,"Actual",CSV_CR_SCEN!$J$9:$J$2120,{"Loans and advances Households Lending for house purchase"},CSV_CR_SCEN!$D$9:$D$2120,AX$70))
)
/
( SUMPRODUCT(SUMIFS(CSV_CR_SCEN!$AT$9:$AT$2120,CSV_CR_SCEN!$F$9:$F$2120,$H$53,CSV_CR_SCEN!$E$9:$E$2120,"Actual",CSV_CR_SCEN!$J$9:$J$2120,{"Loans and advances Households Lending for house purchase"},CSV_CR_SCEN!$D$9:$D$2120,AX$70))
+
SUMPRODUCT(SUMIFS(CSV_CR_SCEN!$AQ$9:$AQ$2120,CSV_CR_SCEN!$F$9:$F$2120,$H$53,CSV_CR_SCEN!$E$9:$E$2120,"Actual",CSV_CR_SCEN!$J$9:$J$2120,{"Loans and advances Households Lending for house purchase"},CSV_CR_SCEN!$D$9:$D$2120,AX$70)))
),0)</f>
        <v>0</v>
      </c>
      <c r="AY80" s="1513" cm="1">
        <f t="array" ref="AY80">IFERROR(IF(COUNTIF(Input!$C$14:$C$23,AY$70)=0,$EK80,
( SUMPRODUCT(SUMIFS(CSV_CR_SCEN!$BD$9:$BD$2120,CSV_CR_SCEN!$F$9:$F$2120,AY$74,CSV_CR_SCEN!$E$9:$E$2120,$G$73,CSV_CR_SCEN!$J$9:$J$2120,{"Loans and advances Households Lending for house purchase"},CSV_CR_SCEN!$D$9:$D$2120,AY$70))
-
SUMPRODUCT(SUMIFS(CSV_CR_SCEN!$BD$9:$BD$2120,CSV_CR_SCEN!$F$9:$F$2120,$H$53,CSV_CR_SCEN!$E$9:$E$2120,"Actual",CSV_CR_SCEN!$J$9:$J$2120,{"Loans and advances Households Lending for house purchase"},CSV_CR_SCEN!$D$9:$D$2120,AY$70))
)
/
( SUMPRODUCT(SUMIFS(CSV_CR_SCEN!$AT$9:$AT$2120,CSV_CR_SCEN!$F$9:$F$2120,$H$53,CSV_CR_SCEN!$E$9:$E$2120,"Actual",CSV_CR_SCEN!$J$9:$J$2120,{"Loans and advances Households Lending for house purchase"},CSV_CR_SCEN!$D$9:$D$2120,AY$70))
+
SUMPRODUCT(SUMIFS(CSV_CR_SCEN!$AQ$9:$AQ$2120,CSV_CR_SCEN!$F$9:$F$2120,$H$53,CSV_CR_SCEN!$E$9:$E$2120,"Actual",CSV_CR_SCEN!$J$9:$J$2120,{"Loans and advances Households Lending for house purchase"},CSV_CR_SCEN!$D$9:$D$2120,AY$70)))
),0)</f>
        <v>0</v>
      </c>
      <c r="AZ80" s="1514" cm="1">
        <f t="array" ref="AZ80">IFERROR(IF(COUNTIF(Input!$C$14:$C$23,AZ$70)=0,$EL80,
( SUMPRODUCT(SUMIFS(CSV_CR_SCEN!$BD$9:$BD$2120,CSV_CR_SCEN!$F$9:$F$2120,AZ$74,CSV_CR_SCEN!$E$9:$E$2120,$G$73,CSV_CR_SCEN!$J$9:$J$2120,{"Loans and advances Households Lending for house purchase"},CSV_CR_SCEN!$D$9:$D$2120,AZ$70))
-
SUMPRODUCT(SUMIFS(CSV_CR_SCEN!$BD$9:$BD$2120,CSV_CR_SCEN!$F$9:$F$2120,$H$53,CSV_CR_SCEN!$E$9:$E$2120,"Actual",CSV_CR_SCEN!$J$9:$J$2120,{"Loans and advances Households Lending for house purchase"},CSV_CR_SCEN!$D$9:$D$2120,AZ$70))
)
/
( SUMPRODUCT(SUMIFS(CSV_CR_SCEN!$AT$9:$AT$2120,CSV_CR_SCEN!$F$9:$F$2120,$H$53,CSV_CR_SCEN!$E$9:$E$2120,"Actual",CSV_CR_SCEN!$J$9:$J$2120,{"Loans and advances Households Lending for house purchase"},CSV_CR_SCEN!$D$9:$D$2120,AZ$70))
+
SUMPRODUCT(SUMIFS(CSV_CR_SCEN!$AQ$9:$AQ$2120,CSV_CR_SCEN!$F$9:$F$2120,$H$53,CSV_CR_SCEN!$E$9:$E$2120,"Actual",CSV_CR_SCEN!$J$9:$J$2120,{"Loans and advances Households Lending for house purchase"},CSV_CR_SCEN!$D$9:$D$2120,AZ$70)))
),0)</f>
        <v>0</v>
      </c>
      <c r="BA80" s="1512" cm="1">
        <f t="array" ref="BA80">IFERROR(IF(COUNTIF(Input!$C$14:$C$23,BA$70)=0,$EG80,
( SUMPRODUCT(SUMIFS(CSV_CR_SCEN!$AT$9:$AT$2120,CSV_CR_SCEN!$F$9:$F$2120,BA$74,CSV_CR_SCEN!$E$9:$E$2120,$G$73,CSV_CR_SCEN!$J$9:$J$2120,{"Loans and advances Households Lending for house purchase"},CSV_CR_SCEN!$D$9:$D$2120,BA$70))
-
SUMPRODUCT(SUMIFS(CSV_CR_SCEN!$AT$9:$AT$2120,CSV_CR_SCEN!$F$9:$F$2120,$H$53,CSV_CR_SCEN!$E$9:$E$2120,"Actual",CSV_CR_SCEN!$J$9:$J$2120,{"Loans and advances Households Lending for house purchase"},CSV_CR_SCEN!$D$9:$D$2120,BA$70))
)
/
( SUMPRODUCT(SUMIFS(CSV_CR_SCEN!$AT$9:$AT$2120,CSV_CR_SCEN!$F$9:$F$2120,$H$53,CSV_CR_SCEN!$E$9:$E$2120,"Actual",CSV_CR_SCEN!$J$9:$J$2120,{"Loans and advances Households Lending for house purchase"},CSV_CR_SCEN!$D$9:$D$2120,BA$70))
+
SUMPRODUCT(SUMIFS(CSV_CR_SCEN!$AQ$9:$AQ$2120,CSV_CR_SCEN!$F$9:$F$2120,$H$53,CSV_CR_SCEN!$E$9:$E$2120,"Actual",CSV_CR_SCEN!$J$9:$J$2120,{"Loans and advances Households Lending for house purchase"},CSV_CR_SCEN!$D$9:$D$2120,BA$70)))
),0)</f>
        <v>0</v>
      </c>
      <c r="BB80" s="1513" cm="1">
        <f t="array" ref="BB80">IFERROR(IF(COUNTIF(Input!$C$14:$C$23,BB$70)=0,$EH80,
( SUMPRODUCT(SUMIFS(CSV_CR_SCEN!$AT$9:$AT$2120,CSV_CR_SCEN!$F$9:$F$2120,BB$74,CSV_CR_SCEN!$E$9:$E$2120,$G$73,CSV_CR_SCEN!$J$9:$J$2120,{"Loans and advances Households Lending for house purchase"},CSV_CR_SCEN!$D$9:$D$2120,BB$70))
-
SUMPRODUCT(SUMIFS(CSV_CR_SCEN!$AT$9:$AT$2120,CSV_CR_SCEN!$F$9:$F$2120,$H$53,CSV_CR_SCEN!$E$9:$E$2120,"Actual",CSV_CR_SCEN!$J$9:$J$2120,{"Loans and advances Households Lending for house purchase"},CSV_CR_SCEN!$D$9:$D$2120,BB$70))
)
/
( SUMPRODUCT(SUMIFS(CSV_CR_SCEN!$AT$9:$AT$2120,CSV_CR_SCEN!$F$9:$F$2120,$H$53,CSV_CR_SCEN!$E$9:$E$2120,"Actual",CSV_CR_SCEN!$J$9:$J$2120,{"Loans and advances Households Lending for house purchase"},CSV_CR_SCEN!$D$9:$D$2120,BB$70))
+
SUMPRODUCT(SUMIFS(CSV_CR_SCEN!$AQ$9:$AQ$2120,CSV_CR_SCEN!$F$9:$F$2120,$H$53,CSV_CR_SCEN!$E$9:$E$2120,"Actual",CSV_CR_SCEN!$J$9:$J$2120,{"Loans and advances Households Lending for house purchase"},CSV_CR_SCEN!$D$9:$D$2120,BB$70)))
),0)</f>
        <v>0</v>
      </c>
      <c r="BC80" s="1514" cm="1">
        <f t="array" ref="BC80">IFERROR(IF(COUNTIF(Input!$C$14:$C$23,BC$70)=0,$EI80,
( SUMPRODUCT(SUMIFS(CSV_CR_SCEN!$AT$9:$AT$2120,CSV_CR_SCEN!$F$9:$F$2120,BC$74,CSV_CR_SCEN!$E$9:$E$2120,$G$73,CSV_CR_SCEN!$J$9:$J$2120,{"Loans and advances Households Lending for house purchase"},CSV_CR_SCEN!$D$9:$D$2120,BC$70))
-
SUMPRODUCT(SUMIFS(CSV_CR_SCEN!$AT$9:$AT$2120,CSV_CR_SCEN!$F$9:$F$2120,$H$53,CSV_CR_SCEN!$E$9:$E$2120,"Actual",CSV_CR_SCEN!$J$9:$J$2120,{"Loans and advances Households Lending for house purchase"},CSV_CR_SCEN!$D$9:$D$2120,BC$70))
)
/
( SUMPRODUCT(SUMIFS(CSV_CR_SCEN!$AT$9:$AT$2120,CSV_CR_SCEN!$F$9:$F$2120,$H$53,CSV_CR_SCEN!$E$9:$E$2120,"Actual",CSV_CR_SCEN!$J$9:$J$2120,{"Loans and advances Households Lending for house purchase"},CSV_CR_SCEN!$D$9:$D$2120,BC$70))
+
SUMPRODUCT(SUMIFS(CSV_CR_SCEN!$AQ$9:$AQ$2120,CSV_CR_SCEN!$F$9:$F$2120,$H$53,CSV_CR_SCEN!$E$9:$E$2120,"Actual",CSV_CR_SCEN!$J$9:$J$2120,{"Loans and advances Households Lending for house purchase"},CSV_CR_SCEN!$D$9:$D$2120,BC$70)))
),0)</f>
        <v>0</v>
      </c>
      <c r="BD80" s="1512" cm="1">
        <f t="array" ref="BD80">IFERROR(IF(COUNTIF(Input!$C$14:$C$23,BD$70)=0,$EJ80,
( SUMPRODUCT(SUMIFS(CSV_CR_SCEN!$BD$9:$BD$2120,CSV_CR_SCEN!$F$9:$F$2120,BD$74,CSV_CR_SCEN!$E$9:$E$2120,$G$73,CSV_CR_SCEN!$J$9:$J$2120,{"Loans and advances Households Lending for house purchase"},CSV_CR_SCEN!$D$9:$D$2120,BD$70))
-
SUMPRODUCT(SUMIFS(CSV_CR_SCEN!$BD$9:$BD$2120,CSV_CR_SCEN!$F$9:$F$2120,$H$53,CSV_CR_SCEN!$E$9:$E$2120,"Actual",CSV_CR_SCEN!$J$9:$J$2120,{"Loans and advances Households Lending for house purchase"},CSV_CR_SCEN!$D$9:$D$2120,BD$70))
)
/
( SUMPRODUCT(SUMIFS(CSV_CR_SCEN!$AT$9:$AT$2120,CSV_CR_SCEN!$F$9:$F$2120,$H$53,CSV_CR_SCEN!$E$9:$E$2120,"Actual",CSV_CR_SCEN!$J$9:$J$2120,{"Loans and advances Households Lending for house purchase"},CSV_CR_SCEN!$D$9:$D$2120,BD$70))
+
SUMPRODUCT(SUMIFS(CSV_CR_SCEN!$AQ$9:$AQ$2120,CSV_CR_SCEN!$F$9:$F$2120,$H$53,CSV_CR_SCEN!$E$9:$E$2120,"Actual",CSV_CR_SCEN!$J$9:$J$2120,{"Loans and advances Households Lending for house purchase"},CSV_CR_SCEN!$D$9:$D$2120,BD$70)))
),0)</f>
        <v>0</v>
      </c>
      <c r="BE80" s="1513" cm="1">
        <f t="array" ref="BE80">IFERROR(IF(COUNTIF(Input!$C$14:$C$23,BE$70)=0,$EK80,
( SUMPRODUCT(SUMIFS(CSV_CR_SCEN!$BD$9:$BD$2120,CSV_CR_SCEN!$F$9:$F$2120,BE$74,CSV_CR_SCEN!$E$9:$E$2120,$G$73,CSV_CR_SCEN!$J$9:$J$2120,{"Loans and advances Households Lending for house purchase"},CSV_CR_SCEN!$D$9:$D$2120,BE$70))
-
SUMPRODUCT(SUMIFS(CSV_CR_SCEN!$BD$9:$BD$2120,CSV_CR_SCEN!$F$9:$F$2120,$H$53,CSV_CR_SCEN!$E$9:$E$2120,"Actual",CSV_CR_SCEN!$J$9:$J$2120,{"Loans and advances Households Lending for house purchase"},CSV_CR_SCEN!$D$9:$D$2120,BE$70))
)
/
( SUMPRODUCT(SUMIFS(CSV_CR_SCEN!$AT$9:$AT$2120,CSV_CR_SCEN!$F$9:$F$2120,$H$53,CSV_CR_SCEN!$E$9:$E$2120,"Actual",CSV_CR_SCEN!$J$9:$J$2120,{"Loans and advances Households Lending for house purchase"},CSV_CR_SCEN!$D$9:$D$2120,BE$70))
+
SUMPRODUCT(SUMIFS(CSV_CR_SCEN!$AQ$9:$AQ$2120,CSV_CR_SCEN!$F$9:$F$2120,$H$53,CSV_CR_SCEN!$E$9:$E$2120,"Actual",CSV_CR_SCEN!$J$9:$J$2120,{"Loans and advances Households Lending for house purchase"},CSV_CR_SCEN!$D$9:$D$2120,BE$70)))
),0)</f>
        <v>0</v>
      </c>
      <c r="BF80" s="1514" cm="1">
        <f t="array" ref="BF80">IFERROR(IF(COUNTIF(Input!$C$14:$C$23,BF$70)=0,$EL80,
( SUMPRODUCT(SUMIFS(CSV_CR_SCEN!$BD$9:$BD$2120,CSV_CR_SCEN!$F$9:$F$2120,BF$74,CSV_CR_SCEN!$E$9:$E$2120,$G$73,CSV_CR_SCEN!$J$9:$J$2120,{"Loans and advances Households Lending for house purchase"},CSV_CR_SCEN!$D$9:$D$2120,BF$70))
-
SUMPRODUCT(SUMIFS(CSV_CR_SCEN!$BD$9:$BD$2120,CSV_CR_SCEN!$F$9:$F$2120,$H$53,CSV_CR_SCEN!$E$9:$E$2120,"Actual",CSV_CR_SCEN!$J$9:$J$2120,{"Loans and advances Households Lending for house purchase"},CSV_CR_SCEN!$D$9:$D$2120,BF$70))
)
/
( SUMPRODUCT(SUMIFS(CSV_CR_SCEN!$AT$9:$AT$2120,CSV_CR_SCEN!$F$9:$F$2120,$H$53,CSV_CR_SCEN!$E$9:$E$2120,"Actual",CSV_CR_SCEN!$J$9:$J$2120,{"Loans and advances Households Lending for house purchase"},CSV_CR_SCEN!$D$9:$D$2120,BF$70))
+
SUMPRODUCT(SUMIFS(CSV_CR_SCEN!$AQ$9:$AQ$2120,CSV_CR_SCEN!$F$9:$F$2120,$H$53,CSV_CR_SCEN!$E$9:$E$2120,"Actual",CSV_CR_SCEN!$J$9:$J$2120,{"Loans and advances Households Lending for house purchase"},CSV_CR_SCEN!$D$9:$D$2120,BF$70)))
),0)</f>
        <v>0</v>
      </c>
      <c r="BG80" s="1512" cm="1">
        <f t="array" ref="BG80">IFERROR(IF(COUNTIF(Input!$C$14:$C$23,BG$70)=0,$EG80,
( SUMPRODUCT(SUMIFS(CSV_CR_SCEN!$AT$9:$AT$2120,CSV_CR_SCEN!$F$9:$F$2120,BG$74,CSV_CR_SCEN!$E$9:$E$2120,$G$73,CSV_CR_SCEN!$J$9:$J$2120,{"Loans and advances Households Lending for house purchase"},CSV_CR_SCEN!$D$9:$D$2120,BG$70))
-
SUMPRODUCT(SUMIFS(CSV_CR_SCEN!$AT$9:$AT$2120,CSV_CR_SCEN!$F$9:$F$2120,$H$53,CSV_CR_SCEN!$E$9:$E$2120,"Actual",CSV_CR_SCEN!$J$9:$J$2120,{"Loans and advances Households Lending for house purchase"},CSV_CR_SCEN!$D$9:$D$2120,BG$70))
)
/
( SUMPRODUCT(SUMIFS(CSV_CR_SCEN!$AT$9:$AT$2120,CSV_CR_SCEN!$F$9:$F$2120,$H$53,CSV_CR_SCEN!$E$9:$E$2120,"Actual",CSV_CR_SCEN!$J$9:$J$2120,{"Loans and advances Households Lending for house purchase"},CSV_CR_SCEN!$D$9:$D$2120,BG$70))
+
SUMPRODUCT(SUMIFS(CSV_CR_SCEN!$AQ$9:$AQ$2120,CSV_CR_SCEN!$F$9:$F$2120,$H$53,CSV_CR_SCEN!$E$9:$E$2120,"Actual",CSV_CR_SCEN!$J$9:$J$2120,{"Loans and advances Households Lending for house purchase"},CSV_CR_SCEN!$D$9:$D$2120,BG$70)))
),0)</f>
        <v>0</v>
      </c>
      <c r="BH80" s="1513" cm="1">
        <f t="array" ref="BH80">IFERROR(IF(COUNTIF(Input!$C$14:$C$23,BH$70)=0,$EH80,
( SUMPRODUCT(SUMIFS(CSV_CR_SCEN!$AT$9:$AT$2120,CSV_CR_SCEN!$F$9:$F$2120,BH$74,CSV_CR_SCEN!$E$9:$E$2120,$G$73,CSV_CR_SCEN!$J$9:$J$2120,{"Loans and advances Households Lending for house purchase"},CSV_CR_SCEN!$D$9:$D$2120,BH$70))
-
SUMPRODUCT(SUMIFS(CSV_CR_SCEN!$AT$9:$AT$2120,CSV_CR_SCEN!$F$9:$F$2120,$H$53,CSV_CR_SCEN!$E$9:$E$2120,"Actual",CSV_CR_SCEN!$J$9:$J$2120,{"Loans and advances Households Lending for house purchase"},CSV_CR_SCEN!$D$9:$D$2120,BH$70))
)
/
( SUMPRODUCT(SUMIFS(CSV_CR_SCEN!$AT$9:$AT$2120,CSV_CR_SCEN!$F$9:$F$2120,$H$53,CSV_CR_SCEN!$E$9:$E$2120,"Actual",CSV_CR_SCEN!$J$9:$J$2120,{"Loans and advances Households Lending for house purchase"},CSV_CR_SCEN!$D$9:$D$2120,BH$70))
+
SUMPRODUCT(SUMIFS(CSV_CR_SCEN!$AQ$9:$AQ$2120,CSV_CR_SCEN!$F$9:$F$2120,$H$53,CSV_CR_SCEN!$E$9:$E$2120,"Actual",CSV_CR_SCEN!$J$9:$J$2120,{"Loans and advances Households Lending for house purchase"},CSV_CR_SCEN!$D$9:$D$2120,BH$70)))
),0)</f>
        <v>0</v>
      </c>
      <c r="BI80" s="1514" cm="1">
        <f t="array" ref="BI80">IFERROR(IF(COUNTIF(Input!$C$14:$C$23,BI$70)=0,$EI80,
( SUMPRODUCT(SUMIFS(CSV_CR_SCEN!$AT$9:$AT$2120,CSV_CR_SCEN!$F$9:$F$2120,BI$74,CSV_CR_SCEN!$E$9:$E$2120,$G$73,CSV_CR_SCEN!$J$9:$J$2120,{"Loans and advances Households Lending for house purchase"},CSV_CR_SCEN!$D$9:$D$2120,BI$70))
-
SUMPRODUCT(SUMIFS(CSV_CR_SCEN!$AT$9:$AT$2120,CSV_CR_SCEN!$F$9:$F$2120,$H$53,CSV_CR_SCEN!$E$9:$E$2120,"Actual",CSV_CR_SCEN!$J$9:$J$2120,{"Loans and advances Households Lending for house purchase"},CSV_CR_SCEN!$D$9:$D$2120,BI$70))
)
/
( SUMPRODUCT(SUMIFS(CSV_CR_SCEN!$AT$9:$AT$2120,CSV_CR_SCEN!$F$9:$F$2120,$H$53,CSV_CR_SCEN!$E$9:$E$2120,"Actual",CSV_CR_SCEN!$J$9:$J$2120,{"Loans and advances Households Lending for house purchase"},CSV_CR_SCEN!$D$9:$D$2120,BI$70))
+
SUMPRODUCT(SUMIFS(CSV_CR_SCEN!$AQ$9:$AQ$2120,CSV_CR_SCEN!$F$9:$F$2120,$H$53,CSV_CR_SCEN!$E$9:$E$2120,"Actual",CSV_CR_SCEN!$J$9:$J$2120,{"Loans and advances Households Lending for house purchase"},CSV_CR_SCEN!$D$9:$D$2120,BI$70)))
),0)</f>
        <v>0</v>
      </c>
      <c r="BJ80" s="1512" cm="1">
        <f t="array" ref="BJ80">IFERROR(IF(COUNTIF(Input!$C$14:$C$23,BJ$70)=0,$EJ80,
( SUMPRODUCT(SUMIFS(CSV_CR_SCEN!$BD$9:$BD$2120,CSV_CR_SCEN!$F$9:$F$2120,BJ$74,CSV_CR_SCEN!$E$9:$E$2120,$G$73,CSV_CR_SCEN!$J$9:$J$2120,{"Loans and advances Households Lending for house purchase"},CSV_CR_SCEN!$D$9:$D$2120,BJ$70))
-
SUMPRODUCT(SUMIFS(CSV_CR_SCEN!$BD$9:$BD$2120,CSV_CR_SCEN!$F$9:$F$2120,$H$53,CSV_CR_SCEN!$E$9:$E$2120,"Actual",CSV_CR_SCEN!$J$9:$J$2120,{"Loans and advances Households Lending for house purchase"},CSV_CR_SCEN!$D$9:$D$2120,BJ$70))
)
/
( SUMPRODUCT(SUMIFS(CSV_CR_SCEN!$AT$9:$AT$2120,CSV_CR_SCEN!$F$9:$F$2120,$H$53,CSV_CR_SCEN!$E$9:$E$2120,"Actual",CSV_CR_SCEN!$J$9:$J$2120,{"Loans and advances Households Lending for house purchase"},CSV_CR_SCEN!$D$9:$D$2120,BJ$70))
+
SUMPRODUCT(SUMIFS(CSV_CR_SCEN!$AQ$9:$AQ$2120,CSV_CR_SCEN!$F$9:$F$2120,$H$53,CSV_CR_SCEN!$E$9:$E$2120,"Actual",CSV_CR_SCEN!$J$9:$J$2120,{"Loans and advances Households Lending for house purchase"},CSV_CR_SCEN!$D$9:$D$2120,BJ$70)))
),0)</f>
        <v>0</v>
      </c>
      <c r="BK80" s="1513" cm="1">
        <f t="array" ref="BK80">IFERROR(IF(COUNTIF(Input!$C$14:$C$23,BK$70)=0,$EK80,
( SUMPRODUCT(SUMIFS(CSV_CR_SCEN!$BD$9:$BD$2120,CSV_CR_SCEN!$F$9:$F$2120,BK$74,CSV_CR_SCEN!$E$9:$E$2120,$G$73,CSV_CR_SCEN!$J$9:$J$2120,{"Loans and advances Households Lending for house purchase"},CSV_CR_SCEN!$D$9:$D$2120,BK$70))
-
SUMPRODUCT(SUMIFS(CSV_CR_SCEN!$BD$9:$BD$2120,CSV_CR_SCEN!$F$9:$F$2120,$H$53,CSV_CR_SCEN!$E$9:$E$2120,"Actual",CSV_CR_SCEN!$J$9:$J$2120,{"Loans and advances Households Lending for house purchase"},CSV_CR_SCEN!$D$9:$D$2120,BK$70))
)
/
( SUMPRODUCT(SUMIFS(CSV_CR_SCEN!$AT$9:$AT$2120,CSV_CR_SCEN!$F$9:$F$2120,$H$53,CSV_CR_SCEN!$E$9:$E$2120,"Actual",CSV_CR_SCEN!$J$9:$J$2120,{"Loans and advances Households Lending for house purchase"},CSV_CR_SCEN!$D$9:$D$2120,BK$70))
+
SUMPRODUCT(SUMIFS(CSV_CR_SCEN!$AQ$9:$AQ$2120,CSV_CR_SCEN!$F$9:$F$2120,$H$53,CSV_CR_SCEN!$E$9:$E$2120,"Actual",CSV_CR_SCEN!$J$9:$J$2120,{"Loans and advances Households Lending for house purchase"},CSV_CR_SCEN!$D$9:$D$2120,BK$70)))
),0)</f>
        <v>0</v>
      </c>
      <c r="BL80" s="1514" cm="1">
        <f t="array" ref="BL80">IFERROR(IF(COUNTIF(Input!$C$14:$C$23,BL$70)=0,$EL80,
( SUMPRODUCT(SUMIFS(CSV_CR_SCEN!$BD$9:$BD$2120,CSV_CR_SCEN!$F$9:$F$2120,BL$74,CSV_CR_SCEN!$E$9:$E$2120,$G$73,CSV_CR_SCEN!$J$9:$J$2120,{"Loans and advances Households Lending for house purchase"},CSV_CR_SCEN!$D$9:$D$2120,BL$70))
-
SUMPRODUCT(SUMIFS(CSV_CR_SCEN!$BD$9:$BD$2120,CSV_CR_SCEN!$F$9:$F$2120,$H$53,CSV_CR_SCEN!$E$9:$E$2120,"Actual",CSV_CR_SCEN!$J$9:$J$2120,{"Loans and advances Households Lending for house purchase"},CSV_CR_SCEN!$D$9:$D$2120,BL$70))
)
/
( SUMPRODUCT(SUMIFS(CSV_CR_SCEN!$AT$9:$AT$2120,CSV_CR_SCEN!$F$9:$F$2120,$H$53,CSV_CR_SCEN!$E$9:$E$2120,"Actual",CSV_CR_SCEN!$J$9:$J$2120,{"Loans and advances Households Lending for house purchase"},CSV_CR_SCEN!$D$9:$D$2120,BL$70))
+
SUMPRODUCT(SUMIFS(CSV_CR_SCEN!$AQ$9:$AQ$2120,CSV_CR_SCEN!$F$9:$F$2120,$H$53,CSV_CR_SCEN!$E$9:$E$2120,"Actual",CSV_CR_SCEN!$J$9:$J$2120,{"Loans and advances Households Lending for house purchase"},CSV_CR_SCEN!$D$9:$D$2120,BL$70)))
),0)</f>
        <v>0</v>
      </c>
      <c r="BM80" s="1512" cm="1">
        <f t="array" ref="BM80">IFERROR(IF(COUNTIF(Input!$C$14:$C$23,BM$70)=0,$EG80,
( SUMPRODUCT(SUMIFS(CSV_CR_SCEN!$AT$9:$AT$2120,CSV_CR_SCEN!$F$9:$F$2120,BM$74,CSV_CR_SCEN!$E$9:$E$2120,$G$73,CSV_CR_SCEN!$J$9:$J$2120,{"Loans and advances Households Lending for house purchase"},CSV_CR_SCEN!$D$9:$D$2120,BM$70))
-
SUMPRODUCT(SUMIFS(CSV_CR_SCEN!$AT$9:$AT$2120,CSV_CR_SCEN!$F$9:$F$2120,$H$53,CSV_CR_SCEN!$E$9:$E$2120,"Actual",CSV_CR_SCEN!$J$9:$J$2120,{"Loans and advances Households Lending for house purchase"},CSV_CR_SCEN!$D$9:$D$2120,BM$70))
)
/
( SUMPRODUCT(SUMIFS(CSV_CR_SCEN!$AT$9:$AT$2120,CSV_CR_SCEN!$F$9:$F$2120,$H$53,CSV_CR_SCEN!$E$9:$E$2120,"Actual",CSV_CR_SCEN!$J$9:$J$2120,{"Loans and advances Households Lending for house purchase"},CSV_CR_SCEN!$D$9:$D$2120,BM$70))
+
SUMPRODUCT(SUMIFS(CSV_CR_SCEN!$AQ$9:$AQ$2120,CSV_CR_SCEN!$F$9:$F$2120,$H$53,CSV_CR_SCEN!$E$9:$E$2120,"Actual",CSV_CR_SCEN!$J$9:$J$2120,{"Loans and advances Households Lending for house purchase"},CSV_CR_SCEN!$D$9:$D$2120,BM$70)))
),0)</f>
        <v>0</v>
      </c>
      <c r="BN80" s="1513" cm="1">
        <f t="array" ref="BN80">IFERROR(IF(COUNTIF(Input!$C$14:$C$23,BN$70)=0,$EH80,
( SUMPRODUCT(SUMIFS(CSV_CR_SCEN!$AT$9:$AT$2120,CSV_CR_SCEN!$F$9:$F$2120,BN$74,CSV_CR_SCEN!$E$9:$E$2120,$G$73,CSV_CR_SCEN!$J$9:$J$2120,{"Loans and advances Households Lending for house purchase"},CSV_CR_SCEN!$D$9:$D$2120,BN$70))
-
SUMPRODUCT(SUMIFS(CSV_CR_SCEN!$AT$9:$AT$2120,CSV_CR_SCEN!$F$9:$F$2120,$H$53,CSV_CR_SCEN!$E$9:$E$2120,"Actual",CSV_CR_SCEN!$J$9:$J$2120,{"Loans and advances Households Lending for house purchase"},CSV_CR_SCEN!$D$9:$D$2120,BN$70))
)
/
( SUMPRODUCT(SUMIFS(CSV_CR_SCEN!$AT$9:$AT$2120,CSV_CR_SCEN!$F$9:$F$2120,$H$53,CSV_CR_SCEN!$E$9:$E$2120,"Actual",CSV_CR_SCEN!$J$9:$J$2120,{"Loans and advances Households Lending for house purchase"},CSV_CR_SCEN!$D$9:$D$2120,BN$70))
+
SUMPRODUCT(SUMIFS(CSV_CR_SCEN!$AQ$9:$AQ$2120,CSV_CR_SCEN!$F$9:$F$2120,$H$53,CSV_CR_SCEN!$E$9:$E$2120,"Actual",CSV_CR_SCEN!$J$9:$J$2120,{"Loans and advances Households Lending for house purchase"},CSV_CR_SCEN!$D$9:$D$2120,BN$70)))
),0)</f>
        <v>0</v>
      </c>
      <c r="BO80" s="1514" cm="1">
        <f t="array" ref="BO80">IFERROR(IF(COUNTIF(Input!$C$14:$C$23,BO$70)=0,$EI80,
( SUMPRODUCT(SUMIFS(CSV_CR_SCEN!$AT$9:$AT$2120,CSV_CR_SCEN!$F$9:$F$2120,BO$74,CSV_CR_SCEN!$E$9:$E$2120,$G$73,CSV_CR_SCEN!$J$9:$J$2120,{"Loans and advances Households Lending for house purchase"},CSV_CR_SCEN!$D$9:$D$2120,BO$70))
-
SUMPRODUCT(SUMIFS(CSV_CR_SCEN!$AT$9:$AT$2120,CSV_CR_SCEN!$F$9:$F$2120,$H$53,CSV_CR_SCEN!$E$9:$E$2120,"Actual",CSV_CR_SCEN!$J$9:$J$2120,{"Loans and advances Households Lending for house purchase"},CSV_CR_SCEN!$D$9:$D$2120,BO$70))
)
/
( SUMPRODUCT(SUMIFS(CSV_CR_SCEN!$AT$9:$AT$2120,CSV_CR_SCEN!$F$9:$F$2120,$H$53,CSV_CR_SCEN!$E$9:$E$2120,"Actual",CSV_CR_SCEN!$J$9:$J$2120,{"Loans and advances Households Lending for house purchase"},CSV_CR_SCEN!$D$9:$D$2120,BO$70))
+
SUMPRODUCT(SUMIFS(CSV_CR_SCEN!$AQ$9:$AQ$2120,CSV_CR_SCEN!$F$9:$F$2120,$H$53,CSV_CR_SCEN!$E$9:$E$2120,"Actual",CSV_CR_SCEN!$J$9:$J$2120,{"Loans and advances Households Lending for house purchase"},CSV_CR_SCEN!$D$9:$D$2120,BO$70)))
),0)</f>
        <v>0</v>
      </c>
      <c r="BP80" s="1512" cm="1">
        <f t="array" ref="BP80">IFERROR(IF(COUNTIF(Input!$C$14:$C$23,BP$70)=0,$EJ80,
( SUMPRODUCT(SUMIFS(CSV_CR_SCEN!$BD$9:$BD$2120,CSV_CR_SCEN!$F$9:$F$2120,BP$74,CSV_CR_SCEN!$E$9:$E$2120,$G$73,CSV_CR_SCEN!$J$9:$J$2120,{"Loans and advances Households Lending for house purchase"},CSV_CR_SCEN!$D$9:$D$2120,BP$70))
-
SUMPRODUCT(SUMIFS(CSV_CR_SCEN!$BD$9:$BD$2120,CSV_CR_SCEN!$F$9:$F$2120,$H$53,CSV_CR_SCEN!$E$9:$E$2120,"Actual",CSV_CR_SCEN!$J$9:$J$2120,{"Loans and advances Households Lending for house purchase"},CSV_CR_SCEN!$D$9:$D$2120,BP$70))
)
/
( SUMPRODUCT(SUMIFS(CSV_CR_SCEN!$AT$9:$AT$2120,CSV_CR_SCEN!$F$9:$F$2120,$H$53,CSV_CR_SCEN!$E$9:$E$2120,"Actual",CSV_CR_SCEN!$J$9:$J$2120,{"Loans and advances Households Lending for house purchase"},CSV_CR_SCEN!$D$9:$D$2120,BP$70))
+
SUMPRODUCT(SUMIFS(CSV_CR_SCEN!$AQ$9:$AQ$2120,CSV_CR_SCEN!$F$9:$F$2120,$H$53,CSV_CR_SCEN!$E$9:$E$2120,"Actual",CSV_CR_SCEN!$J$9:$J$2120,{"Loans and advances Households Lending for house purchase"},CSV_CR_SCEN!$D$9:$D$2120,BP$70)))
),0)</f>
        <v>0</v>
      </c>
      <c r="BQ80" s="1513" cm="1">
        <f t="array" ref="BQ80">IFERROR(IF(COUNTIF(Input!$C$14:$C$23,BQ$70)=0,$EK80,
( SUMPRODUCT(SUMIFS(CSV_CR_SCEN!$BD$9:$BD$2120,CSV_CR_SCEN!$F$9:$F$2120,BQ$74,CSV_CR_SCEN!$E$9:$E$2120,$G$73,CSV_CR_SCEN!$J$9:$J$2120,{"Loans and advances Households Lending for house purchase"},CSV_CR_SCEN!$D$9:$D$2120,BQ$70))
-
SUMPRODUCT(SUMIFS(CSV_CR_SCEN!$BD$9:$BD$2120,CSV_CR_SCEN!$F$9:$F$2120,$H$53,CSV_CR_SCEN!$E$9:$E$2120,"Actual",CSV_CR_SCEN!$J$9:$J$2120,{"Loans and advances Households Lending for house purchase"},CSV_CR_SCEN!$D$9:$D$2120,BQ$70))
)
/
( SUMPRODUCT(SUMIFS(CSV_CR_SCEN!$AT$9:$AT$2120,CSV_CR_SCEN!$F$9:$F$2120,$H$53,CSV_CR_SCEN!$E$9:$E$2120,"Actual",CSV_CR_SCEN!$J$9:$J$2120,{"Loans and advances Households Lending for house purchase"},CSV_CR_SCEN!$D$9:$D$2120,BQ$70))
+
SUMPRODUCT(SUMIFS(CSV_CR_SCEN!$AQ$9:$AQ$2120,CSV_CR_SCEN!$F$9:$F$2120,$H$53,CSV_CR_SCEN!$E$9:$E$2120,"Actual",CSV_CR_SCEN!$J$9:$J$2120,{"Loans and advances Households Lending for house purchase"},CSV_CR_SCEN!$D$9:$D$2120,BQ$70)))
),0)</f>
        <v>0</v>
      </c>
      <c r="BR80" s="1514" cm="1">
        <f t="array" ref="BR80">IFERROR(IF(COUNTIF(Input!$C$14:$C$23,BR$70)=0,$EL80,
( SUMPRODUCT(SUMIFS(CSV_CR_SCEN!$BD$9:$BD$2120,CSV_CR_SCEN!$F$9:$F$2120,BR$74,CSV_CR_SCEN!$E$9:$E$2120,$G$73,CSV_CR_SCEN!$J$9:$J$2120,{"Loans and advances Households Lending for house purchase"},CSV_CR_SCEN!$D$9:$D$2120,BR$70))
-
SUMPRODUCT(SUMIFS(CSV_CR_SCEN!$BD$9:$BD$2120,CSV_CR_SCEN!$F$9:$F$2120,$H$53,CSV_CR_SCEN!$E$9:$E$2120,"Actual",CSV_CR_SCEN!$J$9:$J$2120,{"Loans and advances Households Lending for house purchase"},CSV_CR_SCEN!$D$9:$D$2120,BR$70))
)
/
( SUMPRODUCT(SUMIFS(CSV_CR_SCEN!$AT$9:$AT$2120,CSV_CR_SCEN!$F$9:$F$2120,$H$53,CSV_CR_SCEN!$E$9:$E$2120,"Actual",CSV_CR_SCEN!$J$9:$J$2120,{"Loans and advances Households Lending for house purchase"},CSV_CR_SCEN!$D$9:$D$2120,BR$70))
+
SUMPRODUCT(SUMIFS(CSV_CR_SCEN!$AQ$9:$AQ$2120,CSV_CR_SCEN!$F$9:$F$2120,$H$53,CSV_CR_SCEN!$E$9:$E$2120,"Actual",CSV_CR_SCEN!$J$9:$J$2120,{"Loans and advances Households Lending for house purchase"},CSV_CR_SCEN!$D$9:$D$2120,BR$70)))
),0)</f>
        <v>0</v>
      </c>
      <c r="BS80" s="1512" cm="1">
        <f t="array" ref="BS80">IFERROR(IF(COUNTIF(Input!$C$14:$C$23,BS$70)=0,$EG80,
( SUMPRODUCT(SUMIFS(CSV_CR_SCEN!$AT$9:$AT$2120,CSV_CR_SCEN!$F$9:$F$2120,BS$74,CSV_CR_SCEN!$E$9:$E$2120,$G$73,CSV_CR_SCEN!$J$9:$J$2120,{"Loans and advances Households Lending for house purchase"},CSV_CR_SCEN!$D$9:$D$2120,BS$70))
-
SUMPRODUCT(SUMIFS(CSV_CR_SCEN!$AT$9:$AT$2120,CSV_CR_SCEN!$F$9:$F$2120,$H$53,CSV_CR_SCEN!$E$9:$E$2120,"Actual",CSV_CR_SCEN!$J$9:$J$2120,{"Loans and advances Households Lending for house purchase"},CSV_CR_SCEN!$D$9:$D$2120,BS$70))
)
/
( SUMPRODUCT(SUMIFS(CSV_CR_SCEN!$AT$9:$AT$2120,CSV_CR_SCEN!$F$9:$F$2120,$H$53,CSV_CR_SCEN!$E$9:$E$2120,"Actual",CSV_CR_SCEN!$J$9:$J$2120,{"Loans and advances Households Lending for house purchase"},CSV_CR_SCEN!$D$9:$D$2120,BS$70))
+
SUMPRODUCT(SUMIFS(CSV_CR_SCEN!$AQ$9:$AQ$2120,CSV_CR_SCEN!$F$9:$F$2120,$H$53,CSV_CR_SCEN!$E$9:$E$2120,"Actual",CSV_CR_SCEN!$J$9:$J$2120,{"Loans and advances Households Lending for house purchase"},CSV_CR_SCEN!$D$9:$D$2120,BS$70)))
),0)</f>
        <v>0</v>
      </c>
      <c r="BT80" s="1513" cm="1">
        <f t="array" ref="BT80">IFERROR(IF(COUNTIF(Input!$C$14:$C$23,BT$70)=0,$EH80,
( SUMPRODUCT(SUMIFS(CSV_CR_SCEN!$AT$9:$AT$2120,CSV_CR_SCEN!$F$9:$F$2120,BT$74,CSV_CR_SCEN!$E$9:$E$2120,$G$73,CSV_CR_SCEN!$J$9:$J$2120,{"Loans and advances Households Lending for house purchase"},CSV_CR_SCEN!$D$9:$D$2120,BT$70))
-
SUMPRODUCT(SUMIFS(CSV_CR_SCEN!$AT$9:$AT$2120,CSV_CR_SCEN!$F$9:$F$2120,$H$53,CSV_CR_SCEN!$E$9:$E$2120,"Actual",CSV_CR_SCEN!$J$9:$J$2120,{"Loans and advances Households Lending for house purchase"},CSV_CR_SCEN!$D$9:$D$2120,BT$70))
)
/
( SUMPRODUCT(SUMIFS(CSV_CR_SCEN!$AT$9:$AT$2120,CSV_CR_SCEN!$F$9:$F$2120,$H$53,CSV_CR_SCEN!$E$9:$E$2120,"Actual",CSV_CR_SCEN!$J$9:$J$2120,{"Loans and advances Households Lending for house purchase"},CSV_CR_SCEN!$D$9:$D$2120,BT$70))
+
SUMPRODUCT(SUMIFS(CSV_CR_SCEN!$AQ$9:$AQ$2120,CSV_CR_SCEN!$F$9:$F$2120,$H$53,CSV_CR_SCEN!$E$9:$E$2120,"Actual",CSV_CR_SCEN!$J$9:$J$2120,{"Loans and advances Households Lending for house purchase"},CSV_CR_SCEN!$D$9:$D$2120,BT$70)))
),0)</f>
        <v>0</v>
      </c>
      <c r="BU80" s="1514" cm="1">
        <f t="array" ref="BU80">IFERROR(IF(COUNTIF(Input!$C$14:$C$23,BU$70)=0,$EI80,
( SUMPRODUCT(SUMIFS(CSV_CR_SCEN!$AT$9:$AT$2120,CSV_CR_SCEN!$F$9:$F$2120,BU$74,CSV_CR_SCEN!$E$9:$E$2120,$G$73,CSV_CR_SCEN!$J$9:$J$2120,{"Loans and advances Households Lending for house purchase"},CSV_CR_SCEN!$D$9:$D$2120,BU$70))
-
SUMPRODUCT(SUMIFS(CSV_CR_SCEN!$AT$9:$AT$2120,CSV_CR_SCEN!$F$9:$F$2120,$H$53,CSV_CR_SCEN!$E$9:$E$2120,"Actual",CSV_CR_SCEN!$J$9:$J$2120,{"Loans and advances Households Lending for house purchase"},CSV_CR_SCEN!$D$9:$D$2120,BU$70))
)
/
( SUMPRODUCT(SUMIFS(CSV_CR_SCEN!$AT$9:$AT$2120,CSV_CR_SCEN!$F$9:$F$2120,$H$53,CSV_CR_SCEN!$E$9:$E$2120,"Actual",CSV_CR_SCEN!$J$9:$J$2120,{"Loans and advances Households Lending for house purchase"},CSV_CR_SCEN!$D$9:$D$2120,BU$70))
+
SUMPRODUCT(SUMIFS(CSV_CR_SCEN!$AQ$9:$AQ$2120,CSV_CR_SCEN!$F$9:$F$2120,$H$53,CSV_CR_SCEN!$E$9:$E$2120,"Actual",CSV_CR_SCEN!$J$9:$J$2120,{"Loans and advances Households Lending for house purchase"},CSV_CR_SCEN!$D$9:$D$2120,BU$70)))
),0)</f>
        <v>0</v>
      </c>
      <c r="BV80" s="1512" cm="1">
        <f t="array" ref="BV80">IFERROR(IF(COUNTIF(Input!$C$14:$C$23,BV$70)=0,$EJ80,
( SUMPRODUCT(SUMIFS(CSV_CR_SCEN!$BD$9:$BD$2120,CSV_CR_SCEN!$F$9:$F$2120,BV$74,CSV_CR_SCEN!$E$9:$E$2120,$G$73,CSV_CR_SCEN!$J$9:$J$2120,{"Loans and advances Households Lending for house purchase"},CSV_CR_SCEN!$D$9:$D$2120,BV$70))
-
SUMPRODUCT(SUMIFS(CSV_CR_SCEN!$BD$9:$BD$2120,CSV_CR_SCEN!$F$9:$F$2120,$H$53,CSV_CR_SCEN!$E$9:$E$2120,"Actual",CSV_CR_SCEN!$J$9:$J$2120,{"Loans and advances Households Lending for house purchase"},CSV_CR_SCEN!$D$9:$D$2120,BV$70))
)
/
( SUMPRODUCT(SUMIFS(CSV_CR_SCEN!$AT$9:$AT$2120,CSV_CR_SCEN!$F$9:$F$2120,$H$53,CSV_CR_SCEN!$E$9:$E$2120,"Actual",CSV_CR_SCEN!$J$9:$J$2120,{"Loans and advances Households Lending for house purchase"},CSV_CR_SCEN!$D$9:$D$2120,BV$70))
+
SUMPRODUCT(SUMIFS(CSV_CR_SCEN!$AQ$9:$AQ$2120,CSV_CR_SCEN!$F$9:$F$2120,$H$53,CSV_CR_SCEN!$E$9:$E$2120,"Actual",CSV_CR_SCEN!$J$9:$J$2120,{"Loans and advances Households Lending for house purchase"},CSV_CR_SCEN!$D$9:$D$2120,BV$70)))
),0)</f>
        <v>0</v>
      </c>
      <c r="BW80" s="1513" cm="1">
        <f t="array" ref="BW80">IFERROR(IF(COUNTIF(Input!$C$14:$C$23,BW$70)=0,$EK80,
( SUMPRODUCT(SUMIFS(CSV_CR_SCEN!$BD$9:$BD$2120,CSV_CR_SCEN!$F$9:$F$2120,BW$74,CSV_CR_SCEN!$E$9:$E$2120,$G$73,CSV_CR_SCEN!$J$9:$J$2120,{"Loans and advances Households Lending for house purchase"},CSV_CR_SCEN!$D$9:$D$2120,BW$70))
-
SUMPRODUCT(SUMIFS(CSV_CR_SCEN!$BD$9:$BD$2120,CSV_CR_SCEN!$F$9:$F$2120,$H$53,CSV_CR_SCEN!$E$9:$E$2120,"Actual",CSV_CR_SCEN!$J$9:$J$2120,{"Loans and advances Households Lending for house purchase"},CSV_CR_SCEN!$D$9:$D$2120,BW$70))
)
/
( SUMPRODUCT(SUMIFS(CSV_CR_SCEN!$AT$9:$AT$2120,CSV_CR_SCEN!$F$9:$F$2120,$H$53,CSV_CR_SCEN!$E$9:$E$2120,"Actual",CSV_CR_SCEN!$J$9:$J$2120,{"Loans and advances Households Lending for house purchase"},CSV_CR_SCEN!$D$9:$D$2120,BW$70))
+
SUMPRODUCT(SUMIFS(CSV_CR_SCEN!$AQ$9:$AQ$2120,CSV_CR_SCEN!$F$9:$F$2120,$H$53,CSV_CR_SCEN!$E$9:$E$2120,"Actual",CSV_CR_SCEN!$J$9:$J$2120,{"Loans and advances Households Lending for house purchase"},CSV_CR_SCEN!$D$9:$D$2120,BW$70)))
),0)</f>
        <v>0</v>
      </c>
      <c r="BX80" s="1514" cm="1">
        <f t="array" ref="BX80">IFERROR(IF(COUNTIF(Input!$C$14:$C$23,BX$70)=0,$EL80,
( SUMPRODUCT(SUMIFS(CSV_CR_SCEN!$BD$9:$BD$2120,CSV_CR_SCEN!$F$9:$F$2120,BX$74,CSV_CR_SCEN!$E$9:$E$2120,$G$73,CSV_CR_SCEN!$J$9:$J$2120,{"Loans and advances Households Lending for house purchase"},CSV_CR_SCEN!$D$9:$D$2120,BX$70))
-
SUMPRODUCT(SUMIFS(CSV_CR_SCEN!$BD$9:$BD$2120,CSV_CR_SCEN!$F$9:$F$2120,$H$53,CSV_CR_SCEN!$E$9:$E$2120,"Actual",CSV_CR_SCEN!$J$9:$J$2120,{"Loans and advances Households Lending for house purchase"},CSV_CR_SCEN!$D$9:$D$2120,BX$70))
)
/
( SUMPRODUCT(SUMIFS(CSV_CR_SCEN!$AT$9:$AT$2120,CSV_CR_SCEN!$F$9:$F$2120,$H$53,CSV_CR_SCEN!$E$9:$E$2120,"Actual",CSV_CR_SCEN!$J$9:$J$2120,{"Loans and advances Households Lending for house purchase"},CSV_CR_SCEN!$D$9:$D$2120,BX$70))
+
SUMPRODUCT(SUMIFS(CSV_CR_SCEN!$AQ$9:$AQ$2120,CSV_CR_SCEN!$F$9:$F$2120,$H$53,CSV_CR_SCEN!$E$9:$E$2120,"Actual",CSV_CR_SCEN!$J$9:$J$2120,{"Loans and advances Households Lending for house purchase"},CSV_CR_SCEN!$D$9:$D$2120,BX$70)))
),0)</f>
        <v>0</v>
      </c>
      <c r="BY80" s="1512" cm="1">
        <f t="array" ref="BY80">IFERROR(IF(COUNTIF(Input!$C$14:$C$23,BY$70)=0,$EG80,
( SUMPRODUCT(SUMIFS(CSV_CR_SCEN!$AT$9:$AT$2120,CSV_CR_SCEN!$F$9:$F$2120,BY$74,CSV_CR_SCEN!$E$9:$E$2120,$G$73,CSV_CR_SCEN!$J$9:$J$2120,{"Loans and advances Households Lending for house purchase"},CSV_CR_SCEN!$D$9:$D$2120,BY$70))
-
SUMPRODUCT(SUMIFS(CSV_CR_SCEN!$AT$9:$AT$2120,CSV_CR_SCEN!$F$9:$F$2120,$H$53,CSV_CR_SCEN!$E$9:$E$2120,"Actual",CSV_CR_SCEN!$J$9:$J$2120,{"Loans and advances Households Lending for house purchase"},CSV_CR_SCEN!$D$9:$D$2120,BY$70))
)
/
( SUMPRODUCT(SUMIFS(CSV_CR_SCEN!$AT$9:$AT$2120,CSV_CR_SCEN!$F$9:$F$2120,$H$53,CSV_CR_SCEN!$E$9:$E$2120,"Actual",CSV_CR_SCEN!$J$9:$J$2120,{"Loans and advances Households Lending for house purchase"},CSV_CR_SCEN!$D$9:$D$2120,BY$70))
+
SUMPRODUCT(SUMIFS(CSV_CR_SCEN!$AQ$9:$AQ$2120,CSV_CR_SCEN!$F$9:$F$2120,$H$53,CSV_CR_SCEN!$E$9:$E$2120,"Actual",CSV_CR_SCEN!$J$9:$J$2120,{"Loans and advances Households Lending for house purchase"},CSV_CR_SCEN!$D$9:$D$2120,BY$70)))
),0)</f>
        <v>0</v>
      </c>
      <c r="BZ80" s="1513" cm="1">
        <f t="array" ref="BZ80">IFERROR(IF(COUNTIF(Input!$C$14:$C$23,BZ$70)=0,$EH80,
( SUMPRODUCT(SUMIFS(CSV_CR_SCEN!$AT$9:$AT$2120,CSV_CR_SCEN!$F$9:$F$2120,BZ$74,CSV_CR_SCEN!$E$9:$E$2120,$G$73,CSV_CR_SCEN!$J$9:$J$2120,{"Loans and advances Households Lending for house purchase"},CSV_CR_SCEN!$D$9:$D$2120,BZ$70))
-
SUMPRODUCT(SUMIFS(CSV_CR_SCEN!$AT$9:$AT$2120,CSV_CR_SCEN!$F$9:$F$2120,$H$53,CSV_CR_SCEN!$E$9:$E$2120,"Actual",CSV_CR_SCEN!$J$9:$J$2120,{"Loans and advances Households Lending for house purchase"},CSV_CR_SCEN!$D$9:$D$2120,BZ$70))
)
/
( SUMPRODUCT(SUMIFS(CSV_CR_SCEN!$AT$9:$AT$2120,CSV_CR_SCEN!$F$9:$F$2120,$H$53,CSV_CR_SCEN!$E$9:$E$2120,"Actual",CSV_CR_SCEN!$J$9:$J$2120,{"Loans and advances Households Lending for house purchase"},CSV_CR_SCEN!$D$9:$D$2120,BZ$70))
+
SUMPRODUCT(SUMIFS(CSV_CR_SCEN!$AQ$9:$AQ$2120,CSV_CR_SCEN!$F$9:$F$2120,$H$53,CSV_CR_SCEN!$E$9:$E$2120,"Actual",CSV_CR_SCEN!$J$9:$J$2120,{"Loans and advances Households Lending for house purchase"},CSV_CR_SCEN!$D$9:$D$2120,BZ$70)))
),0)</f>
        <v>0</v>
      </c>
      <c r="CA80" s="1514" cm="1">
        <f t="array" ref="CA80">IFERROR(IF(COUNTIF(Input!$C$14:$C$23,CA$70)=0,$EI80,
( SUMPRODUCT(SUMIFS(CSV_CR_SCEN!$AT$9:$AT$2120,CSV_CR_SCEN!$F$9:$F$2120,CA$74,CSV_CR_SCEN!$E$9:$E$2120,$G$73,CSV_CR_SCEN!$J$9:$J$2120,{"Loans and advances Households Lending for house purchase"},CSV_CR_SCEN!$D$9:$D$2120,CA$70))
-
SUMPRODUCT(SUMIFS(CSV_CR_SCEN!$AT$9:$AT$2120,CSV_CR_SCEN!$F$9:$F$2120,$H$53,CSV_CR_SCEN!$E$9:$E$2120,"Actual",CSV_CR_SCEN!$J$9:$J$2120,{"Loans and advances Households Lending for house purchase"},CSV_CR_SCEN!$D$9:$D$2120,CA$70))
)
/
( SUMPRODUCT(SUMIFS(CSV_CR_SCEN!$AT$9:$AT$2120,CSV_CR_SCEN!$F$9:$F$2120,$H$53,CSV_CR_SCEN!$E$9:$E$2120,"Actual",CSV_CR_SCEN!$J$9:$J$2120,{"Loans and advances Households Lending for house purchase"},CSV_CR_SCEN!$D$9:$D$2120,CA$70))
+
SUMPRODUCT(SUMIFS(CSV_CR_SCEN!$AQ$9:$AQ$2120,CSV_CR_SCEN!$F$9:$F$2120,$H$53,CSV_CR_SCEN!$E$9:$E$2120,"Actual",CSV_CR_SCEN!$J$9:$J$2120,{"Loans and advances Households Lending for house purchase"},CSV_CR_SCEN!$D$9:$D$2120,CA$70)))
),0)</f>
        <v>0</v>
      </c>
      <c r="CB80" s="1512" cm="1">
        <f t="array" ref="CB80">IFERROR(IF(COUNTIF(Input!$C$14:$C$23,CB$70)=0,$EJ80,
( SUMPRODUCT(SUMIFS(CSV_CR_SCEN!$BD$9:$BD$2120,CSV_CR_SCEN!$F$9:$F$2120,CB$74,CSV_CR_SCEN!$E$9:$E$2120,$G$73,CSV_CR_SCEN!$J$9:$J$2120,{"Loans and advances Households Lending for house purchase"},CSV_CR_SCEN!$D$9:$D$2120,CB$70))
-
SUMPRODUCT(SUMIFS(CSV_CR_SCEN!$BD$9:$BD$2120,CSV_CR_SCEN!$F$9:$F$2120,$H$53,CSV_CR_SCEN!$E$9:$E$2120,"Actual",CSV_CR_SCEN!$J$9:$J$2120,{"Loans and advances Households Lending for house purchase"},CSV_CR_SCEN!$D$9:$D$2120,CB$70))
)
/
( SUMPRODUCT(SUMIFS(CSV_CR_SCEN!$AT$9:$AT$2120,CSV_CR_SCEN!$F$9:$F$2120,$H$53,CSV_CR_SCEN!$E$9:$E$2120,"Actual",CSV_CR_SCEN!$J$9:$J$2120,{"Loans and advances Households Lending for house purchase"},CSV_CR_SCEN!$D$9:$D$2120,CB$70))
+
SUMPRODUCT(SUMIFS(CSV_CR_SCEN!$AQ$9:$AQ$2120,CSV_CR_SCEN!$F$9:$F$2120,$H$53,CSV_CR_SCEN!$E$9:$E$2120,"Actual",CSV_CR_SCEN!$J$9:$J$2120,{"Loans and advances Households Lending for house purchase"},CSV_CR_SCEN!$D$9:$D$2120,CB$70)))
),0)</f>
        <v>0</v>
      </c>
      <c r="CC80" s="1513" cm="1">
        <f t="array" ref="CC80">IFERROR(IF(COUNTIF(Input!$C$14:$C$23,CC$70)=0,$EK80,
( SUMPRODUCT(SUMIFS(CSV_CR_SCEN!$BD$9:$BD$2120,CSV_CR_SCEN!$F$9:$F$2120,CC$74,CSV_CR_SCEN!$E$9:$E$2120,$G$73,CSV_CR_SCEN!$J$9:$J$2120,{"Loans and advances Households Lending for house purchase"},CSV_CR_SCEN!$D$9:$D$2120,CC$70))
-
SUMPRODUCT(SUMIFS(CSV_CR_SCEN!$BD$9:$BD$2120,CSV_CR_SCEN!$F$9:$F$2120,$H$53,CSV_CR_SCEN!$E$9:$E$2120,"Actual",CSV_CR_SCEN!$J$9:$J$2120,{"Loans and advances Households Lending for house purchase"},CSV_CR_SCEN!$D$9:$D$2120,CC$70))
)
/
( SUMPRODUCT(SUMIFS(CSV_CR_SCEN!$AT$9:$AT$2120,CSV_CR_SCEN!$F$9:$F$2120,$H$53,CSV_CR_SCEN!$E$9:$E$2120,"Actual",CSV_CR_SCEN!$J$9:$J$2120,{"Loans and advances Households Lending for house purchase"},CSV_CR_SCEN!$D$9:$D$2120,CC$70))
+
SUMPRODUCT(SUMIFS(CSV_CR_SCEN!$AQ$9:$AQ$2120,CSV_CR_SCEN!$F$9:$F$2120,$H$53,CSV_CR_SCEN!$E$9:$E$2120,"Actual",CSV_CR_SCEN!$J$9:$J$2120,{"Loans and advances Households Lending for house purchase"},CSV_CR_SCEN!$D$9:$D$2120,CC$70)))
),0)</f>
        <v>0</v>
      </c>
      <c r="CD80" s="1514" cm="1">
        <f t="array" ref="CD80">IFERROR(IF(COUNTIF(Input!$C$14:$C$23,CD$70)=0,$EL80,
( SUMPRODUCT(SUMIFS(CSV_CR_SCEN!$BD$9:$BD$2120,CSV_CR_SCEN!$F$9:$F$2120,CD$74,CSV_CR_SCEN!$E$9:$E$2120,$G$73,CSV_CR_SCEN!$J$9:$J$2120,{"Loans and advances Households Lending for house purchase"},CSV_CR_SCEN!$D$9:$D$2120,CD$70))
-
SUMPRODUCT(SUMIFS(CSV_CR_SCEN!$BD$9:$BD$2120,CSV_CR_SCEN!$F$9:$F$2120,$H$53,CSV_CR_SCEN!$E$9:$E$2120,"Actual",CSV_CR_SCEN!$J$9:$J$2120,{"Loans and advances Households Lending for house purchase"},CSV_CR_SCEN!$D$9:$D$2120,CD$70))
)
/
( SUMPRODUCT(SUMIFS(CSV_CR_SCEN!$AT$9:$AT$2120,CSV_CR_SCEN!$F$9:$F$2120,$H$53,CSV_CR_SCEN!$E$9:$E$2120,"Actual",CSV_CR_SCEN!$J$9:$J$2120,{"Loans and advances Households Lending for house purchase"},CSV_CR_SCEN!$D$9:$D$2120,CD$70))
+
SUMPRODUCT(SUMIFS(CSV_CR_SCEN!$AQ$9:$AQ$2120,CSV_CR_SCEN!$F$9:$F$2120,$H$53,CSV_CR_SCEN!$E$9:$E$2120,"Actual",CSV_CR_SCEN!$J$9:$J$2120,{"Loans and advances Households Lending for house purchase"},CSV_CR_SCEN!$D$9:$D$2120,CD$70)))
),0)</f>
        <v>0</v>
      </c>
      <c r="CE80" s="1512" cm="1">
        <f t="array" ref="CE80">IFERROR(IF(COUNTIF(Input!$C$14:$C$23,CE$70)=0,$EG80,
( SUMPRODUCT(SUMIFS(CSV_CR_SCEN!$AT$9:$AT$2120,CSV_CR_SCEN!$F$9:$F$2120,CE$74,CSV_CR_SCEN!$E$9:$E$2120,$G$73,CSV_CR_SCEN!$J$9:$J$2120,{"Loans and advances Households Lending for house purchase"},CSV_CR_SCEN!$D$9:$D$2120,CE$70))
-
SUMPRODUCT(SUMIFS(CSV_CR_SCEN!$AT$9:$AT$2120,CSV_CR_SCEN!$F$9:$F$2120,$H$53,CSV_CR_SCEN!$E$9:$E$2120,"Actual",CSV_CR_SCEN!$J$9:$J$2120,{"Loans and advances Households Lending for house purchase"},CSV_CR_SCEN!$D$9:$D$2120,CE$70))
)
/
( SUMPRODUCT(SUMIFS(CSV_CR_SCEN!$AT$9:$AT$2120,CSV_CR_SCEN!$F$9:$F$2120,$H$53,CSV_CR_SCEN!$E$9:$E$2120,"Actual",CSV_CR_SCEN!$J$9:$J$2120,{"Loans and advances Households Lending for house purchase"},CSV_CR_SCEN!$D$9:$D$2120,CE$70))
+
SUMPRODUCT(SUMIFS(CSV_CR_SCEN!$AQ$9:$AQ$2120,CSV_CR_SCEN!$F$9:$F$2120,$H$53,CSV_CR_SCEN!$E$9:$E$2120,"Actual",CSV_CR_SCEN!$J$9:$J$2120,{"Loans and advances Households Lending for house purchase"},CSV_CR_SCEN!$D$9:$D$2120,CE$70)))
),0)</f>
        <v>0</v>
      </c>
      <c r="CF80" s="1513" cm="1">
        <f t="array" ref="CF80">IFERROR(IF(COUNTIF(Input!$C$14:$C$23,CF$70)=0,$EH80,
( SUMPRODUCT(SUMIFS(CSV_CR_SCEN!$AT$9:$AT$2120,CSV_CR_SCEN!$F$9:$F$2120,CF$74,CSV_CR_SCEN!$E$9:$E$2120,$G$73,CSV_CR_SCEN!$J$9:$J$2120,{"Loans and advances Households Lending for house purchase"},CSV_CR_SCEN!$D$9:$D$2120,CF$70))
-
SUMPRODUCT(SUMIFS(CSV_CR_SCEN!$AT$9:$AT$2120,CSV_CR_SCEN!$F$9:$F$2120,$H$53,CSV_CR_SCEN!$E$9:$E$2120,"Actual",CSV_CR_SCEN!$J$9:$J$2120,{"Loans and advances Households Lending for house purchase"},CSV_CR_SCEN!$D$9:$D$2120,CF$70))
)
/
( SUMPRODUCT(SUMIFS(CSV_CR_SCEN!$AT$9:$AT$2120,CSV_CR_SCEN!$F$9:$F$2120,$H$53,CSV_CR_SCEN!$E$9:$E$2120,"Actual",CSV_CR_SCEN!$J$9:$J$2120,{"Loans and advances Households Lending for house purchase"},CSV_CR_SCEN!$D$9:$D$2120,CF$70))
+
SUMPRODUCT(SUMIFS(CSV_CR_SCEN!$AQ$9:$AQ$2120,CSV_CR_SCEN!$F$9:$F$2120,$H$53,CSV_CR_SCEN!$E$9:$E$2120,"Actual",CSV_CR_SCEN!$J$9:$J$2120,{"Loans and advances Households Lending for house purchase"},CSV_CR_SCEN!$D$9:$D$2120,CF$70)))
),0)</f>
        <v>0</v>
      </c>
      <c r="CG80" s="1514" cm="1">
        <f t="array" ref="CG80">IFERROR(IF(COUNTIF(Input!$C$14:$C$23,CG$70)=0,$EI80,
( SUMPRODUCT(SUMIFS(CSV_CR_SCEN!$AT$9:$AT$2120,CSV_CR_SCEN!$F$9:$F$2120,CG$74,CSV_CR_SCEN!$E$9:$E$2120,$G$73,CSV_CR_SCEN!$J$9:$J$2120,{"Loans and advances Households Lending for house purchase"},CSV_CR_SCEN!$D$9:$D$2120,CG$70))
-
SUMPRODUCT(SUMIFS(CSV_CR_SCEN!$AT$9:$AT$2120,CSV_CR_SCEN!$F$9:$F$2120,$H$53,CSV_CR_SCEN!$E$9:$E$2120,"Actual",CSV_CR_SCEN!$J$9:$J$2120,{"Loans and advances Households Lending for house purchase"},CSV_CR_SCEN!$D$9:$D$2120,CG$70))
)
/
( SUMPRODUCT(SUMIFS(CSV_CR_SCEN!$AT$9:$AT$2120,CSV_CR_SCEN!$F$9:$F$2120,$H$53,CSV_CR_SCEN!$E$9:$E$2120,"Actual",CSV_CR_SCEN!$J$9:$J$2120,{"Loans and advances Households Lending for house purchase"},CSV_CR_SCEN!$D$9:$D$2120,CG$70))
+
SUMPRODUCT(SUMIFS(CSV_CR_SCEN!$AQ$9:$AQ$2120,CSV_CR_SCEN!$F$9:$F$2120,$H$53,CSV_CR_SCEN!$E$9:$E$2120,"Actual",CSV_CR_SCEN!$J$9:$J$2120,{"Loans and advances Households Lending for house purchase"},CSV_CR_SCEN!$D$9:$D$2120,CG$70)))
),0)</f>
        <v>0</v>
      </c>
      <c r="CH80" s="1512" cm="1">
        <f t="array" ref="CH80">IFERROR(IF(COUNTIF(Input!$C$14:$C$23,CH$70)=0,$EJ80,
( SUMPRODUCT(SUMIFS(CSV_CR_SCEN!$BD$9:$BD$2120,CSV_CR_SCEN!$F$9:$F$2120,CH$74,CSV_CR_SCEN!$E$9:$E$2120,$G$73,CSV_CR_SCEN!$J$9:$J$2120,{"Loans and advances Households Lending for house purchase"},CSV_CR_SCEN!$D$9:$D$2120,CH$70))
-
SUMPRODUCT(SUMIFS(CSV_CR_SCEN!$BD$9:$BD$2120,CSV_CR_SCEN!$F$9:$F$2120,$H$53,CSV_CR_SCEN!$E$9:$E$2120,"Actual",CSV_CR_SCEN!$J$9:$J$2120,{"Loans and advances Households Lending for house purchase"},CSV_CR_SCEN!$D$9:$D$2120,CH$70))
)
/
( SUMPRODUCT(SUMIFS(CSV_CR_SCEN!$AT$9:$AT$2120,CSV_CR_SCEN!$F$9:$F$2120,$H$53,CSV_CR_SCEN!$E$9:$E$2120,"Actual",CSV_CR_SCEN!$J$9:$J$2120,{"Loans and advances Households Lending for house purchase"},CSV_CR_SCEN!$D$9:$D$2120,CH$70))
+
SUMPRODUCT(SUMIFS(CSV_CR_SCEN!$AQ$9:$AQ$2120,CSV_CR_SCEN!$F$9:$F$2120,$H$53,CSV_CR_SCEN!$E$9:$E$2120,"Actual",CSV_CR_SCEN!$J$9:$J$2120,{"Loans and advances Households Lending for house purchase"},CSV_CR_SCEN!$D$9:$D$2120,CH$70)))
),0)</f>
        <v>0</v>
      </c>
      <c r="CI80" s="1513" cm="1">
        <f t="array" ref="CI80">IFERROR(IF(COUNTIF(Input!$C$14:$C$23,CI$70)=0,$EK80,
( SUMPRODUCT(SUMIFS(CSV_CR_SCEN!$BD$9:$BD$2120,CSV_CR_SCEN!$F$9:$F$2120,CI$74,CSV_CR_SCEN!$E$9:$E$2120,$G$73,CSV_CR_SCEN!$J$9:$J$2120,{"Loans and advances Households Lending for house purchase"},CSV_CR_SCEN!$D$9:$D$2120,CI$70))
-
SUMPRODUCT(SUMIFS(CSV_CR_SCEN!$BD$9:$BD$2120,CSV_CR_SCEN!$F$9:$F$2120,$H$53,CSV_CR_SCEN!$E$9:$E$2120,"Actual",CSV_CR_SCEN!$J$9:$J$2120,{"Loans and advances Households Lending for house purchase"},CSV_CR_SCEN!$D$9:$D$2120,CI$70))
)
/
( SUMPRODUCT(SUMIFS(CSV_CR_SCEN!$AT$9:$AT$2120,CSV_CR_SCEN!$F$9:$F$2120,$H$53,CSV_CR_SCEN!$E$9:$E$2120,"Actual",CSV_CR_SCEN!$J$9:$J$2120,{"Loans and advances Households Lending for house purchase"},CSV_CR_SCEN!$D$9:$D$2120,CI$70))
+
SUMPRODUCT(SUMIFS(CSV_CR_SCEN!$AQ$9:$AQ$2120,CSV_CR_SCEN!$F$9:$F$2120,$H$53,CSV_CR_SCEN!$E$9:$E$2120,"Actual",CSV_CR_SCEN!$J$9:$J$2120,{"Loans and advances Households Lending for house purchase"},CSV_CR_SCEN!$D$9:$D$2120,CI$70)))
),0)</f>
        <v>0</v>
      </c>
      <c r="CJ80" s="1514" cm="1">
        <f t="array" ref="CJ80">IFERROR(IF(COUNTIF(Input!$C$14:$C$23,CJ$70)=0,$EL80,
( SUMPRODUCT(SUMIFS(CSV_CR_SCEN!$BD$9:$BD$2120,CSV_CR_SCEN!$F$9:$F$2120,CJ$74,CSV_CR_SCEN!$E$9:$E$2120,$G$73,CSV_CR_SCEN!$J$9:$J$2120,{"Loans and advances Households Lending for house purchase"},CSV_CR_SCEN!$D$9:$D$2120,CJ$70))
-
SUMPRODUCT(SUMIFS(CSV_CR_SCEN!$BD$9:$BD$2120,CSV_CR_SCEN!$F$9:$F$2120,$H$53,CSV_CR_SCEN!$E$9:$E$2120,"Actual",CSV_CR_SCEN!$J$9:$J$2120,{"Loans and advances Households Lending for house purchase"},CSV_CR_SCEN!$D$9:$D$2120,CJ$70))
)
/
( SUMPRODUCT(SUMIFS(CSV_CR_SCEN!$AT$9:$AT$2120,CSV_CR_SCEN!$F$9:$F$2120,$H$53,CSV_CR_SCEN!$E$9:$E$2120,"Actual",CSV_CR_SCEN!$J$9:$J$2120,{"Loans and advances Households Lending for house purchase"},CSV_CR_SCEN!$D$9:$D$2120,CJ$70))
+
SUMPRODUCT(SUMIFS(CSV_CR_SCEN!$AQ$9:$AQ$2120,CSV_CR_SCEN!$F$9:$F$2120,$H$53,CSV_CR_SCEN!$E$9:$E$2120,"Actual",CSV_CR_SCEN!$J$9:$J$2120,{"Loans and advances Households Lending for house purchase"},CSV_CR_SCEN!$D$9:$D$2120,CJ$70)))
),0)</f>
        <v>0</v>
      </c>
      <c r="CK80" s="1512" cm="1">
        <f t="array" ref="CK80">IFERROR(IF(COUNTIF(Input!$C$14:$C$23,CK$70)=0,$EG80,
( SUMPRODUCT(SUMIFS(CSV_CR_SCEN!$AT$9:$AT$2120,CSV_CR_SCEN!$F$9:$F$2120,CK$74,CSV_CR_SCEN!$E$9:$E$2120,$G$73,CSV_CR_SCEN!$J$9:$J$2120,{"Loans and advances Households Lending for house purchase"},CSV_CR_SCEN!$D$9:$D$2120,CK$70))
-
SUMPRODUCT(SUMIFS(CSV_CR_SCEN!$AT$9:$AT$2120,CSV_CR_SCEN!$F$9:$F$2120,$H$53,CSV_CR_SCEN!$E$9:$E$2120,"Actual",CSV_CR_SCEN!$J$9:$J$2120,{"Loans and advances Households Lending for house purchase"},CSV_CR_SCEN!$D$9:$D$2120,CK$70))
)
/
( SUMPRODUCT(SUMIFS(CSV_CR_SCEN!$AT$9:$AT$2120,CSV_CR_SCEN!$F$9:$F$2120,$H$53,CSV_CR_SCEN!$E$9:$E$2120,"Actual",CSV_CR_SCEN!$J$9:$J$2120,{"Loans and advances Households Lending for house purchase"},CSV_CR_SCEN!$D$9:$D$2120,CK$70))
+
SUMPRODUCT(SUMIFS(CSV_CR_SCEN!$AQ$9:$AQ$2120,CSV_CR_SCEN!$F$9:$F$2120,$H$53,CSV_CR_SCEN!$E$9:$E$2120,"Actual",CSV_CR_SCEN!$J$9:$J$2120,{"Loans and advances Households Lending for house purchase"},CSV_CR_SCEN!$D$9:$D$2120,CK$70)))
),0)</f>
        <v>0</v>
      </c>
      <c r="CL80" s="1513" cm="1">
        <f t="array" ref="CL80">IFERROR(IF(COUNTIF(Input!$C$14:$C$23,CL$70)=0,$EH80,
( SUMPRODUCT(SUMIFS(CSV_CR_SCEN!$AT$9:$AT$2120,CSV_CR_SCEN!$F$9:$F$2120,CL$74,CSV_CR_SCEN!$E$9:$E$2120,$G$73,CSV_CR_SCEN!$J$9:$J$2120,{"Loans and advances Households Lending for house purchase"},CSV_CR_SCEN!$D$9:$D$2120,CL$70))
-
SUMPRODUCT(SUMIFS(CSV_CR_SCEN!$AT$9:$AT$2120,CSV_CR_SCEN!$F$9:$F$2120,$H$53,CSV_CR_SCEN!$E$9:$E$2120,"Actual",CSV_CR_SCEN!$J$9:$J$2120,{"Loans and advances Households Lending for house purchase"},CSV_CR_SCEN!$D$9:$D$2120,CL$70))
)
/
( SUMPRODUCT(SUMIFS(CSV_CR_SCEN!$AT$9:$AT$2120,CSV_CR_SCEN!$F$9:$F$2120,$H$53,CSV_CR_SCEN!$E$9:$E$2120,"Actual",CSV_CR_SCEN!$J$9:$J$2120,{"Loans and advances Households Lending for house purchase"},CSV_CR_SCEN!$D$9:$D$2120,CL$70))
+
SUMPRODUCT(SUMIFS(CSV_CR_SCEN!$AQ$9:$AQ$2120,CSV_CR_SCEN!$F$9:$F$2120,$H$53,CSV_CR_SCEN!$E$9:$E$2120,"Actual",CSV_CR_SCEN!$J$9:$J$2120,{"Loans and advances Households Lending for house purchase"},CSV_CR_SCEN!$D$9:$D$2120,CL$70)))
),0)</f>
        <v>0</v>
      </c>
      <c r="CM80" s="1514" cm="1">
        <f t="array" ref="CM80">IFERROR(IF(COUNTIF(Input!$C$14:$C$23,CM$70)=0,$EI80,
( SUMPRODUCT(SUMIFS(CSV_CR_SCEN!$AT$9:$AT$2120,CSV_CR_SCEN!$F$9:$F$2120,CM$74,CSV_CR_SCEN!$E$9:$E$2120,$G$73,CSV_CR_SCEN!$J$9:$J$2120,{"Loans and advances Households Lending for house purchase"},CSV_CR_SCEN!$D$9:$D$2120,CM$70))
-
SUMPRODUCT(SUMIFS(CSV_CR_SCEN!$AT$9:$AT$2120,CSV_CR_SCEN!$F$9:$F$2120,$H$53,CSV_CR_SCEN!$E$9:$E$2120,"Actual",CSV_CR_SCEN!$J$9:$J$2120,{"Loans and advances Households Lending for house purchase"},CSV_CR_SCEN!$D$9:$D$2120,CM$70))
)
/
( SUMPRODUCT(SUMIFS(CSV_CR_SCEN!$AT$9:$AT$2120,CSV_CR_SCEN!$F$9:$F$2120,$H$53,CSV_CR_SCEN!$E$9:$E$2120,"Actual",CSV_CR_SCEN!$J$9:$J$2120,{"Loans and advances Households Lending for house purchase"},CSV_CR_SCEN!$D$9:$D$2120,CM$70))
+
SUMPRODUCT(SUMIFS(CSV_CR_SCEN!$AQ$9:$AQ$2120,CSV_CR_SCEN!$F$9:$F$2120,$H$53,CSV_CR_SCEN!$E$9:$E$2120,"Actual",CSV_CR_SCEN!$J$9:$J$2120,{"Loans and advances Households Lending for house purchase"},CSV_CR_SCEN!$D$9:$D$2120,CM$70)))
),0)</f>
        <v>0</v>
      </c>
      <c r="CN80" s="1512" cm="1">
        <f t="array" ref="CN80">IFERROR(IF(COUNTIF(Input!$C$14:$C$23,CN$70)=0,$EJ80,
( SUMPRODUCT(SUMIFS(CSV_CR_SCEN!$BD$9:$BD$2120,CSV_CR_SCEN!$F$9:$F$2120,CN$74,CSV_CR_SCEN!$E$9:$E$2120,$G$73,CSV_CR_SCEN!$J$9:$J$2120,{"Loans and advances Households Lending for house purchase"},CSV_CR_SCEN!$D$9:$D$2120,CN$70))
-
SUMPRODUCT(SUMIFS(CSV_CR_SCEN!$BD$9:$BD$2120,CSV_CR_SCEN!$F$9:$F$2120,$H$53,CSV_CR_SCEN!$E$9:$E$2120,"Actual",CSV_CR_SCEN!$J$9:$J$2120,{"Loans and advances Households Lending for house purchase"},CSV_CR_SCEN!$D$9:$D$2120,CN$70))
)
/
( SUMPRODUCT(SUMIFS(CSV_CR_SCEN!$AT$9:$AT$2120,CSV_CR_SCEN!$F$9:$F$2120,$H$53,CSV_CR_SCEN!$E$9:$E$2120,"Actual",CSV_CR_SCEN!$J$9:$J$2120,{"Loans and advances Households Lending for house purchase"},CSV_CR_SCEN!$D$9:$D$2120,CN$70))
+
SUMPRODUCT(SUMIFS(CSV_CR_SCEN!$AQ$9:$AQ$2120,CSV_CR_SCEN!$F$9:$F$2120,$H$53,CSV_CR_SCEN!$E$9:$E$2120,"Actual",CSV_CR_SCEN!$J$9:$J$2120,{"Loans and advances Households Lending for house purchase"},CSV_CR_SCEN!$D$9:$D$2120,CN$70)))
),0)</f>
        <v>0</v>
      </c>
      <c r="CO80" s="1513" cm="1">
        <f t="array" ref="CO80">IFERROR(IF(COUNTIF(Input!$C$14:$C$23,CO$70)=0,$EK80,
( SUMPRODUCT(SUMIFS(CSV_CR_SCEN!$BD$9:$BD$2120,CSV_CR_SCEN!$F$9:$F$2120,CO$74,CSV_CR_SCEN!$E$9:$E$2120,$G$73,CSV_CR_SCEN!$J$9:$J$2120,{"Loans and advances Households Lending for house purchase"},CSV_CR_SCEN!$D$9:$D$2120,CO$70))
-
SUMPRODUCT(SUMIFS(CSV_CR_SCEN!$BD$9:$BD$2120,CSV_CR_SCEN!$F$9:$F$2120,$H$53,CSV_CR_SCEN!$E$9:$E$2120,"Actual",CSV_CR_SCEN!$J$9:$J$2120,{"Loans and advances Households Lending for house purchase"},CSV_CR_SCEN!$D$9:$D$2120,CO$70))
)
/
( SUMPRODUCT(SUMIFS(CSV_CR_SCEN!$AT$9:$AT$2120,CSV_CR_SCEN!$F$9:$F$2120,$H$53,CSV_CR_SCEN!$E$9:$E$2120,"Actual",CSV_CR_SCEN!$J$9:$J$2120,{"Loans and advances Households Lending for house purchase"},CSV_CR_SCEN!$D$9:$D$2120,CO$70))
+
SUMPRODUCT(SUMIFS(CSV_CR_SCEN!$AQ$9:$AQ$2120,CSV_CR_SCEN!$F$9:$F$2120,$H$53,CSV_CR_SCEN!$E$9:$E$2120,"Actual",CSV_CR_SCEN!$J$9:$J$2120,{"Loans and advances Households Lending for house purchase"},CSV_CR_SCEN!$D$9:$D$2120,CO$70)))
),0)</f>
        <v>0</v>
      </c>
      <c r="CP80" s="1514" cm="1">
        <f t="array" ref="CP80">IFERROR(IF(COUNTIF(Input!$C$14:$C$23,CP$70)=0,$EL80,
( SUMPRODUCT(SUMIFS(CSV_CR_SCEN!$BD$9:$BD$2120,CSV_CR_SCEN!$F$9:$F$2120,CP$74,CSV_CR_SCEN!$E$9:$E$2120,$G$73,CSV_CR_SCEN!$J$9:$J$2120,{"Loans and advances Households Lending for house purchase"},CSV_CR_SCEN!$D$9:$D$2120,CP$70))
-
SUMPRODUCT(SUMIFS(CSV_CR_SCEN!$BD$9:$BD$2120,CSV_CR_SCEN!$F$9:$F$2120,$H$53,CSV_CR_SCEN!$E$9:$E$2120,"Actual",CSV_CR_SCEN!$J$9:$J$2120,{"Loans and advances Households Lending for house purchase"},CSV_CR_SCEN!$D$9:$D$2120,CP$70))
)
/
( SUMPRODUCT(SUMIFS(CSV_CR_SCEN!$AT$9:$AT$2120,CSV_CR_SCEN!$F$9:$F$2120,$H$53,CSV_CR_SCEN!$E$9:$E$2120,"Actual",CSV_CR_SCEN!$J$9:$J$2120,{"Loans and advances Households Lending for house purchase"},CSV_CR_SCEN!$D$9:$D$2120,CP$70))
+
SUMPRODUCT(SUMIFS(CSV_CR_SCEN!$AQ$9:$AQ$2120,CSV_CR_SCEN!$F$9:$F$2120,$H$53,CSV_CR_SCEN!$E$9:$E$2120,"Actual",CSV_CR_SCEN!$J$9:$J$2120,{"Loans and advances Households Lending for house purchase"},CSV_CR_SCEN!$D$9:$D$2120,CP$70)))
),0)</f>
        <v>0</v>
      </c>
      <c r="CQ80" s="1512" cm="1">
        <f t="array" ref="CQ80">IFERROR(IF(COUNTIF(Input!$C$14:$C$23,CQ$70)=0,$EG80,
( SUMPRODUCT(SUMIFS(CSV_CR_SCEN!$AT$9:$AT$2120,CSV_CR_SCEN!$F$9:$F$2120,CQ$74,CSV_CR_SCEN!$E$9:$E$2120,$G$73,CSV_CR_SCEN!$J$9:$J$2120,{"Loans and advances Households Lending for house purchase"},CSV_CR_SCEN!$D$9:$D$2120,CQ$70))
-
SUMPRODUCT(SUMIFS(CSV_CR_SCEN!$AT$9:$AT$2120,CSV_CR_SCEN!$F$9:$F$2120,$H$53,CSV_CR_SCEN!$E$9:$E$2120,"Actual",CSV_CR_SCEN!$J$9:$J$2120,{"Loans and advances Households Lending for house purchase"},CSV_CR_SCEN!$D$9:$D$2120,CQ$70))
)
/
( SUMPRODUCT(SUMIFS(CSV_CR_SCEN!$AT$9:$AT$2120,CSV_CR_SCEN!$F$9:$F$2120,$H$53,CSV_CR_SCEN!$E$9:$E$2120,"Actual",CSV_CR_SCEN!$J$9:$J$2120,{"Loans and advances Households Lending for house purchase"},CSV_CR_SCEN!$D$9:$D$2120,CQ$70))
+
SUMPRODUCT(SUMIFS(CSV_CR_SCEN!$AQ$9:$AQ$2120,CSV_CR_SCEN!$F$9:$F$2120,$H$53,CSV_CR_SCEN!$E$9:$E$2120,"Actual",CSV_CR_SCEN!$J$9:$J$2120,{"Loans and advances Households Lending for house purchase"},CSV_CR_SCEN!$D$9:$D$2120,CQ$70)))
),0)</f>
        <v>0</v>
      </c>
      <c r="CR80" s="1513" cm="1">
        <f t="array" ref="CR80">IFERROR(IF(COUNTIF(Input!$C$14:$C$23,CR$70)=0,$EH80,
( SUMPRODUCT(SUMIFS(CSV_CR_SCEN!$AT$9:$AT$2120,CSV_CR_SCEN!$F$9:$F$2120,CR$74,CSV_CR_SCEN!$E$9:$E$2120,$G$73,CSV_CR_SCEN!$J$9:$J$2120,{"Loans and advances Households Lending for house purchase"},CSV_CR_SCEN!$D$9:$D$2120,CR$70))
-
SUMPRODUCT(SUMIFS(CSV_CR_SCEN!$AT$9:$AT$2120,CSV_CR_SCEN!$F$9:$F$2120,$H$53,CSV_CR_SCEN!$E$9:$E$2120,"Actual",CSV_CR_SCEN!$J$9:$J$2120,{"Loans and advances Households Lending for house purchase"},CSV_CR_SCEN!$D$9:$D$2120,CR$70))
)
/
( SUMPRODUCT(SUMIFS(CSV_CR_SCEN!$AT$9:$AT$2120,CSV_CR_SCEN!$F$9:$F$2120,$H$53,CSV_CR_SCEN!$E$9:$E$2120,"Actual",CSV_CR_SCEN!$J$9:$J$2120,{"Loans and advances Households Lending for house purchase"},CSV_CR_SCEN!$D$9:$D$2120,CR$70))
+
SUMPRODUCT(SUMIFS(CSV_CR_SCEN!$AQ$9:$AQ$2120,CSV_CR_SCEN!$F$9:$F$2120,$H$53,CSV_CR_SCEN!$E$9:$E$2120,"Actual",CSV_CR_SCEN!$J$9:$J$2120,{"Loans and advances Households Lending for house purchase"},CSV_CR_SCEN!$D$9:$D$2120,CR$70)))
),0)</f>
        <v>0</v>
      </c>
      <c r="CS80" s="1514" cm="1">
        <f t="array" ref="CS80">IFERROR(IF(COUNTIF(Input!$C$14:$C$23,CS$70)=0,$EI80,
( SUMPRODUCT(SUMIFS(CSV_CR_SCEN!$AT$9:$AT$2120,CSV_CR_SCEN!$F$9:$F$2120,CS$74,CSV_CR_SCEN!$E$9:$E$2120,$G$73,CSV_CR_SCEN!$J$9:$J$2120,{"Loans and advances Households Lending for house purchase"},CSV_CR_SCEN!$D$9:$D$2120,CS$70))
-
SUMPRODUCT(SUMIFS(CSV_CR_SCEN!$AT$9:$AT$2120,CSV_CR_SCEN!$F$9:$F$2120,$H$53,CSV_CR_SCEN!$E$9:$E$2120,"Actual",CSV_CR_SCEN!$J$9:$J$2120,{"Loans and advances Households Lending for house purchase"},CSV_CR_SCEN!$D$9:$D$2120,CS$70))
)
/
( SUMPRODUCT(SUMIFS(CSV_CR_SCEN!$AT$9:$AT$2120,CSV_CR_SCEN!$F$9:$F$2120,$H$53,CSV_CR_SCEN!$E$9:$E$2120,"Actual",CSV_CR_SCEN!$J$9:$J$2120,{"Loans and advances Households Lending for house purchase"},CSV_CR_SCEN!$D$9:$D$2120,CS$70))
+
SUMPRODUCT(SUMIFS(CSV_CR_SCEN!$AQ$9:$AQ$2120,CSV_CR_SCEN!$F$9:$F$2120,$H$53,CSV_CR_SCEN!$E$9:$E$2120,"Actual",CSV_CR_SCEN!$J$9:$J$2120,{"Loans and advances Households Lending for house purchase"},CSV_CR_SCEN!$D$9:$D$2120,CS$70)))
),0)</f>
        <v>0</v>
      </c>
      <c r="CT80" s="1512" cm="1">
        <f t="array" ref="CT80">IFERROR(IF(COUNTIF(Input!$C$14:$C$23,CT$70)=0,$EJ80,
( SUMPRODUCT(SUMIFS(CSV_CR_SCEN!$BD$9:$BD$2120,CSV_CR_SCEN!$F$9:$F$2120,CT$74,CSV_CR_SCEN!$E$9:$E$2120,$G$73,CSV_CR_SCEN!$J$9:$J$2120,{"Loans and advances Households Lending for house purchase"},CSV_CR_SCEN!$D$9:$D$2120,CT$70))
-
SUMPRODUCT(SUMIFS(CSV_CR_SCEN!$BD$9:$BD$2120,CSV_CR_SCEN!$F$9:$F$2120,$H$53,CSV_CR_SCEN!$E$9:$E$2120,"Actual",CSV_CR_SCEN!$J$9:$J$2120,{"Loans and advances Households Lending for house purchase"},CSV_CR_SCEN!$D$9:$D$2120,CT$70))
)
/
( SUMPRODUCT(SUMIFS(CSV_CR_SCEN!$AT$9:$AT$2120,CSV_CR_SCEN!$F$9:$F$2120,$H$53,CSV_CR_SCEN!$E$9:$E$2120,"Actual",CSV_CR_SCEN!$J$9:$J$2120,{"Loans and advances Households Lending for house purchase"},CSV_CR_SCEN!$D$9:$D$2120,CT$70))
+
SUMPRODUCT(SUMIFS(CSV_CR_SCEN!$AQ$9:$AQ$2120,CSV_CR_SCEN!$F$9:$F$2120,$H$53,CSV_CR_SCEN!$E$9:$E$2120,"Actual",CSV_CR_SCEN!$J$9:$J$2120,{"Loans and advances Households Lending for house purchase"},CSV_CR_SCEN!$D$9:$D$2120,CT$70)))
),0)</f>
        <v>0</v>
      </c>
      <c r="CU80" s="1513" cm="1">
        <f t="array" ref="CU80">IFERROR(IF(COUNTIF(Input!$C$14:$C$23,CU$70)=0,$EK80,
( SUMPRODUCT(SUMIFS(CSV_CR_SCEN!$BD$9:$BD$2120,CSV_CR_SCEN!$F$9:$F$2120,CU$74,CSV_CR_SCEN!$E$9:$E$2120,$G$73,CSV_CR_SCEN!$J$9:$J$2120,{"Loans and advances Households Lending for house purchase"},CSV_CR_SCEN!$D$9:$D$2120,CU$70))
-
SUMPRODUCT(SUMIFS(CSV_CR_SCEN!$BD$9:$BD$2120,CSV_CR_SCEN!$F$9:$F$2120,$H$53,CSV_CR_SCEN!$E$9:$E$2120,"Actual",CSV_CR_SCEN!$J$9:$J$2120,{"Loans and advances Households Lending for house purchase"},CSV_CR_SCEN!$D$9:$D$2120,CU$70))
)
/
( SUMPRODUCT(SUMIFS(CSV_CR_SCEN!$AT$9:$AT$2120,CSV_CR_SCEN!$F$9:$F$2120,$H$53,CSV_CR_SCEN!$E$9:$E$2120,"Actual",CSV_CR_SCEN!$J$9:$J$2120,{"Loans and advances Households Lending for house purchase"},CSV_CR_SCEN!$D$9:$D$2120,CU$70))
+
SUMPRODUCT(SUMIFS(CSV_CR_SCEN!$AQ$9:$AQ$2120,CSV_CR_SCEN!$F$9:$F$2120,$H$53,CSV_CR_SCEN!$E$9:$E$2120,"Actual",CSV_CR_SCEN!$J$9:$J$2120,{"Loans and advances Households Lending for house purchase"},CSV_CR_SCEN!$D$9:$D$2120,CU$70)))
),0)</f>
        <v>0</v>
      </c>
      <c r="CV80" s="1514" cm="1">
        <f t="array" ref="CV80">IFERROR(IF(COUNTIF(Input!$C$14:$C$23,CV$70)=0,$EL80,
( SUMPRODUCT(SUMIFS(CSV_CR_SCEN!$BD$9:$BD$2120,CSV_CR_SCEN!$F$9:$F$2120,CV$74,CSV_CR_SCEN!$E$9:$E$2120,$G$73,CSV_CR_SCEN!$J$9:$J$2120,{"Loans and advances Households Lending for house purchase"},CSV_CR_SCEN!$D$9:$D$2120,CV$70))
-
SUMPRODUCT(SUMIFS(CSV_CR_SCEN!$BD$9:$BD$2120,CSV_CR_SCEN!$F$9:$F$2120,$H$53,CSV_CR_SCEN!$E$9:$E$2120,"Actual",CSV_CR_SCEN!$J$9:$J$2120,{"Loans and advances Households Lending for house purchase"},CSV_CR_SCEN!$D$9:$D$2120,CV$70))
)
/
( SUMPRODUCT(SUMIFS(CSV_CR_SCEN!$AT$9:$AT$2120,CSV_CR_SCEN!$F$9:$F$2120,$H$53,CSV_CR_SCEN!$E$9:$E$2120,"Actual",CSV_CR_SCEN!$J$9:$J$2120,{"Loans and advances Households Lending for house purchase"},CSV_CR_SCEN!$D$9:$D$2120,CV$70))
+
SUMPRODUCT(SUMIFS(CSV_CR_SCEN!$AQ$9:$AQ$2120,CSV_CR_SCEN!$F$9:$F$2120,$H$53,CSV_CR_SCEN!$E$9:$E$2120,"Actual",CSV_CR_SCEN!$J$9:$J$2120,{"Loans and advances Households Lending for house purchase"},CSV_CR_SCEN!$D$9:$D$2120,CV$70)))
),0)</f>
        <v>0</v>
      </c>
      <c r="CW80" s="1512" cm="1">
        <f t="array" ref="CW80">IFERROR(IF(COUNTIF(Input!$C$14:$C$23,CW$70)=0,$EG80,
( SUMPRODUCT(SUMIFS(CSV_CR_SCEN!$AT$9:$AT$2120,CSV_CR_SCEN!$F$9:$F$2120,CW$74,CSV_CR_SCEN!$E$9:$E$2120,$G$73,CSV_CR_SCEN!$J$9:$J$2120,{"Loans and advances Households Lending for house purchase"},CSV_CR_SCEN!$D$9:$D$2120,CW$70))
-
SUMPRODUCT(SUMIFS(CSV_CR_SCEN!$AT$9:$AT$2120,CSV_CR_SCEN!$F$9:$F$2120,$H$53,CSV_CR_SCEN!$E$9:$E$2120,"Actual",CSV_CR_SCEN!$J$9:$J$2120,{"Loans and advances Households Lending for house purchase"},CSV_CR_SCEN!$D$9:$D$2120,CW$70))
)
/
( SUMPRODUCT(SUMIFS(CSV_CR_SCEN!$AT$9:$AT$2120,CSV_CR_SCEN!$F$9:$F$2120,$H$53,CSV_CR_SCEN!$E$9:$E$2120,"Actual",CSV_CR_SCEN!$J$9:$J$2120,{"Loans and advances Households Lending for house purchase"},CSV_CR_SCEN!$D$9:$D$2120,CW$70))
+
SUMPRODUCT(SUMIFS(CSV_CR_SCEN!$AQ$9:$AQ$2120,CSV_CR_SCEN!$F$9:$F$2120,$H$53,CSV_CR_SCEN!$E$9:$E$2120,"Actual",CSV_CR_SCEN!$J$9:$J$2120,{"Loans and advances Households Lending for house purchase"},CSV_CR_SCEN!$D$9:$D$2120,CW$70)))
),0)</f>
        <v>0</v>
      </c>
      <c r="CX80" s="1513" cm="1">
        <f t="array" ref="CX80">IFERROR(IF(COUNTIF(Input!$C$14:$C$23,CX$70)=0,$EH80,
( SUMPRODUCT(SUMIFS(CSV_CR_SCEN!$AT$9:$AT$2120,CSV_CR_SCEN!$F$9:$F$2120,CX$74,CSV_CR_SCEN!$E$9:$E$2120,$G$73,CSV_CR_SCEN!$J$9:$J$2120,{"Loans and advances Households Lending for house purchase"},CSV_CR_SCEN!$D$9:$D$2120,CX$70))
-
SUMPRODUCT(SUMIFS(CSV_CR_SCEN!$AT$9:$AT$2120,CSV_CR_SCEN!$F$9:$F$2120,$H$53,CSV_CR_SCEN!$E$9:$E$2120,"Actual",CSV_CR_SCEN!$J$9:$J$2120,{"Loans and advances Households Lending for house purchase"},CSV_CR_SCEN!$D$9:$D$2120,CX$70))
)
/
( SUMPRODUCT(SUMIFS(CSV_CR_SCEN!$AT$9:$AT$2120,CSV_CR_SCEN!$F$9:$F$2120,$H$53,CSV_CR_SCEN!$E$9:$E$2120,"Actual",CSV_CR_SCEN!$J$9:$J$2120,{"Loans and advances Households Lending for house purchase"},CSV_CR_SCEN!$D$9:$D$2120,CX$70))
+
SUMPRODUCT(SUMIFS(CSV_CR_SCEN!$AQ$9:$AQ$2120,CSV_CR_SCEN!$F$9:$F$2120,$H$53,CSV_CR_SCEN!$E$9:$E$2120,"Actual",CSV_CR_SCEN!$J$9:$J$2120,{"Loans and advances Households Lending for house purchase"},CSV_CR_SCEN!$D$9:$D$2120,CX$70)))
),0)</f>
        <v>0</v>
      </c>
      <c r="CY80" s="1514" cm="1">
        <f t="array" ref="CY80">IFERROR(IF(COUNTIF(Input!$C$14:$C$23,CY$70)=0,$EI80,
( SUMPRODUCT(SUMIFS(CSV_CR_SCEN!$AT$9:$AT$2120,CSV_CR_SCEN!$F$9:$F$2120,CY$74,CSV_CR_SCEN!$E$9:$E$2120,$G$73,CSV_CR_SCEN!$J$9:$J$2120,{"Loans and advances Households Lending for house purchase"},CSV_CR_SCEN!$D$9:$D$2120,CY$70))
-
SUMPRODUCT(SUMIFS(CSV_CR_SCEN!$AT$9:$AT$2120,CSV_CR_SCEN!$F$9:$F$2120,$H$53,CSV_CR_SCEN!$E$9:$E$2120,"Actual",CSV_CR_SCEN!$J$9:$J$2120,{"Loans and advances Households Lending for house purchase"},CSV_CR_SCEN!$D$9:$D$2120,CY$70))
)
/
( SUMPRODUCT(SUMIFS(CSV_CR_SCEN!$AT$9:$AT$2120,CSV_CR_SCEN!$F$9:$F$2120,$H$53,CSV_CR_SCEN!$E$9:$E$2120,"Actual",CSV_CR_SCEN!$J$9:$J$2120,{"Loans and advances Households Lending for house purchase"},CSV_CR_SCEN!$D$9:$D$2120,CY$70))
+
SUMPRODUCT(SUMIFS(CSV_CR_SCEN!$AQ$9:$AQ$2120,CSV_CR_SCEN!$F$9:$F$2120,$H$53,CSV_CR_SCEN!$E$9:$E$2120,"Actual",CSV_CR_SCEN!$J$9:$J$2120,{"Loans and advances Households Lending for house purchase"},CSV_CR_SCEN!$D$9:$D$2120,CY$70)))
),0)</f>
        <v>0</v>
      </c>
      <c r="CZ80" s="1512" cm="1">
        <f t="array" ref="CZ80">IFERROR(IF(COUNTIF(Input!$C$14:$C$23,CZ$70)=0,$EJ80,
( SUMPRODUCT(SUMIFS(CSV_CR_SCEN!$BD$9:$BD$2120,CSV_CR_SCEN!$F$9:$F$2120,CZ$74,CSV_CR_SCEN!$E$9:$E$2120,$G$73,CSV_CR_SCEN!$J$9:$J$2120,{"Loans and advances Households Lending for house purchase"},CSV_CR_SCEN!$D$9:$D$2120,CZ$70))
-
SUMPRODUCT(SUMIFS(CSV_CR_SCEN!$BD$9:$BD$2120,CSV_CR_SCEN!$F$9:$F$2120,$H$53,CSV_CR_SCEN!$E$9:$E$2120,"Actual",CSV_CR_SCEN!$J$9:$J$2120,{"Loans and advances Households Lending for house purchase"},CSV_CR_SCEN!$D$9:$D$2120,CZ$70))
)
/
( SUMPRODUCT(SUMIFS(CSV_CR_SCEN!$AT$9:$AT$2120,CSV_CR_SCEN!$F$9:$F$2120,$H$53,CSV_CR_SCEN!$E$9:$E$2120,"Actual",CSV_CR_SCEN!$J$9:$J$2120,{"Loans and advances Households Lending for house purchase"},CSV_CR_SCEN!$D$9:$D$2120,CZ$70))
+
SUMPRODUCT(SUMIFS(CSV_CR_SCEN!$AQ$9:$AQ$2120,CSV_CR_SCEN!$F$9:$F$2120,$H$53,CSV_CR_SCEN!$E$9:$E$2120,"Actual",CSV_CR_SCEN!$J$9:$J$2120,{"Loans and advances Households Lending for house purchase"},CSV_CR_SCEN!$D$9:$D$2120,CZ$70)))
),0)</f>
        <v>0</v>
      </c>
      <c r="DA80" s="1513" cm="1">
        <f t="array" ref="DA80">IFERROR(IF(COUNTIF(Input!$C$14:$C$23,DA$70)=0,$EK80,
( SUMPRODUCT(SUMIFS(CSV_CR_SCEN!$BD$9:$BD$2120,CSV_CR_SCEN!$F$9:$F$2120,DA$74,CSV_CR_SCEN!$E$9:$E$2120,$G$73,CSV_CR_SCEN!$J$9:$J$2120,{"Loans and advances Households Lending for house purchase"},CSV_CR_SCEN!$D$9:$D$2120,DA$70))
-
SUMPRODUCT(SUMIFS(CSV_CR_SCEN!$BD$9:$BD$2120,CSV_CR_SCEN!$F$9:$F$2120,$H$53,CSV_CR_SCEN!$E$9:$E$2120,"Actual",CSV_CR_SCEN!$J$9:$J$2120,{"Loans and advances Households Lending for house purchase"},CSV_CR_SCEN!$D$9:$D$2120,DA$70))
)
/
( SUMPRODUCT(SUMIFS(CSV_CR_SCEN!$AT$9:$AT$2120,CSV_CR_SCEN!$F$9:$F$2120,$H$53,CSV_CR_SCEN!$E$9:$E$2120,"Actual",CSV_CR_SCEN!$J$9:$J$2120,{"Loans and advances Households Lending for house purchase"},CSV_CR_SCEN!$D$9:$D$2120,DA$70))
+
SUMPRODUCT(SUMIFS(CSV_CR_SCEN!$AQ$9:$AQ$2120,CSV_CR_SCEN!$F$9:$F$2120,$H$53,CSV_CR_SCEN!$E$9:$E$2120,"Actual",CSV_CR_SCEN!$J$9:$J$2120,{"Loans and advances Households Lending for house purchase"},CSV_CR_SCEN!$D$9:$D$2120,DA$70)))
),0)</f>
        <v>0</v>
      </c>
      <c r="DB80" s="1514" cm="1">
        <f t="array" ref="DB80">IFERROR(IF(COUNTIF(Input!$C$14:$C$23,DB$70)=0,$EL80,
( SUMPRODUCT(SUMIFS(CSV_CR_SCEN!$BD$9:$BD$2120,CSV_CR_SCEN!$F$9:$F$2120,DB$74,CSV_CR_SCEN!$E$9:$E$2120,$G$73,CSV_CR_SCEN!$J$9:$J$2120,{"Loans and advances Households Lending for house purchase"},CSV_CR_SCEN!$D$9:$D$2120,DB$70))
-
SUMPRODUCT(SUMIFS(CSV_CR_SCEN!$BD$9:$BD$2120,CSV_CR_SCEN!$F$9:$F$2120,$H$53,CSV_CR_SCEN!$E$9:$E$2120,"Actual",CSV_CR_SCEN!$J$9:$J$2120,{"Loans and advances Households Lending for house purchase"},CSV_CR_SCEN!$D$9:$D$2120,DB$70))
)
/
( SUMPRODUCT(SUMIFS(CSV_CR_SCEN!$AT$9:$AT$2120,CSV_CR_SCEN!$F$9:$F$2120,$H$53,CSV_CR_SCEN!$E$9:$E$2120,"Actual",CSV_CR_SCEN!$J$9:$J$2120,{"Loans and advances Households Lending for house purchase"},CSV_CR_SCEN!$D$9:$D$2120,DB$70))
+
SUMPRODUCT(SUMIFS(CSV_CR_SCEN!$AQ$9:$AQ$2120,CSV_CR_SCEN!$F$9:$F$2120,$H$53,CSV_CR_SCEN!$E$9:$E$2120,"Actual",CSV_CR_SCEN!$J$9:$J$2120,{"Loans and advances Households Lending for house purchase"},CSV_CR_SCEN!$D$9:$D$2120,DB$70)))
),0)</f>
        <v>0</v>
      </c>
      <c r="DC80" s="1512" cm="1">
        <f t="array" ref="DC80">IFERROR(IF(COUNTIF(Input!$C$14:$C$23,DC$70)=0,$EG80,
( SUMPRODUCT(SUMIFS(CSV_CR_SCEN!$AT$9:$AT$2120,CSV_CR_SCEN!$F$9:$F$2120,DC$74,CSV_CR_SCEN!$E$9:$E$2120,$G$73,CSV_CR_SCEN!$J$9:$J$2120,{"Loans and advances Households Lending for house purchase"},CSV_CR_SCEN!$D$9:$D$2120,DC$70))
-
SUMPRODUCT(SUMIFS(CSV_CR_SCEN!$AT$9:$AT$2120,CSV_CR_SCEN!$F$9:$F$2120,$H$53,CSV_CR_SCEN!$E$9:$E$2120,"Actual",CSV_CR_SCEN!$J$9:$J$2120,{"Loans and advances Households Lending for house purchase"},CSV_CR_SCEN!$D$9:$D$2120,DC$70))
)
/
( SUMPRODUCT(SUMIFS(CSV_CR_SCEN!$AT$9:$AT$2120,CSV_CR_SCEN!$F$9:$F$2120,$H$53,CSV_CR_SCEN!$E$9:$E$2120,"Actual",CSV_CR_SCEN!$J$9:$J$2120,{"Loans and advances Households Lending for house purchase"},CSV_CR_SCEN!$D$9:$D$2120,DC$70))
+
SUMPRODUCT(SUMIFS(CSV_CR_SCEN!$AQ$9:$AQ$2120,CSV_CR_SCEN!$F$9:$F$2120,$H$53,CSV_CR_SCEN!$E$9:$E$2120,"Actual",CSV_CR_SCEN!$J$9:$J$2120,{"Loans and advances Households Lending for house purchase"},CSV_CR_SCEN!$D$9:$D$2120,DC$70)))
),0)</f>
        <v>0</v>
      </c>
      <c r="DD80" s="1513" cm="1">
        <f t="array" ref="DD80">IFERROR(IF(COUNTIF(Input!$C$14:$C$23,DD$70)=0,$EH80,
( SUMPRODUCT(SUMIFS(CSV_CR_SCEN!$AT$9:$AT$2120,CSV_CR_SCEN!$F$9:$F$2120,DD$74,CSV_CR_SCEN!$E$9:$E$2120,$G$73,CSV_CR_SCEN!$J$9:$J$2120,{"Loans and advances Households Lending for house purchase"},CSV_CR_SCEN!$D$9:$D$2120,DD$70))
-
SUMPRODUCT(SUMIFS(CSV_CR_SCEN!$AT$9:$AT$2120,CSV_CR_SCEN!$F$9:$F$2120,$H$53,CSV_CR_SCEN!$E$9:$E$2120,"Actual",CSV_CR_SCEN!$J$9:$J$2120,{"Loans and advances Households Lending for house purchase"},CSV_CR_SCEN!$D$9:$D$2120,DD$70))
)
/
( SUMPRODUCT(SUMIFS(CSV_CR_SCEN!$AT$9:$AT$2120,CSV_CR_SCEN!$F$9:$F$2120,$H$53,CSV_CR_SCEN!$E$9:$E$2120,"Actual",CSV_CR_SCEN!$J$9:$J$2120,{"Loans and advances Households Lending for house purchase"},CSV_CR_SCEN!$D$9:$D$2120,DD$70))
+
SUMPRODUCT(SUMIFS(CSV_CR_SCEN!$AQ$9:$AQ$2120,CSV_CR_SCEN!$F$9:$F$2120,$H$53,CSV_CR_SCEN!$E$9:$E$2120,"Actual",CSV_CR_SCEN!$J$9:$J$2120,{"Loans and advances Households Lending for house purchase"},CSV_CR_SCEN!$D$9:$D$2120,DD$70)))
),0)</f>
        <v>0</v>
      </c>
      <c r="DE80" s="1514" cm="1">
        <f t="array" ref="DE80">IFERROR(IF(COUNTIF(Input!$C$14:$C$23,DE$70)=0,$EI80,
( SUMPRODUCT(SUMIFS(CSV_CR_SCEN!$AT$9:$AT$2120,CSV_CR_SCEN!$F$9:$F$2120,DE$74,CSV_CR_SCEN!$E$9:$E$2120,$G$73,CSV_CR_SCEN!$J$9:$J$2120,{"Loans and advances Households Lending for house purchase"},CSV_CR_SCEN!$D$9:$D$2120,DE$70))
-
SUMPRODUCT(SUMIFS(CSV_CR_SCEN!$AT$9:$AT$2120,CSV_CR_SCEN!$F$9:$F$2120,$H$53,CSV_CR_SCEN!$E$9:$E$2120,"Actual",CSV_CR_SCEN!$J$9:$J$2120,{"Loans and advances Households Lending for house purchase"},CSV_CR_SCEN!$D$9:$D$2120,DE$70))
)
/
( SUMPRODUCT(SUMIFS(CSV_CR_SCEN!$AT$9:$AT$2120,CSV_CR_SCEN!$F$9:$F$2120,$H$53,CSV_CR_SCEN!$E$9:$E$2120,"Actual",CSV_CR_SCEN!$J$9:$J$2120,{"Loans and advances Households Lending for house purchase"},CSV_CR_SCEN!$D$9:$D$2120,DE$70))
+
SUMPRODUCT(SUMIFS(CSV_CR_SCEN!$AQ$9:$AQ$2120,CSV_CR_SCEN!$F$9:$F$2120,$H$53,CSV_CR_SCEN!$E$9:$E$2120,"Actual",CSV_CR_SCEN!$J$9:$J$2120,{"Loans and advances Households Lending for house purchase"},CSV_CR_SCEN!$D$9:$D$2120,DE$70)))
),0)</f>
        <v>0</v>
      </c>
      <c r="DF80" s="1512" cm="1">
        <f t="array" ref="DF80">IFERROR(IF(COUNTIF(Input!$C$14:$C$23,DF$70)=0,$EJ80,
( SUMPRODUCT(SUMIFS(CSV_CR_SCEN!$BD$9:$BD$2120,CSV_CR_SCEN!$F$9:$F$2120,DF$74,CSV_CR_SCEN!$E$9:$E$2120,$G$73,CSV_CR_SCEN!$J$9:$J$2120,{"Loans and advances Households Lending for house purchase"},CSV_CR_SCEN!$D$9:$D$2120,DF$70))
-
SUMPRODUCT(SUMIFS(CSV_CR_SCEN!$BD$9:$BD$2120,CSV_CR_SCEN!$F$9:$F$2120,$H$53,CSV_CR_SCEN!$E$9:$E$2120,"Actual",CSV_CR_SCEN!$J$9:$J$2120,{"Loans and advances Households Lending for house purchase"},CSV_CR_SCEN!$D$9:$D$2120,DF$70))
)
/
( SUMPRODUCT(SUMIFS(CSV_CR_SCEN!$AT$9:$AT$2120,CSV_CR_SCEN!$F$9:$F$2120,$H$53,CSV_CR_SCEN!$E$9:$E$2120,"Actual",CSV_CR_SCEN!$J$9:$J$2120,{"Loans and advances Households Lending for house purchase"},CSV_CR_SCEN!$D$9:$D$2120,DF$70))
+
SUMPRODUCT(SUMIFS(CSV_CR_SCEN!$AQ$9:$AQ$2120,CSV_CR_SCEN!$F$9:$F$2120,$H$53,CSV_CR_SCEN!$E$9:$E$2120,"Actual",CSV_CR_SCEN!$J$9:$J$2120,{"Loans and advances Households Lending for house purchase"},CSV_CR_SCEN!$D$9:$D$2120,DF$70)))
),0)</f>
        <v>0</v>
      </c>
      <c r="DG80" s="1513" cm="1">
        <f t="array" ref="DG80">IFERROR(IF(COUNTIF(Input!$C$14:$C$23,DG$70)=0,$EK80,
( SUMPRODUCT(SUMIFS(CSV_CR_SCEN!$BD$9:$BD$2120,CSV_CR_SCEN!$F$9:$F$2120,DG$74,CSV_CR_SCEN!$E$9:$E$2120,$G$73,CSV_CR_SCEN!$J$9:$J$2120,{"Loans and advances Households Lending for house purchase"},CSV_CR_SCEN!$D$9:$D$2120,DG$70))
-
SUMPRODUCT(SUMIFS(CSV_CR_SCEN!$BD$9:$BD$2120,CSV_CR_SCEN!$F$9:$F$2120,$H$53,CSV_CR_SCEN!$E$9:$E$2120,"Actual",CSV_CR_SCEN!$J$9:$J$2120,{"Loans and advances Households Lending for house purchase"},CSV_CR_SCEN!$D$9:$D$2120,DG$70))
)
/
( SUMPRODUCT(SUMIFS(CSV_CR_SCEN!$AT$9:$AT$2120,CSV_CR_SCEN!$F$9:$F$2120,$H$53,CSV_CR_SCEN!$E$9:$E$2120,"Actual",CSV_CR_SCEN!$J$9:$J$2120,{"Loans and advances Households Lending for house purchase"},CSV_CR_SCEN!$D$9:$D$2120,DG$70))
+
SUMPRODUCT(SUMIFS(CSV_CR_SCEN!$AQ$9:$AQ$2120,CSV_CR_SCEN!$F$9:$F$2120,$H$53,CSV_CR_SCEN!$E$9:$E$2120,"Actual",CSV_CR_SCEN!$J$9:$J$2120,{"Loans and advances Households Lending for house purchase"},CSV_CR_SCEN!$D$9:$D$2120,DG$70)))
),0)</f>
        <v>0</v>
      </c>
      <c r="DH80" s="1514" cm="1">
        <f t="array" ref="DH80">IFERROR(IF(COUNTIF(Input!$C$14:$C$23,DH$70)=0,$EL80,
( SUMPRODUCT(SUMIFS(CSV_CR_SCEN!$BD$9:$BD$2120,CSV_CR_SCEN!$F$9:$F$2120,DH$74,CSV_CR_SCEN!$E$9:$E$2120,$G$73,CSV_CR_SCEN!$J$9:$J$2120,{"Loans and advances Households Lending for house purchase"},CSV_CR_SCEN!$D$9:$D$2120,DH$70))
-
SUMPRODUCT(SUMIFS(CSV_CR_SCEN!$BD$9:$BD$2120,CSV_CR_SCEN!$F$9:$F$2120,$H$53,CSV_CR_SCEN!$E$9:$E$2120,"Actual",CSV_CR_SCEN!$J$9:$J$2120,{"Loans and advances Households Lending for house purchase"},CSV_CR_SCEN!$D$9:$D$2120,DH$70))
)
/
( SUMPRODUCT(SUMIFS(CSV_CR_SCEN!$AT$9:$AT$2120,CSV_CR_SCEN!$F$9:$F$2120,$H$53,CSV_CR_SCEN!$E$9:$E$2120,"Actual",CSV_CR_SCEN!$J$9:$J$2120,{"Loans and advances Households Lending for house purchase"},CSV_CR_SCEN!$D$9:$D$2120,DH$70))
+
SUMPRODUCT(SUMIFS(CSV_CR_SCEN!$AQ$9:$AQ$2120,CSV_CR_SCEN!$F$9:$F$2120,$H$53,CSV_CR_SCEN!$E$9:$E$2120,"Actual",CSV_CR_SCEN!$J$9:$J$2120,{"Loans and advances Households Lending for house purchase"},CSV_CR_SCEN!$D$9:$D$2120,DH$70)))
),0)</f>
        <v>0</v>
      </c>
      <c r="DI80" s="1512" cm="1">
        <f t="array" ref="DI80">IFERROR(IF(COUNTIF(Input!$C$14:$C$23,DI$70)=0,$EG80,
( SUMPRODUCT(SUMIFS(CSV_CR_SCEN!$AT$9:$AT$2120,CSV_CR_SCEN!$F$9:$F$2120,DI$74,CSV_CR_SCEN!$E$9:$E$2120,$G$73,CSV_CR_SCEN!$J$9:$J$2120,{"Loans and advances Households Lending for house purchase"},CSV_CR_SCEN!$D$9:$D$2120,DI$70))
-
SUMPRODUCT(SUMIFS(CSV_CR_SCEN!$AT$9:$AT$2120,CSV_CR_SCEN!$F$9:$F$2120,$H$53,CSV_CR_SCEN!$E$9:$E$2120,"Actual",CSV_CR_SCEN!$J$9:$J$2120,{"Loans and advances Households Lending for house purchase"},CSV_CR_SCEN!$D$9:$D$2120,DI$70))
)
/
( SUMPRODUCT(SUMIFS(CSV_CR_SCEN!$AT$9:$AT$2120,CSV_CR_SCEN!$F$9:$F$2120,$H$53,CSV_CR_SCEN!$E$9:$E$2120,"Actual",CSV_CR_SCEN!$J$9:$J$2120,{"Loans and advances Households Lending for house purchase"},CSV_CR_SCEN!$D$9:$D$2120,DI$70))
+
SUMPRODUCT(SUMIFS(CSV_CR_SCEN!$AQ$9:$AQ$2120,CSV_CR_SCEN!$F$9:$F$2120,$H$53,CSV_CR_SCEN!$E$9:$E$2120,"Actual",CSV_CR_SCEN!$J$9:$J$2120,{"Loans and advances Households Lending for house purchase"},CSV_CR_SCEN!$D$9:$D$2120,DI$70)))
),0)</f>
        <v>0</v>
      </c>
      <c r="DJ80" s="1513" cm="1">
        <f t="array" ref="DJ80">IFERROR(IF(COUNTIF(Input!$C$14:$C$23,DJ$70)=0,$EH80,
( SUMPRODUCT(SUMIFS(CSV_CR_SCEN!$AT$9:$AT$2120,CSV_CR_SCEN!$F$9:$F$2120,DJ$74,CSV_CR_SCEN!$E$9:$E$2120,$G$73,CSV_CR_SCEN!$J$9:$J$2120,{"Loans and advances Households Lending for house purchase"},CSV_CR_SCEN!$D$9:$D$2120,DJ$70))
-
SUMPRODUCT(SUMIFS(CSV_CR_SCEN!$AT$9:$AT$2120,CSV_CR_SCEN!$F$9:$F$2120,$H$53,CSV_CR_SCEN!$E$9:$E$2120,"Actual",CSV_CR_SCEN!$J$9:$J$2120,{"Loans and advances Households Lending for house purchase"},CSV_CR_SCEN!$D$9:$D$2120,DJ$70))
)
/
( SUMPRODUCT(SUMIFS(CSV_CR_SCEN!$AT$9:$AT$2120,CSV_CR_SCEN!$F$9:$F$2120,$H$53,CSV_CR_SCEN!$E$9:$E$2120,"Actual",CSV_CR_SCEN!$J$9:$J$2120,{"Loans and advances Households Lending for house purchase"},CSV_CR_SCEN!$D$9:$D$2120,DJ$70))
+
SUMPRODUCT(SUMIFS(CSV_CR_SCEN!$AQ$9:$AQ$2120,CSV_CR_SCEN!$F$9:$F$2120,$H$53,CSV_CR_SCEN!$E$9:$E$2120,"Actual",CSV_CR_SCEN!$J$9:$J$2120,{"Loans and advances Households Lending for house purchase"},CSV_CR_SCEN!$D$9:$D$2120,DJ$70)))
),0)</f>
        <v>0</v>
      </c>
      <c r="DK80" s="1514" cm="1">
        <f t="array" ref="DK80">IFERROR(IF(COUNTIF(Input!$C$14:$C$23,DK$70)=0,$EI80,
( SUMPRODUCT(SUMIFS(CSV_CR_SCEN!$AT$9:$AT$2120,CSV_CR_SCEN!$F$9:$F$2120,DK$74,CSV_CR_SCEN!$E$9:$E$2120,$G$73,CSV_CR_SCEN!$J$9:$J$2120,{"Loans and advances Households Lending for house purchase"},CSV_CR_SCEN!$D$9:$D$2120,DK$70))
-
SUMPRODUCT(SUMIFS(CSV_CR_SCEN!$AT$9:$AT$2120,CSV_CR_SCEN!$F$9:$F$2120,$H$53,CSV_CR_SCEN!$E$9:$E$2120,"Actual",CSV_CR_SCEN!$J$9:$J$2120,{"Loans and advances Households Lending for house purchase"},CSV_CR_SCEN!$D$9:$D$2120,DK$70))
)
/
( SUMPRODUCT(SUMIFS(CSV_CR_SCEN!$AT$9:$AT$2120,CSV_CR_SCEN!$F$9:$F$2120,$H$53,CSV_CR_SCEN!$E$9:$E$2120,"Actual",CSV_CR_SCEN!$J$9:$J$2120,{"Loans and advances Households Lending for house purchase"},CSV_CR_SCEN!$D$9:$D$2120,DK$70))
+
SUMPRODUCT(SUMIFS(CSV_CR_SCEN!$AQ$9:$AQ$2120,CSV_CR_SCEN!$F$9:$F$2120,$H$53,CSV_CR_SCEN!$E$9:$E$2120,"Actual",CSV_CR_SCEN!$J$9:$J$2120,{"Loans and advances Households Lending for house purchase"},CSV_CR_SCEN!$D$9:$D$2120,DK$70)))
),0)</f>
        <v>0</v>
      </c>
      <c r="DL80" s="1512" cm="1">
        <f t="array" ref="DL80">IFERROR(IF(COUNTIF(Input!$C$14:$C$23,DL$70)=0,$EJ80,
( SUMPRODUCT(SUMIFS(CSV_CR_SCEN!$BD$9:$BD$2120,CSV_CR_SCEN!$F$9:$F$2120,DL$74,CSV_CR_SCEN!$E$9:$E$2120,$G$73,CSV_CR_SCEN!$J$9:$J$2120,{"Loans and advances Households Lending for house purchase"},CSV_CR_SCEN!$D$9:$D$2120,DL$70))
-
SUMPRODUCT(SUMIFS(CSV_CR_SCEN!$BD$9:$BD$2120,CSV_CR_SCEN!$F$9:$F$2120,$H$53,CSV_CR_SCEN!$E$9:$E$2120,"Actual",CSV_CR_SCEN!$J$9:$J$2120,{"Loans and advances Households Lending for house purchase"},CSV_CR_SCEN!$D$9:$D$2120,DL$70))
)
/
( SUMPRODUCT(SUMIFS(CSV_CR_SCEN!$AT$9:$AT$2120,CSV_CR_SCEN!$F$9:$F$2120,$H$53,CSV_CR_SCEN!$E$9:$E$2120,"Actual",CSV_CR_SCEN!$J$9:$J$2120,{"Loans and advances Households Lending for house purchase"},CSV_CR_SCEN!$D$9:$D$2120,DL$70))
+
SUMPRODUCT(SUMIFS(CSV_CR_SCEN!$AQ$9:$AQ$2120,CSV_CR_SCEN!$F$9:$F$2120,$H$53,CSV_CR_SCEN!$E$9:$E$2120,"Actual",CSV_CR_SCEN!$J$9:$J$2120,{"Loans and advances Households Lending for house purchase"},CSV_CR_SCEN!$D$9:$D$2120,DL$70)))
),0)</f>
        <v>0</v>
      </c>
      <c r="DM80" s="1513" cm="1">
        <f t="array" ref="DM80">IFERROR(IF(COUNTIF(Input!$C$14:$C$23,DM$70)=0,$EK80,
( SUMPRODUCT(SUMIFS(CSV_CR_SCEN!$BD$9:$BD$2120,CSV_CR_SCEN!$F$9:$F$2120,DM$74,CSV_CR_SCEN!$E$9:$E$2120,$G$73,CSV_CR_SCEN!$J$9:$J$2120,{"Loans and advances Households Lending for house purchase"},CSV_CR_SCEN!$D$9:$D$2120,DM$70))
-
SUMPRODUCT(SUMIFS(CSV_CR_SCEN!$BD$9:$BD$2120,CSV_CR_SCEN!$F$9:$F$2120,$H$53,CSV_CR_SCEN!$E$9:$E$2120,"Actual",CSV_CR_SCEN!$J$9:$J$2120,{"Loans and advances Households Lending for house purchase"},CSV_CR_SCEN!$D$9:$D$2120,DM$70))
)
/
( SUMPRODUCT(SUMIFS(CSV_CR_SCEN!$AT$9:$AT$2120,CSV_CR_SCEN!$F$9:$F$2120,$H$53,CSV_CR_SCEN!$E$9:$E$2120,"Actual",CSV_CR_SCEN!$J$9:$J$2120,{"Loans and advances Households Lending for house purchase"},CSV_CR_SCEN!$D$9:$D$2120,DM$70))
+
SUMPRODUCT(SUMIFS(CSV_CR_SCEN!$AQ$9:$AQ$2120,CSV_CR_SCEN!$F$9:$F$2120,$H$53,CSV_CR_SCEN!$E$9:$E$2120,"Actual",CSV_CR_SCEN!$J$9:$J$2120,{"Loans and advances Households Lending for house purchase"},CSV_CR_SCEN!$D$9:$D$2120,DM$70)))
),0)</f>
        <v>0</v>
      </c>
      <c r="DN80" s="1514" cm="1">
        <f t="array" ref="DN80">IFERROR(IF(COUNTIF(Input!$C$14:$C$23,DN$70)=0,$EL80,
( SUMPRODUCT(SUMIFS(CSV_CR_SCEN!$BD$9:$BD$2120,CSV_CR_SCEN!$F$9:$F$2120,DN$74,CSV_CR_SCEN!$E$9:$E$2120,$G$73,CSV_CR_SCEN!$J$9:$J$2120,{"Loans and advances Households Lending for house purchase"},CSV_CR_SCEN!$D$9:$D$2120,DN$70))
-
SUMPRODUCT(SUMIFS(CSV_CR_SCEN!$BD$9:$BD$2120,CSV_CR_SCEN!$F$9:$F$2120,$H$53,CSV_CR_SCEN!$E$9:$E$2120,"Actual",CSV_CR_SCEN!$J$9:$J$2120,{"Loans and advances Households Lending for house purchase"},CSV_CR_SCEN!$D$9:$D$2120,DN$70))
)
/
( SUMPRODUCT(SUMIFS(CSV_CR_SCEN!$AT$9:$AT$2120,CSV_CR_SCEN!$F$9:$F$2120,$H$53,CSV_CR_SCEN!$E$9:$E$2120,"Actual",CSV_CR_SCEN!$J$9:$J$2120,{"Loans and advances Households Lending for house purchase"},CSV_CR_SCEN!$D$9:$D$2120,DN$70))
+
SUMPRODUCT(SUMIFS(CSV_CR_SCEN!$AQ$9:$AQ$2120,CSV_CR_SCEN!$F$9:$F$2120,$H$53,CSV_CR_SCEN!$E$9:$E$2120,"Actual",CSV_CR_SCEN!$J$9:$J$2120,{"Loans and advances Households Lending for house purchase"},CSV_CR_SCEN!$D$9:$D$2120,DN$70)))
),0)</f>
        <v>0</v>
      </c>
      <c r="DO80" s="1512" cm="1">
        <f t="array" ref="DO80">IFERROR(IF(COUNTIF(Input!$C$14:$C$23,DO$70)=0,$EG80,
( SUMPRODUCT(SUMIFS(CSV_CR_SCEN!$AT$9:$AT$2120,CSV_CR_SCEN!$F$9:$F$2120,DO$74,CSV_CR_SCEN!$E$9:$E$2120,$G$73,CSV_CR_SCEN!$J$9:$J$2120,{"Loans and advances Households Lending for house purchase"},CSV_CR_SCEN!$D$9:$D$2120,DO$70))
-
SUMPRODUCT(SUMIFS(CSV_CR_SCEN!$AT$9:$AT$2120,CSV_CR_SCEN!$F$9:$F$2120,$H$53,CSV_CR_SCEN!$E$9:$E$2120,"Actual",CSV_CR_SCEN!$J$9:$J$2120,{"Loans and advances Households Lending for house purchase"},CSV_CR_SCEN!$D$9:$D$2120,DO$70))
)
/
( SUMPRODUCT(SUMIFS(CSV_CR_SCEN!$AT$9:$AT$2120,CSV_CR_SCEN!$F$9:$F$2120,$H$53,CSV_CR_SCEN!$E$9:$E$2120,"Actual",CSV_CR_SCEN!$J$9:$J$2120,{"Loans and advances Households Lending for house purchase"},CSV_CR_SCEN!$D$9:$D$2120,DO$70))
+
SUMPRODUCT(SUMIFS(CSV_CR_SCEN!$AQ$9:$AQ$2120,CSV_CR_SCEN!$F$9:$F$2120,$H$53,CSV_CR_SCEN!$E$9:$E$2120,"Actual",CSV_CR_SCEN!$J$9:$J$2120,{"Loans and advances Households Lending for house purchase"},CSV_CR_SCEN!$D$9:$D$2120,DO$70)))
),0)</f>
        <v>0</v>
      </c>
      <c r="DP80" s="1513" cm="1">
        <f t="array" ref="DP80">IFERROR(IF(COUNTIF(Input!$C$14:$C$23,DP$70)=0,$EH80,
( SUMPRODUCT(SUMIFS(CSV_CR_SCEN!$AT$9:$AT$2120,CSV_CR_SCEN!$F$9:$F$2120,DP$74,CSV_CR_SCEN!$E$9:$E$2120,$G$73,CSV_CR_SCEN!$J$9:$J$2120,{"Loans and advances Households Lending for house purchase"},CSV_CR_SCEN!$D$9:$D$2120,DP$70))
-
SUMPRODUCT(SUMIFS(CSV_CR_SCEN!$AT$9:$AT$2120,CSV_CR_SCEN!$F$9:$F$2120,$H$53,CSV_CR_SCEN!$E$9:$E$2120,"Actual",CSV_CR_SCEN!$J$9:$J$2120,{"Loans and advances Households Lending for house purchase"},CSV_CR_SCEN!$D$9:$D$2120,DP$70))
)
/
( SUMPRODUCT(SUMIFS(CSV_CR_SCEN!$AT$9:$AT$2120,CSV_CR_SCEN!$F$9:$F$2120,$H$53,CSV_CR_SCEN!$E$9:$E$2120,"Actual",CSV_CR_SCEN!$J$9:$J$2120,{"Loans and advances Households Lending for house purchase"},CSV_CR_SCEN!$D$9:$D$2120,DP$70))
+
SUMPRODUCT(SUMIFS(CSV_CR_SCEN!$AQ$9:$AQ$2120,CSV_CR_SCEN!$F$9:$F$2120,$H$53,CSV_CR_SCEN!$E$9:$E$2120,"Actual",CSV_CR_SCEN!$J$9:$J$2120,{"Loans and advances Households Lending for house purchase"},CSV_CR_SCEN!$D$9:$D$2120,DP$70)))
),0)</f>
        <v>0</v>
      </c>
      <c r="DQ80" s="1514" cm="1">
        <f t="array" ref="DQ80">IFERROR(IF(COUNTIF(Input!$C$14:$C$23,DQ$70)=0,$EI80,
( SUMPRODUCT(SUMIFS(CSV_CR_SCEN!$AT$9:$AT$2120,CSV_CR_SCEN!$F$9:$F$2120,DQ$74,CSV_CR_SCEN!$E$9:$E$2120,$G$73,CSV_CR_SCEN!$J$9:$J$2120,{"Loans and advances Households Lending for house purchase"},CSV_CR_SCEN!$D$9:$D$2120,DQ$70))
-
SUMPRODUCT(SUMIFS(CSV_CR_SCEN!$AT$9:$AT$2120,CSV_CR_SCEN!$F$9:$F$2120,$H$53,CSV_CR_SCEN!$E$9:$E$2120,"Actual",CSV_CR_SCEN!$J$9:$J$2120,{"Loans and advances Households Lending for house purchase"},CSV_CR_SCEN!$D$9:$D$2120,DQ$70))
)
/
( SUMPRODUCT(SUMIFS(CSV_CR_SCEN!$AT$9:$AT$2120,CSV_CR_SCEN!$F$9:$F$2120,$H$53,CSV_CR_SCEN!$E$9:$E$2120,"Actual",CSV_CR_SCEN!$J$9:$J$2120,{"Loans and advances Households Lending for house purchase"},CSV_CR_SCEN!$D$9:$D$2120,DQ$70))
+
SUMPRODUCT(SUMIFS(CSV_CR_SCEN!$AQ$9:$AQ$2120,CSV_CR_SCEN!$F$9:$F$2120,$H$53,CSV_CR_SCEN!$E$9:$E$2120,"Actual",CSV_CR_SCEN!$J$9:$J$2120,{"Loans and advances Households Lending for house purchase"},CSV_CR_SCEN!$D$9:$D$2120,DQ$70)))
),0)</f>
        <v>0</v>
      </c>
      <c r="DR80" s="1512" cm="1">
        <f t="array" ref="DR80">IFERROR(IF(COUNTIF(Input!$C$14:$C$23,DR$70)=0,$EJ80,
( SUMPRODUCT(SUMIFS(CSV_CR_SCEN!$BD$9:$BD$2120,CSV_CR_SCEN!$F$9:$F$2120,DR$74,CSV_CR_SCEN!$E$9:$E$2120,$G$73,CSV_CR_SCEN!$J$9:$J$2120,{"Loans and advances Households Lending for house purchase"},CSV_CR_SCEN!$D$9:$D$2120,DR$70))
-
SUMPRODUCT(SUMIFS(CSV_CR_SCEN!$BD$9:$BD$2120,CSV_CR_SCEN!$F$9:$F$2120,$H$53,CSV_CR_SCEN!$E$9:$E$2120,"Actual",CSV_CR_SCEN!$J$9:$J$2120,{"Loans and advances Households Lending for house purchase"},CSV_CR_SCEN!$D$9:$D$2120,DR$70))
)
/
( SUMPRODUCT(SUMIFS(CSV_CR_SCEN!$AT$9:$AT$2120,CSV_CR_SCEN!$F$9:$F$2120,$H$53,CSV_CR_SCEN!$E$9:$E$2120,"Actual",CSV_CR_SCEN!$J$9:$J$2120,{"Loans and advances Households Lending for house purchase"},CSV_CR_SCEN!$D$9:$D$2120,DR$70))
+
SUMPRODUCT(SUMIFS(CSV_CR_SCEN!$AQ$9:$AQ$2120,CSV_CR_SCEN!$F$9:$F$2120,$H$53,CSV_CR_SCEN!$E$9:$E$2120,"Actual",CSV_CR_SCEN!$J$9:$J$2120,{"Loans and advances Households Lending for house purchase"},CSV_CR_SCEN!$D$9:$D$2120,DR$70)))
),0)</f>
        <v>0</v>
      </c>
      <c r="DS80" s="1513" cm="1">
        <f t="array" ref="DS80">IFERROR(IF(COUNTIF(Input!$C$14:$C$23,DS$70)=0,$EK80,
( SUMPRODUCT(SUMIFS(CSV_CR_SCEN!$BD$9:$BD$2120,CSV_CR_SCEN!$F$9:$F$2120,DS$74,CSV_CR_SCEN!$E$9:$E$2120,$G$73,CSV_CR_SCEN!$J$9:$J$2120,{"Loans and advances Households Lending for house purchase"},CSV_CR_SCEN!$D$9:$D$2120,DS$70))
-
SUMPRODUCT(SUMIFS(CSV_CR_SCEN!$BD$9:$BD$2120,CSV_CR_SCEN!$F$9:$F$2120,$H$53,CSV_CR_SCEN!$E$9:$E$2120,"Actual",CSV_CR_SCEN!$J$9:$J$2120,{"Loans and advances Households Lending for house purchase"},CSV_CR_SCEN!$D$9:$D$2120,DS$70))
)
/
( SUMPRODUCT(SUMIFS(CSV_CR_SCEN!$AT$9:$AT$2120,CSV_CR_SCEN!$F$9:$F$2120,$H$53,CSV_CR_SCEN!$E$9:$E$2120,"Actual",CSV_CR_SCEN!$J$9:$J$2120,{"Loans and advances Households Lending for house purchase"},CSV_CR_SCEN!$D$9:$D$2120,DS$70))
+
SUMPRODUCT(SUMIFS(CSV_CR_SCEN!$AQ$9:$AQ$2120,CSV_CR_SCEN!$F$9:$F$2120,$H$53,CSV_CR_SCEN!$E$9:$E$2120,"Actual",CSV_CR_SCEN!$J$9:$J$2120,{"Loans and advances Households Lending for house purchase"},CSV_CR_SCEN!$D$9:$D$2120,DS$70)))
),0)</f>
        <v>0</v>
      </c>
      <c r="DT80" s="1514" cm="1">
        <f t="array" ref="DT80">IFERROR(IF(COUNTIF(Input!$C$14:$C$23,DT$70)=0,$EL80,
( SUMPRODUCT(SUMIFS(CSV_CR_SCEN!$BD$9:$BD$2120,CSV_CR_SCEN!$F$9:$F$2120,DT$74,CSV_CR_SCEN!$E$9:$E$2120,$G$73,CSV_CR_SCEN!$J$9:$J$2120,{"Loans and advances Households Lending for house purchase"},CSV_CR_SCEN!$D$9:$D$2120,DT$70))
-
SUMPRODUCT(SUMIFS(CSV_CR_SCEN!$BD$9:$BD$2120,CSV_CR_SCEN!$F$9:$F$2120,$H$53,CSV_CR_SCEN!$E$9:$E$2120,"Actual",CSV_CR_SCEN!$J$9:$J$2120,{"Loans and advances Households Lending for house purchase"},CSV_CR_SCEN!$D$9:$D$2120,DT$70))
)
/
( SUMPRODUCT(SUMIFS(CSV_CR_SCEN!$AT$9:$AT$2120,CSV_CR_SCEN!$F$9:$F$2120,$H$53,CSV_CR_SCEN!$E$9:$E$2120,"Actual",CSV_CR_SCEN!$J$9:$J$2120,{"Loans and advances Households Lending for house purchase"},CSV_CR_SCEN!$D$9:$D$2120,DT$70))
+
SUMPRODUCT(SUMIFS(CSV_CR_SCEN!$AQ$9:$AQ$2120,CSV_CR_SCEN!$F$9:$F$2120,$H$53,CSV_CR_SCEN!$E$9:$E$2120,"Actual",CSV_CR_SCEN!$J$9:$J$2120,{"Loans and advances Households Lending for house purchase"},CSV_CR_SCEN!$D$9:$D$2120,DT$70)))
),0)</f>
        <v>0</v>
      </c>
      <c r="DU80" s="1512" cm="1">
        <f t="array" ref="DU80">IFERROR(IF(COUNTIF(Input!$C$14:$C$23,DU$70)=0,$EG80,
( SUMPRODUCT(SUMIFS(CSV_CR_SCEN!$AT$9:$AT$2120,CSV_CR_SCEN!$F$9:$F$2120,DU$74,CSV_CR_SCEN!$E$9:$E$2120,$G$73,CSV_CR_SCEN!$J$9:$J$2120,{"Loans and advances Households Lending for house purchase"},CSV_CR_SCEN!$D$9:$D$2120,DU$70))
-
SUMPRODUCT(SUMIFS(CSV_CR_SCEN!$AT$9:$AT$2120,CSV_CR_SCEN!$F$9:$F$2120,$H$53,CSV_CR_SCEN!$E$9:$E$2120,"Actual",CSV_CR_SCEN!$J$9:$J$2120,{"Loans and advances Households Lending for house purchase"},CSV_CR_SCEN!$D$9:$D$2120,DU$70))
)
/
( SUMPRODUCT(SUMIFS(CSV_CR_SCEN!$AT$9:$AT$2120,CSV_CR_SCEN!$F$9:$F$2120,$H$53,CSV_CR_SCEN!$E$9:$E$2120,"Actual",CSV_CR_SCEN!$J$9:$J$2120,{"Loans and advances Households Lending for house purchase"},CSV_CR_SCEN!$D$9:$D$2120,DU$70))
+
SUMPRODUCT(SUMIFS(CSV_CR_SCEN!$AQ$9:$AQ$2120,CSV_CR_SCEN!$F$9:$F$2120,$H$53,CSV_CR_SCEN!$E$9:$E$2120,"Actual",CSV_CR_SCEN!$J$9:$J$2120,{"Loans and advances Households Lending for house purchase"},CSV_CR_SCEN!$D$9:$D$2120,DU$70)))
),0)</f>
        <v>0</v>
      </c>
      <c r="DV80" s="1513" cm="1">
        <f t="array" ref="DV80">IFERROR(IF(COUNTIF(Input!$C$14:$C$23,DV$70)=0,$EH80,
( SUMPRODUCT(SUMIFS(CSV_CR_SCEN!$AT$9:$AT$2120,CSV_CR_SCEN!$F$9:$F$2120,DV$74,CSV_CR_SCEN!$E$9:$E$2120,$G$73,CSV_CR_SCEN!$J$9:$J$2120,{"Loans and advances Households Lending for house purchase"},CSV_CR_SCEN!$D$9:$D$2120,DV$70))
-
SUMPRODUCT(SUMIFS(CSV_CR_SCEN!$AT$9:$AT$2120,CSV_CR_SCEN!$F$9:$F$2120,$H$53,CSV_CR_SCEN!$E$9:$E$2120,"Actual",CSV_CR_SCEN!$J$9:$J$2120,{"Loans and advances Households Lending for house purchase"},CSV_CR_SCEN!$D$9:$D$2120,DV$70))
)
/
( SUMPRODUCT(SUMIFS(CSV_CR_SCEN!$AT$9:$AT$2120,CSV_CR_SCEN!$F$9:$F$2120,$H$53,CSV_CR_SCEN!$E$9:$E$2120,"Actual",CSV_CR_SCEN!$J$9:$J$2120,{"Loans and advances Households Lending for house purchase"},CSV_CR_SCEN!$D$9:$D$2120,DV$70))
+
SUMPRODUCT(SUMIFS(CSV_CR_SCEN!$AQ$9:$AQ$2120,CSV_CR_SCEN!$F$9:$F$2120,$H$53,CSV_CR_SCEN!$E$9:$E$2120,"Actual",CSV_CR_SCEN!$J$9:$J$2120,{"Loans and advances Households Lending for house purchase"},CSV_CR_SCEN!$D$9:$D$2120,DV$70)))
),0)</f>
        <v>0</v>
      </c>
      <c r="DW80" s="1514" cm="1">
        <f t="array" ref="DW80">IFERROR(IF(COUNTIF(Input!$C$14:$C$23,DW$70)=0,$EI80,
( SUMPRODUCT(SUMIFS(CSV_CR_SCEN!$AT$9:$AT$2120,CSV_CR_SCEN!$F$9:$F$2120,DW$74,CSV_CR_SCEN!$E$9:$E$2120,$G$73,CSV_CR_SCEN!$J$9:$J$2120,{"Loans and advances Households Lending for house purchase"},CSV_CR_SCEN!$D$9:$D$2120,DW$70))
-
SUMPRODUCT(SUMIFS(CSV_CR_SCEN!$AT$9:$AT$2120,CSV_CR_SCEN!$F$9:$F$2120,$H$53,CSV_CR_SCEN!$E$9:$E$2120,"Actual",CSV_CR_SCEN!$J$9:$J$2120,{"Loans and advances Households Lending for house purchase"},CSV_CR_SCEN!$D$9:$D$2120,DW$70))
)
/
( SUMPRODUCT(SUMIFS(CSV_CR_SCEN!$AT$9:$AT$2120,CSV_CR_SCEN!$F$9:$F$2120,$H$53,CSV_CR_SCEN!$E$9:$E$2120,"Actual",CSV_CR_SCEN!$J$9:$J$2120,{"Loans and advances Households Lending for house purchase"},CSV_CR_SCEN!$D$9:$D$2120,DW$70))
+
SUMPRODUCT(SUMIFS(CSV_CR_SCEN!$AQ$9:$AQ$2120,CSV_CR_SCEN!$F$9:$F$2120,$H$53,CSV_CR_SCEN!$E$9:$E$2120,"Actual",CSV_CR_SCEN!$J$9:$J$2120,{"Loans and advances Households Lending for house purchase"},CSV_CR_SCEN!$D$9:$D$2120,DW$70)))
),0)</f>
        <v>0</v>
      </c>
      <c r="DX80" s="1512" cm="1">
        <f t="array" ref="DX80">IFERROR(IF(COUNTIF(Input!$C$14:$C$23,DX$70)=0,$EJ80,
( SUMPRODUCT(SUMIFS(CSV_CR_SCEN!$BD$9:$BD$2120,CSV_CR_SCEN!$F$9:$F$2120,DX$74,CSV_CR_SCEN!$E$9:$E$2120,$G$73,CSV_CR_SCEN!$J$9:$J$2120,{"Loans and advances Households Lending for house purchase"},CSV_CR_SCEN!$D$9:$D$2120,DX$70))
-
SUMPRODUCT(SUMIFS(CSV_CR_SCEN!$BD$9:$BD$2120,CSV_CR_SCEN!$F$9:$F$2120,$H$53,CSV_CR_SCEN!$E$9:$E$2120,"Actual",CSV_CR_SCEN!$J$9:$J$2120,{"Loans and advances Households Lending for house purchase"},CSV_CR_SCEN!$D$9:$D$2120,DX$70))
)
/
( SUMPRODUCT(SUMIFS(CSV_CR_SCEN!$AT$9:$AT$2120,CSV_CR_SCEN!$F$9:$F$2120,$H$53,CSV_CR_SCEN!$E$9:$E$2120,"Actual",CSV_CR_SCEN!$J$9:$J$2120,{"Loans and advances Households Lending for house purchase"},CSV_CR_SCEN!$D$9:$D$2120,DX$70))
+
SUMPRODUCT(SUMIFS(CSV_CR_SCEN!$AQ$9:$AQ$2120,CSV_CR_SCEN!$F$9:$F$2120,$H$53,CSV_CR_SCEN!$E$9:$E$2120,"Actual",CSV_CR_SCEN!$J$9:$J$2120,{"Loans and advances Households Lending for house purchase"},CSV_CR_SCEN!$D$9:$D$2120,DX$70)))
),0)</f>
        <v>0</v>
      </c>
      <c r="DY80" s="1513" cm="1">
        <f t="array" ref="DY80">IFERROR(IF(COUNTIF(Input!$C$14:$C$23,DY$70)=0,$EK80,
( SUMPRODUCT(SUMIFS(CSV_CR_SCEN!$BD$9:$BD$2120,CSV_CR_SCEN!$F$9:$F$2120,DY$74,CSV_CR_SCEN!$E$9:$E$2120,$G$73,CSV_CR_SCEN!$J$9:$J$2120,{"Loans and advances Households Lending for house purchase"},CSV_CR_SCEN!$D$9:$D$2120,DY$70))
-
SUMPRODUCT(SUMIFS(CSV_CR_SCEN!$BD$9:$BD$2120,CSV_CR_SCEN!$F$9:$F$2120,$H$53,CSV_CR_SCEN!$E$9:$E$2120,"Actual",CSV_CR_SCEN!$J$9:$J$2120,{"Loans and advances Households Lending for house purchase"},CSV_CR_SCEN!$D$9:$D$2120,DY$70))
)
/
( SUMPRODUCT(SUMIFS(CSV_CR_SCEN!$AT$9:$AT$2120,CSV_CR_SCEN!$F$9:$F$2120,$H$53,CSV_CR_SCEN!$E$9:$E$2120,"Actual",CSV_CR_SCEN!$J$9:$J$2120,{"Loans and advances Households Lending for house purchase"},CSV_CR_SCEN!$D$9:$D$2120,DY$70))
+
SUMPRODUCT(SUMIFS(CSV_CR_SCEN!$AQ$9:$AQ$2120,CSV_CR_SCEN!$F$9:$F$2120,$H$53,CSV_CR_SCEN!$E$9:$E$2120,"Actual",CSV_CR_SCEN!$J$9:$J$2120,{"Loans and advances Households Lending for house purchase"},CSV_CR_SCEN!$D$9:$D$2120,DY$70)))
),0)</f>
        <v>0</v>
      </c>
      <c r="DZ80" s="1514" cm="1">
        <f t="array" ref="DZ80">IFERROR(IF(COUNTIF(Input!$C$14:$C$23,DZ$70)=0,$EL80,
( SUMPRODUCT(SUMIFS(CSV_CR_SCEN!$BD$9:$BD$2120,CSV_CR_SCEN!$F$9:$F$2120,DZ$74,CSV_CR_SCEN!$E$9:$E$2120,$G$73,CSV_CR_SCEN!$J$9:$J$2120,{"Loans and advances Households Lending for house purchase"},CSV_CR_SCEN!$D$9:$D$2120,DZ$70))
-
SUMPRODUCT(SUMIFS(CSV_CR_SCEN!$BD$9:$BD$2120,CSV_CR_SCEN!$F$9:$F$2120,$H$53,CSV_CR_SCEN!$E$9:$E$2120,"Actual",CSV_CR_SCEN!$J$9:$J$2120,{"Loans and advances Households Lending for house purchase"},CSV_CR_SCEN!$D$9:$D$2120,DZ$70))
)
/
( SUMPRODUCT(SUMIFS(CSV_CR_SCEN!$AT$9:$AT$2120,CSV_CR_SCEN!$F$9:$F$2120,$H$53,CSV_CR_SCEN!$E$9:$E$2120,"Actual",CSV_CR_SCEN!$J$9:$J$2120,{"Loans and advances Households Lending for house purchase"},CSV_CR_SCEN!$D$9:$D$2120,DZ$70))
+
SUMPRODUCT(SUMIFS(CSV_CR_SCEN!$AQ$9:$AQ$2120,CSV_CR_SCEN!$F$9:$F$2120,$H$53,CSV_CR_SCEN!$E$9:$E$2120,"Actual",CSV_CR_SCEN!$J$9:$J$2120,{"Loans and advances Households Lending for house purchase"},CSV_CR_SCEN!$D$9:$D$2120,DZ$70)))
),0)</f>
        <v>0</v>
      </c>
      <c r="EA80" s="1512" cm="1">
        <f t="array" ref="EA80">IFERROR(
( SUMPRODUCT(SUMIFS(CSV_CR_SCEN!$AT$9:$AT$2120,CSV_CR_SCEN!$F$9:$F$2120,EA$74,CSV_CR_SCEN!$E$9:$E$2120,$G$73,CSV_CR_SCEN!$J$9:$J$2120,{"Loans and advances Households Lending for house purchase"},CSV_CR_SCEN!$D$9:$D$2120,Input!$D$14:$D$24))
-
SUMPRODUCT(SUMIFS(CSV_CR_SCEN!$AT$9:$AT$2120,CSV_CR_SCEN!$F$9:$F$2120,$H$53,CSV_CR_SCEN!$E$9:$E$2120,"Actual",CSV_CR_SCEN!$J$9:$J$2120,{"Loans and advances Households Lending for house purchase"},CSV_CR_SCEN!$D$9:$D$2120,Input!$D$14:$D$24))
)
/
( SUMPRODUCT(SUMIFS(CSV_CR_SCEN!$AT$9:$AT$2120,CSV_CR_SCEN!$F$9:$F$2120,$H$53,CSV_CR_SCEN!$E$9:$E$2120,"Actual",CSV_CR_SCEN!$J$9:$J$2120,{"Loans and advances Households Lending for house purchase"},CSV_CR_SCEN!$D$9:$D$2120,Input!$D$14:$D$24))
+
SUMPRODUCT(SUMIFS(CSV_CR_SCEN!$AQ$9:$AQ$2120,CSV_CR_SCEN!$F$9:$F$2120,$H$53,CSV_CR_SCEN!$E$9:$E$2120,"Actual",CSV_CR_SCEN!$J$9:$J$2120,{"Loans and advances Households Lending for house purchase"},CSV_CR_SCEN!$D$9:$D$2120,Input!$D$14:$D$24))),0)</f>
        <v>0</v>
      </c>
      <c r="EB80" s="1513" cm="1">
        <f t="array" ref="EB80">IFERROR(
( SUMPRODUCT(SUMIFS(CSV_CR_SCEN!$AT$9:$AT$2120,CSV_CR_SCEN!$F$9:$F$2120,EB$74,CSV_CR_SCEN!$E$9:$E$2120,$G$73,CSV_CR_SCEN!$J$9:$J$2120,{"Loans and advances Households Lending for house purchase"},CSV_CR_SCEN!$D$9:$D$2120,Input!$D$14:$D$24))
-
SUMPRODUCT(SUMIFS(CSV_CR_SCEN!$AT$9:$AT$2120,CSV_CR_SCEN!$F$9:$F$2120,$H$53,CSV_CR_SCEN!$E$9:$E$2120,"Actual",CSV_CR_SCEN!$J$9:$J$2120,{"Loans and advances Households Lending for house purchase"},CSV_CR_SCEN!$D$9:$D$2120,Input!$D$14:$D$24))
)
/
( SUMPRODUCT(SUMIFS(CSV_CR_SCEN!$AT$9:$AT$2120,CSV_CR_SCEN!$F$9:$F$2120,$H$53,CSV_CR_SCEN!$E$9:$E$2120,"Actual",CSV_CR_SCEN!$J$9:$J$2120,{"Loans and advances Households Lending for house purchase"},CSV_CR_SCEN!$D$9:$D$2120,Input!$D$14:$D$24))
+
SUMPRODUCT(SUMIFS(CSV_CR_SCEN!$AQ$9:$AQ$2120,CSV_CR_SCEN!$F$9:$F$2120,$H$53,CSV_CR_SCEN!$E$9:$E$2120,"Actual",CSV_CR_SCEN!$J$9:$J$2120,{"Loans and advances Households Lending for house purchase"},CSV_CR_SCEN!$D$9:$D$2120,Input!$D$14:$D$24))),0)</f>
        <v>0</v>
      </c>
      <c r="EC80" s="1514" cm="1">
        <f t="array" ref="EC80">IFERROR(
( SUMPRODUCT(SUMIFS(CSV_CR_SCEN!$AT$9:$AT$2120,CSV_CR_SCEN!$F$9:$F$2120,EC$74,CSV_CR_SCEN!$E$9:$E$2120,$G$73,CSV_CR_SCEN!$J$9:$J$2120,{"Loans and advances Households Lending for house purchase"},CSV_CR_SCEN!$D$9:$D$2120,Input!$D$14:$D$24))
-
SUMPRODUCT(SUMIFS(CSV_CR_SCEN!$AT$9:$AT$2120,CSV_CR_SCEN!$F$9:$F$2120,$H$53,CSV_CR_SCEN!$E$9:$E$2120,"Actual",CSV_CR_SCEN!$J$9:$J$2120,{"Loans and advances Households Lending for house purchase"},CSV_CR_SCEN!$D$9:$D$2120,Input!$D$14:$D$24))
)
/
( SUMPRODUCT(SUMIFS(CSV_CR_SCEN!$AT$9:$AT$2120,CSV_CR_SCEN!$F$9:$F$2120,$H$53,CSV_CR_SCEN!$E$9:$E$2120,"Actual",CSV_CR_SCEN!$J$9:$J$2120,{"Loans and advances Households Lending for house purchase"},CSV_CR_SCEN!$D$9:$D$2120,Input!$D$14:$D$24))
+
SUMPRODUCT(SUMIFS(CSV_CR_SCEN!$AQ$9:$AQ$2120,CSV_CR_SCEN!$F$9:$F$2120,$H$53,CSV_CR_SCEN!$E$9:$E$2120,"Actual",CSV_CR_SCEN!$J$9:$J$2120,{"Loans and advances Households Lending for house purchase"},CSV_CR_SCEN!$D$9:$D$2120,Input!$D$14:$D$24))),0)</f>
        <v>0</v>
      </c>
      <c r="ED80" s="1512" cm="1">
        <f t="array" ref="ED80">IFERROR(
( SUMPRODUCT(SUMIFS(CSV_CR_SCEN!$BD$9:$BD$2120,CSV_CR_SCEN!$F$9:$F$2120,ED$74,CSV_CR_SCEN!$E$9:$E$2120,$G$73,CSV_CR_SCEN!$J$9:$J$2120,{"Loans and advances Households Lending for house purchase"},CSV_CR_SCEN!$D$9:$D$2120,Input!$D$14:$D$24))
-
SUMPRODUCT(SUMIFS(CSV_CR_SCEN!$BD$9:$BD$2120,CSV_CR_SCEN!$F$9:$F$2120,$H$53,CSV_CR_SCEN!$E$9:$E$2120,"Actual",CSV_CR_SCEN!$J$9:$J$2120,{"Loans and advances Households Lending for house purchase"},CSV_CR_SCEN!$D$9:$D$2120,Input!$D$14:$D$24))
)
/
( SUMPRODUCT(SUMIFS(CSV_CR_SCEN!$AT$9:$AT$2120,CSV_CR_SCEN!$F$9:$F$2120,$H$53,CSV_CR_SCEN!$E$9:$E$2120,"Actual",CSV_CR_SCEN!$J$9:$J$2120,{"Loans and advances Households Lending for house purchase"},CSV_CR_SCEN!$D$9:$D$2120,Input!$D$14:$D$24))
+
SUMPRODUCT(SUMIFS(CSV_CR_SCEN!$AQ$9:$AQ$2120,CSV_CR_SCEN!$F$9:$F$2120,$H$53,CSV_CR_SCEN!$E$9:$E$2120,"Actual",CSV_CR_SCEN!$J$9:$J$2120,{"Loans and advances Households Lending for house purchase"},CSV_CR_SCEN!$D$9:$D$2120,Input!$D$14:$D$24))),0)</f>
        <v>0</v>
      </c>
      <c r="EE80" s="1513" cm="1">
        <f t="array" ref="EE80">IFERROR(
( SUMPRODUCT(SUMIFS(CSV_CR_SCEN!$BD$9:$BD$2120,CSV_CR_SCEN!$F$9:$F$2120,EE$74,CSV_CR_SCEN!$E$9:$E$2120,$G$73,CSV_CR_SCEN!$J$9:$J$2120,{"Loans and advances Households Lending for house purchase"},CSV_CR_SCEN!$D$9:$D$2120,Input!$D$14:$D$24))
-
SUMPRODUCT(SUMIFS(CSV_CR_SCEN!$BD$9:$BD$2120,CSV_CR_SCEN!$F$9:$F$2120,$H$53,CSV_CR_SCEN!$E$9:$E$2120,"Actual",CSV_CR_SCEN!$J$9:$J$2120,{"Loans and advances Households Lending for house purchase"},CSV_CR_SCEN!$D$9:$D$2120,Input!$D$14:$D$24))
)
/
( SUMPRODUCT(SUMIFS(CSV_CR_SCEN!$AT$9:$AT$2120,CSV_CR_SCEN!$F$9:$F$2120,$H$53,CSV_CR_SCEN!$E$9:$E$2120,"Actual",CSV_CR_SCEN!$J$9:$J$2120,{"Loans and advances Households Lending for house purchase"},CSV_CR_SCEN!$D$9:$D$2120,Input!$D$14:$D$24))
+
SUMPRODUCT(SUMIFS(CSV_CR_SCEN!$AQ$9:$AQ$2120,CSV_CR_SCEN!$F$9:$F$2120,$H$53,CSV_CR_SCEN!$E$9:$E$2120,"Actual",CSV_CR_SCEN!$J$9:$J$2120,{"Loans and advances Households Lending for house purchase"},CSV_CR_SCEN!$D$9:$D$2120,Input!$D$14:$D$24))),0)</f>
        <v>0</v>
      </c>
      <c r="EF80" s="1514" cm="1">
        <f t="array" ref="EF80">IFERROR(
( SUMPRODUCT(SUMIFS(CSV_CR_SCEN!$BD$9:$BD$2120,CSV_CR_SCEN!$F$9:$F$2120,EF$74,CSV_CR_SCEN!$E$9:$E$2120,$G$73,CSV_CR_SCEN!$J$9:$J$2120,{"Loans and advances Households Lending for house purchase"},CSV_CR_SCEN!$D$9:$D$2120,Input!$D$14:$D$24))
-
SUMPRODUCT(SUMIFS(CSV_CR_SCEN!$BD$9:$BD$2120,CSV_CR_SCEN!$F$9:$F$2120,$H$53,CSV_CR_SCEN!$E$9:$E$2120,"Actual",CSV_CR_SCEN!$J$9:$J$2120,{"Loans and advances Households Lending for house purchase"},CSV_CR_SCEN!$D$9:$D$2120,Input!$D$14:$D$24))
)
/
( SUMPRODUCT(SUMIFS(CSV_CR_SCEN!$AT$9:$AT$2120,CSV_CR_SCEN!$F$9:$F$2120,$H$53,CSV_CR_SCEN!$E$9:$E$2120,"Actual",CSV_CR_SCEN!$J$9:$J$2120,{"Loans and advances Households Lending for house purchase"},CSV_CR_SCEN!$D$9:$D$2120,Input!$D$14:$D$24))
+
SUMPRODUCT(SUMIFS(CSV_CR_SCEN!$AQ$9:$AQ$2120,CSV_CR_SCEN!$F$9:$F$2120,$H$53,CSV_CR_SCEN!$E$9:$E$2120,"Actual",CSV_CR_SCEN!$J$9:$J$2120,{"Loans and advances Households Lending for house purchase"},CSV_CR_SCEN!$D$9:$D$2120,Input!$D$14:$D$24))),0)</f>
        <v>0</v>
      </c>
      <c r="EG80" s="1512" cm="1">
        <f t="array" ref="EG80">IFERROR(
( SUMPRODUCT(SUMIFS(CSV_CR_SCEN!$AT$9:$AT$2120,CSV_CR_SCEN!$F$9:$F$2120,EG$74,CSV_CR_SCEN!$E$9:$E$2120,$G$73,CSV_CR_SCEN!$J$9:$J$2120,{"Loans and advances Households Lending for house purchase"},CSV_CR_SCEN!$D$9:$D$2120,"Other"))
-
SUMPRODUCT(SUMIFS(CSV_CR_SCEN!$AT$9:$AT$2120,CSV_CR_SCEN!$F$9:$F$2120,$H$53,CSV_CR_SCEN!$E$9:$E$2120,"Actual",CSV_CR_SCEN!$J$9:$J$2120,{"Loans and advances Households Lending for house purchase"},CSV_CR_SCEN!$D$9:$D$2120,"Other"))
)
/
( SUMPRODUCT(SUMIFS(CSV_CR_SCEN!$AT$9:$AT$2120,CSV_CR_SCEN!$F$9:$F$2120,$H$53,CSV_CR_SCEN!$E$9:$E$2120,"Actual",CSV_CR_SCEN!$J$9:$J$2120,{"Loans and advances Households Lending for house purchase"},CSV_CR_SCEN!$D$9:$D$2120,"Other"))
+
SUMPRODUCT(SUMIFS(CSV_CR_SCEN!$AQ$9:$AQ$2120,CSV_CR_SCEN!$F$9:$F$2120,$H$53,CSV_CR_SCEN!$E$9:$E$2120,"Actual",CSV_CR_SCEN!$J$9:$J$2120,{"Loans and advances Households Lending for house purchase"},CSV_CR_SCEN!$D$9:$D$2120,"Other"))),0)</f>
        <v>0</v>
      </c>
      <c r="EH80" s="1513" cm="1">
        <f t="array" ref="EH80">IFERROR(
( SUMPRODUCT(SUMIFS(CSV_CR_SCEN!$AT$9:$AT$2120,CSV_CR_SCEN!$F$9:$F$2120,EH$74,CSV_CR_SCEN!$E$9:$E$2120,$G$73,CSV_CR_SCEN!$J$9:$J$2120,{"Loans and advances Households Lending for house purchase"},CSV_CR_SCEN!$D$9:$D$2120,"Other"))
-
SUMPRODUCT(SUMIFS(CSV_CR_SCEN!$AT$9:$AT$2120,CSV_CR_SCEN!$F$9:$F$2120,$H$53,CSV_CR_SCEN!$E$9:$E$2120,"Actual",CSV_CR_SCEN!$J$9:$J$2120,{"Loans and advances Households Lending for house purchase"},CSV_CR_SCEN!$D$9:$D$2120,"Other"))
)
/
( SUMPRODUCT(SUMIFS(CSV_CR_SCEN!$AT$9:$AT$2120,CSV_CR_SCEN!$F$9:$F$2120,$H$53,CSV_CR_SCEN!$E$9:$E$2120,"Actual",CSV_CR_SCEN!$J$9:$J$2120,{"Loans and advances Households Lending for house purchase"},CSV_CR_SCEN!$D$9:$D$2120,"Other"))
+
SUMPRODUCT(SUMIFS(CSV_CR_SCEN!$AQ$9:$AQ$2120,CSV_CR_SCEN!$F$9:$F$2120,$H$53,CSV_CR_SCEN!$E$9:$E$2120,"Actual",CSV_CR_SCEN!$J$9:$J$2120,{"Loans and advances Households Lending for house purchase"},CSV_CR_SCEN!$D$9:$D$2120,"Other"))),0)</f>
        <v>0</v>
      </c>
      <c r="EI80" s="1514" cm="1">
        <f t="array" ref="EI80">IFERROR(
( SUMPRODUCT(SUMIFS(CSV_CR_SCEN!$AT$9:$AT$2120,CSV_CR_SCEN!$F$9:$F$2120,EI$74,CSV_CR_SCEN!$E$9:$E$2120,$G$73,CSV_CR_SCEN!$J$9:$J$2120,{"Loans and advances Households Lending for house purchase"},CSV_CR_SCEN!$D$9:$D$2120,"Other"))
-
SUMPRODUCT(SUMIFS(CSV_CR_SCEN!$AT$9:$AT$2120,CSV_CR_SCEN!$F$9:$F$2120,$H$53,CSV_CR_SCEN!$E$9:$E$2120,"Actual",CSV_CR_SCEN!$J$9:$J$2120,{"Loans and advances Households Lending for house purchase"},CSV_CR_SCEN!$D$9:$D$2120,"Other"))
)
/
( SUMPRODUCT(SUMIFS(CSV_CR_SCEN!$AT$9:$AT$2120,CSV_CR_SCEN!$F$9:$F$2120,$H$53,CSV_CR_SCEN!$E$9:$E$2120,"Actual",CSV_CR_SCEN!$J$9:$J$2120,{"Loans and advances Households Lending for house purchase"},CSV_CR_SCEN!$D$9:$D$2120,"Other"))
+
SUMPRODUCT(SUMIFS(CSV_CR_SCEN!$AQ$9:$AQ$2120,CSV_CR_SCEN!$F$9:$F$2120,$H$53,CSV_CR_SCEN!$E$9:$E$2120,"Actual",CSV_CR_SCEN!$J$9:$J$2120,{"Loans and advances Households Lending for house purchase"},CSV_CR_SCEN!$D$9:$D$2120,"Other"))),0)</f>
        <v>0</v>
      </c>
      <c r="EJ80" s="1512" cm="1">
        <f t="array" ref="EJ80">IFERROR(
( SUMPRODUCT(SUMIFS(CSV_CR_SCEN!$BD$9:$BD$2120,CSV_CR_SCEN!$F$9:$F$2120,EJ$74,CSV_CR_SCEN!$E$9:$E$2120,$G$73,CSV_CR_SCEN!$J$9:$J$2120,{"Loans and advances Households Lending for house purchase"},CSV_CR_SCEN!$D$9:$D$2120,"Other"))
-
SUMPRODUCT(SUMIFS(CSV_CR_SCEN!$BD$9:$BD$2120,CSV_CR_SCEN!$F$9:$F$2120,$H$53,CSV_CR_SCEN!$E$9:$E$2120,"Actual",CSV_CR_SCEN!$J$9:$J$2120,{"Loans and advances Households Lending for house purchase"},CSV_CR_SCEN!$D$9:$D$2120,"Other"))
)
/
( SUMPRODUCT(SUMIFS(CSV_CR_SCEN!$AT$9:$AT$2120,CSV_CR_SCEN!$F$9:$F$2120,$H$53,CSV_CR_SCEN!$E$9:$E$2120,"Actual",CSV_CR_SCEN!$J$9:$J$2120,{"Loans and advances Households Lending for house purchase"},CSV_CR_SCEN!$D$9:$D$2120,"Other"))
+
SUMPRODUCT(SUMIFS(CSV_CR_SCEN!$AQ$9:$AQ$2120,CSV_CR_SCEN!$F$9:$F$2120,$H$53,CSV_CR_SCEN!$E$9:$E$2120,"Actual",CSV_CR_SCEN!$J$9:$J$2120,{"Loans and advances Households Lending for house purchase"},CSV_CR_SCEN!$D$9:$D$2120,"Other"))),0)</f>
        <v>0</v>
      </c>
      <c r="EK80" s="1513" cm="1">
        <f t="array" ref="EK80">IFERROR(
( SUMPRODUCT(SUMIFS(CSV_CR_SCEN!$BD$9:$BD$2120,CSV_CR_SCEN!$F$9:$F$2120,EK$74,CSV_CR_SCEN!$E$9:$E$2120,$G$73,CSV_CR_SCEN!$J$9:$J$2120,{"Loans and advances Households Lending for house purchase"},CSV_CR_SCEN!$D$9:$D$2120,"Other"))
-
SUMPRODUCT(SUMIFS(CSV_CR_SCEN!$BD$9:$BD$2120,CSV_CR_SCEN!$F$9:$F$2120,$H$53,CSV_CR_SCEN!$E$9:$E$2120,"Actual",CSV_CR_SCEN!$J$9:$J$2120,{"Loans and advances Households Lending for house purchase"},CSV_CR_SCEN!$D$9:$D$2120,"Other"))
)
/
( SUMPRODUCT(SUMIFS(CSV_CR_SCEN!$AT$9:$AT$2120,CSV_CR_SCEN!$F$9:$F$2120,$H$53,CSV_CR_SCEN!$E$9:$E$2120,"Actual",CSV_CR_SCEN!$J$9:$J$2120,{"Loans and advances Households Lending for house purchase"},CSV_CR_SCEN!$D$9:$D$2120,"Other"))
+
SUMPRODUCT(SUMIFS(CSV_CR_SCEN!$AQ$9:$AQ$2120,CSV_CR_SCEN!$F$9:$F$2120,$H$53,CSV_CR_SCEN!$E$9:$E$2120,"Actual",CSV_CR_SCEN!$J$9:$J$2120,{"Loans and advances Households Lending for house purchase"},CSV_CR_SCEN!$D$9:$D$2120,"Other"))),0)</f>
        <v>0</v>
      </c>
      <c r="EL80" s="1514" cm="1">
        <f t="array" ref="EL80">IFERROR(
( SUMPRODUCT(SUMIFS(CSV_CR_SCEN!$BD$9:$BD$2120,CSV_CR_SCEN!$F$9:$F$2120,EL$74,CSV_CR_SCEN!$E$9:$E$2120,$G$73,CSV_CR_SCEN!$J$9:$J$2120,{"Loans and advances Households Lending for house purchase"},CSV_CR_SCEN!$D$9:$D$2120,"Other"))
-
SUMPRODUCT(SUMIFS(CSV_CR_SCEN!$BD$9:$BD$2120,CSV_CR_SCEN!$F$9:$F$2120,$H$53,CSV_CR_SCEN!$E$9:$E$2120,"Actual",CSV_CR_SCEN!$J$9:$J$2120,{"Loans and advances Households Lending for house purchase"},CSV_CR_SCEN!$D$9:$D$2120,"Other"))
)
/
( SUMPRODUCT(SUMIFS(CSV_CR_SCEN!$AT$9:$AT$2120,CSV_CR_SCEN!$F$9:$F$2120,$H$53,CSV_CR_SCEN!$E$9:$E$2120,"Actual",CSV_CR_SCEN!$J$9:$J$2120,{"Loans and advances Households Lending for house purchase"},CSV_CR_SCEN!$D$9:$D$2120,"Other"))
+
SUMPRODUCT(SUMIFS(CSV_CR_SCEN!$AQ$9:$AQ$2120,CSV_CR_SCEN!$F$9:$F$2120,$H$53,CSV_CR_SCEN!$E$9:$E$2120,"Actual",CSV_CR_SCEN!$J$9:$J$2120,{"Loans and advances Households Lending for house purchase"},CSV_CR_SCEN!$D$9:$D$2120,"Other"))),0)</f>
        <v>0</v>
      </c>
    </row>
    <row r="81" spans="1:142" customFormat="1" ht="15.75" customHeight="1" x14ac:dyDescent="0.3">
      <c r="A81" s="1460"/>
      <c r="B81" s="1505" t="s">
        <v>3688</v>
      </c>
      <c r="C81" s="1407" t="s">
        <v>895</v>
      </c>
      <c r="D81" s="1407" t="s">
        <v>3785</v>
      </c>
      <c r="E81" s="1407"/>
      <c r="F81" s="1511"/>
      <c r="G81" s="4464" t="s">
        <v>3786</v>
      </c>
      <c r="H81" s="4465"/>
      <c r="I81" s="4464"/>
      <c r="J81" s="4465"/>
      <c r="K81" s="1512" cm="1">
        <f t="array" ref="K81">IFERROR(IF(COUNTIF(Input!$C$14:$C$23,K$70)=0,$EG81,
( SUMPRODUCT(SUMIFS(CSV_CR_SCEN!$AT$9:$AT$2120,CSV_CR_SCEN!$F$9:$F$2120,K$74,CSV_CR_SCEN!$E$9:$E$2120,$G$73,CSV_CR_SCEN!$J$9:$J$2120,{"Loans and advances Households Credit for consumption","Loans and advances Households Other households loans"},CSV_CR_SCEN!$D$9:$D$2120,K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K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K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K$70)))
),0)</f>
        <v>0</v>
      </c>
      <c r="L81" s="1513" cm="1">
        <f t="array" ref="L81">IFERROR(IF(COUNTIF(Input!$C$14:$C$23,L$70)=0,$EH81,
( SUMPRODUCT(SUMIFS(CSV_CR_SCEN!$AT$9:$AT$2120,CSV_CR_SCEN!$F$9:$F$2120,L$74,CSV_CR_SCEN!$E$9:$E$2120,$G$73,CSV_CR_SCEN!$J$9:$J$2120,{"Loans and advances Households Credit for consumption","Loans and advances Households Other households loans"},CSV_CR_SCEN!$D$9:$D$2120,L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L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L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L$70)))
),0)</f>
        <v>0</v>
      </c>
      <c r="M81" s="1514" cm="1">
        <f t="array" ref="M81">IFERROR(IF(COUNTIF(Input!$C$14:$C$23,M$70)=0,$EI81,
( SUMPRODUCT(SUMIFS(CSV_CR_SCEN!$AT$9:$AT$2120,CSV_CR_SCEN!$F$9:$F$2120,M$74,CSV_CR_SCEN!$E$9:$E$2120,$G$73,CSV_CR_SCEN!$J$9:$J$2120,{"Loans and advances Households Credit for consumption","Loans and advances Households Other households loans"},CSV_CR_SCEN!$D$9:$D$2120,M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M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M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M$70)))
),0)</f>
        <v>0</v>
      </c>
      <c r="N81" s="1512" cm="1">
        <f t="array" ref="N81">IFERROR(IF(COUNTIF(Input!$C$14:$C$23,N$70)=0,$EJ81,
( SUMPRODUCT(SUMIFS(CSV_CR_SCEN!$BD$9:$BD$2120,CSV_CR_SCEN!$F$9:$F$2120,N$74,CSV_CR_SCEN!$E$9:$E$2120,$G$73,CSV_CR_SCEN!$J$9:$J$2120,{"Loans and advances Households Credit for consumption","Loans and advances Households Other households loans"},CSV_CR_SCEN!$D$9:$D$2120,N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N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N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N$70)))
),0)</f>
        <v>0</v>
      </c>
      <c r="O81" s="1513" cm="1">
        <f t="array" ref="O81">IFERROR(IF(COUNTIF(Input!$C$14:$C$23,O$70)=0,$EK81,
( SUMPRODUCT(SUMIFS(CSV_CR_SCEN!$BD$9:$BD$2120,CSV_CR_SCEN!$F$9:$F$2120,O$74,CSV_CR_SCEN!$E$9:$E$2120,$G$73,CSV_CR_SCEN!$J$9:$J$2120,{"Loans and advances Households Credit for consumption","Loans and advances Households Other households loans"},CSV_CR_SCEN!$D$9:$D$2120,O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O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O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O$70)))
),0)</f>
        <v>0</v>
      </c>
      <c r="P81" s="1514" cm="1">
        <f t="array" ref="P81">IFERROR(IF(COUNTIF(Input!$C$14:$C$23,P$70)=0,$EL81,
( SUMPRODUCT(SUMIFS(CSV_CR_SCEN!$BD$9:$BD$2120,CSV_CR_SCEN!$F$9:$F$2120,P$74,CSV_CR_SCEN!$E$9:$E$2120,$G$73,CSV_CR_SCEN!$J$9:$J$2120,{"Loans and advances Households Credit for consumption","Loans and advances Households Other households loans"},CSV_CR_SCEN!$D$9:$D$2120,P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P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P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P$70)))
),0)</f>
        <v>0</v>
      </c>
      <c r="Q81" s="1512" cm="1">
        <f t="array" ref="Q81">IFERROR(IF(COUNTIF(Input!$C$14:$C$23,Q$70)=0,$EG81,
( SUMPRODUCT(SUMIFS(CSV_CR_SCEN!$AT$9:$AT$2120,CSV_CR_SCEN!$F$9:$F$2120,Q$74,CSV_CR_SCEN!$E$9:$E$2120,$G$73,CSV_CR_SCEN!$J$9:$J$2120,{"Loans and advances Households Credit for consumption","Loans and advances Households Other households loans"},CSV_CR_SCEN!$D$9:$D$2120,Q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Q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Q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Q$70)))
),0)</f>
        <v>0</v>
      </c>
      <c r="R81" s="1513" cm="1">
        <f t="array" ref="R81">IFERROR(IF(COUNTIF(Input!$C$14:$C$23,R$70)=0,$EH81,
( SUMPRODUCT(SUMIFS(CSV_CR_SCEN!$AT$9:$AT$2120,CSV_CR_SCEN!$F$9:$F$2120,R$74,CSV_CR_SCEN!$E$9:$E$2120,$G$73,CSV_CR_SCEN!$J$9:$J$2120,{"Loans and advances Households Credit for consumption","Loans and advances Households Other households loans"},CSV_CR_SCEN!$D$9:$D$2120,R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R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R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R$70)))
),0)</f>
        <v>0</v>
      </c>
      <c r="S81" s="1514" cm="1">
        <f t="array" ref="S81">IFERROR(IF(COUNTIF(Input!$C$14:$C$23,S$70)=0,$EI81,
( SUMPRODUCT(SUMIFS(CSV_CR_SCEN!$AT$9:$AT$2120,CSV_CR_SCEN!$F$9:$F$2120,S$74,CSV_CR_SCEN!$E$9:$E$2120,$G$73,CSV_CR_SCEN!$J$9:$J$2120,{"Loans and advances Households Credit for consumption","Loans and advances Households Other households loans"},CSV_CR_SCEN!$D$9:$D$2120,S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S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S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S$70)))
),0)</f>
        <v>0</v>
      </c>
      <c r="T81" s="1512" cm="1">
        <f t="array" ref="T81">IFERROR(IF(COUNTIF(Input!$C$14:$C$23,T$70)=0,$EJ81,
( SUMPRODUCT(SUMIFS(CSV_CR_SCEN!$BD$9:$BD$2120,CSV_CR_SCEN!$F$9:$F$2120,T$74,CSV_CR_SCEN!$E$9:$E$2120,$G$73,CSV_CR_SCEN!$J$9:$J$2120,{"Loans and advances Households Credit for consumption","Loans and advances Households Other households loans"},CSV_CR_SCEN!$D$9:$D$2120,T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T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T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T$70)))
),0)</f>
        <v>0</v>
      </c>
      <c r="U81" s="1513" cm="1">
        <f t="array" ref="U81">IFERROR(IF(COUNTIF(Input!$C$14:$C$23,U$70)=0,$EK81,
( SUMPRODUCT(SUMIFS(CSV_CR_SCEN!$BD$9:$BD$2120,CSV_CR_SCEN!$F$9:$F$2120,U$74,CSV_CR_SCEN!$E$9:$E$2120,$G$73,CSV_CR_SCEN!$J$9:$J$2120,{"Loans and advances Households Credit for consumption","Loans and advances Households Other households loans"},CSV_CR_SCEN!$D$9:$D$2120,U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U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U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U$70)))
),0)</f>
        <v>0</v>
      </c>
      <c r="V81" s="1514" cm="1">
        <f t="array" ref="V81">IFERROR(IF(COUNTIF(Input!$C$14:$C$23,V$70)=0,$EL81,
( SUMPRODUCT(SUMIFS(CSV_CR_SCEN!$BD$9:$BD$2120,CSV_CR_SCEN!$F$9:$F$2120,V$74,CSV_CR_SCEN!$E$9:$E$2120,$G$73,CSV_CR_SCEN!$J$9:$J$2120,{"Loans and advances Households Credit for consumption","Loans and advances Households Other households loans"},CSV_CR_SCEN!$D$9:$D$2120,V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V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V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V$70)))
),0)</f>
        <v>0</v>
      </c>
      <c r="W81" s="1512" cm="1">
        <f t="array" ref="W81">IFERROR(IF(COUNTIF(Input!$C$14:$C$23,W$70)=0,$EG81,
( SUMPRODUCT(SUMIFS(CSV_CR_SCEN!$AT$9:$AT$2120,CSV_CR_SCEN!$F$9:$F$2120,W$74,CSV_CR_SCEN!$E$9:$E$2120,$G$73,CSV_CR_SCEN!$J$9:$J$2120,{"Loans and advances Households Credit for consumption","Loans and advances Households Other households loans"},CSV_CR_SCEN!$D$9:$D$2120,W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W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W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W$70)))
),0)</f>
        <v>0</v>
      </c>
      <c r="X81" s="1513" cm="1">
        <f t="array" ref="X81">IFERROR(IF(COUNTIF(Input!$C$14:$C$23,X$70)=0,$EH81,
( SUMPRODUCT(SUMIFS(CSV_CR_SCEN!$AT$9:$AT$2120,CSV_CR_SCEN!$F$9:$F$2120,X$74,CSV_CR_SCEN!$E$9:$E$2120,$G$73,CSV_CR_SCEN!$J$9:$J$2120,{"Loans and advances Households Credit for consumption","Loans and advances Households Other households loans"},CSV_CR_SCEN!$D$9:$D$2120,X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X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X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X$70)))
),0)</f>
        <v>0</v>
      </c>
      <c r="Y81" s="1514" cm="1">
        <f t="array" ref="Y81">IFERROR(IF(COUNTIF(Input!$C$14:$C$23,Y$70)=0,$EI81,
( SUMPRODUCT(SUMIFS(CSV_CR_SCEN!$AT$9:$AT$2120,CSV_CR_SCEN!$F$9:$F$2120,Y$74,CSV_CR_SCEN!$E$9:$E$2120,$G$73,CSV_CR_SCEN!$J$9:$J$2120,{"Loans and advances Households Credit for consumption","Loans and advances Households Other households loans"},CSV_CR_SCEN!$D$9:$D$2120,Y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Y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Y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Y$70)))
),0)</f>
        <v>0</v>
      </c>
      <c r="Z81" s="1512" cm="1">
        <f t="array" ref="Z81">IFERROR(IF(COUNTIF(Input!$C$14:$C$23,Z$70)=0,$EJ81,
( SUMPRODUCT(SUMIFS(CSV_CR_SCEN!$BD$9:$BD$2120,CSV_CR_SCEN!$F$9:$F$2120,Z$74,CSV_CR_SCEN!$E$9:$E$2120,$G$73,CSV_CR_SCEN!$J$9:$J$2120,{"Loans and advances Households Credit for consumption","Loans and advances Households Other households loans"},CSV_CR_SCEN!$D$9:$D$2120,Z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Z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Z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Z$70)))
),0)</f>
        <v>0</v>
      </c>
      <c r="AA81" s="1513" cm="1">
        <f t="array" ref="AA81">IFERROR(IF(COUNTIF(Input!$C$14:$C$23,AA$70)=0,$EK81,
( SUMPRODUCT(SUMIFS(CSV_CR_SCEN!$BD$9:$BD$2120,CSV_CR_SCEN!$F$9:$F$2120,AA$74,CSV_CR_SCEN!$E$9:$E$2120,$G$73,CSV_CR_SCEN!$J$9:$J$2120,{"Loans and advances Households Credit for consumption","Loans and advances Households Other households loans"},CSV_CR_SCEN!$D$9:$D$2120,AA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AA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A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A$70)))
),0)</f>
        <v>0</v>
      </c>
      <c r="AB81" s="1514" cm="1">
        <f t="array" ref="AB81">IFERROR(IF(COUNTIF(Input!$C$14:$C$23,AB$70)=0,$EL81,
( SUMPRODUCT(SUMIFS(CSV_CR_SCEN!$BD$9:$BD$2120,CSV_CR_SCEN!$F$9:$F$2120,AB$74,CSV_CR_SCEN!$E$9:$E$2120,$G$73,CSV_CR_SCEN!$J$9:$J$2120,{"Loans and advances Households Credit for consumption","Loans and advances Households Other households loans"},CSV_CR_SCEN!$D$9:$D$2120,AB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AB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B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B$70)))
),0)</f>
        <v>0</v>
      </c>
      <c r="AC81" s="1512" cm="1">
        <f t="array" ref="AC81">IFERROR(IF(COUNTIF(Input!$C$14:$C$23,AC$70)=0,$EG81,
( SUMPRODUCT(SUMIFS(CSV_CR_SCEN!$AT$9:$AT$2120,CSV_CR_SCEN!$F$9:$F$2120,AC$74,CSV_CR_SCEN!$E$9:$E$2120,$G$73,CSV_CR_SCEN!$J$9:$J$2120,{"Loans and advances Households Credit for consumption","Loans and advances Households Other households loans"},CSV_CR_SCEN!$D$9:$D$2120,AC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AC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C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C$70)))
),0)</f>
        <v>0</v>
      </c>
      <c r="AD81" s="1513" cm="1">
        <f t="array" ref="AD81">IFERROR(IF(COUNTIF(Input!$C$14:$C$23,AD$70)=0,$EH81,
( SUMPRODUCT(SUMIFS(CSV_CR_SCEN!$AT$9:$AT$2120,CSV_CR_SCEN!$F$9:$F$2120,AD$74,CSV_CR_SCEN!$E$9:$E$2120,$G$73,CSV_CR_SCEN!$J$9:$J$2120,{"Loans and advances Households Credit for consumption","Loans and advances Households Other households loans"},CSV_CR_SCEN!$D$9:$D$2120,AD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AD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D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D$70)))
),0)</f>
        <v>0</v>
      </c>
      <c r="AE81" s="1514" cm="1">
        <f t="array" ref="AE81">IFERROR(IF(COUNTIF(Input!$C$14:$C$23,AE$70)=0,$EI81,
( SUMPRODUCT(SUMIFS(CSV_CR_SCEN!$AT$9:$AT$2120,CSV_CR_SCEN!$F$9:$F$2120,AE$74,CSV_CR_SCEN!$E$9:$E$2120,$G$73,CSV_CR_SCEN!$J$9:$J$2120,{"Loans and advances Households Credit for consumption","Loans and advances Households Other households loans"},CSV_CR_SCEN!$D$9:$D$2120,AE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AE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E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E$70)))
),0)</f>
        <v>0</v>
      </c>
      <c r="AF81" s="1512" cm="1">
        <f t="array" ref="AF81">IFERROR(IF(COUNTIF(Input!$C$14:$C$23,AF$70)=0,$EJ81,
( SUMPRODUCT(SUMIFS(CSV_CR_SCEN!$BD$9:$BD$2120,CSV_CR_SCEN!$F$9:$F$2120,AF$74,CSV_CR_SCEN!$E$9:$E$2120,$G$73,CSV_CR_SCEN!$J$9:$J$2120,{"Loans and advances Households Credit for consumption","Loans and advances Households Other households loans"},CSV_CR_SCEN!$D$9:$D$2120,AF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AF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F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F$70)))
),0)</f>
        <v>0</v>
      </c>
      <c r="AG81" s="1513" cm="1">
        <f t="array" ref="AG81">IFERROR(IF(COUNTIF(Input!$C$14:$C$23,AG$70)=0,$EK81,
( SUMPRODUCT(SUMIFS(CSV_CR_SCEN!$BD$9:$BD$2120,CSV_CR_SCEN!$F$9:$F$2120,AG$74,CSV_CR_SCEN!$E$9:$E$2120,$G$73,CSV_CR_SCEN!$J$9:$J$2120,{"Loans and advances Households Credit for consumption","Loans and advances Households Other households loans"},CSV_CR_SCEN!$D$9:$D$2120,AG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AG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G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G$70)))
),0)</f>
        <v>0</v>
      </c>
      <c r="AH81" s="1514" cm="1">
        <f t="array" ref="AH81">IFERROR(IF(COUNTIF(Input!$C$14:$C$23,AH$70)=0,$EL81,
( SUMPRODUCT(SUMIFS(CSV_CR_SCEN!$BD$9:$BD$2120,CSV_CR_SCEN!$F$9:$F$2120,AH$74,CSV_CR_SCEN!$E$9:$E$2120,$G$73,CSV_CR_SCEN!$J$9:$J$2120,{"Loans and advances Households Credit for consumption","Loans and advances Households Other households loans"},CSV_CR_SCEN!$D$9:$D$2120,AH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AH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H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H$70)))
),0)</f>
        <v>0</v>
      </c>
      <c r="AI81" s="1512" cm="1">
        <f t="array" ref="AI81">IFERROR(IF(COUNTIF(Input!$C$14:$C$23,AI$70)=0,$EG81,
( SUMPRODUCT(SUMIFS(CSV_CR_SCEN!$AT$9:$AT$2120,CSV_CR_SCEN!$F$9:$F$2120,AI$74,CSV_CR_SCEN!$E$9:$E$2120,$G$73,CSV_CR_SCEN!$J$9:$J$2120,{"Loans and advances Households Credit for consumption","Loans and advances Households Other households loans"},CSV_CR_SCEN!$D$9:$D$2120,AI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AI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I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I$70)))
),0)</f>
        <v>0</v>
      </c>
      <c r="AJ81" s="1513" cm="1">
        <f t="array" ref="AJ81">IFERROR(IF(COUNTIF(Input!$C$14:$C$23,AJ$70)=0,$EH81,
( SUMPRODUCT(SUMIFS(CSV_CR_SCEN!$AT$9:$AT$2120,CSV_CR_SCEN!$F$9:$F$2120,AJ$74,CSV_CR_SCEN!$E$9:$E$2120,$G$73,CSV_CR_SCEN!$J$9:$J$2120,{"Loans and advances Households Credit for consumption","Loans and advances Households Other households loans"},CSV_CR_SCEN!$D$9:$D$2120,AJ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AJ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J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J$70)))
),0)</f>
        <v>0</v>
      </c>
      <c r="AK81" s="1514" cm="1">
        <f t="array" ref="AK81">IFERROR(IF(COUNTIF(Input!$C$14:$C$23,AK$70)=0,$EI81,
( SUMPRODUCT(SUMIFS(CSV_CR_SCEN!$AT$9:$AT$2120,CSV_CR_SCEN!$F$9:$F$2120,AK$74,CSV_CR_SCEN!$E$9:$E$2120,$G$73,CSV_CR_SCEN!$J$9:$J$2120,{"Loans and advances Households Credit for consumption","Loans and advances Households Other households loans"},CSV_CR_SCEN!$D$9:$D$2120,AK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AK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K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K$70)))
),0)</f>
        <v>0</v>
      </c>
      <c r="AL81" s="1512" cm="1">
        <f t="array" ref="AL81">IFERROR(IF(COUNTIF(Input!$C$14:$C$23,AL$70)=0,$EJ81,
( SUMPRODUCT(SUMIFS(CSV_CR_SCEN!$BD$9:$BD$2120,CSV_CR_SCEN!$F$9:$F$2120,AL$74,CSV_CR_SCEN!$E$9:$E$2120,$G$73,CSV_CR_SCEN!$J$9:$J$2120,{"Loans and advances Households Credit for consumption","Loans and advances Households Other households loans"},CSV_CR_SCEN!$D$9:$D$2120,AL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AL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L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L$70)))
),0)</f>
        <v>0</v>
      </c>
      <c r="AM81" s="1513" cm="1">
        <f t="array" ref="AM81">IFERROR(IF(COUNTIF(Input!$C$14:$C$23,AM$70)=0,$EK81,
( SUMPRODUCT(SUMIFS(CSV_CR_SCEN!$BD$9:$BD$2120,CSV_CR_SCEN!$F$9:$F$2120,AM$74,CSV_CR_SCEN!$E$9:$E$2120,$G$73,CSV_CR_SCEN!$J$9:$J$2120,{"Loans and advances Households Credit for consumption","Loans and advances Households Other households loans"},CSV_CR_SCEN!$D$9:$D$2120,AM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AM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M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M$70)))
),0)</f>
        <v>0</v>
      </c>
      <c r="AN81" s="1514" cm="1">
        <f t="array" ref="AN81">IFERROR(IF(COUNTIF(Input!$C$14:$C$23,AN$70)=0,$EL81,
( SUMPRODUCT(SUMIFS(CSV_CR_SCEN!$BD$9:$BD$2120,CSV_CR_SCEN!$F$9:$F$2120,AN$74,CSV_CR_SCEN!$E$9:$E$2120,$G$73,CSV_CR_SCEN!$J$9:$J$2120,{"Loans and advances Households Credit for consumption","Loans and advances Households Other households loans"},CSV_CR_SCEN!$D$9:$D$2120,AN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AN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N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N$70)))
),0)</f>
        <v>0</v>
      </c>
      <c r="AO81" s="1512" cm="1">
        <f t="array" ref="AO81">IFERROR(IF(COUNTIF(Input!$C$14:$C$23,AO$70)=0,$EG81,
( SUMPRODUCT(SUMIFS(CSV_CR_SCEN!$AT$9:$AT$2120,CSV_CR_SCEN!$F$9:$F$2120,AO$74,CSV_CR_SCEN!$E$9:$E$2120,$G$73,CSV_CR_SCEN!$J$9:$J$2120,{"Loans and advances Households Credit for consumption","Loans and advances Households Other households loans"},CSV_CR_SCEN!$D$9:$D$2120,AO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AO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O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O$70)))
),0)</f>
        <v>0</v>
      </c>
      <c r="AP81" s="1513" cm="1">
        <f t="array" ref="AP81">IFERROR(IF(COUNTIF(Input!$C$14:$C$23,AP$70)=0,$EH81,
( SUMPRODUCT(SUMIFS(CSV_CR_SCEN!$AT$9:$AT$2120,CSV_CR_SCEN!$F$9:$F$2120,AP$74,CSV_CR_SCEN!$E$9:$E$2120,$G$73,CSV_CR_SCEN!$J$9:$J$2120,{"Loans and advances Households Credit for consumption","Loans and advances Households Other households loans"},CSV_CR_SCEN!$D$9:$D$2120,AP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AP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P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P$70)))
),0)</f>
        <v>0</v>
      </c>
      <c r="AQ81" s="1514" cm="1">
        <f t="array" ref="AQ81">IFERROR(IF(COUNTIF(Input!$C$14:$C$23,AQ$70)=0,$EI81,
( SUMPRODUCT(SUMIFS(CSV_CR_SCEN!$AT$9:$AT$2120,CSV_CR_SCEN!$F$9:$F$2120,AQ$74,CSV_CR_SCEN!$E$9:$E$2120,$G$73,CSV_CR_SCEN!$J$9:$J$2120,{"Loans and advances Households Credit for consumption","Loans and advances Households Other households loans"},CSV_CR_SCEN!$D$9:$D$2120,AQ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AQ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Q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Q$70)))
),0)</f>
        <v>0</v>
      </c>
      <c r="AR81" s="1512" cm="1">
        <f t="array" ref="AR81">IFERROR(IF(COUNTIF(Input!$C$14:$C$23,AR$70)=0,$EJ81,
( SUMPRODUCT(SUMIFS(CSV_CR_SCEN!$BD$9:$BD$2120,CSV_CR_SCEN!$F$9:$F$2120,AR$74,CSV_CR_SCEN!$E$9:$E$2120,$G$73,CSV_CR_SCEN!$J$9:$J$2120,{"Loans and advances Households Credit for consumption","Loans and advances Households Other households loans"},CSV_CR_SCEN!$D$9:$D$2120,AR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AR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R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R$70)))
),0)</f>
        <v>0</v>
      </c>
      <c r="AS81" s="1513" cm="1">
        <f t="array" ref="AS81">IFERROR(IF(COUNTIF(Input!$C$14:$C$23,AS$70)=0,$EK81,
( SUMPRODUCT(SUMIFS(CSV_CR_SCEN!$BD$9:$BD$2120,CSV_CR_SCEN!$F$9:$F$2120,AS$74,CSV_CR_SCEN!$E$9:$E$2120,$G$73,CSV_CR_SCEN!$J$9:$J$2120,{"Loans and advances Households Credit for consumption","Loans and advances Households Other households loans"},CSV_CR_SCEN!$D$9:$D$2120,AS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AS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S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S$70)))
),0)</f>
        <v>0</v>
      </c>
      <c r="AT81" s="1514" cm="1">
        <f t="array" ref="AT81">IFERROR(IF(COUNTIF(Input!$C$14:$C$23,AT$70)=0,$EL81,
( SUMPRODUCT(SUMIFS(CSV_CR_SCEN!$BD$9:$BD$2120,CSV_CR_SCEN!$F$9:$F$2120,AT$74,CSV_CR_SCEN!$E$9:$E$2120,$G$73,CSV_CR_SCEN!$J$9:$J$2120,{"Loans and advances Households Credit for consumption","Loans and advances Households Other households loans"},CSV_CR_SCEN!$D$9:$D$2120,AT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AT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T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T$70)))
),0)</f>
        <v>0</v>
      </c>
      <c r="AU81" s="1512" cm="1">
        <f t="array" ref="AU81">IFERROR(IF(COUNTIF(Input!$C$14:$C$23,AU$70)=0,$EG81,
( SUMPRODUCT(SUMIFS(CSV_CR_SCEN!$AT$9:$AT$2120,CSV_CR_SCEN!$F$9:$F$2120,AU$74,CSV_CR_SCEN!$E$9:$E$2120,$G$73,CSV_CR_SCEN!$J$9:$J$2120,{"Loans and advances Households Credit for consumption","Loans and advances Households Other households loans"},CSV_CR_SCEN!$D$9:$D$2120,AU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AU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U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U$70)))
),0)</f>
        <v>0</v>
      </c>
      <c r="AV81" s="1513" cm="1">
        <f t="array" ref="AV81">IFERROR(IF(COUNTIF(Input!$C$14:$C$23,AV$70)=0,$EH81,
( SUMPRODUCT(SUMIFS(CSV_CR_SCEN!$AT$9:$AT$2120,CSV_CR_SCEN!$F$9:$F$2120,AV$74,CSV_CR_SCEN!$E$9:$E$2120,$G$73,CSV_CR_SCEN!$J$9:$J$2120,{"Loans and advances Households Credit for consumption","Loans and advances Households Other households loans"},CSV_CR_SCEN!$D$9:$D$2120,AV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AV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V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V$70)))
),0)</f>
        <v>0</v>
      </c>
      <c r="AW81" s="1514" cm="1">
        <f t="array" ref="AW81">IFERROR(IF(COUNTIF(Input!$C$14:$C$23,AW$70)=0,$EI81,
( SUMPRODUCT(SUMIFS(CSV_CR_SCEN!$AT$9:$AT$2120,CSV_CR_SCEN!$F$9:$F$2120,AW$74,CSV_CR_SCEN!$E$9:$E$2120,$G$73,CSV_CR_SCEN!$J$9:$J$2120,{"Loans and advances Households Credit for consumption","Loans and advances Households Other households loans"},CSV_CR_SCEN!$D$9:$D$2120,AW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AW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W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W$70)))
),0)</f>
        <v>0</v>
      </c>
      <c r="AX81" s="1512" cm="1">
        <f t="array" ref="AX81">IFERROR(IF(COUNTIF(Input!$C$14:$C$23,AX$70)=0,$EJ81,
( SUMPRODUCT(SUMIFS(CSV_CR_SCEN!$BD$9:$BD$2120,CSV_CR_SCEN!$F$9:$F$2120,AX$74,CSV_CR_SCEN!$E$9:$E$2120,$G$73,CSV_CR_SCEN!$J$9:$J$2120,{"Loans and advances Households Credit for consumption","Loans and advances Households Other households loans"},CSV_CR_SCEN!$D$9:$D$2120,AX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AX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X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X$70)))
),0)</f>
        <v>0</v>
      </c>
      <c r="AY81" s="1513" cm="1">
        <f t="array" ref="AY81">IFERROR(IF(COUNTIF(Input!$C$14:$C$23,AY$70)=0,$EK81,
( SUMPRODUCT(SUMIFS(CSV_CR_SCEN!$BD$9:$BD$2120,CSV_CR_SCEN!$F$9:$F$2120,AY$74,CSV_CR_SCEN!$E$9:$E$2120,$G$73,CSV_CR_SCEN!$J$9:$J$2120,{"Loans and advances Households Credit for consumption","Loans and advances Households Other households loans"},CSV_CR_SCEN!$D$9:$D$2120,AY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AY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Y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Y$70)))
),0)</f>
        <v>0</v>
      </c>
      <c r="AZ81" s="1514" cm="1">
        <f t="array" ref="AZ81">IFERROR(IF(COUNTIF(Input!$C$14:$C$23,AZ$70)=0,$EL81,
( SUMPRODUCT(SUMIFS(CSV_CR_SCEN!$BD$9:$BD$2120,CSV_CR_SCEN!$F$9:$F$2120,AZ$74,CSV_CR_SCEN!$E$9:$E$2120,$G$73,CSV_CR_SCEN!$J$9:$J$2120,{"Loans and advances Households Credit for consumption","Loans and advances Households Other households loans"},CSV_CR_SCEN!$D$9:$D$2120,AZ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AZ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AZ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AZ$70)))
),0)</f>
        <v>0</v>
      </c>
      <c r="BA81" s="1512" cm="1">
        <f t="array" ref="BA81">IFERROR(IF(COUNTIF(Input!$C$14:$C$23,BA$70)=0,$EG81,
( SUMPRODUCT(SUMIFS(CSV_CR_SCEN!$AT$9:$AT$2120,CSV_CR_SCEN!$F$9:$F$2120,BA$74,CSV_CR_SCEN!$E$9:$E$2120,$G$73,CSV_CR_SCEN!$J$9:$J$2120,{"Loans and advances Households Credit for consumption","Loans and advances Households Other households loans"},CSV_CR_SCEN!$D$9:$D$2120,BA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BA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A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A$70)))
),0)</f>
        <v>0</v>
      </c>
      <c r="BB81" s="1513" cm="1">
        <f t="array" ref="BB81">IFERROR(IF(COUNTIF(Input!$C$14:$C$23,BB$70)=0,$EH81,
( SUMPRODUCT(SUMIFS(CSV_CR_SCEN!$AT$9:$AT$2120,CSV_CR_SCEN!$F$9:$F$2120,BB$74,CSV_CR_SCEN!$E$9:$E$2120,$G$73,CSV_CR_SCEN!$J$9:$J$2120,{"Loans and advances Households Credit for consumption","Loans and advances Households Other households loans"},CSV_CR_SCEN!$D$9:$D$2120,BB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BB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B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B$70)))
),0)</f>
        <v>0</v>
      </c>
      <c r="BC81" s="1514" cm="1">
        <f t="array" ref="BC81">IFERROR(IF(COUNTIF(Input!$C$14:$C$23,BC$70)=0,$EI81,
( SUMPRODUCT(SUMIFS(CSV_CR_SCEN!$AT$9:$AT$2120,CSV_CR_SCEN!$F$9:$F$2120,BC$74,CSV_CR_SCEN!$E$9:$E$2120,$G$73,CSV_CR_SCEN!$J$9:$J$2120,{"Loans and advances Households Credit for consumption","Loans and advances Households Other households loans"},CSV_CR_SCEN!$D$9:$D$2120,BC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BC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C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C$70)))
),0)</f>
        <v>0</v>
      </c>
      <c r="BD81" s="1512" cm="1">
        <f t="array" ref="BD81">IFERROR(IF(COUNTIF(Input!$C$14:$C$23,BD$70)=0,$EJ81,
( SUMPRODUCT(SUMIFS(CSV_CR_SCEN!$BD$9:$BD$2120,CSV_CR_SCEN!$F$9:$F$2120,BD$74,CSV_CR_SCEN!$E$9:$E$2120,$G$73,CSV_CR_SCEN!$J$9:$J$2120,{"Loans and advances Households Credit for consumption","Loans and advances Households Other households loans"},CSV_CR_SCEN!$D$9:$D$2120,BD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BD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D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D$70)))
),0)</f>
        <v>0</v>
      </c>
      <c r="BE81" s="1513" cm="1">
        <f t="array" ref="BE81">IFERROR(IF(COUNTIF(Input!$C$14:$C$23,BE$70)=0,$EK81,
( SUMPRODUCT(SUMIFS(CSV_CR_SCEN!$BD$9:$BD$2120,CSV_CR_SCEN!$F$9:$F$2120,BE$74,CSV_CR_SCEN!$E$9:$E$2120,$G$73,CSV_CR_SCEN!$J$9:$J$2120,{"Loans and advances Households Credit for consumption","Loans and advances Households Other households loans"},CSV_CR_SCEN!$D$9:$D$2120,BE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BE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E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E$70)))
),0)</f>
        <v>0</v>
      </c>
      <c r="BF81" s="1514" cm="1">
        <f t="array" ref="BF81">IFERROR(IF(COUNTIF(Input!$C$14:$C$23,BF$70)=0,$EL81,
( SUMPRODUCT(SUMIFS(CSV_CR_SCEN!$BD$9:$BD$2120,CSV_CR_SCEN!$F$9:$F$2120,BF$74,CSV_CR_SCEN!$E$9:$E$2120,$G$73,CSV_CR_SCEN!$J$9:$J$2120,{"Loans and advances Households Credit for consumption","Loans and advances Households Other households loans"},CSV_CR_SCEN!$D$9:$D$2120,BF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BF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F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F$70)))
),0)</f>
        <v>0</v>
      </c>
      <c r="BG81" s="1512" cm="1">
        <f t="array" ref="BG81">IFERROR(IF(COUNTIF(Input!$C$14:$C$23,BG$70)=0,$EG81,
( SUMPRODUCT(SUMIFS(CSV_CR_SCEN!$AT$9:$AT$2120,CSV_CR_SCEN!$F$9:$F$2120,BG$74,CSV_CR_SCEN!$E$9:$E$2120,$G$73,CSV_CR_SCEN!$J$9:$J$2120,{"Loans and advances Households Credit for consumption","Loans and advances Households Other households loans"},CSV_CR_SCEN!$D$9:$D$2120,BG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BG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G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G$70)))
),0)</f>
        <v>0</v>
      </c>
      <c r="BH81" s="1513" cm="1">
        <f t="array" ref="BH81">IFERROR(IF(COUNTIF(Input!$C$14:$C$23,BH$70)=0,$EH81,
( SUMPRODUCT(SUMIFS(CSV_CR_SCEN!$AT$9:$AT$2120,CSV_CR_SCEN!$F$9:$F$2120,BH$74,CSV_CR_SCEN!$E$9:$E$2120,$G$73,CSV_CR_SCEN!$J$9:$J$2120,{"Loans and advances Households Credit for consumption","Loans and advances Households Other households loans"},CSV_CR_SCEN!$D$9:$D$2120,BH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BH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H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H$70)))
),0)</f>
        <v>0</v>
      </c>
      <c r="BI81" s="1514" cm="1">
        <f t="array" ref="BI81">IFERROR(IF(COUNTIF(Input!$C$14:$C$23,BI$70)=0,$EI81,
( SUMPRODUCT(SUMIFS(CSV_CR_SCEN!$AT$9:$AT$2120,CSV_CR_SCEN!$F$9:$F$2120,BI$74,CSV_CR_SCEN!$E$9:$E$2120,$G$73,CSV_CR_SCEN!$J$9:$J$2120,{"Loans and advances Households Credit for consumption","Loans and advances Households Other households loans"},CSV_CR_SCEN!$D$9:$D$2120,BI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BI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I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I$70)))
),0)</f>
        <v>0</v>
      </c>
      <c r="BJ81" s="1512" cm="1">
        <f t="array" ref="BJ81">IFERROR(IF(COUNTIF(Input!$C$14:$C$23,BJ$70)=0,$EJ81,
( SUMPRODUCT(SUMIFS(CSV_CR_SCEN!$BD$9:$BD$2120,CSV_CR_SCEN!$F$9:$F$2120,BJ$74,CSV_CR_SCEN!$E$9:$E$2120,$G$73,CSV_CR_SCEN!$J$9:$J$2120,{"Loans and advances Households Credit for consumption","Loans and advances Households Other households loans"},CSV_CR_SCEN!$D$9:$D$2120,BJ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BJ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J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J$70)))
),0)</f>
        <v>0</v>
      </c>
      <c r="BK81" s="1513" cm="1">
        <f t="array" ref="BK81">IFERROR(IF(COUNTIF(Input!$C$14:$C$23,BK$70)=0,$EK81,
( SUMPRODUCT(SUMIFS(CSV_CR_SCEN!$BD$9:$BD$2120,CSV_CR_SCEN!$F$9:$F$2120,BK$74,CSV_CR_SCEN!$E$9:$E$2120,$G$73,CSV_CR_SCEN!$J$9:$J$2120,{"Loans and advances Households Credit for consumption","Loans and advances Households Other households loans"},CSV_CR_SCEN!$D$9:$D$2120,BK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BK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K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K$70)))
),0)</f>
        <v>0</v>
      </c>
      <c r="BL81" s="1514" cm="1">
        <f t="array" ref="BL81">IFERROR(IF(COUNTIF(Input!$C$14:$C$23,BL$70)=0,$EL81,
( SUMPRODUCT(SUMIFS(CSV_CR_SCEN!$BD$9:$BD$2120,CSV_CR_SCEN!$F$9:$F$2120,BL$74,CSV_CR_SCEN!$E$9:$E$2120,$G$73,CSV_CR_SCEN!$J$9:$J$2120,{"Loans and advances Households Credit for consumption","Loans and advances Households Other households loans"},CSV_CR_SCEN!$D$9:$D$2120,BL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BL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L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L$70)))
),0)</f>
        <v>0</v>
      </c>
      <c r="BM81" s="1512" cm="1">
        <f t="array" ref="BM81">IFERROR(IF(COUNTIF(Input!$C$14:$C$23,BM$70)=0,$EG81,
( SUMPRODUCT(SUMIFS(CSV_CR_SCEN!$AT$9:$AT$2120,CSV_CR_SCEN!$F$9:$F$2120,BM$74,CSV_CR_SCEN!$E$9:$E$2120,$G$73,CSV_CR_SCEN!$J$9:$J$2120,{"Loans and advances Households Credit for consumption","Loans and advances Households Other households loans"},CSV_CR_SCEN!$D$9:$D$2120,BM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BM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M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M$70)))
),0)</f>
        <v>0</v>
      </c>
      <c r="BN81" s="1513" cm="1">
        <f t="array" ref="BN81">IFERROR(IF(COUNTIF(Input!$C$14:$C$23,BN$70)=0,$EH81,
( SUMPRODUCT(SUMIFS(CSV_CR_SCEN!$AT$9:$AT$2120,CSV_CR_SCEN!$F$9:$F$2120,BN$74,CSV_CR_SCEN!$E$9:$E$2120,$G$73,CSV_CR_SCEN!$J$9:$J$2120,{"Loans and advances Households Credit for consumption","Loans and advances Households Other households loans"},CSV_CR_SCEN!$D$9:$D$2120,BN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BN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N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N$70)))
),0)</f>
        <v>0</v>
      </c>
      <c r="BO81" s="1514" cm="1">
        <f t="array" ref="BO81">IFERROR(IF(COUNTIF(Input!$C$14:$C$23,BO$70)=0,$EI81,
( SUMPRODUCT(SUMIFS(CSV_CR_SCEN!$AT$9:$AT$2120,CSV_CR_SCEN!$F$9:$F$2120,BO$74,CSV_CR_SCEN!$E$9:$E$2120,$G$73,CSV_CR_SCEN!$J$9:$J$2120,{"Loans and advances Households Credit for consumption","Loans and advances Households Other households loans"},CSV_CR_SCEN!$D$9:$D$2120,BO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BO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O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O$70)))
),0)</f>
        <v>0</v>
      </c>
      <c r="BP81" s="1512" cm="1">
        <f t="array" ref="BP81">IFERROR(IF(COUNTIF(Input!$C$14:$C$23,BP$70)=0,$EJ81,
( SUMPRODUCT(SUMIFS(CSV_CR_SCEN!$BD$9:$BD$2120,CSV_CR_SCEN!$F$9:$F$2120,BP$74,CSV_CR_SCEN!$E$9:$E$2120,$G$73,CSV_CR_SCEN!$J$9:$J$2120,{"Loans and advances Households Credit for consumption","Loans and advances Households Other households loans"},CSV_CR_SCEN!$D$9:$D$2120,BP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BP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P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P$70)))
),0)</f>
        <v>0</v>
      </c>
      <c r="BQ81" s="1513" cm="1">
        <f t="array" ref="BQ81">IFERROR(IF(COUNTIF(Input!$C$14:$C$23,BQ$70)=0,$EK81,
( SUMPRODUCT(SUMIFS(CSV_CR_SCEN!$BD$9:$BD$2120,CSV_CR_SCEN!$F$9:$F$2120,BQ$74,CSV_CR_SCEN!$E$9:$E$2120,$G$73,CSV_CR_SCEN!$J$9:$J$2120,{"Loans and advances Households Credit for consumption","Loans and advances Households Other households loans"},CSV_CR_SCEN!$D$9:$D$2120,BQ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BQ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Q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Q$70)))
),0)</f>
        <v>0</v>
      </c>
      <c r="BR81" s="1514" cm="1">
        <f t="array" ref="BR81">IFERROR(IF(COUNTIF(Input!$C$14:$C$23,BR$70)=0,$EL81,
( SUMPRODUCT(SUMIFS(CSV_CR_SCEN!$BD$9:$BD$2120,CSV_CR_SCEN!$F$9:$F$2120,BR$74,CSV_CR_SCEN!$E$9:$E$2120,$G$73,CSV_CR_SCEN!$J$9:$J$2120,{"Loans and advances Households Credit for consumption","Loans and advances Households Other households loans"},CSV_CR_SCEN!$D$9:$D$2120,BR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BR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R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R$70)))
),0)</f>
        <v>0</v>
      </c>
      <c r="BS81" s="1512" cm="1">
        <f t="array" ref="BS81">IFERROR(IF(COUNTIF(Input!$C$14:$C$23,BS$70)=0,$EG81,
( SUMPRODUCT(SUMIFS(CSV_CR_SCEN!$AT$9:$AT$2120,CSV_CR_SCEN!$F$9:$F$2120,BS$74,CSV_CR_SCEN!$E$9:$E$2120,$G$73,CSV_CR_SCEN!$J$9:$J$2120,{"Loans and advances Households Credit for consumption","Loans and advances Households Other households loans"},CSV_CR_SCEN!$D$9:$D$2120,BS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BS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S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S$70)))
),0)</f>
        <v>0</v>
      </c>
      <c r="BT81" s="1513" cm="1">
        <f t="array" ref="BT81">IFERROR(IF(COUNTIF(Input!$C$14:$C$23,BT$70)=0,$EH81,
( SUMPRODUCT(SUMIFS(CSV_CR_SCEN!$AT$9:$AT$2120,CSV_CR_SCEN!$F$9:$F$2120,BT$74,CSV_CR_SCEN!$E$9:$E$2120,$G$73,CSV_CR_SCEN!$J$9:$J$2120,{"Loans and advances Households Credit for consumption","Loans and advances Households Other households loans"},CSV_CR_SCEN!$D$9:$D$2120,BT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BT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T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T$70)))
),0)</f>
        <v>0</v>
      </c>
      <c r="BU81" s="1514" cm="1">
        <f t="array" ref="BU81">IFERROR(IF(COUNTIF(Input!$C$14:$C$23,BU$70)=0,$EI81,
( SUMPRODUCT(SUMIFS(CSV_CR_SCEN!$AT$9:$AT$2120,CSV_CR_SCEN!$F$9:$F$2120,BU$74,CSV_CR_SCEN!$E$9:$E$2120,$G$73,CSV_CR_SCEN!$J$9:$J$2120,{"Loans and advances Households Credit for consumption","Loans and advances Households Other households loans"},CSV_CR_SCEN!$D$9:$D$2120,BU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BU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U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U$70)))
),0)</f>
        <v>0</v>
      </c>
      <c r="BV81" s="1512" cm="1">
        <f t="array" ref="BV81">IFERROR(IF(COUNTIF(Input!$C$14:$C$23,BV$70)=0,$EJ81,
( SUMPRODUCT(SUMIFS(CSV_CR_SCEN!$BD$9:$BD$2120,CSV_CR_SCEN!$F$9:$F$2120,BV$74,CSV_CR_SCEN!$E$9:$E$2120,$G$73,CSV_CR_SCEN!$J$9:$J$2120,{"Loans and advances Households Credit for consumption","Loans and advances Households Other households loans"},CSV_CR_SCEN!$D$9:$D$2120,BV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BV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V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V$70)))
),0)</f>
        <v>0</v>
      </c>
      <c r="BW81" s="1513" cm="1">
        <f t="array" ref="BW81">IFERROR(IF(COUNTIF(Input!$C$14:$C$23,BW$70)=0,$EK81,
( SUMPRODUCT(SUMIFS(CSV_CR_SCEN!$BD$9:$BD$2120,CSV_CR_SCEN!$F$9:$F$2120,BW$74,CSV_CR_SCEN!$E$9:$E$2120,$G$73,CSV_CR_SCEN!$J$9:$J$2120,{"Loans and advances Households Credit for consumption","Loans and advances Households Other households loans"},CSV_CR_SCEN!$D$9:$D$2120,BW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BW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W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W$70)))
),0)</f>
        <v>0</v>
      </c>
      <c r="BX81" s="1514" cm="1">
        <f t="array" ref="BX81">IFERROR(IF(COUNTIF(Input!$C$14:$C$23,BX$70)=0,$EL81,
( SUMPRODUCT(SUMIFS(CSV_CR_SCEN!$BD$9:$BD$2120,CSV_CR_SCEN!$F$9:$F$2120,BX$74,CSV_CR_SCEN!$E$9:$E$2120,$G$73,CSV_CR_SCEN!$J$9:$J$2120,{"Loans and advances Households Credit for consumption","Loans and advances Households Other households loans"},CSV_CR_SCEN!$D$9:$D$2120,BX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BX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X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X$70)))
),0)</f>
        <v>0</v>
      </c>
      <c r="BY81" s="1512" cm="1">
        <f t="array" ref="BY81">IFERROR(IF(COUNTIF(Input!$C$14:$C$23,BY$70)=0,$EG81,
( SUMPRODUCT(SUMIFS(CSV_CR_SCEN!$AT$9:$AT$2120,CSV_CR_SCEN!$F$9:$F$2120,BY$74,CSV_CR_SCEN!$E$9:$E$2120,$G$73,CSV_CR_SCEN!$J$9:$J$2120,{"Loans and advances Households Credit for consumption","Loans and advances Households Other households loans"},CSV_CR_SCEN!$D$9:$D$2120,BY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BY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Y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Y$70)))
),0)</f>
        <v>0</v>
      </c>
      <c r="BZ81" s="1513" cm="1">
        <f t="array" ref="BZ81">IFERROR(IF(COUNTIF(Input!$C$14:$C$23,BZ$70)=0,$EH81,
( SUMPRODUCT(SUMIFS(CSV_CR_SCEN!$AT$9:$AT$2120,CSV_CR_SCEN!$F$9:$F$2120,BZ$74,CSV_CR_SCEN!$E$9:$E$2120,$G$73,CSV_CR_SCEN!$J$9:$J$2120,{"Loans and advances Households Credit for consumption","Loans and advances Households Other households loans"},CSV_CR_SCEN!$D$9:$D$2120,BZ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BZ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BZ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BZ$70)))
),0)</f>
        <v>0</v>
      </c>
      <c r="CA81" s="1514" cm="1">
        <f t="array" ref="CA81">IFERROR(IF(COUNTIF(Input!$C$14:$C$23,CA$70)=0,$EI81,
( SUMPRODUCT(SUMIFS(CSV_CR_SCEN!$AT$9:$AT$2120,CSV_CR_SCEN!$F$9:$F$2120,CA$74,CSV_CR_SCEN!$E$9:$E$2120,$G$73,CSV_CR_SCEN!$J$9:$J$2120,{"Loans and advances Households Credit for consumption","Loans and advances Households Other households loans"},CSV_CR_SCEN!$D$9:$D$2120,CA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CA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A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A$70)))
),0)</f>
        <v>0</v>
      </c>
      <c r="CB81" s="1512" cm="1">
        <f t="array" ref="CB81">IFERROR(IF(COUNTIF(Input!$C$14:$C$23,CB$70)=0,$EJ81,
( SUMPRODUCT(SUMIFS(CSV_CR_SCEN!$BD$9:$BD$2120,CSV_CR_SCEN!$F$9:$F$2120,CB$74,CSV_CR_SCEN!$E$9:$E$2120,$G$73,CSV_CR_SCEN!$J$9:$J$2120,{"Loans and advances Households Credit for consumption","Loans and advances Households Other households loans"},CSV_CR_SCEN!$D$9:$D$2120,CB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CB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B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B$70)))
),0)</f>
        <v>0</v>
      </c>
      <c r="CC81" s="1513" cm="1">
        <f t="array" ref="CC81">IFERROR(IF(COUNTIF(Input!$C$14:$C$23,CC$70)=0,$EK81,
( SUMPRODUCT(SUMIFS(CSV_CR_SCEN!$BD$9:$BD$2120,CSV_CR_SCEN!$F$9:$F$2120,CC$74,CSV_CR_SCEN!$E$9:$E$2120,$G$73,CSV_CR_SCEN!$J$9:$J$2120,{"Loans and advances Households Credit for consumption","Loans and advances Households Other households loans"},CSV_CR_SCEN!$D$9:$D$2120,CC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CC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C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C$70)))
),0)</f>
        <v>0</v>
      </c>
      <c r="CD81" s="1514" cm="1">
        <f t="array" ref="CD81">IFERROR(IF(COUNTIF(Input!$C$14:$C$23,CD$70)=0,$EL81,
( SUMPRODUCT(SUMIFS(CSV_CR_SCEN!$BD$9:$BD$2120,CSV_CR_SCEN!$F$9:$F$2120,CD$74,CSV_CR_SCEN!$E$9:$E$2120,$G$73,CSV_CR_SCEN!$J$9:$J$2120,{"Loans and advances Households Credit for consumption","Loans and advances Households Other households loans"},CSV_CR_SCEN!$D$9:$D$2120,CD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CD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D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D$70)))
),0)</f>
        <v>0</v>
      </c>
      <c r="CE81" s="1512" cm="1">
        <f t="array" ref="CE81">IFERROR(IF(COUNTIF(Input!$C$14:$C$23,CE$70)=0,$EG81,
( SUMPRODUCT(SUMIFS(CSV_CR_SCEN!$AT$9:$AT$2120,CSV_CR_SCEN!$F$9:$F$2120,CE$74,CSV_CR_SCEN!$E$9:$E$2120,$G$73,CSV_CR_SCEN!$J$9:$J$2120,{"Loans and advances Households Credit for consumption","Loans and advances Households Other households loans"},CSV_CR_SCEN!$D$9:$D$2120,CE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CE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E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E$70)))
),0)</f>
        <v>0</v>
      </c>
      <c r="CF81" s="1513" cm="1">
        <f t="array" ref="CF81">IFERROR(IF(COUNTIF(Input!$C$14:$C$23,CF$70)=0,$EH81,
( SUMPRODUCT(SUMIFS(CSV_CR_SCEN!$AT$9:$AT$2120,CSV_CR_SCEN!$F$9:$F$2120,CF$74,CSV_CR_SCEN!$E$9:$E$2120,$G$73,CSV_CR_SCEN!$J$9:$J$2120,{"Loans and advances Households Credit for consumption","Loans and advances Households Other households loans"},CSV_CR_SCEN!$D$9:$D$2120,CF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CF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F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F$70)))
),0)</f>
        <v>0</v>
      </c>
      <c r="CG81" s="1514" cm="1">
        <f t="array" ref="CG81">IFERROR(IF(COUNTIF(Input!$C$14:$C$23,CG$70)=0,$EI81,
( SUMPRODUCT(SUMIFS(CSV_CR_SCEN!$AT$9:$AT$2120,CSV_CR_SCEN!$F$9:$F$2120,CG$74,CSV_CR_SCEN!$E$9:$E$2120,$G$73,CSV_CR_SCEN!$J$9:$J$2120,{"Loans and advances Households Credit for consumption","Loans and advances Households Other households loans"},CSV_CR_SCEN!$D$9:$D$2120,CG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CG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G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G$70)))
),0)</f>
        <v>0</v>
      </c>
      <c r="CH81" s="1512" cm="1">
        <f t="array" ref="CH81">IFERROR(IF(COUNTIF(Input!$C$14:$C$23,CH$70)=0,$EJ81,
( SUMPRODUCT(SUMIFS(CSV_CR_SCEN!$BD$9:$BD$2120,CSV_CR_SCEN!$F$9:$F$2120,CH$74,CSV_CR_SCEN!$E$9:$E$2120,$G$73,CSV_CR_SCEN!$J$9:$J$2120,{"Loans and advances Households Credit for consumption","Loans and advances Households Other households loans"},CSV_CR_SCEN!$D$9:$D$2120,CH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CH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H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H$70)))
),0)</f>
        <v>0</v>
      </c>
      <c r="CI81" s="1513" cm="1">
        <f t="array" ref="CI81">IFERROR(IF(COUNTIF(Input!$C$14:$C$23,CI$70)=0,$EK81,
( SUMPRODUCT(SUMIFS(CSV_CR_SCEN!$BD$9:$BD$2120,CSV_CR_SCEN!$F$9:$F$2120,CI$74,CSV_CR_SCEN!$E$9:$E$2120,$G$73,CSV_CR_SCEN!$J$9:$J$2120,{"Loans and advances Households Credit for consumption","Loans and advances Households Other households loans"},CSV_CR_SCEN!$D$9:$D$2120,CI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CI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I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I$70)))
),0)</f>
        <v>0</v>
      </c>
      <c r="CJ81" s="1514" cm="1">
        <f t="array" ref="CJ81">IFERROR(IF(COUNTIF(Input!$C$14:$C$23,CJ$70)=0,$EL81,
( SUMPRODUCT(SUMIFS(CSV_CR_SCEN!$BD$9:$BD$2120,CSV_CR_SCEN!$F$9:$F$2120,CJ$74,CSV_CR_SCEN!$E$9:$E$2120,$G$73,CSV_CR_SCEN!$J$9:$J$2120,{"Loans and advances Households Credit for consumption","Loans and advances Households Other households loans"},CSV_CR_SCEN!$D$9:$D$2120,CJ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CJ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J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J$70)))
),0)</f>
        <v>0</v>
      </c>
      <c r="CK81" s="1512" cm="1">
        <f t="array" ref="CK81">IFERROR(IF(COUNTIF(Input!$C$14:$C$23,CK$70)=0,$EG81,
( SUMPRODUCT(SUMIFS(CSV_CR_SCEN!$AT$9:$AT$2120,CSV_CR_SCEN!$F$9:$F$2120,CK$74,CSV_CR_SCEN!$E$9:$E$2120,$G$73,CSV_CR_SCEN!$J$9:$J$2120,{"Loans and advances Households Credit for consumption","Loans and advances Households Other households loans"},CSV_CR_SCEN!$D$9:$D$2120,CK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CK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K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K$70)))
),0)</f>
        <v>0</v>
      </c>
      <c r="CL81" s="1513" cm="1">
        <f t="array" ref="CL81">IFERROR(IF(COUNTIF(Input!$C$14:$C$23,CL$70)=0,$EH81,
( SUMPRODUCT(SUMIFS(CSV_CR_SCEN!$AT$9:$AT$2120,CSV_CR_SCEN!$F$9:$F$2120,CL$74,CSV_CR_SCEN!$E$9:$E$2120,$G$73,CSV_CR_SCEN!$J$9:$J$2120,{"Loans and advances Households Credit for consumption","Loans and advances Households Other households loans"},CSV_CR_SCEN!$D$9:$D$2120,CL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CL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L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L$70)))
),0)</f>
        <v>0</v>
      </c>
      <c r="CM81" s="1514" cm="1">
        <f t="array" ref="CM81">IFERROR(IF(COUNTIF(Input!$C$14:$C$23,CM$70)=0,$EI81,
( SUMPRODUCT(SUMIFS(CSV_CR_SCEN!$AT$9:$AT$2120,CSV_CR_SCEN!$F$9:$F$2120,CM$74,CSV_CR_SCEN!$E$9:$E$2120,$G$73,CSV_CR_SCEN!$J$9:$J$2120,{"Loans and advances Households Credit for consumption","Loans and advances Households Other households loans"},CSV_CR_SCEN!$D$9:$D$2120,CM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CM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M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M$70)))
),0)</f>
        <v>0</v>
      </c>
      <c r="CN81" s="1512" cm="1">
        <f t="array" ref="CN81">IFERROR(IF(COUNTIF(Input!$C$14:$C$23,CN$70)=0,$EJ81,
( SUMPRODUCT(SUMIFS(CSV_CR_SCEN!$BD$9:$BD$2120,CSV_CR_SCEN!$F$9:$F$2120,CN$74,CSV_CR_SCEN!$E$9:$E$2120,$G$73,CSV_CR_SCEN!$J$9:$J$2120,{"Loans and advances Households Credit for consumption","Loans and advances Households Other households loans"},CSV_CR_SCEN!$D$9:$D$2120,CN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CN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N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N$70)))
),0)</f>
        <v>0</v>
      </c>
      <c r="CO81" s="1513" cm="1">
        <f t="array" ref="CO81">IFERROR(IF(COUNTIF(Input!$C$14:$C$23,CO$70)=0,$EK81,
( SUMPRODUCT(SUMIFS(CSV_CR_SCEN!$BD$9:$BD$2120,CSV_CR_SCEN!$F$9:$F$2120,CO$74,CSV_CR_SCEN!$E$9:$E$2120,$G$73,CSV_CR_SCEN!$J$9:$J$2120,{"Loans and advances Households Credit for consumption","Loans and advances Households Other households loans"},CSV_CR_SCEN!$D$9:$D$2120,CO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CO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O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O$70)))
),0)</f>
        <v>0</v>
      </c>
      <c r="CP81" s="1514" cm="1">
        <f t="array" ref="CP81">IFERROR(IF(COUNTIF(Input!$C$14:$C$23,CP$70)=0,$EL81,
( SUMPRODUCT(SUMIFS(CSV_CR_SCEN!$BD$9:$BD$2120,CSV_CR_SCEN!$F$9:$F$2120,CP$74,CSV_CR_SCEN!$E$9:$E$2120,$G$73,CSV_CR_SCEN!$J$9:$J$2120,{"Loans and advances Households Credit for consumption","Loans and advances Households Other households loans"},CSV_CR_SCEN!$D$9:$D$2120,CP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CP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P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P$70)))
),0)</f>
        <v>0</v>
      </c>
      <c r="CQ81" s="1512" cm="1">
        <f t="array" ref="CQ81">IFERROR(IF(COUNTIF(Input!$C$14:$C$23,CQ$70)=0,$EG81,
( SUMPRODUCT(SUMIFS(CSV_CR_SCEN!$AT$9:$AT$2120,CSV_CR_SCEN!$F$9:$F$2120,CQ$74,CSV_CR_SCEN!$E$9:$E$2120,$G$73,CSV_CR_SCEN!$J$9:$J$2120,{"Loans and advances Households Credit for consumption","Loans and advances Households Other households loans"},CSV_CR_SCEN!$D$9:$D$2120,CQ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CQ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Q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Q$70)))
),0)</f>
        <v>0</v>
      </c>
      <c r="CR81" s="1513" cm="1">
        <f t="array" ref="CR81">IFERROR(IF(COUNTIF(Input!$C$14:$C$23,CR$70)=0,$EH81,
( SUMPRODUCT(SUMIFS(CSV_CR_SCEN!$AT$9:$AT$2120,CSV_CR_SCEN!$F$9:$F$2120,CR$74,CSV_CR_SCEN!$E$9:$E$2120,$G$73,CSV_CR_SCEN!$J$9:$J$2120,{"Loans and advances Households Credit for consumption","Loans and advances Households Other households loans"},CSV_CR_SCEN!$D$9:$D$2120,CR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CR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R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R$70)))
),0)</f>
        <v>0</v>
      </c>
      <c r="CS81" s="1514" cm="1">
        <f t="array" ref="CS81">IFERROR(IF(COUNTIF(Input!$C$14:$C$23,CS$70)=0,$EI81,
( SUMPRODUCT(SUMIFS(CSV_CR_SCEN!$AT$9:$AT$2120,CSV_CR_SCEN!$F$9:$F$2120,CS$74,CSV_CR_SCEN!$E$9:$E$2120,$G$73,CSV_CR_SCEN!$J$9:$J$2120,{"Loans and advances Households Credit for consumption","Loans and advances Households Other households loans"},CSV_CR_SCEN!$D$9:$D$2120,CS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CS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S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S$70)))
),0)</f>
        <v>0</v>
      </c>
      <c r="CT81" s="1512" cm="1">
        <f t="array" ref="CT81">IFERROR(IF(COUNTIF(Input!$C$14:$C$23,CT$70)=0,$EJ81,
( SUMPRODUCT(SUMIFS(CSV_CR_SCEN!$BD$9:$BD$2120,CSV_CR_SCEN!$F$9:$F$2120,CT$74,CSV_CR_SCEN!$E$9:$E$2120,$G$73,CSV_CR_SCEN!$J$9:$J$2120,{"Loans and advances Households Credit for consumption","Loans and advances Households Other households loans"},CSV_CR_SCEN!$D$9:$D$2120,CT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CT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T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T$70)))
),0)</f>
        <v>0</v>
      </c>
      <c r="CU81" s="1513" cm="1">
        <f t="array" ref="CU81">IFERROR(IF(COUNTIF(Input!$C$14:$C$23,CU$70)=0,$EK81,
( SUMPRODUCT(SUMIFS(CSV_CR_SCEN!$BD$9:$BD$2120,CSV_CR_SCEN!$F$9:$F$2120,CU$74,CSV_CR_SCEN!$E$9:$E$2120,$G$73,CSV_CR_SCEN!$J$9:$J$2120,{"Loans and advances Households Credit for consumption","Loans and advances Households Other households loans"},CSV_CR_SCEN!$D$9:$D$2120,CU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CU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U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U$70)))
),0)</f>
        <v>0</v>
      </c>
      <c r="CV81" s="1514" cm="1">
        <f t="array" ref="CV81">IFERROR(IF(COUNTIF(Input!$C$14:$C$23,CV$70)=0,$EL81,
( SUMPRODUCT(SUMIFS(CSV_CR_SCEN!$BD$9:$BD$2120,CSV_CR_SCEN!$F$9:$F$2120,CV$74,CSV_CR_SCEN!$E$9:$E$2120,$G$73,CSV_CR_SCEN!$J$9:$J$2120,{"Loans and advances Households Credit for consumption","Loans and advances Households Other households loans"},CSV_CR_SCEN!$D$9:$D$2120,CV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CV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V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V$70)))
),0)</f>
        <v>0</v>
      </c>
      <c r="CW81" s="1512" cm="1">
        <f t="array" ref="CW81">IFERROR(IF(COUNTIF(Input!$C$14:$C$23,CW$70)=0,$EG81,
( SUMPRODUCT(SUMIFS(CSV_CR_SCEN!$AT$9:$AT$2120,CSV_CR_SCEN!$F$9:$F$2120,CW$74,CSV_CR_SCEN!$E$9:$E$2120,$G$73,CSV_CR_SCEN!$J$9:$J$2120,{"Loans and advances Households Credit for consumption","Loans and advances Households Other households loans"},CSV_CR_SCEN!$D$9:$D$2120,CW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CW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W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W$70)))
),0)</f>
        <v>0</v>
      </c>
      <c r="CX81" s="1513" cm="1">
        <f t="array" ref="CX81">IFERROR(IF(COUNTIF(Input!$C$14:$C$23,CX$70)=0,$EH81,
( SUMPRODUCT(SUMIFS(CSV_CR_SCEN!$AT$9:$AT$2120,CSV_CR_SCEN!$F$9:$F$2120,CX$74,CSV_CR_SCEN!$E$9:$E$2120,$G$73,CSV_CR_SCEN!$J$9:$J$2120,{"Loans and advances Households Credit for consumption","Loans and advances Households Other households loans"},CSV_CR_SCEN!$D$9:$D$2120,CX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CX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X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X$70)))
),0)</f>
        <v>0</v>
      </c>
      <c r="CY81" s="1514" cm="1">
        <f t="array" ref="CY81">IFERROR(IF(COUNTIF(Input!$C$14:$C$23,CY$70)=0,$EI81,
( SUMPRODUCT(SUMIFS(CSV_CR_SCEN!$AT$9:$AT$2120,CSV_CR_SCEN!$F$9:$F$2120,CY$74,CSV_CR_SCEN!$E$9:$E$2120,$G$73,CSV_CR_SCEN!$J$9:$J$2120,{"Loans and advances Households Credit for consumption","Loans and advances Households Other households loans"},CSV_CR_SCEN!$D$9:$D$2120,CY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CY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Y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Y$70)))
),0)</f>
        <v>0</v>
      </c>
      <c r="CZ81" s="1512" cm="1">
        <f t="array" ref="CZ81">IFERROR(IF(COUNTIF(Input!$C$14:$C$23,CZ$70)=0,$EJ81,
( SUMPRODUCT(SUMIFS(CSV_CR_SCEN!$BD$9:$BD$2120,CSV_CR_SCEN!$F$9:$F$2120,CZ$74,CSV_CR_SCEN!$E$9:$E$2120,$G$73,CSV_CR_SCEN!$J$9:$J$2120,{"Loans and advances Households Credit for consumption","Loans and advances Households Other households loans"},CSV_CR_SCEN!$D$9:$D$2120,CZ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CZ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CZ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CZ$70)))
),0)</f>
        <v>0</v>
      </c>
      <c r="DA81" s="1513" cm="1">
        <f t="array" ref="DA81">IFERROR(IF(COUNTIF(Input!$C$14:$C$23,DA$70)=0,$EK81,
( SUMPRODUCT(SUMIFS(CSV_CR_SCEN!$BD$9:$BD$2120,CSV_CR_SCEN!$F$9:$F$2120,DA$74,CSV_CR_SCEN!$E$9:$E$2120,$G$73,CSV_CR_SCEN!$J$9:$J$2120,{"Loans and advances Households Credit for consumption","Loans and advances Households Other households loans"},CSV_CR_SCEN!$D$9:$D$2120,DA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DA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A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A$70)))
),0)</f>
        <v>0</v>
      </c>
      <c r="DB81" s="1514" cm="1">
        <f t="array" ref="DB81">IFERROR(IF(COUNTIF(Input!$C$14:$C$23,DB$70)=0,$EL81,
( SUMPRODUCT(SUMIFS(CSV_CR_SCEN!$BD$9:$BD$2120,CSV_CR_SCEN!$F$9:$F$2120,DB$74,CSV_CR_SCEN!$E$9:$E$2120,$G$73,CSV_CR_SCEN!$J$9:$J$2120,{"Loans and advances Households Credit for consumption","Loans and advances Households Other households loans"},CSV_CR_SCEN!$D$9:$D$2120,DB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DB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B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B$70)))
),0)</f>
        <v>0</v>
      </c>
      <c r="DC81" s="1512" cm="1">
        <f t="array" ref="DC81">IFERROR(IF(COUNTIF(Input!$C$14:$C$23,DC$70)=0,$EG81,
( SUMPRODUCT(SUMIFS(CSV_CR_SCEN!$AT$9:$AT$2120,CSV_CR_SCEN!$F$9:$F$2120,DC$74,CSV_CR_SCEN!$E$9:$E$2120,$G$73,CSV_CR_SCEN!$J$9:$J$2120,{"Loans and advances Households Credit for consumption","Loans and advances Households Other households loans"},CSV_CR_SCEN!$D$9:$D$2120,DC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DC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C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C$70)))
),0)</f>
        <v>0</v>
      </c>
      <c r="DD81" s="1513" cm="1">
        <f t="array" ref="DD81">IFERROR(IF(COUNTIF(Input!$C$14:$C$23,DD$70)=0,$EH81,
( SUMPRODUCT(SUMIFS(CSV_CR_SCEN!$AT$9:$AT$2120,CSV_CR_SCEN!$F$9:$F$2120,DD$74,CSV_CR_SCEN!$E$9:$E$2120,$G$73,CSV_CR_SCEN!$J$9:$J$2120,{"Loans and advances Households Credit for consumption","Loans and advances Households Other households loans"},CSV_CR_SCEN!$D$9:$D$2120,DD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DD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D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D$70)))
),0)</f>
        <v>0</v>
      </c>
      <c r="DE81" s="1514" cm="1">
        <f t="array" ref="DE81">IFERROR(IF(COUNTIF(Input!$C$14:$C$23,DE$70)=0,$EI81,
( SUMPRODUCT(SUMIFS(CSV_CR_SCEN!$AT$9:$AT$2120,CSV_CR_SCEN!$F$9:$F$2120,DE$74,CSV_CR_SCEN!$E$9:$E$2120,$G$73,CSV_CR_SCEN!$J$9:$J$2120,{"Loans and advances Households Credit for consumption","Loans and advances Households Other households loans"},CSV_CR_SCEN!$D$9:$D$2120,DE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DE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E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E$70)))
),0)</f>
        <v>0</v>
      </c>
      <c r="DF81" s="1512" cm="1">
        <f t="array" ref="DF81">IFERROR(IF(COUNTIF(Input!$C$14:$C$23,DF$70)=0,$EJ81,
( SUMPRODUCT(SUMIFS(CSV_CR_SCEN!$BD$9:$BD$2120,CSV_CR_SCEN!$F$9:$F$2120,DF$74,CSV_CR_SCEN!$E$9:$E$2120,$G$73,CSV_CR_SCEN!$J$9:$J$2120,{"Loans and advances Households Credit for consumption","Loans and advances Households Other households loans"},CSV_CR_SCEN!$D$9:$D$2120,DF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DF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F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F$70)))
),0)</f>
        <v>0</v>
      </c>
      <c r="DG81" s="1513" cm="1">
        <f t="array" ref="DG81">IFERROR(IF(COUNTIF(Input!$C$14:$C$23,DG$70)=0,$EK81,
( SUMPRODUCT(SUMIFS(CSV_CR_SCEN!$BD$9:$BD$2120,CSV_CR_SCEN!$F$9:$F$2120,DG$74,CSV_CR_SCEN!$E$9:$E$2120,$G$73,CSV_CR_SCEN!$J$9:$J$2120,{"Loans and advances Households Credit for consumption","Loans and advances Households Other households loans"},CSV_CR_SCEN!$D$9:$D$2120,DG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DG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G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G$70)))
),0)</f>
        <v>0</v>
      </c>
      <c r="DH81" s="1514" cm="1">
        <f t="array" ref="DH81">IFERROR(IF(COUNTIF(Input!$C$14:$C$23,DH$70)=0,$EL81,
( SUMPRODUCT(SUMIFS(CSV_CR_SCEN!$BD$9:$BD$2120,CSV_CR_SCEN!$F$9:$F$2120,DH$74,CSV_CR_SCEN!$E$9:$E$2120,$G$73,CSV_CR_SCEN!$J$9:$J$2120,{"Loans and advances Households Credit for consumption","Loans and advances Households Other households loans"},CSV_CR_SCEN!$D$9:$D$2120,DH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DH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H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H$70)))
),0)</f>
        <v>0</v>
      </c>
      <c r="DI81" s="1512" cm="1">
        <f t="array" ref="DI81">IFERROR(IF(COUNTIF(Input!$C$14:$C$23,DI$70)=0,$EG81,
( SUMPRODUCT(SUMIFS(CSV_CR_SCEN!$AT$9:$AT$2120,CSV_CR_SCEN!$F$9:$F$2120,DI$74,CSV_CR_SCEN!$E$9:$E$2120,$G$73,CSV_CR_SCEN!$J$9:$J$2120,{"Loans and advances Households Credit for consumption","Loans and advances Households Other households loans"},CSV_CR_SCEN!$D$9:$D$2120,DI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DI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I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I$70)))
),0)</f>
        <v>0</v>
      </c>
      <c r="DJ81" s="1513" cm="1">
        <f t="array" ref="DJ81">IFERROR(IF(COUNTIF(Input!$C$14:$C$23,DJ$70)=0,$EH81,
( SUMPRODUCT(SUMIFS(CSV_CR_SCEN!$AT$9:$AT$2120,CSV_CR_SCEN!$F$9:$F$2120,DJ$74,CSV_CR_SCEN!$E$9:$E$2120,$G$73,CSV_CR_SCEN!$J$9:$J$2120,{"Loans and advances Households Credit for consumption","Loans and advances Households Other households loans"},CSV_CR_SCEN!$D$9:$D$2120,DJ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DJ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J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J$70)))
),0)</f>
        <v>0</v>
      </c>
      <c r="DK81" s="1514" cm="1">
        <f t="array" ref="DK81">IFERROR(IF(COUNTIF(Input!$C$14:$C$23,DK$70)=0,$EI81,
( SUMPRODUCT(SUMIFS(CSV_CR_SCEN!$AT$9:$AT$2120,CSV_CR_SCEN!$F$9:$F$2120,DK$74,CSV_CR_SCEN!$E$9:$E$2120,$G$73,CSV_CR_SCEN!$J$9:$J$2120,{"Loans and advances Households Credit for consumption","Loans and advances Households Other households loans"},CSV_CR_SCEN!$D$9:$D$2120,DK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DK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K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K$70)))
),0)</f>
        <v>0</v>
      </c>
      <c r="DL81" s="1512" cm="1">
        <f t="array" ref="DL81">IFERROR(IF(COUNTIF(Input!$C$14:$C$23,DL$70)=0,$EJ81,
( SUMPRODUCT(SUMIFS(CSV_CR_SCEN!$BD$9:$BD$2120,CSV_CR_SCEN!$F$9:$F$2120,DL$74,CSV_CR_SCEN!$E$9:$E$2120,$G$73,CSV_CR_SCEN!$J$9:$J$2120,{"Loans and advances Households Credit for consumption","Loans and advances Households Other households loans"},CSV_CR_SCEN!$D$9:$D$2120,DL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DL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L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L$70)))
),0)</f>
        <v>0</v>
      </c>
      <c r="DM81" s="1513" cm="1">
        <f t="array" ref="DM81">IFERROR(IF(COUNTIF(Input!$C$14:$C$23,DM$70)=0,$EK81,
( SUMPRODUCT(SUMIFS(CSV_CR_SCEN!$BD$9:$BD$2120,CSV_CR_SCEN!$F$9:$F$2120,DM$74,CSV_CR_SCEN!$E$9:$E$2120,$G$73,CSV_CR_SCEN!$J$9:$J$2120,{"Loans and advances Households Credit for consumption","Loans and advances Households Other households loans"},CSV_CR_SCEN!$D$9:$D$2120,DM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DM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M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M$70)))
),0)</f>
        <v>0</v>
      </c>
      <c r="DN81" s="1514" cm="1">
        <f t="array" ref="DN81">IFERROR(IF(COUNTIF(Input!$C$14:$C$23,DN$70)=0,$EL81,
( SUMPRODUCT(SUMIFS(CSV_CR_SCEN!$BD$9:$BD$2120,CSV_CR_SCEN!$F$9:$F$2120,DN$74,CSV_CR_SCEN!$E$9:$E$2120,$G$73,CSV_CR_SCEN!$J$9:$J$2120,{"Loans and advances Households Credit for consumption","Loans and advances Households Other households loans"},CSV_CR_SCEN!$D$9:$D$2120,DN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DN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N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N$70)))
),0)</f>
        <v>0</v>
      </c>
      <c r="DO81" s="1512" cm="1">
        <f t="array" ref="DO81">IFERROR(IF(COUNTIF(Input!$C$14:$C$23,DO$70)=0,$EG81,
( SUMPRODUCT(SUMIFS(CSV_CR_SCEN!$AT$9:$AT$2120,CSV_CR_SCEN!$F$9:$F$2120,DO$74,CSV_CR_SCEN!$E$9:$E$2120,$G$73,CSV_CR_SCEN!$J$9:$J$2120,{"Loans and advances Households Credit for consumption","Loans and advances Households Other households loans"},CSV_CR_SCEN!$D$9:$D$2120,DO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DO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O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O$70)))
),0)</f>
        <v>0</v>
      </c>
      <c r="DP81" s="1513" cm="1">
        <f t="array" ref="DP81">IFERROR(IF(COUNTIF(Input!$C$14:$C$23,DP$70)=0,$EH81,
( SUMPRODUCT(SUMIFS(CSV_CR_SCEN!$AT$9:$AT$2120,CSV_CR_SCEN!$F$9:$F$2120,DP$74,CSV_CR_SCEN!$E$9:$E$2120,$G$73,CSV_CR_SCEN!$J$9:$J$2120,{"Loans and advances Households Credit for consumption","Loans and advances Households Other households loans"},CSV_CR_SCEN!$D$9:$D$2120,DP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DP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P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P$70)))
),0)</f>
        <v>0</v>
      </c>
      <c r="DQ81" s="1514" cm="1">
        <f t="array" ref="DQ81">IFERROR(IF(COUNTIF(Input!$C$14:$C$23,DQ$70)=0,$EI81,
( SUMPRODUCT(SUMIFS(CSV_CR_SCEN!$AT$9:$AT$2120,CSV_CR_SCEN!$F$9:$F$2120,DQ$74,CSV_CR_SCEN!$E$9:$E$2120,$G$73,CSV_CR_SCEN!$J$9:$J$2120,{"Loans and advances Households Credit for consumption","Loans and advances Households Other households loans"},CSV_CR_SCEN!$D$9:$D$2120,DQ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DQ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Q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Q$70)))
),0)</f>
        <v>0</v>
      </c>
      <c r="DR81" s="1512" cm="1">
        <f t="array" ref="DR81">IFERROR(IF(COUNTIF(Input!$C$14:$C$23,DR$70)=0,$EJ81,
( SUMPRODUCT(SUMIFS(CSV_CR_SCEN!$BD$9:$BD$2120,CSV_CR_SCEN!$F$9:$F$2120,DR$74,CSV_CR_SCEN!$E$9:$E$2120,$G$73,CSV_CR_SCEN!$J$9:$J$2120,{"Loans and advances Households Credit for consumption","Loans and advances Households Other households loans"},CSV_CR_SCEN!$D$9:$D$2120,DR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DR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R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R$70)))
),0)</f>
        <v>0</v>
      </c>
      <c r="DS81" s="1513" cm="1">
        <f t="array" ref="DS81">IFERROR(IF(COUNTIF(Input!$C$14:$C$23,DS$70)=0,$EK81,
( SUMPRODUCT(SUMIFS(CSV_CR_SCEN!$BD$9:$BD$2120,CSV_CR_SCEN!$F$9:$F$2120,DS$74,CSV_CR_SCEN!$E$9:$E$2120,$G$73,CSV_CR_SCEN!$J$9:$J$2120,{"Loans and advances Households Credit for consumption","Loans and advances Households Other households loans"},CSV_CR_SCEN!$D$9:$D$2120,DS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DS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S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S$70)))
),0)</f>
        <v>0</v>
      </c>
      <c r="DT81" s="1514" cm="1">
        <f t="array" ref="DT81">IFERROR(IF(COUNTIF(Input!$C$14:$C$23,DT$70)=0,$EL81,
( SUMPRODUCT(SUMIFS(CSV_CR_SCEN!$BD$9:$BD$2120,CSV_CR_SCEN!$F$9:$F$2120,DT$74,CSV_CR_SCEN!$E$9:$E$2120,$G$73,CSV_CR_SCEN!$J$9:$J$2120,{"Loans and advances Households Credit for consumption","Loans and advances Households Other households loans"},CSV_CR_SCEN!$D$9:$D$2120,DT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DT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T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T$70)))
),0)</f>
        <v>0</v>
      </c>
      <c r="DU81" s="1512" cm="1">
        <f t="array" ref="DU81">IFERROR(IF(COUNTIF(Input!$C$14:$C$23,DU$70)=0,$EG81,
( SUMPRODUCT(SUMIFS(CSV_CR_SCEN!$AT$9:$AT$2120,CSV_CR_SCEN!$F$9:$F$2120,DU$74,CSV_CR_SCEN!$E$9:$E$2120,$G$73,CSV_CR_SCEN!$J$9:$J$2120,{"Loans and advances Households Credit for consumption","Loans and advances Households Other households loans"},CSV_CR_SCEN!$D$9:$D$2120,DU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DU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U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U$70)))
),0)</f>
        <v>0</v>
      </c>
      <c r="DV81" s="1513" cm="1">
        <f t="array" ref="DV81">IFERROR(IF(COUNTIF(Input!$C$14:$C$23,DV$70)=0,$EH81,
( SUMPRODUCT(SUMIFS(CSV_CR_SCEN!$AT$9:$AT$2120,CSV_CR_SCEN!$F$9:$F$2120,DV$74,CSV_CR_SCEN!$E$9:$E$2120,$G$73,CSV_CR_SCEN!$J$9:$J$2120,{"Loans and advances Households Credit for consumption","Loans and advances Households Other households loans"},CSV_CR_SCEN!$D$9:$D$2120,DV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DV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V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V$70)))
),0)</f>
        <v>0</v>
      </c>
      <c r="DW81" s="1514" cm="1">
        <f t="array" ref="DW81">IFERROR(IF(COUNTIF(Input!$C$14:$C$23,DW$70)=0,$EI81,
( SUMPRODUCT(SUMIFS(CSV_CR_SCEN!$AT$9:$AT$2120,CSV_CR_SCEN!$F$9:$F$2120,DW$74,CSV_CR_SCEN!$E$9:$E$2120,$G$73,CSV_CR_SCEN!$J$9:$J$2120,{"Loans and advances Households Credit for consumption","Loans and advances Households Other households loans"},CSV_CR_SCEN!$D$9:$D$2120,DW$70))
-
SUMPRODUCT(SUMIFS(CSV_CR_SCEN!$AT$9:$AT$2120,CSV_CR_SCEN!$F$9:$F$2120,$H$53,CSV_CR_SCEN!$E$9:$E$2120,"Actual",CSV_CR_SCEN!$J$9:$J$2120,{"Loans and advances Households Credit for consumption","Loans and advances Households Other households loans"},CSV_CR_SCEN!$D$9:$D$2120,DW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W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W$70)))
),0)</f>
        <v>0</v>
      </c>
      <c r="DX81" s="1512" cm="1">
        <f t="array" ref="DX81">IFERROR(IF(COUNTIF(Input!$C$14:$C$23,DX$70)=0,$EJ81,
( SUMPRODUCT(SUMIFS(CSV_CR_SCEN!$BD$9:$BD$2120,CSV_CR_SCEN!$F$9:$F$2120,DX$74,CSV_CR_SCEN!$E$9:$E$2120,$G$73,CSV_CR_SCEN!$J$9:$J$2120,{"Loans and advances Households Credit for consumption","Loans and advances Households Other households loans"},CSV_CR_SCEN!$D$9:$D$2120,DX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DX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X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X$70)))
),0)</f>
        <v>0</v>
      </c>
      <c r="DY81" s="1513" cm="1">
        <f t="array" ref="DY81">IFERROR(IF(COUNTIF(Input!$C$14:$C$23,DY$70)=0,$EK81,
( SUMPRODUCT(SUMIFS(CSV_CR_SCEN!$BD$9:$BD$2120,CSV_CR_SCEN!$F$9:$F$2120,DY$74,CSV_CR_SCEN!$E$9:$E$2120,$G$73,CSV_CR_SCEN!$J$9:$J$2120,{"Loans and advances Households Credit for consumption","Loans and advances Households Other households loans"},CSV_CR_SCEN!$D$9:$D$2120,DY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DY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Y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Y$70)))
),0)</f>
        <v>0</v>
      </c>
      <c r="DZ81" s="1514" cm="1">
        <f t="array" ref="DZ81">IFERROR(IF(COUNTIF(Input!$C$14:$C$23,DZ$70)=0,$EL81,
( SUMPRODUCT(SUMIFS(CSV_CR_SCEN!$BD$9:$BD$2120,CSV_CR_SCEN!$F$9:$F$2120,DZ$74,CSV_CR_SCEN!$E$9:$E$2120,$G$73,CSV_CR_SCEN!$J$9:$J$2120,{"Loans and advances Households Credit for consumption","Loans and advances Households Other households loans"},CSV_CR_SCEN!$D$9:$D$2120,DZ$70))
-
SUMPRODUCT(SUMIFS(CSV_CR_SCEN!$BD$9:$BD$2120,CSV_CR_SCEN!$F$9:$F$2120,$H$53,CSV_CR_SCEN!$E$9:$E$2120,"Actual",CSV_CR_SCEN!$J$9:$J$2120,{"Loans and advances Households Credit for consumption","Loans and advances Households Other households loans"},CSV_CR_SCEN!$D$9:$D$2120,DZ$70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DZ$70))
+
SUMPRODUCT(SUMIFS(CSV_CR_SCEN!$AQ$9:$AQ$2120,CSV_CR_SCEN!$F$9:$F$2120,$H$53,CSV_CR_SCEN!$E$9:$E$2120,"Actual",CSV_CR_SCEN!$J$9:$J$2120,{"Loans and advances Households Credit for consumption","Loans and advances Households Other households loans"},CSV_CR_SCEN!$D$9:$D$2120,DZ$70)))
),0)</f>
        <v>0</v>
      </c>
      <c r="EA81" s="1512" cm="1">
        <f t="array" ref="EA81">IFERROR(
( SUMPRODUCT(SUMIFS(CSV_CR_SCEN!$AT$9:$AT$2120,CSV_CR_SCEN!$F$9:$F$2120,EA$74,CSV_CR_SCEN!$E$9:$E$2120,$G$73,CSV_CR_SCEN!$J$9:$J$2120,{"Loans and advances Households Credit for consumption","Loans and advances Households Other households loans"},CSV_CR_SCEN!$D$9:$D$2120,Input!$D$14:$D$24))
-
SUMPRODUCT(SUMIFS(CSV_CR_SCEN!$AT$9:$AT$2120,CSV_CR_SCEN!$F$9:$F$2120,$H$53,CSV_CR_SCEN!$E$9:$E$2120,"Actual",CSV_CR_SCEN!$J$9:$J$2120,{"Loans and advances Households Credit for consumption","Loans and advances Households Other households loans"},CSV_CR_SCEN!$D$9:$D$2120,Input!$D$14:$D$24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Input!$D$14:$D$24))
+
SUMPRODUCT(SUMIFS(CSV_CR_SCEN!$AQ$9:$AQ$2120,CSV_CR_SCEN!$F$9:$F$2120,$H$53,CSV_CR_SCEN!$E$9:$E$2120,"Actual",CSV_CR_SCEN!$J$9:$J$2120,{"Loans and advances Households Credit for consumption","Loans and advances Households Other households loans"},CSV_CR_SCEN!$D$9:$D$2120,Input!$D$14:$D$24))),0)</f>
        <v>0</v>
      </c>
      <c r="EB81" s="1513" cm="1">
        <f t="array" ref="EB81">IFERROR(
( SUMPRODUCT(SUMIFS(CSV_CR_SCEN!$AT$9:$AT$2120,CSV_CR_SCEN!$F$9:$F$2120,EB$74,CSV_CR_SCEN!$E$9:$E$2120,$G$73,CSV_CR_SCEN!$J$9:$J$2120,{"Loans and advances Households Credit for consumption","Loans and advances Households Other households loans"},CSV_CR_SCEN!$D$9:$D$2120,Input!$D$14:$D$24))
-
SUMPRODUCT(SUMIFS(CSV_CR_SCEN!$AT$9:$AT$2120,CSV_CR_SCEN!$F$9:$F$2120,$H$53,CSV_CR_SCEN!$E$9:$E$2120,"Actual",CSV_CR_SCEN!$J$9:$J$2120,{"Loans and advances Households Credit for consumption","Loans and advances Households Other households loans"},CSV_CR_SCEN!$D$9:$D$2120,Input!$D$14:$D$24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Input!$D$14:$D$24))
+
SUMPRODUCT(SUMIFS(CSV_CR_SCEN!$AQ$9:$AQ$2120,CSV_CR_SCEN!$F$9:$F$2120,$H$53,CSV_CR_SCEN!$E$9:$E$2120,"Actual",CSV_CR_SCEN!$J$9:$J$2120,{"Loans and advances Households Credit for consumption","Loans and advances Households Other households loans"},CSV_CR_SCEN!$D$9:$D$2120,Input!$D$14:$D$24))),0)</f>
        <v>0</v>
      </c>
      <c r="EC81" s="1514" cm="1">
        <f t="array" ref="EC81">IFERROR(
( SUMPRODUCT(SUMIFS(CSV_CR_SCEN!$AT$9:$AT$2120,CSV_CR_SCEN!$F$9:$F$2120,EC$74,CSV_CR_SCEN!$E$9:$E$2120,$G$73,CSV_CR_SCEN!$J$9:$J$2120,{"Loans and advances Households Credit for consumption","Loans and advances Households Other households loans"},CSV_CR_SCEN!$D$9:$D$2120,Input!$D$14:$D$24))
-
SUMPRODUCT(SUMIFS(CSV_CR_SCEN!$AT$9:$AT$2120,CSV_CR_SCEN!$F$9:$F$2120,$H$53,CSV_CR_SCEN!$E$9:$E$2120,"Actual",CSV_CR_SCEN!$J$9:$J$2120,{"Loans and advances Households Credit for consumption","Loans and advances Households Other households loans"},CSV_CR_SCEN!$D$9:$D$2120,Input!$D$14:$D$24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Input!$D$14:$D$24))
+
SUMPRODUCT(SUMIFS(CSV_CR_SCEN!$AQ$9:$AQ$2120,CSV_CR_SCEN!$F$9:$F$2120,$H$53,CSV_CR_SCEN!$E$9:$E$2120,"Actual",CSV_CR_SCEN!$J$9:$J$2120,{"Loans and advances Households Credit for consumption","Loans and advances Households Other households loans"},CSV_CR_SCEN!$D$9:$D$2120,Input!$D$14:$D$24))),0)</f>
        <v>0</v>
      </c>
      <c r="ED81" s="1512" cm="1">
        <f t="array" ref="ED81">IFERROR(
( SUMPRODUCT(SUMIFS(CSV_CR_SCEN!$BD$9:$BD$2120,CSV_CR_SCEN!$F$9:$F$2120,ED$74,CSV_CR_SCEN!$E$9:$E$2120,$G$73,CSV_CR_SCEN!$J$9:$J$2120,{"Loans and advances Households Credit for consumption","Loans and advances Households Other households loans"},CSV_CR_SCEN!$D$9:$D$2120,Input!$D$14:$D$24))
-
SUMPRODUCT(SUMIFS(CSV_CR_SCEN!$BD$9:$BD$2120,CSV_CR_SCEN!$F$9:$F$2120,$H$53,CSV_CR_SCEN!$E$9:$E$2120,"Actual",CSV_CR_SCEN!$J$9:$J$2120,{"Loans and advances Households Credit for consumption","Loans and advances Households Other households loans"},CSV_CR_SCEN!$D$9:$D$2120,Input!$D$14:$D$24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Input!$D$14:$D$24))
+
SUMPRODUCT(SUMIFS(CSV_CR_SCEN!$AQ$9:$AQ$2120,CSV_CR_SCEN!$F$9:$F$2120,$H$53,CSV_CR_SCEN!$E$9:$E$2120,"Actual",CSV_CR_SCEN!$J$9:$J$2120,{"Loans and advances Households Credit for consumption","Loans and advances Households Other households loans"},CSV_CR_SCEN!$D$9:$D$2120,Input!$D$14:$D$24))),0)</f>
        <v>0</v>
      </c>
      <c r="EE81" s="1513" cm="1">
        <f t="array" ref="EE81">IFERROR(
( SUMPRODUCT(SUMIFS(CSV_CR_SCEN!$BD$9:$BD$2120,CSV_CR_SCEN!$F$9:$F$2120,EE$74,CSV_CR_SCEN!$E$9:$E$2120,$G$73,CSV_CR_SCEN!$J$9:$J$2120,{"Loans and advances Households Credit for consumption","Loans and advances Households Other households loans"},CSV_CR_SCEN!$D$9:$D$2120,Input!$D$14:$D$24))
-
SUMPRODUCT(SUMIFS(CSV_CR_SCEN!$BD$9:$BD$2120,CSV_CR_SCEN!$F$9:$F$2120,$H$53,CSV_CR_SCEN!$E$9:$E$2120,"Actual",CSV_CR_SCEN!$J$9:$J$2120,{"Loans and advances Households Credit for consumption","Loans and advances Households Other households loans"},CSV_CR_SCEN!$D$9:$D$2120,Input!$D$14:$D$24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Input!$D$14:$D$24))
+
SUMPRODUCT(SUMIFS(CSV_CR_SCEN!$AQ$9:$AQ$2120,CSV_CR_SCEN!$F$9:$F$2120,$H$53,CSV_CR_SCEN!$E$9:$E$2120,"Actual",CSV_CR_SCEN!$J$9:$J$2120,{"Loans and advances Households Credit for consumption","Loans and advances Households Other households loans"},CSV_CR_SCEN!$D$9:$D$2120,Input!$D$14:$D$24))),0)</f>
        <v>0</v>
      </c>
      <c r="EF81" s="1514" cm="1">
        <f t="array" ref="EF81">IFERROR(
( SUMPRODUCT(SUMIFS(CSV_CR_SCEN!$BD$9:$BD$2120,CSV_CR_SCEN!$F$9:$F$2120,EF$74,CSV_CR_SCEN!$E$9:$E$2120,$G$73,CSV_CR_SCEN!$J$9:$J$2120,{"Loans and advances Households Credit for consumption","Loans and advances Households Other households loans"},CSV_CR_SCEN!$D$9:$D$2120,Input!$D$14:$D$24))
-
SUMPRODUCT(SUMIFS(CSV_CR_SCEN!$BD$9:$BD$2120,CSV_CR_SCEN!$F$9:$F$2120,$H$53,CSV_CR_SCEN!$E$9:$E$2120,"Actual",CSV_CR_SCEN!$J$9:$J$2120,{"Loans and advances Households Credit for consumption","Loans and advances Households Other households loans"},CSV_CR_SCEN!$D$9:$D$2120,Input!$D$14:$D$24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Input!$D$14:$D$24))
+
SUMPRODUCT(SUMIFS(CSV_CR_SCEN!$AQ$9:$AQ$2120,CSV_CR_SCEN!$F$9:$F$2120,$H$53,CSV_CR_SCEN!$E$9:$E$2120,"Actual",CSV_CR_SCEN!$J$9:$J$2120,{"Loans and advances Households Credit for consumption","Loans and advances Households Other households loans"},CSV_CR_SCEN!$D$9:$D$2120,Input!$D$14:$D$24))),0)</f>
        <v>0</v>
      </c>
      <c r="EG81" s="1512" cm="1">
        <f t="array" ref="EG81">IFERROR(
( SUMPRODUCT(SUMIFS(CSV_CR_SCEN!$AT$9:$AT$2120,CSV_CR_SCEN!$F$9:$F$2120,EG$74,CSV_CR_SCEN!$E$9:$E$2120,$G$73,CSV_CR_SCEN!$J$9:$J$2120,{"Loans and advances Households Credit for consumption","Loans and advances Households Other households loans"},CSV_CR_SCEN!$D$9:$D$2120,"Other"))
-
SUMPRODUCT(SUMIFS(CSV_CR_SCEN!$AT$9:$AT$2120,CSV_CR_SCEN!$F$9:$F$2120,$H$53,CSV_CR_SCEN!$E$9:$E$2120,"Actual",CSV_CR_SCEN!$J$9:$J$2120,{"Loans and advances Households Credit for consumption","Loans and advances Households Other households loans"},CSV_CR_SCEN!$D$9:$D$2120,"Other"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"Other"))
+
SUMPRODUCT(SUMIFS(CSV_CR_SCEN!$AQ$9:$AQ$2120,CSV_CR_SCEN!$F$9:$F$2120,$H$53,CSV_CR_SCEN!$E$9:$E$2120,"Actual",CSV_CR_SCEN!$J$9:$J$2120,{"Loans and advances Households Credit for consumption","Loans and advances Households Other households loans"},CSV_CR_SCEN!$D$9:$D$2120,"Other"))),0)</f>
        <v>0</v>
      </c>
      <c r="EH81" s="1513" cm="1">
        <f t="array" ref="EH81">IFERROR(
( SUMPRODUCT(SUMIFS(CSV_CR_SCEN!$AT$9:$AT$2120,CSV_CR_SCEN!$F$9:$F$2120,EH$74,CSV_CR_SCEN!$E$9:$E$2120,$G$73,CSV_CR_SCEN!$J$9:$J$2120,{"Loans and advances Households Credit for consumption","Loans and advances Households Other households loans"},CSV_CR_SCEN!$D$9:$D$2120,"Other"))
-
SUMPRODUCT(SUMIFS(CSV_CR_SCEN!$AT$9:$AT$2120,CSV_CR_SCEN!$F$9:$F$2120,$H$53,CSV_CR_SCEN!$E$9:$E$2120,"Actual",CSV_CR_SCEN!$J$9:$J$2120,{"Loans and advances Households Credit for consumption","Loans and advances Households Other households loans"},CSV_CR_SCEN!$D$9:$D$2120,"Other"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"Other"))
+
SUMPRODUCT(SUMIFS(CSV_CR_SCEN!$AQ$9:$AQ$2120,CSV_CR_SCEN!$F$9:$F$2120,$H$53,CSV_CR_SCEN!$E$9:$E$2120,"Actual",CSV_CR_SCEN!$J$9:$J$2120,{"Loans and advances Households Credit for consumption","Loans and advances Households Other households loans"},CSV_CR_SCEN!$D$9:$D$2120,"Other"))),0)</f>
        <v>0</v>
      </c>
      <c r="EI81" s="1514" cm="1">
        <f t="array" ref="EI81">IFERROR(
( SUMPRODUCT(SUMIFS(CSV_CR_SCEN!$AT$9:$AT$2120,CSV_CR_SCEN!$F$9:$F$2120,EI$74,CSV_CR_SCEN!$E$9:$E$2120,$G$73,CSV_CR_SCEN!$J$9:$J$2120,{"Loans and advances Households Credit for consumption","Loans and advances Households Other households loans"},CSV_CR_SCEN!$D$9:$D$2120,"Other"))
-
SUMPRODUCT(SUMIFS(CSV_CR_SCEN!$AT$9:$AT$2120,CSV_CR_SCEN!$F$9:$F$2120,$H$53,CSV_CR_SCEN!$E$9:$E$2120,"Actual",CSV_CR_SCEN!$J$9:$J$2120,{"Loans and advances Households Credit for consumption","Loans and advances Households Other households loans"},CSV_CR_SCEN!$D$9:$D$2120,"Other"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"Other"))
+
SUMPRODUCT(SUMIFS(CSV_CR_SCEN!$AQ$9:$AQ$2120,CSV_CR_SCEN!$F$9:$F$2120,$H$53,CSV_CR_SCEN!$E$9:$E$2120,"Actual",CSV_CR_SCEN!$J$9:$J$2120,{"Loans and advances Households Credit for consumption","Loans and advances Households Other households loans"},CSV_CR_SCEN!$D$9:$D$2120,"Other"))),0)</f>
        <v>0</v>
      </c>
      <c r="EJ81" s="1512" cm="1">
        <f t="array" ref="EJ81">IFERROR(
( SUMPRODUCT(SUMIFS(CSV_CR_SCEN!$BD$9:$BD$2120,CSV_CR_SCEN!$F$9:$F$2120,EJ$74,CSV_CR_SCEN!$E$9:$E$2120,$G$73,CSV_CR_SCEN!$J$9:$J$2120,{"Loans and advances Households Credit for consumption","Loans and advances Households Other households loans"},CSV_CR_SCEN!$D$9:$D$2120,"Other"))
-
SUMPRODUCT(SUMIFS(CSV_CR_SCEN!$BD$9:$BD$2120,CSV_CR_SCEN!$F$9:$F$2120,$H$53,CSV_CR_SCEN!$E$9:$E$2120,"Actual",CSV_CR_SCEN!$J$9:$J$2120,{"Loans and advances Households Credit for consumption","Loans and advances Households Other households loans"},CSV_CR_SCEN!$D$9:$D$2120,"Other"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"Other"))
+
SUMPRODUCT(SUMIFS(CSV_CR_SCEN!$AQ$9:$AQ$2120,CSV_CR_SCEN!$F$9:$F$2120,$H$53,CSV_CR_SCEN!$E$9:$E$2120,"Actual",CSV_CR_SCEN!$J$9:$J$2120,{"Loans and advances Households Credit for consumption","Loans and advances Households Other households loans"},CSV_CR_SCEN!$D$9:$D$2120,"Other"))),0)</f>
        <v>0</v>
      </c>
      <c r="EK81" s="1513" cm="1">
        <f t="array" ref="EK81">IFERROR(
( SUMPRODUCT(SUMIFS(CSV_CR_SCEN!$BD$9:$BD$2120,CSV_CR_SCEN!$F$9:$F$2120,EK$74,CSV_CR_SCEN!$E$9:$E$2120,$G$73,CSV_CR_SCEN!$J$9:$J$2120,{"Loans and advances Households Credit for consumption","Loans and advances Households Other households loans"},CSV_CR_SCEN!$D$9:$D$2120,"Other"))
-
SUMPRODUCT(SUMIFS(CSV_CR_SCEN!$BD$9:$BD$2120,CSV_CR_SCEN!$F$9:$F$2120,$H$53,CSV_CR_SCEN!$E$9:$E$2120,"Actual",CSV_CR_SCEN!$J$9:$J$2120,{"Loans and advances Households Credit for consumption","Loans and advances Households Other households loans"},CSV_CR_SCEN!$D$9:$D$2120,"Other"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"Other"))
+
SUMPRODUCT(SUMIFS(CSV_CR_SCEN!$AQ$9:$AQ$2120,CSV_CR_SCEN!$F$9:$F$2120,$H$53,CSV_CR_SCEN!$E$9:$E$2120,"Actual",CSV_CR_SCEN!$J$9:$J$2120,{"Loans and advances Households Credit for consumption","Loans and advances Households Other households loans"},CSV_CR_SCEN!$D$9:$D$2120,"Other"))),0)</f>
        <v>0</v>
      </c>
      <c r="EL81" s="1514" cm="1">
        <f t="array" ref="EL81">IFERROR(
( SUMPRODUCT(SUMIFS(CSV_CR_SCEN!$BD$9:$BD$2120,CSV_CR_SCEN!$F$9:$F$2120,EL$74,CSV_CR_SCEN!$E$9:$E$2120,$G$73,CSV_CR_SCEN!$J$9:$J$2120,{"Loans and advances Households Credit for consumption","Loans and advances Households Other households loans"},CSV_CR_SCEN!$D$9:$D$2120,"Other"))
-
SUMPRODUCT(SUMIFS(CSV_CR_SCEN!$BD$9:$BD$2120,CSV_CR_SCEN!$F$9:$F$2120,$H$53,CSV_CR_SCEN!$E$9:$E$2120,"Actual",CSV_CR_SCEN!$J$9:$J$2120,{"Loans and advances Households Credit for consumption","Loans and advances Households Other households loans"},CSV_CR_SCEN!$D$9:$D$2120,"Other"))
)
/
( SUMPRODUCT(SUMIFS(CSV_CR_SCEN!$AT$9:$AT$2120,CSV_CR_SCEN!$F$9:$F$2120,$H$53,CSV_CR_SCEN!$E$9:$E$2120,"Actual",CSV_CR_SCEN!$J$9:$J$2120,{"Loans and advances Households Credit for consumption","Loans and advances Households Other households loans"},CSV_CR_SCEN!$D$9:$D$2120,"Other"))
+
SUMPRODUCT(SUMIFS(CSV_CR_SCEN!$AQ$9:$AQ$2120,CSV_CR_SCEN!$F$9:$F$2120,$H$53,CSV_CR_SCEN!$E$9:$E$2120,"Actual",CSV_CR_SCEN!$J$9:$J$2120,{"Loans and advances Households Credit for consumption","Loans and advances Households Other households loans"},CSV_CR_SCEN!$D$9:$D$2120,"Other"))),0)</f>
        <v>0</v>
      </c>
    </row>
    <row r="82" spans="1:142" customFormat="1" ht="15.75" customHeight="1" x14ac:dyDescent="0.3">
      <c r="A82" s="1460"/>
      <c r="B82" s="1505" t="s">
        <v>3689</v>
      </c>
      <c r="C82" s="1407" t="s">
        <v>888</v>
      </c>
      <c r="D82" s="1506" t="s">
        <v>889</v>
      </c>
      <c r="E82" s="1407"/>
      <c r="F82" s="1511"/>
      <c r="G82" s="4464" t="s">
        <v>3787</v>
      </c>
      <c r="H82" s="4465"/>
      <c r="I82" s="4464"/>
      <c r="J82" s="4465"/>
      <c r="K82" s="1524" cm="1">
        <f t="array" ref="K82">IFERROR(IF(COUNTIF(Input!$C$14:$C$23,K$70)=0,$EG82,
( SUMPRODUCT(SUMIFS(CSV_CR_SCEN!$AT$9:$AT$2120,CSV_CR_SCEN!$F$9:$F$2120,K$74,CSV_CR_SCEN!$E$9:$E$2120,$G$73,CSV_CR_SCEN!$J$9:$J$2120,{"Debt Securities Central banks"},CSV_CR_SCEN!$D$9:$D$2120,K$70))
-
SUMPRODUCT(SUMIFS(CSV_CR_SCEN!$AT$9:$AT$2120,CSV_CR_SCEN!$F$9:$F$2120,$H$53,CSV_CR_SCEN!$E$9:$E$2120,"Actual",CSV_CR_SCEN!$J$9:$J$2120,{"Debt Securities Central banks"},CSV_CR_SCEN!$D$9:$D$2120,K$70))
)
/
( SUMPRODUCT(SUMIFS(CSV_CR_SCEN!$AT$9:$AT$2120,CSV_CR_SCEN!$F$9:$F$2120,$H$53,CSV_CR_SCEN!$E$9:$E$2120,"Actual",CSV_CR_SCEN!$J$9:$J$2120,{"Debt Securities Central banks"},CSV_CR_SCEN!$D$9:$D$2120,K$70))
+
SUMPRODUCT(SUMIFS(CSV_CR_SCEN!$AQ$9:$AQ$2120,CSV_CR_SCEN!$F$9:$F$2120,$H$53,CSV_CR_SCEN!$E$9:$E$2120,"Actual",CSV_CR_SCEN!$J$9:$J$2120,{"Debt Securities Central banks"},CSV_CR_SCEN!$D$9:$D$2120,K$70)))
),0)</f>
        <v>0</v>
      </c>
      <c r="L82" s="1525" cm="1">
        <f t="array" ref="L82">IFERROR(IF(COUNTIF(Input!$C$14:$C$23,L$70)=0,$EH82,
( SUMPRODUCT(SUMIFS(CSV_CR_SCEN!$AT$9:$AT$2120,CSV_CR_SCEN!$F$9:$F$2120,L$74,CSV_CR_SCEN!$E$9:$E$2120,$G$73,CSV_CR_SCEN!$J$9:$J$2120,{"Debt Securities Central banks"},CSV_CR_SCEN!$D$9:$D$2120,L$70))
-
SUMPRODUCT(SUMIFS(CSV_CR_SCEN!$AT$9:$AT$2120,CSV_CR_SCEN!$F$9:$F$2120,$H$53,CSV_CR_SCEN!$E$9:$E$2120,"Actual",CSV_CR_SCEN!$J$9:$J$2120,{"Debt Securities Central banks"},CSV_CR_SCEN!$D$9:$D$2120,L$70))
)
/
( SUMPRODUCT(SUMIFS(CSV_CR_SCEN!$AT$9:$AT$2120,CSV_CR_SCEN!$F$9:$F$2120,$H$53,CSV_CR_SCEN!$E$9:$E$2120,"Actual",CSV_CR_SCEN!$J$9:$J$2120,{"Debt Securities Central banks"},CSV_CR_SCEN!$D$9:$D$2120,L$70))
+
SUMPRODUCT(SUMIFS(CSV_CR_SCEN!$AQ$9:$AQ$2120,CSV_CR_SCEN!$F$9:$F$2120,$H$53,CSV_CR_SCEN!$E$9:$E$2120,"Actual",CSV_CR_SCEN!$J$9:$J$2120,{"Debt Securities Central banks"},CSV_CR_SCEN!$D$9:$D$2120,L$70)))
),0)</f>
        <v>0</v>
      </c>
      <c r="M82" s="1526" cm="1">
        <f t="array" ref="M82">IFERROR(IF(COUNTIF(Input!$C$14:$C$23,M$70)=0,$EI82,
( SUMPRODUCT(SUMIFS(CSV_CR_SCEN!$AT$9:$AT$2120,CSV_CR_SCEN!$F$9:$F$2120,M$74,CSV_CR_SCEN!$E$9:$E$2120,$G$73,CSV_CR_SCEN!$J$9:$J$2120,{"Debt Securities Central banks"},CSV_CR_SCEN!$D$9:$D$2120,M$70))
-
SUMPRODUCT(SUMIFS(CSV_CR_SCEN!$AT$9:$AT$2120,CSV_CR_SCEN!$F$9:$F$2120,$H$53,CSV_CR_SCEN!$E$9:$E$2120,"Actual",CSV_CR_SCEN!$J$9:$J$2120,{"Debt Securities Central banks"},CSV_CR_SCEN!$D$9:$D$2120,M$70))
)
/
( SUMPRODUCT(SUMIFS(CSV_CR_SCEN!$AT$9:$AT$2120,CSV_CR_SCEN!$F$9:$F$2120,$H$53,CSV_CR_SCEN!$E$9:$E$2120,"Actual",CSV_CR_SCEN!$J$9:$J$2120,{"Debt Securities Central banks"},CSV_CR_SCEN!$D$9:$D$2120,M$70))
+
SUMPRODUCT(SUMIFS(CSV_CR_SCEN!$AQ$9:$AQ$2120,CSV_CR_SCEN!$F$9:$F$2120,$H$53,CSV_CR_SCEN!$E$9:$E$2120,"Actual",CSV_CR_SCEN!$J$9:$J$2120,{"Debt Securities Central banks"},CSV_CR_SCEN!$D$9:$D$2120,M$70)))
),0)</f>
        <v>0</v>
      </c>
      <c r="N82" s="1524" cm="1">
        <f t="array" ref="N82">IFERROR(IF(COUNTIF(Input!$C$14:$C$23,N$70)=0,$EJ82,
( SUMPRODUCT(SUMIFS(CSV_CR_SCEN!$BD$9:$BD$2120,CSV_CR_SCEN!$F$9:$F$2120,N$74,CSV_CR_SCEN!$E$9:$E$2120,$G$73,CSV_CR_SCEN!$J$9:$J$2120,{"Debt Securities Central banks"},CSV_CR_SCEN!$D$9:$D$2120,N$70))
-
SUMPRODUCT(SUMIFS(CSV_CR_SCEN!$BD$9:$BD$2120,CSV_CR_SCEN!$F$9:$F$2120,$H$53,CSV_CR_SCEN!$E$9:$E$2120,"Actual",CSV_CR_SCEN!$J$9:$J$2120,{"Debt Securities Central banks"},CSV_CR_SCEN!$D$9:$D$2120,N$70))
)
/
( SUMPRODUCT(SUMIFS(CSV_CR_SCEN!$AT$9:$AT$2120,CSV_CR_SCEN!$F$9:$F$2120,$H$53,CSV_CR_SCEN!$E$9:$E$2120,"Actual",CSV_CR_SCEN!$J$9:$J$2120,{"Debt Securities Central banks"},CSV_CR_SCEN!$D$9:$D$2120,N$70))
+
SUMPRODUCT(SUMIFS(CSV_CR_SCEN!$AQ$9:$AQ$2120,CSV_CR_SCEN!$F$9:$F$2120,$H$53,CSV_CR_SCEN!$E$9:$E$2120,"Actual",CSV_CR_SCEN!$J$9:$J$2120,{"Debt Securities Central banks"},CSV_CR_SCEN!$D$9:$D$2120,N$70)))
),0)</f>
        <v>0</v>
      </c>
      <c r="O82" s="1525" cm="1">
        <f t="array" ref="O82">IFERROR(IF(COUNTIF(Input!$C$14:$C$23,O$70)=0,$EK82,
( SUMPRODUCT(SUMIFS(CSV_CR_SCEN!$BD$9:$BD$2120,CSV_CR_SCEN!$F$9:$F$2120,O$74,CSV_CR_SCEN!$E$9:$E$2120,$G$73,CSV_CR_SCEN!$J$9:$J$2120,{"Debt Securities Central banks"},CSV_CR_SCEN!$D$9:$D$2120,O$70))
-
SUMPRODUCT(SUMIFS(CSV_CR_SCEN!$BD$9:$BD$2120,CSV_CR_SCEN!$F$9:$F$2120,$H$53,CSV_CR_SCEN!$E$9:$E$2120,"Actual",CSV_CR_SCEN!$J$9:$J$2120,{"Debt Securities Central banks"},CSV_CR_SCEN!$D$9:$D$2120,O$70))
)
/
( SUMPRODUCT(SUMIFS(CSV_CR_SCEN!$AT$9:$AT$2120,CSV_CR_SCEN!$F$9:$F$2120,$H$53,CSV_CR_SCEN!$E$9:$E$2120,"Actual",CSV_CR_SCEN!$J$9:$J$2120,{"Debt Securities Central banks"},CSV_CR_SCEN!$D$9:$D$2120,O$70))
+
SUMPRODUCT(SUMIFS(CSV_CR_SCEN!$AQ$9:$AQ$2120,CSV_CR_SCEN!$F$9:$F$2120,$H$53,CSV_CR_SCEN!$E$9:$E$2120,"Actual",CSV_CR_SCEN!$J$9:$J$2120,{"Debt Securities Central banks"},CSV_CR_SCEN!$D$9:$D$2120,O$70)))
),0)</f>
        <v>0</v>
      </c>
      <c r="P82" s="1526" cm="1">
        <f t="array" ref="P82">IFERROR(IF(COUNTIF(Input!$C$14:$C$23,P$70)=0,$EL82,
( SUMPRODUCT(SUMIFS(CSV_CR_SCEN!$BD$9:$BD$2120,CSV_CR_SCEN!$F$9:$F$2120,P$74,CSV_CR_SCEN!$E$9:$E$2120,$G$73,CSV_CR_SCEN!$J$9:$J$2120,{"Debt Securities Central banks"},CSV_CR_SCEN!$D$9:$D$2120,P$70))
-
SUMPRODUCT(SUMIFS(CSV_CR_SCEN!$BD$9:$BD$2120,CSV_CR_SCEN!$F$9:$F$2120,$H$53,CSV_CR_SCEN!$E$9:$E$2120,"Actual",CSV_CR_SCEN!$J$9:$J$2120,{"Debt Securities Central banks"},CSV_CR_SCEN!$D$9:$D$2120,P$70))
)
/
( SUMPRODUCT(SUMIFS(CSV_CR_SCEN!$AT$9:$AT$2120,CSV_CR_SCEN!$F$9:$F$2120,$H$53,CSV_CR_SCEN!$E$9:$E$2120,"Actual",CSV_CR_SCEN!$J$9:$J$2120,{"Debt Securities Central banks"},CSV_CR_SCEN!$D$9:$D$2120,P$70))
+
SUMPRODUCT(SUMIFS(CSV_CR_SCEN!$AQ$9:$AQ$2120,CSV_CR_SCEN!$F$9:$F$2120,$H$53,CSV_CR_SCEN!$E$9:$E$2120,"Actual",CSV_CR_SCEN!$J$9:$J$2120,{"Debt Securities Central banks"},CSV_CR_SCEN!$D$9:$D$2120,P$70)))
),0)</f>
        <v>0</v>
      </c>
      <c r="Q82" s="1524" cm="1">
        <f t="array" ref="Q82">IFERROR(IF(COUNTIF(Input!$C$14:$C$23,Q$70)=0,$EG82,
( SUMPRODUCT(SUMIFS(CSV_CR_SCEN!$AT$9:$AT$2120,CSV_CR_SCEN!$F$9:$F$2120,Q$74,CSV_CR_SCEN!$E$9:$E$2120,$G$73,CSV_CR_SCEN!$J$9:$J$2120,{"Debt Securities Central banks"},CSV_CR_SCEN!$D$9:$D$2120,Q$70))
-
SUMPRODUCT(SUMIFS(CSV_CR_SCEN!$AT$9:$AT$2120,CSV_CR_SCEN!$F$9:$F$2120,$H$53,CSV_CR_SCEN!$E$9:$E$2120,"Actual",CSV_CR_SCEN!$J$9:$J$2120,{"Debt Securities Central banks"},CSV_CR_SCEN!$D$9:$D$2120,Q$70))
)
/
( SUMPRODUCT(SUMIFS(CSV_CR_SCEN!$AT$9:$AT$2120,CSV_CR_SCEN!$F$9:$F$2120,$H$53,CSV_CR_SCEN!$E$9:$E$2120,"Actual",CSV_CR_SCEN!$J$9:$J$2120,{"Debt Securities Central banks"},CSV_CR_SCEN!$D$9:$D$2120,Q$70))
+
SUMPRODUCT(SUMIFS(CSV_CR_SCEN!$AQ$9:$AQ$2120,CSV_CR_SCEN!$F$9:$F$2120,$H$53,CSV_CR_SCEN!$E$9:$E$2120,"Actual",CSV_CR_SCEN!$J$9:$J$2120,{"Debt Securities Central banks"},CSV_CR_SCEN!$D$9:$D$2120,Q$70)))
),0)</f>
        <v>0</v>
      </c>
      <c r="R82" s="1525" cm="1">
        <f t="array" ref="R82">IFERROR(IF(COUNTIF(Input!$C$14:$C$23,R$70)=0,$EH82,
( SUMPRODUCT(SUMIFS(CSV_CR_SCEN!$AT$9:$AT$2120,CSV_CR_SCEN!$F$9:$F$2120,R$74,CSV_CR_SCEN!$E$9:$E$2120,$G$73,CSV_CR_SCEN!$J$9:$J$2120,{"Debt Securities Central banks"},CSV_CR_SCEN!$D$9:$D$2120,R$70))
-
SUMPRODUCT(SUMIFS(CSV_CR_SCEN!$AT$9:$AT$2120,CSV_CR_SCEN!$F$9:$F$2120,$H$53,CSV_CR_SCEN!$E$9:$E$2120,"Actual",CSV_CR_SCEN!$J$9:$J$2120,{"Debt Securities Central banks"},CSV_CR_SCEN!$D$9:$D$2120,R$70))
)
/
( SUMPRODUCT(SUMIFS(CSV_CR_SCEN!$AT$9:$AT$2120,CSV_CR_SCEN!$F$9:$F$2120,$H$53,CSV_CR_SCEN!$E$9:$E$2120,"Actual",CSV_CR_SCEN!$J$9:$J$2120,{"Debt Securities Central banks"},CSV_CR_SCEN!$D$9:$D$2120,R$70))
+
SUMPRODUCT(SUMIFS(CSV_CR_SCEN!$AQ$9:$AQ$2120,CSV_CR_SCEN!$F$9:$F$2120,$H$53,CSV_CR_SCEN!$E$9:$E$2120,"Actual",CSV_CR_SCEN!$J$9:$J$2120,{"Debt Securities Central banks"},CSV_CR_SCEN!$D$9:$D$2120,R$70)))
),0)</f>
        <v>0</v>
      </c>
      <c r="S82" s="1526" cm="1">
        <f t="array" ref="S82">IFERROR(IF(COUNTIF(Input!$C$14:$C$23,S$70)=0,$EI82,
( SUMPRODUCT(SUMIFS(CSV_CR_SCEN!$AT$9:$AT$2120,CSV_CR_SCEN!$F$9:$F$2120,S$74,CSV_CR_SCEN!$E$9:$E$2120,$G$73,CSV_CR_SCEN!$J$9:$J$2120,{"Debt Securities Central banks"},CSV_CR_SCEN!$D$9:$D$2120,S$70))
-
SUMPRODUCT(SUMIFS(CSV_CR_SCEN!$AT$9:$AT$2120,CSV_CR_SCEN!$F$9:$F$2120,$H$53,CSV_CR_SCEN!$E$9:$E$2120,"Actual",CSV_CR_SCEN!$J$9:$J$2120,{"Debt Securities Central banks"},CSV_CR_SCEN!$D$9:$D$2120,S$70))
)
/
( SUMPRODUCT(SUMIFS(CSV_CR_SCEN!$AT$9:$AT$2120,CSV_CR_SCEN!$F$9:$F$2120,$H$53,CSV_CR_SCEN!$E$9:$E$2120,"Actual",CSV_CR_SCEN!$J$9:$J$2120,{"Debt Securities Central banks"},CSV_CR_SCEN!$D$9:$D$2120,S$70))
+
SUMPRODUCT(SUMIFS(CSV_CR_SCEN!$AQ$9:$AQ$2120,CSV_CR_SCEN!$F$9:$F$2120,$H$53,CSV_CR_SCEN!$E$9:$E$2120,"Actual",CSV_CR_SCEN!$J$9:$J$2120,{"Debt Securities Central banks"},CSV_CR_SCEN!$D$9:$D$2120,S$70)))
),0)</f>
        <v>0</v>
      </c>
      <c r="T82" s="1524" cm="1">
        <f t="array" ref="T82">IFERROR(IF(COUNTIF(Input!$C$14:$C$23,T$70)=0,$EJ82,
( SUMPRODUCT(SUMIFS(CSV_CR_SCEN!$BD$9:$BD$2120,CSV_CR_SCEN!$F$9:$F$2120,T$74,CSV_CR_SCEN!$E$9:$E$2120,$G$73,CSV_CR_SCEN!$J$9:$J$2120,{"Debt Securities Central banks"},CSV_CR_SCEN!$D$9:$D$2120,T$70))
-
SUMPRODUCT(SUMIFS(CSV_CR_SCEN!$BD$9:$BD$2120,CSV_CR_SCEN!$F$9:$F$2120,$H$53,CSV_CR_SCEN!$E$9:$E$2120,"Actual",CSV_CR_SCEN!$J$9:$J$2120,{"Debt Securities Central banks"},CSV_CR_SCEN!$D$9:$D$2120,T$70))
)
/
( SUMPRODUCT(SUMIFS(CSV_CR_SCEN!$AT$9:$AT$2120,CSV_CR_SCEN!$F$9:$F$2120,$H$53,CSV_CR_SCEN!$E$9:$E$2120,"Actual",CSV_CR_SCEN!$J$9:$J$2120,{"Debt Securities Central banks"},CSV_CR_SCEN!$D$9:$D$2120,T$70))
+
SUMPRODUCT(SUMIFS(CSV_CR_SCEN!$AQ$9:$AQ$2120,CSV_CR_SCEN!$F$9:$F$2120,$H$53,CSV_CR_SCEN!$E$9:$E$2120,"Actual",CSV_CR_SCEN!$J$9:$J$2120,{"Debt Securities Central banks"},CSV_CR_SCEN!$D$9:$D$2120,T$70)))
),0)</f>
        <v>0</v>
      </c>
      <c r="U82" s="1525" cm="1">
        <f t="array" ref="U82">IFERROR(IF(COUNTIF(Input!$C$14:$C$23,U$70)=0,$EK82,
( SUMPRODUCT(SUMIFS(CSV_CR_SCEN!$BD$9:$BD$2120,CSV_CR_SCEN!$F$9:$F$2120,U$74,CSV_CR_SCEN!$E$9:$E$2120,$G$73,CSV_CR_SCEN!$J$9:$J$2120,{"Debt Securities Central banks"},CSV_CR_SCEN!$D$9:$D$2120,U$70))
-
SUMPRODUCT(SUMIFS(CSV_CR_SCEN!$BD$9:$BD$2120,CSV_CR_SCEN!$F$9:$F$2120,$H$53,CSV_CR_SCEN!$E$9:$E$2120,"Actual",CSV_CR_SCEN!$J$9:$J$2120,{"Debt Securities Central banks"},CSV_CR_SCEN!$D$9:$D$2120,U$70))
)
/
( SUMPRODUCT(SUMIFS(CSV_CR_SCEN!$AT$9:$AT$2120,CSV_CR_SCEN!$F$9:$F$2120,$H$53,CSV_CR_SCEN!$E$9:$E$2120,"Actual",CSV_CR_SCEN!$J$9:$J$2120,{"Debt Securities Central banks"},CSV_CR_SCEN!$D$9:$D$2120,U$70))
+
SUMPRODUCT(SUMIFS(CSV_CR_SCEN!$AQ$9:$AQ$2120,CSV_CR_SCEN!$F$9:$F$2120,$H$53,CSV_CR_SCEN!$E$9:$E$2120,"Actual",CSV_CR_SCEN!$J$9:$J$2120,{"Debt Securities Central banks"},CSV_CR_SCEN!$D$9:$D$2120,U$70)))
),0)</f>
        <v>0</v>
      </c>
      <c r="V82" s="1526" cm="1">
        <f t="array" ref="V82">IFERROR(IF(COUNTIF(Input!$C$14:$C$23,V$70)=0,$EL82,
( SUMPRODUCT(SUMIFS(CSV_CR_SCEN!$BD$9:$BD$2120,CSV_CR_SCEN!$F$9:$F$2120,V$74,CSV_CR_SCEN!$E$9:$E$2120,$G$73,CSV_CR_SCEN!$J$9:$J$2120,{"Debt Securities Central banks"},CSV_CR_SCEN!$D$9:$D$2120,V$70))
-
SUMPRODUCT(SUMIFS(CSV_CR_SCEN!$BD$9:$BD$2120,CSV_CR_SCEN!$F$9:$F$2120,$H$53,CSV_CR_SCEN!$E$9:$E$2120,"Actual",CSV_CR_SCEN!$J$9:$J$2120,{"Debt Securities Central banks"},CSV_CR_SCEN!$D$9:$D$2120,V$70))
)
/
( SUMPRODUCT(SUMIFS(CSV_CR_SCEN!$AT$9:$AT$2120,CSV_CR_SCEN!$F$9:$F$2120,$H$53,CSV_CR_SCEN!$E$9:$E$2120,"Actual",CSV_CR_SCEN!$J$9:$J$2120,{"Debt Securities Central banks"},CSV_CR_SCEN!$D$9:$D$2120,V$70))
+
SUMPRODUCT(SUMIFS(CSV_CR_SCEN!$AQ$9:$AQ$2120,CSV_CR_SCEN!$F$9:$F$2120,$H$53,CSV_CR_SCEN!$E$9:$E$2120,"Actual",CSV_CR_SCEN!$J$9:$J$2120,{"Debt Securities Central banks"},CSV_CR_SCEN!$D$9:$D$2120,V$70)))
),0)</f>
        <v>0</v>
      </c>
      <c r="W82" s="1524" cm="1">
        <f t="array" ref="W82">IFERROR(IF(COUNTIF(Input!$C$14:$C$23,W$70)=0,$EG82,
( SUMPRODUCT(SUMIFS(CSV_CR_SCEN!$AT$9:$AT$2120,CSV_CR_SCEN!$F$9:$F$2120,W$74,CSV_CR_SCEN!$E$9:$E$2120,$G$73,CSV_CR_SCEN!$J$9:$J$2120,{"Debt Securities Central banks"},CSV_CR_SCEN!$D$9:$D$2120,W$70))
-
SUMPRODUCT(SUMIFS(CSV_CR_SCEN!$AT$9:$AT$2120,CSV_CR_SCEN!$F$9:$F$2120,$H$53,CSV_CR_SCEN!$E$9:$E$2120,"Actual",CSV_CR_SCEN!$J$9:$J$2120,{"Debt Securities Central banks"},CSV_CR_SCEN!$D$9:$D$2120,W$70))
)
/
( SUMPRODUCT(SUMIFS(CSV_CR_SCEN!$AT$9:$AT$2120,CSV_CR_SCEN!$F$9:$F$2120,$H$53,CSV_CR_SCEN!$E$9:$E$2120,"Actual",CSV_CR_SCEN!$J$9:$J$2120,{"Debt Securities Central banks"},CSV_CR_SCEN!$D$9:$D$2120,W$70))
+
SUMPRODUCT(SUMIFS(CSV_CR_SCEN!$AQ$9:$AQ$2120,CSV_CR_SCEN!$F$9:$F$2120,$H$53,CSV_CR_SCEN!$E$9:$E$2120,"Actual",CSV_CR_SCEN!$J$9:$J$2120,{"Debt Securities Central banks"},CSV_CR_SCEN!$D$9:$D$2120,W$70)))
),0)</f>
        <v>0</v>
      </c>
      <c r="X82" s="1525" cm="1">
        <f t="array" ref="X82">IFERROR(IF(COUNTIF(Input!$C$14:$C$23,X$70)=0,$EH82,
( SUMPRODUCT(SUMIFS(CSV_CR_SCEN!$AT$9:$AT$2120,CSV_CR_SCEN!$F$9:$F$2120,X$74,CSV_CR_SCEN!$E$9:$E$2120,$G$73,CSV_CR_SCEN!$J$9:$J$2120,{"Debt Securities Central banks"},CSV_CR_SCEN!$D$9:$D$2120,X$70))
-
SUMPRODUCT(SUMIFS(CSV_CR_SCEN!$AT$9:$AT$2120,CSV_CR_SCEN!$F$9:$F$2120,$H$53,CSV_CR_SCEN!$E$9:$E$2120,"Actual",CSV_CR_SCEN!$J$9:$J$2120,{"Debt Securities Central banks"},CSV_CR_SCEN!$D$9:$D$2120,X$70))
)
/
( SUMPRODUCT(SUMIFS(CSV_CR_SCEN!$AT$9:$AT$2120,CSV_CR_SCEN!$F$9:$F$2120,$H$53,CSV_CR_SCEN!$E$9:$E$2120,"Actual",CSV_CR_SCEN!$J$9:$J$2120,{"Debt Securities Central banks"},CSV_CR_SCEN!$D$9:$D$2120,X$70))
+
SUMPRODUCT(SUMIFS(CSV_CR_SCEN!$AQ$9:$AQ$2120,CSV_CR_SCEN!$F$9:$F$2120,$H$53,CSV_CR_SCEN!$E$9:$E$2120,"Actual",CSV_CR_SCEN!$J$9:$J$2120,{"Debt Securities Central banks"},CSV_CR_SCEN!$D$9:$D$2120,X$70)))
),0)</f>
        <v>0</v>
      </c>
      <c r="Y82" s="1526" cm="1">
        <f t="array" ref="Y82">IFERROR(IF(COUNTIF(Input!$C$14:$C$23,Y$70)=0,$EI82,
( SUMPRODUCT(SUMIFS(CSV_CR_SCEN!$AT$9:$AT$2120,CSV_CR_SCEN!$F$9:$F$2120,Y$74,CSV_CR_SCEN!$E$9:$E$2120,$G$73,CSV_CR_SCEN!$J$9:$J$2120,{"Debt Securities Central banks"},CSV_CR_SCEN!$D$9:$D$2120,Y$70))
-
SUMPRODUCT(SUMIFS(CSV_CR_SCEN!$AT$9:$AT$2120,CSV_CR_SCEN!$F$9:$F$2120,$H$53,CSV_CR_SCEN!$E$9:$E$2120,"Actual",CSV_CR_SCEN!$J$9:$J$2120,{"Debt Securities Central banks"},CSV_CR_SCEN!$D$9:$D$2120,Y$70))
)
/
( SUMPRODUCT(SUMIFS(CSV_CR_SCEN!$AT$9:$AT$2120,CSV_CR_SCEN!$F$9:$F$2120,$H$53,CSV_CR_SCEN!$E$9:$E$2120,"Actual",CSV_CR_SCEN!$J$9:$J$2120,{"Debt Securities Central banks"},CSV_CR_SCEN!$D$9:$D$2120,Y$70))
+
SUMPRODUCT(SUMIFS(CSV_CR_SCEN!$AQ$9:$AQ$2120,CSV_CR_SCEN!$F$9:$F$2120,$H$53,CSV_CR_SCEN!$E$9:$E$2120,"Actual",CSV_CR_SCEN!$J$9:$J$2120,{"Debt Securities Central banks"},CSV_CR_SCEN!$D$9:$D$2120,Y$70)))
),0)</f>
        <v>0</v>
      </c>
      <c r="Z82" s="1524" cm="1">
        <f t="array" ref="Z82">IFERROR(IF(COUNTIF(Input!$C$14:$C$23,Z$70)=0,$EJ82,
( SUMPRODUCT(SUMIFS(CSV_CR_SCEN!$BD$9:$BD$2120,CSV_CR_SCEN!$F$9:$F$2120,Z$74,CSV_CR_SCEN!$E$9:$E$2120,$G$73,CSV_CR_SCEN!$J$9:$J$2120,{"Debt Securities Central banks"},CSV_CR_SCEN!$D$9:$D$2120,Z$70))
-
SUMPRODUCT(SUMIFS(CSV_CR_SCEN!$BD$9:$BD$2120,CSV_CR_SCEN!$F$9:$F$2120,$H$53,CSV_CR_SCEN!$E$9:$E$2120,"Actual",CSV_CR_SCEN!$J$9:$J$2120,{"Debt Securities Central banks"},CSV_CR_SCEN!$D$9:$D$2120,Z$70))
)
/
( SUMPRODUCT(SUMIFS(CSV_CR_SCEN!$AT$9:$AT$2120,CSV_CR_SCEN!$F$9:$F$2120,$H$53,CSV_CR_SCEN!$E$9:$E$2120,"Actual",CSV_CR_SCEN!$J$9:$J$2120,{"Debt Securities Central banks"},CSV_CR_SCEN!$D$9:$D$2120,Z$70))
+
SUMPRODUCT(SUMIFS(CSV_CR_SCEN!$AQ$9:$AQ$2120,CSV_CR_SCEN!$F$9:$F$2120,$H$53,CSV_CR_SCEN!$E$9:$E$2120,"Actual",CSV_CR_SCEN!$J$9:$J$2120,{"Debt Securities Central banks"},CSV_CR_SCEN!$D$9:$D$2120,Z$70)))
),0)</f>
        <v>0</v>
      </c>
      <c r="AA82" s="1525" cm="1">
        <f t="array" ref="AA82">IFERROR(IF(COUNTIF(Input!$C$14:$C$23,AA$70)=0,$EK82,
( SUMPRODUCT(SUMIFS(CSV_CR_SCEN!$BD$9:$BD$2120,CSV_CR_SCEN!$F$9:$F$2120,AA$74,CSV_CR_SCEN!$E$9:$E$2120,$G$73,CSV_CR_SCEN!$J$9:$J$2120,{"Debt Securities Central banks"},CSV_CR_SCEN!$D$9:$D$2120,AA$70))
-
SUMPRODUCT(SUMIFS(CSV_CR_SCEN!$BD$9:$BD$2120,CSV_CR_SCEN!$F$9:$F$2120,$H$53,CSV_CR_SCEN!$E$9:$E$2120,"Actual",CSV_CR_SCEN!$J$9:$J$2120,{"Debt Securities Central banks"},CSV_CR_SCEN!$D$9:$D$2120,AA$70))
)
/
( SUMPRODUCT(SUMIFS(CSV_CR_SCEN!$AT$9:$AT$2120,CSV_CR_SCEN!$F$9:$F$2120,$H$53,CSV_CR_SCEN!$E$9:$E$2120,"Actual",CSV_CR_SCEN!$J$9:$J$2120,{"Debt Securities Central banks"},CSV_CR_SCEN!$D$9:$D$2120,AA$70))
+
SUMPRODUCT(SUMIFS(CSV_CR_SCEN!$AQ$9:$AQ$2120,CSV_CR_SCEN!$F$9:$F$2120,$H$53,CSV_CR_SCEN!$E$9:$E$2120,"Actual",CSV_CR_SCEN!$J$9:$J$2120,{"Debt Securities Central banks"},CSV_CR_SCEN!$D$9:$D$2120,AA$70)))
),0)</f>
        <v>0</v>
      </c>
      <c r="AB82" s="1526" cm="1">
        <f t="array" ref="AB82">IFERROR(IF(COUNTIF(Input!$C$14:$C$23,AB$70)=0,$EL82,
( SUMPRODUCT(SUMIFS(CSV_CR_SCEN!$BD$9:$BD$2120,CSV_CR_SCEN!$F$9:$F$2120,AB$74,CSV_CR_SCEN!$E$9:$E$2120,$G$73,CSV_CR_SCEN!$J$9:$J$2120,{"Debt Securities Central banks"},CSV_CR_SCEN!$D$9:$D$2120,AB$70))
-
SUMPRODUCT(SUMIFS(CSV_CR_SCEN!$BD$9:$BD$2120,CSV_CR_SCEN!$F$9:$F$2120,$H$53,CSV_CR_SCEN!$E$9:$E$2120,"Actual",CSV_CR_SCEN!$J$9:$J$2120,{"Debt Securities Central banks"},CSV_CR_SCEN!$D$9:$D$2120,AB$70))
)
/
( SUMPRODUCT(SUMIFS(CSV_CR_SCEN!$AT$9:$AT$2120,CSV_CR_SCEN!$F$9:$F$2120,$H$53,CSV_CR_SCEN!$E$9:$E$2120,"Actual",CSV_CR_SCEN!$J$9:$J$2120,{"Debt Securities Central banks"},CSV_CR_SCEN!$D$9:$D$2120,AB$70))
+
SUMPRODUCT(SUMIFS(CSV_CR_SCEN!$AQ$9:$AQ$2120,CSV_CR_SCEN!$F$9:$F$2120,$H$53,CSV_CR_SCEN!$E$9:$E$2120,"Actual",CSV_CR_SCEN!$J$9:$J$2120,{"Debt Securities Central banks"},CSV_CR_SCEN!$D$9:$D$2120,AB$70)))
),0)</f>
        <v>0</v>
      </c>
      <c r="AC82" s="1524" cm="1">
        <f t="array" ref="AC82">IFERROR(IF(COUNTIF(Input!$C$14:$C$23,AC$70)=0,$EG82,
( SUMPRODUCT(SUMIFS(CSV_CR_SCEN!$AT$9:$AT$2120,CSV_CR_SCEN!$F$9:$F$2120,AC$74,CSV_CR_SCEN!$E$9:$E$2120,$G$73,CSV_CR_SCEN!$J$9:$J$2120,{"Debt Securities Central banks"},CSV_CR_SCEN!$D$9:$D$2120,AC$70))
-
SUMPRODUCT(SUMIFS(CSV_CR_SCEN!$AT$9:$AT$2120,CSV_CR_SCEN!$F$9:$F$2120,$H$53,CSV_CR_SCEN!$E$9:$E$2120,"Actual",CSV_CR_SCEN!$J$9:$J$2120,{"Debt Securities Central banks"},CSV_CR_SCEN!$D$9:$D$2120,AC$70))
)
/
( SUMPRODUCT(SUMIFS(CSV_CR_SCEN!$AT$9:$AT$2120,CSV_CR_SCEN!$F$9:$F$2120,$H$53,CSV_CR_SCEN!$E$9:$E$2120,"Actual",CSV_CR_SCEN!$J$9:$J$2120,{"Debt Securities Central banks"},CSV_CR_SCEN!$D$9:$D$2120,AC$70))
+
SUMPRODUCT(SUMIFS(CSV_CR_SCEN!$AQ$9:$AQ$2120,CSV_CR_SCEN!$F$9:$F$2120,$H$53,CSV_CR_SCEN!$E$9:$E$2120,"Actual",CSV_CR_SCEN!$J$9:$J$2120,{"Debt Securities Central banks"},CSV_CR_SCEN!$D$9:$D$2120,AC$70)))
),0)</f>
        <v>0</v>
      </c>
      <c r="AD82" s="1525" cm="1">
        <f t="array" ref="AD82">IFERROR(IF(COUNTIF(Input!$C$14:$C$23,AD$70)=0,$EH82,
( SUMPRODUCT(SUMIFS(CSV_CR_SCEN!$AT$9:$AT$2120,CSV_CR_SCEN!$F$9:$F$2120,AD$74,CSV_CR_SCEN!$E$9:$E$2120,$G$73,CSV_CR_SCEN!$J$9:$J$2120,{"Debt Securities Central banks"},CSV_CR_SCEN!$D$9:$D$2120,AD$70))
-
SUMPRODUCT(SUMIFS(CSV_CR_SCEN!$AT$9:$AT$2120,CSV_CR_SCEN!$F$9:$F$2120,$H$53,CSV_CR_SCEN!$E$9:$E$2120,"Actual",CSV_CR_SCEN!$J$9:$J$2120,{"Debt Securities Central banks"},CSV_CR_SCEN!$D$9:$D$2120,AD$70))
)
/
( SUMPRODUCT(SUMIFS(CSV_CR_SCEN!$AT$9:$AT$2120,CSV_CR_SCEN!$F$9:$F$2120,$H$53,CSV_CR_SCEN!$E$9:$E$2120,"Actual",CSV_CR_SCEN!$J$9:$J$2120,{"Debt Securities Central banks"},CSV_CR_SCEN!$D$9:$D$2120,AD$70))
+
SUMPRODUCT(SUMIFS(CSV_CR_SCEN!$AQ$9:$AQ$2120,CSV_CR_SCEN!$F$9:$F$2120,$H$53,CSV_CR_SCEN!$E$9:$E$2120,"Actual",CSV_CR_SCEN!$J$9:$J$2120,{"Debt Securities Central banks"},CSV_CR_SCEN!$D$9:$D$2120,AD$70)))
),0)</f>
        <v>0</v>
      </c>
      <c r="AE82" s="1526" cm="1">
        <f t="array" ref="AE82">IFERROR(IF(COUNTIF(Input!$C$14:$C$23,AE$70)=0,$EI82,
( SUMPRODUCT(SUMIFS(CSV_CR_SCEN!$AT$9:$AT$2120,CSV_CR_SCEN!$F$9:$F$2120,AE$74,CSV_CR_SCEN!$E$9:$E$2120,$G$73,CSV_CR_SCEN!$J$9:$J$2120,{"Debt Securities Central banks"},CSV_CR_SCEN!$D$9:$D$2120,AE$70))
-
SUMPRODUCT(SUMIFS(CSV_CR_SCEN!$AT$9:$AT$2120,CSV_CR_SCEN!$F$9:$F$2120,$H$53,CSV_CR_SCEN!$E$9:$E$2120,"Actual",CSV_CR_SCEN!$J$9:$J$2120,{"Debt Securities Central banks"},CSV_CR_SCEN!$D$9:$D$2120,AE$70))
)
/
( SUMPRODUCT(SUMIFS(CSV_CR_SCEN!$AT$9:$AT$2120,CSV_CR_SCEN!$F$9:$F$2120,$H$53,CSV_CR_SCEN!$E$9:$E$2120,"Actual",CSV_CR_SCEN!$J$9:$J$2120,{"Debt Securities Central banks"},CSV_CR_SCEN!$D$9:$D$2120,AE$70))
+
SUMPRODUCT(SUMIFS(CSV_CR_SCEN!$AQ$9:$AQ$2120,CSV_CR_SCEN!$F$9:$F$2120,$H$53,CSV_CR_SCEN!$E$9:$E$2120,"Actual",CSV_CR_SCEN!$J$9:$J$2120,{"Debt Securities Central banks"},CSV_CR_SCEN!$D$9:$D$2120,AE$70)))
),0)</f>
        <v>0</v>
      </c>
      <c r="AF82" s="1524" cm="1">
        <f t="array" ref="AF82">IFERROR(IF(COUNTIF(Input!$C$14:$C$23,AF$70)=0,$EJ82,
( SUMPRODUCT(SUMIFS(CSV_CR_SCEN!$BD$9:$BD$2120,CSV_CR_SCEN!$F$9:$F$2120,AF$74,CSV_CR_SCEN!$E$9:$E$2120,$G$73,CSV_CR_SCEN!$J$9:$J$2120,{"Debt Securities Central banks"},CSV_CR_SCEN!$D$9:$D$2120,AF$70))
-
SUMPRODUCT(SUMIFS(CSV_CR_SCEN!$BD$9:$BD$2120,CSV_CR_SCEN!$F$9:$F$2120,$H$53,CSV_CR_SCEN!$E$9:$E$2120,"Actual",CSV_CR_SCEN!$J$9:$J$2120,{"Debt Securities Central banks"},CSV_CR_SCEN!$D$9:$D$2120,AF$70))
)
/
( SUMPRODUCT(SUMIFS(CSV_CR_SCEN!$AT$9:$AT$2120,CSV_CR_SCEN!$F$9:$F$2120,$H$53,CSV_CR_SCEN!$E$9:$E$2120,"Actual",CSV_CR_SCEN!$J$9:$J$2120,{"Debt Securities Central banks"},CSV_CR_SCEN!$D$9:$D$2120,AF$70))
+
SUMPRODUCT(SUMIFS(CSV_CR_SCEN!$AQ$9:$AQ$2120,CSV_CR_SCEN!$F$9:$F$2120,$H$53,CSV_CR_SCEN!$E$9:$E$2120,"Actual",CSV_CR_SCEN!$J$9:$J$2120,{"Debt Securities Central banks"},CSV_CR_SCEN!$D$9:$D$2120,AF$70)))
),0)</f>
        <v>0</v>
      </c>
      <c r="AG82" s="1525" cm="1">
        <f t="array" ref="AG82">IFERROR(IF(COUNTIF(Input!$C$14:$C$23,AG$70)=0,$EK82,
( SUMPRODUCT(SUMIFS(CSV_CR_SCEN!$BD$9:$BD$2120,CSV_CR_SCEN!$F$9:$F$2120,AG$74,CSV_CR_SCEN!$E$9:$E$2120,$G$73,CSV_CR_SCEN!$J$9:$J$2120,{"Debt Securities Central banks"},CSV_CR_SCEN!$D$9:$D$2120,AG$70))
-
SUMPRODUCT(SUMIFS(CSV_CR_SCEN!$BD$9:$BD$2120,CSV_CR_SCEN!$F$9:$F$2120,$H$53,CSV_CR_SCEN!$E$9:$E$2120,"Actual",CSV_CR_SCEN!$J$9:$J$2120,{"Debt Securities Central banks"},CSV_CR_SCEN!$D$9:$D$2120,AG$70))
)
/
( SUMPRODUCT(SUMIFS(CSV_CR_SCEN!$AT$9:$AT$2120,CSV_CR_SCEN!$F$9:$F$2120,$H$53,CSV_CR_SCEN!$E$9:$E$2120,"Actual",CSV_CR_SCEN!$J$9:$J$2120,{"Debt Securities Central banks"},CSV_CR_SCEN!$D$9:$D$2120,AG$70))
+
SUMPRODUCT(SUMIFS(CSV_CR_SCEN!$AQ$9:$AQ$2120,CSV_CR_SCEN!$F$9:$F$2120,$H$53,CSV_CR_SCEN!$E$9:$E$2120,"Actual",CSV_CR_SCEN!$J$9:$J$2120,{"Debt Securities Central banks"},CSV_CR_SCEN!$D$9:$D$2120,AG$70)))
),0)</f>
        <v>0</v>
      </c>
      <c r="AH82" s="1526" cm="1">
        <f t="array" ref="AH82">IFERROR(IF(COUNTIF(Input!$C$14:$C$23,AH$70)=0,$EL82,
( SUMPRODUCT(SUMIFS(CSV_CR_SCEN!$BD$9:$BD$2120,CSV_CR_SCEN!$F$9:$F$2120,AH$74,CSV_CR_SCEN!$E$9:$E$2120,$G$73,CSV_CR_SCEN!$J$9:$J$2120,{"Debt Securities Central banks"},CSV_CR_SCEN!$D$9:$D$2120,AH$70))
-
SUMPRODUCT(SUMIFS(CSV_CR_SCEN!$BD$9:$BD$2120,CSV_CR_SCEN!$F$9:$F$2120,$H$53,CSV_CR_SCEN!$E$9:$E$2120,"Actual",CSV_CR_SCEN!$J$9:$J$2120,{"Debt Securities Central banks"},CSV_CR_SCEN!$D$9:$D$2120,AH$70))
)
/
( SUMPRODUCT(SUMIFS(CSV_CR_SCEN!$AT$9:$AT$2120,CSV_CR_SCEN!$F$9:$F$2120,$H$53,CSV_CR_SCEN!$E$9:$E$2120,"Actual",CSV_CR_SCEN!$J$9:$J$2120,{"Debt Securities Central banks"},CSV_CR_SCEN!$D$9:$D$2120,AH$70))
+
SUMPRODUCT(SUMIFS(CSV_CR_SCEN!$AQ$9:$AQ$2120,CSV_CR_SCEN!$F$9:$F$2120,$H$53,CSV_CR_SCEN!$E$9:$E$2120,"Actual",CSV_CR_SCEN!$J$9:$J$2120,{"Debt Securities Central banks"},CSV_CR_SCEN!$D$9:$D$2120,AH$70)))
),0)</f>
        <v>0</v>
      </c>
      <c r="AI82" s="1524" cm="1">
        <f t="array" ref="AI82">IFERROR(IF(COUNTIF(Input!$C$14:$C$23,AI$70)=0,$EG82,
( SUMPRODUCT(SUMIFS(CSV_CR_SCEN!$AT$9:$AT$2120,CSV_CR_SCEN!$F$9:$F$2120,AI$74,CSV_CR_SCEN!$E$9:$E$2120,$G$73,CSV_CR_SCEN!$J$9:$J$2120,{"Debt Securities Central banks"},CSV_CR_SCEN!$D$9:$D$2120,AI$70))
-
SUMPRODUCT(SUMIFS(CSV_CR_SCEN!$AT$9:$AT$2120,CSV_CR_SCEN!$F$9:$F$2120,$H$53,CSV_CR_SCEN!$E$9:$E$2120,"Actual",CSV_CR_SCEN!$J$9:$J$2120,{"Debt Securities Central banks"},CSV_CR_SCEN!$D$9:$D$2120,AI$70))
)
/
( SUMPRODUCT(SUMIFS(CSV_CR_SCEN!$AT$9:$AT$2120,CSV_CR_SCEN!$F$9:$F$2120,$H$53,CSV_CR_SCEN!$E$9:$E$2120,"Actual",CSV_CR_SCEN!$J$9:$J$2120,{"Debt Securities Central banks"},CSV_CR_SCEN!$D$9:$D$2120,AI$70))
+
SUMPRODUCT(SUMIFS(CSV_CR_SCEN!$AQ$9:$AQ$2120,CSV_CR_SCEN!$F$9:$F$2120,$H$53,CSV_CR_SCEN!$E$9:$E$2120,"Actual",CSV_CR_SCEN!$J$9:$J$2120,{"Debt Securities Central banks"},CSV_CR_SCEN!$D$9:$D$2120,AI$70)))
),0)</f>
        <v>0</v>
      </c>
      <c r="AJ82" s="1525" cm="1">
        <f t="array" ref="AJ82">IFERROR(IF(COUNTIF(Input!$C$14:$C$23,AJ$70)=0,$EH82,
( SUMPRODUCT(SUMIFS(CSV_CR_SCEN!$AT$9:$AT$2120,CSV_CR_SCEN!$F$9:$F$2120,AJ$74,CSV_CR_SCEN!$E$9:$E$2120,$G$73,CSV_CR_SCEN!$J$9:$J$2120,{"Debt Securities Central banks"},CSV_CR_SCEN!$D$9:$D$2120,AJ$70))
-
SUMPRODUCT(SUMIFS(CSV_CR_SCEN!$AT$9:$AT$2120,CSV_CR_SCEN!$F$9:$F$2120,$H$53,CSV_CR_SCEN!$E$9:$E$2120,"Actual",CSV_CR_SCEN!$J$9:$J$2120,{"Debt Securities Central banks"},CSV_CR_SCEN!$D$9:$D$2120,AJ$70))
)
/
( SUMPRODUCT(SUMIFS(CSV_CR_SCEN!$AT$9:$AT$2120,CSV_CR_SCEN!$F$9:$F$2120,$H$53,CSV_CR_SCEN!$E$9:$E$2120,"Actual",CSV_CR_SCEN!$J$9:$J$2120,{"Debt Securities Central banks"},CSV_CR_SCEN!$D$9:$D$2120,AJ$70))
+
SUMPRODUCT(SUMIFS(CSV_CR_SCEN!$AQ$9:$AQ$2120,CSV_CR_SCEN!$F$9:$F$2120,$H$53,CSV_CR_SCEN!$E$9:$E$2120,"Actual",CSV_CR_SCEN!$J$9:$J$2120,{"Debt Securities Central banks"},CSV_CR_SCEN!$D$9:$D$2120,AJ$70)))
),0)</f>
        <v>0</v>
      </c>
      <c r="AK82" s="1526" cm="1">
        <f t="array" ref="AK82">IFERROR(IF(COUNTIF(Input!$C$14:$C$23,AK$70)=0,$EI82,
( SUMPRODUCT(SUMIFS(CSV_CR_SCEN!$AT$9:$AT$2120,CSV_CR_SCEN!$F$9:$F$2120,AK$74,CSV_CR_SCEN!$E$9:$E$2120,$G$73,CSV_CR_SCEN!$J$9:$J$2120,{"Debt Securities Central banks"},CSV_CR_SCEN!$D$9:$D$2120,AK$70))
-
SUMPRODUCT(SUMIFS(CSV_CR_SCEN!$AT$9:$AT$2120,CSV_CR_SCEN!$F$9:$F$2120,$H$53,CSV_CR_SCEN!$E$9:$E$2120,"Actual",CSV_CR_SCEN!$J$9:$J$2120,{"Debt Securities Central banks"},CSV_CR_SCEN!$D$9:$D$2120,AK$70))
)
/
( SUMPRODUCT(SUMIFS(CSV_CR_SCEN!$AT$9:$AT$2120,CSV_CR_SCEN!$F$9:$F$2120,$H$53,CSV_CR_SCEN!$E$9:$E$2120,"Actual",CSV_CR_SCEN!$J$9:$J$2120,{"Debt Securities Central banks"},CSV_CR_SCEN!$D$9:$D$2120,AK$70))
+
SUMPRODUCT(SUMIFS(CSV_CR_SCEN!$AQ$9:$AQ$2120,CSV_CR_SCEN!$F$9:$F$2120,$H$53,CSV_CR_SCEN!$E$9:$E$2120,"Actual",CSV_CR_SCEN!$J$9:$J$2120,{"Debt Securities Central banks"},CSV_CR_SCEN!$D$9:$D$2120,AK$70)))
),0)</f>
        <v>0</v>
      </c>
      <c r="AL82" s="1524" cm="1">
        <f t="array" ref="AL82">IFERROR(IF(COUNTIF(Input!$C$14:$C$23,AL$70)=0,$EJ82,
( SUMPRODUCT(SUMIFS(CSV_CR_SCEN!$BD$9:$BD$2120,CSV_CR_SCEN!$F$9:$F$2120,AL$74,CSV_CR_SCEN!$E$9:$E$2120,$G$73,CSV_CR_SCEN!$J$9:$J$2120,{"Debt Securities Central banks"},CSV_CR_SCEN!$D$9:$D$2120,AL$70))
-
SUMPRODUCT(SUMIFS(CSV_CR_SCEN!$BD$9:$BD$2120,CSV_CR_SCEN!$F$9:$F$2120,$H$53,CSV_CR_SCEN!$E$9:$E$2120,"Actual",CSV_CR_SCEN!$J$9:$J$2120,{"Debt Securities Central banks"},CSV_CR_SCEN!$D$9:$D$2120,AL$70))
)
/
( SUMPRODUCT(SUMIFS(CSV_CR_SCEN!$AT$9:$AT$2120,CSV_CR_SCEN!$F$9:$F$2120,$H$53,CSV_CR_SCEN!$E$9:$E$2120,"Actual",CSV_CR_SCEN!$J$9:$J$2120,{"Debt Securities Central banks"},CSV_CR_SCEN!$D$9:$D$2120,AL$70))
+
SUMPRODUCT(SUMIFS(CSV_CR_SCEN!$AQ$9:$AQ$2120,CSV_CR_SCEN!$F$9:$F$2120,$H$53,CSV_CR_SCEN!$E$9:$E$2120,"Actual",CSV_CR_SCEN!$J$9:$J$2120,{"Debt Securities Central banks"},CSV_CR_SCEN!$D$9:$D$2120,AL$70)))
),0)</f>
        <v>0</v>
      </c>
      <c r="AM82" s="1525" cm="1">
        <f t="array" ref="AM82">IFERROR(IF(COUNTIF(Input!$C$14:$C$23,AM$70)=0,$EK82,
( SUMPRODUCT(SUMIFS(CSV_CR_SCEN!$BD$9:$BD$2120,CSV_CR_SCEN!$F$9:$F$2120,AM$74,CSV_CR_SCEN!$E$9:$E$2120,$G$73,CSV_CR_SCEN!$J$9:$J$2120,{"Debt Securities Central banks"},CSV_CR_SCEN!$D$9:$D$2120,AM$70))
-
SUMPRODUCT(SUMIFS(CSV_CR_SCEN!$BD$9:$BD$2120,CSV_CR_SCEN!$F$9:$F$2120,$H$53,CSV_CR_SCEN!$E$9:$E$2120,"Actual",CSV_CR_SCEN!$J$9:$J$2120,{"Debt Securities Central banks"},CSV_CR_SCEN!$D$9:$D$2120,AM$70))
)
/
( SUMPRODUCT(SUMIFS(CSV_CR_SCEN!$AT$9:$AT$2120,CSV_CR_SCEN!$F$9:$F$2120,$H$53,CSV_CR_SCEN!$E$9:$E$2120,"Actual",CSV_CR_SCEN!$J$9:$J$2120,{"Debt Securities Central banks"},CSV_CR_SCEN!$D$9:$D$2120,AM$70))
+
SUMPRODUCT(SUMIFS(CSV_CR_SCEN!$AQ$9:$AQ$2120,CSV_CR_SCEN!$F$9:$F$2120,$H$53,CSV_CR_SCEN!$E$9:$E$2120,"Actual",CSV_CR_SCEN!$J$9:$J$2120,{"Debt Securities Central banks"},CSV_CR_SCEN!$D$9:$D$2120,AM$70)))
),0)</f>
        <v>0</v>
      </c>
      <c r="AN82" s="1526" cm="1">
        <f t="array" ref="AN82">IFERROR(IF(COUNTIF(Input!$C$14:$C$23,AN$70)=0,$EL82,
( SUMPRODUCT(SUMIFS(CSV_CR_SCEN!$BD$9:$BD$2120,CSV_CR_SCEN!$F$9:$F$2120,AN$74,CSV_CR_SCEN!$E$9:$E$2120,$G$73,CSV_CR_SCEN!$J$9:$J$2120,{"Debt Securities Central banks"},CSV_CR_SCEN!$D$9:$D$2120,AN$70))
-
SUMPRODUCT(SUMIFS(CSV_CR_SCEN!$BD$9:$BD$2120,CSV_CR_SCEN!$F$9:$F$2120,$H$53,CSV_CR_SCEN!$E$9:$E$2120,"Actual",CSV_CR_SCEN!$J$9:$J$2120,{"Debt Securities Central banks"},CSV_CR_SCEN!$D$9:$D$2120,AN$70))
)
/
( SUMPRODUCT(SUMIFS(CSV_CR_SCEN!$AT$9:$AT$2120,CSV_CR_SCEN!$F$9:$F$2120,$H$53,CSV_CR_SCEN!$E$9:$E$2120,"Actual",CSV_CR_SCEN!$J$9:$J$2120,{"Debt Securities Central banks"},CSV_CR_SCEN!$D$9:$D$2120,AN$70))
+
SUMPRODUCT(SUMIFS(CSV_CR_SCEN!$AQ$9:$AQ$2120,CSV_CR_SCEN!$F$9:$F$2120,$H$53,CSV_CR_SCEN!$E$9:$E$2120,"Actual",CSV_CR_SCEN!$J$9:$J$2120,{"Debt Securities Central banks"},CSV_CR_SCEN!$D$9:$D$2120,AN$70)))
),0)</f>
        <v>0</v>
      </c>
      <c r="AO82" s="1524" cm="1">
        <f t="array" ref="AO82">IFERROR(IF(COUNTIF(Input!$C$14:$C$23,AO$70)=0,$EG82,
( SUMPRODUCT(SUMIFS(CSV_CR_SCEN!$AT$9:$AT$2120,CSV_CR_SCEN!$F$9:$F$2120,AO$74,CSV_CR_SCEN!$E$9:$E$2120,$G$73,CSV_CR_SCEN!$J$9:$J$2120,{"Debt Securities Central banks"},CSV_CR_SCEN!$D$9:$D$2120,AO$70))
-
SUMPRODUCT(SUMIFS(CSV_CR_SCEN!$AT$9:$AT$2120,CSV_CR_SCEN!$F$9:$F$2120,$H$53,CSV_CR_SCEN!$E$9:$E$2120,"Actual",CSV_CR_SCEN!$J$9:$J$2120,{"Debt Securities Central banks"},CSV_CR_SCEN!$D$9:$D$2120,AO$70))
)
/
( SUMPRODUCT(SUMIFS(CSV_CR_SCEN!$AT$9:$AT$2120,CSV_CR_SCEN!$F$9:$F$2120,$H$53,CSV_CR_SCEN!$E$9:$E$2120,"Actual",CSV_CR_SCEN!$J$9:$J$2120,{"Debt Securities Central banks"},CSV_CR_SCEN!$D$9:$D$2120,AO$70))
+
SUMPRODUCT(SUMIFS(CSV_CR_SCEN!$AQ$9:$AQ$2120,CSV_CR_SCEN!$F$9:$F$2120,$H$53,CSV_CR_SCEN!$E$9:$E$2120,"Actual",CSV_CR_SCEN!$J$9:$J$2120,{"Debt Securities Central banks"},CSV_CR_SCEN!$D$9:$D$2120,AO$70)))
),0)</f>
        <v>0</v>
      </c>
      <c r="AP82" s="1525" cm="1">
        <f t="array" ref="AP82">IFERROR(IF(COUNTIF(Input!$C$14:$C$23,AP$70)=0,$EH82,
( SUMPRODUCT(SUMIFS(CSV_CR_SCEN!$AT$9:$AT$2120,CSV_CR_SCEN!$F$9:$F$2120,AP$74,CSV_CR_SCEN!$E$9:$E$2120,$G$73,CSV_CR_SCEN!$J$9:$J$2120,{"Debt Securities Central banks"},CSV_CR_SCEN!$D$9:$D$2120,AP$70))
-
SUMPRODUCT(SUMIFS(CSV_CR_SCEN!$AT$9:$AT$2120,CSV_CR_SCEN!$F$9:$F$2120,$H$53,CSV_CR_SCEN!$E$9:$E$2120,"Actual",CSV_CR_SCEN!$J$9:$J$2120,{"Debt Securities Central banks"},CSV_CR_SCEN!$D$9:$D$2120,AP$70))
)
/
( SUMPRODUCT(SUMIFS(CSV_CR_SCEN!$AT$9:$AT$2120,CSV_CR_SCEN!$F$9:$F$2120,$H$53,CSV_CR_SCEN!$E$9:$E$2120,"Actual",CSV_CR_SCEN!$J$9:$J$2120,{"Debt Securities Central banks"},CSV_CR_SCEN!$D$9:$D$2120,AP$70))
+
SUMPRODUCT(SUMIFS(CSV_CR_SCEN!$AQ$9:$AQ$2120,CSV_CR_SCEN!$F$9:$F$2120,$H$53,CSV_CR_SCEN!$E$9:$E$2120,"Actual",CSV_CR_SCEN!$J$9:$J$2120,{"Debt Securities Central banks"},CSV_CR_SCEN!$D$9:$D$2120,AP$70)))
),0)</f>
        <v>0</v>
      </c>
      <c r="AQ82" s="1526" cm="1">
        <f t="array" ref="AQ82">IFERROR(IF(COUNTIF(Input!$C$14:$C$23,AQ$70)=0,$EI82,
( SUMPRODUCT(SUMIFS(CSV_CR_SCEN!$AT$9:$AT$2120,CSV_CR_SCEN!$F$9:$F$2120,AQ$74,CSV_CR_SCEN!$E$9:$E$2120,$G$73,CSV_CR_SCEN!$J$9:$J$2120,{"Debt Securities Central banks"},CSV_CR_SCEN!$D$9:$D$2120,AQ$70))
-
SUMPRODUCT(SUMIFS(CSV_CR_SCEN!$AT$9:$AT$2120,CSV_CR_SCEN!$F$9:$F$2120,$H$53,CSV_CR_SCEN!$E$9:$E$2120,"Actual",CSV_CR_SCEN!$J$9:$J$2120,{"Debt Securities Central banks"},CSV_CR_SCEN!$D$9:$D$2120,AQ$70))
)
/
( SUMPRODUCT(SUMIFS(CSV_CR_SCEN!$AT$9:$AT$2120,CSV_CR_SCEN!$F$9:$F$2120,$H$53,CSV_CR_SCEN!$E$9:$E$2120,"Actual",CSV_CR_SCEN!$J$9:$J$2120,{"Debt Securities Central banks"},CSV_CR_SCEN!$D$9:$D$2120,AQ$70))
+
SUMPRODUCT(SUMIFS(CSV_CR_SCEN!$AQ$9:$AQ$2120,CSV_CR_SCEN!$F$9:$F$2120,$H$53,CSV_CR_SCEN!$E$9:$E$2120,"Actual",CSV_CR_SCEN!$J$9:$J$2120,{"Debt Securities Central banks"},CSV_CR_SCEN!$D$9:$D$2120,AQ$70)))
),0)</f>
        <v>0</v>
      </c>
      <c r="AR82" s="1524" cm="1">
        <f t="array" ref="AR82">IFERROR(IF(COUNTIF(Input!$C$14:$C$23,AR$70)=0,$EJ82,
( SUMPRODUCT(SUMIFS(CSV_CR_SCEN!$BD$9:$BD$2120,CSV_CR_SCEN!$F$9:$F$2120,AR$74,CSV_CR_SCEN!$E$9:$E$2120,$G$73,CSV_CR_SCEN!$J$9:$J$2120,{"Debt Securities Central banks"},CSV_CR_SCEN!$D$9:$D$2120,AR$70))
-
SUMPRODUCT(SUMIFS(CSV_CR_SCEN!$BD$9:$BD$2120,CSV_CR_SCEN!$F$9:$F$2120,$H$53,CSV_CR_SCEN!$E$9:$E$2120,"Actual",CSV_CR_SCEN!$J$9:$J$2120,{"Debt Securities Central banks"},CSV_CR_SCEN!$D$9:$D$2120,AR$70))
)
/
( SUMPRODUCT(SUMIFS(CSV_CR_SCEN!$AT$9:$AT$2120,CSV_CR_SCEN!$F$9:$F$2120,$H$53,CSV_CR_SCEN!$E$9:$E$2120,"Actual",CSV_CR_SCEN!$J$9:$J$2120,{"Debt Securities Central banks"},CSV_CR_SCEN!$D$9:$D$2120,AR$70))
+
SUMPRODUCT(SUMIFS(CSV_CR_SCEN!$AQ$9:$AQ$2120,CSV_CR_SCEN!$F$9:$F$2120,$H$53,CSV_CR_SCEN!$E$9:$E$2120,"Actual",CSV_CR_SCEN!$J$9:$J$2120,{"Debt Securities Central banks"},CSV_CR_SCEN!$D$9:$D$2120,AR$70)))
),0)</f>
        <v>0</v>
      </c>
      <c r="AS82" s="1525" cm="1">
        <f t="array" ref="AS82">IFERROR(IF(COUNTIF(Input!$C$14:$C$23,AS$70)=0,$EK82,
( SUMPRODUCT(SUMIFS(CSV_CR_SCEN!$BD$9:$BD$2120,CSV_CR_SCEN!$F$9:$F$2120,AS$74,CSV_CR_SCEN!$E$9:$E$2120,$G$73,CSV_CR_SCEN!$J$9:$J$2120,{"Debt Securities Central banks"},CSV_CR_SCEN!$D$9:$D$2120,AS$70))
-
SUMPRODUCT(SUMIFS(CSV_CR_SCEN!$BD$9:$BD$2120,CSV_CR_SCEN!$F$9:$F$2120,$H$53,CSV_CR_SCEN!$E$9:$E$2120,"Actual",CSV_CR_SCEN!$J$9:$J$2120,{"Debt Securities Central banks"},CSV_CR_SCEN!$D$9:$D$2120,AS$70))
)
/
( SUMPRODUCT(SUMIFS(CSV_CR_SCEN!$AT$9:$AT$2120,CSV_CR_SCEN!$F$9:$F$2120,$H$53,CSV_CR_SCEN!$E$9:$E$2120,"Actual",CSV_CR_SCEN!$J$9:$J$2120,{"Debt Securities Central banks"},CSV_CR_SCEN!$D$9:$D$2120,AS$70))
+
SUMPRODUCT(SUMIFS(CSV_CR_SCEN!$AQ$9:$AQ$2120,CSV_CR_SCEN!$F$9:$F$2120,$H$53,CSV_CR_SCEN!$E$9:$E$2120,"Actual",CSV_CR_SCEN!$J$9:$J$2120,{"Debt Securities Central banks"},CSV_CR_SCEN!$D$9:$D$2120,AS$70)))
),0)</f>
        <v>0</v>
      </c>
      <c r="AT82" s="1526" cm="1">
        <f t="array" ref="AT82">IFERROR(IF(COUNTIF(Input!$C$14:$C$23,AT$70)=0,$EL82,
( SUMPRODUCT(SUMIFS(CSV_CR_SCEN!$BD$9:$BD$2120,CSV_CR_SCEN!$F$9:$F$2120,AT$74,CSV_CR_SCEN!$E$9:$E$2120,$G$73,CSV_CR_SCEN!$J$9:$J$2120,{"Debt Securities Central banks"},CSV_CR_SCEN!$D$9:$D$2120,AT$70))
-
SUMPRODUCT(SUMIFS(CSV_CR_SCEN!$BD$9:$BD$2120,CSV_CR_SCEN!$F$9:$F$2120,$H$53,CSV_CR_SCEN!$E$9:$E$2120,"Actual",CSV_CR_SCEN!$J$9:$J$2120,{"Debt Securities Central banks"},CSV_CR_SCEN!$D$9:$D$2120,AT$70))
)
/
( SUMPRODUCT(SUMIFS(CSV_CR_SCEN!$AT$9:$AT$2120,CSV_CR_SCEN!$F$9:$F$2120,$H$53,CSV_CR_SCEN!$E$9:$E$2120,"Actual",CSV_CR_SCEN!$J$9:$J$2120,{"Debt Securities Central banks"},CSV_CR_SCEN!$D$9:$D$2120,AT$70))
+
SUMPRODUCT(SUMIFS(CSV_CR_SCEN!$AQ$9:$AQ$2120,CSV_CR_SCEN!$F$9:$F$2120,$H$53,CSV_CR_SCEN!$E$9:$E$2120,"Actual",CSV_CR_SCEN!$J$9:$J$2120,{"Debt Securities Central banks"},CSV_CR_SCEN!$D$9:$D$2120,AT$70)))
),0)</f>
        <v>0</v>
      </c>
      <c r="AU82" s="1524" cm="1">
        <f t="array" ref="AU82">IFERROR(IF(COUNTIF(Input!$C$14:$C$23,AU$70)=0,$EG82,
( SUMPRODUCT(SUMIFS(CSV_CR_SCEN!$AT$9:$AT$2120,CSV_CR_SCEN!$F$9:$F$2120,AU$74,CSV_CR_SCEN!$E$9:$E$2120,$G$73,CSV_CR_SCEN!$J$9:$J$2120,{"Debt Securities Central banks"},CSV_CR_SCEN!$D$9:$D$2120,AU$70))
-
SUMPRODUCT(SUMIFS(CSV_CR_SCEN!$AT$9:$AT$2120,CSV_CR_SCEN!$F$9:$F$2120,$H$53,CSV_CR_SCEN!$E$9:$E$2120,"Actual",CSV_CR_SCEN!$J$9:$J$2120,{"Debt Securities Central banks"},CSV_CR_SCEN!$D$9:$D$2120,AU$70))
)
/
( SUMPRODUCT(SUMIFS(CSV_CR_SCEN!$AT$9:$AT$2120,CSV_CR_SCEN!$F$9:$F$2120,$H$53,CSV_CR_SCEN!$E$9:$E$2120,"Actual",CSV_CR_SCEN!$J$9:$J$2120,{"Debt Securities Central banks"},CSV_CR_SCEN!$D$9:$D$2120,AU$70))
+
SUMPRODUCT(SUMIFS(CSV_CR_SCEN!$AQ$9:$AQ$2120,CSV_CR_SCEN!$F$9:$F$2120,$H$53,CSV_CR_SCEN!$E$9:$E$2120,"Actual",CSV_CR_SCEN!$J$9:$J$2120,{"Debt Securities Central banks"},CSV_CR_SCEN!$D$9:$D$2120,AU$70)))
),0)</f>
        <v>0</v>
      </c>
      <c r="AV82" s="1525" cm="1">
        <f t="array" ref="AV82">IFERROR(IF(COUNTIF(Input!$C$14:$C$23,AV$70)=0,$EH82,
( SUMPRODUCT(SUMIFS(CSV_CR_SCEN!$AT$9:$AT$2120,CSV_CR_SCEN!$F$9:$F$2120,AV$74,CSV_CR_SCEN!$E$9:$E$2120,$G$73,CSV_CR_SCEN!$J$9:$J$2120,{"Debt Securities Central banks"},CSV_CR_SCEN!$D$9:$D$2120,AV$70))
-
SUMPRODUCT(SUMIFS(CSV_CR_SCEN!$AT$9:$AT$2120,CSV_CR_SCEN!$F$9:$F$2120,$H$53,CSV_CR_SCEN!$E$9:$E$2120,"Actual",CSV_CR_SCEN!$J$9:$J$2120,{"Debt Securities Central banks"},CSV_CR_SCEN!$D$9:$D$2120,AV$70))
)
/
( SUMPRODUCT(SUMIFS(CSV_CR_SCEN!$AT$9:$AT$2120,CSV_CR_SCEN!$F$9:$F$2120,$H$53,CSV_CR_SCEN!$E$9:$E$2120,"Actual",CSV_CR_SCEN!$J$9:$J$2120,{"Debt Securities Central banks"},CSV_CR_SCEN!$D$9:$D$2120,AV$70))
+
SUMPRODUCT(SUMIFS(CSV_CR_SCEN!$AQ$9:$AQ$2120,CSV_CR_SCEN!$F$9:$F$2120,$H$53,CSV_CR_SCEN!$E$9:$E$2120,"Actual",CSV_CR_SCEN!$J$9:$J$2120,{"Debt Securities Central banks"},CSV_CR_SCEN!$D$9:$D$2120,AV$70)))
),0)</f>
        <v>0</v>
      </c>
      <c r="AW82" s="1526" cm="1">
        <f t="array" ref="AW82">IFERROR(IF(COUNTIF(Input!$C$14:$C$23,AW$70)=0,$EI82,
( SUMPRODUCT(SUMIFS(CSV_CR_SCEN!$AT$9:$AT$2120,CSV_CR_SCEN!$F$9:$F$2120,AW$74,CSV_CR_SCEN!$E$9:$E$2120,$G$73,CSV_CR_SCEN!$J$9:$J$2120,{"Debt Securities Central banks"},CSV_CR_SCEN!$D$9:$D$2120,AW$70))
-
SUMPRODUCT(SUMIFS(CSV_CR_SCEN!$AT$9:$AT$2120,CSV_CR_SCEN!$F$9:$F$2120,$H$53,CSV_CR_SCEN!$E$9:$E$2120,"Actual",CSV_CR_SCEN!$J$9:$J$2120,{"Debt Securities Central banks"},CSV_CR_SCEN!$D$9:$D$2120,AW$70))
)
/
( SUMPRODUCT(SUMIFS(CSV_CR_SCEN!$AT$9:$AT$2120,CSV_CR_SCEN!$F$9:$F$2120,$H$53,CSV_CR_SCEN!$E$9:$E$2120,"Actual",CSV_CR_SCEN!$J$9:$J$2120,{"Debt Securities Central banks"},CSV_CR_SCEN!$D$9:$D$2120,AW$70))
+
SUMPRODUCT(SUMIFS(CSV_CR_SCEN!$AQ$9:$AQ$2120,CSV_CR_SCEN!$F$9:$F$2120,$H$53,CSV_CR_SCEN!$E$9:$E$2120,"Actual",CSV_CR_SCEN!$J$9:$J$2120,{"Debt Securities Central banks"},CSV_CR_SCEN!$D$9:$D$2120,AW$70)))
),0)</f>
        <v>0</v>
      </c>
      <c r="AX82" s="1524" cm="1">
        <f t="array" ref="AX82">IFERROR(IF(COUNTIF(Input!$C$14:$C$23,AX$70)=0,$EJ82,
( SUMPRODUCT(SUMIFS(CSV_CR_SCEN!$BD$9:$BD$2120,CSV_CR_SCEN!$F$9:$F$2120,AX$74,CSV_CR_SCEN!$E$9:$E$2120,$G$73,CSV_CR_SCEN!$J$9:$J$2120,{"Debt Securities Central banks"},CSV_CR_SCEN!$D$9:$D$2120,AX$70))
-
SUMPRODUCT(SUMIFS(CSV_CR_SCEN!$BD$9:$BD$2120,CSV_CR_SCEN!$F$9:$F$2120,$H$53,CSV_CR_SCEN!$E$9:$E$2120,"Actual",CSV_CR_SCEN!$J$9:$J$2120,{"Debt Securities Central banks"},CSV_CR_SCEN!$D$9:$D$2120,AX$70))
)
/
( SUMPRODUCT(SUMIFS(CSV_CR_SCEN!$AT$9:$AT$2120,CSV_CR_SCEN!$F$9:$F$2120,$H$53,CSV_CR_SCEN!$E$9:$E$2120,"Actual",CSV_CR_SCEN!$J$9:$J$2120,{"Debt Securities Central banks"},CSV_CR_SCEN!$D$9:$D$2120,AX$70))
+
SUMPRODUCT(SUMIFS(CSV_CR_SCEN!$AQ$9:$AQ$2120,CSV_CR_SCEN!$F$9:$F$2120,$H$53,CSV_CR_SCEN!$E$9:$E$2120,"Actual",CSV_CR_SCEN!$J$9:$J$2120,{"Debt Securities Central banks"},CSV_CR_SCEN!$D$9:$D$2120,AX$70)))
),0)</f>
        <v>0</v>
      </c>
      <c r="AY82" s="1525" cm="1">
        <f t="array" ref="AY82">IFERROR(IF(COUNTIF(Input!$C$14:$C$23,AY$70)=0,$EK82,
( SUMPRODUCT(SUMIFS(CSV_CR_SCEN!$BD$9:$BD$2120,CSV_CR_SCEN!$F$9:$F$2120,AY$74,CSV_CR_SCEN!$E$9:$E$2120,$G$73,CSV_CR_SCEN!$J$9:$J$2120,{"Debt Securities Central banks"},CSV_CR_SCEN!$D$9:$D$2120,AY$70))
-
SUMPRODUCT(SUMIFS(CSV_CR_SCEN!$BD$9:$BD$2120,CSV_CR_SCEN!$F$9:$F$2120,$H$53,CSV_CR_SCEN!$E$9:$E$2120,"Actual",CSV_CR_SCEN!$J$9:$J$2120,{"Debt Securities Central banks"},CSV_CR_SCEN!$D$9:$D$2120,AY$70))
)
/
( SUMPRODUCT(SUMIFS(CSV_CR_SCEN!$AT$9:$AT$2120,CSV_CR_SCEN!$F$9:$F$2120,$H$53,CSV_CR_SCEN!$E$9:$E$2120,"Actual",CSV_CR_SCEN!$J$9:$J$2120,{"Debt Securities Central banks"},CSV_CR_SCEN!$D$9:$D$2120,AY$70))
+
SUMPRODUCT(SUMIFS(CSV_CR_SCEN!$AQ$9:$AQ$2120,CSV_CR_SCEN!$F$9:$F$2120,$H$53,CSV_CR_SCEN!$E$9:$E$2120,"Actual",CSV_CR_SCEN!$J$9:$J$2120,{"Debt Securities Central banks"},CSV_CR_SCEN!$D$9:$D$2120,AY$70)))
),0)</f>
        <v>0</v>
      </c>
      <c r="AZ82" s="1526" cm="1">
        <f t="array" ref="AZ82">IFERROR(IF(COUNTIF(Input!$C$14:$C$23,AZ$70)=0,$EL82,
( SUMPRODUCT(SUMIFS(CSV_CR_SCEN!$BD$9:$BD$2120,CSV_CR_SCEN!$F$9:$F$2120,AZ$74,CSV_CR_SCEN!$E$9:$E$2120,$G$73,CSV_CR_SCEN!$J$9:$J$2120,{"Debt Securities Central banks"},CSV_CR_SCEN!$D$9:$D$2120,AZ$70))
-
SUMPRODUCT(SUMIFS(CSV_CR_SCEN!$BD$9:$BD$2120,CSV_CR_SCEN!$F$9:$F$2120,$H$53,CSV_CR_SCEN!$E$9:$E$2120,"Actual",CSV_CR_SCEN!$J$9:$J$2120,{"Debt Securities Central banks"},CSV_CR_SCEN!$D$9:$D$2120,AZ$70))
)
/
( SUMPRODUCT(SUMIFS(CSV_CR_SCEN!$AT$9:$AT$2120,CSV_CR_SCEN!$F$9:$F$2120,$H$53,CSV_CR_SCEN!$E$9:$E$2120,"Actual",CSV_CR_SCEN!$J$9:$J$2120,{"Debt Securities Central banks"},CSV_CR_SCEN!$D$9:$D$2120,AZ$70))
+
SUMPRODUCT(SUMIFS(CSV_CR_SCEN!$AQ$9:$AQ$2120,CSV_CR_SCEN!$F$9:$F$2120,$H$53,CSV_CR_SCEN!$E$9:$E$2120,"Actual",CSV_CR_SCEN!$J$9:$J$2120,{"Debt Securities Central banks"},CSV_CR_SCEN!$D$9:$D$2120,AZ$70)))
),0)</f>
        <v>0</v>
      </c>
      <c r="BA82" s="1524" cm="1">
        <f t="array" ref="BA82">IFERROR(IF(COUNTIF(Input!$C$14:$C$23,BA$70)=0,$EG82,
( SUMPRODUCT(SUMIFS(CSV_CR_SCEN!$AT$9:$AT$2120,CSV_CR_SCEN!$F$9:$F$2120,BA$74,CSV_CR_SCEN!$E$9:$E$2120,$G$73,CSV_CR_SCEN!$J$9:$J$2120,{"Debt Securities Central banks"},CSV_CR_SCEN!$D$9:$D$2120,BA$70))
-
SUMPRODUCT(SUMIFS(CSV_CR_SCEN!$AT$9:$AT$2120,CSV_CR_SCEN!$F$9:$F$2120,$H$53,CSV_CR_SCEN!$E$9:$E$2120,"Actual",CSV_CR_SCEN!$J$9:$J$2120,{"Debt Securities Central banks"},CSV_CR_SCEN!$D$9:$D$2120,BA$70))
)
/
( SUMPRODUCT(SUMIFS(CSV_CR_SCEN!$AT$9:$AT$2120,CSV_CR_SCEN!$F$9:$F$2120,$H$53,CSV_CR_SCEN!$E$9:$E$2120,"Actual",CSV_CR_SCEN!$J$9:$J$2120,{"Debt Securities Central banks"},CSV_CR_SCEN!$D$9:$D$2120,BA$70))
+
SUMPRODUCT(SUMIFS(CSV_CR_SCEN!$AQ$9:$AQ$2120,CSV_CR_SCEN!$F$9:$F$2120,$H$53,CSV_CR_SCEN!$E$9:$E$2120,"Actual",CSV_CR_SCEN!$J$9:$J$2120,{"Debt Securities Central banks"},CSV_CR_SCEN!$D$9:$D$2120,BA$70)))
),0)</f>
        <v>0</v>
      </c>
      <c r="BB82" s="1525" cm="1">
        <f t="array" ref="BB82">IFERROR(IF(COUNTIF(Input!$C$14:$C$23,BB$70)=0,$EH82,
( SUMPRODUCT(SUMIFS(CSV_CR_SCEN!$AT$9:$AT$2120,CSV_CR_SCEN!$F$9:$F$2120,BB$74,CSV_CR_SCEN!$E$9:$E$2120,$G$73,CSV_CR_SCEN!$J$9:$J$2120,{"Debt Securities Central banks"},CSV_CR_SCEN!$D$9:$D$2120,BB$70))
-
SUMPRODUCT(SUMIFS(CSV_CR_SCEN!$AT$9:$AT$2120,CSV_CR_SCEN!$F$9:$F$2120,$H$53,CSV_CR_SCEN!$E$9:$E$2120,"Actual",CSV_CR_SCEN!$J$9:$J$2120,{"Debt Securities Central banks"},CSV_CR_SCEN!$D$9:$D$2120,BB$70))
)
/
( SUMPRODUCT(SUMIFS(CSV_CR_SCEN!$AT$9:$AT$2120,CSV_CR_SCEN!$F$9:$F$2120,$H$53,CSV_CR_SCEN!$E$9:$E$2120,"Actual",CSV_CR_SCEN!$J$9:$J$2120,{"Debt Securities Central banks"},CSV_CR_SCEN!$D$9:$D$2120,BB$70))
+
SUMPRODUCT(SUMIFS(CSV_CR_SCEN!$AQ$9:$AQ$2120,CSV_CR_SCEN!$F$9:$F$2120,$H$53,CSV_CR_SCEN!$E$9:$E$2120,"Actual",CSV_CR_SCEN!$J$9:$J$2120,{"Debt Securities Central banks"},CSV_CR_SCEN!$D$9:$D$2120,BB$70)))
),0)</f>
        <v>0</v>
      </c>
      <c r="BC82" s="1526" cm="1">
        <f t="array" ref="BC82">IFERROR(IF(COUNTIF(Input!$C$14:$C$23,BC$70)=0,$EI82,
( SUMPRODUCT(SUMIFS(CSV_CR_SCEN!$AT$9:$AT$2120,CSV_CR_SCEN!$F$9:$F$2120,BC$74,CSV_CR_SCEN!$E$9:$E$2120,$G$73,CSV_CR_SCEN!$J$9:$J$2120,{"Debt Securities Central banks"},CSV_CR_SCEN!$D$9:$D$2120,BC$70))
-
SUMPRODUCT(SUMIFS(CSV_CR_SCEN!$AT$9:$AT$2120,CSV_CR_SCEN!$F$9:$F$2120,$H$53,CSV_CR_SCEN!$E$9:$E$2120,"Actual",CSV_CR_SCEN!$J$9:$J$2120,{"Debt Securities Central banks"},CSV_CR_SCEN!$D$9:$D$2120,BC$70))
)
/
( SUMPRODUCT(SUMIFS(CSV_CR_SCEN!$AT$9:$AT$2120,CSV_CR_SCEN!$F$9:$F$2120,$H$53,CSV_CR_SCEN!$E$9:$E$2120,"Actual",CSV_CR_SCEN!$J$9:$J$2120,{"Debt Securities Central banks"},CSV_CR_SCEN!$D$9:$D$2120,BC$70))
+
SUMPRODUCT(SUMIFS(CSV_CR_SCEN!$AQ$9:$AQ$2120,CSV_CR_SCEN!$F$9:$F$2120,$H$53,CSV_CR_SCEN!$E$9:$E$2120,"Actual",CSV_CR_SCEN!$J$9:$J$2120,{"Debt Securities Central banks"},CSV_CR_SCEN!$D$9:$D$2120,BC$70)))
),0)</f>
        <v>0</v>
      </c>
      <c r="BD82" s="1524" cm="1">
        <f t="array" ref="BD82">IFERROR(IF(COUNTIF(Input!$C$14:$C$23,BD$70)=0,$EJ82,
( SUMPRODUCT(SUMIFS(CSV_CR_SCEN!$BD$9:$BD$2120,CSV_CR_SCEN!$F$9:$F$2120,BD$74,CSV_CR_SCEN!$E$9:$E$2120,$G$73,CSV_CR_SCEN!$J$9:$J$2120,{"Debt Securities Central banks"},CSV_CR_SCEN!$D$9:$D$2120,BD$70))
-
SUMPRODUCT(SUMIFS(CSV_CR_SCEN!$BD$9:$BD$2120,CSV_CR_SCEN!$F$9:$F$2120,$H$53,CSV_CR_SCEN!$E$9:$E$2120,"Actual",CSV_CR_SCEN!$J$9:$J$2120,{"Debt Securities Central banks"},CSV_CR_SCEN!$D$9:$D$2120,BD$70))
)
/
( SUMPRODUCT(SUMIFS(CSV_CR_SCEN!$AT$9:$AT$2120,CSV_CR_SCEN!$F$9:$F$2120,$H$53,CSV_CR_SCEN!$E$9:$E$2120,"Actual",CSV_CR_SCEN!$J$9:$J$2120,{"Debt Securities Central banks"},CSV_CR_SCEN!$D$9:$D$2120,BD$70))
+
SUMPRODUCT(SUMIFS(CSV_CR_SCEN!$AQ$9:$AQ$2120,CSV_CR_SCEN!$F$9:$F$2120,$H$53,CSV_CR_SCEN!$E$9:$E$2120,"Actual",CSV_CR_SCEN!$J$9:$J$2120,{"Debt Securities Central banks"},CSV_CR_SCEN!$D$9:$D$2120,BD$70)))
),0)</f>
        <v>0</v>
      </c>
      <c r="BE82" s="1525" cm="1">
        <f t="array" ref="BE82">IFERROR(IF(COUNTIF(Input!$C$14:$C$23,BE$70)=0,$EK82,
( SUMPRODUCT(SUMIFS(CSV_CR_SCEN!$BD$9:$BD$2120,CSV_CR_SCEN!$F$9:$F$2120,BE$74,CSV_CR_SCEN!$E$9:$E$2120,$G$73,CSV_CR_SCEN!$J$9:$J$2120,{"Debt Securities Central banks"},CSV_CR_SCEN!$D$9:$D$2120,BE$70))
-
SUMPRODUCT(SUMIFS(CSV_CR_SCEN!$BD$9:$BD$2120,CSV_CR_SCEN!$F$9:$F$2120,$H$53,CSV_CR_SCEN!$E$9:$E$2120,"Actual",CSV_CR_SCEN!$J$9:$J$2120,{"Debt Securities Central banks"},CSV_CR_SCEN!$D$9:$D$2120,BE$70))
)
/
( SUMPRODUCT(SUMIFS(CSV_CR_SCEN!$AT$9:$AT$2120,CSV_CR_SCEN!$F$9:$F$2120,$H$53,CSV_CR_SCEN!$E$9:$E$2120,"Actual",CSV_CR_SCEN!$J$9:$J$2120,{"Debt Securities Central banks"},CSV_CR_SCEN!$D$9:$D$2120,BE$70))
+
SUMPRODUCT(SUMIFS(CSV_CR_SCEN!$AQ$9:$AQ$2120,CSV_CR_SCEN!$F$9:$F$2120,$H$53,CSV_CR_SCEN!$E$9:$E$2120,"Actual",CSV_CR_SCEN!$J$9:$J$2120,{"Debt Securities Central banks"},CSV_CR_SCEN!$D$9:$D$2120,BE$70)))
),0)</f>
        <v>0</v>
      </c>
      <c r="BF82" s="1526" cm="1">
        <f t="array" ref="BF82">IFERROR(IF(COUNTIF(Input!$C$14:$C$23,BF$70)=0,$EL82,
( SUMPRODUCT(SUMIFS(CSV_CR_SCEN!$BD$9:$BD$2120,CSV_CR_SCEN!$F$9:$F$2120,BF$74,CSV_CR_SCEN!$E$9:$E$2120,$G$73,CSV_CR_SCEN!$J$9:$J$2120,{"Debt Securities Central banks"},CSV_CR_SCEN!$D$9:$D$2120,BF$70))
-
SUMPRODUCT(SUMIFS(CSV_CR_SCEN!$BD$9:$BD$2120,CSV_CR_SCEN!$F$9:$F$2120,$H$53,CSV_CR_SCEN!$E$9:$E$2120,"Actual",CSV_CR_SCEN!$J$9:$J$2120,{"Debt Securities Central banks"},CSV_CR_SCEN!$D$9:$D$2120,BF$70))
)
/
( SUMPRODUCT(SUMIFS(CSV_CR_SCEN!$AT$9:$AT$2120,CSV_CR_SCEN!$F$9:$F$2120,$H$53,CSV_CR_SCEN!$E$9:$E$2120,"Actual",CSV_CR_SCEN!$J$9:$J$2120,{"Debt Securities Central banks"},CSV_CR_SCEN!$D$9:$D$2120,BF$70))
+
SUMPRODUCT(SUMIFS(CSV_CR_SCEN!$AQ$9:$AQ$2120,CSV_CR_SCEN!$F$9:$F$2120,$H$53,CSV_CR_SCEN!$E$9:$E$2120,"Actual",CSV_CR_SCEN!$J$9:$J$2120,{"Debt Securities Central banks"},CSV_CR_SCEN!$D$9:$D$2120,BF$70)))
),0)</f>
        <v>0</v>
      </c>
      <c r="BG82" s="1524" cm="1">
        <f t="array" ref="BG82">IFERROR(IF(COUNTIF(Input!$C$14:$C$23,BG$70)=0,$EG82,
( SUMPRODUCT(SUMIFS(CSV_CR_SCEN!$AT$9:$AT$2120,CSV_CR_SCEN!$F$9:$F$2120,BG$74,CSV_CR_SCEN!$E$9:$E$2120,$G$73,CSV_CR_SCEN!$J$9:$J$2120,{"Debt Securities Central banks"},CSV_CR_SCEN!$D$9:$D$2120,BG$70))
-
SUMPRODUCT(SUMIFS(CSV_CR_SCEN!$AT$9:$AT$2120,CSV_CR_SCEN!$F$9:$F$2120,$H$53,CSV_CR_SCEN!$E$9:$E$2120,"Actual",CSV_CR_SCEN!$J$9:$J$2120,{"Debt Securities Central banks"},CSV_CR_SCEN!$D$9:$D$2120,BG$70))
)
/
( SUMPRODUCT(SUMIFS(CSV_CR_SCEN!$AT$9:$AT$2120,CSV_CR_SCEN!$F$9:$F$2120,$H$53,CSV_CR_SCEN!$E$9:$E$2120,"Actual",CSV_CR_SCEN!$J$9:$J$2120,{"Debt Securities Central banks"},CSV_CR_SCEN!$D$9:$D$2120,BG$70))
+
SUMPRODUCT(SUMIFS(CSV_CR_SCEN!$AQ$9:$AQ$2120,CSV_CR_SCEN!$F$9:$F$2120,$H$53,CSV_CR_SCEN!$E$9:$E$2120,"Actual",CSV_CR_SCEN!$J$9:$J$2120,{"Debt Securities Central banks"},CSV_CR_SCEN!$D$9:$D$2120,BG$70)))
),0)</f>
        <v>0</v>
      </c>
      <c r="BH82" s="1525" cm="1">
        <f t="array" ref="BH82">IFERROR(IF(COUNTIF(Input!$C$14:$C$23,BH$70)=0,$EH82,
( SUMPRODUCT(SUMIFS(CSV_CR_SCEN!$AT$9:$AT$2120,CSV_CR_SCEN!$F$9:$F$2120,BH$74,CSV_CR_SCEN!$E$9:$E$2120,$G$73,CSV_CR_SCEN!$J$9:$J$2120,{"Debt Securities Central banks"},CSV_CR_SCEN!$D$9:$D$2120,BH$70))
-
SUMPRODUCT(SUMIFS(CSV_CR_SCEN!$AT$9:$AT$2120,CSV_CR_SCEN!$F$9:$F$2120,$H$53,CSV_CR_SCEN!$E$9:$E$2120,"Actual",CSV_CR_SCEN!$J$9:$J$2120,{"Debt Securities Central banks"},CSV_CR_SCEN!$D$9:$D$2120,BH$70))
)
/
( SUMPRODUCT(SUMIFS(CSV_CR_SCEN!$AT$9:$AT$2120,CSV_CR_SCEN!$F$9:$F$2120,$H$53,CSV_CR_SCEN!$E$9:$E$2120,"Actual",CSV_CR_SCEN!$J$9:$J$2120,{"Debt Securities Central banks"},CSV_CR_SCEN!$D$9:$D$2120,BH$70))
+
SUMPRODUCT(SUMIFS(CSV_CR_SCEN!$AQ$9:$AQ$2120,CSV_CR_SCEN!$F$9:$F$2120,$H$53,CSV_CR_SCEN!$E$9:$E$2120,"Actual",CSV_CR_SCEN!$J$9:$J$2120,{"Debt Securities Central banks"},CSV_CR_SCEN!$D$9:$D$2120,BH$70)))
),0)</f>
        <v>0</v>
      </c>
      <c r="BI82" s="1526" cm="1">
        <f t="array" ref="BI82">IFERROR(IF(COUNTIF(Input!$C$14:$C$23,BI$70)=0,$EI82,
( SUMPRODUCT(SUMIFS(CSV_CR_SCEN!$AT$9:$AT$2120,CSV_CR_SCEN!$F$9:$F$2120,BI$74,CSV_CR_SCEN!$E$9:$E$2120,$G$73,CSV_CR_SCEN!$J$9:$J$2120,{"Debt Securities Central banks"},CSV_CR_SCEN!$D$9:$D$2120,BI$70))
-
SUMPRODUCT(SUMIFS(CSV_CR_SCEN!$AT$9:$AT$2120,CSV_CR_SCEN!$F$9:$F$2120,$H$53,CSV_CR_SCEN!$E$9:$E$2120,"Actual",CSV_CR_SCEN!$J$9:$J$2120,{"Debt Securities Central banks"},CSV_CR_SCEN!$D$9:$D$2120,BI$70))
)
/
( SUMPRODUCT(SUMIFS(CSV_CR_SCEN!$AT$9:$AT$2120,CSV_CR_SCEN!$F$9:$F$2120,$H$53,CSV_CR_SCEN!$E$9:$E$2120,"Actual",CSV_CR_SCEN!$J$9:$J$2120,{"Debt Securities Central banks"},CSV_CR_SCEN!$D$9:$D$2120,BI$70))
+
SUMPRODUCT(SUMIFS(CSV_CR_SCEN!$AQ$9:$AQ$2120,CSV_CR_SCEN!$F$9:$F$2120,$H$53,CSV_CR_SCEN!$E$9:$E$2120,"Actual",CSV_CR_SCEN!$J$9:$J$2120,{"Debt Securities Central banks"},CSV_CR_SCEN!$D$9:$D$2120,BI$70)))
),0)</f>
        <v>0</v>
      </c>
      <c r="BJ82" s="1524" cm="1">
        <f t="array" ref="BJ82">IFERROR(IF(COUNTIF(Input!$C$14:$C$23,BJ$70)=0,$EJ82,
( SUMPRODUCT(SUMIFS(CSV_CR_SCEN!$BD$9:$BD$2120,CSV_CR_SCEN!$F$9:$F$2120,BJ$74,CSV_CR_SCEN!$E$9:$E$2120,$G$73,CSV_CR_SCEN!$J$9:$J$2120,{"Debt Securities Central banks"},CSV_CR_SCEN!$D$9:$D$2120,BJ$70))
-
SUMPRODUCT(SUMIFS(CSV_CR_SCEN!$BD$9:$BD$2120,CSV_CR_SCEN!$F$9:$F$2120,$H$53,CSV_CR_SCEN!$E$9:$E$2120,"Actual",CSV_CR_SCEN!$J$9:$J$2120,{"Debt Securities Central banks"},CSV_CR_SCEN!$D$9:$D$2120,BJ$70))
)
/
( SUMPRODUCT(SUMIFS(CSV_CR_SCEN!$AT$9:$AT$2120,CSV_CR_SCEN!$F$9:$F$2120,$H$53,CSV_CR_SCEN!$E$9:$E$2120,"Actual",CSV_CR_SCEN!$J$9:$J$2120,{"Debt Securities Central banks"},CSV_CR_SCEN!$D$9:$D$2120,BJ$70))
+
SUMPRODUCT(SUMIFS(CSV_CR_SCEN!$AQ$9:$AQ$2120,CSV_CR_SCEN!$F$9:$F$2120,$H$53,CSV_CR_SCEN!$E$9:$E$2120,"Actual",CSV_CR_SCEN!$J$9:$J$2120,{"Debt Securities Central banks"},CSV_CR_SCEN!$D$9:$D$2120,BJ$70)))
),0)</f>
        <v>0</v>
      </c>
      <c r="BK82" s="1525" cm="1">
        <f t="array" ref="BK82">IFERROR(IF(COUNTIF(Input!$C$14:$C$23,BK$70)=0,$EK82,
( SUMPRODUCT(SUMIFS(CSV_CR_SCEN!$BD$9:$BD$2120,CSV_CR_SCEN!$F$9:$F$2120,BK$74,CSV_CR_SCEN!$E$9:$E$2120,$G$73,CSV_CR_SCEN!$J$9:$J$2120,{"Debt Securities Central banks"},CSV_CR_SCEN!$D$9:$D$2120,BK$70))
-
SUMPRODUCT(SUMIFS(CSV_CR_SCEN!$BD$9:$BD$2120,CSV_CR_SCEN!$F$9:$F$2120,$H$53,CSV_CR_SCEN!$E$9:$E$2120,"Actual",CSV_CR_SCEN!$J$9:$J$2120,{"Debt Securities Central banks"},CSV_CR_SCEN!$D$9:$D$2120,BK$70))
)
/
( SUMPRODUCT(SUMIFS(CSV_CR_SCEN!$AT$9:$AT$2120,CSV_CR_SCEN!$F$9:$F$2120,$H$53,CSV_CR_SCEN!$E$9:$E$2120,"Actual",CSV_CR_SCEN!$J$9:$J$2120,{"Debt Securities Central banks"},CSV_CR_SCEN!$D$9:$D$2120,BK$70))
+
SUMPRODUCT(SUMIFS(CSV_CR_SCEN!$AQ$9:$AQ$2120,CSV_CR_SCEN!$F$9:$F$2120,$H$53,CSV_CR_SCEN!$E$9:$E$2120,"Actual",CSV_CR_SCEN!$J$9:$J$2120,{"Debt Securities Central banks"},CSV_CR_SCEN!$D$9:$D$2120,BK$70)))
),0)</f>
        <v>0</v>
      </c>
      <c r="BL82" s="1526" cm="1">
        <f t="array" ref="BL82">IFERROR(IF(COUNTIF(Input!$C$14:$C$23,BL$70)=0,$EL82,
( SUMPRODUCT(SUMIFS(CSV_CR_SCEN!$BD$9:$BD$2120,CSV_CR_SCEN!$F$9:$F$2120,BL$74,CSV_CR_SCEN!$E$9:$E$2120,$G$73,CSV_CR_SCEN!$J$9:$J$2120,{"Debt Securities Central banks"},CSV_CR_SCEN!$D$9:$D$2120,BL$70))
-
SUMPRODUCT(SUMIFS(CSV_CR_SCEN!$BD$9:$BD$2120,CSV_CR_SCEN!$F$9:$F$2120,$H$53,CSV_CR_SCEN!$E$9:$E$2120,"Actual",CSV_CR_SCEN!$J$9:$J$2120,{"Debt Securities Central banks"},CSV_CR_SCEN!$D$9:$D$2120,BL$70))
)
/
( SUMPRODUCT(SUMIFS(CSV_CR_SCEN!$AT$9:$AT$2120,CSV_CR_SCEN!$F$9:$F$2120,$H$53,CSV_CR_SCEN!$E$9:$E$2120,"Actual",CSV_CR_SCEN!$J$9:$J$2120,{"Debt Securities Central banks"},CSV_CR_SCEN!$D$9:$D$2120,BL$70))
+
SUMPRODUCT(SUMIFS(CSV_CR_SCEN!$AQ$9:$AQ$2120,CSV_CR_SCEN!$F$9:$F$2120,$H$53,CSV_CR_SCEN!$E$9:$E$2120,"Actual",CSV_CR_SCEN!$J$9:$J$2120,{"Debt Securities Central banks"},CSV_CR_SCEN!$D$9:$D$2120,BL$70)))
),0)</f>
        <v>0</v>
      </c>
      <c r="BM82" s="1524" cm="1">
        <f t="array" ref="BM82">IFERROR(IF(COUNTIF(Input!$C$14:$C$23,BM$70)=0,$EG82,
( SUMPRODUCT(SUMIFS(CSV_CR_SCEN!$AT$9:$AT$2120,CSV_CR_SCEN!$F$9:$F$2120,BM$74,CSV_CR_SCEN!$E$9:$E$2120,$G$73,CSV_CR_SCEN!$J$9:$J$2120,{"Debt Securities Central banks"},CSV_CR_SCEN!$D$9:$D$2120,BM$70))
-
SUMPRODUCT(SUMIFS(CSV_CR_SCEN!$AT$9:$AT$2120,CSV_CR_SCEN!$F$9:$F$2120,$H$53,CSV_CR_SCEN!$E$9:$E$2120,"Actual",CSV_CR_SCEN!$J$9:$J$2120,{"Debt Securities Central banks"},CSV_CR_SCEN!$D$9:$D$2120,BM$70))
)
/
( SUMPRODUCT(SUMIFS(CSV_CR_SCEN!$AT$9:$AT$2120,CSV_CR_SCEN!$F$9:$F$2120,$H$53,CSV_CR_SCEN!$E$9:$E$2120,"Actual",CSV_CR_SCEN!$J$9:$J$2120,{"Debt Securities Central banks"},CSV_CR_SCEN!$D$9:$D$2120,BM$70))
+
SUMPRODUCT(SUMIFS(CSV_CR_SCEN!$AQ$9:$AQ$2120,CSV_CR_SCEN!$F$9:$F$2120,$H$53,CSV_CR_SCEN!$E$9:$E$2120,"Actual",CSV_CR_SCEN!$J$9:$J$2120,{"Debt Securities Central banks"},CSV_CR_SCEN!$D$9:$D$2120,BM$70)))
),0)</f>
        <v>0</v>
      </c>
      <c r="BN82" s="1525" cm="1">
        <f t="array" ref="BN82">IFERROR(IF(COUNTIF(Input!$C$14:$C$23,BN$70)=0,$EH82,
( SUMPRODUCT(SUMIFS(CSV_CR_SCEN!$AT$9:$AT$2120,CSV_CR_SCEN!$F$9:$F$2120,BN$74,CSV_CR_SCEN!$E$9:$E$2120,$G$73,CSV_CR_SCEN!$J$9:$J$2120,{"Debt Securities Central banks"},CSV_CR_SCEN!$D$9:$D$2120,BN$70))
-
SUMPRODUCT(SUMIFS(CSV_CR_SCEN!$AT$9:$AT$2120,CSV_CR_SCEN!$F$9:$F$2120,$H$53,CSV_CR_SCEN!$E$9:$E$2120,"Actual",CSV_CR_SCEN!$J$9:$J$2120,{"Debt Securities Central banks"},CSV_CR_SCEN!$D$9:$D$2120,BN$70))
)
/
( SUMPRODUCT(SUMIFS(CSV_CR_SCEN!$AT$9:$AT$2120,CSV_CR_SCEN!$F$9:$F$2120,$H$53,CSV_CR_SCEN!$E$9:$E$2120,"Actual",CSV_CR_SCEN!$J$9:$J$2120,{"Debt Securities Central banks"},CSV_CR_SCEN!$D$9:$D$2120,BN$70))
+
SUMPRODUCT(SUMIFS(CSV_CR_SCEN!$AQ$9:$AQ$2120,CSV_CR_SCEN!$F$9:$F$2120,$H$53,CSV_CR_SCEN!$E$9:$E$2120,"Actual",CSV_CR_SCEN!$J$9:$J$2120,{"Debt Securities Central banks"},CSV_CR_SCEN!$D$9:$D$2120,BN$70)))
),0)</f>
        <v>0</v>
      </c>
      <c r="BO82" s="1526" cm="1">
        <f t="array" ref="BO82">IFERROR(IF(COUNTIF(Input!$C$14:$C$23,BO$70)=0,$EI82,
( SUMPRODUCT(SUMIFS(CSV_CR_SCEN!$AT$9:$AT$2120,CSV_CR_SCEN!$F$9:$F$2120,BO$74,CSV_CR_SCEN!$E$9:$E$2120,$G$73,CSV_CR_SCEN!$J$9:$J$2120,{"Debt Securities Central banks"},CSV_CR_SCEN!$D$9:$D$2120,BO$70))
-
SUMPRODUCT(SUMIFS(CSV_CR_SCEN!$AT$9:$AT$2120,CSV_CR_SCEN!$F$9:$F$2120,$H$53,CSV_CR_SCEN!$E$9:$E$2120,"Actual",CSV_CR_SCEN!$J$9:$J$2120,{"Debt Securities Central banks"},CSV_CR_SCEN!$D$9:$D$2120,BO$70))
)
/
( SUMPRODUCT(SUMIFS(CSV_CR_SCEN!$AT$9:$AT$2120,CSV_CR_SCEN!$F$9:$F$2120,$H$53,CSV_CR_SCEN!$E$9:$E$2120,"Actual",CSV_CR_SCEN!$J$9:$J$2120,{"Debt Securities Central banks"},CSV_CR_SCEN!$D$9:$D$2120,BO$70))
+
SUMPRODUCT(SUMIFS(CSV_CR_SCEN!$AQ$9:$AQ$2120,CSV_CR_SCEN!$F$9:$F$2120,$H$53,CSV_CR_SCEN!$E$9:$E$2120,"Actual",CSV_CR_SCEN!$J$9:$J$2120,{"Debt Securities Central banks"},CSV_CR_SCEN!$D$9:$D$2120,BO$70)))
),0)</f>
        <v>0</v>
      </c>
      <c r="BP82" s="1524" cm="1">
        <f t="array" ref="BP82">IFERROR(IF(COUNTIF(Input!$C$14:$C$23,BP$70)=0,$EJ82,
( SUMPRODUCT(SUMIFS(CSV_CR_SCEN!$BD$9:$BD$2120,CSV_CR_SCEN!$F$9:$F$2120,BP$74,CSV_CR_SCEN!$E$9:$E$2120,$G$73,CSV_CR_SCEN!$J$9:$J$2120,{"Debt Securities Central banks"},CSV_CR_SCEN!$D$9:$D$2120,BP$70))
-
SUMPRODUCT(SUMIFS(CSV_CR_SCEN!$BD$9:$BD$2120,CSV_CR_SCEN!$F$9:$F$2120,$H$53,CSV_CR_SCEN!$E$9:$E$2120,"Actual",CSV_CR_SCEN!$J$9:$J$2120,{"Debt Securities Central banks"},CSV_CR_SCEN!$D$9:$D$2120,BP$70))
)
/
( SUMPRODUCT(SUMIFS(CSV_CR_SCEN!$AT$9:$AT$2120,CSV_CR_SCEN!$F$9:$F$2120,$H$53,CSV_CR_SCEN!$E$9:$E$2120,"Actual",CSV_CR_SCEN!$J$9:$J$2120,{"Debt Securities Central banks"},CSV_CR_SCEN!$D$9:$D$2120,BP$70))
+
SUMPRODUCT(SUMIFS(CSV_CR_SCEN!$AQ$9:$AQ$2120,CSV_CR_SCEN!$F$9:$F$2120,$H$53,CSV_CR_SCEN!$E$9:$E$2120,"Actual",CSV_CR_SCEN!$J$9:$J$2120,{"Debt Securities Central banks"},CSV_CR_SCEN!$D$9:$D$2120,BP$70)))
),0)</f>
        <v>0</v>
      </c>
      <c r="BQ82" s="1525" cm="1">
        <f t="array" ref="BQ82">IFERROR(IF(COUNTIF(Input!$C$14:$C$23,BQ$70)=0,$EK82,
( SUMPRODUCT(SUMIFS(CSV_CR_SCEN!$BD$9:$BD$2120,CSV_CR_SCEN!$F$9:$F$2120,BQ$74,CSV_CR_SCEN!$E$9:$E$2120,$G$73,CSV_CR_SCEN!$J$9:$J$2120,{"Debt Securities Central banks"},CSV_CR_SCEN!$D$9:$D$2120,BQ$70))
-
SUMPRODUCT(SUMIFS(CSV_CR_SCEN!$BD$9:$BD$2120,CSV_CR_SCEN!$F$9:$F$2120,$H$53,CSV_CR_SCEN!$E$9:$E$2120,"Actual",CSV_CR_SCEN!$J$9:$J$2120,{"Debt Securities Central banks"},CSV_CR_SCEN!$D$9:$D$2120,BQ$70))
)
/
( SUMPRODUCT(SUMIFS(CSV_CR_SCEN!$AT$9:$AT$2120,CSV_CR_SCEN!$F$9:$F$2120,$H$53,CSV_CR_SCEN!$E$9:$E$2120,"Actual",CSV_CR_SCEN!$J$9:$J$2120,{"Debt Securities Central banks"},CSV_CR_SCEN!$D$9:$D$2120,BQ$70))
+
SUMPRODUCT(SUMIFS(CSV_CR_SCEN!$AQ$9:$AQ$2120,CSV_CR_SCEN!$F$9:$F$2120,$H$53,CSV_CR_SCEN!$E$9:$E$2120,"Actual",CSV_CR_SCEN!$J$9:$J$2120,{"Debt Securities Central banks"},CSV_CR_SCEN!$D$9:$D$2120,BQ$70)))
),0)</f>
        <v>0</v>
      </c>
      <c r="BR82" s="1526" cm="1">
        <f t="array" ref="BR82">IFERROR(IF(COUNTIF(Input!$C$14:$C$23,BR$70)=0,$EL82,
( SUMPRODUCT(SUMIFS(CSV_CR_SCEN!$BD$9:$BD$2120,CSV_CR_SCEN!$F$9:$F$2120,BR$74,CSV_CR_SCEN!$E$9:$E$2120,$G$73,CSV_CR_SCEN!$J$9:$J$2120,{"Debt Securities Central banks"},CSV_CR_SCEN!$D$9:$D$2120,BR$70))
-
SUMPRODUCT(SUMIFS(CSV_CR_SCEN!$BD$9:$BD$2120,CSV_CR_SCEN!$F$9:$F$2120,$H$53,CSV_CR_SCEN!$E$9:$E$2120,"Actual",CSV_CR_SCEN!$J$9:$J$2120,{"Debt Securities Central banks"},CSV_CR_SCEN!$D$9:$D$2120,BR$70))
)
/
( SUMPRODUCT(SUMIFS(CSV_CR_SCEN!$AT$9:$AT$2120,CSV_CR_SCEN!$F$9:$F$2120,$H$53,CSV_CR_SCEN!$E$9:$E$2120,"Actual",CSV_CR_SCEN!$J$9:$J$2120,{"Debt Securities Central banks"},CSV_CR_SCEN!$D$9:$D$2120,BR$70))
+
SUMPRODUCT(SUMIFS(CSV_CR_SCEN!$AQ$9:$AQ$2120,CSV_CR_SCEN!$F$9:$F$2120,$H$53,CSV_CR_SCEN!$E$9:$E$2120,"Actual",CSV_CR_SCEN!$J$9:$J$2120,{"Debt Securities Central banks"},CSV_CR_SCEN!$D$9:$D$2120,BR$70)))
),0)</f>
        <v>0</v>
      </c>
      <c r="BS82" s="1524" cm="1">
        <f t="array" ref="BS82">IFERROR(IF(COUNTIF(Input!$C$14:$C$23,BS$70)=0,$EG82,
( SUMPRODUCT(SUMIFS(CSV_CR_SCEN!$AT$9:$AT$2120,CSV_CR_SCEN!$F$9:$F$2120,BS$74,CSV_CR_SCEN!$E$9:$E$2120,$G$73,CSV_CR_SCEN!$J$9:$J$2120,{"Debt Securities Central banks"},CSV_CR_SCEN!$D$9:$D$2120,BS$70))
-
SUMPRODUCT(SUMIFS(CSV_CR_SCEN!$AT$9:$AT$2120,CSV_CR_SCEN!$F$9:$F$2120,$H$53,CSV_CR_SCEN!$E$9:$E$2120,"Actual",CSV_CR_SCEN!$J$9:$J$2120,{"Debt Securities Central banks"},CSV_CR_SCEN!$D$9:$D$2120,BS$70))
)
/
( SUMPRODUCT(SUMIFS(CSV_CR_SCEN!$AT$9:$AT$2120,CSV_CR_SCEN!$F$9:$F$2120,$H$53,CSV_CR_SCEN!$E$9:$E$2120,"Actual",CSV_CR_SCEN!$J$9:$J$2120,{"Debt Securities Central banks"},CSV_CR_SCEN!$D$9:$D$2120,BS$70))
+
SUMPRODUCT(SUMIFS(CSV_CR_SCEN!$AQ$9:$AQ$2120,CSV_CR_SCEN!$F$9:$F$2120,$H$53,CSV_CR_SCEN!$E$9:$E$2120,"Actual",CSV_CR_SCEN!$J$9:$J$2120,{"Debt Securities Central banks"},CSV_CR_SCEN!$D$9:$D$2120,BS$70)))
),0)</f>
        <v>0</v>
      </c>
      <c r="BT82" s="1525" cm="1">
        <f t="array" ref="BT82">IFERROR(IF(COUNTIF(Input!$C$14:$C$23,BT$70)=0,$EH82,
( SUMPRODUCT(SUMIFS(CSV_CR_SCEN!$AT$9:$AT$2120,CSV_CR_SCEN!$F$9:$F$2120,BT$74,CSV_CR_SCEN!$E$9:$E$2120,$G$73,CSV_CR_SCEN!$J$9:$J$2120,{"Debt Securities Central banks"},CSV_CR_SCEN!$D$9:$D$2120,BT$70))
-
SUMPRODUCT(SUMIFS(CSV_CR_SCEN!$AT$9:$AT$2120,CSV_CR_SCEN!$F$9:$F$2120,$H$53,CSV_CR_SCEN!$E$9:$E$2120,"Actual",CSV_CR_SCEN!$J$9:$J$2120,{"Debt Securities Central banks"},CSV_CR_SCEN!$D$9:$D$2120,BT$70))
)
/
( SUMPRODUCT(SUMIFS(CSV_CR_SCEN!$AT$9:$AT$2120,CSV_CR_SCEN!$F$9:$F$2120,$H$53,CSV_CR_SCEN!$E$9:$E$2120,"Actual",CSV_CR_SCEN!$J$9:$J$2120,{"Debt Securities Central banks"},CSV_CR_SCEN!$D$9:$D$2120,BT$70))
+
SUMPRODUCT(SUMIFS(CSV_CR_SCEN!$AQ$9:$AQ$2120,CSV_CR_SCEN!$F$9:$F$2120,$H$53,CSV_CR_SCEN!$E$9:$E$2120,"Actual",CSV_CR_SCEN!$J$9:$J$2120,{"Debt Securities Central banks"},CSV_CR_SCEN!$D$9:$D$2120,BT$70)))
),0)</f>
        <v>0</v>
      </c>
      <c r="BU82" s="1526" cm="1">
        <f t="array" ref="BU82">IFERROR(IF(COUNTIF(Input!$C$14:$C$23,BU$70)=0,$EI82,
( SUMPRODUCT(SUMIFS(CSV_CR_SCEN!$AT$9:$AT$2120,CSV_CR_SCEN!$F$9:$F$2120,BU$74,CSV_CR_SCEN!$E$9:$E$2120,$G$73,CSV_CR_SCEN!$J$9:$J$2120,{"Debt Securities Central banks"},CSV_CR_SCEN!$D$9:$D$2120,BU$70))
-
SUMPRODUCT(SUMIFS(CSV_CR_SCEN!$AT$9:$AT$2120,CSV_CR_SCEN!$F$9:$F$2120,$H$53,CSV_CR_SCEN!$E$9:$E$2120,"Actual",CSV_CR_SCEN!$J$9:$J$2120,{"Debt Securities Central banks"},CSV_CR_SCEN!$D$9:$D$2120,BU$70))
)
/
( SUMPRODUCT(SUMIFS(CSV_CR_SCEN!$AT$9:$AT$2120,CSV_CR_SCEN!$F$9:$F$2120,$H$53,CSV_CR_SCEN!$E$9:$E$2120,"Actual",CSV_CR_SCEN!$J$9:$J$2120,{"Debt Securities Central banks"},CSV_CR_SCEN!$D$9:$D$2120,BU$70))
+
SUMPRODUCT(SUMIFS(CSV_CR_SCEN!$AQ$9:$AQ$2120,CSV_CR_SCEN!$F$9:$F$2120,$H$53,CSV_CR_SCEN!$E$9:$E$2120,"Actual",CSV_CR_SCEN!$J$9:$J$2120,{"Debt Securities Central banks"},CSV_CR_SCEN!$D$9:$D$2120,BU$70)))
),0)</f>
        <v>0</v>
      </c>
      <c r="BV82" s="1524" cm="1">
        <f t="array" ref="BV82">IFERROR(IF(COUNTIF(Input!$C$14:$C$23,BV$70)=0,$EJ82,
( SUMPRODUCT(SUMIFS(CSV_CR_SCEN!$BD$9:$BD$2120,CSV_CR_SCEN!$F$9:$F$2120,BV$74,CSV_CR_SCEN!$E$9:$E$2120,$G$73,CSV_CR_SCEN!$J$9:$J$2120,{"Debt Securities Central banks"},CSV_CR_SCEN!$D$9:$D$2120,BV$70))
-
SUMPRODUCT(SUMIFS(CSV_CR_SCEN!$BD$9:$BD$2120,CSV_CR_SCEN!$F$9:$F$2120,$H$53,CSV_CR_SCEN!$E$9:$E$2120,"Actual",CSV_CR_SCEN!$J$9:$J$2120,{"Debt Securities Central banks"},CSV_CR_SCEN!$D$9:$D$2120,BV$70))
)
/
( SUMPRODUCT(SUMIFS(CSV_CR_SCEN!$AT$9:$AT$2120,CSV_CR_SCEN!$F$9:$F$2120,$H$53,CSV_CR_SCEN!$E$9:$E$2120,"Actual",CSV_CR_SCEN!$J$9:$J$2120,{"Debt Securities Central banks"},CSV_CR_SCEN!$D$9:$D$2120,BV$70))
+
SUMPRODUCT(SUMIFS(CSV_CR_SCEN!$AQ$9:$AQ$2120,CSV_CR_SCEN!$F$9:$F$2120,$H$53,CSV_CR_SCEN!$E$9:$E$2120,"Actual",CSV_CR_SCEN!$J$9:$J$2120,{"Debt Securities Central banks"},CSV_CR_SCEN!$D$9:$D$2120,BV$70)))
),0)</f>
        <v>0</v>
      </c>
      <c r="BW82" s="1525" cm="1">
        <f t="array" ref="BW82">IFERROR(IF(COUNTIF(Input!$C$14:$C$23,BW$70)=0,$EK82,
( SUMPRODUCT(SUMIFS(CSV_CR_SCEN!$BD$9:$BD$2120,CSV_CR_SCEN!$F$9:$F$2120,BW$74,CSV_CR_SCEN!$E$9:$E$2120,$G$73,CSV_CR_SCEN!$J$9:$J$2120,{"Debt Securities Central banks"},CSV_CR_SCEN!$D$9:$D$2120,BW$70))
-
SUMPRODUCT(SUMIFS(CSV_CR_SCEN!$BD$9:$BD$2120,CSV_CR_SCEN!$F$9:$F$2120,$H$53,CSV_CR_SCEN!$E$9:$E$2120,"Actual",CSV_CR_SCEN!$J$9:$J$2120,{"Debt Securities Central banks"},CSV_CR_SCEN!$D$9:$D$2120,BW$70))
)
/
( SUMPRODUCT(SUMIFS(CSV_CR_SCEN!$AT$9:$AT$2120,CSV_CR_SCEN!$F$9:$F$2120,$H$53,CSV_CR_SCEN!$E$9:$E$2120,"Actual",CSV_CR_SCEN!$J$9:$J$2120,{"Debt Securities Central banks"},CSV_CR_SCEN!$D$9:$D$2120,BW$70))
+
SUMPRODUCT(SUMIFS(CSV_CR_SCEN!$AQ$9:$AQ$2120,CSV_CR_SCEN!$F$9:$F$2120,$H$53,CSV_CR_SCEN!$E$9:$E$2120,"Actual",CSV_CR_SCEN!$J$9:$J$2120,{"Debt Securities Central banks"},CSV_CR_SCEN!$D$9:$D$2120,BW$70)))
),0)</f>
        <v>0</v>
      </c>
      <c r="BX82" s="1526" cm="1">
        <f t="array" ref="BX82">IFERROR(IF(COUNTIF(Input!$C$14:$C$23,BX$70)=0,$EL82,
( SUMPRODUCT(SUMIFS(CSV_CR_SCEN!$BD$9:$BD$2120,CSV_CR_SCEN!$F$9:$F$2120,BX$74,CSV_CR_SCEN!$E$9:$E$2120,$G$73,CSV_CR_SCEN!$J$9:$J$2120,{"Debt Securities Central banks"},CSV_CR_SCEN!$D$9:$D$2120,BX$70))
-
SUMPRODUCT(SUMIFS(CSV_CR_SCEN!$BD$9:$BD$2120,CSV_CR_SCEN!$F$9:$F$2120,$H$53,CSV_CR_SCEN!$E$9:$E$2120,"Actual",CSV_CR_SCEN!$J$9:$J$2120,{"Debt Securities Central banks"},CSV_CR_SCEN!$D$9:$D$2120,BX$70))
)
/
( SUMPRODUCT(SUMIFS(CSV_CR_SCEN!$AT$9:$AT$2120,CSV_CR_SCEN!$F$9:$F$2120,$H$53,CSV_CR_SCEN!$E$9:$E$2120,"Actual",CSV_CR_SCEN!$J$9:$J$2120,{"Debt Securities Central banks"},CSV_CR_SCEN!$D$9:$D$2120,BX$70))
+
SUMPRODUCT(SUMIFS(CSV_CR_SCEN!$AQ$9:$AQ$2120,CSV_CR_SCEN!$F$9:$F$2120,$H$53,CSV_CR_SCEN!$E$9:$E$2120,"Actual",CSV_CR_SCEN!$J$9:$J$2120,{"Debt Securities Central banks"},CSV_CR_SCEN!$D$9:$D$2120,BX$70)))
),0)</f>
        <v>0</v>
      </c>
      <c r="BY82" s="1524" cm="1">
        <f t="array" ref="BY82">IFERROR(IF(COUNTIF(Input!$C$14:$C$23,BY$70)=0,$EG82,
( SUMPRODUCT(SUMIFS(CSV_CR_SCEN!$AT$9:$AT$2120,CSV_CR_SCEN!$F$9:$F$2120,BY$74,CSV_CR_SCEN!$E$9:$E$2120,$G$73,CSV_CR_SCEN!$J$9:$J$2120,{"Debt Securities Central banks"},CSV_CR_SCEN!$D$9:$D$2120,BY$70))
-
SUMPRODUCT(SUMIFS(CSV_CR_SCEN!$AT$9:$AT$2120,CSV_CR_SCEN!$F$9:$F$2120,$H$53,CSV_CR_SCEN!$E$9:$E$2120,"Actual",CSV_CR_SCEN!$J$9:$J$2120,{"Debt Securities Central banks"},CSV_CR_SCEN!$D$9:$D$2120,BY$70))
)
/
( SUMPRODUCT(SUMIFS(CSV_CR_SCEN!$AT$9:$AT$2120,CSV_CR_SCEN!$F$9:$F$2120,$H$53,CSV_CR_SCEN!$E$9:$E$2120,"Actual",CSV_CR_SCEN!$J$9:$J$2120,{"Debt Securities Central banks"},CSV_CR_SCEN!$D$9:$D$2120,BY$70))
+
SUMPRODUCT(SUMIFS(CSV_CR_SCEN!$AQ$9:$AQ$2120,CSV_CR_SCEN!$F$9:$F$2120,$H$53,CSV_CR_SCEN!$E$9:$E$2120,"Actual",CSV_CR_SCEN!$J$9:$J$2120,{"Debt Securities Central banks"},CSV_CR_SCEN!$D$9:$D$2120,BY$70)))
),0)</f>
        <v>0</v>
      </c>
      <c r="BZ82" s="1525" cm="1">
        <f t="array" ref="BZ82">IFERROR(IF(COUNTIF(Input!$C$14:$C$23,BZ$70)=0,$EH82,
( SUMPRODUCT(SUMIFS(CSV_CR_SCEN!$AT$9:$AT$2120,CSV_CR_SCEN!$F$9:$F$2120,BZ$74,CSV_CR_SCEN!$E$9:$E$2120,$G$73,CSV_CR_SCEN!$J$9:$J$2120,{"Debt Securities Central banks"},CSV_CR_SCEN!$D$9:$D$2120,BZ$70))
-
SUMPRODUCT(SUMIFS(CSV_CR_SCEN!$AT$9:$AT$2120,CSV_CR_SCEN!$F$9:$F$2120,$H$53,CSV_CR_SCEN!$E$9:$E$2120,"Actual",CSV_CR_SCEN!$J$9:$J$2120,{"Debt Securities Central banks"},CSV_CR_SCEN!$D$9:$D$2120,BZ$70))
)
/
( SUMPRODUCT(SUMIFS(CSV_CR_SCEN!$AT$9:$AT$2120,CSV_CR_SCEN!$F$9:$F$2120,$H$53,CSV_CR_SCEN!$E$9:$E$2120,"Actual",CSV_CR_SCEN!$J$9:$J$2120,{"Debt Securities Central banks"},CSV_CR_SCEN!$D$9:$D$2120,BZ$70))
+
SUMPRODUCT(SUMIFS(CSV_CR_SCEN!$AQ$9:$AQ$2120,CSV_CR_SCEN!$F$9:$F$2120,$H$53,CSV_CR_SCEN!$E$9:$E$2120,"Actual",CSV_CR_SCEN!$J$9:$J$2120,{"Debt Securities Central banks"},CSV_CR_SCEN!$D$9:$D$2120,BZ$70)))
),0)</f>
        <v>0</v>
      </c>
      <c r="CA82" s="1526" cm="1">
        <f t="array" ref="CA82">IFERROR(IF(COUNTIF(Input!$C$14:$C$23,CA$70)=0,$EI82,
( SUMPRODUCT(SUMIFS(CSV_CR_SCEN!$AT$9:$AT$2120,CSV_CR_SCEN!$F$9:$F$2120,CA$74,CSV_CR_SCEN!$E$9:$E$2120,$G$73,CSV_CR_SCEN!$J$9:$J$2120,{"Debt Securities Central banks"},CSV_CR_SCEN!$D$9:$D$2120,CA$70))
-
SUMPRODUCT(SUMIFS(CSV_CR_SCEN!$AT$9:$AT$2120,CSV_CR_SCEN!$F$9:$F$2120,$H$53,CSV_CR_SCEN!$E$9:$E$2120,"Actual",CSV_CR_SCEN!$J$9:$J$2120,{"Debt Securities Central banks"},CSV_CR_SCEN!$D$9:$D$2120,CA$70))
)
/
( SUMPRODUCT(SUMIFS(CSV_CR_SCEN!$AT$9:$AT$2120,CSV_CR_SCEN!$F$9:$F$2120,$H$53,CSV_CR_SCEN!$E$9:$E$2120,"Actual",CSV_CR_SCEN!$J$9:$J$2120,{"Debt Securities Central banks"},CSV_CR_SCEN!$D$9:$D$2120,CA$70))
+
SUMPRODUCT(SUMIFS(CSV_CR_SCEN!$AQ$9:$AQ$2120,CSV_CR_SCEN!$F$9:$F$2120,$H$53,CSV_CR_SCEN!$E$9:$E$2120,"Actual",CSV_CR_SCEN!$J$9:$J$2120,{"Debt Securities Central banks"},CSV_CR_SCEN!$D$9:$D$2120,CA$70)))
),0)</f>
        <v>0</v>
      </c>
      <c r="CB82" s="1524" cm="1">
        <f t="array" ref="CB82">IFERROR(IF(COUNTIF(Input!$C$14:$C$23,CB$70)=0,$EJ82,
( SUMPRODUCT(SUMIFS(CSV_CR_SCEN!$BD$9:$BD$2120,CSV_CR_SCEN!$F$9:$F$2120,CB$74,CSV_CR_SCEN!$E$9:$E$2120,$G$73,CSV_CR_SCEN!$J$9:$J$2120,{"Debt Securities Central banks"},CSV_CR_SCEN!$D$9:$D$2120,CB$70))
-
SUMPRODUCT(SUMIFS(CSV_CR_SCEN!$BD$9:$BD$2120,CSV_CR_SCEN!$F$9:$F$2120,$H$53,CSV_CR_SCEN!$E$9:$E$2120,"Actual",CSV_CR_SCEN!$J$9:$J$2120,{"Debt Securities Central banks"},CSV_CR_SCEN!$D$9:$D$2120,CB$70))
)
/
( SUMPRODUCT(SUMIFS(CSV_CR_SCEN!$AT$9:$AT$2120,CSV_CR_SCEN!$F$9:$F$2120,$H$53,CSV_CR_SCEN!$E$9:$E$2120,"Actual",CSV_CR_SCEN!$J$9:$J$2120,{"Debt Securities Central banks"},CSV_CR_SCEN!$D$9:$D$2120,CB$70))
+
SUMPRODUCT(SUMIFS(CSV_CR_SCEN!$AQ$9:$AQ$2120,CSV_CR_SCEN!$F$9:$F$2120,$H$53,CSV_CR_SCEN!$E$9:$E$2120,"Actual",CSV_CR_SCEN!$J$9:$J$2120,{"Debt Securities Central banks"},CSV_CR_SCEN!$D$9:$D$2120,CB$70)))
),0)</f>
        <v>0</v>
      </c>
      <c r="CC82" s="1525" cm="1">
        <f t="array" ref="CC82">IFERROR(IF(COUNTIF(Input!$C$14:$C$23,CC$70)=0,$EK82,
( SUMPRODUCT(SUMIFS(CSV_CR_SCEN!$BD$9:$BD$2120,CSV_CR_SCEN!$F$9:$F$2120,CC$74,CSV_CR_SCEN!$E$9:$E$2120,$G$73,CSV_CR_SCEN!$J$9:$J$2120,{"Debt Securities Central banks"},CSV_CR_SCEN!$D$9:$D$2120,CC$70))
-
SUMPRODUCT(SUMIFS(CSV_CR_SCEN!$BD$9:$BD$2120,CSV_CR_SCEN!$F$9:$F$2120,$H$53,CSV_CR_SCEN!$E$9:$E$2120,"Actual",CSV_CR_SCEN!$J$9:$J$2120,{"Debt Securities Central banks"},CSV_CR_SCEN!$D$9:$D$2120,CC$70))
)
/
( SUMPRODUCT(SUMIFS(CSV_CR_SCEN!$AT$9:$AT$2120,CSV_CR_SCEN!$F$9:$F$2120,$H$53,CSV_CR_SCEN!$E$9:$E$2120,"Actual",CSV_CR_SCEN!$J$9:$J$2120,{"Debt Securities Central banks"},CSV_CR_SCEN!$D$9:$D$2120,CC$70))
+
SUMPRODUCT(SUMIFS(CSV_CR_SCEN!$AQ$9:$AQ$2120,CSV_CR_SCEN!$F$9:$F$2120,$H$53,CSV_CR_SCEN!$E$9:$E$2120,"Actual",CSV_CR_SCEN!$J$9:$J$2120,{"Debt Securities Central banks"},CSV_CR_SCEN!$D$9:$D$2120,CC$70)))
),0)</f>
        <v>0</v>
      </c>
      <c r="CD82" s="1526" cm="1">
        <f t="array" ref="CD82">IFERROR(IF(COUNTIF(Input!$C$14:$C$23,CD$70)=0,$EL82,
( SUMPRODUCT(SUMIFS(CSV_CR_SCEN!$BD$9:$BD$2120,CSV_CR_SCEN!$F$9:$F$2120,CD$74,CSV_CR_SCEN!$E$9:$E$2120,$G$73,CSV_CR_SCEN!$J$9:$J$2120,{"Debt Securities Central banks"},CSV_CR_SCEN!$D$9:$D$2120,CD$70))
-
SUMPRODUCT(SUMIFS(CSV_CR_SCEN!$BD$9:$BD$2120,CSV_CR_SCEN!$F$9:$F$2120,$H$53,CSV_CR_SCEN!$E$9:$E$2120,"Actual",CSV_CR_SCEN!$J$9:$J$2120,{"Debt Securities Central banks"},CSV_CR_SCEN!$D$9:$D$2120,CD$70))
)
/
( SUMPRODUCT(SUMIFS(CSV_CR_SCEN!$AT$9:$AT$2120,CSV_CR_SCEN!$F$9:$F$2120,$H$53,CSV_CR_SCEN!$E$9:$E$2120,"Actual",CSV_CR_SCEN!$J$9:$J$2120,{"Debt Securities Central banks"},CSV_CR_SCEN!$D$9:$D$2120,CD$70))
+
SUMPRODUCT(SUMIFS(CSV_CR_SCEN!$AQ$9:$AQ$2120,CSV_CR_SCEN!$F$9:$F$2120,$H$53,CSV_CR_SCEN!$E$9:$E$2120,"Actual",CSV_CR_SCEN!$J$9:$J$2120,{"Debt Securities Central banks"},CSV_CR_SCEN!$D$9:$D$2120,CD$70)))
),0)</f>
        <v>0</v>
      </c>
      <c r="CE82" s="1524" cm="1">
        <f t="array" ref="CE82">IFERROR(IF(COUNTIF(Input!$C$14:$C$23,CE$70)=0,$EG82,
( SUMPRODUCT(SUMIFS(CSV_CR_SCEN!$AT$9:$AT$2120,CSV_CR_SCEN!$F$9:$F$2120,CE$74,CSV_CR_SCEN!$E$9:$E$2120,$G$73,CSV_CR_SCEN!$J$9:$J$2120,{"Debt Securities Central banks"},CSV_CR_SCEN!$D$9:$D$2120,CE$70))
-
SUMPRODUCT(SUMIFS(CSV_CR_SCEN!$AT$9:$AT$2120,CSV_CR_SCEN!$F$9:$F$2120,$H$53,CSV_CR_SCEN!$E$9:$E$2120,"Actual",CSV_CR_SCEN!$J$9:$J$2120,{"Debt Securities Central banks"},CSV_CR_SCEN!$D$9:$D$2120,CE$70))
)
/
( SUMPRODUCT(SUMIFS(CSV_CR_SCEN!$AT$9:$AT$2120,CSV_CR_SCEN!$F$9:$F$2120,$H$53,CSV_CR_SCEN!$E$9:$E$2120,"Actual",CSV_CR_SCEN!$J$9:$J$2120,{"Debt Securities Central banks"},CSV_CR_SCEN!$D$9:$D$2120,CE$70))
+
SUMPRODUCT(SUMIFS(CSV_CR_SCEN!$AQ$9:$AQ$2120,CSV_CR_SCEN!$F$9:$F$2120,$H$53,CSV_CR_SCEN!$E$9:$E$2120,"Actual",CSV_CR_SCEN!$J$9:$J$2120,{"Debt Securities Central banks"},CSV_CR_SCEN!$D$9:$D$2120,CE$70)))
),0)</f>
        <v>0</v>
      </c>
      <c r="CF82" s="1525" cm="1">
        <f t="array" ref="CF82">IFERROR(IF(COUNTIF(Input!$C$14:$C$23,CF$70)=0,$EH82,
( SUMPRODUCT(SUMIFS(CSV_CR_SCEN!$AT$9:$AT$2120,CSV_CR_SCEN!$F$9:$F$2120,CF$74,CSV_CR_SCEN!$E$9:$E$2120,$G$73,CSV_CR_SCEN!$J$9:$J$2120,{"Debt Securities Central banks"},CSV_CR_SCEN!$D$9:$D$2120,CF$70))
-
SUMPRODUCT(SUMIFS(CSV_CR_SCEN!$AT$9:$AT$2120,CSV_CR_SCEN!$F$9:$F$2120,$H$53,CSV_CR_SCEN!$E$9:$E$2120,"Actual",CSV_CR_SCEN!$J$9:$J$2120,{"Debt Securities Central banks"},CSV_CR_SCEN!$D$9:$D$2120,CF$70))
)
/
( SUMPRODUCT(SUMIFS(CSV_CR_SCEN!$AT$9:$AT$2120,CSV_CR_SCEN!$F$9:$F$2120,$H$53,CSV_CR_SCEN!$E$9:$E$2120,"Actual",CSV_CR_SCEN!$J$9:$J$2120,{"Debt Securities Central banks"},CSV_CR_SCEN!$D$9:$D$2120,CF$70))
+
SUMPRODUCT(SUMIFS(CSV_CR_SCEN!$AQ$9:$AQ$2120,CSV_CR_SCEN!$F$9:$F$2120,$H$53,CSV_CR_SCEN!$E$9:$E$2120,"Actual",CSV_CR_SCEN!$J$9:$J$2120,{"Debt Securities Central banks"},CSV_CR_SCEN!$D$9:$D$2120,CF$70)))
),0)</f>
        <v>0</v>
      </c>
      <c r="CG82" s="1526" cm="1">
        <f t="array" ref="CG82">IFERROR(IF(COUNTIF(Input!$C$14:$C$23,CG$70)=0,$EI82,
( SUMPRODUCT(SUMIFS(CSV_CR_SCEN!$AT$9:$AT$2120,CSV_CR_SCEN!$F$9:$F$2120,CG$74,CSV_CR_SCEN!$E$9:$E$2120,$G$73,CSV_CR_SCEN!$J$9:$J$2120,{"Debt Securities Central banks"},CSV_CR_SCEN!$D$9:$D$2120,CG$70))
-
SUMPRODUCT(SUMIFS(CSV_CR_SCEN!$AT$9:$AT$2120,CSV_CR_SCEN!$F$9:$F$2120,$H$53,CSV_CR_SCEN!$E$9:$E$2120,"Actual",CSV_CR_SCEN!$J$9:$J$2120,{"Debt Securities Central banks"},CSV_CR_SCEN!$D$9:$D$2120,CG$70))
)
/
( SUMPRODUCT(SUMIFS(CSV_CR_SCEN!$AT$9:$AT$2120,CSV_CR_SCEN!$F$9:$F$2120,$H$53,CSV_CR_SCEN!$E$9:$E$2120,"Actual",CSV_CR_SCEN!$J$9:$J$2120,{"Debt Securities Central banks"},CSV_CR_SCEN!$D$9:$D$2120,CG$70))
+
SUMPRODUCT(SUMIFS(CSV_CR_SCEN!$AQ$9:$AQ$2120,CSV_CR_SCEN!$F$9:$F$2120,$H$53,CSV_CR_SCEN!$E$9:$E$2120,"Actual",CSV_CR_SCEN!$J$9:$J$2120,{"Debt Securities Central banks"},CSV_CR_SCEN!$D$9:$D$2120,CG$70)))
),0)</f>
        <v>0</v>
      </c>
      <c r="CH82" s="1524" cm="1">
        <f t="array" ref="CH82">IFERROR(IF(COUNTIF(Input!$C$14:$C$23,CH$70)=0,$EJ82,
( SUMPRODUCT(SUMIFS(CSV_CR_SCEN!$BD$9:$BD$2120,CSV_CR_SCEN!$F$9:$F$2120,CH$74,CSV_CR_SCEN!$E$9:$E$2120,$G$73,CSV_CR_SCEN!$J$9:$J$2120,{"Debt Securities Central banks"},CSV_CR_SCEN!$D$9:$D$2120,CH$70))
-
SUMPRODUCT(SUMIFS(CSV_CR_SCEN!$BD$9:$BD$2120,CSV_CR_SCEN!$F$9:$F$2120,$H$53,CSV_CR_SCEN!$E$9:$E$2120,"Actual",CSV_CR_SCEN!$J$9:$J$2120,{"Debt Securities Central banks"},CSV_CR_SCEN!$D$9:$D$2120,CH$70))
)
/
( SUMPRODUCT(SUMIFS(CSV_CR_SCEN!$AT$9:$AT$2120,CSV_CR_SCEN!$F$9:$F$2120,$H$53,CSV_CR_SCEN!$E$9:$E$2120,"Actual",CSV_CR_SCEN!$J$9:$J$2120,{"Debt Securities Central banks"},CSV_CR_SCEN!$D$9:$D$2120,CH$70))
+
SUMPRODUCT(SUMIFS(CSV_CR_SCEN!$AQ$9:$AQ$2120,CSV_CR_SCEN!$F$9:$F$2120,$H$53,CSV_CR_SCEN!$E$9:$E$2120,"Actual",CSV_CR_SCEN!$J$9:$J$2120,{"Debt Securities Central banks"},CSV_CR_SCEN!$D$9:$D$2120,CH$70)))
),0)</f>
        <v>0</v>
      </c>
      <c r="CI82" s="1525" cm="1">
        <f t="array" ref="CI82">IFERROR(IF(COUNTIF(Input!$C$14:$C$23,CI$70)=0,$EK82,
( SUMPRODUCT(SUMIFS(CSV_CR_SCEN!$BD$9:$BD$2120,CSV_CR_SCEN!$F$9:$F$2120,CI$74,CSV_CR_SCEN!$E$9:$E$2120,$G$73,CSV_CR_SCEN!$J$9:$J$2120,{"Debt Securities Central banks"},CSV_CR_SCEN!$D$9:$D$2120,CI$70))
-
SUMPRODUCT(SUMIFS(CSV_CR_SCEN!$BD$9:$BD$2120,CSV_CR_SCEN!$F$9:$F$2120,$H$53,CSV_CR_SCEN!$E$9:$E$2120,"Actual",CSV_CR_SCEN!$J$9:$J$2120,{"Debt Securities Central banks"},CSV_CR_SCEN!$D$9:$D$2120,CI$70))
)
/
( SUMPRODUCT(SUMIFS(CSV_CR_SCEN!$AT$9:$AT$2120,CSV_CR_SCEN!$F$9:$F$2120,$H$53,CSV_CR_SCEN!$E$9:$E$2120,"Actual",CSV_CR_SCEN!$J$9:$J$2120,{"Debt Securities Central banks"},CSV_CR_SCEN!$D$9:$D$2120,CI$70))
+
SUMPRODUCT(SUMIFS(CSV_CR_SCEN!$AQ$9:$AQ$2120,CSV_CR_SCEN!$F$9:$F$2120,$H$53,CSV_CR_SCEN!$E$9:$E$2120,"Actual",CSV_CR_SCEN!$J$9:$J$2120,{"Debt Securities Central banks"},CSV_CR_SCEN!$D$9:$D$2120,CI$70)))
),0)</f>
        <v>0</v>
      </c>
      <c r="CJ82" s="1526" cm="1">
        <f t="array" ref="CJ82">IFERROR(IF(COUNTIF(Input!$C$14:$C$23,CJ$70)=0,$EL82,
( SUMPRODUCT(SUMIFS(CSV_CR_SCEN!$BD$9:$BD$2120,CSV_CR_SCEN!$F$9:$F$2120,CJ$74,CSV_CR_SCEN!$E$9:$E$2120,$G$73,CSV_CR_SCEN!$J$9:$J$2120,{"Debt Securities Central banks"},CSV_CR_SCEN!$D$9:$D$2120,CJ$70))
-
SUMPRODUCT(SUMIFS(CSV_CR_SCEN!$BD$9:$BD$2120,CSV_CR_SCEN!$F$9:$F$2120,$H$53,CSV_CR_SCEN!$E$9:$E$2120,"Actual",CSV_CR_SCEN!$J$9:$J$2120,{"Debt Securities Central banks"},CSV_CR_SCEN!$D$9:$D$2120,CJ$70))
)
/
( SUMPRODUCT(SUMIFS(CSV_CR_SCEN!$AT$9:$AT$2120,CSV_CR_SCEN!$F$9:$F$2120,$H$53,CSV_CR_SCEN!$E$9:$E$2120,"Actual",CSV_CR_SCEN!$J$9:$J$2120,{"Debt Securities Central banks"},CSV_CR_SCEN!$D$9:$D$2120,CJ$70))
+
SUMPRODUCT(SUMIFS(CSV_CR_SCEN!$AQ$9:$AQ$2120,CSV_CR_SCEN!$F$9:$F$2120,$H$53,CSV_CR_SCEN!$E$9:$E$2120,"Actual",CSV_CR_SCEN!$J$9:$J$2120,{"Debt Securities Central banks"},CSV_CR_SCEN!$D$9:$D$2120,CJ$70)))
),0)</f>
        <v>0</v>
      </c>
      <c r="CK82" s="1524" cm="1">
        <f t="array" ref="CK82">IFERROR(IF(COUNTIF(Input!$C$14:$C$23,CK$70)=0,$EG82,
( SUMPRODUCT(SUMIFS(CSV_CR_SCEN!$AT$9:$AT$2120,CSV_CR_SCEN!$F$9:$F$2120,CK$74,CSV_CR_SCEN!$E$9:$E$2120,$G$73,CSV_CR_SCEN!$J$9:$J$2120,{"Debt Securities Central banks"},CSV_CR_SCEN!$D$9:$D$2120,CK$70))
-
SUMPRODUCT(SUMIFS(CSV_CR_SCEN!$AT$9:$AT$2120,CSV_CR_SCEN!$F$9:$F$2120,$H$53,CSV_CR_SCEN!$E$9:$E$2120,"Actual",CSV_CR_SCEN!$J$9:$J$2120,{"Debt Securities Central banks"},CSV_CR_SCEN!$D$9:$D$2120,CK$70))
)
/
( SUMPRODUCT(SUMIFS(CSV_CR_SCEN!$AT$9:$AT$2120,CSV_CR_SCEN!$F$9:$F$2120,$H$53,CSV_CR_SCEN!$E$9:$E$2120,"Actual",CSV_CR_SCEN!$J$9:$J$2120,{"Debt Securities Central banks"},CSV_CR_SCEN!$D$9:$D$2120,CK$70))
+
SUMPRODUCT(SUMIFS(CSV_CR_SCEN!$AQ$9:$AQ$2120,CSV_CR_SCEN!$F$9:$F$2120,$H$53,CSV_CR_SCEN!$E$9:$E$2120,"Actual",CSV_CR_SCEN!$J$9:$J$2120,{"Debt Securities Central banks"},CSV_CR_SCEN!$D$9:$D$2120,CK$70)))
),0)</f>
        <v>0</v>
      </c>
      <c r="CL82" s="1525" cm="1">
        <f t="array" ref="CL82">IFERROR(IF(COUNTIF(Input!$C$14:$C$23,CL$70)=0,$EH82,
( SUMPRODUCT(SUMIFS(CSV_CR_SCEN!$AT$9:$AT$2120,CSV_CR_SCEN!$F$9:$F$2120,CL$74,CSV_CR_SCEN!$E$9:$E$2120,$G$73,CSV_CR_SCEN!$J$9:$J$2120,{"Debt Securities Central banks"},CSV_CR_SCEN!$D$9:$D$2120,CL$70))
-
SUMPRODUCT(SUMIFS(CSV_CR_SCEN!$AT$9:$AT$2120,CSV_CR_SCEN!$F$9:$F$2120,$H$53,CSV_CR_SCEN!$E$9:$E$2120,"Actual",CSV_CR_SCEN!$J$9:$J$2120,{"Debt Securities Central banks"},CSV_CR_SCEN!$D$9:$D$2120,CL$70))
)
/
( SUMPRODUCT(SUMIFS(CSV_CR_SCEN!$AT$9:$AT$2120,CSV_CR_SCEN!$F$9:$F$2120,$H$53,CSV_CR_SCEN!$E$9:$E$2120,"Actual",CSV_CR_SCEN!$J$9:$J$2120,{"Debt Securities Central banks"},CSV_CR_SCEN!$D$9:$D$2120,CL$70))
+
SUMPRODUCT(SUMIFS(CSV_CR_SCEN!$AQ$9:$AQ$2120,CSV_CR_SCEN!$F$9:$F$2120,$H$53,CSV_CR_SCEN!$E$9:$E$2120,"Actual",CSV_CR_SCEN!$J$9:$J$2120,{"Debt Securities Central banks"},CSV_CR_SCEN!$D$9:$D$2120,CL$70)))
),0)</f>
        <v>0</v>
      </c>
      <c r="CM82" s="1526" cm="1">
        <f t="array" ref="CM82">IFERROR(IF(COUNTIF(Input!$C$14:$C$23,CM$70)=0,$EI82,
( SUMPRODUCT(SUMIFS(CSV_CR_SCEN!$AT$9:$AT$2120,CSV_CR_SCEN!$F$9:$F$2120,CM$74,CSV_CR_SCEN!$E$9:$E$2120,$G$73,CSV_CR_SCEN!$J$9:$J$2120,{"Debt Securities Central banks"},CSV_CR_SCEN!$D$9:$D$2120,CM$70))
-
SUMPRODUCT(SUMIFS(CSV_CR_SCEN!$AT$9:$AT$2120,CSV_CR_SCEN!$F$9:$F$2120,$H$53,CSV_CR_SCEN!$E$9:$E$2120,"Actual",CSV_CR_SCEN!$J$9:$J$2120,{"Debt Securities Central banks"},CSV_CR_SCEN!$D$9:$D$2120,CM$70))
)
/
( SUMPRODUCT(SUMIFS(CSV_CR_SCEN!$AT$9:$AT$2120,CSV_CR_SCEN!$F$9:$F$2120,$H$53,CSV_CR_SCEN!$E$9:$E$2120,"Actual",CSV_CR_SCEN!$J$9:$J$2120,{"Debt Securities Central banks"},CSV_CR_SCEN!$D$9:$D$2120,CM$70))
+
SUMPRODUCT(SUMIFS(CSV_CR_SCEN!$AQ$9:$AQ$2120,CSV_CR_SCEN!$F$9:$F$2120,$H$53,CSV_CR_SCEN!$E$9:$E$2120,"Actual",CSV_CR_SCEN!$J$9:$J$2120,{"Debt Securities Central banks"},CSV_CR_SCEN!$D$9:$D$2120,CM$70)))
),0)</f>
        <v>0</v>
      </c>
      <c r="CN82" s="1524" cm="1">
        <f t="array" ref="CN82">IFERROR(IF(COUNTIF(Input!$C$14:$C$23,CN$70)=0,$EJ82,
( SUMPRODUCT(SUMIFS(CSV_CR_SCEN!$BD$9:$BD$2120,CSV_CR_SCEN!$F$9:$F$2120,CN$74,CSV_CR_SCEN!$E$9:$E$2120,$G$73,CSV_CR_SCEN!$J$9:$J$2120,{"Debt Securities Central banks"},CSV_CR_SCEN!$D$9:$D$2120,CN$70))
-
SUMPRODUCT(SUMIFS(CSV_CR_SCEN!$BD$9:$BD$2120,CSV_CR_SCEN!$F$9:$F$2120,$H$53,CSV_CR_SCEN!$E$9:$E$2120,"Actual",CSV_CR_SCEN!$J$9:$J$2120,{"Debt Securities Central banks"},CSV_CR_SCEN!$D$9:$D$2120,CN$70))
)
/
( SUMPRODUCT(SUMIFS(CSV_CR_SCEN!$AT$9:$AT$2120,CSV_CR_SCEN!$F$9:$F$2120,$H$53,CSV_CR_SCEN!$E$9:$E$2120,"Actual",CSV_CR_SCEN!$J$9:$J$2120,{"Debt Securities Central banks"},CSV_CR_SCEN!$D$9:$D$2120,CN$70))
+
SUMPRODUCT(SUMIFS(CSV_CR_SCEN!$AQ$9:$AQ$2120,CSV_CR_SCEN!$F$9:$F$2120,$H$53,CSV_CR_SCEN!$E$9:$E$2120,"Actual",CSV_CR_SCEN!$J$9:$J$2120,{"Debt Securities Central banks"},CSV_CR_SCEN!$D$9:$D$2120,CN$70)))
),0)</f>
        <v>0</v>
      </c>
      <c r="CO82" s="1525" cm="1">
        <f t="array" ref="CO82">IFERROR(IF(COUNTIF(Input!$C$14:$C$23,CO$70)=0,$EK82,
( SUMPRODUCT(SUMIFS(CSV_CR_SCEN!$BD$9:$BD$2120,CSV_CR_SCEN!$F$9:$F$2120,CO$74,CSV_CR_SCEN!$E$9:$E$2120,$G$73,CSV_CR_SCEN!$J$9:$J$2120,{"Debt Securities Central banks"},CSV_CR_SCEN!$D$9:$D$2120,CO$70))
-
SUMPRODUCT(SUMIFS(CSV_CR_SCEN!$BD$9:$BD$2120,CSV_CR_SCEN!$F$9:$F$2120,$H$53,CSV_CR_SCEN!$E$9:$E$2120,"Actual",CSV_CR_SCEN!$J$9:$J$2120,{"Debt Securities Central banks"},CSV_CR_SCEN!$D$9:$D$2120,CO$70))
)
/
( SUMPRODUCT(SUMIFS(CSV_CR_SCEN!$AT$9:$AT$2120,CSV_CR_SCEN!$F$9:$F$2120,$H$53,CSV_CR_SCEN!$E$9:$E$2120,"Actual",CSV_CR_SCEN!$J$9:$J$2120,{"Debt Securities Central banks"},CSV_CR_SCEN!$D$9:$D$2120,CO$70))
+
SUMPRODUCT(SUMIFS(CSV_CR_SCEN!$AQ$9:$AQ$2120,CSV_CR_SCEN!$F$9:$F$2120,$H$53,CSV_CR_SCEN!$E$9:$E$2120,"Actual",CSV_CR_SCEN!$J$9:$J$2120,{"Debt Securities Central banks"},CSV_CR_SCEN!$D$9:$D$2120,CO$70)))
),0)</f>
        <v>0</v>
      </c>
      <c r="CP82" s="1526" cm="1">
        <f t="array" ref="CP82">IFERROR(IF(COUNTIF(Input!$C$14:$C$23,CP$70)=0,$EL82,
( SUMPRODUCT(SUMIFS(CSV_CR_SCEN!$BD$9:$BD$2120,CSV_CR_SCEN!$F$9:$F$2120,CP$74,CSV_CR_SCEN!$E$9:$E$2120,$G$73,CSV_CR_SCEN!$J$9:$J$2120,{"Debt Securities Central banks"},CSV_CR_SCEN!$D$9:$D$2120,CP$70))
-
SUMPRODUCT(SUMIFS(CSV_CR_SCEN!$BD$9:$BD$2120,CSV_CR_SCEN!$F$9:$F$2120,$H$53,CSV_CR_SCEN!$E$9:$E$2120,"Actual",CSV_CR_SCEN!$J$9:$J$2120,{"Debt Securities Central banks"},CSV_CR_SCEN!$D$9:$D$2120,CP$70))
)
/
( SUMPRODUCT(SUMIFS(CSV_CR_SCEN!$AT$9:$AT$2120,CSV_CR_SCEN!$F$9:$F$2120,$H$53,CSV_CR_SCEN!$E$9:$E$2120,"Actual",CSV_CR_SCEN!$J$9:$J$2120,{"Debt Securities Central banks"},CSV_CR_SCEN!$D$9:$D$2120,CP$70))
+
SUMPRODUCT(SUMIFS(CSV_CR_SCEN!$AQ$9:$AQ$2120,CSV_CR_SCEN!$F$9:$F$2120,$H$53,CSV_CR_SCEN!$E$9:$E$2120,"Actual",CSV_CR_SCEN!$J$9:$J$2120,{"Debt Securities Central banks"},CSV_CR_SCEN!$D$9:$D$2120,CP$70)))
),0)</f>
        <v>0</v>
      </c>
      <c r="CQ82" s="1524" cm="1">
        <f t="array" ref="CQ82">IFERROR(IF(COUNTIF(Input!$C$14:$C$23,CQ$70)=0,$EG82,
( SUMPRODUCT(SUMIFS(CSV_CR_SCEN!$AT$9:$AT$2120,CSV_CR_SCEN!$F$9:$F$2120,CQ$74,CSV_CR_SCEN!$E$9:$E$2120,$G$73,CSV_CR_SCEN!$J$9:$J$2120,{"Debt Securities Central banks"},CSV_CR_SCEN!$D$9:$D$2120,CQ$70))
-
SUMPRODUCT(SUMIFS(CSV_CR_SCEN!$AT$9:$AT$2120,CSV_CR_SCEN!$F$9:$F$2120,$H$53,CSV_CR_SCEN!$E$9:$E$2120,"Actual",CSV_CR_SCEN!$J$9:$J$2120,{"Debt Securities Central banks"},CSV_CR_SCEN!$D$9:$D$2120,CQ$70))
)
/
( SUMPRODUCT(SUMIFS(CSV_CR_SCEN!$AT$9:$AT$2120,CSV_CR_SCEN!$F$9:$F$2120,$H$53,CSV_CR_SCEN!$E$9:$E$2120,"Actual",CSV_CR_SCEN!$J$9:$J$2120,{"Debt Securities Central banks"},CSV_CR_SCEN!$D$9:$D$2120,CQ$70))
+
SUMPRODUCT(SUMIFS(CSV_CR_SCEN!$AQ$9:$AQ$2120,CSV_CR_SCEN!$F$9:$F$2120,$H$53,CSV_CR_SCEN!$E$9:$E$2120,"Actual",CSV_CR_SCEN!$J$9:$J$2120,{"Debt Securities Central banks"},CSV_CR_SCEN!$D$9:$D$2120,CQ$70)))
),0)</f>
        <v>0</v>
      </c>
      <c r="CR82" s="1525" cm="1">
        <f t="array" ref="CR82">IFERROR(IF(COUNTIF(Input!$C$14:$C$23,CR$70)=0,$EH82,
( SUMPRODUCT(SUMIFS(CSV_CR_SCEN!$AT$9:$AT$2120,CSV_CR_SCEN!$F$9:$F$2120,CR$74,CSV_CR_SCEN!$E$9:$E$2120,$G$73,CSV_CR_SCEN!$J$9:$J$2120,{"Debt Securities Central banks"},CSV_CR_SCEN!$D$9:$D$2120,CR$70))
-
SUMPRODUCT(SUMIFS(CSV_CR_SCEN!$AT$9:$AT$2120,CSV_CR_SCEN!$F$9:$F$2120,$H$53,CSV_CR_SCEN!$E$9:$E$2120,"Actual",CSV_CR_SCEN!$J$9:$J$2120,{"Debt Securities Central banks"},CSV_CR_SCEN!$D$9:$D$2120,CR$70))
)
/
( SUMPRODUCT(SUMIFS(CSV_CR_SCEN!$AT$9:$AT$2120,CSV_CR_SCEN!$F$9:$F$2120,$H$53,CSV_CR_SCEN!$E$9:$E$2120,"Actual",CSV_CR_SCEN!$J$9:$J$2120,{"Debt Securities Central banks"},CSV_CR_SCEN!$D$9:$D$2120,CR$70))
+
SUMPRODUCT(SUMIFS(CSV_CR_SCEN!$AQ$9:$AQ$2120,CSV_CR_SCEN!$F$9:$F$2120,$H$53,CSV_CR_SCEN!$E$9:$E$2120,"Actual",CSV_CR_SCEN!$J$9:$J$2120,{"Debt Securities Central banks"},CSV_CR_SCEN!$D$9:$D$2120,CR$70)))
),0)</f>
        <v>0</v>
      </c>
      <c r="CS82" s="1526" cm="1">
        <f t="array" ref="CS82">IFERROR(IF(COUNTIF(Input!$C$14:$C$23,CS$70)=0,$EI82,
( SUMPRODUCT(SUMIFS(CSV_CR_SCEN!$AT$9:$AT$2120,CSV_CR_SCEN!$F$9:$F$2120,CS$74,CSV_CR_SCEN!$E$9:$E$2120,$G$73,CSV_CR_SCEN!$J$9:$J$2120,{"Debt Securities Central banks"},CSV_CR_SCEN!$D$9:$D$2120,CS$70))
-
SUMPRODUCT(SUMIFS(CSV_CR_SCEN!$AT$9:$AT$2120,CSV_CR_SCEN!$F$9:$F$2120,$H$53,CSV_CR_SCEN!$E$9:$E$2120,"Actual",CSV_CR_SCEN!$J$9:$J$2120,{"Debt Securities Central banks"},CSV_CR_SCEN!$D$9:$D$2120,CS$70))
)
/
( SUMPRODUCT(SUMIFS(CSV_CR_SCEN!$AT$9:$AT$2120,CSV_CR_SCEN!$F$9:$F$2120,$H$53,CSV_CR_SCEN!$E$9:$E$2120,"Actual",CSV_CR_SCEN!$J$9:$J$2120,{"Debt Securities Central banks"},CSV_CR_SCEN!$D$9:$D$2120,CS$70))
+
SUMPRODUCT(SUMIFS(CSV_CR_SCEN!$AQ$9:$AQ$2120,CSV_CR_SCEN!$F$9:$F$2120,$H$53,CSV_CR_SCEN!$E$9:$E$2120,"Actual",CSV_CR_SCEN!$J$9:$J$2120,{"Debt Securities Central banks"},CSV_CR_SCEN!$D$9:$D$2120,CS$70)))
),0)</f>
        <v>0</v>
      </c>
      <c r="CT82" s="1524" cm="1">
        <f t="array" ref="CT82">IFERROR(IF(COUNTIF(Input!$C$14:$C$23,CT$70)=0,$EJ82,
( SUMPRODUCT(SUMIFS(CSV_CR_SCEN!$BD$9:$BD$2120,CSV_CR_SCEN!$F$9:$F$2120,CT$74,CSV_CR_SCEN!$E$9:$E$2120,$G$73,CSV_CR_SCEN!$J$9:$J$2120,{"Debt Securities Central banks"},CSV_CR_SCEN!$D$9:$D$2120,CT$70))
-
SUMPRODUCT(SUMIFS(CSV_CR_SCEN!$BD$9:$BD$2120,CSV_CR_SCEN!$F$9:$F$2120,$H$53,CSV_CR_SCEN!$E$9:$E$2120,"Actual",CSV_CR_SCEN!$J$9:$J$2120,{"Debt Securities Central banks"},CSV_CR_SCEN!$D$9:$D$2120,CT$70))
)
/
( SUMPRODUCT(SUMIFS(CSV_CR_SCEN!$AT$9:$AT$2120,CSV_CR_SCEN!$F$9:$F$2120,$H$53,CSV_CR_SCEN!$E$9:$E$2120,"Actual",CSV_CR_SCEN!$J$9:$J$2120,{"Debt Securities Central banks"},CSV_CR_SCEN!$D$9:$D$2120,CT$70))
+
SUMPRODUCT(SUMIFS(CSV_CR_SCEN!$AQ$9:$AQ$2120,CSV_CR_SCEN!$F$9:$F$2120,$H$53,CSV_CR_SCEN!$E$9:$E$2120,"Actual",CSV_CR_SCEN!$J$9:$J$2120,{"Debt Securities Central banks"},CSV_CR_SCEN!$D$9:$D$2120,CT$70)))
),0)</f>
        <v>0</v>
      </c>
      <c r="CU82" s="1525" cm="1">
        <f t="array" ref="CU82">IFERROR(IF(COUNTIF(Input!$C$14:$C$23,CU$70)=0,$EK82,
( SUMPRODUCT(SUMIFS(CSV_CR_SCEN!$BD$9:$BD$2120,CSV_CR_SCEN!$F$9:$F$2120,CU$74,CSV_CR_SCEN!$E$9:$E$2120,$G$73,CSV_CR_SCEN!$J$9:$J$2120,{"Debt Securities Central banks"},CSV_CR_SCEN!$D$9:$D$2120,CU$70))
-
SUMPRODUCT(SUMIFS(CSV_CR_SCEN!$BD$9:$BD$2120,CSV_CR_SCEN!$F$9:$F$2120,$H$53,CSV_CR_SCEN!$E$9:$E$2120,"Actual",CSV_CR_SCEN!$J$9:$J$2120,{"Debt Securities Central banks"},CSV_CR_SCEN!$D$9:$D$2120,CU$70))
)
/
( SUMPRODUCT(SUMIFS(CSV_CR_SCEN!$AT$9:$AT$2120,CSV_CR_SCEN!$F$9:$F$2120,$H$53,CSV_CR_SCEN!$E$9:$E$2120,"Actual",CSV_CR_SCEN!$J$9:$J$2120,{"Debt Securities Central banks"},CSV_CR_SCEN!$D$9:$D$2120,CU$70))
+
SUMPRODUCT(SUMIFS(CSV_CR_SCEN!$AQ$9:$AQ$2120,CSV_CR_SCEN!$F$9:$F$2120,$H$53,CSV_CR_SCEN!$E$9:$E$2120,"Actual",CSV_CR_SCEN!$J$9:$J$2120,{"Debt Securities Central banks"},CSV_CR_SCEN!$D$9:$D$2120,CU$70)))
),0)</f>
        <v>0</v>
      </c>
      <c r="CV82" s="1526" cm="1">
        <f t="array" ref="CV82">IFERROR(IF(COUNTIF(Input!$C$14:$C$23,CV$70)=0,$EL82,
( SUMPRODUCT(SUMIFS(CSV_CR_SCEN!$BD$9:$BD$2120,CSV_CR_SCEN!$F$9:$F$2120,CV$74,CSV_CR_SCEN!$E$9:$E$2120,$G$73,CSV_CR_SCEN!$J$9:$J$2120,{"Debt Securities Central banks"},CSV_CR_SCEN!$D$9:$D$2120,CV$70))
-
SUMPRODUCT(SUMIFS(CSV_CR_SCEN!$BD$9:$BD$2120,CSV_CR_SCEN!$F$9:$F$2120,$H$53,CSV_CR_SCEN!$E$9:$E$2120,"Actual",CSV_CR_SCEN!$J$9:$J$2120,{"Debt Securities Central banks"},CSV_CR_SCEN!$D$9:$D$2120,CV$70))
)
/
( SUMPRODUCT(SUMIFS(CSV_CR_SCEN!$AT$9:$AT$2120,CSV_CR_SCEN!$F$9:$F$2120,$H$53,CSV_CR_SCEN!$E$9:$E$2120,"Actual",CSV_CR_SCEN!$J$9:$J$2120,{"Debt Securities Central banks"},CSV_CR_SCEN!$D$9:$D$2120,CV$70))
+
SUMPRODUCT(SUMIFS(CSV_CR_SCEN!$AQ$9:$AQ$2120,CSV_CR_SCEN!$F$9:$F$2120,$H$53,CSV_CR_SCEN!$E$9:$E$2120,"Actual",CSV_CR_SCEN!$J$9:$J$2120,{"Debt Securities Central banks"},CSV_CR_SCEN!$D$9:$D$2120,CV$70)))
),0)</f>
        <v>0</v>
      </c>
      <c r="CW82" s="1524" cm="1">
        <f t="array" ref="CW82">IFERROR(IF(COUNTIF(Input!$C$14:$C$23,CW$70)=0,$EG82,
( SUMPRODUCT(SUMIFS(CSV_CR_SCEN!$AT$9:$AT$2120,CSV_CR_SCEN!$F$9:$F$2120,CW$74,CSV_CR_SCEN!$E$9:$E$2120,$G$73,CSV_CR_SCEN!$J$9:$J$2120,{"Debt Securities Central banks"},CSV_CR_SCEN!$D$9:$D$2120,CW$70))
-
SUMPRODUCT(SUMIFS(CSV_CR_SCEN!$AT$9:$AT$2120,CSV_CR_SCEN!$F$9:$F$2120,$H$53,CSV_CR_SCEN!$E$9:$E$2120,"Actual",CSV_CR_SCEN!$J$9:$J$2120,{"Debt Securities Central banks"},CSV_CR_SCEN!$D$9:$D$2120,CW$70))
)
/
( SUMPRODUCT(SUMIFS(CSV_CR_SCEN!$AT$9:$AT$2120,CSV_CR_SCEN!$F$9:$F$2120,$H$53,CSV_CR_SCEN!$E$9:$E$2120,"Actual",CSV_CR_SCEN!$J$9:$J$2120,{"Debt Securities Central banks"},CSV_CR_SCEN!$D$9:$D$2120,CW$70))
+
SUMPRODUCT(SUMIFS(CSV_CR_SCEN!$AQ$9:$AQ$2120,CSV_CR_SCEN!$F$9:$F$2120,$H$53,CSV_CR_SCEN!$E$9:$E$2120,"Actual",CSV_CR_SCEN!$J$9:$J$2120,{"Debt Securities Central banks"},CSV_CR_SCEN!$D$9:$D$2120,CW$70)))
),0)</f>
        <v>0</v>
      </c>
      <c r="CX82" s="1525" cm="1">
        <f t="array" ref="CX82">IFERROR(IF(COUNTIF(Input!$C$14:$C$23,CX$70)=0,$EH82,
( SUMPRODUCT(SUMIFS(CSV_CR_SCEN!$AT$9:$AT$2120,CSV_CR_SCEN!$F$9:$F$2120,CX$74,CSV_CR_SCEN!$E$9:$E$2120,$G$73,CSV_CR_SCEN!$J$9:$J$2120,{"Debt Securities Central banks"},CSV_CR_SCEN!$D$9:$D$2120,CX$70))
-
SUMPRODUCT(SUMIFS(CSV_CR_SCEN!$AT$9:$AT$2120,CSV_CR_SCEN!$F$9:$F$2120,$H$53,CSV_CR_SCEN!$E$9:$E$2120,"Actual",CSV_CR_SCEN!$J$9:$J$2120,{"Debt Securities Central banks"},CSV_CR_SCEN!$D$9:$D$2120,CX$70))
)
/
( SUMPRODUCT(SUMIFS(CSV_CR_SCEN!$AT$9:$AT$2120,CSV_CR_SCEN!$F$9:$F$2120,$H$53,CSV_CR_SCEN!$E$9:$E$2120,"Actual",CSV_CR_SCEN!$J$9:$J$2120,{"Debt Securities Central banks"},CSV_CR_SCEN!$D$9:$D$2120,CX$70))
+
SUMPRODUCT(SUMIFS(CSV_CR_SCEN!$AQ$9:$AQ$2120,CSV_CR_SCEN!$F$9:$F$2120,$H$53,CSV_CR_SCEN!$E$9:$E$2120,"Actual",CSV_CR_SCEN!$J$9:$J$2120,{"Debt Securities Central banks"},CSV_CR_SCEN!$D$9:$D$2120,CX$70)))
),0)</f>
        <v>0</v>
      </c>
      <c r="CY82" s="1526" cm="1">
        <f t="array" ref="CY82">IFERROR(IF(COUNTIF(Input!$C$14:$C$23,CY$70)=0,$EI82,
( SUMPRODUCT(SUMIFS(CSV_CR_SCEN!$AT$9:$AT$2120,CSV_CR_SCEN!$F$9:$F$2120,CY$74,CSV_CR_SCEN!$E$9:$E$2120,$G$73,CSV_CR_SCEN!$J$9:$J$2120,{"Debt Securities Central banks"},CSV_CR_SCEN!$D$9:$D$2120,CY$70))
-
SUMPRODUCT(SUMIFS(CSV_CR_SCEN!$AT$9:$AT$2120,CSV_CR_SCEN!$F$9:$F$2120,$H$53,CSV_CR_SCEN!$E$9:$E$2120,"Actual",CSV_CR_SCEN!$J$9:$J$2120,{"Debt Securities Central banks"},CSV_CR_SCEN!$D$9:$D$2120,CY$70))
)
/
( SUMPRODUCT(SUMIFS(CSV_CR_SCEN!$AT$9:$AT$2120,CSV_CR_SCEN!$F$9:$F$2120,$H$53,CSV_CR_SCEN!$E$9:$E$2120,"Actual",CSV_CR_SCEN!$J$9:$J$2120,{"Debt Securities Central banks"},CSV_CR_SCEN!$D$9:$D$2120,CY$70))
+
SUMPRODUCT(SUMIFS(CSV_CR_SCEN!$AQ$9:$AQ$2120,CSV_CR_SCEN!$F$9:$F$2120,$H$53,CSV_CR_SCEN!$E$9:$E$2120,"Actual",CSV_CR_SCEN!$J$9:$J$2120,{"Debt Securities Central banks"},CSV_CR_SCEN!$D$9:$D$2120,CY$70)))
),0)</f>
        <v>0</v>
      </c>
      <c r="CZ82" s="1524" cm="1">
        <f t="array" ref="CZ82">IFERROR(IF(COUNTIF(Input!$C$14:$C$23,CZ$70)=0,$EJ82,
( SUMPRODUCT(SUMIFS(CSV_CR_SCEN!$BD$9:$BD$2120,CSV_CR_SCEN!$F$9:$F$2120,CZ$74,CSV_CR_SCEN!$E$9:$E$2120,$G$73,CSV_CR_SCEN!$J$9:$J$2120,{"Debt Securities Central banks"},CSV_CR_SCEN!$D$9:$D$2120,CZ$70))
-
SUMPRODUCT(SUMIFS(CSV_CR_SCEN!$BD$9:$BD$2120,CSV_CR_SCEN!$F$9:$F$2120,$H$53,CSV_CR_SCEN!$E$9:$E$2120,"Actual",CSV_CR_SCEN!$J$9:$J$2120,{"Debt Securities Central banks"},CSV_CR_SCEN!$D$9:$D$2120,CZ$70))
)
/
( SUMPRODUCT(SUMIFS(CSV_CR_SCEN!$AT$9:$AT$2120,CSV_CR_SCEN!$F$9:$F$2120,$H$53,CSV_CR_SCEN!$E$9:$E$2120,"Actual",CSV_CR_SCEN!$J$9:$J$2120,{"Debt Securities Central banks"},CSV_CR_SCEN!$D$9:$D$2120,CZ$70))
+
SUMPRODUCT(SUMIFS(CSV_CR_SCEN!$AQ$9:$AQ$2120,CSV_CR_SCEN!$F$9:$F$2120,$H$53,CSV_CR_SCEN!$E$9:$E$2120,"Actual",CSV_CR_SCEN!$J$9:$J$2120,{"Debt Securities Central banks"},CSV_CR_SCEN!$D$9:$D$2120,CZ$70)))
),0)</f>
        <v>0</v>
      </c>
      <c r="DA82" s="1525" cm="1">
        <f t="array" ref="DA82">IFERROR(IF(COUNTIF(Input!$C$14:$C$23,DA$70)=0,$EK82,
( SUMPRODUCT(SUMIFS(CSV_CR_SCEN!$BD$9:$BD$2120,CSV_CR_SCEN!$F$9:$F$2120,DA$74,CSV_CR_SCEN!$E$9:$E$2120,$G$73,CSV_CR_SCEN!$J$9:$J$2120,{"Debt Securities Central banks"},CSV_CR_SCEN!$D$9:$D$2120,DA$70))
-
SUMPRODUCT(SUMIFS(CSV_CR_SCEN!$BD$9:$BD$2120,CSV_CR_SCEN!$F$9:$F$2120,$H$53,CSV_CR_SCEN!$E$9:$E$2120,"Actual",CSV_CR_SCEN!$J$9:$J$2120,{"Debt Securities Central banks"},CSV_CR_SCEN!$D$9:$D$2120,DA$70))
)
/
( SUMPRODUCT(SUMIFS(CSV_CR_SCEN!$AT$9:$AT$2120,CSV_CR_SCEN!$F$9:$F$2120,$H$53,CSV_CR_SCEN!$E$9:$E$2120,"Actual",CSV_CR_SCEN!$J$9:$J$2120,{"Debt Securities Central banks"},CSV_CR_SCEN!$D$9:$D$2120,DA$70))
+
SUMPRODUCT(SUMIFS(CSV_CR_SCEN!$AQ$9:$AQ$2120,CSV_CR_SCEN!$F$9:$F$2120,$H$53,CSV_CR_SCEN!$E$9:$E$2120,"Actual",CSV_CR_SCEN!$J$9:$J$2120,{"Debt Securities Central banks"},CSV_CR_SCEN!$D$9:$D$2120,DA$70)))
),0)</f>
        <v>0</v>
      </c>
      <c r="DB82" s="1526" cm="1">
        <f t="array" ref="DB82">IFERROR(IF(COUNTIF(Input!$C$14:$C$23,DB$70)=0,$EL82,
( SUMPRODUCT(SUMIFS(CSV_CR_SCEN!$BD$9:$BD$2120,CSV_CR_SCEN!$F$9:$F$2120,DB$74,CSV_CR_SCEN!$E$9:$E$2120,$G$73,CSV_CR_SCEN!$J$9:$J$2120,{"Debt Securities Central banks"},CSV_CR_SCEN!$D$9:$D$2120,DB$70))
-
SUMPRODUCT(SUMIFS(CSV_CR_SCEN!$BD$9:$BD$2120,CSV_CR_SCEN!$F$9:$F$2120,$H$53,CSV_CR_SCEN!$E$9:$E$2120,"Actual",CSV_CR_SCEN!$J$9:$J$2120,{"Debt Securities Central banks"},CSV_CR_SCEN!$D$9:$D$2120,DB$70))
)
/
( SUMPRODUCT(SUMIFS(CSV_CR_SCEN!$AT$9:$AT$2120,CSV_CR_SCEN!$F$9:$F$2120,$H$53,CSV_CR_SCEN!$E$9:$E$2120,"Actual",CSV_CR_SCEN!$J$9:$J$2120,{"Debt Securities Central banks"},CSV_CR_SCEN!$D$9:$D$2120,DB$70))
+
SUMPRODUCT(SUMIFS(CSV_CR_SCEN!$AQ$9:$AQ$2120,CSV_CR_SCEN!$F$9:$F$2120,$H$53,CSV_CR_SCEN!$E$9:$E$2120,"Actual",CSV_CR_SCEN!$J$9:$J$2120,{"Debt Securities Central banks"},CSV_CR_SCEN!$D$9:$D$2120,DB$70)))
),0)</f>
        <v>0</v>
      </c>
      <c r="DC82" s="1524" cm="1">
        <f t="array" ref="DC82">IFERROR(IF(COUNTIF(Input!$C$14:$C$23,DC$70)=0,$EG82,
( SUMPRODUCT(SUMIFS(CSV_CR_SCEN!$AT$9:$AT$2120,CSV_CR_SCEN!$F$9:$F$2120,DC$74,CSV_CR_SCEN!$E$9:$E$2120,$G$73,CSV_CR_SCEN!$J$9:$J$2120,{"Debt Securities Central banks"},CSV_CR_SCEN!$D$9:$D$2120,DC$70))
-
SUMPRODUCT(SUMIFS(CSV_CR_SCEN!$AT$9:$AT$2120,CSV_CR_SCEN!$F$9:$F$2120,$H$53,CSV_CR_SCEN!$E$9:$E$2120,"Actual",CSV_CR_SCEN!$J$9:$J$2120,{"Debt Securities Central banks"},CSV_CR_SCEN!$D$9:$D$2120,DC$70))
)
/
( SUMPRODUCT(SUMIFS(CSV_CR_SCEN!$AT$9:$AT$2120,CSV_CR_SCEN!$F$9:$F$2120,$H$53,CSV_CR_SCEN!$E$9:$E$2120,"Actual",CSV_CR_SCEN!$J$9:$J$2120,{"Debt Securities Central banks"},CSV_CR_SCEN!$D$9:$D$2120,DC$70))
+
SUMPRODUCT(SUMIFS(CSV_CR_SCEN!$AQ$9:$AQ$2120,CSV_CR_SCEN!$F$9:$F$2120,$H$53,CSV_CR_SCEN!$E$9:$E$2120,"Actual",CSV_CR_SCEN!$J$9:$J$2120,{"Debt Securities Central banks"},CSV_CR_SCEN!$D$9:$D$2120,DC$70)))
),0)</f>
        <v>0</v>
      </c>
      <c r="DD82" s="1525" cm="1">
        <f t="array" ref="DD82">IFERROR(IF(COUNTIF(Input!$C$14:$C$23,DD$70)=0,$EH82,
( SUMPRODUCT(SUMIFS(CSV_CR_SCEN!$AT$9:$AT$2120,CSV_CR_SCEN!$F$9:$F$2120,DD$74,CSV_CR_SCEN!$E$9:$E$2120,$G$73,CSV_CR_SCEN!$J$9:$J$2120,{"Debt Securities Central banks"},CSV_CR_SCEN!$D$9:$D$2120,DD$70))
-
SUMPRODUCT(SUMIFS(CSV_CR_SCEN!$AT$9:$AT$2120,CSV_CR_SCEN!$F$9:$F$2120,$H$53,CSV_CR_SCEN!$E$9:$E$2120,"Actual",CSV_CR_SCEN!$J$9:$J$2120,{"Debt Securities Central banks"},CSV_CR_SCEN!$D$9:$D$2120,DD$70))
)
/
( SUMPRODUCT(SUMIFS(CSV_CR_SCEN!$AT$9:$AT$2120,CSV_CR_SCEN!$F$9:$F$2120,$H$53,CSV_CR_SCEN!$E$9:$E$2120,"Actual",CSV_CR_SCEN!$J$9:$J$2120,{"Debt Securities Central banks"},CSV_CR_SCEN!$D$9:$D$2120,DD$70))
+
SUMPRODUCT(SUMIFS(CSV_CR_SCEN!$AQ$9:$AQ$2120,CSV_CR_SCEN!$F$9:$F$2120,$H$53,CSV_CR_SCEN!$E$9:$E$2120,"Actual",CSV_CR_SCEN!$J$9:$J$2120,{"Debt Securities Central banks"},CSV_CR_SCEN!$D$9:$D$2120,DD$70)))
),0)</f>
        <v>0</v>
      </c>
      <c r="DE82" s="1526" cm="1">
        <f t="array" ref="DE82">IFERROR(IF(COUNTIF(Input!$C$14:$C$23,DE$70)=0,$EI82,
( SUMPRODUCT(SUMIFS(CSV_CR_SCEN!$AT$9:$AT$2120,CSV_CR_SCEN!$F$9:$F$2120,DE$74,CSV_CR_SCEN!$E$9:$E$2120,$G$73,CSV_CR_SCEN!$J$9:$J$2120,{"Debt Securities Central banks"},CSV_CR_SCEN!$D$9:$D$2120,DE$70))
-
SUMPRODUCT(SUMIFS(CSV_CR_SCEN!$AT$9:$AT$2120,CSV_CR_SCEN!$F$9:$F$2120,$H$53,CSV_CR_SCEN!$E$9:$E$2120,"Actual",CSV_CR_SCEN!$J$9:$J$2120,{"Debt Securities Central banks"},CSV_CR_SCEN!$D$9:$D$2120,DE$70))
)
/
( SUMPRODUCT(SUMIFS(CSV_CR_SCEN!$AT$9:$AT$2120,CSV_CR_SCEN!$F$9:$F$2120,$H$53,CSV_CR_SCEN!$E$9:$E$2120,"Actual",CSV_CR_SCEN!$J$9:$J$2120,{"Debt Securities Central banks"},CSV_CR_SCEN!$D$9:$D$2120,DE$70))
+
SUMPRODUCT(SUMIFS(CSV_CR_SCEN!$AQ$9:$AQ$2120,CSV_CR_SCEN!$F$9:$F$2120,$H$53,CSV_CR_SCEN!$E$9:$E$2120,"Actual",CSV_CR_SCEN!$J$9:$J$2120,{"Debt Securities Central banks"},CSV_CR_SCEN!$D$9:$D$2120,DE$70)))
),0)</f>
        <v>0</v>
      </c>
      <c r="DF82" s="1524" cm="1">
        <f t="array" ref="DF82">IFERROR(IF(COUNTIF(Input!$C$14:$C$23,DF$70)=0,$EJ82,
( SUMPRODUCT(SUMIFS(CSV_CR_SCEN!$BD$9:$BD$2120,CSV_CR_SCEN!$F$9:$F$2120,DF$74,CSV_CR_SCEN!$E$9:$E$2120,$G$73,CSV_CR_SCEN!$J$9:$J$2120,{"Debt Securities Central banks"},CSV_CR_SCEN!$D$9:$D$2120,DF$70))
-
SUMPRODUCT(SUMIFS(CSV_CR_SCEN!$BD$9:$BD$2120,CSV_CR_SCEN!$F$9:$F$2120,$H$53,CSV_CR_SCEN!$E$9:$E$2120,"Actual",CSV_CR_SCEN!$J$9:$J$2120,{"Debt Securities Central banks"},CSV_CR_SCEN!$D$9:$D$2120,DF$70))
)
/
( SUMPRODUCT(SUMIFS(CSV_CR_SCEN!$AT$9:$AT$2120,CSV_CR_SCEN!$F$9:$F$2120,$H$53,CSV_CR_SCEN!$E$9:$E$2120,"Actual",CSV_CR_SCEN!$J$9:$J$2120,{"Debt Securities Central banks"},CSV_CR_SCEN!$D$9:$D$2120,DF$70))
+
SUMPRODUCT(SUMIFS(CSV_CR_SCEN!$AQ$9:$AQ$2120,CSV_CR_SCEN!$F$9:$F$2120,$H$53,CSV_CR_SCEN!$E$9:$E$2120,"Actual",CSV_CR_SCEN!$J$9:$J$2120,{"Debt Securities Central banks"},CSV_CR_SCEN!$D$9:$D$2120,DF$70)))
),0)</f>
        <v>0</v>
      </c>
      <c r="DG82" s="1525" cm="1">
        <f t="array" ref="DG82">IFERROR(IF(COUNTIF(Input!$C$14:$C$23,DG$70)=0,$EK82,
( SUMPRODUCT(SUMIFS(CSV_CR_SCEN!$BD$9:$BD$2120,CSV_CR_SCEN!$F$9:$F$2120,DG$74,CSV_CR_SCEN!$E$9:$E$2120,$G$73,CSV_CR_SCEN!$J$9:$J$2120,{"Debt Securities Central banks"},CSV_CR_SCEN!$D$9:$D$2120,DG$70))
-
SUMPRODUCT(SUMIFS(CSV_CR_SCEN!$BD$9:$BD$2120,CSV_CR_SCEN!$F$9:$F$2120,$H$53,CSV_CR_SCEN!$E$9:$E$2120,"Actual",CSV_CR_SCEN!$J$9:$J$2120,{"Debt Securities Central banks"},CSV_CR_SCEN!$D$9:$D$2120,DG$70))
)
/
( SUMPRODUCT(SUMIFS(CSV_CR_SCEN!$AT$9:$AT$2120,CSV_CR_SCEN!$F$9:$F$2120,$H$53,CSV_CR_SCEN!$E$9:$E$2120,"Actual",CSV_CR_SCEN!$J$9:$J$2120,{"Debt Securities Central banks"},CSV_CR_SCEN!$D$9:$D$2120,DG$70))
+
SUMPRODUCT(SUMIFS(CSV_CR_SCEN!$AQ$9:$AQ$2120,CSV_CR_SCEN!$F$9:$F$2120,$H$53,CSV_CR_SCEN!$E$9:$E$2120,"Actual",CSV_CR_SCEN!$J$9:$J$2120,{"Debt Securities Central banks"},CSV_CR_SCEN!$D$9:$D$2120,DG$70)))
),0)</f>
        <v>0</v>
      </c>
      <c r="DH82" s="1526" cm="1">
        <f t="array" ref="DH82">IFERROR(IF(COUNTIF(Input!$C$14:$C$23,DH$70)=0,$EL82,
( SUMPRODUCT(SUMIFS(CSV_CR_SCEN!$BD$9:$BD$2120,CSV_CR_SCEN!$F$9:$F$2120,DH$74,CSV_CR_SCEN!$E$9:$E$2120,$G$73,CSV_CR_SCEN!$J$9:$J$2120,{"Debt Securities Central banks"},CSV_CR_SCEN!$D$9:$D$2120,DH$70))
-
SUMPRODUCT(SUMIFS(CSV_CR_SCEN!$BD$9:$BD$2120,CSV_CR_SCEN!$F$9:$F$2120,$H$53,CSV_CR_SCEN!$E$9:$E$2120,"Actual",CSV_CR_SCEN!$J$9:$J$2120,{"Debt Securities Central banks"},CSV_CR_SCEN!$D$9:$D$2120,DH$70))
)
/
( SUMPRODUCT(SUMIFS(CSV_CR_SCEN!$AT$9:$AT$2120,CSV_CR_SCEN!$F$9:$F$2120,$H$53,CSV_CR_SCEN!$E$9:$E$2120,"Actual",CSV_CR_SCEN!$J$9:$J$2120,{"Debt Securities Central banks"},CSV_CR_SCEN!$D$9:$D$2120,DH$70))
+
SUMPRODUCT(SUMIFS(CSV_CR_SCEN!$AQ$9:$AQ$2120,CSV_CR_SCEN!$F$9:$F$2120,$H$53,CSV_CR_SCEN!$E$9:$E$2120,"Actual",CSV_CR_SCEN!$J$9:$J$2120,{"Debt Securities Central banks"},CSV_CR_SCEN!$D$9:$D$2120,DH$70)))
),0)</f>
        <v>0</v>
      </c>
      <c r="DI82" s="1524" cm="1">
        <f t="array" ref="DI82">IFERROR(IF(COUNTIF(Input!$C$14:$C$23,DI$70)=0,$EG82,
( SUMPRODUCT(SUMIFS(CSV_CR_SCEN!$AT$9:$AT$2120,CSV_CR_SCEN!$F$9:$F$2120,DI$74,CSV_CR_SCEN!$E$9:$E$2120,$G$73,CSV_CR_SCEN!$J$9:$J$2120,{"Debt Securities Central banks"},CSV_CR_SCEN!$D$9:$D$2120,DI$70))
-
SUMPRODUCT(SUMIFS(CSV_CR_SCEN!$AT$9:$AT$2120,CSV_CR_SCEN!$F$9:$F$2120,$H$53,CSV_CR_SCEN!$E$9:$E$2120,"Actual",CSV_CR_SCEN!$J$9:$J$2120,{"Debt Securities Central banks"},CSV_CR_SCEN!$D$9:$D$2120,DI$70))
)
/
( SUMPRODUCT(SUMIFS(CSV_CR_SCEN!$AT$9:$AT$2120,CSV_CR_SCEN!$F$9:$F$2120,$H$53,CSV_CR_SCEN!$E$9:$E$2120,"Actual",CSV_CR_SCEN!$J$9:$J$2120,{"Debt Securities Central banks"},CSV_CR_SCEN!$D$9:$D$2120,DI$70))
+
SUMPRODUCT(SUMIFS(CSV_CR_SCEN!$AQ$9:$AQ$2120,CSV_CR_SCEN!$F$9:$F$2120,$H$53,CSV_CR_SCEN!$E$9:$E$2120,"Actual",CSV_CR_SCEN!$J$9:$J$2120,{"Debt Securities Central banks"},CSV_CR_SCEN!$D$9:$D$2120,DI$70)))
),0)</f>
        <v>0</v>
      </c>
      <c r="DJ82" s="1525" cm="1">
        <f t="array" ref="DJ82">IFERROR(IF(COUNTIF(Input!$C$14:$C$23,DJ$70)=0,$EH82,
( SUMPRODUCT(SUMIFS(CSV_CR_SCEN!$AT$9:$AT$2120,CSV_CR_SCEN!$F$9:$F$2120,DJ$74,CSV_CR_SCEN!$E$9:$E$2120,$G$73,CSV_CR_SCEN!$J$9:$J$2120,{"Debt Securities Central banks"},CSV_CR_SCEN!$D$9:$D$2120,DJ$70))
-
SUMPRODUCT(SUMIFS(CSV_CR_SCEN!$AT$9:$AT$2120,CSV_CR_SCEN!$F$9:$F$2120,$H$53,CSV_CR_SCEN!$E$9:$E$2120,"Actual",CSV_CR_SCEN!$J$9:$J$2120,{"Debt Securities Central banks"},CSV_CR_SCEN!$D$9:$D$2120,DJ$70))
)
/
( SUMPRODUCT(SUMIFS(CSV_CR_SCEN!$AT$9:$AT$2120,CSV_CR_SCEN!$F$9:$F$2120,$H$53,CSV_CR_SCEN!$E$9:$E$2120,"Actual",CSV_CR_SCEN!$J$9:$J$2120,{"Debt Securities Central banks"},CSV_CR_SCEN!$D$9:$D$2120,DJ$70))
+
SUMPRODUCT(SUMIFS(CSV_CR_SCEN!$AQ$9:$AQ$2120,CSV_CR_SCEN!$F$9:$F$2120,$H$53,CSV_CR_SCEN!$E$9:$E$2120,"Actual",CSV_CR_SCEN!$J$9:$J$2120,{"Debt Securities Central banks"},CSV_CR_SCEN!$D$9:$D$2120,DJ$70)))
),0)</f>
        <v>0</v>
      </c>
      <c r="DK82" s="1526" cm="1">
        <f t="array" ref="DK82">IFERROR(IF(COUNTIF(Input!$C$14:$C$23,DK$70)=0,$EI82,
( SUMPRODUCT(SUMIFS(CSV_CR_SCEN!$AT$9:$AT$2120,CSV_CR_SCEN!$F$9:$F$2120,DK$74,CSV_CR_SCEN!$E$9:$E$2120,$G$73,CSV_CR_SCEN!$J$9:$J$2120,{"Debt Securities Central banks"},CSV_CR_SCEN!$D$9:$D$2120,DK$70))
-
SUMPRODUCT(SUMIFS(CSV_CR_SCEN!$AT$9:$AT$2120,CSV_CR_SCEN!$F$9:$F$2120,$H$53,CSV_CR_SCEN!$E$9:$E$2120,"Actual",CSV_CR_SCEN!$J$9:$J$2120,{"Debt Securities Central banks"},CSV_CR_SCEN!$D$9:$D$2120,DK$70))
)
/
( SUMPRODUCT(SUMIFS(CSV_CR_SCEN!$AT$9:$AT$2120,CSV_CR_SCEN!$F$9:$F$2120,$H$53,CSV_CR_SCEN!$E$9:$E$2120,"Actual",CSV_CR_SCEN!$J$9:$J$2120,{"Debt Securities Central banks"},CSV_CR_SCEN!$D$9:$D$2120,DK$70))
+
SUMPRODUCT(SUMIFS(CSV_CR_SCEN!$AQ$9:$AQ$2120,CSV_CR_SCEN!$F$9:$F$2120,$H$53,CSV_CR_SCEN!$E$9:$E$2120,"Actual",CSV_CR_SCEN!$J$9:$J$2120,{"Debt Securities Central banks"},CSV_CR_SCEN!$D$9:$D$2120,DK$70)))
),0)</f>
        <v>0</v>
      </c>
      <c r="DL82" s="1524" cm="1">
        <f t="array" ref="DL82">IFERROR(IF(COUNTIF(Input!$C$14:$C$23,DL$70)=0,$EJ82,
( SUMPRODUCT(SUMIFS(CSV_CR_SCEN!$BD$9:$BD$2120,CSV_CR_SCEN!$F$9:$F$2120,DL$74,CSV_CR_SCEN!$E$9:$E$2120,$G$73,CSV_CR_SCEN!$J$9:$J$2120,{"Debt Securities Central banks"},CSV_CR_SCEN!$D$9:$D$2120,DL$70))
-
SUMPRODUCT(SUMIFS(CSV_CR_SCEN!$BD$9:$BD$2120,CSV_CR_SCEN!$F$9:$F$2120,$H$53,CSV_CR_SCEN!$E$9:$E$2120,"Actual",CSV_CR_SCEN!$J$9:$J$2120,{"Debt Securities Central banks"},CSV_CR_SCEN!$D$9:$D$2120,DL$70))
)
/
( SUMPRODUCT(SUMIFS(CSV_CR_SCEN!$AT$9:$AT$2120,CSV_CR_SCEN!$F$9:$F$2120,$H$53,CSV_CR_SCEN!$E$9:$E$2120,"Actual",CSV_CR_SCEN!$J$9:$J$2120,{"Debt Securities Central banks"},CSV_CR_SCEN!$D$9:$D$2120,DL$70))
+
SUMPRODUCT(SUMIFS(CSV_CR_SCEN!$AQ$9:$AQ$2120,CSV_CR_SCEN!$F$9:$F$2120,$H$53,CSV_CR_SCEN!$E$9:$E$2120,"Actual",CSV_CR_SCEN!$J$9:$J$2120,{"Debt Securities Central banks"},CSV_CR_SCEN!$D$9:$D$2120,DL$70)))
),0)</f>
        <v>0</v>
      </c>
      <c r="DM82" s="1525" cm="1">
        <f t="array" ref="DM82">IFERROR(IF(COUNTIF(Input!$C$14:$C$23,DM$70)=0,$EK82,
( SUMPRODUCT(SUMIFS(CSV_CR_SCEN!$BD$9:$BD$2120,CSV_CR_SCEN!$F$9:$F$2120,DM$74,CSV_CR_SCEN!$E$9:$E$2120,$G$73,CSV_CR_SCEN!$J$9:$J$2120,{"Debt Securities Central banks"},CSV_CR_SCEN!$D$9:$D$2120,DM$70))
-
SUMPRODUCT(SUMIFS(CSV_CR_SCEN!$BD$9:$BD$2120,CSV_CR_SCEN!$F$9:$F$2120,$H$53,CSV_CR_SCEN!$E$9:$E$2120,"Actual",CSV_CR_SCEN!$J$9:$J$2120,{"Debt Securities Central banks"},CSV_CR_SCEN!$D$9:$D$2120,DM$70))
)
/
( SUMPRODUCT(SUMIFS(CSV_CR_SCEN!$AT$9:$AT$2120,CSV_CR_SCEN!$F$9:$F$2120,$H$53,CSV_CR_SCEN!$E$9:$E$2120,"Actual",CSV_CR_SCEN!$J$9:$J$2120,{"Debt Securities Central banks"},CSV_CR_SCEN!$D$9:$D$2120,DM$70))
+
SUMPRODUCT(SUMIFS(CSV_CR_SCEN!$AQ$9:$AQ$2120,CSV_CR_SCEN!$F$9:$F$2120,$H$53,CSV_CR_SCEN!$E$9:$E$2120,"Actual",CSV_CR_SCEN!$J$9:$J$2120,{"Debt Securities Central banks"},CSV_CR_SCEN!$D$9:$D$2120,DM$70)))
),0)</f>
        <v>0</v>
      </c>
      <c r="DN82" s="1526" cm="1">
        <f t="array" ref="DN82">IFERROR(IF(COUNTIF(Input!$C$14:$C$23,DN$70)=0,$EL82,
( SUMPRODUCT(SUMIFS(CSV_CR_SCEN!$BD$9:$BD$2120,CSV_CR_SCEN!$F$9:$F$2120,DN$74,CSV_CR_SCEN!$E$9:$E$2120,$G$73,CSV_CR_SCEN!$J$9:$J$2120,{"Debt Securities Central banks"},CSV_CR_SCEN!$D$9:$D$2120,DN$70))
-
SUMPRODUCT(SUMIFS(CSV_CR_SCEN!$BD$9:$BD$2120,CSV_CR_SCEN!$F$9:$F$2120,$H$53,CSV_CR_SCEN!$E$9:$E$2120,"Actual",CSV_CR_SCEN!$J$9:$J$2120,{"Debt Securities Central banks"},CSV_CR_SCEN!$D$9:$D$2120,DN$70))
)
/
( SUMPRODUCT(SUMIFS(CSV_CR_SCEN!$AT$9:$AT$2120,CSV_CR_SCEN!$F$9:$F$2120,$H$53,CSV_CR_SCEN!$E$9:$E$2120,"Actual",CSV_CR_SCEN!$J$9:$J$2120,{"Debt Securities Central banks"},CSV_CR_SCEN!$D$9:$D$2120,DN$70))
+
SUMPRODUCT(SUMIFS(CSV_CR_SCEN!$AQ$9:$AQ$2120,CSV_CR_SCEN!$F$9:$F$2120,$H$53,CSV_CR_SCEN!$E$9:$E$2120,"Actual",CSV_CR_SCEN!$J$9:$J$2120,{"Debt Securities Central banks"},CSV_CR_SCEN!$D$9:$D$2120,DN$70)))
),0)</f>
        <v>0</v>
      </c>
      <c r="DO82" s="1524" cm="1">
        <f t="array" ref="DO82">IFERROR(IF(COUNTIF(Input!$C$14:$C$23,DO$70)=0,$EG82,
( SUMPRODUCT(SUMIFS(CSV_CR_SCEN!$AT$9:$AT$2120,CSV_CR_SCEN!$F$9:$F$2120,DO$74,CSV_CR_SCEN!$E$9:$E$2120,$G$73,CSV_CR_SCEN!$J$9:$J$2120,{"Debt Securities Central banks"},CSV_CR_SCEN!$D$9:$D$2120,DO$70))
-
SUMPRODUCT(SUMIFS(CSV_CR_SCEN!$AT$9:$AT$2120,CSV_CR_SCEN!$F$9:$F$2120,$H$53,CSV_CR_SCEN!$E$9:$E$2120,"Actual",CSV_CR_SCEN!$J$9:$J$2120,{"Debt Securities Central banks"},CSV_CR_SCEN!$D$9:$D$2120,DO$70))
)
/
( SUMPRODUCT(SUMIFS(CSV_CR_SCEN!$AT$9:$AT$2120,CSV_CR_SCEN!$F$9:$F$2120,$H$53,CSV_CR_SCEN!$E$9:$E$2120,"Actual",CSV_CR_SCEN!$J$9:$J$2120,{"Debt Securities Central banks"},CSV_CR_SCEN!$D$9:$D$2120,DO$70))
+
SUMPRODUCT(SUMIFS(CSV_CR_SCEN!$AQ$9:$AQ$2120,CSV_CR_SCEN!$F$9:$F$2120,$H$53,CSV_CR_SCEN!$E$9:$E$2120,"Actual",CSV_CR_SCEN!$J$9:$J$2120,{"Debt Securities Central banks"},CSV_CR_SCEN!$D$9:$D$2120,DO$70)))
),0)</f>
        <v>0</v>
      </c>
      <c r="DP82" s="1525" cm="1">
        <f t="array" ref="DP82">IFERROR(IF(COUNTIF(Input!$C$14:$C$23,DP$70)=0,$EH82,
( SUMPRODUCT(SUMIFS(CSV_CR_SCEN!$AT$9:$AT$2120,CSV_CR_SCEN!$F$9:$F$2120,DP$74,CSV_CR_SCEN!$E$9:$E$2120,$G$73,CSV_CR_SCEN!$J$9:$J$2120,{"Debt Securities Central banks"},CSV_CR_SCEN!$D$9:$D$2120,DP$70))
-
SUMPRODUCT(SUMIFS(CSV_CR_SCEN!$AT$9:$AT$2120,CSV_CR_SCEN!$F$9:$F$2120,$H$53,CSV_CR_SCEN!$E$9:$E$2120,"Actual",CSV_CR_SCEN!$J$9:$J$2120,{"Debt Securities Central banks"},CSV_CR_SCEN!$D$9:$D$2120,DP$70))
)
/
( SUMPRODUCT(SUMIFS(CSV_CR_SCEN!$AT$9:$AT$2120,CSV_CR_SCEN!$F$9:$F$2120,$H$53,CSV_CR_SCEN!$E$9:$E$2120,"Actual",CSV_CR_SCEN!$J$9:$J$2120,{"Debt Securities Central banks"},CSV_CR_SCEN!$D$9:$D$2120,DP$70))
+
SUMPRODUCT(SUMIFS(CSV_CR_SCEN!$AQ$9:$AQ$2120,CSV_CR_SCEN!$F$9:$F$2120,$H$53,CSV_CR_SCEN!$E$9:$E$2120,"Actual",CSV_CR_SCEN!$J$9:$J$2120,{"Debt Securities Central banks"},CSV_CR_SCEN!$D$9:$D$2120,DP$70)))
),0)</f>
        <v>0</v>
      </c>
      <c r="DQ82" s="1526" cm="1">
        <f t="array" ref="DQ82">IFERROR(IF(COUNTIF(Input!$C$14:$C$23,DQ$70)=0,$EI82,
( SUMPRODUCT(SUMIFS(CSV_CR_SCEN!$AT$9:$AT$2120,CSV_CR_SCEN!$F$9:$F$2120,DQ$74,CSV_CR_SCEN!$E$9:$E$2120,$G$73,CSV_CR_SCEN!$J$9:$J$2120,{"Debt Securities Central banks"},CSV_CR_SCEN!$D$9:$D$2120,DQ$70))
-
SUMPRODUCT(SUMIFS(CSV_CR_SCEN!$AT$9:$AT$2120,CSV_CR_SCEN!$F$9:$F$2120,$H$53,CSV_CR_SCEN!$E$9:$E$2120,"Actual",CSV_CR_SCEN!$J$9:$J$2120,{"Debt Securities Central banks"},CSV_CR_SCEN!$D$9:$D$2120,DQ$70))
)
/
( SUMPRODUCT(SUMIFS(CSV_CR_SCEN!$AT$9:$AT$2120,CSV_CR_SCEN!$F$9:$F$2120,$H$53,CSV_CR_SCEN!$E$9:$E$2120,"Actual",CSV_CR_SCEN!$J$9:$J$2120,{"Debt Securities Central banks"},CSV_CR_SCEN!$D$9:$D$2120,DQ$70))
+
SUMPRODUCT(SUMIFS(CSV_CR_SCEN!$AQ$9:$AQ$2120,CSV_CR_SCEN!$F$9:$F$2120,$H$53,CSV_CR_SCEN!$E$9:$E$2120,"Actual",CSV_CR_SCEN!$J$9:$J$2120,{"Debt Securities Central banks"},CSV_CR_SCEN!$D$9:$D$2120,DQ$70)))
),0)</f>
        <v>0</v>
      </c>
      <c r="DR82" s="1524" cm="1">
        <f t="array" ref="DR82">IFERROR(IF(COUNTIF(Input!$C$14:$C$23,DR$70)=0,$EJ82,
( SUMPRODUCT(SUMIFS(CSV_CR_SCEN!$BD$9:$BD$2120,CSV_CR_SCEN!$F$9:$F$2120,DR$74,CSV_CR_SCEN!$E$9:$E$2120,$G$73,CSV_CR_SCEN!$J$9:$J$2120,{"Debt Securities Central banks"},CSV_CR_SCEN!$D$9:$D$2120,DR$70))
-
SUMPRODUCT(SUMIFS(CSV_CR_SCEN!$BD$9:$BD$2120,CSV_CR_SCEN!$F$9:$F$2120,$H$53,CSV_CR_SCEN!$E$9:$E$2120,"Actual",CSV_CR_SCEN!$J$9:$J$2120,{"Debt Securities Central banks"},CSV_CR_SCEN!$D$9:$D$2120,DR$70))
)
/
( SUMPRODUCT(SUMIFS(CSV_CR_SCEN!$AT$9:$AT$2120,CSV_CR_SCEN!$F$9:$F$2120,$H$53,CSV_CR_SCEN!$E$9:$E$2120,"Actual",CSV_CR_SCEN!$J$9:$J$2120,{"Debt Securities Central banks"},CSV_CR_SCEN!$D$9:$D$2120,DR$70))
+
SUMPRODUCT(SUMIFS(CSV_CR_SCEN!$AQ$9:$AQ$2120,CSV_CR_SCEN!$F$9:$F$2120,$H$53,CSV_CR_SCEN!$E$9:$E$2120,"Actual",CSV_CR_SCEN!$J$9:$J$2120,{"Debt Securities Central banks"},CSV_CR_SCEN!$D$9:$D$2120,DR$70)))
),0)</f>
        <v>0</v>
      </c>
      <c r="DS82" s="1525" cm="1">
        <f t="array" ref="DS82">IFERROR(IF(COUNTIF(Input!$C$14:$C$23,DS$70)=0,$EK82,
( SUMPRODUCT(SUMIFS(CSV_CR_SCEN!$BD$9:$BD$2120,CSV_CR_SCEN!$F$9:$F$2120,DS$74,CSV_CR_SCEN!$E$9:$E$2120,$G$73,CSV_CR_SCEN!$J$9:$J$2120,{"Debt Securities Central banks"},CSV_CR_SCEN!$D$9:$D$2120,DS$70))
-
SUMPRODUCT(SUMIFS(CSV_CR_SCEN!$BD$9:$BD$2120,CSV_CR_SCEN!$F$9:$F$2120,$H$53,CSV_CR_SCEN!$E$9:$E$2120,"Actual",CSV_CR_SCEN!$J$9:$J$2120,{"Debt Securities Central banks"},CSV_CR_SCEN!$D$9:$D$2120,DS$70))
)
/
( SUMPRODUCT(SUMIFS(CSV_CR_SCEN!$AT$9:$AT$2120,CSV_CR_SCEN!$F$9:$F$2120,$H$53,CSV_CR_SCEN!$E$9:$E$2120,"Actual",CSV_CR_SCEN!$J$9:$J$2120,{"Debt Securities Central banks"},CSV_CR_SCEN!$D$9:$D$2120,DS$70))
+
SUMPRODUCT(SUMIFS(CSV_CR_SCEN!$AQ$9:$AQ$2120,CSV_CR_SCEN!$F$9:$F$2120,$H$53,CSV_CR_SCEN!$E$9:$E$2120,"Actual",CSV_CR_SCEN!$J$9:$J$2120,{"Debt Securities Central banks"},CSV_CR_SCEN!$D$9:$D$2120,DS$70)))
),0)</f>
        <v>0</v>
      </c>
      <c r="DT82" s="1526" cm="1">
        <f t="array" ref="DT82">IFERROR(IF(COUNTIF(Input!$C$14:$C$23,DT$70)=0,$EL82,
( SUMPRODUCT(SUMIFS(CSV_CR_SCEN!$BD$9:$BD$2120,CSV_CR_SCEN!$F$9:$F$2120,DT$74,CSV_CR_SCEN!$E$9:$E$2120,$G$73,CSV_CR_SCEN!$J$9:$J$2120,{"Debt Securities Central banks"},CSV_CR_SCEN!$D$9:$D$2120,DT$70))
-
SUMPRODUCT(SUMIFS(CSV_CR_SCEN!$BD$9:$BD$2120,CSV_CR_SCEN!$F$9:$F$2120,$H$53,CSV_CR_SCEN!$E$9:$E$2120,"Actual",CSV_CR_SCEN!$J$9:$J$2120,{"Debt Securities Central banks"},CSV_CR_SCEN!$D$9:$D$2120,DT$70))
)
/
( SUMPRODUCT(SUMIFS(CSV_CR_SCEN!$AT$9:$AT$2120,CSV_CR_SCEN!$F$9:$F$2120,$H$53,CSV_CR_SCEN!$E$9:$E$2120,"Actual",CSV_CR_SCEN!$J$9:$J$2120,{"Debt Securities Central banks"},CSV_CR_SCEN!$D$9:$D$2120,DT$70))
+
SUMPRODUCT(SUMIFS(CSV_CR_SCEN!$AQ$9:$AQ$2120,CSV_CR_SCEN!$F$9:$F$2120,$H$53,CSV_CR_SCEN!$E$9:$E$2120,"Actual",CSV_CR_SCEN!$J$9:$J$2120,{"Debt Securities Central banks"},CSV_CR_SCEN!$D$9:$D$2120,DT$70)))
),0)</f>
        <v>0</v>
      </c>
      <c r="DU82" s="1524" cm="1">
        <f t="array" ref="DU82">IFERROR(IF(COUNTIF(Input!$C$14:$C$23,DU$70)=0,$EG82,
( SUMPRODUCT(SUMIFS(CSV_CR_SCEN!$AT$9:$AT$2120,CSV_CR_SCEN!$F$9:$F$2120,DU$74,CSV_CR_SCEN!$E$9:$E$2120,$G$73,CSV_CR_SCEN!$J$9:$J$2120,{"Debt Securities Central banks"},CSV_CR_SCEN!$D$9:$D$2120,DU$70))
-
SUMPRODUCT(SUMIFS(CSV_CR_SCEN!$AT$9:$AT$2120,CSV_CR_SCEN!$F$9:$F$2120,$H$53,CSV_CR_SCEN!$E$9:$E$2120,"Actual",CSV_CR_SCEN!$J$9:$J$2120,{"Debt Securities Central banks"},CSV_CR_SCEN!$D$9:$D$2120,DU$70))
)
/
( SUMPRODUCT(SUMIFS(CSV_CR_SCEN!$AT$9:$AT$2120,CSV_CR_SCEN!$F$9:$F$2120,$H$53,CSV_CR_SCEN!$E$9:$E$2120,"Actual",CSV_CR_SCEN!$J$9:$J$2120,{"Debt Securities Central banks"},CSV_CR_SCEN!$D$9:$D$2120,DU$70))
+
SUMPRODUCT(SUMIFS(CSV_CR_SCEN!$AQ$9:$AQ$2120,CSV_CR_SCEN!$F$9:$F$2120,$H$53,CSV_CR_SCEN!$E$9:$E$2120,"Actual",CSV_CR_SCEN!$J$9:$J$2120,{"Debt Securities Central banks"},CSV_CR_SCEN!$D$9:$D$2120,DU$70)))
),0)</f>
        <v>0</v>
      </c>
      <c r="DV82" s="1525" cm="1">
        <f t="array" ref="DV82">IFERROR(IF(COUNTIF(Input!$C$14:$C$23,DV$70)=0,$EH82,
( SUMPRODUCT(SUMIFS(CSV_CR_SCEN!$AT$9:$AT$2120,CSV_CR_SCEN!$F$9:$F$2120,DV$74,CSV_CR_SCEN!$E$9:$E$2120,$G$73,CSV_CR_SCEN!$J$9:$J$2120,{"Debt Securities Central banks"},CSV_CR_SCEN!$D$9:$D$2120,DV$70))
-
SUMPRODUCT(SUMIFS(CSV_CR_SCEN!$AT$9:$AT$2120,CSV_CR_SCEN!$F$9:$F$2120,$H$53,CSV_CR_SCEN!$E$9:$E$2120,"Actual",CSV_CR_SCEN!$J$9:$J$2120,{"Debt Securities Central banks"},CSV_CR_SCEN!$D$9:$D$2120,DV$70))
)
/
( SUMPRODUCT(SUMIFS(CSV_CR_SCEN!$AT$9:$AT$2120,CSV_CR_SCEN!$F$9:$F$2120,$H$53,CSV_CR_SCEN!$E$9:$E$2120,"Actual",CSV_CR_SCEN!$J$9:$J$2120,{"Debt Securities Central banks"},CSV_CR_SCEN!$D$9:$D$2120,DV$70))
+
SUMPRODUCT(SUMIFS(CSV_CR_SCEN!$AQ$9:$AQ$2120,CSV_CR_SCEN!$F$9:$F$2120,$H$53,CSV_CR_SCEN!$E$9:$E$2120,"Actual",CSV_CR_SCEN!$J$9:$J$2120,{"Debt Securities Central banks"},CSV_CR_SCEN!$D$9:$D$2120,DV$70)))
),0)</f>
        <v>0</v>
      </c>
      <c r="DW82" s="1526" cm="1">
        <f t="array" ref="DW82">IFERROR(IF(COUNTIF(Input!$C$14:$C$23,DW$70)=0,$EI82,
( SUMPRODUCT(SUMIFS(CSV_CR_SCEN!$AT$9:$AT$2120,CSV_CR_SCEN!$F$9:$F$2120,DW$74,CSV_CR_SCEN!$E$9:$E$2120,$G$73,CSV_CR_SCEN!$J$9:$J$2120,{"Debt Securities Central banks"},CSV_CR_SCEN!$D$9:$D$2120,DW$70))
-
SUMPRODUCT(SUMIFS(CSV_CR_SCEN!$AT$9:$AT$2120,CSV_CR_SCEN!$F$9:$F$2120,$H$53,CSV_CR_SCEN!$E$9:$E$2120,"Actual",CSV_CR_SCEN!$J$9:$J$2120,{"Debt Securities Central banks"},CSV_CR_SCEN!$D$9:$D$2120,DW$70))
)
/
( SUMPRODUCT(SUMIFS(CSV_CR_SCEN!$AT$9:$AT$2120,CSV_CR_SCEN!$F$9:$F$2120,$H$53,CSV_CR_SCEN!$E$9:$E$2120,"Actual",CSV_CR_SCEN!$J$9:$J$2120,{"Debt Securities Central banks"},CSV_CR_SCEN!$D$9:$D$2120,DW$70))
+
SUMPRODUCT(SUMIFS(CSV_CR_SCEN!$AQ$9:$AQ$2120,CSV_CR_SCEN!$F$9:$F$2120,$H$53,CSV_CR_SCEN!$E$9:$E$2120,"Actual",CSV_CR_SCEN!$J$9:$J$2120,{"Debt Securities Central banks"},CSV_CR_SCEN!$D$9:$D$2120,DW$70)))
),0)</f>
        <v>0</v>
      </c>
      <c r="DX82" s="1524" cm="1">
        <f t="array" ref="DX82">IFERROR(IF(COUNTIF(Input!$C$14:$C$23,DX$70)=0,$EJ82,
( SUMPRODUCT(SUMIFS(CSV_CR_SCEN!$BD$9:$BD$2120,CSV_CR_SCEN!$F$9:$F$2120,DX$74,CSV_CR_SCEN!$E$9:$E$2120,$G$73,CSV_CR_SCEN!$J$9:$J$2120,{"Debt Securities Central banks"},CSV_CR_SCEN!$D$9:$D$2120,DX$70))
-
SUMPRODUCT(SUMIFS(CSV_CR_SCEN!$BD$9:$BD$2120,CSV_CR_SCEN!$F$9:$F$2120,$H$53,CSV_CR_SCEN!$E$9:$E$2120,"Actual",CSV_CR_SCEN!$J$9:$J$2120,{"Debt Securities Central banks"},CSV_CR_SCEN!$D$9:$D$2120,DX$70))
)
/
( SUMPRODUCT(SUMIFS(CSV_CR_SCEN!$AT$9:$AT$2120,CSV_CR_SCEN!$F$9:$F$2120,$H$53,CSV_CR_SCEN!$E$9:$E$2120,"Actual",CSV_CR_SCEN!$J$9:$J$2120,{"Debt Securities Central banks"},CSV_CR_SCEN!$D$9:$D$2120,DX$70))
+
SUMPRODUCT(SUMIFS(CSV_CR_SCEN!$AQ$9:$AQ$2120,CSV_CR_SCEN!$F$9:$F$2120,$H$53,CSV_CR_SCEN!$E$9:$E$2120,"Actual",CSV_CR_SCEN!$J$9:$J$2120,{"Debt Securities Central banks"},CSV_CR_SCEN!$D$9:$D$2120,DX$70)))
),0)</f>
        <v>0</v>
      </c>
      <c r="DY82" s="1525" cm="1">
        <f t="array" ref="DY82">IFERROR(IF(COUNTIF(Input!$C$14:$C$23,DY$70)=0,$EK82,
( SUMPRODUCT(SUMIFS(CSV_CR_SCEN!$BD$9:$BD$2120,CSV_CR_SCEN!$F$9:$F$2120,DY$74,CSV_CR_SCEN!$E$9:$E$2120,$G$73,CSV_CR_SCEN!$J$9:$J$2120,{"Debt Securities Central banks"},CSV_CR_SCEN!$D$9:$D$2120,DY$70))
-
SUMPRODUCT(SUMIFS(CSV_CR_SCEN!$BD$9:$BD$2120,CSV_CR_SCEN!$F$9:$F$2120,$H$53,CSV_CR_SCEN!$E$9:$E$2120,"Actual",CSV_CR_SCEN!$J$9:$J$2120,{"Debt Securities Central banks"},CSV_CR_SCEN!$D$9:$D$2120,DY$70))
)
/
( SUMPRODUCT(SUMIFS(CSV_CR_SCEN!$AT$9:$AT$2120,CSV_CR_SCEN!$F$9:$F$2120,$H$53,CSV_CR_SCEN!$E$9:$E$2120,"Actual",CSV_CR_SCEN!$J$9:$J$2120,{"Debt Securities Central banks"},CSV_CR_SCEN!$D$9:$D$2120,DY$70))
+
SUMPRODUCT(SUMIFS(CSV_CR_SCEN!$AQ$9:$AQ$2120,CSV_CR_SCEN!$F$9:$F$2120,$H$53,CSV_CR_SCEN!$E$9:$E$2120,"Actual",CSV_CR_SCEN!$J$9:$J$2120,{"Debt Securities Central banks"},CSV_CR_SCEN!$D$9:$D$2120,DY$70)))
),0)</f>
        <v>0</v>
      </c>
      <c r="DZ82" s="1526" cm="1">
        <f t="array" ref="DZ82">IFERROR(IF(COUNTIF(Input!$C$14:$C$23,DZ$70)=0,$EL82,
( SUMPRODUCT(SUMIFS(CSV_CR_SCEN!$BD$9:$BD$2120,CSV_CR_SCEN!$F$9:$F$2120,DZ$74,CSV_CR_SCEN!$E$9:$E$2120,$G$73,CSV_CR_SCEN!$J$9:$J$2120,{"Debt Securities Central banks"},CSV_CR_SCEN!$D$9:$D$2120,DZ$70))
-
SUMPRODUCT(SUMIFS(CSV_CR_SCEN!$BD$9:$BD$2120,CSV_CR_SCEN!$F$9:$F$2120,$H$53,CSV_CR_SCEN!$E$9:$E$2120,"Actual",CSV_CR_SCEN!$J$9:$J$2120,{"Debt Securities Central banks"},CSV_CR_SCEN!$D$9:$D$2120,DZ$70))
)
/
( SUMPRODUCT(SUMIFS(CSV_CR_SCEN!$AT$9:$AT$2120,CSV_CR_SCEN!$F$9:$F$2120,$H$53,CSV_CR_SCEN!$E$9:$E$2120,"Actual",CSV_CR_SCEN!$J$9:$J$2120,{"Debt Securities Central banks"},CSV_CR_SCEN!$D$9:$D$2120,DZ$70))
+
SUMPRODUCT(SUMIFS(CSV_CR_SCEN!$AQ$9:$AQ$2120,CSV_CR_SCEN!$F$9:$F$2120,$H$53,CSV_CR_SCEN!$E$9:$E$2120,"Actual",CSV_CR_SCEN!$J$9:$J$2120,{"Debt Securities Central banks"},CSV_CR_SCEN!$D$9:$D$2120,DZ$70)))
),0)</f>
        <v>0</v>
      </c>
      <c r="EA82" s="1524" cm="1">
        <f t="array" ref="EA82">IFERROR(
( SUMPRODUCT(SUMIFS(CSV_CR_SCEN!$AT$9:$AT$2120,CSV_CR_SCEN!$F$9:$F$2120,EA$74,CSV_CR_SCEN!$E$9:$E$2120,$G$73,CSV_CR_SCEN!$J$9:$J$2120,{"Debt Securities Central banks"},CSV_CR_SCEN!$D$9:$D$2120,Input!$D$14:$D$24))
-
SUMPRODUCT(SUMIFS(CSV_CR_SCEN!$AT$9:$AT$2120,CSV_CR_SCEN!$F$9:$F$2120,$H$53,CSV_CR_SCEN!$E$9:$E$2120,"Actual",CSV_CR_SCEN!$J$9:$J$2120,{"Debt Securities Central banks"},CSV_CR_SCEN!$D$9:$D$2120,Input!$D$14:$D$24))
)
/
( SUMPRODUCT(SUMIFS(CSV_CR_SCEN!$AT$9:$AT$2120,CSV_CR_SCEN!$F$9:$F$2120,$H$53,CSV_CR_SCEN!$E$9:$E$2120,"Actual",CSV_CR_SCEN!$J$9:$J$2120,{"Debt Securities Central banks"},CSV_CR_SCEN!$D$9:$D$2120,Input!$D$14:$D$24))
+
SUMPRODUCT(SUMIFS(CSV_CR_SCEN!$AQ$9:$AQ$2120,CSV_CR_SCEN!$F$9:$F$2120,$H$53,CSV_CR_SCEN!$E$9:$E$2120,"Actual",CSV_CR_SCEN!$J$9:$J$2120,{"Debt Securities Central banks"},CSV_CR_SCEN!$D$9:$D$2120,Input!$D$14:$D$24))),0)</f>
        <v>0</v>
      </c>
      <c r="EB82" s="1525" cm="1">
        <f t="array" ref="EB82">IFERROR(
( SUMPRODUCT(SUMIFS(CSV_CR_SCEN!$AT$9:$AT$2120,CSV_CR_SCEN!$F$9:$F$2120,EB$74,CSV_CR_SCEN!$E$9:$E$2120,$G$73,CSV_CR_SCEN!$J$9:$J$2120,{"Debt Securities Central banks"},CSV_CR_SCEN!$D$9:$D$2120,Input!$D$14:$D$24))
-
SUMPRODUCT(SUMIFS(CSV_CR_SCEN!$AT$9:$AT$2120,CSV_CR_SCEN!$F$9:$F$2120,$H$53,CSV_CR_SCEN!$E$9:$E$2120,"Actual",CSV_CR_SCEN!$J$9:$J$2120,{"Debt Securities Central banks"},CSV_CR_SCEN!$D$9:$D$2120,Input!$D$14:$D$24))
)
/
( SUMPRODUCT(SUMIFS(CSV_CR_SCEN!$AT$9:$AT$2120,CSV_CR_SCEN!$F$9:$F$2120,$H$53,CSV_CR_SCEN!$E$9:$E$2120,"Actual",CSV_CR_SCEN!$J$9:$J$2120,{"Debt Securities Central banks"},CSV_CR_SCEN!$D$9:$D$2120,Input!$D$14:$D$24))
+
SUMPRODUCT(SUMIFS(CSV_CR_SCEN!$AQ$9:$AQ$2120,CSV_CR_SCEN!$F$9:$F$2120,$H$53,CSV_CR_SCEN!$E$9:$E$2120,"Actual",CSV_CR_SCEN!$J$9:$J$2120,{"Debt Securities Central banks"},CSV_CR_SCEN!$D$9:$D$2120,Input!$D$14:$D$24))),0)</f>
        <v>0</v>
      </c>
      <c r="EC82" s="1526" cm="1">
        <f t="array" ref="EC82">IFERROR(
( SUMPRODUCT(SUMIFS(CSV_CR_SCEN!$AT$9:$AT$2120,CSV_CR_SCEN!$F$9:$F$2120,EC$74,CSV_CR_SCEN!$E$9:$E$2120,$G$73,CSV_CR_SCEN!$J$9:$J$2120,{"Debt Securities Central banks"},CSV_CR_SCEN!$D$9:$D$2120,Input!$D$14:$D$24))
-
SUMPRODUCT(SUMIFS(CSV_CR_SCEN!$AT$9:$AT$2120,CSV_CR_SCEN!$F$9:$F$2120,$H$53,CSV_CR_SCEN!$E$9:$E$2120,"Actual",CSV_CR_SCEN!$J$9:$J$2120,{"Debt Securities Central banks"},CSV_CR_SCEN!$D$9:$D$2120,Input!$D$14:$D$24))
)
/
( SUMPRODUCT(SUMIFS(CSV_CR_SCEN!$AT$9:$AT$2120,CSV_CR_SCEN!$F$9:$F$2120,$H$53,CSV_CR_SCEN!$E$9:$E$2120,"Actual",CSV_CR_SCEN!$J$9:$J$2120,{"Debt Securities Central banks"},CSV_CR_SCEN!$D$9:$D$2120,Input!$D$14:$D$24))
+
SUMPRODUCT(SUMIFS(CSV_CR_SCEN!$AQ$9:$AQ$2120,CSV_CR_SCEN!$F$9:$F$2120,$H$53,CSV_CR_SCEN!$E$9:$E$2120,"Actual",CSV_CR_SCEN!$J$9:$J$2120,{"Debt Securities Central banks"},CSV_CR_SCEN!$D$9:$D$2120,Input!$D$14:$D$24))),0)</f>
        <v>0</v>
      </c>
      <c r="ED82" s="1524" cm="1">
        <f t="array" ref="ED82">IFERROR(
( SUMPRODUCT(SUMIFS(CSV_CR_SCEN!$BD$9:$BD$2120,CSV_CR_SCEN!$F$9:$F$2120,ED$74,CSV_CR_SCEN!$E$9:$E$2120,$G$73,CSV_CR_SCEN!$J$9:$J$2120,{"Debt Securities Central banks"},CSV_CR_SCEN!$D$9:$D$2120,Input!$D$14:$D$24))
-
SUMPRODUCT(SUMIFS(CSV_CR_SCEN!$BD$9:$BD$2120,CSV_CR_SCEN!$F$9:$F$2120,$H$53,CSV_CR_SCEN!$E$9:$E$2120,"Actual",CSV_CR_SCEN!$J$9:$J$2120,{"Debt Securities Central banks"},CSV_CR_SCEN!$D$9:$D$2120,Input!$D$14:$D$24))
)
/
( SUMPRODUCT(SUMIFS(CSV_CR_SCEN!$AT$9:$AT$2120,CSV_CR_SCEN!$F$9:$F$2120,$H$53,CSV_CR_SCEN!$E$9:$E$2120,"Actual",CSV_CR_SCEN!$J$9:$J$2120,{"Debt Securities Central banks"},CSV_CR_SCEN!$D$9:$D$2120,Input!$D$14:$D$24))
+
SUMPRODUCT(SUMIFS(CSV_CR_SCEN!$AQ$9:$AQ$2120,CSV_CR_SCEN!$F$9:$F$2120,$H$53,CSV_CR_SCEN!$E$9:$E$2120,"Actual",CSV_CR_SCEN!$J$9:$J$2120,{"Debt Securities Central banks"},CSV_CR_SCEN!$D$9:$D$2120,Input!$D$14:$D$24))),0)</f>
        <v>0</v>
      </c>
      <c r="EE82" s="1525" cm="1">
        <f t="array" ref="EE82">IFERROR(
( SUMPRODUCT(SUMIFS(CSV_CR_SCEN!$BD$9:$BD$2120,CSV_CR_SCEN!$F$9:$F$2120,EE$74,CSV_CR_SCEN!$E$9:$E$2120,$G$73,CSV_CR_SCEN!$J$9:$J$2120,{"Debt Securities Central banks"},CSV_CR_SCEN!$D$9:$D$2120,Input!$D$14:$D$24))
-
SUMPRODUCT(SUMIFS(CSV_CR_SCEN!$BD$9:$BD$2120,CSV_CR_SCEN!$F$9:$F$2120,$H$53,CSV_CR_SCEN!$E$9:$E$2120,"Actual",CSV_CR_SCEN!$J$9:$J$2120,{"Debt Securities Central banks"},CSV_CR_SCEN!$D$9:$D$2120,Input!$D$14:$D$24))
)
/
( SUMPRODUCT(SUMIFS(CSV_CR_SCEN!$AT$9:$AT$2120,CSV_CR_SCEN!$F$9:$F$2120,$H$53,CSV_CR_SCEN!$E$9:$E$2120,"Actual",CSV_CR_SCEN!$J$9:$J$2120,{"Debt Securities Central banks"},CSV_CR_SCEN!$D$9:$D$2120,Input!$D$14:$D$24))
+
SUMPRODUCT(SUMIFS(CSV_CR_SCEN!$AQ$9:$AQ$2120,CSV_CR_SCEN!$F$9:$F$2120,$H$53,CSV_CR_SCEN!$E$9:$E$2120,"Actual",CSV_CR_SCEN!$J$9:$J$2120,{"Debt Securities Central banks"},CSV_CR_SCEN!$D$9:$D$2120,Input!$D$14:$D$24))),0)</f>
        <v>0</v>
      </c>
      <c r="EF82" s="1526" cm="1">
        <f t="array" ref="EF82">IFERROR(
( SUMPRODUCT(SUMIFS(CSV_CR_SCEN!$BD$9:$BD$2120,CSV_CR_SCEN!$F$9:$F$2120,EF$74,CSV_CR_SCEN!$E$9:$E$2120,$G$73,CSV_CR_SCEN!$J$9:$J$2120,{"Debt Securities Central banks"},CSV_CR_SCEN!$D$9:$D$2120,Input!$D$14:$D$24))
-
SUMPRODUCT(SUMIFS(CSV_CR_SCEN!$BD$9:$BD$2120,CSV_CR_SCEN!$F$9:$F$2120,$H$53,CSV_CR_SCEN!$E$9:$E$2120,"Actual",CSV_CR_SCEN!$J$9:$J$2120,{"Debt Securities Central banks"},CSV_CR_SCEN!$D$9:$D$2120,Input!$D$14:$D$24))
)
/
( SUMPRODUCT(SUMIFS(CSV_CR_SCEN!$AT$9:$AT$2120,CSV_CR_SCEN!$F$9:$F$2120,$H$53,CSV_CR_SCEN!$E$9:$E$2120,"Actual",CSV_CR_SCEN!$J$9:$J$2120,{"Debt Securities Central banks"},CSV_CR_SCEN!$D$9:$D$2120,Input!$D$14:$D$24))
+
SUMPRODUCT(SUMIFS(CSV_CR_SCEN!$AQ$9:$AQ$2120,CSV_CR_SCEN!$F$9:$F$2120,$H$53,CSV_CR_SCEN!$E$9:$E$2120,"Actual",CSV_CR_SCEN!$J$9:$J$2120,{"Debt Securities Central banks"},CSV_CR_SCEN!$D$9:$D$2120,Input!$D$14:$D$24))),0)</f>
        <v>0</v>
      </c>
      <c r="EG82" s="1524" cm="1">
        <f t="array" ref="EG82">IFERROR(
( SUMPRODUCT(SUMIFS(CSV_CR_SCEN!$AT$9:$AT$2120,CSV_CR_SCEN!$F$9:$F$2120,EG$74,CSV_CR_SCEN!$E$9:$E$2120,$G$73,CSV_CR_SCEN!$J$9:$J$2120,{"Debt Securities Central banks"},CSV_CR_SCEN!$D$9:$D$2120,"Other"))
-
SUMPRODUCT(SUMIFS(CSV_CR_SCEN!$AT$9:$AT$2120,CSV_CR_SCEN!$F$9:$F$2120,$H$53,CSV_CR_SCEN!$E$9:$E$2120,"Actual",CSV_CR_SCEN!$J$9:$J$2120,{"Debt Securities Central banks"},CSV_CR_SCEN!$D$9:$D$2120,"Other"))
)
/
( SUMPRODUCT(SUMIFS(CSV_CR_SCEN!$AT$9:$AT$2120,CSV_CR_SCEN!$F$9:$F$2120,$H$53,CSV_CR_SCEN!$E$9:$E$2120,"Actual",CSV_CR_SCEN!$J$9:$J$2120,{"Debt Securities Central banks"},CSV_CR_SCEN!$D$9:$D$2120,"Other"))
+
SUMPRODUCT(SUMIFS(CSV_CR_SCEN!$AQ$9:$AQ$2120,CSV_CR_SCEN!$F$9:$F$2120,$H$53,CSV_CR_SCEN!$E$9:$E$2120,"Actual",CSV_CR_SCEN!$J$9:$J$2120,{"Debt Securities Central banks"},CSV_CR_SCEN!$D$9:$D$2120,"Other"))),0)</f>
        <v>0</v>
      </c>
      <c r="EH82" s="1525" cm="1">
        <f t="array" ref="EH82">IFERROR(
( SUMPRODUCT(SUMIFS(CSV_CR_SCEN!$AT$9:$AT$2120,CSV_CR_SCEN!$F$9:$F$2120,EH$74,CSV_CR_SCEN!$E$9:$E$2120,$G$73,CSV_CR_SCEN!$J$9:$J$2120,{"Debt Securities Central banks"},CSV_CR_SCEN!$D$9:$D$2120,"Other"))
-
SUMPRODUCT(SUMIFS(CSV_CR_SCEN!$AT$9:$AT$2120,CSV_CR_SCEN!$F$9:$F$2120,$H$53,CSV_CR_SCEN!$E$9:$E$2120,"Actual",CSV_CR_SCEN!$J$9:$J$2120,{"Debt Securities Central banks"},CSV_CR_SCEN!$D$9:$D$2120,"Other"))
)
/
( SUMPRODUCT(SUMIFS(CSV_CR_SCEN!$AT$9:$AT$2120,CSV_CR_SCEN!$F$9:$F$2120,$H$53,CSV_CR_SCEN!$E$9:$E$2120,"Actual",CSV_CR_SCEN!$J$9:$J$2120,{"Debt Securities Central banks"},CSV_CR_SCEN!$D$9:$D$2120,"Other"))
+
SUMPRODUCT(SUMIFS(CSV_CR_SCEN!$AQ$9:$AQ$2120,CSV_CR_SCEN!$F$9:$F$2120,$H$53,CSV_CR_SCEN!$E$9:$E$2120,"Actual",CSV_CR_SCEN!$J$9:$J$2120,{"Debt Securities Central banks"},CSV_CR_SCEN!$D$9:$D$2120,"Other"))),0)</f>
        <v>0</v>
      </c>
      <c r="EI82" s="1526" cm="1">
        <f t="array" ref="EI82">IFERROR(
( SUMPRODUCT(SUMIFS(CSV_CR_SCEN!$AT$9:$AT$2120,CSV_CR_SCEN!$F$9:$F$2120,EI$74,CSV_CR_SCEN!$E$9:$E$2120,$G$73,CSV_CR_SCEN!$J$9:$J$2120,{"Debt Securities Central banks"},CSV_CR_SCEN!$D$9:$D$2120,"Other"))
-
SUMPRODUCT(SUMIFS(CSV_CR_SCEN!$AT$9:$AT$2120,CSV_CR_SCEN!$F$9:$F$2120,$H$53,CSV_CR_SCEN!$E$9:$E$2120,"Actual",CSV_CR_SCEN!$J$9:$J$2120,{"Debt Securities Central banks"},CSV_CR_SCEN!$D$9:$D$2120,"Other"))
)
/
( SUMPRODUCT(SUMIFS(CSV_CR_SCEN!$AT$9:$AT$2120,CSV_CR_SCEN!$F$9:$F$2120,$H$53,CSV_CR_SCEN!$E$9:$E$2120,"Actual",CSV_CR_SCEN!$J$9:$J$2120,{"Debt Securities Central banks"},CSV_CR_SCEN!$D$9:$D$2120,"Other"))
+
SUMPRODUCT(SUMIFS(CSV_CR_SCEN!$AQ$9:$AQ$2120,CSV_CR_SCEN!$F$9:$F$2120,$H$53,CSV_CR_SCEN!$E$9:$E$2120,"Actual",CSV_CR_SCEN!$J$9:$J$2120,{"Debt Securities Central banks"},CSV_CR_SCEN!$D$9:$D$2120,"Other"))),0)</f>
        <v>0</v>
      </c>
      <c r="EJ82" s="1524" cm="1">
        <f t="array" ref="EJ82">IFERROR(
( SUMPRODUCT(SUMIFS(CSV_CR_SCEN!$BD$9:$BD$2120,CSV_CR_SCEN!$F$9:$F$2120,EJ$74,CSV_CR_SCEN!$E$9:$E$2120,$G$73,CSV_CR_SCEN!$J$9:$J$2120,{"Debt Securities Central banks"},CSV_CR_SCEN!$D$9:$D$2120,"Other"))
-
SUMPRODUCT(SUMIFS(CSV_CR_SCEN!$BD$9:$BD$2120,CSV_CR_SCEN!$F$9:$F$2120,$H$53,CSV_CR_SCEN!$E$9:$E$2120,"Actual",CSV_CR_SCEN!$J$9:$J$2120,{"Debt Securities Central banks"},CSV_CR_SCEN!$D$9:$D$2120,"Other"))
)
/
( SUMPRODUCT(SUMIFS(CSV_CR_SCEN!$AT$9:$AT$2120,CSV_CR_SCEN!$F$9:$F$2120,$H$53,CSV_CR_SCEN!$E$9:$E$2120,"Actual",CSV_CR_SCEN!$J$9:$J$2120,{"Debt Securities Central banks"},CSV_CR_SCEN!$D$9:$D$2120,"Other"))
+
SUMPRODUCT(SUMIFS(CSV_CR_SCEN!$AQ$9:$AQ$2120,CSV_CR_SCEN!$F$9:$F$2120,$H$53,CSV_CR_SCEN!$E$9:$E$2120,"Actual",CSV_CR_SCEN!$J$9:$J$2120,{"Debt Securities Central banks"},CSV_CR_SCEN!$D$9:$D$2120,"Other"))),0)</f>
        <v>0</v>
      </c>
      <c r="EK82" s="1525" cm="1">
        <f t="array" ref="EK82">IFERROR(
( SUMPRODUCT(SUMIFS(CSV_CR_SCEN!$BD$9:$BD$2120,CSV_CR_SCEN!$F$9:$F$2120,EK$74,CSV_CR_SCEN!$E$9:$E$2120,$G$73,CSV_CR_SCEN!$J$9:$J$2120,{"Debt Securities Central banks"},CSV_CR_SCEN!$D$9:$D$2120,"Other"))
-
SUMPRODUCT(SUMIFS(CSV_CR_SCEN!$BD$9:$BD$2120,CSV_CR_SCEN!$F$9:$F$2120,$H$53,CSV_CR_SCEN!$E$9:$E$2120,"Actual",CSV_CR_SCEN!$J$9:$J$2120,{"Debt Securities Central banks"},CSV_CR_SCEN!$D$9:$D$2120,"Other"))
)
/
( SUMPRODUCT(SUMIFS(CSV_CR_SCEN!$AT$9:$AT$2120,CSV_CR_SCEN!$F$9:$F$2120,$H$53,CSV_CR_SCEN!$E$9:$E$2120,"Actual",CSV_CR_SCEN!$J$9:$J$2120,{"Debt Securities Central banks"},CSV_CR_SCEN!$D$9:$D$2120,"Other"))
+
SUMPRODUCT(SUMIFS(CSV_CR_SCEN!$AQ$9:$AQ$2120,CSV_CR_SCEN!$F$9:$F$2120,$H$53,CSV_CR_SCEN!$E$9:$E$2120,"Actual",CSV_CR_SCEN!$J$9:$J$2120,{"Debt Securities Central banks"},CSV_CR_SCEN!$D$9:$D$2120,"Other"))),0)</f>
        <v>0</v>
      </c>
      <c r="EL82" s="1527" cm="1">
        <f t="array" ref="EL82">IFERROR(
( SUMPRODUCT(SUMIFS(CSV_CR_SCEN!$BD$9:$BD$2120,CSV_CR_SCEN!$F$9:$F$2120,EL$74,CSV_CR_SCEN!$E$9:$E$2120,$G$73,CSV_CR_SCEN!$J$9:$J$2120,{"Debt Securities Central banks"},CSV_CR_SCEN!$D$9:$D$2120,"Other"))
-
SUMPRODUCT(SUMIFS(CSV_CR_SCEN!$BD$9:$BD$2120,CSV_CR_SCEN!$F$9:$F$2120,$H$53,CSV_CR_SCEN!$E$9:$E$2120,"Actual",CSV_CR_SCEN!$J$9:$J$2120,{"Debt Securities Central banks"},CSV_CR_SCEN!$D$9:$D$2120,"Other"))
)
/
( SUMPRODUCT(SUMIFS(CSV_CR_SCEN!$AT$9:$AT$2120,CSV_CR_SCEN!$F$9:$F$2120,$H$53,CSV_CR_SCEN!$E$9:$E$2120,"Actual",CSV_CR_SCEN!$J$9:$J$2120,{"Debt Securities Central banks"},CSV_CR_SCEN!$D$9:$D$2120,"Other"))
+
SUMPRODUCT(SUMIFS(CSV_CR_SCEN!$AQ$9:$AQ$2120,CSV_CR_SCEN!$F$9:$F$2120,$H$53,CSV_CR_SCEN!$E$9:$E$2120,"Actual",CSV_CR_SCEN!$J$9:$J$2120,{"Debt Securities Central banks"},CSV_CR_SCEN!$D$9:$D$2120,"Other"))),0)</f>
        <v>0</v>
      </c>
    </row>
    <row r="83" spans="1:142" customFormat="1" ht="15.75" customHeight="1" x14ac:dyDescent="0.3">
      <c r="A83" s="1460"/>
      <c r="B83" s="1505" t="s">
        <v>3690</v>
      </c>
      <c r="C83" s="1407" t="s">
        <v>888</v>
      </c>
      <c r="D83" s="1506" t="s">
        <v>890</v>
      </c>
      <c r="E83" s="1407"/>
      <c r="F83" s="1511"/>
      <c r="G83" s="4464" t="s">
        <v>3788</v>
      </c>
      <c r="H83" s="4465"/>
      <c r="I83" s="4464"/>
      <c r="J83" s="4465"/>
      <c r="K83" s="1524" cm="1">
        <f t="array" ref="K83">IFERROR(IF(COUNTIF(Input!$C$14:$C$23,K$70)=0,$EG83,
( SUMPRODUCT(SUMIFS(CSV_CR_SCEN!$AT$9:$AT$2120,CSV_CR_SCEN!$F$9:$F$2120,K$74,CSV_CR_SCEN!$E$9:$E$2120,$G$73,CSV_CR_SCEN!$J$9:$J$2120,{"Debt Securities General governments"},CSV_CR_SCEN!$D$9:$D$2120,K$70))
-
SUMPRODUCT(SUMIFS(CSV_CR_SCEN!$AT$9:$AT$2120,CSV_CR_SCEN!$F$9:$F$2120,$H$53,CSV_CR_SCEN!$E$9:$E$2120,"Actual",CSV_CR_SCEN!$J$9:$J$2120,{"Debt Securities General governments"},CSV_CR_SCEN!$D$9:$D$2120,K$70))
)
/
( SUMPRODUCT(SUMIFS(CSV_CR_SCEN!$AT$9:$AT$2120,CSV_CR_SCEN!$F$9:$F$2120,$H$53,CSV_CR_SCEN!$E$9:$E$2120,"Actual",CSV_CR_SCEN!$J$9:$J$2120,{"Debt Securities General governments"},CSV_CR_SCEN!$D$9:$D$2120,K$70))
+
SUMPRODUCT(SUMIFS(CSV_CR_SCEN!$AQ$9:$AQ$2120,CSV_CR_SCEN!$F$9:$F$2120,$H$53,CSV_CR_SCEN!$E$9:$E$2120,"Actual",CSV_CR_SCEN!$J$9:$J$2120,{"Debt Securities General governments"},CSV_CR_SCEN!$D$9:$D$2120,K$70)))
),0)</f>
        <v>0</v>
      </c>
      <c r="L83" s="1525" cm="1">
        <f t="array" ref="L83">IFERROR(IF(COUNTIF(Input!$C$14:$C$23,L$70)=0,$EH83,
( SUMPRODUCT(SUMIFS(CSV_CR_SCEN!$AT$9:$AT$2120,CSV_CR_SCEN!$F$9:$F$2120,L$74,CSV_CR_SCEN!$E$9:$E$2120,$G$73,CSV_CR_SCEN!$J$9:$J$2120,{"Debt Securities General governments"},CSV_CR_SCEN!$D$9:$D$2120,L$70))
-
SUMPRODUCT(SUMIFS(CSV_CR_SCEN!$AT$9:$AT$2120,CSV_CR_SCEN!$F$9:$F$2120,$H$53,CSV_CR_SCEN!$E$9:$E$2120,"Actual",CSV_CR_SCEN!$J$9:$J$2120,{"Debt Securities General governments"},CSV_CR_SCEN!$D$9:$D$2120,L$70))
)
/
( SUMPRODUCT(SUMIFS(CSV_CR_SCEN!$AT$9:$AT$2120,CSV_CR_SCEN!$F$9:$F$2120,$H$53,CSV_CR_SCEN!$E$9:$E$2120,"Actual",CSV_CR_SCEN!$J$9:$J$2120,{"Debt Securities General governments"},CSV_CR_SCEN!$D$9:$D$2120,L$70))
+
SUMPRODUCT(SUMIFS(CSV_CR_SCEN!$AQ$9:$AQ$2120,CSV_CR_SCEN!$F$9:$F$2120,$H$53,CSV_CR_SCEN!$E$9:$E$2120,"Actual",CSV_CR_SCEN!$J$9:$J$2120,{"Debt Securities General governments"},CSV_CR_SCEN!$D$9:$D$2120,L$70)))
),0)</f>
        <v>0</v>
      </c>
      <c r="M83" s="1526" cm="1">
        <f t="array" ref="M83">IFERROR(IF(COUNTIF(Input!$C$14:$C$23,M$70)=0,$EI83,
( SUMPRODUCT(SUMIFS(CSV_CR_SCEN!$AT$9:$AT$2120,CSV_CR_SCEN!$F$9:$F$2120,M$74,CSV_CR_SCEN!$E$9:$E$2120,$G$73,CSV_CR_SCEN!$J$9:$J$2120,{"Debt Securities General governments"},CSV_CR_SCEN!$D$9:$D$2120,M$70))
-
SUMPRODUCT(SUMIFS(CSV_CR_SCEN!$AT$9:$AT$2120,CSV_CR_SCEN!$F$9:$F$2120,$H$53,CSV_CR_SCEN!$E$9:$E$2120,"Actual",CSV_CR_SCEN!$J$9:$J$2120,{"Debt Securities General governments"},CSV_CR_SCEN!$D$9:$D$2120,M$70))
)
/
( SUMPRODUCT(SUMIFS(CSV_CR_SCEN!$AT$9:$AT$2120,CSV_CR_SCEN!$F$9:$F$2120,$H$53,CSV_CR_SCEN!$E$9:$E$2120,"Actual",CSV_CR_SCEN!$J$9:$J$2120,{"Debt Securities General governments"},CSV_CR_SCEN!$D$9:$D$2120,M$70))
+
SUMPRODUCT(SUMIFS(CSV_CR_SCEN!$AQ$9:$AQ$2120,CSV_CR_SCEN!$F$9:$F$2120,$H$53,CSV_CR_SCEN!$E$9:$E$2120,"Actual",CSV_CR_SCEN!$J$9:$J$2120,{"Debt Securities General governments"},CSV_CR_SCEN!$D$9:$D$2120,M$70)))
),0)</f>
        <v>0</v>
      </c>
      <c r="N83" s="1524" cm="1">
        <f t="array" ref="N83">IFERROR(IF(COUNTIF(Input!$C$14:$C$23,N$70)=0,$EJ83,
( SUMPRODUCT(SUMIFS(CSV_CR_SCEN!$BD$9:$BD$2120,CSV_CR_SCEN!$F$9:$F$2120,N$74,CSV_CR_SCEN!$E$9:$E$2120,$G$73,CSV_CR_SCEN!$J$9:$J$2120,{"Debt Securities General governments"},CSV_CR_SCEN!$D$9:$D$2120,N$70))
-
SUMPRODUCT(SUMIFS(CSV_CR_SCEN!$BD$9:$BD$2120,CSV_CR_SCEN!$F$9:$F$2120,$H$53,CSV_CR_SCEN!$E$9:$E$2120,"Actual",CSV_CR_SCEN!$J$9:$J$2120,{"Debt Securities General governments"},CSV_CR_SCEN!$D$9:$D$2120,N$70))
)
/
( SUMPRODUCT(SUMIFS(CSV_CR_SCEN!$AT$9:$AT$2120,CSV_CR_SCEN!$F$9:$F$2120,$H$53,CSV_CR_SCEN!$E$9:$E$2120,"Actual",CSV_CR_SCEN!$J$9:$J$2120,{"Debt Securities General governments"},CSV_CR_SCEN!$D$9:$D$2120,N$70))
+
SUMPRODUCT(SUMIFS(CSV_CR_SCEN!$AQ$9:$AQ$2120,CSV_CR_SCEN!$F$9:$F$2120,$H$53,CSV_CR_SCEN!$E$9:$E$2120,"Actual",CSV_CR_SCEN!$J$9:$J$2120,{"Debt Securities General governments"},CSV_CR_SCEN!$D$9:$D$2120,N$70)))
),0)</f>
        <v>0</v>
      </c>
      <c r="O83" s="1525" cm="1">
        <f t="array" ref="O83">IFERROR(IF(COUNTIF(Input!$C$14:$C$23,O$70)=0,$EK83,
( SUMPRODUCT(SUMIFS(CSV_CR_SCEN!$BD$9:$BD$2120,CSV_CR_SCEN!$F$9:$F$2120,O$74,CSV_CR_SCEN!$E$9:$E$2120,$G$73,CSV_CR_SCEN!$J$9:$J$2120,{"Debt Securities General governments"},CSV_CR_SCEN!$D$9:$D$2120,O$70))
-
SUMPRODUCT(SUMIFS(CSV_CR_SCEN!$BD$9:$BD$2120,CSV_CR_SCEN!$F$9:$F$2120,$H$53,CSV_CR_SCEN!$E$9:$E$2120,"Actual",CSV_CR_SCEN!$J$9:$J$2120,{"Debt Securities General governments"},CSV_CR_SCEN!$D$9:$D$2120,O$70))
)
/
( SUMPRODUCT(SUMIFS(CSV_CR_SCEN!$AT$9:$AT$2120,CSV_CR_SCEN!$F$9:$F$2120,$H$53,CSV_CR_SCEN!$E$9:$E$2120,"Actual",CSV_CR_SCEN!$J$9:$J$2120,{"Debt Securities General governments"},CSV_CR_SCEN!$D$9:$D$2120,O$70))
+
SUMPRODUCT(SUMIFS(CSV_CR_SCEN!$AQ$9:$AQ$2120,CSV_CR_SCEN!$F$9:$F$2120,$H$53,CSV_CR_SCEN!$E$9:$E$2120,"Actual",CSV_CR_SCEN!$J$9:$J$2120,{"Debt Securities General governments"},CSV_CR_SCEN!$D$9:$D$2120,O$70)))
),0)</f>
        <v>0</v>
      </c>
      <c r="P83" s="1526" cm="1">
        <f t="array" ref="P83">IFERROR(IF(COUNTIF(Input!$C$14:$C$23,P$70)=0,$EL83,
( SUMPRODUCT(SUMIFS(CSV_CR_SCEN!$BD$9:$BD$2120,CSV_CR_SCEN!$F$9:$F$2120,P$74,CSV_CR_SCEN!$E$9:$E$2120,$G$73,CSV_CR_SCEN!$J$9:$J$2120,{"Debt Securities General governments"},CSV_CR_SCEN!$D$9:$D$2120,P$70))
-
SUMPRODUCT(SUMIFS(CSV_CR_SCEN!$BD$9:$BD$2120,CSV_CR_SCEN!$F$9:$F$2120,$H$53,CSV_CR_SCEN!$E$9:$E$2120,"Actual",CSV_CR_SCEN!$J$9:$J$2120,{"Debt Securities General governments"},CSV_CR_SCEN!$D$9:$D$2120,P$70))
)
/
( SUMPRODUCT(SUMIFS(CSV_CR_SCEN!$AT$9:$AT$2120,CSV_CR_SCEN!$F$9:$F$2120,$H$53,CSV_CR_SCEN!$E$9:$E$2120,"Actual",CSV_CR_SCEN!$J$9:$J$2120,{"Debt Securities General governments"},CSV_CR_SCEN!$D$9:$D$2120,P$70))
+
SUMPRODUCT(SUMIFS(CSV_CR_SCEN!$AQ$9:$AQ$2120,CSV_CR_SCEN!$F$9:$F$2120,$H$53,CSV_CR_SCEN!$E$9:$E$2120,"Actual",CSV_CR_SCEN!$J$9:$J$2120,{"Debt Securities General governments"},CSV_CR_SCEN!$D$9:$D$2120,P$70)))
),0)</f>
        <v>0</v>
      </c>
      <c r="Q83" s="1524" cm="1">
        <f t="array" ref="Q83">IFERROR(IF(COUNTIF(Input!$C$14:$C$23,Q$70)=0,$EG83,
( SUMPRODUCT(SUMIFS(CSV_CR_SCEN!$AT$9:$AT$2120,CSV_CR_SCEN!$F$9:$F$2120,Q$74,CSV_CR_SCEN!$E$9:$E$2120,$G$73,CSV_CR_SCEN!$J$9:$J$2120,{"Debt Securities General governments"},CSV_CR_SCEN!$D$9:$D$2120,Q$70))
-
SUMPRODUCT(SUMIFS(CSV_CR_SCEN!$AT$9:$AT$2120,CSV_CR_SCEN!$F$9:$F$2120,$H$53,CSV_CR_SCEN!$E$9:$E$2120,"Actual",CSV_CR_SCEN!$J$9:$J$2120,{"Debt Securities General governments"},CSV_CR_SCEN!$D$9:$D$2120,Q$70))
)
/
( SUMPRODUCT(SUMIFS(CSV_CR_SCEN!$AT$9:$AT$2120,CSV_CR_SCEN!$F$9:$F$2120,$H$53,CSV_CR_SCEN!$E$9:$E$2120,"Actual",CSV_CR_SCEN!$J$9:$J$2120,{"Debt Securities General governments"},CSV_CR_SCEN!$D$9:$D$2120,Q$70))
+
SUMPRODUCT(SUMIFS(CSV_CR_SCEN!$AQ$9:$AQ$2120,CSV_CR_SCEN!$F$9:$F$2120,$H$53,CSV_CR_SCEN!$E$9:$E$2120,"Actual",CSV_CR_SCEN!$J$9:$J$2120,{"Debt Securities General governments"},CSV_CR_SCEN!$D$9:$D$2120,Q$70)))
),0)</f>
        <v>0</v>
      </c>
      <c r="R83" s="1525" cm="1">
        <f t="array" ref="R83">IFERROR(IF(COUNTIF(Input!$C$14:$C$23,R$70)=0,$EH83,
( SUMPRODUCT(SUMIFS(CSV_CR_SCEN!$AT$9:$AT$2120,CSV_CR_SCEN!$F$9:$F$2120,R$74,CSV_CR_SCEN!$E$9:$E$2120,$G$73,CSV_CR_SCEN!$J$9:$J$2120,{"Debt Securities General governments"},CSV_CR_SCEN!$D$9:$D$2120,R$70))
-
SUMPRODUCT(SUMIFS(CSV_CR_SCEN!$AT$9:$AT$2120,CSV_CR_SCEN!$F$9:$F$2120,$H$53,CSV_CR_SCEN!$E$9:$E$2120,"Actual",CSV_CR_SCEN!$J$9:$J$2120,{"Debt Securities General governments"},CSV_CR_SCEN!$D$9:$D$2120,R$70))
)
/
( SUMPRODUCT(SUMIFS(CSV_CR_SCEN!$AT$9:$AT$2120,CSV_CR_SCEN!$F$9:$F$2120,$H$53,CSV_CR_SCEN!$E$9:$E$2120,"Actual",CSV_CR_SCEN!$J$9:$J$2120,{"Debt Securities General governments"},CSV_CR_SCEN!$D$9:$D$2120,R$70))
+
SUMPRODUCT(SUMIFS(CSV_CR_SCEN!$AQ$9:$AQ$2120,CSV_CR_SCEN!$F$9:$F$2120,$H$53,CSV_CR_SCEN!$E$9:$E$2120,"Actual",CSV_CR_SCEN!$J$9:$J$2120,{"Debt Securities General governments"},CSV_CR_SCEN!$D$9:$D$2120,R$70)))
),0)</f>
        <v>0</v>
      </c>
      <c r="S83" s="1526" cm="1">
        <f t="array" ref="S83">IFERROR(IF(COUNTIF(Input!$C$14:$C$23,S$70)=0,$EI83,
( SUMPRODUCT(SUMIFS(CSV_CR_SCEN!$AT$9:$AT$2120,CSV_CR_SCEN!$F$9:$F$2120,S$74,CSV_CR_SCEN!$E$9:$E$2120,$G$73,CSV_CR_SCEN!$J$9:$J$2120,{"Debt Securities General governments"},CSV_CR_SCEN!$D$9:$D$2120,S$70))
-
SUMPRODUCT(SUMIFS(CSV_CR_SCEN!$AT$9:$AT$2120,CSV_CR_SCEN!$F$9:$F$2120,$H$53,CSV_CR_SCEN!$E$9:$E$2120,"Actual",CSV_CR_SCEN!$J$9:$J$2120,{"Debt Securities General governments"},CSV_CR_SCEN!$D$9:$D$2120,S$70))
)
/
( SUMPRODUCT(SUMIFS(CSV_CR_SCEN!$AT$9:$AT$2120,CSV_CR_SCEN!$F$9:$F$2120,$H$53,CSV_CR_SCEN!$E$9:$E$2120,"Actual",CSV_CR_SCEN!$J$9:$J$2120,{"Debt Securities General governments"},CSV_CR_SCEN!$D$9:$D$2120,S$70))
+
SUMPRODUCT(SUMIFS(CSV_CR_SCEN!$AQ$9:$AQ$2120,CSV_CR_SCEN!$F$9:$F$2120,$H$53,CSV_CR_SCEN!$E$9:$E$2120,"Actual",CSV_CR_SCEN!$J$9:$J$2120,{"Debt Securities General governments"},CSV_CR_SCEN!$D$9:$D$2120,S$70)))
),0)</f>
        <v>0</v>
      </c>
      <c r="T83" s="1524" cm="1">
        <f t="array" ref="T83">IFERROR(IF(COUNTIF(Input!$C$14:$C$23,T$70)=0,$EJ83,
( SUMPRODUCT(SUMIFS(CSV_CR_SCEN!$BD$9:$BD$2120,CSV_CR_SCEN!$F$9:$F$2120,T$74,CSV_CR_SCEN!$E$9:$E$2120,$G$73,CSV_CR_SCEN!$J$9:$J$2120,{"Debt Securities General governments"},CSV_CR_SCEN!$D$9:$D$2120,T$70))
-
SUMPRODUCT(SUMIFS(CSV_CR_SCEN!$BD$9:$BD$2120,CSV_CR_SCEN!$F$9:$F$2120,$H$53,CSV_CR_SCEN!$E$9:$E$2120,"Actual",CSV_CR_SCEN!$J$9:$J$2120,{"Debt Securities General governments"},CSV_CR_SCEN!$D$9:$D$2120,T$70))
)
/
( SUMPRODUCT(SUMIFS(CSV_CR_SCEN!$AT$9:$AT$2120,CSV_CR_SCEN!$F$9:$F$2120,$H$53,CSV_CR_SCEN!$E$9:$E$2120,"Actual",CSV_CR_SCEN!$J$9:$J$2120,{"Debt Securities General governments"},CSV_CR_SCEN!$D$9:$D$2120,T$70))
+
SUMPRODUCT(SUMIFS(CSV_CR_SCEN!$AQ$9:$AQ$2120,CSV_CR_SCEN!$F$9:$F$2120,$H$53,CSV_CR_SCEN!$E$9:$E$2120,"Actual",CSV_CR_SCEN!$J$9:$J$2120,{"Debt Securities General governments"},CSV_CR_SCEN!$D$9:$D$2120,T$70)))
),0)</f>
        <v>0</v>
      </c>
      <c r="U83" s="1525" cm="1">
        <f t="array" ref="U83">IFERROR(IF(COUNTIF(Input!$C$14:$C$23,U$70)=0,$EK83,
( SUMPRODUCT(SUMIFS(CSV_CR_SCEN!$BD$9:$BD$2120,CSV_CR_SCEN!$F$9:$F$2120,U$74,CSV_CR_SCEN!$E$9:$E$2120,$G$73,CSV_CR_SCEN!$J$9:$J$2120,{"Debt Securities General governments"},CSV_CR_SCEN!$D$9:$D$2120,U$70))
-
SUMPRODUCT(SUMIFS(CSV_CR_SCEN!$BD$9:$BD$2120,CSV_CR_SCEN!$F$9:$F$2120,$H$53,CSV_CR_SCEN!$E$9:$E$2120,"Actual",CSV_CR_SCEN!$J$9:$J$2120,{"Debt Securities General governments"},CSV_CR_SCEN!$D$9:$D$2120,U$70))
)
/
( SUMPRODUCT(SUMIFS(CSV_CR_SCEN!$AT$9:$AT$2120,CSV_CR_SCEN!$F$9:$F$2120,$H$53,CSV_CR_SCEN!$E$9:$E$2120,"Actual",CSV_CR_SCEN!$J$9:$J$2120,{"Debt Securities General governments"},CSV_CR_SCEN!$D$9:$D$2120,U$70))
+
SUMPRODUCT(SUMIFS(CSV_CR_SCEN!$AQ$9:$AQ$2120,CSV_CR_SCEN!$F$9:$F$2120,$H$53,CSV_CR_SCEN!$E$9:$E$2120,"Actual",CSV_CR_SCEN!$J$9:$J$2120,{"Debt Securities General governments"},CSV_CR_SCEN!$D$9:$D$2120,U$70)))
),0)</f>
        <v>0</v>
      </c>
      <c r="V83" s="1526" cm="1">
        <f t="array" ref="V83">IFERROR(IF(COUNTIF(Input!$C$14:$C$23,V$70)=0,$EL83,
( SUMPRODUCT(SUMIFS(CSV_CR_SCEN!$BD$9:$BD$2120,CSV_CR_SCEN!$F$9:$F$2120,V$74,CSV_CR_SCEN!$E$9:$E$2120,$G$73,CSV_CR_SCEN!$J$9:$J$2120,{"Debt Securities General governments"},CSV_CR_SCEN!$D$9:$D$2120,V$70))
-
SUMPRODUCT(SUMIFS(CSV_CR_SCEN!$BD$9:$BD$2120,CSV_CR_SCEN!$F$9:$F$2120,$H$53,CSV_CR_SCEN!$E$9:$E$2120,"Actual",CSV_CR_SCEN!$J$9:$J$2120,{"Debt Securities General governments"},CSV_CR_SCEN!$D$9:$D$2120,V$70))
)
/
( SUMPRODUCT(SUMIFS(CSV_CR_SCEN!$AT$9:$AT$2120,CSV_CR_SCEN!$F$9:$F$2120,$H$53,CSV_CR_SCEN!$E$9:$E$2120,"Actual",CSV_CR_SCEN!$J$9:$J$2120,{"Debt Securities General governments"},CSV_CR_SCEN!$D$9:$D$2120,V$70))
+
SUMPRODUCT(SUMIFS(CSV_CR_SCEN!$AQ$9:$AQ$2120,CSV_CR_SCEN!$F$9:$F$2120,$H$53,CSV_CR_SCEN!$E$9:$E$2120,"Actual",CSV_CR_SCEN!$J$9:$J$2120,{"Debt Securities General governments"},CSV_CR_SCEN!$D$9:$D$2120,V$70)))
),0)</f>
        <v>0</v>
      </c>
      <c r="W83" s="1524" cm="1">
        <f t="array" ref="W83">IFERROR(IF(COUNTIF(Input!$C$14:$C$23,W$70)=0,$EG83,
( SUMPRODUCT(SUMIFS(CSV_CR_SCEN!$AT$9:$AT$2120,CSV_CR_SCEN!$F$9:$F$2120,W$74,CSV_CR_SCEN!$E$9:$E$2120,$G$73,CSV_CR_SCEN!$J$9:$J$2120,{"Debt Securities General governments"},CSV_CR_SCEN!$D$9:$D$2120,W$70))
-
SUMPRODUCT(SUMIFS(CSV_CR_SCEN!$AT$9:$AT$2120,CSV_CR_SCEN!$F$9:$F$2120,$H$53,CSV_CR_SCEN!$E$9:$E$2120,"Actual",CSV_CR_SCEN!$J$9:$J$2120,{"Debt Securities General governments"},CSV_CR_SCEN!$D$9:$D$2120,W$70))
)
/
( SUMPRODUCT(SUMIFS(CSV_CR_SCEN!$AT$9:$AT$2120,CSV_CR_SCEN!$F$9:$F$2120,$H$53,CSV_CR_SCEN!$E$9:$E$2120,"Actual",CSV_CR_SCEN!$J$9:$J$2120,{"Debt Securities General governments"},CSV_CR_SCEN!$D$9:$D$2120,W$70))
+
SUMPRODUCT(SUMIFS(CSV_CR_SCEN!$AQ$9:$AQ$2120,CSV_CR_SCEN!$F$9:$F$2120,$H$53,CSV_CR_SCEN!$E$9:$E$2120,"Actual",CSV_CR_SCEN!$J$9:$J$2120,{"Debt Securities General governments"},CSV_CR_SCEN!$D$9:$D$2120,W$70)))
),0)</f>
        <v>0</v>
      </c>
      <c r="X83" s="1525" cm="1">
        <f t="array" ref="X83">IFERROR(IF(COUNTIF(Input!$C$14:$C$23,X$70)=0,$EH83,
( SUMPRODUCT(SUMIFS(CSV_CR_SCEN!$AT$9:$AT$2120,CSV_CR_SCEN!$F$9:$F$2120,X$74,CSV_CR_SCEN!$E$9:$E$2120,$G$73,CSV_CR_SCEN!$J$9:$J$2120,{"Debt Securities General governments"},CSV_CR_SCEN!$D$9:$D$2120,X$70))
-
SUMPRODUCT(SUMIFS(CSV_CR_SCEN!$AT$9:$AT$2120,CSV_CR_SCEN!$F$9:$F$2120,$H$53,CSV_CR_SCEN!$E$9:$E$2120,"Actual",CSV_CR_SCEN!$J$9:$J$2120,{"Debt Securities General governments"},CSV_CR_SCEN!$D$9:$D$2120,X$70))
)
/
( SUMPRODUCT(SUMIFS(CSV_CR_SCEN!$AT$9:$AT$2120,CSV_CR_SCEN!$F$9:$F$2120,$H$53,CSV_CR_SCEN!$E$9:$E$2120,"Actual",CSV_CR_SCEN!$J$9:$J$2120,{"Debt Securities General governments"},CSV_CR_SCEN!$D$9:$D$2120,X$70))
+
SUMPRODUCT(SUMIFS(CSV_CR_SCEN!$AQ$9:$AQ$2120,CSV_CR_SCEN!$F$9:$F$2120,$H$53,CSV_CR_SCEN!$E$9:$E$2120,"Actual",CSV_CR_SCEN!$J$9:$J$2120,{"Debt Securities General governments"},CSV_CR_SCEN!$D$9:$D$2120,X$70)))
),0)</f>
        <v>0</v>
      </c>
      <c r="Y83" s="1526" cm="1">
        <f t="array" ref="Y83">IFERROR(IF(COUNTIF(Input!$C$14:$C$23,Y$70)=0,$EI83,
( SUMPRODUCT(SUMIFS(CSV_CR_SCEN!$AT$9:$AT$2120,CSV_CR_SCEN!$F$9:$F$2120,Y$74,CSV_CR_SCEN!$E$9:$E$2120,$G$73,CSV_CR_SCEN!$J$9:$J$2120,{"Debt Securities General governments"},CSV_CR_SCEN!$D$9:$D$2120,Y$70))
-
SUMPRODUCT(SUMIFS(CSV_CR_SCEN!$AT$9:$AT$2120,CSV_CR_SCEN!$F$9:$F$2120,$H$53,CSV_CR_SCEN!$E$9:$E$2120,"Actual",CSV_CR_SCEN!$J$9:$J$2120,{"Debt Securities General governments"},CSV_CR_SCEN!$D$9:$D$2120,Y$70))
)
/
( SUMPRODUCT(SUMIFS(CSV_CR_SCEN!$AT$9:$AT$2120,CSV_CR_SCEN!$F$9:$F$2120,$H$53,CSV_CR_SCEN!$E$9:$E$2120,"Actual",CSV_CR_SCEN!$J$9:$J$2120,{"Debt Securities General governments"},CSV_CR_SCEN!$D$9:$D$2120,Y$70))
+
SUMPRODUCT(SUMIFS(CSV_CR_SCEN!$AQ$9:$AQ$2120,CSV_CR_SCEN!$F$9:$F$2120,$H$53,CSV_CR_SCEN!$E$9:$E$2120,"Actual",CSV_CR_SCEN!$J$9:$J$2120,{"Debt Securities General governments"},CSV_CR_SCEN!$D$9:$D$2120,Y$70)))
),0)</f>
        <v>0</v>
      </c>
      <c r="Z83" s="1524" cm="1">
        <f t="array" ref="Z83">IFERROR(IF(COUNTIF(Input!$C$14:$C$23,Z$70)=0,$EJ83,
( SUMPRODUCT(SUMIFS(CSV_CR_SCEN!$BD$9:$BD$2120,CSV_CR_SCEN!$F$9:$F$2120,Z$74,CSV_CR_SCEN!$E$9:$E$2120,$G$73,CSV_CR_SCEN!$J$9:$J$2120,{"Debt Securities General governments"},CSV_CR_SCEN!$D$9:$D$2120,Z$70))
-
SUMPRODUCT(SUMIFS(CSV_CR_SCEN!$BD$9:$BD$2120,CSV_CR_SCEN!$F$9:$F$2120,$H$53,CSV_CR_SCEN!$E$9:$E$2120,"Actual",CSV_CR_SCEN!$J$9:$J$2120,{"Debt Securities General governments"},CSV_CR_SCEN!$D$9:$D$2120,Z$70))
)
/
( SUMPRODUCT(SUMIFS(CSV_CR_SCEN!$AT$9:$AT$2120,CSV_CR_SCEN!$F$9:$F$2120,$H$53,CSV_CR_SCEN!$E$9:$E$2120,"Actual",CSV_CR_SCEN!$J$9:$J$2120,{"Debt Securities General governments"},CSV_CR_SCEN!$D$9:$D$2120,Z$70))
+
SUMPRODUCT(SUMIFS(CSV_CR_SCEN!$AQ$9:$AQ$2120,CSV_CR_SCEN!$F$9:$F$2120,$H$53,CSV_CR_SCEN!$E$9:$E$2120,"Actual",CSV_CR_SCEN!$J$9:$J$2120,{"Debt Securities General governments"},CSV_CR_SCEN!$D$9:$D$2120,Z$70)))
),0)</f>
        <v>0</v>
      </c>
      <c r="AA83" s="1525" cm="1">
        <f t="array" ref="AA83">IFERROR(IF(COUNTIF(Input!$C$14:$C$23,AA$70)=0,$EK83,
( SUMPRODUCT(SUMIFS(CSV_CR_SCEN!$BD$9:$BD$2120,CSV_CR_SCEN!$F$9:$F$2120,AA$74,CSV_CR_SCEN!$E$9:$E$2120,$G$73,CSV_CR_SCEN!$J$9:$J$2120,{"Debt Securities General governments"},CSV_CR_SCEN!$D$9:$D$2120,AA$70))
-
SUMPRODUCT(SUMIFS(CSV_CR_SCEN!$BD$9:$BD$2120,CSV_CR_SCEN!$F$9:$F$2120,$H$53,CSV_CR_SCEN!$E$9:$E$2120,"Actual",CSV_CR_SCEN!$J$9:$J$2120,{"Debt Securities General governments"},CSV_CR_SCEN!$D$9:$D$2120,AA$70))
)
/
( SUMPRODUCT(SUMIFS(CSV_CR_SCEN!$AT$9:$AT$2120,CSV_CR_SCEN!$F$9:$F$2120,$H$53,CSV_CR_SCEN!$E$9:$E$2120,"Actual",CSV_CR_SCEN!$J$9:$J$2120,{"Debt Securities General governments"},CSV_CR_SCEN!$D$9:$D$2120,AA$70))
+
SUMPRODUCT(SUMIFS(CSV_CR_SCEN!$AQ$9:$AQ$2120,CSV_CR_SCEN!$F$9:$F$2120,$H$53,CSV_CR_SCEN!$E$9:$E$2120,"Actual",CSV_CR_SCEN!$J$9:$J$2120,{"Debt Securities General governments"},CSV_CR_SCEN!$D$9:$D$2120,AA$70)))
),0)</f>
        <v>0</v>
      </c>
      <c r="AB83" s="1526" cm="1">
        <f t="array" ref="AB83">IFERROR(IF(COUNTIF(Input!$C$14:$C$23,AB$70)=0,$EL83,
( SUMPRODUCT(SUMIFS(CSV_CR_SCEN!$BD$9:$BD$2120,CSV_CR_SCEN!$F$9:$F$2120,AB$74,CSV_CR_SCEN!$E$9:$E$2120,$G$73,CSV_CR_SCEN!$J$9:$J$2120,{"Debt Securities General governments"},CSV_CR_SCEN!$D$9:$D$2120,AB$70))
-
SUMPRODUCT(SUMIFS(CSV_CR_SCEN!$BD$9:$BD$2120,CSV_CR_SCEN!$F$9:$F$2120,$H$53,CSV_CR_SCEN!$E$9:$E$2120,"Actual",CSV_CR_SCEN!$J$9:$J$2120,{"Debt Securities General governments"},CSV_CR_SCEN!$D$9:$D$2120,AB$70))
)
/
( SUMPRODUCT(SUMIFS(CSV_CR_SCEN!$AT$9:$AT$2120,CSV_CR_SCEN!$F$9:$F$2120,$H$53,CSV_CR_SCEN!$E$9:$E$2120,"Actual",CSV_CR_SCEN!$J$9:$J$2120,{"Debt Securities General governments"},CSV_CR_SCEN!$D$9:$D$2120,AB$70))
+
SUMPRODUCT(SUMIFS(CSV_CR_SCEN!$AQ$9:$AQ$2120,CSV_CR_SCEN!$F$9:$F$2120,$H$53,CSV_CR_SCEN!$E$9:$E$2120,"Actual",CSV_CR_SCEN!$J$9:$J$2120,{"Debt Securities General governments"},CSV_CR_SCEN!$D$9:$D$2120,AB$70)))
),0)</f>
        <v>0</v>
      </c>
      <c r="AC83" s="1524" cm="1">
        <f t="array" ref="AC83">IFERROR(IF(COUNTIF(Input!$C$14:$C$23,AC$70)=0,$EG83,
( SUMPRODUCT(SUMIFS(CSV_CR_SCEN!$AT$9:$AT$2120,CSV_CR_SCEN!$F$9:$F$2120,AC$74,CSV_CR_SCEN!$E$9:$E$2120,$G$73,CSV_CR_SCEN!$J$9:$J$2120,{"Debt Securities General governments"},CSV_CR_SCEN!$D$9:$D$2120,AC$70))
-
SUMPRODUCT(SUMIFS(CSV_CR_SCEN!$AT$9:$AT$2120,CSV_CR_SCEN!$F$9:$F$2120,$H$53,CSV_CR_SCEN!$E$9:$E$2120,"Actual",CSV_CR_SCEN!$J$9:$J$2120,{"Debt Securities General governments"},CSV_CR_SCEN!$D$9:$D$2120,AC$70))
)
/
( SUMPRODUCT(SUMIFS(CSV_CR_SCEN!$AT$9:$AT$2120,CSV_CR_SCEN!$F$9:$F$2120,$H$53,CSV_CR_SCEN!$E$9:$E$2120,"Actual",CSV_CR_SCEN!$J$9:$J$2120,{"Debt Securities General governments"},CSV_CR_SCEN!$D$9:$D$2120,AC$70))
+
SUMPRODUCT(SUMIFS(CSV_CR_SCEN!$AQ$9:$AQ$2120,CSV_CR_SCEN!$F$9:$F$2120,$H$53,CSV_CR_SCEN!$E$9:$E$2120,"Actual",CSV_CR_SCEN!$J$9:$J$2120,{"Debt Securities General governments"},CSV_CR_SCEN!$D$9:$D$2120,AC$70)))
),0)</f>
        <v>0</v>
      </c>
      <c r="AD83" s="1525" cm="1">
        <f t="array" ref="AD83">IFERROR(IF(COUNTIF(Input!$C$14:$C$23,AD$70)=0,$EH83,
( SUMPRODUCT(SUMIFS(CSV_CR_SCEN!$AT$9:$AT$2120,CSV_CR_SCEN!$F$9:$F$2120,AD$74,CSV_CR_SCEN!$E$9:$E$2120,$G$73,CSV_CR_SCEN!$J$9:$J$2120,{"Debt Securities General governments"},CSV_CR_SCEN!$D$9:$D$2120,AD$70))
-
SUMPRODUCT(SUMIFS(CSV_CR_SCEN!$AT$9:$AT$2120,CSV_CR_SCEN!$F$9:$F$2120,$H$53,CSV_CR_SCEN!$E$9:$E$2120,"Actual",CSV_CR_SCEN!$J$9:$J$2120,{"Debt Securities General governments"},CSV_CR_SCEN!$D$9:$D$2120,AD$70))
)
/
( SUMPRODUCT(SUMIFS(CSV_CR_SCEN!$AT$9:$AT$2120,CSV_CR_SCEN!$F$9:$F$2120,$H$53,CSV_CR_SCEN!$E$9:$E$2120,"Actual",CSV_CR_SCEN!$J$9:$J$2120,{"Debt Securities General governments"},CSV_CR_SCEN!$D$9:$D$2120,AD$70))
+
SUMPRODUCT(SUMIFS(CSV_CR_SCEN!$AQ$9:$AQ$2120,CSV_CR_SCEN!$F$9:$F$2120,$H$53,CSV_CR_SCEN!$E$9:$E$2120,"Actual",CSV_CR_SCEN!$J$9:$J$2120,{"Debt Securities General governments"},CSV_CR_SCEN!$D$9:$D$2120,AD$70)))
),0)</f>
        <v>0</v>
      </c>
      <c r="AE83" s="1526" cm="1">
        <f t="array" ref="AE83">IFERROR(IF(COUNTIF(Input!$C$14:$C$23,AE$70)=0,$EI83,
( SUMPRODUCT(SUMIFS(CSV_CR_SCEN!$AT$9:$AT$2120,CSV_CR_SCEN!$F$9:$F$2120,AE$74,CSV_CR_SCEN!$E$9:$E$2120,$G$73,CSV_CR_SCEN!$J$9:$J$2120,{"Debt Securities General governments"},CSV_CR_SCEN!$D$9:$D$2120,AE$70))
-
SUMPRODUCT(SUMIFS(CSV_CR_SCEN!$AT$9:$AT$2120,CSV_CR_SCEN!$F$9:$F$2120,$H$53,CSV_CR_SCEN!$E$9:$E$2120,"Actual",CSV_CR_SCEN!$J$9:$J$2120,{"Debt Securities General governments"},CSV_CR_SCEN!$D$9:$D$2120,AE$70))
)
/
( SUMPRODUCT(SUMIFS(CSV_CR_SCEN!$AT$9:$AT$2120,CSV_CR_SCEN!$F$9:$F$2120,$H$53,CSV_CR_SCEN!$E$9:$E$2120,"Actual",CSV_CR_SCEN!$J$9:$J$2120,{"Debt Securities General governments"},CSV_CR_SCEN!$D$9:$D$2120,AE$70))
+
SUMPRODUCT(SUMIFS(CSV_CR_SCEN!$AQ$9:$AQ$2120,CSV_CR_SCEN!$F$9:$F$2120,$H$53,CSV_CR_SCEN!$E$9:$E$2120,"Actual",CSV_CR_SCEN!$J$9:$J$2120,{"Debt Securities General governments"},CSV_CR_SCEN!$D$9:$D$2120,AE$70)))
),0)</f>
        <v>0</v>
      </c>
      <c r="AF83" s="1524" cm="1">
        <f t="array" ref="AF83">IFERROR(IF(COUNTIF(Input!$C$14:$C$23,AF$70)=0,$EJ83,
( SUMPRODUCT(SUMIFS(CSV_CR_SCEN!$BD$9:$BD$2120,CSV_CR_SCEN!$F$9:$F$2120,AF$74,CSV_CR_SCEN!$E$9:$E$2120,$G$73,CSV_CR_SCEN!$J$9:$J$2120,{"Debt Securities General governments"},CSV_CR_SCEN!$D$9:$D$2120,AF$70))
-
SUMPRODUCT(SUMIFS(CSV_CR_SCEN!$BD$9:$BD$2120,CSV_CR_SCEN!$F$9:$F$2120,$H$53,CSV_CR_SCEN!$E$9:$E$2120,"Actual",CSV_CR_SCEN!$J$9:$J$2120,{"Debt Securities General governments"},CSV_CR_SCEN!$D$9:$D$2120,AF$70))
)
/
( SUMPRODUCT(SUMIFS(CSV_CR_SCEN!$AT$9:$AT$2120,CSV_CR_SCEN!$F$9:$F$2120,$H$53,CSV_CR_SCEN!$E$9:$E$2120,"Actual",CSV_CR_SCEN!$J$9:$J$2120,{"Debt Securities General governments"},CSV_CR_SCEN!$D$9:$D$2120,AF$70))
+
SUMPRODUCT(SUMIFS(CSV_CR_SCEN!$AQ$9:$AQ$2120,CSV_CR_SCEN!$F$9:$F$2120,$H$53,CSV_CR_SCEN!$E$9:$E$2120,"Actual",CSV_CR_SCEN!$J$9:$J$2120,{"Debt Securities General governments"},CSV_CR_SCEN!$D$9:$D$2120,AF$70)))
),0)</f>
        <v>0</v>
      </c>
      <c r="AG83" s="1525" cm="1">
        <f t="array" ref="AG83">IFERROR(IF(COUNTIF(Input!$C$14:$C$23,AG$70)=0,$EK83,
( SUMPRODUCT(SUMIFS(CSV_CR_SCEN!$BD$9:$BD$2120,CSV_CR_SCEN!$F$9:$F$2120,AG$74,CSV_CR_SCEN!$E$9:$E$2120,$G$73,CSV_CR_SCEN!$J$9:$J$2120,{"Debt Securities General governments"},CSV_CR_SCEN!$D$9:$D$2120,AG$70))
-
SUMPRODUCT(SUMIFS(CSV_CR_SCEN!$BD$9:$BD$2120,CSV_CR_SCEN!$F$9:$F$2120,$H$53,CSV_CR_SCEN!$E$9:$E$2120,"Actual",CSV_CR_SCEN!$J$9:$J$2120,{"Debt Securities General governments"},CSV_CR_SCEN!$D$9:$D$2120,AG$70))
)
/
( SUMPRODUCT(SUMIFS(CSV_CR_SCEN!$AT$9:$AT$2120,CSV_CR_SCEN!$F$9:$F$2120,$H$53,CSV_CR_SCEN!$E$9:$E$2120,"Actual",CSV_CR_SCEN!$J$9:$J$2120,{"Debt Securities General governments"},CSV_CR_SCEN!$D$9:$D$2120,AG$70))
+
SUMPRODUCT(SUMIFS(CSV_CR_SCEN!$AQ$9:$AQ$2120,CSV_CR_SCEN!$F$9:$F$2120,$H$53,CSV_CR_SCEN!$E$9:$E$2120,"Actual",CSV_CR_SCEN!$J$9:$J$2120,{"Debt Securities General governments"},CSV_CR_SCEN!$D$9:$D$2120,AG$70)))
),0)</f>
        <v>0</v>
      </c>
      <c r="AH83" s="1526" cm="1">
        <f t="array" ref="AH83">IFERROR(IF(COUNTIF(Input!$C$14:$C$23,AH$70)=0,$EL83,
( SUMPRODUCT(SUMIFS(CSV_CR_SCEN!$BD$9:$BD$2120,CSV_CR_SCEN!$F$9:$F$2120,AH$74,CSV_CR_SCEN!$E$9:$E$2120,$G$73,CSV_CR_SCEN!$J$9:$J$2120,{"Debt Securities General governments"},CSV_CR_SCEN!$D$9:$D$2120,AH$70))
-
SUMPRODUCT(SUMIFS(CSV_CR_SCEN!$BD$9:$BD$2120,CSV_CR_SCEN!$F$9:$F$2120,$H$53,CSV_CR_SCEN!$E$9:$E$2120,"Actual",CSV_CR_SCEN!$J$9:$J$2120,{"Debt Securities General governments"},CSV_CR_SCEN!$D$9:$D$2120,AH$70))
)
/
( SUMPRODUCT(SUMIFS(CSV_CR_SCEN!$AT$9:$AT$2120,CSV_CR_SCEN!$F$9:$F$2120,$H$53,CSV_CR_SCEN!$E$9:$E$2120,"Actual",CSV_CR_SCEN!$J$9:$J$2120,{"Debt Securities General governments"},CSV_CR_SCEN!$D$9:$D$2120,AH$70))
+
SUMPRODUCT(SUMIFS(CSV_CR_SCEN!$AQ$9:$AQ$2120,CSV_CR_SCEN!$F$9:$F$2120,$H$53,CSV_CR_SCEN!$E$9:$E$2120,"Actual",CSV_CR_SCEN!$J$9:$J$2120,{"Debt Securities General governments"},CSV_CR_SCEN!$D$9:$D$2120,AH$70)))
),0)</f>
        <v>0</v>
      </c>
      <c r="AI83" s="1524" cm="1">
        <f t="array" ref="AI83">IFERROR(IF(COUNTIF(Input!$C$14:$C$23,AI$70)=0,$EG83,
( SUMPRODUCT(SUMIFS(CSV_CR_SCEN!$AT$9:$AT$2120,CSV_CR_SCEN!$F$9:$F$2120,AI$74,CSV_CR_SCEN!$E$9:$E$2120,$G$73,CSV_CR_SCEN!$J$9:$J$2120,{"Debt Securities General governments"},CSV_CR_SCEN!$D$9:$D$2120,AI$70))
-
SUMPRODUCT(SUMIFS(CSV_CR_SCEN!$AT$9:$AT$2120,CSV_CR_SCEN!$F$9:$F$2120,$H$53,CSV_CR_SCEN!$E$9:$E$2120,"Actual",CSV_CR_SCEN!$J$9:$J$2120,{"Debt Securities General governments"},CSV_CR_SCEN!$D$9:$D$2120,AI$70))
)
/
( SUMPRODUCT(SUMIFS(CSV_CR_SCEN!$AT$9:$AT$2120,CSV_CR_SCEN!$F$9:$F$2120,$H$53,CSV_CR_SCEN!$E$9:$E$2120,"Actual",CSV_CR_SCEN!$J$9:$J$2120,{"Debt Securities General governments"},CSV_CR_SCEN!$D$9:$D$2120,AI$70))
+
SUMPRODUCT(SUMIFS(CSV_CR_SCEN!$AQ$9:$AQ$2120,CSV_CR_SCEN!$F$9:$F$2120,$H$53,CSV_CR_SCEN!$E$9:$E$2120,"Actual",CSV_CR_SCEN!$J$9:$J$2120,{"Debt Securities General governments"},CSV_CR_SCEN!$D$9:$D$2120,AI$70)))
),0)</f>
        <v>0</v>
      </c>
      <c r="AJ83" s="1525" cm="1">
        <f t="array" ref="AJ83">IFERROR(IF(COUNTIF(Input!$C$14:$C$23,AJ$70)=0,$EH83,
( SUMPRODUCT(SUMIFS(CSV_CR_SCEN!$AT$9:$AT$2120,CSV_CR_SCEN!$F$9:$F$2120,AJ$74,CSV_CR_SCEN!$E$9:$E$2120,$G$73,CSV_CR_SCEN!$J$9:$J$2120,{"Debt Securities General governments"},CSV_CR_SCEN!$D$9:$D$2120,AJ$70))
-
SUMPRODUCT(SUMIFS(CSV_CR_SCEN!$AT$9:$AT$2120,CSV_CR_SCEN!$F$9:$F$2120,$H$53,CSV_CR_SCEN!$E$9:$E$2120,"Actual",CSV_CR_SCEN!$J$9:$J$2120,{"Debt Securities General governments"},CSV_CR_SCEN!$D$9:$D$2120,AJ$70))
)
/
( SUMPRODUCT(SUMIFS(CSV_CR_SCEN!$AT$9:$AT$2120,CSV_CR_SCEN!$F$9:$F$2120,$H$53,CSV_CR_SCEN!$E$9:$E$2120,"Actual",CSV_CR_SCEN!$J$9:$J$2120,{"Debt Securities General governments"},CSV_CR_SCEN!$D$9:$D$2120,AJ$70))
+
SUMPRODUCT(SUMIFS(CSV_CR_SCEN!$AQ$9:$AQ$2120,CSV_CR_SCEN!$F$9:$F$2120,$H$53,CSV_CR_SCEN!$E$9:$E$2120,"Actual",CSV_CR_SCEN!$J$9:$J$2120,{"Debt Securities General governments"},CSV_CR_SCEN!$D$9:$D$2120,AJ$70)))
),0)</f>
        <v>0</v>
      </c>
      <c r="AK83" s="1526" cm="1">
        <f t="array" ref="AK83">IFERROR(IF(COUNTIF(Input!$C$14:$C$23,AK$70)=0,$EI83,
( SUMPRODUCT(SUMIFS(CSV_CR_SCEN!$AT$9:$AT$2120,CSV_CR_SCEN!$F$9:$F$2120,AK$74,CSV_CR_SCEN!$E$9:$E$2120,$G$73,CSV_CR_SCEN!$J$9:$J$2120,{"Debt Securities General governments"},CSV_CR_SCEN!$D$9:$D$2120,AK$70))
-
SUMPRODUCT(SUMIFS(CSV_CR_SCEN!$AT$9:$AT$2120,CSV_CR_SCEN!$F$9:$F$2120,$H$53,CSV_CR_SCEN!$E$9:$E$2120,"Actual",CSV_CR_SCEN!$J$9:$J$2120,{"Debt Securities General governments"},CSV_CR_SCEN!$D$9:$D$2120,AK$70))
)
/
( SUMPRODUCT(SUMIFS(CSV_CR_SCEN!$AT$9:$AT$2120,CSV_CR_SCEN!$F$9:$F$2120,$H$53,CSV_CR_SCEN!$E$9:$E$2120,"Actual",CSV_CR_SCEN!$J$9:$J$2120,{"Debt Securities General governments"},CSV_CR_SCEN!$D$9:$D$2120,AK$70))
+
SUMPRODUCT(SUMIFS(CSV_CR_SCEN!$AQ$9:$AQ$2120,CSV_CR_SCEN!$F$9:$F$2120,$H$53,CSV_CR_SCEN!$E$9:$E$2120,"Actual",CSV_CR_SCEN!$J$9:$J$2120,{"Debt Securities General governments"},CSV_CR_SCEN!$D$9:$D$2120,AK$70)))
),0)</f>
        <v>0</v>
      </c>
      <c r="AL83" s="1524" cm="1">
        <f t="array" ref="AL83">IFERROR(IF(COUNTIF(Input!$C$14:$C$23,AL$70)=0,$EJ83,
( SUMPRODUCT(SUMIFS(CSV_CR_SCEN!$BD$9:$BD$2120,CSV_CR_SCEN!$F$9:$F$2120,AL$74,CSV_CR_SCEN!$E$9:$E$2120,$G$73,CSV_CR_SCEN!$J$9:$J$2120,{"Debt Securities General governments"},CSV_CR_SCEN!$D$9:$D$2120,AL$70))
-
SUMPRODUCT(SUMIFS(CSV_CR_SCEN!$BD$9:$BD$2120,CSV_CR_SCEN!$F$9:$F$2120,$H$53,CSV_CR_SCEN!$E$9:$E$2120,"Actual",CSV_CR_SCEN!$J$9:$J$2120,{"Debt Securities General governments"},CSV_CR_SCEN!$D$9:$D$2120,AL$70))
)
/
( SUMPRODUCT(SUMIFS(CSV_CR_SCEN!$AT$9:$AT$2120,CSV_CR_SCEN!$F$9:$F$2120,$H$53,CSV_CR_SCEN!$E$9:$E$2120,"Actual",CSV_CR_SCEN!$J$9:$J$2120,{"Debt Securities General governments"},CSV_CR_SCEN!$D$9:$D$2120,AL$70))
+
SUMPRODUCT(SUMIFS(CSV_CR_SCEN!$AQ$9:$AQ$2120,CSV_CR_SCEN!$F$9:$F$2120,$H$53,CSV_CR_SCEN!$E$9:$E$2120,"Actual",CSV_CR_SCEN!$J$9:$J$2120,{"Debt Securities General governments"},CSV_CR_SCEN!$D$9:$D$2120,AL$70)))
),0)</f>
        <v>0</v>
      </c>
      <c r="AM83" s="1525" cm="1">
        <f t="array" ref="AM83">IFERROR(IF(COUNTIF(Input!$C$14:$C$23,AM$70)=0,$EK83,
( SUMPRODUCT(SUMIFS(CSV_CR_SCEN!$BD$9:$BD$2120,CSV_CR_SCEN!$F$9:$F$2120,AM$74,CSV_CR_SCEN!$E$9:$E$2120,$G$73,CSV_CR_SCEN!$J$9:$J$2120,{"Debt Securities General governments"},CSV_CR_SCEN!$D$9:$D$2120,AM$70))
-
SUMPRODUCT(SUMIFS(CSV_CR_SCEN!$BD$9:$BD$2120,CSV_CR_SCEN!$F$9:$F$2120,$H$53,CSV_CR_SCEN!$E$9:$E$2120,"Actual",CSV_CR_SCEN!$J$9:$J$2120,{"Debt Securities General governments"},CSV_CR_SCEN!$D$9:$D$2120,AM$70))
)
/
( SUMPRODUCT(SUMIFS(CSV_CR_SCEN!$AT$9:$AT$2120,CSV_CR_SCEN!$F$9:$F$2120,$H$53,CSV_CR_SCEN!$E$9:$E$2120,"Actual",CSV_CR_SCEN!$J$9:$J$2120,{"Debt Securities General governments"},CSV_CR_SCEN!$D$9:$D$2120,AM$70))
+
SUMPRODUCT(SUMIFS(CSV_CR_SCEN!$AQ$9:$AQ$2120,CSV_CR_SCEN!$F$9:$F$2120,$H$53,CSV_CR_SCEN!$E$9:$E$2120,"Actual",CSV_CR_SCEN!$J$9:$J$2120,{"Debt Securities General governments"},CSV_CR_SCEN!$D$9:$D$2120,AM$70)))
),0)</f>
        <v>0</v>
      </c>
      <c r="AN83" s="1526" cm="1">
        <f t="array" ref="AN83">IFERROR(IF(COUNTIF(Input!$C$14:$C$23,AN$70)=0,$EL83,
( SUMPRODUCT(SUMIFS(CSV_CR_SCEN!$BD$9:$BD$2120,CSV_CR_SCEN!$F$9:$F$2120,AN$74,CSV_CR_SCEN!$E$9:$E$2120,$G$73,CSV_CR_SCEN!$J$9:$J$2120,{"Debt Securities General governments"},CSV_CR_SCEN!$D$9:$D$2120,AN$70))
-
SUMPRODUCT(SUMIFS(CSV_CR_SCEN!$BD$9:$BD$2120,CSV_CR_SCEN!$F$9:$F$2120,$H$53,CSV_CR_SCEN!$E$9:$E$2120,"Actual",CSV_CR_SCEN!$J$9:$J$2120,{"Debt Securities General governments"},CSV_CR_SCEN!$D$9:$D$2120,AN$70))
)
/
( SUMPRODUCT(SUMIFS(CSV_CR_SCEN!$AT$9:$AT$2120,CSV_CR_SCEN!$F$9:$F$2120,$H$53,CSV_CR_SCEN!$E$9:$E$2120,"Actual",CSV_CR_SCEN!$J$9:$J$2120,{"Debt Securities General governments"},CSV_CR_SCEN!$D$9:$D$2120,AN$70))
+
SUMPRODUCT(SUMIFS(CSV_CR_SCEN!$AQ$9:$AQ$2120,CSV_CR_SCEN!$F$9:$F$2120,$H$53,CSV_CR_SCEN!$E$9:$E$2120,"Actual",CSV_CR_SCEN!$J$9:$J$2120,{"Debt Securities General governments"},CSV_CR_SCEN!$D$9:$D$2120,AN$70)))
),0)</f>
        <v>0</v>
      </c>
      <c r="AO83" s="1524" cm="1">
        <f t="array" ref="AO83">IFERROR(IF(COUNTIF(Input!$C$14:$C$23,AO$70)=0,$EG83,
( SUMPRODUCT(SUMIFS(CSV_CR_SCEN!$AT$9:$AT$2120,CSV_CR_SCEN!$F$9:$F$2120,AO$74,CSV_CR_SCEN!$E$9:$E$2120,$G$73,CSV_CR_SCEN!$J$9:$J$2120,{"Debt Securities General governments"},CSV_CR_SCEN!$D$9:$D$2120,AO$70))
-
SUMPRODUCT(SUMIFS(CSV_CR_SCEN!$AT$9:$AT$2120,CSV_CR_SCEN!$F$9:$F$2120,$H$53,CSV_CR_SCEN!$E$9:$E$2120,"Actual",CSV_CR_SCEN!$J$9:$J$2120,{"Debt Securities General governments"},CSV_CR_SCEN!$D$9:$D$2120,AO$70))
)
/
( SUMPRODUCT(SUMIFS(CSV_CR_SCEN!$AT$9:$AT$2120,CSV_CR_SCEN!$F$9:$F$2120,$H$53,CSV_CR_SCEN!$E$9:$E$2120,"Actual",CSV_CR_SCEN!$J$9:$J$2120,{"Debt Securities General governments"},CSV_CR_SCEN!$D$9:$D$2120,AO$70))
+
SUMPRODUCT(SUMIFS(CSV_CR_SCEN!$AQ$9:$AQ$2120,CSV_CR_SCEN!$F$9:$F$2120,$H$53,CSV_CR_SCEN!$E$9:$E$2120,"Actual",CSV_CR_SCEN!$J$9:$J$2120,{"Debt Securities General governments"},CSV_CR_SCEN!$D$9:$D$2120,AO$70)))
),0)</f>
        <v>0</v>
      </c>
      <c r="AP83" s="1525" cm="1">
        <f t="array" ref="AP83">IFERROR(IF(COUNTIF(Input!$C$14:$C$23,AP$70)=0,$EH83,
( SUMPRODUCT(SUMIFS(CSV_CR_SCEN!$AT$9:$AT$2120,CSV_CR_SCEN!$F$9:$F$2120,AP$74,CSV_CR_SCEN!$E$9:$E$2120,$G$73,CSV_CR_SCEN!$J$9:$J$2120,{"Debt Securities General governments"},CSV_CR_SCEN!$D$9:$D$2120,AP$70))
-
SUMPRODUCT(SUMIFS(CSV_CR_SCEN!$AT$9:$AT$2120,CSV_CR_SCEN!$F$9:$F$2120,$H$53,CSV_CR_SCEN!$E$9:$E$2120,"Actual",CSV_CR_SCEN!$J$9:$J$2120,{"Debt Securities General governments"},CSV_CR_SCEN!$D$9:$D$2120,AP$70))
)
/
( SUMPRODUCT(SUMIFS(CSV_CR_SCEN!$AT$9:$AT$2120,CSV_CR_SCEN!$F$9:$F$2120,$H$53,CSV_CR_SCEN!$E$9:$E$2120,"Actual",CSV_CR_SCEN!$J$9:$J$2120,{"Debt Securities General governments"},CSV_CR_SCEN!$D$9:$D$2120,AP$70))
+
SUMPRODUCT(SUMIFS(CSV_CR_SCEN!$AQ$9:$AQ$2120,CSV_CR_SCEN!$F$9:$F$2120,$H$53,CSV_CR_SCEN!$E$9:$E$2120,"Actual",CSV_CR_SCEN!$J$9:$J$2120,{"Debt Securities General governments"},CSV_CR_SCEN!$D$9:$D$2120,AP$70)))
),0)</f>
        <v>0</v>
      </c>
      <c r="AQ83" s="1526" cm="1">
        <f t="array" ref="AQ83">IFERROR(IF(COUNTIF(Input!$C$14:$C$23,AQ$70)=0,$EI83,
( SUMPRODUCT(SUMIFS(CSV_CR_SCEN!$AT$9:$AT$2120,CSV_CR_SCEN!$F$9:$F$2120,AQ$74,CSV_CR_SCEN!$E$9:$E$2120,$G$73,CSV_CR_SCEN!$J$9:$J$2120,{"Debt Securities General governments"},CSV_CR_SCEN!$D$9:$D$2120,AQ$70))
-
SUMPRODUCT(SUMIFS(CSV_CR_SCEN!$AT$9:$AT$2120,CSV_CR_SCEN!$F$9:$F$2120,$H$53,CSV_CR_SCEN!$E$9:$E$2120,"Actual",CSV_CR_SCEN!$J$9:$J$2120,{"Debt Securities General governments"},CSV_CR_SCEN!$D$9:$D$2120,AQ$70))
)
/
( SUMPRODUCT(SUMIFS(CSV_CR_SCEN!$AT$9:$AT$2120,CSV_CR_SCEN!$F$9:$F$2120,$H$53,CSV_CR_SCEN!$E$9:$E$2120,"Actual",CSV_CR_SCEN!$J$9:$J$2120,{"Debt Securities General governments"},CSV_CR_SCEN!$D$9:$D$2120,AQ$70))
+
SUMPRODUCT(SUMIFS(CSV_CR_SCEN!$AQ$9:$AQ$2120,CSV_CR_SCEN!$F$9:$F$2120,$H$53,CSV_CR_SCEN!$E$9:$E$2120,"Actual",CSV_CR_SCEN!$J$9:$J$2120,{"Debt Securities General governments"},CSV_CR_SCEN!$D$9:$D$2120,AQ$70)))
),0)</f>
        <v>0</v>
      </c>
      <c r="AR83" s="1524" cm="1">
        <f t="array" ref="AR83">IFERROR(IF(COUNTIF(Input!$C$14:$C$23,AR$70)=0,$EJ83,
( SUMPRODUCT(SUMIFS(CSV_CR_SCEN!$BD$9:$BD$2120,CSV_CR_SCEN!$F$9:$F$2120,AR$74,CSV_CR_SCEN!$E$9:$E$2120,$G$73,CSV_CR_SCEN!$J$9:$J$2120,{"Debt Securities General governments"},CSV_CR_SCEN!$D$9:$D$2120,AR$70))
-
SUMPRODUCT(SUMIFS(CSV_CR_SCEN!$BD$9:$BD$2120,CSV_CR_SCEN!$F$9:$F$2120,$H$53,CSV_CR_SCEN!$E$9:$E$2120,"Actual",CSV_CR_SCEN!$J$9:$J$2120,{"Debt Securities General governments"},CSV_CR_SCEN!$D$9:$D$2120,AR$70))
)
/
( SUMPRODUCT(SUMIFS(CSV_CR_SCEN!$AT$9:$AT$2120,CSV_CR_SCEN!$F$9:$F$2120,$H$53,CSV_CR_SCEN!$E$9:$E$2120,"Actual",CSV_CR_SCEN!$J$9:$J$2120,{"Debt Securities General governments"},CSV_CR_SCEN!$D$9:$D$2120,AR$70))
+
SUMPRODUCT(SUMIFS(CSV_CR_SCEN!$AQ$9:$AQ$2120,CSV_CR_SCEN!$F$9:$F$2120,$H$53,CSV_CR_SCEN!$E$9:$E$2120,"Actual",CSV_CR_SCEN!$J$9:$J$2120,{"Debt Securities General governments"},CSV_CR_SCEN!$D$9:$D$2120,AR$70)))
),0)</f>
        <v>0</v>
      </c>
      <c r="AS83" s="1525" cm="1">
        <f t="array" ref="AS83">IFERROR(IF(COUNTIF(Input!$C$14:$C$23,AS$70)=0,$EK83,
( SUMPRODUCT(SUMIFS(CSV_CR_SCEN!$BD$9:$BD$2120,CSV_CR_SCEN!$F$9:$F$2120,AS$74,CSV_CR_SCEN!$E$9:$E$2120,$G$73,CSV_CR_SCEN!$J$9:$J$2120,{"Debt Securities General governments"},CSV_CR_SCEN!$D$9:$D$2120,AS$70))
-
SUMPRODUCT(SUMIFS(CSV_CR_SCEN!$BD$9:$BD$2120,CSV_CR_SCEN!$F$9:$F$2120,$H$53,CSV_CR_SCEN!$E$9:$E$2120,"Actual",CSV_CR_SCEN!$J$9:$J$2120,{"Debt Securities General governments"},CSV_CR_SCEN!$D$9:$D$2120,AS$70))
)
/
( SUMPRODUCT(SUMIFS(CSV_CR_SCEN!$AT$9:$AT$2120,CSV_CR_SCEN!$F$9:$F$2120,$H$53,CSV_CR_SCEN!$E$9:$E$2120,"Actual",CSV_CR_SCEN!$J$9:$J$2120,{"Debt Securities General governments"},CSV_CR_SCEN!$D$9:$D$2120,AS$70))
+
SUMPRODUCT(SUMIFS(CSV_CR_SCEN!$AQ$9:$AQ$2120,CSV_CR_SCEN!$F$9:$F$2120,$H$53,CSV_CR_SCEN!$E$9:$E$2120,"Actual",CSV_CR_SCEN!$J$9:$J$2120,{"Debt Securities General governments"},CSV_CR_SCEN!$D$9:$D$2120,AS$70)))
),0)</f>
        <v>0</v>
      </c>
      <c r="AT83" s="1526" cm="1">
        <f t="array" ref="AT83">IFERROR(IF(COUNTIF(Input!$C$14:$C$23,AT$70)=0,$EL83,
( SUMPRODUCT(SUMIFS(CSV_CR_SCEN!$BD$9:$BD$2120,CSV_CR_SCEN!$F$9:$F$2120,AT$74,CSV_CR_SCEN!$E$9:$E$2120,$G$73,CSV_CR_SCEN!$J$9:$J$2120,{"Debt Securities General governments"},CSV_CR_SCEN!$D$9:$D$2120,AT$70))
-
SUMPRODUCT(SUMIFS(CSV_CR_SCEN!$BD$9:$BD$2120,CSV_CR_SCEN!$F$9:$F$2120,$H$53,CSV_CR_SCEN!$E$9:$E$2120,"Actual",CSV_CR_SCEN!$J$9:$J$2120,{"Debt Securities General governments"},CSV_CR_SCEN!$D$9:$D$2120,AT$70))
)
/
( SUMPRODUCT(SUMIFS(CSV_CR_SCEN!$AT$9:$AT$2120,CSV_CR_SCEN!$F$9:$F$2120,$H$53,CSV_CR_SCEN!$E$9:$E$2120,"Actual",CSV_CR_SCEN!$J$9:$J$2120,{"Debt Securities General governments"},CSV_CR_SCEN!$D$9:$D$2120,AT$70))
+
SUMPRODUCT(SUMIFS(CSV_CR_SCEN!$AQ$9:$AQ$2120,CSV_CR_SCEN!$F$9:$F$2120,$H$53,CSV_CR_SCEN!$E$9:$E$2120,"Actual",CSV_CR_SCEN!$J$9:$J$2120,{"Debt Securities General governments"},CSV_CR_SCEN!$D$9:$D$2120,AT$70)))
),0)</f>
        <v>0</v>
      </c>
      <c r="AU83" s="1524" cm="1">
        <f t="array" ref="AU83">IFERROR(IF(COUNTIF(Input!$C$14:$C$23,AU$70)=0,$EG83,
( SUMPRODUCT(SUMIFS(CSV_CR_SCEN!$AT$9:$AT$2120,CSV_CR_SCEN!$F$9:$F$2120,AU$74,CSV_CR_SCEN!$E$9:$E$2120,$G$73,CSV_CR_SCEN!$J$9:$J$2120,{"Debt Securities General governments"},CSV_CR_SCEN!$D$9:$D$2120,AU$70))
-
SUMPRODUCT(SUMIFS(CSV_CR_SCEN!$AT$9:$AT$2120,CSV_CR_SCEN!$F$9:$F$2120,$H$53,CSV_CR_SCEN!$E$9:$E$2120,"Actual",CSV_CR_SCEN!$J$9:$J$2120,{"Debt Securities General governments"},CSV_CR_SCEN!$D$9:$D$2120,AU$70))
)
/
( SUMPRODUCT(SUMIFS(CSV_CR_SCEN!$AT$9:$AT$2120,CSV_CR_SCEN!$F$9:$F$2120,$H$53,CSV_CR_SCEN!$E$9:$E$2120,"Actual",CSV_CR_SCEN!$J$9:$J$2120,{"Debt Securities General governments"},CSV_CR_SCEN!$D$9:$D$2120,AU$70))
+
SUMPRODUCT(SUMIFS(CSV_CR_SCEN!$AQ$9:$AQ$2120,CSV_CR_SCEN!$F$9:$F$2120,$H$53,CSV_CR_SCEN!$E$9:$E$2120,"Actual",CSV_CR_SCEN!$J$9:$J$2120,{"Debt Securities General governments"},CSV_CR_SCEN!$D$9:$D$2120,AU$70)))
),0)</f>
        <v>0</v>
      </c>
      <c r="AV83" s="1525" cm="1">
        <f t="array" ref="AV83">IFERROR(IF(COUNTIF(Input!$C$14:$C$23,AV$70)=0,$EH83,
( SUMPRODUCT(SUMIFS(CSV_CR_SCEN!$AT$9:$AT$2120,CSV_CR_SCEN!$F$9:$F$2120,AV$74,CSV_CR_SCEN!$E$9:$E$2120,$G$73,CSV_CR_SCEN!$J$9:$J$2120,{"Debt Securities General governments"},CSV_CR_SCEN!$D$9:$D$2120,AV$70))
-
SUMPRODUCT(SUMIFS(CSV_CR_SCEN!$AT$9:$AT$2120,CSV_CR_SCEN!$F$9:$F$2120,$H$53,CSV_CR_SCEN!$E$9:$E$2120,"Actual",CSV_CR_SCEN!$J$9:$J$2120,{"Debt Securities General governments"},CSV_CR_SCEN!$D$9:$D$2120,AV$70))
)
/
( SUMPRODUCT(SUMIFS(CSV_CR_SCEN!$AT$9:$AT$2120,CSV_CR_SCEN!$F$9:$F$2120,$H$53,CSV_CR_SCEN!$E$9:$E$2120,"Actual",CSV_CR_SCEN!$J$9:$J$2120,{"Debt Securities General governments"},CSV_CR_SCEN!$D$9:$D$2120,AV$70))
+
SUMPRODUCT(SUMIFS(CSV_CR_SCEN!$AQ$9:$AQ$2120,CSV_CR_SCEN!$F$9:$F$2120,$H$53,CSV_CR_SCEN!$E$9:$E$2120,"Actual",CSV_CR_SCEN!$J$9:$J$2120,{"Debt Securities General governments"},CSV_CR_SCEN!$D$9:$D$2120,AV$70)))
),0)</f>
        <v>0</v>
      </c>
      <c r="AW83" s="1526" cm="1">
        <f t="array" ref="AW83">IFERROR(IF(COUNTIF(Input!$C$14:$C$23,AW$70)=0,$EI83,
( SUMPRODUCT(SUMIFS(CSV_CR_SCEN!$AT$9:$AT$2120,CSV_CR_SCEN!$F$9:$F$2120,AW$74,CSV_CR_SCEN!$E$9:$E$2120,$G$73,CSV_CR_SCEN!$J$9:$J$2120,{"Debt Securities General governments"},CSV_CR_SCEN!$D$9:$D$2120,AW$70))
-
SUMPRODUCT(SUMIFS(CSV_CR_SCEN!$AT$9:$AT$2120,CSV_CR_SCEN!$F$9:$F$2120,$H$53,CSV_CR_SCEN!$E$9:$E$2120,"Actual",CSV_CR_SCEN!$J$9:$J$2120,{"Debt Securities General governments"},CSV_CR_SCEN!$D$9:$D$2120,AW$70))
)
/
( SUMPRODUCT(SUMIFS(CSV_CR_SCEN!$AT$9:$AT$2120,CSV_CR_SCEN!$F$9:$F$2120,$H$53,CSV_CR_SCEN!$E$9:$E$2120,"Actual",CSV_CR_SCEN!$J$9:$J$2120,{"Debt Securities General governments"},CSV_CR_SCEN!$D$9:$D$2120,AW$70))
+
SUMPRODUCT(SUMIFS(CSV_CR_SCEN!$AQ$9:$AQ$2120,CSV_CR_SCEN!$F$9:$F$2120,$H$53,CSV_CR_SCEN!$E$9:$E$2120,"Actual",CSV_CR_SCEN!$J$9:$J$2120,{"Debt Securities General governments"},CSV_CR_SCEN!$D$9:$D$2120,AW$70)))
),0)</f>
        <v>0</v>
      </c>
      <c r="AX83" s="1524" cm="1">
        <f t="array" ref="AX83">IFERROR(IF(COUNTIF(Input!$C$14:$C$23,AX$70)=0,$EJ83,
( SUMPRODUCT(SUMIFS(CSV_CR_SCEN!$BD$9:$BD$2120,CSV_CR_SCEN!$F$9:$F$2120,AX$74,CSV_CR_SCEN!$E$9:$E$2120,$G$73,CSV_CR_SCEN!$J$9:$J$2120,{"Debt Securities General governments"},CSV_CR_SCEN!$D$9:$D$2120,AX$70))
-
SUMPRODUCT(SUMIFS(CSV_CR_SCEN!$BD$9:$BD$2120,CSV_CR_SCEN!$F$9:$F$2120,$H$53,CSV_CR_SCEN!$E$9:$E$2120,"Actual",CSV_CR_SCEN!$J$9:$J$2120,{"Debt Securities General governments"},CSV_CR_SCEN!$D$9:$D$2120,AX$70))
)
/
( SUMPRODUCT(SUMIFS(CSV_CR_SCEN!$AT$9:$AT$2120,CSV_CR_SCEN!$F$9:$F$2120,$H$53,CSV_CR_SCEN!$E$9:$E$2120,"Actual",CSV_CR_SCEN!$J$9:$J$2120,{"Debt Securities General governments"},CSV_CR_SCEN!$D$9:$D$2120,AX$70))
+
SUMPRODUCT(SUMIFS(CSV_CR_SCEN!$AQ$9:$AQ$2120,CSV_CR_SCEN!$F$9:$F$2120,$H$53,CSV_CR_SCEN!$E$9:$E$2120,"Actual",CSV_CR_SCEN!$J$9:$J$2120,{"Debt Securities General governments"},CSV_CR_SCEN!$D$9:$D$2120,AX$70)))
),0)</f>
        <v>0</v>
      </c>
      <c r="AY83" s="1525" cm="1">
        <f t="array" ref="AY83">IFERROR(IF(COUNTIF(Input!$C$14:$C$23,AY$70)=0,$EK83,
( SUMPRODUCT(SUMIFS(CSV_CR_SCEN!$BD$9:$BD$2120,CSV_CR_SCEN!$F$9:$F$2120,AY$74,CSV_CR_SCEN!$E$9:$E$2120,$G$73,CSV_CR_SCEN!$J$9:$J$2120,{"Debt Securities General governments"},CSV_CR_SCEN!$D$9:$D$2120,AY$70))
-
SUMPRODUCT(SUMIFS(CSV_CR_SCEN!$BD$9:$BD$2120,CSV_CR_SCEN!$F$9:$F$2120,$H$53,CSV_CR_SCEN!$E$9:$E$2120,"Actual",CSV_CR_SCEN!$J$9:$J$2120,{"Debt Securities General governments"},CSV_CR_SCEN!$D$9:$D$2120,AY$70))
)
/
( SUMPRODUCT(SUMIFS(CSV_CR_SCEN!$AT$9:$AT$2120,CSV_CR_SCEN!$F$9:$F$2120,$H$53,CSV_CR_SCEN!$E$9:$E$2120,"Actual",CSV_CR_SCEN!$J$9:$J$2120,{"Debt Securities General governments"},CSV_CR_SCEN!$D$9:$D$2120,AY$70))
+
SUMPRODUCT(SUMIFS(CSV_CR_SCEN!$AQ$9:$AQ$2120,CSV_CR_SCEN!$F$9:$F$2120,$H$53,CSV_CR_SCEN!$E$9:$E$2120,"Actual",CSV_CR_SCEN!$J$9:$J$2120,{"Debt Securities General governments"},CSV_CR_SCEN!$D$9:$D$2120,AY$70)))
),0)</f>
        <v>0</v>
      </c>
      <c r="AZ83" s="1526" cm="1">
        <f t="array" ref="AZ83">IFERROR(IF(COUNTIF(Input!$C$14:$C$23,AZ$70)=0,$EL83,
( SUMPRODUCT(SUMIFS(CSV_CR_SCEN!$BD$9:$BD$2120,CSV_CR_SCEN!$F$9:$F$2120,AZ$74,CSV_CR_SCEN!$E$9:$E$2120,$G$73,CSV_CR_SCEN!$J$9:$J$2120,{"Debt Securities General governments"},CSV_CR_SCEN!$D$9:$D$2120,AZ$70))
-
SUMPRODUCT(SUMIFS(CSV_CR_SCEN!$BD$9:$BD$2120,CSV_CR_SCEN!$F$9:$F$2120,$H$53,CSV_CR_SCEN!$E$9:$E$2120,"Actual",CSV_CR_SCEN!$J$9:$J$2120,{"Debt Securities General governments"},CSV_CR_SCEN!$D$9:$D$2120,AZ$70))
)
/
( SUMPRODUCT(SUMIFS(CSV_CR_SCEN!$AT$9:$AT$2120,CSV_CR_SCEN!$F$9:$F$2120,$H$53,CSV_CR_SCEN!$E$9:$E$2120,"Actual",CSV_CR_SCEN!$J$9:$J$2120,{"Debt Securities General governments"},CSV_CR_SCEN!$D$9:$D$2120,AZ$70))
+
SUMPRODUCT(SUMIFS(CSV_CR_SCEN!$AQ$9:$AQ$2120,CSV_CR_SCEN!$F$9:$F$2120,$H$53,CSV_CR_SCEN!$E$9:$E$2120,"Actual",CSV_CR_SCEN!$J$9:$J$2120,{"Debt Securities General governments"},CSV_CR_SCEN!$D$9:$D$2120,AZ$70)))
),0)</f>
        <v>0</v>
      </c>
      <c r="BA83" s="1524" cm="1">
        <f t="array" ref="BA83">IFERROR(IF(COUNTIF(Input!$C$14:$C$23,BA$70)=0,$EG83,
( SUMPRODUCT(SUMIFS(CSV_CR_SCEN!$AT$9:$AT$2120,CSV_CR_SCEN!$F$9:$F$2120,BA$74,CSV_CR_SCEN!$E$9:$E$2120,$G$73,CSV_CR_SCEN!$J$9:$J$2120,{"Debt Securities General governments"},CSV_CR_SCEN!$D$9:$D$2120,BA$70))
-
SUMPRODUCT(SUMIFS(CSV_CR_SCEN!$AT$9:$AT$2120,CSV_CR_SCEN!$F$9:$F$2120,$H$53,CSV_CR_SCEN!$E$9:$E$2120,"Actual",CSV_CR_SCEN!$J$9:$J$2120,{"Debt Securities General governments"},CSV_CR_SCEN!$D$9:$D$2120,BA$70))
)
/
( SUMPRODUCT(SUMIFS(CSV_CR_SCEN!$AT$9:$AT$2120,CSV_CR_SCEN!$F$9:$F$2120,$H$53,CSV_CR_SCEN!$E$9:$E$2120,"Actual",CSV_CR_SCEN!$J$9:$J$2120,{"Debt Securities General governments"},CSV_CR_SCEN!$D$9:$D$2120,BA$70))
+
SUMPRODUCT(SUMIFS(CSV_CR_SCEN!$AQ$9:$AQ$2120,CSV_CR_SCEN!$F$9:$F$2120,$H$53,CSV_CR_SCEN!$E$9:$E$2120,"Actual",CSV_CR_SCEN!$J$9:$J$2120,{"Debt Securities General governments"},CSV_CR_SCEN!$D$9:$D$2120,BA$70)))
),0)</f>
        <v>0</v>
      </c>
      <c r="BB83" s="1525" cm="1">
        <f t="array" ref="BB83">IFERROR(IF(COUNTIF(Input!$C$14:$C$23,BB$70)=0,$EH83,
( SUMPRODUCT(SUMIFS(CSV_CR_SCEN!$AT$9:$AT$2120,CSV_CR_SCEN!$F$9:$F$2120,BB$74,CSV_CR_SCEN!$E$9:$E$2120,$G$73,CSV_CR_SCEN!$J$9:$J$2120,{"Debt Securities General governments"},CSV_CR_SCEN!$D$9:$D$2120,BB$70))
-
SUMPRODUCT(SUMIFS(CSV_CR_SCEN!$AT$9:$AT$2120,CSV_CR_SCEN!$F$9:$F$2120,$H$53,CSV_CR_SCEN!$E$9:$E$2120,"Actual",CSV_CR_SCEN!$J$9:$J$2120,{"Debt Securities General governments"},CSV_CR_SCEN!$D$9:$D$2120,BB$70))
)
/
( SUMPRODUCT(SUMIFS(CSV_CR_SCEN!$AT$9:$AT$2120,CSV_CR_SCEN!$F$9:$F$2120,$H$53,CSV_CR_SCEN!$E$9:$E$2120,"Actual",CSV_CR_SCEN!$J$9:$J$2120,{"Debt Securities General governments"},CSV_CR_SCEN!$D$9:$D$2120,BB$70))
+
SUMPRODUCT(SUMIFS(CSV_CR_SCEN!$AQ$9:$AQ$2120,CSV_CR_SCEN!$F$9:$F$2120,$H$53,CSV_CR_SCEN!$E$9:$E$2120,"Actual",CSV_CR_SCEN!$J$9:$J$2120,{"Debt Securities General governments"},CSV_CR_SCEN!$D$9:$D$2120,BB$70)))
),0)</f>
        <v>0</v>
      </c>
      <c r="BC83" s="1526" cm="1">
        <f t="array" ref="BC83">IFERROR(IF(COUNTIF(Input!$C$14:$C$23,BC$70)=0,$EI83,
( SUMPRODUCT(SUMIFS(CSV_CR_SCEN!$AT$9:$AT$2120,CSV_CR_SCEN!$F$9:$F$2120,BC$74,CSV_CR_SCEN!$E$9:$E$2120,$G$73,CSV_CR_SCEN!$J$9:$J$2120,{"Debt Securities General governments"},CSV_CR_SCEN!$D$9:$D$2120,BC$70))
-
SUMPRODUCT(SUMIFS(CSV_CR_SCEN!$AT$9:$AT$2120,CSV_CR_SCEN!$F$9:$F$2120,$H$53,CSV_CR_SCEN!$E$9:$E$2120,"Actual",CSV_CR_SCEN!$J$9:$J$2120,{"Debt Securities General governments"},CSV_CR_SCEN!$D$9:$D$2120,BC$70))
)
/
( SUMPRODUCT(SUMIFS(CSV_CR_SCEN!$AT$9:$AT$2120,CSV_CR_SCEN!$F$9:$F$2120,$H$53,CSV_CR_SCEN!$E$9:$E$2120,"Actual",CSV_CR_SCEN!$J$9:$J$2120,{"Debt Securities General governments"},CSV_CR_SCEN!$D$9:$D$2120,BC$70))
+
SUMPRODUCT(SUMIFS(CSV_CR_SCEN!$AQ$9:$AQ$2120,CSV_CR_SCEN!$F$9:$F$2120,$H$53,CSV_CR_SCEN!$E$9:$E$2120,"Actual",CSV_CR_SCEN!$J$9:$J$2120,{"Debt Securities General governments"},CSV_CR_SCEN!$D$9:$D$2120,BC$70)))
),0)</f>
        <v>0</v>
      </c>
      <c r="BD83" s="1524" cm="1">
        <f t="array" ref="BD83">IFERROR(IF(COUNTIF(Input!$C$14:$C$23,BD$70)=0,$EJ83,
( SUMPRODUCT(SUMIFS(CSV_CR_SCEN!$BD$9:$BD$2120,CSV_CR_SCEN!$F$9:$F$2120,BD$74,CSV_CR_SCEN!$E$9:$E$2120,$G$73,CSV_CR_SCEN!$J$9:$J$2120,{"Debt Securities General governments"},CSV_CR_SCEN!$D$9:$D$2120,BD$70))
-
SUMPRODUCT(SUMIFS(CSV_CR_SCEN!$BD$9:$BD$2120,CSV_CR_SCEN!$F$9:$F$2120,$H$53,CSV_CR_SCEN!$E$9:$E$2120,"Actual",CSV_CR_SCEN!$J$9:$J$2120,{"Debt Securities General governments"},CSV_CR_SCEN!$D$9:$D$2120,BD$70))
)
/
( SUMPRODUCT(SUMIFS(CSV_CR_SCEN!$AT$9:$AT$2120,CSV_CR_SCEN!$F$9:$F$2120,$H$53,CSV_CR_SCEN!$E$9:$E$2120,"Actual",CSV_CR_SCEN!$J$9:$J$2120,{"Debt Securities General governments"},CSV_CR_SCEN!$D$9:$D$2120,BD$70))
+
SUMPRODUCT(SUMIFS(CSV_CR_SCEN!$AQ$9:$AQ$2120,CSV_CR_SCEN!$F$9:$F$2120,$H$53,CSV_CR_SCEN!$E$9:$E$2120,"Actual",CSV_CR_SCEN!$J$9:$J$2120,{"Debt Securities General governments"},CSV_CR_SCEN!$D$9:$D$2120,BD$70)))
),0)</f>
        <v>0</v>
      </c>
      <c r="BE83" s="1525" cm="1">
        <f t="array" ref="BE83">IFERROR(IF(COUNTIF(Input!$C$14:$C$23,BE$70)=0,$EK83,
( SUMPRODUCT(SUMIFS(CSV_CR_SCEN!$BD$9:$BD$2120,CSV_CR_SCEN!$F$9:$F$2120,BE$74,CSV_CR_SCEN!$E$9:$E$2120,$G$73,CSV_CR_SCEN!$J$9:$J$2120,{"Debt Securities General governments"},CSV_CR_SCEN!$D$9:$D$2120,BE$70))
-
SUMPRODUCT(SUMIFS(CSV_CR_SCEN!$BD$9:$BD$2120,CSV_CR_SCEN!$F$9:$F$2120,$H$53,CSV_CR_SCEN!$E$9:$E$2120,"Actual",CSV_CR_SCEN!$J$9:$J$2120,{"Debt Securities General governments"},CSV_CR_SCEN!$D$9:$D$2120,BE$70))
)
/
( SUMPRODUCT(SUMIFS(CSV_CR_SCEN!$AT$9:$AT$2120,CSV_CR_SCEN!$F$9:$F$2120,$H$53,CSV_CR_SCEN!$E$9:$E$2120,"Actual",CSV_CR_SCEN!$J$9:$J$2120,{"Debt Securities General governments"},CSV_CR_SCEN!$D$9:$D$2120,BE$70))
+
SUMPRODUCT(SUMIFS(CSV_CR_SCEN!$AQ$9:$AQ$2120,CSV_CR_SCEN!$F$9:$F$2120,$H$53,CSV_CR_SCEN!$E$9:$E$2120,"Actual",CSV_CR_SCEN!$J$9:$J$2120,{"Debt Securities General governments"},CSV_CR_SCEN!$D$9:$D$2120,BE$70)))
),0)</f>
        <v>0</v>
      </c>
      <c r="BF83" s="1526" cm="1">
        <f t="array" ref="BF83">IFERROR(IF(COUNTIF(Input!$C$14:$C$23,BF$70)=0,$EL83,
( SUMPRODUCT(SUMIFS(CSV_CR_SCEN!$BD$9:$BD$2120,CSV_CR_SCEN!$F$9:$F$2120,BF$74,CSV_CR_SCEN!$E$9:$E$2120,$G$73,CSV_CR_SCEN!$J$9:$J$2120,{"Debt Securities General governments"},CSV_CR_SCEN!$D$9:$D$2120,BF$70))
-
SUMPRODUCT(SUMIFS(CSV_CR_SCEN!$BD$9:$BD$2120,CSV_CR_SCEN!$F$9:$F$2120,$H$53,CSV_CR_SCEN!$E$9:$E$2120,"Actual",CSV_CR_SCEN!$J$9:$J$2120,{"Debt Securities General governments"},CSV_CR_SCEN!$D$9:$D$2120,BF$70))
)
/
( SUMPRODUCT(SUMIFS(CSV_CR_SCEN!$AT$9:$AT$2120,CSV_CR_SCEN!$F$9:$F$2120,$H$53,CSV_CR_SCEN!$E$9:$E$2120,"Actual",CSV_CR_SCEN!$J$9:$J$2120,{"Debt Securities General governments"},CSV_CR_SCEN!$D$9:$D$2120,BF$70))
+
SUMPRODUCT(SUMIFS(CSV_CR_SCEN!$AQ$9:$AQ$2120,CSV_CR_SCEN!$F$9:$F$2120,$H$53,CSV_CR_SCEN!$E$9:$E$2120,"Actual",CSV_CR_SCEN!$J$9:$J$2120,{"Debt Securities General governments"},CSV_CR_SCEN!$D$9:$D$2120,BF$70)))
),0)</f>
        <v>0</v>
      </c>
      <c r="BG83" s="1524" cm="1">
        <f t="array" ref="BG83">IFERROR(IF(COUNTIF(Input!$C$14:$C$23,BG$70)=0,$EG83,
( SUMPRODUCT(SUMIFS(CSV_CR_SCEN!$AT$9:$AT$2120,CSV_CR_SCEN!$F$9:$F$2120,BG$74,CSV_CR_SCEN!$E$9:$E$2120,$G$73,CSV_CR_SCEN!$J$9:$J$2120,{"Debt Securities General governments"},CSV_CR_SCEN!$D$9:$D$2120,BG$70))
-
SUMPRODUCT(SUMIFS(CSV_CR_SCEN!$AT$9:$AT$2120,CSV_CR_SCEN!$F$9:$F$2120,$H$53,CSV_CR_SCEN!$E$9:$E$2120,"Actual",CSV_CR_SCEN!$J$9:$J$2120,{"Debt Securities General governments"},CSV_CR_SCEN!$D$9:$D$2120,BG$70))
)
/
( SUMPRODUCT(SUMIFS(CSV_CR_SCEN!$AT$9:$AT$2120,CSV_CR_SCEN!$F$9:$F$2120,$H$53,CSV_CR_SCEN!$E$9:$E$2120,"Actual",CSV_CR_SCEN!$J$9:$J$2120,{"Debt Securities General governments"},CSV_CR_SCEN!$D$9:$D$2120,BG$70))
+
SUMPRODUCT(SUMIFS(CSV_CR_SCEN!$AQ$9:$AQ$2120,CSV_CR_SCEN!$F$9:$F$2120,$H$53,CSV_CR_SCEN!$E$9:$E$2120,"Actual",CSV_CR_SCEN!$J$9:$J$2120,{"Debt Securities General governments"},CSV_CR_SCEN!$D$9:$D$2120,BG$70)))
),0)</f>
        <v>0</v>
      </c>
      <c r="BH83" s="1525" cm="1">
        <f t="array" ref="BH83">IFERROR(IF(COUNTIF(Input!$C$14:$C$23,BH$70)=0,$EH83,
( SUMPRODUCT(SUMIFS(CSV_CR_SCEN!$AT$9:$AT$2120,CSV_CR_SCEN!$F$9:$F$2120,BH$74,CSV_CR_SCEN!$E$9:$E$2120,$G$73,CSV_CR_SCEN!$J$9:$J$2120,{"Debt Securities General governments"},CSV_CR_SCEN!$D$9:$D$2120,BH$70))
-
SUMPRODUCT(SUMIFS(CSV_CR_SCEN!$AT$9:$AT$2120,CSV_CR_SCEN!$F$9:$F$2120,$H$53,CSV_CR_SCEN!$E$9:$E$2120,"Actual",CSV_CR_SCEN!$J$9:$J$2120,{"Debt Securities General governments"},CSV_CR_SCEN!$D$9:$D$2120,BH$70))
)
/
( SUMPRODUCT(SUMIFS(CSV_CR_SCEN!$AT$9:$AT$2120,CSV_CR_SCEN!$F$9:$F$2120,$H$53,CSV_CR_SCEN!$E$9:$E$2120,"Actual",CSV_CR_SCEN!$J$9:$J$2120,{"Debt Securities General governments"},CSV_CR_SCEN!$D$9:$D$2120,BH$70))
+
SUMPRODUCT(SUMIFS(CSV_CR_SCEN!$AQ$9:$AQ$2120,CSV_CR_SCEN!$F$9:$F$2120,$H$53,CSV_CR_SCEN!$E$9:$E$2120,"Actual",CSV_CR_SCEN!$J$9:$J$2120,{"Debt Securities General governments"},CSV_CR_SCEN!$D$9:$D$2120,BH$70)))
),0)</f>
        <v>0</v>
      </c>
      <c r="BI83" s="1526" cm="1">
        <f t="array" ref="BI83">IFERROR(IF(COUNTIF(Input!$C$14:$C$23,BI$70)=0,$EI83,
( SUMPRODUCT(SUMIFS(CSV_CR_SCEN!$AT$9:$AT$2120,CSV_CR_SCEN!$F$9:$F$2120,BI$74,CSV_CR_SCEN!$E$9:$E$2120,$G$73,CSV_CR_SCEN!$J$9:$J$2120,{"Debt Securities General governments"},CSV_CR_SCEN!$D$9:$D$2120,BI$70))
-
SUMPRODUCT(SUMIFS(CSV_CR_SCEN!$AT$9:$AT$2120,CSV_CR_SCEN!$F$9:$F$2120,$H$53,CSV_CR_SCEN!$E$9:$E$2120,"Actual",CSV_CR_SCEN!$J$9:$J$2120,{"Debt Securities General governments"},CSV_CR_SCEN!$D$9:$D$2120,BI$70))
)
/
( SUMPRODUCT(SUMIFS(CSV_CR_SCEN!$AT$9:$AT$2120,CSV_CR_SCEN!$F$9:$F$2120,$H$53,CSV_CR_SCEN!$E$9:$E$2120,"Actual",CSV_CR_SCEN!$J$9:$J$2120,{"Debt Securities General governments"},CSV_CR_SCEN!$D$9:$D$2120,BI$70))
+
SUMPRODUCT(SUMIFS(CSV_CR_SCEN!$AQ$9:$AQ$2120,CSV_CR_SCEN!$F$9:$F$2120,$H$53,CSV_CR_SCEN!$E$9:$E$2120,"Actual",CSV_CR_SCEN!$J$9:$J$2120,{"Debt Securities General governments"},CSV_CR_SCEN!$D$9:$D$2120,BI$70)))
),0)</f>
        <v>0</v>
      </c>
      <c r="BJ83" s="1524" cm="1">
        <f t="array" ref="BJ83">IFERROR(IF(COUNTIF(Input!$C$14:$C$23,BJ$70)=0,$EJ83,
( SUMPRODUCT(SUMIFS(CSV_CR_SCEN!$BD$9:$BD$2120,CSV_CR_SCEN!$F$9:$F$2120,BJ$74,CSV_CR_SCEN!$E$9:$E$2120,$G$73,CSV_CR_SCEN!$J$9:$J$2120,{"Debt Securities General governments"},CSV_CR_SCEN!$D$9:$D$2120,BJ$70))
-
SUMPRODUCT(SUMIFS(CSV_CR_SCEN!$BD$9:$BD$2120,CSV_CR_SCEN!$F$9:$F$2120,$H$53,CSV_CR_SCEN!$E$9:$E$2120,"Actual",CSV_CR_SCEN!$J$9:$J$2120,{"Debt Securities General governments"},CSV_CR_SCEN!$D$9:$D$2120,BJ$70))
)
/
( SUMPRODUCT(SUMIFS(CSV_CR_SCEN!$AT$9:$AT$2120,CSV_CR_SCEN!$F$9:$F$2120,$H$53,CSV_CR_SCEN!$E$9:$E$2120,"Actual",CSV_CR_SCEN!$J$9:$J$2120,{"Debt Securities General governments"},CSV_CR_SCEN!$D$9:$D$2120,BJ$70))
+
SUMPRODUCT(SUMIFS(CSV_CR_SCEN!$AQ$9:$AQ$2120,CSV_CR_SCEN!$F$9:$F$2120,$H$53,CSV_CR_SCEN!$E$9:$E$2120,"Actual",CSV_CR_SCEN!$J$9:$J$2120,{"Debt Securities General governments"},CSV_CR_SCEN!$D$9:$D$2120,BJ$70)))
),0)</f>
        <v>0</v>
      </c>
      <c r="BK83" s="1525" cm="1">
        <f t="array" ref="BK83">IFERROR(IF(COUNTIF(Input!$C$14:$C$23,BK$70)=0,$EK83,
( SUMPRODUCT(SUMIFS(CSV_CR_SCEN!$BD$9:$BD$2120,CSV_CR_SCEN!$F$9:$F$2120,BK$74,CSV_CR_SCEN!$E$9:$E$2120,$G$73,CSV_CR_SCEN!$J$9:$J$2120,{"Debt Securities General governments"},CSV_CR_SCEN!$D$9:$D$2120,BK$70))
-
SUMPRODUCT(SUMIFS(CSV_CR_SCEN!$BD$9:$BD$2120,CSV_CR_SCEN!$F$9:$F$2120,$H$53,CSV_CR_SCEN!$E$9:$E$2120,"Actual",CSV_CR_SCEN!$J$9:$J$2120,{"Debt Securities General governments"},CSV_CR_SCEN!$D$9:$D$2120,BK$70))
)
/
( SUMPRODUCT(SUMIFS(CSV_CR_SCEN!$AT$9:$AT$2120,CSV_CR_SCEN!$F$9:$F$2120,$H$53,CSV_CR_SCEN!$E$9:$E$2120,"Actual",CSV_CR_SCEN!$J$9:$J$2120,{"Debt Securities General governments"},CSV_CR_SCEN!$D$9:$D$2120,BK$70))
+
SUMPRODUCT(SUMIFS(CSV_CR_SCEN!$AQ$9:$AQ$2120,CSV_CR_SCEN!$F$9:$F$2120,$H$53,CSV_CR_SCEN!$E$9:$E$2120,"Actual",CSV_CR_SCEN!$J$9:$J$2120,{"Debt Securities General governments"},CSV_CR_SCEN!$D$9:$D$2120,BK$70)))
),0)</f>
        <v>0</v>
      </c>
      <c r="BL83" s="1526" cm="1">
        <f t="array" ref="BL83">IFERROR(IF(COUNTIF(Input!$C$14:$C$23,BL$70)=0,$EL83,
( SUMPRODUCT(SUMIFS(CSV_CR_SCEN!$BD$9:$BD$2120,CSV_CR_SCEN!$F$9:$F$2120,BL$74,CSV_CR_SCEN!$E$9:$E$2120,$G$73,CSV_CR_SCEN!$J$9:$J$2120,{"Debt Securities General governments"},CSV_CR_SCEN!$D$9:$D$2120,BL$70))
-
SUMPRODUCT(SUMIFS(CSV_CR_SCEN!$BD$9:$BD$2120,CSV_CR_SCEN!$F$9:$F$2120,$H$53,CSV_CR_SCEN!$E$9:$E$2120,"Actual",CSV_CR_SCEN!$J$9:$J$2120,{"Debt Securities General governments"},CSV_CR_SCEN!$D$9:$D$2120,BL$70))
)
/
( SUMPRODUCT(SUMIFS(CSV_CR_SCEN!$AT$9:$AT$2120,CSV_CR_SCEN!$F$9:$F$2120,$H$53,CSV_CR_SCEN!$E$9:$E$2120,"Actual",CSV_CR_SCEN!$J$9:$J$2120,{"Debt Securities General governments"},CSV_CR_SCEN!$D$9:$D$2120,BL$70))
+
SUMPRODUCT(SUMIFS(CSV_CR_SCEN!$AQ$9:$AQ$2120,CSV_CR_SCEN!$F$9:$F$2120,$H$53,CSV_CR_SCEN!$E$9:$E$2120,"Actual",CSV_CR_SCEN!$J$9:$J$2120,{"Debt Securities General governments"},CSV_CR_SCEN!$D$9:$D$2120,BL$70)))
),0)</f>
        <v>0</v>
      </c>
      <c r="BM83" s="1524" cm="1">
        <f t="array" ref="BM83">IFERROR(IF(COUNTIF(Input!$C$14:$C$23,BM$70)=0,$EG83,
( SUMPRODUCT(SUMIFS(CSV_CR_SCEN!$AT$9:$AT$2120,CSV_CR_SCEN!$F$9:$F$2120,BM$74,CSV_CR_SCEN!$E$9:$E$2120,$G$73,CSV_CR_SCEN!$J$9:$J$2120,{"Debt Securities General governments"},CSV_CR_SCEN!$D$9:$D$2120,BM$70))
-
SUMPRODUCT(SUMIFS(CSV_CR_SCEN!$AT$9:$AT$2120,CSV_CR_SCEN!$F$9:$F$2120,$H$53,CSV_CR_SCEN!$E$9:$E$2120,"Actual",CSV_CR_SCEN!$J$9:$J$2120,{"Debt Securities General governments"},CSV_CR_SCEN!$D$9:$D$2120,BM$70))
)
/
( SUMPRODUCT(SUMIFS(CSV_CR_SCEN!$AT$9:$AT$2120,CSV_CR_SCEN!$F$9:$F$2120,$H$53,CSV_CR_SCEN!$E$9:$E$2120,"Actual",CSV_CR_SCEN!$J$9:$J$2120,{"Debt Securities General governments"},CSV_CR_SCEN!$D$9:$D$2120,BM$70))
+
SUMPRODUCT(SUMIFS(CSV_CR_SCEN!$AQ$9:$AQ$2120,CSV_CR_SCEN!$F$9:$F$2120,$H$53,CSV_CR_SCEN!$E$9:$E$2120,"Actual",CSV_CR_SCEN!$J$9:$J$2120,{"Debt Securities General governments"},CSV_CR_SCEN!$D$9:$D$2120,BM$70)))
),0)</f>
        <v>0</v>
      </c>
      <c r="BN83" s="1525" cm="1">
        <f t="array" ref="BN83">IFERROR(IF(COUNTIF(Input!$C$14:$C$23,BN$70)=0,$EH83,
( SUMPRODUCT(SUMIFS(CSV_CR_SCEN!$AT$9:$AT$2120,CSV_CR_SCEN!$F$9:$F$2120,BN$74,CSV_CR_SCEN!$E$9:$E$2120,$G$73,CSV_CR_SCEN!$J$9:$J$2120,{"Debt Securities General governments"},CSV_CR_SCEN!$D$9:$D$2120,BN$70))
-
SUMPRODUCT(SUMIFS(CSV_CR_SCEN!$AT$9:$AT$2120,CSV_CR_SCEN!$F$9:$F$2120,$H$53,CSV_CR_SCEN!$E$9:$E$2120,"Actual",CSV_CR_SCEN!$J$9:$J$2120,{"Debt Securities General governments"},CSV_CR_SCEN!$D$9:$D$2120,BN$70))
)
/
( SUMPRODUCT(SUMIFS(CSV_CR_SCEN!$AT$9:$AT$2120,CSV_CR_SCEN!$F$9:$F$2120,$H$53,CSV_CR_SCEN!$E$9:$E$2120,"Actual",CSV_CR_SCEN!$J$9:$J$2120,{"Debt Securities General governments"},CSV_CR_SCEN!$D$9:$D$2120,BN$70))
+
SUMPRODUCT(SUMIFS(CSV_CR_SCEN!$AQ$9:$AQ$2120,CSV_CR_SCEN!$F$9:$F$2120,$H$53,CSV_CR_SCEN!$E$9:$E$2120,"Actual",CSV_CR_SCEN!$J$9:$J$2120,{"Debt Securities General governments"},CSV_CR_SCEN!$D$9:$D$2120,BN$70)))
),0)</f>
        <v>0</v>
      </c>
      <c r="BO83" s="1526" cm="1">
        <f t="array" ref="BO83">IFERROR(IF(COUNTIF(Input!$C$14:$C$23,BO$70)=0,$EI83,
( SUMPRODUCT(SUMIFS(CSV_CR_SCEN!$AT$9:$AT$2120,CSV_CR_SCEN!$F$9:$F$2120,BO$74,CSV_CR_SCEN!$E$9:$E$2120,$G$73,CSV_CR_SCEN!$J$9:$J$2120,{"Debt Securities General governments"},CSV_CR_SCEN!$D$9:$D$2120,BO$70))
-
SUMPRODUCT(SUMIFS(CSV_CR_SCEN!$AT$9:$AT$2120,CSV_CR_SCEN!$F$9:$F$2120,$H$53,CSV_CR_SCEN!$E$9:$E$2120,"Actual",CSV_CR_SCEN!$J$9:$J$2120,{"Debt Securities General governments"},CSV_CR_SCEN!$D$9:$D$2120,BO$70))
)
/
( SUMPRODUCT(SUMIFS(CSV_CR_SCEN!$AT$9:$AT$2120,CSV_CR_SCEN!$F$9:$F$2120,$H$53,CSV_CR_SCEN!$E$9:$E$2120,"Actual",CSV_CR_SCEN!$J$9:$J$2120,{"Debt Securities General governments"},CSV_CR_SCEN!$D$9:$D$2120,BO$70))
+
SUMPRODUCT(SUMIFS(CSV_CR_SCEN!$AQ$9:$AQ$2120,CSV_CR_SCEN!$F$9:$F$2120,$H$53,CSV_CR_SCEN!$E$9:$E$2120,"Actual",CSV_CR_SCEN!$J$9:$J$2120,{"Debt Securities General governments"},CSV_CR_SCEN!$D$9:$D$2120,BO$70)))
),0)</f>
        <v>0</v>
      </c>
      <c r="BP83" s="1524" cm="1">
        <f t="array" ref="BP83">IFERROR(IF(COUNTIF(Input!$C$14:$C$23,BP$70)=0,$EJ83,
( SUMPRODUCT(SUMIFS(CSV_CR_SCEN!$BD$9:$BD$2120,CSV_CR_SCEN!$F$9:$F$2120,BP$74,CSV_CR_SCEN!$E$9:$E$2120,$G$73,CSV_CR_SCEN!$J$9:$J$2120,{"Debt Securities General governments"},CSV_CR_SCEN!$D$9:$D$2120,BP$70))
-
SUMPRODUCT(SUMIFS(CSV_CR_SCEN!$BD$9:$BD$2120,CSV_CR_SCEN!$F$9:$F$2120,$H$53,CSV_CR_SCEN!$E$9:$E$2120,"Actual",CSV_CR_SCEN!$J$9:$J$2120,{"Debt Securities General governments"},CSV_CR_SCEN!$D$9:$D$2120,BP$70))
)
/
( SUMPRODUCT(SUMIFS(CSV_CR_SCEN!$AT$9:$AT$2120,CSV_CR_SCEN!$F$9:$F$2120,$H$53,CSV_CR_SCEN!$E$9:$E$2120,"Actual",CSV_CR_SCEN!$J$9:$J$2120,{"Debt Securities General governments"},CSV_CR_SCEN!$D$9:$D$2120,BP$70))
+
SUMPRODUCT(SUMIFS(CSV_CR_SCEN!$AQ$9:$AQ$2120,CSV_CR_SCEN!$F$9:$F$2120,$H$53,CSV_CR_SCEN!$E$9:$E$2120,"Actual",CSV_CR_SCEN!$J$9:$J$2120,{"Debt Securities General governments"},CSV_CR_SCEN!$D$9:$D$2120,BP$70)))
),0)</f>
        <v>0</v>
      </c>
      <c r="BQ83" s="1525" cm="1">
        <f t="array" ref="BQ83">IFERROR(IF(COUNTIF(Input!$C$14:$C$23,BQ$70)=0,$EK83,
( SUMPRODUCT(SUMIFS(CSV_CR_SCEN!$BD$9:$BD$2120,CSV_CR_SCEN!$F$9:$F$2120,BQ$74,CSV_CR_SCEN!$E$9:$E$2120,$G$73,CSV_CR_SCEN!$J$9:$J$2120,{"Debt Securities General governments"},CSV_CR_SCEN!$D$9:$D$2120,BQ$70))
-
SUMPRODUCT(SUMIFS(CSV_CR_SCEN!$BD$9:$BD$2120,CSV_CR_SCEN!$F$9:$F$2120,$H$53,CSV_CR_SCEN!$E$9:$E$2120,"Actual",CSV_CR_SCEN!$J$9:$J$2120,{"Debt Securities General governments"},CSV_CR_SCEN!$D$9:$D$2120,BQ$70))
)
/
( SUMPRODUCT(SUMIFS(CSV_CR_SCEN!$AT$9:$AT$2120,CSV_CR_SCEN!$F$9:$F$2120,$H$53,CSV_CR_SCEN!$E$9:$E$2120,"Actual",CSV_CR_SCEN!$J$9:$J$2120,{"Debt Securities General governments"},CSV_CR_SCEN!$D$9:$D$2120,BQ$70))
+
SUMPRODUCT(SUMIFS(CSV_CR_SCEN!$AQ$9:$AQ$2120,CSV_CR_SCEN!$F$9:$F$2120,$H$53,CSV_CR_SCEN!$E$9:$E$2120,"Actual",CSV_CR_SCEN!$J$9:$J$2120,{"Debt Securities General governments"},CSV_CR_SCEN!$D$9:$D$2120,BQ$70)))
),0)</f>
        <v>0</v>
      </c>
      <c r="BR83" s="1526" cm="1">
        <f t="array" ref="BR83">IFERROR(IF(COUNTIF(Input!$C$14:$C$23,BR$70)=0,$EL83,
( SUMPRODUCT(SUMIFS(CSV_CR_SCEN!$BD$9:$BD$2120,CSV_CR_SCEN!$F$9:$F$2120,BR$74,CSV_CR_SCEN!$E$9:$E$2120,$G$73,CSV_CR_SCEN!$J$9:$J$2120,{"Debt Securities General governments"},CSV_CR_SCEN!$D$9:$D$2120,BR$70))
-
SUMPRODUCT(SUMIFS(CSV_CR_SCEN!$BD$9:$BD$2120,CSV_CR_SCEN!$F$9:$F$2120,$H$53,CSV_CR_SCEN!$E$9:$E$2120,"Actual",CSV_CR_SCEN!$J$9:$J$2120,{"Debt Securities General governments"},CSV_CR_SCEN!$D$9:$D$2120,BR$70))
)
/
( SUMPRODUCT(SUMIFS(CSV_CR_SCEN!$AT$9:$AT$2120,CSV_CR_SCEN!$F$9:$F$2120,$H$53,CSV_CR_SCEN!$E$9:$E$2120,"Actual",CSV_CR_SCEN!$J$9:$J$2120,{"Debt Securities General governments"},CSV_CR_SCEN!$D$9:$D$2120,BR$70))
+
SUMPRODUCT(SUMIFS(CSV_CR_SCEN!$AQ$9:$AQ$2120,CSV_CR_SCEN!$F$9:$F$2120,$H$53,CSV_CR_SCEN!$E$9:$E$2120,"Actual",CSV_CR_SCEN!$J$9:$J$2120,{"Debt Securities General governments"},CSV_CR_SCEN!$D$9:$D$2120,BR$70)))
),0)</f>
        <v>0</v>
      </c>
      <c r="BS83" s="1524" cm="1">
        <f t="array" ref="BS83">IFERROR(IF(COUNTIF(Input!$C$14:$C$23,BS$70)=0,$EG83,
( SUMPRODUCT(SUMIFS(CSV_CR_SCEN!$AT$9:$AT$2120,CSV_CR_SCEN!$F$9:$F$2120,BS$74,CSV_CR_SCEN!$E$9:$E$2120,$G$73,CSV_CR_SCEN!$J$9:$J$2120,{"Debt Securities General governments"},CSV_CR_SCEN!$D$9:$D$2120,BS$70))
-
SUMPRODUCT(SUMIFS(CSV_CR_SCEN!$AT$9:$AT$2120,CSV_CR_SCEN!$F$9:$F$2120,$H$53,CSV_CR_SCEN!$E$9:$E$2120,"Actual",CSV_CR_SCEN!$J$9:$J$2120,{"Debt Securities General governments"},CSV_CR_SCEN!$D$9:$D$2120,BS$70))
)
/
( SUMPRODUCT(SUMIFS(CSV_CR_SCEN!$AT$9:$AT$2120,CSV_CR_SCEN!$F$9:$F$2120,$H$53,CSV_CR_SCEN!$E$9:$E$2120,"Actual",CSV_CR_SCEN!$J$9:$J$2120,{"Debt Securities General governments"},CSV_CR_SCEN!$D$9:$D$2120,BS$70))
+
SUMPRODUCT(SUMIFS(CSV_CR_SCEN!$AQ$9:$AQ$2120,CSV_CR_SCEN!$F$9:$F$2120,$H$53,CSV_CR_SCEN!$E$9:$E$2120,"Actual",CSV_CR_SCEN!$J$9:$J$2120,{"Debt Securities General governments"},CSV_CR_SCEN!$D$9:$D$2120,BS$70)))
),0)</f>
        <v>0</v>
      </c>
      <c r="BT83" s="1525" cm="1">
        <f t="array" ref="BT83">IFERROR(IF(COUNTIF(Input!$C$14:$C$23,BT$70)=0,$EH83,
( SUMPRODUCT(SUMIFS(CSV_CR_SCEN!$AT$9:$AT$2120,CSV_CR_SCEN!$F$9:$F$2120,BT$74,CSV_CR_SCEN!$E$9:$E$2120,$G$73,CSV_CR_SCEN!$J$9:$J$2120,{"Debt Securities General governments"},CSV_CR_SCEN!$D$9:$D$2120,BT$70))
-
SUMPRODUCT(SUMIFS(CSV_CR_SCEN!$AT$9:$AT$2120,CSV_CR_SCEN!$F$9:$F$2120,$H$53,CSV_CR_SCEN!$E$9:$E$2120,"Actual",CSV_CR_SCEN!$J$9:$J$2120,{"Debt Securities General governments"},CSV_CR_SCEN!$D$9:$D$2120,BT$70))
)
/
( SUMPRODUCT(SUMIFS(CSV_CR_SCEN!$AT$9:$AT$2120,CSV_CR_SCEN!$F$9:$F$2120,$H$53,CSV_CR_SCEN!$E$9:$E$2120,"Actual",CSV_CR_SCEN!$J$9:$J$2120,{"Debt Securities General governments"},CSV_CR_SCEN!$D$9:$D$2120,BT$70))
+
SUMPRODUCT(SUMIFS(CSV_CR_SCEN!$AQ$9:$AQ$2120,CSV_CR_SCEN!$F$9:$F$2120,$H$53,CSV_CR_SCEN!$E$9:$E$2120,"Actual",CSV_CR_SCEN!$J$9:$J$2120,{"Debt Securities General governments"},CSV_CR_SCEN!$D$9:$D$2120,BT$70)))
),0)</f>
        <v>0</v>
      </c>
      <c r="BU83" s="1526" cm="1">
        <f t="array" ref="BU83">IFERROR(IF(COUNTIF(Input!$C$14:$C$23,BU$70)=0,$EI83,
( SUMPRODUCT(SUMIFS(CSV_CR_SCEN!$AT$9:$AT$2120,CSV_CR_SCEN!$F$9:$F$2120,BU$74,CSV_CR_SCEN!$E$9:$E$2120,$G$73,CSV_CR_SCEN!$J$9:$J$2120,{"Debt Securities General governments"},CSV_CR_SCEN!$D$9:$D$2120,BU$70))
-
SUMPRODUCT(SUMIFS(CSV_CR_SCEN!$AT$9:$AT$2120,CSV_CR_SCEN!$F$9:$F$2120,$H$53,CSV_CR_SCEN!$E$9:$E$2120,"Actual",CSV_CR_SCEN!$J$9:$J$2120,{"Debt Securities General governments"},CSV_CR_SCEN!$D$9:$D$2120,BU$70))
)
/
( SUMPRODUCT(SUMIFS(CSV_CR_SCEN!$AT$9:$AT$2120,CSV_CR_SCEN!$F$9:$F$2120,$H$53,CSV_CR_SCEN!$E$9:$E$2120,"Actual",CSV_CR_SCEN!$J$9:$J$2120,{"Debt Securities General governments"},CSV_CR_SCEN!$D$9:$D$2120,BU$70))
+
SUMPRODUCT(SUMIFS(CSV_CR_SCEN!$AQ$9:$AQ$2120,CSV_CR_SCEN!$F$9:$F$2120,$H$53,CSV_CR_SCEN!$E$9:$E$2120,"Actual",CSV_CR_SCEN!$J$9:$J$2120,{"Debt Securities General governments"},CSV_CR_SCEN!$D$9:$D$2120,BU$70)))
),0)</f>
        <v>0</v>
      </c>
      <c r="BV83" s="1524" cm="1">
        <f t="array" ref="BV83">IFERROR(IF(COUNTIF(Input!$C$14:$C$23,BV$70)=0,$EJ83,
( SUMPRODUCT(SUMIFS(CSV_CR_SCEN!$BD$9:$BD$2120,CSV_CR_SCEN!$F$9:$F$2120,BV$74,CSV_CR_SCEN!$E$9:$E$2120,$G$73,CSV_CR_SCEN!$J$9:$J$2120,{"Debt Securities General governments"},CSV_CR_SCEN!$D$9:$D$2120,BV$70))
-
SUMPRODUCT(SUMIFS(CSV_CR_SCEN!$BD$9:$BD$2120,CSV_CR_SCEN!$F$9:$F$2120,$H$53,CSV_CR_SCEN!$E$9:$E$2120,"Actual",CSV_CR_SCEN!$J$9:$J$2120,{"Debt Securities General governments"},CSV_CR_SCEN!$D$9:$D$2120,BV$70))
)
/
( SUMPRODUCT(SUMIFS(CSV_CR_SCEN!$AT$9:$AT$2120,CSV_CR_SCEN!$F$9:$F$2120,$H$53,CSV_CR_SCEN!$E$9:$E$2120,"Actual",CSV_CR_SCEN!$J$9:$J$2120,{"Debt Securities General governments"},CSV_CR_SCEN!$D$9:$D$2120,BV$70))
+
SUMPRODUCT(SUMIFS(CSV_CR_SCEN!$AQ$9:$AQ$2120,CSV_CR_SCEN!$F$9:$F$2120,$H$53,CSV_CR_SCEN!$E$9:$E$2120,"Actual",CSV_CR_SCEN!$J$9:$J$2120,{"Debt Securities General governments"},CSV_CR_SCEN!$D$9:$D$2120,BV$70)))
),0)</f>
        <v>0</v>
      </c>
      <c r="BW83" s="1525" cm="1">
        <f t="array" ref="BW83">IFERROR(IF(COUNTIF(Input!$C$14:$C$23,BW$70)=0,$EK83,
( SUMPRODUCT(SUMIFS(CSV_CR_SCEN!$BD$9:$BD$2120,CSV_CR_SCEN!$F$9:$F$2120,BW$74,CSV_CR_SCEN!$E$9:$E$2120,$G$73,CSV_CR_SCEN!$J$9:$J$2120,{"Debt Securities General governments"},CSV_CR_SCEN!$D$9:$D$2120,BW$70))
-
SUMPRODUCT(SUMIFS(CSV_CR_SCEN!$BD$9:$BD$2120,CSV_CR_SCEN!$F$9:$F$2120,$H$53,CSV_CR_SCEN!$E$9:$E$2120,"Actual",CSV_CR_SCEN!$J$9:$J$2120,{"Debt Securities General governments"},CSV_CR_SCEN!$D$9:$D$2120,BW$70))
)
/
( SUMPRODUCT(SUMIFS(CSV_CR_SCEN!$AT$9:$AT$2120,CSV_CR_SCEN!$F$9:$F$2120,$H$53,CSV_CR_SCEN!$E$9:$E$2120,"Actual",CSV_CR_SCEN!$J$9:$J$2120,{"Debt Securities General governments"},CSV_CR_SCEN!$D$9:$D$2120,BW$70))
+
SUMPRODUCT(SUMIFS(CSV_CR_SCEN!$AQ$9:$AQ$2120,CSV_CR_SCEN!$F$9:$F$2120,$H$53,CSV_CR_SCEN!$E$9:$E$2120,"Actual",CSV_CR_SCEN!$J$9:$J$2120,{"Debt Securities General governments"},CSV_CR_SCEN!$D$9:$D$2120,BW$70)))
),0)</f>
        <v>0</v>
      </c>
      <c r="BX83" s="1526" cm="1">
        <f t="array" ref="BX83">IFERROR(IF(COUNTIF(Input!$C$14:$C$23,BX$70)=0,$EL83,
( SUMPRODUCT(SUMIFS(CSV_CR_SCEN!$BD$9:$BD$2120,CSV_CR_SCEN!$F$9:$F$2120,BX$74,CSV_CR_SCEN!$E$9:$E$2120,$G$73,CSV_CR_SCEN!$J$9:$J$2120,{"Debt Securities General governments"},CSV_CR_SCEN!$D$9:$D$2120,BX$70))
-
SUMPRODUCT(SUMIFS(CSV_CR_SCEN!$BD$9:$BD$2120,CSV_CR_SCEN!$F$9:$F$2120,$H$53,CSV_CR_SCEN!$E$9:$E$2120,"Actual",CSV_CR_SCEN!$J$9:$J$2120,{"Debt Securities General governments"},CSV_CR_SCEN!$D$9:$D$2120,BX$70))
)
/
( SUMPRODUCT(SUMIFS(CSV_CR_SCEN!$AT$9:$AT$2120,CSV_CR_SCEN!$F$9:$F$2120,$H$53,CSV_CR_SCEN!$E$9:$E$2120,"Actual",CSV_CR_SCEN!$J$9:$J$2120,{"Debt Securities General governments"},CSV_CR_SCEN!$D$9:$D$2120,BX$70))
+
SUMPRODUCT(SUMIFS(CSV_CR_SCEN!$AQ$9:$AQ$2120,CSV_CR_SCEN!$F$9:$F$2120,$H$53,CSV_CR_SCEN!$E$9:$E$2120,"Actual",CSV_CR_SCEN!$J$9:$J$2120,{"Debt Securities General governments"},CSV_CR_SCEN!$D$9:$D$2120,BX$70)))
),0)</f>
        <v>0</v>
      </c>
      <c r="BY83" s="1524" cm="1">
        <f t="array" ref="BY83">IFERROR(IF(COUNTIF(Input!$C$14:$C$23,BY$70)=0,$EG83,
( SUMPRODUCT(SUMIFS(CSV_CR_SCEN!$AT$9:$AT$2120,CSV_CR_SCEN!$F$9:$F$2120,BY$74,CSV_CR_SCEN!$E$9:$E$2120,$G$73,CSV_CR_SCEN!$J$9:$J$2120,{"Debt Securities General governments"},CSV_CR_SCEN!$D$9:$D$2120,BY$70))
-
SUMPRODUCT(SUMIFS(CSV_CR_SCEN!$AT$9:$AT$2120,CSV_CR_SCEN!$F$9:$F$2120,$H$53,CSV_CR_SCEN!$E$9:$E$2120,"Actual",CSV_CR_SCEN!$J$9:$J$2120,{"Debt Securities General governments"},CSV_CR_SCEN!$D$9:$D$2120,BY$70))
)
/
( SUMPRODUCT(SUMIFS(CSV_CR_SCEN!$AT$9:$AT$2120,CSV_CR_SCEN!$F$9:$F$2120,$H$53,CSV_CR_SCEN!$E$9:$E$2120,"Actual",CSV_CR_SCEN!$J$9:$J$2120,{"Debt Securities General governments"},CSV_CR_SCEN!$D$9:$D$2120,BY$70))
+
SUMPRODUCT(SUMIFS(CSV_CR_SCEN!$AQ$9:$AQ$2120,CSV_CR_SCEN!$F$9:$F$2120,$H$53,CSV_CR_SCEN!$E$9:$E$2120,"Actual",CSV_CR_SCEN!$J$9:$J$2120,{"Debt Securities General governments"},CSV_CR_SCEN!$D$9:$D$2120,BY$70)))
),0)</f>
        <v>0</v>
      </c>
      <c r="BZ83" s="1525" cm="1">
        <f t="array" ref="BZ83">IFERROR(IF(COUNTIF(Input!$C$14:$C$23,BZ$70)=0,$EH83,
( SUMPRODUCT(SUMIFS(CSV_CR_SCEN!$AT$9:$AT$2120,CSV_CR_SCEN!$F$9:$F$2120,BZ$74,CSV_CR_SCEN!$E$9:$E$2120,$G$73,CSV_CR_SCEN!$J$9:$J$2120,{"Debt Securities General governments"},CSV_CR_SCEN!$D$9:$D$2120,BZ$70))
-
SUMPRODUCT(SUMIFS(CSV_CR_SCEN!$AT$9:$AT$2120,CSV_CR_SCEN!$F$9:$F$2120,$H$53,CSV_CR_SCEN!$E$9:$E$2120,"Actual",CSV_CR_SCEN!$J$9:$J$2120,{"Debt Securities General governments"},CSV_CR_SCEN!$D$9:$D$2120,BZ$70))
)
/
( SUMPRODUCT(SUMIFS(CSV_CR_SCEN!$AT$9:$AT$2120,CSV_CR_SCEN!$F$9:$F$2120,$H$53,CSV_CR_SCEN!$E$9:$E$2120,"Actual",CSV_CR_SCEN!$J$9:$J$2120,{"Debt Securities General governments"},CSV_CR_SCEN!$D$9:$D$2120,BZ$70))
+
SUMPRODUCT(SUMIFS(CSV_CR_SCEN!$AQ$9:$AQ$2120,CSV_CR_SCEN!$F$9:$F$2120,$H$53,CSV_CR_SCEN!$E$9:$E$2120,"Actual",CSV_CR_SCEN!$J$9:$J$2120,{"Debt Securities General governments"},CSV_CR_SCEN!$D$9:$D$2120,BZ$70)))
),0)</f>
        <v>0</v>
      </c>
      <c r="CA83" s="1526" cm="1">
        <f t="array" ref="CA83">IFERROR(IF(COUNTIF(Input!$C$14:$C$23,CA$70)=0,$EI83,
( SUMPRODUCT(SUMIFS(CSV_CR_SCEN!$AT$9:$AT$2120,CSV_CR_SCEN!$F$9:$F$2120,CA$74,CSV_CR_SCEN!$E$9:$E$2120,$G$73,CSV_CR_SCEN!$J$9:$J$2120,{"Debt Securities General governments"},CSV_CR_SCEN!$D$9:$D$2120,CA$70))
-
SUMPRODUCT(SUMIFS(CSV_CR_SCEN!$AT$9:$AT$2120,CSV_CR_SCEN!$F$9:$F$2120,$H$53,CSV_CR_SCEN!$E$9:$E$2120,"Actual",CSV_CR_SCEN!$J$9:$J$2120,{"Debt Securities General governments"},CSV_CR_SCEN!$D$9:$D$2120,CA$70))
)
/
( SUMPRODUCT(SUMIFS(CSV_CR_SCEN!$AT$9:$AT$2120,CSV_CR_SCEN!$F$9:$F$2120,$H$53,CSV_CR_SCEN!$E$9:$E$2120,"Actual",CSV_CR_SCEN!$J$9:$J$2120,{"Debt Securities General governments"},CSV_CR_SCEN!$D$9:$D$2120,CA$70))
+
SUMPRODUCT(SUMIFS(CSV_CR_SCEN!$AQ$9:$AQ$2120,CSV_CR_SCEN!$F$9:$F$2120,$H$53,CSV_CR_SCEN!$E$9:$E$2120,"Actual",CSV_CR_SCEN!$J$9:$J$2120,{"Debt Securities General governments"},CSV_CR_SCEN!$D$9:$D$2120,CA$70)))
),0)</f>
        <v>0</v>
      </c>
      <c r="CB83" s="1524" cm="1">
        <f t="array" ref="CB83">IFERROR(IF(COUNTIF(Input!$C$14:$C$23,CB$70)=0,$EJ83,
( SUMPRODUCT(SUMIFS(CSV_CR_SCEN!$BD$9:$BD$2120,CSV_CR_SCEN!$F$9:$F$2120,CB$74,CSV_CR_SCEN!$E$9:$E$2120,$G$73,CSV_CR_SCEN!$J$9:$J$2120,{"Debt Securities General governments"},CSV_CR_SCEN!$D$9:$D$2120,CB$70))
-
SUMPRODUCT(SUMIFS(CSV_CR_SCEN!$BD$9:$BD$2120,CSV_CR_SCEN!$F$9:$F$2120,$H$53,CSV_CR_SCEN!$E$9:$E$2120,"Actual",CSV_CR_SCEN!$J$9:$J$2120,{"Debt Securities General governments"},CSV_CR_SCEN!$D$9:$D$2120,CB$70))
)
/
( SUMPRODUCT(SUMIFS(CSV_CR_SCEN!$AT$9:$AT$2120,CSV_CR_SCEN!$F$9:$F$2120,$H$53,CSV_CR_SCEN!$E$9:$E$2120,"Actual",CSV_CR_SCEN!$J$9:$J$2120,{"Debt Securities General governments"},CSV_CR_SCEN!$D$9:$D$2120,CB$70))
+
SUMPRODUCT(SUMIFS(CSV_CR_SCEN!$AQ$9:$AQ$2120,CSV_CR_SCEN!$F$9:$F$2120,$H$53,CSV_CR_SCEN!$E$9:$E$2120,"Actual",CSV_CR_SCEN!$J$9:$J$2120,{"Debt Securities General governments"},CSV_CR_SCEN!$D$9:$D$2120,CB$70)))
),0)</f>
        <v>0</v>
      </c>
      <c r="CC83" s="1525" cm="1">
        <f t="array" ref="CC83">IFERROR(IF(COUNTIF(Input!$C$14:$C$23,CC$70)=0,$EK83,
( SUMPRODUCT(SUMIFS(CSV_CR_SCEN!$BD$9:$BD$2120,CSV_CR_SCEN!$F$9:$F$2120,CC$74,CSV_CR_SCEN!$E$9:$E$2120,$G$73,CSV_CR_SCEN!$J$9:$J$2120,{"Debt Securities General governments"},CSV_CR_SCEN!$D$9:$D$2120,CC$70))
-
SUMPRODUCT(SUMIFS(CSV_CR_SCEN!$BD$9:$BD$2120,CSV_CR_SCEN!$F$9:$F$2120,$H$53,CSV_CR_SCEN!$E$9:$E$2120,"Actual",CSV_CR_SCEN!$J$9:$J$2120,{"Debt Securities General governments"},CSV_CR_SCEN!$D$9:$D$2120,CC$70))
)
/
( SUMPRODUCT(SUMIFS(CSV_CR_SCEN!$AT$9:$AT$2120,CSV_CR_SCEN!$F$9:$F$2120,$H$53,CSV_CR_SCEN!$E$9:$E$2120,"Actual",CSV_CR_SCEN!$J$9:$J$2120,{"Debt Securities General governments"},CSV_CR_SCEN!$D$9:$D$2120,CC$70))
+
SUMPRODUCT(SUMIFS(CSV_CR_SCEN!$AQ$9:$AQ$2120,CSV_CR_SCEN!$F$9:$F$2120,$H$53,CSV_CR_SCEN!$E$9:$E$2120,"Actual",CSV_CR_SCEN!$J$9:$J$2120,{"Debt Securities General governments"},CSV_CR_SCEN!$D$9:$D$2120,CC$70)))
),0)</f>
        <v>0</v>
      </c>
      <c r="CD83" s="1526" cm="1">
        <f t="array" ref="CD83">IFERROR(IF(COUNTIF(Input!$C$14:$C$23,CD$70)=0,$EL83,
( SUMPRODUCT(SUMIFS(CSV_CR_SCEN!$BD$9:$BD$2120,CSV_CR_SCEN!$F$9:$F$2120,CD$74,CSV_CR_SCEN!$E$9:$E$2120,$G$73,CSV_CR_SCEN!$J$9:$J$2120,{"Debt Securities General governments"},CSV_CR_SCEN!$D$9:$D$2120,CD$70))
-
SUMPRODUCT(SUMIFS(CSV_CR_SCEN!$BD$9:$BD$2120,CSV_CR_SCEN!$F$9:$F$2120,$H$53,CSV_CR_SCEN!$E$9:$E$2120,"Actual",CSV_CR_SCEN!$J$9:$J$2120,{"Debt Securities General governments"},CSV_CR_SCEN!$D$9:$D$2120,CD$70))
)
/
( SUMPRODUCT(SUMIFS(CSV_CR_SCEN!$AT$9:$AT$2120,CSV_CR_SCEN!$F$9:$F$2120,$H$53,CSV_CR_SCEN!$E$9:$E$2120,"Actual",CSV_CR_SCEN!$J$9:$J$2120,{"Debt Securities General governments"},CSV_CR_SCEN!$D$9:$D$2120,CD$70))
+
SUMPRODUCT(SUMIFS(CSV_CR_SCEN!$AQ$9:$AQ$2120,CSV_CR_SCEN!$F$9:$F$2120,$H$53,CSV_CR_SCEN!$E$9:$E$2120,"Actual",CSV_CR_SCEN!$J$9:$J$2120,{"Debt Securities General governments"},CSV_CR_SCEN!$D$9:$D$2120,CD$70)))
),0)</f>
        <v>0</v>
      </c>
      <c r="CE83" s="1524" cm="1">
        <f t="array" ref="CE83">IFERROR(IF(COUNTIF(Input!$C$14:$C$23,CE$70)=0,$EG83,
( SUMPRODUCT(SUMIFS(CSV_CR_SCEN!$AT$9:$AT$2120,CSV_CR_SCEN!$F$9:$F$2120,CE$74,CSV_CR_SCEN!$E$9:$E$2120,$G$73,CSV_CR_SCEN!$J$9:$J$2120,{"Debt Securities General governments"},CSV_CR_SCEN!$D$9:$D$2120,CE$70))
-
SUMPRODUCT(SUMIFS(CSV_CR_SCEN!$AT$9:$AT$2120,CSV_CR_SCEN!$F$9:$F$2120,$H$53,CSV_CR_SCEN!$E$9:$E$2120,"Actual",CSV_CR_SCEN!$J$9:$J$2120,{"Debt Securities General governments"},CSV_CR_SCEN!$D$9:$D$2120,CE$70))
)
/
( SUMPRODUCT(SUMIFS(CSV_CR_SCEN!$AT$9:$AT$2120,CSV_CR_SCEN!$F$9:$F$2120,$H$53,CSV_CR_SCEN!$E$9:$E$2120,"Actual",CSV_CR_SCEN!$J$9:$J$2120,{"Debt Securities General governments"},CSV_CR_SCEN!$D$9:$D$2120,CE$70))
+
SUMPRODUCT(SUMIFS(CSV_CR_SCEN!$AQ$9:$AQ$2120,CSV_CR_SCEN!$F$9:$F$2120,$H$53,CSV_CR_SCEN!$E$9:$E$2120,"Actual",CSV_CR_SCEN!$J$9:$J$2120,{"Debt Securities General governments"},CSV_CR_SCEN!$D$9:$D$2120,CE$70)))
),0)</f>
        <v>0</v>
      </c>
      <c r="CF83" s="1525" cm="1">
        <f t="array" ref="CF83">IFERROR(IF(COUNTIF(Input!$C$14:$C$23,CF$70)=0,$EH83,
( SUMPRODUCT(SUMIFS(CSV_CR_SCEN!$AT$9:$AT$2120,CSV_CR_SCEN!$F$9:$F$2120,CF$74,CSV_CR_SCEN!$E$9:$E$2120,$G$73,CSV_CR_SCEN!$J$9:$J$2120,{"Debt Securities General governments"},CSV_CR_SCEN!$D$9:$D$2120,CF$70))
-
SUMPRODUCT(SUMIFS(CSV_CR_SCEN!$AT$9:$AT$2120,CSV_CR_SCEN!$F$9:$F$2120,$H$53,CSV_CR_SCEN!$E$9:$E$2120,"Actual",CSV_CR_SCEN!$J$9:$J$2120,{"Debt Securities General governments"},CSV_CR_SCEN!$D$9:$D$2120,CF$70))
)
/
( SUMPRODUCT(SUMIFS(CSV_CR_SCEN!$AT$9:$AT$2120,CSV_CR_SCEN!$F$9:$F$2120,$H$53,CSV_CR_SCEN!$E$9:$E$2120,"Actual",CSV_CR_SCEN!$J$9:$J$2120,{"Debt Securities General governments"},CSV_CR_SCEN!$D$9:$D$2120,CF$70))
+
SUMPRODUCT(SUMIFS(CSV_CR_SCEN!$AQ$9:$AQ$2120,CSV_CR_SCEN!$F$9:$F$2120,$H$53,CSV_CR_SCEN!$E$9:$E$2120,"Actual",CSV_CR_SCEN!$J$9:$J$2120,{"Debt Securities General governments"},CSV_CR_SCEN!$D$9:$D$2120,CF$70)))
),0)</f>
        <v>0</v>
      </c>
      <c r="CG83" s="1526" cm="1">
        <f t="array" ref="CG83">IFERROR(IF(COUNTIF(Input!$C$14:$C$23,CG$70)=0,$EI83,
( SUMPRODUCT(SUMIFS(CSV_CR_SCEN!$AT$9:$AT$2120,CSV_CR_SCEN!$F$9:$F$2120,CG$74,CSV_CR_SCEN!$E$9:$E$2120,$G$73,CSV_CR_SCEN!$J$9:$J$2120,{"Debt Securities General governments"},CSV_CR_SCEN!$D$9:$D$2120,CG$70))
-
SUMPRODUCT(SUMIFS(CSV_CR_SCEN!$AT$9:$AT$2120,CSV_CR_SCEN!$F$9:$F$2120,$H$53,CSV_CR_SCEN!$E$9:$E$2120,"Actual",CSV_CR_SCEN!$J$9:$J$2120,{"Debt Securities General governments"},CSV_CR_SCEN!$D$9:$D$2120,CG$70))
)
/
( SUMPRODUCT(SUMIFS(CSV_CR_SCEN!$AT$9:$AT$2120,CSV_CR_SCEN!$F$9:$F$2120,$H$53,CSV_CR_SCEN!$E$9:$E$2120,"Actual",CSV_CR_SCEN!$J$9:$J$2120,{"Debt Securities General governments"},CSV_CR_SCEN!$D$9:$D$2120,CG$70))
+
SUMPRODUCT(SUMIFS(CSV_CR_SCEN!$AQ$9:$AQ$2120,CSV_CR_SCEN!$F$9:$F$2120,$H$53,CSV_CR_SCEN!$E$9:$E$2120,"Actual",CSV_CR_SCEN!$J$9:$J$2120,{"Debt Securities General governments"},CSV_CR_SCEN!$D$9:$D$2120,CG$70)))
),0)</f>
        <v>0</v>
      </c>
      <c r="CH83" s="1524" cm="1">
        <f t="array" ref="CH83">IFERROR(IF(COUNTIF(Input!$C$14:$C$23,CH$70)=0,$EJ83,
( SUMPRODUCT(SUMIFS(CSV_CR_SCEN!$BD$9:$BD$2120,CSV_CR_SCEN!$F$9:$F$2120,CH$74,CSV_CR_SCEN!$E$9:$E$2120,$G$73,CSV_CR_SCEN!$J$9:$J$2120,{"Debt Securities General governments"},CSV_CR_SCEN!$D$9:$D$2120,CH$70))
-
SUMPRODUCT(SUMIFS(CSV_CR_SCEN!$BD$9:$BD$2120,CSV_CR_SCEN!$F$9:$F$2120,$H$53,CSV_CR_SCEN!$E$9:$E$2120,"Actual",CSV_CR_SCEN!$J$9:$J$2120,{"Debt Securities General governments"},CSV_CR_SCEN!$D$9:$D$2120,CH$70))
)
/
( SUMPRODUCT(SUMIFS(CSV_CR_SCEN!$AT$9:$AT$2120,CSV_CR_SCEN!$F$9:$F$2120,$H$53,CSV_CR_SCEN!$E$9:$E$2120,"Actual",CSV_CR_SCEN!$J$9:$J$2120,{"Debt Securities General governments"},CSV_CR_SCEN!$D$9:$D$2120,CH$70))
+
SUMPRODUCT(SUMIFS(CSV_CR_SCEN!$AQ$9:$AQ$2120,CSV_CR_SCEN!$F$9:$F$2120,$H$53,CSV_CR_SCEN!$E$9:$E$2120,"Actual",CSV_CR_SCEN!$J$9:$J$2120,{"Debt Securities General governments"},CSV_CR_SCEN!$D$9:$D$2120,CH$70)))
),0)</f>
        <v>0</v>
      </c>
      <c r="CI83" s="1525" cm="1">
        <f t="array" ref="CI83">IFERROR(IF(COUNTIF(Input!$C$14:$C$23,CI$70)=0,$EK83,
( SUMPRODUCT(SUMIFS(CSV_CR_SCEN!$BD$9:$BD$2120,CSV_CR_SCEN!$F$9:$F$2120,CI$74,CSV_CR_SCEN!$E$9:$E$2120,$G$73,CSV_CR_SCEN!$J$9:$J$2120,{"Debt Securities General governments"},CSV_CR_SCEN!$D$9:$D$2120,CI$70))
-
SUMPRODUCT(SUMIFS(CSV_CR_SCEN!$BD$9:$BD$2120,CSV_CR_SCEN!$F$9:$F$2120,$H$53,CSV_CR_SCEN!$E$9:$E$2120,"Actual",CSV_CR_SCEN!$J$9:$J$2120,{"Debt Securities General governments"},CSV_CR_SCEN!$D$9:$D$2120,CI$70))
)
/
( SUMPRODUCT(SUMIFS(CSV_CR_SCEN!$AT$9:$AT$2120,CSV_CR_SCEN!$F$9:$F$2120,$H$53,CSV_CR_SCEN!$E$9:$E$2120,"Actual",CSV_CR_SCEN!$J$9:$J$2120,{"Debt Securities General governments"},CSV_CR_SCEN!$D$9:$D$2120,CI$70))
+
SUMPRODUCT(SUMIFS(CSV_CR_SCEN!$AQ$9:$AQ$2120,CSV_CR_SCEN!$F$9:$F$2120,$H$53,CSV_CR_SCEN!$E$9:$E$2120,"Actual",CSV_CR_SCEN!$J$9:$J$2120,{"Debt Securities General governments"},CSV_CR_SCEN!$D$9:$D$2120,CI$70)))
),0)</f>
        <v>0</v>
      </c>
      <c r="CJ83" s="1526" cm="1">
        <f t="array" ref="CJ83">IFERROR(IF(COUNTIF(Input!$C$14:$C$23,CJ$70)=0,$EL83,
( SUMPRODUCT(SUMIFS(CSV_CR_SCEN!$BD$9:$BD$2120,CSV_CR_SCEN!$F$9:$F$2120,CJ$74,CSV_CR_SCEN!$E$9:$E$2120,$G$73,CSV_CR_SCEN!$J$9:$J$2120,{"Debt Securities General governments"},CSV_CR_SCEN!$D$9:$D$2120,CJ$70))
-
SUMPRODUCT(SUMIFS(CSV_CR_SCEN!$BD$9:$BD$2120,CSV_CR_SCEN!$F$9:$F$2120,$H$53,CSV_CR_SCEN!$E$9:$E$2120,"Actual",CSV_CR_SCEN!$J$9:$J$2120,{"Debt Securities General governments"},CSV_CR_SCEN!$D$9:$D$2120,CJ$70))
)
/
( SUMPRODUCT(SUMIFS(CSV_CR_SCEN!$AT$9:$AT$2120,CSV_CR_SCEN!$F$9:$F$2120,$H$53,CSV_CR_SCEN!$E$9:$E$2120,"Actual",CSV_CR_SCEN!$J$9:$J$2120,{"Debt Securities General governments"},CSV_CR_SCEN!$D$9:$D$2120,CJ$70))
+
SUMPRODUCT(SUMIFS(CSV_CR_SCEN!$AQ$9:$AQ$2120,CSV_CR_SCEN!$F$9:$F$2120,$H$53,CSV_CR_SCEN!$E$9:$E$2120,"Actual",CSV_CR_SCEN!$J$9:$J$2120,{"Debt Securities General governments"},CSV_CR_SCEN!$D$9:$D$2120,CJ$70)))
),0)</f>
        <v>0</v>
      </c>
      <c r="CK83" s="1524" cm="1">
        <f t="array" ref="CK83">IFERROR(IF(COUNTIF(Input!$C$14:$C$23,CK$70)=0,$EG83,
( SUMPRODUCT(SUMIFS(CSV_CR_SCEN!$AT$9:$AT$2120,CSV_CR_SCEN!$F$9:$F$2120,CK$74,CSV_CR_SCEN!$E$9:$E$2120,$G$73,CSV_CR_SCEN!$J$9:$J$2120,{"Debt Securities General governments"},CSV_CR_SCEN!$D$9:$D$2120,CK$70))
-
SUMPRODUCT(SUMIFS(CSV_CR_SCEN!$AT$9:$AT$2120,CSV_CR_SCEN!$F$9:$F$2120,$H$53,CSV_CR_SCEN!$E$9:$E$2120,"Actual",CSV_CR_SCEN!$J$9:$J$2120,{"Debt Securities General governments"},CSV_CR_SCEN!$D$9:$D$2120,CK$70))
)
/
( SUMPRODUCT(SUMIFS(CSV_CR_SCEN!$AT$9:$AT$2120,CSV_CR_SCEN!$F$9:$F$2120,$H$53,CSV_CR_SCEN!$E$9:$E$2120,"Actual",CSV_CR_SCEN!$J$9:$J$2120,{"Debt Securities General governments"},CSV_CR_SCEN!$D$9:$D$2120,CK$70))
+
SUMPRODUCT(SUMIFS(CSV_CR_SCEN!$AQ$9:$AQ$2120,CSV_CR_SCEN!$F$9:$F$2120,$H$53,CSV_CR_SCEN!$E$9:$E$2120,"Actual",CSV_CR_SCEN!$J$9:$J$2120,{"Debt Securities General governments"},CSV_CR_SCEN!$D$9:$D$2120,CK$70)))
),0)</f>
        <v>0</v>
      </c>
      <c r="CL83" s="1525" cm="1">
        <f t="array" ref="CL83">IFERROR(IF(COUNTIF(Input!$C$14:$C$23,CL$70)=0,$EH83,
( SUMPRODUCT(SUMIFS(CSV_CR_SCEN!$AT$9:$AT$2120,CSV_CR_SCEN!$F$9:$F$2120,CL$74,CSV_CR_SCEN!$E$9:$E$2120,$G$73,CSV_CR_SCEN!$J$9:$J$2120,{"Debt Securities General governments"},CSV_CR_SCEN!$D$9:$D$2120,CL$70))
-
SUMPRODUCT(SUMIFS(CSV_CR_SCEN!$AT$9:$AT$2120,CSV_CR_SCEN!$F$9:$F$2120,$H$53,CSV_CR_SCEN!$E$9:$E$2120,"Actual",CSV_CR_SCEN!$J$9:$J$2120,{"Debt Securities General governments"},CSV_CR_SCEN!$D$9:$D$2120,CL$70))
)
/
( SUMPRODUCT(SUMIFS(CSV_CR_SCEN!$AT$9:$AT$2120,CSV_CR_SCEN!$F$9:$F$2120,$H$53,CSV_CR_SCEN!$E$9:$E$2120,"Actual",CSV_CR_SCEN!$J$9:$J$2120,{"Debt Securities General governments"},CSV_CR_SCEN!$D$9:$D$2120,CL$70))
+
SUMPRODUCT(SUMIFS(CSV_CR_SCEN!$AQ$9:$AQ$2120,CSV_CR_SCEN!$F$9:$F$2120,$H$53,CSV_CR_SCEN!$E$9:$E$2120,"Actual",CSV_CR_SCEN!$J$9:$J$2120,{"Debt Securities General governments"},CSV_CR_SCEN!$D$9:$D$2120,CL$70)))
),0)</f>
        <v>0</v>
      </c>
      <c r="CM83" s="1526" cm="1">
        <f t="array" ref="CM83">IFERROR(IF(COUNTIF(Input!$C$14:$C$23,CM$70)=0,$EI83,
( SUMPRODUCT(SUMIFS(CSV_CR_SCEN!$AT$9:$AT$2120,CSV_CR_SCEN!$F$9:$F$2120,CM$74,CSV_CR_SCEN!$E$9:$E$2120,$G$73,CSV_CR_SCEN!$J$9:$J$2120,{"Debt Securities General governments"},CSV_CR_SCEN!$D$9:$D$2120,CM$70))
-
SUMPRODUCT(SUMIFS(CSV_CR_SCEN!$AT$9:$AT$2120,CSV_CR_SCEN!$F$9:$F$2120,$H$53,CSV_CR_SCEN!$E$9:$E$2120,"Actual",CSV_CR_SCEN!$J$9:$J$2120,{"Debt Securities General governments"},CSV_CR_SCEN!$D$9:$D$2120,CM$70))
)
/
( SUMPRODUCT(SUMIFS(CSV_CR_SCEN!$AT$9:$AT$2120,CSV_CR_SCEN!$F$9:$F$2120,$H$53,CSV_CR_SCEN!$E$9:$E$2120,"Actual",CSV_CR_SCEN!$J$9:$J$2120,{"Debt Securities General governments"},CSV_CR_SCEN!$D$9:$D$2120,CM$70))
+
SUMPRODUCT(SUMIFS(CSV_CR_SCEN!$AQ$9:$AQ$2120,CSV_CR_SCEN!$F$9:$F$2120,$H$53,CSV_CR_SCEN!$E$9:$E$2120,"Actual",CSV_CR_SCEN!$J$9:$J$2120,{"Debt Securities General governments"},CSV_CR_SCEN!$D$9:$D$2120,CM$70)))
),0)</f>
        <v>0</v>
      </c>
      <c r="CN83" s="1524" cm="1">
        <f t="array" ref="CN83">IFERROR(IF(COUNTIF(Input!$C$14:$C$23,CN$70)=0,$EJ83,
( SUMPRODUCT(SUMIFS(CSV_CR_SCEN!$BD$9:$BD$2120,CSV_CR_SCEN!$F$9:$F$2120,CN$74,CSV_CR_SCEN!$E$9:$E$2120,$G$73,CSV_CR_SCEN!$J$9:$J$2120,{"Debt Securities General governments"},CSV_CR_SCEN!$D$9:$D$2120,CN$70))
-
SUMPRODUCT(SUMIFS(CSV_CR_SCEN!$BD$9:$BD$2120,CSV_CR_SCEN!$F$9:$F$2120,$H$53,CSV_CR_SCEN!$E$9:$E$2120,"Actual",CSV_CR_SCEN!$J$9:$J$2120,{"Debt Securities General governments"},CSV_CR_SCEN!$D$9:$D$2120,CN$70))
)
/
( SUMPRODUCT(SUMIFS(CSV_CR_SCEN!$AT$9:$AT$2120,CSV_CR_SCEN!$F$9:$F$2120,$H$53,CSV_CR_SCEN!$E$9:$E$2120,"Actual",CSV_CR_SCEN!$J$9:$J$2120,{"Debt Securities General governments"},CSV_CR_SCEN!$D$9:$D$2120,CN$70))
+
SUMPRODUCT(SUMIFS(CSV_CR_SCEN!$AQ$9:$AQ$2120,CSV_CR_SCEN!$F$9:$F$2120,$H$53,CSV_CR_SCEN!$E$9:$E$2120,"Actual",CSV_CR_SCEN!$J$9:$J$2120,{"Debt Securities General governments"},CSV_CR_SCEN!$D$9:$D$2120,CN$70)))
),0)</f>
        <v>0</v>
      </c>
      <c r="CO83" s="1525" cm="1">
        <f t="array" ref="CO83">IFERROR(IF(COUNTIF(Input!$C$14:$C$23,CO$70)=0,$EK83,
( SUMPRODUCT(SUMIFS(CSV_CR_SCEN!$BD$9:$BD$2120,CSV_CR_SCEN!$F$9:$F$2120,CO$74,CSV_CR_SCEN!$E$9:$E$2120,$G$73,CSV_CR_SCEN!$J$9:$J$2120,{"Debt Securities General governments"},CSV_CR_SCEN!$D$9:$D$2120,CO$70))
-
SUMPRODUCT(SUMIFS(CSV_CR_SCEN!$BD$9:$BD$2120,CSV_CR_SCEN!$F$9:$F$2120,$H$53,CSV_CR_SCEN!$E$9:$E$2120,"Actual",CSV_CR_SCEN!$J$9:$J$2120,{"Debt Securities General governments"},CSV_CR_SCEN!$D$9:$D$2120,CO$70))
)
/
( SUMPRODUCT(SUMIFS(CSV_CR_SCEN!$AT$9:$AT$2120,CSV_CR_SCEN!$F$9:$F$2120,$H$53,CSV_CR_SCEN!$E$9:$E$2120,"Actual",CSV_CR_SCEN!$J$9:$J$2120,{"Debt Securities General governments"},CSV_CR_SCEN!$D$9:$D$2120,CO$70))
+
SUMPRODUCT(SUMIFS(CSV_CR_SCEN!$AQ$9:$AQ$2120,CSV_CR_SCEN!$F$9:$F$2120,$H$53,CSV_CR_SCEN!$E$9:$E$2120,"Actual",CSV_CR_SCEN!$J$9:$J$2120,{"Debt Securities General governments"},CSV_CR_SCEN!$D$9:$D$2120,CO$70)))
),0)</f>
        <v>0</v>
      </c>
      <c r="CP83" s="1526" cm="1">
        <f t="array" ref="CP83">IFERROR(IF(COUNTIF(Input!$C$14:$C$23,CP$70)=0,$EL83,
( SUMPRODUCT(SUMIFS(CSV_CR_SCEN!$BD$9:$BD$2120,CSV_CR_SCEN!$F$9:$F$2120,CP$74,CSV_CR_SCEN!$E$9:$E$2120,$G$73,CSV_CR_SCEN!$J$9:$J$2120,{"Debt Securities General governments"},CSV_CR_SCEN!$D$9:$D$2120,CP$70))
-
SUMPRODUCT(SUMIFS(CSV_CR_SCEN!$BD$9:$BD$2120,CSV_CR_SCEN!$F$9:$F$2120,$H$53,CSV_CR_SCEN!$E$9:$E$2120,"Actual",CSV_CR_SCEN!$J$9:$J$2120,{"Debt Securities General governments"},CSV_CR_SCEN!$D$9:$D$2120,CP$70))
)
/
( SUMPRODUCT(SUMIFS(CSV_CR_SCEN!$AT$9:$AT$2120,CSV_CR_SCEN!$F$9:$F$2120,$H$53,CSV_CR_SCEN!$E$9:$E$2120,"Actual",CSV_CR_SCEN!$J$9:$J$2120,{"Debt Securities General governments"},CSV_CR_SCEN!$D$9:$D$2120,CP$70))
+
SUMPRODUCT(SUMIFS(CSV_CR_SCEN!$AQ$9:$AQ$2120,CSV_CR_SCEN!$F$9:$F$2120,$H$53,CSV_CR_SCEN!$E$9:$E$2120,"Actual",CSV_CR_SCEN!$J$9:$J$2120,{"Debt Securities General governments"},CSV_CR_SCEN!$D$9:$D$2120,CP$70)))
),0)</f>
        <v>0</v>
      </c>
      <c r="CQ83" s="1524" cm="1">
        <f t="array" ref="CQ83">IFERROR(IF(COUNTIF(Input!$C$14:$C$23,CQ$70)=0,$EG83,
( SUMPRODUCT(SUMIFS(CSV_CR_SCEN!$AT$9:$AT$2120,CSV_CR_SCEN!$F$9:$F$2120,CQ$74,CSV_CR_SCEN!$E$9:$E$2120,$G$73,CSV_CR_SCEN!$J$9:$J$2120,{"Debt Securities General governments"},CSV_CR_SCEN!$D$9:$D$2120,CQ$70))
-
SUMPRODUCT(SUMIFS(CSV_CR_SCEN!$AT$9:$AT$2120,CSV_CR_SCEN!$F$9:$F$2120,$H$53,CSV_CR_SCEN!$E$9:$E$2120,"Actual",CSV_CR_SCEN!$J$9:$J$2120,{"Debt Securities General governments"},CSV_CR_SCEN!$D$9:$D$2120,CQ$70))
)
/
( SUMPRODUCT(SUMIFS(CSV_CR_SCEN!$AT$9:$AT$2120,CSV_CR_SCEN!$F$9:$F$2120,$H$53,CSV_CR_SCEN!$E$9:$E$2120,"Actual",CSV_CR_SCEN!$J$9:$J$2120,{"Debt Securities General governments"},CSV_CR_SCEN!$D$9:$D$2120,CQ$70))
+
SUMPRODUCT(SUMIFS(CSV_CR_SCEN!$AQ$9:$AQ$2120,CSV_CR_SCEN!$F$9:$F$2120,$H$53,CSV_CR_SCEN!$E$9:$E$2120,"Actual",CSV_CR_SCEN!$J$9:$J$2120,{"Debt Securities General governments"},CSV_CR_SCEN!$D$9:$D$2120,CQ$70)))
),0)</f>
        <v>0</v>
      </c>
      <c r="CR83" s="1525" cm="1">
        <f t="array" ref="CR83">IFERROR(IF(COUNTIF(Input!$C$14:$C$23,CR$70)=0,$EH83,
( SUMPRODUCT(SUMIFS(CSV_CR_SCEN!$AT$9:$AT$2120,CSV_CR_SCEN!$F$9:$F$2120,CR$74,CSV_CR_SCEN!$E$9:$E$2120,$G$73,CSV_CR_SCEN!$J$9:$J$2120,{"Debt Securities General governments"},CSV_CR_SCEN!$D$9:$D$2120,CR$70))
-
SUMPRODUCT(SUMIFS(CSV_CR_SCEN!$AT$9:$AT$2120,CSV_CR_SCEN!$F$9:$F$2120,$H$53,CSV_CR_SCEN!$E$9:$E$2120,"Actual",CSV_CR_SCEN!$J$9:$J$2120,{"Debt Securities General governments"},CSV_CR_SCEN!$D$9:$D$2120,CR$70))
)
/
( SUMPRODUCT(SUMIFS(CSV_CR_SCEN!$AT$9:$AT$2120,CSV_CR_SCEN!$F$9:$F$2120,$H$53,CSV_CR_SCEN!$E$9:$E$2120,"Actual",CSV_CR_SCEN!$J$9:$J$2120,{"Debt Securities General governments"},CSV_CR_SCEN!$D$9:$D$2120,CR$70))
+
SUMPRODUCT(SUMIFS(CSV_CR_SCEN!$AQ$9:$AQ$2120,CSV_CR_SCEN!$F$9:$F$2120,$H$53,CSV_CR_SCEN!$E$9:$E$2120,"Actual",CSV_CR_SCEN!$J$9:$J$2120,{"Debt Securities General governments"},CSV_CR_SCEN!$D$9:$D$2120,CR$70)))
),0)</f>
        <v>0</v>
      </c>
      <c r="CS83" s="1526" cm="1">
        <f t="array" ref="CS83">IFERROR(IF(COUNTIF(Input!$C$14:$C$23,CS$70)=0,$EI83,
( SUMPRODUCT(SUMIFS(CSV_CR_SCEN!$AT$9:$AT$2120,CSV_CR_SCEN!$F$9:$F$2120,CS$74,CSV_CR_SCEN!$E$9:$E$2120,$G$73,CSV_CR_SCEN!$J$9:$J$2120,{"Debt Securities General governments"},CSV_CR_SCEN!$D$9:$D$2120,CS$70))
-
SUMPRODUCT(SUMIFS(CSV_CR_SCEN!$AT$9:$AT$2120,CSV_CR_SCEN!$F$9:$F$2120,$H$53,CSV_CR_SCEN!$E$9:$E$2120,"Actual",CSV_CR_SCEN!$J$9:$J$2120,{"Debt Securities General governments"},CSV_CR_SCEN!$D$9:$D$2120,CS$70))
)
/
( SUMPRODUCT(SUMIFS(CSV_CR_SCEN!$AT$9:$AT$2120,CSV_CR_SCEN!$F$9:$F$2120,$H$53,CSV_CR_SCEN!$E$9:$E$2120,"Actual",CSV_CR_SCEN!$J$9:$J$2120,{"Debt Securities General governments"},CSV_CR_SCEN!$D$9:$D$2120,CS$70))
+
SUMPRODUCT(SUMIFS(CSV_CR_SCEN!$AQ$9:$AQ$2120,CSV_CR_SCEN!$F$9:$F$2120,$H$53,CSV_CR_SCEN!$E$9:$E$2120,"Actual",CSV_CR_SCEN!$J$9:$J$2120,{"Debt Securities General governments"},CSV_CR_SCEN!$D$9:$D$2120,CS$70)))
),0)</f>
        <v>0</v>
      </c>
      <c r="CT83" s="1524" cm="1">
        <f t="array" ref="CT83">IFERROR(IF(COUNTIF(Input!$C$14:$C$23,CT$70)=0,$EJ83,
( SUMPRODUCT(SUMIFS(CSV_CR_SCEN!$BD$9:$BD$2120,CSV_CR_SCEN!$F$9:$F$2120,CT$74,CSV_CR_SCEN!$E$9:$E$2120,$G$73,CSV_CR_SCEN!$J$9:$J$2120,{"Debt Securities General governments"},CSV_CR_SCEN!$D$9:$D$2120,CT$70))
-
SUMPRODUCT(SUMIFS(CSV_CR_SCEN!$BD$9:$BD$2120,CSV_CR_SCEN!$F$9:$F$2120,$H$53,CSV_CR_SCEN!$E$9:$E$2120,"Actual",CSV_CR_SCEN!$J$9:$J$2120,{"Debt Securities General governments"},CSV_CR_SCEN!$D$9:$D$2120,CT$70))
)
/
( SUMPRODUCT(SUMIFS(CSV_CR_SCEN!$AT$9:$AT$2120,CSV_CR_SCEN!$F$9:$F$2120,$H$53,CSV_CR_SCEN!$E$9:$E$2120,"Actual",CSV_CR_SCEN!$J$9:$J$2120,{"Debt Securities General governments"},CSV_CR_SCEN!$D$9:$D$2120,CT$70))
+
SUMPRODUCT(SUMIFS(CSV_CR_SCEN!$AQ$9:$AQ$2120,CSV_CR_SCEN!$F$9:$F$2120,$H$53,CSV_CR_SCEN!$E$9:$E$2120,"Actual",CSV_CR_SCEN!$J$9:$J$2120,{"Debt Securities General governments"},CSV_CR_SCEN!$D$9:$D$2120,CT$70)))
),0)</f>
        <v>0</v>
      </c>
      <c r="CU83" s="1525" cm="1">
        <f t="array" ref="CU83">IFERROR(IF(COUNTIF(Input!$C$14:$C$23,CU$70)=0,$EK83,
( SUMPRODUCT(SUMIFS(CSV_CR_SCEN!$BD$9:$BD$2120,CSV_CR_SCEN!$F$9:$F$2120,CU$74,CSV_CR_SCEN!$E$9:$E$2120,$G$73,CSV_CR_SCEN!$J$9:$J$2120,{"Debt Securities General governments"},CSV_CR_SCEN!$D$9:$D$2120,CU$70))
-
SUMPRODUCT(SUMIFS(CSV_CR_SCEN!$BD$9:$BD$2120,CSV_CR_SCEN!$F$9:$F$2120,$H$53,CSV_CR_SCEN!$E$9:$E$2120,"Actual",CSV_CR_SCEN!$J$9:$J$2120,{"Debt Securities General governments"},CSV_CR_SCEN!$D$9:$D$2120,CU$70))
)
/
( SUMPRODUCT(SUMIFS(CSV_CR_SCEN!$AT$9:$AT$2120,CSV_CR_SCEN!$F$9:$F$2120,$H$53,CSV_CR_SCEN!$E$9:$E$2120,"Actual",CSV_CR_SCEN!$J$9:$J$2120,{"Debt Securities General governments"},CSV_CR_SCEN!$D$9:$D$2120,CU$70))
+
SUMPRODUCT(SUMIFS(CSV_CR_SCEN!$AQ$9:$AQ$2120,CSV_CR_SCEN!$F$9:$F$2120,$H$53,CSV_CR_SCEN!$E$9:$E$2120,"Actual",CSV_CR_SCEN!$J$9:$J$2120,{"Debt Securities General governments"},CSV_CR_SCEN!$D$9:$D$2120,CU$70)))
),0)</f>
        <v>0</v>
      </c>
      <c r="CV83" s="1526" cm="1">
        <f t="array" ref="CV83">IFERROR(IF(COUNTIF(Input!$C$14:$C$23,CV$70)=0,$EL83,
( SUMPRODUCT(SUMIFS(CSV_CR_SCEN!$BD$9:$BD$2120,CSV_CR_SCEN!$F$9:$F$2120,CV$74,CSV_CR_SCEN!$E$9:$E$2120,$G$73,CSV_CR_SCEN!$J$9:$J$2120,{"Debt Securities General governments"},CSV_CR_SCEN!$D$9:$D$2120,CV$70))
-
SUMPRODUCT(SUMIFS(CSV_CR_SCEN!$BD$9:$BD$2120,CSV_CR_SCEN!$F$9:$F$2120,$H$53,CSV_CR_SCEN!$E$9:$E$2120,"Actual",CSV_CR_SCEN!$J$9:$J$2120,{"Debt Securities General governments"},CSV_CR_SCEN!$D$9:$D$2120,CV$70))
)
/
( SUMPRODUCT(SUMIFS(CSV_CR_SCEN!$AT$9:$AT$2120,CSV_CR_SCEN!$F$9:$F$2120,$H$53,CSV_CR_SCEN!$E$9:$E$2120,"Actual",CSV_CR_SCEN!$J$9:$J$2120,{"Debt Securities General governments"},CSV_CR_SCEN!$D$9:$D$2120,CV$70))
+
SUMPRODUCT(SUMIFS(CSV_CR_SCEN!$AQ$9:$AQ$2120,CSV_CR_SCEN!$F$9:$F$2120,$H$53,CSV_CR_SCEN!$E$9:$E$2120,"Actual",CSV_CR_SCEN!$J$9:$J$2120,{"Debt Securities General governments"},CSV_CR_SCEN!$D$9:$D$2120,CV$70)))
),0)</f>
        <v>0</v>
      </c>
      <c r="CW83" s="1524" cm="1">
        <f t="array" ref="CW83">IFERROR(IF(COUNTIF(Input!$C$14:$C$23,CW$70)=0,$EG83,
( SUMPRODUCT(SUMIFS(CSV_CR_SCEN!$AT$9:$AT$2120,CSV_CR_SCEN!$F$9:$F$2120,CW$74,CSV_CR_SCEN!$E$9:$E$2120,$G$73,CSV_CR_SCEN!$J$9:$J$2120,{"Debt Securities General governments"},CSV_CR_SCEN!$D$9:$D$2120,CW$70))
-
SUMPRODUCT(SUMIFS(CSV_CR_SCEN!$AT$9:$AT$2120,CSV_CR_SCEN!$F$9:$F$2120,$H$53,CSV_CR_SCEN!$E$9:$E$2120,"Actual",CSV_CR_SCEN!$J$9:$J$2120,{"Debt Securities General governments"},CSV_CR_SCEN!$D$9:$D$2120,CW$70))
)
/
( SUMPRODUCT(SUMIFS(CSV_CR_SCEN!$AT$9:$AT$2120,CSV_CR_SCEN!$F$9:$F$2120,$H$53,CSV_CR_SCEN!$E$9:$E$2120,"Actual",CSV_CR_SCEN!$J$9:$J$2120,{"Debt Securities General governments"},CSV_CR_SCEN!$D$9:$D$2120,CW$70))
+
SUMPRODUCT(SUMIFS(CSV_CR_SCEN!$AQ$9:$AQ$2120,CSV_CR_SCEN!$F$9:$F$2120,$H$53,CSV_CR_SCEN!$E$9:$E$2120,"Actual",CSV_CR_SCEN!$J$9:$J$2120,{"Debt Securities General governments"},CSV_CR_SCEN!$D$9:$D$2120,CW$70)))
),0)</f>
        <v>0</v>
      </c>
      <c r="CX83" s="1525" cm="1">
        <f t="array" ref="CX83">IFERROR(IF(COUNTIF(Input!$C$14:$C$23,CX$70)=0,$EH83,
( SUMPRODUCT(SUMIFS(CSV_CR_SCEN!$AT$9:$AT$2120,CSV_CR_SCEN!$F$9:$F$2120,CX$74,CSV_CR_SCEN!$E$9:$E$2120,$G$73,CSV_CR_SCEN!$J$9:$J$2120,{"Debt Securities General governments"},CSV_CR_SCEN!$D$9:$D$2120,CX$70))
-
SUMPRODUCT(SUMIFS(CSV_CR_SCEN!$AT$9:$AT$2120,CSV_CR_SCEN!$F$9:$F$2120,$H$53,CSV_CR_SCEN!$E$9:$E$2120,"Actual",CSV_CR_SCEN!$J$9:$J$2120,{"Debt Securities General governments"},CSV_CR_SCEN!$D$9:$D$2120,CX$70))
)
/
( SUMPRODUCT(SUMIFS(CSV_CR_SCEN!$AT$9:$AT$2120,CSV_CR_SCEN!$F$9:$F$2120,$H$53,CSV_CR_SCEN!$E$9:$E$2120,"Actual",CSV_CR_SCEN!$J$9:$J$2120,{"Debt Securities General governments"},CSV_CR_SCEN!$D$9:$D$2120,CX$70))
+
SUMPRODUCT(SUMIFS(CSV_CR_SCEN!$AQ$9:$AQ$2120,CSV_CR_SCEN!$F$9:$F$2120,$H$53,CSV_CR_SCEN!$E$9:$E$2120,"Actual",CSV_CR_SCEN!$J$9:$J$2120,{"Debt Securities General governments"},CSV_CR_SCEN!$D$9:$D$2120,CX$70)))
),0)</f>
        <v>0</v>
      </c>
      <c r="CY83" s="1526" cm="1">
        <f t="array" ref="CY83">IFERROR(IF(COUNTIF(Input!$C$14:$C$23,CY$70)=0,$EI83,
( SUMPRODUCT(SUMIFS(CSV_CR_SCEN!$AT$9:$AT$2120,CSV_CR_SCEN!$F$9:$F$2120,CY$74,CSV_CR_SCEN!$E$9:$E$2120,$G$73,CSV_CR_SCEN!$J$9:$J$2120,{"Debt Securities General governments"},CSV_CR_SCEN!$D$9:$D$2120,CY$70))
-
SUMPRODUCT(SUMIFS(CSV_CR_SCEN!$AT$9:$AT$2120,CSV_CR_SCEN!$F$9:$F$2120,$H$53,CSV_CR_SCEN!$E$9:$E$2120,"Actual",CSV_CR_SCEN!$J$9:$J$2120,{"Debt Securities General governments"},CSV_CR_SCEN!$D$9:$D$2120,CY$70))
)
/
( SUMPRODUCT(SUMIFS(CSV_CR_SCEN!$AT$9:$AT$2120,CSV_CR_SCEN!$F$9:$F$2120,$H$53,CSV_CR_SCEN!$E$9:$E$2120,"Actual",CSV_CR_SCEN!$J$9:$J$2120,{"Debt Securities General governments"},CSV_CR_SCEN!$D$9:$D$2120,CY$70))
+
SUMPRODUCT(SUMIFS(CSV_CR_SCEN!$AQ$9:$AQ$2120,CSV_CR_SCEN!$F$9:$F$2120,$H$53,CSV_CR_SCEN!$E$9:$E$2120,"Actual",CSV_CR_SCEN!$J$9:$J$2120,{"Debt Securities General governments"},CSV_CR_SCEN!$D$9:$D$2120,CY$70)))
),0)</f>
        <v>0</v>
      </c>
      <c r="CZ83" s="1524" cm="1">
        <f t="array" ref="CZ83">IFERROR(IF(COUNTIF(Input!$C$14:$C$23,CZ$70)=0,$EJ83,
( SUMPRODUCT(SUMIFS(CSV_CR_SCEN!$BD$9:$BD$2120,CSV_CR_SCEN!$F$9:$F$2120,CZ$74,CSV_CR_SCEN!$E$9:$E$2120,$G$73,CSV_CR_SCEN!$J$9:$J$2120,{"Debt Securities General governments"},CSV_CR_SCEN!$D$9:$D$2120,CZ$70))
-
SUMPRODUCT(SUMIFS(CSV_CR_SCEN!$BD$9:$BD$2120,CSV_CR_SCEN!$F$9:$F$2120,$H$53,CSV_CR_SCEN!$E$9:$E$2120,"Actual",CSV_CR_SCEN!$J$9:$J$2120,{"Debt Securities General governments"},CSV_CR_SCEN!$D$9:$D$2120,CZ$70))
)
/
( SUMPRODUCT(SUMIFS(CSV_CR_SCEN!$AT$9:$AT$2120,CSV_CR_SCEN!$F$9:$F$2120,$H$53,CSV_CR_SCEN!$E$9:$E$2120,"Actual",CSV_CR_SCEN!$J$9:$J$2120,{"Debt Securities General governments"},CSV_CR_SCEN!$D$9:$D$2120,CZ$70))
+
SUMPRODUCT(SUMIFS(CSV_CR_SCEN!$AQ$9:$AQ$2120,CSV_CR_SCEN!$F$9:$F$2120,$H$53,CSV_CR_SCEN!$E$9:$E$2120,"Actual",CSV_CR_SCEN!$J$9:$J$2120,{"Debt Securities General governments"},CSV_CR_SCEN!$D$9:$D$2120,CZ$70)))
),0)</f>
        <v>0</v>
      </c>
      <c r="DA83" s="1525" cm="1">
        <f t="array" ref="DA83">IFERROR(IF(COUNTIF(Input!$C$14:$C$23,DA$70)=0,$EK83,
( SUMPRODUCT(SUMIFS(CSV_CR_SCEN!$BD$9:$BD$2120,CSV_CR_SCEN!$F$9:$F$2120,DA$74,CSV_CR_SCEN!$E$9:$E$2120,$G$73,CSV_CR_SCEN!$J$9:$J$2120,{"Debt Securities General governments"},CSV_CR_SCEN!$D$9:$D$2120,DA$70))
-
SUMPRODUCT(SUMIFS(CSV_CR_SCEN!$BD$9:$BD$2120,CSV_CR_SCEN!$F$9:$F$2120,$H$53,CSV_CR_SCEN!$E$9:$E$2120,"Actual",CSV_CR_SCEN!$J$9:$J$2120,{"Debt Securities General governments"},CSV_CR_SCEN!$D$9:$D$2120,DA$70))
)
/
( SUMPRODUCT(SUMIFS(CSV_CR_SCEN!$AT$9:$AT$2120,CSV_CR_SCEN!$F$9:$F$2120,$H$53,CSV_CR_SCEN!$E$9:$E$2120,"Actual",CSV_CR_SCEN!$J$9:$J$2120,{"Debt Securities General governments"},CSV_CR_SCEN!$D$9:$D$2120,DA$70))
+
SUMPRODUCT(SUMIFS(CSV_CR_SCEN!$AQ$9:$AQ$2120,CSV_CR_SCEN!$F$9:$F$2120,$H$53,CSV_CR_SCEN!$E$9:$E$2120,"Actual",CSV_CR_SCEN!$J$9:$J$2120,{"Debt Securities General governments"},CSV_CR_SCEN!$D$9:$D$2120,DA$70)))
),0)</f>
        <v>0</v>
      </c>
      <c r="DB83" s="1526" cm="1">
        <f t="array" ref="DB83">IFERROR(IF(COUNTIF(Input!$C$14:$C$23,DB$70)=0,$EL83,
( SUMPRODUCT(SUMIFS(CSV_CR_SCEN!$BD$9:$BD$2120,CSV_CR_SCEN!$F$9:$F$2120,DB$74,CSV_CR_SCEN!$E$9:$E$2120,$G$73,CSV_CR_SCEN!$J$9:$J$2120,{"Debt Securities General governments"},CSV_CR_SCEN!$D$9:$D$2120,DB$70))
-
SUMPRODUCT(SUMIFS(CSV_CR_SCEN!$BD$9:$BD$2120,CSV_CR_SCEN!$F$9:$F$2120,$H$53,CSV_CR_SCEN!$E$9:$E$2120,"Actual",CSV_CR_SCEN!$J$9:$J$2120,{"Debt Securities General governments"},CSV_CR_SCEN!$D$9:$D$2120,DB$70))
)
/
( SUMPRODUCT(SUMIFS(CSV_CR_SCEN!$AT$9:$AT$2120,CSV_CR_SCEN!$F$9:$F$2120,$H$53,CSV_CR_SCEN!$E$9:$E$2120,"Actual",CSV_CR_SCEN!$J$9:$J$2120,{"Debt Securities General governments"},CSV_CR_SCEN!$D$9:$D$2120,DB$70))
+
SUMPRODUCT(SUMIFS(CSV_CR_SCEN!$AQ$9:$AQ$2120,CSV_CR_SCEN!$F$9:$F$2120,$H$53,CSV_CR_SCEN!$E$9:$E$2120,"Actual",CSV_CR_SCEN!$J$9:$J$2120,{"Debt Securities General governments"},CSV_CR_SCEN!$D$9:$D$2120,DB$70)))
),0)</f>
        <v>0</v>
      </c>
      <c r="DC83" s="1524" cm="1">
        <f t="array" ref="DC83">IFERROR(IF(COUNTIF(Input!$C$14:$C$23,DC$70)=0,$EG83,
( SUMPRODUCT(SUMIFS(CSV_CR_SCEN!$AT$9:$AT$2120,CSV_CR_SCEN!$F$9:$F$2120,DC$74,CSV_CR_SCEN!$E$9:$E$2120,$G$73,CSV_CR_SCEN!$J$9:$J$2120,{"Debt Securities General governments"},CSV_CR_SCEN!$D$9:$D$2120,DC$70))
-
SUMPRODUCT(SUMIFS(CSV_CR_SCEN!$AT$9:$AT$2120,CSV_CR_SCEN!$F$9:$F$2120,$H$53,CSV_CR_SCEN!$E$9:$E$2120,"Actual",CSV_CR_SCEN!$J$9:$J$2120,{"Debt Securities General governments"},CSV_CR_SCEN!$D$9:$D$2120,DC$70))
)
/
( SUMPRODUCT(SUMIFS(CSV_CR_SCEN!$AT$9:$AT$2120,CSV_CR_SCEN!$F$9:$F$2120,$H$53,CSV_CR_SCEN!$E$9:$E$2120,"Actual",CSV_CR_SCEN!$J$9:$J$2120,{"Debt Securities General governments"},CSV_CR_SCEN!$D$9:$D$2120,DC$70))
+
SUMPRODUCT(SUMIFS(CSV_CR_SCEN!$AQ$9:$AQ$2120,CSV_CR_SCEN!$F$9:$F$2120,$H$53,CSV_CR_SCEN!$E$9:$E$2120,"Actual",CSV_CR_SCEN!$J$9:$J$2120,{"Debt Securities General governments"},CSV_CR_SCEN!$D$9:$D$2120,DC$70)))
),0)</f>
        <v>0</v>
      </c>
      <c r="DD83" s="1525" cm="1">
        <f t="array" ref="DD83">IFERROR(IF(COUNTIF(Input!$C$14:$C$23,DD$70)=0,$EH83,
( SUMPRODUCT(SUMIFS(CSV_CR_SCEN!$AT$9:$AT$2120,CSV_CR_SCEN!$F$9:$F$2120,DD$74,CSV_CR_SCEN!$E$9:$E$2120,$G$73,CSV_CR_SCEN!$J$9:$J$2120,{"Debt Securities General governments"},CSV_CR_SCEN!$D$9:$D$2120,DD$70))
-
SUMPRODUCT(SUMIFS(CSV_CR_SCEN!$AT$9:$AT$2120,CSV_CR_SCEN!$F$9:$F$2120,$H$53,CSV_CR_SCEN!$E$9:$E$2120,"Actual",CSV_CR_SCEN!$J$9:$J$2120,{"Debt Securities General governments"},CSV_CR_SCEN!$D$9:$D$2120,DD$70))
)
/
( SUMPRODUCT(SUMIFS(CSV_CR_SCEN!$AT$9:$AT$2120,CSV_CR_SCEN!$F$9:$F$2120,$H$53,CSV_CR_SCEN!$E$9:$E$2120,"Actual",CSV_CR_SCEN!$J$9:$J$2120,{"Debt Securities General governments"},CSV_CR_SCEN!$D$9:$D$2120,DD$70))
+
SUMPRODUCT(SUMIFS(CSV_CR_SCEN!$AQ$9:$AQ$2120,CSV_CR_SCEN!$F$9:$F$2120,$H$53,CSV_CR_SCEN!$E$9:$E$2120,"Actual",CSV_CR_SCEN!$J$9:$J$2120,{"Debt Securities General governments"},CSV_CR_SCEN!$D$9:$D$2120,DD$70)))
),0)</f>
        <v>0</v>
      </c>
      <c r="DE83" s="1526" cm="1">
        <f t="array" ref="DE83">IFERROR(IF(COUNTIF(Input!$C$14:$C$23,DE$70)=0,$EI83,
( SUMPRODUCT(SUMIFS(CSV_CR_SCEN!$AT$9:$AT$2120,CSV_CR_SCEN!$F$9:$F$2120,DE$74,CSV_CR_SCEN!$E$9:$E$2120,$G$73,CSV_CR_SCEN!$J$9:$J$2120,{"Debt Securities General governments"},CSV_CR_SCEN!$D$9:$D$2120,DE$70))
-
SUMPRODUCT(SUMIFS(CSV_CR_SCEN!$AT$9:$AT$2120,CSV_CR_SCEN!$F$9:$F$2120,$H$53,CSV_CR_SCEN!$E$9:$E$2120,"Actual",CSV_CR_SCEN!$J$9:$J$2120,{"Debt Securities General governments"},CSV_CR_SCEN!$D$9:$D$2120,DE$70))
)
/
( SUMPRODUCT(SUMIFS(CSV_CR_SCEN!$AT$9:$AT$2120,CSV_CR_SCEN!$F$9:$F$2120,$H$53,CSV_CR_SCEN!$E$9:$E$2120,"Actual",CSV_CR_SCEN!$J$9:$J$2120,{"Debt Securities General governments"},CSV_CR_SCEN!$D$9:$D$2120,DE$70))
+
SUMPRODUCT(SUMIFS(CSV_CR_SCEN!$AQ$9:$AQ$2120,CSV_CR_SCEN!$F$9:$F$2120,$H$53,CSV_CR_SCEN!$E$9:$E$2120,"Actual",CSV_CR_SCEN!$J$9:$J$2120,{"Debt Securities General governments"},CSV_CR_SCEN!$D$9:$D$2120,DE$70)))
),0)</f>
        <v>0</v>
      </c>
      <c r="DF83" s="1524" cm="1">
        <f t="array" ref="DF83">IFERROR(IF(COUNTIF(Input!$C$14:$C$23,DF$70)=0,$EJ83,
( SUMPRODUCT(SUMIFS(CSV_CR_SCEN!$BD$9:$BD$2120,CSV_CR_SCEN!$F$9:$F$2120,DF$74,CSV_CR_SCEN!$E$9:$E$2120,$G$73,CSV_CR_SCEN!$J$9:$J$2120,{"Debt Securities General governments"},CSV_CR_SCEN!$D$9:$D$2120,DF$70))
-
SUMPRODUCT(SUMIFS(CSV_CR_SCEN!$BD$9:$BD$2120,CSV_CR_SCEN!$F$9:$F$2120,$H$53,CSV_CR_SCEN!$E$9:$E$2120,"Actual",CSV_CR_SCEN!$J$9:$J$2120,{"Debt Securities General governments"},CSV_CR_SCEN!$D$9:$D$2120,DF$70))
)
/
( SUMPRODUCT(SUMIFS(CSV_CR_SCEN!$AT$9:$AT$2120,CSV_CR_SCEN!$F$9:$F$2120,$H$53,CSV_CR_SCEN!$E$9:$E$2120,"Actual",CSV_CR_SCEN!$J$9:$J$2120,{"Debt Securities General governments"},CSV_CR_SCEN!$D$9:$D$2120,DF$70))
+
SUMPRODUCT(SUMIFS(CSV_CR_SCEN!$AQ$9:$AQ$2120,CSV_CR_SCEN!$F$9:$F$2120,$H$53,CSV_CR_SCEN!$E$9:$E$2120,"Actual",CSV_CR_SCEN!$J$9:$J$2120,{"Debt Securities General governments"},CSV_CR_SCEN!$D$9:$D$2120,DF$70)))
),0)</f>
        <v>0</v>
      </c>
      <c r="DG83" s="1525" cm="1">
        <f t="array" ref="DG83">IFERROR(IF(COUNTIF(Input!$C$14:$C$23,DG$70)=0,$EK83,
( SUMPRODUCT(SUMIFS(CSV_CR_SCEN!$BD$9:$BD$2120,CSV_CR_SCEN!$F$9:$F$2120,DG$74,CSV_CR_SCEN!$E$9:$E$2120,$G$73,CSV_CR_SCEN!$J$9:$J$2120,{"Debt Securities General governments"},CSV_CR_SCEN!$D$9:$D$2120,DG$70))
-
SUMPRODUCT(SUMIFS(CSV_CR_SCEN!$BD$9:$BD$2120,CSV_CR_SCEN!$F$9:$F$2120,$H$53,CSV_CR_SCEN!$E$9:$E$2120,"Actual",CSV_CR_SCEN!$J$9:$J$2120,{"Debt Securities General governments"},CSV_CR_SCEN!$D$9:$D$2120,DG$70))
)
/
( SUMPRODUCT(SUMIFS(CSV_CR_SCEN!$AT$9:$AT$2120,CSV_CR_SCEN!$F$9:$F$2120,$H$53,CSV_CR_SCEN!$E$9:$E$2120,"Actual",CSV_CR_SCEN!$J$9:$J$2120,{"Debt Securities General governments"},CSV_CR_SCEN!$D$9:$D$2120,DG$70))
+
SUMPRODUCT(SUMIFS(CSV_CR_SCEN!$AQ$9:$AQ$2120,CSV_CR_SCEN!$F$9:$F$2120,$H$53,CSV_CR_SCEN!$E$9:$E$2120,"Actual",CSV_CR_SCEN!$J$9:$J$2120,{"Debt Securities General governments"},CSV_CR_SCEN!$D$9:$D$2120,DG$70)))
),0)</f>
        <v>0</v>
      </c>
      <c r="DH83" s="1526" cm="1">
        <f t="array" ref="DH83">IFERROR(IF(COUNTIF(Input!$C$14:$C$23,DH$70)=0,$EL83,
( SUMPRODUCT(SUMIFS(CSV_CR_SCEN!$BD$9:$BD$2120,CSV_CR_SCEN!$F$9:$F$2120,DH$74,CSV_CR_SCEN!$E$9:$E$2120,$G$73,CSV_CR_SCEN!$J$9:$J$2120,{"Debt Securities General governments"},CSV_CR_SCEN!$D$9:$D$2120,DH$70))
-
SUMPRODUCT(SUMIFS(CSV_CR_SCEN!$BD$9:$BD$2120,CSV_CR_SCEN!$F$9:$F$2120,$H$53,CSV_CR_SCEN!$E$9:$E$2120,"Actual",CSV_CR_SCEN!$J$9:$J$2120,{"Debt Securities General governments"},CSV_CR_SCEN!$D$9:$D$2120,DH$70))
)
/
( SUMPRODUCT(SUMIFS(CSV_CR_SCEN!$AT$9:$AT$2120,CSV_CR_SCEN!$F$9:$F$2120,$H$53,CSV_CR_SCEN!$E$9:$E$2120,"Actual",CSV_CR_SCEN!$J$9:$J$2120,{"Debt Securities General governments"},CSV_CR_SCEN!$D$9:$D$2120,DH$70))
+
SUMPRODUCT(SUMIFS(CSV_CR_SCEN!$AQ$9:$AQ$2120,CSV_CR_SCEN!$F$9:$F$2120,$H$53,CSV_CR_SCEN!$E$9:$E$2120,"Actual",CSV_CR_SCEN!$J$9:$J$2120,{"Debt Securities General governments"},CSV_CR_SCEN!$D$9:$D$2120,DH$70)))
),0)</f>
        <v>0</v>
      </c>
      <c r="DI83" s="1524" cm="1">
        <f t="array" ref="DI83">IFERROR(IF(COUNTIF(Input!$C$14:$C$23,DI$70)=0,$EG83,
( SUMPRODUCT(SUMIFS(CSV_CR_SCEN!$AT$9:$AT$2120,CSV_CR_SCEN!$F$9:$F$2120,DI$74,CSV_CR_SCEN!$E$9:$E$2120,$G$73,CSV_CR_SCEN!$J$9:$J$2120,{"Debt Securities General governments"},CSV_CR_SCEN!$D$9:$D$2120,DI$70))
-
SUMPRODUCT(SUMIFS(CSV_CR_SCEN!$AT$9:$AT$2120,CSV_CR_SCEN!$F$9:$F$2120,$H$53,CSV_CR_SCEN!$E$9:$E$2120,"Actual",CSV_CR_SCEN!$J$9:$J$2120,{"Debt Securities General governments"},CSV_CR_SCEN!$D$9:$D$2120,DI$70))
)
/
( SUMPRODUCT(SUMIFS(CSV_CR_SCEN!$AT$9:$AT$2120,CSV_CR_SCEN!$F$9:$F$2120,$H$53,CSV_CR_SCEN!$E$9:$E$2120,"Actual",CSV_CR_SCEN!$J$9:$J$2120,{"Debt Securities General governments"},CSV_CR_SCEN!$D$9:$D$2120,DI$70))
+
SUMPRODUCT(SUMIFS(CSV_CR_SCEN!$AQ$9:$AQ$2120,CSV_CR_SCEN!$F$9:$F$2120,$H$53,CSV_CR_SCEN!$E$9:$E$2120,"Actual",CSV_CR_SCEN!$J$9:$J$2120,{"Debt Securities General governments"},CSV_CR_SCEN!$D$9:$D$2120,DI$70)))
),0)</f>
        <v>0</v>
      </c>
      <c r="DJ83" s="1525" cm="1">
        <f t="array" ref="DJ83">IFERROR(IF(COUNTIF(Input!$C$14:$C$23,DJ$70)=0,$EH83,
( SUMPRODUCT(SUMIFS(CSV_CR_SCEN!$AT$9:$AT$2120,CSV_CR_SCEN!$F$9:$F$2120,DJ$74,CSV_CR_SCEN!$E$9:$E$2120,$G$73,CSV_CR_SCEN!$J$9:$J$2120,{"Debt Securities General governments"},CSV_CR_SCEN!$D$9:$D$2120,DJ$70))
-
SUMPRODUCT(SUMIFS(CSV_CR_SCEN!$AT$9:$AT$2120,CSV_CR_SCEN!$F$9:$F$2120,$H$53,CSV_CR_SCEN!$E$9:$E$2120,"Actual",CSV_CR_SCEN!$J$9:$J$2120,{"Debt Securities General governments"},CSV_CR_SCEN!$D$9:$D$2120,DJ$70))
)
/
( SUMPRODUCT(SUMIFS(CSV_CR_SCEN!$AT$9:$AT$2120,CSV_CR_SCEN!$F$9:$F$2120,$H$53,CSV_CR_SCEN!$E$9:$E$2120,"Actual",CSV_CR_SCEN!$J$9:$J$2120,{"Debt Securities General governments"},CSV_CR_SCEN!$D$9:$D$2120,DJ$70))
+
SUMPRODUCT(SUMIFS(CSV_CR_SCEN!$AQ$9:$AQ$2120,CSV_CR_SCEN!$F$9:$F$2120,$H$53,CSV_CR_SCEN!$E$9:$E$2120,"Actual",CSV_CR_SCEN!$J$9:$J$2120,{"Debt Securities General governments"},CSV_CR_SCEN!$D$9:$D$2120,DJ$70)))
),0)</f>
        <v>0</v>
      </c>
      <c r="DK83" s="1526" cm="1">
        <f t="array" ref="DK83">IFERROR(IF(COUNTIF(Input!$C$14:$C$23,DK$70)=0,$EI83,
( SUMPRODUCT(SUMIFS(CSV_CR_SCEN!$AT$9:$AT$2120,CSV_CR_SCEN!$F$9:$F$2120,DK$74,CSV_CR_SCEN!$E$9:$E$2120,$G$73,CSV_CR_SCEN!$J$9:$J$2120,{"Debt Securities General governments"},CSV_CR_SCEN!$D$9:$D$2120,DK$70))
-
SUMPRODUCT(SUMIFS(CSV_CR_SCEN!$AT$9:$AT$2120,CSV_CR_SCEN!$F$9:$F$2120,$H$53,CSV_CR_SCEN!$E$9:$E$2120,"Actual",CSV_CR_SCEN!$J$9:$J$2120,{"Debt Securities General governments"},CSV_CR_SCEN!$D$9:$D$2120,DK$70))
)
/
( SUMPRODUCT(SUMIFS(CSV_CR_SCEN!$AT$9:$AT$2120,CSV_CR_SCEN!$F$9:$F$2120,$H$53,CSV_CR_SCEN!$E$9:$E$2120,"Actual",CSV_CR_SCEN!$J$9:$J$2120,{"Debt Securities General governments"},CSV_CR_SCEN!$D$9:$D$2120,DK$70))
+
SUMPRODUCT(SUMIFS(CSV_CR_SCEN!$AQ$9:$AQ$2120,CSV_CR_SCEN!$F$9:$F$2120,$H$53,CSV_CR_SCEN!$E$9:$E$2120,"Actual",CSV_CR_SCEN!$J$9:$J$2120,{"Debt Securities General governments"},CSV_CR_SCEN!$D$9:$D$2120,DK$70)))
),0)</f>
        <v>0</v>
      </c>
      <c r="DL83" s="1524" cm="1">
        <f t="array" ref="DL83">IFERROR(IF(COUNTIF(Input!$C$14:$C$23,DL$70)=0,$EJ83,
( SUMPRODUCT(SUMIFS(CSV_CR_SCEN!$BD$9:$BD$2120,CSV_CR_SCEN!$F$9:$F$2120,DL$74,CSV_CR_SCEN!$E$9:$E$2120,$G$73,CSV_CR_SCEN!$J$9:$J$2120,{"Debt Securities General governments"},CSV_CR_SCEN!$D$9:$D$2120,DL$70))
-
SUMPRODUCT(SUMIFS(CSV_CR_SCEN!$BD$9:$BD$2120,CSV_CR_SCEN!$F$9:$F$2120,$H$53,CSV_CR_SCEN!$E$9:$E$2120,"Actual",CSV_CR_SCEN!$J$9:$J$2120,{"Debt Securities General governments"},CSV_CR_SCEN!$D$9:$D$2120,DL$70))
)
/
( SUMPRODUCT(SUMIFS(CSV_CR_SCEN!$AT$9:$AT$2120,CSV_CR_SCEN!$F$9:$F$2120,$H$53,CSV_CR_SCEN!$E$9:$E$2120,"Actual",CSV_CR_SCEN!$J$9:$J$2120,{"Debt Securities General governments"},CSV_CR_SCEN!$D$9:$D$2120,DL$70))
+
SUMPRODUCT(SUMIFS(CSV_CR_SCEN!$AQ$9:$AQ$2120,CSV_CR_SCEN!$F$9:$F$2120,$H$53,CSV_CR_SCEN!$E$9:$E$2120,"Actual",CSV_CR_SCEN!$J$9:$J$2120,{"Debt Securities General governments"},CSV_CR_SCEN!$D$9:$D$2120,DL$70)))
),0)</f>
        <v>0</v>
      </c>
      <c r="DM83" s="1525" cm="1">
        <f t="array" ref="DM83">IFERROR(IF(COUNTIF(Input!$C$14:$C$23,DM$70)=0,$EK83,
( SUMPRODUCT(SUMIFS(CSV_CR_SCEN!$BD$9:$BD$2120,CSV_CR_SCEN!$F$9:$F$2120,DM$74,CSV_CR_SCEN!$E$9:$E$2120,$G$73,CSV_CR_SCEN!$J$9:$J$2120,{"Debt Securities General governments"},CSV_CR_SCEN!$D$9:$D$2120,DM$70))
-
SUMPRODUCT(SUMIFS(CSV_CR_SCEN!$BD$9:$BD$2120,CSV_CR_SCEN!$F$9:$F$2120,$H$53,CSV_CR_SCEN!$E$9:$E$2120,"Actual",CSV_CR_SCEN!$J$9:$J$2120,{"Debt Securities General governments"},CSV_CR_SCEN!$D$9:$D$2120,DM$70))
)
/
( SUMPRODUCT(SUMIFS(CSV_CR_SCEN!$AT$9:$AT$2120,CSV_CR_SCEN!$F$9:$F$2120,$H$53,CSV_CR_SCEN!$E$9:$E$2120,"Actual",CSV_CR_SCEN!$J$9:$J$2120,{"Debt Securities General governments"},CSV_CR_SCEN!$D$9:$D$2120,DM$70))
+
SUMPRODUCT(SUMIFS(CSV_CR_SCEN!$AQ$9:$AQ$2120,CSV_CR_SCEN!$F$9:$F$2120,$H$53,CSV_CR_SCEN!$E$9:$E$2120,"Actual",CSV_CR_SCEN!$J$9:$J$2120,{"Debt Securities General governments"},CSV_CR_SCEN!$D$9:$D$2120,DM$70)))
),0)</f>
        <v>0</v>
      </c>
      <c r="DN83" s="1526" cm="1">
        <f t="array" ref="DN83">IFERROR(IF(COUNTIF(Input!$C$14:$C$23,DN$70)=0,$EL83,
( SUMPRODUCT(SUMIFS(CSV_CR_SCEN!$BD$9:$BD$2120,CSV_CR_SCEN!$F$9:$F$2120,DN$74,CSV_CR_SCEN!$E$9:$E$2120,$G$73,CSV_CR_SCEN!$J$9:$J$2120,{"Debt Securities General governments"},CSV_CR_SCEN!$D$9:$D$2120,DN$70))
-
SUMPRODUCT(SUMIFS(CSV_CR_SCEN!$BD$9:$BD$2120,CSV_CR_SCEN!$F$9:$F$2120,$H$53,CSV_CR_SCEN!$E$9:$E$2120,"Actual",CSV_CR_SCEN!$J$9:$J$2120,{"Debt Securities General governments"},CSV_CR_SCEN!$D$9:$D$2120,DN$70))
)
/
( SUMPRODUCT(SUMIFS(CSV_CR_SCEN!$AT$9:$AT$2120,CSV_CR_SCEN!$F$9:$F$2120,$H$53,CSV_CR_SCEN!$E$9:$E$2120,"Actual",CSV_CR_SCEN!$J$9:$J$2120,{"Debt Securities General governments"},CSV_CR_SCEN!$D$9:$D$2120,DN$70))
+
SUMPRODUCT(SUMIFS(CSV_CR_SCEN!$AQ$9:$AQ$2120,CSV_CR_SCEN!$F$9:$F$2120,$H$53,CSV_CR_SCEN!$E$9:$E$2120,"Actual",CSV_CR_SCEN!$J$9:$J$2120,{"Debt Securities General governments"},CSV_CR_SCEN!$D$9:$D$2120,DN$70)))
),0)</f>
        <v>0</v>
      </c>
      <c r="DO83" s="1524" cm="1">
        <f t="array" ref="DO83">IFERROR(IF(COUNTIF(Input!$C$14:$C$23,DO$70)=0,$EG83,
( SUMPRODUCT(SUMIFS(CSV_CR_SCEN!$AT$9:$AT$2120,CSV_CR_SCEN!$F$9:$F$2120,DO$74,CSV_CR_SCEN!$E$9:$E$2120,$G$73,CSV_CR_SCEN!$J$9:$J$2120,{"Debt Securities General governments"},CSV_CR_SCEN!$D$9:$D$2120,DO$70))
-
SUMPRODUCT(SUMIFS(CSV_CR_SCEN!$AT$9:$AT$2120,CSV_CR_SCEN!$F$9:$F$2120,$H$53,CSV_CR_SCEN!$E$9:$E$2120,"Actual",CSV_CR_SCEN!$J$9:$J$2120,{"Debt Securities General governments"},CSV_CR_SCEN!$D$9:$D$2120,DO$70))
)
/
( SUMPRODUCT(SUMIFS(CSV_CR_SCEN!$AT$9:$AT$2120,CSV_CR_SCEN!$F$9:$F$2120,$H$53,CSV_CR_SCEN!$E$9:$E$2120,"Actual",CSV_CR_SCEN!$J$9:$J$2120,{"Debt Securities General governments"},CSV_CR_SCEN!$D$9:$D$2120,DO$70))
+
SUMPRODUCT(SUMIFS(CSV_CR_SCEN!$AQ$9:$AQ$2120,CSV_CR_SCEN!$F$9:$F$2120,$H$53,CSV_CR_SCEN!$E$9:$E$2120,"Actual",CSV_CR_SCEN!$J$9:$J$2120,{"Debt Securities General governments"},CSV_CR_SCEN!$D$9:$D$2120,DO$70)))
),0)</f>
        <v>0</v>
      </c>
      <c r="DP83" s="1525" cm="1">
        <f t="array" ref="DP83">IFERROR(IF(COUNTIF(Input!$C$14:$C$23,DP$70)=0,$EH83,
( SUMPRODUCT(SUMIFS(CSV_CR_SCEN!$AT$9:$AT$2120,CSV_CR_SCEN!$F$9:$F$2120,DP$74,CSV_CR_SCEN!$E$9:$E$2120,$G$73,CSV_CR_SCEN!$J$9:$J$2120,{"Debt Securities General governments"},CSV_CR_SCEN!$D$9:$D$2120,DP$70))
-
SUMPRODUCT(SUMIFS(CSV_CR_SCEN!$AT$9:$AT$2120,CSV_CR_SCEN!$F$9:$F$2120,$H$53,CSV_CR_SCEN!$E$9:$E$2120,"Actual",CSV_CR_SCEN!$J$9:$J$2120,{"Debt Securities General governments"},CSV_CR_SCEN!$D$9:$D$2120,DP$70))
)
/
( SUMPRODUCT(SUMIFS(CSV_CR_SCEN!$AT$9:$AT$2120,CSV_CR_SCEN!$F$9:$F$2120,$H$53,CSV_CR_SCEN!$E$9:$E$2120,"Actual",CSV_CR_SCEN!$J$9:$J$2120,{"Debt Securities General governments"},CSV_CR_SCEN!$D$9:$D$2120,DP$70))
+
SUMPRODUCT(SUMIFS(CSV_CR_SCEN!$AQ$9:$AQ$2120,CSV_CR_SCEN!$F$9:$F$2120,$H$53,CSV_CR_SCEN!$E$9:$E$2120,"Actual",CSV_CR_SCEN!$J$9:$J$2120,{"Debt Securities General governments"},CSV_CR_SCEN!$D$9:$D$2120,DP$70)))
),0)</f>
        <v>0</v>
      </c>
      <c r="DQ83" s="1526" cm="1">
        <f t="array" ref="DQ83">IFERROR(IF(COUNTIF(Input!$C$14:$C$23,DQ$70)=0,$EI83,
( SUMPRODUCT(SUMIFS(CSV_CR_SCEN!$AT$9:$AT$2120,CSV_CR_SCEN!$F$9:$F$2120,DQ$74,CSV_CR_SCEN!$E$9:$E$2120,$G$73,CSV_CR_SCEN!$J$9:$J$2120,{"Debt Securities General governments"},CSV_CR_SCEN!$D$9:$D$2120,DQ$70))
-
SUMPRODUCT(SUMIFS(CSV_CR_SCEN!$AT$9:$AT$2120,CSV_CR_SCEN!$F$9:$F$2120,$H$53,CSV_CR_SCEN!$E$9:$E$2120,"Actual",CSV_CR_SCEN!$J$9:$J$2120,{"Debt Securities General governments"},CSV_CR_SCEN!$D$9:$D$2120,DQ$70))
)
/
( SUMPRODUCT(SUMIFS(CSV_CR_SCEN!$AT$9:$AT$2120,CSV_CR_SCEN!$F$9:$F$2120,$H$53,CSV_CR_SCEN!$E$9:$E$2120,"Actual",CSV_CR_SCEN!$J$9:$J$2120,{"Debt Securities General governments"},CSV_CR_SCEN!$D$9:$D$2120,DQ$70))
+
SUMPRODUCT(SUMIFS(CSV_CR_SCEN!$AQ$9:$AQ$2120,CSV_CR_SCEN!$F$9:$F$2120,$H$53,CSV_CR_SCEN!$E$9:$E$2120,"Actual",CSV_CR_SCEN!$J$9:$J$2120,{"Debt Securities General governments"},CSV_CR_SCEN!$D$9:$D$2120,DQ$70)))
),0)</f>
        <v>0</v>
      </c>
      <c r="DR83" s="1524" cm="1">
        <f t="array" ref="DR83">IFERROR(IF(COUNTIF(Input!$C$14:$C$23,DR$70)=0,$EJ83,
( SUMPRODUCT(SUMIFS(CSV_CR_SCEN!$BD$9:$BD$2120,CSV_CR_SCEN!$F$9:$F$2120,DR$74,CSV_CR_SCEN!$E$9:$E$2120,$G$73,CSV_CR_SCEN!$J$9:$J$2120,{"Debt Securities General governments"},CSV_CR_SCEN!$D$9:$D$2120,DR$70))
-
SUMPRODUCT(SUMIFS(CSV_CR_SCEN!$BD$9:$BD$2120,CSV_CR_SCEN!$F$9:$F$2120,$H$53,CSV_CR_SCEN!$E$9:$E$2120,"Actual",CSV_CR_SCEN!$J$9:$J$2120,{"Debt Securities General governments"},CSV_CR_SCEN!$D$9:$D$2120,DR$70))
)
/
( SUMPRODUCT(SUMIFS(CSV_CR_SCEN!$AT$9:$AT$2120,CSV_CR_SCEN!$F$9:$F$2120,$H$53,CSV_CR_SCEN!$E$9:$E$2120,"Actual",CSV_CR_SCEN!$J$9:$J$2120,{"Debt Securities General governments"},CSV_CR_SCEN!$D$9:$D$2120,DR$70))
+
SUMPRODUCT(SUMIFS(CSV_CR_SCEN!$AQ$9:$AQ$2120,CSV_CR_SCEN!$F$9:$F$2120,$H$53,CSV_CR_SCEN!$E$9:$E$2120,"Actual",CSV_CR_SCEN!$J$9:$J$2120,{"Debt Securities General governments"},CSV_CR_SCEN!$D$9:$D$2120,DR$70)))
),0)</f>
        <v>0</v>
      </c>
      <c r="DS83" s="1525" cm="1">
        <f t="array" ref="DS83">IFERROR(IF(COUNTIF(Input!$C$14:$C$23,DS$70)=0,$EK83,
( SUMPRODUCT(SUMIFS(CSV_CR_SCEN!$BD$9:$BD$2120,CSV_CR_SCEN!$F$9:$F$2120,DS$74,CSV_CR_SCEN!$E$9:$E$2120,$G$73,CSV_CR_SCEN!$J$9:$J$2120,{"Debt Securities General governments"},CSV_CR_SCEN!$D$9:$D$2120,DS$70))
-
SUMPRODUCT(SUMIFS(CSV_CR_SCEN!$BD$9:$BD$2120,CSV_CR_SCEN!$F$9:$F$2120,$H$53,CSV_CR_SCEN!$E$9:$E$2120,"Actual",CSV_CR_SCEN!$J$9:$J$2120,{"Debt Securities General governments"},CSV_CR_SCEN!$D$9:$D$2120,DS$70))
)
/
( SUMPRODUCT(SUMIFS(CSV_CR_SCEN!$AT$9:$AT$2120,CSV_CR_SCEN!$F$9:$F$2120,$H$53,CSV_CR_SCEN!$E$9:$E$2120,"Actual",CSV_CR_SCEN!$J$9:$J$2120,{"Debt Securities General governments"},CSV_CR_SCEN!$D$9:$D$2120,DS$70))
+
SUMPRODUCT(SUMIFS(CSV_CR_SCEN!$AQ$9:$AQ$2120,CSV_CR_SCEN!$F$9:$F$2120,$H$53,CSV_CR_SCEN!$E$9:$E$2120,"Actual",CSV_CR_SCEN!$J$9:$J$2120,{"Debt Securities General governments"},CSV_CR_SCEN!$D$9:$D$2120,DS$70)))
),0)</f>
        <v>0</v>
      </c>
      <c r="DT83" s="1526" cm="1">
        <f t="array" ref="DT83">IFERROR(IF(COUNTIF(Input!$C$14:$C$23,DT$70)=0,$EL83,
( SUMPRODUCT(SUMIFS(CSV_CR_SCEN!$BD$9:$BD$2120,CSV_CR_SCEN!$F$9:$F$2120,DT$74,CSV_CR_SCEN!$E$9:$E$2120,$G$73,CSV_CR_SCEN!$J$9:$J$2120,{"Debt Securities General governments"},CSV_CR_SCEN!$D$9:$D$2120,DT$70))
-
SUMPRODUCT(SUMIFS(CSV_CR_SCEN!$BD$9:$BD$2120,CSV_CR_SCEN!$F$9:$F$2120,$H$53,CSV_CR_SCEN!$E$9:$E$2120,"Actual",CSV_CR_SCEN!$J$9:$J$2120,{"Debt Securities General governments"},CSV_CR_SCEN!$D$9:$D$2120,DT$70))
)
/
( SUMPRODUCT(SUMIFS(CSV_CR_SCEN!$AT$9:$AT$2120,CSV_CR_SCEN!$F$9:$F$2120,$H$53,CSV_CR_SCEN!$E$9:$E$2120,"Actual",CSV_CR_SCEN!$J$9:$J$2120,{"Debt Securities General governments"},CSV_CR_SCEN!$D$9:$D$2120,DT$70))
+
SUMPRODUCT(SUMIFS(CSV_CR_SCEN!$AQ$9:$AQ$2120,CSV_CR_SCEN!$F$9:$F$2120,$H$53,CSV_CR_SCEN!$E$9:$E$2120,"Actual",CSV_CR_SCEN!$J$9:$J$2120,{"Debt Securities General governments"},CSV_CR_SCEN!$D$9:$D$2120,DT$70)))
),0)</f>
        <v>0</v>
      </c>
      <c r="DU83" s="1524" cm="1">
        <f t="array" ref="DU83">IFERROR(IF(COUNTIF(Input!$C$14:$C$23,DU$70)=0,$EG83,
( SUMPRODUCT(SUMIFS(CSV_CR_SCEN!$AT$9:$AT$2120,CSV_CR_SCEN!$F$9:$F$2120,DU$74,CSV_CR_SCEN!$E$9:$E$2120,$G$73,CSV_CR_SCEN!$J$9:$J$2120,{"Debt Securities General governments"},CSV_CR_SCEN!$D$9:$D$2120,DU$70))
-
SUMPRODUCT(SUMIFS(CSV_CR_SCEN!$AT$9:$AT$2120,CSV_CR_SCEN!$F$9:$F$2120,$H$53,CSV_CR_SCEN!$E$9:$E$2120,"Actual",CSV_CR_SCEN!$J$9:$J$2120,{"Debt Securities General governments"},CSV_CR_SCEN!$D$9:$D$2120,DU$70))
)
/
( SUMPRODUCT(SUMIFS(CSV_CR_SCEN!$AT$9:$AT$2120,CSV_CR_SCEN!$F$9:$F$2120,$H$53,CSV_CR_SCEN!$E$9:$E$2120,"Actual",CSV_CR_SCEN!$J$9:$J$2120,{"Debt Securities General governments"},CSV_CR_SCEN!$D$9:$D$2120,DU$70))
+
SUMPRODUCT(SUMIFS(CSV_CR_SCEN!$AQ$9:$AQ$2120,CSV_CR_SCEN!$F$9:$F$2120,$H$53,CSV_CR_SCEN!$E$9:$E$2120,"Actual",CSV_CR_SCEN!$J$9:$J$2120,{"Debt Securities General governments"},CSV_CR_SCEN!$D$9:$D$2120,DU$70)))
),0)</f>
        <v>0</v>
      </c>
      <c r="DV83" s="1525" cm="1">
        <f t="array" ref="DV83">IFERROR(IF(COUNTIF(Input!$C$14:$C$23,DV$70)=0,$EH83,
( SUMPRODUCT(SUMIFS(CSV_CR_SCEN!$AT$9:$AT$2120,CSV_CR_SCEN!$F$9:$F$2120,DV$74,CSV_CR_SCEN!$E$9:$E$2120,$G$73,CSV_CR_SCEN!$J$9:$J$2120,{"Debt Securities General governments"},CSV_CR_SCEN!$D$9:$D$2120,DV$70))
-
SUMPRODUCT(SUMIFS(CSV_CR_SCEN!$AT$9:$AT$2120,CSV_CR_SCEN!$F$9:$F$2120,$H$53,CSV_CR_SCEN!$E$9:$E$2120,"Actual",CSV_CR_SCEN!$J$9:$J$2120,{"Debt Securities General governments"},CSV_CR_SCEN!$D$9:$D$2120,DV$70))
)
/
( SUMPRODUCT(SUMIFS(CSV_CR_SCEN!$AT$9:$AT$2120,CSV_CR_SCEN!$F$9:$F$2120,$H$53,CSV_CR_SCEN!$E$9:$E$2120,"Actual",CSV_CR_SCEN!$J$9:$J$2120,{"Debt Securities General governments"},CSV_CR_SCEN!$D$9:$D$2120,DV$70))
+
SUMPRODUCT(SUMIFS(CSV_CR_SCEN!$AQ$9:$AQ$2120,CSV_CR_SCEN!$F$9:$F$2120,$H$53,CSV_CR_SCEN!$E$9:$E$2120,"Actual",CSV_CR_SCEN!$J$9:$J$2120,{"Debt Securities General governments"},CSV_CR_SCEN!$D$9:$D$2120,DV$70)))
),0)</f>
        <v>0</v>
      </c>
      <c r="DW83" s="1526" cm="1">
        <f t="array" ref="DW83">IFERROR(IF(COUNTIF(Input!$C$14:$C$23,DW$70)=0,$EI83,
( SUMPRODUCT(SUMIFS(CSV_CR_SCEN!$AT$9:$AT$2120,CSV_CR_SCEN!$F$9:$F$2120,DW$74,CSV_CR_SCEN!$E$9:$E$2120,$G$73,CSV_CR_SCEN!$J$9:$J$2120,{"Debt Securities General governments"},CSV_CR_SCEN!$D$9:$D$2120,DW$70))
-
SUMPRODUCT(SUMIFS(CSV_CR_SCEN!$AT$9:$AT$2120,CSV_CR_SCEN!$F$9:$F$2120,$H$53,CSV_CR_SCEN!$E$9:$E$2120,"Actual",CSV_CR_SCEN!$J$9:$J$2120,{"Debt Securities General governments"},CSV_CR_SCEN!$D$9:$D$2120,DW$70))
)
/
( SUMPRODUCT(SUMIFS(CSV_CR_SCEN!$AT$9:$AT$2120,CSV_CR_SCEN!$F$9:$F$2120,$H$53,CSV_CR_SCEN!$E$9:$E$2120,"Actual",CSV_CR_SCEN!$J$9:$J$2120,{"Debt Securities General governments"},CSV_CR_SCEN!$D$9:$D$2120,DW$70))
+
SUMPRODUCT(SUMIFS(CSV_CR_SCEN!$AQ$9:$AQ$2120,CSV_CR_SCEN!$F$9:$F$2120,$H$53,CSV_CR_SCEN!$E$9:$E$2120,"Actual",CSV_CR_SCEN!$J$9:$J$2120,{"Debt Securities General governments"},CSV_CR_SCEN!$D$9:$D$2120,DW$70)))
),0)</f>
        <v>0</v>
      </c>
      <c r="DX83" s="1524" cm="1">
        <f t="array" ref="DX83">IFERROR(IF(COUNTIF(Input!$C$14:$C$23,DX$70)=0,$EJ83,
( SUMPRODUCT(SUMIFS(CSV_CR_SCEN!$BD$9:$BD$2120,CSV_CR_SCEN!$F$9:$F$2120,DX$74,CSV_CR_SCEN!$E$9:$E$2120,$G$73,CSV_CR_SCEN!$J$9:$J$2120,{"Debt Securities General governments"},CSV_CR_SCEN!$D$9:$D$2120,DX$70))
-
SUMPRODUCT(SUMIFS(CSV_CR_SCEN!$BD$9:$BD$2120,CSV_CR_SCEN!$F$9:$F$2120,$H$53,CSV_CR_SCEN!$E$9:$E$2120,"Actual",CSV_CR_SCEN!$J$9:$J$2120,{"Debt Securities General governments"},CSV_CR_SCEN!$D$9:$D$2120,DX$70))
)
/
( SUMPRODUCT(SUMIFS(CSV_CR_SCEN!$AT$9:$AT$2120,CSV_CR_SCEN!$F$9:$F$2120,$H$53,CSV_CR_SCEN!$E$9:$E$2120,"Actual",CSV_CR_SCEN!$J$9:$J$2120,{"Debt Securities General governments"},CSV_CR_SCEN!$D$9:$D$2120,DX$70))
+
SUMPRODUCT(SUMIFS(CSV_CR_SCEN!$AQ$9:$AQ$2120,CSV_CR_SCEN!$F$9:$F$2120,$H$53,CSV_CR_SCEN!$E$9:$E$2120,"Actual",CSV_CR_SCEN!$J$9:$J$2120,{"Debt Securities General governments"},CSV_CR_SCEN!$D$9:$D$2120,DX$70)))
),0)</f>
        <v>0</v>
      </c>
      <c r="DY83" s="1525" cm="1">
        <f t="array" ref="DY83">IFERROR(IF(COUNTIF(Input!$C$14:$C$23,DY$70)=0,$EK83,
( SUMPRODUCT(SUMIFS(CSV_CR_SCEN!$BD$9:$BD$2120,CSV_CR_SCEN!$F$9:$F$2120,DY$74,CSV_CR_SCEN!$E$9:$E$2120,$G$73,CSV_CR_SCEN!$J$9:$J$2120,{"Debt Securities General governments"},CSV_CR_SCEN!$D$9:$D$2120,DY$70))
-
SUMPRODUCT(SUMIFS(CSV_CR_SCEN!$BD$9:$BD$2120,CSV_CR_SCEN!$F$9:$F$2120,$H$53,CSV_CR_SCEN!$E$9:$E$2120,"Actual",CSV_CR_SCEN!$J$9:$J$2120,{"Debt Securities General governments"},CSV_CR_SCEN!$D$9:$D$2120,DY$70))
)
/
( SUMPRODUCT(SUMIFS(CSV_CR_SCEN!$AT$9:$AT$2120,CSV_CR_SCEN!$F$9:$F$2120,$H$53,CSV_CR_SCEN!$E$9:$E$2120,"Actual",CSV_CR_SCEN!$J$9:$J$2120,{"Debt Securities General governments"},CSV_CR_SCEN!$D$9:$D$2120,DY$70))
+
SUMPRODUCT(SUMIFS(CSV_CR_SCEN!$AQ$9:$AQ$2120,CSV_CR_SCEN!$F$9:$F$2120,$H$53,CSV_CR_SCEN!$E$9:$E$2120,"Actual",CSV_CR_SCEN!$J$9:$J$2120,{"Debt Securities General governments"},CSV_CR_SCEN!$D$9:$D$2120,DY$70)))
),0)</f>
        <v>0</v>
      </c>
      <c r="DZ83" s="1526" cm="1">
        <f t="array" ref="DZ83">IFERROR(IF(COUNTIF(Input!$C$14:$C$23,DZ$70)=0,$EL83,
( SUMPRODUCT(SUMIFS(CSV_CR_SCEN!$BD$9:$BD$2120,CSV_CR_SCEN!$F$9:$F$2120,DZ$74,CSV_CR_SCEN!$E$9:$E$2120,$G$73,CSV_CR_SCEN!$J$9:$J$2120,{"Debt Securities General governments"},CSV_CR_SCEN!$D$9:$D$2120,DZ$70))
-
SUMPRODUCT(SUMIFS(CSV_CR_SCEN!$BD$9:$BD$2120,CSV_CR_SCEN!$F$9:$F$2120,$H$53,CSV_CR_SCEN!$E$9:$E$2120,"Actual",CSV_CR_SCEN!$J$9:$J$2120,{"Debt Securities General governments"},CSV_CR_SCEN!$D$9:$D$2120,DZ$70))
)
/
( SUMPRODUCT(SUMIFS(CSV_CR_SCEN!$AT$9:$AT$2120,CSV_CR_SCEN!$F$9:$F$2120,$H$53,CSV_CR_SCEN!$E$9:$E$2120,"Actual",CSV_CR_SCEN!$J$9:$J$2120,{"Debt Securities General governments"},CSV_CR_SCEN!$D$9:$D$2120,DZ$70))
+
SUMPRODUCT(SUMIFS(CSV_CR_SCEN!$AQ$9:$AQ$2120,CSV_CR_SCEN!$F$9:$F$2120,$H$53,CSV_CR_SCEN!$E$9:$E$2120,"Actual",CSV_CR_SCEN!$J$9:$J$2120,{"Debt Securities General governments"},CSV_CR_SCEN!$D$9:$D$2120,DZ$70)))
),0)</f>
        <v>0</v>
      </c>
      <c r="EA83" s="1524" cm="1">
        <f t="array" ref="EA83">IFERROR(
( SUMPRODUCT(SUMIFS(CSV_CR_SCEN!$AT$9:$AT$2120,CSV_CR_SCEN!$F$9:$F$2120,EA$74,CSV_CR_SCEN!$E$9:$E$2120,$G$73,CSV_CR_SCEN!$J$9:$J$2120,{"Debt Securities General governments"},CSV_CR_SCEN!$D$9:$D$2120,Input!$D$14:$D$24))
-
SUMPRODUCT(SUMIFS(CSV_CR_SCEN!$AT$9:$AT$2120,CSV_CR_SCEN!$F$9:$F$2120,$H$53,CSV_CR_SCEN!$E$9:$E$2120,"Actual",CSV_CR_SCEN!$J$9:$J$2120,{"Debt Securities General governments"},CSV_CR_SCEN!$D$9:$D$2120,Input!$D$14:$D$24))
)
/
( SUMPRODUCT(SUMIFS(CSV_CR_SCEN!$AT$9:$AT$2120,CSV_CR_SCEN!$F$9:$F$2120,$H$53,CSV_CR_SCEN!$E$9:$E$2120,"Actual",CSV_CR_SCEN!$J$9:$J$2120,{"Debt Securities General governments"},CSV_CR_SCEN!$D$9:$D$2120,Input!$D$14:$D$24))
+
SUMPRODUCT(SUMIFS(CSV_CR_SCEN!$AQ$9:$AQ$2120,CSV_CR_SCEN!$F$9:$F$2120,$H$53,CSV_CR_SCEN!$E$9:$E$2120,"Actual",CSV_CR_SCEN!$J$9:$J$2120,{"Debt Securities General governments"},CSV_CR_SCEN!$D$9:$D$2120,Input!$D$14:$D$24))),0)</f>
        <v>0</v>
      </c>
      <c r="EB83" s="1525" cm="1">
        <f t="array" ref="EB83">IFERROR(
( SUMPRODUCT(SUMIFS(CSV_CR_SCEN!$AT$9:$AT$2120,CSV_CR_SCEN!$F$9:$F$2120,EB$74,CSV_CR_SCEN!$E$9:$E$2120,$G$73,CSV_CR_SCEN!$J$9:$J$2120,{"Debt Securities General governments"},CSV_CR_SCEN!$D$9:$D$2120,Input!$D$14:$D$24))
-
SUMPRODUCT(SUMIFS(CSV_CR_SCEN!$AT$9:$AT$2120,CSV_CR_SCEN!$F$9:$F$2120,$H$53,CSV_CR_SCEN!$E$9:$E$2120,"Actual",CSV_CR_SCEN!$J$9:$J$2120,{"Debt Securities General governments"},CSV_CR_SCEN!$D$9:$D$2120,Input!$D$14:$D$24))
)
/
( SUMPRODUCT(SUMIFS(CSV_CR_SCEN!$AT$9:$AT$2120,CSV_CR_SCEN!$F$9:$F$2120,$H$53,CSV_CR_SCEN!$E$9:$E$2120,"Actual",CSV_CR_SCEN!$J$9:$J$2120,{"Debt Securities General governments"},CSV_CR_SCEN!$D$9:$D$2120,Input!$D$14:$D$24))
+
SUMPRODUCT(SUMIFS(CSV_CR_SCEN!$AQ$9:$AQ$2120,CSV_CR_SCEN!$F$9:$F$2120,$H$53,CSV_CR_SCEN!$E$9:$E$2120,"Actual",CSV_CR_SCEN!$J$9:$J$2120,{"Debt Securities General governments"},CSV_CR_SCEN!$D$9:$D$2120,Input!$D$14:$D$24))),0)</f>
        <v>0</v>
      </c>
      <c r="EC83" s="1526" cm="1">
        <f t="array" ref="EC83">IFERROR(
( SUMPRODUCT(SUMIFS(CSV_CR_SCEN!$AT$9:$AT$2120,CSV_CR_SCEN!$F$9:$F$2120,EC$74,CSV_CR_SCEN!$E$9:$E$2120,$G$73,CSV_CR_SCEN!$J$9:$J$2120,{"Debt Securities General governments"},CSV_CR_SCEN!$D$9:$D$2120,Input!$D$14:$D$24))
-
SUMPRODUCT(SUMIFS(CSV_CR_SCEN!$AT$9:$AT$2120,CSV_CR_SCEN!$F$9:$F$2120,$H$53,CSV_CR_SCEN!$E$9:$E$2120,"Actual",CSV_CR_SCEN!$J$9:$J$2120,{"Debt Securities General governments"},CSV_CR_SCEN!$D$9:$D$2120,Input!$D$14:$D$24))
)
/
( SUMPRODUCT(SUMIFS(CSV_CR_SCEN!$AT$9:$AT$2120,CSV_CR_SCEN!$F$9:$F$2120,$H$53,CSV_CR_SCEN!$E$9:$E$2120,"Actual",CSV_CR_SCEN!$J$9:$J$2120,{"Debt Securities General governments"},CSV_CR_SCEN!$D$9:$D$2120,Input!$D$14:$D$24))
+
SUMPRODUCT(SUMIFS(CSV_CR_SCEN!$AQ$9:$AQ$2120,CSV_CR_SCEN!$F$9:$F$2120,$H$53,CSV_CR_SCEN!$E$9:$E$2120,"Actual",CSV_CR_SCEN!$J$9:$J$2120,{"Debt Securities General governments"},CSV_CR_SCEN!$D$9:$D$2120,Input!$D$14:$D$24))),0)</f>
        <v>0</v>
      </c>
      <c r="ED83" s="1524" cm="1">
        <f t="array" ref="ED83">IFERROR(
( SUMPRODUCT(SUMIFS(CSV_CR_SCEN!$BD$9:$BD$2120,CSV_CR_SCEN!$F$9:$F$2120,ED$74,CSV_CR_SCEN!$E$9:$E$2120,$G$73,CSV_CR_SCEN!$J$9:$J$2120,{"Debt Securities General governments"},CSV_CR_SCEN!$D$9:$D$2120,Input!$D$14:$D$24))
-
SUMPRODUCT(SUMIFS(CSV_CR_SCEN!$BD$9:$BD$2120,CSV_CR_SCEN!$F$9:$F$2120,$H$53,CSV_CR_SCEN!$E$9:$E$2120,"Actual",CSV_CR_SCEN!$J$9:$J$2120,{"Debt Securities General governments"},CSV_CR_SCEN!$D$9:$D$2120,Input!$D$14:$D$24))
)
/
( SUMPRODUCT(SUMIFS(CSV_CR_SCEN!$AT$9:$AT$2120,CSV_CR_SCEN!$F$9:$F$2120,$H$53,CSV_CR_SCEN!$E$9:$E$2120,"Actual",CSV_CR_SCEN!$J$9:$J$2120,{"Debt Securities General governments"},CSV_CR_SCEN!$D$9:$D$2120,Input!$D$14:$D$24))
+
SUMPRODUCT(SUMIFS(CSV_CR_SCEN!$AQ$9:$AQ$2120,CSV_CR_SCEN!$F$9:$F$2120,$H$53,CSV_CR_SCEN!$E$9:$E$2120,"Actual",CSV_CR_SCEN!$J$9:$J$2120,{"Debt Securities General governments"},CSV_CR_SCEN!$D$9:$D$2120,Input!$D$14:$D$24))),0)</f>
        <v>0</v>
      </c>
      <c r="EE83" s="1525" cm="1">
        <f t="array" ref="EE83">IFERROR(
( SUMPRODUCT(SUMIFS(CSV_CR_SCEN!$BD$9:$BD$2120,CSV_CR_SCEN!$F$9:$F$2120,EE$74,CSV_CR_SCEN!$E$9:$E$2120,$G$73,CSV_CR_SCEN!$J$9:$J$2120,{"Debt Securities General governments"},CSV_CR_SCEN!$D$9:$D$2120,Input!$D$14:$D$24))
-
SUMPRODUCT(SUMIFS(CSV_CR_SCEN!$BD$9:$BD$2120,CSV_CR_SCEN!$F$9:$F$2120,$H$53,CSV_CR_SCEN!$E$9:$E$2120,"Actual",CSV_CR_SCEN!$J$9:$J$2120,{"Debt Securities General governments"},CSV_CR_SCEN!$D$9:$D$2120,Input!$D$14:$D$24))
)
/
( SUMPRODUCT(SUMIFS(CSV_CR_SCEN!$AT$9:$AT$2120,CSV_CR_SCEN!$F$9:$F$2120,$H$53,CSV_CR_SCEN!$E$9:$E$2120,"Actual",CSV_CR_SCEN!$J$9:$J$2120,{"Debt Securities General governments"},CSV_CR_SCEN!$D$9:$D$2120,Input!$D$14:$D$24))
+
SUMPRODUCT(SUMIFS(CSV_CR_SCEN!$AQ$9:$AQ$2120,CSV_CR_SCEN!$F$9:$F$2120,$H$53,CSV_CR_SCEN!$E$9:$E$2120,"Actual",CSV_CR_SCEN!$J$9:$J$2120,{"Debt Securities General governments"},CSV_CR_SCEN!$D$9:$D$2120,Input!$D$14:$D$24))),0)</f>
        <v>0</v>
      </c>
      <c r="EF83" s="1526" cm="1">
        <f t="array" ref="EF83">IFERROR(
( SUMPRODUCT(SUMIFS(CSV_CR_SCEN!$BD$9:$BD$2120,CSV_CR_SCEN!$F$9:$F$2120,EF$74,CSV_CR_SCEN!$E$9:$E$2120,$G$73,CSV_CR_SCEN!$J$9:$J$2120,{"Debt Securities General governments"},CSV_CR_SCEN!$D$9:$D$2120,Input!$D$14:$D$24))
-
SUMPRODUCT(SUMIFS(CSV_CR_SCEN!$BD$9:$BD$2120,CSV_CR_SCEN!$F$9:$F$2120,$H$53,CSV_CR_SCEN!$E$9:$E$2120,"Actual",CSV_CR_SCEN!$J$9:$J$2120,{"Debt Securities General governments"},CSV_CR_SCEN!$D$9:$D$2120,Input!$D$14:$D$24))
)
/
( SUMPRODUCT(SUMIFS(CSV_CR_SCEN!$AT$9:$AT$2120,CSV_CR_SCEN!$F$9:$F$2120,$H$53,CSV_CR_SCEN!$E$9:$E$2120,"Actual",CSV_CR_SCEN!$J$9:$J$2120,{"Debt Securities General governments"},CSV_CR_SCEN!$D$9:$D$2120,Input!$D$14:$D$24))
+
SUMPRODUCT(SUMIFS(CSV_CR_SCEN!$AQ$9:$AQ$2120,CSV_CR_SCEN!$F$9:$F$2120,$H$53,CSV_CR_SCEN!$E$9:$E$2120,"Actual",CSV_CR_SCEN!$J$9:$J$2120,{"Debt Securities General governments"},CSV_CR_SCEN!$D$9:$D$2120,Input!$D$14:$D$24))),0)</f>
        <v>0</v>
      </c>
      <c r="EG83" s="1524" cm="1">
        <f t="array" ref="EG83">IFERROR(
( SUMPRODUCT(SUMIFS(CSV_CR_SCEN!$AT$9:$AT$2120,CSV_CR_SCEN!$F$9:$F$2120,EG$74,CSV_CR_SCEN!$E$9:$E$2120,$G$73,CSV_CR_SCEN!$J$9:$J$2120,{"Debt Securities General governments"},CSV_CR_SCEN!$D$9:$D$2120,"Other"))
-
SUMPRODUCT(SUMIFS(CSV_CR_SCEN!$AT$9:$AT$2120,CSV_CR_SCEN!$F$9:$F$2120,$H$53,CSV_CR_SCEN!$E$9:$E$2120,"Actual",CSV_CR_SCEN!$J$9:$J$2120,{"Debt Securities General governments"},CSV_CR_SCEN!$D$9:$D$2120,"Other"))
)
/
( SUMPRODUCT(SUMIFS(CSV_CR_SCEN!$AT$9:$AT$2120,CSV_CR_SCEN!$F$9:$F$2120,$H$53,CSV_CR_SCEN!$E$9:$E$2120,"Actual",CSV_CR_SCEN!$J$9:$J$2120,{"Debt Securities General governments"},CSV_CR_SCEN!$D$9:$D$2120,"Other"))
+
SUMPRODUCT(SUMIFS(CSV_CR_SCEN!$AQ$9:$AQ$2120,CSV_CR_SCEN!$F$9:$F$2120,$H$53,CSV_CR_SCEN!$E$9:$E$2120,"Actual",CSV_CR_SCEN!$J$9:$J$2120,{"Debt Securities General governments"},CSV_CR_SCEN!$D$9:$D$2120,"Other"))),0)</f>
        <v>0</v>
      </c>
      <c r="EH83" s="1525" cm="1">
        <f t="array" ref="EH83">IFERROR(
( SUMPRODUCT(SUMIFS(CSV_CR_SCEN!$AT$9:$AT$2120,CSV_CR_SCEN!$F$9:$F$2120,EH$74,CSV_CR_SCEN!$E$9:$E$2120,$G$73,CSV_CR_SCEN!$J$9:$J$2120,{"Debt Securities General governments"},CSV_CR_SCEN!$D$9:$D$2120,"Other"))
-
SUMPRODUCT(SUMIFS(CSV_CR_SCEN!$AT$9:$AT$2120,CSV_CR_SCEN!$F$9:$F$2120,$H$53,CSV_CR_SCEN!$E$9:$E$2120,"Actual",CSV_CR_SCEN!$J$9:$J$2120,{"Debt Securities General governments"},CSV_CR_SCEN!$D$9:$D$2120,"Other"))
)
/
( SUMPRODUCT(SUMIFS(CSV_CR_SCEN!$AT$9:$AT$2120,CSV_CR_SCEN!$F$9:$F$2120,$H$53,CSV_CR_SCEN!$E$9:$E$2120,"Actual",CSV_CR_SCEN!$J$9:$J$2120,{"Debt Securities General governments"},CSV_CR_SCEN!$D$9:$D$2120,"Other"))
+
SUMPRODUCT(SUMIFS(CSV_CR_SCEN!$AQ$9:$AQ$2120,CSV_CR_SCEN!$F$9:$F$2120,$H$53,CSV_CR_SCEN!$E$9:$E$2120,"Actual",CSV_CR_SCEN!$J$9:$J$2120,{"Debt Securities General governments"},CSV_CR_SCEN!$D$9:$D$2120,"Other"))),0)</f>
        <v>0</v>
      </c>
      <c r="EI83" s="1526" cm="1">
        <f t="array" ref="EI83">IFERROR(
( SUMPRODUCT(SUMIFS(CSV_CR_SCEN!$AT$9:$AT$2120,CSV_CR_SCEN!$F$9:$F$2120,EI$74,CSV_CR_SCEN!$E$9:$E$2120,$G$73,CSV_CR_SCEN!$J$9:$J$2120,{"Debt Securities General governments"},CSV_CR_SCEN!$D$9:$D$2120,"Other"))
-
SUMPRODUCT(SUMIFS(CSV_CR_SCEN!$AT$9:$AT$2120,CSV_CR_SCEN!$F$9:$F$2120,$H$53,CSV_CR_SCEN!$E$9:$E$2120,"Actual",CSV_CR_SCEN!$J$9:$J$2120,{"Debt Securities General governments"},CSV_CR_SCEN!$D$9:$D$2120,"Other"))
)
/
( SUMPRODUCT(SUMIFS(CSV_CR_SCEN!$AT$9:$AT$2120,CSV_CR_SCEN!$F$9:$F$2120,$H$53,CSV_CR_SCEN!$E$9:$E$2120,"Actual",CSV_CR_SCEN!$J$9:$J$2120,{"Debt Securities General governments"},CSV_CR_SCEN!$D$9:$D$2120,"Other"))
+
SUMPRODUCT(SUMIFS(CSV_CR_SCEN!$AQ$9:$AQ$2120,CSV_CR_SCEN!$F$9:$F$2120,$H$53,CSV_CR_SCEN!$E$9:$E$2120,"Actual",CSV_CR_SCEN!$J$9:$J$2120,{"Debt Securities General governments"},CSV_CR_SCEN!$D$9:$D$2120,"Other"))),0)</f>
        <v>0</v>
      </c>
      <c r="EJ83" s="1524" cm="1">
        <f t="array" ref="EJ83">IFERROR(
( SUMPRODUCT(SUMIFS(CSV_CR_SCEN!$BD$9:$BD$2120,CSV_CR_SCEN!$F$9:$F$2120,EJ$74,CSV_CR_SCEN!$E$9:$E$2120,$G$73,CSV_CR_SCEN!$J$9:$J$2120,{"Debt Securities General governments"},CSV_CR_SCEN!$D$9:$D$2120,"Other"))
-
SUMPRODUCT(SUMIFS(CSV_CR_SCEN!$BD$9:$BD$2120,CSV_CR_SCEN!$F$9:$F$2120,$H$53,CSV_CR_SCEN!$E$9:$E$2120,"Actual",CSV_CR_SCEN!$J$9:$J$2120,{"Debt Securities General governments"},CSV_CR_SCEN!$D$9:$D$2120,"Other"))
)
/
( SUMPRODUCT(SUMIFS(CSV_CR_SCEN!$AT$9:$AT$2120,CSV_CR_SCEN!$F$9:$F$2120,$H$53,CSV_CR_SCEN!$E$9:$E$2120,"Actual",CSV_CR_SCEN!$J$9:$J$2120,{"Debt Securities General governments"},CSV_CR_SCEN!$D$9:$D$2120,"Other"))
+
SUMPRODUCT(SUMIFS(CSV_CR_SCEN!$AQ$9:$AQ$2120,CSV_CR_SCEN!$F$9:$F$2120,$H$53,CSV_CR_SCEN!$E$9:$E$2120,"Actual",CSV_CR_SCEN!$J$9:$J$2120,{"Debt Securities General governments"},CSV_CR_SCEN!$D$9:$D$2120,"Other"))),0)</f>
        <v>0</v>
      </c>
      <c r="EK83" s="1525" cm="1">
        <f t="array" ref="EK83">IFERROR(
( SUMPRODUCT(SUMIFS(CSV_CR_SCEN!$BD$9:$BD$2120,CSV_CR_SCEN!$F$9:$F$2120,EK$74,CSV_CR_SCEN!$E$9:$E$2120,$G$73,CSV_CR_SCEN!$J$9:$J$2120,{"Debt Securities General governments"},CSV_CR_SCEN!$D$9:$D$2120,"Other"))
-
SUMPRODUCT(SUMIFS(CSV_CR_SCEN!$BD$9:$BD$2120,CSV_CR_SCEN!$F$9:$F$2120,$H$53,CSV_CR_SCEN!$E$9:$E$2120,"Actual",CSV_CR_SCEN!$J$9:$J$2120,{"Debt Securities General governments"},CSV_CR_SCEN!$D$9:$D$2120,"Other"))
)
/
( SUMPRODUCT(SUMIFS(CSV_CR_SCEN!$AT$9:$AT$2120,CSV_CR_SCEN!$F$9:$F$2120,$H$53,CSV_CR_SCEN!$E$9:$E$2120,"Actual",CSV_CR_SCEN!$J$9:$J$2120,{"Debt Securities General governments"},CSV_CR_SCEN!$D$9:$D$2120,"Other"))
+
SUMPRODUCT(SUMIFS(CSV_CR_SCEN!$AQ$9:$AQ$2120,CSV_CR_SCEN!$F$9:$F$2120,$H$53,CSV_CR_SCEN!$E$9:$E$2120,"Actual",CSV_CR_SCEN!$J$9:$J$2120,{"Debt Securities General governments"},CSV_CR_SCEN!$D$9:$D$2120,"Other"))),0)</f>
        <v>0</v>
      </c>
      <c r="EL83" s="1527" cm="1">
        <f t="array" ref="EL83">IFERROR(
( SUMPRODUCT(SUMIFS(CSV_CR_SCEN!$BD$9:$BD$2120,CSV_CR_SCEN!$F$9:$F$2120,EL$74,CSV_CR_SCEN!$E$9:$E$2120,$G$73,CSV_CR_SCEN!$J$9:$J$2120,{"Debt Securities General governments"},CSV_CR_SCEN!$D$9:$D$2120,"Other"))
-
SUMPRODUCT(SUMIFS(CSV_CR_SCEN!$BD$9:$BD$2120,CSV_CR_SCEN!$F$9:$F$2120,$H$53,CSV_CR_SCEN!$E$9:$E$2120,"Actual",CSV_CR_SCEN!$J$9:$J$2120,{"Debt Securities General governments"},CSV_CR_SCEN!$D$9:$D$2120,"Other"))
)
/
( SUMPRODUCT(SUMIFS(CSV_CR_SCEN!$AT$9:$AT$2120,CSV_CR_SCEN!$F$9:$F$2120,$H$53,CSV_CR_SCEN!$E$9:$E$2120,"Actual",CSV_CR_SCEN!$J$9:$J$2120,{"Debt Securities General governments"},CSV_CR_SCEN!$D$9:$D$2120,"Other"))
+
SUMPRODUCT(SUMIFS(CSV_CR_SCEN!$AQ$9:$AQ$2120,CSV_CR_SCEN!$F$9:$F$2120,$H$53,CSV_CR_SCEN!$E$9:$E$2120,"Actual",CSV_CR_SCEN!$J$9:$J$2120,{"Debt Securities General governments"},CSV_CR_SCEN!$D$9:$D$2120,"Other"))),0)</f>
        <v>0</v>
      </c>
    </row>
    <row r="84" spans="1:142" customFormat="1" ht="15.75" customHeight="1" x14ac:dyDescent="0.3">
      <c r="A84" s="1460"/>
      <c r="B84" s="1505" t="s">
        <v>3691</v>
      </c>
      <c r="C84" s="1407" t="s">
        <v>888</v>
      </c>
      <c r="D84" s="1407" t="s">
        <v>3781</v>
      </c>
      <c r="E84" s="1407"/>
      <c r="F84" s="1511"/>
      <c r="G84" s="4464" t="s">
        <v>3789</v>
      </c>
      <c r="H84" s="4465"/>
      <c r="I84" s="4464"/>
      <c r="J84" s="4465"/>
      <c r="K84" s="1524" cm="1">
        <f t="array" ref="K84">IFERROR(IF(COUNTIF(Input!$C$14:$C$23,K$70)=0,$EG84,
( SUMPRODUCT(SUMIFS(CSV_CR_SCEN!$AT$9:$AT$2120,CSV_CR_SCEN!$F$9:$F$2120,K$74,CSV_CR_SCEN!$E$9:$E$2120,$G$73,CSV_CR_SCEN!$J$9:$J$2120,{"Debt Securities Credit institutions","Debt Securities Other financial corporations"},CSV_CR_SCEN!$D$9:$D$2120,K$70))
-
SUMPRODUCT(SUMIFS(CSV_CR_SCEN!$AT$9:$AT$2120,CSV_CR_SCEN!$F$9:$F$2120,$H$53,CSV_CR_SCEN!$E$9:$E$2120,"Actual",CSV_CR_SCEN!$J$9:$J$2120,{"Debt Securities Credit institutions","Debt Securities Other financial corporations"},CSV_CR_SCEN!$D$9:$D$2120,K$70))
)
/
( SUMPRODUCT(SUMIFS(CSV_CR_SCEN!$AT$9:$AT$2120,CSV_CR_SCEN!$F$9:$F$2120,$H$53,CSV_CR_SCEN!$E$9:$E$2120,"Actual",CSV_CR_SCEN!$J$9:$J$2120,{"Debt Securities Credit institutions","Debt Securities Other financial corporations"},CSV_CR_SCEN!$D$9:$D$2120,K$70))
+
SUMPRODUCT(SUMIFS(CSV_CR_SCEN!$AQ$9:$AQ$2120,CSV_CR_SCEN!$F$9:$F$2120,$H$53,CSV_CR_SCEN!$E$9:$E$2120,"Actual",CSV_CR_SCEN!$J$9:$J$2120,{"Debt Securities Credit institutions","Debt Securities Other financial corporations"},CSV_CR_SCEN!$D$9:$D$2120,K$70)))
),0)</f>
        <v>0</v>
      </c>
      <c r="L84" s="1525" cm="1">
        <f t="array" ref="L84">IFERROR(IF(COUNTIF(Input!$C$14:$C$23,L$70)=0,$EH84,
( SUMPRODUCT(SUMIFS(CSV_CR_SCEN!$AT$9:$AT$2120,CSV_CR_SCEN!$F$9:$F$2120,L$74,CSV_CR_SCEN!$E$9:$E$2120,$G$73,CSV_CR_SCEN!$J$9:$J$2120,{"Debt Securities Credit institutions","Debt Securities Other financial corporations"},CSV_CR_SCEN!$D$9:$D$2120,L$70))
-
SUMPRODUCT(SUMIFS(CSV_CR_SCEN!$AT$9:$AT$2120,CSV_CR_SCEN!$F$9:$F$2120,$H$53,CSV_CR_SCEN!$E$9:$E$2120,"Actual",CSV_CR_SCEN!$J$9:$J$2120,{"Debt Securities Credit institutions","Debt Securities Other financial corporations"},CSV_CR_SCEN!$D$9:$D$2120,L$70))
)
/
( SUMPRODUCT(SUMIFS(CSV_CR_SCEN!$AT$9:$AT$2120,CSV_CR_SCEN!$F$9:$F$2120,$H$53,CSV_CR_SCEN!$E$9:$E$2120,"Actual",CSV_CR_SCEN!$J$9:$J$2120,{"Debt Securities Credit institutions","Debt Securities Other financial corporations"},CSV_CR_SCEN!$D$9:$D$2120,L$70))
+
SUMPRODUCT(SUMIFS(CSV_CR_SCEN!$AQ$9:$AQ$2120,CSV_CR_SCEN!$F$9:$F$2120,$H$53,CSV_CR_SCEN!$E$9:$E$2120,"Actual",CSV_CR_SCEN!$J$9:$J$2120,{"Debt Securities Credit institutions","Debt Securities Other financial corporations"},CSV_CR_SCEN!$D$9:$D$2120,L$70)))
),0)</f>
        <v>0</v>
      </c>
      <c r="M84" s="1526" cm="1">
        <f t="array" ref="M84">IFERROR(IF(COUNTIF(Input!$C$14:$C$23,M$70)=0,$EI84,
( SUMPRODUCT(SUMIFS(CSV_CR_SCEN!$AT$9:$AT$2120,CSV_CR_SCEN!$F$9:$F$2120,M$74,CSV_CR_SCEN!$E$9:$E$2120,$G$73,CSV_CR_SCEN!$J$9:$J$2120,{"Debt Securities Credit institutions","Debt Securities Other financial corporations"},CSV_CR_SCEN!$D$9:$D$2120,M$70))
-
SUMPRODUCT(SUMIFS(CSV_CR_SCEN!$AT$9:$AT$2120,CSV_CR_SCEN!$F$9:$F$2120,$H$53,CSV_CR_SCEN!$E$9:$E$2120,"Actual",CSV_CR_SCEN!$J$9:$J$2120,{"Debt Securities Credit institutions","Debt Securities Other financial corporations"},CSV_CR_SCEN!$D$9:$D$2120,M$70))
)
/
( SUMPRODUCT(SUMIFS(CSV_CR_SCEN!$AT$9:$AT$2120,CSV_CR_SCEN!$F$9:$F$2120,$H$53,CSV_CR_SCEN!$E$9:$E$2120,"Actual",CSV_CR_SCEN!$J$9:$J$2120,{"Debt Securities Credit institutions","Debt Securities Other financial corporations"},CSV_CR_SCEN!$D$9:$D$2120,M$70))
+
SUMPRODUCT(SUMIFS(CSV_CR_SCEN!$AQ$9:$AQ$2120,CSV_CR_SCEN!$F$9:$F$2120,$H$53,CSV_CR_SCEN!$E$9:$E$2120,"Actual",CSV_CR_SCEN!$J$9:$J$2120,{"Debt Securities Credit institutions","Debt Securities Other financial corporations"},CSV_CR_SCEN!$D$9:$D$2120,M$70)))
),0)</f>
        <v>0</v>
      </c>
      <c r="N84" s="1524" cm="1">
        <f t="array" ref="N84">IFERROR(IF(COUNTIF(Input!$C$14:$C$23,N$70)=0,$EJ84,
( SUMPRODUCT(SUMIFS(CSV_CR_SCEN!$BD$9:$BD$2120,CSV_CR_SCEN!$F$9:$F$2120,N$74,CSV_CR_SCEN!$E$9:$E$2120,$G$73,CSV_CR_SCEN!$J$9:$J$2120,{"Debt Securities Credit institutions","Debt Securities Other financial corporations"},CSV_CR_SCEN!$D$9:$D$2120,N$70))
-
SUMPRODUCT(SUMIFS(CSV_CR_SCEN!$BD$9:$BD$2120,CSV_CR_SCEN!$F$9:$F$2120,$H$53,CSV_CR_SCEN!$E$9:$E$2120,"Actual",CSV_CR_SCEN!$J$9:$J$2120,{"Debt Securities Credit institutions","Debt Securities Other financial corporations"},CSV_CR_SCEN!$D$9:$D$2120,N$70))
)
/
( SUMPRODUCT(SUMIFS(CSV_CR_SCEN!$AT$9:$AT$2120,CSV_CR_SCEN!$F$9:$F$2120,$H$53,CSV_CR_SCEN!$E$9:$E$2120,"Actual",CSV_CR_SCEN!$J$9:$J$2120,{"Debt Securities Credit institutions","Debt Securities Other financial corporations"},CSV_CR_SCEN!$D$9:$D$2120,N$70))
+
SUMPRODUCT(SUMIFS(CSV_CR_SCEN!$AQ$9:$AQ$2120,CSV_CR_SCEN!$F$9:$F$2120,$H$53,CSV_CR_SCEN!$E$9:$E$2120,"Actual",CSV_CR_SCEN!$J$9:$J$2120,{"Debt Securities Credit institutions","Debt Securities Other financial corporations"},CSV_CR_SCEN!$D$9:$D$2120,N$70)))
),0)</f>
        <v>0</v>
      </c>
      <c r="O84" s="1525" cm="1">
        <f t="array" ref="O84">IFERROR(IF(COUNTIF(Input!$C$14:$C$23,O$70)=0,$EK84,
( SUMPRODUCT(SUMIFS(CSV_CR_SCEN!$BD$9:$BD$2120,CSV_CR_SCEN!$F$9:$F$2120,O$74,CSV_CR_SCEN!$E$9:$E$2120,$G$73,CSV_CR_SCEN!$J$9:$J$2120,{"Debt Securities Credit institutions","Debt Securities Other financial corporations"},CSV_CR_SCEN!$D$9:$D$2120,O$70))
-
SUMPRODUCT(SUMIFS(CSV_CR_SCEN!$BD$9:$BD$2120,CSV_CR_SCEN!$F$9:$F$2120,$H$53,CSV_CR_SCEN!$E$9:$E$2120,"Actual",CSV_CR_SCEN!$J$9:$J$2120,{"Debt Securities Credit institutions","Debt Securities Other financial corporations"},CSV_CR_SCEN!$D$9:$D$2120,O$70))
)
/
( SUMPRODUCT(SUMIFS(CSV_CR_SCEN!$AT$9:$AT$2120,CSV_CR_SCEN!$F$9:$F$2120,$H$53,CSV_CR_SCEN!$E$9:$E$2120,"Actual",CSV_CR_SCEN!$J$9:$J$2120,{"Debt Securities Credit institutions","Debt Securities Other financial corporations"},CSV_CR_SCEN!$D$9:$D$2120,O$70))
+
SUMPRODUCT(SUMIFS(CSV_CR_SCEN!$AQ$9:$AQ$2120,CSV_CR_SCEN!$F$9:$F$2120,$H$53,CSV_CR_SCEN!$E$9:$E$2120,"Actual",CSV_CR_SCEN!$J$9:$J$2120,{"Debt Securities Credit institutions","Debt Securities Other financial corporations"},CSV_CR_SCEN!$D$9:$D$2120,O$70)))
),0)</f>
        <v>0</v>
      </c>
      <c r="P84" s="1526" cm="1">
        <f t="array" ref="P84">IFERROR(IF(COUNTIF(Input!$C$14:$C$23,P$70)=0,$EL84,
( SUMPRODUCT(SUMIFS(CSV_CR_SCEN!$BD$9:$BD$2120,CSV_CR_SCEN!$F$9:$F$2120,P$74,CSV_CR_SCEN!$E$9:$E$2120,$G$73,CSV_CR_SCEN!$J$9:$J$2120,{"Debt Securities Credit institutions","Debt Securities Other financial corporations"},CSV_CR_SCEN!$D$9:$D$2120,P$70))
-
SUMPRODUCT(SUMIFS(CSV_CR_SCEN!$BD$9:$BD$2120,CSV_CR_SCEN!$F$9:$F$2120,$H$53,CSV_CR_SCEN!$E$9:$E$2120,"Actual",CSV_CR_SCEN!$J$9:$J$2120,{"Debt Securities Credit institutions","Debt Securities Other financial corporations"},CSV_CR_SCEN!$D$9:$D$2120,P$70))
)
/
( SUMPRODUCT(SUMIFS(CSV_CR_SCEN!$AT$9:$AT$2120,CSV_CR_SCEN!$F$9:$F$2120,$H$53,CSV_CR_SCEN!$E$9:$E$2120,"Actual",CSV_CR_SCEN!$J$9:$J$2120,{"Debt Securities Credit institutions","Debt Securities Other financial corporations"},CSV_CR_SCEN!$D$9:$D$2120,P$70))
+
SUMPRODUCT(SUMIFS(CSV_CR_SCEN!$AQ$9:$AQ$2120,CSV_CR_SCEN!$F$9:$F$2120,$H$53,CSV_CR_SCEN!$E$9:$E$2120,"Actual",CSV_CR_SCEN!$J$9:$J$2120,{"Debt Securities Credit institutions","Debt Securities Other financial corporations"},CSV_CR_SCEN!$D$9:$D$2120,P$70)))
),0)</f>
        <v>0</v>
      </c>
      <c r="Q84" s="1524" cm="1">
        <f t="array" ref="Q84">IFERROR(IF(COUNTIF(Input!$C$14:$C$23,Q$70)=0,$EG84,
( SUMPRODUCT(SUMIFS(CSV_CR_SCEN!$AT$9:$AT$2120,CSV_CR_SCEN!$F$9:$F$2120,Q$74,CSV_CR_SCEN!$E$9:$E$2120,$G$73,CSV_CR_SCEN!$J$9:$J$2120,{"Debt Securities Credit institutions","Debt Securities Other financial corporations"},CSV_CR_SCEN!$D$9:$D$2120,Q$70))
-
SUMPRODUCT(SUMIFS(CSV_CR_SCEN!$AT$9:$AT$2120,CSV_CR_SCEN!$F$9:$F$2120,$H$53,CSV_CR_SCEN!$E$9:$E$2120,"Actual",CSV_CR_SCEN!$J$9:$J$2120,{"Debt Securities Credit institutions","Debt Securities Other financial corporations"},CSV_CR_SCEN!$D$9:$D$2120,Q$70))
)
/
( SUMPRODUCT(SUMIFS(CSV_CR_SCEN!$AT$9:$AT$2120,CSV_CR_SCEN!$F$9:$F$2120,$H$53,CSV_CR_SCEN!$E$9:$E$2120,"Actual",CSV_CR_SCEN!$J$9:$J$2120,{"Debt Securities Credit institutions","Debt Securities Other financial corporations"},CSV_CR_SCEN!$D$9:$D$2120,Q$70))
+
SUMPRODUCT(SUMIFS(CSV_CR_SCEN!$AQ$9:$AQ$2120,CSV_CR_SCEN!$F$9:$F$2120,$H$53,CSV_CR_SCEN!$E$9:$E$2120,"Actual",CSV_CR_SCEN!$J$9:$J$2120,{"Debt Securities Credit institutions","Debt Securities Other financial corporations"},CSV_CR_SCEN!$D$9:$D$2120,Q$70)))
),0)</f>
        <v>0</v>
      </c>
      <c r="R84" s="1525" cm="1">
        <f t="array" ref="R84">IFERROR(IF(COUNTIF(Input!$C$14:$C$23,R$70)=0,$EH84,
( SUMPRODUCT(SUMIFS(CSV_CR_SCEN!$AT$9:$AT$2120,CSV_CR_SCEN!$F$9:$F$2120,R$74,CSV_CR_SCEN!$E$9:$E$2120,$G$73,CSV_CR_SCEN!$J$9:$J$2120,{"Debt Securities Credit institutions","Debt Securities Other financial corporations"},CSV_CR_SCEN!$D$9:$D$2120,R$70))
-
SUMPRODUCT(SUMIFS(CSV_CR_SCEN!$AT$9:$AT$2120,CSV_CR_SCEN!$F$9:$F$2120,$H$53,CSV_CR_SCEN!$E$9:$E$2120,"Actual",CSV_CR_SCEN!$J$9:$J$2120,{"Debt Securities Credit institutions","Debt Securities Other financial corporations"},CSV_CR_SCEN!$D$9:$D$2120,R$70))
)
/
( SUMPRODUCT(SUMIFS(CSV_CR_SCEN!$AT$9:$AT$2120,CSV_CR_SCEN!$F$9:$F$2120,$H$53,CSV_CR_SCEN!$E$9:$E$2120,"Actual",CSV_CR_SCEN!$J$9:$J$2120,{"Debt Securities Credit institutions","Debt Securities Other financial corporations"},CSV_CR_SCEN!$D$9:$D$2120,R$70))
+
SUMPRODUCT(SUMIFS(CSV_CR_SCEN!$AQ$9:$AQ$2120,CSV_CR_SCEN!$F$9:$F$2120,$H$53,CSV_CR_SCEN!$E$9:$E$2120,"Actual",CSV_CR_SCEN!$J$9:$J$2120,{"Debt Securities Credit institutions","Debt Securities Other financial corporations"},CSV_CR_SCEN!$D$9:$D$2120,R$70)))
),0)</f>
        <v>0</v>
      </c>
      <c r="S84" s="1526" cm="1">
        <f t="array" ref="S84">IFERROR(IF(COUNTIF(Input!$C$14:$C$23,S$70)=0,$EI84,
( SUMPRODUCT(SUMIFS(CSV_CR_SCEN!$AT$9:$AT$2120,CSV_CR_SCEN!$F$9:$F$2120,S$74,CSV_CR_SCEN!$E$9:$E$2120,$G$73,CSV_CR_SCEN!$J$9:$J$2120,{"Debt Securities Credit institutions","Debt Securities Other financial corporations"},CSV_CR_SCEN!$D$9:$D$2120,S$70))
-
SUMPRODUCT(SUMIFS(CSV_CR_SCEN!$AT$9:$AT$2120,CSV_CR_SCEN!$F$9:$F$2120,$H$53,CSV_CR_SCEN!$E$9:$E$2120,"Actual",CSV_CR_SCEN!$J$9:$J$2120,{"Debt Securities Credit institutions","Debt Securities Other financial corporations"},CSV_CR_SCEN!$D$9:$D$2120,S$70))
)
/
( SUMPRODUCT(SUMIFS(CSV_CR_SCEN!$AT$9:$AT$2120,CSV_CR_SCEN!$F$9:$F$2120,$H$53,CSV_CR_SCEN!$E$9:$E$2120,"Actual",CSV_CR_SCEN!$J$9:$J$2120,{"Debt Securities Credit institutions","Debt Securities Other financial corporations"},CSV_CR_SCEN!$D$9:$D$2120,S$70))
+
SUMPRODUCT(SUMIFS(CSV_CR_SCEN!$AQ$9:$AQ$2120,CSV_CR_SCEN!$F$9:$F$2120,$H$53,CSV_CR_SCEN!$E$9:$E$2120,"Actual",CSV_CR_SCEN!$J$9:$J$2120,{"Debt Securities Credit institutions","Debt Securities Other financial corporations"},CSV_CR_SCEN!$D$9:$D$2120,S$70)))
),0)</f>
        <v>0</v>
      </c>
      <c r="T84" s="1524" cm="1">
        <f t="array" ref="T84">IFERROR(IF(COUNTIF(Input!$C$14:$C$23,T$70)=0,$EJ84,
( SUMPRODUCT(SUMIFS(CSV_CR_SCEN!$BD$9:$BD$2120,CSV_CR_SCEN!$F$9:$F$2120,T$74,CSV_CR_SCEN!$E$9:$E$2120,$G$73,CSV_CR_SCEN!$J$9:$J$2120,{"Debt Securities Credit institutions","Debt Securities Other financial corporations"},CSV_CR_SCEN!$D$9:$D$2120,T$70))
-
SUMPRODUCT(SUMIFS(CSV_CR_SCEN!$BD$9:$BD$2120,CSV_CR_SCEN!$F$9:$F$2120,$H$53,CSV_CR_SCEN!$E$9:$E$2120,"Actual",CSV_CR_SCEN!$J$9:$J$2120,{"Debt Securities Credit institutions","Debt Securities Other financial corporations"},CSV_CR_SCEN!$D$9:$D$2120,T$70))
)
/
( SUMPRODUCT(SUMIFS(CSV_CR_SCEN!$AT$9:$AT$2120,CSV_CR_SCEN!$F$9:$F$2120,$H$53,CSV_CR_SCEN!$E$9:$E$2120,"Actual",CSV_CR_SCEN!$J$9:$J$2120,{"Debt Securities Credit institutions","Debt Securities Other financial corporations"},CSV_CR_SCEN!$D$9:$D$2120,T$70))
+
SUMPRODUCT(SUMIFS(CSV_CR_SCEN!$AQ$9:$AQ$2120,CSV_CR_SCEN!$F$9:$F$2120,$H$53,CSV_CR_SCEN!$E$9:$E$2120,"Actual",CSV_CR_SCEN!$J$9:$J$2120,{"Debt Securities Credit institutions","Debt Securities Other financial corporations"},CSV_CR_SCEN!$D$9:$D$2120,T$70)))
),0)</f>
        <v>0</v>
      </c>
      <c r="U84" s="1525" cm="1">
        <f t="array" ref="U84">IFERROR(IF(COUNTIF(Input!$C$14:$C$23,U$70)=0,$EK84,
( SUMPRODUCT(SUMIFS(CSV_CR_SCEN!$BD$9:$BD$2120,CSV_CR_SCEN!$F$9:$F$2120,U$74,CSV_CR_SCEN!$E$9:$E$2120,$G$73,CSV_CR_SCEN!$J$9:$J$2120,{"Debt Securities Credit institutions","Debt Securities Other financial corporations"},CSV_CR_SCEN!$D$9:$D$2120,U$70))
-
SUMPRODUCT(SUMIFS(CSV_CR_SCEN!$BD$9:$BD$2120,CSV_CR_SCEN!$F$9:$F$2120,$H$53,CSV_CR_SCEN!$E$9:$E$2120,"Actual",CSV_CR_SCEN!$J$9:$J$2120,{"Debt Securities Credit institutions","Debt Securities Other financial corporations"},CSV_CR_SCEN!$D$9:$D$2120,U$70))
)
/
( SUMPRODUCT(SUMIFS(CSV_CR_SCEN!$AT$9:$AT$2120,CSV_CR_SCEN!$F$9:$F$2120,$H$53,CSV_CR_SCEN!$E$9:$E$2120,"Actual",CSV_CR_SCEN!$J$9:$J$2120,{"Debt Securities Credit institutions","Debt Securities Other financial corporations"},CSV_CR_SCEN!$D$9:$D$2120,U$70))
+
SUMPRODUCT(SUMIFS(CSV_CR_SCEN!$AQ$9:$AQ$2120,CSV_CR_SCEN!$F$9:$F$2120,$H$53,CSV_CR_SCEN!$E$9:$E$2120,"Actual",CSV_CR_SCEN!$J$9:$J$2120,{"Debt Securities Credit institutions","Debt Securities Other financial corporations"},CSV_CR_SCEN!$D$9:$D$2120,U$70)))
),0)</f>
        <v>0</v>
      </c>
      <c r="V84" s="1526" cm="1">
        <f t="array" ref="V84">IFERROR(IF(COUNTIF(Input!$C$14:$C$23,V$70)=0,$EL84,
( SUMPRODUCT(SUMIFS(CSV_CR_SCEN!$BD$9:$BD$2120,CSV_CR_SCEN!$F$9:$F$2120,V$74,CSV_CR_SCEN!$E$9:$E$2120,$G$73,CSV_CR_SCEN!$J$9:$J$2120,{"Debt Securities Credit institutions","Debt Securities Other financial corporations"},CSV_CR_SCEN!$D$9:$D$2120,V$70))
-
SUMPRODUCT(SUMIFS(CSV_CR_SCEN!$BD$9:$BD$2120,CSV_CR_SCEN!$F$9:$F$2120,$H$53,CSV_CR_SCEN!$E$9:$E$2120,"Actual",CSV_CR_SCEN!$J$9:$J$2120,{"Debt Securities Credit institutions","Debt Securities Other financial corporations"},CSV_CR_SCEN!$D$9:$D$2120,V$70))
)
/
( SUMPRODUCT(SUMIFS(CSV_CR_SCEN!$AT$9:$AT$2120,CSV_CR_SCEN!$F$9:$F$2120,$H$53,CSV_CR_SCEN!$E$9:$E$2120,"Actual",CSV_CR_SCEN!$J$9:$J$2120,{"Debt Securities Credit institutions","Debt Securities Other financial corporations"},CSV_CR_SCEN!$D$9:$D$2120,V$70))
+
SUMPRODUCT(SUMIFS(CSV_CR_SCEN!$AQ$9:$AQ$2120,CSV_CR_SCEN!$F$9:$F$2120,$H$53,CSV_CR_SCEN!$E$9:$E$2120,"Actual",CSV_CR_SCEN!$J$9:$J$2120,{"Debt Securities Credit institutions","Debt Securities Other financial corporations"},CSV_CR_SCEN!$D$9:$D$2120,V$70)))
),0)</f>
        <v>0</v>
      </c>
      <c r="W84" s="1524" cm="1">
        <f t="array" ref="W84">IFERROR(IF(COUNTIF(Input!$C$14:$C$23,W$70)=0,$EG84,
( SUMPRODUCT(SUMIFS(CSV_CR_SCEN!$AT$9:$AT$2120,CSV_CR_SCEN!$F$9:$F$2120,W$74,CSV_CR_SCEN!$E$9:$E$2120,$G$73,CSV_CR_SCEN!$J$9:$J$2120,{"Debt Securities Credit institutions","Debt Securities Other financial corporations"},CSV_CR_SCEN!$D$9:$D$2120,W$70))
-
SUMPRODUCT(SUMIFS(CSV_CR_SCEN!$AT$9:$AT$2120,CSV_CR_SCEN!$F$9:$F$2120,$H$53,CSV_CR_SCEN!$E$9:$E$2120,"Actual",CSV_CR_SCEN!$J$9:$J$2120,{"Debt Securities Credit institutions","Debt Securities Other financial corporations"},CSV_CR_SCEN!$D$9:$D$2120,W$70))
)
/
( SUMPRODUCT(SUMIFS(CSV_CR_SCEN!$AT$9:$AT$2120,CSV_CR_SCEN!$F$9:$F$2120,$H$53,CSV_CR_SCEN!$E$9:$E$2120,"Actual",CSV_CR_SCEN!$J$9:$J$2120,{"Debt Securities Credit institutions","Debt Securities Other financial corporations"},CSV_CR_SCEN!$D$9:$D$2120,W$70))
+
SUMPRODUCT(SUMIFS(CSV_CR_SCEN!$AQ$9:$AQ$2120,CSV_CR_SCEN!$F$9:$F$2120,$H$53,CSV_CR_SCEN!$E$9:$E$2120,"Actual",CSV_CR_SCEN!$J$9:$J$2120,{"Debt Securities Credit institutions","Debt Securities Other financial corporations"},CSV_CR_SCEN!$D$9:$D$2120,W$70)))
),0)</f>
        <v>0</v>
      </c>
      <c r="X84" s="1525" cm="1">
        <f t="array" ref="X84">IFERROR(IF(COUNTIF(Input!$C$14:$C$23,X$70)=0,$EH84,
( SUMPRODUCT(SUMIFS(CSV_CR_SCEN!$AT$9:$AT$2120,CSV_CR_SCEN!$F$9:$F$2120,X$74,CSV_CR_SCEN!$E$9:$E$2120,$G$73,CSV_CR_SCEN!$J$9:$J$2120,{"Debt Securities Credit institutions","Debt Securities Other financial corporations"},CSV_CR_SCEN!$D$9:$D$2120,X$70))
-
SUMPRODUCT(SUMIFS(CSV_CR_SCEN!$AT$9:$AT$2120,CSV_CR_SCEN!$F$9:$F$2120,$H$53,CSV_CR_SCEN!$E$9:$E$2120,"Actual",CSV_CR_SCEN!$J$9:$J$2120,{"Debt Securities Credit institutions","Debt Securities Other financial corporations"},CSV_CR_SCEN!$D$9:$D$2120,X$70))
)
/
( SUMPRODUCT(SUMIFS(CSV_CR_SCEN!$AT$9:$AT$2120,CSV_CR_SCEN!$F$9:$F$2120,$H$53,CSV_CR_SCEN!$E$9:$E$2120,"Actual",CSV_CR_SCEN!$J$9:$J$2120,{"Debt Securities Credit institutions","Debt Securities Other financial corporations"},CSV_CR_SCEN!$D$9:$D$2120,X$70))
+
SUMPRODUCT(SUMIFS(CSV_CR_SCEN!$AQ$9:$AQ$2120,CSV_CR_SCEN!$F$9:$F$2120,$H$53,CSV_CR_SCEN!$E$9:$E$2120,"Actual",CSV_CR_SCEN!$J$9:$J$2120,{"Debt Securities Credit institutions","Debt Securities Other financial corporations"},CSV_CR_SCEN!$D$9:$D$2120,X$70)))
),0)</f>
        <v>0</v>
      </c>
      <c r="Y84" s="1526" cm="1">
        <f t="array" ref="Y84">IFERROR(IF(COUNTIF(Input!$C$14:$C$23,Y$70)=0,$EI84,
( SUMPRODUCT(SUMIFS(CSV_CR_SCEN!$AT$9:$AT$2120,CSV_CR_SCEN!$F$9:$F$2120,Y$74,CSV_CR_SCEN!$E$9:$E$2120,$G$73,CSV_CR_SCEN!$J$9:$J$2120,{"Debt Securities Credit institutions","Debt Securities Other financial corporations"},CSV_CR_SCEN!$D$9:$D$2120,Y$70))
-
SUMPRODUCT(SUMIFS(CSV_CR_SCEN!$AT$9:$AT$2120,CSV_CR_SCEN!$F$9:$F$2120,$H$53,CSV_CR_SCEN!$E$9:$E$2120,"Actual",CSV_CR_SCEN!$J$9:$J$2120,{"Debt Securities Credit institutions","Debt Securities Other financial corporations"},CSV_CR_SCEN!$D$9:$D$2120,Y$70))
)
/
( SUMPRODUCT(SUMIFS(CSV_CR_SCEN!$AT$9:$AT$2120,CSV_CR_SCEN!$F$9:$F$2120,$H$53,CSV_CR_SCEN!$E$9:$E$2120,"Actual",CSV_CR_SCEN!$J$9:$J$2120,{"Debt Securities Credit institutions","Debt Securities Other financial corporations"},CSV_CR_SCEN!$D$9:$D$2120,Y$70))
+
SUMPRODUCT(SUMIFS(CSV_CR_SCEN!$AQ$9:$AQ$2120,CSV_CR_SCEN!$F$9:$F$2120,$H$53,CSV_CR_SCEN!$E$9:$E$2120,"Actual",CSV_CR_SCEN!$J$9:$J$2120,{"Debt Securities Credit institutions","Debt Securities Other financial corporations"},CSV_CR_SCEN!$D$9:$D$2120,Y$70)))
),0)</f>
        <v>0</v>
      </c>
      <c r="Z84" s="1524" cm="1">
        <f t="array" ref="Z84">IFERROR(IF(COUNTIF(Input!$C$14:$C$23,Z$70)=0,$EJ84,
( SUMPRODUCT(SUMIFS(CSV_CR_SCEN!$BD$9:$BD$2120,CSV_CR_SCEN!$F$9:$F$2120,Z$74,CSV_CR_SCEN!$E$9:$E$2120,$G$73,CSV_CR_SCEN!$J$9:$J$2120,{"Debt Securities Credit institutions","Debt Securities Other financial corporations"},CSV_CR_SCEN!$D$9:$D$2120,Z$70))
-
SUMPRODUCT(SUMIFS(CSV_CR_SCEN!$BD$9:$BD$2120,CSV_CR_SCEN!$F$9:$F$2120,$H$53,CSV_CR_SCEN!$E$9:$E$2120,"Actual",CSV_CR_SCEN!$J$9:$J$2120,{"Debt Securities Credit institutions","Debt Securities Other financial corporations"},CSV_CR_SCEN!$D$9:$D$2120,Z$70))
)
/
( SUMPRODUCT(SUMIFS(CSV_CR_SCEN!$AT$9:$AT$2120,CSV_CR_SCEN!$F$9:$F$2120,$H$53,CSV_CR_SCEN!$E$9:$E$2120,"Actual",CSV_CR_SCEN!$J$9:$J$2120,{"Debt Securities Credit institutions","Debt Securities Other financial corporations"},CSV_CR_SCEN!$D$9:$D$2120,Z$70))
+
SUMPRODUCT(SUMIFS(CSV_CR_SCEN!$AQ$9:$AQ$2120,CSV_CR_SCEN!$F$9:$F$2120,$H$53,CSV_CR_SCEN!$E$9:$E$2120,"Actual",CSV_CR_SCEN!$J$9:$J$2120,{"Debt Securities Credit institutions","Debt Securities Other financial corporations"},CSV_CR_SCEN!$D$9:$D$2120,Z$70)))
),0)</f>
        <v>0</v>
      </c>
      <c r="AA84" s="1525" cm="1">
        <f t="array" ref="AA84">IFERROR(IF(COUNTIF(Input!$C$14:$C$23,AA$70)=0,$EK84,
( SUMPRODUCT(SUMIFS(CSV_CR_SCEN!$BD$9:$BD$2120,CSV_CR_SCEN!$F$9:$F$2120,AA$74,CSV_CR_SCEN!$E$9:$E$2120,$G$73,CSV_CR_SCEN!$J$9:$J$2120,{"Debt Securities Credit institutions","Debt Securities Other financial corporations"},CSV_CR_SCEN!$D$9:$D$2120,AA$70))
-
SUMPRODUCT(SUMIFS(CSV_CR_SCEN!$BD$9:$BD$2120,CSV_CR_SCEN!$F$9:$F$2120,$H$53,CSV_CR_SCEN!$E$9:$E$2120,"Actual",CSV_CR_SCEN!$J$9:$J$2120,{"Debt Securities Credit institutions","Debt Securities Other financial corporations"},CSV_CR_SCEN!$D$9:$D$2120,AA$70))
)
/
( SUMPRODUCT(SUMIFS(CSV_CR_SCEN!$AT$9:$AT$2120,CSV_CR_SCEN!$F$9:$F$2120,$H$53,CSV_CR_SCEN!$E$9:$E$2120,"Actual",CSV_CR_SCEN!$J$9:$J$2120,{"Debt Securities Credit institutions","Debt Securities Other financial corporations"},CSV_CR_SCEN!$D$9:$D$2120,AA$70))
+
SUMPRODUCT(SUMIFS(CSV_CR_SCEN!$AQ$9:$AQ$2120,CSV_CR_SCEN!$F$9:$F$2120,$H$53,CSV_CR_SCEN!$E$9:$E$2120,"Actual",CSV_CR_SCEN!$J$9:$J$2120,{"Debt Securities Credit institutions","Debt Securities Other financial corporations"},CSV_CR_SCEN!$D$9:$D$2120,AA$70)))
),0)</f>
        <v>0</v>
      </c>
      <c r="AB84" s="1526" cm="1">
        <f t="array" ref="AB84">IFERROR(IF(COUNTIF(Input!$C$14:$C$23,AB$70)=0,$EL84,
( SUMPRODUCT(SUMIFS(CSV_CR_SCEN!$BD$9:$BD$2120,CSV_CR_SCEN!$F$9:$F$2120,AB$74,CSV_CR_SCEN!$E$9:$E$2120,$G$73,CSV_CR_SCEN!$J$9:$J$2120,{"Debt Securities Credit institutions","Debt Securities Other financial corporations"},CSV_CR_SCEN!$D$9:$D$2120,AB$70))
-
SUMPRODUCT(SUMIFS(CSV_CR_SCEN!$BD$9:$BD$2120,CSV_CR_SCEN!$F$9:$F$2120,$H$53,CSV_CR_SCEN!$E$9:$E$2120,"Actual",CSV_CR_SCEN!$J$9:$J$2120,{"Debt Securities Credit institutions","Debt Securities Other financial corporations"},CSV_CR_SCEN!$D$9:$D$2120,AB$70))
)
/
( SUMPRODUCT(SUMIFS(CSV_CR_SCEN!$AT$9:$AT$2120,CSV_CR_SCEN!$F$9:$F$2120,$H$53,CSV_CR_SCEN!$E$9:$E$2120,"Actual",CSV_CR_SCEN!$J$9:$J$2120,{"Debt Securities Credit institutions","Debt Securities Other financial corporations"},CSV_CR_SCEN!$D$9:$D$2120,AB$70))
+
SUMPRODUCT(SUMIFS(CSV_CR_SCEN!$AQ$9:$AQ$2120,CSV_CR_SCEN!$F$9:$F$2120,$H$53,CSV_CR_SCEN!$E$9:$E$2120,"Actual",CSV_CR_SCEN!$J$9:$J$2120,{"Debt Securities Credit institutions","Debt Securities Other financial corporations"},CSV_CR_SCEN!$D$9:$D$2120,AB$70)))
),0)</f>
        <v>0</v>
      </c>
      <c r="AC84" s="1524" cm="1">
        <f t="array" ref="AC84">IFERROR(IF(COUNTIF(Input!$C$14:$C$23,AC$70)=0,$EG84,
( SUMPRODUCT(SUMIFS(CSV_CR_SCEN!$AT$9:$AT$2120,CSV_CR_SCEN!$F$9:$F$2120,AC$74,CSV_CR_SCEN!$E$9:$E$2120,$G$73,CSV_CR_SCEN!$J$9:$J$2120,{"Debt Securities Credit institutions","Debt Securities Other financial corporations"},CSV_CR_SCEN!$D$9:$D$2120,AC$70))
-
SUMPRODUCT(SUMIFS(CSV_CR_SCEN!$AT$9:$AT$2120,CSV_CR_SCEN!$F$9:$F$2120,$H$53,CSV_CR_SCEN!$E$9:$E$2120,"Actual",CSV_CR_SCEN!$J$9:$J$2120,{"Debt Securities Credit institutions","Debt Securities Other financial corporations"},CSV_CR_SCEN!$D$9:$D$2120,AC$70))
)
/
( SUMPRODUCT(SUMIFS(CSV_CR_SCEN!$AT$9:$AT$2120,CSV_CR_SCEN!$F$9:$F$2120,$H$53,CSV_CR_SCEN!$E$9:$E$2120,"Actual",CSV_CR_SCEN!$J$9:$J$2120,{"Debt Securities Credit institutions","Debt Securities Other financial corporations"},CSV_CR_SCEN!$D$9:$D$2120,AC$70))
+
SUMPRODUCT(SUMIFS(CSV_CR_SCEN!$AQ$9:$AQ$2120,CSV_CR_SCEN!$F$9:$F$2120,$H$53,CSV_CR_SCEN!$E$9:$E$2120,"Actual",CSV_CR_SCEN!$J$9:$J$2120,{"Debt Securities Credit institutions","Debt Securities Other financial corporations"},CSV_CR_SCEN!$D$9:$D$2120,AC$70)))
),0)</f>
        <v>0</v>
      </c>
      <c r="AD84" s="1525" cm="1">
        <f t="array" ref="AD84">IFERROR(IF(COUNTIF(Input!$C$14:$C$23,AD$70)=0,$EH84,
( SUMPRODUCT(SUMIFS(CSV_CR_SCEN!$AT$9:$AT$2120,CSV_CR_SCEN!$F$9:$F$2120,AD$74,CSV_CR_SCEN!$E$9:$E$2120,$G$73,CSV_CR_SCEN!$J$9:$J$2120,{"Debt Securities Credit institutions","Debt Securities Other financial corporations"},CSV_CR_SCEN!$D$9:$D$2120,AD$70))
-
SUMPRODUCT(SUMIFS(CSV_CR_SCEN!$AT$9:$AT$2120,CSV_CR_SCEN!$F$9:$F$2120,$H$53,CSV_CR_SCEN!$E$9:$E$2120,"Actual",CSV_CR_SCEN!$J$9:$J$2120,{"Debt Securities Credit institutions","Debt Securities Other financial corporations"},CSV_CR_SCEN!$D$9:$D$2120,AD$70))
)
/
( SUMPRODUCT(SUMIFS(CSV_CR_SCEN!$AT$9:$AT$2120,CSV_CR_SCEN!$F$9:$F$2120,$H$53,CSV_CR_SCEN!$E$9:$E$2120,"Actual",CSV_CR_SCEN!$J$9:$J$2120,{"Debt Securities Credit institutions","Debt Securities Other financial corporations"},CSV_CR_SCEN!$D$9:$D$2120,AD$70))
+
SUMPRODUCT(SUMIFS(CSV_CR_SCEN!$AQ$9:$AQ$2120,CSV_CR_SCEN!$F$9:$F$2120,$H$53,CSV_CR_SCEN!$E$9:$E$2120,"Actual",CSV_CR_SCEN!$J$9:$J$2120,{"Debt Securities Credit institutions","Debt Securities Other financial corporations"},CSV_CR_SCEN!$D$9:$D$2120,AD$70)))
),0)</f>
        <v>0</v>
      </c>
      <c r="AE84" s="1526" cm="1">
        <f t="array" ref="AE84">IFERROR(IF(COUNTIF(Input!$C$14:$C$23,AE$70)=0,$EI84,
( SUMPRODUCT(SUMIFS(CSV_CR_SCEN!$AT$9:$AT$2120,CSV_CR_SCEN!$F$9:$F$2120,AE$74,CSV_CR_SCEN!$E$9:$E$2120,$G$73,CSV_CR_SCEN!$J$9:$J$2120,{"Debt Securities Credit institutions","Debt Securities Other financial corporations"},CSV_CR_SCEN!$D$9:$D$2120,AE$70))
-
SUMPRODUCT(SUMIFS(CSV_CR_SCEN!$AT$9:$AT$2120,CSV_CR_SCEN!$F$9:$F$2120,$H$53,CSV_CR_SCEN!$E$9:$E$2120,"Actual",CSV_CR_SCEN!$J$9:$J$2120,{"Debt Securities Credit institutions","Debt Securities Other financial corporations"},CSV_CR_SCEN!$D$9:$D$2120,AE$70))
)
/
( SUMPRODUCT(SUMIFS(CSV_CR_SCEN!$AT$9:$AT$2120,CSV_CR_SCEN!$F$9:$F$2120,$H$53,CSV_CR_SCEN!$E$9:$E$2120,"Actual",CSV_CR_SCEN!$J$9:$J$2120,{"Debt Securities Credit institutions","Debt Securities Other financial corporations"},CSV_CR_SCEN!$D$9:$D$2120,AE$70))
+
SUMPRODUCT(SUMIFS(CSV_CR_SCEN!$AQ$9:$AQ$2120,CSV_CR_SCEN!$F$9:$F$2120,$H$53,CSV_CR_SCEN!$E$9:$E$2120,"Actual",CSV_CR_SCEN!$J$9:$J$2120,{"Debt Securities Credit institutions","Debt Securities Other financial corporations"},CSV_CR_SCEN!$D$9:$D$2120,AE$70)))
),0)</f>
        <v>0</v>
      </c>
      <c r="AF84" s="1524" cm="1">
        <f t="array" ref="AF84">IFERROR(IF(COUNTIF(Input!$C$14:$C$23,AF$70)=0,$EJ84,
( SUMPRODUCT(SUMIFS(CSV_CR_SCEN!$BD$9:$BD$2120,CSV_CR_SCEN!$F$9:$F$2120,AF$74,CSV_CR_SCEN!$E$9:$E$2120,$G$73,CSV_CR_SCEN!$J$9:$J$2120,{"Debt Securities Credit institutions","Debt Securities Other financial corporations"},CSV_CR_SCEN!$D$9:$D$2120,AF$70))
-
SUMPRODUCT(SUMIFS(CSV_CR_SCEN!$BD$9:$BD$2120,CSV_CR_SCEN!$F$9:$F$2120,$H$53,CSV_CR_SCEN!$E$9:$E$2120,"Actual",CSV_CR_SCEN!$J$9:$J$2120,{"Debt Securities Credit institutions","Debt Securities Other financial corporations"},CSV_CR_SCEN!$D$9:$D$2120,AF$70))
)
/
( SUMPRODUCT(SUMIFS(CSV_CR_SCEN!$AT$9:$AT$2120,CSV_CR_SCEN!$F$9:$F$2120,$H$53,CSV_CR_SCEN!$E$9:$E$2120,"Actual",CSV_CR_SCEN!$J$9:$J$2120,{"Debt Securities Credit institutions","Debt Securities Other financial corporations"},CSV_CR_SCEN!$D$9:$D$2120,AF$70))
+
SUMPRODUCT(SUMIFS(CSV_CR_SCEN!$AQ$9:$AQ$2120,CSV_CR_SCEN!$F$9:$F$2120,$H$53,CSV_CR_SCEN!$E$9:$E$2120,"Actual",CSV_CR_SCEN!$J$9:$J$2120,{"Debt Securities Credit institutions","Debt Securities Other financial corporations"},CSV_CR_SCEN!$D$9:$D$2120,AF$70)))
),0)</f>
        <v>0</v>
      </c>
      <c r="AG84" s="1525" cm="1">
        <f t="array" ref="AG84">IFERROR(IF(COUNTIF(Input!$C$14:$C$23,AG$70)=0,$EK84,
( SUMPRODUCT(SUMIFS(CSV_CR_SCEN!$BD$9:$BD$2120,CSV_CR_SCEN!$F$9:$F$2120,AG$74,CSV_CR_SCEN!$E$9:$E$2120,$G$73,CSV_CR_SCEN!$J$9:$J$2120,{"Debt Securities Credit institutions","Debt Securities Other financial corporations"},CSV_CR_SCEN!$D$9:$D$2120,AG$70))
-
SUMPRODUCT(SUMIFS(CSV_CR_SCEN!$BD$9:$BD$2120,CSV_CR_SCEN!$F$9:$F$2120,$H$53,CSV_CR_SCEN!$E$9:$E$2120,"Actual",CSV_CR_SCEN!$J$9:$J$2120,{"Debt Securities Credit institutions","Debt Securities Other financial corporations"},CSV_CR_SCEN!$D$9:$D$2120,AG$70))
)
/
( SUMPRODUCT(SUMIFS(CSV_CR_SCEN!$AT$9:$AT$2120,CSV_CR_SCEN!$F$9:$F$2120,$H$53,CSV_CR_SCEN!$E$9:$E$2120,"Actual",CSV_CR_SCEN!$J$9:$J$2120,{"Debt Securities Credit institutions","Debt Securities Other financial corporations"},CSV_CR_SCEN!$D$9:$D$2120,AG$70))
+
SUMPRODUCT(SUMIFS(CSV_CR_SCEN!$AQ$9:$AQ$2120,CSV_CR_SCEN!$F$9:$F$2120,$H$53,CSV_CR_SCEN!$E$9:$E$2120,"Actual",CSV_CR_SCEN!$J$9:$J$2120,{"Debt Securities Credit institutions","Debt Securities Other financial corporations"},CSV_CR_SCEN!$D$9:$D$2120,AG$70)))
),0)</f>
        <v>0</v>
      </c>
      <c r="AH84" s="1526" cm="1">
        <f t="array" ref="AH84">IFERROR(IF(COUNTIF(Input!$C$14:$C$23,AH$70)=0,$EL84,
( SUMPRODUCT(SUMIFS(CSV_CR_SCEN!$BD$9:$BD$2120,CSV_CR_SCEN!$F$9:$F$2120,AH$74,CSV_CR_SCEN!$E$9:$E$2120,$G$73,CSV_CR_SCEN!$J$9:$J$2120,{"Debt Securities Credit institutions","Debt Securities Other financial corporations"},CSV_CR_SCEN!$D$9:$D$2120,AH$70))
-
SUMPRODUCT(SUMIFS(CSV_CR_SCEN!$BD$9:$BD$2120,CSV_CR_SCEN!$F$9:$F$2120,$H$53,CSV_CR_SCEN!$E$9:$E$2120,"Actual",CSV_CR_SCEN!$J$9:$J$2120,{"Debt Securities Credit institutions","Debt Securities Other financial corporations"},CSV_CR_SCEN!$D$9:$D$2120,AH$70))
)
/
( SUMPRODUCT(SUMIFS(CSV_CR_SCEN!$AT$9:$AT$2120,CSV_CR_SCEN!$F$9:$F$2120,$H$53,CSV_CR_SCEN!$E$9:$E$2120,"Actual",CSV_CR_SCEN!$J$9:$J$2120,{"Debt Securities Credit institutions","Debt Securities Other financial corporations"},CSV_CR_SCEN!$D$9:$D$2120,AH$70))
+
SUMPRODUCT(SUMIFS(CSV_CR_SCEN!$AQ$9:$AQ$2120,CSV_CR_SCEN!$F$9:$F$2120,$H$53,CSV_CR_SCEN!$E$9:$E$2120,"Actual",CSV_CR_SCEN!$J$9:$J$2120,{"Debt Securities Credit institutions","Debt Securities Other financial corporations"},CSV_CR_SCEN!$D$9:$D$2120,AH$70)))
),0)</f>
        <v>0</v>
      </c>
      <c r="AI84" s="1524" cm="1">
        <f t="array" ref="AI84">IFERROR(IF(COUNTIF(Input!$C$14:$C$23,AI$70)=0,$EG84,
( SUMPRODUCT(SUMIFS(CSV_CR_SCEN!$AT$9:$AT$2120,CSV_CR_SCEN!$F$9:$F$2120,AI$74,CSV_CR_SCEN!$E$9:$E$2120,$G$73,CSV_CR_SCEN!$J$9:$J$2120,{"Debt Securities Credit institutions","Debt Securities Other financial corporations"},CSV_CR_SCEN!$D$9:$D$2120,AI$70))
-
SUMPRODUCT(SUMIFS(CSV_CR_SCEN!$AT$9:$AT$2120,CSV_CR_SCEN!$F$9:$F$2120,$H$53,CSV_CR_SCEN!$E$9:$E$2120,"Actual",CSV_CR_SCEN!$J$9:$J$2120,{"Debt Securities Credit institutions","Debt Securities Other financial corporations"},CSV_CR_SCEN!$D$9:$D$2120,AI$70))
)
/
( SUMPRODUCT(SUMIFS(CSV_CR_SCEN!$AT$9:$AT$2120,CSV_CR_SCEN!$F$9:$F$2120,$H$53,CSV_CR_SCEN!$E$9:$E$2120,"Actual",CSV_CR_SCEN!$J$9:$J$2120,{"Debt Securities Credit institutions","Debt Securities Other financial corporations"},CSV_CR_SCEN!$D$9:$D$2120,AI$70))
+
SUMPRODUCT(SUMIFS(CSV_CR_SCEN!$AQ$9:$AQ$2120,CSV_CR_SCEN!$F$9:$F$2120,$H$53,CSV_CR_SCEN!$E$9:$E$2120,"Actual",CSV_CR_SCEN!$J$9:$J$2120,{"Debt Securities Credit institutions","Debt Securities Other financial corporations"},CSV_CR_SCEN!$D$9:$D$2120,AI$70)))
),0)</f>
        <v>0</v>
      </c>
      <c r="AJ84" s="1525" cm="1">
        <f t="array" ref="AJ84">IFERROR(IF(COUNTIF(Input!$C$14:$C$23,AJ$70)=0,$EH84,
( SUMPRODUCT(SUMIFS(CSV_CR_SCEN!$AT$9:$AT$2120,CSV_CR_SCEN!$F$9:$F$2120,AJ$74,CSV_CR_SCEN!$E$9:$E$2120,$G$73,CSV_CR_SCEN!$J$9:$J$2120,{"Debt Securities Credit institutions","Debt Securities Other financial corporations"},CSV_CR_SCEN!$D$9:$D$2120,AJ$70))
-
SUMPRODUCT(SUMIFS(CSV_CR_SCEN!$AT$9:$AT$2120,CSV_CR_SCEN!$F$9:$F$2120,$H$53,CSV_CR_SCEN!$E$9:$E$2120,"Actual",CSV_CR_SCEN!$J$9:$J$2120,{"Debt Securities Credit institutions","Debt Securities Other financial corporations"},CSV_CR_SCEN!$D$9:$D$2120,AJ$70))
)
/
( SUMPRODUCT(SUMIFS(CSV_CR_SCEN!$AT$9:$AT$2120,CSV_CR_SCEN!$F$9:$F$2120,$H$53,CSV_CR_SCEN!$E$9:$E$2120,"Actual",CSV_CR_SCEN!$J$9:$J$2120,{"Debt Securities Credit institutions","Debt Securities Other financial corporations"},CSV_CR_SCEN!$D$9:$D$2120,AJ$70))
+
SUMPRODUCT(SUMIFS(CSV_CR_SCEN!$AQ$9:$AQ$2120,CSV_CR_SCEN!$F$9:$F$2120,$H$53,CSV_CR_SCEN!$E$9:$E$2120,"Actual",CSV_CR_SCEN!$J$9:$J$2120,{"Debt Securities Credit institutions","Debt Securities Other financial corporations"},CSV_CR_SCEN!$D$9:$D$2120,AJ$70)))
),0)</f>
        <v>0</v>
      </c>
      <c r="AK84" s="1526" cm="1">
        <f t="array" ref="AK84">IFERROR(IF(COUNTIF(Input!$C$14:$C$23,AK$70)=0,$EI84,
( SUMPRODUCT(SUMIFS(CSV_CR_SCEN!$AT$9:$AT$2120,CSV_CR_SCEN!$F$9:$F$2120,AK$74,CSV_CR_SCEN!$E$9:$E$2120,$G$73,CSV_CR_SCEN!$J$9:$J$2120,{"Debt Securities Credit institutions","Debt Securities Other financial corporations"},CSV_CR_SCEN!$D$9:$D$2120,AK$70))
-
SUMPRODUCT(SUMIFS(CSV_CR_SCEN!$AT$9:$AT$2120,CSV_CR_SCEN!$F$9:$F$2120,$H$53,CSV_CR_SCEN!$E$9:$E$2120,"Actual",CSV_CR_SCEN!$J$9:$J$2120,{"Debt Securities Credit institutions","Debt Securities Other financial corporations"},CSV_CR_SCEN!$D$9:$D$2120,AK$70))
)
/
( SUMPRODUCT(SUMIFS(CSV_CR_SCEN!$AT$9:$AT$2120,CSV_CR_SCEN!$F$9:$F$2120,$H$53,CSV_CR_SCEN!$E$9:$E$2120,"Actual",CSV_CR_SCEN!$J$9:$J$2120,{"Debt Securities Credit institutions","Debt Securities Other financial corporations"},CSV_CR_SCEN!$D$9:$D$2120,AK$70))
+
SUMPRODUCT(SUMIFS(CSV_CR_SCEN!$AQ$9:$AQ$2120,CSV_CR_SCEN!$F$9:$F$2120,$H$53,CSV_CR_SCEN!$E$9:$E$2120,"Actual",CSV_CR_SCEN!$J$9:$J$2120,{"Debt Securities Credit institutions","Debt Securities Other financial corporations"},CSV_CR_SCEN!$D$9:$D$2120,AK$70)))
),0)</f>
        <v>0</v>
      </c>
      <c r="AL84" s="1524" cm="1">
        <f t="array" ref="AL84">IFERROR(IF(COUNTIF(Input!$C$14:$C$23,AL$70)=0,$EJ84,
( SUMPRODUCT(SUMIFS(CSV_CR_SCEN!$BD$9:$BD$2120,CSV_CR_SCEN!$F$9:$F$2120,AL$74,CSV_CR_SCEN!$E$9:$E$2120,$G$73,CSV_CR_SCEN!$J$9:$J$2120,{"Debt Securities Credit institutions","Debt Securities Other financial corporations"},CSV_CR_SCEN!$D$9:$D$2120,AL$70))
-
SUMPRODUCT(SUMIFS(CSV_CR_SCEN!$BD$9:$BD$2120,CSV_CR_SCEN!$F$9:$F$2120,$H$53,CSV_CR_SCEN!$E$9:$E$2120,"Actual",CSV_CR_SCEN!$J$9:$J$2120,{"Debt Securities Credit institutions","Debt Securities Other financial corporations"},CSV_CR_SCEN!$D$9:$D$2120,AL$70))
)
/
( SUMPRODUCT(SUMIFS(CSV_CR_SCEN!$AT$9:$AT$2120,CSV_CR_SCEN!$F$9:$F$2120,$H$53,CSV_CR_SCEN!$E$9:$E$2120,"Actual",CSV_CR_SCEN!$J$9:$J$2120,{"Debt Securities Credit institutions","Debt Securities Other financial corporations"},CSV_CR_SCEN!$D$9:$D$2120,AL$70))
+
SUMPRODUCT(SUMIFS(CSV_CR_SCEN!$AQ$9:$AQ$2120,CSV_CR_SCEN!$F$9:$F$2120,$H$53,CSV_CR_SCEN!$E$9:$E$2120,"Actual",CSV_CR_SCEN!$J$9:$J$2120,{"Debt Securities Credit institutions","Debt Securities Other financial corporations"},CSV_CR_SCEN!$D$9:$D$2120,AL$70)))
),0)</f>
        <v>0</v>
      </c>
      <c r="AM84" s="1525" cm="1">
        <f t="array" ref="AM84">IFERROR(IF(COUNTIF(Input!$C$14:$C$23,AM$70)=0,$EK84,
( SUMPRODUCT(SUMIFS(CSV_CR_SCEN!$BD$9:$BD$2120,CSV_CR_SCEN!$F$9:$F$2120,AM$74,CSV_CR_SCEN!$E$9:$E$2120,$G$73,CSV_CR_SCEN!$J$9:$J$2120,{"Debt Securities Credit institutions","Debt Securities Other financial corporations"},CSV_CR_SCEN!$D$9:$D$2120,AM$70))
-
SUMPRODUCT(SUMIFS(CSV_CR_SCEN!$BD$9:$BD$2120,CSV_CR_SCEN!$F$9:$F$2120,$H$53,CSV_CR_SCEN!$E$9:$E$2120,"Actual",CSV_CR_SCEN!$J$9:$J$2120,{"Debt Securities Credit institutions","Debt Securities Other financial corporations"},CSV_CR_SCEN!$D$9:$D$2120,AM$70))
)
/
( SUMPRODUCT(SUMIFS(CSV_CR_SCEN!$AT$9:$AT$2120,CSV_CR_SCEN!$F$9:$F$2120,$H$53,CSV_CR_SCEN!$E$9:$E$2120,"Actual",CSV_CR_SCEN!$J$9:$J$2120,{"Debt Securities Credit institutions","Debt Securities Other financial corporations"},CSV_CR_SCEN!$D$9:$D$2120,AM$70))
+
SUMPRODUCT(SUMIFS(CSV_CR_SCEN!$AQ$9:$AQ$2120,CSV_CR_SCEN!$F$9:$F$2120,$H$53,CSV_CR_SCEN!$E$9:$E$2120,"Actual",CSV_CR_SCEN!$J$9:$J$2120,{"Debt Securities Credit institutions","Debt Securities Other financial corporations"},CSV_CR_SCEN!$D$9:$D$2120,AM$70)))
),0)</f>
        <v>0</v>
      </c>
      <c r="AN84" s="1526" cm="1">
        <f t="array" ref="AN84">IFERROR(IF(COUNTIF(Input!$C$14:$C$23,AN$70)=0,$EL84,
( SUMPRODUCT(SUMIFS(CSV_CR_SCEN!$BD$9:$BD$2120,CSV_CR_SCEN!$F$9:$F$2120,AN$74,CSV_CR_SCEN!$E$9:$E$2120,$G$73,CSV_CR_SCEN!$J$9:$J$2120,{"Debt Securities Credit institutions","Debt Securities Other financial corporations"},CSV_CR_SCEN!$D$9:$D$2120,AN$70))
-
SUMPRODUCT(SUMIFS(CSV_CR_SCEN!$BD$9:$BD$2120,CSV_CR_SCEN!$F$9:$F$2120,$H$53,CSV_CR_SCEN!$E$9:$E$2120,"Actual",CSV_CR_SCEN!$J$9:$J$2120,{"Debt Securities Credit institutions","Debt Securities Other financial corporations"},CSV_CR_SCEN!$D$9:$D$2120,AN$70))
)
/
( SUMPRODUCT(SUMIFS(CSV_CR_SCEN!$AT$9:$AT$2120,CSV_CR_SCEN!$F$9:$F$2120,$H$53,CSV_CR_SCEN!$E$9:$E$2120,"Actual",CSV_CR_SCEN!$J$9:$J$2120,{"Debt Securities Credit institutions","Debt Securities Other financial corporations"},CSV_CR_SCEN!$D$9:$D$2120,AN$70))
+
SUMPRODUCT(SUMIFS(CSV_CR_SCEN!$AQ$9:$AQ$2120,CSV_CR_SCEN!$F$9:$F$2120,$H$53,CSV_CR_SCEN!$E$9:$E$2120,"Actual",CSV_CR_SCEN!$J$9:$J$2120,{"Debt Securities Credit institutions","Debt Securities Other financial corporations"},CSV_CR_SCEN!$D$9:$D$2120,AN$70)))
),0)</f>
        <v>0</v>
      </c>
      <c r="AO84" s="1524" cm="1">
        <f t="array" ref="AO84">IFERROR(IF(COUNTIF(Input!$C$14:$C$23,AO$70)=0,$EG84,
( SUMPRODUCT(SUMIFS(CSV_CR_SCEN!$AT$9:$AT$2120,CSV_CR_SCEN!$F$9:$F$2120,AO$74,CSV_CR_SCEN!$E$9:$E$2120,$G$73,CSV_CR_SCEN!$J$9:$J$2120,{"Debt Securities Credit institutions","Debt Securities Other financial corporations"},CSV_CR_SCEN!$D$9:$D$2120,AO$70))
-
SUMPRODUCT(SUMIFS(CSV_CR_SCEN!$AT$9:$AT$2120,CSV_CR_SCEN!$F$9:$F$2120,$H$53,CSV_CR_SCEN!$E$9:$E$2120,"Actual",CSV_CR_SCEN!$J$9:$J$2120,{"Debt Securities Credit institutions","Debt Securities Other financial corporations"},CSV_CR_SCEN!$D$9:$D$2120,AO$70))
)
/
( SUMPRODUCT(SUMIFS(CSV_CR_SCEN!$AT$9:$AT$2120,CSV_CR_SCEN!$F$9:$F$2120,$H$53,CSV_CR_SCEN!$E$9:$E$2120,"Actual",CSV_CR_SCEN!$J$9:$J$2120,{"Debt Securities Credit institutions","Debt Securities Other financial corporations"},CSV_CR_SCEN!$D$9:$D$2120,AO$70))
+
SUMPRODUCT(SUMIFS(CSV_CR_SCEN!$AQ$9:$AQ$2120,CSV_CR_SCEN!$F$9:$F$2120,$H$53,CSV_CR_SCEN!$E$9:$E$2120,"Actual",CSV_CR_SCEN!$J$9:$J$2120,{"Debt Securities Credit institutions","Debt Securities Other financial corporations"},CSV_CR_SCEN!$D$9:$D$2120,AO$70)))
),0)</f>
        <v>0</v>
      </c>
      <c r="AP84" s="1525" cm="1">
        <f t="array" ref="AP84">IFERROR(IF(COUNTIF(Input!$C$14:$C$23,AP$70)=0,$EH84,
( SUMPRODUCT(SUMIFS(CSV_CR_SCEN!$AT$9:$AT$2120,CSV_CR_SCEN!$F$9:$F$2120,AP$74,CSV_CR_SCEN!$E$9:$E$2120,$G$73,CSV_CR_SCEN!$J$9:$J$2120,{"Debt Securities Credit institutions","Debt Securities Other financial corporations"},CSV_CR_SCEN!$D$9:$D$2120,AP$70))
-
SUMPRODUCT(SUMIFS(CSV_CR_SCEN!$AT$9:$AT$2120,CSV_CR_SCEN!$F$9:$F$2120,$H$53,CSV_CR_SCEN!$E$9:$E$2120,"Actual",CSV_CR_SCEN!$J$9:$J$2120,{"Debt Securities Credit institutions","Debt Securities Other financial corporations"},CSV_CR_SCEN!$D$9:$D$2120,AP$70))
)
/
( SUMPRODUCT(SUMIFS(CSV_CR_SCEN!$AT$9:$AT$2120,CSV_CR_SCEN!$F$9:$F$2120,$H$53,CSV_CR_SCEN!$E$9:$E$2120,"Actual",CSV_CR_SCEN!$J$9:$J$2120,{"Debt Securities Credit institutions","Debt Securities Other financial corporations"},CSV_CR_SCEN!$D$9:$D$2120,AP$70))
+
SUMPRODUCT(SUMIFS(CSV_CR_SCEN!$AQ$9:$AQ$2120,CSV_CR_SCEN!$F$9:$F$2120,$H$53,CSV_CR_SCEN!$E$9:$E$2120,"Actual",CSV_CR_SCEN!$J$9:$J$2120,{"Debt Securities Credit institutions","Debt Securities Other financial corporations"},CSV_CR_SCEN!$D$9:$D$2120,AP$70)))
),0)</f>
        <v>0</v>
      </c>
      <c r="AQ84" s="1526" cm="1">
        <f t="array" ref="AQ84">IFERROR(IF(COUNTIF(Input!$C$14:$C$23,AQ$70)=0,$EI84,
( SUMPRODUCT(SUMIFS(CSV_CR_SCEN!$AT$9:$AT$2120,CSV_CR_SCEN!$F$9:$F$2120,AQ$74,CSV_CR_SCEN!$E$9:$E$2120,$G$73,CSV_CR_SCEN!$J$9:$J$2120,{"Debt Securities Credit institutions","Debt Securities Other financial corporations"},CSV_CR_SCEN!$D$9:$D$2120,AQ$70))
-
SUMPRODUCT(SUMIFS(CSV_CR_SCEN!$AT$9:$AT$2120,CSV_CR_SCEN!$F$9:$F$2120,$H$53,CSV_CR_SCEN!$E$9:$E$2120,"Actual",CSV_CR_SCEN!$J$9:$J$2120,{"Debt Securities Credit institutions","Debt Securities Other financial corporations"},CSV_CR_SCEN!$D$9:$D$2120,AQ$70))
)
/
( SUMPRODUCT(SUMIFS(CSV_CR_SCEN!$AT$9:$AT$2120,CSV_CR_SCEN!$F$9:$F$2120,$H$53,CSV_CR_SCEN!$E$9:$E$2120,"Actual",CSV_CR_SCEN!$J$9:$J$2120,{"Debt Securities Credit institutions","Debt Securities Other financial corporations"},CSV_CR_SCEN!$D$9:$D$2120,AQ$70))
+
SUMPRODUCT(SUMIFS(CSV_CR_SCEN!$AQ$9:$AQ$2120,CSV_CR_SCEN!$F$9:$F$2120,$H$53,CSV_CR_SCEN!$E$9:$E$2120,"Actual",CSV_CR_SCEN!$J$9:$J$2120,{"Debt Securities Credit institutions","Debt Securities Other financial corporations"},CSV_CR_SCEN!$D$9:$D$2120,AQ$70)))
),0)</f>
        <v>0</v>
      </c>
      <c r="AR84" s="1524" cm="1">
        <f t="array" ref="AR84">IFERROR(IF(COUNTIF(Input!$C$14:$C$23,AR$70)=0,$EJ84,
( SUMPRODUCT(SUMIFS(CSV_CR_SCEN!$BD$9:$BD$2120,CSV_CR_SCEN!$F$9:$F$2120,AR$74,CSV_CR_SCEN!$E$9:$E$2120,$G$73,CSV_CR_SCEN!$J$9:$J$2120,{"Debt Securities Credit institutions","Debt Securities Other financial corporations"},CSV_CR_SCEN!$D$9:$D$2120,AR$70))
-
SUMPRODUCT(SUMIFS(CSV_CR_SCEN!$BD$9:$BD$2120,CSV_CR_SCEN!$F$9:$F$2120,$H$53,CSV_CR_SCEN!$E$9:$E$2120,"Actual",CSV_CR_SCEN!$J$9:$J$2120,{"Debt Securities Credit institutions","Debt Securities Other financial corporations"},CSV_CR_SCEN!$D$9:$D$2120,AR$70))
)
/
( SUMPRODUCT(SUMIFS(CSV_CR_SCEN!$AT$9:$AT$2120,CSV_CR_SCEN!$F$9:$F$2120,$H$53,CSV_CR_SCEN!$E$9:$E$2120,"Actual",CSV_CR_SCEN!$J$9:$J$2120,{"Debt Securities Credit institutions","Debt Securities Other financial corporations"},CSV_CR_SCEN!$D$9:$D$2120,AR$70))
+
SUMPRODUCT(SUMIFS(CSV_CR_SCEN!$AQ$9:$AQ$2120,CSV_CR_SCEN!$F$9:$F$2120,$H$53,CSV_CR_SCEN!$E$9:$E$2120,"Actual",CSV_CR_SCEN!$J$9:$J$2120,{"Debt Securities Credit institutions","Debt Securities Other financial corporations"},CSV_CR_SCEN!$D$9:$D$2120,AR$70)))
),0)</f>
        <v>0</v>
      </c>
      <c r="AS84" s="1525" cm="1">
        <f t="array" ref="AS84">IFERROR(IF(COUNTIF(Input!$C$14:$C$23,AS$70)=0,$EK84,
( SUMPRODUCT(SUMIFS(CSV_CR_SCEN!$BD$9:$BD$2120,CSV_CR_SCEN!$F$9:$F$2120,AS$74,CSV_CR_SCEN!$E$9:$E$2120,$G$73,CSV_CR_SCEN!$J$9:$J$2120,{"Debt Securities Credit institutions","Debt Securities Other financial corporations"},CSV_CR_SCEN!$D$9:$D$2120,AS$70))
-
SUMPRODUCT(SUMIFS(CSV_CR_SCEN!$BD$9:$BD$2120,CSV_CR_SCEN!$F$9:$F$2120,$H$53,CSV_CR_SCEN!$E$9:$E$2120,"Actual",CSV_CR_SCEN!$J$9:$J$2120,{"Debt Securities Credit institutions","Debt Securities Other financial corporations"},CSV_CR_SCEN!$D$9:$D$2120,AS$70))
)
/
( SUMPRODUCT(SUMIFS(CSV_CR_SCEN!$AT$9:$AT$2120,CSV_CR_SCEN!$F$9:$F$2120,$H$53,CSV_CR_SCEN!$E$9:$E$2120,"Actual",CSV_CR_SCEN!$J$9:$J$2120,{"Debt Securities Credit institutions","Debt Securities Other financial corporations"},CSV_CR_SCEN!$D$9:$D$2120,AS$70))
+
SUMPRODUCT(SUMIFS(CSV_CR_SCEN!$AQ$9:$AQ$2120,CSV_CR_SCEN!$F$9:$F$2120,$H$53,CSV_CR_SCEN!$E$9:$E$2120,"Actual",CSV_CR_SCEN!$J$9:$J$2120,{"Debt Securities Credit institutions","Debt Securities Other financial corporations"},CSV_CR_SCEN!$D$9:$D$2120,AS$70)))
),0)</f>
        <v>0</v>
      </c>
      <c r="AT84" s="1526" cm="1">
        <f t="array" ref="AT84">IFERROR(IF(COUNTIF(Input!$C$14:$C$23,AT$70)=0,$EL84,
( SUMPRODUCT(SUMIFS(CSV_CR_SCEN!$BD$9:$BD$2120,CSV_CR_SCEN!$F$9:$F$2120,AT$74,CSV_CR_SCEN!$E$9:$E$2120,$G$73,CSV_CR_SCEN!$J$9:$J$2120,{"Debt Securities Credit institutions","Debt Securities Other financial corporations"},CSV_CR_SCEN!$D$9:$D$2120,AT$70))
-
SUMPRODUCT(SUMIFS(CSV_CR_SCEN!$BD$9:$BD$2120,CSV_CR_SCEN!$F$9:$F$2120,$H$53,CSV_CR_SCEN!$E$9:$E$2120,"Actual",CSV_CR_SCEN!$J$9:$J$2120,{"Debt Securities Credit institutions","Debt Securities Other financial corporations"},CSV_CR_SCEN!$D$9:$D$2120,AT$70))
)
/
( SUMPRODUCT(SUMIFS(CSV_CR_SCEN!$AT$9:$AT$2120,CSV_CR_SCEN!$F$9:$F$2120,$H$53,CSV_CR_SCEN!$E$9:$E$2120,"Actual",CSV_CR_SCEN!$J$9:$J$2120,{"Debt Securities Credit institutions","Debt Securities Other financial corporations"},CSV_CR_SCEN!$D$9:$D$2120,AT$70))
+
SUMPRODUCT(SUMIFS(CSV_CR_SCEN!$AQ$9:$AQ$2120,CSV_CR_SCEN!$F$9:$F$2120,$H$53,CSV_CR_SCEN!$E$9:$E$2120,"Actual",CSV_CR_SCEN!$J$9:$J$2120,{"Debt Securities Credit institutions","Debt Securities Other financial corporations"},CSV_CR_SCEN!$D$9:$D$2120,AT$70)))
),0)</f>
        <v>0</v>
      </c>
      <c r="AU84" s="1524" cm="1">
        <f t="array" ref="AU84">IFERROR(IF(COUNTIF(Input!$C$14:$C$23,AU$70)=0,$EG84,
( SUMPRODUCT(SUMIFS(CSV_CR_SCEN!$AT$9:$AT$2120,CSV_CR_SCEN!$F$9:$F$2120,AU$74,CSV_CR_SCEN!$E$9:$E$2120,$G$73,CSV_CR_SCEN!$J$9:$J$2120,{"Debt Securities Credit institutions","Debt Securities Other financial corporations"},CSV_CR_SCEN!$D$9:$D$2120,AU$70))
-
SUMPRODUCT(SUMIFS(CSV_CR_SCEN!$AT$9:$AT$2120,CSV_CR_SCEN!$F$9:$F$2120,$H$53,CSV_CR_SCEN!$E$9:$E$2120,"Actual",CSV_CR_SCEN!$J$9:$J$2120,{"Debt Securities Credit institutions","Debt Securities Other financial corporations"},CSV_CR_SCEN!$D$9:$D$2120,AU$70))
)
/
( SUMPRODUCT(SUMIFS(CSV_CR_SCEN!$AT$9:$AT$2120,CSV_CR_SCEN!$F$9:$F$2120,$H$53,CSV_CR_SCEN!$E$9:$E$2120,"Actual",CSV_CR_SCEN!$J$9:$J$2120,{"Debt Securities Credit institutions","Debt Securities Other financial corporations"},CSV_CR_SCEN!$D$9:$D$2120,AU$70))
+
SUMPRODUCT(SUMIFS(CSV_CR_SCEN!$AQ$9:$AQ$2120,CSV_CR_SCEN!$F$9:$F$2120,$H$53,CSV_CR_SCEN!$E$9:$E$2120,"Actual",CSV_CR_SCEN!$J$9:$J$2120,{"Debt Securities Credit institutions","Debt Securities Other financial corporations"},CSV_CR_SCEN!$D$9:$D$2120,AU$70)))
),0)</f>
        <v>0</v>
      </c>
      <c r="AV84" s="1525" cm="1">
        <f t="array" ref="AV84">IFERROR(IF(COUNTIF(Input!$C$14:$C$23,AV$70)=0,$EH84,
( SUMPRODUCT(SUMIFS(CSV_CR_SCEN!$AT$9:$AT$2120,CSV_CR_SCEN!$F$9:$F$2120,AV$74,CSV_CR_SCEN!$E$9:$E$2120,$G$73,CSV_CR_SCEN!$J$9:$J$2120,{"Debt Securities Credit institutions","Debt Securities Other financial corporations"},CSV_CR_SCEN!$D$9:$D$2120,AV$70))
-
SUMPRODUCT(SUMIFS(CSV_CR_SCEN!$AT$9:$AT$2120,CSV_CR_SCEN!$F$9:$F$2120,$H$53,CSV_CR_SCEN!$E$9:$E$2120,"Actual",CSV_CR_SCEN!$J$9:$J$2120,{"Debt Securities Credit institutions","Debt Securities Other financial corporations"},CSV_CR_SCEN!$D$9:$D$2120,AV$70))
)
/
( SUMPRODUCT(SUMIFS(CSV_CR_SCEN!$AT$9:$AT$2120,CSV_CR_SCEN!$F$9:$F$2120,$H$53,CSV_CR_SCEN!$E$9:$E$2120,"Actual",CSV_CR_SCEN!$J$9:$J$2120,{"Debt Securities Credit institutions","Debt Securities Other financial corporations"},CSV_CR_SCEN!$D$9:$D$2120,AV$70))
+
SUMPRODUCT(SUMIFS(CSV_CR_SCEN!$AQ$9:$AQ$2120,CSV_CR_SCEN!$F$9:$F$2120,$H$53,CSV_CR_SCEN!$E$9:$E$2120,"Actual",CSV_CR_SCEN!$J$9:$J$2120,{"Debt Securities Credit institutions","Debt Securities Other financial corporations"},CSV_CR_SCEN!$D$9:$D$2120,AV$70)))
),0)</f>
        <v>0</v>
      </c>
      <c r="AW84" s="1526" cm="1">
        <f t="array" ref="AW84">IFERROR(IF(COUNTIF(Input!$C$14:$C$23,AW$70)=0,$EI84,
( SUMPRODUCT(SUMIFS(CSV_CR_SCEN!$AT$9:$AT$2120,CSV_CR_SCEN!$F$9:$F$2120,AW$74,CSV_CR_SCEN!$E$9:$E$2120,$G$73,CSV_CR_SCEN!$J$9:$J$2120,{"Debt Securities Credit institutions","Debt Securities Other financial corporations"},CSV_CR_SCEN!$D$9:$D$2120,AW$70))
-
SUMPRODUCT(SUMIFS(CSV_CR_SCEN!$AT$9:$AT$2120,CSV_CR_SCEN!$F$9:$F$2120,$H$53,CSV_CR_SCEN!$E$9:$E$2120,"Actual",CSV_CR_SCEN!$J$9:$J$2120,{"Debt Securities Credit institutions","Debt Securities Other financial corporations"},CSV_CR_SCEN!$D$9:$D$2120,AW$70))
)
/
( SUMPRODUCT(SUMIFS(CSV_CR_SCEN!$AT$9:$AT$2120,CSV_CR_SCEN!$F$9:$F$2120,$H$53,CSV_CR_SCEN!$E$9:$E$2120,"Actual",CSV_CR_SCEN!$J$9:$J$2120,{"Debt Securities Credit institutions","Debt Securities Other financial corporations"},CSV_CR_SCEN!$D$9:$D$2120,AW$70))
+
SUMPRODUCT(SUMIFS(CSV_CR_SCEN!$AQ$9:$AQ$2120,CSV_CR_SCEN!$F$9:$F$2120,$H$53,CSV_CR_SCEN!$E$9:$E$2120,"Actual",CSV_CR_SCEN!$J$9:$J$2120,{"Debt Securities Credit institutions","Debt Securities Other financial corporations"},CSV_CR_SCEN!$D$9:$D$2120,AW$70)))
),0)</f>
        <v>0</v>
      </c>
      <c r="AX84" s="1524" cm="1">
        <f t="array" ref="AX84">IFERROR(IF(COUNTIF(Input!$C$14:$C$23,AX$70)=0,$EJ84,
( SUMPRODUCT(SUMIFS(CSV_CR_SCEN!$BD$9:$BD$2120,CSV_CR_SCEN!$F$9:$F$2120,AX$74,CSV_CR_SCEN!$E$9:$E$2120,$G$73,CSV_CR_SCEN!$J$9:$J$2120,{"Debt Securities Credit institutions","Debt Securities Other financial corporations"},CSV_CR_SCEN!$D$9:$D$2120,AX$70))
-
SUMPRODUCT(SUMIFS(CSV_CR_SCEN!$BD$9:$BD$2120,CSV_CR_SCEN!$F$9:$F$2120,$H$53,CSV_CR_SCEN!$E$9:$E$2120,"Actual",CSV_CR_SCEN!$J$9:$J$2120,{"Debt Securities Credit institutions","Debt Securities Other financial corporations"},CSV_CR_SCEN!$D$9:$D$2120,AX$70))
)
/
( SUMPRODUCT(SUMIFS(CSV_CR_SCEN!$AT$9:$AT$2120,CSV_CR_SCEN!$F$9:$F$2120,$H$53,CSV_CR_SCEN!$E$9:$E$2120,"Actual",CSV_CR_SCEN!$J$9:$J$2120,{"Debt Securities Credit institutions","Debt Securities Other financial corporations"},CSV_CR_SCEN!$D$9:$D$2120,AX$70))
+
SUMPRODUCT(SUMIFS(CSV_CR_SCEN!$AQ$9:$AQ$2120,CSV_CR_SCEN!$F$9:$F$2120,$H$53,CSV_CR_SCEN!$E$9:$E$2120,"Actual",CSV_CR_SCEN!$J$9:$J$2120,{"Debt Securities Credit institutions","Debt Securities Other financial corporations"},CSV_CR_SCEN!$D$9:$D$2120,AX$70)))
),0)</f>
        <v>0</v>
      </c>
      <c r="AY84" s="1525" cm="1">
        <f t="array" ref="AY84">IFERROR(IF(COUNTIF(Input!$C$14:$C$23,AY$70)=0,$EK84,
( SUMPRODUCT(SUMIFS(CSV_CR_SCEN!$BD$9:$BD$2120,CSV_CR_SCEN!$F$9:$F$2120,AY$74,CSV_CR_SCEN!$E$9:$E$2120,$G$73,CSV_CR_SCEN!$J$9:$J$2120,{"Debt Securities Credit institutions","Debt Securities Other financial corporations"},CSV_CR_SCEN!$D$9:$D$2120,AY$70))
-
SUMPRODUCT(SUMIFS(CSV_CR_SCEN!$BD$9:$BD$2120,CSV_CR_SCEN!$F$9:$F$2120,$H$53,CSV_CR_SCEN!$E$9:$E$2120,"Actual",CSV_CR_SCEN!$J$9:$J$2120,{"Debt Securities Credit institutions","Debt Securities Other financial corporations"},CSV_CR_SCEN!$D$9:$D$2120,AY$70))
)
/
( SUMPRODUCT(SUMIFS(CSV_CR_SCEN!$AT$9:$AT$2120,CSV_CR_SCEN!$F$9:$F$2120,$H$53,CSV_CR_SCEN!$E$9:$E$2120,"Actual",CSV_CR_SCEN!$J$9:$J$2120,{"Debt Securities Credit institutions","Debt Securities Other financial corporations"},CSV_CR_SCEN!$D$9:$D$2120,AY$70))
+
SUMPRODUCT(SUMIFS(CSV_CR_SCEN!$AQ$9:$AQ$2120,CSV_CR_SCEN!$F$9:$F$2120,$H$53,CSV_CR_SCEN!$E$9:$E$2120,"Actual",CSV_CR_SCEN!$J$9:$J$2120,{"Debt Securities Credit institutions","Debt Securities Other financial corporations"},CSV_CR_SCEN!$D$9:$D$2120,AY$70)))
),0)</f>
        <v>0</v>
      </c>
      <c r="AZ84" s="1526" cm="1">
        <f t="array" ref="AZ84">IFERROR(IF(COUNTIF(Input!$C$14:$C$23,AZ$70)=0,$EL84,
( SUMPRODUCT(SUMIFS(CSV_CR_SCEN!$BD$9:$BD$2120,CSV_CR_SCEN!$F$9:$F$2120,AZ$74,CSV_CR_SCEN!$E$9:$E$2120,$G$73,CSV_CR_SCEN!$J$9:$J$2120,{"Debt Securities Credit institutions","Debt Securities Other financial corporations"},CSV_CR_SCEN!$D$9:$D$2120,AZ$70))
-
SUMPRODUCT(SUMIFS(CSV_CR_SCEN!$BD$9:$BD$2120,CSV_CR_SCEN!$F$9:$F$2120,$H$53,CSV_CR_SCEN!$E$9:$E$2120,"Actual",CSV_CR_SCEN!$J$9:$J$2120,{"Debt Securities Credit institutions","Debt Securities Other financial corporations"},CSV_CR_SCEN!$D$9:$D$2120,AZ$70))
)
/
( SUMPRODUCT(SUMIFS(CSV_CR_SCEN!$AT$9:$AT$2120,CSV_CR_SCEN!$F$9:$F$2120,$H$53,CSV_CR_SCEN!$E$9:$E$2120,"Actual",CSV_CR_SCEN!$J$9:$J$2120,{"Debt Securities Credit institutions","Debt Securities Other financial corporations"},CSV_CR_SCEN!$D$9:$D$2120,AZ$70))
+
SUMPRODUCT(SUMIFS(CSV_CR_SCEN!$AQ$9:$AQ$2120,CSV_CR_SCEN!$F$9:$F$2120,$H$53,CSV_CR_SCEN!$E$9:$E$2120,"Actual",CSV_CR_SCEN!$J$9:$J$2120,{"Debt Securities Credit institutions","Debt Securities Other financial corporations"},CSV_CR_SCEN!$D$9:$D$2120,AZ$70)))
),0)</f>
        <v>0</v>
      </c>
      <c r="BA84" s="1524" cm="1">
        <f t="array" ref="BA84">IFERROR(IF(COUNTIF(Input!$C$14:$C$23,BA$70)=0,$EG84,
( SUMPRODUCT(SUMIFS(CSV_CR_SCEN!$AT$9:$AT$2120,CSV_CR_SCEN!$F$9:$F$2120,BA$74,CSV_CR_SCEN!$E$9:$E$2120,$G$73,CSV_CR_SCEN!$J$9:$J$2120,{"Debt Securities Credit institutions","Debt Securities Other financial corporations"},CSV_CR_SCEN!$D$9:$D$2120,BA$70))
-
SUMPRODUCT(SUMIFS(CSV_CR_SCEN!$AT$9:$AT$2120,CSV_CR_SCEN!$F$9:$F$2120,$H$53,CSV_CR_SCEN!$E$9:$E$2120,"Actual",CSV_CR_SCEN!$J$9:$J$2120,{"Debt Securities Credit institutions","Debt Securities Other financial corporations"},CSV_CR_SCEN!$D$9:$D$2120,BA$70))
)
/
( SUMPRODUCT(SUMIFS(CSV_CR_SCEN!$AT$9:$AT$2120,CSV_CR_SCEN!$F$9:$F$2120,$H$53,CSV_CR_SCEN!$E$9:$E$2120,"Actual",CSV_CR_SCEN!$J$9:$J$2120,{"Debt Securities Credit institutions","Debt Securities Other financial corporations"},CSV_CR_SCEN!$D$9:$D$2120,BA$70))
+
SUMPRODUCT(SUMIFS(CSV_CR_SCEN!$AQ$9:$AQ$2120,CSV_CR_SCEN!$F$9:$F$2120,$H$53,CSV_CR_SCEN!$E$9:$E$2120,"Actual",CSV_CR_SCEN!$J$9:$J$2120,{"Debt Securities Credit institutions","Debt Securities Other financial corporations"},CSV_CR_SCEN!$D$9:$D$2120,BA$70)))
),0)</f>
        <v>0</v>
      </c>
      <c r="BB84" s="1525" cm="1">
        <f t="array" ref="BB84">IFERROR(IF(COUNTIF(Input!$C$14:$C$23,BB$70)=0,$EH84,
( SUMPRODUCT(SUMIFS(CSV_CR_SCEN!$AT$9:$AT$2120,CSV_CR_SCEN!$F$9:$F$2120,BB$74,CSV_CR_SCEN!$E$9:$E$2120,$G$73,CSV_CR_SCEN!$J$9:$J$2120,{"Debt Securities Credit institutions","Debt Securities Other financial corporations"},CSV_CR_SCEN!$D$9:$D$2120,BB$70))
-
SUMPRODUCT(SUMIFS(CSV_CR_SCEN!$AT$9:$AT$2120,CSV_CR_SCEN!$F$9:$F$2120,$H$53,CSV_CR_SCEN!$E$9:$E$2120,"Actual",CSV_CR_SCEN!$J$9:$J$2120,{"Debt Securities Credit institutions","Debt Securities Other financial corporations"},CSV_CR_SCEN!$D$9:$D$2120,BB$70))
)
/
( SUMPRODUCT(SUMIFS(CSV_CR_SCEN!$AT$9:$AT$2120,CSV_CR_SCEN!$F$9:$F$2120,$H$53,CSV_CR_SCEN!$E$9:$E$2120,"Actual",CSV_CR_SCEN!$J$9:$J$2120,{"Debt Securities Credit institutions","Debt Securities Other financial corporations"},CSV_CR_SCEN!$D$9:$D$2120,BB$70))
+
SUMPRODUCT(SUMIFS(CSV_CR_SCEN!$AQ$9:$AQ$2120,CSV_CR_SCEN!$F$9:$F$2120,$H$53,CSV_CR_SCEN!$E$9:$E$2120,"Actual",CSV_CR_SCEN!$J$9:$J$2120,{"Debt Securities Credit institutions","Debt Securities Other financial corporations"},CSV_CR_SCEN!$D$9:$D$2120,BB$70)))
),0)</f>
        <v>0</v>
      </c>
      <c r="BC84" s="1526" cm="1">
        <f t="array" ref="BC84">IFERROR(IF(COUNTIF(Input!$C$14:$C$23,BC$70)=0,$EI84,
( SUMPRODUCT(SUMIFS(CSV_CR_SCEN!$AT$9:$AT$2120,CSV_CR_SCEN!$F$9:$F$2120,BC$74,CSV_CR_SCEN!$E$9:$E$2120,$G$73,CSV_CR_SCEN!$J$9:$J$2120,{"Debt Securities Credit institutions","Debt Securities Other financial corporations"},CSV_CR_SCEN!$D$9:$D$2120,BC$70))
-
SUMPRODUCT(SUMIFS(CSV_CR_SCEN!$AT$9:$AT$2120,CSV_CR_SCEN!$F$9:$F$2120,$H$53,CSV_CR_SCEN!$E$9:$E$2120,"Actual",CSV_CR_SCEN!$J$9:$J$2120,{"Debt Securities Credit institutions","Debt Securities Other financial corporations"},CSV_CR_SCEN!$D$9:$D$2120,BC$70))
)
/
( SUMPRODUCT(SUMIFS(CSV_CR_SCEN!$AT$9:$AT$2120,CSV_CR_SCEN!$F$9:$F$2120,$H$53,CSV_CR_SCEN!$E$9:$E$2120,"Actual",CSV_CR_SCEN!$J$9:$J$2120,{"Debt Securities Credit institutions","Debt Securities Other financial corporations"},CSV_CR_SCEN!$D$9:$D$2120,BC$70))
+
SUMPRODUCT(SUMIFS(CSV_CR_SCEN!$AQ$9:$AQ$2120,CSV_CR_SCEN!$F$9:$F$2120,$H$53,CSV_CR_SCEN!$E$9:$E$2120,"Actual",CSV_CR_SCEN!$J$9:$J$2120,{"Debt Securities Credit institutions","Debt Securities Other financial corporations"},CSV_CR_SCEN!$D$9:$D$2120,BC$70)))
),0)</f>
        <v>0</v>
      </c>
      <c r="BD84" s="1524" cm="1">
        <f t="array" ref="BD84">IFERROR(IF(COUNTIF(Input!$C$14:$C$23,BD$70)=0,$EJ84,
( SUMPRODUCT(SUMIFS(CSV_CR_SCEN!$BD$9:$BD$2120,CSV_CR_SCEN!$F$9:$F$2120,BD$74,CSV_CR_SCEN!$E$9:$E$2120,$G$73,CSV_CR_SCEN!$J$9:$J$2120,{"Debt Securities Credit institutions","Debt Securities Other financial corporations"},CSV_CR_SCEN!$D$9:$D$2120,BD$70))
-
SUMPRODUCT(SUMIFS(CSV_CR_SCEN!$BD$9:$BD$2120,CSV_CR_SCEN!$F$9:$F$2120,$H$53,CSV_CR_SCEN!$E$9:$E$2120,"Actual",CSV_CR_SCEN!$J$9:$J$2120,{"Debt Securities Credit institutions","Debt Securities Other financial corporations"},CSV_CR_SCEN!$D$9:$D$2120,BD$70))
)
/
( SUMPRODUCT(SUMIFS(CSV_CR_SCEN!$AT$9:$AT$2120,CSV_CR_SCEN!$F$9:$F$2120,$H$53,CSV_CR_SCEN!$E$9:$E$2120,"Actual",CSV_CR_SCEN!$J$9:$J$2120,{"Debt Securities Credit institutions","Debt Securities Other financial corporations"},CSV_CR_SCEN!$D$9:$D$2120,BD$70))
+
SUMPRODUCT(SUMIFS(CSV_CR_SCEN!$AQ$9:$AQ$2120,CSV_CR_SCEN!$F$9:$F$2120,$H$53,CSV_CR_SCEN!$E$9:$E$2120,"Actual",CSV_CR_SCEN!$J$9:$J$2120,{"Debt Securities Credit institutions","Debt Securities Other financial corporations"},CSV_CR_SCEN!$D$9:$D$2120,BD$70)))
),0)</f>
        <v>0</v>
      </c>
      <c r="BE84" s="1525" cm="1">
        <f t="array" ref="BE84">IFERROR(IF(COUNTIF(Input!$C$14:$C$23,BE$70)=0,$EK84,
( SUMPRODUCT(SUMIFS(CSV_CR_SCEN!$BD$9:$BD$2120,CSV_CR_SCEN!$F$9:$F$2120,BE$74,CSV_CR_SCEN!$E$9:$E$2120,$G$73,CSV_CR_SCEN!$J$9:$J$2120,{"Debt Securities Credit institutions","Debt Securities Other financial corporations"},CSV_CR_SCEN!$D$9:$D$2120,BE$70))
-
SUMPRODUCT(SUMIFS(CSV_CR_SCEN!$BD$9:$BD$2120,CSV_CR_SCEN!$F$9:$F$2120,$H$53,CSV_CR_SCEN!$E$9:$E$2120,"Actual",CSV_CR_SCEN!$J$9:$J$2120,{"Debt Securities Credit institutions","Debt Securities Other financial corporations"},CSV_CR_SCEN!$D$9:$D$2120,BE$70))
)
/
( SUMPRODUCT(SUMIFS(CSV_CR_SCEN!$AT$9:$AT$2120,CSV_CR_SCEN!$F$9:$F$2120,$H$53,CSV_CR_SCEN!$E$9:$E$2120,"Actual",CSV_CR_SCEN!$J$9:$J$2120,{"Debt Securities Credit institutions","Debt Securities Other financial corporations"},CSV_CR_SCEN!$D$9:$D$2120,BE$70))
+
SUMPRODUCT(SUMIFS(CSV_CR_SCEN!$AQ$9:$AQ$2120,CSV_CR_SCEN!$F$9:$F$2120,$H$53,CSV_CR_SCEN!$E$9:$E$2120,"Actual",CSV_CR_SCEN!$J$9:$J$2120,{"Debt Securities Credit institutions","Debt Securities Other financial corporations"},CSV_CR_SCEN!$D$9:$D$2120,BE$70)))
),0)</f>
        <v>0</v>
      </c>
      <c r="BF84" s="1526" cm="1">
        <f t="array" ref="BF84">IFERROR(IF(COUNTIF(Input!$C$14:$C$23,BF$70)=0,$EL84,
( SUMPRODUCT(SUMIFS(CSV_CR_SCEN!$BD$9:$BD$2120,CSV_CR_SCEN!$F$9:$F$2120,BF$74,CSV_CR_SCEN!$E$9:$E$2120,$G$73,CSV_CR_SCEN!$J$9:$J$2120,{"Debt Securities Credit institutions","Debt Securities Other financial corporations"},CSV_CR_SCEN!$D$9:$D$2120,BF$70))
-
SUMPRODUCT(SUMIFS(CSV_CR_SCEN!$BD$9:$BD$2120,CSV_CR_SCEN!$F$9:$F$2120,$H$53,CSV_CR_SCEN!$E$9:$E$2120,"Actual",CSV_CR_SCEN!$J$9:$J$2120,{"Debt Securities Credit institutions","Debt Securities Other financial corporations"},CSV_CR_SCEN!$D$9:$D$2120,BF$70))
)
/
( SUMPRODUCT(SUMIFS(CSV_CR_SCEN!$AT$9:$AT$2120,CSV_CR_SCEN!$F$9:$F$2120,$H$53,CSV_CR_SCEN!$E$9:$E$2120,"Actual",CSV_CR_SCEN!$J$9:$J$2120,{"Debt Securities Credit institutions","Debt Securities Other financial corporations"},CSV_CR_SCEN!$D$9:$D$2120,BF$70))
+
SUMPRODUCT(SUMIFS(CSV_CR_SCEN!$AQ$9:$AQ$2120,CSV_CR_SCEN!$F$9:$F$2120,$H$53,CSV_CR_SCEN!$E$9:$E$2120,"Actual",CSV_CR_SCEN!$J$9:$J$2120,{"Debt Securities Credit institutions","Debt Securities Other financial corporations"},CSV_CR_SCEN!$D$9:$D$2120,BF$70)))
),0)</f>
        <v>0</v>
      </c>
      <c r="BG84" s="1524" cm="1">
        <f t="array" ref="BG84">IFERROR(IF(COUNTIF(Input!$C$14:$C$23,BG$70)=0,$EG84,
( SUMPRODUCT(SUMIFS(CSV_CR_SCEN!$AT$9:$AT$2120,CSV_CR_SCEN!$F$9:$F$2120,BG$74,CSV_CR_SCEN!$E$9:$E$2120,$G$73,CSV_CR_SCEN!$J$9:$J$2120,{"Debt Securities Credit institutions","Debt Securities Other financial corporations"},CSV_CR_SCEN!$D$9:$D$2120,BG$70))
-
SUMPRODUCT(SUMIFS(CSV_CR_SCEN!$AT$9:$AT$2120,CSV_CR_SCEN!$F$9:$F$2120,$H$53,CSV_CR_SCEN!$E$9:$E$2120,"Actual",CSV_CR_SCEN!$J$9:$J$2120,{"Debt Securities Credit institutions","Debt Securities Other financial corporations"},CSV_CR_SCEN!$D$9:$D$2120,BG$70))
)
/
( SUMPRODUCT(SUMIFS(CSV_CR_SCEN!$AT$9:$AT$2120,CSV_CR_SCEN!$F$9:$F$2120,$H$53,CSV_CR_SCEN!$E$9:$E$2120,"Actual",CSV_CR_SCEN!$J$9:$J$2120,{"Debt Securities Credit institutions","Debt Securities Other financial corporations"},CSV_CR_SCEN!$D$9:$D$2120,BG$70))
+
SUMPRODUCT(SUMIFS(CSV_CR_SCEN!$AQ$9:$AQ$2120,CSV_CR_SCEN!$F$9:$F$2120,$H$53,CSV_CR_SCEN!$E$9:$E$2120,"Actual",CSV_CR_SCEN!$J$9:$J$2120,{"Debt Securities Credit institutions","Debt Securities Other financial corporations"},CSV_CR_SCEN!$D$9:$D$2120,BG$70)))
),0)</f>
        <v>0</v>
      </c>
      <c r="BH84" s="1525" cm="1">
        <f t="array" ref="BH84">IFERROR(IF(COUNTIF(Input!$C$14:$C$23,BH$70)=0,$EH84,
( SUMPRODUCT(SUMIFS(CSV_CR_SCEN!$AT$9:$AT$2120,CSV_CR_SCEN!$F$9:$F$2120,BH$74,CSV_CR_SCEN!$E$9:$E$2120,$G$73,CSV_CR_SCEN!$J$9:$J$2120,{"Debt Securities Credit institutions","Debt Securities Other financial corporations"},CSV_CR_SCEN!$D$9:$D$2120,BH$70))
-
SUMPRODUCT(SUMIFS(CSV_CR_SCEN!$AT$9:$AT$2120,CSV_CR_SCEN!$F$9:$F$2120,$H$53,CSV_CR_SCEN!$E$9:$E$2120,"Actual",CSV_CR_SCEN!$J$9:$J$2120,{"Debt Securities Credit institutions","Debt Securities Other financial corporations"},CSV_CR_SCEN!$D$9:$D$2120,BH$70))
)
/
( SUMPRODUCT(SUMIFS(CSV_CR_SCEN!$AT$9:$AT$2120,CSV_CR_SCEN!$F$9:$F$2120,$H$53,CSV_CR_SCEN!$E$9:$E$2120,"Actual",CSV_CR_SCEN!$J$9:$J$2120,{"Debt Securities Credit institutions","Debt Securities Other financial corporations"},CSV_CR_SCEN!$D$9:$D$2120,BH$70))
+
SUMPRODUCT(SUMIFS(CSV_CR_SCEN!$AQ$9:$AQ$2120,CSV_CR_SCEN!$F$9:$F$2120,$H$53,CSV_CR_SCEN!$E$9:$E$2120,"Actual",CSV_CR_SCEN!$J$9:$J$2120,{"Debt Securities Credit institutions","Debt Securities Other financial corporations"},CSV_CR_SCEN!$D$9:$D$2120,BH$70)))
),0)</f>
        <v>0</v>
      </c>
      <c r="BI84" s="1526" cm="1">
        <f t="array" ref="BI84">IFERROR(IF(COUNTIF(Input!$C$14:$C$23,BI$70)=0,$EI84,
( SUMPRODUCT(SUMIFS(CSV_CR_SCEN!$AT$9:$AT$2120,CSV_CR_SCEN!$F$9:$F$2120,BI$74,CSV_CR_SCEN!$E$9:$E$2120,$G$73,CSV_CR_SCEN!$J$9:$J$2120,{"Debt Securities Credit institutions","Debt Securities Other financial corporations"},CSV_CR_SCEN!$D$9:$D$2120,BI$70))
-
SUMPRODUCT(SUMIFS(CSV_CR_SCEN!$AT$9:$AT$2120,CSV_CR_SCEN!$F$9:$F$2120,$H$53,CSV_CR_SCEN!$E$9:$E$2120,"Actual",CSV_CR_SCEN!$J$9:$J$2120,{"Debt Securities Credit institutions","Debt Securities Other financial corporations"},CSV_CR_SCEN!$D$9:$D$2120,BI$70))
)
/
( SUMPRODUCT(SUMIFS(CSV_CR_SCEN!$AT$9:$AT$2120,CSV_CR_SCEN!$F$9:$F$2120,$H$53,CSV_CR_SCEN!$E$9:$E$2120,"Actual",CSV_CR_SCEN!$J$9:$J$2120,{"Debt Securities Credit institutions","Debt Securities Other financial corporations"},CSV_CR_SCEN!$D$9:$D$2120,BI$70))
+
SUMPRODUCT(SUMIFS(CSV_CR_SCEN!$AQ$9:$AQ$2120,CSV_CR_SCEN!$F$9:$F$2120,$H$53,CSV_CR_SCEN!$E$9:$E$2120,"Actual",CSV_CR_SCEN!$J$9:$J$2120,{"Debt Securities Credit institutions","Debt Securities Other financial corporations"},CSV_CR_SCEN!$D$9:$D$2120,BI$70)))
),0)</f>
        <v>0</v>
      </c>
      <c r="BJ84" s="1524" cm="1">
        <f t="array" ref="BJ84">IFERROR(IF(COUNTIF(Input!$C$14:$C$23,BJ$70)=0,$EJ84,
( SUMPRODUCT(SUMIFS(CSV_CR_SCEN!$BD$9:$BD$2120,CSV_CR_SCEN!$F$9:$F$2120,BJ$74,CSV_CR_SCEN!$E$9:$E$2120,$G$73,CSV_CR_SCEN!$J$9:$J$2120,{"Debt Securities Credit institutions","Debt Securities Other financial corporations"},CSV_CR_SCEN!$D$9:$D$2120,BJ$70))
-
SUMPRODUCT(SUMIFS(CSV_CR_SCEN!$BD$9:$BD$2120,CSV_CR_SCEN!$F$9:$F$2120,$H$53,CSV_CR_SCEN!$E$9:$E$2120,"Actual",CSV_CR_SCEN!$J$9:$J$2120,{"Debt Securities Credit institutions","Debt Securities Other financial corporations"},CSV_CR_SCEN!$D$9:$D$2120,BJ$70))
)
/
( SUMPRODUCT(SUMIFS(CSV_CR_SCEN!$AT$9:$AT$2120,CSV_CR_SCEN!$F$9:$F$2120,$H$53,CSV_CR_SCEN!$E$9:$E$2120,"Actual",CSV_CR_SCEN!$J$9:$J$2120,{"Debt Securities Credit institutions","Debt Securities Other financial corporations"},CSV_CR_SCEN!$D$9:$D$2120,BJ$70))
+
SUMPRODUCT(SUMIFS(CSV_CR_SCEN!$AQ$9:$AQ$2120,CSV_CR_SCEN!$F$9:$F$2120,$H$53,CSV_CR_SCEN!$E$9:$E$2120,"Actual",CSV_CR_SCEN!$J$9:$J$2120,{"Debt Securities Credit institutions","Debt Securities Other financial corporations"},CSV_CR_SCEN!$D$9:$D$2120,BJ$70)))
),0)</f>
        <v>0</v>
      </c>
      <c r="BK84" s="1525" cm="1">
        <f t="array" ref="BK84">IFERROR(IF(COUNTIF(Input!$C$14:$C$23,BK$70)=0,$EK84,
( SUMPRODUCT(SUMIFS(CSV_CR_SCEN!$BD$9:$BD$2120,CSV_CR_SCEN!$F$9:$F$2120,BK$74,CSV_CR_SCEN!$E$9:$E$2120,$G$73,CSV_CR_SCEN!$J$9:$J$2120,{"Debt Securities Credit institutions","Debt Securities Other financial corporations"},CSV_CR_SCEN!$D$9:$D$2120,BK$70))
-
SUMPRODUCT(SUMIFS(CSV_CR_SCEN!$BD$9:$BD$2120,CSV_CR_SCEN!$F$9:$F$2120,$H$53,CSV_CR_SCEN!$E$9:$E$2120,"Actual",CSV_CR_SCEN!$J$9:$J$2120,{"Debt Securities Credit institutions","Debt Securities Other financial corporations"},CSV_CR_SCEN!$D$9:$D$2120,BK$70))
)
/
( SUMPRODUCT(SUMIFS(CSV_CR_SCEN!$AT$9:$AT$2120,CSV_CR_SCEN!$F$9:$F$2120,$H$53,CSV_CR_SCEN!$E$9:$E$2120,"Actual",CSV_CR_SCEN!$J$9:$J$2120,{"Debt Securities Credit institutions","Debt Securities Other financial corporations"},CSV_CR_SCEN!$D$9:$D$2120,BK$70))
+
SUMPRODUCT(SUMIFS(CSV_CR_SCEN!$AQ$9:$AQ$2120,CSV_CR_SCEN!$F$9:$F$2120,$H$53,CSV_CR_SCEN!$E$9:$E$2120,"Actual",CSV_CR_SCEN!$J$9:$J$2120,{"Debt Securities Credit institutions","Debt Securities Other financial corporations"},CSV_CR_SCEN!$D$9:$D$2120,BK$70)))
),0)</f>
        <v>0</v>
      </c>
      <c r="BL84" s="1526" cm="1">
        <f t="array" ref="BL84">IFERROR(IF(COUNTIF(Input!$C$14:$C$23,BL$70)=0,$EL84,
( SUMPRODUCT(SUMIFS(CSV_CR_SCEN!$BD$9:$BD$2120,CSV_CR_SCEN!$F$9:$F$2120,BL$74,CSV_CR_SCEN!$E$9:$E$2120,$G$73,CSV_CR_SCEN!$J$9:$J$2120,{"Debt Securities Credit institutions","Debt Securities Other financial corporations"},CSV_CR_SCEN!$D$9:$D$2120,BL$70))
-
SUMPRODUCT(SUMIFS(CSV_CR_SCEN!$BD$9:$BD$2120,CSV_CR_SCEN!$F$9:$F$2120,$H$53,CSV_CR_SCEN!$E$9:$E$2120,"Actual",CSV_CR_SCEN!$J$9:$J$2120,{"Debt Securities Credit institutions","Debt Securities Other financial corporations"},CSV_CR_SCEN!$D$9:$D$2120,BL$70))
)
/
( SUMPRODUCT(SUMIFS(CSV_CR_SCEN!$AT$9:$AT$2120,CSV_CR_SCEN!$F$9:$F$2120,$H$53,CSV_CR_SCEN!$E$9:$E$2120,"Actual",CSV_CR_SCEN!$J$9:$J$2120,{"Debt Securities Credit institutions","Debt Securities Other financial corporations"},CSV_CR_SCEN!$D$9:$D$2120,BL$70))
+
SUMPRODUCT(SUMIFS(CSV_CR_SCEN!$AQ$9:$AQ$2120,CSV_CR_SCEN!$F$9:$F$2120,$H$53,CSV_CR_SCEN!$E$9:$E$2120,"Actual",CSV_CR_SCEN!$J$9:$J$2120,{"Debt Securities Credit institutions","Debt Securities Other financial corporations"},CSV_CR_SCEN!$D$9:$D$2120,BL$70)))
),0)</f>
        <v>0</v>
      </c>
      <c r="BM84" s="1524" cm="1">
        <f t="array" ref="BM84">IFERROR(IF(COUNTIF(Input!$C$14:$C$23,BM$70)=0,$EG84,
( SUMPRODUCT(SUMIFS(CSV_CR_SCEN!$AT$9:$AT$2120,CSV_CR_SCEN!$F$9:$F$2120,BM$74,CSV_CR_SCEN!$E$9:$E$2120,$G$73,CSV_CR_SCEN!$J$9:$J$2120,{"Debt Securities Credit institutions","Debt Securities Other financial corporations"},CSV_CR_SCEN!$D$9:$D$2120,BM$70))
-
SUMPRODUCT(SUMIFS(CSV_CR_SCEN!$AT$9:$AT$2120,CSV_CR_SCEN!$F$9:$F$2120,$H$53,CSV_CR_SCEN!$E$9:$E$2120,"Actual",CSV_CR_SCEN!$J$9:$J$2120,{"Debt Securities Credit institutions","Debt Securities Other financial corporations"},CSV_CR_SCEN!$D$9:$D$2120,BM$70))
)
/
( SUMPRODUCT(SUMIFS(CSV_CR_SCEN!$AT$9:$AT$2120,CSV_CR_SCEN!$F$9:$F$2120,$H$53,CSV_CR_SCEN!$E$9:$E$2120,"Actual",CSV_CR_SCEN!$J$9:$J$2120,{"Debt Securities Credit institutions","Debt Securities Other financial corporations"},CSV_CR_SCEN!$D$9:$D$2120,BM$70))
+
SUMPRODUCT(SUMIFS(CSV_CR_SCEN!$AQ$9:$AQ$2120,CSV_CR_SCEN!$F$9:$F$2120,$H$53,CSV_CR_SCEN!$E$9:$E$2120,"Actual",CSV_CR_SCEN!$J$9:$J$2120,{"Debt Securities Credit institutions","Debt Securities Other financial corporations"},CSV_CR_SCEN!$D$9:$D$2120,BM$70)))
),0)</f>
        <v>0</v>
      </c>
      <c r="BN84" s="1525" cm="1">
        <f t="array" ref="BN84">IFERROR(IF(COUNTIF(Input!$C$14:$C$23,BN$70)=0,$EH84,
( SUMPRODUCT(SUMIFS(CSV_CR_SCEN!$AT$9:$AT$2120,CSV_CR_SCEN!$F$9:$F$2120,BN$74,CSV_CR_SCEN!$E$9:$E$2120,$G$73,CSV_CR_SCEN!$J$9:$J$2120,{"Debt Securities Credit institutions","Debt Securities Other financial corporations"},CSV_CR_SCEN!$D$9:$D$2120,BN$70))
-
SUMPRODUCT(SUMIFS(CSV_CR_SCEN!$AT$9:$AT$2120,CSV_CR_SCEN!$F$9:$F$2120,$H$53,CSV_CR_SCEN!$E$9:$E$2120,"Actual",CSV_CR_SCEN!$J$9:$J$2120,{"Debt Securities Credit institutions","Debt Securities Other financial corporations"},CSV_CR_SCEN!$D$9:$D$2120,BN$70))
)
/
( SUMPRODUCT(SUMIFS(CSV_CR_SCEN!$AT$9:$AT$2120,CSV_CR_SCEN!$F$9:$F$2120,$H$53,CSV_CR_SCEN!$E$9:$E$2120,"Actual",CSV_CR_SCEN!$J$9:$J$2120,{"Debt Securities Credit institutions","Debt Securities Other financial corporations"},CSV_CR_SCEN!$D$9:$D$2120,BN$70))
+
SUMPRODUCT(SUMIFS(CSV_CR_SCEN!$AQ$9:$AQ$2120,CSV_CR_SCEN!$F$9:$F$2120,$H$53,CSV_CR_SCEN!$E$9:$E$2120,"Actual",CSV_CR_SCEN!$J$9:$J$2120,{"Debt Securities Credit institutions","Debt Securities Other financial corporations"},CSV_CR_SCEN!$D$9:$D$2120,BN$70)))
),0)</f>
        <v>0</v>
      </c>
      <c r="BO84" s="1526" cm="1">
        <f t="array" ref="BO84">IFERROR(IF(COUNTIF(Input!$C$14:$C$23,BO$70)=0,$EI84,
( SUMPRODUCT(SUMIFS(CSV_CR_SCEN!$AT$9:$AT$2120,CSV_CR_SCEN!$F$9:$F$2120,BO$74,CSV_CR_SCEN!$E$9:$E$2120,$G$73,CSV_CR_SCEN!$J$9:$J$2120,{"Debt Securities Credit institutions","Debt Securities Other financial corporations"},CSV_CR_SCEN!$D$9:$D$2120,BO$70))
-
SUMPRODUCT(SUMIFS(CSV_CR_SCEN!$AT$9:$AT$2120,CSV_CR_SCEN!$F$9:$F$2120,$H$53,CSV_CR_SCEN!$E$9:$E$2120,"Actual",CSV_CR_SCEN!$J$9:$J$2120,{"Debt Securities Credit institutions","Debt Securities Other financial corporations"},CSV_CR_SCEN!$D$9:$D$2120,BO$70))
)
/
( SUMPRODUCT(SUMIFS(CSV_CR_SCEN!$AT$9:$AT$2120,CSV_CR_SCEN!$F$9:$F$2120,$H$53,CSV_CR_SCEN!$E$9:$E$2120,"Actual",CSV_CR_SCEN!$J$9:$J$2120,{"Debt Securities Credit institutions","Debt Securities Other financial corporations"},CSV_CR_SCEN!$D$9:$D$2120,BO$70))
+
SUMPRODUCT(SUMIFS(CSV_CR_SCEN!$AQ$9:$AQ$2120,CSV_CR_SCEN!$F$9:$F$2120,$H$53,CSV_CR_SCEN!$E$9:$E$2120,"Actual",CSV_CR_SCEN!$J$9:$J$2120,{"Debt Securities Credit institutions","Debt Securities Other financial corporations"},CSV_CR_SCEN!$D$9:$D$2120,BO$70)))
),0)</f>
        <v>0</v>
      </c>
      <c r="BP84" s="1524" cm="1">
        <f t="array" ref="BP84">IFERROR(IF(COUNTIF(Input!$C$14:$C$23,BP$70)=0,$EJ84,
( SUMPRODUCT(SUMIFS(CSV_CR_SCEN!$BD$9:$BD$2120,CSV_CR_SCEN!$F$9:$F$2120,BP$74,CSV_CR_SCEN!$E$9:$E$2120,$G$73,CSV_CR_SCEN!$J$9:$J$2120,{"Debt Securities Credit institutions","Debt Securities Other financial corporations"},CSV_CR_SCEN!$D$9:$D$2120,BP$70))
-
SUMPRODUCT(SUMIFS(CSV_CR_SCEN!$BD$9:$BD$2120,CSV_CR_SCEN!$F$9:$F$2120,$H$53,CSV_CR_SCEN!$E$9:$E$2120,"Actual",CSV_CR_SCEN!$J$9:$J$2120,{"Debt Securities Credit institutions","Debt Securities Other financial corporations"},CSV_CR_SCEN!$D$9:$D$2120,BP$70))
)
/
( SUMPRODUCT(SUMIFS(CSV_CR_SCEN!$AT$9:$AT$2120,CSV_CR_SCEN!$F$9:$F$2120,$H$53,CSV_CR_SCEN!$E$9:$E$2120,"Actual",CSV_CR_SCEN!$J$9:$J$2120,{"Debt Securities Credit institutions","Debt Securities Other financial corporations"},CSV_CR_SCEN!$D$9:$D$2120,BP$70))
+
SUMPRODUCT(SUMIFS(CSV_CR_SCEN!$AQ$9:$AQ$2120,CSV_CR_SCEN!$F$9:$F$2120,$H$53,CSV_CR_SCEN!$E$9:$E$2120,"Actual",CSV_CR_SCEN!$J$9:$J$2120,{"Debt Securities Credit institutions","Debt Securities Other financial corporations"},CSV_CR_SCEN!$D$9:$D$2120,BP$70)))
),0)</f>
        <v>0</v>
      </c>
      <c r="BQ84" s="1525" cm="1">
        <f t="array" ref="BQ84">IFERROR(IF(COUNTIF(Input!$C$14:$C$23,BQ$70)=0,$EK84,
( SUMPRODUCT(SUMIFS(CSV_CR_SCEN!$BD$9:$BD$2120,CSV_CR_SCEN!$F$9:$F$2120,BQ$74,CSV_CR_SCEN!$E$9:$E$2120,$G$73,CSV_CR_SCEN!$J$9:$J$2120,{"Debt Securities Credit institutions","Debt Securities Other financial corporations"},CSV_CR_SCEN!$D$9:$D$2120,BQ$70))
-
SUMPRODUCT(SUMIFS(CSV_CR_SCEN!$BD$9:$BD$2120,CSV_CR_SCEN!$F$9:$F$2120,$H$53,CSV_CR_SCEN!$E$9:$E$2120,"Actual",CSV_CR_SCEN!$J$9:$J$2120,{"Debt Securities Credit institutions","Debt Securities Other financial corporations"},CSV_CR_SCEN!$D$9:$D$2120,BQ$70))
)
/
( SUMPRODUCT(SUMIFS(CSV_CR_SCEN!$AT$9:$AT$2120,CSV_CR_SCEN!$F$9:$F$2120,$H$53,CSV_CR_SCEN!$E$9:$E$2120,"Actual",CSV_CR_SCEN!$J$9:$J$2120,{"Debt Securities Credit institutions","Debt Securities Other financial corporations"},CSV_CR_SCEN!$D$9:$D$2120,BQ$70))
+
SUMPRODUCT(SUMIFS(CSV_CR_SCEN!$AQ$9:$AQ$2120,CSV_CR_SCEN!$F$9:$F$2120,$H$53,CSV_CR_SCEN!$E$9:$E$2120,"Actual",CSV_CR_SCEN!$J$9:$J$2120,{"Debt Securities Credit institutions","Debt Securities Other financial corporations"},CSV_CR_SCEN!$D$9:$D$2120,BQ$70)))
),0)</f>
        <v>0</v>
      </c>
      <c r="BR84" s="1526" cm="1">
        <f t="array" ref="BR84">IFERROR(IF(COUNTIF(Input!$C$14:$C$23,BR$70)=0,$EL84,
( SUMPRODUCT(SUMIFS(CSV_CR_SCEN!$BD$9:$BD$2120,CSV_CR_SCEN!$F$9:$F$2120,BR$74,CSV_CR_SCEN!$E$9:$E$2120,$G$73,CSV_CR_SCEN!$J$9:$J$2120,{"Debt Securities Credit institutions","Debt Securities Other financial corporations"},CSV_CR_SCEN!$D$9:$D$2120,BR$70))
-
SUMPRODUCT(SUMIFS(CSV_CR_SCEN!$BD$9:$BD$2120,CSV_CR_SCEN!$F$9:$F$2120,$H$53,CSV_CR_SCEN!$E$9:$E$2120,"Actual",CSV_CR_SCEN!$J$9:$J$2120,{"Debt Securities Credit institutions","Debt Securities Other financial corporations"},CSV_CR_SCEN!$D$9:$D$2120,BR$70))
)
/
( SUMPRODUCT(SUMIFS(CSV_CR_SCEN!$AT$9:$AT$2120,CSV_CR_SCEN!$F$9:$F$2120,$H$53,CSV_CR_SCEN!$E$9:$E$2120,"Actual",CSV_CR_SCEN!$J$9:$J$2120,{"Debt Securities Credit institutions","Debt Securities Other financial corporations"},CSV_CR_SCEN!$D$9:$D$2120,BR$70))
+
SUMPRODUCT(SUMIFS(CSV_CR_SCEN!$AQ$9:$AQ$2120,CSV_CR_SCEN!$F$9:$F$2120,$H$53,CSV_CR_SCEN!$E$9:$E$2120,"Actual",CSV_CR_SCEN!$J$9:$J$2120,{"Debt Securities Credit institutions","Debt Securities Other financial corporations"},CSV_CR_SCEN!$D$9:$D$2120,BR$70)))
),0)</f>
        <v>0</v>
      </c>
      <c r="BS84" s="1524" cm="1">
        <f t="array" ref="BS84">IFERROR(IF(COUNTIF(Input!$C$14:$C$23,BS$70)=0,$EG84,
( SUMPRODUCT(SUMIFS(CSV_CR_SCEN!$AT$9:$AT$2120,CSV_CR_SCEN!$F$9:$F$2120,BS$74,CSV_CR_SCEN!$E$9:$E$2120,$G$73,CSV_CR_SCEN!$J$9:$J$2120,{"Debt Securities Credit institutions","Debt Securities Other financial corporations"},CSV_CR_SCEN!$D$9:$D$2120,BS$70))
-
SUMPRODUCT(SUMIFS(CSV_CR_SCEN!$AT$9:$AT$2120,CSV_CR_SCEN!$F$9:$F$2120,$H$53,CSV_CR_SCEN!$E$9:$E$2120,"Actual",CSV_CR_SCEN!$J$9:$J$2120,{"Debt Securities Credit institutions","Debt Securities Other financial corporations"},CSV_CR_SCEN!$D$9:$D$2120,BS$70))
)
/
( SUMPRODUCT(SUMIFS(CSV_CR_SCEN!$AT$9:$AT$2120,CSV_CR_SCEN!$F$9:$F$2120,$H$53,CSV_CR_SCEN!$E$9:$E$2120,"Actual",CSV_CR_SCEN!$J$9:$J$2120,{"Debt Securities Credit institutions","Debt Securities Other financial corporations"},CSV_CR_SCEN!$D$9:$D$2120,BS$70))
+
SUMPRODUCT(SUMIFS(CSV_CR_SCEN!$AQ$9:$AQ$2120,CSV_CR_SCEN!$F$9:$F$2120,$H$53,CSV_CR_SCEN!$E$9:$E$2120,"Actual",CSV_CR_SCEN!$J$9:$J$2120,{"Debt Securities Credit institutions","Debt Securities Other financial corporations"},CSV_CR_SCEN!$D$9:$D$2120,BS$70)))
),0)</f>
        <v>0</v>
      </c>
      <c r="BT84" s="1525" cm="1">
        <f t="array" ref="BT84">IFERROR(IF(COUNTIF(Input!$C$14:$C$23,BT$70)=0,$EH84,
( SUMPRODUCT(SUMIFS(CSV_CR_SCEN!$AT$9:$AT$2120,CSV_CR_SCEN!$F$9:$F$2120,BT$74,CSV_CR_SCEN!$E$9:$E$2120,$G$73,CSV_CR_SCEN!$J$9:$J$2120,{"Debt Securities Credit institutions","Debt Securities Other financial corporations"},CSV_CR_SCEN!$D$9:$D$2120,BT$70))
-
SUMPRODUCT(SUMIFS(CSV_CR_SCEN!$AT$9:$AT$2120,CSV_CR_SCEN!$F$9:$F$2120,$H$53,CSV_CR_SCEN!$E$9:$E$2120,"Actual",CSV_CR_SCEN!$J$9:$J$2120,{"Debt Securities Credit institutions","Debt Securities Other financial corporations"},CSV_CR_SCEN!$D$9:$D$2120,BT$70))
)
/
( SUMPRODUCT(SUMIFS(CSV_CR_SCEN!$AT$9:$AT$2120,CSV_CR_SCEN!$F$9:$F$2120,$H$53,CSV_CR_SCEN!$E$9:$E$2120,"Actual",CSV_CR_SCEN!$J$9:$J$2120,{"Debt Securities Credit institutions","Debt Securities Other financial corporations"},CSV_CR_SCEN!$D$9:$D$2120,BT$70))
+
SUMPRODUCT(SUMIFS(CSV_CR_SCEN!$AQ$9:$AQ$2120,CSV_CR_SCEN!$F$9:$F$2120,$H$53,CSV_CR_SCEN!$E$9:$E$2120,"Actual",CSV_CR_SCEN!$J$9:$J$2120,{"Debt Securities Credit institutions","Debt Securities Other financial corporations"},CSV_CR_SCEN!$D$9:$D$2120,BT$70)))
),0)</f>
        <v>0</v>
      </c>
      <c r="BU84" s="1526" cm="1">
        <f t="array" ref="BU84">IFERROR(IF(COUNTIF(Input!$C$14:$C$23,BU$70)=0,$EI84,
( SUMPRODUCT(SUMIFS(CSV_CR_SCEN!$AT$9:$AT$2120,CSV_CR_SCEN!$F$9:$F$2120,BU$74,CSV_CR_SCEN!$E$9:$E$2120,$G$73,CSV_CR_SCEN!$J$9:$J$2120,{"Debt Securities Credit institutions","Debt Securities Other financial corporations"},CSV_CR_SCEN!$D$9:$D$2120,BU$70))
-
SUMPRODUCT(SUMIFS(CSV_CR_SCEN!$AT$9:$AT$2120,CSV_CR_SCEN!$F$9:$F$2120,$H$53,CSV_CR_SCEN!$E$9:$E$2120,"Actual",CSV_CR_SCEN!$J$9:$J$2120,{"Debt Securities Credit institutions","Debt Securities Other financial corporations"},CSV_CR_SCEN!$D$9:$D$2120,BU$70))
)
/
( SUMPRODUCT(SUMIFS(CSV_CR_SCEN!$AT$9:$AT$2120,CSV_CR_SCEN!$F$9:$F$2120,$H$53,CSV_CR_SCEN!$E$9:$E$2120,"Actual",CSV_CR_SCEN!$J$9:$J$2120,{"Debt Securities Credit institutions","Debt Securities Other financial corporations"},CSV_CR_SCEN!$D$9:$D$2120,BU$70))
+
SUMPRODUCT(SUMIFS(CSV_CR_SCEN!$AQ$9:$AQ$2120,CSV_CR_SCEN!$F$9:$F$2120,$H$53,CSV_CR_SCEN!$E$9:$E$2120,"Actual",CSV_CR_SCEN!$J$9:$J$2120,{"Debt Securities Credit institutions","Debt Securities Other financial corporations"},CSV_CR_SCEN!$D$9:$D$2120,BU$70)))
),0)</f>
        <v>0</v>
      </c>
      <c r="BV84" s="1524" cm="1">
        <f t="array" ref="BV84">IFERROR(IF(COUNTIF(Input!$C$14:$C$23,BV$70)=0,$EJ84,
( SUMPRODUCT(SUMIFS(CSV_CR_SCEN!$BD$9:$BD$2120,CSV_CR_SCEN!$F$9:$F$2120,BV$74,CSV_CR_SCEN!$E$9:$E$2120,$G$73,CSV_CR_SCEN!$J$9:$J$2120,{"Debt Securities Credit institutions","Debt Securities Other financial corporations"},CSV_CR_SCEN!$D$9:$D$2120,BV$70))
-
SUMPRODUCT(SUMIFS(CSV_CR_SCEN!$BD$9:$BD$2120,CSV_CR_SCEN!$F$9:$F$2120,$H$53,CSV_CR_SCEN!$E$9:$E$2120,"Actual",CSV_CR_SCEN!$J$9:$J$2120,{"Debt Securities Credit institutions","Debt Securities Other financial corporations"},CSV_CR_SCEN!$D$9:$D$2120,BV$70))
)
/
( SUMPRODUCT(SUMIFS(CSV_CR_SCEN!$AT$9:$AT$2120,CSV_CR_SCEN!$F$9:$F$2120,$H$53,CSV_CR_SCEN!$E$9:$E$2120,"Actual",CSV_CR_SCEN!$J$9:$J$2120,{"Debt Securities Credit institutions","Debt Securities Other financial corporations"},CSV_CR_SCEN!$D$9:$D$2120,BV$70))
+
SUMPRODUCT(SUMIFS(CSV_CR_SCEN!$AQ$9:$AQ$2120,CSV_CR_SCEN!$F$9:$F$2120,$H$53,CSV_CR_SCEN!$E$9:$E$2120,"Actual",CSV_CR_SCEN!$J$9:$J$2120,{"Debt Securities Credit institutions","Debt Securities Other financial corporations"},CSV_CR_SCEN!$D$9:$D$2120,BV$70)))
),0)</f>
        <v>0</v>
      </c>
      <c r="BW84" s="1525" cm="1">
        <f t="array" ref="BW84">IFERROR(IF(COUNTIF(Input!$C$14:$C$23,BW$70)=0,$EK84,
( SUMPRODUCT(SUMIFS(CSV_CR_SCEN!$BD$9:$BD$2120,CSV_CR_SCEN!$F$9:$F$2120,BW$74,CSV_CR_SCEN!$E$9:$E$2120,$G$73,CSV_CR_SCEN!$J$9:$J$2120,{"Debt Securities Credit institutions","Debt Securities Other financial corporations"},CSV_CR_SCEN!$D$9:$D$2120,BW$70))
-
SUMPRODUCT(SUMIFS(CSV_CR_SCEN!$BD$9:$BD$2120,CSV_CR_SCEN!$F$9:$F$2120,$H$53,CSV_CR_SCEN!$E$9:$E$2120,"Actual",CSV_CR_SCEN!$J$9:$J$2120,{"Debt Securities Credit institutions","Debt Securities Other financial corporations"},CSV_CR_SCEN!$D$9:$D$2120,BW$70))
)
/
( SUMPRODUCT(SUMIFS(CSV_CR_SCEN!$AT$9:$AT$2120,CSV_CR_SCEN!$F$9:$F$2120,$H$53,CSV_CR_SCEN!$E$9:$E$2120,"Actual",CSV_CR_SCEN!$J$9:$J$2120,{"Debt Securities Credit institutions","Debt Securities Other financial corporations"},CSV_CR_SCEN!$D$9:$D$2120,BW$70))
+
SUMPRODUCT(SUMIFS(CSV_CR_SCEN!$AQ$9:$AQ$2120,CSV_CR_SCEN!$F$9:$F$2120,$H$53,CSV_CR_SCEN!$E$9:$E$2120,"Actual",CSV_CR_SCEN!$J$9:$J$2120,{"Debt Securities Credit institutions","Debt Securities Other financial corporations"},CSV_CR_SCEN!$D$9:$D$2120,BW$70)))
),0)</f>
        <v>0</v>
      </c>
      <c r="BX84" s="1526" cm="1">
        <f t="array" ref="BX84">IFERROR(IF(COUNTIF(Input!$C$14:$C$23,BX$70)=0,$EL84,
( SUMPRODUCT(SUMIFS(CSV_CR_SCEN!$BD$9:$BD$2120,CSV_CR_SCEN!$F$9:$F$2120,BX$74,CSV_CR_SCEN!$E$9:$E$2120,$G$73,CSV_CR_SCEN!$J$9:$J$2120,{"Debt Securities Credit institutions","Debt Securities Other financial corporations"},CSV_CR_SCEN!$D$9:$D$2120,BX$70))
-
SUMPRODUCT(SUMIFS(CSV_CR_SCEN!$BD$9:$BD$2120,CSV_CR_SCEN!$F$9:$F$2120,$H$53,CSV_CR_SCEN!$E$9:$E$2120,"Actual",CSV_CR_SCEN!$J$9:$J$2120,{"Debt Securities Credit institutions","Debt Securities Other financial corporations"},CSV_CR_SCEN!$D$9:$D$2120,BX$70))
)
/
( SUMPRODUCT(SUMIFS(CSV_CR_SCEN!$AT$9:$AT$2120,CSV_CR_SCEN!$F$9:$F$2120,$H$53,CSV_CR_SCEN!$E$9:$E$2120,"Actual",CSV_CR_SCEN!$J$9:$J$2120,{"Debt Securities Credit institutions","Debt Securities Other financial corporations"},CSV_CR_SCEN!$D$9:$D$2120,BX$70))
+
SUMPRODUCT(SUMIFS(CSV_CR_SCEN!$AQ$9:$AQ$2120,CSV_CR_SCEN!$F$9:$F$2120,$H$53,CSV_CR_SCEN!$E$9:$E$2120,"Actual",CSV_CR_SCEN!$J$9:$J$2120,{"Debt Securities Credit institutions","Debt Securities Other financial corporations"},CSV_CR_SCEN!$D$9:$D$2120,BX$70)))
),0)</f>
        <v>0</v>
      </c>
      <c r="BY84" s="1524" cm="1">
        <f t="array" ref="BY84">IFERROR(IF(COUNTIF(Input!$C$14:$C$23,BY$70)=0,$EG84,
( SUMPRODUCT(SUMIFS(CSV_CR_SCEN!$AT$9:$AT$2120,CSV_CR_SCEN!$F$9:$F$2120,BY$74,CSV_CR_SCEN!$E$9:$E$2120,$G$73,CSV_CR_SCEN!$J$9:$J$2120,{"Debt Securities Credit institutions","Debt Securities Other financial corporations"},CSV_CR_SCEN!$D$9:$D$2120,BY$70))
-
SUMPRODUCT(SUMIFS(CSV_CR_SCEN!$AT$9:$AT$2120,CSV_CR_SCEN!$F$9:$F$2120,$H$53,CSV_CR_SCEN!$E$9:$E$2120,"Actual",CSV_CR_SCEN!$J$9:$J$2120,{"Debt Securities Credit institutions","Debt Securities Other financial corporations"},CSV_CR_SCEN!$D$9:$D$2120,BY$70))
)
/
( SUMPRODUCT(SUMIFS(CSV_CR_SCEN!$AT$9:$AT$2120,CSV_CR_SCEN!$F$9:$F$2120,$H$53,CSV_CR_SCEN!$E$9:$E$2120,"Actual",CSV_CR_SCEN!$J$9:$J$2120,{"Debt Securities Credit institutions","Debt Securities Other financial corporations"},CSV_CR_SCEN!$D$9:$D$2120,BY$70))
+
SUMPRODUCT(SUMIFS(CSV_CR_SCEN!$AQ$9:$AQ$2120,CSV_CR_SCEN!$F$9:$F$2120,$H$53,CSV_CR_SCEN!$E$9:$E$2120,"Actual",CSV_CR_SCEN!$J$9:$J$2120,{"Debt Securities Credit institutions","Debt Securities Other financial corporations"},CSV_CR_SCEN!$D$9:$D$2120,BY$70)))
),0)</f>
        <v>0</v>
      </c>
      <c r="BZ84" s="1525" cm="1">
        <f t="array" ref="BZ84">IFERROR(IF(COUNTIF(Input!$C$14:$C$23,BZ$70)=0,$EH84,
( SUMPRODUCT(SUMIFS(CSV_CR_SCEN!$AT$9:$AT$2120,CSV_CR_SCEN!$F$9:$F$2120,BZ$74,CSV_CR_SCEN!$E$9:$E$2120,$G$73,CSV_CR_SCEN!$J$9:$J$2120,{"Debt Securities Credit institutions","Debt Securities Other financial corporations"},CSV_CR_SCEN!$D$9:$D$2120,BZ$70))
-
SUMPRODUCT(SUMIFS(CSV_CR_SCEN!$AT$9:$AT$2120,CSV_CR_SCEN!$F$9:$F$2120,$H$53,CSV_CR_SCEN!$E$9:$E$2120,"Actual",CSV_CR_SCEN!$J$9:$J$2120,{"Debt Securities Credit institutions","Debt Securities Other financial corporations"},CSV_CR_SCEN!$D$9:$D$2120,BZ$70))
)
/
( SUMPRODUCT(SUMIFS(CSV_CR_SCEN!$AT$9:$AT$2120,CSV_CR_SCEN!$F$9:$F$2120,$H$53,CSV_CR_SCEN!$E$9:$E$2120,"Actual",CSV_CR_SCEN!$J$9:$J$2120,{"Debt Securities Credit institutions","Debt Securities Other financial corporations"},CSV_CR_SCEN!$D$9:$D$2120,BZ$70))
+
SUMPRODUCT(SUMIFS(CSV_CR_SCEN!$AQ$9:$AQ$2120,CSV_CR_SCEN!$F$9:$F$2120,$H$53,CSV_CR_SCEN!$E$9:$E$2120,"Actual",CSV_CR_SCEN!$J$9:$J$2120,{"Debt Securities Credit institutions","Debt Securities Other financial corporations"},CSV_CR_SCEN!$D$9:$D$2120,BZ$70)))
),0)</f>
        <v>0</v>
      </c>
      <c r="CA84" s="1526" cm="1">
        <f t="array" ref="CA84">IFERROR(IF(COUNTIF(Input!$C$14:$C$23,CA$70)=0,$EI84,
( SUMPRODUCT(SUMIFS(CSV_CR_SCEN!$AT$9:$AT$2120,CSV_CR_SCEN!$F$9:$F$2120,CA$74,CSV_CR_SCEN!$E$9:$E$2120,$G$73,CSV_CR_SCEN!$J$9:$J$2120,{"Debt Securities Credit institutions","Debt Securities Other financial corporations"},CSV_CR_SCEN!$D$9:$D$2120,CA$70))
-
SUMPRODUCT(SUMIFS(CSV_CR_SCEN!$AT$9:$AT$2120,CSV_CR_SCEN!$F$9:$F$2120,$H$53,CSV_CR_SCEN!$E$9:$E$2120,"Actual",CSV_CR_SCEN!$J$9:$J$2120,{"Debt Securities Credit institutions","Debt Securities Other financial corporations"},CSV_CR_SCEN!$D$9:$D$2120,CA$70))
)
/
( SUMPRODUCT(SUMIFS(CSV_CR_SCEN!$AT$9:$AT$2120,CSV_CR_SCEN!$F$9:$F$2120,$H$53,CSV_CR_SCEN!$E$9:$E$2120,"Actual",CSV_CR_SCEN!$J$9:$J$2120,{"Debt Securities Credit institutions","Debt Securities Other financial corporations"},CSV_CR_SCEN!$D$9:$D$2120,CA$70))
+
SUMPRODUCT(SUMIFS(CSV_CR_SCEN!$AQ$9:$AQ$2120,CSV_CR_SCEN!$F$9:$F$2120,$H$53,CSV_CR_SCEN!$E$9:$E$2120,"Actual",CSV_CR_SCEN!$J$9:$J$2120,{"Debt Securities Credit institutions","Debt Securities Other financial corporations"},CSV_CR_SCEN!$D$9:$D$2120,CA$70)))
),0)</f>
        <v>0</v>
      </c>
      <c r="CB84" s="1524" cm="1">
        <f t="array" ref="CB84">IFERROR(IF(COUNTIF(Input!$C$14:$C$23,CB$70)=0,$EJ84,
( SUMPRODUCT(SUMIFS(CSV_CR_SCEN!$BD$9:$BD$2120,CSV_CR_SCEN!$F$9:$F$2120,CB$74,CSV_CR_SCEN!$E$9:$E$2120,$G$73,CSV_CR_SCEN!$J$9:$J$2120,{"Debt Securities Credit institutions","Debt Securities Other financial corporations"},CSV_CR_SCEN!$D$9:$D$2120,CB$70))
-
SUMPRODUCT(SUMIFS(CSV_CR_SCEN!$BD$9:$BD$2120,CSV_CR_SCEN!$F$9:$F$2120,$H$53,CSV_CR_SCEN!$E$9:$E$2120,"Actual",CSV_CR_SCEN!$J$9:$J$2120,{"Debt Securities Credit institutions","Debt Securities Other financial corporations"},CSV_CR_SCEN!$D$9:$D$2120,CB$70))
)
/
( SUMPRODUCT(SUMIFS(CSV_CR_SCEN!$AT$9:$AT$2120,CSV_CR_SCEN!$F$9:$F$2120,$H$53,CSV_CR_SCEN!$E$9:$E$2120,"Actual",CSV_CR_SCEN!$J$9:$J$2120,{"Debt Securities Credit institutions","Debt Securities Other financial corporations"},CSV_CR_SCEN!$D$9:$D$2120,CB$70))
+
SUMPRODUCT(SUMIFS(CSV_CR_SCEN!$AQ$9:$AQ$2120,CSV_CR_SCEN!$F$9:$F$2120,$H$53,CSV_CR_SCEN!$E$9:$E$2120,"Actual",CSV_CR_SCEN!$J$9:$J$2120,{"Debt Securities Credit institutions","Debt Securities Other financial corporations"},CSV_CR_SCEN!$D$9:$D$2120,CB$70)))
),0)</f>
        <v>0</v>
      </c>
      <c r="CC84" s="1525" cm="1">
        <f t="array" ref="CC84">IFERROR(IF(COUNTIF(Input!$C$14:$C$23,CC$70)=0,$EK84,
( SUMPRODUCT(SUMIFS(CSV_CR_SCEN!$BD$9:$BD$2120,CSV_CR_SCEN!$F$9:$F$2120,CC$74,CSV_CR_SCEN!$E$9:$E$2120,$G$73,CSV_CR_SCEN!$J$9:$J$2120,{"Debt Securities Credit institutions","Debt Securities Other financial corporations"},CSV_CR_SCEN!$D$9:$D$2120,CC$70))
-
SUMPRODUCT(SUMIFS(CSV_CR_SCEN!$BD$9:$BD$2120,CSV_CR_SCEN!$F$9:$F$2120,$H$53,CSV_CR_SCEN!$E$9:$E$2120,"Actual",CSV_CR_SCEN!$J$9:$J$2120,{"Debt Securities Credit institutions","Debt Securities Other financial corporations"},CSV_CR_SCEN!$D$9:$D$2120,CC$70))
)
/
( SUMPRODUCT(SUMIFS(CSV_CR_SCEN!$AT$9:$AT$2120,CSV_CR_SCEN!$F$9:$F$2120,$H$53,CSV_CR_SCEN!$E$9:$E$2120,"Actual",CSV_CR_SCEN!$J$9:$J$2120,{"Debt Securities Credit institutions","Debt Securities Other financial corporations"},CSV_CR_SCEN!$D$9:$D$2120,CC$70))
+
SUMPRODUCT(SUMIFS(CSV_CR_SCEN!$AQ$9:$AQ$2120,CSV_CR_SCEN!$F$9:$F$2120,$H$53,CSV_CR_SCEN!$E$9:$E$2120,"Actual",CSV_CR_SCEN!$J$9:$J$2120,{"Debt Securities Credit institutions","Debt Securities Other financial corporations"},CSV_CR_SCEN!$D$9:$D$2120,CC$70)))
),0)</f>
        <v>0</v>
      </c>
      <c r="CD84" s="1526" cm="1">
        <f t="array" ref="CD84">IFERROR(IF(COUNTIF(Input!$C$14:$C$23,CD$70)=0,$EL84,
( SUMPRODUCT(SUMIFS(CSV_CR_SCEN!$BD$9:$BD$2120,CSV_CR_SCEN!$F$9:$F$2120,CD$74,CSV_CR_SCEN!$E$9:$E$2120,$G$73,CSV_CR_SCEN!$J$9:$J$2120,{"Debt Securities Credit institutions","Debt Securities Other financial corporations"},CSV_CR_SCEN!$D$9:$D$2120,CD$70))
-
SUMPRODUCT(SUMIFS(CSV_CR_SCEN!$BD$9:$BD$2120,CSV_CR_SCEN!$F$9:$F$2120,$H$53,CSV_CR_SCEN!$E$9:$E$2120,"Actual",CSV_CR_SCEN!$J$9:$J$2120,{"Debt Securities Credit institutions","Debt Securities Other financial corporations"},CSV_CR_SCEN!$D$9:$D$2120,CD$70))
)
/
( SUMPRODUCT(SUMIFS(CSV_CR_SCEN!$AT$9:$AT$2120,CSV_CR_SCEN!$F$9:$F$2120,$H$53,CSV_CR_SCEN!$E$9:$E$2120,"Actual",CSV_CR_SCEN!$J$9:$J$2120,{"Debt Securities Credit institutions","Debt Securities Other financial corporations"},CSV_CR_SCEN!$D$9:$D$2120,CD$70))
+
SUMPRODUCT(SUMIFS(CSV_CR_SCEN!$AQ$9:$AQ$2120,CSV_CR_SCEN!$F$9:$F$2120,$H$53,CSV_CR_SCEN!$E$9:$E$2120,"Actual",CSV_CR_SCEN!$J$9:$J$2120,{"Debt Securities Credit institutions","Debt Securities Other financial corporations"},CSV_CR_SCEN!$D$9:$D$2120,CD$70)))
),0)</f>
        <v>0</v>
      </c>
      <c r="CE84" s="1524" cm="1">
        <f t="array" ref="CE84">IFERROR(IF(COUNTIF(Input!$C$14:$C$23,CE$70)=0,$EG84,
( SUMPRODUCT(SUMIFS(CSV_CR_SCEN!$AT$9:$AT$2120,CSV_CR_SCEN!$F$9:$F$2120,CE$74,CSV_CR_SCEN!$E$9:$E$2120,$G$73,CSV_CR_SCEN!$J$9:$J$2120,{"Debt Securities Credit institutions","Debt Securities Other financial corporations"},CSV_CR_SCEN!$D$9:$D$2120,CE$70))
-
SUMPRODUCT(SUMIFS(CSV_CR_SCEN!$AT$9:$AT$2120,CSV_CR_SCEN!$F$9:$F$2120,$H$53,CSV_CR_SCEN!$E$9:$E$2120,"Actual",CSV_CR_SCEN!$J$9:$J$2120,{"Debt Securities Credit institutions","Debt Securities Other financial corporations"},CSV_CR_SCEN!$D$9:$D$2120,CE$70))
)
/
( SUMPRODUCT(SUMIFS(CSV_CR_SCEN!$AT$9:$AT$2120,CSV_CR_SCEN!$F$9:$F$2120,$H$53,CSV_CR_SCEN!$E$9:$E$2120,"Actual",CSV_CR_SCEN!$J$9:$J$2120,{"Debt Securities Credit institutions","Debt Securities Other financial corporations"},CSV_CR_SCEN!$D$9:$D$2120,CE$70))
+
SUMPRODUCT(SUMIFS(CSV_CR_SCEN!$AQ$9:$AQ$2120,CSV_CR_SCEN!$F$9:$F$2120,$H$53,CSV_CR_SCEN!$E$9:$E$2120,"Actual",CSV_CR_SCEN!$J$9:$J$2120,{"Debt Securities Credit institutions","Debt Securities Other financial corporations"},CSV_CR_SCEN!$D$9:$D$2120,CE$70)))
),0)</f>
        <v>0</v>
      </c>
      <c r="CF84" s="1525" cm="1">
        <f t="array" ref="CF84">IFERROR(IF(COUNTIF(Input!$C$14:$C$23,CF$70)=0,$EH84,
( SUMPRODUCT(SUMIFS(CSV_CR_SCEN!$AT$9:$AT$2120,CSV_CR_SCEN!$F$9:$F$2120,CF$74,CSV_CR_SCEN!$E$9:$E$2120,$G$73,CSV_CR_SCEN!$J$9:$J$2120,{"Debt Securities Credit institutions","Debt Securities Other financial corporations"},CSV_CR_SCEN!$D$9:$D$2120,CF$70))
-
SUMPRODUCT(SUMIFS(CSV_CR_SCEN!$AT$9:$AT$2120,CSV_CR_SCEN!$F$9:$F$2120,$H$53,CSV_CR_SCEN!$E$9:$E$2120,"Actual",CSV_CR_SCEN!$J$9:$J$2120,{"Debt Securities Credit institutions","Debt Securities Other financial corporations"},CSV_CR_SCEN!$D$9:$D$2120,CF$70))
)
/
( SUMPRODUCT(SUMIFS(CSV_CR_SCEN!$AT$9:$AT$2120,CSV_CR_SCEN!$F$9:$F$2120,$H$53,CSV_CR_SCEN!$E$9:$E$2120,"Actual",CSV_CR_SCEN!$J$9:$J$2120,{"Debt Securities Credit institutions","Debt Securities Other financial corporations"},CSV_CR_SCEN!$D$9:$D$2120,CF$70))
+
SUMPRODUCT(SUMIFS(CSV_CR_SCEN!$AQ$9:$AQ$2120,CSV_CR_SCEN!$F$9:$F$2120,$H$53,CSV_CR_SCEN!$E$9:$E$2120,"Actual",CSV_CR_SCEN!$J$9:$J$2120,{"Debt Securities Credit institutions","Debt Securities Other financial corporations"},CSV_CR_SCEN!$D$9:$D$2120,CF$70)))
),0)</f>
        <v>0</v>
      </c>
      <c r="CG84" s="1526" cm="1">
        <f t="array" ref="CG84">IFERROR(IF(COUNTIF(Input!$C$14:$C$23,CG$70)=0,$EI84,
( SUMPRODUCT(SUMIFS(CSV_CR_SCEN!$AT$9:$AT$2120,CSV_CR_SCEN!$F$9:$F$2120,CG$74,CSV_CR_SCEN!$E$9:$E$2120,$G$73,CSV_CR_SCEN!$J$9:$J$2120,{"Debt Securities Credit institutions","Debt Securities Other financial corporations"},CSV_CR_SCEN!$D$9:$D$2120,CG$70))
-
SUMPRODUCT(SUMIFS(CSV_CR_SCEN!$AT$9:$AT$2120,CSV_CR_SCEN!$F$9:$F$2120,$H$53,CSV_CR_SCEN!$E$9:$E$2120,"Actual",CSV_CR_SCEN!$J$9:$J$2120,{"Debt Securities Credit institutions","Debt Securities Other financial corporations"},CSV_CR_SCEN!$D$9:$D$2120,CG$70))
)
/
( SUMPRODUCT(SUMIFS(CSV_CR_SCEN!$AT$9:$AT$2120,CSV_CR_SCEN!$F$9:$F$2120,$H$53,CSV_CR_SCEN!$E$9:$E$2120,"Actual",CSV_CR_SCEN!$J$9:$J$2120,{"Debt Securities Credit institutions","Debt Securities Other financial corporations"},CSV_CR_SCEN!$D$9:$D$2120,CG$70))
+
SUMPRODUCT(SUMIFS(CSV_CR_SCEN!$AQ$9:$AQ$2120,CSV_CR_SCEN!$F$9:$F$2120,$H$53,CSV_CR_SCEN!$E$9:$E$2120,"Actual",CSV_CR_SCEN!$J$9:$J$2120,{"Debt Securities Credit institutions","Debt Securities Other financial corporations"},CSV_CR_SCEN!$D$9:$D$2120,CG$70)))
),0)</f>
        <v>0</v>
      </c>
      <c r="CH84" s="1524" cm="1">
        <f t="array" ref="CH84">IFERROR(IF(COUNTIF(Input!$C$14:$C$23,CH$70)=0,$EJ84,
( SUMPRODUCT(SUMIFS(CSV_CR_SCEN!$BD$9:$BD$2120,CSV_CR_SCEN!$F$9:$F$2120,CH$74,CSV_CR_SCEN!$E$9:$E$2120,$G$73,CSV_CR_SCEN!$J$9:$J$2120,{"Debt Securities Credit institutions","Debt Securities Other financial corporations"},CSV_CR_SCEN!$D$9:$D$2120,CH$70))
-
SUMPRODUCT(SUMIFS(CSV_CR_SCEN!$BD$9:$BD$2120,CSV_CR_SCEN!$F$9:$F$2120,$H$53,CSV_CR_SCEN!$E$9:$E$2120,"Actual",CSV_CR_SCEN!$J$9:$J$2120,{"Debt Securities Credit institutions","Debt Securities Other financial corporations"},CSV_CR_SCEN!$D$9:$D$2120,CH$70))
)
/
( SUMPRODUCT(SUMIFS(CSV_CR_SCEN!$AT$9:$AT$2120,CSV_CR_SCEN!$F$9:$F$2120,$H$53,CSV_CR_SCEN!$E$9:$E$2120,"Actual",CSV_CR_SCEN!$J$9:$J$2120,{"Debt Securities Credit institutions","Debt Securities Other financial corporations"},CSV_CR_SCEN!$D$9:$D$2120,CH$70))
+
SUMPRODUCT(SUMIFS(CSV_CR_SCEN!$AQ$9:$AQ$2120,CSV_CR_SCEN!$F$9:$F$2120,$H$53,CSV_CR_SCEN!$E$9:$E$2120,"Actual",CSV_CR_SCEN!$J$9:$J$2120,{"Debt Securities Credit institutions","Debt Securities Other financial corporations"},CSV_CR_SCEN!$D$9:$D$2120,CH$70)))
),0)</f>
        <v>0</v>
      </c>
      <c r="CI84" s="1525" cm="1">
        <f t="array" ref="CI84">IFERROR(IF(COUNTIF(Input!$C$14:$C$23,CI$70)=0,$EK84,
( SUMPRODUCT(SUMIFS(CSV_CR_SCEN!$BD$9:$BD$2120,CSV_CR_SCEN!$F$9:$F$2120,CI$74,CSV_CR_SCEN!$E$9:$E$2120,$G$73,CSV_CR_SCEN!$J$9:$J$2120,{"Debt Securities Credit institutions","Debt Securities Other financial corporations"},CSV_CR_SCEN!$D$9:$D$2120,CI$70))
-
SUMPRODUCT(SUMIFS(CSV_CR_SCEN!$BD$9:$BD$2120,CSV_CR_SCEN!$F$9:$F$2120,$H$53,CSV_CR_SCEN!$E$9:$E$2120,"Actual",CSV_CR_SCEN!$J$9:$J$2120,{"Debt Securities Credit institutions","Debt Securities Other financial corporations"},CSV_CR_SCEN!$D$9:$D$2120,CI$70))
)
/
( SUMPRODUCT(SUMIFS(CSV_CR_SCEN!$AT$9:$AT$2120,CSV_CR_SCEN!$F$9:$F$2120,$H$53,CSV_CR_SCEN!$E$9:$E$2120,"Actual",CSV_CR_SCEN!$J$9:$J$2120,{"Debt Securities Credit institutions","Debt Securities Other financial corporations"},CSV_CR_SCEN!$D$9:$D$2120,CI$70))
+
SUMPRODUCT(SUMIFS(CSV_CR_SCEN!$AQ$9:$AQ$2120,CSV_CR_SCEN!$F$9:$F$2120,$H$53,CSV_CR_SCEN!$E$9:$E$2120,"Actual",CSV_CR_SCEN!$J$9:$J$2120,{"Debt Securities Credit institutions","Debt Securities Other financial corporations"},CSV_CR_SCEN!$D$9:$D$2120,CI$70)))
),0)</f>
        <v>0</v>
      </c>
      <c r="CJ84" s="1526" cm="1">
        <f t="array" ref="CJ84">IFERROR(IF(COUNTIF(Input!$C$14:$C$23,CJ$70)=0,$EL84,
( SUMPRODUCT(SUMIFS(CSV_CR_SCEN!$BD$9:$BD$2120,CSV_CR_SCEN!$F$9:$F$2120,CJ$74,CSV_CR_SCEN!$E$9:$E$2120,$G$73,CSV_CR_SCEN!$J$9:$J$2120,{"Debt Securities Credit institutions","Debt Securities Other financial corporations"},CSV_CR_SCEN!$D$9:$D$2120,CJ$70))
-
SUMPRODUCT(SUMIFS(CSV_CR_SCEN!$BD$9:$BD$2120,CSV_CR_SCEN!$F$9:$F$2120,$H$53,CSV_CR_SCEN!$E$9:$E$2120,"Actual",CSV_CR_SCEN!$J$9:$J$2120,{"Debt Securities Credit institutions","Debt Securities Other financial corporations"},CSV_CR_SCEN!$D$9:$D$2120,CJ$70))
)
/
( SUMPRODUCT(SUMIFS(CSV_CR_SCEN!$AT$9:$AT$2120,CSV_CR_SCEN!$F$9:$F$2120,$H$53,CSV_CR_SCEN!$E$9:$E$2120,"Actual",CSV_CR_SCEN!$J$9:$J$2120,{"Debt Securities Credit institutions","Debt Securities Other financial corporations"},CSV_CR_SCEN!$D$9:$D$2120,CJ$70))
+
SUMPRODUCT(SUMIFS(CSV_CR_SCEN!$AQ$9:$AQ$2120,CSV_CR_SCEN!$F$9:$F$2120,$H$53,CSV_CR_SCEN!$E$9:$E$2120,"Actual",CSV_CR_SCEN!$J$9:$J$2120,{"Debt Securities Credit institutions","Debt Securities Other financial corporations"},CSV_CR_SCEN!$D$9:$D$2120,CJ$70)))
),0)</f>
        <v>0</v>
      </c>
      <c r="CK84" s="1524" cm="1">
        <f t="array" ref="CK84">IFERROR(IF(COUNTIF(Input!$C$14:$C$23,CK$70)=0,$EG84,
( SUMPRODUCT(SUMIFS(CSV_CR_SCEN!$AT$9:$AT$2120,CSV_CR_SCEN!$F$9:$F$2120,CK$74,CSV_CR_SCEN!$E$9:$E$2120,$G$73,CSV_CR_SCEN!$J$9:$J$2120,{"Debt Securities Credit institutions","Debt Securities Other financial corporations"},CSV_CR_SCEN!$D$9:$D$2120,CK$70))
-
SUMPRODUCT(SUMIFS(CSV_CR_SCEN!$AT$9:$AT$2120,CSV_CR_SCEN!$F$9:$F$2120,$H$53,CSV_CR_SCEN!$E$9:$E$2120,"Actual",CSV_CR_SCEN!$J$9:$J$2120,{"Debt Securities Credit institutions","Debt Securities Other financial corporations"},CSV_CR_SCEN!$D$9:$D$2120,CK$70))
)
/
( SUMPRODUCT(SUMIFS(CSV_CR_SCEN!$AT$9:$AT$2120,CSV_CR_SCEN!$F$9:$F$2120,$H$53,CSV_CR_SCEN!$E$9:$E$2120,"Actual",CSV_CR_SCEN!$J$9:$J$2120,{"Debt Securities Credit institutions","Debt Securities Other financial corporations"},CSV_CR_SCEN!$D$9:$D$2120,CK$70))
+
SUMPRODUCT(SUMIFS(CSV_CR_SCEN!$AQ$9:$AQ$2120,CSV_CR_SCEN!$F$9:$F$2120,$H$53,CSV_CR_SCEN!$E$9:$E$2120,"Actual",CSV_CR_SCEN!$J$9:$J$2120,{"Debt Securities Credit institutions","Debt Securities Other financial corporations"},CSV_CR_SCEN!$D$9:$D$2120,CK$70)))
),0)</f>
        <v>0</v>
      </c>
      <c r="CL84" s="1525" cm="1">
        <f t="array" ref="CL84">IFERROR(IF(COUNTIF(Input!$C$14:$C$23,CL$70)=0,$EH84,
( SUMPRODUCT(SUMIFS(CSV_CR_SCEN!$AT$9:$AT$2120,CSV_CR_SCEN!$F$9:$F$2120,CL$74,CSV_CR_SCEN!$E$9:$E$2120,$G$73,CSV_CR_SCEN!$J$9:$J$2120,{"Debt Securities Credit institutions","Debt Securities Other financial corporations"},CSV_CR_SCEN!$D$9:$D$2120,CL$70))
-
SUMPRODUCT(SUMIFS(CSV_CR_SCEN!$AT$9:$AT$2120,CSV_CR_SCEN!$F$9:$F$2120,$H$53,CSV_CR_SCEN!$E$9:$E$2120,"Actual",CSV_CR_SCEN!$J$9:$J$2120,{"Debt Securities Credit institutions","Debt Securities Other financial corporations"},CSV_CR_SCEN!$D$9:$D$2120,CL$70))
)
/
( SUMPRODUCT(SUMIFS(CSV_CR_SCEN!$AT$9:$AT$2120,CSV_CR_SCEN!$F$9:$F$2120,$H$53,CSV_CR_SCEN!$E$9:$E$2120,"Actual",CSV_CR_SCEN!$J$9:$J$2120,{"Debt Securities Credit institutions","Debt Securities Other financial corporations"},CSV_CR_SCEN!$D$9:$D$2120,CL$70))
+
SUMPRODUCT(SUMIFS(CSV_CR_SCEN!$AQ$9:$AQ$2120,CSV_CR_SCEN!$F$9:$F$2120,$H$53,CSV_CR_SCEN!$E$9:$E$2120,"Actual",CSV_CR_SCEN!$J$9:$J$2120,{"Debt Securities Credit institutions","Debt Securities Other financial corporations"},CSV_CR_SCEN!$D$9:$D$2120,CL$70)))
),0)</f>
        <v>0</v>
      </c>
      <c r="CM84" s="1526" cm="1">
        <f t="array" ref="CM84">IFERROR(IF(COUNTIF(Input!$C$14:$C$23,CM$70)=0,$EI84,
( SUMPRODUCT(SUMIFS(CSV_CR_SCEN!$AT$9:$AT$2120,CSV_CR_SCEN!$F$9:$F$2120,CM$74,CSV_CR_SCEN!$E$9:$E$2120,$G$73,CSV_CR_SCEN!$J$9:$J$2120,{"Debt Securities Credit institutions","Debt Securities Other financial corporations"},CSV_CR_SCEN!$D$9:$D$2120,CM$70))
-
SUMPRODUCT(SUMIFS(CSV_CR_SCEN!$AT$9:$AT$2120,CSV_CR_SCEN!$F$9:$F$2120,$H$53,CSV_CR_SCEN!$E$9:$E$2120,"Actual",CSV_CR_SCEN!$J$9:$J$2120,{"Debt Securities Credit institutions","Debt Securities Other financial corporations"},CSV_CR_SCEN!$D$9:$D$2120,CM$70))
)
/
( SUMPRODUCT(SUMIFS(CSV_CR_SCEN!$AT$9:$AT$2120,CSV_CR_SCEN!$F$9:$F$2120,$H$53,CSV_CR_SCEN!$E$9:$E$2120,"Actual",CSV_CR_SCEN!$J$9:$J$2120,{"Debt Securities Credit institutions","Debt Securities Other financial corporations"},CSV_CR_SCEN!$D$9:$D$2120,CM$70))
+
SUMPRODUCT(SUMIFS(CSV_CR_SCEN!$AQ$9:$AQ$2120,CSV_CR_SCEN!$F$9:$F$2120,$H$53,CSV_CR_SCEN!$E$9:$E$2120,"Actual",CSV_CR_SCEN!$J$9:$J$2120,{"Debt Securities Credit institutions","Debt Securities Other financial corporations"},CSV_CR_SCEN!$D$9:$D$2120,CM$70)))
),0)</f>
        <v>0</v>
      </c>
      <c r="CN84" s="1524" cm="1">
        <f t="array" ref="CN84">IFERROR(IF(COUNTIF(Input!$C$14:$C$23,CN$70)=0,$EJ84,
( SUMPRODUCT(SUMIFS(CSV_CR_SCEN!$BD$9:$BD$2120,CSV_CR_SCEN!$F$9:$F$2120,CN$74,CSV_CR_SCEN!$E$9:$E$2120,$G$73,CSV_CR_SCEN!$J$9:$J$2120,{"Debt Securities Credit institutions","Debt Securities Other financial corporations"},CSV_CR_SCEN!$D$9:$D$2120,CN$70))
-
SUMPRODUCT(SUMIFS(CSV_CR_SCEN!$BD$9:$BD$2120,CSV_CR_SCEN!$F$9:$F$2120,$H$53,CSV_CR_SCEN!$E$9:$E$2120,"Actual",CSV_CR_SCEN!$J$9:$J$2120,{"Debt Securities Credit institutions","Debt Securities Other financial corporations"},CSV_CR_SCEN!$D$9:$D$2120,CN$70))
)
/
( SUMPRODUCT(SUMIFS(CSV_CR_SCEN!$AT$9:$AT$2120,CSV_CR_SCEN!$F$9:$F$2120,$H$53,CSV_CR_SCEN!$E$9:$E$2120,"Actual",CSV_CR_SCEN!$J$9:$J$2120,{"Debt Securities Credit institutions","Debt Securities Other financial corporations"},CSV_CR_SCEN!$D$9:$D$2120,CN$70))
+
SUMPRODUCT(SUMIFS(CSV_CR_SCEN!$AQ$9:$AQ$2120,CSV_CR_SCEN!$F$9:$F$2120,$H$53,CSV_CR_SCEN!$E$9:$E$2120,"Actual",CSV_CR_SCEN!$J$9:$J$2120,{"Debt Securities Credit institutions","Debt Securities Other financial corporations"},CSV_CR_SCEN!$D$9:$D$2120,CN$70)))
),0)</f>
        <v>0</v>
      </c>
      <c r="CO84" s="1525" cm="1">
        <f t="array" ref="CO84">IFERROR(IF(COUNTIF(Input!$C$14:$C$23,CO$70)=0,$EK84,
( SUMPRODUCT(SUMIFS(CSV_CR_SCEN!$BD$9:$BD$2120,CSV_CR_SCEN!$F$9:$F$2120,CO$74,CSV_CR_SCEN!$E$9:$E$2120,$G$73,CSV_CR_SCEN!$J$9:$J$2120,{"Debt Securities Credit institutions","Debt Securities Other financial corporations"},CSV_CR_SCEN!$D$9:$D$2120,CO$70))
-
SUMPRODUCT(SUMIFS(CSV_CR_SCEN!$BD$9:$BD$2120,CSV_CR_SCEN!$F$9:$F$2120,$H$53,CSV_CR_SCEN!$E$9:$E$2120,"Actual",CSV_CR_SCEN!$J$9:$J$2120,{"Debt Securities Credit institutions","Debt Securities Other financial corporations"},CSV_CR_SCEN!$D$9:$D$2120,CO$70))
)
/
( SUMPRODUCT(SUMIFS(CSV_CR_SCEN!$AT$9:$AT$2120,CSV_CR_SCEN!$F$9:$F$2120,$H$53,CSV_CR_SCEN!$E$9:$E$2120,"Actual",CSV_CR_SCEN!$J$9:$J$2120,{"Debt Securities Credit institutions","Debt Securities Other financial corporations"},CSV_CR_SCEN!$D$9:$D$2120,CO$70))
+
SUMPRODUCT(SUMIFS(CSV_CR_SCEN!$AQ$9:$AQ$2120,CSV_CR_SCEN!$F$9:$F$2120,$H$53,CSV_CR_SCEN!$E$9:$E$2120,"Actual",CSV_CR_SCEN!$J$9:$J$2120,{"Debt Securities Credit institutions","Debt Securities Other financial corporations"},CSV_CR_SCEN!$D$9:$D$2120,CO$70)))
),0)</f>
        <v>0</v>
      </c>
      <c r="CP84" s="1526" cm="1">
        <f t="array" ref="CP84">IFERROR(IF(COUNTIF(Input!$C$14:$C$23,CP$70)=0,$EL84,
( SUMPRODUCT(SUMIFS(CSV_CR_SCEN!$BD$9:$BD$2120,CSV_CR_SCEN!$F$9:$F$2120,CP$74,CSV_CR_SCEN!$E$9:$E$2120,$G$73,CSV_CR_SCEN!$J$9:$J$2120,{"Debt Securities Credit institutions","Debt Securities Other financial corporations"},CSV_CR_SCEN!$D$9:$D$2120,CP$70))
-
SUMPRODUCT(SUMIFS(CSV_CR_SCEN!$BD$9:$BD$2120,CSV_CR_SCEN!$F$9:$F$2120,$H$53,CSV_CR_SCEN!$E$9:$E$2120,"Actual",CSV_CR_SCEN!$J$9:$J$2120,{"Debt Securities Credit institutions","Debt Securities Other financial corporations"},CSV_CR_SCEN!$D$9:$D$2120,CP$70))
)
/
( SUMPRODUCT(SUMIFS(CSV_CR_SCEN!$AT$9:$AT$2120,CSV_CR_SCEN!$F$9:$F$2120,$H$53,CSV_CR_SCEN!$E$9:$E$2120,"Actual",CSV_CR_SCEN!$J$9:$J$2120,{"Debt Securities Credit institutions","Debt Securities Other financial corporations"},CSV_CR_SCEN!$D$9:$D$2120,CP$70))
+
SUMPRODUCT(SUMIFS(CSV_CR_SCEN!$AQ$9:$AQ$2120,CSV_CR_SCEN!$F$9:$F$2120,$H$53,CSV_CR_SCEN!$E$9:$E$2120,"Actual",CSV_CR_SCEN!$J$9:$J$2120,{"Debt Securities Credit institutions","Debt Securities Other financial corporations"},CSV_CR_SCEN!$D$9:$D$2120,CP$70)))
),0)</f>
        <v>0</v>
      </c>
      <c r="CQ84" s="1524" cm="1">
        <f t="array" ref="CQ84">IFERROR(IF(COUNTIF(Input!$C$14:$C$23,CQ$70)=0,$EG84,
( SUMPRODUCT(SUMIFS(CSV_CR_SCEN!$AT$9:$AT$2120,CSV_CR_SCEN!$F$9:$F$2120,CQ$74,CSV_CR_SCEN!$E$9:$E$2120,$G$73,CSV_CR_SCEN!$J$9:$J$2120,{"Debt Securities Credit institutions","Debt Securities Other financial corporations"},CSV_CR_SCEN!$D$9:$D$2120,CQ$70))
-
SUMPRODUCT(SUMIFS(CSV_CR_SCEN!$AT$9:$AT$2120,CSV_CR_SCEN!$F$9:$F$2120,$H$53,CSV_CR_SCEN!$E$9:$E$2120,"Actual",CSV_CR_SCEN!$J$9:$J$2120,{"Debt Securities Credit institutions","Debt Securities Other financial corporations"},CSV_CR_SCEN!$D$9:$D$2120,CQ$70))
)
/
( SUMPRODUCT(SUMIFS(CSV_CR_SCEN!$AT$9:$AT$2120,CSV_CR_SCEN!$F$9:$F$2120,$H$53,CSV_CR_SCEN!$E$9:$E$2120,"Actual",CSV_CR_SCEN!$J$9:$J$2120,{"Debt Securities Credit institutions","Debt Securities Other financial corporations"},CSV_CR_SCEN!$D$9:$D$2120,CQ$70))
+
SUMPRODUCT(SUMIFS(CSV_CR_SCEN!$AQ$9:$AQ$2120,CSV_CR_SCEN!$F$9:$F$2120,$H$53,CSV_CR_SCEN!$E$9:$E$2120,"Actual",CSV_CR_SCEN!$J$9:$J$2120,{"Debt Securities Credit institutions","Debt Securities Other financial corporations"},CSV_CR_SCEN!$D$9:$D$2120,CQ$70)))
),0)</f>
        <v>0</v>
      </c>
      <c r="CR84" s="1525" cm="1">
        <f t="array" ref="CR84">IFERROR(IF(COUNTIF(Input!$C$14:$C$23,CR$70)=0,$EH84,
( SUMPRODUCT(SUMIFS(CSV_CR_SCEN!$AT$9:$AT$2120,CSV_CR_SCEN!$F$9:$F$2120,CR$74,CSV_CR_SCEN!$E$9:$E$2120,$G$73,CSV_CR_SCEN!$J$9:$J$2120,{"Debt Securities Credit institutions","Debt Securities Other financial corporations"},CSV_CR_SCEN!$D$9:$D$2120,CR$70))
-
SUMPRODUCT(SUMIFS(CSV_CR_SCEN!$AT$9:$AT$2120,CSV_CR_SCEN!$F$9:$F$2120,$H$53,CSV_CR_SCEN!$E$9:$E$2120,"Actual",CSV_CR_SCEN!$J$9:$J$2120,{"Debt Securities Credit institutions","Debt Securities Other financial corporations"},CSV_CR_SCEN!$D$9:$D$2120,CR$70))
)
/
( SUMPRODUCT(SUMIFS(CSV_CR_SCEN!$AT$9:$AT$2120,CSV_CR_SCEN!$F$9:$F$2120,$H$53,CSV_CR_SCEN!$E$9:$E$2120,"Actual",CSV_CR_SCEN!$J$9:$J$2120,{"Debt Securities Credit institutions","Debt Securities Other financial corporations"},CSV_CR_SCEN!$D$9:$D$2120,CR$70))
+
SUMPRODUCT(SUMIFS(CSV_CR_SCEN!$AQ$9:$AQ$2120,CSV_CR_SCEN!$F$9:$F$2120,$H$53,CSV_CR_SCEN!$E$9:$E$2120,"Actual",CSV_CR_SCEN!$J$9:$J$2120,{"Debt Securities Credit institutions","Debt Securities Other financial corporations"},CSV_CR_SCEN!$D$9:$D$2120,CR$70)))
),0)</f>
        <v>0</v>
      </c>
      <c r="CS84" s="1526" cm="1">
        <f t="array" ref="CS84">IFERROR(IF(COUNTIF(Input!$C$14:$C$23,CS$70)=0,$EI84,
( SUMPRODUCT(SUMIFS(CSV_CR_SCEN!$AT$9:$AT$2120,CSV_CR_SCEN!$F$9:$F$2120,CS$74,CSV_CR_SCEN!$E$9:$E$2120,$G$73,CSV_CR_SCEN!$J$9:$J$2120,{"Debt Securities Credit institutions","Debt Securities Other financial corporations"},CSV_CR_SCEN!$D$9:$D$2120,CS$70))
-
SUMPRODUCT(SUMIFS(CSV_CR_SCEN!$AT$9:$AT$2120,CSV_CR_SCEN!$F$9:$F$2120,$H$53,CSV_CR_SCEN!$E$9:$E$2120,"Actual",CSV_CR_SCEN!$J$9:$J$2120,{"Debt Securities Credit institutions","Debt Securities Other financial corporations"},CSV_CR_SCEN!$D$9:$D$2120,CS$70))
)
/
( SUMPRODUCT(SUMIFS(CSV_CR_SCEN!$AT$9:$AT$2120,CSV_CR_SCEN!$F$9:$F$2120,$H$53,CSV_CR_SCEN!$E$9:$E$2120,"Actual",CSV_CR_SCEN!$J$9:$J$2120,{"Debt Securities Credit institutions","Debt Securities Other financial corporations"},CSV_CR_SCEN!$D$9:$D$2120,CS$70))
+
SUMPRODUCT(SUMIFS(CSV_CR_SCEN!$AQ$9:$AQ$2120,CSV_CR_SCEN!$F$9:$F$2120,$H$53,CSV_CR_SCEN!$E$9:$E$2120,"Actual",CSV_CR_SCEN!$J$9:$J$2120,{"Debt Securities Credit institutions","Debt Securities Other financial corporations"},CSV_CR_SCEN!$D$9:$D$2120,CS$70)))
),0)</f>
        <v>0</v>
      </c>
      <c r="CT84" s="1524" cm="1">
        <f t="array" ref="CT84">IFERROR(IF(COUNTIF(Input!$C$14:$C$23,CT$70)=0,$EJ84,
( SUMPRODUCT(SUMIFS(CSV_CR_SCEN!$BD$9:$BD$2120,CSV_CR_SCEN!$F$9:$F$2120,CT$74,CSV_CR_SCEN!$E$9:$E$2120,$G$73,CSV_CR_SCEN!$J$9:$J$2120,{"Debt Securities Credit institutions","Debt Securities Other financial corporations"},CSV_CR_SCEN!$D$9:$D$2120,CT$70))
-
SUMPRODUCT(SUMIFS(CSV_CR_SCEN!$BD$9:$BD$2120,CSV_CR_SCEN!$F$9:$F$2120,$H$53,CSV_CR_SCEN!$E$9:$E$2120,"Actual",CSV_CR_SCEN!$J$9:$J$2120,{"Debt Securities Credit institutions","Debt Securities Other financial corporations"},CSV_CR_SCEN!$D$9:$D$2120,CT$70))
)
/
( SUMPRODUCT(SUMIFS(CSV_CR_SCEN!$AT$9:$AT$2120,CSV_CR_SCEN!$F$9:$F$2120,$H$53,CSV_CR_SCEN!$E$9:$E$2120,"Actual",CSV_CR_SCEN!$J$9:$J$2120,{"Debt Securities Credit institutions","Debt Securities Other financial corporations"},CSV_CR_SCEN!$D$9:$D$2120,CT$70))
+
SUMPRODUCT(SUMIFS(CSV_CR_SCEN!$AQ$9:$AQ$2120,CSV_CR_SCEN!$F$9:$F$2120,$H$53,CSV_CR_SCEN!$E$9:$E$2120,"Actual",CSV_CR_SCEN!$J$9:$J$2120,{"Debt Securities Credit institutions","Debt Securities Other financial corporations"},CSV_CR_SCEN!$D$9:$D$2120,CT$70)))
),0)</f>
        <v>0</v>
      </c>
      <c r="CU84" s="1525" cm="1">
        <f t="array" ref="CU84">IFERROR(IF(COUNTIF(Input!$C$14:$C$23,CU$70)=0,$EK84,
( SUMPRODUCT(SUMIFS(CSV_CR_SCEN!$BD$9:$BD$2120,CSV_CR_SCEN!$F$9:$F$2120,CU$74,CSV_CR_SCEN!$E$9:$E$2120,$G$73,CSV_CR_SCEN!$J$9:$J$2120,{"Debt Securities Credit institutions","Debt Securities Other financial corporations"},CSV_CR_SCEN!$D$9:$D$2120,CU$70))
-
SUMPRODUCT(SUMIFS(CSV_CR_SCEN!$BD$9:$BD$2120,CSV_CR_SCEN!$F$9:$F$2120,$H$53,CSV_CR_SCEN!$E$9:$E$2120,"Actual",CSV_CR_SCEN!$J$9:$J$2120,{"Debt Securities Credit institutions","Debt Securities Other financial corporations"},CSV_CR_SCEN!$D$9:$D$2120,CU$70))
)
/
( SUMPRODUCT(SUMIFS(CSV_CR_SCEN!$AT$9:$AT$2120,CSV_CR_SCEN!$F$9:$F$2120,$H$53,CSV_CR_SCEN!$E$9:$E$2120,"Actual",CSV_CR_SCEN!$J$9:$J$2120,{"Debt Securities Credit institutions","Debt Securities Other financial corporations"},CSV_CR_SCEN!$D$9:$D$2120,CU$70))
+
SUMPRODUCT(SUMIFS(CSV_CR_SCEN!$AQ$9:$AQ$2120,CSV_CR_SCEN!$F$9:$F$2120,$H$53,CSV_CR_SCEN!$E$9:$E$2120,"Actual",CSV_CR_SCEN!$J$9:$J$2120,{"Debt Securities Credit institutions","Debt Securities Other financial corporations"},CSV_CR_SCEN!$D$9:$D$2120,CU$70)))
),0)</f>
        <v>0</v>
      </c>
      <c r="CV84" s="1526" cm="1">
        <f t="array" ref="CV84">IFERROR(IF(COUNTIF(Input!$C$14:$C$23,CV$70)=0,$EL84,
( SUMPRODUCT(SUMIFS(CSV_CR_SCEN!$BD$9:$BD$2120,CSV_CR_SCEN!$F$9:$F$2120,CV$74,CSV_CR_SCEN!$E$9:$E$2120,$G$73,CSV_CR_SCEN!$J$9:$J$2120,{"Debt Securities Credit institutions","Debt Securities Other financial corporations"},CSV_CR_SCEN!$D$9:$D$2120,CV$70))
-
SUMPRODUCT(SUMIFS(CSV_CR_SCEN!$BD$9:$BD$2120,CSV_CR_SCEN!$F$9:$F$2120,$H$53,CSV_CR_SCEN!$E$9:$E$2120,"Actual",CSV_CR_SCEN!$J$9:$J$2120,{"Debt Securities Credit institutions","Debt Securities Other financial corporations"},CSV_CR_SCEN!$D$9:$D$2120,CV$70))
)
/
( SUMPRODUCT(SUMIFS(CSV_CR_SCEN!$AT$9:$AT$2120,CSV_CR_SCEN!$F$9:$F$2120,$H$53,CSV_CR_SCEN!$E$9:$E$2120,"Actual",CSV_CR_SCEN!$J$9:$J$2120,{"Debt Securities Credit institutions","Debt Securities Other financial corporations"},CSV_CR_SCEN!$D$9:$D$2120,CV$70))
+
SUMPRODUCT(SUMIFS(CSV_CR_SCEN!$AQ$9:$AQ$2120,CSV_CR_SCEN!$F$9:$F$2120,$H$53,CSV_CR_SCEN!$E$9:$E$2120,"Actual",CSV_CR_SCEN!$J$9:$J$2120,{"Debt Securities Credit institutions","Debt Securities Other financial corporations"},CSV_CR_SCEN!$D$9:$D$2120,CV$70)))
),0)</f>
        <v>0</v>
      </c>
      <c r="CW84" s="1524" cm="1">
        <f t="array" ref="CW84">IFERROR(IF(COUNTIF(Input!$C$14:$C$23,CW$70)=0,$EG84,
( SUMPRODUCT(SUMIFS(CSV_CR_SCEN!$AT$9:$AT$2120,CSV_CR_SCEN!$F$9:$F$2120,CW$74,CSV_CR_SCEN!$E$9:$E$2120,$G$73,CSV_CR_SCEN!$J$9:$J$2120,{"Debt Securities Credit institutions","Debt Securities Other financial corporations"},CSV_CR_SCEN!$D$9:$D$2120,CW$70))
-
SUMPRODUCT(SUMIFS(CSV_CR_SCEN!$AT$9:$AT$2120,CSV_CR_SCEN!$F$9:$F$2120,$H$53,CSV_CR_SCEN!$E$9:$E$2120,"Actual",CSV_CR_SCEN!$J$9:$J$2120,{"Debt Securities Credit institutions","Debt Securities Other financial corporations"},CSV_CR_SCEN!$D$9:$D$2120,CW$70))
)
/
( SUMPRODUCT(SUMIFS(CSV_CR_SCEN!$AT$9:$AT$2120,CSV_CR_SCEN!$F$9:$F$2120,$H$53,CSV_CR_SCEN!$E$9:$E$2120,"Actual",CSV_CR_SCEN!$J$9:$J$2120,{"Debt Securities Credit institutions","Debt Securities Other financial corporations"},CSV_CR_SCEN!$D$9:$D$2120,CW$70))
+
SUMPRODUCT(SUMIFS(CSV_CR_SCEN!$AQ$9:$AQ$2120,CSV_CR_SCEN!$F$9:$F$2120,$H$53,CSV_CR_SCEN!$E$9:$E$2120,"Actual",CSV_CR_SCEN!$J$9:$J$2120,{"Debt Securities Credit institutions","Debt Securities Other financial corporations"},CSV_CR_SCEN!$D$9:$D$2120,CW$70)))
),0)</f>
        <v>0</v>
      </c>
      <c r="CX84" s="1525" cm="1">
        <f t="array" ref="CX84">IFERROR(IF(COUNTIF(Input!$C$14:$C$23,CX$70)=0,$EH84,
( SUMPRODUCT(SUMIFS(CSV_CR_SCEN!$AT$9:$AT$2120,CSV_CR_SCEN!$F$9:$F$2120,CX$74,CSV_CR_SCEN!$E$9:$E$2120,$G$73,CSV_CR_SCEN!$J$9:$J$2120,{"Debt Securities Credit institutions","Debt Securities Other financial corporations"},CSV_CR_SCEN!$D$9:$D$2120,CX$70))
-
SUMPRODUCT(SUMIFS(CSV_CR_SCEN!$AT$9:$AT$2120,CSV_CR_SCEN!$F$9:$F$2120,$H$53,CSV_CR_SCEN!$E$9:$E$2120,"Actual",CSV_CR_SCEN!$J$9:$J$2120,{"Debt Securities Credit institutions","Debt Securities Other financial corporations"},CSV_CR_SCEN!$D$9:$D$2120,CX$70))
)
/
( SUMPRODUCT(SUMIFS(CSV_CR_SCEN!$AT$9:$AT$2120,CSV_CR_SCEN!$F$9:$F$2120,$H$53,CSV_CR_SCEN!$E$9:$E$2120,"Actual",CSV_CR_SCEN!$J$9:$J$2120,{"Debt Securities Credit institutions","Debt Securities Other financial corporations"},CSV_CR_SCEN!$D$9:$D$2120,CX$70))
+
SUMPRODUCT(SUMIFS(CSV_CR_SCEN!$AQ$9:$AQ$2120,CSV_CR_SCEN!$F$9:$F$2120,$H$53,CSV_CR_SCEN!$E$9:$E$2120,"Actual",CSV_CR_SCEN!$J$9:$J$2120,{"Debt Securities Credit institutions","Debt Securities Other financial corporations"},CSV_CR_SCEN!$D$9:$D$2120,CX$70)))
),0)</f>
        <v>0</v>
      </c>
      <c r="CY84" s="1526" cm="1">
        <f t="array" ref="CY84">IFERROR(IF(COUNTIF(Input!$C$14:$C$23,CY$70)=0,$EI84,
( SUMPRODUCT(SUMIFS(CSV_CR_SCEN!$AT$9:$AT$2120,CSV_CR_SCEN!$F$9:$F$2120,CY$74,CSV_CR_SCEN!$E$9:$E$2120,$G$73,CSV_CR_SCEN!$J$9:$J$2120,{"Debt Securities Credit institutions","Debt Securities Other financial corporations"},CSV_CR_SCEN!$D$9:$D$2120,CY$70))
-
SUMPRODUCT(SUMIFS(CSV_CR_SCEN!$AT$9:$AT$2120,CSV_CR_SCEN!$F$9:$F$2120,$H$53,CSV_CR_SCEN!$E$9:$E$2120,"Actual",CSV_CR_SCEN!$J$9:$J$2120,{"Debt Securities Credit institutions","Debt Securities Other financial corporations"},CSV_CR_SCEN!$D$9:$D$2120,CY$70))
)
/
( SUMPRODUCT(SUMIFS(CSV_CR_SCEN!$AT$9:$AT$2120,CSV_CR_SCEN!$F$9:$F$2120,$H$53,CSV_CR_SCEN!$E$9:$E$2120,"Actual",CSV_CR_SCEN!$J$9:$J$2120,{"Debt Securities Credit institutions","Debt Securities Other financial corporations"},CSV_CR_SCEN!$D$9:$D$2120,CY$70))
+
SUMPRODUCT(SUMIFS(CSV_CR_SCEN!$AQ$9:$AQ$2120,CSV_CR_SCEN!$F$9:$F$2120,$H$53,CSV_CR_SCEN!$E$9:$E$2120,"Actual",CSV_CR_SCEN!$J$9:$J$2120,{"Debt Securities Credit institutions","Debt Securities Other financial corporations"},CSV_CR_SCEN!$D$9:$D$2120,CY$70)))
),0)</f>
        <v>0</v>
      </c>
      <c r="CZ84" s="1524" cm="1">
        <f t="array" ref="CZ84">IFERROR(IF(COUNTIF(Input!$C$14:$C$23,CZ$70)=0,$EJ84,
( SUMPRODUCT(SUMIFS(CSV_CR_SCEN!$BD$9:$BD$2120,CSV_CR_SCEN!$F$9:$F$2120,CZ$74,CSV_CR_SCEN!$E$9:$E$2120,$G$73,CSV_CR_SCEN!$J$9:$J$2120,{"Debt Securities Credit institutions","Debt Securities Other financial corporations"},CSV_CR_SCEN!$D$9:$D$2120,CZ$70))
-
SUMPRODUCT(SUMIFS(CSV_CR_SCEN!$BD$9:$BD$2120,CSV_CR_SCEN!$F$9:$F$2120,$H$53,CSV_CR_SCEN!$E$9:$E$2120,"Actual",CSV_CR_SCEN!$J$9:$J$2120,{"Debt Securities Credit institutions","Debt Securities Other financial corporations"},CSV_CR_SCEN!$D$9:$D$2120,CZ$70))
)
/
( SUMPRODUCT(SUMIFS(CSV_CR_SCEN!$AT$9:$AT$2120,CSV_CR_SCEN!$F$9:$F$2120,$H$53,CSV_CR_SCEN!$E$9:$E$2120,"Actual",CSV_CR_SCEN!$J$9:$J$2120,{"Debt Securities Credit institutions","Debt Securities Other financial corporations"},CSV_CR_SCEN!$D$9:$D$2120,CZ$70))
+
SUMPRODUCT(SUMIFS(CSV_CR_SCEN!$AQ$9:$AQ$2120,CSV_CR_SCEN!$F$9:$F$2120,$H$53,CSV_CR_SCEN!$E$9:$E$2120,"Actual",CSV_CR_SCEN!$J$9:$J$2120,{"Debt Securities Credit institutions","Debt Securities Other financial corporations"},CSV_CR_SCEN!$D$9:$D$2120,CZ$70)))
),0)</f>
        <v>0</v>
      </c>
      <c r="DA84" s="1525" cm="1">
        <f t="array" ref="DA84">IFERROR(IF(COUNTIF(Input!$C$14:$C$23,DA$70)=0,$EK84,
( SUMPRODUCT(SUMIFS(CSV_CR_SCEN!$BD$9:$BD$2120,CSV_CR_SCEN!$F$9:$F$2120,DA$74,CSV_CR_SCEN!$E$9:$E$2120,$G$73,CSV_CR_SCEN!$J$9:$J$2120,{"Debt Securities Credit institutions","Debt Securities Other financial corporations"},CSV_CR_SCEN!$D$9:$D$2120,DA$70))
-
SUMPRODUCT(SUMIFS(CSV_CR_SCEN!$BD$9:$BD$2120,CSV_CR_SCEN!$F$9:$F$2120,$H$53,CSV_CR_SCEN!$E$9:$E$2120,"Actual",CSV_CR_SCEN!$J$9:$J$2120,{"Debt Securities Credit institutions","Debt Securities Other financial corporations"},CSV_CR_SCEN!$D$9:$D$2120,DA$70))
)
/
( SUMPRODUCT(SUMIFS(CSV_CR_SCEN!$AT$9:$AT$2120,CSV_CR_SCEN!$F$9:$F$2120,$H$53,CSV_CR_SCEN!$E$9:$E$2120,"Actual",CSV_CR_SCEN!$J$9:$J$2120,{"Debt Securities Credit institutions","Debt Securities Other financial corporations"},CSV_CR_SCEN!$D$9:$D$2120,DA$70))
+
SUMPRODUCT(SUMIFS(CSV_CR_SCEN!$AQ$9:$AQ$2120,CSV_CR_SCEN!$F$9:$F$2120,$H$53,CSV_CR_SCEN!$E$9:$E$2120,"Actual",CSV_CR_SCEN!$J$9:$J$2120,{"Debt Securities Credit institutions","Debt Securities Other financial corporations"},CSV_CR_SCEN!$D$9:$D$2120,DA$70)))
),0)</f>
        <v>0</v>
      </c>
      <c r="DB84" s="1526" cm="1">
        <f t="array" ref="DB84">IFERROR(IF(COUNTIF(Input!$C$14:$C$23,DB$70)=0,$EL84,
( SUMPRODUCT(SUMIFS(CSV_CR_SCEN!$BD$9:$BD$2120,CSV_CR_SCEN!$F$9:$F$2120,DB$74,CSV_CR_SCEN!$E$9:$E$2120,$G$73,CSV_CR_SCEN!$J$9:$J$2120,{"Debt Securities Credit institutions","Debt Securities Other financial corporations"},CSV_CR_SCEN!$D$9:$D$2120,DB$70))
-
SUMPRODUCT(SUMIFS(CSV_CR_SCEN!$BD$9:$BD$2120,CSV_CR_SCEN!$F$9:$F$2120,$H$53,CSV_CR_SCEN!$E$9:$E$2120,"Actual",CSV_CR_SCEN!$J$9:$J$2120,{"Debt Securities Credit institutions","Debt Securities Other financial corporations"},CSV_CR_SCEN!$D$9:$D$2120,DB$70))
)
/
( SUMPRODUCT(SUMIFS(CSV_CR_SCEN!$AT$9:$AT$2120,CSV_CR_SCEN!$F$9:$F$2120,$H$53,CSV_CR_SCEN!$E$9:$E$2120,"Actual",CSV_CR_SCEN!$J$9:$J$2120,{"Debt Securities Credit institutions","Debt Securities Other financial corporations"},CSV_CR_SCEN!$D$9:$D$2120,DB$70))
+
SUMPRODUCT(SUMIFS(CSV_CR_SCEN!$AQ$9:$AQ$2120,CSV_CR_SCEN!$F$9:$F$2120,$H$53,CSV_CR_SCEN!$E$9:$E$2120,"Actual",CSV_CR_SCEN!$J$9:$J$2120,{"Debt Securities Credit institutions","Debt Securities Other financial corporations"},CSV_CR_SCEN!$D$9:$D$2120,DB$70)))
),0)</f>
        <v>0</v>
      </c>
      <c r="DC84" s="1524" cm="1">
        <f t="array" ref="DC84">IFERROR(IF(COUNTIF(Input!$C$14:$C$23,DC$70)=0,$EG84,
( SUMPRODUCT(SUMIFS(CSV_CR_SCEN!$AT$9:$AT$2120,CSV_CR_SCEN!$F$9:$F$2120,DC$74,CSV_CR_SCEN!$E$9:$E$2120,$G$73,CSV_CR_SCEN!$J$9:$J$2120,{"Debt Securities Credit institutions","Debt Securities Other financial corporations"},CSV_CR_SCEN!$D$9:$D$2120,DC$70))
-
SUMPRODUCT(SUMIFS(CSV_CR_SCEN!$AT$9:$AT$2120,CSV_CR_SCEN!$F$9:$F$2120,$H$53,CSV_CR_SCEN!$E$9:$E$2120,"Actual",CSV_CR_SCEN!$J$9:$J$2120,{"Debt Securities Credit institutions","Debt Securities Other financial corporations"},CSV_CR_SCEN!$D$9:$D$2120,DC$70))
)
/
( SUMPRODUCT(SUMIFS(CSV_CR_SCEN!$AT$9:$AT$2120,CSV_CR_SCEN!$F$9:$F$2120,$H$53,CSV_CR_SCEN!$E$9:$E$2120,"Actual",CSV_CR_SCEN!$J$9:$J$2120,{"Debt Securities Credit institutions","Debt Securities Other financial corporations"},CSV_CR_SCEN!$D$9:$D$2120,DC$70))
+
SUMPRODUCT(SUMIFS(CSV_CR_SCEN!$AQ$9:$AQ$2120,CSV_CR_SCEN!$F$9:$F$2120,$H$53,CSV_CR_SCEN!$E$9:$E$2120,"Actual",CSV_CR_SCEN!$J$9:$J$2120,{"Debt Securities Credit institutions","Debt Securities Other financial corporations"},CSV_CR_SCEN!$D$9:$D$2120,DC$70)))
),0)</f>
        <v>0</v>
      </c>
      <c r="DD84" s="1525" cm="1">
        <f t="array" ref="DD84">IFERROR(IF(COUNTIF(Input!$C$14:$C$23,DD$70)=0,$EH84,
( SUMPRODUCT(SUMIFS(CSV_CR_SCEN!$AT$9:$AT$2120,CSV_CR_SCEN!$F$9:$F$2120,DD$74,CSV_CR_SCEN!$E$9:$E$2120,$G$73,CSV_CR_SCEN!$J$9:$J$2120,{"Debt Securities Credit institutions","Debt Securities Other financial corporations"},CSV_CR_SCEN!$D$9:$D$2120,DD$70))
-
SUMPRODUCT(SUMIFS(CSV_CR_SCEN!$AT$9:$AT$2120,CSV_CR_SCEN!$F$9:$F$2120,$H$53,CSV_CR_SCEN!$E$9:$E$2120,"Actual",CSV_CR_SCEN!$J$9:$J$2120,{"Debt Securities Credit institutions","Debt Securities Other financial corporations"},CSV_CR_SCEN!$D$9:$D$2120,DD$70))
)
/
( SUMPRODUCT(SUMIFS(CSV_CR_SCEN!$AT$9:$AT$2120,CSV_CR_SCEN!$F$9:$F$2120,$H$53,CSV_CR_SCEN!$E$9:$E$2120,"Actual",CSV_CR_SCEN!$J$9:$J$2120,{"Debt Securities Credit institutions","Debt Securities Other financial corporations"},CSV_CR_SCEN!$D$9:$D$2120,DD$70))
+
SUMPRODUCT(SUMIFS(CSV_CR_SCEN!$AQ$9:$AQ$2120,CSV_CR_SCEN!$F$9:$F$2120,$H$53,CSV_CR_SCEN!$E$9:$E$2120,"Actual",CSV_CR_SCEN!$J$9:$J$2120,{"Debt Securities Credit institutions","Debt Securities Other financial corporations"},CSV_CR_SCEN!$D$9:$D$2120,DD$70)))
),0)</f>
        <v>0</v>
      </c>
      <c r="DE84" s="1526" cm="1">
        <f t="array" ref="DE84">IFERROR(IF(COUNTIF(Input!$C$14:$C$23,DE$70)=0,$EI84,
( SUMPRODUCT(SUMIFS(CSV_CR_SCEN!$AT$9:$AT$2120,CSV_CR_SCEN!$F$9:$F$2120,DE$74,CSV_CR_SCEN!$E$9:$E$2120,$G$73,CSV_CR_SCEN!$J$9:$J$2120,{"Debt Securities Credit institutions","Debt Securities Other financial corporations"},CSV_CR_SCEN!$D$9:$D$2120,DE$70))
-
SUMPRODUCT(SUMIFS(CSV_CR_SCEN!$AT$9:$AT$2120,CSV_CR_SCEN!$F$9:$F$2120,$H$53,CSV_CR_SCEN!$E$9:$E$2120,"Actual",CSV_CR_SCEN!$J$9:$J$2120,{"Debt Securities Credit institutions","Debt Securities Other financial corporations"},CSV_CR_SCEN!$D$9:$D$2120,DE$70))
)
/
( SUMPRODUCT(SUMIFS(CSV_CR_SCEN!$AT$9:$AT$2120,CSV_CR_SCEN!$F$9:$F$2120,$H$53,CSV_CR_SCEN!$E$9:$E$2120,"Actual",CSV_CR_SCEN!$J$9:$J$2120,{"Debt Securities Credit institutions","Debt Securities Other financial corporations"},CSV_CR_SCEN!$D$9:$D$2120,DE$70))
+
SUMPRODUCT(SUMIFS(CSV_CR_SCEN!$AQ$9:$AQ$2120,CSV_CR_SCEN!$F$9:$F$2120,$H$53,CSV_CR_SCEN!$E$9:$E$2120,"Actual",CSV_CR_SCEN!$J$9:$J$2120,{"Debt Securities Credit institutions","Debt Securities Other financial corporations"},CSV_CR_SCEN!$D$9:$D$2120,DE$70)))
),0)</f>
        <v>0</v>
      </c>
      <c r="DF84" s="1524" cm="1">
        <f t="array" ref="DF84">IFERROR(IF(COUNTIF(Input!$C$14:$C$23,DF$70)=0,$EJ84,
( SUMPRODUCT(SUMIFS(CSV_CR_SCEN!$BD$9:$BD$2120,CSV_CR_SCEN!$F$9:$F$2120,DF$74,CSV_CR_SCEN!$E$9:$E$2120,$G$73,CSV_CR_SCEN!$J$9:$J$2120,{"Debt Securities Credit institutions","Debt Securities Other financial corporations"},CSV_CR_SCEN!$D$9:$D$2120,DF$70))
-
SUMPRODUCT(SUMIFS(CSV_CR_SCEN!$BD$9:$BD$2120,CSV_CR_SCEN!$F$9:$F$2120,$H$53,CSV_CR_SCEN!$E$9:$E$2120,"Actual",CSV_CR_SCEN!$J$9:$J$2120,{"Debt Securities Credit institutions","Debt Securities Other financial corporations"},CSV_CR_SCEN!$D$9:$D$2120,DF$70))
)
/
( SUMPRODUCT(SUMIFS(CSV_CR_SCEN!$AT$9:$AT$2120,CSV_CR_SCEN!$F$9:$F$2120,$H$53,CSV_CR_SCEN!$E$9:$E$2120,"Actual",CSV_CR_SCEN!$J$9:$J$2120,{"Debt Securities Credit institutions","Debt Securities Other financial corporations"},CSV_CR_SCEN!$D$9:$D$2120,DF$70))
+
SUMPRODUCT(SUMIFS(CSV_CR_SCEN!$AQ$9:$AQ$2120,CSV_CR_SCEN!$F$9:$F$2120,$H$53,CSV_CR_SCEN!$E$9:$E$2120,"Actual",CSV_CR_SCEN!$J$9:$J$2120,{"Debt Securities Credit institutions","Debt Securities Other financial corporations"},CSV_CR_SCEN!$D$9:$D$2120,DF$70)))
),0)</f>
        <v>0</v>
      </c>
      <c r="DG84" s="1525" cm="1">
        <f t="array" ref="DG84">IFERROR(IF(COUNTIF(Input!$C$14:$C$23,DG$70)=0,$EK84,
( SUMPRODUCT(SUMIFS(CSV_CR_SCEN!$BD$9:$BD$2120,CSV_CR_SCEN!$F$9:$F$2120,DG$74,CSV_CR_SCEN!$E$9:$E$2120,$G$73,CSV_CR_SCEN!$J$9:$J$2120,{"Debt Securities Credit institutions","Debt Securities Other financial corporations"},CSV_CR_SCEN!$D$9:$D$2120,DG$70))
-
SUMPRODUCT(SUMIFS(CSV_CR_SCEN!$BD$9:$BD$2120,CSV_CR_SCEN!$F$9:$F$2120,$H$53,CSV_CR_SCEN!$E$9:$E$2120,"Actual",CSV_CR_SCEN!$J$9:$J$2120,{"Debt Securities Credit institutions","Debt Securities Other financial corporations"},CSV_CR_SCEN!$D$9:$D$2120,DG$70))
)
/
( SUMPRODUCT(SUMIFS(CSV_CR_SCEN!$AT$9:$AT$2120,CSV_CR_SCEN!$F$9:$F$2120,$H$53,CSV_CR_SCEN!$E$9:$E$2120,"Actual",CSV_CR_SCEN!$J$9:$J$2120,{"Debt Securities Credit institutions","Debt Securities Other financial corporations"},CSV_CR_SCEN!$D$9:$D$2120,DG$70))
+
SUMPRODUCT(SUMIFS(CSV_CR_SCEN!$AQ$9:$AQ$2120,CSV_CR_SCEN!$F$9:$F$2120,$H$53,CSV_CR_SCEN!$E$9:$E$2120,"Actual",CSV_CR_SCEN!$J$9:$J$2120,{"Debt Securities Credit institutions","Debt Securities Other financial corporations"},CSV_CR_SCEN!$D$9:$D$2120,DG$70)))
),0)</f>
        <v>0</v>
      </c>
      <c r="DH84" s="1526" cm="1">
        <f t="array" ref="DH84">IFERROR(IF(COUNTIF(Input!$C$14:$C$23,DH$70)=0,$EL84,
( SUMPRODUCT(SUMIFS(CSV_CR_SCEN!$BD$9:$BD$2120,CSV_CR_SCEN!$F$9:$F$2120,DH$74,CSV_CR_SCEN!$E$9:$E$2120,$G$73,CSV_CR_SCEN!$J$9:$J$2120,{"Debt Securities Credit institutions","Debt Securities Other financial corporations"},CSV_CR_SCEN!$D$9:$D$2120,DH$70))
-
SUMPRODUCT(SUMIFS(CSV_CR_SCEN!$BD$9:$BD$2120,CSV_CR_SCEN!$F$9:$F$2120,$H$53,CSV_CR_SCEN!$E$9:$E$2120,"Actual",CSV_CR_SCEN!$J$9:$J$2120,{"Debt Securities Credit institutions","Debt Securities Other financial corporations"},CSV_CR_SCEN!$D$9:$D$2120,DH$70))
)
/
( SUMPRODUCT(SUMIFS(CSV_CR_SCEN!$AT$9:$AT$2120,CSV_CR_SCEN!$F$9:$F$2120,$H$53,CSV_CR_SCEN!$E$9:$E$2120,"Actual",CSV_CR_SCEN!$J$9:$J$2120,{"Debt Securities Credit institutions","Debt Securities Other financial corporations"},CSV_CR_SCEN!$D$9:$D$2120,DH$70))
+
SUMPRODUCT(SUMIFS(CSV_CR_SCEN!$AQ$9:$AQ$2120,CSV_CR_SCEN!$F$9:$F$2120,$H$53,CSV_CR_SCEN!$E$9:$E$2120,"Actual",CSV_CR_SCEN!$J$9:$J$2120,{"Debt Securities Credit institutions","Debt Securities Other financial corporations"},CSV_CR_SCEN!$D$9:$D$2120,DH$70)))
),0)</f>
        <v>0</v>
      </c>
      <c r="DI84" s="1524" cm="1">
        <f t="array" ref="DI84">IFERROR(IF(COUNTIF(Input!$C$14:$C$23,DI$70)=0,$EG84,
( SUMPRODUCT(SUMIFS(CSV_CR_SCEN!$AT$9:$AT$2120,CSV_CR_SCEN!$F$9:$F$2120,DI$74,CSV_CR_SCEN!$E$9:$E$2120,$G$73,CSV_CR_SCEN!$J$9:$J$2120,{"Debt Securities Credit institutions","Debt Securities Other financial corporations"},CSV_CR_SCEN!$D$9:$D$2120,DI$70))
-
SUMPRODUCT(SUMIFS(CSV_CR_SCEN!$AT$9:$AT$2120,CSV_CR_SCEN!$F$9:$F$2120,$H$53,CSV_CR_SCEN!$E$9:$E$2120,"Actual",CSV_CR_SCEN!$J$9:$J$2120,{"Debt Securities Credit institutions","Debt Securities Other financial corporations"},CSV_CR_SCEN!$D$9:$D$2120,DI$70))
)
/
( SUMPRODUCT(SUMIFS(CSV_CR_SCEN!$AT$9:$AT$2120,CSV_CR_SCEN!$F$9:$F$2120,$H$53,CSV_CR_SCEN!$E$9:$E$2120,"Actual",CSV_CR_SCEN!$J$9:$J$2120,{"Debt Securities Credit institutions","Debt Securities Other financial corporations"},CSV_CR_SCEN!$D$9:$D$2120,DI$70))
+
SUMPRODUCT(SUMIFS(CSV_CR_SCEN!$AQ$9:$AQ$2120,CSV_CR_SCEN!$F$9:$F$2120,$H$53,CSV_CR_SCEN!$E$9:$E$2120,"Actual",CSV_CR_SCEN!$J$9:$J$2120,{"Debt Securities Credit institutions","Debt Securities Other financial corporations"},CSV_CR_SCEN!$D$9:$D$2120,DI$70)))
),0)</f>
        <v>0</v>
      </c>
      <c r="DJ84" s="1525" cm="1">
        <f t="array" ref="DJ84">IFERROR(IF(COUNTIF(Input!$C$14:$C$23,DJ$70)=0,$EH84,
( SUMPRODUCT(SUMIFS(CSV_CR_SCEN!$AT$9:$AT$2120,CSV_CR_SCEN!$F$9:$F$2120,DJ$74,CSV_CR_SCEN!$E$9:$E$2120,$G$73,CSV_CR_SCEN!$J$9:$J$2120,{"Debt Securities Credit institutions","Debt Securities Other financial corporations"},CSV_CR_SCEN!$D$9:$D$2120,DJ$70))
-
SUMPRODUCT(SUMIFS(CSV_CR_SCEN!$AT$9:$AT$2120,CSV_CR_SCEN!$F$9:$F$2120,$H$53,CSV_CR_SCEN!$E$9:$E$2120,"Actual",CSV_CR_SCEN!$J$9:$J$2120,{"Debt Securities Credit institutions","Debt Securities Other financial corporations"},CSV_CR_SCEN!$D$9:$D$2120,DJ$70))
)
/
( SUMPRODUCT(SUMIFS(CSV_CR_SCEN!$AT$9:$AT$2120,CSV_CR_SCEN!$F$9:$F$2120,$H$53,CSV_CR_SCEN!$E$9:$E$2120,"Actual",CSV_CR_SCEN!$J$9:$J$2120,{"Debt Securities Credit institutions","Debt Securities Other financial corporations"},CSV_CR_SCEN!$D$9:$D$2120,DJ$70))
+
SUMPRODUCT(SUMIFS(CSV_CR_SCEN!$AQ$9:$AQ$2120,CSV_CR_SCEN!$F$9:$F$2120,$H$53,CSV_CR_SCEN!$E$9:$E$2120,"Actual",CSV_CR_SCEN!$J$9:$J$2120,{"Debt Securities Credit institutions","Debt Securities Other financial corporations"},CSV_CR_SCEN!$D$9:$D$2120,DJ$70)))
),0)</f>
        <v>0</v>
      </c>
      <c r="DK84" s="1526" cm="1">
        <f t="array" ref="DK84">IFERROR(IF(COUNTIF(Input!$C$14:$C$23,DK$70)=0,$EI84,
( SUMPRODUCT(SUMIFS(CSV_CR_SCEN!$AT$9:$AT$2120,CSV_CR_SCEN!$F$9:$F$2120,DK$74,CSV_CR_SCEN!$E$9:$E$2120,$G$73,CSV_CR_SCEN!$J$9:$J$2120,{"Debt Securities Credit institutions","Debt Securities Other financial corporations"},CSV_CR_SCEN!$D$9:$D$2120,DK$70))
-
SUMPRODUCT(SUMIFS(CSV_CR_SCEN!$AT$9:$AT$2120,CSV_CR_SCEN!$F$9:$F$2120,$H$53,CSV_CR_SCEN!$E$9:$E$2120,"Actual",CSV_CR_SCEN!$J$9:$J$2120,{"Debt Securities Credit institutions","Debt Securities Other financial corporations"},CSV_CR_SCEN!$D$9:$D$2120,DK$70))
)
/
( SUMPRODUCT(SUMIFS(CSV_CR_SCEN!$AT$9:$AT$2120,CSV_CR_SCEN!$F$9:$F$2120,$H$53,CSV_CR_SCEN!$E$9:$E$2120,"Actual",CSV_CR_SCEN!$J$9:$J$2120,{"Debt Securities Credit institutions","Debt Securities Other financial corporations"},CSV_CR_SCEN!$D$9:$D$2120,DK$70))
+
SUMPRODUCT(SUMIFS(CSV_CR_SCEN!$AQ$9:$AQ$2120,CSV_CR_SCEN!$F$9:$F$2120,$H$53,CSV_CR_SCEN!$E$9:$E$2120,"Actual",CSV_CR_SCEN!$J$9:$J$2120,{"Debt Securities Credit institutions","Debt Securities Other financial corporations"},CSV_CR_SCEN!$D$9:$D$2120,DK$70)))
),0)</f>
        <v>0</v>
      </c>
      <c r="DL84" s="1524" cm="1">
        <f t="array" ref="DL84">IFERROR(IF(COUNTIF(Input!$C$14:$C$23,DL$70)=0,$EJ84,
( SUMPRODUCT(SUMIFS(CSV_CR_SCEN!$BD$9:$BD$2120,CSV_CR_SCEN!$F$9:$F$2120,DL$74,CSV_CR_SCEN!$E$9:$E$2120,$G$73,CSV_CR_SCEN!$J$9:$J$2120,{"Debt Securities Credit institutions","Debt Securities Other financial corporations"},CSV_CR_SCEN!$D$9:$D$2120,DL$70))
-
SUMPRODUCT(SUMIFS(CSV_CR_SCEN!$BD$9:$BD$2120,CSV_CR_SCEN!$F$9:$F$2120,$H$53,CSV_CR_SCEN!$E$9:$E$2120,"Actual",CSV_CR_SCEN!$J$9:$J$2120,{"Debt Securities Credit institutions","Debt Securities Other financial corporations"},CSV_CR_SCEN!$D$9:$D$2120,DL$70))
)
/
( SUMPRODUCT(SUMIFS(CSV_CR_SCEN!$AT$9:$AT$2120,CSV_CR_SCEN!$F$9:$F$2120,$H$53,CSV_CR_SCEN!$E$9:$E$2120,"Actual",CSV_CR_SCEN!$J$9:$J$2120,{"Debt Securities Credit institutions","Debt Securities Other financial corporations"},CSV_CR_SCEN!$D$9:$D$2120,DL$70))
+
SUMPRODUCT(SUMIFS(CSV_CR_SCEN!$AQ$9:$AQ$2120,CSV_CR_SCEN!$F$9:$F$2120,$H$53,CSV_CR_SCEN!$E$9:$E$2120,"Actual",CSV_CR_SCEN!$J$9:$J$2120,{"Debt Securities Credit institutions","Debt Securities Other financial corporations"},CSV_CR_SCEN!$D$9:$D$2120,DL$70)))
),0)</f>
        <v>0</v>
      </c>
      <c r="DM84" s="1525" cm="1">
        <f t="array" ref="DM84">IFERROR(IF(COUNTIF(Input!$C$14:$C$23,DM$70)=0,$EK84,
( SUMPRODUCT(SUMIFS(CSV_CR_SCEN!$BD$9:$BD$2120,CSV_CR_SCEN!$F$9:$F$2120,DM$74,CSV_CR_SCEN!$E$9:$E$2120,$G$73,CSV_CR_SCEN!$J$9:$J$2120,{"Debt Securities Credit institutions","Debt Securities Other financial corporations"},CSV_CR_SCEN!$D$9:$D$2120,DM$70))
-
SUMPRODUCT(SUMIFS(CSV_CR_SCEN!$BD$9:$BD$2120,CSV_CR_SCEN!$F$9:$F$2120,$H$53,CSV_CR_SCEN!$E$9:$E$2120,"Actual",CSV_CR_SCEN!$J$9:$J$2120,{"Debt Securities Credit institutions","Debt Securities Other financial corporations"},CSV_CR_SCEN!$D$9:$D$2120,DM$70))
)
/
( SUMPRODUCT(SUMIFS(CSV_CR_SCEN!$AT$9:$AT$2120,CSV_CR_SCEN!$F$9:$F$2120,$H$53,CSV_CR_SCEN!$E$9:$E$2120,"Actual",CSV_CR_SCEN!$J$9:$J$2120,{"Debt Securities Credit institutions","Debt Securities Other financial corporations"},CSV_CR_SCEN!$D$9:$D$2120,DM$70))
+
SUMPRODUCT(SUMIFS(CSV_CR_SCEN!$AQ$9:$AQ$2120,CSV_CR_SCEN!$F$9:$F$2120,$H$53,CSV_CR_SCEN!$E$9:$E$2120,"Actual",CSV_CR_SCEN!$J$9:$J$2120,{"Debt Securities Credit institutions","Debt Securities Other financial corporations"},CSV_CR_SCEN!$D$9:$D$2120,DM$70)))
),0)</f>
        <v>0</v>
      </c>
      <c r="DN84" s="1526" cm="1">
        <f t="array" ref="DN84">IFERROR(IF(COUNTIF(Input!$C$14:$C$23,DN$70)=0,$EL84,
( SUMPRODUCT(SUMIFS(CSV_CR_SCEN!$BD$9:$BD$2120,CSV_CR_SCEN!$F$9:$F$2120,DN$74,CSV_CR_SCEN!$E$9:$E$2120,$G$73,CSV_CR_SCEN!$J$9:$J$2120,{"Debt Securities Credit institutions","Debt Securities Other financial corporations"},CSV_CR_SCEN!$D$9:$D$2120,DN$70))
-
SUMPRODUCT(SUMIFS(CSV_CR_SCEN!$BD$9:$BD$2120,CSV_CR_SCEN!$F$9:$F$2120,$H$53,CSV_CR_SCEN!$E$9:$E$2120,"Actual",CSV_CR_SCEN!$J$9:$J$2120,{"Debt Securities Credit institutions","Debt Securities Other financial corporations"},CSV_CR_SCEN!$D$9:$D$2120,DN$70))
)
/
( SUMPRODUCT(SUMIFS(CSV_CR_SCEN!$AT$9:$AT$2120,CSV_CR_SCEN!$F$9:$F$2120,$H$53,CSV_CR_SCEN!$E$9:$E$2120,"Actual",CSV_CR_SCEN!$J$9:$J$2120,{"Debt Securities Credit institutions","Debt Securities Other financial corporations"},CSV_CR_SCEN!$D$9:$D$2120,DN$70))
+
SUMPRODUCT(SUMIFS(CSV_CR_SCEN!$AQ$9:$AQ$2120,CSV_CR_SCEN!$F$9:$F$2120,$H$53,CSV_CR_SCEN!$E$9:$E$2120,"Actual",CSV_CR_SCEN!$J$9:$J$2120,{"Debt Securities Credit institutions","Debt Securities Other financial corporations"},CSV_CR_SCEN!$D$9:$D$2120,DN$70)))
),0)</f>
        <v>0</v>
      </c>
      <c r="DO84" s="1524" cm="1">
        <f t="array" ref="DO84">IFERROR(IF(COUNTIF(Input!$C$14:$C$23,DO$70)=0,$EG84,
( SUMPRODUCT(SUMIFS(CSV_CR_SCEN!$AT$9:$AT$2120,CSV_CR_SCEN!$F$9:$F$2120,DO$74,CSV_CR_SCEN!$E$9:$E$2120,$G$73,CSV_CR_SCEN!$J$9:$J$2120,{"Debt Securities Credit institutions","Debt Securities Other financial corporations"},CSV_CR_SCEN!$D$9:$D$2120,DO$70))
-
SUMPRODUCT(SUMIFS(CSV_CR_SCEN!$AT$9:$AT$2120,CSV_CR_SCEN!$F$9:$F$2120,$H$53,CSV_CR_SCEN!$E$9:$E$2120,"Actual",CSV_CR_SCEN!$J$9:$J$2120,{"Debt Securities Credit institutions","Debt Securities Other financial corporations"},CSV_CR_SCEN!$D$9:$D$2120,DO$70))
)
/
( SUMPRODUCT(SUMIFS(CSV_CR_SCEN!$AT$9:$AT$2120,CSV_CR_SCEN!$F$9:$F$2120,$H$53,CSV_CR_SCEN!$E$9:$E$2120,"Actual",CSV_CR_SCEN!$J$9:$J$2120,{"Debt Securities Credit institutions","Debt Securities Other financial corporations"},CSV_CR_SCEN!$D$9:$D$2120,DO$70))
+
SUMPRODUCT(SUMIFS(CSV_CR_SCEN!$AQ$9:$AQ$2120,CSV_CR_SCEN!$F$9:$F$2120,$H$53,CSV_CR_SCEN!$E$9:$E$2120,"Actual",CSV_CR_SCEN!$J$9:$J$2120,{"Debt Securities Credit institutions","Debt Securities Other financial corporations"},CSV_CR_SCEN!$D$9:$D$2120,DO$70)))
),0)</f>
        <v>0</v>
      </c>
      <c r="DP84" s="1525" cm="1">
        <f t="array" ref="DP84">IFERROR(IF(COUNTIF(Input!$C$14:$C$23,DP$70)=0,$EH84,
( SUMPRODUCT(SUMIFS(CSV_CR_SCEN!$AT$9:$AT$2120,CSV_CR_SCEN!$F$9:$F$2120,DP$74,CSV_CR_SCEN!$E$9:$E$2120,$G$73,CSV_CR_SCEN!$J$9:$J$2120,{"Debt Securities Credit institutions","Debt Securities Other financial corporations"},CSV_CR_SCEN!$D$9:$D$2120,DP$70))
-
SUMPRODUCT(SUMIFS(CSV_CR_SCEN!$AT$9:$AT$2120,CSV_CR_SCEN!$F$9:$F$2120,$H$53,CSV_CR_SCEN!$E$9:$E$2120,"Actual",CSV_CR_SCEN!$J$9:$J$2120,{"Debt Securities Credit institutions","Debt Securities Other financial corporations"},CSV_CR_SCEN!$D$9:$D$2120,DP$70))
)
/
( SUMPRODUCT(SUMIFS(CSV_CR_SCEN!$AT$9:$AT$2120,CSV_CR_SCEN!$F$9:$F$2120,$H$53,CSV_CR_SCEN!$E$9:$E$2120,"Actual",CSV_CR_SCEN!$J$9:$J$2120,{"Debt Securities Credit institutions","Debt Securities Other financial corporations"},CSV_CR_SCEN!$D$9:$D$2120,DP$70))
+
SUMPRODUCT(SUMIFS(CSV_CR_SCEN!$AQ$9:$AQ$2120,CSV_CR_SCEN!$F$9:$F$2120,$H$53,CSV_CR_SCEN!$E$9:$E$2120,"Actual",CSV_CR_SCEN!$J$9:$J$2120,{"Debt Securities Credit institutions","Debt Securities Other financial corporations"},CSV_CR_SCEN!$D$9:$D$2120,DP$70)))
),0)</f>
        <v>0</v>
      </c>
      <c r="DQ84" s="1526" cm="1">
        <f t="array" ref="DQ84">IFERROR(IF(COUNTIF(Input!$C$14:$C$23,DQ$70)=0,$EI84,
( SUMPRODUCT(SUMIFS(CSV_CR_SCEN!$AT$9:$AT$2120,CSV_CR_SCEN!$F$9:$F$2120,DQ$74,CSV_CR_SCEN!$E$9:$E$2120,$G$73,CSV_CR_SCEN!$J$9:$J$2120,{"Debt Securities Credit institutions","Debt Securities Other financial corporations"},CSV_CR_SCEN!$D$9:$D$2120,DQ$70))
-
SUMPRODUCT(SUMIFS(CSV_CR_SCEN!$AT$9:$AT$2120,CSV_CR_SCEN!$F$9:$F$2120,$H$53,CSV_CR_SCEN!$E$9:$E$2120,"Actual",CSV_CR_SCEN!$J$9:$J$2120,{"Debt Securities Credit institutions","Debt Securities Other financial corporations"},CSV_CR_SCEN!$D$9:$D$2120,DQ$70))
)
/
( SUMPRODUCT(SUMIFS(CSV_CR_SCEN!$AT$9:$AT$2120,CSV_CR_SCEN!$F$9:$F$2120,$H$53,CSV_CR_SCEN!$E$9:$E$2120,"Actual",CSV_CR_SCEN!$J$9:$J$2120,{"Debt Securities Credit institutions","Debt Securities Other financial corporations"},CSV_CR_SCEN!$D$9:$D$2120,DQ$70))
+
SUMPRODUCT(SUMIFS(CSV_CR_SCEN!$AQ$9:$AQ$2120,CSV_CR_SCEN!$F$9:$F$2120,$H$53,CSV_CR_SCEN!$E$9:$E$2120,"Actual",CSV_CR_SCEN!$J$9:$J$2120,{"Debt Securities Credit institutions","Debt Securities Other financial corporations"},CSV_CR_SCEN!$D$9:$D$2120,DQ$70)))
),0)</f>
        <v>0</v>
      </c>
      <c r="DR84" s="1524" cm="1">
        <f t="array" ref="DR84">IFERROR(IF(COUNTIF(Input!$C$14:$C$23,DR$70)=0,$EJ84,
( SUMPRODUCT(SUMIFS(CSV_CR_SCEN!$BD$9:$BD$2120,CSV_CR_SCEN!$F$9:$F$2120,DR$74,CSV_CR_SCEN!$E$9:$E$2120,$G$73,CSV_CR_SCEN!$J$9:$J$2120,{"Debt Securities Credit institutions","Debt Securities Other financial corporations"},CSV_CR_SCEN!$D$9:$D$2120,DR$70))
-
SUMPRODUCT(SUMIFS(CSV_CR_SCEN!$BD$9:$BD$2120,CSV_CR_SCEN!$F$9:$F$2120,$H$53,CSV_CR_SCEN!$E$9:$E$2120,"Actual",CSV_CR_SCEN!$J$9:$J$2120,{"Debt Securities Credit institutions","Debt Securities Other financial corporations"},CSV_CR_SCEN!$D$9:$D$2120,DR$70))
)
/
( SUMPRODUCT(SUMIFS(CSV_CR_SCEN!$AT$9:$AT$2120,CSV_CR_SCEN!$F$9:$F$2120,$H$53,CSV_CR_SCEN!$E$9:$E$2120,"Actual",CSV_CR_SCEN!$J$9:$J$2120,{"Debt Securities Credit institutions","Debt Securities Other financial corporations"},CSV_CR_SCEN!$D$9:$D$2120,DR$70))
+
SUMPRODUCT(SUMIFS(CSV_CR_SCEN!$AQ$9:$AQ$2120,CSV_CR_SCEN!$F$9:$F$2120,$H$53,CSV_CR_SCEN!$E$9:$E$2120,"Actual",CSV_CR_SCEN!$J$9:$J$2120,{"Debt Securities Credit institutions","Debt Securities Other financial corporations"},CSV_CR_SCEN!$D$9:$D$2120,DR$70)))
),0)</f>
        <v>0</v>
      </c>
      <c r="DS84" s="1525" cm="1">
        <f t="array" ref="DS84">IFERROR(IF(COUNTIF(Input!$C$14:$C$23,DS$70)=0,$EK84,
( SUMPRODUCT(SUMIFS(CSV_CR_SCEN!$BD$9:$BD$2120,CSV_CR_SCEN!$F$9:$F$2120,DS$74,CSV_CR_SCEN!$E$9:$E$2120,$G$73,CSV_CR_SCEN!$J$9:$J$2120,{"Debt Securities Credit institutions","Debt Securities Other financial corporations"},CSV_CR_SCEN!$D$9:$D$2120,DS$70))
-
SUMPRODUCT(SUMIFS(CSV_CR_SCEN!$BD$9:$BD$2120,CSV_CR_SCEN!$F$9:$F$2120,$H$53,CSV_CR_SCEN!$E$9:$E$2120,"Actual",CSV_CR_SCEN!$J$9:$J$2120,{"Debt Securities Credit institutions","Debt Securities Other financial corporations"},CSV_CR_SCEN!$D$9:$D$2120,DS$70))
)
/
( SUMPRODUCT(SUMIFS(CSV_CR_SCEN!$AT$9:$AT$2120,CSV_CR_SCEN!$F$9:$F$2120,$H$53,CSV_CR_SCEN!$E$9:$E$2120,"Actual",CSV_CR_SCEN!$J$9:$J$2120,{"Debt Securities Credit institutions","Debt Securities Other financial corporations"},CSV_CR_SCEN!$D$9:$D$2120,DS$70))
+
SUMPRODUCT(SUMIFS(CSV_CR_SCEN!$AQ$9:$AQ$2120,CSV_CR_SCEN!$F$9:$F$2120,$H$53,CSV_CR_SCEN!$E$9:$E$2120,"Actual",CSV_CR_SCEN!$J$9:$J$2120,{"Debt Securities Credit institutions","Debt Securities Other financial corporations"},CSV_CR_SCEN!$D$9:$D$2120,DS$70)))
),0)</f>
        <v>0</v>
      </c>
      <c r="DT84" s="1526" cm="1">
        <f t="array" ref="DT84">IFERROR(IF(COUNTIF(Input!$C$14:$C$23,DT$70)=0,$EL84,
( SUMPRODUCT(SUMIFS(CSV_CR_SCEN!$BD$9:$BD$2120,CSV_CR_SCEN!$F$9:$F$2120,DT$74,CSV_CR_SCEN!$E$9:$E$2120,$G$73,CSV_CR_SCEN!$J$9:$J$2120,{"Debt Securities Credit institutions","Debt Securities Other financial corporations"},CSV_CR_SCEN!$D$9:$D$2120,DT$70))
-
SUMPRODUCT(SUMIFS(CSV_CR_SCEN!$BD$9:$BD$2120,CSV_CR_SCEN!$F$9:$F$2120,$H$53,CSV_CR_SCEN!$E$9:$E$2120,"Actual",CSV_CR_SCEN!$J$9:$J$2120,{"Debt Securities Credit institutions","Debt Securities Other financial corporations"},CSV_CR_SCEN!$D$9:$D$2120,DT$70))
)
/
( SUMPRODUCT(SUMIFS(CSV_CR_SCEN!$AT$9:$AT$2120,CSV_CR_SCEN!$F$9:$F$2120,$H$53,CSV_CR_SCEN!$E$9:$E$2120,"Actual",CSV_CR_SCEN!$J$9:$J$2120,{"Debt Securities Credit institutions","Debt Securities Other financial corporations"},CSV_CR_SCEN!$D$9:$D$2120,DT$70))
+
SUMPRODUCT(SUMIFS(CSV_CR_SCEN!$AQ$9:$AQ$2120,CSV_CR_SCEN!$F$9:$F$2120,$H$53,CSV_CR_SCEN!$E$9:$E$2120,"Actual",CSV_CR_SCEN!$J$9:$J$2120,{"Debt Securities Credit institutions","Debt Securities Other financial corporations"},CSV_CR_SCEN!$D$9:$D$2120,DT$70)))
),0)</f>
        <v>0</v>
      </c>
      <c r="DU84" s="1524" cm="1">
        <f t="array" ref="DU84">IFERROR(IF(COUNTIF(Input!$C$14:$C$23,DU$70)=0,$EG84,
( SUMPRODUCT(SUMIFS(CSV_CR_SCEN!$AT$9:$AT$2120,CSV_CR_SCEN!$F$9:$F$2120,DU$74,CSV_CR_SCEN!$E$9:$E$2120,$G$73,CSV_CR_SCEN!$J$9:$J$2120,{"Debt Securities Credit institutions","Debt Securities Other financial corporations"},CSV_CR_SCEN!$D$9:$D$2120,DU$70))
-
SUMPRODUCT(SUMIFS(CSV_CR_SCEN!$AT$9:$AT$2120,CSV_CR_SCEN!$F$9:$F$2120,$H$53,CSV_CR_SCEN!$E$9:$E$2120,"Actual",CSV_CR_SCEN!$J$9:$J$2120,{"Debt Securities Credit institutions","Debt Securities Other financial corporations"},CSV_CR_SCEN!$D$9:$D$2120,DU$70))
)
/
( SUMPRODUCT(SUMIFS(CSV_CR_SCEN!$AT$9:$AT$2120,CSV_CR_SCEN!$F$9:$F$2120,$H$53,CSV_CR_SCEN!$E$9:$E$2120,"Actual",CSV_CR_SCEN!$J$9:$J$2120,{"Debt Securities Credit institutions","Debt Securities Other financial corporations"},CSV_CR_SCEN!$D$9:$D$2120,DU$70))
+
SUMPRODUCT(SUMIFS(CSV_CR_SCEN!$AQ$9:$AQ$2120,CSV_CR_SCEN!$F$9:$F$2120,$H$53,CSV_CR_SCEN!$E$9:$E$2120,"Actual",CSV_CR_SCEN!$J$9:$J$2120,{"Debt Securities Credit institutions","Debt Securities Other financial corporations"},CSV_CR_SCEN!$D$9:$D$2120,DU$70)))
),0)</f>
        <v>0</v>
      </c>
      <c r="DV84" s="1525" cm="1">
        <f t="array" ref="DV84">IFERROR(IF(COUNTIF(Input!$C$14:$C$23,DV$70)=0,$EH84,
( SUMPRODUCT(SUMIFS(CSV_CR_SCEN!$AT$9:$AT$2120,CSV_CR_SCEN!$F$9:$F$2120,DV$74,CSV_CR_SCEN!$E$9:$E$2120,$G$73,CSV_CR_SCEN!$J$9:$J$2120,{"Debt Securities Credit institutions","Debt Securities Other financial corporations"},CSV_CR_SCEN!$D$9:$D$2120,DV$70))
-
SUMPRODUCT(SUMIFS(CSV_CR_SCEN!$AT$9:$AT$2120,CSV_CR_SCEN!$F$9:$F$2120,$H$53,CSV_CR_SCEN!$E$9:$E$2120,"Actual",CSV_CR_SCEN!$J$9:$J$2120,{"Debt Securities Credit institutions","Debt Securities Other financial corporations"},CSV_CR_SCEN!$D$9:$D$2120,DV$70))
)
/
( SUMPRODUCT(SUMIFS(CSV_CR_SCEN!$AT$9:$AT$2120,CSV_CR_SCEN!$F$9:$F$2120,$H$53,CSV_CR_SCEN!$E$9:$E$2120,"Actual",CSV_CR_SCEN!$J$9:$J$2120,{"Debt Securities Credit institutions","Debt Securities Other financial corporations"},CSV_CR_SCEN!$D$9:$D$2120,DV$70))
+
SUMPRODUCT(SUMIFS(CSV_CR_SCEN!$AQ$9:$AQ$2120,CSV_CR_SCEN!$F$9:$F$2120,$H$53,CSV_CR_SCEN!$E$9:$E$2120,"Actual",CSV_CR_SCEN!$J$9:$J$2120,{"Debt Securities Credit institutions","Debt Securities Other financial corporations"},CSV_CR_SCEN!$D$9:$D$2120,DV$70)))
),0)</f>
        <v>0</v>
      </c>
      <c r="DW84" s="1526" cm="1">
        <f t="array" ref="DW84">IFERROR(IF(COUNTIF(Input!$C$14:$C$23,DW$70)=0,$EI84,
( SUMPRODUCT(SUMIFS(CSV_CR_SCEN!$AT$9:$AT$2120,CSV_CR_SCEN!$F$9:$F$2120,DW$74,CSV_CR_SCEN!$E$9:$E$2120,$G$73,CSV_CR_SCEN!$J$9:$J$2120,{"Debt Securities Credit institutions","Debt Securities Other financial corporations"},CSV_CR_SCEN!$D$9:$D$2120,DW$70))
-
SUMPRODUCT(SUMIFS(CSV_CR_SCEN!$AT$9:$AT$2120,CSV_CR_SCEN!$F$9:$F$2120,$H$53,CSV_CR_SCEN!$E$9:$E$2120,"Actual",CSV_CR_SCEN!$J$9:$J$2120,{"Debt Securities Credit institutions","Debt Securities Other financial corporations"},CSV_CR_SCEN!$D$9:$D$2120,DW$70))
)
/
( SUMPRODUCT(SUMIFS(CSV_CR_SCEN!$AT$9:$AT$2120,CSV_CR_SCEN!$F$9:$F$2120,$H$53,CSV_CR_SCEN!$E$9:$E$2120,"Actual",CSV_CR_SCEN!$J$9:$J$2120,{"Debt Securities Credit institutions","Debt Securities Other financial corporations"},CSV_CR_SCEN!$D$9:$D$2120,DW$70))
+
SUMPRODUCT(SUMIFS(CSV_CR_SCEN!$AQ$9:$AQ$2120,CSV_CR_SCEN!$F$9:$F$2120,$H$53,CSV_CR_SCEN!$E$9:$E$2120,"Actual",CSV_CR_SCEN!$J$9:$J$2120,{"Debt Securities Credit institutions","Debt Securities Other financial corporations"},CSV_CR_SCEN!$D$9:$D$2120,DW$70)))
),0)</f>
        <v>0</v>
      </c>
      <c r="DX84" s="1524" cm="1">
        <f t="array" ref="DX84">IFERROR(IF(COUNTIF(Input!$C$14:$C$23,DX$70)=0,$EJ84,
( SUMPRODUCT(SUMIFS(CSV_CR_SCEN!$BD$9:$BD$2120,CSV_CR_SCEN!$F$9:$F$2120,DX$74,CSV_CR_SCEN!$E$9:$E$2120,$G$73,CSV_CR_SCEN!$J$9:$J$2120,{"Debt Securities Credit institutions","Debt Securities Other financial corporations"},CSV_CR_SCEN!$D$9:$D$2120,DX$70))
-
SUMPRODUCT(SUMIFS(CSV_CR_SCEN!$BD$9:$BD$2120,CSV_CR_SCEN!$F$9:$F$2120,$H$53,CSV_CR_SCEN!$E$9:$E$2120,"Actual",CSV_CR_SCEN!$J$9:$J$2120,{"Debt Securities Credit institutions","Debt Securities Other financial corporations"},CSV_CR_SCEN!$D$9:$D$2120,DX$70))
)
/
( SUMPRODUCT(SUMIFS(CSV_CR_SCEN!$AT$9:$AT$2120,CSV_CR_SCEN!$F$9:$F$2120,$H$53,CSV_CR_SCEN!$E$9:$E$2120,"Actual",CSV_CR_SCEN!$J$9:$J$2120,{"Debt Securities Credit institutions","Debt Securities Other financial corporations"},CSV_CR_SCEN!$D$9:$D$2120,DX$70))
+
SUMPRODUCT(SUMIFS(CSV_CR_SCEN!$AQ$9:$AQ$2120,CSV_CR_SCEN!$F$9:$F$2120,$H$53,CSV_CR_SCEN!$E$9:$E$2120,"Actual",CSV_CR_SCEN!$J$9:$J$2120,{"Debt Securities Credit institutions","Debt Securities Other financial corporations"},CSV_CR_SCEN!$D$9:$D$2120,DX$70)))
),0)</f>
        <v>0</v>
      </c>
      <c r="DY84" s="1525" cm="1">
        <f t="array" ref="DY84">IFERROR(IF(COUNTIF(Input!$C$14:$C$23,DY$70)=0,$EK84,
( SUMPRODUCT(SUMIFS(CSV_CR_SCEN!$BD$9:$BD$2120,CSV_CR_SCEN!$F$9:$F$2120,DY$74,CSV_CR_SCEN!$E$9:$E$2120,$G$73,CSV_CR_SCEN!$J$9:$J$2120,{"Debt Securities Credit institutions","Debt Securities Other financial corporations"},CSV_CR_SCEN!$D$9:$D$2120,DY$70))
-
SUMPRODUCT(SUMIFS(CSV_CR_SCEN!$BD$9:$BD$2120,CSV_CR_SCEN!$F$9:$F$2120,$H$53,CSV_CR_SCEN!$E$9:$E$2120,"Actual",CSV_CR_SCEN!$J$9:$J$2120,{"Debt Securities Credit institutions","Debt Securities Other financial corporations"},CSV_CR_SCEN!$D$9:$D$2120,DY$70))
)
/
( SUMPRODUCT(SUMIFS(CSV_CR_SCEN!$AT$9:$AT$2120,CSV_CR_SCEN!$F$9:$F$2120,$H$53,CSV_CR_SCEN!$E$9:$E$2120,"Actual",CSV_CR_SCEN!$J$9:$J$2120,{"Debt Securities Credit institutions","Debt Securities Other financial corporations"},CSV_CR_SCEN!$D$9:$D$2120,DY$70))
+
SUMPRODUCT(SUMIFS(CSV_CR_SCEN!$AQ$9:$AQ$2120,CSV_CR_SCEN!$F$9:$F$2120,$H$53,CSV_CR_SCEN!$E$9:$E$2120,"Actual",CSV_CR_SCEN!$J$9:$J$2120,{"Debt Securities Credit institutions","Debt Securities Other financial corporations"},CSV_CR_SCEN!$D$9:$D$2120,DY$70)))
),0)</f>
        <v>0</v>
      </c>
      <c r="DZ84" s="1526" cm="1">
        <f t="array" ref="DZ84">IFERROR(IF(COUNTIF(Input!$C$14:$C$23,DZ$70)=0,$EL84,
( SUMPRODUCT(SUMIFS(CSV_CR_SCEN!$BD$9:$BD$2120,CSV_CR_SCEN!$F$9:$F$2120,DZ$74,CSV_CR_SCEN!$E$9:$E$2120,$G$73,CSV_CR_SCEN!$J$9:$J$2120,{"Debt Securities Credit institutions","Debt Securities Other financial corporations"},CSV_CR_SCEN!$D$9:$D$2120,DZ$70))
-
SUMPRODUCT(SUMIFS(CSV_CR_SCEN!$BD$9:$BD$2120,CSV_CR_SCEN!$F$9:$F$2120,$H$53,CSV_CR_SCEN!$E$9:$E$2120,"Actual",CSV_CR_SCEN!$J$9:$J$2120,{"Debt Securities Credit institutions","Debt Securities Other financial corporations"},CSV_CR_SCEN!$D$9:$D$2120,DZ$70))
)
/
( SUMPRODUCT(SUMIFS(CSV_CR_SCEN!$AT$9:$AT$2120,CSV_CR_SCEN!$F$9:$F$2120,$H$53,CSV_CR_SCEN!$E$9:$E$2120,"Actual",CSV_CR_SCEN!$J$9:$J$2120,{"Debt Securities Credit institutions","Debt Securities Other financial corporations"},CSV_CR_SCEN!$D$9:$D$2120,DZ$70))
+
SUMPRODUCT(SUMIFS(CSV_CR_SCEN!$AQ$9:$AQ$2120,CSV_CR_SCEN!$F$9:$F$2120,$H$53,CSV_CR_SCEN!$E$9:$E$2120,"Actual",CSV_CR_SCEN!$J$9:$J$2120,{"Debt Securities Credit institutions","Debt Securities Other financial corporations"},CSV_CR_SCEN!$D$9:$D$2120,DZ$70)))
),0)</f>
        <v>0</v>
      </c>
      <c r="EA84" s="1524" cm="1">
        <f t="array" ref="EA84">IFERROR(
( SUMPRODUCT(SUMIFS(CSV_CR_SCEN!$AT$9:$AT$2120,CSV_CR_SCEN!$F$9:$F$2120,EA$74,CSV_CR_SCEN!$E$9:$E$2120,$G$73,CSV_CR_SCEN!$J$9:$J$2120,{"Debt Securities Credit institutions","Debt Securities Other financial corporations"},CSV_CR_SCEN!$D$9:$D$2120,Input!$D$14:$D$24))
-
SUMPRODUCT(SUMIFS(CSV_CR_SCEN!$AT$9:$AT$2120,CSV_CR_SCEN!$F$9:$F$2120,$H$53,CSV_CR_SCEN!$E$9:$E$2120,"Actual",CSV_CR_SCEN!$J$9:$J$2120,{"Debt Securities Credit institutions","Debt Securities Other financial corporations"},CSV_CR_SCEN!$D$9:$D$2120,Input!$D$14:$D$24))
)
/
( SUMPRODUCT(SUMIFS(CSV_CR_SCEN!$AT$9:$AT$2120,CSV_CR_SCEN!$F$9:$F$2120,$H$53,CSV_CR_SCEN!$E$9:$E$2120,"Actual",CSV_CR_SCEN!$J$9:$J$2120,{"Debt Securities Credit institutions","Debt Securities Other financial corporations"},CSV_CR_SCEN!$D$9:$D$2120,Input!$D$14:$D$24))
+
SUMPRODUCT(SUMIFS(CSV_CR_SCEN!$AQ$9:$AQ$2120,CSV_CR_SCEN!$F$9:$F$2120,$H$53,CSV_CR_SCEN!$E$9:$E$2120,"Actual",CSV_CR_SCEN!$J$9:$J$2120,{"Debt Securities Credit institutions","Debt Securities Other financial corporations"},CSV_CR_SCEN!$D$9:$D$2120,Input!$D$14:$D$24))),0)</f>
        <v>0</v>
      </c>
      <c r="EB84" s="1525" cm="1">
        <f t="array" ref="EB84">IFERROR(
( SUMPRODUCT(SUMIFS(CSV_CR_SCEN!$AT$9:$AT$2120,CSV_CR_SCEN!$F$9:$F$2120,EB$74,CSV_CR_SCEN!$E$9:$E$2120,$G$73,CSV_CR_SCEN!$J$9:$J$2120,{"Debt Securities Credit institutions","Debt Securities Other financial corporations"},CSV_CR_SCEN!$D$9:$D$2120,Input!$D$14:$D$24))
-
SUMPRODUCT(SUMIFS(CSV_CR_SCEN!$AT$9:$AT$2120,CSV_CR_SCEN!$F$9:$F$2120,$H$53,CSV_CR_SCEN!$E$9:$E$2120,"Actual",CSV_CR_SCEN!$J$9:$J$2120,{"Debt Securities Credit institutions","Debt Securities Other financial corporations"},CSV_CR_SCEN!$D$9:$D$2120,Input!$D$14:$D$24))
)
/
( SUMPRODUCT(SUMIFS(CSV_CR_SCEN!$AT$9:$AT$2120,CSV_CR_SCEN!$F$9:$F$2120,$H$53,CSV_CR_SCEN!$E$9:$E$2120,"Actual",CSV_CR_SCEN!$J$9:$J$2120,{"Debt Securities Credit institutions","Debt Securities Other financial corporations"},CSV_CR_SCEN!$D$9:$D$2120,Input!$D$14:$D$24))
+
SUMPRODUCT(SUMIFS(CSV_CR_SCEN!$AQ$9:$AQ$2120,CSV_CR_SCEN!$F$9:$F$2120,$H$53,CSV_CR_SCEN!$E$9:$E$2120,"Actual",CSV_CR_SCEN!$J$9:$J$2120,{"Debt Securities Credit institutions","Debt Securities Other financial corporations"},CSV_CR_SCEN!$D$9:$D$2120,Input!$D$14:$D$24))),0)</f>
        <v>0</v>
      </c>
      <c r="EC84" s="1526" cm="1">
        <f t="array" ref="EC84">IFERROR(
( SUMPRODUCT(SUMIFS(CSV_CR_SCEN!$AT$9:$AT$2120,CSV_CR_SCEN!$F$9:$F$2120,EC$74,CSV_CR_SCEN!$E$9:$E$2120,$G$73,CSV_CR_SCEN!$J$9:$J$2120,{"Debt Securities Credit institutions","Debt Securities Other financial corporations"},CSV_CR_SCEN!$D$9:$D$2120,Input!$D$14:$D$24))
-
SUMPRODUCT(SUMIFS(CSV_CR_SCEN!$AT$9:$AT$2120,CSV_CR_SCEN!$F$9:$F$2120,$H$53,CSV_CR_SCEN!$E$9:$E$2120,"Actual",CSV_CR_SCEN!$J$9:$J$2120,{"Debt Securities Credit institutions","Debt Securities Other financial corporations"},CSV_CR_SCEN!$D$9:$D$2120,Input!$D$14:$D$24))
)
/
( SUMPRODUCT(SUMIFS(CSV_CR_SCEN!$AT$9:$AT$2120,CSV_CR_SCEN!$F$9:$F$2120,$H$53,CSV_CR_SCEN!$E$9:$E$2120,"Actual",CSV_CR_SCEN!$J$9:$J$2120,{"Debt Securities Credit institutions","Debt Securities Other financial corporations"},CSV_CR_SCEN!$D$9:$D$2120,Input!$D$14:$D$24))
+
SUMPRODUCT(SUMIFS(CSV_CR_SCEN!$AQ$9:$AQ$2120,CSV_CR_SCEN!$F$9:$F$2120,$H$53,CSV_CR_SCEN!$E$9:$E$2120,"Actual",CSV_CR_SCEN!$J$9:$J$2120,{"Debt Securities Credit institutions","Debt Securities Other financial corporations"},CSV_CR_SCEN!$D$9:$D$2120,Input!$D$14:$D$24))),0)</f>
        <v>0</v>
      </c>
      <c r="ED84" s="1524" cm="1">
        <f t="array" ref="ED84">IFERROR(
( SUMPRODUCT(SUMIFS(CSV_CR_SCEN!$BD$9:$BD$2120,CSV_CR_SCEN!$F$9:$F$2120,ED$74,CSV_CR_SCEN!$E$9:$E$2120,$G$73,CSV_CR_SCEN!$J$9:$J$2120,{"Debt Securities Credit institutions","Debt Securities Other financial corporations"},CSV_CR_SCEN!$D$9:$D$2120,Input!$D$14:$D$24))
-
SUMPRODUCT(SUMIFS(CSV_CR_SCEN!$BD$9:$BD$2120,CSV_CR_SCEN!$F$9:$F$2120,$H$53,CSV_CR_SCEN!$E$9:$E$2120,"Actual",CSV_CR_SCEN!$J$9:$J$2120,{"Debt Securities Credit institutions","Debt Securities Other financial corporations"},CSV_CR_SCEN!$D$9:$D$2120,Input!$D$14:$D$24))
)
/
( SUMPRODUCT(SUMIFS(CSV_CR_SCEN!$AT$9:$AT$2120,CSV_CR_SCEN!$F$9:$F$2120,$H$53,CSV_CR_SCEN!$E$9:$E$2120,"Actual",CSV_CR_SCEN!$J$9:$J$2120,{"Debt Securities Credit institutions","Debt Securities Other financial corporations"},CSV_CR_SCEN!$D$9:$D$2120,Input!$D$14:$D$24))
+
SUMPRODUCT(SUMIFS(CSV_CR_SCEN!$AQ$9:$AQ$2120,CSV_CR_SCEN!$F$9:$F$2120,$H$53,CSV_CR_SCEN!$E$9:$E$2120,"Actual",CSV_CR_SCEN!$J$9:$J$2120,{"Debt Securities Credit institutions","Debt Securities Other financial corporations"},CSV_CR_SCEN!$D$9:$D$2120,Input!$D$14:$D$24))),0)</f>
        <v>0</v>
      </c>
      <c r="EE84" s="1525" cm="1">
        <f t="array" ref="EE84">IFERROR(
( SUMPRODUCT(SUMIFS(CSV_CR_SCEN!$BD$9:$BD$2120,CSV_CR_SCEN!$F$9:$F$2120,EE$74,CSV_CR_SCEN!$E$9:$E$2120,$G$73,CSV_CR_SCEN!$J$9:$J$2120,{"Debt Securities Credit institutions","Debt Securities Other financial corporations"},CSV_CR_SCEN!$D$9:$D$2120,Input!$D$14:$D$24))
-
SUMPRODUCT(SUMIFS(CSV_CR_SCEN!$BD$9:$BD$2120,CSV_CR_SCEN!$F$9:$F$2120,$H$53,CSV_CR_SCEN!$E$9:$E$2120,"Actual",CSV_CR_SCEN!$J$9:$J$2120,{"Debt Securities Credit institutions","Debt Securities Other financial corporations"},CSV_CR_SCEN!$D$9:$D$2120,Input!$D$14:$D$24))
)
/
( SUMPRODUCT(SUMIFS(CSV_CR_SCEN!$AT$9:$AT$2120,CSV_CR_SCEN!$F$9:$F$2120,$H$53,CSV_CR_SCEN!$E$9:$E$2120,"Actual",CSV_CR_SCEN!$J$9:$J$2120,{"Debt Securities Credit institutions","Debt Securities Other financial corporations"},CSV_CR_SCEN!$D$9:$D$2120,Input!$D$14:$D$24))
+
SUMPRODUCT(SUMIFS(CSV_CR_SCEN!$AQ$9:$AQ$2120,CSV_CR_SCEN!$F$9:$F$2120,$H$53,CSV_CR_SCEN!$E$9:$E$2120,"Actual",CSV_CR_SCEN!$J$9:$J$2120,{"Debt Securities Credit institutions","Debt Securities Other financial corporations"},CSV_CR_SCEN!$D$9:$D$2120,Input!$D$14:$D$24))),0)</f>
        <v>0</v>
      </c>
      <c r="EF84" s="1526" cm="1">
        <f t="array" ref="EF84">IFERROR(
( SUMPRODUCT(SUMIFS(CSV_CR_SCEN!$BD$9:$BD$2120,CSV_CR_SCEN!$F$9:$F$2120,EF$74,CSV_CR_SCEN!$E$9:$E$2120,$G$73,CSV_CR_SCEN!$J$9:$J$2120,{"Debt Securities Credit institutions","Debt Securities Other financial corporations"},CSV_CR_SCEN!$D$9:$D$2120,Input!$D$14:$D$24))
-
SUMPRODUCT(SUMIFS(CSV_CR_SCEN!$BD$9:$BD$2120,CSV_CR_SCEN!$F$9:$F$2120,$H$53,CSV_CR_SCEN!$E$9:$E$2120,"Actual",CSV_CR_SCEN!$J$9:$J$2120,{"Debt Securities Credit institutions","Debt Securities Other financial corporations"},CSV_CR_SCEN!$D$9:$D$2120,Input!$D$14:$D$24))
)
/
( SUMPRODUCT(SUMIFS(CSV_CR_SCEN!$AT$9:$AT$2120,CSV_CR_SCEN!$F$9:$F$2120,$H$53,CSV_CR_SCEN!$E$9:$E$2120,"Actual",CSV_CR_SCEN!$J$9:$J$2120,{"Debt Securities Credit institutions","Debt Securities Other financial corporations"},CSV_CR_SCEN!$D$9:$D$2120,Input!$D$14:$D$24))
+
SUMPRODUCT(SUMIFS(CSV_CR_SCEN!$AQ$9:$AQ$2120,CSV_CR_SCEN!$F$9:$F$2120,$H$53,CSV_CR_SCEN!$E$9:$E$2120,"Actual",CSV_CR_SCEN!$J$9:$J$2120,{"Debt Securities Credit institutions","Debt Securities Other financial corporations"},CSV_CR_SCEN!$D$9:$D$2120,Input!$D$14:$D$24))),0)</f>
        <v>0</v>
      </c>
      <c r="EG84" s="1524" cm="1">
        <f t="array" ref="EG84">IFERROR(
( SUMPRODUCT(SUMIFS(CSV_CR_SCEN!$AT$9:$AT$2120,CSV_CR_SCEN!$F$9:$F$2120,EG$74,CSV_CR_SCEN!$E$9:$E$2120,$G$73,CSV_CR_SCEN!$J$9:$J$2120,{"Debt Securities Credit institutions","Debt Securities Other financial corporations"},CSV_CR_SCEN!$D$9:$D$2120,"Other"))
-
SUMPRODUCT(SUMIFS(CSV_CR_SCEN!$AT$9:$AT$2120,CSV_CR_SCEN!$F$9:$F$2120,$H$53,CSV_CR_SCEN!$E$9:$E$2120,"Actual",CSV_CR_SCEN!$J$9:$J$2120,{"Debt Securities Credit institutions","Debt Securities Other financial corporations"},CSV_CR_SCEN!$D$9:$D$2120,"Other"))
)
/
( SUMPRODUCT(SUMIFS(CSV_CR_SCEN!$AT$9:$AT$2120,CSV_CR_SCEN!$F$9:$F$2120,$H$53,CSV_CR_SCEN!$E$9:$E$2120,"Actual",CSV_CR_SCEN!$J$9:$J$2120,{"Debt Securities Credit institutions","Debt Securities Other financial corporations"},CSV_CR_SCEN!$D$9:$D$2120,"Other"))
+
SUMPRODUCT(SUMIFS(CSV_CR_SCEN!$AQ$9:$AQ$2120,CSV_CR_SCEN!$F$9:$F$2120,$H$53,CSV_CR_SCEN!$E$9:$E$2120,"Actual",CSV_CR_SCEN!$J$9:$J$2120,{"Debt Securities Credit institutions","Debt Securities Other financial corporations"},CSV_CR_SCEN!$D$9:$D$2120,"Other"))),0)</f>
        <v>0</v>
      </c>
      <c r="EH84" s="1525" cm="1">
        <f t="array" ref="EH84">IFERROR(
( SUMPRODUCT(SUMIFS(CSV_CR_SCEN!$AT$9:$AT$2120,CSV_CR_SCEN!$F$9:$F$2120,EH$74,CSV_CR_SCEN!$E$9:$E$2120,$G$73,CSV_CR_SCEN!$J$9:$J$2120,{"Debt Securities Credit institutions","Debt Securities Other financial corporations"},CSV_CR_SCEN!$D$9:$D$2120,"Other"))
-
SUMPRODUCT(SUMIFS(CSV_CR_SCEN!$AT$9:$AT$2120,CSV_CR_SCEN!$F$9:$F$2120,$H$53,CSV_CR_SCEN!$E$9:$E$2120,"Actual",CSV_CR_SCEN!$J$9:$J$2120,{"Debt Securities Credit institutions","Debt Securities Other financial corporations"},CSV_CR_SCEN!$D$9:$D$2120,"Other"))
)
/
( SUMPRODUCT(SUMIFS(CSV_CR_SCEN!$AT$9:$AT$2120,CSV_CR_SCEN!$F$9:$F$2120,$H$53,CSV_CR_SCEN!$E$9:$E$2120,"Actual",CSV_CR_SCEN!$J$9:$J$2120,{"Debt Securities Credit institutions","Debt Securities Other financial corporations"},CSV_CR_SCEN!$D$9:$D$2120,"Other"))
+
SUMPRODUCT(SUMIFS(CSV_CR_SCEN!$AQ$9:$AQ$2120,CSV_CR_SCEN!$F$9:$F$2120,$H$53,CSV_CR_SCEN!$E$9:$E$2120,"Actual",CSV_CR_SCEN!$J$9:$J$2120,{"Debt Securities Credit institutions","Debt Securities Other financial corporations"},CSV_CR_SCEN!$D$9:$D$2120,"Other"))),0)</f>
        <v>0</v>
      </c>
      <c r="EI84" s="1526" cm="1">
        <f t="array" ref="EI84">IFERROR(
( SUMPRODUCT(SUMIFS(CSV_CR_SCEN!$AT$9:$AT$2120,CSV_CR_SCEN!$F$9:$F$2120,EI$74,CSV_CR_SCEN!$E$9:$E$2120,$G$73,CSV_CR_SCEN!$J$9:$J$2120,{"Debt Securities Credit institutions","Debt Securities Other financial corporations"},CSV_CR_SCEN!$D$9:$D$2120,"Other"))
-
SUMPRODUCT(SUMIFS(CSV_CR_SCEN!$AT$9:$AT$2120,CSV_CR_SCEN!$F$9:$F$2120,$H$53,CSV_CR_SCEN!$E$9:$E$2120,"Actual",CSV_CR_SCEN!$J$9:$J$2120,{"Debt Securities Credit institutions","Debt Securities Other financial corporations"},CSV_CR_SCEN!$D$9:$D$2120,"Other"))
)
/
( SUMPRODUCT(SUMIFS(CSV_CR_SCEN!$AT$9:$AT$2120,CSV_CR_SCEN!$F$9:$F$2120,$H$53,CSV_CR_SCEN!$E$9:$E$2120,"Actual",CSV_CR_SCEN!$J$9:$J$2120,{"Debt Securities Credit institutions","Debt Securities Other financial corporations"},CSV_CR_SCEN!$D$9:$D$2120,"Other"))
+
SUMPRODUCT(SUMIFS(CSV_CR_SCEN!$AQ$9:$AQ$2120,CSV_CR_SCEN!$F$9:$F$2120,$H$53,CSV_CR_SCEN!$E$9:$E$2120,"Actual",CSV_CR_SCEN!$J$9:$J$2120,{"Debt Securities Credit institutions","Debt Securities Other financial corporations"},CSV_CR_SCEN!$D$9:$D$2120,"Other"))),0)</f>
        <v>0</v>
      </c>
      <c r="EJ84" s="1524" cm="1">
        <f t="array" ref="EJ84">IFERROR(
( SUMPRODUCT(SUMIFS(CSV_CR_SCEN!$BD$9:$BD$2120,CSV_CR_SCEN!$F$9:$F$2120,EJ$74,CSV_CR_SCEN!$E$9:$E$2120,$G$73,CSV_CR_SCEN!$J$9:$J$2120,{"Debt Securities Credit institutions","Debt Securities Other financial corporations"},CSV_CR_SCEN!$D$9:$D$2120,"Other"))
-
SUMPRODUCT(SUMIFS(CSV_CR_SCEN!$BD$9:$BD$2120,CSV_CR_SCEN!$F$9:$F$2120,$H$53,CSV_CR_SCEN!$E$9:$E$2120,"Actual",CSV_CR_SCEN!$J$9:$J$2120,{"Debt Securities Credit institutions","Debt Securities Other financial corporations"},CSV_CR_SCEN!$D$9:$D$2120,"Other"))
)
/
( SUMPRODUCT(SUMIFS(CSV_CR_SCEN!$AT$9:$AT$2120,CSV_CR_SCEN!$F$9:$F$2120,$H$53,CSV_CR_SCEN!$E$9:$E$2120,"Actual",CSV_CR_SCEN!$J$9:$J$2120,{"Debt Securities Credit institutions","Debt Securities Other financial corporations"},CSV_CR_SCEN!$D$9:$D$2120,"Other"))
+
SUMPRODUCT(SUMIFS(CSV_CR_SCEN!$AQ$9:$AQ$2120,CSV_CR_SCEN!$F$9:$F$2120,$H$53,CSV_CR_SCEN!$E$9:$E$2120,"Actual",CSV_CR_SCEN!$J$9:$J$2120,{"Debt Securities Credit institutions","Debt Securities Other financial corporations"},CSV_CR_SCEN!$D$9:$D$2120,"Other"))),0)</f>
        <v>0</v>
      </c>
      <c r="EK84" s="1525" cm="1">
        <f t="array" ref="EK84">IFERROR(
( SUMPRODUCT(SUMIFS(CSV_CR_SCEN!$BD$9:$BD$2120,CSV_CR_SCEN!$F$9:$F$2120,EK$74,CSV_CR_SCEN!$E$9:$E$2120,$G$73,CSV_CR_SCEN!$J$9:$J$2120,{"Debt Securities Credit institutions","Debt Securities Other financial corporations"},CSV_CR_SCEN!$D$9:$D$2120,"Other"))
-
SUMPRODUCT(SUMIFS(CSV_CR_SCEN!$BD$9:$BD$2120,CSV_CR_SCEN!$F$9:$F$2120,$H$53,CSV_CR_SCEN!$E$9:$E$2120,"Actual",CSV_CR_SCEN!$J$9:$J$2120,{"Debt Securities Credit institutions","Debt Securities Other financial corporations"},CSV_CR_SCEN!$D$9:$D$2120,"Other"))
)
/
( SUMPRODUCT(SUMIFS(CSV_CR_SCEN!$AT$9:$AT$2120,CSV_CR_SCEN!$F$9:$F$2120,$H$53,CSV_CR_SCEN!$E$9:$E$2120,"Actual",CSV_CR_SCEN!$J$9:$J$2120,{"Debt Securities Credit institutions","Debt Securities Other financial corporations"},CSV_CR_SCEN!$D$9:$D$2120,"Other"))
+
SUMPRODUCT(SUMIFS(CSV_CR_SCEN!$AQ$9:$AQ$2120,CSV_CR_SCEN!$F$9:$F$2120,$H$53,CSV_CR_SCEN!$E$9:$E$2120,"Actual",CSV_CR_SCEN!$J$9:$J$2120,{"Debt Securities Credit institutions","Debt Securities Other financial corporations"},CSV_CR_SCEN!$D$9:$D$2120,"Other"))),0)</f>
        <v>0</v>
      </c>
      <c r="EL84" s="1527" cm="1">
        <f t="array" ref="EL84">IFERROR(
( SUMPRODUCT(SUMIFS(CSV_CR_SCEN!$BD$9:$BD$2120,CSV_CR_SCEN!$F$9:$F$2120,EL$74,CSV_CR_SCEN!$E$9:$E$2120,$G$73,CSV_CR_SCEN!$J$9:$J$2120,{"Debt Securities Credit institutions","Debt Securities Other financial corporations"},CSV_CR_SCEN!$D$9:$D$2120,"Other"))
-
SUMPRODUCT(SUMIFS(CSV_CR_SCEN!$BD$9:$BD$2120,CSV_CR_SCEN!$F$9:$F$2120,$H$53,CSV_CR_SCEN!$E$9:$E$2120,"Actual",CSV_CR_SCEN!$J$9:$J$2120,{"Debt Securities Credit institutions","Debt Securities Other financial corporations"},CSV_CR_SCEN!$D$9:$D$2120,"Other"))
)
/
( SUMPRODUCT(SUMIFS(CSV_CR_SCEN!$AT$9:$AT$2120,CSV_CR_SCEN!$F$9:$F$2120,$H$53,CSV_CR_SCEN!$E$9:$E$2120,"Actual",CSV_CR_SCEN!$J$9:$J$2120,{"Debt Securities Credit institutions","Debt Securities Other financial corporations"},CSV_CR_SCEN!$D$9:$D$2120,"Other"))
+
SUMPRODUCT(SUMIFS(CSV_CR_SCEN!$AQ$9:$AQ$2120,CSV_CR_SCEN!$F$9:$F$2120,$H$53,CSV_CR_SCEN!$E$9:$E$2120,"Actual",CSV_CR_SCEN!$J$9:$J$2120,{"Debt Securities Credit institutions","Debt Securities Other financial corporations"},CSV_CR_SCEN!$D$9:$D$2120,"Other"))),0)</f>
        <v>0</v>
      </c>
    </row>
    <row r="85" spans="1:142" customFormat="1" ht="15.75" customHeight="1" x14ac:dyDescent="0.3">
      <c r="A85" s="1460"/>
      <c r="B85" s="1505" t="s">
        <v>3692</v>
      </c>
      <c r="C85" s="1407" t="s">
        <v>888</v>
      </c>
      <c r="D85" s="1407" t="s">
        <v>893</v>
      </c>
      <c r="E85" s="1407"/>
      <c r="F85" s="1511"/>
      <c r="G85" s="4464" t="s">
        <v>3790</v>
      </c>
      <c r="H85" s="4465"/>
      <c r="I85" s="4464"/>
      <c r="J85" s="4465"/>
      <c r="K85" s="1524" cm="1">
        <f t="array" ref="K85">IFERROR(IF(COUNTIF(Input!$C$14:$C$23,K$70)=0,$EG85,
( SUMPRODUCT(SUMIFS(CSV_CR_SCEN!$AT$9:$AT$2120,CSV_CR_SCEN!$F$9:$F$2120,K$74,CSV_CR_SCEN!$E$9:$E$2120,$G$73,CSV_CR_SCEN!$J$9:$J$2120,{"Debt Securities Non-financial corporations"},CSV_CR_SCEN!$D$9:$D$2120,K$70))
-
SUMPRODUCT(SUMIFS(CSV_CR_SCEN!$AT$9:$AT$2120,CSV_CR_SCEN!$F$9:$F$2120,$H$53,CSV_CR_SCEN!$E$9:$E$2120,"Actual",CSV_CR_SCEN!$J$9:$J$2120,{"Debt Securities Non-financial corporations"},CSV_CR_SCEN!$D$9:$D$2120,K$70))
)
/
( SUMPRODUCT(SUMIFS(CSV_CR_SCEN!$AT$9:$AT$2120,CSV_CR_SCEN!$F$9:$F$2120,$H$53,CSV_CR_SCEN!$E$9:$E$2120,"Actual",CSV_CR_SCEN!$J$9:$J$2120,{"Debt Securities Non-financial corporations"},CSV_CR_SCEN!$D$9:$D$2120,K$70))
+
SUMPRODUCT(SUMIFS(CSV_CR_SCEN!$AQ$9:$AQ$2120,CSV_CR_SCEN!$F$9:$F$2120,$H$53,CSV_CR_SCEN!$E$9:$E$2120,"Actual",CSV_CR_SCEN!$J$9:$J$2120,{"Debt Securities Non-financial corporations"},CSV_CR_SCEN!$D$9:$D$2120,K$70)))
),0)</f>
        <v>0</v>
      </c>
      <c r="L85" s="1525" cm="1">
        <f t="array" ref="L85">IFERROR(IF(COUNTIF(Input!$C$14:$C$23,L$70)=0,$EH85,
( SUMPRODUCT(SUMIFS(CSV_CR_SCEN!$AT$9:$AT$2120,CSV_CR_SCEN!$F$9:$F$2120,L$74,CSV_CR_SCEN!$E$9:$E$2120,$G$73,CSV_CR_SCEN!$J$9:$J$2120,{"Debt Securities Non-financial corporations"},CSV_CR_SCEN!$D$9:$D$2120,L$70))
-
SUMPRODUCT(SUMIFS(CSV_CR_SCEN!$AT$9:$AT$2120,CSV_CR_SCEN!$F$9:$F$2120,$H$53,CSV_CR_SCEN!$E$9:$E$2120,"Actual",CSV_CR_SCEN!$J$9:$J$2120,{"Debt Securities Non-financial corporations"},CSV_CR_SCEN!$D$9:$D$2120,L$70))
)
/
( SUMPRODUCT(SUMIFS(CSV_CR_SCEN!$AT$9:$AT$2120,CSV_CR_SCEN!$F$9:$F$2120,$H$53,CSV_CR_SCEN!$E$9:$E$2120,"Actual",CSV_CR_SCEN!$J$9:$J$2120,{"Debt Securities Non-financial corporations"},CSV_CR_SCEN!$D$9:$D$2120,L$70))
+
SUMPRODUCT(SUMIFS(CSV_CR_SCEN!$AQ$9:$AQ$2120,CSV_CR_SCEN!$F$9:$F$2120,$H$53,CSV_CR_SCEN!$E$9:$E$2120,"Actual",CSV_CR_SCEN!$J$9:$J$2120,{"Debt Securities Non-financial corporations"},CSV_CR_SCEN!$D$9:$D$2120,L$70)))
),0)</f>
        <v>0</v>
      </c>
      <c r="M85" s="1526" cm="1">
        <f t="array" ref="M85">IFERROR(IF(COUNTIF(Input!$C$14:$C$23,M$70)=0,$EI85,
( SUMPRODUCT(SUMIFS(CSV_CR_SCEN!$AT$9:$AT$2120,CSV_CR_SCEN!$F$9:$F$2120,M$74,CSV_CR_SCEN!$E$9:$E$2120,$G$73,CSV_CR_SCEN!$J$9:$J$2120,{"Debt Securities Non-financial corporations"},CSV_CR_SCEN!$D$9:$D$2120,M$70))
-
SUMPRODUCT(SUMIFS(CSV_CR_SCEN!$AT$9:$AT$2120,CSV_CR_SCEN!$F$9:$F$2120,$H$53,CSV_CR_SCEN!$E$9:$E$2120,"Actual",CSV_CR_SCEN!$J$9:$J$2120,{"Debt Securities Non-financial corporations"},CSV_CR_SCEN!$D$9:$D$2120,M$70))
)
/
( SUMPRODUCT(SUMIFS(CSV_CR_SCEN!$AT$9:$AT$2120,CSV_CR_SCEN!$F$9:$F$2120,$H$53,CSV_CR_SCEN!$E$9:$E$2120,"Actual",CSV_CR_SCEN!$J$9:$J$2120,{"Debt Securities Non-financial corporations"},CSV_CR_SCEN!$D$9:$D$2120,M$70))
+
SUMPRODUCT(SUMIFS(CSV_CR_SCEN!$AQ$9:$AQ$2120,CSV_CR_SCEN!$F$9:$F$2120,$H$53,CSV_CR_SCEN!$E$9:$E$2120,"Actual",CSV_CR_SCEN!$J$9:$J$2120,{"Debt Securities Non-financial corporations"},CSV_CR_SCEN!$D$9:$D$2120,M$70)))
),0)</f>
        <v>0</v>
      </c>
      <c r="N85" s="1524" cm="1">
        <f t="array" ref="N85">IFERROR(IF(COUNTIF(Input!$C$14:$C$23,N$70)=0,$EJ85,
( SUMPRODUCT(SUMIFS(CSV_CR_SCEN!$BD$9:$BD$2120,CSV_CR_SCEN!$F$9:$F$2120,N$74,CSV_CR_SCEN!$E$9:$E$2120,$G$73,CSV_CR_SCEN!$J$9:$J$2120,{"Debt Securities Non-financial corporations"},CSV_CR_SCEN!$D$9:$D$2120,N$70))
-
SUMPRODUCT(SUMIFS(CSV_CR_SCEN!$BD$9:$BD$2120,CSV_CR_SCEN!$F$9:$F$2120,$H$53,CSV_CR_SCEN!$E$9:$E$2120,"Actual",CSV_CR_SCEN!$J$9:$J$2120,{"Debt Securities Non-financial corporations"},CSV_CR_SCEN!$D$9:$D$2120,N$70))
)
/
( SUMPRODUCT(SUMIFS(CSV_CR_SCEN!$AT$9:$AT$2120,CSV_CR_SCEN!$F$9:$F$2120,$H$53,CSV_CR_SCEN!$E$9:$E$2120,"Actual",CSV_CR_SCEN!$J$9:$J$2120,{"Debt Securities Non-financial corporations"},CSV_CR_SCEN!$D$9:$D$2120,N$70))
+
SUMPRODUCT(SUMIFS(CSV_CR_SCEN!$AQ$9:$AQ$2120,CSV_CR_SCEN!$F$9:$F$2120,$H$53,CSV_CR_SCEN!$E$9:$E$2120,"Actual",CSV_CR_SCEN!$J$9:$J$2120,{"Debt Securities Non-financial corporations"},CSV_CR_SCEN!$D$9:$D$2120,N$70)))
),0)</f>
        <v>0</v>
      </c>
      <c r="O85" s="1525" cm="1">
        <f t="array" ref="O85">IFERROR(IF(COUNTIF(Input!$C$14:$C$23,O$70)=0,$EK85,
( SUMPRODUCT(SUMIFS(CSV_CR_SCEN!$BD$9:$BD$2120,CSV_CR_SCEN!$F$9:$F$2120,O$74,CSV_CR_SCEN!$E$9:$E$2120,$G$73,CSV_CR_SCEN!$J$9:$J$2120,{"Debt Securities Non-financial corporations"},CSV_CR_SCEN!$D$9:$D$2120,O$70))
-
SUMPRODUCT(SUMIFS(CSV_CR_SCEN!$BD$9:$BD$2120,CSV_CR_SCEN!$F$9:$F$2120,$H$53,CSV_CR_SCEN!$E$9:$E$2120,"Actual",CSV_CR_SCEN!$J$9:$J$2120,{"Debt Securities Non-financial corporations"},CSV_CR_SCEN!$D$9:$D$2120,O$70))
)
/
( SUMPRODUCT(SUMIFS(CSV_CR_SCEN!$AT$9:$AT$2120,CSV_CR_SCEN!$F$9:$F$2120,$H$53,CSV_CR_SCEN!$E$9:$E$2120,"Actual",CSV_CR_SCEN!$J$9:$J$2120,{"Debt Securities Non-financial corporations"},CSV_CR_SCEN!$D$9:$D$2120,O$70))
+
SUMPRODUCT(SUMIFS(CSV_CR_SCEN!$AQ$9:$AQ$2120,CSV_CR_SCEN!$F$9:$F$2120,$H$53,CSV_CR_SCEN!$E$9:$E$2120,"Actual",CSV_CR_SCEN!$J$9:$J$2120,{"Debt Securities Non-financial corporations"},CSV_CR_SCEN!$D$9:$D$2120,O$70)))
),0)</f>
        <v>0</v>
      </c>
      <c r="P85" s="1526" cm="1">
        <f t="array" ref="P85">IFERROR(IF(COUNTIF(Input!$C$14:$C$23,P$70)=0,$EL85,
( SUMPRODUCT(SUMIFS(CSV_CR_SCEN!$BD$9:$BD$2120,CSV_CR_SCEN!$F$9:$F$2120,P$74,CSV_CR_SCEN!$E$9:$E$2120,$G$73,CSV_CR_SCEN!$J$9:$J$2120,{"Debt Securities Non-financial corporations"},CSV_CR_SCEN!$D$9:$D$2120,P$70))
-
SUMPRODUCT(SUMIFS(CSV_CR_SCEN!$BD$9:$BD$2120,CSV_CR_SCEN!$F$9:$F$2120,$H$53,CSV_CR_SCEN!$E$9:$E$2120,"Actual",CSV_CR_SCEN!$J$9:$J$2120,{"Debt Securities Non-financial corporations"},CSV_CR_SCEN!$D$9:$D$2120,P$70))
)
/
( SUMPRODUCT(SUMIFS(CSV_CR_SCEN!$AT$9:$AT$2120,CSV_CR_SCEN!$F$9:$F$2120,$H$53,CSV_CR_SCEN!$E$9:$E$2120,"Actual",CSV_CR_SCEN!$J$9:$J$2120,{"Debt Securities Non-financial corporations"},CSV_CR_SCEN!$D$9:$D$2120,P$70))
+
SUMPRODUCT(SUMIFS(CSV_CR_SCEN!$AQ$9:$AQ$2120,CSV_CR_SCEN!$F$9:$F$2120,$H$53,CSV_CR_SCEN!$E$9:$E$2120,"Actual",CSV_CR_SCEN!$J$9:$J$2120,{"Debt Securities Non-financial corporations"},CSV_CR_SCEN!$D$9:$D$2120,P$70)))
),0)</f>
        <v>0</v>
      </c>
      <c r="Q85" s="1524" cm="1">
        <f t="array" ref="Q85">IFERROR(IF(COUNTIF(Input!$C$14:$C$23,Q$70)=0,$EG85,
( SUMPRODUCT(SUMIFS(CSV_CR_SCEN!$AT$9:$AT$2120,CSV_CR_SCEN!$F$9:$F$2120,Q$74,CSV_CR_SCEN!$E$9:$E$2120,$G$73,CSV_CR_SCEN!$J$9:$J$2120,{"Debt Securities Non-financial corporations"},CSV_CR_SCEN!$D$9:$D$2120,Q$70))
-
SUMPRODUCT(SUMIFS(CSV_CR_SCEN!$AT$9:$AT$2120,CSV_CR_SCEN!$F$9:$F$2120,$H$53,CSV_CR_SCEN!$E$9:$E$2120,"Actual",CSV_CR_SCEN!$J$9:$J$2120,{"Debt Securities Non-financial corporations"},CSV_CR_SCEN!$D$9:$D$2120,Q$70))
)
/
( SUMPRODUCT(SUMIFS(CSV_CR_SCEN!$AT$9:$AT$2120,CSV_CR_SCEN!$F$9:$F$2120,$H$53,CSV_CR_SCEN!$E$9:$E$2120,"Actual",CSV_CR_SCEN!$J$9:$J$2120,{"Debt Securities Non-financial corporations"},CSV_CR_SCEN!$D$9:$D$2120,Q$70))
+
SUMPRODUCT(SUMIFS(CSV_CR_SCEN!$AQ$9:$AQ$2120,CSV_CR_SCEN!$F$9:$F$2120,$H$53,CSV_CR_SCEN!$E$9:$E$2120,"Actual",CSV_CR_SCEN!$J$9:$J$2120,{"Debt Securities Non-financial corporations"},CSV_CR_SCEN!$D$9:$D$2120,Q$70)))
),0)</f>
        <v>0</v>
      </c>
      <c r="R85" s="1525" cm="1">
        <f t="array" ref="R85">IFERROR(IF(COUNTIF(Input!$C$14:$C$23,R$70)=0,$EH85,
( SUMPRODUCT(SUMIFS(CSV_CR_SCEN!$AT$9:$AT$2120,CSV_CR_SCEN!$F$9:$F$2120,R$74,CSV_CR_SCEN!$E$9:$E$2120,$G$73,CSV_CR_SCEN!$J$9:$J$2120,{"Debt Securities Non-financial corporations"},CSV_CR_SCEN!$D$9:$D$2120,R$70))
-
SUMPRODUCT(SUMIFS(CSV_CR_SCEN!$AT$9:$AT$2120,CSV_CR_SCEN!$F$9:$F$2120,$H$53,CSV_CR_SCEN!$E$9:$E$2120,"Actual",CSV_CR_SCEN!$J$9:$J$2120,{"Debt Securities Non-financial corporations"},CSV_CR_SCEN!$D$9:$D$2120,R$70))
)
/
( SUMPRODUCT(SUMIFS(CSV_CR_SCEN!$AT$9:$AT$2120,CSV_CR_SCEN!$F$9:$F$2120,$H$53,CSV_CR_SCEN!$E$9:$E$2120,"Actual",CSV_CR_SCEN!$J$9:$J$2120,{"Debt Securities Non-financial corporations"},CSV_CR_SCEN!$D$9:$D$2120,R$70))
+
SUMPRODUCT(SUMIFS(CSV_CR_SCEN!$AQ$9:$AQ$2120,CSV_CR_SCEN!$F$9:$F$2120,$H$53,CSV_CR_SCEN!$E$9:$E$2120,"Actual",CSV_CR_SCEN!$J$9:$J$2120,{"Debt Securities Non-financial corporations"},CSV_CR_SCEN!$D$9:$D$2120,R$70)))
),0)</f>
        <v>0</v>
      </c>
      <c r="S85" s="1526" cm="1">
        <f t="array" ref="S85">IFERROR(IF(COUNTIF(Input!$C$14:$C$23,S$70)=0,$EI85,
( SUMPRODUCT(SUMIFS(CSV_CR_SCEN!$AT$9:$AT$2120,CSV_CR_SCEN!$F$9:$F$2120,S$74,CSV_CR_SCEN!$E$9:$E$2120,$G$73,CSV_CR_SCEN!$J$9:$J$2120,{"Debt Securities Non-financial corporations"},CSV_CR_SCEN!$D$9:$D$2120,S$70))
-
SUMPRODUCT(SUMIFS(CSV_CR_SCEN!$AT$9:$AT$2120,CSV_CR_SCEN!$F$9:$F$2120,$H$53,CSV_CR_SCEN!$E$9:$E$2120,"Actual",CSV_CR_SCEN!$J$9:$J$2120,{"Debt Securities Non-financial corporations"},CSV_CR_SCEN!$D$9:$D$2120,S$70))
)
/
( SUMPRODUCT(SUMIFS(CSV_CR_SCEN!$AT$9:$AT$2120,CSV_CR_SCEN!$F$9:$F$2120,$H$53,CSV_CR_SCEN!$E$9:$E$2120,"Actual",CSV_CR_SCEN!$J$9:$J$2120,{"Debt Securities Non-financial corporations"},CSV_CR_SCEN!$D$9:$D$2120,S$70))
+
SUMPRODUCT(SUMIFS(CSV_CR_SCEN!$AQ$9:$AQ$2120,CSV_CR_SCEN!$F$9:$F$2120,$H$53,CSV_CR_SCEN!$E$9:$E$2120,"Actual",CSV_CR_SCEN!$J$9:$J$2120,{"Debt Securities Non-financial corporations"},CSV_CR_SCEN!$D$9:$D$2120,S$70)))
),0)</f>
        <v>0</v>
      </c>
      <c r="T85" s="1524" cm="1">
        <f t="array" ref="T85">IFERROR(IF(COUNTIF(Input!$C$14:$C$23,T$70)=0,$EJ85,
( SUMPRODUCT(SUMIFS(CSV_CR_SCEN!$BD$9:$BD$2120,CSV_CR_SCEN!$F$9:$F$2120,T$74,CSV_CR_SCEN!$E$9:$E$2120,$G$73,CSV_CR_SCEN!$J$9:$J$2120,{"Debt Securities Non-financial corporations"},CSV_CR_SCEN!$D$9:$D$2120,T$70))
-
SUMPRODUCT(SUMIFS(CSV_CR_SCEN!$BD$9:$BD$2120,CSV_CR_SCEN!$F$9:$F$2120,$H$53,CSV_CR_SCEN!$E$9:$E$2120,"Actual",CSV_CR_SCEN!$J$9:$J$2120,{"Debt Securities Non-financial corporations"},CSV_CR_SCEN!$D$9:$D$2120,T$70))
)
/
( SUMPRODUCT(SUMIFS(CSV_CR_SCEN!$AT$9:$AT$2120,CSV_CR_SCEN!$F$9:$F$2120,$H$53,CSV_CR_SCEN!$E$9:$E$2120,"Actual",CSV_CR_SCEN!$J$9:$J$2120,{"Debt Securities Non-financial corporations"},CSV_CR_SCEN!$D$9:$D$2120,T$70))
+
SUMPRODUCT(SUMIFS(CSV_CR_SCEN!$AQ$9:$AQ$2120,CSV_CR_SCEN!$F$9:$F$2120,$H$53,CSV_CR_SCEN!$E$9:$E$2120,"Actual",CSV_CR_SCEN!$J$9:$J$2120,{"Debt Securities Non-financial corporations"},CSV_CR_SCEN!$D$9:$D$2120,T$70)))
),0)</f>
        <v>0</v>
      </c>
      <c r="U85" s="1525" cm="1">
        <f t="array" ref="U85">IFERROR(IF(COUNTIF(Input!$C$14:$C$23,U$70)=0,$EK85,
( SUMPRODUCT(SUMIFS(CSV_CR_SCEN!$BD$9:$BD$2120,CSV_CR_SCEN!$F$9:$F$2120,U$74,CSV_CR_SCEN!$E$9:$E$2120,$G$73,CSV_CR_SCEN!$J$9:$J$2120,{"Debt Securities Non-financial corporations"},CSV_CR_SCEN!$D$9:$D$2120,U$70))
-
SUMPRODUCT(SUMIFS(CSV_CR_SCEN!$BD$9:$BD$2120,CSV_CR_SCEN!$F$9:$F$2120,$H$53,CSV_CR_SCEN!$E$9:$E$2120,"Actual",CSV_CR_SCEN!$J$9:$J$2120,{"Debt Securities Non-financial corporations"},CSV_CR_SCEN!$D$9:$D$2120,U$70))
)
/
( SUMPRODUCT(SUMIFS(CSV_CR_SCEN!$AT$9:$AT$2120,CSV_CR_SCEN!$F$9:$F$2120,$H$53,CSV_CR_SCEN!$E$9:$E$2120,"Actual",CSV_CR_SCEN!$J$9:$J$2120,{"Debt Securities Non-financial corporations"},CSV_CR_SCEN!$D$9:$D$2120,U$70))
+
SUMPRODUCT(SUMIFS(CSV_CR_SCEN!$AQ$9:$AQ$2120,CSV_CR_SCEN!$F$9:$F$2120,$H$53,CSV_CR_SCEN!$E$9:$E$2120,"Actual",CSV_CR_SCEN!$J$9:$J$2120,{"Debt Securities Non-financial corporations"},CSV_CR_SCEN!$D$9:$D$2120,U$70)))
),0)</f>
        <v>0</v>
      </c>
      <c r="V85" s="1526" cm="1">
        <f t="array" ref="V85">IFERROR(IF(COUNTIF(Input!$C$14:$C$23,V$70)=0,$EL85,
( SUMPRODUCT(SUMIFS(CSV_CR_SCEN!$BD$9:$BD$2120,CSV_CR_SCEN!$F$9:$F$2120,V$74,CSV_CR_SCEN!$E$9:$E$2120,$G$73,CSV_CR_SCEN!$J$9:$J$2120,{"Debt Securities Non-financial corporations"},CSV_CR_SCEN!$D$9:$D$2120,V$70))
-
SUMPRODUCT(SUMIFS(CSV_CR_SCEN!$BD$9:$BD$2120,CSV_CR_SCEN!$F$9:$F$2120,$H$53,CSV_CR_SCEN!$E$9:$E$2120,"Actual",CSV_CR_SCEN!$J$9:$J$2120,{"Debt Securities Non-financial corporations"},CSV_CR_SCEN!$D$9:$D$2120,V$70))
)
/
( SUMPRODUCT(SUMIFS(CSV_CR_SCEN!$AT$9:$AT$2120,CSV_CR_SCEN!$F$9:$F$2120,$H$53,CSV_CR_SCEN!$E$9:$E$2120,"Actual",CSV_CR_SCEN!$J$9:$J$2120,{"Debt Securities Non-financial corporations"},CSV_CR_SCEN!$D$9:$D$2120,V$70))
+
SUMPRODUCT(SUMIFS(CSV_CR_SCEN!$AQ$9:$AQ$2120,CSV_CR_SCEN!$F$9:$F$2120,$H$53,CSV_CR_SCEN!$E$9:$E$2120,"Actual",CSV_CR_SCEN!$J$9:$J$2120,{"Debt Securities Non-financial corporations"},CSV_CR_SCEN!$D$9:$D$2120,V$70)))
),0)</f>
        <v>0</v>
      </c>
      <c r="W85" s="1524" cm="1">
        <f t="array" ref="W85">IFERROR(IF(COUNTIF(Input!$C$14:$C$23,W$70)=0,$EG85,
( SUMPRODUCT(SUMIFS(CSV_CR_SCEN!$AT$9:$AT$2120,CSV_CR_SCEN!$F$9:$F$2120,W$74,CSV_CR_SCEN!$E$9:$E$2120,$G$73,CSV_CR_SCEN!$J$9:$J$2120,{"Debt Securities Non-financial corporations"},CSV_CR_SCEN!$D$9:$D$2120,W$70))
-
SUMPRODUCT(SUMIFS(CSV_CR_SCEN!$AT$9:$AT$2120,CSV_CR_SCEN!$F$9:$F$2120,$H$53,CSV_CR_SCEN!$E$9:$E$2120,"Actual",CSV_CR_SCEN!$J$9:$J$2120,{"Debt Securities Non-financial corporations"},CSV_CR_SCEN!$D$9:$D$2120,W$70))
)
/
( SUMPRODUCT(SUMIFS(CSV_CR_SCEN!$AT$9:$AT$2120,CSV_CR_SCEN!$F$9:$F$2120,$H$53,CSV_CR_SCEN!$E$9:$E$2120,"Actual",CSV_CR_SCEN!$J$9:$J$2120,{"Debt Securities Non-financial corporations"},CSV_CR_SCEN!$D$9:$D$2120,W$70))
+
SUMPRODUCT(SUMIFS(CSV_CR_SCEN!$AQ$9:$AQ$2120,CSV_CR_SCEN!$F$9:$F$2120,$H$53,CSV_CR_SCEN!$E$9:$E$2120,"Actual",CSV_CR_SCEN!$J$9:$J$2120,{"Debt Securities Non-financial corporations"},CSV_CR_SCEN!$D$9:$D$2120,W$70)))
),0)</f>
        <v>0</v>
      </c>
      <c r="X85" s="1525" cm="1">
        <f t="array" ref="X85">IFERROR(IF(COUNTIF(Input!$C$14:$C$23,X$70)=0,$EH85,
( SUMPRODUCT(SUMIFS(CSV_CR_SCEN!$AT$9:$AT$2120,CSV_CR_SCEN!$F$9:$F$2120,X$74,CSV_CR_SCEN!$E$9:$E$2120,$G$73,CSV_CR_SCEN!$J$9:$J$2120,{"Debt Securities Non-financial corporations"},CSV_CR_SCEN!$D$9:$D$2120,X$70))
-
SUMPRODUCT(SUMIFS(CSV_CR_SCEN!$AT$9:$AT$2120,CSV_CR_SCEN!$F$9:$F$2120,$H$53,CSV_CR_SCEN!$E$9:$E$2120,"Actual",CSV_CR_SCEN!$J$9:$J$2120,{"Debt Securities Non-financial corporations"},CSV_CR_SCEN!$D$9:$D$2120,X$70))
)
/
( SUMPRODUCT(SUMIFS(CSV_CR_SCEN!$AT$9:$AT$2120,CSV_CR_SCEN!$F$9:$F$2120,$H$53,CSV_CR_SCEN!$E$9:$E$2120,"Actual",CSV_CR_SCEN!$J$9:$J$2120,{"Debt Securities Non-financial corporations"},CSV_CR_SCEN!$D$9:$D$2120,X$70))
+
SUMPRODUCT(SUMIFS(CSV_CR_SCEN!$AQ$9:$AQ$2120,CSV_CR_SCEN!$F$9:$F$2120,$H$53,CSV_CR_SCEN!$E$9:$E$2120,"Actual",CSV_CR_SCEN!$J$9:$J$2120,{"Debt Securities Non-financial corporations"},CSV_CR_SCEN!$D$9:$D$2120,X$70)))
),0)</f>
        <v>0</v>
      </c>
      <c r="Y85" s="1526" cm="1">
        <f t="array" ref="Y85">IFERROR(IF(COUNTIF(Input!$C$14:$C$23,Y$70)=0,$EI85,
( SUMPRODUCT(SUMIFS(CSV_CR_SCEN!$AT$9:$AT$2120,CSV_CR_SCEN!$F$9:$F$2120,Y$74,CSV_CR_SCEN!$E$9:$E$2120,$G$73,CSV_CR_SCEN!$J$9:$J$2120,{"Debt Securities Non-financial corporations"},CSV_CR_SCEN!$D$9:$D$2120,Y$70))
-
SUMPRODUCT(SUMIFS(CSV_CR_SCEN!$AT$9:$AT$2120,CSV_CR_SCEN!$F$9:$F$2120,$H$53,CSV_CR_SCEN!$E$9:$E$2120,"Actual",CSV_CR_SCEN!$J$9:$J$2120,{"Debt Securities Non-financial corporations"},CSV_CR_SCEN!$D$9:$D$2120,Y$70))
)
/
( SUMPRODUCT(SUMIFS(CSV_CR_SCEN!$AT$9:$AT$2120,CSV_CR_SCEN!$F$9:$F$2120,$H$53,CSV_CR_SCEN!$E$9:$E$2120,"Actual",CSV_CR_SCEN!$J$9:$J$2120,{"Debt Securities Non-financial corporations"},CSV_CR_SCEN!$D$9:$D$2120,Y$70))
+
SUMPRODUCT(SUMIFS(CSV_CR_SCEN!$AQ$9:$AQ$2120,CSV_CR_SCEN!$F$9:$F$2120,$H$53,CSV_CR_SCEN!$E$9:$E$2120,"Actual",CSV_CR_SCEN!$J$9:$J$2120,{"Debt Securities Non-financial corporations"},CSV_CR_SCEN!$D$9:$D$2120,Y$70)))
),0)</f>
        <v>0</v>
      </c>
      <c r="Z85" s="1524" cm="1">
        <f t="array" ref="Z85">IFERROR(IF(COUNTIF(Input!$C$14:$C$23,Z$70)=0,$EJ85,
( SUMPRODUCT(SUMIFS(CSV_CR_SCEN!$BD$9:$BD$2120,CSV_CR_SCEN!$F$9:$F$2120,Z$74,CSV_CR_SCEN!$E$9:$E$2120,$G$73,CSV_CR_SCEN!$J$9:$J$2120,{"Debt Securities Non-financial corporations"},CSV_CR_SCEN!$D$9:$D$2120,Z$70))
-
SUMPRODUCT(SUMIFS(CSV_CR_SCEN!$BD$9:$BD$2120,CSV_CR_SCEN!$F$9:$F$2120,$H$53,CSV_CR_SCEN!$E$9:$E$2120,"Actual",CSV_CR_SCEN!$J$9:$J$2120,{"Debt Securities Non-financial corporations"},CSV_CR_SCEN!$D$9:$D$2120,Z$70))
)
/
( SUMPRODUCT(SUMIFS(CSV_CR_SCEN!$AT$9:$AT$2120,CSV_CR_SCEN!$F$9:$F$2120,$H$53,CSV_CR_SCEN!$E$9:$E$2120,"Actual",CSV_CR_SCEN!$J$9:$J$2120,{"Debt Securities Non-financial corporations"},CSV_CR_SCEN!$D$9:$D$2120,Z$70))
+
SUMPRODUCT(SUMIFS(CSV_CR_SCEN!$AQ$9:$AQ$2120,CSV_CR_SCEN!$F$9:$F$2120,$H$53,CSV_CR_SCEN!$E$9:$E$2120,"Actual",CSV_CR_SCEN!$J$9:$J$2120,{"Debt Securities Non-financial corporations"},CSV_CR_SCEN!$D$9:$D$2120,Z$70)))
),0)</f>
        <v>0</v>
      </c>
      <c r="AA85" s="1525" cm="1">
        <f t="array" ref="AA85">IFERROR(IF(COUNTIF(Input!$C$14:$C$23,AA$70)=0,$EK85,
( SUMPRODUCT(SUMIFS(CSV_CR_SCEN!$BD$9:$BD$2120,CSV_CR_SCEN!$F$9:$F$2120,AA$74,CSV_CR_SCEN!$E$9:$E$2120,$G$73,CSV_CR_SCEN!$J$9:$J$2120,{"Debt Securities Non-financial corporations"},CSV_CR_SCEN!$D$9:$D$2120,AA$70))
-
SUMPRODUCT(SUMIFS(CSV_CR_SCEN!$BD$9:$BD$2120,CSV_CR_SCEN!$F$9:$F$2120,$H$53,CSV_CR_SCEN!$E$9:$E$2120,"Actual",CSV_CR_SCEN!$J$9:$J$2120,{"Debt Securities Non-financial corporations"},CSV_CR_SCEN!$D$9:$D$2120,AA$70))
)
/
( SUMPRODUCT(SUMIFS(CSV_CR_SCEN!$AT$9:$AT$2120,CSV_CR_SCEN!$F$9:$F$2120,$H$53,CSV_CR_SCEN!$E$9:$E$2120,"Actual",CSV_CR_SCEN!$J$9:$J$2120,{"Debt Securities Non-financial corporations"},CSV_CR_SCEN!$D$9:$D$2120,AA$70))
+
SUMPRODUCT(SUMIFS(CSV_CR_SCEN!$AQ$9:$AQ$2120,CSV_CR_SCEN!$F$9:$F$2120,$H$53,CSV_CR_SCEN!$E$9:$E$2120,"Actual",CSV_CR_SCEN!$J$9:$J$2120,{"Debt Securities Non-financial corporations"},CSV_CR_SCEN!$D$9:$D$2120,AA$70)))
),0)</f>
        <v>0</v>
      </c>
      <c r="AB85" s="1526" cm="1">
        <f t="array" ref="AB85">IFERROR(IF(COUNTIF(Input!$C$14:$C$23,AB$70)=0,$EL85,
( SUMPRODUCT(SUMIFS(CSV_CR_SCEN!$BD$9:$BD$2120,CSV_CR_SCEN!$F$9:$F$2120,AB$74,CSV_CR_SCEN!$E$9:$E$2120,$G$73,CSV_CR_SCEN!$J$9:$J$2120,{"Debt Securities Non-financial corporations"},CSV_CR_SCEN!$D$9:$D$2120,AB$70))
-
SUMPRODUCT(SUMIFS(CSV_CR_SCEN!$BD$9:$BD$2120,CSV_CR_SCEN!$F$9:$F$2120,$H$53,CSV_CR_SCEN!$E$9:$E$2120,"Actual",CSV_CR_SCEN!$J$9:$J$2120,{"Debt Securities Non-financial corporations"},CSV_CR_SCEN!$D$9:$D$2120,AB$70))
)
/
( SUMPRODUCT(SUMIFS(CSV_CR_SCEN!$AT$9:$AT$2120,CSV_CR_SCEN!$F$9:$F$2120,$H$53,CSV_CR_SCEN!$E$9:$E$2120,"Actual",CSV_CR_SCEN!$J$9:$J$2120,{"Debt Securities Non-financial corporations"},CSV_CR_SCEN!$D$9:$D$2120,AB$70))
+
SUMPRODUCT(SUMIFS(CSV_CR_SCEN!$AQ$9:$AQ$2120,CSV_CR_SCEN!$F$9:$F$2120,$H$53,CSV_CR_SCEN!$E$9:$E$2120,"Actual",CSV_CR_SCEN!$J$9:$J$2120,{"Debt Securities Non-financial corporations"},CSV_CR_SCEN!$D$9:$D$2120,AB$70)))
),0)</f>
        <v>0</v>
      </c>
      <c r="AC85" s="1524" cm="1">
        <f t="array" ref="AC85">IFERROR(IF(COUNTIF(Input!$C$14:$C$23,AC$70)=0,$EG85,
( SUMPRODUCT(SUMIFS(CSV_CR_SCEN!$AT$9:$AT$2120,CSV_CR_SCEN!$F$9:$F$2120,AC$74,CSV_CR_SCEN!$E$9:$E$2120,$G$73,CSV_CR_SCEN!$J$9:$J$2120,{"Debt Securities Non-financial corporations"},CSV_CR_SCEN!$D$9:$D$2120,AC$70))
-
SUMPRODUCT(SUMIFS(CSV_CR_SCEN!$AT$9:$AT$2120,CSV_CR_SCEN!$F$9:$F$2120,$H$53,CSV_CR_SCEN!$E$9:$E$2120,"Actual",CSV_CR_SCEN!$J$9:$J$2120,{"Debt Securities Non-financial corporations"},CSV_CR_SCEN!$D$9:$D$2120,AC$70))
)
/
( SUMPRODUCT(SUMIFS(CSV_CR_SCEN!$AT$9:$AT$2120,CSV_CR_SCEN!$F$9:$F$2120,$H$53,CSV_CR_SCEN!$E$9:$E$2120,"Actual",CSV_CR_SCEN!$J$9:$J$2120,{"Debt Securities Non-financial corporations"},CSV_CR_SCEN!$D$9:$D$2120,AC$70))
+
SUMPRODUCT(SUMIFS(CSV_CR_SCEN!$AQ$9:$AQ$2120,CSV_CR_SCEN!$F$9:$F$2120,$H$53,CSV_CR_SCEN!$E$9:$E$2120,"Actual",CSV_CR_SCEN!$J$9:$J$2120,{"Debt Securities Non-financial corporations"},CSV_CR_SCEN!$D$9:$D$2120,AC$70)))
),0)</f>
        <v>0</v>
      </c>
      <c r="AD85" s="1525" cm="1">
        <f t="array" ref="AD85">IFERROR(IF(COUNTIF(Input!$C$14:$C$23,AD$70)=0,$EH85,
( SUMPRODUCT(SUMIFS(CSV_CR_SCEN!$AT$9:$AT$2120,CSV_CR_SCEN!$F$9:$F$2120,AD$74,CSV_CR_SCEN!$E$9:$E$2120,$G$73,CSV_CR_SCEN!$J$9:$J$2120,{"Debt Securities Non-financial corporations"},CSV_CR_SCEN!$D$9:$D$2120,AD$70))
-
SUMPRODUCT(SUMIFS(CSV_CR_SCEN!$AT$9:$AT$2120,CSV_CR_SCEN!$F$9:$F$2120,$H$53,CSV_CR_SCEN!$E$9:$E$2120,"Actual",CSV_CR_SCEN!$J$9:$J$2120,{"Debt Securities Non-financial corporations"},CSV_CR_SCEN!$D$9:$D$2120,AD$70))
)
/
( SUMPRODUCT(SUMIFS(CSV_CR_SCEN!$AT$9:$AT$2120,CSV_CR_SCEN!$F$9:$F$2120,$H$53,CSV_CR_SCEN!$E$9:$E$2120,"Actual",CSV_CR_SCEN!$J$9:$J$2120,{"Debt Securities Non-financial corporations"},CSV_CR_SCEN!$D$9:$D$2120,AD$70))
+
SUMPRODUCT(SUMIFS(CSV_CR_SCEN!$AQ$9:$AQ$2120,CSV_CR_SCEN!$F$9:$F$2120,$H$53,CSV_CR_SCEN!$E$9:$E$2120,"Actual",CSV_CR_SCEN!$J$9:$J$2120,{"Debt Securities Non-financial corporations"},CSV_CR_SCEN!$D$9:$D$2120,AD$70)))
),0)</f>
        <v>0</v>
      </c>
      <c r="AE85" s="1526" cm="1">
        <f t="array" ref="AE85">IFERROR(IF(COUNTIF(Input!$C$14:$C$23,AE$70)=0,$EI85,
( SUMPRODUCT(SUMIFS(CSV_CR_SCEN!$AT$9:$AT$2120,CSV_CR_SCEN!$F$9:$F$2120,AE$74,CSV_CR_SCEN!$E$9:$E$2120,$G$73,CSV_CR_SCEN!$J$9:$J$2120,{"Debt Securities Non-financial corporations"},CSV_CR_SCEN!$D$9:$D$2120,AE$70))
-
SUMPRODUCT(SUMIFS(CSV_CR_SCEN!$AT$9:$AT$2120,CSV_CR_SCEN!$F$9:$F$2120,$H$53,CSV_CR_SCEN!$E$9:$E$2120,"Actual",CSV_CR_SCEN!$J$9:$J$2120,{"Debt Securities Non-financial corporations"},CSV_CR_SCEN!$D$9:$D$2120,AE$70))
)
/
( SUMPRODUCT(SUMIFS(CSV_CR_SCEN!$AT$9:$AT$2120,CSV_CR_SCEN!$F$9:$F$2120,$H$53,CSV_CR_SCEN!$E$9:$E$2120,"Actual",CSV_CR_SCEN!$J$9:$J$2120,{"Debt Securities Non-financial corporations"},CSV_CR_SCEN!$D$9:$D$2120,AE$70))
+
SUMPRODUCT(SUMIFS(CSV_CR_SCEN!$AQ$9:$AQ$2120,CSV_CR_SCEN!$F$9:$F$2120,$H$53,CSV_CR_SCEN!$E$9:$E$2120,"Actual",CSV_CR_SCEN!$J$9:$J$2120,{"Debt Securities Non-financial corporations"},CSV_CR_SCEN!$D$9:$D$2120,AE$70)))
),0)</f>
        <v>0</v>
      </c>
      <c r="AF85" s="1524" cm="1">
        <f t="array" ref="AF85">IFERROR(IF(COUNTIF(Input!$C$14:$C$23,AF$70)=0,$EJ85,
( SUMPRODUCT(SUMIFS(CSV_CR_SCEN!$BD$9:$BD$2120,CSV_CR_SCEN!$F$9:$F$2120,AF$74,CSV_CR_SCEN!$E$9:$E$2120,$G$73,CSV_CR_SCEN!$J$9:$J$2120,{"Debt Securities Non-financial corporations"},CSV_CR_SCEN!$D$9:$D$2120,AF$70))
-
SUMPRODUCT(SUMIFS(CSV_CR_SCEN!$BD$9:$BD$2120,CSV_CR_SCEN!$F$9:$F$2120,$H$53,CSV_CR_SCEN!$E$9:$E$2120,"Actual",CSV_CR_SCEN!$J$9:$J$2120,{"Debt Securities Non-financial corporations"},CSV_CR_SCEN!$D$9:$D$2120,AF$70))
)
/
( SUMPRODUCT(SUMIFS(CSV_CR_SCEN!$AT$9:$AT$2120,CSV_CR_SCEN!$F$9:$F$2120,$H$53,CSV_CR_SCEN!$E$9:$E$2120,"Actual",CSV_CR_SCEN!$J$9:$J$2120,{"Debt Securities Non-financial corporations"},CSV_CR_SCEN!$D$9:$D$2120,AF$70))
+
SUMPRODUCT(SUMIFS(CSV_CR_SCEN!$AQ$9:$AQ$2120,CSV_CR_SCEN!$F$9:$F$2120,$H$53,CSV_CR_SCEN!$E$9:$E$2120,"Actual",CSV_CR_SCEN!$J$9:$J$2120,{"Debt Securities Non-financial corporations"},CSV_CR_SCEN!$D$9:$D$2120,AF$70)))
),0)</f>
        <v>0</v>
      </c>
      <c r="AG85" s="1525" cm="1">
        <f t="array" ref="AG85">IFERROR(IF(COUNTIF(Input!$C$14:$C$23,AG$70)=0,$EK85,
( SUMPRODUCT(SUMIFS(CSV_CR_SCEN!$BD$9:$BD$2120,CSV_CR_SCEN!$F$9:$F$2120,AG$74,CSV_CR_SCEN!$E$9:$E$2120,$G$73,CSV_CR_SCEN!$J$9:$J$2120,{"Debt Securities Non-financial corporations"},CSV_CR_SCEN!$D$9:$D$2120,AG$70))
-
SUMPRODUCT(SUMIFS(CSV_CR_SCEN!$BD$9:$BD$2120,CSV_CR_SCEN!$F$9:$F$2120,$H$53,CSV_CR_SCEN!$E$9:$E$2120,"Actual",CSV_CR_SCEN!$J$9:$J$2120,{"Debt Securities Non-financial corporations"},CSV_CR_SCEN!$D$9:$D$2120,AG$70))
)
/
( SUMPRODUCT(SUMIFS(CSV_CR_SCEN!$AT$9:$AT$2120,CSV_CR_SCEN!$F$9:$F$2120,$H$53,CSV_CR_SCEN!$E$9:$E$2120,"Actual",CSV_CR_SCEN!$J$9:$J$2120,{"Debt Securities Non-financial corporations"},CSV_CR_SCEN!$D$9:$D$2120,AG$70))
+
SUMPRODUCT(SUMIFS(CSV_CR_SCEN!$AQ$9:$AQ$2120,CSV_CR_SCEN!$F$9:$F$2120,$H$53,CSV_CR_SCEN!$E$9:$E$2120,"Actual",CSV_CR_SCEN!$J$9:$J$2120,{"Debt Securities Non-financial corporations"},CSV_CR_SCEN!$D$9:$D$2120,AG$70)))
),0)</f>
        <v>0</v>
      </c>
      <c r="AH85" s="1526" cm="1">
        <f t="array" ref="AH85">IFERROR(IF(COUNTIF(Input!$C$14:$C$23,AH$70)=0,$EL85,
( SUMPRODUCT(SUMIFS(CSV_CR_SCEN!$BD$9:$BD$2120,CSV_CR_SCEN!$F$9:$F$2120,AH$74,CSV_CR_SCEN!$E$9:$E$2120,$G$73,CSV_CR_SCEN!$J$9:$J$2120,{"Debt Securities Non-financial corporations"},CSV_CR_SCEN!$D$9:$D$2120,AH$70))
-
SUMPRODUCT(SUMIFS(CSV_CR_SCEN!$BD$9:$BD$2120,CSV_CR_SCEN!$F$9:$F$2120,$H$53,CSV_CR_SCEN!$E$9:$E$2120,"Actual",CSV_CR_SCEN!$J$9:$J$2120,{"Debt Securities Non-financial corporations"},CSV_CR_SCEN!$D$9:$D$2120,AH$70))
)
/
( SUMPRODUCT(SUMIFS(CSV_CR_SCEN!$AT$9:$AT$2120,CSV_CR_SCEN!$F$9:$F$2120,$H$53,CSV_CR_SCEN!$E$9:$E$2120,"Actual",CSV_CR_SCEN!$J$9:$J$2120,{"Debt Securities Non-financial corporations"},CSV_CR_SCEN!$D$9:$D$2120,AH$70))
+
SUMPRODUCT(SUMIFS(CSV_CR_SCEN!$AQ$9:$AQ$2120,CSV_CR_SCEN!$F$9:$F$2120,$H$53,CSV_CR_SCEN!$E$9:$E$2120,"Actual",CSV_CR_SCEN!$J$9:$J$2120,{"Debt Securities Non-financial corporations"},CSV_CR_SCEN!$D$9:$D$2120,AH$70)))
),0)</f>
        <v>0</v>
      </c>
      <c r="AI85" s="1524" cm="1">
        <f t="array" ref="AI85">IFERROR(IF(COUNTIF(Input!$C$14:$C$23,AI$70)=0,$EG85,
( SUMPRODUCT(SUMIFS(CSV_CR_SCEN!$AT$9:$AT$2120,CSV_CR_SCEN!$F$9:$F$2120,AI$74,CSV_CR_SCEN!$E$9:$E$2120,$G$73,CSV_CR_SCEN!$J$9:$J$2120,{"Debt Securities Non-financial corporations"},CSV_CR_SCEN!$D$9:$D$2120,AI$70))
-
SUMPRODUCT(SUMIFS(CSV_CR_SCEN!$AT$9:$AT$2120,CSV_CR_SCEN!$F$9:$F$2120,$H$53,CSV_CR_SCEN!$E$9:$E$2120,"Actual",CSV_CR_SCEN!$J$9:$J$2120,{"Debt Securities Non-financial corporations"},CSV_CR_SCEN!$D$9:$D$2120,AI$70))
)
/
( SUMPRODUCT(SUMIFS(CSV_CR_SCEN!$AT$9:$AT$2120,CSV_CR_SCEN!$F$9:$F$2120,$H$53,CSV_CR_SCEN!$E$9:$E$2120,"Actual",CSV_CR_SCEN!$J$9:$J$2120,{"Debt Securities Non-financial corporations"},CSV_CR_SCEN!$D$9:$D$2120,AI$70))
+
SUMPRODUCT(SUMIFS(CSV_CR_SCEN!$AQ$9:$AQ$2120,CSV_CR_SCEN!$F$9:$F$2120,$H$53,CSV_CR_SCEN!$E$9:$E$2120,"Actual",CSV_CR_SCEN!$J$9:$J$2120,{"Debt Securities Non-financial corporations"},CSV_CR_SCEN!$D$9:$D$2120,AI$70)))
),0)</f>
        <v>0</v>
      </c>
      <c r="AJ85" s="1525" cm="1">
        <f t="array" ref="AJ85">IFERROR(IF(COUNTIF(Input!$C$14:$C$23,AJ$70)=0,$EH85,
( SUMPRODUCT(SUMIFS(CSV_CR_SCEN!$AT$9:$AT$2120,CSV_CR_SCEN!$F$9:$F$2120,AJ$74,CSV_CR_SCEN!$E$9:$E$2120,$G$73,CSV_CR_SCEN!$J$9:$J$2120,{"Debt Securities Non-financial corporations"},CSV_CR_SCEN!$D$9:$D$2120,AJ$70))
-
SUMPRODUCT(SUMIFS(CSV_CR_SCEN!$AT$9:$AT$2120,CSV_CR_SCEN!$F$9:$F$2120,$H$53,CSV_CR_SCEN!$E$9:$E$2120,"Actual",CSV_CR_SCEN!$J$9:$J$2120,{"Debt Securities Non-financial corporations"},CSV_CR_SCEN!$D$9:$D$2120,AJ$70))
)
/
( SUMPRODUCT(SUMIFS(CSV_CR_SCEN!$AT$9:$AT$2120,CSV_CR_SCEN!$F$9:$F$2120,$H$53,CSV_CR_SCEN!$E$9:$E$2120,"Actual",CSV_CR_SCEN!$J$9:$J$2120,{"Debt Securities Non-financial corporations"},CSV_CR_SCEN!$D$9:$D$2120,AJ$70))
+
SUMPRODUCT(SUMIFS(CSV_CR_SCEN!$AQ$9:$AQ$2120,CSV_CR_SCEN!$F$9:$F$2120,$H$53,CSV_CR_SCEN!$E$9:$E$2120,"Actual",CSV_CR_SCEN!$J$9:$J$2120,{"Debt Securities Non-financial corporations"},CSV_CR_SCEN!$D$9:$D$2120,AJ$70)))
),0)</f>
        <v>0</v>
      </c>
      <c r="AK85" s="1526" cm="1">
        <f t="array" ref="AK85">IFERROR(IF(COUNTIF(Input!$C$14:$C$23,AK$70)=0,$EI85,
( SUMPRODUCT(SUMIFS(CSV_CR_SCEN!$AT$9:$AT$2120,CSV_CR_SCEN!$F$9:$F$2120,AK$74,CSV_CR_SCEN!$E$9:$E$2120,$G$73,CSV_CR_SCEN!$J$9:$J$2120,{"Debt Securities Non-financial corporations"},CSV_CR_SCEN!$D$9:$D$2120,AK$70))
-
SUMPRODUCT(SUMIFS(CSV_CR_SCEN!$AT$9:$AT$2120,CSV_CR_SCEN!$F$9:$F$2120,$H$53,CSV_CR_SCEN!$E$9:$E$2120,"Actual",CSV_CR_SCEN!$J$9:$J$2120,{"Debt Securities Non-financial corporations"},CSV_CR_SCEN!$D$9:$D$2120,AK$70))
)
/
( SUMPRODUCT(SUMIFS(CSV_CR_SCEN!$AT$9:$AT$2120,CSV_CR_SCEN!$F$9:$F$2120,$H$53,CSV_CR_SCEN!$E$9:$E$2120,"Actual",CSV_CR_SCEN!$J$9:$J$2120,{"Debt Securities Non-financial corporations"},CSV_CR_SCEN!$D$9:$D$2120,AK$70))
+
SUMPRODUCT(SUMIFS(CSV_CR_SCEN!$AQ$9:$AQ$2120,CSV_CR_SCEN!$F$9:$F$2120,$H$53,CSV_CR_SCEN!$E$9:$E$2120,"Actual",CSV_CR_SCEN!$J$9:$J$2120,{"Debt Securities Non-financial corporations"},CSV_CR_SCEN!$D$9:$D$2120,AK$70)))
),0)</f>
        <v>0</v>
      </c>
      <c r="AL85" s="1524" cm="1">
        <f t="array" ref="AL85">IFERROR(IF(COUNTIF(Input!$C$14:$C$23,AL$70)=0,$EJ85,
( SUMPRODUCT(SUMIFS(CSV_CR_SCEN!$BD$9:$BD$2120,CSV_CR_SCEN!$F$9:$F$2120,AL$74,CSV_CR_SCEN!$E$9:$E$2120,$G$73,CSV_CR_SCEN!$J$9:$J$2120,{"Debt Securities Non-financial corporations"},CSV_CR_SCEN!$D$9:$D$2120,AL$70))
-
SUMPRODUCT(SUMIFS(CSV_CR_SCEN!$BD$9:$BD$2120,CSV_CR_SCEN!$F$9:$F$2120,$H$53,CSV_CR_SCEN!$E$9:$E$2120,"Actual",CSV_CR_SCEN!$J$9:$J$2120,{"Debt Securities Non-financial corporations"},CSV_CR_SCEN!$D$9:$D$2120,AL$70))
)
/
( SUMPRODUCT(SUMIFS(CSV_CR_SCEN!$AT$9:$AT$2120,CSV_CR_SCEN!$F$9:$F$2120,$H$53,CSV_CR_SCEN!$E$9:$E$2120,"Actual",CSV_CR_SCEN!$J$9:$J$2120,{"Debt Securities Non-financial corporations"},CSV_CR_SCEN!$D$9:$D$2120,AL$70))
+
SUMPRODUCT(SUMIFS(CSV_CR_SCEN!$AQ$9:$AQ$2120,CSV_CR_SCEN!$F$9:$F$2120,$H$53,CSV_CR_SCEN!$E$9:$E$2120,"Actual",CSV_CR_SCEN!$J$9:$J$2120,{"Debt Securities Non-financial corporations"},CSV_CR_SCEN!$D$9:$D$2120,AL$70)))
),0)</f>
        <v>0</v>
      </c>
      <c r="AM85" s="1525" cm="1">
        <f t="array" ref="AM85">IFERROR(IF(COUNTIF(Input!$C$14:$C$23,AM$70)=0,$EK85,
( SUMPRODUCT(SUMIFS(CSV_CR_SCEN!$BD$9:$BD$2120,CSV_CR_SCEN!$F$9:$F$2120,AM$74,CSV_CR_SCEN!$E$9:$E$2120,$G$73,CSV_CR_SCEN!$J$9:$J$2120,{"Debt Securities Non-financial corporations"},CSV_CR_SCEN!$D$9:$D$2120,AM$70))
-
SUMPRODUCT(SUMIFS(CSV_CR_SCEN!$BD$9:$BD$2120,CSV_CR_SCEN!$F$9:$F$2120,$H$53,CSV_CR_SCEN!$E$9:$E$2120,"Actual",CSV_CR_SCEN!$J$9:$J$2120,{"Debt Securities Non-financial corporations"},CSV_CR_SCEN!$D$9:$D$2120,AM$70))
)
/
( SUMPRODUCT(SUMIFS(CSV_CR_SCEN!$AT$9:$AT$2120,CSV_CR_SCEN!$F$9:$F$2120,$H$53,CSV_CR_SCEN!$E$9:$E$2120,"Actual",CSV_CR_SCEN!$J$9:$J$2120,{"Debt Securities Non-financial corporations"},CSV_CR_SCEN!$D$9:$D$2120,AM$70))
+
SUMPRODUCT(SUMIFS(CSV_CR_SCEN!$AQ$9:$AQ$2120,CSV_CR_SCEN!$F$9:$F$2120,$H$53,CSV_CR_SCEN!$E$9:$E$2120,"Actual",CSV_CR_SCEN!$J$9:$J$2120,{"Debt Securities Non-financial corporations"},CSV_CR_SCEN!$D$9:$D$2120,AM$70)))
),0)</f>
        <v>0</v>
      </c>
      <c r="AN85" s="1526" cm="1">
        <f t="array" ref="AN85">IFERROR(IF(COUNTIF(Input!$C$14:$C$23,AN$70)=0,$EL85,
( SUMPRODUCT(SUMIFS(CSV_CR_SCEN!$BD$9:$BD$2120,CSV_CR_SCEN!$F$9:$F$2120,AN$74,CSV_CR_SCEN!$E$9:$E$2120,$G$73,CSV_CR_SCEN!$J$9:$J$2120,{"Debt Securities Non-financial corporations"},CSV_CR_SCEN!$D$9:$D$2120,AN$70))
-
SUMPRODUCT(SUMIFS(CSV_CR_SCEN!$BD$9:$BD$2120,CSV_CR_SCEN!$F$9:$F$2120,$H$53,CSV_CR_SCEN!$E$9:$E$2120,"Actual",CSV_CR_SCEN!$J$9:$J$2120,{"Debt Securities Non-financial corporations"},CSV_CR_SCEN!$D$9:$D$2120,AN$70))
)
/
( SUMPRODUCT(SUMIFS(CSV_CR_SCEN!$AT$9:$AT$2120,CSV_CR_SCEN!$F$9:$F$2120,$H$53,CSV_CR_SCEN!$E$9:$E$2120,"Actual",CSV_CR_SCEN!$J$9:$J$2120,{"Debt Securities Non-financial corporations"},CSV_CR_SCEN!$D$9:$D$2120,AN$70))
+
SUMPRODUCT(SUMIFS(CSV_CR_SCEN!$AQ$9:$AQ$2120,CSV_CR_SCEN!$F$9:$F$2120,$H$53,CSV_CR_SCEN!$E$9:$E$2120,"Actual",CSV_CR_SCEN!$J$9:$J$2120,{"Debt Securities Non-financial corporations"},CSV_CR_SCEN!$D$9:$D$2120,AN$70)))
),0)</f>
        <v>0</v>
      </c>
      <c r="AO85" s="1524" cm="1">
        <f t="array" ref="AO85">IFERROR(IF(COUNTIF(Input!$C$14:$C$23,AO$70)=0,$EG85,
( SUMPRODUCT(SUMIFS(CSV_CR_SCEN!$AT$9:$AT$2120,CSV_CR_SCEN!$F$9:$F$2120,AO$74,CSV_CR_SCEN!$E$9:$E$2120,$G$73,CSV_CR_SCEN!$J$9:$J$2120,{"Debt Securities Non-financial corporations"},CSV_CR_SCEN!$D$9:$D$2120,AO$70))
-
SUMPRODUCT(SUMIFS(CSV_CR_SCEN!$AT$9:$AT$2120,CSV_CR_SCEN!$F$9:$F$2120,$H$53,CSV_CR_SCEN!$E$9:$E$2120,"Actual",CSV_CR_SCEN!$J$9:$J$2120,{"Debt Securities Non-financial corporations"},CSV_CR_SCEN!$D$9:$D$2120,AO$70))
)
/
( SUMPRODUCT(SUMIFS(CSV_CR_SCEN!$AT$9:$AT$2120,CSV_CR_SCEN!$F$9:$F$2120,$H$53,CSV_CR_SCEN!$E$9:$E$2120,"Actual",CSV_CR_SCEN!$J$9:$J$2120,{"Debt Securities Non-financial corporations"},CSV_CR_SCEN!$D$9:$D$2120,AO$70))
+
SUMPRODUCT(SUMIFS(CSV_CR_SCEN!$AQ$9:$AQ$2120,CSV_CR_SCEN!$F$9:$F$2120,$H$53,CSV_CR_SCEN!$E$9:$E$2120,"Actual",CSV_CR_SCEN!$J$9:$J$2120,{"Debt Securities Non-financial corporations"},CSV_CR_SCEN!$D$9:$D$2120,AO$70)))
),0)</f>
        <v>0</v>
      </c>
      <c r="AP85" s="1525" cm="1">
        <f t="array" ref="AP85">IFERROR(IF(COUNTIF(Input!$C$14:$C$23,AP$70)=0,$EH85,
( SUMPRODUCT(SUMIFS(CSV_CR_SCEN!$AT$9:$AT$2120,CSV_CR_SCEN!$F$9:$F$2120,AP$74,CSV_CR_SCEN!$E$9:$E$2120,$G$73,CSV_CR_SCEN!$J$9:$J$2120,{"Debt Securities Non-financial corporations"},CSV_CR_SCEN!$D$9:$D$2120,AP$70))
-
SUMPRODUCT(SUMIFS(CSV_CR_SCEN!$AT$9:$AT$2120,CSV_CR_SCEN!$F$9:$F$2120,$H$53,CSV_CR_SCEN!$E$9:$E$2120,"Actual",CSV_CR_SCEN!$J$9:$J$2120,{"Debt Securities Non-financial corporations"},CSV_CR_SCEN!$D$9:$D$2120,AP$70))
)
/
( SUMPRODUCT(SUMIFS(CSV_CR_SCEN!$AT$9:$AT$2120,CSV_CR_SCEN!$F$9:$F$2120,$H$53,CSV_CR_SCEN!$E$9:$E$2120,"Actual",CSV_CR_SCEN!$J$9:$J$2120,{"Debt Securities Non-financial corporations"},CSV_CR_SCEN!$D$9:$D$2120,AP$70))
+
SUMPRODUCT(SUMIFS(CSV_CR_SCEN!$AQ$9:$AQ$2120,CSV_CR_SCEN!$F$9:$F$2120,$H$53,CSV_CR_SCEN!$E$9:$E$2120,"Actual",CSV_CR_SCEN!$J$9:$J$2120,{"Debt Securities Non-financial corporations"},CSV_CR_SCEN!$D$9:$D$2120,AP$70)))
),0)</f>
        <v>0</v>
      </c>
      <c r="AQ85" s="1526" cm="1">
        <f t="array" ref="AQ85">IFERROR(IF(COUNTIF(Input!$C$14:$C$23,AQ$70)=0,$EI85,
( SUMPRODUCT(SUMIFS(CSV_CR_SCEN!$AT$9:$AT$2120,CSV_CR_SCEN!$F$9:$F$2120,AQ$74,CSV_CR_SCEN!$E$9:$E$2120,$G$73,CSV_CR_SCEN!$J$9:$J$2120,{"Debt Securities Non-financial corporations"},CSV_CR_SCEN!$D$9:$D$2120,AQ$70))
-
SUMPRODUCT(SUMIFS(CSV_CR_SCEN!$AT$9:$AT$2120,CSV_CR_SCEN!$F$9:$F$2120,$H$53,CSV_CR_SCEN!$E$9:$E$2120,"Actual",CSV_CR_SCEN!$J$9:$J$2120,{"Debt Securities Non-financial corporations"},CSV_CR_SCEN!$D$9:$D$2120,AQ$70))
)
/
( SUMPRODUCT(SUMIFS(CSV_CR_SCEN!$AT$9:$AT$2120,CSV_CR_SCEN!$F$9:$F$2120,$H$53,CSV_CR_SCEN!$E$9:$E$2120,"Actual",CSV_CR_SCEN!$J$9:$J$2120,{"Debt Securities Non-financial corporations"},CSV_CR_SCEN!$D$9:$D$2120,AQ$70))
+
SUMPRODUCT(SUMIFS(CSV_CR_SCEN!$AQ$9:$AQ$2120,CSV_CR_SCEN!$F$9:$F$2120,$H$53,CSV_CR_SCEN!$E$9:$E$2120,"Actual",CSV_CR_SCEN!$J$9:$J$2120,{"Debt Securities Non-financial corporations"},CSV_CR_SCEN!$D$9:$D$2120,AQ$70)))
),0)</f>
        <v>0</v>
      </c>
      <c r="AR85" s="1524" cm="1">
        <f t="array" ref="AR85">IFERROR(IF(COUNTIF(Input!$C$14:$C$23,AR$70)=0,$EJ85,
( SUMPRODUCT(SUMIFS(CSV_CR_SCEN!$BD$9:$BD$2120,CSV_CR_SCEN!$F$9:$F$2120,AR$74,CSV_CR_SCEN!$E$9:$E$2120,$G$73,CSV_CR_SCEN!$J$9:$J$2120,{"Debt Securities Non-financial corporations"},CSV_CR_SCEN!$D$9:$D$2120,AR$70))
-
SUMPRODUCT(SUMIFS(CSV_CR_SCEN!$BD$9:$BD$2120,CSV_CR_SCEN!$F$9:$F$2120,$H$53,CSV_CR_SCEN!$E$9:$E$2120,"Actual",CSV_CR_SCEN!$J$9:$J$2120,{"Debt Securities Non-financial corporations"},CSV_CR_SCEN!$D$9:$D$2120,AR$70))
)
/
( SUMPRODUCT(SUMIFS(CSV_CR_SCEN!$AT$9:$AT$2120,CSV_CR_SCEN!$F$9:$F$2120,$H$53,CSV_CR_SCEN!$E$9:$E$2120,"Actual",CSV_CR_SCEN!$J$9:$J$2120,{"Debt Securities Non-financial corporations"},CSV_CR_SCEN!$D$9:$D$2120,AR$70))
+
SUMPRODUCT(SUMIFS(CSV_CR_SCEN!$AQ$9:$AQ$2120,CSV_CR_SCEN!$F$9:$F$2120,$H$53,CSV_CR_SCEN!$E$9:$E$2120,"Actual",CSV_CR_SCEN!$J$9:$J$2120,{"Debt Securities Non-financial corporations"},CSV_CR_SCEN!$D$9:$D$2120,AR$70)))
),0)</f>
        <v>0</v>
      </c>
      <c r="AS85" s="1525" cm="1">
        <f t="array" ref="AS85">IFERROR(IF(COUNTIF(Input!$C$14:$C$23,AS$70)=0,$EK85,
( SUMPRODUCT(SUMIFS(CSV_CR_SCEN!$BD$9:$BD$2120,CSV_CR_SCEN!$F$9:$F$2120,AS$74,CSV_CR_SCEN!$E$9:$E$2120,$G$73,CSV_CR_SCEN!$J$9:$J$2120,{"Debt Securities Non-financial corporations"},CSV_CR_SCEN!$D$9:$D$2120,AS$70))
-
SUMPRODUCT(SUMIFS(CSV_CR_SCEN!$BD$9:$BD$2120,CSV_CR_SCEN!$F$9:$F$2120,$H$53,CSV_CR_SCEN!$E$9:$E$2120,"Actual",CSV_CR_SCEN!$J$9:$J$2120,{"Debt Securities Non-financial corporations"},CSV_CR_SCEN!$D$9:$D$2120,AS$70))
)
/
( SUMPRODUCT(SUMIFS(CSV_CR_SCEN!$AT$9:$AT$2120,CSV_CR_SCEN!$F$9:$F$2120,$H$53,CSV_CR_SCEN!$E$9:$E$2120,"Actual",CSV_CR_SCEN!$J$9:$J$2120,{"Debt Securities Non-financial corporations"},CSV_CR_SCEN!$D$9:$D$2120,AS$70))
+
SUMPRODUCT(SUMIFS(CSV_CR_SCEN!$AQ$9:$AQ$2120,CSV_CR_SCEN!$F$9:$F$2120,$H$53,CSV_CR_SCEN!$E$9:$E$2120,"Actual",CSV_CR_SCEN!$J$9:$J$2120,{"Debt Securities Non-financial corporations"},CSV_CR_SCEN!$D$9:$D$2120,AS$70)))
),0)</f>
        <v>0</v>
      </c>
      <c r="AT85" s="1526" cm="1">
        <f t="array" ref="AT85">IFERROR(IF(COUNTIF(Input!$C$14:$C$23,AT$70)=0,$EL85,
( SUMPRODUCT(SUMIFS(CSV_CR_SCEN!$BD$9:$BD$2120,CSV_CR_SCEN!$F$9:$F$2120,AT$74,CSV_CR_SCEN!$E$9:$E$2120,$G$73,CSV_CR_SCEN!$J$9:$J$2120,{"Debt Securities Non-financial corporations"},CSV_CR_SCEN!$D$9:$D$2120,AT$70))
-
SUMPRODUCT(SUMIFS(CSV_CR_SCEN!$BD$9:$BD$2120,CSV_CR_SCEN!$F$9:$F$2120,$H$53,CSV_CR_SCEN!$E$9:$E$2120,"Actual",CSV_CR_SCEN!$J$9:$J$2120,{"Debt Securities Non-financial corporations"},CSV_CR_SCEN!$D$9:$D$2120,AT$70))
)
/
( SUMPRODUCT(SUMIFS(CSV_CR_SCEN!$AT$9:$AT$2120,CSV_CR_SCEN!$F$9:$F$2120,$H$53,CSV_CR_SCEN!$E$9:$E$2120,"Actual",CSV_CR_SCEN!$J$9:$J$2120,{"Debt Securities Non-financial corporations"},CSV_CR_SCEN!$D$9:$D$2120,AT$70))
+
SUMPRODUCT(SUMIFS(CSV_CR_SCEN!$AQ$9:$AQ$2120,CSV_CR_SCEN!$F$9:$F$2120,$H$53,CSV_CR_SCEN!$E$9:$E$2120,"Actual",CSV_CR_SCEN!$J$9:$J$2120,{"Debt Securities Non-financial corporations"},CSV_CR_SCEN!$D$9:$D$2120,AT$70)))
),0)</f>
        <v>0</v>
      </c>
      <c r="AU85" s="1524" cm="1">
        <f t="array" ref="AU85">IFERROR(IF(COUNTIF(Input!$C$14:$C$23,AU$70)=0,$EG85,
( SUMPRODUCT(SUMIFS(CSV_CR_SCEN!$AT$9:$AT$2120,CSV_CR_SCEN!$F$9:$F$2120,AU$74,CSV_CR_SCEN!$E$9:$E$2120,$G$73,CSV_CR_SCEN!$J$9:$J$2120,{"Debt Securities Non-financial corporations"},CSV_CR_SCEN!$D$9:$D$2120,AU$70))
-
SUMPRODUCT(SUMIFS(CSV_CR_SCEN!$AT$9:$AT$2120,CSV_CR_SCEN!$F$9:$F$2120,$H$53,CSV_CR_SCEN!$E$9:$E$2120,"Actual",CSV_CR_SCEN!$J$9:$J$2120,{"Debt Securities Non-financial corporations"},CSV_CR_SCEN!$D$9:$D$2120,AU$70))
)
/
( SUMPRODUCT(SUMIFS(CSV_CR_SCEN!$AT$9:$AT$2120,CSV_CR_SCEN!$F$9:$F$2120,$H$53,CSV_CR_SCEN!$E$9:$E$2120,"Actual",CSV_CR_SCEN!$J$9:$J$2120,{"Debt Securities Non-financial corporations"},CSV_CR_SCEN!$D$9:$D$2120,AU$70))
+
SUMPRODUCT(SUMIFS(CSV_CR_SCEN!$AQ$9:$AQ$2120,CSV_CR_SCEN!$F$9:$F$2120,$H$53,CSV_CR_SCEN!$E$9:$E$2120,"Actual",CSV_CR_SCEN!$J$9:$J$2120,{"Debt Securities Non-financial corporations"},CSV_CR_SCEN!$D$9:$D$2120,AU$70)))
),0)</f>
        <v>0</v>
      </c>
      <c r="AV85" s="1525" cm="1">
        <f t="array" ref="AV85">IFERROR(IF(COUNTIF(Input!$C$14:$C$23,AV$70)=0,$EH85,
( SUMPRODUCT(SUMIFS(CSV_CR_SCEN!$AT$9:$AT$2120,CSV_CR_SCEN!$F$9:$F$2120,AV$74,CSV_CR_SCEN!$E$9:$E$2120,$G$73,CSV_CR_SCEN!$J$9:$J$2120,{"Debt Securities Non-financial corporations"},CSV_CR_SCEN!$D$9:$D$2120,AV$70))
-
SUMPRODUCT(SUMIFS(CSV_CR_SCEN!$AT$9:$AT$2120,CSV_CR_SCEN!$F$9:$F$2120,$H$53,CSV_CR_SCEN!$E$9:$E$2120,"Actual",CSV_CR_SCEN!$J$9:$J$2120,{"Debt Securities Non-financial corporations"},CSV_CR_SCEN!$D$9:$D$2120,AV$70))
)
/
( SUMPRODUCT(SUMIFS(CSV_CR_SCEN!$AT$9:$AT$2120,CSV_CR_SCEN!$F$9:$F$2120,$H$53,CSV_CR_SCEN!$E$9:$E$2120,"Actual",CSV_CR_SCEN!$J$9:$J$2120,{"Debt Securities Non-financial corporations"},CSV_CR_SCEN!$D$9:$D$2120,AV$70))
+
SUMPRODUCT(SUMIFS(CSV_CR_SCEN!$AQ$9:$AQ$2120,CSV_CR_SCEN!$F$9:$F$2120,$H$53,CSV_CR_SCEN!$E$9:$E$2120,"Actual",CSV_CR_SCEN!$J$9:$J$2120,{"Debt Securities Non-financial corporations"},CSV_CR_SCEN!$D$9:$D$2120,AV$70)))
),0)</f>
        <v>0</v>
      </c>
      <c r="AW85" s="1526" cm="1">
        <f t="array" ref="AW85">IFERROR(IF(COUNTIF(Input!$C$14:$C$23,AW$70)=0,$EI85,
( SUMPRODUCT(SUMIFS(CSV_CR_SCEN!$AT$9:$AT$2120,CSV_CR_SCEN!$F$9:$F$2120,AW$74,CSV_CR_SCEN!$E$9:$E$2120,$G$73,CSV_CR_SCEN!$J$9:$J$2120,{"Debt Securities Non-financial corporations"},CSV_CR_SCEN!$D$9:$D$2120,AW$70))
-
SUMPRODUCT(SUMIFS(CSV_CR_SCEN!$AT$9:$AT$2120,CSV_CR_SCEN!$F$9:$F$2120,$H$53,CSV_CR_SCEN!$E$9:$E$2120,"Actual",CSV_CR_SCEN!$J$9:$J$2120,{"Debt Securities Non-financial corporations"},CSV_CR_SCEN!$D$9:$D$2120,AW$70))
)
/
( SUMPRODUCT(SUMIFS(CSV_CR_SCEN!$AT$9:$AT$2120,CSV_CR_SCEN!$F$9:$F$2120,$H$53,CSV_CR_SCEN!$E$9:$E$2120,"Actual",CSV_CR_SCEN!$J$9:$J$2120,{"Debt Securities Non-financial corporations"},CSV_CR_SCEN!$D$9:$D$2120,AW$70))
+
SUMPRODUCT(SUMIFS(CSV_CR_SCEN!$AQ$9:$AQ$2120,CSV_CR_SCEN!$F$9:$F$2120,$H$53,CSV_CR_SCEN!$E$9:$E$2120,"Actual",CSV_CR_SCEN!$J$9:$J$2120,{"Debt Securities Non-financial corporations"},CSV_CR_SCEN!$D$9:$D$2120,AW$70)))
),0)</f>
        <v>0</v>
      </c>
      <c r="AX85" s="1524" cm="1">
        <f t="array" ref="AX85">IFERROR(IF(COUNTIF(Input!$C$14:$C$23,AX$70)=0,$EJ85,
( SUMPRODUCT(SUMIFS(CSV_CR_SCEN!$BD$9:$BD$2120,CSV_CR_SCEN!$F$9:$F$2120,AX$74,CSV_CR_SCEN!$E$9:$E$2120,$G$73,CSV_CR_SCEN!$J$9:$J$2120,{"Debt Securities Non-financial corporations"},CSV_CR_SCEN!$D$9:$D$2120,AX$70))
-
SUMPRODUCT(SUMIFS(CSV_CR_SCEN!$BD$9:$BD$2120,CSV_CR_SCEN!$F$9:$F$2120,$H$53,CSV_CR_SCEN!$E$9:$E$2120,"Actual",CSV_CR_SCEN!$J$9:$J$2120,{"Debt Securities Non-financial corporations"},CSV_CR_SCEN!$D$9:$D$2120,AX$70))
)
/
( SUMPRODUCT(SUMIFS(CSV_CR_SCEN!$AT$9:$AT$2120,CSV_CR_SCEN!$F$9:$F$2120,$H$53,CSV_CR_SCEN!$E$9:$E$2120,"Actual",CSV_CR_SCEN!$J$9:$J$2120,{"Debt Securities Non-financial corporations"},CSV_CR_SCEN!$D$9:$D$2120,AX$70))
+
SUMPRODUCT(SUMIFS(CSV_CR_SCEN!$AQ$9:$AQ$2120,CSV_CR_SCEN!$F$9:$F$2120,$H$53,CSV_CR_SCEN!$E$9:$E$2120,"Actual",CSV_CR_SCEN!$J$9:$J$2120,{"Debt Securities Non-financial corporations"},CSV_CR_SCEN!$D$9:$D$2120,AX$70)))
),0)</f>
        <v>0</v>
      </c>
      <c r="AY85" s="1525" cm="1">
        <f t="array" ref="AY85">IFERROR(IF(COUNTIF(Input!$C$14:$C$23,AY$70)=0,$EK85,
( SUMPRODUCT(SUMIFS(CSV_CR_SCEN!$BD$9:$BD$2120,CSV_CR_SCEN!$F$9:$F$2120,AY$74,CSV_CR_SCEN!$E$9:$E$2120,$G$73,CSV_CR_SCEN!$J$9:$J$2120,{"Debt Securities Non-financial corporations"},CSV_CR_SCEN!$D$9:$D$2120,AY$70))
-
SUMPRODUCT(SUMIFS(CSV_CR_SCEN!$BD$9:$BD$2120,CSV_CR_SCEN!$F$9:$F$2120,$H$53,CSV_CR_SCEN!$E$9:$E$2120,"Actual",CSV_CR_SCEN!$J$9:$J$2120,{"Debt Securities Non-financial corporations"},CSV_CR_SCEN!$D$9:$D$2120,AY$70))
)
/
( SUMPRODUCT(SUMIFS(CSV_CR_SCEN!$AT$9:$AT$2120,CSV_CR_SCEN!$F$9:$F$2120,$H$53,CSV_CR_SCEN!$E$9:$E$2120,"Actual",CSV_CR_SCEN!$J$9:$J$2120,{"Debt Securities Non-financial corporations"},CSV_CR_SCEN!$D$9:$D$2120,AY$70))
+
SUMPRODUCT(SUMIFS(CSV_CR_SCEN!$AQ$9:$AQ$2120,CSV_CR_SCEN!$F$9:$F$2120,$H$53,CSV_CR_SCEN!$E$9:$E$2120,"Actual",CSV_CR_SCEN!$J$9:$J$2120,{"Debt Securities Non-financial corporations"},CSV_CR_SCEN!$D$9:$D$2120,AY$70)))
),0)</f>
        <v>0</v>
      </c>
      <c r="AZ85" s="1526" cm="1">
        <f t="array" ref="AZ85">IFERROR(IF(COUNTIF(Input!$C$14:$C$23,AZ$70)=0,$EL85,
( SUMPRODUCT(SUMIFS(CSV_CR_SCEN!$BD$9:$BD$2120,CSV_CR_SCEN!$F$9:$F$2120,AZ$74,CSV_CR_SCEN!$E$9:$E$2120,$G$73,CSV_CR_SCEN!$J$9:$J$2120,{"Debt Securities Non-financial corporations"},CSV_CR_SCEN!$D$9:$D$2120,AZ$70))
-
SUMPRODUCT(SUMIFS(CSV_CR_SCEN!$BD$9:$BD$2120,CSV_CR_SCEN!$F$9:$F$2120,$H$53,CSV_CR_SCEN!$E$9:$E$2120,"Actual",CSV_CR_SCEN!$J$9:$J$2120,{"Debt Securities Non-financial corporations"},CSV_CR_SCEN!$D$9:$D$2120,AZ$70))
)
/
( SUMPRODUCT(SUMIFS(CSV_CR_SCEN!$AT$9:$AT$2120,CSV_CR_SCEN!$F$9:$F$2120,$H$53,CSV_CR_SCEN!$E$9:$E$2120,"Actual",CSV_CR_SCEN!$J$9:$J$2120,{"Debt Securities Non-financial corporations"},CSV_CR_SCEN!$D$9:$D$2120,AZ$70))
+
SUMPRODUCT(SUMIFS(CSV_CR_SCEN!$AQ$9:$AQ$2120,CSV_CR_SCEN!$F$9:$F$2120,$H$53,CSV_CR_SCEN!$E$9:$E$2120,"Actual",CSV_CR_SCEN!$J$9:$J$2120,{"Debt Securities Non-financial corporations"},CSV_CR_SCEN!$D$9:$D$2120,AZ$70)))
),0)</f>
        <v>0</v>
      </c>
      <c r="BA85" s="1524" cm="1">
        <f t="array" ref="BA85">IFERROR(IF(COUNTIF(Input!$C$14:$C$23,BA$70)=0,$EG85,
( SUMPRODUCT(SUMIFS(CSV_CR_SCEN!$AT$9:$AT$2120,CSV_CR_SCEN!$F$9:$F$2120,BA$74,CSV_CR_SCEN!$E$9:$E$2120,$G$73,CSV_CR_SCEN!$J$9:$J$2120,{"Debt Securities Non-financial corporations"},CSV_CR_SCEN!$D$9:$D$2120,BA$70))
-
SUMPRODUCT(SUMIFS(CSV_CR_SCEN!$AT$9:$AT$2120,CSV_CR_SCEN!$F$9:$F$2120,$H$53,CSV_CR_SCEN!$E$9:$E$2120,"Actual",CSV_CR_SCEN!$J$9:$J$2120,{"Debt Securities Non-financial corporations"},CSV_CR_SCEN!$D$9:$D$2120,BA$70))
)
/
( SUMPRODUCT(SUMIFS(CSV_CR_SCEN!$AT$9:$AT$2120,CSV_CR_SCEN!$F$9:$F$2120,$H$53,CSV_CR_SCEN!$E$9:$E$2120,"Actual",CSV_CR_SCEN!$J$9:$J$2120,{"Debt Securities Non-financial corporations"},CSV_CR_SCEN!$D$9:$D$2120,BA$70))
+
SUMPRODUCT(SUMIFS(CSV_CR_SCEN!$AQ$9:$AQ$2120,CSV_CR_SCEN!$F$9:$F$2120,$H$53,CSV_CR_SCEN!$E$9:$E$2120,"Actual",CSV_CR_SCEN!$J$9:$J$2120,{"Debt Securities Non-financial corporations"},CSV_CR_SCEN!$D$9:$D$2120,BA$70)))
),0)</f>
        <v>0</v>
      </c>
      <c r="BB85" s="1525" cm="1">
        <f t="array" ref="BB85">IFERROR(IF(COUNTIF(Input!$C$14:$C$23,BB$70)=0,$EH85,
( SUMPRODUCT(SUMIFS(CSV_CR_SCEN!$AT$9:$AT$2120,CSV_CR_SCEN!$F$9:$F$2120,BB$74,CSV_CR_SCEN!$E$9:$E$2120,$G$73,CSV_CR_SCEN!$J$9:$J$2120,{"Debt Securities Non-financial corporations"},CSV_CR_SCEN!$D$9:$D$2120,BB$70))
-
SUMPRODUCT(SUMIFS(CSV_CR_SCEN!$AT$9:$AT$2120,CSV_CR_SCEN!$F$9:$F$2120,$H$53,CSV_CR_SCEN!$E$9:$E$2120,"Actual",CSV_CR_SCEN!$J$9:$J$2120,{"Debt Securities Non-financial corporations"},CSV_CR_SCEN!$D$9:$D$2120,BB$70))
)
/
( SUMPRODUCT(SUMIFS(CSV_CR_SCEN!$AT$9:$AT$2120,CSV_CR_SCEN!$F$9:$F$2120,$H$53,CSV_CR_SCEN!$E$9:$E$2120,"Actual",CSV_CR_SCEN!$J$9:$J$2120,{"Debt Securities Non-financial corporations"},CSV_CR_SCEN!$D$9:$D$2120,BB$70))
+
SUMPRODUCT(SUMIFS(CSV_CR_SCEN!$AQ$9:$AQ$2120,CSV_CR_SCEN!$F$9:$F$2120,$H$53,CSV_CR_SCEN!$E$9:$E$2120,"Actual",CSV_CR_SCEN!$J$9:$J$2120,{"Debt Securities Non-financial corporations"},CSV_CR_SCEN!$D$9:$D$2120,BB$70)))
),0)</f>
        <v>0</v>
      </c>
      <c r="BC85" s="1526" cm="1">
        <f t="array" ref="BC85">IFERROR(IF(COUNTIF(Input!$C$14:$C$23,BC$70)=0,$EI85,
( SUMPRODUCT(SUMIFS(CSV_CR_SCEN!$AT$9:$AT$2120,CSV_CR_SCEN!$F$9:$F$2120,BC$74,CSV_CR_SCEN!$E$9:$E$2120,$G$73,CSV_CR_SCEN!$J$9:$J$2120,{"Debt Securities Non-financial corporations"},CSV_CR_SCEN!$D$9:$D$2120,BC$70))
-
SUMPRODUCT(SUMIFS(CSV_CR_SCEN!$AT$9:$AT$2120,CSV_CR_SCEN!$F$9:$F$2120,$H$53,CSV_CR_SCEN!$E$9:$E$2120,"Actual",CSV_CR_SCEN!$J$9:$J$2120,{"Debt Securities Non-financial corporations"},CSV_CR_SCEN!$D$9:$D$2120,BC$70))
)
/
( SUMPRODUCT(SUMIFS(CSV_CR_SCEN!$AT$9:$AT$2120,CSV_CR_SCEN!$F$9:$F$2120,$H$53,CSV_CR_SCEN!$E$9:$E$2120,"Actual",CSV_CR_SCEN!$J$9:$J$2120,{"Debt Securities Non-financial corporations"},CSV_CR_SCEN!$D$9:$D$2120,BC$70))
+
SUMPRODUCT(SUMIFS(CSV_CR_SCEN!$AQ$9:$AQ$2120,CSV_CR_SCEN!$F$9:$F$2120,$H$53,CSV_CR_SCEN!$E$9:$E$2120,"Actual",CSV_CR_SCEN!$J$9:$J$2120,{"Debt Securities Non-financial corporations"},CSV_CR_SCEN!$D$9:$D$2120,BC$70)))
),0)</f>
        <v>0</v>
      </c>
      <c r="BD85" s="1524" cm="1">
        <f t="array" ref="BD85">IFERROR(IF(COUNTIF(Input!$C$14:$C$23,BD$70)=0,$EJ85,
( SUMPRODUCT(SUMIFS(CSV_CR_SCEN!$BD$9:$BD$2120,CSV_CR_SCEN!$F$9:$F$2120,BD$74,CSV_CR_SCEN!$E$9:$E$2120,$G$73,CSV_CR_SCEN!$J$9:$J$2120,{"Debt Securities Non-financial corporations"},CSV_CR_SCEN!$D$9:$D$2120,BD$70))
-
SUMPRODUCT(SUMIFS(CSV_CR_SCEN!$BD$9:$BD$2120,CSV_CR_SCEN!$F$9:$F$2120,$H$53,CSV_CR_SCEN!$E$9:$E$2120,"Actual",CSV_CR_SCEN!$J$9:$J$2120,{"Debt Securities Non-financial corporations"},CSV_CR_SCEN!$D$9:$D$2120,BD$70))
)
/
( SUMPRODUCT(SUMIFS(CSV_CR_SCEN!$AT$9:$AT$2120,CSV_CR_SCEN!$F$9:$F$2120,$H$53,CSV_CR_SCEN!$E$9:$E$2120,"Actual",CSV_CR_SCEN!$J$9:$J$2120,{"Debt Securities Non-financial corporations"},CSV_CR_SCEN!$D$9:$D$2120,BD$70))
+
SUMPRODUCT(SUMIFS(CSV_CR_SCEN!$AQ$9:$AQ$2120,CSV_CR_SCEN!$F$9:$F$2120,$H$53,CSV_CR_SCEN!$E$9:$E$2120,"Actual",CSV_CR_SCEN!$J$9:$J$2120,{"Debt Securities Non-financial corporations"},CSV_CR_SCEN!$D$9:$D$2120,BD$70)))
),0)</f>
        <v>0</v>
      </c>
      <c r="BE85" s="1525" cm="1">
        <f t="array" ref="BE85">IFERROR(IF(COUNTIF(Input!$C$14:$C$23,BE$70)=0,$EK85,
( SUMPRODUCT(SUMIFS(CSV_CR_SCEN!$BD$9:$BD$2120,CSV_CR_SCEN!$F$9:$F$2120,BE$74,CSV_CR_SCEN!$E$9:$E$2120,$G$73,CSV_CR_SCEN!$J$9:$J$2120,{"Debt Securities Non-financial corporations"},CSV_CR_SCEN!$D$9:$D$2120,BE$70))
-
SUMPRODUCT(SUMIFS(CSV_CR_SCEN!$BD$9:$BD$2120,CSV_CR_SCEN!$F$9:$F$2120,$H$53,CSV_CR_SCEN!$E$9:$E$2120,"Actual",CSV_CR_SCEN!$J$9:$J$2120,{"Debt Securities Non-financial corporations"},CSV_CR_SCEN!$D$9:$D$2120,BE$70))
)
/
( SUMPRODUCT(SUMIFS(CSV_CR_SCEN!$AT$9:$AT$2120,CSV_CR_SCEN!$F$9:$F$2120,$H$53,CSV_CR_SCEN!$E$9:$E$2120,"Actual",CSV_CR_SCEN!$J$9:$J$2120,{"Debt Securities Non-financial corporations"},CSV_CR_SCEN!$D$9:$D$2120,BE$70))
+
SUMPRODUCT(SUMIFS(CSV_CR_SCEN!$AQ$9:$AQ$2120,CSV_CR_SCEN!$F$9:$F$2120,$H$53,CSV_CR_SCEN!$E$9:$E$2120,"Actual",CSV_CR_SCEN!$J$9:$J$2120,{"Debt Securities Non-financial corporations"},CSV_CR_SCEN!$D$9:$D$2120,BE$70)))
),0)</f>
        <v>0</v>
      </c>
      <c r="BF85" s="1526" cm="1">
        <f t="array" ref="BF85">IFERROR(IF(COUNTIF(Input!$C$14:$C$23,BF$70)=0,$EL85,
( SUMPRODUCT(SUMIFS(CSV_CR_SCEN!$BD$9:$BD$2120,CSV_CR_SCEN!$F$9:$F$2120,BF$74,CSV_CR_SCEN!$E$9:$E$2120,$G$73,CSV_CR_SCEN!$J$9:$J$2120,{"Debt Securities Non-financial corporations"},CSV_CR_SCEN!$D$9:$D$2120,BF$70))
-
SUMPRODUCT(SUMIFS(CSV_CR_SCEN!$BD$9:$BD$2120,CSV_CR_SCEN!$F$9:$F$2120,$H$53,CSV_CR_SCEN!$E$9:$E$2120,"Actual",CSV_CR_SCEN!$J$9:$J$2120,{"Debt Securities Non-financial corporations"},CSV_CR_SCEN!$D$9:$D$2120,BF$70))
)
/
( SUMPRODUCT(SUMIFS(CSV_CR_SCEN!$AT$9:$AT$2120,CSV_CR_SCEN!$F$9:$F$2120,$H$53,CSV_CR_SCEN!$E$9:$E$2120,"Actual",CSV_CR_SCEN!$J$9:$J$2120,{"Debt Securities Non-financial corporations"},CSV_CR_SCEN!$D$9:$D$2120,BF$70))
+
SUMPRODUCT(SUMIFS(CSV_CR_SCEN!$AQ$9:$AQ$2120,CSV_CR_SCEN!$F$9:$F$2120,$H$53,CSV_CR_SCEN!$E$9:$E$2120,"Actual",CSV_CR_SCEN!$J$9:$J$2120,{"Debt Securities Non-financial corporations"},CSV_CR_SCEN!$D$9:$D$2120,BF$70)))
),0)</f>
        <v>0</v>
      </c>
      <c r="BG85" s="1524" cm="1">
        <f t="array" ref="BG85">IFERROR(IF(COUNTIF(Input!$C$14:$C$23,BG$70)=0,$EG85,
( SUMPRODUCT(SUMIFS(CSV_CR_SCEN!$AT$9:$AT$2120,CSV_CR_SCEN!$F$9:$F$2120,BG$74,CSV_CR_SCEN!$E$9:$E$2120,$G$73,CSV_CR_SCEN!$J$9:$J$2120,{"Debt Securities Non-financial corporations"},CSV_CR_SCEN!$D$9:$D$2120,BG$70))
-
SUMPRODUCT(SUMIFS(CSV_CR_SCEN!$AT$9:$AT$2120,CSV_CR_SCEN!$F$9:$F$2120,$H$53,CSV_CR_SCEN!$E$9:$E$2120,"Actual",CSV_CR_SCEN!$J$9:$J$2120,{"Debt Securities Non-financial corporations"},CSV_CR_SCEN!$D$9:$D$2120,BG$70))
)
/
( SUMPRODUCT(SUMIFS(CSV_CR_SCEN!$AT$9:$AT$2120,CSV_CR_SCEN!$F$9:$F$2120,$H$53,CSV_CR_SCEN!$E$9:$E$2120,"Actual",CSV_CR_SCEN!$J$9:$J$2120,{"Debt Securities Non-financial corporations"},CSV_CR_SCEN!$D$9:$D$2120,BG$70))
+
SUMPRODUCT(SUMIFS(CSV_CR_SCEN!$AQ$9:$AQ$2120,CSV_CR_SCEN!$F$9:$F$2120,$H$53,CSV_CR_SCEN!$E$9:$E$2120,"Actual",CSV_CR_SCEN!$J$9:$J$2120,{"Debt Securities Non-financial corporations"},CSV_CR_SCEN!$D$9:$D$2120,BG$70)))
),0)</f>
        <v>0</v>
      </c>
      <c r="BH85" s="1525" cm="1">
        <f t="array" ref="BH85">IFERROR(IF(COUNTIF(Input!$C$14:$C$23,BH$70)=0,$EH85,
( SUMPRODUCT(SUMIFS(CSV_CR_SCEN!$AT$9:$AT$2120,CSV_CR_SCEN!$F$9:$F$2120,BH$74,CSV_CR_SCEN!$E$9:$E$2120,$G$73,CSV_CR_SCEN!$J$9:$J$2120,{"Debt Securities Non-financial corporations"},CSV_CR_SCEN!$D$9:$D$2120,BH$70))
-
SUMPRODUCT(SUMIFS(CSV_CR_SCEN!$AT$9:$AT$2120,CSV_CR_SCEN!$F$9:$F$2120,$H$53,CSV_CR_SCEN!$E$9:$E$2120,"Actual",CSV_CR_SCEN!$J$9:$J$2120,{"Debt Securities Non-financial corporations"},CSV_CR_SCEN!$D$9:$D$2120,BH$70))
)
/
( SUMPRODUCT(SUMIFS(CSV_CR_SCEN!$AT$9:$AT$2120,CSV_CR_SCEN!$F$9:$F$2120,$H$53,CSV_CR_SCEN!$E$9:$E$2120,"Actual",CSV_CR_SCEN!$J$9:$J$2120,{"Debt Securities Non-financial corporations"},CSV_CR_SCEN!$D$9:$D$2120,BH$70))
+
SUMPRODUCT(SUMIFS(CSV_CR_SCEN!$AQ$9:$AQ$2120,CSV_CR_SCEN!$F$9:$F$2120,$H$53,CSV_CR_SCEN!$E$9:$E$2120,"Actual",CSV_CR_SCEN!$J$9:$J$2120,{"Debt Securities Non-financial corporations"},CSV_CR_SCEN!$D$9:$D$2120,BH$70)))
),0)</f>
        <v>0</v>
      </c>
      <c r="BI85" s="1526" cm="1">
        <f t="array" ref="BI85">IFERROR(IF(COUNTIF(Input!$C$14:$C$23,BI$70)=0,$EI85,
( SUMPRODUCT(SUMIFS(CSV_CR_SCEN!$AT$9:$AT$2120,CSV_CR_SCEN!$F$9:$F$2120,BI$74,CSV_CR_SCEN!$E$9:$E$2120,$G$73,CSV_CR_SCEN!$J$9:$J$2120,{"Debt Securities Non-financial corporations"},CSV_CR_SCEN!$D$9:$D$2120,BI$70))
-
SUMPRODUCT(SUMIFS(CSV_CR_SCEN!$AT$9:$AT$2120,CSV_CR_SCEN!$F$9:$F$2120,$H$53,CSV_CR_SCEN!$E$9:$E$2120,"Actual",CSV_CR_SCEN!$J$9:$J$2120,{"Debt Securities Non-financial corporations"},CSV_CR_SCEN!$D$9:$D$2120,BI$70))
)
/
( SUMPRODUCT(SUMIFS(CSV_CR_SCEN!$AT$9:$AT$2120,CSV_CR_SCEN!$F$9:$F$2120,$H$53,CSV_CR_SCEN!$E$9:$E$2120,"Actual",CSV_CR_SCEN!$J$9:$J$2120,{"Debt Securities Non-financial corporations"},CSV_CR_SCEN!$D$9:$D$2120,BI$70))
+
SUMPRODUCT(SUMIFS(CSV_CR_SCEN!$AQ$9:$AQ$2120,CSV_CR_SCEN!$F$9:$F$2120,$H$53,CSV_CR_SCEN!$E$9:$E$2120,"Actual",CSV_CR_SCEN!$J$9:$J$2120,{"Debt Securities Non-financial corporations"},CSV_CR_SCEN!$D$9:$D$2120,BI$70)))
),0)</f>
        <v>0</v>
      </c>
      <c r="BJ85" s="1524" cm="1">
        <f t="array" ref="BJ85">IFERROR(IF(COUNTIF(Input!$C$14:$C$23,BJ$70)=0,$EJ85,
( SUMPRODUCT(SUMIFS(CSV_CR_SCEN!$BD$9:$BD$2120,CSV_CR_SCEN!$F$9:$F$2120,BJ$74,CSV_CR_SCEN!$E$9:$E$2120,$G$73,CSV_CR_SCEN!$J$9:$J$2120,{"Debt Securities Non-financial corporations"},CSV_CR_SCEN!$D$9:$D$2120,BJ$70))
-
SUMPRODUCT(SUMIFS(CSV_CR_SCEN!$BD$9:$BD$2120,CSV_CR_SCEN!$F$9:$F$2120,$H$53,CSV_CR_SCEN!$E$9:$E$2120,"Actual",CSV_CR_SCEN!$J$9:$J$2120,{"Debt Securities Non-financial corporations"},CSV_CR_SCEN!$D$9:$D$2120,BJ$70))
)
/
( SUMPRODUCT(SUMIFS(CSV_CR_SCEN!$AT$9:$AT$2120,CSV_CR_SCEN!$F$9:$F$2120,$H$53,CSV_CR_SCEN!$E$9:$E$2120,"Actual",CSV_CR_SCEN!$J$9:$J$2120,{"Debt Securities Non-financial corporations"},CSV_CR_SCEN!$D$9:$D$2120,BJ$70))
+
SUMPRODUCT(SUMIFS(CSV_CR_SCEN!$AQ$9:$AQ$2120,CSV_CR_SCEN!$F$9:$F$2120,$H$53,CSV_CR_SCEN!$E$9:$E$2120,"Actual",CSV_CR_SCEN!$J$9:$J$2120,{"Debt Securities Non-financial corporations"},CSV_CR_SCEN!$D$9:$D$2120,BJ$70)))
),0)</f>
        <v>0</v>
      </c>
      <c r="BK85" s="1525" cm="1">
        <f t="array" ref="BK85">IFERROR(IF(COUNTIF(Input!$C$14:$C$23,BK$70)=0,$EK85,
( SUMPRODUCT(SUMIFS(CSV_CR_SCEN!$BD$9:$BD$2120,CSV_CR_SCEN!$F$9:$F$2120,BK$74,CSV_CR_SCEN!$E$9:$E$2120,$G$73,CSV_CR_SCEN!$J$9:$J$2120,{"Debt Securities Non-financial corporations"},CSV_CR_SCEN!$D$9:$D$2120,BK$70))
-
SUMPRODUCT(SUMIFS(CSV_CR_SCEN!$BD$9:$BD$2120,CSV_CR_SCEN!$F$9:$F$2120,$H$53,CSV_CR_SCEN!$E$9:$E$2120,"Actual",CSV_CR_SCEN!$J$9:$J$2120,{"Debt Securities Non-financial corporations"},CSV_CR_SCEN!$D$9:$D$2120,BK$70))
)
/
( SUMPRODUCT(SUMIFS(CSV_CR_SCEN!$AT$9:$AT$2120,CSV_CR_SCEN!$F$9:$F$2120,$H$53,CSV_CR_SCEN!$E$9:$E$2120,"Actual",CSV_CR_SCEN!$J$9:$J$2120,{"Debt Securities Non-financial corporations"},CSV_CR_SCEN!$D$9:$D$2120,BK$70))
+
SUMPRODUCT(SUMIFS(CSV_CR_SCEN!$AQ$9:$AQ$2120,CSV_CR_SCEN!$F$9:$F$2120,$H$53,CSV_CR_SCEN!$E$9:$E$2120,"Actual",CSV_CR_SCEN!$J$9:$J$2120,{"Debt Securities Non-financial corporations"},CSV_CR_SCEN!$D$9:$D$2120,BK$70)))
),0)</f>
        <v>0</v>
      </c>
      <c r="BL85" s="1526" cm="1">
        <f t="array" ref="BL85">IFERROR(IF(COUNTIF(Input!$C$14:$C$23,BL$70)=0,$EL85,
( SUMPRODUCT(SUMIFS(CSV_CR_SCEN!$BD$9:$BD$2120,CSV_CR_SCEN!$F$9:$F$2120,BL$74,CSV_CR_SCEN!$E$9:$E$2120,$G$73,CSV_CR_SCEN!$J$9:$J$2120,{"Debt Securities Non-financial corporations"},CSV_CR_SCEN!$D$9:$D$2120,BL$70))
-
SUMPRODUCT(SUMIFS(CSV_CR_SCEN!$BD$9:$BD$2120,CSV_CR_SCEN!$F$9:$F$2120,$H$53,CSV_CR_SCEN!$E$9:$E$2120,"Actual",CSV_CR_SCEN!$J$9:$J$2120,{"Debt Securities Non-financial corporations"},CSV_CR_SCEN!$D$9:$D$2120,BL$70))
)
/
( SUMPRODUCT(SUMIFS(CSV_CR_SCEN!$AT$9:$AT$2120,CSV_CR_SCEN!$F$9:$F$2120,$H$53,CSV_CR_SCEN!$E$9:$E$2120,"Actual",CSV_CR_SCEN!$J$9:$J$2120,{"Debt Securities Non-financial corporations"},CSV_CR_SCEN!$D$9:$D$2120,BL$70))
+
SUMPRODUCT(SUMIFS(CSV_CR_SCEN!$AQ$9:$AQ$2120,CSV_CR_SCEN!$F$9:$F$2120,$H$53,CSV_CR_SCEN!$E$9:$E$2120,"Actual",CSV_CR_SCEN!$J$9:$J$2120,{"Debt Securities Non-financial corporations"},CSV_CR_SCEN!$D$9:$D$2120,BL$70)))
),0)</f>
        <v>0</v>
      </c>
      <c r="BM85" s="1524" cm="1">
        <f t="array" ref="BM85">IFERROR(IF(COUNTIF(Input!$C$14:$C$23,BM$70)=0,$EG85,
( SUMPRODUCT(SUMIFS(CSV_CR_SCEN!$AT$9:$AT$2120,CSV_CR_SCEN!$F$9:$F$2120,BM$74,CSV_CR_SCEN!$E$9:$E$2120,$G$73,CSV_CR_SCEN!$J$9:$J$2120,{"Debt Securities Non-financial corporations"},CSV_CR_SCEN!$D$9:$D$2120,BM$70))
-
SUMPRODUCT(SUMIFS(CSV_CR_SCEN!$AT$9:$AT$2120,CSV_CR_SCEN!$F$9:$F$2120,$H$53,CSV_CR_SCEN!$E$9:$E$2120,"Actual",CSV_CR_SCEN!$J$9:$J$2120,{"Debt Securities Non-financial corporations"},CSV_CR_SCEN!$D$9:$D$2120,BM$70))
)
/
( SUMPRODUCT(SUMIFS(CSV_CR_SCEN!$AT$9:$AT$2120,CSV_CR_SCEN!$F$9:$F$2120,$H$53,CSV_CR_SCEN!$E$9:$E$2120,"Actual",CSV_CR_SCEN!$J$9:$J$2120,{"Debt Securities Non-financial corporations"},CSV_CR_SCEN!$D$9:$D$2120,BM$70))
+
SUMPRODUCT(SUMIFS(CSV_CR_SCEN!$AQ$9:$AQ$2120,CSV_CR_SCEN!$F$9:$F$2120,$H$53,CSV_CR_SCEN!$E$9:$E$2120,"Actual",CSV_CR_SCEN!$J$9:$J$2120,{"Debt Securities Non-financial corporations"},CSV_CR_SCEN!$D$9:$D$2120,BM$70)))
),0)</f>
        <v>0</v>
      </c>
      <c r="BN85" s="1525" cm="1">
        <f t="array" ref="BN85">IFERROR(IF(COUNTIF(Input!$C$14:$C$23,BN$70)=0,$EH85,
( SUMPRODUCT(SUMIFS(CSV_CR_SCEN!$AT$9:$AT$2120,CSV_CR_SCEN!$F$9:$F$2120,BN$74,CSV_CR_SCEN!$E$9:$E$2120,$G$73,CSV_CR_SCEN!$J$9:$J$2120,{"Debt Securities Non-financial corporations"},CSV_CR_SCEN!$D$9:$D$2120,BN$70))
-
SUMPRODUCT(SUMIFS(CSV_CR_SCEN!$AT$9:$AT$2120,CSV_CR_SCEN!$F$9:$F$2120,$H$53,CSV_CR_SCEN!$E$9:$E$2120,"Actual",CSV_CR_SCEN!$J$9:$J$2120,{"Debt Securities Non-financial corporations"},CSV_CR_SCEN!$D$9:$D$2120,BN$70))
)
/
( SUMPRODUCT(SUMIFS(CSV_CR_SCEN!$AT$9:$AT$2120,CSV_CR_SCEN!$F$9:$F$2120,$H$53,CSV_CR_SCEN!$E$9:$E$2120,"Actual",CSV_CR_SCEN!$J$9:$J$2120,{"Debt Securities Non-financial corporations"},CSV_CR_SCEN!$D$9:$D$2120,BN$70))
+
SUMPRODUCT(SUMIFS(CSV_CR_SCEN!$AQ$9:$AQ$2120,CSV_CR_SCEN!$F$9:$F$2120,$H$53,CSV_CR_SCEN!$E$9:$E$2120,"Actual",CSV_CR_SCEN!$J$9:$J$2120,{"Debt Securities Non-financial corporations"},CSV_CR_SCEN!$D$9:$D$2120,BN$70)))
),0)</f>
        <v>0</v>
      </c>
      <c r="BO85" s="1526" cm="1">
        <f t="array" ref="BO85">IFERROR(IF(COUNTIF(Input!$C$14:$C$23,BO$70)=0,$EI85,
( SUMPRODUCT(SUMIFS(CSV_CR_SCEN!$AT$9:$AT$2120,CSV_CR_SCEN!$F$9:$F$2120,BO$74,CSV_CR_SCEN!$E$9:$E$2120,$G$73,CSV_CR_SCEN!$J$9:$J$2120,{"Debt Securities Non-financial corporations"},CSV_CR_SCEN!$D$9:$D$2120,BO$70))
-
SUMPRODUCT(SUMIFS(CSV_CR_SCEN!$AT$9:$AT$2120,CSV_CR_SCEN!$F$9:$F$2120,$H$53,CSV_CR_SCEN!$E$9:$E$2120,"Actual",CSV_CR_SCEN!$J$9:$J$2120,{"Debt Securities Non-financial corporations"},CSV_CR_SCEN!$D$9:$D$2120,BO$70))
)
/
( SUMPRODUCT(SUMIFS(CSV_CR_SCEN!$AT$9:$AT$2120,CSV_CR_SCEN!$F$9:$F$2120,$H$53,CSV_CR_SCEN!$E$9:$E$2120,"Actual",CSV_CR_SCEN!$J$9:$J$2120,{"Debt Securities Non-financial corporations"},CSV_CR_SCEN!$D$9:$D$2120,BO$70))
+
SUMPRODUCT(SUMIFS(CSV_CR_SCEN!$AQ$9:$AQ$2120,CSV_CR_SCEN!$F$9:$F$2120,$H$53,CSV_CR_SCEN!$E$9:$E$2120,"Actual",CSV_CR_SCEN!$J$9:$J$2120,{"Debt Securities Non-financial corporations"},CSV_CR_SCEN!$D$9:$D$2120,BO$70)))
),0)</f>
        <v>0</v>
      </c>
      <c r="BP85" s="1524" cm="1">
        <f t="array" ref="BP85">IFERROR(IF(COUNTIF(Input!$C$14:$C$23,BP$70)=0,$EJ85,
( SUMPRODUCT(SUMIFS(CSV_CR_SCEN!$BD$9:$BD$2120,CSV_CR_SCEN!$F$9:$F$2120,BP$74,CSV_CR_SCEN!$E$9:$E$2120,$G$73,CSV_CR_SCEN!$J$9:$J$2120,{"Debt Securities Non-financial corporations"},CSV_CR_SCEN!$D$9:$D$2120,BP$70))
-
SUMPRODUCT(SUMIFS(CSV_CR_SCEN!$BD$9:$BD$2120,CSV_CR_SCEN!$F$9:$F$2120,$H$53,CSV_CR_SCEN!$E$9:$E$2120,"Actual",CSV_CR_SCEN!$J$9:$J$2120,{"Debt Securities Non-financial corporations"},CSV_CR_SCEN!$D$9:$D$2120,BP$70))
)
/
( SUMPRODUCT(SUMIFS(CSV_CR_SCEN!$AT$9:$AT$2120,CSV_CR_SCEN!$F$9:$F$2120,$H$53,CSV_CR_SCEN!$E$9:$E$2120,"Actual",CSV_CR_SCEN!$J$9:$J$2120,{"Debt Securities Non-financial corporations"},CSV_CR_SCEN!$D$9:$D$2120,BP$70))
+
SUMPRODUCT(SUMIFS(CSV_CR_SCEN!$AQ$9:$AQ$2120,CSV_CR_SCEN!$F$9:$F$2120,$H$53,CSV_CR_SCEN!$E$9:$E$2120,"Actual",CSV_CR_SCEN!$J$9:$J$2120,{"Debt Securities Non-financial corporations"},CSV_CR_SCEN!$D$9:$D$2120,BP$70)))
),0)</f>
        <v>0</v>
      </c>
      <c r="BQ85" s="1525" cm="1">
        <f t="array" ref="BQ85">IFERROR(IF(COUNTIF(Input!$C$14:$C$23,BQ$70)=0,$EK85,
( SUMPRODUCT(SUMIFS(CSV_CR_SCEN!$BD$9:$BD$2120,CSV_CR_SCEN!$F$9:$F$2120,BQ$74,CSV_CR_SCEN!$E$9:$E$2120,$G$73,CSV_CR_SCEN!$J$9:$J$2120,{"Debt Securities Non-financial corporations"},CSV_CR_SCEN!$D$9:$D$2120,BQ$70))
-
SUMPRODUCT(SUMIFS(CSV_CR_SCEN!$BD$9:$BD$2120,CSV_CR_SCEN!$F$9:$F$2120,$H$53,CSV_CR_SCEN!$E$9:$E$2120,"Actual",CSV_CR_SCEN!$J$9:$J$2120,{"Debt Securities Non-financial corporations"},CSV_CR_SCEN!$D$9:$D$2120,BQ$70))
)
/
( SUMPRODUCT(SUMIFS(CSV_CR_SCEN!$AT$9:$AT$2120,CSV_CR_SCEN!$F$9:$F$2120,$H$53,CSV_CR_SCEN!$E$9:$E$2120,"Actual",CSV_CR_SCEN!$J$9:$J$2120,{"Debt Securities Non-financial corporations"},CSV_CR_SCEN!$D$9:$D$2120,BQ$70))
+
SUMPRODUCT(SUMIFS(CSV_CR_SCEN!$AQ$9:$AQ$2120,CSV_CR_SCEN!$F$9:$F$2120,$H$53,CSV_CR_SCEN!$E$9:$E$2120,"Actual",CSV_CR_SCEN!$J$9:$J$2120,{"Debt Securities Non-financial corporations"},CSV_CR_SCEN!$D$9:$D$2120,BQ$70)))
),0)</f>
        <v>0</v>
      </c>
      <c r="BR85" s="1526" cm="1">
        <f t="array" ref="BR85">IFERROR(IF(COUNTIF(Input!$C$14:$C$23,BR$70)=0,$EL85,
( SUMPRODUCT(SUMIFS(CSV_CR_SCEN!$BD$9:$BD$2120,CSV_CR_SCEN!$F$9:$F$2120,BR$74,CSV_CR_SCEN!$E$9:$E$2120,$G$73,CSV_CR_SCEN!$J$9:$J$2120,{"Debt Securities Non-financial corporations"},CSV_CR_SCEN!$D$9:$D$2120,BR$70))
-
SUMPRODUCT(SUMIFS(CSV_CR_SCEN!$BD$9:$BD$2120,CSV_CR_SCEN!$F$9:$F$2120,$H$53,CSV_CR_SCEN!$E$9:$E$2120,"Actual",CSV_CR_SCEN!$J$9:$J$2120,{"Debt Securities Non-financial corporations"},CSV_CR_SCEN!$D$9:$D$2120,BR$70))
)
/
( SUMPRODUCT(SUMIFS(CSV_CR_SCEN!$AT$9:$AT$2120,CSV_CR_SCEN!$F$9:$F$2120,$H$53,CSV_CR_SCEN!$E$9:$E$2120,"Actual",CSV_CR_SCEN!$J$9:$J$2120,{"Debt Securities Non-financial corporations"},CSV_CR_SCEN!$D$9:$D$2120,BR$70))
+
SUMPRODUCT(SUMIFS(CSV_CR_SCEN!$AQ$9:$AQ$2120,CSV_CR_SCEN!$F$9:$F$2120,$H$53,CSV_CR_SCEN!$E$9:$E$2120,"Actual",CSV_CR_SCEN!$J$9:$J$2120,{"Debt Securities Non-financial corporations"},CSV_CR_SCEN!$D$9:$D$2120,BR$70)))
),0)</f>
        <v>0</v>
      </c>
      <c r="BS85" s="1524" cm="1">
        <f t="array" ref="BS85">IFERROR(IF(COUNTIF(Input!$C$14:$C$23,BS$70)=0,$EG85,
( SUMPRODUCT(SUMIFS(CSV_CR_SCEN!$AT$9:$AT$2120,CSV_CR_SCEN!$F$9:$F$2120,BS$74,CSV_CR_SCEN!$E$9:$E$2120,$G$73,CSV_CR_SCEN!$J$9:$J$2120,{"Debt Securities Non-financial corporations"},CSV_CR_SCEN!$D$9:$D$2120,BS$70))
-
SUMPRODUCT(SUMIFS(CSV_CR_SCEN!$AT$9:$AT$2120,CSV_CR_SCEN!$F$9:$F$2120,$H$53,CSV_CR_SCEN!$E$9:$E$2120,"Actual",CSV_CR_SCEN!$J$9:$J$2120,{"Debt Securities Non-financial corporations"},CSV_CR_SCEN!$D$9:$D$2120,BS$70))
)
/
( SUMPRODUCT(SUMIFS(CSV_CR_SCEN!$AT$9:$AT$2120,CSV_CR_SCEN!$F$9:$F$2120,$H$53,CSV_CR_SCEN!$E$9:$E$2120,"Actual",CSV_CR_SCEN!$J$9:$J$2120,{"Debt Securities Non-financial corporations"},CSV_CR_SCEN!$D$9:$D$2120,BS$70))
+
SUMPRODUCT(SUMIFS(CSV_CR_SCEN!$AQ$9:$AQ$2120,CSV_CR_SCEN!$F$9:$F$2120,$H$53,CSV_CR_SCEN!$E$9:$E$2120,"Actual",CSV_CR_SCEN!$J$9:$J$2120,{"Debt Securities Non-financial corporations"},CSV_CR_SCEN!$D$9:$D$2120,BS$70)))
),0)</f>
        <v>0</v>
      </c>
      <c r="BT85" s="1525" cm="1">
        <f t="array" ref="BT85">IFERROR(IF(COUNTIF(Input!$C$14:$C$23,BT$70)=0,$EH85,
( SUMPRODUCT(SUMIFS(CSV_CR_SCEN!$AT$9:$AT$2120,CSV_CR_SCEN!$F$9:$F$2120,BT$74,CSV_CR_SCEN!$E$9:$E$2120,$G$73,CSV_CR_SCEN!$J$9:$J$2120,{"Debt Securities Non-financial corporations"},CSV_CR_SCEN!$D$9:$D$2120,BT$70))
-
SUMPRODUCT(SUMIFS(CSV_CR_SCEN!$AT$9:$AT$2120,CSV_CR_SCEN!$F$9:$F$2120,$H$53,CSV_CR_SCEN!$E$9:$E$2120,"Actual",CSV_CR_SCEN!$J$9:$J$2120,{"Debt Securities Non-financial corporations"},CSV_CR_SCEN!$D$9:$D$2120,BT$70))
)
/
( SUMPRODUCT(SUMIFS(CSV_CR_SCEN!$AT$9:$AT$2120,CSV_CR_SCEN!$F$9:$F$2120,$H$53,CSV_CR_SCEN!$E$9:$E$2120,"Actual",CSV_CR_SCEN!$J$9:$J$2120,{"Debt Securities Non-financial corporations"},CSV_CR_SCEN!$D$9:$D$2120,BT$70))
+
SUMPRODUCT(SUMIFS(CSV_CR_SCEN!$AQ$9:$AQ$2120,CSV_CR_SCEN!$F$9:$F$2120,$H$53,CSV_CR_SCEN!$E$9:$E$2120,"Actual",CSV_CR_SCEN!$J$9:$J$2120,{"Debt Securities Non-financial corporations"},CSV_CR_SCEN!$D$9:$D$2120,BT$70)))
),0)</f>
        <v>0</v>
      </c>
      <c r="BU85" s="1526" cm="1">
        <f t="array" ref="BU85">IFERROR(IF(COUNTIF(Input!$C$14:$C$23,BU$70)=0,$EI85,
( SUMPRODUCT(SUMIFS(CSV_CR_SCEN!$AT$9:$AT$2120,CSV_CR_SCEN!$F$9:$F$2120,BU$74,CSV_CR_SCEN!$E$9:$E$2120,$G$73,CSV_CR_SCEN!$J$9:$J$2120,{"Debt Securities Non-financial corporations"},CSV_CR_SCEN!$D$9:$D$2120,BU$70))
-
SUMPRODUCT(SUMIFS(CSV_CR_SCEN!$AT$9:$AT$2120,CSV_CR_SCEN!$F$9:$F$2120,$H$53,CSV_CR_SCEN!$E$9:$E$2120,"Actual",CSV_CR_SCEN!$J$9:$J$2120,{"Debt Securities Non-financial corporations"},CSV_CR_SCEN!$D$9:$D$2120,BU$70))
)
/
( SUMPRODUCT(SUMIFS(CSV_CR_SCEN!$AT$9:$AT$2120,CSV_CR_SCEN!$F$9:$F$2120,$H$53,CSV_CR_SCEN!$E$9:$E$2120,"Actual",CSV_CR_SCEN!$J$9:$J$2120,{"Debt Securities Non-financial corporations"},CSV_CR_SCEN!$D$9:$D$2120,BU$70))
+
SUMPRODUCT(SUMIFS(CSV_CR_SCEN!$AQ$9:$AQ$2120,CSV_CR_SCEN!$F$9:$F$2120,$H$53,CSV_CR_SCEN!$E$9:$E$2120,"Actual",CSV_CR_SCEN!$J$9:$J$2120,{"Debt Securities Non-financial corporations"},CSV_CR_SCEN!$D$9:$D$2120,BU$70)))
),0)</f>
        <v>0</v>
      </c>
      <c r="BV85" s="1524" cm="1">
        <f t="array" ref="BV85">IFERROR(IF(COUNTIF(Input!$C$14:$C$23,BV$70)=0,$EJ85,
( SUMPRODUCT(SUMIFS(CSV_CR_SCEN!$BD$9:$BD$2120,CSV_CR_SCEN!$F$9:$F$2120,BV$74,CSV_CR_SCEN!$E$9:$E$2120,$G$73,CSV_CR_SCEN!$J$9:$J$2120,{"Debt Securities Non-financial corporations"},CSV_CR_SCEN!$D$9:$D$2120,BV$70))
-
SUMPRODUCT(SUMIFS(CSV_CR_SCEN!$BD$9:$BD$2120,CSV_CR_SCEN!$F$9:$F$2120,$H$53,CSV_CR_SCEN!$E$9:$E$2120,"Actual",CSV_CR_SCEN!$J$9:$J$2120,{"Debt Securities Non-financial corporations"},CSV_CR_SCEN!$D$9:$D$2120,BV$70))
)
/
( SUMPRODUCT(SUMIFS(CSV_CR_SCEN!$AT$9:$AT$2120,CSV_CR_SCEN!$F$9:$F$2120,$H$53,CSV_CR_SCEN!$E$9:$E$2120,"Actual",CSV_CR_SCEN!$J$9:$J$2120,{"Debt Securities Non-financial corporations"},CSV_CR_SCEN!$D$9:$D$2120,BV$70))
+
SUMPRODUCT(SUMIFS(CSV_CR_SCEN!$AQ$9:$AQ$2120,CSV_CR_SCEN!$F$9:$F$2120,$H$53,CSV_CR_SCEN!$E$9:$E$2120,"Actual",CSV_CR_SCEN!$J$9:$J$2120,{"Debt Securities Non-financial corporations"},CSV_CR_SCEN!$D$9:$D$2120,BV$70)))
),0)</f>
        <v>0</v>
      </c>
      <c r="BW85" s="1525" cm="1">
        <f t="array" ref="BW85">IFERROR(IF(COUNTIF(Input!$C$14:$C$23,BW$70)=0,$EK85,
( SUMPRODUCT(SUMIFS(CSV_CR_SCEN!$BD$9:$BD$2120,CSV_CR_SCEN!$F$9:$F$2120,BW$74,CSV_CR_SCEN!$E$9:$E$2120,$G$73,CSV_CR_SCEN!$J$9:$J$2120,{"Debt Securities Non-financial corporations"},CSV_CR_SCEN!$D$9:$D$2120,BW$70))
-
SUMPRODUCT(SUMIFS(CSV_CR_SCEN!$BD$9:$BD$2120,CSV_CR_SCEN!$F$9:$F$2120,$H$53,CSV_CR_SCEN!$E$9:$E$2120,"Actual",CSV_CR_SCEN!$J$9:$J$2120,{"Debt Securities Non-financial corporations"},CSV_CR_SCEN!$D$9:$D$2120,BW$70))
)
/
( SUMPRODUCT(SUMIFS(CSV_CR_SCEN!$AT$9:$AT$2120,CSV_CR_SCEN!$F$9:$F$2120,$H$53,CSV_CR_SCEN!$E$9:$E$2120,"Actual",CSV_CR_SCEN!$J$9:$J$2120,{"Debt Securities Non-financial corporations"},CSV_CR_SCEN!$D$9:$D$2120,BW$70))
+
SUMPRODUCT(SUMIFS(CSV_CR_SCEN!$AQ$9:$AQ$2120,CSV_CR_SCEN!$F$9:$F$2120,$H$53,CSV_CR_SCEN!$E$9:$E$2120,"Actual",CSV_CR_SCEN!$J$9:$J$2120,{"Debt Securities Non-financial corporations"},CSV_CR_SCEN!$D$9:$D$2120,BW$70)))
),0)</f>
        <v>0</v>
      </c>
      <c r="BX85" s="1526" cm="1">
        <f t="array" ref="BX85">IFERROR(IF(COUNTIF(Input!$C$14:$C$23,BX$70)=0,$EL85,
( SUMPRODUCT(SUMIFS(CSV_CR_SCEN!$BD$9:$BD$2120,CSV_CR_SCEN!$F$9:$F$2120,BX$74,CSV_CR_SCEN!$E$9:$E$2120,$G$73,CSV_CR_SCEN!$J$9:$J$2120,{"Debt Securities Non-financial corporations"},CSV_CR_SCEN!$D$9:$D$2120,BX$70))
-
SUMPRODUCT(SUMIFS(CSV_CR_SCEN!$BD$9:$BD$2120,CSV_CR_SCEN!$F$9:$F$2120,$H$53,CSV_CR_SCEN!$E$9:$E$2120,"Actual",CSV_CR_SCEN!$J$9:$J$2120,{"Debt Securities Non-financial corporations"},CSV_CR_SCEN!$D$9:$D$2120,BX$70))
)
/
( SUMPRODUCT(SUMIFS(CSV_CR_SCEN!$AT$9:$AT$2120,CSV_CR_SCEN!$F$9:$F$2120,$H$53,CSV_CR_SCEN!$E$9:$E$2120,"Actual",CSV_CR_SCEN!$J$9:$J$2120,{"Debt Securities Non-financial corporations"},CSV_CR_SCEN!$D$9:$D$2120,BX$70))
+
SUMPRODUCT(SUMIFS(CSV_CR_SCEN!$AQ$9:$AQ$2120,CSV_CR_SCEN!$F$9:$F$2120,$H$53,CSV_CR_SCEN!$E$9:$E$2120,"Actual",CSV_CR_SCEN!$J$9:$J$2120,{"Debt Securities Non-financial corporations"},CSV_CR_SCEN!$D$9:$D$2120,BX$70)))
),0)</f>
        <v>0</v>
      </c>
      <c r="BY85" s="1524" cm="1">
        <f t="array" ref="BY85">IFERROR(IF(COUNTIF(Input!$C$14:$C$23,BY$70)=0,$EG85,
( SUMPRODUCT(SUMIFS(CSV_CR_SCEN!$AT$9:$AT$2120,CSV_CR_SCEN!$F$9:$F$2120,BY$74,CSV_CR_SCEN!$E$9:$E$2120,$G$73,CSV_CR_SCEN!$J$9:$J$2120,{"Debt Securities Non-financial corporations"},CSV_CR_SCEN!$D$9:$D$2120,BY$70))
-
SUMPRODUCT(SUMIFS(CSV_CR_SCEN!$AT$9:$AT$2120,CSV_CR_SCEN!$F$9:$F$2120,$H$53,CSV_CR_SCEN!$E$9:$E$2120,"Actual",CSV_CR_SCEN!$J$9:$J$2120,{"Debt Securities Non-financial corporations"},CSV_CR_SCEN!$D$9:$D$2120,BY$70))
)
/
( SUMPRODUCT(SUMIFS(CSV_CR_SCEN!$AT$9:$AT$2120,CSV_CR_SCEN!$F$9:$F$2120,$H$53,CSV_CR_SCEN!$E$9:$E$2120,"Actual",CSV_CR_SCEN!$J$9:$J$2120,{"Debt Securities Non-financial corporations"},CSV_CR_SCEN!$D$9:$D$2120,BY$70))
+
SUMPRODUCT(SUMIFS(CSV_CR_SCEN!$AQ$9:$AQ$2120,CSV_CR_SCEN!$F$9:$F$2120,$H$53,CSV_CR_SCEN!$E$9:$E$2120,"Actual",CSV_CR_SCEN!$J$9:$J$2120,{"Debt Securities Non-financial corporations"},CSV_CR_SCEN!$D$9:$D$2120,BY$70)))
),0)</f>
        <v>0</v>
      </c>
      <c r="BZ85" s="1525" cm="1">
        <f t="array" ref="BZ85">IFERROR(IF(COUNTIF(Input!$C$14:$C$23,BZ$70)=0,$EH85,
( SUMPRODUCT(SUMIFS(CSV_CR_SCEN!$AT$9:$AT$2120,CSV_CR_SCEN!$F$9:$F$2120,BZ$74,CSV_CR_SCEN!$E$9:$E$2120,$G$73,CSV_CR_SCEN!$J$9:$J$2120,{"Debt Securities Non-financial corporations"},CSV_CR_SCEN!$D$9:$D$2120,BZ$70))
-
SUMPRODUCT(SUMIFS(CSV_CR_SCEN!$AT$9:$AT$2120,CSV_CR_SCEN!$F$9:$F$2120,$H$53,CSV_CR_SCEN!$E$9:$E$2120,"Actual",CSV_CR_SCEN!$J$9:$J$2120,{"Debt Securities Non-financial corporations"},CSV_CR_SCEN!$D$9:$D$2120,BZ$70))
)
/
( SUMPRODUCT(SUMIFS(CSV_CR_SCEN!$AT$9:$AT$2120,CSV_CR_SCEN!$F$9:$F$2120,$H$53,CSV_CR_SCEN!$E$9:$E$2120,"Actual",CSV_CR_SCEN!$J$9:$J$2120,{"Debt Securities Non-financial corporations"},CSV_CR_SCEN!$D$9:$D$2120,BZ$70))
+
SUMPRODUCT(SUMIFS(CSV_CR_SCEN!$AQ$9:$AQ$2120,CSV_CR_SCEN!$F$9:$F$2120,$H$53,CSV_CR_SCEN!$E$9:$E$2120,"Actual",CSV_CR_SCEN!$J$9:$J$2120,{"Debt Securities Non-financial corporations"},CSV_CR_SCEN!$D$9:$D$2120,BZ$70)))
),0)</f>
        <v>0</v>
      </c>
      <c r="CA85" s="1526" cm="1">
        <f t="array" ref="CA85">IFERROR(IF(COUNTIF(Input!$C$14:$C$23,CA$70)=0,$EI85,
( SUMPRODUCT(SUMIFS(CSV_CR_SCEN!$AT$9:$AT$2120,CSV_CR_SCEN!$F$9:$F$2120,CA$74,CSV_CR_SCEN!$E$9:$E$2120,$G$73,CSV_CR_SCEN!$J$9:$J$2120,{"Debt Securities Non-financial corporations"},CSV_CR_SCEN!$D$9:$D$2120,CA$70))
-
SUMPRODUCT(SUMIFS(CSV_CR_SCEN!$AT$9:$AT$2120,CSV_CR_SCEN!$F$9:$F$2120,$H$53,CSV_CR_SCEN!$E$9:$E$2120,"Actual",CSV_CR_SCEN!$J$9:$J$2120,{"Debt Securities Non-financial corporations"},CSV_CR_SCEN!$D$9:$D$2120,CA$70))
)
/
( SUMPRODUCT(SUMIFS(CSV_CR_SCEN!$AT$9:$AT$2120,CSV_CR_SCEN!$F$9:$F$2120,$H$53,CSV_CR_SCEN!$E$9:$E$2120,"Actual",CSV_CR_SCEN!$J$9:$J$2120,{"Debt Securities Non-financial corporations"},CSV_CR_SCEN!$D$9:$D$2120,CA$70))
+
SUMPRODUCT(SUMIFS(CSV_CR_SCEN!$AQ$9:$AQ$2120,CSV_CR_SCEN!$F$9:$F$2120,$H$53,CSV_CR_SCEN!$E$9:$E$2120,"Actual",CSV_CR_SCEN!$J$9:$J$2120,{"Debt Securities Non-financial corporations"},CSV_CR_SCEN!$D$9:$D$2120,CA$70)))
),0)</f>
        <v>0</v>
      </c>
      <c r="CB85" s="1524" cm="1">
        <f t="array" ref="CB85">IFERROR(IF(COUNTIF(Input!$C$14:$C$23,CB$70)=0,$EJ85,
( SUMPRODUCT(SUMIFS(CSV_CR_SCEN!$BD$9:$BD$2120,CSV_CR_SCEN!$F$9:$F$2120,CB$74,CSV_CR_SCEN!$E$9:$E$2120,$G$73,CSV_CR_SCEN!$J$9:$J$2120,{"Debt Securities Non-financial corporations"},CSV_CR_SCEN!$D$9:$D$2120,CB$70))
-
SUMPRODUCT(SUMIFS(CSV_CR_SCEN!$BD$9:$BD$2120,CSV_CR_SCEN!$F$9:$F$2120,$H$53,CSV_CR_SCEN!$E$9:$E$2120,"Actual",CSV_CR_SCEN!$J$9:$J$2120,{"Debt Securities Non-financial corporations"},CSV_CR_SCEN!$D$9:$D$2120,CB$70))
)
/
( SUMPRODUCT(SUMIFS(CSV_CR_SCEN!$AT$9:$AT$2120,CSV_CR_SCEN!$F$9:$F$2120,$H$53,CSV_CR_SCEN!$E$9:$E$2120,"Actual",CSV_CR_SCEN!$J$9:$J$2120,{"Debt Securities Non-financial corporations"},CSV_CR_SCEN!$D$9:$D$2120,CB$70))
+
SUMPRODUCT(SUMIFS(CSV_CR_SCEN!$AQ$9:$AQ$2120,CSV_CR_SCEN!$F$9:$F$2120,$H$53,CSV_CR_SCEN!$E$9:$E$2120,"Actual",CSV_CR_SCEN!$J$9:$J$2120,{"Debt Securities Non-financial corporations"},CSV_CR_SCEN!$D$9:$D$2120,CB$70)))
),0)</f>
        <v>0</v>
      </c>
      <c r="CC85" s="1525" cm="1">
        <f t="array" ref="CC85">IFERROR(IF(COUNTIF(Input!$C$14:$C$23,CC$70)=0,$EK85,
( SUMPRODUCT(SUMIFS(CSV_CR_SCEN!$BD$9:$BD$2120,CSV_CR_SCEN!$F$9:$F$2120,CC$74,CSV_CR_SCEN!$E$9:$E$2120,$G$73,CSV_CR_SCEN!$J$9:$J$2120,{"Debt Securities Non-financial corporations"},CSV_CR_SCEN!$D$9:$D$2120,CC$70))
-
SUMPRODUCT(SUMIFS(CSV_CR_SCEN!$BD$9:$BD$2120,CSV_CR_SCEN!$F$9:$F$2120,$H$53,CSV_CR_SCEN!$E$9:$E$2120,"Actual",CSV_CR_SCEN!$J$9:$J$2120,{"Debt Securities Non-financial corporations"},CSV_CR_SCEN!$D$9:$D$2120,CC$70))
)
/
( SUMPRODUCT(SUMIFS(CSV_CR_SCEN!$AT$9:$AT$2120,CSV_CR_SCEN!$F$9:$F$2120,$H$53,CSV_CR_SCEN!$E$9:$E$2120,"Actual",CSV_CR_SCEN!$J$9:$J$2120,{"Debt Securities Non-financial corporations"},CSV_CR_SCEN!$D$9:$D$2120,CC$70))
+
SUMPRODUCT(SUMIFS(CSV_CR_SCEN!$AQ$9:$AQ$2120,CSV_CR_SCEN!$F$9:$F$2120,$H$53,CSV_CR_SCEN!$E$9:$E$2120,"Actual",CSV_CR_SCEN!$J$9:$J$2120,{"Debt Securities Non-financial corporations"},CSV_CR_SCEN!$D$9:$D$2120,CC$70)))
),0)</f>
        <v>0</v>
      </c>
      <c r="CD85" s="1526" cm="1">
        <f t="array" ref="CD85">IFERROR(IF(COUNTIF(Input!$C$14:$C$23,CD$70)=0,$EL85,
( SUMPRODUCT(SUMIFS(CSV_CR_SCEN!$BD$9:$BD$2120,CSV_CR_SCEN!$F$9:$F$2120,CD$74,CSV_CR_SCEN!$E$9:$E$2120,$G$73,CSV_CR_SCEN!$J$9:$J$2120,{"Debt Securities Non-financial corporations"},CSV_CR_SCEN!$D$9:$D$2120,CD$70))
-
SUMPRODUCT(SUMIFS(CSV_CR_SCEN!$BD$9:$BD$2120,CSV_CR_SCEN!$F$9:$F$2120,$H$53,CSV_CR_SCEN!$E$9:$E$2120,"Actual",CSV_CR_SCEN!$J$9:$J$2120,{"Debt Securities Non-financial corporations"},CSV_CR_SCEN!$D$9:$D$2120,CD$70))
)
/
( SUMPRODUCT(SUMIFS(CSV_CR_SCEN!$AT$9:$AT$2120,CSV_CR_SCEN!$F$9:$F$2120,$H$53,CSV_CR_SCEN!$E$9:$E$2120,"Actual",CSV_CR_SCEN!$J$9:$J$2120,{"Debt Securities Non-financial corporations"},CSV_CR_SCEN!$D$9:$D$2120,CD$70))
+
SUMPRODUCT(SUMIFS(CSV_CR_SCEN!$AQ$9:$AQ$2120,CSV_CR_SCEN!$F$9:$F$2120,$H$53,CSV_CR_SCEN!$E$9:$E$2120,"Actual",CSV_CR_SCEN!$J$9:$J$2120,{"Debt Securities Non-financial corporations"},CSV_CR_SCEN!$D$9:$D$2120,CD$70)))
),0)</f>
        <v>0</v>
      </c>
      <c r="CE85" s="1524" cm="1">
        <f t="array" ref="CE85">IFERROR(IF(COUNTIF(Input!$C$14:$C$23,CE$70)=0,$EG85,
( SUMPRODUCT(SUMIFS(CSV_CR_SCEN!$AT$9:$AT$2120,CSV_CR_SCEN!$F$9:$F$2120,CE$74,CSV_CR_SCEN!$E$9:$E$2120,$G$73,CSV_CR_SCEN!$J$9:$J$2120,{"Debt Securities Non-financial corporations"},CSV_CR_SCEN!$D$9:$D$2120,CE$70))
-
SUMPRODUCT(SUMIFS(CSV_CR_SCEN!$AT$9:$AT$2120,CSV_CR_SCEN!$F$9:$F$2120,$H$53,CSV_CR_SCEN!$E$9:$E$2120,"Actual",CSV_CR_SCEN!$J$9:$J$2120,{"Debt Securities Non-financial corporations"},CSV_CR_SCEN!$D$9:$D$2120,CE$70))
)
/
( SUMPRODUCT(SUMIFS(CSV_CR_SCEN!$AT$9:$AT$2120,CSV_CR_SCEN!$F$9:$F$2120,$H$53,CSV_CR_SCEN!$E$9:$E$2120,"Actual",CSV_CR_SCEN!$J$9:$J$2120,{"Debt Securities Non-financial corporations"},CSV_CR_SCEN!$D$9:$D$2120,CE$70))
+
SUMPRODUCT(SUMIFS(CSV_CR_SCEN!$AQ$9:$AQ$2120,CSV_CR_SCEN!$F$9:$F$2120,$H$53,CSV_CR_SCEN!$E$9:$E$2120,"Actual",CSV_CR_SCEN!$J$9:$J$2120,{"Debt Securities Non-financial corporations"},CSV_CR_SCEN!$D$9:$D$2120,CE$70)))
),0)</f>
        <v>0</v>
      </c>
      <c r="CF85" s="1525" cm="1">
        <f t="array" ref="CF85">IFERROR(IF(COUNTIF(Input!$C$14:$C$23,CF$70)=0,$EH85,
( SUMPRODUCT(SUMIFS(CSV_CR_SCEN!$AT$9:$AT$2120,CSV_CR_SCEN!$F$9:$F$2120,CF$74,CSV_CR_SCEN!$E$9:$E$2120,$G$73,CSV_CR_SCEN!$J$9:$J$2120,{"Debt Securities Non-financial corporations"},CSV_CR_SCEN!$D$9:$D$2120,CF$70))
-
SUMPRODUCT(SUMIFS(CSV_CR_SCEN!$AT$9:$AT$2120,CSV_CR_SCEN!$F$9:$F$2120,$H$53,CSV_CR_SCEN!$E$9:$E$2120,"Actual",CSV_CR_SCEN!$J$9:$J$2120,{"Debt Securities Non-financial corporations"},CSV_CR_SCEN!$D$9:$D$2120,CF$70))
)
/
( SUMPRODUCT(SUMIFS(CSV_CR_SCEN!$AT$9:$AT$2120,CSV_CR_SCEN!$F$9:$F$2120,$H$53,CSV_CR_SCEN!$E$9:$E$2120,"Actual",CSV_CR_SCEN!$J$9:$J$2120,{"Debt Securities Non-financial corporations"},CSV_CR_SCEN!$D$9:$D$2120,CF$70))
+
SUMPRODUCT(SUMIFS(CSV_CR_SCEN!$AQ$9:$AQ$2120,CSV_CR_SCEN!$F$9:$F$2120,$H$53,CSV_CR_SCEN!$E$9:$E$2120,"Actual",CSV_CR_SCEN!$J$9:$J$2120,{"Debt Securities Non-financial corporations"},CSV_CR_SCEN!$D$9:$D$2120,CF$70)))
),0)</f>
        <v>0</v>
      </c>
      <c r="CG85" s="1526" cm="1">
        <f t="array" ref="CG85">IFERROR(IF(COUNTIF(Input!$C$14:$C$23,CG$70)=0,$EI85,
( SUMPRODUCT(SUMIFS(CSV_CR_SCEN!$AT$9:$AT$2120,CSV_CR_SCEN!$F$9:$F$2120,CG$74,CSV_CR_SCEN!$E$9:$E$2120,$G$73,CSV_CR_SCEN!$J$9:$J$2120,{"Debt Securities Non-financial corporations"},CSV_CR_SCEN!$D$9:$D$2120,CG$70))
-
SUMPRODUCT(SUMIFS(CSV_CR_SCEN!$AT$9:$AT$2120,CSV_CR_SCEN!$F$9:$F$2120,$H$53,CSV_CR_SCEN!$E$9:$E$2120,"Actual",CSV_CR_SCEN!$J$9:$J$2120,{"Debt Securities Non-financial corporations"},CSV_CR_SCEN!$D$9:$D$2120,CG$70))
)
/
( SUMPRODUCT(SUMIFS(CSV_CR_SCEN!$AT$9:$AT$2120,CSV_CR_SCEN!$F$9:$F$2120,$H$53,CSV_CR_SCEN!$E$9:$E$2120,"Actual",CSV_CR_SCEN!$J$9:$J$2120,{"Debt Securities Non-financial corporations"},CSV_CR_SCEN!$D$9:$D$2120,CG$70))
+
SUMPRODUCT(SUMIFS(CSV_CR_SCEN!$AQ$9:$AQ$2120,CSV_CR_SCEN!$F$9:$F$2120,$H$53,CSV_CR_SCEN!$E$9:$E$2120,"Actual",CSV_CR_SCEN!$J$9:$J$2120,{"Debt Securities Non-financial corporations"},CSV_CR_SCEN!$D$9:$D$2120,CG$70)))
),0)</f>
        <v>0</v>
      </c>
      <c r="CH85" s="1524" cm="1">
        <f t="array" ref="CH85">IFERROR(IF(COUNTIF(Input!$C$14:$C$23,CH$70)=0,$EJ85,
( SUMPRODUCT(SUMIFS(CSV_CR_SCEN!$BD$9:$BD$2120,CSV_CR_SCEN!$F$9:$F$2120,CH$74,CSV_CR_SCEN!$E$9:$E$2120,$G$73,CSV_CR_SCEN!$J$9:$J$2120,{"Debt Securities Non-financial corporations"},CSV_CR_SCEN!$D$9:$D$2120,CH$70))
-
SUMPRODUCT(SUMIFS(CSV_CR_SCEN!$BD$9:$BD$2120,CSV_CR_SCEN!$F$9:$F$2120,$H$53,CSV_CR_SCEN!$E$9:$E$2120,"Actual",CSV_CR_SCEN!$J$9:$J$2120,{"Debt Securities Non-financial corporations"},CSV_CR_SCEN!$D$9:$D$2120,CH$70))
)
/
( SUMPRODUCT(SUMIFS(CSV_CR_SCEN!$AT$9:$AT$2120,CSV_CR_SCEN!$F$9:$F$2120,$H$53,CSV_CR_SCEN!$E$9:$E$2120,"Actual",CSV_CR_SCEN!$J$9:$J$2120,{"Debt Securities Non-financial corporations"},CSV_CR_SCEN!$D$9:$D$2120,CH$70))
+
SUMPRODUCT(SUMIFS(CSV_CR_SCEN!$AQ$9:$AQ$2120,CSV_CR_SCEN!$F$9:$F$2120,$H$53,CSV_CR_SCEN!$E$9:$E$2120,"Actual",CSV_CR_SCEN!$J$9:$J$2120,{"Debt Securities Non-financial corporations"},CSV_CR_SCEN!$D$9:$D$2120,CH$70)))
),0)</f>
        <v>0</v>
      </c>
      <c r="CI85" s="1525" cm="1">
        <f t="array" ref="CI85">IFERROR(IF(COUNTIF(Input!$C$14:$C$23,CI$70)=0,$EK85,
( SUMPRODUCT(SUMIFS(CSV_CR_SCEN!$BD$9:$BD$2120,CSV_CR_SCEN!$F$9:$F$2120,CI$74,CSV_CR_SCEN!$E$9:$E$2120,$G$73,CSV_CR_SCEN!$J$9:$J$2120,{"Debt Securities Non-financial corporations"},CSV_CR_SCEN!$D$9:$D$2120,CI$70))
-
SUMPRODUCT(SUMIFS(CSV_CR_SCEN!$BD$9:$BD$2120,CSV_CR_SCEN!$F$9:$F$2120,$H$53,CSV_CR_SCEN!$E$9:$E$2120,"Actual",CSV_CR_SCEN!$J$9:$J$2120,{"Debt Securities Non-financial corporations"},CSV_CR_SCEN!$D$9:$D$2120,CI$70))
)
/
( SUMPRODUCT(SUMIFS(CSV_CR_SCEN!$AT$9:$AT$2120,CSV_CR_SCEN!$F$9:$F$2120,$H$53,CSV_CR_SCEN!$E$9:$E$2120,"Actual",CSV_CR_SCEN!$J$9:$J$2120,{"Debt Securities Non-financial corporations"},CSV_CR_SCEN!$D$9:$D$2120,CI$70))
+
SUMPRODUCT(SUMIFS(CSV_CR_SCEN!$AQ$9:$AQ$2120,CSV_CR_SCEN!$F$9:$F$2120,$H$53,CSV_CR_SCEN!$E$9:$E$2120,"Actual",CSV_CR_SCEN!$J$9:$J$2120,{"Debt Securities Non-financial corporations"},CSV_CR_SCEN!$D$9:$D$2120,CI$70)))
),0)</f>
        <v>0</v>
      </c>
      <c r="CJ85" s="1526" cm="1">
        <f t="array" ref="CJ85">IFERROR(IF(COUNTIF(Input!$C$14:$C$23,CJ$70)=0,$EL85,
( SUMPRODUCT(SUMIFS(CSV_CR_SCEN!$BD$9:$BD$2120,CSV_CR_SCEN!$F$9:$F$2120,CJ$74,CSV_CR_SCEN!$E$9:$E$2120,$G$73,CSV_CR_SCEN!$J$9:$J$2120,{"Debt Securities Non-financial corporations"},CSV_CR_SCEN!$D$9:$D$2120,CJ$70))
-
SUMPRODUCT(SUMIFS(CSV_CR_SCEN!$BD$9:$BD$2120,CSV_CR_SCEN!$F$9:$F$2120,$H$53,CSV_CR_SCEN!$E$9:$E$2120,"Actual",CSV_CR_SCEN!$J$9:$J$2120,{"Debt Securities Non-financial corporations"},CSV_CR_SCEN!$D$9:$D$2120,CJ$70))
)
/
( SUMPRODUCT(SUMIFS(CSV_CR_SCEN!$AT$9:$AT$2120,CSV_CR_SCEN!$F$9:$F$2120,$H$53,CSV_CR_SCEN!$E$9:$E$2120,"Actual",CSV_CR_SCEN!$J$9:$J$2120,{"Debt Securities Non-financial corporations"},CSV_CR_SCEN!$D$9:$D$2120,CJ$70))
+
SUMPRODUCT(SUMIFS(CSV_CR_SCEN!$AQ$9:$AQ$2120,CSV_CR_SCEN!$F$9:$F$2120,$H$53,CSV_CR_SCEN!$E$9:$E$2120,"Actual",CSV_CR_SCEN!$J$9:$J$2120,{"Debt Securities Non-financial corporations"},CSV_CR_SCEN!$D$9:$D$2120,CJ$70)))
),0)</f>
        <v>0</v>
      </c>
      <c r="CK85" s="1524" cm="1">
        <f t="array" ref="CK85">IFERROR(IF(COUNTIF(Input!$C$14:$C$23,CK$70)=0,$EG85,
( SUMPRODUCT(SUMIFS(CSV_CR_SCEN!$AT$9:$AT$2120,CSV_CR_SCEN!$F$9:$F$2120,CK$74,CSV_CR_SCEN!$E$9:$E$2120,$G$73,CSV_CR_SCEN!$J$9:$J$2120,{"Debt Securities Non-financial corporations"},CSV_CR_SCEN!$D$9:$D$2120,CK$70))
-
SUMPRODUCT(SUMIFS(CSV_CR_SCEN!$AT$9:$AT$2120,CSV_CR_SCEN!$F$9:$F$2120,$H$53,CSV_CR_SCEN!$E$9:$E$2120,"Actual",CSV_CR_SCEN!$J$9:$J$2120,{"Debt Securities Non-financial corporations"},CSV_CR_SCEN!$D$9:$D$2120,CK$70))
)
/
( SUMPRODUCT(SUMIFS(CSV_CR_SCEN!$AT$9:$AT$2120,CSV_CR_SCEN!$F$9:$F$2120,$H$53,CSV_CR_SCEN!$E$9:$E$2120,"Actual",CSV_CR_SCEN!$J$9:$J$2120,{"Debt Securities Non-financial corporations"},CSV_CR_SCEN!$D$9:$D$2120,CK$70))
+
SUMPRODUCT(SUMIFS(CSV_CR_SCEN!$AQ$9:$AQ$2120,CSV_CR_SCEN!$F$9:$F$2120,$H$53,CSV_CR_SCEN!$E$9:$E$2120,"Actual",CSV_CR_SCEN!$J$9:$J$2120,{"Debt Securities Non-financial corporations"},CSV_CR_SCEN!$D$9:$D$2120,CK$70)))
),0)</f>
        <v>0</v>
      </c>
      <c r="CL85" s="1525" cm="1">
        <f t="array" ref="CL85">IFERROR(IF(COUNTIF(Input!$C$14:$C$23,CL$70)=0,$EH85,
( SUMPRODUCT(SUMIFS(CSV_CR_SCEN!$AT$9:$AT$2120,CSV_CR_SCEN!$F$9:$F$2120,CL$74,CSV_CR_SCEN!$E$9:$E$2120,$G$73,CSV_CR_SCEN!$J$9:$J$2120,{"Debt Securities Non-financial corporations"},CSV_CR_SCEN!$D$9:$D$2120,CL$70))
-
SUMPRODUCT(SUMIFS(CSV_CR_SCEN!$AT$9:$AT$2120,CSV_CR_SCEN!$F$9:$F$2120,$H$53,CSV_CR_SCEN!$E$9:$E$2120,"Actual",CSV_CR_SCEN!$J$9:$J$2120,{"Debt Securities Non-financial corporations"},CSV_CR_SCEN!$D$9:$D$2120,CL$70))
)
/
( SUMPRODUCT(SUMIFS(CSV_CR_SCEN!$AT$9:$AT$2120,CSV_CR_SCEN!$F$9:$F$2120,$H$53,CSV_CR_SCEN!$E$9:$E$2120,"Actual",CSV_CR_SCEN!$J$9:$J$2120,{"Debt Securities Non-financial corporations"},CSV_CR_SCEN!$D$9:$D$2120,CL$70))
+
SUMPRODUCT(SUMIFS(CSV_CR_SCEN!$AQ$9:$AQ$2120,CSV_CR_SCEN!$F$9:$F$2120,$H$53,CSV_CR_SCEN!$E$9:$E$2120,"Actual",CSV_CR_SCEN!$J$9:$J$2120,{"Debt Securities Non-financial corporations"},CSV_CR_SCEN!$D$9:$D$2120,CL$70)))
),0)</f>
        <v>0</v>
      </c>
      <c r="CM85" s="1526" cm="1">
        <f t="array" ref="CM85">IFERROR(IF(COUNTIF(Input!$C$14:$C$23,CM$70)=0,$EI85,
( SUMPRODUCT(SUMIFS(CSV_CR_SCEN!$AT$9:$AT$2120,CSV_CR_SCEN!$F$9:$F$2120,CM$74,CSV_CR_SCEN!$E$9:$E$2120,$G$73,CSV_CR_SCEN!$J$9:$J$2120,{"Debt Securities Non-financial corporations"},CSV_CR_SCEN!$D$9:$D$2120,CM$70))
-
SUMPRODUCT(SUMIFS(CSV_CR_SCEN!$AT$9:$AT$2120,CSV_CR_SCEN!$F$9:$F$2120,$H$53,CSV_CR_SCEN!$E$9:$E$2120,"Actual",CSV_CR_SCEN!$J$9:$J$2120,{"Debt Securities Non-financial corporations"},CSV_CR_SCEN!$D$9:$D$2120,CM$70))
)
/
( SUMPRODUCT(SUMIFS(CSV_CR_SCEN!$AT$9:$AT$2120,CSV_CR_SCEN!$F$9:$F$2120,$H$53,CSV_CR_SCEN!$E$9:$E$2120,"Actual",CSV_CR_SCEN!$J$9:$J$2120,{"Debt Securities Non-financial corporations"},CSV_CR_SCEN!$D$9:$D$2120,CM$70))
+
SUMPRODUCT(SUMIFS(CSV_CR_SCEN!$AQ$9:$AQ$2120,CSV_CR_SCEN!$F$9:$F$2120,$H$53,CSV_CR_SCEN!$E$9:$E$2120,"Actual",CSV_CR_SCEN!$J$9:$J$2120,{"Debt Securities Non-financial corporations"},CSV_CR_SCEN!$D$9:$D$2120,CM$70)))
),0)</f>
        <v>0</v>
      </c>
      <c r="CN85" s="1524" cm="1">
        <f t="array" ref="CN85">IFERROR(IF(COUNTIF(Input!$C$14:$C$23,CN$70)=0,$EJ85,
( SUMPRODUCT(SUMIFS(CSV_CR_SCEN!$BD$9:$BD$2120,CSV_CR_SCEN!$F$9:$F$2120,CN$74,CSV_CR_SCEN!$E$9:$E$2120,$G$73,CSV_CR_SCEN!$J$9:$J$2120,{"Debt Securities Non-financial corporations"},CSV_CR_SCEN!$D$9:$D$2120,CN$70))
-
SUMPRODUCT(SUMIFS(CSV_CR_SCEN!$BD$9:$BD$2120,CSV_CR_SCEN!$F$9:$F$2120,$H$53,CSV_CR_SCEN!$E$9:$E$2120,"Actual",CSV_CR_SCEN!$J$9:$J$2120,{"Debt Securities Non-financial corporations"},CSV_CR_SCEN!$D$9:$D$2120,CN$70))
)
/
( SUMPRODUCT(SUMIFS(CSV_CR_SCEN!$AT$9:$AT$2120,CSV_CR_SCEN!$F$9:$F$2120,$H$53,CSV_CR_SCEN!$E$9:$E$2120,"Actual",CSV_CR_SCEN!$J$9:$J$2120,{"Debt Securities Non-financial corporations"},CSV_CR_SCEN!$D$9:$D$2120,CN$70))
+
SUMPRODUCT(SUMIFS(CSV_CR_SCEN!$AQ$9:$AQ$2120,CSV_CR_SCEN!$F$9:$F$2120,$H$53,CSV_CR_SCEN!$E$9:$E$2120,"Actual",CSV_CR_SCEN!$J$9:$J$2120,{"Debt Securities Non-financial corporations"},CSV_CR_SCEN!$D$9:$D$2120,CN$70)))
),0)</f>
        <v>0</v>
      </c>
      <c r="CO85" s="1525" cm="1">
        <f t="array" ref="CO85">IFERROR(IF(COUNTIF(Input!$C$14:$C$23,CO$70)=0,$EK85,
( SUMPRODUCT(SUMIFS(CSV_CR_SCEN!$BD$9:$BD$2120,CSV_CR_SCEN!$F$9:$F$2120,CO$74,CSV_CR_SCEN!$E$9:$E$2120,$G$73,CSV_CR_SCEN!$J$9:$J$2120,{"Debt Securities Non-financial corporations"},CSV_CR_SCEN!$D$9:$D$2120,CO$70))
-
SUMPRODUCT(SUMIFS(CSV_CR_SCEN!$BD$9:$BD$2120,CSV_CR_SCEN!$F$9:$F$2120,$H$53,CSV_CR_SCEN!$E$9:$E$2120,"Actual",CSV_CR_SCEN!$J$9:$J$2120,{"Debt Securities Non-financial corporations"},CSV_CR_SCEN!$D$9:$D$2120,CO$70))
)
/
( SUMPRODUCT(SUMIFS(CSV_CR_SCEN!$AT$9:$AT$2120,CSV_CR_SCEN!$F$9:$F$2120,$H$53,CSV_CR_SCEN!$E$9:$E$2120,"Actual",CSV_CR_SCEN!$J$9:$J$2120,{"Debt Securities Non-financial corporations"},CSV_CR_SCEN!$D$9:$D$2120,CO$70))
+
SUMPRODUCT(SUMIFS(CSV_CR_SCEN!$AQ$9:$AQ$2120,CSV_CR_SCEN!$F$9:$F$2120,$H$53,CSV_CR_SCEN!$E$9:$E$2120,"Actual",CSV_CR_SCEN!$J$9:$J$2120,{"Debt Securities Non-financial corporations"},CSV_CR_SCEN!$D$9:$D$2120,CO$70)))
),0)</f>
        <v>0</v>
      </c>
      <c r="CP85" s="1526" cm="1">
        <f t="array" ref="CP85">IFERROR(IF(COUNTIF(Input!$C$14:$C$23,CP$70)=0,$EL85,
( SUMPRODUCT(SUMIFS(CSV_CR_SCEN!$BD$9:$BD$2120,CSV_CR_SCEN!$F$9:$F$2120,CP$74,CSV_CR_SCEN!$E$9:$E$2120,$G$73,CSV_CR_SCEN!$J$9:$J$2120,{"Debt Securities Non-financial corporations"},CSV_CR_SCEN!$D$9:$D$2120,CP$70))
-
SUMPRODUCT(SUMIFS(CSV_CR_SCEN!$BD$9:$BD$2120,CSV_CR_SCEN!$F$9:$F$2120,$H$53,CSV_CR_SCEN!$E$9:$E$2120,"Actual",CSV_CR_SCEN!$J$9:$J$2120,{"Debt Securities Non-financial corporations"},CSV_CR_SCEN!$D$9:$D$2120,CP$70))
)
/
( SUMPRODUCT(SUMIFS(CSV_CR_SCEN!$AT$9:$AT$2120,CSV_CR_SCEN!$F$9:$F$2120,$H$53,CSV_CR_SCEN!$E$9:$E$2120,"Actual",CSV_CR_SCEN!$J$9:$J$2120,{"Debt Securities Non-financial corporations"},CSV_CR_SCEN!$D$9:$D$2120,CP$70))
+
SUMPRODUCT(SUMIFS(CSV_CR_SCEN!$AQ$9:$AQ$2120,CSV_CR_SCEN!$F$9:$F$2120,$H$53,CSV_CR_SCEN!$E$9:$E$2120,"Actual",CSV_CR_SCEN!$J$9:$J$2120,{"Debt Securities Non-financial corporations"},CSV_CR_SCEN!$D$9:$D$2120,CP$70)))
),0)</f>
        <v>0</v>
      </c>
      <c r="CQ85" s="1524" cm="1">
        <f t="array" ref="CQ85">IFERROR(IF(COUNTIF(Input!$C$14:$C$23,CQ$70)=0,$EG85,
( SUMPRODUCT(SUMIFS(CSV_CR_SCEN!$AT$9:$AT$2120,CSV_CR_SCEN!$F$9:$F$2120,CQ$74,CSV_CR_SCEN!$E$9:$E$2120,$G$73,CSV_CR_SCEN!$J$9:$J$2120,{"Debt Securities Non-financial corporations"},CSV_CR_SCEN!$D$9:$D$2120,CQ$70))
-
SUMPRODUCT(SUMIFS(CSV_CR_SCEN!$AT$9:$AT$2120,CSV_CR_SCEN!$F$9:$F$2120,$H$53,CSV_CR_SCEN!$E$9:$E$2120,"Actual",CSV_CR_SCEN!$J$9:$J$2120,{"Debt Securities Non-financial corporations"},CSV_CR_SCEN!$D$9:$D$2120,CQ$70))
)
/
( SUMPRODUCT(SUMIFS(CSV_CR_SCEN!$AT$9:$AT$2120,CSV_CR_SCEN!$F$9:$F$2120,$H$53,CSV_CR_SCEN!$E$9:$E$2120,"Actual",CSV_CR_SCEN!$J$9:$J$2120,{"Debt Securities Non-financial corporations"},CSV_CR_SCEN!$D$9:$D$2120,CQ$70))
+
SUMPRODUCT(SUMIFS(CSV_CR_SCEN!$AQ$9:$AQ$2120,CSV_CR_SCEN!$F$9:$F$2120,$H$53,CSV_CR_SCEN!$E$9:$E$2120,"Actual",CSV_CR_SCEN!$J$9:$J$2120,{"Debt Securities Non-financial corporations"},CSV_CR_SCEN!$D$9:$D$2120,CQ$70)))
),0)</f>
        <v>0</v>
      </c>
      <c r="CR85" s="1525" cm="1">
        <f t="array" ref="CR85">IFERROR(IF(COUNTIF(Input!$C$14:$C$23,CR$70)=0,$EH85,
( SUMPRODUCT(SUMIFS(CSV_CR_SCEN!$AT$9:$AT$2120,CSV_CR_SCEN!$F$9:$F$2120,CR$74,CSV_CR_SCEN!$E$9:$E$2120,$G$73,CSV_CR_SCEN!$J$9:$J$2120,{"Debt Securities Non-financial corporations"},CSV_CR_SCEN!$D$9:$D$2120,CR$70))
-
SUMPRODUCT(SUMIFS(CSV_CR_SCEN!$AT$9:$AT$2120,CSV_CR_SCEN!$F$9:$F$2120,$H$53,CSV_CR_SCEN!$E$9:$E$2120,"Actual",CSV_CR_SCEN!$J$9:$J$2120,{"Debt Securities Non-financial corporations"},CSV_CR_SCEN!$D$9:$D$2120,CR$70))
)
/
( SUMPRODUCT(SUMIFS(CSV_CR_SCEN!$AT$9:$AT$2120,CSV_CR_SCEN!$F$9:$F$2120,$H$53,CSV_CR_SCEN!$E$9:$E$2120,"Actual",CSV_CR_SCEN!$J$9:$J$2120,{"Debt Securities Non-financial corporations"},CSV_CR_SCEN!$D$9:$D$2120,CR$70))
+
SUMPRODUCT(SUMIFS(CSV_CR_SCEN!$AQ$9:$AQ$2120,CSV_CR_SCEN!$F$9:$F$2120,$H$53,CSV_CR_SCEN!$E$9:$E$2120,"Actual",CSV_CR_SCEN!$J$9:$J$2120,{"Debt Securities Non-financial corporations"},CSV_CR_SCEN!$D$9:$D$2120,CR$70)))
),0)</f>
        <v>0</v>
      </c>
      <c r="CS85" s="1526" cm="1">
        <f t="array" ref="CS85">IFERROR(IF(COUNTIF(Input!$C$14:$C$23,CS$70)=0,$EI85,
( SUMPRODUCT(SUMIFS(CSV_CR_SCEN!$AT$9:$AT$2120,CSV_CR_SCEN!$F$9:$F$2120,CS$74,CSV_CR_SCEN!$E$9:$E$2120,$G$73,CSV_CR_SCEN!$J$9:$J$2120,{"Debt Securities Non-financial corporations"},CSV_CR_SCEN!$D$9:$D$2120,CS$70))
-
SUMPRODUCT(SUMIFS(CSV_CR_SCEN!$AT$9:$AT$2120,CSV_CR_SCEN!$F$9:$F$2120,$H$53,CSV_CR_SCEN!$E$9:$E$2120,"Actual",CSV_CR_SCEN!$J$9:$J$2120,{"Debt Securities Non-financial corporations"},CSV_CR_SCEN!$D$9:$D$2120,CS$70))
)
/
( SUMPRODUCT(SUMIFS(CSV_CR_SCEN!$AT$9:$AT$2120,CSV_CR_SCEN!$F$9:$F$2120,$H$53,CSV_CR_SCEN!$E$9:$E$2120,"Actual",CSV_CR_SCEN!$J$9:$J$2120,{"Debt Securities Non-financial corporations"},CSV_CR_SCEN!$D$9:$D$2120,CS$70))
+
SUMPRODUCT(SUMIFS(CSV_CR_SCEN!$AQ$9:$AQ$2120,CSV_CR_SCEN!$F$9:$F$2120,$H$53,CSV_CR_SCEN!$E$9:$E$2120,"Actual",CSV_CR_SCEN!$J$9:$J$2120,{"Debt Securities Non-financial corporations"},CSV_CR_SCEN!$D$9:$D$2120,CS$70)))
),0)</f>
        <v>0</v>
      </c>
      <c r="CT85" s="1524" cm="1">
        <f t="array" ref="CT85">IFERROR(IF(COUNTIF(Input!$C$14:$C$23,CT$70)=0,$EJ85,
( SUMPRODUCT(SUMIFS(CSV_CR_SCEN!$BD$9:$BD$2120,CSV_CR_SCEN!$F$9:$F$2120,CT$74,CSV_CR_SCEN!$E$9:$E$2120,$G$73,CSV_CR_SCEN!$J$9:$J$2120,{"Debt Securities Non-financial corporations"},CSV_CR_SCEN!$D$9:$D$2120,CT$70))
-
SUMPRODUCT(SUMIFS(CSV_CR_SCEN!$BD$9:$BD$2120,CSV_CR_SCEN!$F$9:$F$2120,$H$53,CSV_CR_SCEN!$E$9:$E$2120,"Actual",CSV_CR_SCEN!$J$9:$J$2120,{"Debt Securities Non-financial corporations"},CSV_CR_SCEN!$D$9:$D$2120,CT$70))
)
/
( SUMPRODUCT(SUMIFS(CSV_CR_SCEN!$AT$9:$AT$2120,CSV_CR_SCEN!$F$9:$F$2120,$H$53,CSV_CR_SCEN!$E$9:$E$2120,"Actual",CSV_CR_SCEN!$J$9:$J$2120,{"Debt Securities Non-financial corporations"},CSV_CR_SCEN!$D$9:$D$2120,CT$70))
+
SUMPRODUCT(SUMIFS(CSV_CR_SCEN!$AQ$9:$AQ$2120,CSV_CR_SCEN!$F$9:$F$2120,$H$53,CSV_CR_SCEN!$E$9:$E$2120,"Actual",CSV_CR_SCEN!$J$9:$J$2120,{"Debt Securities Non-financial corporations"},CSV_CR_SCEN!$D$9:$D$2120,CT$70)))
),0)</f>
        <v>0</v>
      </c>
      <c r="CU85" s="1525" cm="1">
        <f t="array" ref="CU85">IFERROR(IF(COUNTIF(Input!$C$14:$C$23,CU$70)=0,$EK85,
( SUMPRODUCT(SUMIFS(CSV_CR_SCEN!$BD$9:$BD$2120,CSV_CR_SCEN!$F$9:$F$2120,CU$74,CSV_CR_SCEN!$E$9:$E$2120,$G$73,CSV_CR_SCEN!$J$9:$J$2120,{"Debt Securities Non-financial corporations"},CSV_CR_SCEN!$D$9:$D$2120,CU$70))
-
SUMPRODUCT(SUMIFS(CSV_CR_SCEN!$BD$9:$BD$2120,CSV_CR_SCEN!$F$9:$F$2120,$H$53,CSV_CR_SCEN!$E$9:$E$2120,"Actual",CSV_CR_SCEN!$J$9:$J$2120,{"Debt Securities Non-financial corporations"},CSV_CR_SCEN!$D$9:$D$2120,CU$70))
)
/
( SUMPRODUCT(SUMIFS(CSV_CR_SCEN!$AT$9:$AT$2120,CSV_CR_SCEN!$F$9:$F$2120,$H$53,CSV_CR_SCEN!$E$9:$E$2120,"Actual",CSV_CR_SCEN!$J$9:$J$2120,{"Debt Securities Non-financial corporations"},CSV_CR_SCEN!$D$9:$D$2120,CU$70))
+
SUMPRODUCT(SUMIFS(CSV_CR_SCEN!$AQ$9:$AQ$2120,CSV_CR_SCEN!$F$9:$F$2120,$H$53,CSV_CR_SCEN!$E$9:$E$2120,"Actual",CSV_CR_SCEN!$J$9:$J$2120,{"Debt Securities Non-financial corporations"},CSV_CR_SCEN!$D$9:$D$2120,CU$70)))
),0)</f>
        <v>0</v>
      </c>
      <c r="CV85" s="1526" cm="1">
        <f t="array" ref="CV85">IFERROR(IF(COUNTIF(Input!$C$14:$C$23,CV$70)=0,$EL85,
( SUMPRODUCT(SUMIFS(CSV_CR_SCEN!$BD$9:$BD$2120,CSV_CR_SCEN!$F$9:$F$2120,CV$74,CSV_CR_SCEN!$E$9:$E$2120,$G$73,CSV_CR_SCEN!$J$9:$J$2120,{"Debt Securities Non-financial corporations"},CSV_CR_SCEN!$D$9:$D$2120,CV$70))
-
SUMPRODUCT(SUMIFS(CSV_CR_SCEN!$BD$9:$BD$2120,CSV_CR_SCEN!$F$9:$F$2120,$H$53,CSV_CR_SCEN!$E$9:$E$2120,"Actual",CSV_CR_SCEN!$J$9:$J$2120,{"Debt Securities Non-financial corporations"},CSV_CR_SCEN!$D$9:$D$2120,CV$70))
)
/
( SUMPRODUCT(SUMIFS(CSV_CR_SCEN!$AT$9:$AT$2120,CSV_CR_SCEN!$F$9:$F$2120,$H$53,CSV_CR_SCEN!$E$9:$E$2120,"Actual",CSV_CR_SCEN!$J$9:$J$2120,{"Debt Securities Non-financial corporations"},CSV_CR_SCEN!$D$9:$D$2120,CV$70))
+
SUMPRODUCT(SUMIFS(CSV_CR_SCEN!$AQ$9:$AQ$2120,CSV_CR_SCEN!$F$9:$F$2120,$H$53,CSV_CR_SCEN!$E$9:$E$2120,"Actual",CSV_CR_SCEN!$J$9:$J$2120,{"Debt Securities Non-financial corporations"},CSV_CR_SCEN!$D$9:$D$2120,CV$70)))
),0)</f>
        <v>0</v>
      </c>
      <c r="CW85" s="1524" cm="1">
        <f t="array" ref="CW85">IFERROR(IF(COUNTIF(Input!$C$14:$C$23,CW$70)=0,$EG85,
( SUMPRODUCT(SUMIFS(CSV_CR_SCEN!$AT$9:$AT$2120,CSV_CR_SCEN!$F$9:$F$2120,CW$74,CSV_CR_SCEN!$E$9:$E$2120,$G$73,CSV_CR_SCEN!$J$9:$J$2120,{"Debt Securities Non-financial corporations"},CSV_CR_SCEN!$D$9:$D$2120,CW$70))
-
SUMPRODUCT(SUMIFS(CSV_CR_SCEN!$AT$9:$AT$2120,CSV_CR_SCEN!$F$9:$F$2120,$H$53,CSV_CR_SCEN!$E$9:$E$2120,"Actual",CSV_CR_SCEN!$J$9:$J$2120,{"Debt Securities Non-financial corporations"},CSV_CR_SCEN!$D$9:$D$2120,CW$70))
)
/
( SUMPRODUCT(SUMIFS(CSV_CR_SCEN!$AT$9:$AT$2120,CSV_CR_SCEN!$F$9:$F$2120,$H$53,CSV_CR_SCEN!$E$9:$E$2120,"Actual",CSV_CR_SCEN!$J$9:$J$2120,{"Debt Securities Non-financial corporations"},CSV_CR_SCEN!$D$9:$D$2120,CW$70))
+
SUMPRODUCT(SUMIFS(CSV_CR_SCEN!$AQ$9:$AQ$2120,CSV_CR_SCEN!$F$9:$F$2120,$H$53,CSV_CR_SCEN!$E$9:$E$2120,"Actual",CSV_CR_SCEN!$J$9:$J$2120,{"Debt Securities Non-financial corporations"},CSV_CR_SCEN!$D$9:$D$2120,CW$70)))
),0)</f>
        <v>0</v>
      </c>
      <c r="CX85" s="1525" cm="1">
        <f t="array" ref="CX85">IFERROR(IF(COUNTIF(Input!$C$14:$C$23,CX$70)=0,$EH85,
( SUMPRODUCT(SUMIFS(CSV_CR_SCEN!$AT$9:$AT$2120,CSV_CR_SCEN!$F$9:$F$2120,CX$74,CSV_CR_SCEN!$E$9:$E$2120,$G$73,CSV_CR_SCEN!$J$9:$J$2120,{"Debt Securities Non-financial corporations"},CSV_CR_SCEN!$D$9:$D$2120,CX$70))
-
SUMPRODUCT(SUMIFS(CSV_CR_SCEN!$AT$9:$AT$2120,CSV_CR_SCEN!$F$9:$F$2120,$H$53,CSV_CR_SCEN!$E$9:$E$2120,"Actual",CSV_CR_SCEN!$J$9:$J$2120,{"Debt Securities Non-financial corporations"},CSV_CR_SCEN!$D$9:$D$2120,CX$70))
)
/
( SUMPRODUCT(SUMIFS(CSV_CR_SCEN!$AT$9:$AT$2120,CSV_CR_SCEN!$F$9:$F$2120,$H$53,CSV_CR_SCEN!$E$9:$E$2120,"Actual",CSV_CR_SCEN!$J$9:$J$2120,{"Debt Securities Non-financial corporations"},CSV_CR_SCEN!$D$9:$D$2120,CX$70))
+
SUMPRODUCT(SUMIFS(CSV_CR_SCEN!$AQ$9:$AQ$2120,CSV_CR_SCEN!$F$9:$F$2120,$H$53,CSV_CR_SCEN!$E$9:$E$2120,"Actual",CSV_CR_SCEN!$J$9:$J$2120,{"Debt Securities Non-financial corporations"},CSV_CR_SCEN!$D$9:$D$2120,CX$70)))
),0)</f>
        <v>0</v>
      </c>
      <c r="CY85" s="1526" cm="1">
        <f t="array" ref="CY85">IFERROR(IF(COUNTIF(Input!$C$14:$C$23,CY$70)=0,$EI85,
( SUMPRODUCT(SUMIFS(CSV_CR_SCEN!$AT$9:$AT$2120,CSV_CR_SCEN!$F$9:$F$2120,CY$74,CSV_CR_SCEN!$E$9:$E$2120,$G$73,CSV_CR_SCEN!$J$9:$J$2120,{"Debt Securities Non-financial corporations"},CSV_CR_SCEN!$D$9:$D$2120,CY$70))
-
SUMPRODUCT(SUMIFS(CSV_CR_SCEN!$AT$9:$AT$2120,CSV_CR_SCEN!$F$9:$F$2120,$H$53,CSV_CR_SCEN!$E$9:$E$2120,"Actual",CSV_CR_SCEN!$J$9:$J$2120,{"Debt Securities Non-financial corporations"},CSV_CR_SCEN!$D$9:$D$2120,CY$70))
)
/
( SUMPRODUCT(SUMIFS(CSV_CR_SCEN!$AT$9:$AT$2120,CSV_CR_SCEN!$F$9:$F$2120,$H$53,CSV_CR_SCEN!$E$9:$E$2120,"Actual",CSV_CR_SCEN!$J$9:$J$2120,{"Debt Securities Non-financial corporations"},CSV_CR_SCEN!$D$9:$D$2120,CY$70))
+
SUMPRODUCT(SUMIFS(CSV_CR_SCEN!$AQ$9:$AQ$2120,CSV_CR_SCEN!$F$9:$F$2120,$H$53,CSV_CR_SCEN!$E$9:$E$2120,"Actual",CSV_CR_SCEN!$J$9:$J$2120,{"Debt Securities Non-financial corporations"},CSV_CR_SCEN!$D$9:$D$2120,CY$70)))
),0)</f>
        <v>0</v>
      </c>
      <c r="CZ85" s="1524" cm="1">
        <f t="array" ref="CZ85">IFERROR(IF(COUNTIF(Input!$C$14:$C$23,CZ$70)=0,$EJ85,
( SUMPRODUCT(SUMIFS(CSV_CR_SCEN!$BD$9:$BD$2120,CSV_CR_SCEN!$F$9:$F$2120,CZ$74,CSV_CR_SCEN!$E$9:$E$2120,$G$73,CSV_CR_SCEN!$J$9:$J$2120,{"Debt Securities Non-financial corporations"},CSV_CR_SCEN!$D$9:$D$2120,CZ$70))
-
SUMPRODUCT(SUMIFS(CSV_CR_SCEN!$BD$9:$BD$2120,CSV_CR_SCEN!$F$9:$F$2120,$H$53,CSV_CR_SCEN!$E$9:$E$2120,"Actual",CSV_CR_SCEN!$J$9:$J$2120,{"Debt Securities Non-financial corporations"},CSV_CR_SCEN!$D$9:$D$2120,CZ$70))
)
/
( SUMPRODUCT(SUMIFS(CSV_CR_SCEN!$AT$9:$AT$2120,CSV_CR_SCEN!$F$9:$F$2120,$H$53,CSV_CR_SCEN!$E$9:$E$2120,"Actual",CSV_CR_SCEN!$J$9:$J$2120,{"Debt Securities Non-financial corporations"},CSV_CR_SCEN!$D$9:$D$2120,CZ$70))
+
SUMPRODUCT(SUMIFS(CSV_CR_SCEN!$AQ$9:$AQ$2120,CSV_CR_SCEN!$F$9:$F$2120,$H$53,CSV_CR_SCEN!$E$9:$E$2120,"Actual",CSV_CR_SCEN!$J$9:$J$2120,{"Debt Securities Non-financial corporations"},CSV_CR_SCEN!$D$9:$D$2120,CZ$70)))
),0)</f>
        <v>0</v>
      </c>
      <c r="DA85" s="1525" cm="1">
        <f t="array" ref="DA85">IFERROR(IF(COUNTIF(Input!$C$14:$C$23,DA$70)=0,$EK85,
( SUMPRODUCT(SUMIFS(CSV_CR_SCEN!$BD$9:$BD$2120,CSV_CR_SCEN!$F$9:$F$2120,DA$74,CSV_CR_SCEN!$E$9:$E$2120,$G$73,CSV_CR_SCEN!$J$9:$J$2120,{"Debt Securities Non-financial corporations"},CSV_CR_SCEN!$D$9:$D$2120,DA$70))
-
SUMPRODUCT(SUMIFS(CSV_CR_SCEN!$BD$9:$BD$2120,CSV_CR_SCEN!$F$9:$F$2120,$H$53,CSV_CR_SCEN!$E$9:$E$2120,"Actual",CSV_CR_SCEN!$J$9:$J$2120,{"Debt Securities Non-financial corporations"},CSV_CR_SCEN!$D$9:$D$2120,DA$70))
)
/
( SUMPRODUCT(SUMIFS(CSV_CR_SCEN!$AT$9:$AT$2120,CSV_CR_SCEN!$F$9:$F$2120,$H$53,CSV_CR_SCEN!$E$9:$E$2120,"Actual",CSV_CR_SCEN!$J$9:$J$2120,{"Debt Securities Non-financial corporations"},CSV_CR_SCEN!$D$9:$D$2120,DA$70))
+
SUMPRODUCT(SUMIFS(CSV_CR_SCEN!$AQ$9:$AQ$2120,CSV_CR_SCEN!$F$9:$F$2120,$H$53,CSV_CR_SCEN!$E$9:$E$2120,"Actual",CSV_CR_SCEN!$J$9:$J$2120,{"Debt Securities Non-financial corporations"},CSV_CR_SCEN!$D$9:$D$2120,DA$70)))
),0)</f>
        <v>0</v>
      </c>
      <c r="DB85" s="1526" cm="1">
        <f t="array" ref="DB85">IFERROR(IF(COUNTIF(Input!$C$14:$C$23,DB$70)=0,$EL85,
( SUMPRODUCT(SUMIFS(CSV_CR_SCEN!$BD$9:$BD$2120,CSV_CR_SCEN!$F$9:$F$2120,DB$74,CSV_CR_SCEN!$E$9:$E$2120,$G$73,CSV_CR_SCEN!$J$9:$J$2120,{"Debt Securities Non-financial corporations"},CSV_CR_SCEN!$D$9:$D$2120,DB$70))
-
SUMPRODUCT(SUMIFS(CSV_CR_SCEN!$BD$9:$BD$2120,CSV_CR_SCEN!$F$9:$F$2120,$H$53,CSV_CR_SCEN!$E$9:$E$2120,"Actual",CSV_CR_SCEN!$J$9:$J$2120,{"Debt Securities Non-financial corporations"},CSV_CR_SCEN!$D$9:$D$2120,DB$70))
)
/
( SUMPRODUCT(SUMIFS(CSV_CR_SCEN!$AT$9:$AT$2120,CSV_CR_SCEN!$F$9:$F$2120,$H$53,CSV_CR_SCEN!$E$9:$E$2120,"Actual",CSV_CR_SCEN!$J$9:$J$2120,{"Debt Securities Non-financial corporations"},CSV_CR_SCEN!$D$9:$D$2120,DB$70))
+
SUMPRODUCT(SUMIFS(CSV_CR_SCEN!$AQ$9:$AQ$2120,CSV_CR_SCEN!$F$9:$F$2120,$H$53,CSV_CR_SCEN!$E$9:$E$2120,"Actual",CSV_CR_SCEN!$J$9:$J$2120,{"Debt Securities Non-financial corporations"},CSV_CR_SCEN!$D$9:$D$2120,DB$70)))
),0)</f>
        <v>0</v>
      </c>
      <c r="DC85" s="1524" cm="1">
        <f t="array" ref="DC85">IFERROR(IF(COUNTIF(Input!$C$14:$C$23,DC$70)=0,$EG85,
( SUMPRODUCT(SUMIFS(CSV_CR_SCEN!$AT$9:$AT$2120,CSV_CR_SCEN!$F$9:$F$2120,DC$74,CSV_CR_SCEN!$E$9:$E$2120,$G$73,CSV_CR_SCEN!$J$9:$J$2120,{"Debt Securities Non-financial corporations"},CSV_CR_SCEN!$D$9:$D$2120,DC$70))
-
SUMPRODUCT(SUMIFS(CSV_CR_SCEN!$AT$9:$AT$2120,CSV_CR_SCEN!$F$9:$F$2120,$H$53,CSV_CR_SCEN!$E$9:$E$2120,"Actual",CSV_CR_SCEN!$J$9:$J$2120,{"Debt Securities Non-financial corporations"},CSV_CR_SCEN!$D$9:$D$2120,DC$70))
)
/
( SUMPRODUCT(SUMIFS(CSV_CR_SCEN!$AT$9:$AT$2120,CSV_CR_SCEN!$F$9:$F$2120,$H$53,CSV_CR_SCEN!$E$9:$E$2120,"Actual",CSV_CR_SCEN!$J$9:$J$2120,{"Debt Securities Non-financial corporations"},CSV_CR_SCEN!$D$9:$D$2120,DC$70))
+
SUMPRODUCT(SUMIFS(CSV_CR_SCEN!$AQ$9:$AQ$2120,CSV_CR_SCEN!$F$9:$F$2120,$H$53,CSV_CR_SCEN!$E$9:$E$2120,"Actual",CSV_CR_SCEN!$J$9:$J$2120,{"Debt Securities Non-financial corporations"},CSV_CR_SCEN!$D$9:$D$2120,DC$70)))
),0)</f>
        <v>0</v>
      </c>
      <c r="DD85" s="1525" cm="1">
        <f t="array" ref="DD85">IFERROR(IF(COUNTIF(Input!$C$14:$C$23,DD$70)=0,$EH85,
( SUMPRODUCT(SUMIFS(CSV_CR_SCEN!$AT$9:$AT$2120,CSV_CR_SCEN!$F$9:$F$2120,DD$74,CSV_CR_SCEN!$E$9:$E$2120,$G$73,CSV_CR_SCEN!$J$9:$J$2120,{"Debt Securities Non-financial corporations"},CSV_CR_SCEN!$D$9:$D$2120,DD$70))
-
SUMPRODUCT(SUMIFS(CSV_CR_SCEN!$AT$9:$AT$2120,CSV_CR_SCEN!$F$9:$F$2120,$H$53,CSV_CR_SCEN!$E$9:$E$2120,"Actual",CSV_CR_SCEN!$J$9:$J$2120,{"Debt Securities Non-financial corporations"},CSV_CR_SCEN!$D$9:$D$2120,DD$70))
)
/
( SUMPRODUCT(SUMIFS(CSV_CR_SCEN!$AT$9:$AT$2120,CSV_CR_SCEN!$F$9:$F$2120,$H$53,CSV_CR_SCEN!$E$9:$E$2120,"Actual",CSV_CR_SCEN!$J$9:$J$2120,{"Debt Securities Non-financial corporations"},CSV_CR_SCEN!$D$9:$D$2120,DD$70))
+
SUMPRODUCT(SUMIFS(CSV_CR_SCEN!$AQ$9:$AQ$2120,CSV_CR_SCEN!$F$9:$F$2120,$H$53,CSV_CR_SCEN!$E$9:$E$2120,"Actual",CSV_CR_SCEN!$J$9:$J$2120,{"Debt Securities Non-financial corporations"},CSV_CR_SCEN!$D$9:$D$2120,DD$70)))
),0)</f>
        <v>0</v>
      </c>
      <c r="DE85" s="1526" cm="1">
        <f t="array" ref="DE85">IFERROR(IF(COUNTIF(Input!$C$14:$C$23,DE$70)=0,$EI85,
( SUMPRODUCT(SUMIFS(CSV_CR_SCEN!$AT$9:$AT$2120,CSV_CR_SCEN!$F$9:$F$2120,DE$74,CSV_CR_SCEN!$E$9:$E$2120,$G$73,CSV_CR_SCEN!$J$9:$J$2120,{"Debt Securities Non-financial corporations"},CSV_CR_SCEN!$D$9:$D$2120,DE$70))
-
SUMPRODUCT(SUMIFS(CSV_CR_SCEN!$AT$9:$AT$2120,CSV_CR_SCEN!$F$9:$F$2120,$H$53,CSV_CR_SCEN!$E$9:$E$2120,"Actual",CSV_CR_SCEN!$J$9:$J$2120,{"Debt Securities Non-financial corporations"},CSV_CR_SCEN!$D$9:$D$2120,DE$70))
)
/
( SUMPRODUCT(SUMIFS(CSV_CR_SCEN!$AT$9:$AT$2120,CSV_CR_SCEN!$F$9:$F$2120,$H$53,CSV_CR_SCEN!$E$9:$E$2120,"Actual",CSV_CR_SCEN!$J$9:$J$2120,{"Debt Securities Non-financial corporations"},CSV_CR_SCEN!$D$9:$D$2120,DE$70))
+
SUMPRODUCT(SUMIFS(CSV_CR_SCEN!$AQ$9:$AQ$2120,CSV_CR_SCEN!$F$9:$F$2120,$H$53,CSV_CR_SCEN!$E$9:$E$2120,"Actual",CSV_CR_SCEN!$J$9:$J$2120,{"Debt Securities Non-financial corporations"},CSV_CR_SCEN!$D$9:$D$2120,DE$70)))
),0)</f>
        <v>0</v>
      </c>
      <c r="DF85" s="1524" cm="1">
        <f t="array" ref="DF85">IFERROR(IF(COUNTIF(Input!$C$14:$C$23,DF$70)=0,$EJ85,
( SUMPRODUCT(SUMIFS(CSV_CR_SCEN!$BD$9:$BD$2120,CSV_CR_SCEN!$F$9:$F$2120,DF$74,CSV_CR_SCEN!$E$9:$E$2120,$G$73,CSV_CR_SCEN!$J$9:$J$2120,{"Debt Securities Non-financial corporations"},CSV_CR_SCEN!$D$9:$D$2120,DF$70))
-
SUMPRODUCT(SUMIFS(CSV_CR_SCEN!$BD$9:$BD$2120,CSV_CR_SCEN!$F$9:$F$2120,$H$53,CSV_CR_SCEN!$E$9:$E$2120,"Actual",CSV_CR_SCEN!$J$9:$J$2120,{"Debt Securities Non-financial corporations"},CSV_CR_SCEN!$D$9:$D$2120,DF$70))
)
/
( SUMPRODUCT(SUMIFS(CSV_CR_SCEN!$AT$9:$AT$2120,CSV_CR_SCEN!$F$9:$F$2120,$H$53,CSV_CR_SCEN!$E$9:$E$2120,"Actual",CSV_CR_SCEN!$J$9:$J$2120,{"Debt Securities Non-financial corporations"},CSV_CR_SCEN!$D$9:$D$2120,DF$70))
+
SUMPRODUCT(SUMIFS(CSV_CR_SCEN!$AQ$9:$AQ$2120,CSV_CR_SCEN!$F$9:$F$2120,$H$53,CSV_CR_SCEN!$E$9:$E$2120,"Actual",CSV_CR_SCEN!$J$9:$J$2120,{"Debt Securities Non-financial corporations"},CSV_CR_SCEN!$D$9:$D$2120,DF$70)))
),0)</f>
        <v>0</v>
      </c>
      <c r="DG85" s="1525" cm="1">
        <f t="array" ref="DG85">IFERROR(IF(COUNTIF(Input!$C$14:$C$23,DG$70)=0,$EK85,
( SUMPRODUCT(SUMIFS(CSV_CR_SCEN!$BD$9:$BD$2120,CSV_CR_SCEN!$F$9:$F$2120,DG$74,CSV_CR_SCEN!$E$9:$E$2120,$G$73,CSV_CR_SCEN!$J$9:$J$2120,{"Debt Securities Non-financial corporations"},CSV_CR_SCEN!$D$9:$D$2120,DG$70))
-
SUMPRODUCT(SUMIFS(CSV_CR_SCEN!$BD$9:$BD$2120,CSV_CR_SCEN!$F$9:$F$2120,$H$53,CSV_CR_SCEN!$E$9:$E$2120,"Actual",CSV_CR_SCEN!$J$9:$J$2120,{"Debt Securities Non-financial corporations"},CSV_CR_SCEN!$D$9:$D$2120,DG$70))
)
/
( SUMPRODUCT(SUMIFS(CSV_CR_SCEN!$AT$9:$AT$2120,CSV_CR_SCEN!$F$9:$F$2120,$H$53,CSV_CR_SCEN!$E$9:$E$2120,"Actual",CSV_CR_SCEN!$J$9:$J$2120,{"Debt Securities Non-financial corporations"},CSV_CR_SCEN!$D$9:$D$2120,DG$70))
+
SUMPRODUCT(SUMIFS(CSV_CR_SCEN!$AQ$9:$AQ$2120,CSV_CR_SCEN!$F$9:$F$2120,$H$53,CSV_CR_SCEN!$E$9:$E$2120,"Actual",CSV_CR_SCEN!$J$9:$J$2120,{"Debt Securities Non-financial corporations"},CSV_CR_SCEN!$D$9:$D$2120,DG$70)))
),0)</f>
        <v>0</v>
      </c>
      <c r="DH85" s="1526" cm="1">
        <f t="array" ref="DH85">IFERROR(IF(COUNTIF(Input!$C$14:$C$23,DH$70)=0,$EL85,
( SUMPRODUCT(SUMIFS(CSV_CR_SCEN!$BD$9:$BD$2120,CSV_CR_SCEN!$F$9:$F$2120,DH$74,CSV_CR_SCEN!$E$9:$E$2120,$G$73,CSV_CR_SCEN!$J$9:$J$2120,{"Debt Securities Non-financial corporations"},CSV_CR_SCEN!$D$9:$D$2120,DH$70))
-
SUMPRODUCT(SUMIFS(CSV_CR_SCEN!$BD$9:$BD$2120,CSV_CR_SCEN!$F$9:$F$2120,$H$53,CSV_CR_SCEN!$E$9:$E$2120,"Actual",CSV_CR_SCEN!$J$9:$J$2120,{"Debt Securities Non-financial corporations"},CSV_CR_SCEN!$D$9:$D$2120,DH$70))
)
/
( SUMPRODUCT(SUMIFS(CSV_CR_SCEN!$AT$9:$AT$2120,CSV_CR_SCEN!$F$9:$F$2120,$H$53,CSV_CR_SCEN!$E$9:$E$2120,"Actual",CSV_CR_SCEN!$J$9:$J$2120,{"Debt Securities Non-financial corporations"},CSV_CR_SCEN!$D$9:$D$2120,DH$70))
+
SUMPRODUCT(SUMIFS(CSV_CR_SCEN!$AQ$9:$AQ$2120,CSV_CR_SCEN!$F$9:$F$2120,$H$53,CSV_CR_SCEN!$E$9:$E$2120,"Actual",CSV_CR_SCEN!$J$9:$J$2120,{"Debt Securities Non-financial corporations"},CSV_CR_SCEN!$D$9:$D$2120,DH$70)))
),0)</f>
        <v>0</v>
      </c>
      <c r="DI85" s="1524" cm="1">
        <f t="array" ref="DI85">IFERROR(IF(COUNTIF(Input!$C$14:$C$23,DI$70)=0,$EG85,
( SUMPRODUCT(SUMIFS(CSV_CR_SCEN!$AT$9:$AT$2120,CSV_CR_SCEN!$F$9:$F$2120,DI$74,CSV_CR_SCEN!$E$9:$E$2120,$G$73,CSV_CR_SCEN!$J$9:$J$2120,{"Debt Securities Non-financial corporations"},CSV_CR_SCEN!$D$9:$D$2120,DI$70))
-
SUMPRODUCT(SUMIFS(CSV_CR_SCEN!$AT$9:$AT$2120,CSV_CR_SCEN!$F$9:$F$2120,$H$53,CSV_CR_SCEN!$E$9:$E$2120,"Actual",CSV_CR_SCEN!$J$9:$J$2120,{"Debt Securities Non-financial corporations"},CSV_CR_SCEN!$D$9:$D$2120,DI$70))
)
/
( SUMPRODUCT(SUMIFS(CSV_CR_SCEN!$AT$9:$AT$2120,CSV_CR_SCEN!$F$9:$F$2120,$H$53,CSV_CR_SCEN!$E$9:$E$2120,"Actual",CSV_CR_SCEN!$J$9:$J$2120,{"Debt Securities Non-financial corporations"},CSV_CR_SCEN!$D$9:$D$2120,DI$70))
+
SUMPRODUCT(SUMIFS(CSV_CR_SCEN!$AQ$9:$AQ$2120,CSV_CR_SCEN!$F$9:$F$2120,$H$53,CSV_CR_SCEN!$E$9:$E$2120,"Actual",CSV_CR_SCEN!$J$9:$J$2120,{"Debt Securities Non-financial corporations"},CSV_CR_SCEN!$D$9:$D$2120,DI$70)))
),0)</f>
        <v>0</v>
      </c>
      <c r="DJ85" s="1525" cm="1">
        <f t="array" ref="DJ85">IFERROR(IF(COUNTIF(Input!$C$14:$C$23,DJ$70)=0,$EH85,
( SUMPRODUCT(SUMIFS(CSV_CR_SCEN!$AT$9:$AT$2120,CSV_CR_SCEN!$F$9:$F$2120,DJ$74,CSV_CR_SCEN!$E$9:$E$2120,$G$73,CSV_CR_SCEN!$J$9:$J$2120,{"Debt Securities Non-financial corporations"},CSV_CR_SCEN!$D$9:$D$2120,DJ$70))
-
SUMPRODUCT(SUMIFS(CSV_CR_SCEN!$AT$9:$AT$2120,CSV_CR_SCEN!$F$9:$F$2120,$H$53,CSV_CR_SCEN!$E$9:$E$2120,"Actual",CSV_CR_SCEN!$J$9:$J$2120,{"Debt Securities Non-financial corporations"},CSV_CR_SCEN!$D$9:$D$2120,DJ$70))
)
/
( SUMPRODUCT(SUMIFS(CSV_CR_SCEN!$AT$9:$AT$2120,CSV_CR_SCEN!$F$9:$F$2120,$H$53,CSV_CR_SCEN!$E$9:$E$2120,"Actual",CSV_CR_SCEN!$J$9:$J$2120,{"Debt Securities Non-financial corporations"},CSV_CR_SCEN!$D$9:$D$2120,DJ$70))
+
SUMPRODUCT(SUMIFS(CSV_CR_SCEN!$AQ$9:$AQ$2120,CSV_CR_SCEN!$F$9:$F$2120,$H$53,CSV_CR_SCEN!$E$9:$E$2120,"Actual",CSV_CR_SCEN!$J$9:$J$2120,{"Debt Securities Non-financial corporations"},CSV_CR_SCEN!$D$9:$D$2120,DJ$70)))
),0)</f>
        <v>0</v>
      </c>
      <c r="DK85" s="1526" cm="1">
        <f t="array" ref="DK85">IFERROR(IF(COUNTIF(Input!$C$14:$C$23,DK$70)=0,$EI85,
( SUMPRODUCT(SUMIFS(CSV_CR_SCEN!$AT$9:$AT$2120,CSV_CR_SCEN!$F$9:$F$2120,DK$74,CSV_CR_SCEN!$E$9:$E$2120,$G$73,CSV_CR_SCEN!$J$9:$J$2120,{"Debt Securities Non-financial corporations"},CSV_CR_SCEN!$D$9:$D$2120,DK$70))
-
SUMPRODUCT(SUMIFS(CSV_CR_SCEN!$AT$9:$AT$2120,CSV_CR_SCEN!$F$9:$F$2120,$H$53,CSV_CR_SCEN!$E$9:$E$2120,"Actual",CSV_CR_SCEN!$J$9:$J$2120,{"Debt Securities Non-financial corporations"},CSV_CR_SCEN!$D$9:$D$2120,DK$70))
)
/
( SUMPRODUCT(SUMIFS(CSV_CR_SCEN!$AT$9:$AT$2120,CSV_CR_SCEN!$F$9:$F$2120,$H$53,CSV_CR_SCEN!$E$9:$E$2120,"Actual",CSV_CR_SCEN!$J$9:$J$2120,{"Debt Securities Non-financial corporations"},CSV_CR_SCEN!$D$9:$D$2120,DK$70))
+
SUMPRODUCT(SUMIFS(CSV_CR_SCEN!$AQ$9:$AQ$2120,CSV_CR_SCEN!$F$9:$F$2120,$H$53,CSV_CR_SCEN!$E$9:$E$2120,"Actual",CSV_CR_SCEN!$J$9:$J$2120,{"Debt Securities Non-financial corporations"},CSV_CR_SCEN!$D$9:$D$2120,DK$70)))
),0)</f>
        <v>0</v>
      </c>
      <c r="DL85" s="1524" cm="1">
        <f t="array" ref="DL85">IFERROR(IF(COUNTIF(Input!$C$14:$C$23,DL$70)=0,$EJ85,
( SUMPRODUCT(SUMIFS(CSV_CR_SCEN!$BD$9:$BD$2120,CSV_CR_SCEN!$F$9:$F$2120,DL$74,CSV_CR_SCEN!$E$9:$E$2120,$G$73,CSV_CR_SCEN!$J$9:$J$2120,{"Debt Securities Non-financial corporations"},CSV_CR_SCEN!$D$9:$D$2120,DL$70))
-
SUMPRODUCT(SUMIFS(CSV_CR_SCEN!$BD$9:$BD$2120,CSV_CR_SCEN!$F$9:$F$2120,$H$53,CSV_CR_SCEN!$E$9:$E$2120,"Actual",CSV_CR_SCEN!$J$9:$J$2120,{"Debt Securities Non-financial corporations"},CSV_CR_SCEN!$D$9:$D$2120,DL$70))
)
/
( SUMPRODUCT(SUMIFS(CSV_CR_SCEN!$AT$9:$AT$2120,CSV_CR_SCEN!$F$9:$F$2120,$H$53,CSV_CR_SCEN!$E$9:$E$2120,"Actual",CSV_CR_SCEN!$J$9:$J$2120,{"Debt Securities Non-financial corporations"},CSV_CR_SCEN!$D$9:$D$2120,DL$70))
+
SUMPRODUCT(SUMIFS(CSV_CR_SCEN!$AQ$9:$AQ$2120,CSV_CR_SCEN!$F$9:$F$2120,$H$53,CSV_CR_SCEN!$E$9:$E$2120,"Actual",CSV_CR_SCEN!$J$9:$J$2120,{"Debt Securities Non-financial corporations"},CSV_CR_SCEN!$D$9:$D$2120,DL$70)))
),0)</f>
        <v>0</v>
      </c>
      <c r="DM85" s="1525" cm="1">
        <f t="array" ref="DM85">IFERROR(IF(COUNTIF(Input!$C$14:$C$23,DM$70)=0,$EK85,
( SUMPRODUCT(SUMIFS(CSV_CR_SCEN!$BD$9:$BD$2120,CSV_CR_SCEN!$F$9:$F$2120,DM$74,CSV_CR_SCEN!$E$9:$E$2120,$G$73,CSV_CR_SCEN!$J$9:$J$2120,{"Debt Securities Non-financial corporations"},CSV_CR_SCEN!$D$9:$D$2120,DM$70))
-
SUMPRODUCT(SUMIFS(CSV_CR_SCEN!$BD$9:$BD$2120,CSV_CR_SCEN!$F$9:$F$2120,$H$53,CSV_CR_SCEN!$E$9:$E$2120,"Actual",CSV_CR_SCEN!$J$9:$J$2120,{"Debt Securities Non-financial corporations"},CSV_CR_SCEN!$D$9:$D$2120,DM$70))
)
/
( SUMPRODUCT(SUMIFS(CSV_CR_SCEN!$AT$9:$AT$2120,CSV_CR_SCEN!$F$9:$F$2120,$H$53,CSV_CR_SCEN!$E$9:$E$2120,"Actual",CSV_CR_SCEN!$J$9:$J$2120,{"Debt Securities Non-financial corporations"},CSV_CR_SCEN!$D$9:$D$2120,DM$70))
+
SUMPRODUCT(SUMIFS(CSV_CR_SCEN!$AQ$9:$AQ$2120,CSV_CR_SCEN!$F$9:$F$2120,$H$53,CSV_CR_SCEN!$E$9:$E$2120,"Actual",CSV_CR_SCEN!$J$9:$J$2120,{"Debt Securities Non-financial corporations"},CSV_CR_SCEN!$D$9:$D$2120,DM$70)))
),0)</f>
        <v>0</v>
      </c>
      <c r="DN85" s="1526" cm="1">
        <f t="array" ref="DN85">IFERROR(IF(COUNTIF(Input!$C$14:$C$23,DN$70)=0,$EL85,
( SUMPRODUCT(SUMIFS(CSV_CR_SCEN!$BD$9:$BD$2120,CSV_CR_SCEN!$F$9:$F$2120,DN$74,CSV_CR_SCEN!$E$9:$E$2120,$G$73,CSV_CR_SCEN!$J$9:$J$2120,{"Debt Securities Non-financial corporations"},CSV_CR_SCEN!$D$9:$D$2120,DN$70))
-
SUMPRODUCT(SUMIFS(CSV_CR_SCEN!$BD$9:$BD$2120,CSV_CR_SCEN!$F$9:$F$2120,$H$53,CSV_CR_SCEN!$E$9:$E$2120,"Actual",CSV_CR_SCEN!$J$9:$J$2120,{"Debt Securities Non-financial corporations"},CSV_CR_SCEN!$D$9:$D$2120,DN$70))
)
/
( SUMPRODUCT(SUMIFS(CSV_CR_SCEN!$AT$9:$AT$2120,CSV_CR_SCEN!$F$9:$F$2120,$H$53,CSV_CR_SCEN!$E$9:$E$2120,"Actual",CSV_CR_SCEN!$J$9:$J$2120,{"Debt Securities Non-financial corporations"},CSV_CR_SCEN!$D$9:$D$2120,DN$70))
+
SUMPRODUCT(SUMIFS(CSV_CR_SCEN!$AQ$9:$AQ$2120,CSV_CR_SCEN!$F$9:$F$2120,$H$53,CSV_CR_SCEN!$E$9:$E$2120,"Actual",CSV_CR_SCEN!$J$9:$J$2120,{"Debt Securities Non-financial corporations"},CSV_CR_SCEN!$D$9:$D$2120,DN$70)))
),0)</f>
        <v>0</v>
      </c>
      <c r="DO85" s="1524" cm="1">
        <f t="array" ref="DO85">IFERROR(IF(COUNTIF(Input!$C$14:$C$23,DO$70)=0,$EG85,
( SUMPRODUCT(SUMIFS(CSV_CR_SCEN!$AT$9:$AT$2120,CSV_CR_SCEN!$F$9:$F$2120,DO$74,CSV_CR_SCEN!$E$9:$E$2120,$G$73,CSV_CR_SCEN!$J$9:$J$2120,{"Debt Securities Non-financial corporations"},CSV_CR_SCEN!$D$9:$D$2120,DO$70))
-
SUMPRODUCT(SUMIFS(CSV_CR_SCEN!$AT$9:$AT$2120,CSV_CR_SCEN!$F$9:$F$2120,$H$53,CSV_CR_SCEN!$E$9:$E$2120,"Actual",CSV_CR_SCEN!$J$9:$J$2120,{"Debt Securities Non-financial corporations"},CSV_CR_SCEN!$D$9:$D$2120,DO$70))
)
/
( SUMPRODUCT(SUMIFS(CSV_CR_SCEN!$AT$9:$AT$2120,CSV_CR_SCEN!$F$9:$F$2120,$H$53,CSV_CR_SCEN!$E$9:$E$2120,"Actual",CSV_CR_SCEN!$J$9:$J$2120,{"Debt Securities Non-financial corporations"},CSV_CR_SCEN!$D$9:$D$2120,DO$70))
+
SUMPRODUCT(SUMIFS(CSV_CR_SCEN!$AQ$9:$AQ$2120,CSV_CR_SCEN!$F$9:$F$2120,$H$53,CSV_CR_SCEN!$E$9:$E$2120,"Actual",CSV_CR_SCEN!$J$9:$J$2120,{"Debt Securities Non-financial corporations"},CSV_CR_SCEN!$D$9:$D$2120,DO$70)))
),0)</f>
        <v>0</v>
      </c>
      <c r="DP85" s="1525" cm="1">
        <f t="array" ref="DP85">IFERROR(IF(COUNTIF(Input!$C$14:$C$23,DP$70)=0,$EH85,
( SUMPRODUCT(SUMIFS(CSV_CR_SCEN!$AT$9:$AT$2120,CSV_CR_SCEN!$F$9:$F$2120,DP$74,CSV_CR_SCEN!$E$9:$E$2120,$G$73,CSV_CR_SCEN!$J$9:$J$2120,{"Debt Securities Non-financial corporations"},CSV_CR_SCEN!$D$9:$D$2120,DP$70))
-
SUMPRODUCT(SUMIFS(CSV_CR_SCEN!$AT$9:$AT$2120,CSV_CR_SCEN!$F$9:$F$2120,$H$53,CSV_CR_SCEN!$E$9:$E$2120,"Actual",CSV_CR_SCEN!$J$9:$J$2120,{"Debt Securities Non-financial corporations"},CSV_CR_SCEN!$D$9:$D$2120,DP$70))
)
/
( SUMPRODUCT(SUMIFS(CSV_CR_SCEN!$AT$9:$AT$2120,CSV_CR_SCEN!$F$9:$F$2120,$H$53,CSV_CR_SCEN!$E$9:$E$2120,"Actual",CSV_CR_SCEN!$J$9:$J$2120,{"Debt Securities Non-financial corporations"},CSV_CR_SCEN!$D$9:$D$2120,DP$70))
+
SUMPRODUCT(SUMIFS(CSV_CR_SCEN!$AQ$9:$AQ$2120,CSV_CR_SCEN!$F$9:$F$2120,$H$53,CSV_CR_SCEN!$E$9:$E$2120,"Actual",CSV_CR_SCEN!$J$9:$J$2120,{"Debt Securities Non-financial corporations"},CSV_CR_SCEN!$D$9:$D$2120,DP$70)))
),0)</f>
        <v>0</v>
      </c>
      <c r="DQ85" s="1526" cm="1">
        <f t="array" ref="DQ85">IFERROR(IF(COUNTIF(Input!$C$14:$C$23,DQ$70)=0,$EI85,
( SUMPRODUCT(SUMIFS(CSV_CR_SCEN!$AT$9:$AT$2120,CSV_CR_SCEN!$F$9:$F$2120,DQ$74,CSV_CR_SCEN!$E$9:$E$2120,$G$73,CSV_CR_SCEN!$J$9:$J$2120,{"Debt Securities Non-financial corporations"},CSV_CR_SCEN!$D$9:$D$2120,DQ$70))
-
SUMPRODUCT(SUMIFS(CSV_CR_SCEN!$AT$9:$AT$2120,CSV_CR_SCEN!$F$9:$F$2120,$H$53,CSV_CR_SCEN!$E$9:$E$2120,"Actual",CSV_CR_SCEN!$J$9:$J$2120,{"Debt Securities Non-financial corporations"},CSV_CR_SCEN!$D$9:$D$2120,DQ$70))
)
/
( SUMPRODUCT(SUMIFS(CSV_CR_SCEN!$AT$9:$AT$2120,CSV_CR_SCEN!$F$9:$F$2120,$H$53,CSV_CR_SCEN!$E$9:$E$2120,"Actual",CSV_CR_SCEN!$J$9:$J$2120,{"Debt Securities Non-financial corporations"},CSV_CR_SCEN!$D$9:$D$2120,DQ$70))
+
SUMPRODUCT(SUMIFS(CSV_CR_SCEN!$AQ$9:$AQ$2120,CSV_CR_SCEN!$F$9:$F$2120,$H$53,CSV_CR_SCEN!$E$9:$E$2120,"Actual",CSV_CR_SCEN!$J$9:$J$2120,{"Debt Securities Non-financial corporations"},CSV_CR_SCEN!$D$9:$D$2120,DQ$70)))
),0)</f>
        <v>0</v>
      </c>
      <c r="DR85" s="1524" cm="1">
        <f t="array" ref="DR85">IFERROR(IF(COUNTIF(Input!$C$14:$C$23,DR$70)=0,$EJ85,
( SUMPRODUCT(SUMIFS(CSV_CR_SCEN!$BD$9:$BD$2120,CSV_CR_SCEN!$F$9:$F$2120,DR$74,CSV_CR_SCEN!$E$9:$E$2120,$G$73,CSV_CR_SCEN!$J$9:$J$2120,{"Debt Securities Non-financial corporations"},CSV_CR_SCEN!$D$9:$D$2120,DR$70))
-
SUMPRODUCT(SUMIFS(CSV_CR_SCEN!$BD$9:$BD$2120,CSV_CR_SCEN!$F$9:$F$2120,$H$53,CSV_CR_SCEN!$E$9:$E$2120,"Actual",CSV_CR_SCEN!$J$9:$J$2120,{"Debt Securities Non-financial corporations"},CSV_CR_SCEN!$D$9:$D$2120,DR$70))
)
/
( SUMPRODUCT(SUMIFS(CSV_CR_SCEN!$AT$9:$AT$2120,CSV_CR_SCEN!$F$9:$F$2120,$H$53,CSV_CR_SCEN!$E$9:$E$2120,"Actual",CSV_CR_SCEN!$J$9:$J$2120,{"Debt Securities Non-financial corporations"},CSV_CR_SCEN!$D$9:$D$2120,DR$70))
+
SUMPRODUCT(SUMIFS(CSV_CR_SCEN!$AQ$9:$AQ$2120,CSV_CR_SCEN!$F$9:$F$2120,$H$53,CSV_CR_SCEN!$E$9:$E$2120,"Actual",CSV_CR_SCEN!$J$9:$J$2120,{"Debt Securities Non-financial corporations"},CSV_CR_SCEN!$D$9:$D$2120,DR$70)))
),0)</f>
        <v>0</v>
      </c>
      <c r="DS85" s="1525" cm="1">
        <f t="array" ref="DS85">IFERROR(IF(COUNTIF(Input!$C$14:$C$23,DS$70)=0,$EK85,
( SUMPRODUCT(SUMIFS(CSV_CR_SCEN!$BD$9:$BD$2120,CSV_CR_SCEN!$F$9:$F$2120,DS$74,CSV_CR_SCEN!$E$9:$E$2120,$G$73,CSV_CR_SCEN!$J$9:$J$2120,{"Debt Securities Non-financial corporations"},CSV_CR_SCEN!$D$9:$D$2120,DS$70))
-
SUMPRODUCT(SUMIFS(CSV_CR_SCEN!$BD$9:$BD$2120,CSV_CR_SCEN!$F$9:$F$2120,$H$53,CSV_CR_SCEN!$E$9:$E$2120,"Actual",CSV_CR_SCEN!$J$9:$J$2120,{"Debt Securities Non-financial corporations"},CSV_CR_SCEN!$D$9:$D$2120,DS$70))
)
/
( SUMPRODUCT(SUMIFS(CSV_CR_SCEN!$AT$9:$AT$2120,CSV_CR_SCEN!$F$9:$F$2120,$H$53,CSV_CR_SCEN!$E$9:$E$2120,"Actual",CSV_CR_SCEN!$J$9:$J$2120,{"Debt Securities Non-financial corporations"},CSV_CR_SCEN!$D$9:$D$2120,DS$70))
+
SUMPRODUCT(SUMIFS(CSV_CR_SCEN!$AQ$9:$AQ$2120,CSV_CR_SCEN!$F$9:$F$2120,$H$53,CSV_CR_SCEN!$E$9:$E$2120,"Actual",CSV_CR_SCEN!$J$9:$J$2120,{"Debt Securities Non-financial corporations"},CSV_CR_SCEN!$D$9:$D$2120,DS$70)))
),0)</f>
        <v>0</v>
      </c>
      <c r="DT85" s="1526" cm="1">
        <f t="array" ref="DT85">IFERROR(IF(COUNTIF(Input!$C$14:$C$23,DT$70)=0,$EL85,
( SUMPRODUCT(SUMIFS(CSV_CR_SCEN!$BD$9:$BD$2120,CSV_CR_SCEN!$F$9:$F$2120,DT$74,CSV_CR_SCEN!$E$9:$E$2120,$G$73,CSV_CR_SCEN!$J$9:$J$2120,{"Debt Securities Non-financial corporations"},CSV_CR_SCEN!$D$9:$D$2120,DT$70))
-
SUMPRODUCT(SUMIFS(CSV_CR_SCEN!$BD$9:$BD$2120,CSV_CR_SCEN!$F$9:$F$2120,$H$53,CSV_CR_SCEN!$E$9:$E$2120,"Actual",CSV_CR_SCEN!$J$9:$J$2120,{"Debt Securities Non-financial corporations"},CSV_CR_SCEN!$D$9:$D$2120,DT$70))
)
/
( SUMPRODUCT(SUMIFS(CSV_CR_SCEN!$AT$9:$AT$2120,CSV_CR_SCEN!$F$9:$F$2120,$H$53,CSV_CR_SCEN!$E$9:$E$2120,"Actual",CSV_CR_SCEN!$J$9:$J$2120,{"Debt Securities Non-financial corporations"},CSV_CR_SCEN!$D$9:$D$2120,DT$70))
+
SUMPRODUCT(SUMIFS(CSV_CR_SCEN!$AQ$9:$AQ$2120,CSV_CR_SCEN!$F$9:$F$2120,$H$53,CSV_CR_SCEN!$E$9:$E$2120,"Actual",CSV_CR_SCEN!$J$9:$J$2120,{"Debt Securities Non-financial corporations"},CSV_CR_SCEN!$D$9:$D$2120,DT$70)))
),0)</f>
        <v>0</v>
      </c>
      <c r="DU85" s="1524" cm="1">
        <f t="array" ref="DU85">IFERROR(IF(COUNTIF(Input!$C$14:$C$23,DU$70)=0,$EG85,
( SUMPRODUCT(SUMIFS(CSV_CR_SCEN!$AT$9:$AT$2120,CSV_CR_SCEN!$F$9:$F$2120,DU$74,CSV_CR_SCEN!$E$9:$E$2120,$G$73,CSV_CR_SCEN!$J$9:$J$2120,{"Debt Securities Non-financial corporations"},CSV_CR_SCEN!$D$9:$D$2120,DU$70))
-
SUMPRODUCT(SUMIFS(CSV_CR_SCEN!$AT$9:$AT$2120,CSV_CR_SCEN!$F$9:$F$2120,$H$53,CSV_CR_SCEN!$E$9:$E$2120,"Actual",CSV_CR_SCEN!$J$9:$J$2120,{"Debt Securities Non-financial corporations"},CSV_CR_SCEN!$D$9:$D$2120,DU$70))
)
/
( SUMPRODUCT(SUMIFS(CSV_CR_SCEN!$AT$9:$AT$2120,CSV_CR_SCEN!$F$9:$F$2120,$H$53,CSV_CR_SCEN!$E$9:$E$2120,"Actual",CSV_CR_SCEN!$J$9:$J$2120,{"Debt Securities Non-financial corporations"},CSV_CR_SCEN!$D$9:$D$2120,DU$70))
+
SUMPRODUCT(SUMIFS(CSV_CR_SCEN!$AQ$9:$AQ$2120,CSV_CR_SCEN!$F$9:$F$2120,$H$53,CSV_CR_SCEN!$E$9:$E$2120,"Actual",CSV_CR_SCEN!$J$9:$J$2120,{"Debt Securities Non-financial corporations"},CSV_CR_SCEN!$D$9:$D$2120,DU$70)))
),0)</f>
        <v>0</v>
      </c>
      <c r="DV85" s="1525" cm="1">
        <f t="array" ref="DV85">IFERROR(IF(COUNTIF(Input!$C$14:$C$23,DV$70)=0,$EH85,
( SUMPRODUCT(SUMIFS(CSV_CR_SCEN!$AT$9:$AT$2120,CSV_CR_SCEN!$F$9:$F$2120,DV$74,CSV_CR_SCEN!$E$9:$E$2120,$G$73,CSV_CR_SCEN!$J$9:$J$2120,{"Debt Securities Non-financial corporations"},CSV_CR_SCEN!$D$9:$D$2120,DV$70))
-
SUMPRODUCT(SUMIFS(CSV_CR_SCEN!$AT$9:$AT$2120,CSV_CR_SCEN!$F$9:$F$2120,$H$53,CSV_CR_SCEN!$E$9:$E$2120,"Actual",CSV_CR_SCEN!$J$9:$J$2120,{"Debt Securities Non-financial corporations"},CSV_CR_SCEN!$D$9:$D$2120,DV$70))
)
/
( SUMPRODUCT(SUMIFS(CSV_CR_SCEN!$AT$9:$AT$2120,CSV_CR_SCEN!$F$9:$F$2120,$H$53,CSV_CR_SCEN!$E$9:$E$2120,"Actual",CSV_CR_SCEN!$J$9:$J$2120,{"Debt Securities Non-financial corporations"},CSV_CR_SCEN!$D$9:$D$2120,DV$70))
+
SUMPRODUCT(SUMIFS(CSV_CR_SCEN!$AQ$9:$AQ$2120,CSV_CR_SCEN!$F$9:$F$2120,$H$53,CSV_CR_SCEN!$E$9:$E$2120,"Actual",CSV_CR_SCEN!$J$9:$J$2120,{"Debt Securities Non-financial corporations"},CSV_CR_SCEN!$D$9:$D$2120,DV$70)))
),0)</f>
        <v>0</v>
      </c>
      <c r="DW85" s="1526" cm="1">
        <f t="array" ref="DW85">IFERROR(IF(COUNTIF(Input!$C$14:$C$23,DW$70)=0,$EI85,
( SUMPRODUCT(SUMIFS(CSV_CR_SCEN!$AT$9:$AT$2120,CSV_CR_SCEN!$F$9:$F$2120,DW$74,CSV_CR_SCEN!$E$9:$E$2120,$G$73,CSV_CR_SCEN!$J$9:$J$2120,{"Debt Securities Non-financial corporations"},CSV_CR_SCEN!$D$9:$D$2120,DW$70))
-
SUMPRODUCT(SUMIFS(CSV_CR_SCEN!$AT$9:$AT$2120,CSV_CR_SCEN!$F$9:$F$2120,$H$53,CSV_CR_SCEN!$E$9:$E$2120,"Actual",CSV_CR_SCEN!$J$9:$J$2120,{"Debt Securities Non-financial corporations"},CSV_CR_SCEN!$D$9:$D$2120,DW$70))
)
/
( SUMPRODUCT(SUMIFS(CSV_CR_SCEN!$AT$9:$AT$2120,CSV_CR_SCEN!$F$9:$F$2120,$H$53,CSV_CR_SCEN!$E$9:$E$2120,"Actual",CSV_CR_SCEN!$J$9:$J$2120,{"Debt Securities Non-financial corporations"},CSV_CR_SCEN!$D$9:$D$2120,DW$70))
+
SUMPRODUCT(SUMIFS(CSV_CR_SCEN!$AQ$9:$AQ$2120,CSV_CR_SCEN!$F$9:$F$2120,$H$53,CSV_CR_SCEN!$E$9:$E$2120,"Actual",CSV_CR_SCEN!$J$9:$J$2120,{"Debt Securities Non-financial corporations"},CSV_CR_SCEN!$D$9:$D$2120,DW$70)))
),0)</f>
        <v>0</v>
      </c>
      <c r="DX85" s="1524" cm="1">
        <f t="array" ref="DX85">IFERROR(IF(COUNTIF(Input!$C$14:$C$23,DX$70)=0,$EJ85,
( SUMPRODUCT(SUMIFS(CSV_CR_SCEN!$BD$9:$BD$2120,CSV_CR_SCEN!$F$9:$F$2120,DX$74,CSV_CR_SCEN!$E$9:$E$2120,$G$73,CSV_CR_SCEN!$J$9:$J$2120,{"Debt Securities Non-financial corporations"},CSV_CR_SCEN!$D$9:$D$2120,DX$70))
-
SUMPRODUCT(SUMIFS(CSV_CR_SCEN!$BD$9:$BD$2120,CSV_CR_SCEN!$F$9:$F$2120,$H$53,CSV_CR_SCEN!$E$9:$E$2120,"Actual",CSV_CR_SCEN!$J$9:$J$2120,{"Debt Securities Non-financial corporations"},CSV_CR_SCEN!$D$9:$D$2120,DX$70))
)
/
( SUMPRODUCT(SUMIFS(CSV_CR_SCEN!$AT$9:$AT$2120,CSV_CR_SCEN!$F$9:$F$2120,$H$53,CSV_CR_SCEN!$E$9:$E$2120,"Actual",CSV_CR_SCEN!$J$9:$J$2120,{"Debt Securities Non-financial corporations"},CSV_CR_SCEN!$D$9:$D$2120,DX$70))
+
SUMPRODUCT(SUMIFS(CSV_CR_SCEN!$AQ$9:$AQ$2120,CSV_CR_SCEN!$F$9:$F$2120,$H$53,CSV_CR_SCEN!$E$9:$E$2120,"Actual",CSV_CR_SCEN!$J$9:$J$2120,{"Debt Securities Non-financial corporations"},CSV_CR_SCEN!$D$9:$D$2120,DX$70)))
),0)</f>
        <v>0</v>
      </c>
      <c r="DY85" s="1525" cm="1">
        <f t="array" ref="DY85">IFERROR(IF(COUNTIF(Input!$C$14:$C$23,DY$70)=0,$EK85,
( SUMPRODUCT(SUMIFS(CSV_CR_SCEN!$BD$9:$BD$2120,CSV_CR_SCEN!$F$9:$F$2120,DY$74,CSV_CR_SCEN!$E$9:$E$2120,$G$73,CSV_CR_SCEN!$J$9:$J$2120,{"Debt Securities Non-financial corporations"},CSV_CR_SCEN!$D$9:$D$2120,DY$70))
-
SUMPRODUCT(SUMIFS(CSV_CR_SCEN!$BD$9:$BD$2120,CSV_CR_SCEN!$F$9:$F$2120,$H$53,CSV_CR_SCEN!$E$9:$E$2120,"Actual",CSV_CR_SCEN!$J$9:$J$2120,{"Debt Securities Non-financial corporations"},CSV_CR_SCEN!$D$9:$D$2120,DY$70))
)
/
( SUMPRODUCT(SUMIFS(CSV_CR_SCEN!$AT$9:$AT$2120,CSV_CR_SCEN!$F$9:$F$2120,$H$53,CSV_CR_SCEN!$E$9:$E$2120,"Actual",CSV_CR_SCEN!$J$9:$J$2120,{"Debt Securities Non-financial corporations"},CSV_CR_SCEN!$D$9:$D$2120,DY$70))
+
SUMPRODUCT(SUMIFS(CSV_CR_SCEN!$AQ$9:$AQ$2120,CSV_CR_SCEN!$F$9:$F$2120,$H$53,CSV_CR_SCEN!$E$9:$E$2120,"Actual",CSV_CR_SCEN!$J$9:$J$2120,{"Debt Securities Non-financial corporations"},CSV_CR_SCEN!$D$9:$D$2120,DY$70)))
),0)</f>
        <v>0</v>
      </c>
      <c r="DZ85" s="1526" cm="1">
        <f t="array" ref="DZ85">IFERROR(IF(COUNTIF(Input!$C$14:$C$23,DZ$70)=0,$EL85,
( SUMPRODUCT(SUMIFS(CSV_CR_SCEN!$BD$9:$BD$2120,CSV_CR_SCEN!$F$9:$F$2120,DZ$74,CSV_CR_SCEN!$E$9:$E$2120,$G$73,CSV_CR_SCEN!$J$9:$J$2120,{"Debt Securities Non-financial corporations"},CSV_CR_SCEN!$D$9:$D$2120,DZ$70))
-
SUMPRODUCT(SUMIFS(CSV_CR_SCEN!$BD$9:$BD$2120,CSV_CR_SCEN!$F$9:$F$2120,$H$53,CSV_CR_SCEN!$E$9:$E$2120,"Actual",CSV_CR_SCEN!$J$9:$J$2120,{"Debt Securities Non-financial corporations"},CSV_CR_SCEN!$D$9:$D$2120,DZ$70))
)
/
( SUMPRODUCT(SUMIFS(CSV_CR_SCEN!$AT$9:$AT$2120,CSV_CR_SCEN!$F$9:$F$2120,$H$53,CSV_CR_SCEN!$E$9:$E$2120,"Actual",CSV_CR_SCEN!$J$9:$J$2120,{"Debt Securities Non-financial corporations"},CSV_CR_SCEN!$D$9:$D$2120,DZ$70))
+
SUMPRODUCT(SUMIFS(CSV_CR_SCEN!$AQ$9:$AQ$2120,CSV_CR_SCEN!$F$9:$F$2120,$H$53,CSV_CR_SCEN!$E$9:$E$2120,"Actual",CSV_CR_SCEN!$J$9:$J$2120,{"Debt Securities Non-financial corporations"},CSV_CR_SCEN!$D$9:$D$2120,DZ$70)))
),0)</f>
        <v>0</v>
      </c>
      <c r="EA85" s="1524" cm="1">
        <f t="array" ref="EA85">IFERROR(
( SUMPRODUCT(SUMIFS(CSV_CR_SCEN!$AT$9:$AT$2120,CSV_CR_SCEN!$F$9:$F$2120,EA$74,CSV_CR_SCEN!$E$9:$E$2120,$G$73,CSV_CR_SCEN!$J$9:$J$2120,{"Debt Securities Non-financial corporations"},CSV_CR_SCEN!$D$9:$D$2120,Input!$D$14:$D$24))
-
SUMPRODUCT(SUMIFS(CSV_CR_SCEN!$AT$9:$AT$2120,CSV_CR_SCEN!$F$9:$F$2120,$H$53,CSV_CR_SCEN!$E$9:$E$2120,"Actual",CSV_CR_SCEN!$J$9:$J$2120,{"Debt Securities Non-financial corporations"},CSV_CR_SCEN!$D$9:$D$2120,Input!$D$14:$D$24))
)
/
( SUMPRODUCT(SUMIFS(CSV_CR_SCEN!$AT$9:$AT$2120,CSV_CR_SCEN!$F$9:$F$2120,$H$53,CSV_CR_SCEN!$E$9:$E$2120,"Actual",CSV_CR_SCEN!$J$9:$J$2120,{"Debt Securities Non-financial corporations"},CSV_CR_SCEN!$D$9:$D$2120,Input!$D$14:$D$24))
+
SUMPRODUCT(SUMIFS(CSV_CR_SCEN!$AQ$9:$AQ$2120,CSV_CR_SCEN!$F$9:$F$2120,$H$53,CSV_CR_SCEN!$E$9:$E$2120,"Actual",CSV_CR_SCEN!$J$9:$J$2120,{"Debt Securities Non-financial corporations"},CSV_CR_SCEN!$D$9:$D$2120,Input!$D$14:$D$24))),0)</f>
        <v>0</v>
      </c>
      <c r="EB85" s="1525" cm="1">
        <f t="array" ref="EB85">IFERROR(
( SUMPRODUCT(SUMIFS(CSV_CR_SCEN!$AT$9:$AT$2120,CSV_CR_SCEN!$F$9:$F$2120,EB$74,CSV_CR_SCEN!$E$9:$E$2120,$G$73,CSV_CR_SCEN!$J$9:$J$2120,{"Debt Securities Non-financial corporations"},CSV_CR_SCEN!$D$9:$D$2120,Input!$D$14:$D$24))
-
SUMPRODUCT(SUMIFS(CSV_CR_SCEN!$AT$9:$AT$2120,CSV_CR_SCEN!$F$9:$F$2120,$H$53,CSV_CR_SCEN!$E$9:$E$2120,"Actual",CSV_CR_SCEN!$J$9:$J$2120,{"Debt Securities Non-financial corporations"},CSV_CR_SCEN!$D$9:$D$2120,Input!$D$14:$D$24))
)
/
( SUMPRODUCT(SUMIFS(CSV_CR_SCEN!$AT$9:$AT$2120,CSV_CR_SCEN!$F$9:$F$2120,$H$53,CSV_CR_SCEN!$E$9:$E$2120,"Actual",CSV_CR_SCEN!$J$9:$J$2120,{"Debt Securities Non-financial corporations"},CSV_CR_SCEN!$D$9:$D$2120,Input!$D$14:$D$24))
+
SUMPRODUCT(SUMIFS(CSV_CR_SCEN!$AQ$9:$AQ$2120,CSV_CR_SCEN!$F$9:$F$2120,$H$53,CSV_CR_SCEN!$E$9:$E$2120,"Actual",CSV_CR_SCEN!$J$9:$J$2120,{"Debt Securities Non-financial corporations"},CSV_CR_SCEN!$D$9:$D$2120,Input!$D$14:$D$24))),0)</f>
        <v>0</v>
      </c>
      <c r="EC85" s="1526" cm="1">
        <f t="array" ref="EC85">IFERROR(
( SUMPRODUCT(SUMIFS(CSV_CR_SCEN!$AT$9:$AT$2120,CSV_CR_SCEN!$F$9:$F$2120,EC$74,CSV_CR_SCEN!$E$9:$E$2120,$G$73,CSV_CR_SCEN!$J$9:$J$2120,{"Debt Securities Non-financial corporations"},CSV_CR_SCEN!$D$9:$D$2120,Input!$D$14:$D$24))
-
SUMPRODUCT(SUMIFS(CSV_CR_SCEN!$AT$9:$AT$2120,CSV_CR_SCEN!$F$9:$F$2120,$H$53,CSV_CR_SCEN!$E$9:$E$2120,"Actual",CSV_CR_SCEN!$J$9:$J$2120,{"Debt Securities Non-financial corporations"},CSV_CR_SCEN!$D$9:$D$2120,Input!$D$14:$D$24))
)
/
( SUMPRODUCT(SUMIFS(CSV_CR_SCEN!$AT$9:$AT$2120,CSV_CR_SCEN!$F$9:$F$2120,$H$53,CSV_CR_SCEN!$E$9:$E$2120,"Actual",CSV_CR_SCEN!$J$9:$J$2120,{"Debt Securities Non-financial corporations"},CSV_CR_SCEN!$D$9:$D$2120,Input!$D$14:$D$24))
+
SUMPRODUCT(SUMIFS(CSV_CR_SCEN!$AQ$9:$AQ$2120,CSV_CR_SCEN!$F$9:$F$2120,$H$53,CSV_CR_SCEN!$E$9:$E$2120,"Actual",CSV_CR_SCEN!$J$9:$J$2120,{"Debt Securities Non-financial corporations"},CSV_CR_SCEN!$D$9:$D$2120,Input!$D$14:$D$24))),0)</f>
        <v>0</v>
      </c>
      <c r="ED85" s="1524" cm="1">
        <f t="array" ref="ED85">IFERROR(
( SUMPRODUCT(SUMIFS(CSV_CR_SCEN!$BD$9:$BD$2120,CSV_CR_SCEN!$F$9:$F$2120,ED$74,CSV_CR_SCEN!$E$9:$E$2120,$G$73,CSV_CR_SCEN!$J$9:$J$2120,{"Debt Securities Non-financial corporations"},CSV_CR_SCEN!$D$9:$D$2120,Input!$D$14:$D$24))
-
SUMPRODUCT(SUMIFS(CSV_CR_SCEN!$BD$9:$BD$2120,CSV_CR_SCEN!$F$9:$F$2120,$H$53,CSV_CR_SCEN!$E$9:$E$2120,"Actual",CSV_CR_SCEN!$J$9:$J$2120,{"Debt Securities Non-financial corporations"},CSV_CR_SCEN!$D$9:$D$2120,Input!$D$14:$D$24))
)
/
( SUMPRODUCT(SUMIFS(CSV_CR_SCEN!$AT$9:$AT$2120,CSV_CR_SCEN!$F$9:$F$2120,$H$53,CSV_CR_SCEN!$E$9:$E$2120,"Actual",CSV_CR_SCEN!$J$9:$J$2120,{"Debt Securities Non-financial corporations"},CSV_CR_SCEN!$D$9:$D$2120,Input!$D$14:$D$24))
+
SUMPRODUCT(SUMIFS(CSV_CR_SCEN!$AQ$9:$AQ$2120,CSV_CR_SCEN!$F$9:$F$2120,$H$53,CSV_CR_SCEN!$E$9:$E$2120,"Actual",CSV_CR_SCEN!$J$9:$J$2120,{"Debt Securities Non-financial corporations"},CSV_CR_SCEN!$D$9:$D$2120,Input!$D$14:$D$24))),0)</f>
        <v>0</v>
      </c>
      <c r="EE85" s="1525" cm="1">
        <f t="array" ref="EE85">IFERROR(
( SUMPRODUCT(SUMIFS(CSV_CR_SCEN!$BD$9:$BD$2120,CSV_CR_SCEN!$F$9:$F$2120,EE$74,CSV_CR_SCEN!$E$9:$E$2120,$G$73,CSV_CR_SCEN!$J$9:$J$2120,{"Debt Securities Non-financial corporations"},CSV_CR_SCEN!$D$9:$D$2120,Input!$D$14:$D$24))
-
SUMPRODUCT(SUMIFS(CSV_CR_SCEN!$BD$9:$BD$2120,CSV_CR_SCEN!$F$9:$F$2120,$H$53,CSV_CR_SCEN!$E$9:$E$2120,"Actual",CSV_CR_SCEN!$J$9:$J$2120,{"Debt Securities Non-financial corporations"},CSV_CR_SCEN!$D$9:$D$2120,Input!$D$14:$D$24))
)
/
( SUMPRODUCT(SUMIFS(CSV_CR_SCEN!$AT$9:$AT$2120,CSV_CR_SCEN!$F$9:$F$2120,$H$53,CSV_CR_SCEN!$E$9:$E$2120,"Actual",CSV_CR_SCEN!$J$9:$J$2120,{"Debt Securities Non-financial corporations"},CSV_CR_SCEN!$D$9:$D$2120,Input!$D$14:$D$24))
+
SUMPRODUCT(SUMIFS(CSV_CR_SCEN!$AQ$9:$AQ$2120,CSV_CR_SCEN!$F$9:$F$2120,$H$53,CSV_CR_SCEN!$E$9:$E$2120,"Actual",CSV_CR_SCEN!$J$9:$J$2120,{"Debt Securities Non-financial corporations"},CSV_CR_SCEN!$D$9:$D$2120,Input!$D$14:$D$24))),0)</f>
        <v>0</v>
      </c>
      <c r="EF85" s="1526" cm="1">
        <f t="array" ref="EF85">IFERROR(
( SUMPRODUCT(SUMIFS(CSV_CR_SCEN!$BD$9:$BD$2120,CSV_CR_SCEN!$F$9:$F$2120,EF$74,CSV_CR_SCEN!$E$9:$E$2120,$G$73,CSV_CR_SCEN!$J$9:$J$2120,{"Debt Securities Non-financial corporations"},CSV_CR_SCEN!$D$9:$D$2120,Input!$D$14:$D$24))
-
SUMPRODUCT(SUMIFS(CSV_CR_SCEN!$BD$9:$BD$2120,CSV_CR_SCEN!$F$9:$F$2120,$H$53,CSV_CR_SCEN!$E$9:$E$2120,"Actual",CSV_CR_SCEN!$J$9:$J$2120,{"Debt Securities Non-financial corporations"},CSV_CR_SCEN!$D$9:$D$2120,Input!$D$14:$D$24))
)
/
( SUMPRODUCT(SUMIFS(CSV_CR_SCEN!$AT$9:$AT$2120,CSV_CR_SCEN!$F$9:$F$2120,$H$53,CSV_CR_SCEN!$E$9:$E$2120,"Actual",CSV_CR_SCEN!$J$9:$J$2120,{"Debt Securities Non-financial corporations"},CSV_CR_SCEN!$D$9:$D$2120,Input!$D$14:$D$24))
+
SUMPRODUCT(SUMIFS(CSV_CR_SCEN!$AQ$9:$AQ$2120,CSV_CR_SCEN!$F$9:$F$2120,$H$53,CSV_CR_SCEN!$E$9:$E$2120,"Actual",CSV_CR_SCEN!$J$9:$J$2120,{"Debt Securities Non-financial corporations"},CSV_CR_SCEN!$D$9:$D$2120,Input!$D$14:$D$24))),0)</f>
        <v>0</v>
      </c>
      <c r="EG85" s="1524" cm="1">
        <f t="array" ref="EG85">IFERROR(
( SUMPRODUCT(SUMIFS(CSV_CR_SCEN!$AT$9:$AT$2120,CSV_CR_SCEN!$F$9:$F$2120,EG$74,CSV_CR_SCEN!$E$9:$E$2120,$G$73,CSV_CR_SCEN!$J$9:$J$2120,{"Debt Securities Non-financial corporations"},CSV_CR_SCEN!$D$9:$D$2120,"Other"))
-
SUMPRODUCT(SUMIFS(CSV_CR_SCEN!$AT$9:$AT$2120,CSV_CR_SCEN!$F$9:$F$2120,$H$53,CSV_CR_SCEN!$E$9:$E$2120,"Actual",CSV_CR_SCEN!$J$9:$J$2120,{"Debt Securities Non-financial corporations"},CSV_CR_SCEN!$D$9:$D$2120,"Other"))
)
/
( SUMPRODUCT(SUMIFS(CSV_CR_SCEN!$AT$9:$AT$2120,CSV_CR_SCEN!$F$9:$F$2120,$H$53,CSV_CR_SCEN!$E$9:$E$2120,"Actual",CSV_CR_SCEN!$J$9:$J$2120,{"Debt Securities Non-financial corporations"},CSV_CR_SCEN!$D$9:$D$2120,"Other"))
+
SUMPRODUCT(SUMIFS(CSV_CR_SCEN!$AQ$9:$AQ$2120,CSV_CR_SCEN!$F$9:$F$2120,$H$53,CSV_CR_SCEN!$E$9:$E$2120,"Actual",CSV_CR_SCEN!$J$9:$J$2120,{"Debt Securities Non-financial corporations"},CSV_CR_SCEN!$D$9:$D$2120,"Other"))),0)</f>
        <v>0</v>
      </c>
      <c r="EH85" s="1525" cm="1">
        <f t="array" ref="EH85">IFERROR(
( SUMPRODUCT(SUMIFS(CSV_CR_SCEN!$AT$9:$AT$2120,CSV_CR_SCEN!$F$9:$F$2120,EH$74,CSV_CR_SCEN!$E$9:$E$2120,$G$73,CSV_CR_SCEN!$J$9:$J$2120,{"Debt Securities Non-financial corporations"},CSV_CR_SCEN!$D$9:$D$2120,"Other"))
-
SUMPRODUCT(SUMIFS(CSV_CR_SCEN!$AT$9:$AT$2120,CSV_CR_SCEN!$F$9:$F$2120,$H$53,CSV_CR_SCEN!$E$9:$E$2120,"Actual",CSV_CR_SCEN!$J$9:$J$2120,{"Debt Securities Non-financial corporations"},CSV_CR_SCEN!$D$9:$D$2120,"Other"))
)
/
( SUMPRODUCT(SUMIFS(CSV_CR_SCEN!$AT$9:$AT$2120,CSV_CR_SCEN!$F$9:$F$2120,$H$53,CSV_CR_SCEN!$E$9:$E$2120,"Actual",CSV_CR_SCEN!$J$9:$J$2120,{"Debt Securities Non-financial corporations"},CSV_CR_SCEN!$D$9:$D$2120,"Other"))
+
SUMPRODUCT(SUMIFS(CSV_CR_SCEN!$AQ$9:$AQ$2120,CSV_CR_SCEN!$F$9:$F$2120,$H$53,CSV_CR_SCEN!$E$9:$E$2120,"Actual",CSV_CR_SCEN!$J$9:$J$2120,{"Debt Securities Non-financial corporations"},CSV_CR_SCEN!$D$9:$D$2120,"Other"))),0)</f>
        <v>0</v>
      </c>
      <c r="EI85" s="1526" cm="1">
        <f t="array" ref="EI85">IFERROR(
( SUMPRODUCT(SUMIFS(CSV_CR_SCEN!$AT$9:$AT$2120,CSV_CR_SCEN!$F$9:$F$2120,EI$74,CSV_CR_SCEN!$E$9:$E$2120,$G$73,CSV_CR_SCEN!$J$9:$J$2120,{"Debt Securities Non-financial corporations"},CSV_CR_SCEN!$D$9:$D$2120,"Other"))
-
SUMPRODUCT(SUMIFS(CSV_CR_SCEN!$AT$9:$AT$2120,CSV_CR_SCEN!$F$9:$F$2120,$H$53,CSV_CR_SCEN!$E$9:$E$2120,"Actual",CSV_CR_SCEN!$J$9:$J$2120,{"Debt Securities Non-financial corporations"},CSV_CR_SCEN!$D$9:$D$2120,"Other"))
)
/
( SUMPRODUCT(SUMIFS(CSV_CR_SCEN!$AT$9:$AT$2120,CSV_CR_SCEN!$F$9:$F$2120,$H$53,CSV_CR_SCEN!$E$9:$E$2120,"Actual",CSV_CR_SCEN!$J$9:$J$2120,{"Debt Securities Non-financial corporations"},CSV_CR_SCEN!$D$9:$D$2120,"Other"))
+
SUMPRODUCT(SUMIFS(CSV_CR_SCEN!$AQ$9:$AQ$2120,CSV_CR_SCEN!$F$9:$F$2120,$H$53,CSV_CR_SCEN!$E$9:$E$2120,"Actual",CSV_CR_SCEN!$J$9:$J$2120,{"Debt Securities Non-financial corporations"},CSV_CR_SCEN!$D$9:$D$2120,"Other"))),0)</f>
        <v>0</v>
      </c>
      <c r="EJ85" s="1524" cm="1">
        <f t="array" ref="EJ85">IFERROR(
( SUMPRODUCT(SUMIFS(CSV_CR_SCEN!$BD$9:$BD$2120,CSV_CR_SCEN!$F$9:$F$2120,EJ$74,CSV_CR_SCEN!$E$9:$E$2120,$G$73,CSV_CR_SCEN!$J$9:$J$2120,{"Debt Securities Non-financial corporations"},CSV_CR_SCEN!$D$9:$D$2120,"Other"))
-
SUMPRODUCT(SUMIFS(CSV_CR_SCEN!$BD$9:$BD$2120,CSV_CR_SCEN!$F$9:$F$2120,$H$53,CSV_CR_SCEN!$E$9:$E$2120,"Actual",CSV_CR_SCEN!$J$9:$J$2120,{"Debt Securities Non-financial corporations"},CSV_CR_SCEN!$D$9:$D$2120,"Other"))
)
/
( SUMPRODUCT(SUMIFS(CSV_CR_SCEN!$AT$9:$AT$2120,CSV_CR_SCEN!$F$9:$F$2120,$H$53,CSV_CR_SCEN!$E$9:$E$2120,"Actual",CSV_CR_SCEN!$J$9:$J$2120,{"Debt Securities Non-financial corporations"},CSV_CR_SCEN!$D$9:$D$2120,"Other"))
+
SUMPRODUCT(SUMIFS(CSV_CR_SCEN!$AQ$9:$AQ$2120,CSV_CR_SCEN!$F$9:$F$2120,$H$53,CSV_CR_SCEN!$E$9:$E$2120,"Actual",CSV_CR_SCEN!$J$9:$J$2120,{"Debt Securities Non-financial corporations"},CSV_CR_SCEN!$D$9:$D$2120,"Other"))),0)</f>
        <v>0</v>
      </c>
      <c r="EK85" s="1525" cm="1">
        <f t="array" ref="EK85">IFERROR(
( SUMPRODUCT(SUMIFS(CSV_CR_SCEN!$BD$9:$BD$2120,CSV_CR_SCEN!$F$9:$F$2120,EK$74,CSV_CR_SCEN!$E$9:$E$2120,$G$73,CSV_CR_SCEN!$J$9:$J$2120,{"Debt Securities Non-financial corporations"},CSV_CR_SCEN!$D$9:$D$2120,"Other"))
-
SUMPRODUCT(SUMIFS(CSV_CR_SCEN!$BD$9:$BD$2120,CSV_CR_SCEN!$F$9:$F$2120,$H$53,CSV_CR_SCEN!$E$9:$E$2120,"Actual",CSV_CR_SCEN!$J$9:$J$2120,{"Debt Securities Non-financial corporations"},CSV_CR_SCEN!$D$9:$D$2120,"Other"))
)
/
( SUMPRODUCT(SUMIFS(CSV_CR_SCEN!$AT$9:$AT$2120,CSV_CR_SCEN!$F$9:$F$2120,$H$53,CSV_CR_SCEN!$E$9:$E$2120,"Actual",CSV_CR_SCEN!$J$9:$J$2120,{"Debt Securities Non-financial corporations"},CSV_CR_SCEN!$D$9:$D$2120,"Other"))
+
SUMPRODUCT(SUMIFS(CSV_CR_SCEN!$AQ$9:$AQ$2120,CSV_CR_SCEN!$F$9:$F$2120,$H$53,CSV_CR_SCEN!$E$9:$E$2120,"Actual",CSV_CR_SCEN!$J$9:$J$2120,{"Debt Securities Non-financial corporations"},CSV_CR_SCEN!$D$9:$D$2120,"Other"))),0)</f>
        <v>0</v>
      </c>
      <c r="EL85" s="1527" cm="1">
        <f t="array" ref="EL85">IFERROR(
( SUMPRODUCT(SUMIFS(CSV_CR_SCEN!$BD$9:$BD$2120,CSV_CR_SCEN!$F$9:$F$2120,EL$74,CSV_CR_SCEN!$E$9:$E$2120,$G$73,CSV_CR_SCEN!$J$9:$J$2120,{"Debt Securities Non-financial corporations"},CSV_CR_SCEN!$D$9:$D$2120,"Other"))
-
SUMPRODUCT(SUMIFS(CSV_CR_SCEN!$BD$9:$BD$2120,CSV_CR_SCEN!$F$9:$F$2120,$H$53,CSV_CR_SCEN!$E$9:$E$2120,"Actual",CSV_CR_SCEN!$J$9:$J$2120,{"Debt Securities Non-financial corporations"},CSV_CR_SCEN!$D$9:$D$2120,"Other"))
)
/
( SUMPRODUCT(SUMIFS(CSV_CR_SCEN!$AT$9:$AT$2120,CSV_CR_SCEN!$F$9:$F$2120,$H$53,CSV_CR_SCEN!$E$9:$E$2120,"Actual",CSV_CR_SCEN!$J$9:$J$2120,{"Debt Securities Non-financial corporations"},CSV_CR_SCEN!$D$9:$D$2120,"Other"))
+
SUMPRODUCT(SUMIFS(CSV_CR_SCEN!$AQ$9:$AQ$2120,CSV_CR_SCEN!$F$9:$F$2120,$H$53,CSV_CR_SCEN!$E$9:$E$2120,"Actual",CSV_CR_SCEN!$J$9:$J$2120,{"Debt Securities Non-financial corporations"},CSV_CR_SCEN!$D$9:$D$2120,"Other"))),0)</f>
        <v>0</v>
      </c>
    </row>
    <row r="86" spans="1:142" customFormat="1" ht="15.75" customHeight="1" thickBot="1" x14ac:dyDescent="0.35">
      <c r="A86" s="1460"/>
      <c r="B86" s="1515" t="s">
        <v>3693</v>
      </c>
      <c r="C86" s="1449" t="s">
        <v>3791</v>
      </c>
      <c r="D86" s="1449" t="s">
        <v>3791</v>
      </c>
      <c r="E86" s="1449"/>
      <c r="F86" s="1516"/>
      <c r="G86" s="4466" t="s">
        <v>3792</v>
      </c>
      <c r="H86" s="4467"/>
      <c r="I86" s="4466"/>
      <c r="J86" s="4467"/>
      <c r="K86" s="1528" cm="1">
        <f t="array" ref="K86">IFERROR(IF(COUNTIF(Input!$C$14:$C$23,K$70)=0,$EG86,
( SUMPRODUCT(SUMIFS(CSV_CR_SCEN!$AT$9:$AT$2120,CSV_CR_SCEN!$F$9:$F$2120,K$74,CSV_CR_SCEN!$E$9:$E$2120,$G$73,CSV_CR_SCEN!$J$9:$J$2120,{"Loans and advances","Debt Securities"},CSV_CR_SCEN!$D$9:$D$2120,K$70))
-
SUMPRODUCT(SUMIFS(CSV_CR_SCEN!$AT$9:$AT$2120,CSV_CR_SCEN!$F$9:$F$2120,$H$53,CSV_CR_SCEN!$E$9:$E$2120,"Actual",CSV_CR_SCEN!$J$9:$J$2120,{"Loans and advances","Debt Securities"},CSV_CR_SCEN!$D$9:$D$2120,K$70))
)
/
( SUMPRODUCT(SUMIFS(CSV_CR_SCEN!$AT$9:$AT$2120,CSV_CR_SCEN!$F$9:$F$2120,$H$53,CSV_CR_SCEN!$E$9:$E$2120,"Actual",CSV_CR_SCEN!$J$9:$J$2120,{"Loans and advances","Debt Securities"},CSV_CR_SCEN!$D$9:$D$2120,K$70))
+
SUMPRODUCT(SUMIFS(CSV_CR_SCEN!$AQ$9:$AQ$2120,CSV_CR_SCEN!$F$9:$F$2120,$H$53,CSV_CR_SCEN!$E$9:$E$2120,"Actual",CSV_CR_SCEN!$J$9:$J$2120,{"Loans and advances","Debt Securities"},CSV_CR_SCEN!$D$9:$D$2120,K$70)))
),0)</f>
        <v>0</v>
      </c>
      <c r="L86" s="1529" cm="1">
        <f t="array" ref="L86">IFERROR(IF(COUNTIF(Input!$C$14:$C$23,L$70)=0,$EH86,
( SUMPRODUCT(SUMIFS(CSV_CR_SCEN!$AT$9:$AT$2120,CSV_CR_SCEN!$F$9:$F$2120,L$74,CSV_CR_SCEN!$E$9:$E$2120,$G$73,CSV_CR_SCEN!$J$9:$J$2120,{"Loans and advances","Debt Securities"},CSV_CR_SCEN!$D$9:$D$2120,L$70))
-
SUMPRODUCT(SUMIFS(CSV_CR_SCEN!$AT$9:$AT$2120,CSV_CR_SCEN!$F$9:$F$2120,$H$53,CSV_CR_SCEN!$E$9:$E$2120,"Actual",CSV_CR_SCEN!$J$9:$J$2120,{"Loans and advances","Debt Securities"},CSV_CR_SCEN!$D$9:$D$2120,L$70))
)
/
( SUMPRODUCT(SUMIFS(CSV_CR_SCEN!$AT$9:$AT$2120,CSV_CR_SCEN!$F$9:$F$2120,$H$53,CSV_CR_SCEN!$E$9:$E$2120,"Actual",CSV_CR_SCEN!$J$9:$J$2120,{"Loans and advances","Debt Securities"},CSV_CR_SCEN!$D$9:$D$2120,L$70))
+
SUMPRODUCT(SUMIFS(CSV_CR_SCEN!$AQ$9:$AQ$2120,CSV_CR_SCEN!$F$9:$F$2120,$H$53,CSV_CR_SCEN!$E$9:$E$2120,"Actual",CSV_CR_SCEN!$J$9:$J$2120,{"Loans and advances","Debt Securities"},CSV_CR_SCEN!$D$9:$D$2120,L$70)))
),0)</f>
        <v>0</v>
      </c>
      <c r="M86" s="1530" cm="1">
        <f t="array" ref="M86">IFERROR(IF(COUNTIF(Input!$C$14:$C$23,M$70)=0,$EI86,
( SUMPRODUCT(SUMIFS(CSV_CR_SCEN!$AT$9:$AT$2120,CSV_CR_SCEN!$F$9:$F$2120,M$74,CSV_CR_SCEN!$E$9:$E$2120,$G$73,CSV_CR_SCEN!$J$9:$J$2120,{"Loans and advances","Debt Securities"},CSV_CR_SCEN!$D$9:$D$2120,M$70))
-
SUMPRODUCT(SUMIFS(CSV_CR_SCEN!$AT$9:$AT$2120,CSV_CR_SCEN!$F$9:$F$2120,$H$53,CSV_CR_SCEN!$E$9:$E$2120,"Actual",CSV_CR_SCEN!$J$9:$J$2120,{"Loans and advances","Debt Securities"},CSV_CR_SCEN!$D$9:$D$2120,M$70))
)
/
( SUMPRODUCT(SUMIFS(CSV_CR_SCEN!$AT$9:$AT$2120,CSV_CR_SCEN!$F$9:$F$2120,$H$53,CSV_CR_SCEN!$E$9:$E$2120,"Actual",CSV_CR_SCEN!$J$9:$J$2120,{"Loans and advances","Debt Securities"},CSV_CR_SCEN!$D$9:$D$2120,M$70))
+
SUMPRODUCT(SUMIFS(CSV_CR_SCEN!$AQ$9:$AQ$2120,CSV_CR_SCEN!$F$9:$F$2120,$H$53,CSV_CR_SCEN!$E$9:$E$2120,"Actual",CSV_CR_SCEN!$J$9:$J$2120,{"Loans and advances","Debt Securities"},CSV_CR_SCEN!$D$9:$D$2120,M$70)))
),0)</f>
        <v>0</v>
      </c>
      <c r="N86" s="1528" cm="1">
        <f t="array" ref="N86">IFERROR(IF(COUNTIF(Input!$C$14:$C$23,N$70)=0,$EJ86,
( SUMPRODUCT(SUMIFS(CSV_CR_SCEN!$BD$9:$BD$2120,CSV_CR_SCEN!$F$9:$F$2120,N$74,CSV_CR_SCEN!$E$9:$E$2120,$G$73,CSV_CR_SCEN!$J$9:$J$2120,{"Loans and advances","Debt Securities"},CSV_CR_SCEN!$D$9:$D$2120,N$70))
-
SUMPRODUCT(SUMIFS(CSV_CR_SCEN!$BD$9:$BD$2120,CSV_CR_SCEN!$F$9:$F$2120,$H$53,CSV_CR_SCEN!$E$9:$E$2120,"Actual",CSV_CR_SCEN!$J$9:$J$2120,{"Loans and advances","Debt Securities"},CSV_CR_SCEN!$D$9:$D$2120,N$70))
)
/
( SUMPRODUCT(SUMIFS(CSV_CR_SCEN!$AT$9:$AT$2120,CSV_CR_SCEN!$F$9:$F$2120,$H$53,CSV_CR_SCEN!$E$9:$E$2120,"Actual",CSV_CR_SCEN!$J$9:$J$2120,{"Loans and advances","Debt Securities"},CSV_CR_SCEN!$D$9:$D$2120,N$70))
+
SUMPRODUCT(SUMIFS(CSV_CR_SCEN!$AQ$9:$AQ$2120,CSV_CR_SCEN!$F$9:$F$2120,$H$53,CSV_CR_SCEN!$E$9:$E$2120,"Actual",CSV_CR_SCEN!$J$9:$J$2120,{"Loans and advances","Debt Securities"},CSV_CR_SCEN!$D$9:$D$2120,N$70)))
),0)</f>
        <v>0</v>
      </c>
      <c r="O86" s="1529" cm="1">
        <f t="array" ref="O86">IFERROR(IF(COUNTIF(Input!$C$14:$C$23,O$70)=0,$EK86,
( SUMPRODUCT(SUMIFS(CSV_CR_SCEN!$BD$9:$BD$2120,CSV_CR_SCEN!$F$9:$F$2120,O$74,CSV_CR_SCEN!$E$9:$E$2120,$G$73,CSV_CR_SCEN!$J$9:$J$2120,{"Loans and advances","Debt Securities"},CSV_CR_SCEN!$D$9:$D$2120,O$70))
-
SUMPRODUCT(SUMIFS(CSV_CR_SCEN!$BD$9:$BD$2120,CSV_CR_SCEN!$F$9:$F$2120,$H$53,CSV_CR_SCEN!$E$9:$E$2120,"Actual",CSV_CR_SCEN!$J$9:$J$2120,{"Loans and advances","Debt Securities"},CSV_CR_SCEN!$D$9:$D$2120,O$70))
)
/
( SUMPRODUCT(SUMIFS(CSV_CR_SCEN!$AT$9:$AT$2120,CSV_CR_SCEN!$F$9:$F$2120,$H$53,CSV_CR_SCEN!$E$9:$E$2120,"Actual",CSV_CR_SCEN!$J$9:$J$2120,{"Loans and advances","Debt Securities"},CSV_CR_SCEN!$D$9:$D$2120,O$70))
+
SUMPRODUCT(SUMIFS(CSV_CR_SCEN!$AQ$9:$AQ$2120,CSV_CR_SCEN!$F$9:$F$2120,$H$53,CSV_CR_SCEN!$E$9:$E$2120,"Actual",CSV_CR_SCEN!$J$9:$J$2120,{"Loans and advances","Debt Securities"},CSV_CR_SCEN!$D$9:$D$2120,O$70)))
),0)</f>
        <v>0</v>
      </c>
      <c r="P86" s="1530" cm="1">
        <f t="array" ref="P86">IFERROR(IF(COUNTIF(Input!$C$14:$C$23,P$70)=0,$EL86,
( SUMPRODUCT(SUMIFS(CSV_CR_SCEN!$BD$9:$BD$2120,CSV_CR_SCEN!$F$9:$F$2120,P$74,CSV_CR_SCEN!$E$9:$E$2120,$G$73,CSV_CR_SCEN!$J$9:$J$2120,{"Loans and advances","Debt Securities"},CSV_CR_SCEN!$D$9:$D$2120,P$70))
-
SUMPRODUCT(SUMIFS(CSV_CR_SCEN!$BD$9:$BD$2120,CSV_CR_SCEN!$F$9:$F$2120,$H$53,CSV_CR_SCEN!$E$9:$E$2120,"Actual",CSV_CR_SCEN!$J$9:$J$2120,{"Loans and advances","Debt Securities"},CSV_CR_SCEN!$D$9:$D$2120,P$70))
)
/
( SUMPRODUCT(SUMIFS(CSV_CR_SCEN!$AT$9:$AT$2120,CSV_CR_SCEN!$F$9:$F$2120,$H$53,CSV_CR_SCEN!$E$9:$E$2120,"Actual",CSV_CR_SCEN!$J$9:$J$2120,{"Loans and advances","Debt Securities"},CSV_CR_SCEN!$D$9:$D$2120,P$70))
+
SUMPRODUCT(SUMIFS(CSV_CR_SCEN!$AQ$9:$AQ$2120,CSV_CR_SCEN!$F$9:$F$2120,$H$53,CSV_CR_SCEN!$E$9:$E$2120,"Actual",CSV_CR_SCEN!$J$9:$J$2120,{"Loans and advances","Debt Securities"},CSV_CR_SCEN!$D$9:$D$2120,P$70)))
),0)</f>
        <v>0</v>
      </c>
      <c r="Q86" s="1528" cm="1">
        <f t="array" ref="Q86">IFERROR(IF(COUNTIF(Input!$C$14:$C$23,Q$70)=0,$EG86,
( SUMPRODUCT(SUMIFS(CSV_CR_SCEN!$AT$9:$AT$2120,CSV_CR_SCEN!$F$9:$F$2120,Q$74,CSV_CR_SCEN!$E$9:$E$2120,$G$73,CSV_CR_SCEN!$J$9:$J$2120,{"Loans and advances","Debt Securities"},CSV_CR_SCEN!$D$9:$D$2120,Q$70))
-
SUMPRODUCT(SUMIFS(CSV_CR_SCEN!$AT$9:$AT$2120,CSV_CR_SCEN!$F$9:$F$2120,$H$53,CSV_CR_SCEN!$E$9:$E$2120,"Actual",CSV_CR_SCEN!$J$9:$J$2120,{"Loans and advances","Debt Securities"},CSV_CR_SCEN!$D$9:$D$2120,Q$70))
)
/
( SUMPRODUCT(SUMIFS(CSV_CR_SCEN!$AT$9:$AT$2120,CSV_CR_SCEN!$F$9:$F$2120,$H$53,CSV_CR_SCEN!$E$9:$E$2120,"Actual",CSV_CR_SCEN!$J$9:$J$2120,{"Loans and advances","Debt Securities"},CSV_CR_SCEN!$D$9:$D$2120,Q$70))
+
SUMPRODUCT(SUMIFS(CSV_CR_SCEN!$AQ$9:$AQ$2120,CSV_CR_SCEN!$F$9:$F$2120,$H$53,CSV_CR_SCEN!$E$9:$E$2120,"Actual",CSV_CR_SCEN!$J$9:$J$2120,{"Loans and advances","Debt Securities"},CSV_CR_SCEN!$D$9:$D$2120,Q$70)))
),0)</f>
        <v>0</v>
      </c>
      <c r="R86" s="1529" cm="1">
        <f t="array" ref="R86">IFERROR(IF(COUNTIF(Input!$C$14:$C$23,R$70)=0,$EH86,
( SUMPRODUCT(SUMIFS(CSV_CR_SCEN!$AT$9:$AT$2120,CSV_CR_SCEN!$F$9:$F$2120,R$74,CSV_CR_SCEN!$E$9:$E$2120,$G$73,CSV_CR_SCEN!$J$9:$J$2120,{"Loans and advances","Debt Securities"},CSV_CR_SCEN!$D$9:$D$2120,R$70))
-
SUMPRODUCT(SUMIFS(CSV_CR_SCEN!$AT$9:$AT$2120,CSV_CR_SCEN!$F$9:$F$2120,$H$53,CSV_CR_SCEN!$E$9:$E$2120,"Actual",CSV_CR_SCEN!$J$9:$J$2120,{"Loans and advances","Debt Securities"},CSV_CR_SCEN!$D$9:$D$2120,R$70))
)
/
( SUMPRODUCT(SUMIFS(CSV_CR_SCEN!$AT$9:$AT$2120,CSV_CR_SCEN!$F$9:$F$2120,$H$53,CSV_CR_SCEN!$E$9:$E$2120,"Actual",CSV_CR_SCEN!$J$9:$J$2120,{"Loans and advances","Debt Securities"},CSV_CR_SCEN!$D$9:$D$2120,R$70))
+
SUMPRODUCT(SUMIFS(CSV_CR_SCEN!$AQ$9:$AQ$2120,CSV_CR_SCEN!$F$9:$F$2120,$H$53,CSV_CR_SCEN!$E$9:$E$2120,"Actual",CSV_CR_SCEN!$J$9:$J$2120,{"Loans and advances","Debt Securities"},CSV_CR_SCEN!$D$9:$D$2120,R$70)))
),0)</f>
        <v>0</v>
      </c>
      <c r="S86" s="1530" cm="1">
        <f t="array" ref="S86">IFERROR(IF(COUNTIF(Input!$C$14:$C$23,S$70)=0,$EI86,
( SUMPRODUCT(SUMIFS(CSV_CR_SCEN!$AT$9:$AT$2120,CSV_CR_SCEN!$F$9:$F$2120,S$74,CSV_CR_SCEN!$E$9:$E$2120,$G$73,CSV_CR_SCEN!$J$9:$J$2120,{"Loans and advances","Debt Securities"},CSV_CR_SCEN!$D$9:$D$2120,S$70))
-
SUMPRODUCT(SUMIFS(CSV_CR_SCEN!$AT$9:$AT$2120,CSV_CR_SCEN!$F$9:$F$2120,$H$53,CSV_CR_SCEN!$E$9:$E$2120,"Actual",CSV_CR_SCEN!$J$9:$J$2120,{"Loans and advances","Debt Securities"},CSV_CR_SCEN!$D$9:$D$2120,S$70))
)
/
( SUMPRODUCT(SUMIFS(CSV_CR_SCEN!$AT$9:$AT$2120,CSV_CR_SCEN!$F$9:$F$2120,$H$53,CSV_CR_SCEN!$E$9:$E$2120,"Actual",CSV_CR_SCEN!$J$9:$J$2120,{"Loans and advances","Debt Securities"},CSV_CR_SCEN!$D$9:$D$2120,S$70))
+
SUMPRODUCT(SUMIFS(CSV_CR_SCEN!$AQ$9:$AQ$2120,CSV_CR_SCEN!$F$9:$F$2120,$H$53,CSV_CR_SCEN!$E$9:$E$2120,"Actual",CSV_CR_SCEN!$J$9:$J$2120,{"Loans and advances","Debt Securities"},CSV_CR_SCEN!$D$9:$D$2120,S$70)))
),0)</f>
        <v>0</v>
      </c>
      <c r="T86" s="1528" cm="1">
        <f t="array" ref="T86">IFERROR(IF(COUNTIF(Input!$C$14:$C$23,T$70)=0,$EJ86,
( SUMPRODUCT(SUMIFS(CSV_CR_SCEN!$BD$9:$BD$2120,CSV_CR_SCEN!$F$9:$F$2120,T$74,CSV_CR_SCEN!$E$9:$E$2120,$G$73,CSV_CR_SCEN!$J$9:$J$2120,{"Loans and advances","Debt Securities"},CSV_CR_SCEN!$D$9:$D$2120,T$70))
-
SUMPRODUCT(SUMIFS(CSV_CR_SCEN!$BD$9:$BD$2120,CSV_CR_SCEN!$F$9:$F$2120,$H$53,CSV_CR_SCEN!$E$9:$E$2120,"Actual",CSV_CR_SCEN!$J$9:$J$2120,{"Loans and advances","Debt Securities"},CSV_CR_SCEN!$D$9:$D$2120,T$70))
)
/
( SUMPRODUCT(SUMIFS(CSV_CR_SCEN!$AT$9:$AT$2120,CSV_CR_SCEN!$F$9:$F$2120,$H$53,CSV_CR_SCEN!$E$9:$E$2120,"Actual",CSV_CR_SCEN!$J$9:$J$2120,{"Loans and advances","Debt Securities"},CSV_CR_SCEN!$D$9:$D$2120,T$70))
+
SUMPRODUCT(SUMIFS(CSV_CR_SCEN!$AQ$9:$AQ$2120,CSV_CR_SCEN!$F$9:$F$2120,$H$53,CSV_CR_SCEN!$E$9:$E$2120,"Actual",CSV_CR_SCEN!$J$9:$J$2120,{"Loans and advances","Debt Securities"},CSV_CR_SCEN!$D$9:$D$2120,T$70)))
),0)</f>
        <v>0</v>
      </c>
      <c r="U86" s="1529" cm="1">
        <f t="array" ref="U86">IFERROR(IF(COUNTIF(Input!$C$14:$C$23,U$70)=0,$EK86,
( SUMPRODUCT(SUMIFS(CSV_CR_SCEN!$BD$9:$BD$2120,CSV_CR_SCEN!$F$9:$F$2120,U$74,CSV_CR_SCEN!$E$9:$E$2120,$G$73,CSV_CR_SCEN!$J$9:$J$2120,{"Loans and advances","Debt Securities"},CSV_CR_SCEN!$D$9:$D$2120,U$70))
-
SUMPRODUCT(SUMIFS(CSV_CR_SCEN!$BD$9:$BD$2120,CSV_CR_SCEN!$F$9:$F$2120,$H$53,CSV_CR_SCEN!$E$9:$E$2120,"Actual",CSV_CR_SCEN!$J$9:$J$2120,{"Loans and advances","Debt Securities"},CSV_CR_SCEN!$D$9:$D$2120,U$70))
)
/
( SUMPRODUCT(SUMIFS(CSV_CR_SCEN!$AT$9:$AT$2120,CSV_CR_SCEN!$F$9:$F$2120,$H$53,CSV_CR_SCEN!$E$9:$E$2120,"Actual",CSV_CR_SCEN!$J$9:$J$2120,{"Loans and advances","Debt Securities"},CSV_CR_SCEN!$D$9:$D$2120,U$70))
+
SUMPRODUCT(SUMIFS(CSV_CR_SCEN!$AQ$9:$AQ$2120,CSV_CR_SCEN!$F$9:$F$2120,$H$53,CSV_CR_SCEN!$E$9:$E$2120,"Actual",CSV_CR_SCEN!$J$9:$J$2120,{"Loans and advances","Debt Securities"},CSV_CR_SCEN!$D$9:$D$2120,U$70)))
),0)</f>
        <v>0</v>
      </c>
      <c r="V86" s="1530" cm="1">
        <f t="array" ref="V86">IFERROR(IF(COUNTIF(Input!$C$14:$C$23,V$70)=0,$EL86,
( SUMPRODUCT(SUMIFS(CSV_CR_SCEN!$BD$9:$BD$2120,CSV_CR_SCEN!$F$9:$F$2120,V$74,CSV_CR_SCEN!$E$9:$E$2120,$G$73,CSV_CR_SCEN!$J$9:$J$2120,{"Loans and advances","Debt Securities"},CSV_CR_SCEN!$D$9:$D$2120,V$70))
-
SUMPRODUCT(SUMIFS(CSV_CR_SCEN!$BD$9:$BD$2120,CSV_CR_SCEN!$F$9:$F$2120,$H$53,CSV_CR_SCEN!$E$9:$E$2120,"Actual",CSV_CR_SCEN!$J$9:$J$2120,{"Loans and advances","Debt Securities"},CSV_CR_SCEN!$D$9:$D$2120,V$70))
)
/
( SUMPRODUCT(SUMIFS(CSV_CR_SCEN!$AT$9:$AT$2120,CSV_CR_SCEN!$F$9:$F$2120,$H$53,CSV_CR_SCEN!$E$9:$E$2120,"Actual",CSV_CR_SCEN!$J$9:$J$2120,{"Loans and advances","Debt Securities"},CSV_CR_SCEN!$D$9:$D$2120,V$70))
+
SUMPRODUCT(SUMIFS(CSV_CR_SCEN!$AQ$9:$AQ$2120,CSV_CR_SCEN!$F$9:$F$2120,$H$53,CSV_CR_SCEN!$E$9:$E$2120,"Actual",CSV_CR_SCEN!$J$9:$J$2120,{"Loans and advances","Debt Securities"},CSV_CR_SCEN!$D$9:$D$2120,V$70)))
),0)</f>
        <v>0</v>
      </c>
      <c r="W86" s="1528" cm="1">
        <f t="array" ref="W86">IFERROR(IF(COUNTIF(Input!$C$14:$C$23,W$70)=0,$EG86,
( SUMPRODUCT(SUMIFS(CSV_CR_SCEN!$AT$9:$AT$2120,CSV_CR_SCEN!$F$9:$F$2120,W$74,CSV_CR_SCEN!$E$9:$E$2120,$G$73,CSV_CR_SCEN!$J$9:$J$2120,{"Loans and advances","Debt Securities"},CSV_CR_SCEN!$D$9:$D$2120,W$70))
-
SUMPRODUCT(SUMIFS(CSV_CR_SCEN!$AT$9:$AT$2120,CSV_CR_SCEN!$F$9:$F$2120,$H$53,CSV_CR_SCEN!$E$9:$E$2120,"Actual",CSV_CR_SCEN!$J$9:$J$2120,{"Loans and advances","Debt Securities"},CSV_CR_SCEN!$D$9:$D$2120,W$70))
)
/
( SUMPRODUCT(SUMIFS(CSV_CR_SCEN!$AT$9:$AT$2120,CSV_CR_SCEN!$F$9:$F$2120,$H$53,CSV_CR_SCEN!$E$9:$E$2120,"Actual",CSV_CR_SCEN!$J$9:$J$2120,{"Loans and advances","Debt Securities"},CSV_CR_SCEN!$D$9:$D$2120,W$70))
+
SUMPRODUCT(SUMIFS(CSV_CR_SCEN!$AQ$9:$AQ$2120,CSV_CR_SCEN!$F$9:$F$2120,$H$53,CSV_CR_SCEN!$E$9:$E$2120,"Actual",CSV_CR_SCEN!$J$9:$J$2120,{"Loans and advances","Debt Securities"},CSV_CR_SCEN!$D$9:$D$2120,W$70)))
),0)</f>
        <v>0</v>
      </c>
      <c r="X86" s="1529" cm="1">
        <f t="array" ref="X86">IFERROR(IF(COUNTIF(Input!$C$14:$C$23,X$70)=0,$EH86,
( SUMPRODUCT(SUMIFS(CSV_CR_SCEN!$AT$9:$AT$2120,CSV_CR_SCEN!$F$9:$F$2120,X$74,CSV_CR_SCEN!$E$9:$E$2120,$G$73,CSV_CR_SCEN!$J$9:$J$2120,{"Loans and advances","Debt Securities"},CSV_CR_SCEN!$D$9:$D$2120,X$70))
-
SUMPRODUCT(SUMIFS(CSV_CR_SCEN!$AT$9:$AT$2120,CSV_CR_SCEN!$F$9:$F$2120,$H$53,CSV_CR_SCEN!$E$9:$E$2120,"Actual",CSV_CR_SCEN!$J$9:$J$2120,{"Loans and advances","Debt Securities"},CSV_CR_SCEN!$D$9:$D$2120,X$70))
)
/
( SUMPRODUCT(SUMIFS(CSV_CR_SCEN!$AT$9:$AT$2120,CSV_CR_SCEN!$F$9:$F$2120,$H$53,CSV_CR_SCEN!$E$9:$E$2120,"Actual",CSV_CR_SCEN!$J$9:$J$2120,{"Loans and advances","Debt Securities"},CSV_CR_SCEN!$D$9:$D$2120,X$70))
+
SUMPRODUCT(SUMIFS(CSV_CR_SCEN!$AQ$9:$AQ$2120,CSV_CR_SCEN!$F$9:$F$2120,$H$53,CSV_CR_SCEN!$E$9:$E$2120,"Actual",CSV_CR_SCEN!$J$9:$J$2120,{"Loans and advances","Debt Securities"},CSV_CR_SCEN!$D$9:$D$2120,X$70)))
),0)</f>
        <v>0</v>
      </c>
      <c r="Y86" s="1530" cm="1">
        <f t="array" ref="Y86">IFERROR(IF(COUNTIF(Input!$C$14:$C$23,Y$70)=0,$EI86,
( SUMPRODUCT(SUMIFS(CSV_CR_SCEN!$AT$9:$AT$2120,CSV_CR_SCEN!$F$9:$F$2120,Y$74,CSV_CR_SCEN!$E$9:$E$2120,$G$73,CSV_CR_SCEN!$J$9:$J$2120,{"Loans and advances","Debt Securities"},CSV_CR_SCEN!$D$9:$D$2120,Y$70))
-
SUMPRODUCT(SUMIFS(CSV_CR_SCEN!$AT$9:$AT$2120,CSV_CR_SCEN!$F$9:$F$2120,$H$53,CSV_CR_SCEN!$E$9:$E$2120,"Actual",CSV_CR_SCEN!$J$9:$J$2120,{"Loans and advances","Debt Securities"},CSV_CR_SCEN!$D$9:$D$2120,Y$70))
)
/
( SUMPRODUCT(SUMIFS(CSV_CR_SCEN!$AT$9:$AT$2120,CSV_CR_SCEN!$F$9:$F$2120,$H$53,CSV_CR_SCEN!$E$9:$E$2120,"Actual",CSV_CR_SCEN!$J$9:$J$2120,{"Loans and advances","Debt Securities"},CSV_CR_SCEN!$D$9:$D$2120,Y$70))
+
SUMPRODUCT(SUMIFS(CSV_CR_SCEN!$AQ$9:$AQ$2120,CSV_CR_SCEN!$F$9:$F$2120,$H$53,CSV_CR_SCEN!$E$9:$E$2120,"Actual",CSV_CR_SCEN!$J$9:$J$2120,{"Loans and advances","Debt Securities"},CSV_CR_SCEN!$D$9:$D$2120,Y$70)))
),0)</f>
        <v>0</v>
      </c>
      <c r="Z86" s="1528" cm="1">
        <f t="array" ref="Z86">IFERROR(IF(COUNTIF(Input!$C$14:$C$23,Z$70)=0,$EJ86,
( SUMPRODUCT(SUMIFS(CSV_CR_SCEN!$BD$9:$BD$2120,CSV_CR_SCEN!$F$9:$F$2120,Z$74,CSV_CR_SCEN!$E$9:$E$2120,$G$73,CSV_CR_SCEN!$J$9:$J$2120,{"Loans and advances","Debt Securities"},CSV_CR_SCEN!$D$9:$D$2120,Z$70))
-
SUMPRODUCT(SUMIFS(CSV_CR_SCEN!$BD$9:$BD$2120,CSV_CR_SCEN!$F$9:$F$2120,$H$53,CSV_CR_SCEN!$E$9:$E$2120,"Actual",CSV_CR_SCEN!$J$9:$J$2120,{"Loans and advances","Debt Securities"},CSV_CR_SCEN!$D$9:$D$2120,Z$70))
)
/
( SUMPRODUCT(SUMIFS(CSV_CR_SCEN!$AT$9:$AT$2120,CSV_CR_SCEN!$F$9:$F$2120,$H$53,CSV_CR_SCEN!$E$9:$E$2120,"Actual",CSV_CR_SCEN!$J$9:$J$2120,{"Loans and advances","Debt Securities"},CSV_CR_SCEN!$D$9:$D$2120,Z$70))
+
SUMPRODUCT(SUMIFS(CSV_CR_SCEN!$AQ$9:$AQ$2120,CSV_CR_SCEN!$F$9:$F$2120,$H$53,CSV_CR_SCEN!$E$9:$E$2120,"Actual",CSV_CR_SCEN!$J$9:$J$2120,{"Loans and advances","Debt Securities"},CSV_CR_SCEN!$D$9:$D$2120,Z$70)))
),0)</f>
        <v>0</v>
      </c>
      <c r="AA86" s="1529" cm="1">
        <f t="array" ref="AA86">IFERROR(IF(COUNTIF(Input!$C$14:$C$23,AA$70)=0,$EK86,
( SUMPRODUCT(SUMIFS(CSV_CR_SCEN!$BD$9:$BD$2120,CSV_CR_SCEN!$F$9:$F$2120,AA$74,CSV_CR_SCEN!$E$9:$E$2120,$G$73,CSV_CR_SCEN!$J$9:$J$2120,{"Loans and advances","Debt Securities"},CSV_CR_SCEN!$D$9:$D$2120,AA$70))
-
SUMPRODUCT(SUMIFS(CSV_CR_SCEN!$BD$9:$BD$2120,CSV_CR_SCEN!$F$9:$F$2120,$H$53,CSV_CR_SCEN!$E$9:$E$2120,"Actual",CSV_CR_SCEN!$J$9:$J$2120,{"Loans and advances","Debt Securities"},CSV_CR_SCEN!$D$9:$D$2120,AA$70))
)
/
( SUMPRODUCT(SUMIFS(CSV_CR_SCEN!$AT$9:$AT$2120,CSV_CR_SCEN!$F$9:$F$2120,$H$53,CSV_CR_SCEN!$E$9:$E$2120,"Actual",CSV_CR_SCEN!$J$9:$J$2120,{"Loans and advances","Debt Securities"},CSV_CR_SCEN!$D$9:$D$2120,AA$70))
+
SUMPRODUCT(SUMIFS(CSV_CR_SCEN!$AQ$9:$AQ$2120,CSV_CR_SCEN!$F$9:$F$2120,$H$53,CSV_CR_SCEN!$E$9:$E$2120,"Actual",CSV_CR_SCEN!$J$9:$J$2120,{"Loans and advances","Debt Securities"},CSV_CR_SCEN!$D$9:$D$2120,AA$70)))
),0)</f>
        <v>0</v>
      </c>
      <c r="AB86" s="1530" cm="1">
        <f t="array" ref="AB86">IFERROR(IF(COUNTIF(Input!$C$14:$C$23,AB$70)=0,$EL86,
( SUMPRODUCT(SUMIFS(CSV_CR_SCEN!$BD$9:$BD$2120,CSV_CR_SCEN!$F$9:$F$2120,AB$74,CSV_CR_SCEN!$E$9:$E$2120,$G$73,CSV_CR_SCEN!$J$9:$J$2120,{"Loans and advances","Debt Securities"},CSV_CR_SCEN!$D$9:$D$2120,AB$70))
-
SUMPRODUCT(SUMIFS(CSV_CR_SCEN!$BD$9:$BD$2120,CSV_CR_SCEN!$F$9:$F$2120,$H$53,CSV_CR_SCEN!$E$9:$E$2120,"Actual",CSV_CR_SCEN!$J$9:$J$2120,{"Loans and advances","Debt Securities"},CSV_CR_SCEN!$D$9:$D$2120,AB$70))
)
/
( SUMPRODUCT(SUMIFS(CSV_CR_SCEN!$AT$9:$AT$2120,CSV_CR_SCEN!$F$9:$F$2120,$H$53,CSV_CR_SCEN!$E$9:$E$2120,"Actual",CSV_CR_SCEN!$J$9:$J$2120,{"Loans and advances","Debt Securities"},CSV_CR_SCEN!$D$9:$D$2120,AB$70))
+
SUMPRODUCT(SUMIFS(CSV_CR_SCEN!$AQ$9:$AQ$2120,CSV_CR_SCEN!$F$9:$F$2120,$H$53,CSV_CR_SCEN!$E$9:$E$2120,"Actual",CSV_CR_SCEN!$J$9:$J$2120,{"Loans and advances","Debt Securities"},CSV_CR_SCEN!$D$9:$D$2120,AB$70)))
),0)</f>
        <v>0</v>
      </c>
      <c r="AC86" s="1528" cm="1">
        <f t="array" ref="AC86">IFERROR(IF(COUNTIF(Input!$C$14:$C$23,AC$70)=0,$EG86,
( SUMPRODUCT(SUMIFS(CSV_CR_SCEN!$AT$9:$AT$2120,CSV_CR_SCEN!$F$9:$F$2120,AC$74,CSV_CR_SCEN!$E$9:$E$2120,$G$73,CSV_CR_SCEN!$J$9:$J$2120,{"Loans and advances","Debt Securities"},CSV_CR_SCEN!$D$9:$D$2120,AC$70))
-
SUMPRODUCT(SUMIFS(CSV_CR_SCEN!$AT$9:$AT$2120,CSV_CR_SCEN!$F$9:$F$2120,$H$53,CSV_CR_SCEN!$E$9:$E$2120,"Actual",CSV_CR_SCEN!$J$9:$J$2120,{"Loans and advances","Debt Securities"},CSV_CR_SCEN!$D$9:$D$2120,AC$70))
)
/
( SUMPRODUCT(SUMIFS(CSV_CR_SCEN!$AT$9:$AT$2120,CSV_CR_SCEN!$F$9:$F$2120,$H$53,CSV_CR_SCEN!$E$9:$E$2120,"Actual",CSV_CR_SCEN!$J$9:$J$2120,{"Loans and advances","Debt Securities"},CSV_CR_SCEN!$D$9:$D$2120,AC$70))
+
SUMPRODUCT(SUMIFS(CSV_CR_SCEN!$AQ$9:$AQ$2120,CSV_CR_SCEN!$F$9:$F$2120,$H$53,CSV_CR_SCEN!$E$9:$E$2120,"Actual",CSV_CR_SCEN!$J$9:$J$2120,{"Loans and advances","Debt Securities"},CSV_CR_SCEN!$D$9:$D$2120,AC$70)))
),0)</f>
        <v>0</v>
      </c>
      <c r="AD86" s="1529" cm="1">
        <f t="array" ref="AD86">IFERROR(IF(COUNTIF(Input!$C$14:$C$23,AD$70)=0,$EH86,
( SUMPRODUCT(SUMIFS(CSV_CR_SCEN!$AT$9:$AT$2120,CSV_CR_SCEN!$F$9:$F$2120,AD$74,CSV_CR_SCEN!$E$9:$E$2120,$G$73,CSV_CR_SCEN!$J$9:$J$2120,{"Loans and advances","Debt Securities"},CSV_CR_SCEN!$D$9:$D$2120,AD$70))
-
SUMPRODUCT(SUMIFS(CSV_CR_SCEN!$AT$9:$AT$2120,CSV_CR_SCEN!$F$9:$F$2120,$H$53,CSV_CR_SCEN!$E$9:$E$2120,"Actual",CSV_CR_SCEN!$J$9:$J$2120,{"Loans and advances","Debt Securities"},CSV_CR_SCEN!$D$9:$D$2120,AD$70))
)
/
( SUMPRODUCT(SUMIFS(CSV_CR_SCEN!$AT$9:$AT$2120,CSV_CR_SCEN!$F$9:$F$2120,$H$53,CSV_CR_SCEN!$E$9:$E$2120,"Actual",CSV_CR_SCEN!$J$9:$J$2120,{"Loans and advances","Debt Securities"},CSV_CR_SCEN!$D$9:$D$2120,AD$70))
+
SUMPRODUCT(SUMIFS(CSV_CR_SCEN!$AQ$9:$AQ$2120,CSV_CR_SCEN!$F$9:$F$2120,$H$53,CSV_CR_SCEN!$E$9:$E$2120,"Actual",CSV_CR_SCEN!$J$9:$J$2120,{"Loans and advances","Debt Securities"},CSV_CR_SCEN!$D$9:$D$2120,AD$70)))
),0)</f>
        <v>0</v>
      </c>
      <c r="AE86" s="1530" cm="1">
        <f t="array" ref="AE86">IFERROR(IF(COUNTIF(Input!$C$14:$C$23,AE$70)=0,$EI86,
( SUMPRODUCT(SUMIFS(CSV_CR_SCEN!$AT$9:$AT$2120,CSV_CR_SCEN!$F$9:$F$2120,AE$74,CSV_CR_SCEN!$E$9:$E$2120,$G$73,CSV_CR_SCEN!$J$9:$J$2120,{"Loans and advances","Debt Securities"},CSV_CR_SCEN!$D$9:$D$2120,AE$70))
-
SUMPRODUCT(SUMIFS(CSV_CR_SCEN!$AT$9:$AT$2120,CSV_CR_SCEN!$F$9:$F$2120,$H$53,CSV_CR_SCEN!$E$9:$E$2120,"Actual",CSV_CR_SCEN!$J$9:$J$2120,{"Loans and advances","Debt Securities"},CSV_CR_SCEN!$D$9:$D$2120,AE$70))
)
/
( SUMPRODUCT(SUMIFS(CSV_CR_SCEN!$AT$9:$AT$2120,CSV_CR_SCEN!$F$9:$F$2120,$H$53,CSV_CR_SCEN!$E$9:$E$2120,"Actual",CSV_CR_SCEN!$J$9:$J$2120,{"Loans and advances","Debt Securities"},CSV_CR_SCEN!$D$9:$D$2120,AE$70))
+
SUMPRODUCT(SUMIFS(CSV_CR_SCEN!$AQ$9:$AQ$2120,CSV_CR_SCEN!$F$9:$F$2120,$H$53,CSV_CR_SCEN!$E$9:$E$2120,"Actual",CSV_CR_SCEN!$J$9:$J$2120,{"Loans and advances","Debt Securities"},CSV_CR_SCEN!$D$9:$D$2120,AE$70)))
),0)</f>
        <v>0</v>
      </c>
      <c r="AF86" s="1528" cm="1">
        <f t="array" ref="AF86">IFERROR(IF(COUNTIF(Input!$C$14:$C$23,AF$70)=0,$EJ86,
( SUMPRODUCT(SUMIFS(CSV_CR_SCEN!$BD$9:$BD$2120,CSV_CR_SCEN!$F$9:$F$2120,AF$74,CSV_CR_SCEN!$E$9:$E$2120,$G$73,CSV_CR_SCEN!$J$9:$J$2120,{"Loans and advances","Debt Securities"},CSV_CR_SCEN!$D$9:$D$2120,AF$70))
-
SUMPRODUCT(SUMIFS(CSV_CR_SCEN!$BD$9:$BD$2120,CSV_CR_SCEN!$F$9:$F$2120,$H$53,CSV_CR_SCEN!$E$9:$E$2120,"Actual",CSV_CR_SCEN!$J$9:$J$2120,{"Loans and advances","Debt Securities"},CSV_CR_SCEN!$D$9:$D$2120,AF$70))
)
/
( SUMPRODUCT(SUMIFS(CSV_CR_SCEN!$AT$9:$AT$2120,CSV_CR_SCEN!$F$9:$F$2120,$H$53,CSV_CR_SCEN!$E$9:$E$2120,"Actual",CSV_CR_SCEN!$J$9:$J$2120,{"Loans and advances","Debt Securities"},CSV_CR_SCEN!$D$9:$D$2120,AF$70))
+
SUMPRODUCT(SUMIFS(CSV_CR_SCEN!$AQ$9:$AQ$2120,CSV_CR_SCEN!$F$9:$F$2120,$H$53,CSV_CR_SCEN!$E$9:$E$2120,"Actual",CSV_CR_SCEN!$J$9:$J$2120,{"Loans and advances","Debt Securities"},CSV_CR_SCEN!$D$9:$D$2120,AF$70)))
),0)</f>
        <v>0</v>
      </c>
      <c r="AG86" s="1529" cm="1">
        <f t="array" ref="AG86">IFERROR(IF(COUNTIF(Input!$C$14:$C$23,AG$70)=0,$EK86,
( SUMPRODUCT(SUMIFS(CSV_CR_SCEN!$BD$9:$BD$2120,CSV_CR_SCEN!$F$9:$F$2120,AG$74,CSV_CR_SCEN!$E$9:$E$2120,$G$73,CSV_CR_SCEN!$J$9:$J$2120,{"Loans and advances","Debt Securities"},CSV_CR_SCEN!$D$9:$D$2120,AG$70))
-
SUMPRODUCT(SUMIFS(CSV_CR_SCEN!$BD$9:$BD$2120,CSV_CR_SCEN!$F$9:$F$2120,$H$53,CSV_CR_SCEN!$E$9:$E$2120,"Actual",CSV_CR_SCEN!$J$9:$J$2120,{"Loans and advances","Debt Securities"},CSV_CR_SCEN!$D$9:$D$2120,AG$70))
)
/
( SUMPRODUCT(SUMIFS(CSV_CR_SCEN!$AT$9:$AT$2120,CSV_CR_SCEN!$F$9:$F$2120,$H$53,CSV_CR_SCEN!$E$9:$E$2120,"Actual",CSV_CR_SCEN!$J$9:$J$2120,{"Loans and advances","Debt Securities"},CSV_CR_SCEN!$D$9:$D$2120,AG$70))
+
SUMPRODUCT(SUMIFS(CSV_CR_SCEN!$AQ$9:$AQ$2120,CSV_CR_SCEN!$F$9:$F$2120,$H$53,CSV_CR_SCEN!$E$9:$E$2120,"Actual",CSV_CR_SCEN!$J$9:$J$2120,{"Loans and advances","Debt Securities"},CSV_CR_SCEN!$D$9:$D$2120,AG$70)))
),0)</f>
        <v>0</v>
      </c>
      <c r="AH86" s="1530" cm="1">
        <f t="array" ref="AH86">IFERROR(IF(COUNTIF(Input!$C$14:$C$23,AH$70)=0,$EL86,
( SUMPRODUCT(SUMIFS(CSV_CR_SCEN!$BD$9:$BD$2120,CSV_CR_SCEN!$F$9:$F$2120,AH$74,CSV_CR_SCEN!$E$9:$E$2120,$G$73,CSV_CR_SCEN!$J$9:$J$2120,{"Loans and advances","Debt Securities"},CSV_CR_SCEN!$D$9:$D$2120,AH$70))
-
SUMPRODUCT(SUMIFS(CSV_CR_SCEN!$BD$9:$BD$2120,CSV_CR_SCEN!$F$9:$F$2120,$H$53,CSV_CR_SCEN!$E$9:$E$2120,"Actual",CSV_CR_SCEN!$J$9:$J$2120,{"Loans and advances","Debt Securities"},CSV_CR_SCEN!$D$9:$D$2120,AH$70))
)
/
( SUMPRODUCT(SUMIFS(CSV_CR_SCEN!$AT$9:$AT$2120,CSV_CR_SCEN!$F$9:$F$2120,$H$53,CSV_CR_SCEN!$E$9:$E$2120,"Actual",CSV_CR_SCEN!$J$9:$J$2120,{"Loans and advances","Debt Securities"},CSV_CR_SCEN!$D$9:$D$2120,AH$70))
+
SUMPRODUCT(SUMIFS(CSV_CR_SCEN!$AQ$9:$AQ$2120,CSV_CR_SCEN!$F$9:$F$2120,$H$53,CSV_CR_SCEN!$E$9:$E$2120,"Actual",CSV_CR_SCEN!$J$9:$J$2120,{"Loans and advances","Debt Securities"},CSV_CR_SCEN!$D$9:$D$2120,AH$70)))
),0)</f>
        <v>0</v>
      </c>
      <c r="AI86" s="1528" cm="1">
        <f t="array" ref="AI86">IFERROR(IF(COUNTIF(Input!$C$14:$C$23,AI$70)=0,$EG86,
( SUMPRODUCT(SUMIFS(CSV_CR_SCEN!$AT$9:$AT$2120,CSV_CR_SCEN!$F$9:$F$2120,AI$74,CSV_CR_SCEN!$E$9:$E$2120,$G$73,CSV_CR_SCEN!$J$9:$J$2120,{"Loans and advances","Debt Securities"},CSV_CR_SCEN!$D$9:$D$2120,AI$70))
-
SUMPRODUCT(SUMIFS(CSV_CR_SCEN!$AT$9:$AT$2120,CSV_CR_SCEN!$F$9:$F$2120,$H$53,CSV_CR_SCEN!$E$9:$E$2120,"Actual",CSV_CR_SCEN!$J$9:$J$2120,{"Loans and advances","Debt Securities"},CSV_CR_SCEN!$D$9:$D$2120,AI$70))
)
/
( SUMPRODUCT(SUMIFS(CSV_CR_SCEN!$AT$9:$AT$2120,CSV_CR_SCEN!$F$9:$F$2120,$H$53,CSV_CR_SCEN!$E$9:$E$2120,"Actual",CSV_CR_SCEN!$J$9:$J$2120,{"Loans and advances","Debt Securities"},CSV_CR_SCEN!$D$9:$D$2120,AI$70))
+
SUMPRODUCT(SUMIFS(CSV_CR_SCEN!$AQ$9:$AQ$2120,CSV_CR_SCEN!$F$9:$F$2120,$H$53,CSV_CR_SCEN!$E$9:$E$2120,"Actual",CSV_CR_SCEN!$J$9:$J$2120,{"Loans and advances","Debt Securities"},CSV_CR_SCEN!$D$9:$D$2120,AI$70)))
),0)</f>
        <v>0</v>
      </c>
      <c r="AJ86" s="1529" cm="1">
        <f t="array" ref="AJ86">IFERROR(IF(COUNTIF(Input!$C$14:$C$23,AJ$70)=0,$EH86,
( SUMPRODUCT(SUMIFS(CSV_CR_SCEN!$AT$9:$AT$2120,CSV_CR_SCEN!$F$9:$F$2120,AJ$74,CSV_CR_SCEN!$E$9:$E$2120,$G$73,CSV_CR_SCEN!$J$9:$J$2120,{"Loans and advances","Debt Securities"},CSV_CR_SCEN!$D$9:$D$2120,AJ$70))
-
SUMPRODUCT(SUMIFS(CSV_CR_SCEN!$AT$9:$AT$2120,CSV_CR_SCEN!$F$9:$F$2120,$H$53,CSV_CR_SCEN!$E$9:$E$2120,"Actual",CSV_CR_SCEN!$J$9:$J$2120,{"Loans and advances","Debt Securities"},CSV_CR_SCEN!$D$9:$D$2120,AJ$70))
)
/
( SUMPRODUCT(SUMIFS(CSV_CR_SCEN!$AT$9:$AT$2120,CSV_CR_SCEN!$F$9:$F$2120,$H$53,CSV_CR_SCEN!$E$9:$E$2120,"Actual",CSV_CR_SCEN!$J$9:$J$2120,{"Loans and advances","Debt Securities"},CSV_CR_SCEN!$D$9:$D$2120,AJ$70))
+
SUMPRODUCT(SUMIFS(CSV_CR_SCEN!$AQ$9:$AQ$2120,CSV_CR_SCEN!$F$9:$F$2120,$H$53,CSV_CR_SCEN!$E$9:$E$2120,"Actual",CSV_CR_SCEN!$J$9:$J$2120,{"Loans and advances","Debt Securities"},CSV_CR_SCEN!$D$9:$D$2120,AJ$70)))
),0)</f>
        <v>0</v>
      </c>
      <c r="AK86" s="1530" cm="1">
        <f t="array" ref="AK86">IFERROR(IF(COUNTIF(Input!$C$14:$C$23,AK$70)=0,$EI86,
( SUMPRODUCT(SUMIFS(CSV_CR_SCEN!$AT$9:$AT$2120,CSV_CR_SCEN!$F$9:$F$2120,AK$74,CSV_CR_SCEN!$E$9:$E$2120,$G$73,CSV_CR_SCEN!$J$9:$J$2120,{"Loans and advances","Debt Securities"},CSV_CR_SCEN!$D$9:$D$2120,AK$70))
-
SUMPRODUCT(SUMIFS(CSV_CR_SCEN!$AT$9:$AT$2120,CSV_CR_SCEN!$F$9:$F$2120,$H$53,CSV_CR_SCEN!$E$9:$E$2120,"Actual",CSV_CR_SCEN!$J$9:$J$2120,{"Loans and advances","Debt Securities"},CSV_CR_SCEN!$D$9:$D$2120,AK$70))
)
/
( SUMPRODUCT(SUMIFS(CSV_CR_SCEN!$AT$9:$AT$2120,CSV_CR_SCEN!$F$9:$F$2120,$H$53,CSV_CR_SCEN!$E$9:$E$2120,"Actual",CSV_CR_SCEN!$J$9:$J$2120,{"Loans and advances","Debt Securities"},CSV_CR_SCEN!$D$9:$D$2120,AK$70))
+
SUMPRODUCT(SUMIFS(CSV_CR_SCEN!$AQ$9:$AQ$2120,CSV_CR_SCEN!$F$9:$F$2120,$H$53,CSV_CR_SCEN!$E$9:$E$2120,"Actual",CSV_CR_SCEN!$J$9:$J$2120,{"Loans and advances","Debt Securities"},CSV_CR_SCEN!$D$9:$D$2120,AK$70)))
),0)</f>
        <v>0</v>
      </c>
      <c r="AL86" s="1528" cm="1">
        <f t="array" ref="AL86">IFERROR(IF(COUNTIF(Input!$C$14:$C$23,AL$70)=0,$EJ86,
( SUMPRODUCT(SUMIFS(CSV_CR_SCEN!$BD$9:$BD$2120,CSV_CR_SCEN!$F$9:$F$2120,AL$74,CSV_CR_SCEN!$E$9:$E$2120,$G$73,CSV_CR_SCEN!$J$9:$J$2120,{"Loans and advances","Debt Securities"},CSV_CR_SCEN!$D$9:$D$2120,AL$70))
-
SUMPRODUCT(SUMIFS(CSV_CR_SCEN!$BD$9:$BD$2120,CSV_CR_SCEN!$F$9:$F$2120,$H$53,CSV_CR_SCEN!$E$9:$E$2120,"Actual",CSV_CR_SCEN!$J$9:$J$2120,{"Loans and advances","Debt Securities"},CSV_CR_SCEN!$D$9:$D$2120,AL$70))
)
/
( SUMPRODUCT(SUMIFS(CSV_CR_SCEN!$AT$9:$AT$2120,CSV_CR_SCEN!$F$9:$F$2120,$H$53,CSV_CR_SCEN!$E$9:$E$2120,"Actual",CSV_CR_SCEN!$J$9:$J$2120,{"Loans and advances","Debt Securities"},CSV_CR_SCEN!$D$9:$D$2120,AL$70))
+
SUMPRODUCT(SUMIFS(CSV_CR_SCEN!$AQ$9:$AQ$2120,CSV_CR_SCEN!$F$9:$F$2120,$H$53,CSV_CR_SCEN!$E$9:$E$2120,"Actual",CSV_CR_SCEN!$J$9:$J$2120,{"Loans and advances","Debt Securities"},CSV_CR_SCEN!$D$9:$D$2120,AL$70)))
),0)</f>
        <v>0</v>
      </c>
      <c r="AM86" s="1529" cm="1">
        <f t="array" ref="AM86">IFERROR(IF(COUNTIF(Input!$C$14:$C$23,AM$70)=0,$EK86,
( SUMPRODUCT(SUMIFS(CSV_CR_SCEN!$BD$9:$BD$2120,CSV_CR_SCEN!$F$9:$F$2120,AM$74,CSV_CR_SCEN!$E$9:$E$2120,$G$73,CSV_CR_SCEN!$J$9:$J$2120,{"Loans and advances","Debt Securities"},CSV_CR_SCEN!$D$9:$D$2120,AM$70))
-
SUMPRODUCT(SUMIFS(CSV_CR_SCEN!$BD$9:$BD$2120,CSV_CR_SCEN!$F$9:$F$2120,$H$53,CSV_CR_SCEN!$E$9:$E$2120,"Actual",CSV_CR_SCEN!$J$9:$J$2120,{"Loans and advances","Debt Securities"},CSV_CR_SCEN!$D$9:$D$2120,AM$70))
)
/
( SUMPRODUCT(SUMIFS(CSV_CR_SCEN!$AT$9:$AT$2120,CSV_CR_SCEN!$F$9:$F$2120,$H$53,CSV_CR_SCEN!$E$9:$E$2120,"Actual",CSV_CR_SCEN!$J$9:$J$2120,{"Loans and advances","Debt Securities"},CSV_CR_SCEN!$D$9:$D$2120,AM$70))
+
SUMPRODUCT(SUMIFS(CSV_CR_SCEN!$AQ$9:$AQ$2120,CSV_CR_SCEN!$F$9:$F$2120,$H$53,CSV_CR_SCEN!$E$9:$E$2120,"Actual",CSV_CR_SCEN!$J$9:$J$2120,{"Loans and advances","Debt Securities"},CSV_CR_SCEN!$D$9:$D$2120,AM$70)))
),0)</f>
        <v>0</v>
      </c>
      <c r="AN86" s="1530" cm="1">
        <f t="array" ref="AN86">IFERROR(IF(COUNTIF(Input!$C$14:$C$23,AN$70)=0,$EL86,
( SUMPRODUCT(SUMIFS(CSV_CR_SCEN!$BD$9:$BD$2120,CSV_CR_SCEN!$F$9:$F$2120,AN$74,CSV_CR_SCEN!$E$9:$E$2120,$G$73,CSV_CR_SCEN!$J$9:$J$2120,{"Loans and advances","Debt Securities"},CSV_CR_SCEN!$D$9:$D$2120,AN$70))
-
SUMPRODUCT(SUMIFS(CSV_CR_SCEN!$BD$9:$BD$2120,CSV_CR_SCEN!$F$9:$F$2120,$H$53,CSV_CR_SCEN!$E$9:$E$2120,"Actual",CSV_CR_SCEN!$J$9:$J$2120,{"Loans and advances","Debt Securities"},CSV_CR_SCEN!$D$9:$D$2120,AN$70))
)
/
( SUMPRODUCT(SUMIFS(CSV_CR_SCEN!$AT$9:$AT$2120,CSV_CR_SCEN!$F$9:$F$2120,$H$53,CSV_CR_SCEN!$E$9:$E$2120,"Actual",CSV_CR_SCEN!$J$9:$J$2120,{"Loans and advances","Debt Securities"},CSV_CR_SCEN!$D$9:$D$2120,AN$70))
+
SUMPRODUCT(SUMIFS(CSV_CR_SCEN!$AQ$9:$AQ$2120,CSV_CR_SCEN!$F$9:$F$2120,$H$53,CSV_CR_SCEN!$E$9:$E$2120,"Actual",CSV_CR_SCEN!$J$9:$J$2120,{"Loans and advances","Debt Securities"},CSV_CR_SCEN!$D$9:$D$2120,AN$70)))
),0)</f>
        <v>0</v>
      </c>
      <c r="AO86" s="1528" cm="1">
        <f t="array" ref="AO86">IFERROR(IF(COUNTIF(Input!$C$14:$C$23,AO$70)=0,$EG86,
( SUMPRODUCT(SUMIFS(CSV_CR_SCEN!$AT$9:$AT$2120,CSV_CR_SCEN!$F$9:$F$2120,AO$74,CSV_CR_SCEN!$E$9:$E$2120,$G$73,CSV_CR_SCEN!$J$9:$J$2120,{"Loans and advances","Debt Securities"},CSV_CR_SCEN!$D$9:$D$2120,AO$70))
-
SUMPRODUCT(SUMIFS(CSV_CR_SCEN!$AT$9:$AT$2120,CSV_CR_SCEN!$F$9:$F$2120,$H$53,CSV_CR_SCEN!$E$9:$E$2120,"Actual",CSV_CR_SCEN!$J$9:$J$2120,{"Loans and advances","Debt Securities"},CSV_CR_SCEN!$D$9:$D$2120,AO$70))
)
/
( SUMPRODUCT(SUMIFS(CSV_CR_SCEN!$AT$9:$AT$2120,CSV_CR_SCEN!$F$9:$F$2120,$H$53,CSV_CR_SCEN!$E$9:$E$2120,"Actual",CSV_CR_SCEN!$J$9:$J$2120,{"Loans and advances","Debt Securities"},CSV_CR_SCEN!$D$9:$D$2120,AO$70))
+
SUMPRODUCT(SUMIFS(CSV_CR_SCEN!$AQ$9:$AQ$2120,CSV_CR_SCEN!$F$9:$F$2120,$H$53,CSV_CR_SCEN!$E$9:$E$2120,"Actual",CSV_CR_SCEN!$J$9:$J$2120,{"Loans and advances","Debt Securities"},CSV_CR_SCEN!$D$9:$D$2120,AO$70)))
),0)</f>
        <v>0</v>
      </c>
      <c r="AP86" s="1529" cm="1">
        <f t="array" ref="AP86">IFERROR(IF(COUNTIF(Input!$C$14:$C$23,AP$70)=0,$EH86,
( SUMPRODUCT(SUMIFS(CSV_CR_SCEN!$AT$9:$AT$2120,CSV_CR_SCEN!$F$9:$F$2120,AP$74,CSV_CR_SCEN!$E$9:$E$2120,$G$73,CSV_CR_SCEN!$J$9:$J$2120,{"Loans and advances","Debt Securities"},CSV_CR_SCEN!$D$9:$D$2120,AP$70))
-
SUMPRODUCT(SUMIFS(CSV_CR_SCEN!$AT$9:$AT$2120,CSV_CR_SCEN!$F$9:$F$2120,$H$53,CSV_CR_SCEN!$E$9:$E$2120,"Actual",CSV_CR_SCEN!$J$9:$J$2120,{"Loans and advances","Debt Securities"},CSV_CR_SCEN!$D$9:$D$2120,AP$70))
)
/
( SUMPRODUCT(SUMIFS(CSV_CR_SCEN!$AT$9:$AT$2120,CSV_CR_SCEN!$F$9:$F$2120,$H$53,CSV_CR_SCEN!$E$9:$E$2120,"Actual",CSV_CR_SCEN!$J$9:$J$2120,{"Loans and advances","Debt Securities"},CSV_CR_SCEN!$D$9:$D$2120,AP$70))
+
SUMPRODUCT(SUMIFS(CSV_CR_SCEN!$AQ$9:$AQ$2120,CSV_CR_SCEN!$F$9:$F$2120,$H$53,CSV_CR_SCEN!$E$9:$E$2120,"Actual",CSV_CR_SCEN!$J$9:$J$2120,{"Loans and advances","Debt Securities"},CSV_CR_SCEN!$D$9:$D$2120,AP$70)))
),0)</f>
        <v>0</v>
      </c>
      <c r="AQ86" s="1530" cm="1">
        <f t="array" ref="AQ86">IFERROR(IF(COUNTIF(Input!$C$14:$C$23,AQ$70)=0,$EI86,
( SUMPRODUCT(SUMIFS(CSV_CR_SCEN!$AT$9:$AT$2120,CSV_CR_SCEN!$F$9:$F$2120,AQ$74,CSV_CR_SCEN!$E$9:$E$2120,$G$73,CSV_CR_SCEN!$J$9:$J$2120,{"Loans and advances","Debt Securities"},CSV_CR_SCEN!$D$9:$D$2120,AQ$70))
-
SUMPRODUCT(SUMIFS(CSV_CR_SCEN!$AT$9:$AT$2120,CSV_CR_SCEN!$F$9:$F$2120,$H$53,CSV_CR_SCEN!$E$9:$E$2120,"Actual",CSV_CR_SCEN!$J$9:$J$2120,{"Loans and advances","Debt Securities"},CSV_CR_SCEN!$D$9:$D$2120,AQ$70))
)
/
( SUMPRODUCT(SUMIFS(CSV_CR_SCEN!$AT$9:$AT$2120,CSV_CR_SCEN!$F$9:$F$2120,$H$53,CSV_CR_SCEN!$E$9:$E$2120,"Actual",CSV_CR_SCEN!$J$9:$J$2120,{"Loans and advances","Debt Securities"},CSV_CR_SCEN!$D$9:$D$2120,AQ$70))
+
SUMPRODUCT(SUMIFS(CSV_CR_SCEN!$AQ$9:$AQ$2120,CSV_CR_SCEN!$F$9:$F$2120,$H$53,CSV_CR_SCEN!$E$9:$E$2120,"Actual",CSV_CR_SCEN!$J$9:$J$2120,{"Loans and advances","Debt Securities"},CSV_CR_SCEN!$D$9:$D$2120,AQ$70)))
),0)</f>
        <v>0</v>
      </c>
      <c r="AR86" s="1528" cm="1">
        <f t="array" ref="AR86">IFERROR(IF(COUNTIF(Input!$C$14:$C$23,AR$70)=0,$EJ86,
( SUMPRODUCT(SUMIFS(CSV_CR_SCEN!$BD$9:$BD$2120,CSV_CR_SCEN!$F$9:$F$2120,AR$74,CSV_CR_SCEN!$E$9:$E$2120,$G$73,CSV_CR_SCEN!$J$9:$J$2120,{"Loans and advances","Debt Securities"},CSV_CR_SCEN!$D$9:$D$2120,AR$70))
-
SUMPRODUCT(SUMIFS(CSV_CR_SCEN!$BD$9:$BD$2120,CSV_CR_SCEN!$F$9:$F$2120,$H$53,CSV_CR_SCEN!$E$9:$E$2120,"Actual",CSV_CR_SCEN!$J$9:$J$2120,{"Loans and advances","Debt Securities"},CSV_CR_SCEN!$D$9:$D$2120,AR$70))
)
/
( SUMPRODUCT(SUMIFS(CSV_CR_SCEN!$AT$9:$AT$2120,CSV_CR_SCEN!$F$9:$F$2120,$H$53,CSV_CR_SCEN!$E$9:$E$2120,"Actual",CSV_CR_SCEN!$J$9:$J$2120,{"Loans and advances","Debt Securities"},CSV_CR_SCEN!$D$9:$D$2120,AR$70))
+
SUMPRODUCT(SUMIFS(CSV_CR_SCEN!$AQ$9:$AQ$2120,CSV_CR_SCEN!$F$9:$F$2120,$H$53,CSV_CR_SCEN!$E$9:$E$2120,"Actual",CSV_CR_SCEN!$J$9:$J$2120,{"Loans and advances","Debt Securities"},CSV_CR_SCEN!$D$9:$D$2120,AR$70)))
),0)</f>
        <v>0</v>
      </c>
      <c r="AS86" s="1529" cm="1">
        <f t="array" ref="AS86">IFERROR(IF(COUNTIF(Input!$C$14:$C$23,AS$70)=0,$EK86,
( SUMPRODUCT(SUMIFS(CSV_CR_SCEN!$BD$9:$BD$2120,CSV_CR_SCEN!$F$9:$F$2120,AS$74,CSV_CR_SCEN!$E$9:$E$2120,$G$73,CSV_CR_SCEN!$J$9:$J$2120,{"Loans and advances","Debt Securities"},CSV_CR_SCEN!$D$9:$D$2120,AS$70))
-
SUMPRODUCT(SUMIFS(CSV_CR_SCEN!$BD$9:$BD$2120,CSV_CR_SCEN!$F$9:$F$2120,$H$53,CSV_CR_SCEN!$E$9:$E$2120,"Actual",CSV_CR_SCEN!$J$9:$J$2120,{"Loans and advances","Debt Securities"},CSV_CR_SCEN!$D$9:$D$2120,AS$70))
)
/
( SUMPRODUCT(SUMIFS(CSV_CR_SCEN!$AT$9:$AT$2120,CSV_CR_SCEN!$F$9:$F$2120,$H$53,CSV_CR_SCEN!$E$9:$E$2120,"Actual",CSV_CR_SCEN!$J$9:$J$2120,{"Loans and advances","Debt Securities"},CSV_CR_SCEN!$D$9:$D$2120,AS$70))
+
SUMPRODUCT(SUMIFS(CSV_CR_SCEN!$AQ$9:$AQ$2120,CSV_CR_SCEN!$F$9:$F$2120,$H$53,CSV_CR_SCEN!$E$9:$E$2120,"Actual",CSV_CR_SCEN!$J$9:$J$2120,{"Loans and advances","Debt Securities"},CSV_CR_SCEN!$D$9:$D$2120,AS$70)))
),0)</f>
        <v>0</v>
      </c>
      <c r="AT86" s="1530" cm="1">
        <f t="array" ref="AT86">IFERROR(IF(COUNTIF(Input!$C$14:$C$23,AT$70)=0,$EL86,
( SUMPRODUCT(SUMIFS(CSV_CR_SCEN!$BD$9:$BD$2120,CSV_CR_SCEN!$F$9:$F$2120,AT$74,CSV_CR_SCEN!$E$9:$E$2120,$G$73,CSV_CR_SCEN!$J$9:$J$2120,{"Loans and advances","Debt Securities"},CSV_CR_SCEN!$D$9:$D$2120,AT$70))
-
SUMPRODUCT(SUMIFS(CSV_CR_SCEN!$BD$9:$BD$2120,CSV_CR_SCEN!$F$9:$F$2120,$H$53,CSV_CR_SCEN!$E$9:$E$2120,"Actual",CSV_CR_SCEN!$J$9:$J$2120,{"Loans and advances","Debt Securities"},CSV_CR_SCEN!$D$9:$D$2120,AT$70))
)
/
( SUMPRODUCT(SUMIFS(CSV_CR_SCEN!$AT$9:$AT$2120,CSV_CR_SCEN!$F$9:$F$2120,$H$53,CSV_CR_SCEN!$E$9:$E$2120,"Actual",CSV_CR_SCEN!$J$9:$J$2120,{"Loans and advances","Debt Securities"},CSV_CR_SCEN!$D$9:$D$2120,AT$70))
+
SUMPRODUCT(SUMIFS(CSV_CR_SCEN!$AQ$9:$AQ$2120,CSV_CR_SCEN!$F$9:$F$2120,$H$53,CSV_CR_SCEN!$E$9:$E$2120,"Actual",CSV_CR_SCEN!$J$9:$J$2120,{"Loans and advances","Debt Securities"},CSV_CR_SCEN!$D$9:$D$2120,AT$70)))
),0)</f>
        <v>0</v>
      </c>
      <c r="AU86" s="1528" cm="1">
        <f t="array" ref="AU86">IFERROR(IF(COUNTIF(Input!$C$14:$C$23,AU$70)=0,$EG86,
( SUMPRODUCT(SUMIFS(CSV_CR_SCEN!$AT$9:$AT$2120,CSV_CR_SCEN!$F$9:$F$2120,AU$74,CSV_CR_SCEN!$E$9:$E$2120,$G$73,CSV_CR_SCEN!$J$9:$J$2120,{"Loans and advances","Debt Securities"},CSV_CR_SCEN!$D$9:$D$2120,AU$70))
-
SUMPRODUCT(SUMIFS(CSV_CR_SCEN!$AT$9:$AT$2120,CSV_CR_SCEN!$F$9:$F$2120,$H$53,CSV_CR_SCEN!$E$9:$E$2120,"Actual",CSV_CR_SCEN!$J$9:$J$2120,{"Loans and advances","Debt Securities"},CSV_CR_SCEN!$D$9:$D$2120,AU$70))
)
/
( SUMPRODUCT(SUMIFS(CSV_CR_SCEN!$AT$9:$AT$2120,CSV_CR_SCEN!$F$9:$F$2120,$H$53,CSV_CR_SCEN!$E$9:$E$2120,"Actual",CSV_CR_SCEN!$J$9:$J$2120,{"Loans and advances","Debt Securities"},CSV_CR_SCEN!$D$9:$D$2120,AU$70))
+
SUMPRODUCT(SUMIFS(CSV_CR_SCEN!$AQ$9:$AQ$2120,CSV_CR_SCEN!$F$9:$F$2120,$H$53,CSV_CR_SCEN!$E$9:$E$2120,"Actual",CSV_CR_SCEN!$J$9:$J$2120,{"Loans and advances","Debt Securities"},CSV_CR_SCEN!$D$9:$D$2120,AU$70)))
),0)</f>
        <v>0</v>
      </c>
      <c r="AV86" s="1529" cm="1">
        <f t="array" ref="AV86">IFERROR(IF(COUNTIF(Input!$C$14:$C$23,AV$70)=0,$EH86,
( SUMPRODUCT(SUMIFS(CSV_CR_SCEN!$AT$9:$AT$2120,CSV_CR_SCEN!$F$9:$F$2120,AV$74,CSV_CR_SCEN!$E$9:$E$2120,$G$73,CSV_CR_SCEN!$J$9:$J$2120,{"Loans and advances","Debt Securities"},CSV_CR_SCEN!$D$9:$D$2120,AV$70))
-
SUMPRODUCT(SUMIFS(CSV_CR_SCEN!$AT$9:$AT$2120,CSV_CR_SCEN!$F$9:$F$2120,$H$53,CSV_CR_SCEN!$E$9:$E$2120,"Actual",CSV_CR_SCEN!$J$9:$J$2120,{"Loans and advances","Debt Securities"},CSV_CR_SCEN!$D$9:$D$2120,AV$70))
)
/
( SUMPRODUCT(SUMIFS(CSV_CR_SCEN!$AT$9:$AT$2120,CSV_CR_SCEN!$F$9:$F$2120,$H$53,CSV_CR_SCEN!$E$9:$E$2120,"Actual",CSV_CR_SCEN!$J$9:$J$2120,{"Loans and advances","Debt Securities"},CSV_CR_SCEN!$D$9:$D$2120,AV$70))
+
SUMPRODUCT(SUMIFS(CSV_CR_SCEN!$AQ$9:$AQ$2120,CSV_CR_SCEN!$F$9:$F$2120,$H$53,CSV_CR_SCEN!$E$9:$E$2120,"Actual",CSV_CR_SCEN!$J$9:$J$2120,{"Loans and advances","Debt Securities"},CSV_CR_SCEN!$D$9:$D$2120,AV$70)))
),0)</f>
        <v>0</v>
      </c>
      <c r="AW86" s="1530" cm="1">
        <f t="array" ref="AW86">IFERROR(IF(COUNTIF(Input!$C$14:$C$23,AW$70)=0,$EI86,
( SUMPRODUCT(SUMIFS(CSV_CR_SCEN!$AT$9:$AT$2120,CSV_CR_SCEN!$F$9:$F$2120,AW$74,CSV_CR_SCEN!$E$9:$E$2120,$G$73,CSV_CR_SCEN!$J$9:$J$2120,{"Loans and advances","Debt Securities"},CSV_CR_SCEN!$D$9:$D$2120,AW$70))
-
SUMPRODUCT(SUMIFS(CSV_CR_SCEN!$AT$9:$AT$2120,CSV_CR_SCEN!$F$9:$F$2120,$H$53,CSV_CR_SCEN!$E$9:$E$2120,"Actual",CSV_CR_SCEN!$J$9:$J$2120,{"Loans and advances","Debt Securities"},CSV_CR_SCEN!$D$9:$D$2120,AW$70))
)
/
( SUMPRODUCT(SUMIFS(CSV_CR_SCEN!$AT$9:$AT$2120,CSV_CR_SCEN!$F$9:$F$2120,$H$53,CSV_CR_SCEN!$E$9:$E$2120,"Actual",CSV_CR_SCEN!$J$9:$J$2120,{"Loans and advances","Debt Securities"},CSV_CR_SCEN!$D$9:$D$2120,AW$70))
+
SUMPRODUCT(SUMIFS(CSV_CR_SCEN!$AQ$9:$AQ$2120,CSV_CR_SCEN!$F$9:$F$2120,$H$53,CSV_CR_SCEN!$E$9:$E$2120,"Actual",CSV_CR_SCEN!$J$9:$J$2120,{"Loans and advances","Debt Securities"},CSV_CR_SCEN!$D$9:$D$2120,AW$70)))
),0)</f>
        <v>0</v>
      </c>
      <c r="AX86" s="1528" cm="1">
        <f t="array" ref="AX86">IFERROR(IF(COUNTIF(Input!$C$14:$C$23,AX$70)=0,$EJ86,
( SUMPRODUCT(SUMIFS(CSV_CR_SCEN!$BD$9:$BD$2120,CSV_CR_SCEN!$F$9:$F$2120,AX$74,CSV_CR_SCEN!$E$9:$E$2120,$G$73,CSV_CR_SCEN!$J$9:$J$2120,{"Loans and advances","Debt Securities"},CSV_CR_SCEN!$D$9:$D$2120,AX$70))
-
SUMPRODUCT(SUMIFS(CSV_CR_SCEN!$BD$9:$BD$2120,CSV_CR_SCEN!$F$9:$F$2120,$H$53,CSV_CR_SCEN!$E$9:$E$2120,"Actual",CSV_CR_SCEN!$J$9:$J$2120,{"Loans and advances","Debt Securities"},CSV_CR_SCEN!$D$9:$D$2120,AX$70))
)
/
( SUMPRODUCT(SUMIFS(CSV_CR_SCEN!$AT$9:$AT$2120,CSV_CR_SCEN!$F$9:$F$2120,$H$53,CSV_CR_SCEN!$E$9:$E$2120,"Actual",CSV_CR_SCEN!$J$9:$J$2120,{"Loans and advances","Debt Securities"},CSV_CR_SCEN!$D$9:$D$2120,AX$70))
+
SUMPRODUCT(SUMIFS(CSV_CR_SCEN!$AQ$9:$AQ$2120,CSV_CR_SCEN!$F$9:$F$2120,$H$53,CSV_CR_SCEN!$E$9:$E$2120,"Actual",CSV_CR_SCEN!$J$9:$J$2120,{"Loans and advances","Debt Securities"},CSV_CR_SCEN!$D$9:$D$2120,AX$70)))
),0)</f>
        <v>0</v>
      </c>
      <c r="AY86" s="1529" cm="1">
        <f t="array" ref="AY86">IFERROR(IF(COUNTIF(Input!$C$14:$C$23,AY$70)=0,$EK86,
( SUMPRODUCT(SUMIFS(CSV_CR_SCEN!$BD$9:$BD$2120,CSV_CR_SCEN!$F$9:$F$2120,AY$74,CSV_CR_SCEN!$E$9:$E$2120,$G$73,CSV_CR_SCEN!$J$9:$J$2120,{"Loans and advances","Debt Securities"},CSV_CR_SCEN!$D$9:$D$2120,AY$70))
-
SUMPRODUCT(SUMIFS(CSV_CR_SCEN!$BD$9:$BD$2120,CSV_CR_SCEN!$F$9:$F$2120,$H$53,CSV_CR_SCEN!$E$9:$E$2120,"Actual",CSV_CR_SCEN!$J$9:$J$2120,{"Loans and advances","Debt Securities"},CSV_CR_SCEN!$D$9:$D$2120,AY$70))
)
/
( SUMPRODUCT(SUMIFS(CSV_CR_SCEN!$AT$9:$AT$2120,CSV_CR_SCEN!$F$9:$F$2120,$H$53,CSV_CR_SCEN!$E$9:$E$2120,"Actual",CSV_CR_SCEN!$J$9:$J$2120,{"Loans and advances","Debt Securities"},CSV_CR_SCEN!$D$9:$D$2120,AY$70))
+
SUMPRODUCT(SUMIFS(CSV_CR_SCEN!$AQ$9:$AQ$2120,CSV_CR_SCEN!$F$9:$F$2120,$H$53,CSV_CR_SCEN!$E$9:$E$2120,"Actual",CSV_CR_SCEN!$J$9:$J$2120,{"Loans and advances","Debt Securities"},CSV_CR_SCEN!$D$9:$D$2120,AY$70)))
),0)</f>
        <v>0</v>
      </c>
      <c r="AZ86" s="1530" cm="1">
        <f t="array" ref="AZ86">IFERROR(IF(COUNTIF(Input!$C$14:$C$23,AZ$70)=0,$EL86,
( SUMPRODUCT(SUMIFS(CSV_CR_SCEN!$BD$9:$BD$2120,CSV_CR_SCEN!$F$9:$F$2120,AZ$74,CSV_CR_SCEN!$E$9:$E$2120,$G$73,CSV_CR_SCEN!$J$9:$J$2120,{"Loans and advances","Debt Securities"},CSV_CR_SCEN!$D$9:$D$2120,AZ$70))
-
SUMPRODUCT(SUMIFS(CSV_CR_SCEN!$BD$9:$BD$2120,CSV_CR_SCEN!$F$9:$F$2120,$H$53,CSV_CR_SCEN!$E$9:$E$2120,"Actual",CSV_CR_SCEN!$J$9:$J$2120,{"Loans and advances","Debt Securities"},CSV_CR_SCEN!$D$9:$D$2120,AZ$70))
)
/
( SUMPRODUCT(SUMIFS(CSV_CR_SCEN!$AT$9:$AT$2120,CSV_CR_SCEN!$F$9:$F$2120,$H$53,CSV_CR_SCEN!$E$9:$E$2120,"Actual",CSV_CR_SCEN!$J$9:$J$2120,{"Loans and advances","Debt Securities"},CSV_CR_SCEN!$D$9:$D$2120,AZ$70))
+
SUMPRODUCT(SUMIFS(CSV_CR_SCEN!$AQ$9:$AQ$2120,CSV_CR_SCEN!$F$9:$F$2120,$H$53,CSV_CR_SCEN!$E$9:$E$2120,"Actual",CSV_CR_SCEN!$J$9:$J$2120,{"Loans and advances","Debt Securities"},CSV_CR_SCEN!$D$9:$D$2120,AZ$70)))
),0)</f>
        <v>0</v>
      </c>
      <c r="BA86" s="1528" cm="1">
        <f t="array" ref="BA86">IFERROR(IF(COUNTIF(Input!$C$14:$C$23,BA$70)=0,$EG86,
( SUMPRODUCT(SUMIFS(CSV_CR_SCEN!$AT$9:$AT$2120,CSV_CR_SCEN!$F$9:$F$2120,BA$74,CSV_CR_SCEN!$E$9:$E$2120,$G$73,CSV_CR_SCEN!$J$9:$J$2120,{"Loans and advances","Debt Securities"},CSV_CR_SCEN!$D$9:$D$2120,BA$70))
-
SUMPRODUCT(SUMIFS(CSV_CR_SCEN!$AT$9:$AT$2120,CSV_CR_SCEN!$F$9:$F$2120,$H$53,CSV_CR_SCEN!$E$9:$E$2120,"Actual",CSV_CR_SCEN!$J$9:$J$2120,{"Loans and advances","Debt Securities"},CSV_CR_SCEN!$D$9:$D$2120,BA$70))
)
/
( SUMPRODUCT(SUMIFS(CSV_CR_SCEN!$AT$9:$AT$2120,CSV_CR_SCEN!$F$9:$F$2120,$H$53,CSV_CR_SCEN!$E$9:$E$2120,"Actual",CSV_CR_SCEN!$J$9:$J$2120,{"Loans and advances","Debt Securities"},CSV_CR_SCEN!$D$9:$D$2120,BA$70))
+
SUMPRODUCT(SUMIFS(CSV_CR_SCEN!$AQ$9:$AQ$2120,CSV_CR_SCEN!$F$9:$F$2120,$H$53,CSV_CR_SCEN!$E$9:$E$2120,"Actual",CSV_CR_SCEN!$J$9:$J$2120,{"Loans and advances","Debt Securities"},CSV_CR_SCEN!$D$9:$D$2120,BA$70)))
),0)</f>
        <v>0</v>
      </c>
      <c r="BB86" s="1529" cm="1">
        <f t="array" ref="BB86">IFERROR(IF(COUNTIF(Input!$C$14:$C$23,BB$70)=0,$EH86,
( SUMPRODUCT(SUMIFS(CSV_CR_SCEN!$AT$9:$AT$2120,CSV_CR_SCEN!$F$9:$F$2120,BB$74,CSV_CR_SCEN!$E$9:$E$2120,$G$73,CSV_CR_SCEN!$J$9:$J$2120,{"Loans and advances","Debt Securities"},CSV_CR_SCEN!$D$9:$D$2120,BB$70))
-
SUMPRODUCT(SUMIFS(CSV_CR_SCEN!$AT$9:$AT$2120,CSV_CR_SCEN!$F$9:$F$2120,$H$53,CSV_CR_SCEN!$E$9:$E$2120,"Actual",CSV_CR_SCEN!$J$9:$J$2120,{"Loans and advances","Debt Securities"},CSV_CR_SCEN!$D$9:$D$2120,BB$70))
)
/
( SUMPRODUCT(SUMIFS(CSV_CR_SCEN!$AT$9:$AT$2120,CSV_CR_SCEN!$F$9:$F$2120,$H$53,CSV_CR_SCEN!$E$9:$E$2120,"Actual",CSV_CR_SCEN!$J$9:$J$2120,{"Loans and advances","Debt Securities"},CSV_CR_SCEN!$D$9:$D$2120,BB$70))
+
SUMPRODUCT(SUMIFS(CSV_CR_SCEN!$AQ$9:$AQ$2120,CSV_CR_SCEN!$F$9:$F$2120,$H$53,CSV_CR_SCEN!$E$9:$E$2120,"Actual",CSV_CR_SCEN!$J$9:$J$2120,{"Loans and advances","Debt Securities"},CSV_CR_SCEN!$D$9:$D$2120,BB$70)))
),0)</f>
        <v>0</v>
      </c>
      <c r="BC86" s="1530" cm="1">
        <f t="array" ref="BC86">IFERROR(IF(COUNTIF(Input!$C$14:$C$23,BC$70)=0,$EI86,
( SUMPRODUCT(SUMIFS(CSV_CR_SCEN!$AT$9:$AT$2120,CSV_CR_SCEN!$F$9:$F$2120,BC$74,CSV_CR_SCEN!$E$9:$E$2120,$G$73,CSV_CR_SCEN!$J$9:$J$2120,{"Loans and advances","Debt Securities"},CSV_CR_SCEN!$D$9:$D$2120,BC$70))
-
SUMPRODUCT(SUMIFS(CSV_CR_SCEN!$AT$9:$AT$2120,CSV_CR_SCEN!$F$9:$F$2120,$H$53,CSV_CR_SCEN!$E$9:$E$2120,"Actual",CSV_CR_SCEN!$J$9:$J$2120,{"Loans and advances","Debt Securities"},CSV_CR_SCEN!$D$9:$D$2120,BC$70))
)
/
( SUMPRODUCT(SUMIFS(CSV_CR_SCEN!$AT$9:$AT$2120,CSV_CR_SCEN!$F$9:$F$2120,$H$53,CSV_CR_SCEN!$E$9:$E$2120,"Actual",CSV_CR_SCEN!$J$9:$J$2120,{"Loans and advances","Debt Securities"},CSV_CR_SCEN!$D$9:$D$2120,BC$70))
+
SUMPRODUCT(SUMIFS(CSV_CR_SCEN!$AQ$9:$AQ$2120,CSV_CR_SCEN!$F$9:$F$2120,$H$53,CSV_CR_SCEN!$E$9:$E$2120,"Actual",CSV_CR_SCEN!$J$9:$J$2120,{"Loans and advances","Debt Securities"},CSV_CR_SCEN!$D$9:$D$2120,BC$70)))
),0)</f>
        <v>0</v>
      </c>
      <c r="BD86" s="1528" cm="1">
        <f t="array" ref="BD86">IFERROR(IF(COUNTIF(Input!$C$14:$C$23,BD$70)=0,$EJ86,
( SUMPRODUCT(SUMIFS(CSV_CR_SCEN!$BD$9:$BD$2120,CSV_CR_SCEN!$F$9:$F$2120,BD$74,CSV_CR_SCEN!$E$9:$E$2120,$G$73,CSV_CR_SCEN!$J$9:$J$2120,{"Loans and advances","Debt Securities"},CSV_CR_SCEN!$D$9:$D$2120,BD$70))
-
SUMPRODUCT(SUMIFS(CSV_CR_SCEN!$BD$9:$BD$2120,CSV_CR_SCEN!$F$9:$F$2120,$H$53,CSV_CR_SCEN!$E$9:$E$2120,"Actual",CSV_CR_SCEN!$J$9:$J$2120,{"Loans and advances","Debt Securities"},CSV_CR_SCEN!$D$9:$D$2120,BD$70))
)
/
( SUMPRODUCT(SUMIFS(CSV_CR_SCEN!$AT$9:$AT$2120,CSV_CR_SCEN!$F$9:$F$2120,$H$53,CSV_CR_SCEN!$E$9:$E$2120,"Actual",CSV_CR_SCEN!$J$9:$J$2120,{"Loans and advances","Debt Securities"},CSV_CR_SCEN!$D$9:$D$2120,BD$70))
+
SUMPRODUCT(SUMIFS(CSV_CR_SCEN!$AQ$9:$AQ$2120,CSV_CR_SCEN!$F$9:$F$2120,$H$53,CSV_CR_SCEN!$E$9:$E$2120,"Actual",CSV_CR_SCEN!$J$9:$J$2120,{"Loans and advances","Debt Securities"},CSV_CR_SCEN!$D$9:$D$2120,BD$70)))
),0)</f>
        <v>0</v>
      </c>
      <c r="BE86" s="1529" cm="1">
        <f t="array" ref="BE86">IFERROR(IF(COUNTIF(Input!$C$14:$C$23,BE$70)=0,$EK86,
( SUMPRODUCT(SUMIFS(CSV_CR_SCEN!$BD$9:$BD$2120,CSV_CR_SCEN!$F$9:$F$2120,BE$74,CSV_CR_SCEN!$E$9:$E$2120,$G$73,CSV_CR_SCEN!$J$9:$J$2120,{"Loans and advances","Debt Securities"},CSV_CR_SCEN!$D$9:$D$2120,BE$70))
-
SUMPRODUCT(SUMIFS(CSV_CR_SCEN!$BD$9:$BD$2120,CSV_CR_SCEN!$F$9:$F$2120,$H$53,CSV_CR_SCEN!$E$9:$E$2120,"Actual",CSV_CR_SCEN!$J$9:$J$2120,{"Loans and advances","Debt Securities"},CSV_CR_SCEN!$D$9:$D$2120,BE$70))
)
/
( SUMPRODUCT(SUMIFS(CSV_CR_SCEN!$AT$9:$AT$2120,CSV_CR_SCEN!$F$9:$F$2120,$H$53,CSV_CR_SCEN!$E$9:$E$2120,"Actual",CSV_CR_SCEN!$J$9:$J$2120,{"Loans and advances","Debt Securities"},CSV_CR_SCEN!$D$9:$D$2120,BE$70))
+
SUMPRODUCT(SUMIFS(CSV_CR_SCEN!$AQ$9:$AQ$2120,CSV_CR_SCEN!$F$9:$F$2120,$H$53,CSV_CR_SCEN!$E$9:$E$2120,"Actual",CSV_CR_SCEN!$J$9:$J$2120,{"Loans and advances","Debt Securities"},CSV_CR_SCEN!$D$9:$D$2120,BE$70)))
),0)</f>
        <v>0</v>
      </c>
      <c r="BF86" s="1530" cm="1">
        <f t="array" ref="BF86">IFERROR(IF(COUNTIF(Input!$C$14:$C$23,BF$70)=0,$EL86,
( SUMPRODUCT(SUMIFS(CSV_CR_SCEN!$BD$9:$BD$2120,CSV_CR_SCEN!$F$9:$F$2120,BF$74,CSV_CR_SCEN!$E$9:$E$2120,$G$73,CSV_CR_SCEN!$J$9:$J$2120,{"Loans and advances","Debt Securities"},CSV_CR_SCEN!$D$9:$D$2120,BF$70))
-
SUMPRODUCT(SUMIFS(CSV_CR_SCEN!$BD$9:$BD$2120,CSV_CR_SCEN!$F$9:$F$2120,$H$53,CSV_CR_SCEN!$E$9:$E$2120,"Actual",CSV_CR_SCEN!$J$9:$J$2120,{"Loans and advances","Debt Securities"},CSV_CR_SCEN!$D$9:$D$2120,BF$70))
)
/
( SUMPRODUCT(SUMIFS(CSV_CR_SCEN!$AT$9:$AT$2120,CSV_CR_SCEN!$F$9:$F$2120,$H$53,CSV_CR_SCEN!$E$9:$E$2120,"Actual",CSV_CR_SCEN!$J$9:$J$2120,{"Loans and advances","Debt Securities"},CSV_CR_SCEN!$D$9:$D$2120,BF$70))
+
SUMPRODUCT(SUMIFS(CSV_CR_SCEN!$AQ$9:$AQ$2120,CSV_CR_SCEN!$F$9:$F$2120,$H$53,CSV_CR_SCEN!$E$9:$E$2120,"Actual",CSV_CR_SCEN!$J$9:$J$2120,{"Loans and advances","Debt Securities"},CSV_CR_SCEN!$D$9:$D$2120,BF$70)))
),0)</f>
        <v>0</v>
      </c>
      <c r="BG86" s="1528" cm="1">
        <f t="array" ref="BG86">IFERROR(IF(COUNTIF(Input!$C$14:$C$23,BG$70)=0,$EG86,
( SUMPRODUCT(SUMIFS(CSV_CR_SCEN!$AT$9:$AT$2120,CSV_CR_SCEN!$F$9:$F$2120,BG$74,CSV_CR_SCEN!$E$9:$E$2120,$G$73,CSV_CR_SCEN!$J$9:$J$2120,{"Loans and advances","Debt Securities"},CSV_CR_SCEN!$D$9:$D$2120,BG$70))
-
SUMPRODUCT(SUMIFS(CSV_CR_SCEN!$AT$9:$AT$2120,CSV_CR_SCEN!$F$9:$F$2120,$H$53,CSV_CR_SCEN!$E$9:$E$2120,"Actual",CSV_CR_SCEN!$J$9:$J$2120,{"Loans and advances","Debt Securities"},CSV_CR_SCEN!$D$9:$D$2120,BG$70))
)
/
( SUMPRODUCT(SUMIFS(CSV_CR_SCEN!$AT$9:$AT$2120,CSV_CR_SCEN!$F$9:$F$2120,$H$53,CSV_CR_SCEN!$E$9:$E$2120,"Actual",CSV_CR_SCEN!$J$9:$J$2120,{"Loans and advances","Debt Securities"},CSV_CR_SCEN!$D$9:$D$2120,BG$70))
+
SUMPRODUCT(SUMIFS(CSV_CR_SCEN!$AQ$9:$AQ$2120,CSV_CR_SCEN!$F$9:$F$2120,$H$53,CSV_CR_SCEN!$E$9:$E$2120,"Actual",CSV_CR_SCEN!$J$9:$J$2120,{"Loans and advances","Debt Securities"},CSV_CR_SCEN!$D$9:$D$2120,BG$70)))
),0)</f>
        <v>0</v>
      </c>
      <c r="BH86" s="1529" cm="1">
        <f t="array" ref="BH86">IFERROR(IF(COUNTIF(Input!$C$14:$C$23,BH$70)=0,$EH86,
( SUMPRODUCT(SUMIFS(CSV_CR_SCEN!$AT$9:$AT$2120,CSV_CR_SCEN!$F$9:$F$2120,BH$74,CSV_CR_SCEN!$E$9:$E$2120,$G$73,CSV_CR_SCEN!$J$9:$J$2120,{"Loans and advances","Debt Securities"},CSV_CR_SCEN!$D$9:$D$2120,BH$70))
-
SUMPRODUCT(SUMIFS(CSV_CR_SCEN!$AT$9:$AT$2120,CSV_CR_SCEN!$F$9:$F$2120,$H$53,CSV_CR_SCEN!$E$9:$E$2120,"Actual",CSV_CR_SCEN!$J$9:$J$2120,{"Loans and advances","Debt Securities"},CSV_CR_SCEN!$D$9:$D$2120,BH$70))
)
/
( SUMPRODUCT(SUMIFS(CSV_CR_SCEN!$AT$9:$AT$2120,CSV_CR_SCEN!$F$9:$F$2120,$H$53,CSV_CR_SCEN!$E$9:$E$2120,"Actual",CSV_CR_SCEN!$J$9:$J$2120,{"Loans and advances","Debt Securities"},CSV_CR_SCEN!$D$9:$D$2120,BH$70))
+
SUMPRODUCT(SUMIFS(CSV_CR_SCEN!$AQ$9:$AQ$2120,CSV_CR_SCEN!$F$9:$F$2120,$H$53,CSV_CR_SCEN!$E$9:$E$2120,"Actual",CSV_CR_SCEN!$J$9:$J$2120,{"Loans and advances","Debt Securities"},CSV_CR_SCEN!$D$9:$D$2120,BH$70)))
),0)</f>
        <v>0</v>
      </c>
      <c r="BI86" s="1530" cm="1">
        <f t="array" ref="BI86">IFERROR(IF(COUNTIF(Input!$C$14:$C$23,BI$70)=0,$EI86,
( SUMPRODUCT(SUMIFS(CSV_CR_SCEN!$AT$9:$AT$2120,CSV_CR_SCEN!$F$9:$F$2120,BI$74,CSV_CR_SCEN!$E$9:$E$2120,$G$73,CSV_CR_SCEN!$J$9:$J$2120,{"Loans and advances","Debt Securities"},CSV_CR_SCEN!$D$9:$D$2120,BI$70))
-
SUMPRODUCT(SUMIFS(CSV_CR_SCEN!$AT$9:$AT$2120,CSV_CR_SCEN!$F$9:$F$2120,$H$53,CSV_CR_SCEN!$E$9:$E$2120,"Actual",CSV_CR_SCEN!$J$9:$J$2120,{"Loans and advances","Debt Securities"},CSV_CR_SCEN!$D$9:$D$2120,BI$70))
)
/
( SUMPRODUCT(SUMIFS(CSV_CR_SCEN!$AT$9:$AT$2120,CSV_CR_SCEN!$F$9:$F$2120,$H$53,CSV_CR_SCEN!$E$9:$E$2120,"Actual",CSV_CR_SCEN!$J$9:$J$2120,{"Loans and advances","Debt Securities"},CSV_CR_SCEN!$D$9:$D$2120,BI$70))
+
SUMPRODUCT(SUMIFS(CSV_CR_SCEN!$AQ$9:$AQ$2120,CSV_CR_SCEN!$F$9:$F$2120,$H$53,CSV_CR_SCEN!$E$9:$E$2120,"Actual",CSV_CR_SCEN!$J$9:$J$2120,{"Loans and advances","Debt Securities"},CSV_CR_SCEN!$D$9:$D$2120,BI$70)))
),0)</f>
        <v>0</v>
      </c>
      <c r="BJ86" s="1528" cm="1">
        <f t="array" ref="BJ86">IFERROR(IF(COUNTIF(Input!$C$14:$C$23,BJ$70)=0,$EJ86,
( SUMPRODUCT(SUMIFS(CSV_CR_SCEN!$BD$9:$BD$2120,CSV_CR_SCEN!$F$9:$F$2120,BJ$74,CSV_CR_SCEN!$E$9:$E$2120,$G$73,CSV_CR_SCEN!$J$9:$J$2120,{"Loans and advances","Debt Securities"},CSV_CR_SCEN!$D$9:$D$2120,BJ$70))
-
SUMPRODUCT(SUMIFS(CSV_CR_SCEN!$BD$9:$BD$2120,CSV_CR_SCEN!$F$9:$F$2120,$H$53,CSV_CR_SCEN!$E$9:$E$2120,"Actual",CSV_CR_SCEN!$J$9:$J$2120,{"Loans and advances","Debt Securities"},CSV_CR_SCEN!$D$9:$D$2120,BJ$70))
)
/
( SUMPRODUCT(SUMIFS(CSV_CR_SCEN!$AT$9:$AT$2120,CSV_CR_SCEN!$F$9:$F$2120,$H$53,CSV_CR_SCEN!$E$9:$E$2120,"Actual",CSV_CR_SCEN!$J$9:$J$2120,{"Loans and advances","Debt Securities"},CSV_CR_SCEN!$D$9:$D$2120,BJ$70))
+
SUMPRODUCT(SUMIFS(CSV_CR_SCEN!$AQ$9:$AQ$2120,CSV_CR_SCEN!$F$9:$F$2120,$H$53,CSV_CR_SCEN!$E$9:$E$2120,"Actual",CSV_CR_SCEN!$J$9:$J$2120,{"Loans and advances","Debt Securities"},CSV_CR_SCEN!$D$9:$D$2120,BJ$70)))
),0)</f>
        <v>0</v>
      </c>
      <c r="BK86" s="1529" cm="1">
        <f t="array" ref="BK86">IFERROR(IF(COUNTIF(Input!$C$14:$C$23,BK$70)=0,$EK86,
( SUMPRODUCT(SUMIFS(CSV_CR_SCEN!$BD$9:$BD$2120,CSV_CR_SCEN!$F$9:$F$2120,BK$74,CSV_CR_SCEN!$E$9:$E$2120,$G$73,CSV_CR_SCEN!$J$9:$J$2120,{"Loans and advances","Debt Securities"},CSV_CR_SCEN!$D$9:$D$2120,BK$70))
-
SUMPRODUCT(SUMIFS(CSV_CR_SCEN!$BD$9:$BD$2120,CSV_CR_SCEN!$F$9:$F$2120,$H$53,CSV_CR_SCEN!$E$9:$E$2120,"Actual",CSV_CR_SCEN!$J$9:$J$2120,{"Loans and advances","Debt Securities"},CSV_CR_SCEN!$D$9:$D$2120,BK$70))
)
/
( SUMPRODUCT(SUMIFS(CSV_CR_SCEN!$AT$9:$AT$2120,CSV_CR_SCEN!$F$9:$F$2120,$H$53,CSV_CR_SCEN!$E$9:$E$2120,"Actual",CSV_CR_SCEN!$J$9:$J$2120,{"Loans and advances","Debt Securities"},CSV_CR_SCEN!$D$9:$D$2120,BK$70))
+
SUMPRODUCT(SUMIFS(CSV_CR_SCEN!$AQ$9:$AQ$2120,CSV_CR_SCEN!$F$9:$F$2120,$H$53,CSV_CR_SCEN!$E$9:$E$2120,"Actual",CSV_CR_SCEN!$J$9:$J$2120,{"Loans and advances","Debt Securities"},CSV_CR_SCEN!$D$9:$D$2120,BK$70)))
),0)</f>
        <v>0</v>
      </c>
      <c r="BL86" s="1530" cm="1">
        <f t="array" ref="BL86">IFERROR(IF(COUNTIF(Input!$C$14:$C$23,BL$70)=0,$EL86,
( SUMPRODUCT(SUMIFS(CSV_CR_SCEN!$BD$9:$BD$2120,CSV_CR_SCEN!$F$9:$F$2120,BL$74,CSV_CR_SCEN!$E$9:$E$2120,$G$73,CSV_CR_SCEN!$J$9:$J$2120,{"Loans and advances","Debt Securities"},CSV_CR_SCEN!$D$9:$D$2120,BL$70))
-
SUMPRODUCT(SUMIFS(CSV_CR_SCEN!$BD$9:$BD$2120,CSV_CR_SCEN!$F$9:$F$2120,$H$53,CSV_CR_SCEN!$E$9:$E$2120,"Actual",CSV_CR_SCEN!$J$9:$J$2120,{"Loans and advances","Debt Securities"},CSV_CR_SCEN!$D$9:$D$2120,BL$70))
)
/
( SUMPRODUCT(SUMIFS(CSV_CR_SCEN!$AT$9:$AT$2120,CSV_CR_SCEN!$F$9:$F$2120,$H$53,CSV_CR_SCEN!$E$9:$E$2120,"Actual",CSV_CR_SCEN!$J$9:$J$2120,{"Loans and advances","Debt Securities"},CSV_CR_SCEN!$D$9:$D$2120,BL$70))
+
SUMPRODUCT(SUMIFS(CSV_CR_SCEN!$AQ$9:$AQ$2120,CSV_CR_SCEN!$F$9:$F$2120,$H$53,CSV_CR_SCEN!$E$9:$E$2120,"Actual",CSV_CR_SCEN!$J$9:$J$2120,{"Loans and advances","Debt Securities"},CSV_CR_SCEN!$D$9:$D$2120,BL$70)))
),0)</f>
        <v>0</v>
      </c>
      <c r="BM86" s="1528" cm="1">
        <f t="array" ref="BM86">IFERROR(IF(COUNTIF(Input!$C$14:$C$23,BM$70)=0,$EG86,
( SUMPRODUCT(SUMIFS(CSV_CR_SCEN!$AT$9:$AT$2120,CSV_CR_SCEN!$F$9:$F$2120,BM$74,CSV_CR_SCEN!$E$9:$E$2120,$G$73,CSV_CR_SCEN!$J$9:$J$2120,{"Loans and advances","Debt Securities"},CSV_CR_SCEN!$D$9:$D$2120,BM$70))
-
SUMPRODUCT(SUMIFS(CSV_CR_SCEN!$AT$9:$AT$2120,CSV_CR_SCEN!$F$9:$F$2120,$H$53,CSV_CR_SCEN!$E$9:$E$2120,"Actual",CSV_CR_SCEN!$J$9:$J$2120,{"Loans and advances","Debt Securities"},CSV_CR_SCEN!$D$9:$D$2120,BM$70))
)
/
( SUMPRODUCT(SUMIFS(CSV_CR_SCEN!$AT$9:$AT$2120,CSV_CR_SCEN!$F$9:$F$2120,$H$53,CSV_CR_SCEN!$E$9:$E$2120,"Actual",CSV_CR_SCEN!$J$9:$J$2120,{"Loans and advances","Debt Securities"},CSV_CR_SCEN!$D$9:$D$2120,BM$70))
+
SUMPRODUCT(SUMIFS(CSV_CR_SCEN!$AQ$9:$AQ$2120,CSV_CR_SCEN!$F$9:$F$2120,$H$53,CSV_CR_SCEN!$E$9:$E$2120,"Actual",CSV_CR_SCEN!$J$9:$J$2120,{"Loans and advances","Debt Securities"},CSV_CR_SCEN!$D$9:$D$2120,BM$70)))
),0)</f>
        <v>0</v>
      </c>
      <c r="BN86" s="1529" cm="1">
        <f t="array" ref="BN86">IFERROR(IF(COUNTIF(Input!$C$14:$C$23,BN$70)=0,$EH86,
( SUMPRODUCT(SUMIFS(CSV_CR_SCEN!$AT$9:$AT$2120,CSV_CR_SCEN!$F$9:$F$2120,BN$74,CSV_CR_SCEN!$E$9:$E$2120,$G$73,CSV_CR_SCEN!$J$9:$J$2120,{"Loans and advances","Debt Securities"},CSV_CR_SCEN!$D$9:$D$2120,BN$70))
-
SUMPRODUCT(SUMIFS(CSV_CR_SCEN!$AT$9:$AT$2120,CSV_CR_SCEN!$F$9:$F$2120,$H$53,CSV_CR_SCEN!$E$9:$E$2120,"Actual",CSV_CR_SCEN!$J$9:$J$2120,{"Loans and advances","Debt Securities"},CSV_CR_SCEN!$D$9:$D$2120,BN$70))
)
/
( SUMPRODUCT(SUMIFS(CSV_CR_SCEN!$AT$9:$AT$2120,CSV_CR_SCEN!$F$9:$F$2120,$H$53,CSV_CR_SCEN!$E$9:$E$2120,"Actual",CSV_CR_SCEN!$J$9:$J$2120,{"Loans and advances","Debt Securities"},CSV_CR_SCEN!$D$9:$D$2120,BN$70))
+
SUMPRODUCT(SUMIFS(CSV_CR_SCEN!$AQ$9:$AQ$2120,CSV_CR_SCEN!$F$9:$F$2120,$H$53,CSV_CR_SCEN!$E$9:$E$2120,"Actual",CSV_CR_SCEN!$J$9:$J$2120,{"Loans and advances","Debt Securities"},CSV_CR_SCEN!$D$9:$D$2120,BN$70)))
),0)</f>
        <v>0</v>
      </c>
      <c r="BO86" s="1530" cm="1">
        <f t="array" ref="BO86">IFERROR(IF(COUNTIF(Input!$C$14:$C$23,BO$70)=0,$EI86,
( SUMPRODUCT(SUMIFS(CSV_CR_SCEN!$AT$9:$AT$2120,CSV_CR_SCEN!$F$9:$F$2120,BO$74,CSV_CR_SCEN!$E$9:$E$2120,$G$73,CSV_CR_SCEN!$J$9:$J$2120,{"Loans and advances","Debt Securities"},CSV_CR_SCEN!$D$9:$D$2120,BO$70))
-
SUMPRODUCT(SUMIFS(CSV_CR_SCEN!$AT$9:$AT$2120,CSV_CR_SCEN!$F$9:$F$2120,$H$53,CSV_CR_SCEN!$E$9:$E$2120,"Actual",CSV_CR_SCEN!$J$9:$J$2120,{"Loans and advances","Debt Securities"},CSV_CR_SCEN!$D$9:$D$2120,BO$70))
)
/
( SUMPRODUCT(SUMIFS(CSV_CR_SCEN!$AT$9:$AT$2120,CSV_CR_SCEN!$F$9:$F$2120,$H$53,CSV_CR_SCEN!$E$9:$E$2120,"Actual",CSV_CR_SCEN!$J$9:$J$2120,{"Loans and advances","Debt Securities"},CSV_CR_SCEN!$D$9:$D$2120,BO$70))
+
SUMPRODUCT(SUMIFS(CSV_CR_SCEN!$AQ$9:$AQ$2120,CSV_CR_SCEN!$F$9:$F$2120,$H$53,CSV_CR_SCEN!$E$9:$E$2120,"Actual",CSV_CR_SCEN!$J$9:$J$2120,{"Loans and advances","Debt Securities"},CSV_CR_SCEN!$D$9:$D$2120,BO$70)))
),0)</f>
        <v>0</v>
      </c>
      <c r="BP86" s="1528" cm="1">
        <f t="array" ref="BP86">IFERROR(IF(COUNTIF(Input!$C$14:$C$23,BP$70)=0,$EJ86,
( SUMPRODUCT(SUMIFS(CSV_CR_SCEN!$BD$9:$BD$2120,CSV_CR_SCEN!$F$9:$F$2120,BP$74,CSV_CR_SCEN!$E$9:$E$2120,$G$73,CSV_CR_SCEN!$J$9:$J$2120,{"Loans and advances","Debt Securities"},CSV_CR_SCEN!$D$9:$D$2120,BP$70))
-
SUMPRODUCT(SUMIFS(CSV_CR_SCEN!$BD$9:$BD$2120,CSV_CR_SCEN!$F$9:$F$2120,$H$53,CSV_CR_SCEN!$E$9:$E$2120,"Actual",CSV_CR_SCEN!$J$9:$J$2120,{"Loans and advances","Debt Securities"},CSV_CR_SCEN!$D$9:$D$2120,BP$70))
)
/
( SUMPRODUCT(SUMIFS(CSV_CR_SCEN!$AT$9:$AT$2120,CSV_CR_SCEN!$F$9:$F$2120,$H$53,CSV_CR_SCEN!$E$9:$E$2120,"Actual",CSV_CR_SCEN!$J$9:$J$2120,{"Loans and advances","Debt Securities"},CSV_CR_SCEN!$D$9:$D$2120,BP$70))
+
SUMPRODUCT(SUMIFS(CSV_CR_SCEN!$AQ$9:$AQ$2120,CSV_CR_SCEN!$F$9:$F$2120,$H$53,CSV_CR_SCEN!$E$9:$E$2120,"Actual",CSV_CR_SCEN!$J$9:$J$2120,{"Loans and advances","Debt Securities"},CSV_CR_SCEN!$D$9:$D$2120,BP$70)))
),0)</f>
        <v>0</v>
      </c>
      <c r="BQ86" s="1529" cm="1">
        <f t="array" ref="BQ86">IFERROR(IF(COUNTIF(Input!$C$14:$C$23,BQ$70)=0,$EK86,
( SUMPRODUCT(SUMIFS(CSV_CR_SCEN!$BD$9:$BD$2120,CSV_CR_SCEN!$F$9:$F$2120,BQ$74,CSV_CR_SCEN!$E$9:$E$2120,$G$73,CSV_CR_SCEN!$J$9:$J$2120,{"Loans and advances","Debt Securities"},CSV_CR_SCEN!$D$9:$D$2120,BQ$70))
-
SUMPRODUCT(SUMIFS(CSV_CR_SCEN!$BD$9:$BD$2120,CSV_CR_SCEN!$F$9:$F$2120,$H$53,CSV_CR_SCEN!$E$9:$E$2120,"Actual",CSV_CR_SCEN!$J$9:$J$2120,{"Loans and advances","Debt Securities"},CSV_CR_SCEN!$D$9:$D$2120,BQ$70))
)
/
( SUMPRODUCT(SUMIFS(CSV_CR_SCEN!$AT$9:$AT$2120,CSV_CR_SCEN!$F$9:$F$2120,$H$53,CSV_CR_SCEN!$E$9:$E$2120,"Actual",CSV_CR_SCEN!$J$9:$J$2120,{"Loans and advances","Debt Securities"},CSV_CR_SCEN!$D$9:$D$2120,BQ$70))
+
SUMPRODUCT(SUMIFS(CSV_CR_SCEN!$AQ$9:$AQ$2120,CSV_CR_SCEN!$F$9:$F$2120,$H$53,CSV_CR_SCEN!$E$9:$E$2120,"Actual",CSV_CR_SCEN!$J$9:$J$2120,{"Loans and advances","Debt Securities"},CSV_CR_SCEN!$D$9:$D$2120,BQ$70)))
),0)</f>
        <v>0</v>
      </c>
      <c r="BR86" s="1530" cm="1">
        <f t="array" ref="BR86">IFERROR(IF(COUNTIF(Input!$C$14:$C$23,BR$70)=0,$EL86,
( SUMPRODUCT(SUMIFS(CSV_CR_SCEN!$BD$9:$BD$2120,CSV_CR_SCEN!$F$9:$F$2120,BR$74,CSV_CR_SCEN!$E$9:$E$2120,$G$73,CSV_CR_SCEN!$J$9:$J$2120,{"Loans and advances","Debt Securities"},CSV_CR_SCEN!$D$9:$D$2120,BR$70))
-
SUMPRODUCT(SUMIFS(CSV_CR_SCEN!$BD$9:$BD$2120,CSV_CR_SCEN!$F$9:$F$2120,$H$53,CSV_CR_SCEN!$E$9:$E$2120,"Actual",CSV_CR_SCEN!$J$9:$J$2120,{"Loans and advances","Debt Securities"},CSV_CR_SCEN!$D$9:$D$2120,BR$70))
)
/
( SUMPRODUCT(SUMIFS(CSV_CR_SCEN!$AT$9:$AT$2120,CSV_CR_SCEN!$F$9:$F$2120,$H$53,CSV_CR_SCEN!$E$9:$E$2120,"Actual",CSV_CR_SCEN!$J$9:$J$2120,{"Loans and advances","Debt Securities"},CSV_CR_SCEN!$D$9:$D$2120,BR$70))
+
SUMPRODUCT(SUMIFS(CSV_CR_SCEN!$AQ$9:$AQ$2120,CSV_CR_SCEN!$F$9:$F$2120,$H$53,CSV_CR_SCEN!$E$9:$E$2120,"Actual",CSV_CR_SCEN!$J$9:$J$2120,{"Loans and advances","Debt Securities"},CSV_CR_SCEN!$D$9:$D$2120,BR$70)))
),0)</f>
        <v>0</v>
      </c>
      <c r="BS86" s="1528" cm="1">
        <f t="array" ref="BS86">IFERROR(IF(COUNTIF(Input!$C$14:$C$23,BS$70)=0,$EG86,
( SUMPRODUCT(SUMIFS(CSV_CR_SCEN!$AT$9:$AT$2120,CSV_CR_SCEN!$F$9:$F$2120,BS$74,CSV_CR_SCEN!$E$9:$E$2120,$G$73,CSV_CR_SCEN!$J$9:$J$2120,{"Loans and advances","Debt Securities"},CSV_CR_SCEN!$D$9:$D$2120,BS$70))
-
SUMPRODUCT(SUMIFS(CSV_CR_SCEN!$AT$9:$AT$2120,CSV_CR_SCEN!$F$9:$F$2120,$H$53,CSV_CR_SCEN!$E$9:$E$2120,"Actual",CSV_CR_SCEN!$J$9:$J$2120,{"Loans and advances","Debt Securities"},CSV_CR_SCEN!$D$9:$D$2120,BS$70))
)
/
( SUMPRODUCT(SUMIFS(CSV_CR_SCEN!$AT$9:$AT$2120,CSV_CR_SCEN!$F$9:$F$2120,$H$53,CSV_CR_SCEN!$E$9:$E$2120,"Actual",CSV_CR_SCEN!$J$9:$J$2120,{"Loans and advances","Debt Securities"},CSV_CR_SCEN!$D$9:$D$2120,BS$70))
+
SUMPRODUCT(SUMIFS(CSV_CR_SCEN!$AQ$9:$AQ$2120,CSV_CR_SCEN!$F$9:$F$2120,$H$53,CSV_CR_SCEN!$E$9:$E$2120,"Actual",CSV_CR_SCEN!$J$9:$J$2120,{"Loans and advances","Debt Securities"},CSV_CR_SCEN!$D$9:$D$2120,BS$70)))
),0)</f>
        <v>0</v>
      </c>
      <c r="BT86" s="1529" cm="1">
        <f t="array" ref="BT86">IFERROR(IF(COUNTIF(Input!$C$14:$C$23,BT$70)=0,$EH86,
( SUMPRODUCT(SUMIFS(CSV_CR_SCEN!$AT$9:$AT$2120,CSV_CR_SCEN!$F$9:$F$2120,BT$74,CSV_CR_SCEN!$E$9:$E$2120,$G$73,CSV_CR_SCEN!$J$9:$J$2120,{"Loans and advances","Debt Securities"},CSV_CR_SCEN!$D$9:$D$2120,BT$70))
-
SUMPRODUCT(SUMIFS(CSV_CR_SCEN!$AT$9:$AT$2120,CSV_CR_SCEN!$F$9:$F$2120,$H$53,CSV_CR_SCEN!$E$9:$E$2120,"Actual",CSV_CR_SCEN!$J$9:$J$2120,{"Loans and advances","Debt Securities"},CSV_CR_SCEN!$D$9:$D$2120,BT$70))
)
/
( SUMPRODUCT(SUMIFS(CSV_CR_SCEN!$AT$9:$AT$2120,CSV_CR_SCEN!$F$9:$F$2120,$H$53,CSV_CR_SCEN!$E$9:$E$2120,"Actual",CSV_CR_SCEN!$J$9:$J$2120,{"Loans and advances","Debt Securities"},CSV_CR_SCEN!$D$9:$D$2120,BT$70))
+
SUMPRODUCT(SUMIFS(CSV_CR_SCEN!$AQ$9:$AQ$2120,CSV_CR_SCEN!$F$9:$F$2120,$H$53,CSV_CR_SCEN!$E$9:$E$2120,"Actual",CSV_CR_SCEN!$J$9:$J$2120,{"Loans and advances","Debt Securities"},CSV_CR_SCEN!$D$9:$D$2120,BT$70)))
),0)</f>
        <v>0</v>
      </c>
      <c r="BU86" s="1530" cm="1">
        <f t="array" ref="BU86">IFERROR(IF(COUNTIF(Input!$C$14:$C$23,BU$70)=0,$EI86,
( SUMPRODUCT(SUMIFS(CSV_CR_SCEN!$AT$9:$AT$2120,CSV_CR_SCEN!$F$9:$F$2120,BU$74,CSV_CR_SCEN!$E$9:$E$2120,$G$73,CSV_CR_SCEN!$J$9:$J$2120,{"Loans and advances","Debt Securities"},CSV_CR_SCEN!$D$9:$D$2120,BU$70))
-
SUMPRODUCT(SUMIFS(CSV_CR_SCEN!$AT$9:$AT$2120,CSV_CR_SCEN!$F$9:$F$2120,$H$53,CSV_CR_SCEN!$E$9:$E$2120,"Actual",CSV_CR_SCEN!$J$9:$J$2120,{"Loans and advances","Debt Securities"},CSV_CR_SCEN!$D$9:$D$2120,BU$70))
)
/
( SUMPRODUCT(SUMIFS(CSV_CR_SCEN!$AT$9:$AT$2120,CSV_CR_SCEN!$F$9:$F$2120,$H$53,CSV_CR_SCEN!$E$9:$E$2120,"Actual",CSV_CR_SCEN!$J$9:$J$2120,{"Loans and advances","Debt Securities"},CSV_CR_SCEN!$D$9:$D$2120,BU$70))
+
SUMPRODUCT(SUMIFS(CSV_CR_SCEN!$AQ$9:$AQ$2120,CSV_CR_SCEN!$F$9:$F$2120,$H$53,CSV_CR_SCEN!$E$9:$E$2120,"Actual",CSV_CR_SCEN!$J$9:$J$2120,{"Loans and advances","Debt Securities"},CSV_CR_SCEN!$D$9:$D$2120,BU$70)))
),0)</f>
        <v>0</v>
      </c>
      <c r="BV86" s="1528" cm="1">
        <f t="array" ref="BV86">IFERROR(IF(COUNTIF(Input!$C$14:$C$23,BV$70)=0,$EJ86,
( SUMPRODUCT(SUMIFS(CSV_CR_SCEN!$BD$9:$BD$2120,CSV_CR_SCEN!$F$9:$F$2120,BV$74,CSV_CR_SCEN!$E$9:$E$2120,$G$73,CSV_CR_SCEN!$J$9:$J$2120,{"Loans and advances","Debt Securities"},CSV_CR_SCEN!$D$9:$D$2120,BV$70))
-
SUMPRODUCT(SUMIFS(CSV_CR_SCEN!$BD$9:$BD$2120,CSV_CR_SCEN!$F$9:$F$2120,$H$53,CSV_CR_SCEN!$E$9:$E$2120,"Actual",CSV_CR_SCEN!$J$9:$J$2120,{"Loans and advances","Debt Securities"},CSV_CR_SCEN!$D$9:$D$2120,BV$70))
)
/
( SUMPRODUCT(SUMIFS(CSV_CR_SCEN!$AT$9:$AT$2120,CSV_CR_SCEN!$F$9:$F$2120,$H$53,CSV_CR_SCEN!$E$9:$E$2120,"Actual",CSV_CR_SCEN!$J$9:$J$2120,{"Loans and advances","Debt Securities"},CSV_CR_SCEN!$D$9:$D$2120,BV$70))
+
SUMPRODUCT(SUMIFS(CSV_CR_SCEN!$AQ$9:$AQ$2120,CSV_CR_SCEN!$F$9:$F$2120,$H$53,CSV_CR_SCEN!$E$9:$E$2120,"Actual",CSV_CR_SCEN!$J$9:$J$2120,{"Loans and advances","Debt Securities"},CSV_CR_SCEN!$D$9:$D$2120,BV$70)))
),0)</f>
        <v>0</v>
      </c>
      <c r="BW86" s="1529" cm="1">
        <f t="array" ref="BW86">IFERROR(IF(COUNTIF(Input!$C$14:$C$23,BW$70)=0,$EK86,
( SUMPRODUCT(SUMIFS(CSV_CR_SCEN!$BD$9:$BD$2120,CSV_CR_SCEN!$F$9:$F$2120,BW$74,CSV_CR_SCEN!$E$9:$E$2120,$G$73,CSV_CR_SCEN!$J$9:$J$2120,{"Loans and advances","Debt Securities"},CSV_CR_SCEN!$D$9:$D$2120,BW$70))
-
SUMPRODUCT(SUMIFS(CSV_CR_SCEN!$BD$9:$BD$2120,CSV_CR_SCEN!$F$9:$F$2120,$H$53,CSV_CR_SCEN!$E$9:$E$2120,"Actual",CSV_CR_SCEN!$J$9:$J$2120,{"Loans and advances","Debt Securities"},CSV_CR_SCEN!$D$9:$D$2120,BW$70))
)
/
( SUMPRODUCT(SUMIFS(CSV_CR_SCEN!$AT$9:$AT$2120,CSV_CR_SCEN!$F$9:$F$2120,$H$53,CSV_CR_SCEN!$E$9:$E$2120,"Actual",CSV_CR_SCEN!$J$9:$J$2120,{"Loans and advances","Debt Securities"},CSV_CR_SCEN!$D$9:$D$2120,BW$70))
+
SUMPRODUCT(SUMIFS(CSV_CR_SCEN!$AQ$9:$AQ$2120,CSV_CR_SCEN!$F$9:$F$2120,$H$53,CSV_CR_SCEN!$E$9:$E$2120,"Actual",CSV_CR_SCEN!$J$9:$J$2120,{"Loans and advances","Debt Securities"},CSV_CR_SCEN!$D$9:$D$2120,BW$70)))
),0)</f>
        <v>0</v>
      </c>
      <c r="BX86" s="1530" cm="1">
        <f t="array" ref="BX86">IFERROR(IF(COUNTIF(Input!$C$14:$C$23,BX$70)=0,$EL86,
( SUMPRODUCT(SUMIFS(CSV_CR_SCEN!$BD$9:$BD$2120,CSV_CR_SCEN!$F$9:$F$2120,BX$74,CSV_CR_SCEN!$E$9:$E$2120,$G$73,CSV_CR_SCEN!$J$9:$J$2120,{"Loans and advances","Debt Securities"},CSV_CR_SCEN!$D$9:$D$2120,BX$70))
-
SUMPRODUCT(SUMIFS(CSV_CR_SCEN!$BD$9:$BD$2120,CSV_CR_SCEN!$F$9:$F$2120,$H$53,CSV_CR_SCEN!$E$9:$E$2120,"Actual",CSV_CR_SCEN!$J$9:$J$2120,{"Loans and advances","Debt Securities"},CSV_CR_SCEN!$D$9:$D$2120,BX$70))
)
/
( SUMPRODUCT(SUMIFS(CSV_CR_SCEN!$AT$9:$AT$2120,CSV_CR_SCEN!$F$9:$F$2120,$H$53,CSV_CR_SCEN!$E$9:$E$2120,"Actual",CSV_CR_SCEN!$J$9:$J$2120,{"Loans and advances","Debt Securities"},CSV_CR_SCEN!$D$9:$D$2120,BX$70))
+
SUMPRODUCT(SUMIFS(CSV_CR_SCEN!$AQ$9:$AQ$2120,CSV_CR_SCEN!$F$9:$F$2120,$H$53,CSV_CR_SCEN!$E$9:$E$2120,"Actual",CSV_CR_SCEN!$J$9:$J$2120,{"Loans and advances","Debt Securities"},CSV_CR_SCEN!$D$9:$D$2120,BX$70)))
),0)</f>
        <v>0</v>
      </c>
      <c r="BY86" s="1528" cm="1">
        <f t="array" ref="BY86">IFERROR(IF(COUNTIF(Input!$C$14:$C$23,BY$70)=0,$EG86,
( SUMPRODUCT(SUMIFS(CSV_CR_SCEN!$AT$9:$AT$2120,CSV_CR_SCEN!$F$9:$F$2120,BY$74,CSV_CR_SCEN!$E$9:$E$2120,$G$73,CSV_CR_SCEN!$J$9:$J$2120,{"Loans and advances","Debt Securities"},CSV_CR_SCEN!$D$9:$D$2120,BY$70))
-
SUMPRODUCT(SUMIFS(CSV_CR_SCEN!$AT$9:$AT$2120,CSV_CR_SCEN!$F$9:$F$2120,$H$53,CSV_CR_SCEN!$E$9:$E$2120,"Actual",CSV_CR_SCEN!$J$9:$J$2120,{"Loans and advances","Debt Securities"},CSV_CR_SCEN!$D$9:$D$2120,BY$70))
)
/
( SUMPRODUCT(SUMIFS(CSV_CR_SCEN!$AT$9:$AT$2120,CSV_CR_SCEN!$F$9:$F$2120,$H$53,CSV_CR_SCEN!$E$9:$E$2120,"Actual",CSV_CR_SCEN!$J$9:$J$2120,{"Loans and advances","Debt Securities"},CSV_CR_SCEN!$D$9:$D$2120,BY$70))
+
SUMPRODUCT(SUMIFS(CSV_CR_SCEN!$AQ$9:$AQ$2120,CSV_CR_SCEN!$F$9:$F$2120,$H$53,CSV_CR_SCEN!$E$9:$E$2120,"Actual",CSV_CR_SCEN!$J$9:$J$2120,{"Loans and advances","Debt Securities"},CSV_CR_SCEN!$D$9:$D$2120,BY$70)))
),0)</f>
        <v>0</v>
      </c>
      <c r="BZ86" s="1529" cm="1">
        <f t="array" ref="BZ86">IFERROR(IF(COUNTIF(Input!$C$14:$C$23,BZ$70)=0,$EH86,
( SUMPRODUCT(SUMIFS(CSV_CR_SCEN!$AT$9:$AT$2120,CSV_CR_SCEN!$F$9:$F$2120,BZ$74,CSV_CR_SCEN!$E$9:$E$2120,$G$73,CSV_CR_SCEN!$J$9:$J$2120,{"Loans and advances","Debt Securities"},CSV_CR_SCEN!$D$9:$D$2120,BZ$70))
-
SUMPRODUCT(SUMIFS(CSV_CR_SCEN!$AT$9:$AT$2120,CSV_CR_SCEN!$F$9:$F$2120,$H$53,CSV_CR_SCEN!$E$9:$E$2120,"Actual",CSV_CR_SCEN!$J$9:$J$2120,{"Loans and advances","Debt Securities"},CSV_CR_SCEN!$D$9:$D$2120,BZ$70))
)
/
( SUMPRODUCT(SUMIFS(CSV_CR_SCEN!$AT$9:$AT$2120,CSV_CR_SCEN!$F$9:$F$2120,$H$53,CSV_CR_SCEN!$E$9:$E$2120,"Actual",CSV_CR_SCEN!$J$9:$J$2120,{"Loans and advances","Debt Securities"},CSV_CR_SCEN!$D$9:$D$2120,BZ$70))
+
SUMPRODUCT(SUMIFS(CSV_CR_SCEN!$AQ$9:$AQ$2120,CSV_CR_SCEN!$F$9:$F$2120,$H$53,CSV_CR_SCEN!$E$9:$E$2120,"Actual",CSV_CR_SCEN!$J$9:$J$2120,{"Loans and advances","Debt Securities"},CSV_CR_SCEN!$D$9:$D$2120,BZ$70)))
),0)</f>
        <v>0</v>
      </c>
      <c r="CA86" s="1530" cm="1">
        <f t="array" ref="CA86">IFERROR(IF(COUNTIF(Input!$C$14:$C$23,CA$70)=0,$EI86,
( SUMPRODUCT(SUMIFS(CSV_CR_SCEN!$AT$9:$AT$2120,CSV_CR_SCEN!$F$9:$F$2120,CA$74,CSV_CR_SCEN!$E$9:$E$2120,$G$73,CSV_CR_SCEN!$J$9:$J$2120,{"Loans and advances","Debt Securities"},CSV_CR_SCEN!$D$9:$D$2120,CA$70))
-
SUMPRODUCT(SUMIFS(CSV_CR_SCEN!$AT$9:$AT$2120,CSV_CR_SCEN!$F$9:$F$2120,$H$53,CSV_CR_SCEN!$E$9:$E$2120,"Actual",CSV_CR_SCEN!$J$9:$J$2120,{"Loans and advances","Debt Securities"},CSV_CR_SCEN!$D$9:$D$2120,CA$70))
)
/
( SUMPRODUCT(SUMIFS(CSV_CR_SCEN!$AT$9:$AT$2120,CSV_CR_SCEN!$F$9:$F$2120,$H$53,CSV_CR_SCEN!$E$9:$E$2120,"Actual",CSV_CR_SCEN!$J$9:$J$2120,{"Loans and advances","Debt Securities"},CSV_CR_SCEN!$D$9:$D$2120,CA$70))
+
SUMPRODUCT(SUMIFS(CSV_CR_SCEN!$AQ$9:$AQ$2120,CSV_CR_SCEN!$F$9:$F$2120,$H$53,CSV_CR_SCEN!$E$9:$E$2120,"Actual",CSV_CR_SCEN!$J$9:$J$2120,{"Loans and advances","Debt Securities"},CSV_CR_SCEN!$D$9:$D$2120,CA$70)))
),0)</f>
        <v>0</v>
      </c>
      <c r="CB86" s="1528" cm="1">
        <f t="array" ref="CB86">IFERROR(IF(COUNTIF(Input!$C$14:$C$23,CB$70)=0,$EJ86,
( SUMPRODUCT(SUMIFS(CSV_CR_SCEN!$BD$9:$BD$2120,CSV_CR_SCEN!$F$9:$F$2120,CB$74,CSV_CR_SCEN!$E$9:$E$2120,$G$73,CSV_CR_SCEN!$J$9:$J$2120,{"Loans and advances","Debt Securities"},CSV_CR_SCEN!$D$9:$D$2120,CB$70))
-
SUMPRODUCT(SUMIFS(CSV_CR_SCEN!$BD$9:$BD$2120,CSV_CR_SCEN!$F$9:$F$2120,$H$53,CSV_CR_SCEN!$E$9:$E$2120,"Actual",CSV_CR_SCEN!$J$9:$J$2120,{"Loans and advances","Debt Securities"},CSV_CR_SCEN!$D$9:$D$2120,CB$70))
)
/
( SUMPRODUCT(SUMIFS(CSV_CR_SCEN!$AT$9:$AT$2120,CSV_CR_SCEN!$F$9:$F$2120,$H$53,CSV_CR_SCEN!$E$9:$E$2120,"Actual",CSV_CR_SCEN!$J$9:$J$2120,{"Loans and advances","Debt Securities"},CSV_CR_SCEN!$D$9:$D$2120,CB$70))
+
SUMPRODUCT(SUMIFS(CSV_CR_SCEN!$AQ$9:$AQ$2120,CSV_CR_SCEN!$F$9:$F$2120,$H$53,CSV_CR_SCEN!$E$9:$E$2120,"Actual",CSV_CR_SCEN!$J$9:$J$2120,{"Loans and advances","Debt Securities"},CSV_CR_SCEN!$D$9:$D$2120,CB$70)))
),0)</f>
        <v>0</v>
      </c>
      <c r="CC86" s="1529" cm="1">
        <f t="array" ref="CC86">IFERROR(IF(COUNTIF(Input!$C$14:$C$23,CC$70)=0,$EK86,
( SUMPRODUCT(SUMIFS(CSV_CR_SCEN!$BD$9:$BD$2120,CSV_CR_SCEN!$F$9:$F$2120,CC$74,CSV_CR_SCEN!$E$9:$E$2120,$G$73,CSV_CR_SCEN!$J$9:$J$2120,{"Loans and advances","Debt Securities"},CSV_CR_SCEN!$D$9:$D$2120,CC$70))
-
SUMPRODUCT(SUMIFS(CSV_CR_SCEN!$BD$9:$BD$2120,CSV_CR_SCEN!$F$9:$F$2120,$H$53,CSV_CR_SCEN!$E$9:$E$2120,"Actual",CSV_CR_SCEN!$J$9:$J$2120,{"Loans and advances","Debt Securities"},CSV_CR_SCEN!$D$9:$D$2120,CC$70))
)
/
( SUMPRODUCT(SUMIFS(CSV_CR_SCEN!$AT$9:$AT$2120,CSV_CR_SCEN!$F$9:$F$2120,$H$53,CSV_CR_SCEN!$E$9:$E$2120,"Actual",CSV_CR_SCEN!$J$9:$J$2120,{"Loans and advances","Debt Securities"},CSV_CR_SCEN!$D$9:$D$2120,CC$70))
+
SUMPRODUCT(SUMIFS(CSV_CR_SCEN!$AQ$9:$AQ$2120,CSV_CR_SCEN!$F$9:$F$2120,$H$53,CSV_CR_SCEN!$E$9:$E$2120,"Actual",CSV_CR_SCEN!$J$9:$J$2120,{"Loans and advances","Debt Securities"},CSV_CR_SCEN!$D$9:$D$2120,CC$70)))
),0)</f>
        <v>0</v>
      </c>
      <c r="CD86" s="1530" cm="1">
        <f t="array" ref="CD86">IFERROR(IF(COUNTIF(Input!$C$14:$C$23,CD$70)=0,$EL86,
( SUMPRODUCT(SUMIFS(CSV_CR_SCEN!$BD$9:$BD$2120,CSV_CR_SCEN!$F$9:$F$2120,CD$74,CSV_CR_SCEN!$E$9:$E$2120,$G$73,CSV_CR_SCEN!$J$9:$J$2120,{"Loans and advances","Debt Securities"},CSV_CR_SCEN!$D$9:$D$2120,CD$70))
-
SUMPRODUCT(SUMIFS(CSV_CR_SCEN!$BD$9:$BD$2120,CSV_CR_SCEN!$F$9:$F$2120,$H$53,CSV_CR_SCEN!$E$9:$E$2120,"Actual",CSV_CR_SCEN!$J$9:$J$2120,{"Loans and advances","Debt Securities"},CSV_CR_SCEN!$D$9:$D$2120,CD$70))
)
/
( SUMPRODUCT(SUMIFS(CSV_CR_SCEN!$AT$9:$AT$2120,CSV_CR_SCEN!$F$9:$F$2120,$H$53,CSV_CR_SCEN!$E$9:$E$2120,"Actual",CSV_CR_SCEN!$J$9:$J$2120,{"Loans and advances","Debt Securities"},CSV_CR_SCEN!$D$9:$D$2120,CD$70))
+
SUMPRODUCT(SUMIFS(CSV_CR_SCEN!$AQ$9:$AQ$2120,CSV_CR_SCEN!$F$9:$F$2120,$H$53,CSV_CR_SCEN!$E$9:$E$2120,"Actual",CSV_CR_SCEN!$J$9:$J$2120,{"Loans and advances","Debt Securities"},CSV_CR_SCEN!$D$9:$D$2120,CD$70)))
),0)</f>
        <v>0</v>
      </c>
      <c r="CE86" s="1528" cm="1">
        <f t="array" ref="CE86">IFERROR(IF(COUNTIF(Input!$C$14:$C$23,CE$70)=0,$EG86,
( SUMPRODUCT(SUMIFS(CSV_CR_SCEN!$AT$9:$AT$2120,CSV_CR_SCEN!$F$9:$F$2120,CE$74,CSV_CR_SCEN!$E$9:$E$2120,$G$73,CSV_CR_SCEN!$J$9:$J$2120,{"Loans and advances","Debt Securities"},CSV_CR_SCEN!$D$9:$D$2120,CE$70))
-
SUMPRODUCT(SUMIFS(CSV_CR_SCEN!$AT$9:$AT$2120,CSV_CR_SCEN!$F$9:$F$2120,$H$53,CSV_CR_SCEN!$E$9:$E$2120,"Actual",CSV_CR_SCEN!$J$9:$J$2120,{"Loans and advances","Debt Securities"},CSV_CR_SCEN!$D$9:$D$2120,CE$70))
)
/
( SUMPRODUCT(SUMIFS(CSV_CR_SCEN!$AT$9:$AT$2120,CSV_CR_SCEN!$F$9:$F$2120,$H$53,CSV_CR_SCEN!$E$9:$E$2120,"Actual",CSV_CR_SCEN!$J$9:$J$2120,{"Loans and advances","Debt Securities"},CSV_CR_SCEN!$D$9:$D$2120,CE$70))
+
SUMPRODUCT(SUMIFS(CSV_CR_SCEN!$AQ$9:$AQ$2120,CSV_CR_SCEN!$F$9:$F$2120,$H$53,CSV_CR_SCEN!$E$9:$E$2120,"Actual",CSV_CR_SCEN!$J$9:$J$2120,{"Loans and advances","Debt Securities"},CSV_CR_SCEN!$D$9:$D$2120,CE$70)))
),0)</f>
        <v>0</v>
      </c>
      <c r="CF86" s="1529" cm="1">
        <f t="array" ref="CF86">IFERROR(IF(COUNTIF(Input!$C$14:$C$23,CF$70)=0,$EH86,
( SUMPRODUCT(SUMIFS(CSV_CR_SCEN!$AT$9:$AT$2120,CSV_CR_SCEN!$F$9:$F$2120,CF$74,CSV_CR_SCEN!$E$9:$E$2120,$G$73,CSV_CR_SCEN!$J$9:$J$2120,{"Loans and advances","Debt Securities"},CSV_CR_SCEN!$D$9:$D$2120,CF$70))
-
SUMPRODUCT(SUMIFS(CSV_CR_SCEN!$AT$9:$AT$2120,CSV_CR_SCEN!$F$9:$F$2120,$H$53,CSV_CR_SCEN!$E$9:$E$2120,"Actual",CSV_CR_SCEN!$J$9:$J$2120,{"Loans and advances","Debt Securities"},CSV_CR_SCEN!$D$9:$D$2120,CF$70))
)
/
( SUMPRODUCT(SUMIFS(CSV_CR_SCEN!$AT$9:$AT$2120,CSV_CR_SCEN!$F$9:$F$2120,$H$53,CSV_CR_SCEN!$E$9:$E$2120,"Actual",CSV_CR_SCEN!$J$9:$J$2120,{"Loans and advances","Debt Securities"},CSV_CR_SCEN!$D$9:$D$2120,CF$70))
+
SUMPRODUCT(SUMIFS(CSV_CR_SCEN!$AQ$9:$AQ$2120,CSV_CR_SCEN!$F$9:$F$2120,$H$53,CSV_CR_SCEN!$E$9:$E$2120,"Actual",CSV_CR_SCEN!$J$9:$J$2120,{"Loans and advances","Debt Securities"},CSV_CR_SCEN!$D$9:$D$2120,CF$70)))
),0)</f>
        <v>0</v>
      </c>
      <c r="CG86" s="1530" cm="1">
        <f t="array" ref="CG86">IFERROR(IF(COUNTIF(Input!$C$14:$C$23,CG$70)=0,$EI86,
( SUMPRODUCT(SUMIFS(CSV_CR_SCEN!$AT$9:$AT$2120,CSV_CR_SCEN!$F$9:$F$2120,CG$74,CSV_CR_SCEN!$E$9:$E$2120,$G$73,CSV_CR_SCEN!$J$9:$J$2120,{"Loans and advances","Debt Securities"},CSV_CR_SCEN!$D$9:$D$2120,CG$70))
-
SUMPRODUCT(SUMIFS(CSV_CR_SCEN!$AT$9:$AT$2120,CSV_CR_SCEN!$F$9:$F$2120,$H$53,CSV_CR_SCEN!$E$9:$E$2120,"Actual",CSV_CR_SCEN!$J$9:$J$2120,{"Loans and advances","Debt Securities"},CSV_CR_SCEN!$D$9:$D$2120,CG$70))
)
/
( SUMPRODUCT(SUMIFS(CSV_CR_SCEN!$AT$9:$AT$2120,CSV_CR_SCEN!$F$9:$F$2120,$H$53,CSV_CR_SCEN!$E$9:$E$2120,"Actual",CSV_CR_SCEN!$J$9:$J$2120,{"Loans and advances","Debt Securities"},CSV_CR_SCEN!$D$9:$D$2120,CG$70))
+
SUMPRODUCT(SUMIFS(CSV_CR_SCEN!$AQ$9:$AQ$2120,CSV_CR_SCEN!$F$9:$F$2120,$H$53,CSV_CR_SCEN!$E$9:$E$2120,"Actual",CSV_CR_SCEN!$J$9:$J$2120,{"Loans and advances","Debt Securities"},CSV_CR_SCEN!$D$9:$D$2120,CG$70)))
),0)</f>
        <v>0</v>
      </c>
      <c r="CH86" s="1528" cm="1">
        <f t="array" ref="CH86">IFERROR(IF(COUNTIF(Input!$C$14:$C$23,CH$70)=0,$EJ86,
( SUMPRODUCT(SUMIFS(CSV_CR_SCEN!$BD$9:$BD$2120,CSV_CR_SCEN!$F$9:$F$2120,CH$74,CSV_CR_SCEN!$E$9:$E$2120,$G$73,CSV_CR_SCEN!$J$9:$J$2120,{"Loans and advances","Debt Securities"},CSV_CR_SCEN!$D$9:$D$2120,CH$70))
-
SUMPRODUCT(SUMIFS(CSV_CR_SCEN!$BD$9:$BD$2120,CSV_CR_SCEN!$F$9:$F$2120,$H$53,CSV_CR_SCEN!$E$9:$E$2120,"Actual",CSV_CR_SCEN!$J$9:$J$2120,{"Loans and advances","Debt Securities"},CSV_CR_SCEN!$D$9:$D$2120,CH$70))
)
/
( SUMPRODUCT(SUMIFS(CSV_CR_SCEN!$AT$9:$AT$2120,CSV_CR_SCEN!$F$9:$F$2120,$H$53,CSV_CR_SCEN!$E$9:$E$2120,"Actual",CSV_CR_SCEN!$J$9:$J$2120,{"Loans and advances","Debt Securities"},CSV_CR_SCEN!$D$9:$D$2120,CH$70))
+
SUMPRODUCT(SUMIFS(CSV_CR_SCEN!$AQ$9:$AQ$2120,CSV_CR_SCEN!$F$9:$F$2120,$H$53,CSV_CR_SCEN!$E$9:$E$2120,"Actual",CSV_CR_SCEN!$J$9:$J$2120,{"Loans and advances","Debt Securities"},CSV_CR_SCEN!$D$9:$D$2120,CH$70)))
),0)</f>
        <v>0</v>
      </c>
      <c r="CI86" s="1529" cm="1">
        <f t="array" ref="CI86">IFERROR(IF(COUNTIF(Input!$C$14:$C$23,CI$70)=0,$EK86,
( SUMPRODUCT(SUMIFS(CSV_CR_SCEN!$BD$9:$BD$2120,CSV_CR_SCEN!$F$9:$F$2120,CI$74,CSV_CR_SCEN!$E$9:$E$2120,$G$73,CSV_CR_SCEN!$J$9:$J$2120,{"Loans and advances","Debt Securities"},CSV_CR_SCEN!$D$9:$D$2120,CI$70))
-
SUMPRODUCT(SUMIFS(CSV_CR_SCEN!$BD$9:$BD$2120,CSV_CR_SCEN!$F$9:$F$2120,$H$53,CSV_CR_SCEN!$E$9:$E$2120,"Actual",CSV_CR_SCEN!$J$9:$J$2120,{"Loans and advances","Debt Securities"},CSV_CR_SCEN!$D$9:$D$2120,CI$70))
)
/
( SUMPRODUCT(SUMIFS(CSV_CR_SCEN!$AT$9:$AT$2120,CSV_CR_SCEN!$F$9:$F$2120,$H$53,CSV_CR_SCEN!$E$9:$E$2120,"Actual",CSV_CR_SCEN!$J$9:$J$2120,{"Loans and advances","Debt Securities"},CSV_CR_SCEN!$D$9:$D$2120,CI$70))
+
SUMPRODUCT(SUMIFS(CSV_CR_SCEN!$AQ$9:$AQ$2120,CSV_CR_SCEN!$F$9:$F$2120,$H$53,CSV_CR_SCEN!$E$9:$E$2120,"Actual",CSV_CR_SCEN!$J$9:$J$2120,{"Loans and advances","Debt Securities"},CSV_CR_SCEN!$D$9:$D$2120,CI$70)))
),0)</f>
        <v>0</v>
      </c>
      <c r="CJ86" s="1530" cm="1">
        <f t="array" ref="CJ86">IFERROR(IF(COUNTIF(Input!$C$14:$C$23,CJ$70)=0,$EL86,
( SUMPRODUCT(SUMIFS(CSV_CR_SCEN!$BD$9:$BD$2120,CSV_CR_SCEN!$F$9:$F$2120,CJ$74,CSV_CR_SCEN!$E$9:$E$2120,$G$73,CSV_CR_SCEN!$J$9:$J$2120,{"Loans and advances","Debt Securities"},CSV_CR_SCEN!$D$9:$D$2120,CJ$70))
-
SUMPRODUCT(SUMIFS(CSV_CR_SCEN!$BD$9:$BD$2120,CSV_CR_SCEN!$F$9:$F$2120,$H$53,CSV_CR_SCEN!$E$9:$E$2120,"Actual",CSV_CR_SCEN!$J$9:$J$2120,{"Loans and advances","Debt Securities"},CSV_CR_SCEN!$D$9:$D$2120,CJ$70))
)
/
( SUMPRODUCT(SUMIFS(CSV_CR_SCEN!$AT$9:$AT$2120,CSV_CR_SCEN!$F$9:$F$2120,$H$53,CSV_CR_SCEN!$E$9:$E$2120,"Actual",CSV_CR_SCEN!$J$9:$J$2120,{"Loans and advances","Debt Securities"},CSV_CR_SCEN!$D$9:$D$2120,CJ$70))
+
SUMPRODUCT(SUMIFS(CSV_CR_SCEN!$AQ$9:$AQ$2120,CSV_CR_SCEN!$F$9:$F$2120,$H$53,CSV_CR_SCEN!$E$9:$E$2120,"Actual",CSV_CR_SCEN!$J$9:$J$2120,{"Loans and advances","Debt Securities"},CSV_CR_SCEN!$D$9:$D$2120,CJ$70)))
),0)</f>
        <v>0</v>
      </c>
      <c r="CK86" s="1528" cm="1">
        <f t="array" ref="CK86">IFERROR(IF(COUNTIF(Input!$C$14:$C$23,CK$70)=0,$EG86,
( SUMPRODUCT(SUMIFS(CSV_CR_SCEN!$AT$9:$AT$2120,CSV_CR_SCEN!$F$9:$F$2120,CK$74,CSV_CR_SCEN!$E$9:$E$2120,$G$73,CSV_CR_SCEN!$J$9:$J$2120,{"Loans and advances","Debt Securities"},CSV_CR_SCEN!$D$9:$D$2120,CK$70))
-
SUMPRODUCT(SUMIFS(CSV_CR_SCEN!$AT$9:$AT$2120,CSV_CR_SCEN!$F$9:$F$2120,$H$53,CSV_CR_SCEN!$E$9:$E$2120,"Actual",CSV_CR_SCEN!$J$9:$J$2120,{"Loans and advances","Debt Securities"},CSV_CR_SCEN!$D$9:$D$2120,CK$70))
)
/
( SUMPRODUCT(SUMIFS(CSV_CR_SCEN!$AT$9:$AT$2120,CSV_CR_SCEN!$F$9:$F$2120,$H$53,CSV_CR_SCEN!$E$9:$E$2120,"Actual",CSV_CR_SCEN!$J$9:$J$2120,{"Loans and advances","Debt Securities"},CSV_CR_SCEN!$D$9:$D$2120,CK$70))
+
SUMPRODUCT(SUMIFS(CSV_CR_SCEN!$AQ$9:$AQ$2120,CSV_CR_SCEN!$F$9:$F$2120,$H$53,CSV_CR_SCEN!$E$9:$E$2120,"Actual",CSV_CR_SCEN!$J$9:$J$2120,{"Loans and advances","Debt Securities"},CSV_CR_SCEN!$D$9:$D$2120,CK$70)))
),0)</f>
        <v>0</v>
      </c>
      <c r="CL86" s="1529" cm="1">
        <f t="array" ref="CL86">IFERROR(IF(COUNTIF(Input!$C$14:$C$23,CL$70)=0,$EH86,
( SUMPRODUCT(SUMIFS(CSV_CR_SCEN!$AT$9:$AT$2120,CSV_CR_SCEN!$F$9:$F$2120,CL$74,CSV_CR_SCEN!$E$9:$E$2120,$G$73,CSV_CR_SCEN!$J$9:$J$2120,{"Loans and advances","Debt Securities"},CSV_CR_SCEN!$D$9:$D$2120,CL$70))
-
SUMPRODUCT(SUMIFS(CSV_CR_SCEN!$AT$9:$AT$2120,CSV_CR_SCEN!$F$9:$F$2120,$H$53,CSV_CR_SCEN!$E$9:$E$2120,"Actual",CSV_CR_SCEN!$J$9:$J$2120,{"Loans and advances","Debt Securities"},CSV_CR_SCEN!$D$9:$D$2120,CL$70))
)
/
( SUMPRODUCT(SUMIFS(CSV_CR_SCEN!$AT$9:$AT$2120,CSV_CR_SCEN!$F$9:$F$2120,$H$53,CSV_CR_SCEN!$E$9:$E$2120,"Actual",CSV_CR_SCEN!$J$9:$J$2120,{"Loans and advances","Debt Securities"},CSV_CR_SCEN!$D$9:$D$2120,CL$70))
+
SUMPRODUCT(SUMIFS(CSV_CR_SCEN!$AQ$9:$AQ$2120,CSV_CR_SCEN!$F$9:$F$2120,$H$53,CSV_CR_SCEN!$E$9:$E$2120,"Actual",CSV_CR_SCEN!$J$9:$J$2120,{"Loans and advances","Debt Securities"},CSV_CR_SCEN!$D$9:$D$2120,CL$70)))
),0)</f>
        <v>0</v>
      </c>
      <c r="CM86" s="1530" cm="1">
        <f t="array" ref="CM86">IFERROR(IF(COUNTIF(Input!$C$14:$C$23,CM$70)=0,$EI86,
( SUMPRODUCT(SUMIFS(CSV_CR_SCEN!$AT$9:$AT$2120,CSV_CR_SCEN!$F$9:$F$2120,CM$74,CSV_CR_SCEN!$E$9:$E$2120,$G$73,CSV_CR_SCEN!$J$9:$J$2120,{"Loans and advances","Debt Securities"},CSV_CR_SCEN!$D$9:$D$2120,CM$70))
-
SUMPRODUCT(SUMIFS(CSV_CR_SCEN!$AT$9:$AT$2120,CSV_CR_SCEN!$F$9:$F$2120,$H$53,CSV_CR_SCEN!$E$9:$E$2120,"Actual",CSV_CR_SCEN!$J$9:$J$2120,{"Loans and advances","Debt Securities"},CSV_CR_SCEN!$D$9:$D$2120,CM$70))
)
/
( SUMPRODUCT(SUMIFS(CSV_CR_SCEN!$AT$9:$AT$2120,CSV_CR_SCEN!$F$9:$F$2120,$H$53,CSV_CR_SCEN!$E$9:$E$2120,"Actual",CSV_CR_SCEN!$J$9:$J$2120,{"Loans and advances","Debt Securities"},CSV_CR_SCEN!$D$9:$D$2120,CM$70))
+
SUMPRODUCT(SUMIFS(CSV_CR_SCEN!$AQ$9:$AQ$2120,CSV_CR_SCEN!$F$9:$F$2120,$H$53,CSV_CR_SCEN!$E$9:$E$2120,"Actual",CSV_CR_SCEN!$J$9:$J$2120,{"Loans and advances","Debt Securities"},CSV_CR_SCEN!$D$9:$D$2120,CM$70)))
),0)</f>
        <v>0</v>
      </c>
      <c r="CN86" s="1528" cm="1">
        <f t="array" ref="CN86">IFERROR(IF(COUNTIF(Input!$C$14:$C$23,CN$70)=0,$EJ86,
( SUMPRODUCT(SUMIFS(CSV_CR_SCEN!$BD$9:$BD$2120,CSV_CR_SCEN!$F$9:$F$2120,CN$74,CSV_CR_SCEN!$E$9:$E$2120,$G$73,CSV_CR_SCEN!$J$9:$J$2120,{"Loans and advances","Debt Securities"},CSV_CR_SCEN!$D$9:$D$2120,CN$70))
-
SUMPRODUCT(SUMIFS(CSV_CR_SCEN!$BD$9:$BD$2120,CSV_CR_SCEN!$F$9:$F$2120,$H$53,CSV_CR_SCEN!$E$9:$E$2120,"Actual",CSV_CR_SCEN!$J$9:$J$2120,{"Loans and advances","Debt Securities"},CSV_CR_SCEN!$D$9:$D$2120,CN$70))
)
/
( SUMPRODUCT(SUMIFS(CSV_CR_SCEN!$AT$9:$AT$2120,CSV_CR_SCEN!$F$9:$F$2120,$H$53,CSV_CR_SCEN!$E$9:$E$2120,"Actual",CSV_CR_SCEN!$J$9:$J$2120,{"Loans and advances","Debt Securities"},CSV_CR_SCEN!$D$9:$D$2120,CN$70))
+
SUMPRODUCT(SUMIFS(CSV_CR_SCEN!$AQ$9:$AQ$2120,CSV_CR_SCEN!$F$9:$F$2120,$H$53,CSV_CR_SCEN!$E$9:$E$2120,"Actual",CSV_CR_SCEN!$J$9:$J$2120,{"Loans and advances","Debt Securities"},CSV_CR_SCEN!$D$9:$D$2120,CN$70)))
),0)</f>
        <v>0</v>
      </c>
      <c r="CO86" s="1529" cm="1">
        <f t="array" ref="CO86">IFERROR(IF(COUNTIF(Input!$C$14:$C$23,CO$70)=0,$EK86,
( SUMPRODUCT(SUMIFS(CSV_CR_SCEN!$BD$9:$BD$2120,CSV_CR_SCEN!$F$9:$F$2120,CO$74,CSV_CR_SCEN!$E$9:$E$2120,$G$73,CSV_CR_SCEN!$J$9:$J$2120,{"Loans and advances","Debt Securities"},CSV_CR_SCEN!$D$9:$D$2120,CO$70))
-
SUMPRODUCT(SUMIFS(CSV_CR_SCEN!$BD$9:$BD$2120,CSV_CR_SCEN!$F$9:$F$2120,$H$53,CSV_CR_SCEN!$E$9:$E$2120,"Actual",CSV_CR_SCEN!$J$9:$J$2120,{"Loans and advances","Debt Securities"},CSV_CR_SCEN!$D$9:$D$2120,CO$70))
)
/
( SUMPRODUCT(SUMIFS(CSV_CR_SCEN!$AT$9:$AT$2120,CSV_CR_SCEN!$F$9:$F$2120,$H$53,CSV_CR_SCEN!$E$9:$E$2120,"Actual",CSV_CR_SCEN!$J$9:$J$2120,{"Loans and advances","Debt Securities"},CSV_CR_SCEN!$D$9:$D$2120,CO$70))
+
SUMPRODUCT(SUMIFS(CSV_CR_SCEN!$AQ$9:$AQ$2120,CSV_CR_SCEN!$F$9:$F$2120,$H$53,CSV_CR_SCEN!$E$9:$E$2120,"Actual",CSV_CR_SCEN!$J$9:$J$2120,{"Loans and advances","Debt Securities"},CSV_CR_SCEN!$D$9:$D$2120,CO$70)))
),0)</f>
        <v>0</v>
      </c>
      <c r="CP86" s="1530" cm="1">
        <f t="array" ref="CP86">IFERROR(IF(COUNTIF(Input!$C$14:$C$23,CP$70)=0,$EL86,
( SUMPRODUCT(SUMIFS(CSV_CR_SCEN!$BD$9:$BD$2120,CSV_CR_SCEN!$F$9:$F$2120,CP$74,CSV_CR_SCEN!$E$9:$E$2120,$G$73,CSV_CR_SCEN!$J$9:$J$2120,{"Loans and advances","Debt Securities"},CSV_CR_SCEN!$D$9:$D$2120,CP$70))
-
SUMPRODUCT(SUMIFS(CSV_CR_SCEN!$BD$9:$BD$2120,CSV_CR_SCEN!$F$9:$F$2120,$H$53,CSV_CR_SCEN!$E$9:$E$2120,"Actual",CSV_CR_SCEN!$J$9:$J$2120,{"Loans and advances","Debt Securities"},CSV_CR_SCEN!$D$9:$D$2120,CP$70))
)
/
( SUMPRODUCT(SUMIFS(CSV_CR_SCEN!$AT$9:$AT$2120,CSV_CR_SCEN!$F$9:$F$2120,$H$53,CSV_CR_SCEN!$E$9:$E$2120,"Actual",CSV_CR_SCEN!$J$9:$J$2120,{"Loans and advances","Debt Securities"},CSV_CR_SCEN!$D$9:$D$2120,CP$70))
+
SUMPRODUCT(SUMIFS(CSV_CR_SCEN!$AQ$9:$AQ$2120,CSV_CR_SCEN!$F$9:$F$2120,$H$53,CSV_CR_SCEN!$E$9:$E$2120,"Actual",CSV_CR_SCEN!$J$9:$J$2120,{"Loans and advances","Debt Securities"},CSV_CR_SCEN!$D$9:$D$2120,CP$70)))
),0)</f>
        <v>0</v>
      </c>
      <c r="CQ86" s="1528" cm="1">
        <f t="array" ref="CQ86">IFERROR(IF(COUNTIF(Input!$C$14:$C$23,CQ$70)=0,$EG86,
( SUMPRODUCT(SUMIFS(CSV_CR_SCEN!$AT$9:$AT$2120,CSV_CR_SCEN!$F$9:$F$2120,CQ$74,CSV_CR_SCEN!$E$9:$E$2120,$G$73,CSV_CR_SCEN!$J$9:$J$2120,{"Loans and advances","Debt Securities"},CSV_CR_SCEN!$D$9:$D$2120,CQ$70))
-
SUMPRODUCT(SUMIFS(CSV_CR_SCEN!$AT$9:$AT$2120,CSV_CR_SCEN!$F$9:$F$2120,$H$53,CSV_CR_SCEN!$E$9:$E$2120,"Actual",CSV_CR_SCEN!$J$9:$J$2120,{"Loans and advances","Debt Securities"},CSV_CR_SCEN!$D$9:$D$2120,CQ$70))
)
/
( SUMPRODUCT(SUMIFS(CSV_CR_SCEN!$AT$9:$AT$2120,CSV_CR_SCEN!$F$9:$F$2120,$H$53,CSV_CR_SCEN!$E$9:$E$2120,"Actual",CSV_CR_SCEN!$J$9:$J$2120,{"Loans and advances","Debt Securities"},CSV_CR_SCEN!$D$9:$D$2120,CQ$70))
+
SUMPRODUCT(SUMIFS(CSV_CR_SCEN!$AQ$9:$AQ$2120,CSV_CR_SCEN!$F$9:$F$2120,$H$53,CSV_CR_SCEN!$E$9:$E$2120,"Actual",CSV_CR_SCEN!$J$9:$J$2120,{"Loans and advances","Debt Securities"},CSV_CR_SCEN!$D$9:$D$2120,CQ$70)))
),0)</f>
        <v>0</v>
      </c>
      <c r="CR86" s="1529" cm="1">
        <f t="array" ref="CR86">IFERROR(IF(COUNTIF(Input!$C$14:$C$23,CR$70)=0,$EH86,
( SUMPRODUCT(SUMIFS(CSV_CR_SCEN!$AT$9:$AT$2120,CSV_CR_SCEN!$F$9:$F$2120,CR$74,CSV_CR_SCEN!$E$9:$E$2120,$G$73,CSV_CR_SCEN!$J$9:$J$2120,{"Loans and advances","Debt Securities"},CSV_CR_SCEN!$D$9:$D$2120,CR$70))
-
SUMPRODUCT(SUMIFS(CSV_CR_SCEN!$AT$9:$AT$2120,CSV_CR_SCEN!$F$9:$F$2120,$H$53,CSV_CR_SCEN!$E$9:$E$2120,"Actual",CSV_CR_SCEN!$J$9:$J$2120,{"Loans and advances","Debt Securities"},CSV_CR_SCEN!$D$9:$D$2120,CR$70))
)
/
( SUMPRODUCT(SUMIFS(CSV_CR_SCEN!$AT$9:$AT$2120,CSV_CR_SCEN!$F$9:$F$2120,$H$53,CSV_CR_SCEN!$E$9:$E$2120,"Actual",CSV_CR_SCEN!$J$9:$J$2120,{"Loans and advances","Debt Securities"},CSV_CR_SCEN!$D$9:$D$2120,CR$70))
+
SUMPRODUCT(SUMIFS(CSV_CR_SCEN!$AQ$9:$AQ$2120,CSV_CR_SCEN!$F$9:$F$2120,$H$53,CSV_CR_SCEN!$E$9:$E$2120,"Actual",CSV_CR_SCEN!$J$9:$J$2120,{"Loans and advances","Debt Securities"},CSV_CR_SCEN!$D$9:$D$2120,CR$70)))
),0)</f>
        <v>0</v>
      </c>
      <c r="CS86" s="1530" cm="1">
        <f t="array" ref="CS86">IFERROR(IF(COUNTIF(Input!$C$14:$C$23,CS$70)=0,$EI86,
( SUMPRODUCT(SUMIFS(CSV_CR_SCEN!$AT$9:$AT$2120,CSV_CR_SCEN!$F$9:$F$2120,CS$74,CSV_CR_SCEN!$E$9:$E$2120,$G$73,CSV_CR_SCEN!$J$9:$J$2120,{"Loans and advances","Debt Securities"},CSV_CR_SCEN!$D$9:$D$2120,CS$70))
-
SUMPRODUCT(SUMIFS(CSV_CR_SCEN!$AT$9:$AT$2120,CSV_CR_SCEN!$F$9:$F$2120,$H$53,CSV_CR_SCEN!$E$9:$E$2120,"Actual",CSV_CR_SCEN!$J$9:$J$2120,{"Loans and advances","Debt Securities"},CSV_CR_SCEN!$D$9:$D$2120,CS$70))
)
/
( SUMPRODUCT(SUMIFS(CSV_CR_SCEN!$AT$9:$AT$2120,CSV_CR_SCEN!$F$9:$F$2120,$H$53,CSV_CR_SCEN!$E$9:$E$2120,"Actual",CSV_CR_SCEN!$J$9:$J$2120,{"Loans and advances","Debt Securities"},CSV_CR_SCEN!$D$9:$D$2120,CS$70))
+
SUMPRODUCT(SUMIFS(CSV_CR_SCEN!$AQ$9:$AQ$2120,CSV_CR_SCEN!$F$9:$F$2120,$H$53,CSV_CR_SCEN!$E$9:$E$2120,"Actual",CSV_CR_SCEN!$J$9:$J$2120,{"Loans and advances","Debt Securities"},CSV_CR_SCEN!$D$9:$D$2120,CS$70)))
),0)</f>
        <v>0</v>
      </c>
      <c r="CT86" s="1528" cm="1">
        <f t="array" ref="CT86">IFERROR(IF(COUNTIF(Input!$C$14:$C$23,CT$70)=0,$EJ86,
( SUMPRODUCT(SUMIFS(CSV_CR_SCEN!$BD$9:$BD$2120,CSV_CR_SCEN!$F$9:$F$2120,CT$74,CSV_CR_SCEN!$E$9:$E$2120,$G$73,CSV_CR_SCEN!$J$9:$J$2120,{"Loans and advances","Debt Securities"},CSV_CR_SCEN!$D$9:$D$2120,CT$70))
-
SUMPRODUCT(SUMIFS(CSV_CR_SCEN!$BD$9:$BD$2120,CSV_CR_SCEN!$F$9:$F$2120,$H$53,CSV_CR_SCEN!$E$9:$E$2120,"Actual",CSV_CR_SCEN!$J$9:$J$2120,{"Loans and advances","Debt Securities"},CSV_CR_SCEN!$D$9:$D$2120,CT$70))
)
/
( SUMPRODUCT(SUMIFS(CSV_CR_SCEN!$AT$9:$AT$2120,CSV_CR_SCEN!$F$9:$F$2120,$H$53,CSV_CR_SCEN!$E$9:$E$2120,"Actual",CSV_CR_SCEN!$J$9:$J$2120,{"Loans and advances","Debt Securities"},CSV_CR_SCEN!$D$9:$D$2120,CT$70))
+
SUMPRODUCT(SUMIFS(CSV_CR_SCEN!$AQ$9:$AQ$2120,CSV_CR_SCEN!$F$9:$F$2120,$H$53,CSV_CR_SCEN!$E$9:$E$2120,"Actual",CSV_CR_SCEN!$J$9:$J$2120,{"Loans and advances","Debt Securities"},CSV_CR_SCEN!$D$9:$D$2120,CT$70)))
),0)</f>
        <v>0</v>
      </c>
      <c r="CU86" s="1529" cm="1">
        <f t="array" ref="CU86">IFERROR(IF(COUNTIF(Input!$C$14:$C$23,CU$70)=0,$EK86,
( SUMPRODUCT(SUMIFS(CSV_CR_SCEN!$BD$9:$BD$2120,CSV_CR_SCEN!$F$9:$F$2120,CU$74,CSV_CR_SCEN!$E$9:$E$2120,$G$73,CSV_CR_SCEN!$J$9:$J$2120,{"Loans and advances","Debt Securities"},CSV_CR_SCEN!$D$9:$D$2120,CU$70))
-
SUMPRODUCT(SUMIFS(CSV_CR_SCEN!$BD$9:$BD$2120,CSV_CR_SCEN!$F$9:$F$2120,$H$53,CSV_CR_SCEN!$E$9:$E$2120,"Actual",CSV_CR_SCEN!$J$9:$J$2120,{"Loans and advances","Debt Securities"},CSV_CR_SCEN!$D$9:$D$2120,CU$70))
)
/
( SUMPRODUCT(SUMIFS(CSV_CR_SCEN!$AT$9:$AT$2120,CSV_CR_SCEN!$F$9:$F$2120,$H$53,CSV_CR_SCEN!$E$9:$E$2120,"Actual",CSV_CR_SCEN!$J$9:$J$2120,{"Loans and advances","Debt Securities"},CSV_CR_SCEN!$D$9:$D$2120,CU$70))
+
SUMPRODUCT(SUMIFS(CSV_CR_SCEN!$AQ$9:$AQ$2120,CSV_CR_SCEN!$F$9:$F$2120,$H$53,CSV_CR_SCEN!$E$9:$E$2120,"Actual",CSV_CR_SCEN!$J$9:$J$2120,{"Loans and advances","Debt Securities"},CSV_CR_SCEN!$D$9:$D$2120,CU$70)))
),0)</f>
        <v>0</v>
      </c>
      <c r="CV86" s="1530" cm="1">
        <f t="array" ref="CV86">IFERROR(IF(COUNTIF(Input!$C$14:$C$23,CV$70)=0,$EL86,
( SUMPRODUCT(SUMIFS(CSV_CR_SCEN!$BD$9:$BD$2120,CSV_CR_SCEN!$F$9:$F$2120,CV$74,CSV_CR_SCEN!$E$9:$E$2120,$G$73,CSV_CR_SCEN!$J$9:$J$2120,{"Loans and advances","Debt Securities"},CSV_CR_SCEN!$D$9:$D$2120,CV$70))
-
SUMPRODUCT(SUMIFS(CSV_CR_SCEN!$BD$9:$BD$2120,CSV_CR_SCEN!$F$9:$F$2120,$H$53,CSV_CR_SCEN!$E$9:$E$2120,"Actual",CSV_CR_SCEN!$J$9:$J$2120,{"Loans and advances","Debt Securities"},CSV_CR_SCEN!$D$9:$D$2120,CV$70))
)
/
( SUMPRODUCT(SUMIFS(CSV_CR_SCEN!$AT$9:$AT$2120,CSV_CR_SCEN!$F$9:$F$2120,$H$53,CSV_CR_SCEN!$E$9:$E$2120,"Actual",CSV_CR_SCEN!$J$9:$J$2120,{"Loans and advances","Debt Securities"},CSV_CR_SCEN!$D$9:$D$2120,CV$70))
+
SUMPRODUCT(SUMIFS(CSV_CR_SCEN!$AQ$9:$AQ$2120,CSV_CR_SCEN!$F$9:$F$2120,$H$53,CSV_CR_SCEN!$E$9:$E$2120,"Actual",CSV_CR_SCEN!$J$9:$J$2120,{"Loans and advances","Debt Securities"},CSV_CR_SCEN!$D$9:$D$2120,CV$70)))
),0)</f>
        <v>0</v>
      </c>
      <c r="CW86" s="1528" cm="1">
        <f t="array" ref="CW86">IFERROR(IF(COUNTIF(Input!$C$14:$C$23,CW$70)=0,$EG86,
( SUMPRODUCT(SUMIFS(CSV_CR_SCEN!$AT$9:$AT$2120,CSV_CR_SCEN!$F$9:$F$2120,CW$74,CSV_CR_SCEN!$E$9:$E$2120,$G$73,CSV_CR_SCEN!$J$9:$J$2120,{"Loans and advances","Debt Securities"},CSV_CR_SCEN!$D$9:$D$2120,CW$70))
-
SUMPRODUCT(SUMIFS(CSV_CR_SCEN!$AT$9:$AT$2120,CSV_CR_SCEN!$F$9:$F$2120,$H$53,CSV_CR_SCEN!$E$9:$E$2120,"Actual",CSV_CR_SCEN!$J$9:$J$2120,{"Loans and advances","Debt Securities"},CSV_CR_SCEN!$D$9:$D$2120,CW$70))
)
/
( SUMPRODUCT(SUMIFS(CSV_CR_SCEN!$AT$9:$AT$2120,CSV_CR_SCEN!$F$9:$F$2120,$H$53,CSV_CR_SCEN!$E$9:$E$2120,"Actual",CSV_CR_SCEN!$J$9:$J$2120,{"Loans and advances","Debt Securities"},CSV_CR_SCEN!$D$9:$D$2120,CW$70))
+
SUMPRODUCT(SUMIFS(CSV_CR_SCEN!$AQ$9:$AQ$2120,CSV_CR_SCEN!$F$9:$F$2120,$H$53,CSV_CR_SCEN!$E$9:$E$2120,"Actual",CSV_CR_SCEN!$J$9:$J$2120,{"Loans and advances","Debt Securities"},CSV_CR_SCEN!$D$9:$D$2120,CW$70)))
),0)</f>
        <v>0</v>
      </c>
      <c r="CX86" s="1529" cm="1">
        <f t="array" ref="CX86">IFERROR(IF(COUNTIF(Input!$C$14:$C$23,CX$70)=0,$EH86,
( SUMPRODUCT(SUMIFS(CSV_CR_SCEN!$AT$9:$AT$2120,CSV_CR_SCEN!$F$9:$F$2120,CX$74,CSV_CR_SCEN!$E$9:$E$2120,$G$73,CSV_CR_SCEN!$J$9:$J$2120,{"Loans and advances","Debt Securities"},CSV_CR_SCEN!$D$9:$D$2120,CX$70))
-
SUMPRODUCT(SUMIFS(CSV_CR_SCEN!$AT$9:$AT$2120,CSV_CR_SCEN!$F$9:$F$2120,$H$53,CSV_CR_SCEN!$E$9:$E$2120,"Actual",CSV_CR_SCEN!$J$9:$J$2120,{"Loans and advances","Debt Securities"},CSV_CR_SCEN!$D$9:$D$2120,CX$70))
)
/
( SUMPRODUCT(SUMIFS(CSV_CR_SCEN!$AT$9:$AT$2120,CSV_CR_SCEN!$F$9:$F$2120,$H$53,CSV_CR_SCEN!$E$9:$E$2120,"Actual",CSV_CR_SCEN!$J$9:$J$2120,{"Loans and advances","Debt Securities"},CSV_CR_SCEN!$D$9:$D$2120,CX$70))
+
SUMPRODUCT(SUMIFS(CSV_CR_SCEN!$AQ$9:$AQ$2120,CSV_CR_SCEN!$F$9:$F$2120,$H$53,CSV_CR_SCEN!$E$9:$E$2120,"Actual",CSV_CR_SCEN!$J$9:$J$2120,{"Loans and advances","Debt Securities"},CSV_CR_SCEN!$D$9:$D$2120,CX$70)))
),0)</f>
        <v>0</v>
      </c>
      <c r="CY86" s="1530" cm="1">
        <f t="array" ref="CY86">IFERROR(IF(COUNTIF(Input!$C$14:$C$23,CY$70)=0,$EI86,
( SUMPRODUCT(SUMIFS(CSV_CR_SCEN!$AT$9:$AT$2120,CSV_CR_SCEN!$F$9:$F$2120,CY$74,CSV_CR_SCEN!$E$9:$E$2120,$G$73,CSV_CR_SCEN!$J$9:$J$2120,{"Loans and advances","Debt Securities"},CSV_CR_SCEN!$D$9:$D$2120,CY$70))
-
SUMPRODUCT(SUMIFS(CSV_CR_SCEN!$AT$9:$AT$2120,CSV_CR_SCEN!$F$9:$F$2120,$H$53,CSV_CR_SCEN!$E$9:$E$2120,"Actual",CSV_CR_SCEN!$J$9:$J$2120,{"Loans and advances","Debt Securities"},CSV_CR_SCEN!$D$9:$D$2120,CY$70))
)
/
( SUMPRODUCT(SUMIFS(CSV_CR_SCEN!$AT$9:$AT$2120,CSV_CR_SCEN!$F$9:$F$2120,$H$53,CSV_CR_SCEN!$E$9:$E$2120,"Actual",CSV_CR_SCEN!$J$9:$J$2120,{"Loans and advances","Debt Securities"},CSV_CR_SCEN!$D$9:$D$2120,CY$70))
+
SUMPRODUCT(SUMIFS(CSV_CR_SCEN!$AQ$9:$AQ$2120,CSV_CR_SCEN!$F$9:$F$2120,$H$53,CSV_CR_SCEN!$E$9:$E$2120,"Actual",CSV_CR_SCEN!$J$9:$J$2120,{"Loans and advances","Debt Securities"},CSV_CR_SCEN!$D$9:$D$2120,CY$70)))
),0)</f>
        <v>0</v>
      </c>
      <c r="CZ86" s="1528" cm="1">
        <f t="array" ref="CZ86">IFERROR(IF(COUNTIF(Input!$C$14:$C$23,CZ$70)=0,$EJ86,
( SUMPRODUCT(SUMIFS(CSV_CR_SCEN!$BD$9:$BD$2120,CSV_CR_SCEN!$F$9:$F$2120,CZ$74,CSV_CR_SCEN!$E$9:$E$2120,$G$73,CSV_CR_SCEN!$J$9:$J$2120,{"Loans and advances","Debt Securities"},CSV_CR_SCEN!$D$9:$D$2120,CZ$70))
-
SUMPRODUCT(SUMIFS(CSV_CR_SCEN!$BD$9:$BD$2120,CSV_CR_SCEN!$F$9:$F$2120,$H$53,CSV_CR_SCEN!$E$9:$E$2120,"Actual",CSV_CR_SCEN!$J$9:$J$2120,{"Loans and advances","Debt Securities"},CSV_CR_SCEN!$D$9:$D$2120,CZ$70))
)
/
( SUMPRODUCT(SUMIFS(CSV_CR_SCEN!$AT$9:$AT$2120,CSV_CR_SCEN!$F$9:$F$2120,$H$53,CSV_CR_SCEN!$E$9:$E$2120,"Actual",CSV_CR_SCEN!$J$9:$J$2120,{"Loans and advances","Debt Securities"},CSV_CR_SCEN!$D$9:$D$2120,CZ$70))
+
SUMPRODUCT(SUMIFS(CSV_CR_SCEN!$AQ$9:$AQ$2120,CSV_CR_SCEN!$F$9:$F$2120,$H$53,CSV_CR_SCEN!$E$9:$E$2120,"Actual",CSV_CR_SCEN!$J$9:$J$2120,{"Loans and advances","Debt Securities"},CSV_CR_SCEN!$D$9:$D$2120,CZ$70)))
),0)</f>
        <v>0</v>
      </c>
      <c r="DA86" s="1529" cm="1">
        <f t="array" ref="DA86">IFERROR(IF(COUNTIF(Input!$C$14:$C$23,DA$70)=0,$EK86,
( SUMPRODUCT(SUMIFS(CSV_CR_SCEN!$BD$9:$BD$2120,CSV_CR_SCEN!$F$9:$F$2120,DA$74,CSV_CR_SCEN!$E$9:$E$2120,$G$73,CSV_CR_SCEN!$J$9:$J$2120,{"Loans and advances","Debt Securities"},CSV_CR_SCEN!$D$9:$D$2120,DA$70))
-
SUMPRODUCT(SUMIFS(CSV_CR_SCEN!$BD$9:$BD$2120,CSV_CR_SCEN!$F$9:$F$2120,$H$53,CSV_CR_SCEN!$E$9:$E$2120,"Actual",CSV_CR_SCEN!$J$9:$J$2120,{"Loans and advances","Debt Securities"},CSV_CR_SCEN!$D$9:$D$2120,DA$70))
)
/
( SUMPRODUCT(SUMIFS(CSV_CR_SCEN!$AT$9:$AT$2120,CSV_CR_SCEN!$F$9:$F$2120,$H$53,CSV_CR_SCEN!$E$9:$E$2120,"Actual",CSV_CR_SCEN!$J$9:$J$2120,{"Loans and advances","Debt Securities"},CSV_CR_SCEN!$D$9:$D$2120,DA$70))
+
SUMPRODUCT(SUMIFS(CSV_CR_SCEN!$AQ$9:$AQ$2120,CSV_CR_SCEN!$F$9:$F$2120,$H$53,CSV_CR_SCEN!$E$9:$E$2120,"Actual",CSV_CR_SCEN!$J$9:$J$2120,{"Loans and advances","Debt Securities"},CSV_CR_SCEN!$D$9:$D$2120,DA$70)))
),0)</f>
        <v>0</v>
      </c>
      <c r="DB86" s="1530" cm="1">
        <f t="array" ref="DB86">IFERROR(IF(COUNTIF(Input!$C$14:$C$23,DB$70)=0,$EL86,
( SUMPRODUCT(SUMIFS(CSV_CR_SCEN!$BD$9:$BD$2120,CSV_CR_SCEN!$F$9:$F$2120,DB$74,CSV_CR_SCEN!$E$9:$E$2120,$G$73,CSV_CR_SCEN!$J$9:$J$2120,{"Loans and advances","Debt Securities"},CSV_CR_SCEN!$D$9:$D$2120,DB$70))
-
SUMPRODUCT(SUMIFS(CSV_CR_SCEN!$BD$9:$BD$2120,CSV_CR_SCEN!$F$9:$F$2120,$H$53,CSV_CR_SCEN!$E$9:$E$2120,"Actual",CSV_CR_SCEN!$J$9:$J$2120,{"Loans and advances","Debt Securities"},CSV_CR_SCEN!$D$9:$D$2120,DB$70))
)
/
( SUMPRODUCT(SUMIFS(CSV_CR_SCEN!$AT$9:$AT$2120,CSV_CR_SCEN!$F$9:$F$2120,$H$53,CSV_CR_SCEN!$E$9:$E$2120,"Actual",CSV_CR_SCEN!$J$9:$J$2120,{"Loans and advances","Debt Securities"},CSV_CR_SCEN!$D$9:$D$2120,DB$70))
+
SUMPRODUCT(SUMIFS(CSV_CR_SCEN!$AQ$9:$AQ$2120,CSV_CR_SCEN!$F$9:$F$2120,$H$53,CSV_CR_SCEN!$E$9:$E$2120,"Actual",CSV_CR_SCEN!$J$9:$J$2120,{"Loans and advances","Debt Securities"},CSV_CR_SCEN!$D$9:$D$2120,DB$70)))
),0)</f>
        <v>0</v>
      </c>
      <c r="DC86" s="1528" cm="1">
        <f t="array" ref="DC86">IFERROR(IF(COUNTIF(Input!$C$14:$C$23,DC$70)=0,$EG86,
( SUMPRODUCT(SUMIFS(CSV_CR_SCEN!$AT$9:$AT$2120,CSV_CR_SCEN!$F$9:$F$2120,DC$74,CSV_CR_SCEN!$E$9:$E$2120,$G$73,CSV_CR_SCEN!$J$9:$J$2120,{"Loans and advances","Debt Securities"},CSV_CR_SCEN!$D$9:$D$2120,DC$70))
-
SUMPRODUCT(SUMIFS(CSV_CR_SCEN!$AT$9:$AT$2120,CSV_CR_SCEN!$F$9:$F$2120,$H$53,CSV_CR_SCEN!$E$9:$E$2120,"Actual",CSV_CR_SCEN!$J$9:$J$2120,{"Loans and advances","Debt Securities"},CSV_CR_SCEN!$D$9:$D$2120,DC$70))
)
/
( SUMPRODUCT(SUMIFS(CSV_CR_SCEN!$AT$9:$AT$2120,CSV_CR_SCEN!$F$9:$F$2120,$H$53,CSV_CR_SCEN!$E$9:$E$2120,"Actual",CSV_CR_SCEN!$J$9:$J$2120,{"Loans and advances","Debt Securities"},CSV_CR_SCEN!$D$9:$D$2120,DC$70))
+
SUMPRODUCT(SUMIFS(CSV_CR_SCEN!$AQ$9:$AQ$2120,CSV_CR_SCEN!$F$9:$F$2120,$H$53,CSV_CR_SCEN!$E$9:$E$2120,"Actual",CSV_CR_SCEN!$J$9:$J$2120,{"Loans and advances","Debt Securities"},CSV_CR_SCEN!$D$9:$D$2120,DC$70)))
),0)</f>
        <v>0</v>
      </c>
      <c r="DD86" s="1529" cm="1">
        <f t="array" ref="DD86">IFERROR(IF(COUNTIF(Input!$C$14:$C$23,DD$70)=0,$EH86,
( SUMPRODUCT(SUMIFS(CSV_CR_SCEN!$AT$9:$AT$2120,CSV_CR_SCEN!$F$9:$F$2120,DD$74,CSV_CR_SCEN!$E$9:$E$2120,$G$73,CSV_CR_SCEN!$J$9:$J$2120,{"Loans and advances","Debt Securities"},CSV_CR_SCEN!$D$9:$D$2120,DD$70))
-
SUMPRODUCT(SUMIFS(CSV_CR_SCEN!$AT$9:$AT$2120,CSV_CR_SCEN!$F$9:$F$2120,$H$53,CSV_CR_SCEN!$E$9:$E$2120,"Actual",CSV_CR_SCEN!$J$9:$J$2120,{"Loans and advances","Debt Securities"},CSV_CR_SCEN!$D$9:$D$2120,DD$70))
)
/
( SUMPRODUCT(SUMIFS(CSV_CR_SCEN!$AT$9:$AT$2120,CSV_CR_SCEN!$F$9:$F$2120,$H$53,CSV_CR_SCEN!$E$9:$E$2120,"Actual",CSV_CR_SCEN!$J$9:$J$2120,{"Loans and advances","Debt Securities"},CSV_CR_SCEN!$D$9:$D$2120,DD$70))
+
SUMPRODUCT(SUMIFS(CSV_CR_SCEN!$AQ$9:$AQ$2120,CSV_CR_SCEN!$F$9:$F$2120,$H$53,CSV_CR_SCEN!$E$9:$E$2120,"Actual",CSV_CR_SCEN!$J$9:$J$2120,{"Loans and advances","Debt Securities"},CSV_CR_SCEN!$D$9:$D$2120,DD$70)))
),0)</f>
        <v>0</v>
      </c>
      <c r="DE86" s="1530" cm="1">
        <f t="array" ref="DE86">IFERROR(IF(COUNTIF(Input!$C$14:$C$23,DE$70)=0,$EI86,
( SUMPRODUCT(SUMIFS(CSV_CR_SCEN!$AT$9:$AT$2120,CSV_CR_SCEN!$F$9:$F$2120,DE$74,CSV_CR_SCEN!$E$9:$E$2120,$G$73,CSV_CR_SCEN!$J$9:$J$2120,{"Loans and advances","Debt Securities"},CSV_CR_SCEN!$D$9:$D$2120,DE$70))
-
SUMPRODUCT(SUMIFS(CSV_CR_SCEN!$AT$9:$AT$2120,CSV_CR_SCEN!$F$9:$F$2120,$H$53,CSV_CR_SCEN!$E$9:$E$2120,"Actual",CSV_CR_SCEN!$J$9:$J$2120,{"Loans and advances","Debt Securities"},CSV_CR_SCEN!$D$9:$D$2120,DE$70))
)
/
( SUMPRODUCT(SUMIFS(CSV_CR_SCEN!$AT$9:$AT$2120,CSV_CR_SCEN!$F$9:$F$2120,$H$53,CSV_CR_SCEN!$E$9:$E$2120,"Actual",CSV_CR_SCEN!$J$9:$J$2120,{"Loans and advances","Debt Securities"},CSV_CR_SCEN!$D$9:$D$2120,DE$70))
+
SUMPRODUCT(SUMIFS(CSV_CR_SCEN!$AQ$9:$AQ$2120,CSV_CR_SCEN!$F$9:$F$2120,$H$53,CSV_CR_SCEN!$E$9:$E$2120,"Actual",CSV_CR_SCEN!$J$9:$J$2120,{"Loans and advances","Debt Securities"},CSV_CR_SCEN!$D$9:$D$2120,DE$70)))
),0)</f>
        <v>0</v>
      </c>
      <c r="DF86" s="1528" cm="1">
        <f t="array" ref="DF86">IFERROR(IF(COUNTIF(Input!$C$14:$C$23,DF$70)=0,$EJ86,
( SUMPRODUCT(SUMIFS(CSV_CR_SCEN!$BD$9:$BD$2120,CSV_CR_SCEN!$F$9:$F$2120,DF$74,CSV_CR_SCEN!$E$9:$E$2120,$G$73,CSV_CR_SCEN!$J$9:$J$2120,{"Loans and advances","Debt Securities"},CSV_CR_SCEN!$D$9:$D$2120,DF$70))
-
SUMPRODUCT(SUMIFS(CSV_CR_SCEN!$BD$9:$BD$2120,CSV_CR_SCEN!$F$9:$F$2120,$H$53,CSV_CR_SCEN!$E$9:$E$2120,"Actual",CSV_CR_SCEN!$J$9:$J$2120,{"Loans and advances","Debt Securities"},CSV_CR_SCEN!$D$9:$D$2120,DF$70))
)
/
( SUMPRODUCT(SUMIFS(CSV_CR_SCEN!$AT$9:$AT$2120,CSV_CR_SCEN!$F$9:$F$2120,$H$53,CSV_CR_SCEN!$E$9:$E$2120,"Actual",CSV_CR_SCEN!$J$9:$J$2120,{"Loans and advances","Debt Securities"},CSV_CR_SCEN!$D$9:$D$2120,DF$70))
+
SUMPRODUCT(SUMIFS(CSV_CR_SCEN!$AQ$9:$AQ$2120,CSV_CR_SCEN!$F$9:$F$2120,$H$53,CSV_CR_SCEN!$E$9:$E$2120,"Actual",CSV_CR_SCEN!$J$9:$J$2120,{"Loans and advances","Debt Securities"},CSV_CR_SCEN!$D$9:$D$2120,DF$70)))
),0)</f>
        <v>0</v>
      </c>
      <c r="DG86" s="1529" cm="1">
        <f t="array" ref="DG86">IFERROR(IF(COUNTIF(Input!$C$14:$C$23,DG$70)=0,$EK86,
( SUMPRODUCT(SUMIFS(CSV_CR_SCEN!$BD$9:$BD$2120,CSV_CR_SCEN!$F$9:$F$2120,DG$74,CSV_CR_SCEN!$E$9:$E$2120,$G$73,CSV_CR_SCEN!$J$9:$J$2120,{"Loans and advances","Debt Securities"},CSV_CR_SCEN!$D$9:$D$2120,DG$70))
-
SUMPRODUCT(SUMIFS(CSV_CR_SCEN!$BD$9:$BD$2120,CSV_CR_SCEN!$F$9:$F$2120,$H$53,CSV_CR_SCEN!$E$9:$E$2120,"Actual",CSV_CR_SCEN!$J$9:$J$2120,{"Loans and advances","Debt Securities"},CSV_CR_SCEN!$D$9:$D$2120,DG$70))
)
/
( SUMPRODUCT(SUMIFS(CSV_CR_SCEN!$AT$9:$AT$2120,CSV_CR_SCEN!$F$9:$F$2120,$H$53,CSV_CR_SCEN!$E$9:$E$2120,"Actual",CSV_CR_SCEN!$J$9:$J$2120,{"Loans and advances","Debt Securities"},CSV_CR_SCEN!$D$9:$D$2120,DG$70))
+
SUMPRODUCT(SUMIFS(CSV_CR_SCEN!$AQ$9:$AQ$2120,CSV_CR_SCEN!$F$9:$F$2120,$H$53,CSV_CR_SCEN!$E$9:$E$2120,"Actual",CSV_CR_SCEN!$J$9:$J$2120,{"Loans and advances","Debt Securities"},CSV_CR_SCEN!$D$9:$D$2120,DG$70)))
),0)</f>
        <v>0</v>
      </c>
      <c r="DH86" s="1530" cm="1">
        <f t="array" ref="DH86">IFERROR(IF(COUNTIF(Input!$C$14:$C$23,DH$70)=0,$EL86,
( SUMPRODUCT(SUMIFS(CSV_CR_SCEN!$BD$9:$BD$2120,CSV_CR_SCEN!$F$9:$F$2120,DH$74,CSV_CR_SCEN!$E$9:$E$2120,$G$73,CSV_CR_SCEN!$J$9:$J$2120,{"Loans and advances","Debt Securities"},CSV_CR_SCEN!$D$9:$D$2120,DH$70))
-
SUMPRODUCT(SUMIFS(CSV_CR_SCEN!$BD$9:$BD$2120,CSV_CR_SCEN!$F$9:$F$2120,$H$53,CSV_CR_SCEN!$E$9:$E$2120,"Actual",CSV_CR_SCEN!$J$9:$J$2120,{"Loans and advances","Debt Securities"},CSV_CR_SCEN!$D$9:$D$2120,DH$70))
)
/
( SUMPRODUCT(SUMIFS(CSV_CR_SCEN!$AT$9:$AT$2120,CSV_CR_SCEN!$F$9:$F$2120,$H$53,CSV_CR_SCEN!$E$9:$E$2120,"Actual",CSV_CR_SCEN!$J$9:$J$2120,{"Loans and advances","Debt Securities"},CSV_CR_SCEN!$D$9:$D$2120,DH$70))
+
SUMPRODUCT(SUMIFS(CSV_CR_SCEN!$AQ$9:$AQ$2120,CSV_CR_SCEN!$F$9:$F$2120,$H$53,CSV_CR_SCEN!$E$9:$E$2120,"Actual",CSV_CR_SCEN!$J$9:$J$2120,{"Loans and advances","Debt Securities"},CSV_CR_SCEN!$D$9:$D$2120,DH$70)))
),0)</f>
        <v>0</v>
      </c>
      <c r="DI86" s="1528" cm="1">
        <f t="array" ref="DI86">IFERROR(IF(COUNTIF(Input!$C$14:$C$23,DI$70)=0,$EG86,
( SUMPRODUCT(SUMIFS(CSV_CR_SCEN!$AT$9:$AT$2120,CSV_CR_SCEN!$F$9:$F$2120,DI$74,CSV_CR_SCEN!$E$9:$E$2120,$G$73,CSV_CR_SCEN!$J$9:$J$2120,{"Loans and advances","Debt Securities"},CSV_CR_SCEN!$D$9:$D$2120,DI$70))
-
SUMPRODUCT(SUMIFS(CSV_CR_SCEN!$AT$9:$AT$2120,CSV_CR_SCEN!$F$9:$F$2120,$H$53,CSV_CR_SCEN!$E$9:$E$2120,"Actual",CSV_CR_SCEN!$J$9:$J$2120,{"Loans and advances","Debt Securities"},CSV_CR_SCEN!$D$9:$D$2120,DI$70))
)
/
( SUMPRODUCT(SUMIFS(CSV_CR_SCEN!$AT$9:$AT$2120,CSV_CR_SCEN!$F$9:$F$2120,$H$53,CSV_CR_SCEN!$E$9:$E$2120,"Actual",CSV_CR_SCEN!$J$9:$J$2120,{"Loans and advances","Debt Securities"},CSV_CR_SCEN!$D$9:$D$2120,DI$70))
+
SUMPRODUCT(SUMIFS(CSV_CR_SCEN!$AQ$9:$AQ$2120,CSV_CR_SCEN!$F$9:$F$2120,$H$53,CSV_CR_SCEN!$E$9:$E$2120,"Actual",CSV_CR_SCEN!$J$9:$J$2120,{"Loans and advances","Debt Securities"},CSV_CR_SCEN!$D$9:$D$2120,DI$70)))
),0)</f>
        <v>0</v>
      </c>
      <c r="DJ86" s="1529" cm="1">
        <f t="array" ref="DJ86">IFERROR(IF(COUNTIF(Input!$C$14:$C$23,DJ$70)=0,$EH86,
( SUMPRODUCT(SUMIFS(CSV_CR_SCEN!$AT$9:$AT$2120,CSV_CR_SCEN!$F$9:$F$2120,DJ$74,CSV_CR_SCEN!$E$9:$E$2120,$G$73,CSV_CR_SCEN!$J$9:$J$2120,{"Loans and advances","Debt Securities"},CSV_CR_SCEN!$D$9:$D$2120,DJ$70))
-
SUMPRODUCT(SUMIFS(CSV_CR_SCEN!$AT$9:$AT$2120,CSV_CR_SCEN!$F$9:$F$2120,$H$53,CSV_CR_SCEN!$E$9:$E$2120,"Actual",CSV_CR_SCEN!$J$9:$J$2120,{"Loans and advances","Debt Securities"},CSV_CR_SCEN!$D$9:$D$2120,DJ$70))
)
/
( SUMPRODUCT(SUMIFS(CSV_CR_SCEN!$AT$9:$AT$2120,CSV_CR_SCEN!$F$9:$F$2120,$H$53,CSV_CR_SCEN!$E$9:$E$2120,"Actual",CSV_CR_SCEN!$J$9:$J$2120,{"Loans and advances","Debt Securities"},CSV_CR_SCEN!$D$9:$D$2120,DJ$70))
+
SUMPRODUCT(SUMIFS(CSV_CR_SCEN!$AQ$9:$AQ$2120,CSV_CR_SCEN!$F$9:$F$2120,$H$53,CSV_CR_SCEN!$E$9:$E$2120,"Actual",CSV_CR_SCEN!$J$9:$J$2120,{"Loans and advances","Debt Securities"},CSV_CR_SCEN!$D$9:$D$2120,DJ$70)))
),0)</f>
        <v>0</v>
      </c>
      <c r="DK86" s="1530" cm="1">
        <f t="array" ref="DK86">IFERROR(IF(COUNTIF(Input!$C$14:$C$23,DK$70)=0,$EI86,
( SUMPRODUCT(SUMIFS(CSV_CR_SCEN!$AT$9:$AT$2120,CSV_CR_SCEN!$F$9:$F$2120,DK$74,CSV_CR_SCEN!$E$9:$E$2120,$G$73,CSV_CR_SCEN!$J$9:$J$2120,{"Loans and advances","Debt Securities"},CSV_CR_SCEN!$D$9:$D$2120,DK$70))
-
SUMPRODUCT(SUMIFS(CSV_CR_SCEN!$AT$9:$AT$2120,CSV_CR_SCEN!$F$9:$F$2120,$H$53,CSV_CR_SCEN!$E$9:$E$2120,"Actual",CSV_CR_SCEN!$J$9:$J$2120,{"Loans and advances","Debt Securities"},CSV_CR_SCEN!$D$9:$D$2120,DK$70))
)
/
( SUMPRODUCT(SUMIFS(CSV_CR_SCEN!$AT$9:$AT$2120,CSV_CR_SCEN!$F$9:$F$2120,$H$53,CSV_CR_SCEN!$E$9:$E$2120,"Actual",CSV_CR_SCEN!$J$9:$J$2120,{"Loans and advances","Debt Securities"},CSV_CR_SCEN!$D$9:$D$2120,DK$70))
+
SUMPRODUCT(SUMIFS(CSV_CR_SCEN!$AQ$9:$AQ$2120,CSV_CR_SCEN!$F$9:$F$2120,$H$53,CSV_CR_SCEN!$E$9:$E$2120,"Actual",CSV_CR_SCEN!$J$9:$J$2120,{"Loans and advances","Debt Securities"},CSV_CR_SCEN!$D$9:$D$2120,DK$70)))
),0)</f>
        <v>0</v>
      </c>
      <c r="DL86" s="1528" cm="1">
        <f t="array" ref="DL86">IFERROR(IF(COUNTIF(Input!$C$14:$C$23,DL$70)=0,$EJ86,
( SUMPRODUCT(SUMIFS(CSV_CR_SCEN!$BD$9:$BD$2120,CSV_CR_SCEN!$F$9:$F$2120,DL$74,CSV_CR_SCEN!$E$9:$E$2120,$G$73,CSV_CR_SCEN!$J$9:$J$2120,{"Loans and advances","Debt Securities"},CSV_CR_SCEN!$D$9:$D$2120,DL$70))
-
SUMPRODUCT(SUMIFS(CSV_CR_SCEN!$BD$9:$BD$2120,CSV_CR_SCEN!$F$9:$F$2120,$H$53,CSV_CR_SCEN!$E$9:$E$2120,"Actual",CSV_CR_SCEN!$J$9:$J$2120,{"Loans and advances","Debt Securities"},CSV_CR_SCEN!$D$9:$D$2120,DL$70))
)
/
( SUMPRODUCT(SUMIFS(CSV_CR_SCEN!$AT$9:$AT$2120,CSV_CR_SCEN!$F$9:$F$2120,$H$53,CSV_CR_SCEN!$E$9:$E$2120,"Actual",CSV_CR_SCEN!$J$9:$J$2120,{"Loans and advances","Debt Securities"},CSV_CR_SCEN!$D$9:$D$2120,DL$70))
+
SUMPRODUCT(SUMIFS(CSV_CR_SCEN!$AQ$9:$AQ$2120,CSV_CR_SCEN!$F$9:$F$2120,$H$53,CSV_CR_SCEN!$E$9:$E$2120,"Actual",CSV_CR_SCEN!$J$9:$J$2120,{"Loans and advances","Debt Securities"},CSV_CR_SCEN!$D$9:$D$2120,DL$70)))
),0)</f>
        <v>0</v>
      </c>
      <c r="DM86" s="1529" cm="1">
        <f t="array" ref="DM86">IFERROR(IF(COUNTIF(Input!$C$14:$C$23,DM$70)=0,$EK86,
( SUMPRODUCT(SUMIFS(CSV_CR_SCEN!$BD$9:$BD$2120,CSV_CR_SCEN!$F$9:$F$2120,DM$74,CSV_CR_SCEN!$E$9:$E$2120,$G$73,CSV_CR_SCEN!$J$9:$J$2120,{"Loans and advances","Debt Securities"},CSV_CR_SCEN!$D$9:$D$2120,DM$70))
-
SUMPRODUCT(SUMIFS(CSV_CR_SCEN!$BD$9:$BD$2120,CSV_CR_SCEN!$F$9:$F$2120,$H$53,CSV_CR_SCEN!$E$9:$E$2120,"Actual",CSV_CR_SCEN!$J$9:$J$2120,{"Loans and advances","Debt Securities"},CSV_CR_SCEN!$D$9:$D$2120,DM$70))
)
/
( SUMPRODUCT(SUMIFS(CSV_CR_SCEN!$AT$9:$AT$2120,CSV_CR_SCEN!$F$9:$F$2120,$H$53,CSV_CR_SCEN!$E$9:$E$2120,"Actual",CSV_CR_SCEN!$J$9:$J$2120,{"Loans and advances","Debt Securities"},CSV_CR_SCEN!$D$9:$D$2120,DM$70))
+
SUMPRODUCT(SUMIFS(CSV_CR_SCEN!$AQ$9:$AQ$2120,CSV_CR_SCEN!$F$9:$F$2120,$H$53,CSV_CR_SCEN!$E$9:$E$2120,"Actual",CSV_CR_SCEN!$J$9:$J$2120,{"Loans and advances","Debt Securities"},CSV_CR_SCEN!$D$9:$D$2120,DM$70)))
),0)</f>
        <v>0</v>
      </c>
      <c r="DN86" s="1530" cm="1">
        <f t="array" ref="DN86">IFERROR(IF(COUNTIF(Input!$C$14:$C$23,DN$70)=0,$EL86,
( SUMPRODUCT(SUMIFS(CSV_CR_SCEN!$BD$9:$BD$2120,CSV_CR_SCEN!$F$9:$F$2120,DN$74,CSV_CR_SCEN!$E$9:$E$2120,$G$73,CSV_CR_SCEN!$J$9:$J$2120,{"Loans and advances","Debt Securities"},CSV_CR_SCEN!$D$9:$D$2120,DN$70))
-
SUMPRODUCT(SUMIFS(CSV_CR_SCEN!$BD$9:$BD$2120,CSV_CR_SCEN!$F$9:$F$2120,$H$53,CSV_CR_SCEN!$E$9:$E$2120,"Actual",CSV_CR_SCEN!$J$9:$J$2120,{"Loans and advances","Debt Securities"},CSV_CR_SCEN!$D$9:$D$2120,DN$70))
)
/
( SUMPRODUCT(SUMIFS(CSV_CR_SCEN!$AT$9:$AT$2120,CSV_CR_SCEN!$F$9:$F$2120,$H$53,CSV_CR_SCEN!$E$9:$E$2120,"Actual",CSV_CR_SCEN!$J$9:$J$2120,{"Loans and advances","Debt Securities"},CSV_CR_SCEN!$D$9:$D$2120,DN$70))
+
SUMPRODUCT(SUMIFS(CSV_CR_SCEN!$AQ$9:$AQ$2120,CSV_CR_SCEN!$F$9:$F$2120,$H$53,CSV_CR_SCEN!$E$9:$E$2120,"Actual",CSV_CR_SCEN!$J$9:$J$2120,{"Loans and advances","Debt Securities"},CSV_CR_SCEN!$D$9:$D$2120,DN$70)))
),0)</f>
        <v>0</v>
      </c>
      <c r="DO86" s="1528" cm="1">
        <f t="array" ref="DO86">IFERROR(IF(COUNTIF(Input!$C$14:$C$23,DO$70)=0,$EG86,
( SUMPRODUCT(SUMIFS(CSV_CR_SCEN!$AT$9:$AT$2120,CSV_CR_SCEN!$F$9:$F$2120,DO$74,CSV_CR_SCEN!$E$9:$E$2120,$G$73,CSV_CR_SCEN!$J$9:$J$2120,{"Loans and advances","Debt Securities"},CSV_CR_SCEN!$D$9:$D$2120,DO$70))
-
SUMPRODUCT(SUMIFS(CSV_CR_SCEN!$AT$9:$AT$2120,CSV_CR_SCEN!$F$9:$F$2120,$H$53,CSV_CR_SCEN!$E$9:$E$2120,"Actual",CSV_CR_SCEN!$J$9:$J$2120,{"Loans and advances","Debt Securities"},CSV_CR_SCEN!$D$9:$D$2120,DO$70))
)
/
( SUMPRODUCT(SUMIFS(CSV_CR_SCEN!$AT$9:$AT$2120,CSV_CR_SCEN!$F$9:$F$2120,$H$53,CSV_CR_SCEN!$E$9:$E$2120,"Actual",CSV_CR_SCEN!$J$9:$J$2120,{"Loans and advances","Debt Securities"},CSV_CR_SCEN!$D$9:$D$2120,DO$70))
+
SUMPRODUCT(SUMIFS(CSV_CR_SCEN!$AQ$9:$AQ$2120,CSV_CR_SCEN!$F$9:$F$2120,$H$53,CSV_CR_SCEN!$E$9:$E$2120,"Actual",CSV_CR_SCEN!$J$9:$J$2120,{"Loans and advances","Debt Securities"},CSV_CR_SCEN!$D$9:$D$2120,DO$70)))
),0)</f>
        <v>0</v>
      </c>
      <c r="DP86" s="1529" cm="1">
        <f t="array" ref="DP86">IFERROR(IF(COUNTIF(Input!$C$14:$C$23,DP$70)=0,$EH86,
( SUMPRODUCT(SUMIFS(CSV_CR_SCEN!$AT$9:$AT$2120,CSV_CR_SCEN!$F$9:$F$2120,DP$74,CSV_CR_SCEN!$E$9:$E$2120,$G$73,CSV_CR_SCEN!$J$9:$J$2120,{"Loans and advances","Debt Securities"},CSV_CR_SCEN!$D$9:$D$2120,DP$70))
-
SUMPRODUCT(SUMIFS(CSV_CR_SCEN!$AT$9:$AT$2120,CSV_CR_SCEN!$F$9:$F$2120,$H$53,CSV_CR_SCEN!$E$9:$E$2120,"Actual",CSV_CR_SCEN!$J$9:$J$2120,{"Loans and advances","Debt Securities"},CSV_CR_SCEN!$D$9:$D$2120,DP$70))
)
/
( SUMPRODUCT(SUMIFS(CSV_CR_SCEN!$AT$9:$AT$2120,CSV_CR_SCEN!$F$9:$F$2120,$H$53,CSV_CR_SCEN!$E$9:$E$2120,"Actual",CSV_CR_SCEN!$J$9:$J$2120,{"Loans and advances","Debt Securities"},CSV_CR_SCEN!$D$9:$D$2120,DP$70))
+
SUMPRODUCT(SUMIFS(CSV_CR_SCEN!$AQ$9:$AQ$2120,CSV_CR_SCEN!$F$9:$F$2120,$H$53,CSV_CR_SCEN!$E$9:$E$2120,"Actual",CSV_CR_SCEN!$J$9:$J$2120,{"Loans and advances","Debt Securities"},CSV_CR_SCEN!$D$9:$D$2120,DP$70)))
),0)</f>
        <v>0</v>
      </c>
      <c r="DQ86" s="1530" cm="1">
        <f t="array" ref="DQ86">IFERROR(IF(COUNTIF(Input!$C$14:$C$23,DQ$70)=0,$EI86,
( SUMPRODUCT(SUMIFS(CSV_CR_SCEN!$AT$9:$AT$2120,CSV_CR_SCEN!$F$9:$F$2120,DQ$74,CSV_CR_SCEN!$E$9:$E$2120,$G$73,CSV_CR_SCEN!$J$9:$J$2120,{"Loans and advances","Debt Securities"},CSV_CR_SCEN!$D$9:$D$2120,DQ$70))
-
SUMPRODUCT(SUMIFS(CSV_CR_SCEN!$AT$9:$AT$2120,CSV_CR_SCEN!$F$9:$F$2120,$H$53,CSV_CR_SCEN!$E$9:$E$2120,"Actual",CSV_CR_SCEN!$J$9:$J$2120,{"Loans and advances","Debt Securities"},CSV_CR_SCEN!$D$9:$D$2120,DQ$70))
)
/
( SUMPRODUCT(SUMIFS(CSV_CR_SCEN!$AT$9:$AT$2120,CSV_CR_SCEN!$F$9:$F$2120,$H$53,CSV_CR_SCEN!$E$9:$E$2120,"Actual",CSV_CR_SCEN!$J$9:$J$2120,{"Loans and advances","Debt Securities"},CSV_CR_SCEN!$D$9:$D$2120,DQ$70))
+
SUMPRODUCT(SUMIFS(CSV_CR_SCEN!$AQ$9:$AQ$2120,CSV_CR_SCEN!$F$9:$F$2120,$H$53,CSV_CR_SCEN!$E$9:$E$2120,"Actual",CSV_CR_SCEN!$J$9:$J$2120,{"Loans and advances","Debt Securities"},CSV_CR_SCEN!$D$9:$D$2120,DQ$70)))
),0)</f>
        <v>0</v>
      </c>
      <c r="DR86" s="1528" cm="1">
        <f t="array" ref="DR86">IFERROR(IF(COUNTIF(Input!$C$14:$C$23,DR$70)=0,$EJ86,
( SUMPRODUCT(SUMIFS(CSV_CR_SCEN!$BD$9:$BD$2120,CSV_CR_SCEN!$F$9:$F$2120,DR$74,CSV_CR_SCEN!$E$9:$E$2120,$G$73,CSV_CR_SCEN!$J$9:$J$2120,{"Loans and advances","Debt Securities"},CSV_CR_SCEN!$D$9:$D$2120,DR$70))
-
SUMPRODUCT(SUMIFS(CSV_CR_SCEN!$BD$9:$BD$2120,CSV_CR_SCEN!$F$9:$F$2120,$H$53,CSV_CR_SCEN!$E$9:$E$2120,"Actual",CSV_CR_SCEN!$J$9:$J$2120,{"Loans and advances","Debt Securities"},CSV_CR_SCEN!$D$9:$D$2120,DR$70))
)
/
( SUMPRODUCT(SUMIFS(CSV_CR_SCEN!$AT$9:$AT$2120,CSV_CR_SCEN!$F$9:$F$2120,$H$53,CSV_CR_SCEN!$E$9:$E$2120,"Actual",CSV_CR_SCEN!$J$9:$J$2120,{"Loans and advances","Debt Securities"},CSV_CR_SCEN!$D$9:$D$2120,DR$70))
+
SUMPRODUCT(SUMIFS(CSV_CR_SCEN!$AQ$9:$AQ$2120,CSV_CR_SCEN!$F$9:$F$2120,$H$53,CSV_CR_SCEN!$E$9:$E$2120,"Actual",CSV_CR_SCEN!$J$9:$J$2120,{"Loans and advances","Debt Securities"},CSV_CR_SCEN!$D$9:$D$2120,DR$70)))
),0)</f>
        <v>0</v>
      </c>
      <c r="DS86" s="1529" cm="1">
        <f t="array" ref="DS86">IFERROR(IF(COUNTIF(Input!$C$14:$C$23,DS$70)=0,$EK86,
( SUMPRODUCT(SUMIFS(CSV_CR_SCEN!$BD$9:$BD$2120,CSV_CR_SCEN!$F$9:$F$2120,DS$74,CSV_CR_SCEN!$E$9:$E$2120,$G$73,CSV_CR_SCEN!$J$9:$J$2120,{"Loans and advances","Debt Securities"},CSV_CR_SCEN!$D$9:$D$2120,DS$70))
-
SUMPRODUCT(SUMIFS(CSV_CR_SCEN!$BD$9:$BD$2120,CSV_CR_SCEN!$F$9:$F$2120,$H$53,CSV_CR_SCEN!$E$9:$E$2120,"Actual",CSV_CR_SCEN!$J$9:$J$2120,{"Loans and advances","Debt Securities"},CSV_CR_SCEN!$D$9:$D$2120,DS$70))
)
/
( SUMPRODUCT(SUMIFS(CSV_CR_SCEN!$AT$9:$AT$2120,CSV_CR_SCEN!$F$9:$F$2120,$H$53,CSV_CR_SCEN!$E$9:$E$2120,"Actual",CSV_CR_SCEN!$J$9:$J$2120,{"Loans and advances","Debt Securities"},CSV_CR_SCEN!$D$9:$D$2120,DS$70))
+
SUMPRODUCT(SUMIFS(CSV_CR_SCEN!$AQ$9:$AQ$2120,CSV_CR_SCEN!$F$9:$F$2120,$H$53,CSV_CR_SCEN!$E$9:$E$2120,"Actual",CSV_CR_SCEN!$J$9:$J$2120,{"Loans and advances","Debt Securities"},CSV_CR_SCEN!$D$9:$D$2120,DS$70)))
),0)</f>
        <v>0</v>
      </c>
      <c r="DT86" s="1530" cm="1">
        <f t="array" ref="DT86">IFERROR(IF(COUNTIF(Input!$C$14:$C$23,DT$70)=0,$EL86,
( SUMPRODUCT(SUMIFS(CSV_CR_SCEN!$BD$9:$BD$2120,CSV_CR_SCEN!$F$9:$F$2120,DT$74,CSV_CR_SCEN!$E$9:$E$2120,$G$73,CSV_CR_SCEN!$J$9:$J$2120,{"Loans and advances","Debt Securities"},CSV_CR_SCEN!$D$9:$D$2120,DT$70))
-
SUMPRODUCT(SUMIFS(CSV_CR_SCEN!$BD$9:$BD$2120,CSV_CR_SCEN!$F$9:$F$2120,$H$53,CSV_CR_SCEN!$E$9:$E$2120,"Actual",CSV_CR_SCEN!$J$9:$J$2120,{"Loans and advances","Debt Securities"},CSV_CR_SCEN!$D$9:$D$2120,DT$70))
)
/
( SUMPRODUCT(SUMIFS(CSV_CR_SCEN!$AT$9:$AT$2120,CSV_CR_SCEN!$F$9:$F$2120,$H$53,CSV_CR_SCEN!$E$9:$E$2120,"Actual",CSV_CR_SCEN!$J$9:$J$2120,{"Loans and advances","Debt Securities"},CSV_CR_SCEN!$D$9:$D$2120,DT$70))
+
SUMPRODUCT(SUMIFS(CSV_CR_SCEN!$AQ$9:$AQ$2120,CSV_CR_SCEN!$F$9:$F$2120,$H$53,CSV_CR_SCEN!$E$9:$E$2120,"Actual",CSV_CR_SCEN!$J$9:$J$2120,{"Loans and advances","Debt Securities"},CSV_CR_SCEN!$D$9:$D$2120,DT$70)))
),0)</f>
        <v>0</v>
      </c>
      <c r="DU86" s="1528" cm="1">
        <f t="array" ref="DU86">IFERROR(IF(COUNTIF(Input!$C$14:$C$23,DU$70)=0,$EG86,
( SUMPRODUCT(SUMIFS(CSV_CR_SCEN!$AT$9:$AT$2120,CSV_CR_SCEN!$F$9:$F$2120,DU$74,CSV_CR_SCEN!$E$9:$E$2120,$G$73,CSV_CR_SCEN!$J$9:$J$2120,{"Loans and advances","Debt Securities"},CSV_CR_SCEN!$D$9:$D$2120,DU$70))
-
SUMPRODUCT(SUMIFS(CSV_CR_SCEN!$AT$9:$AT$2120,CSV_CR_SCEN!$F$9:$F$2120,$H$53,CSV_CR_SCEN!$E$9:$E$2120,"Actual",CSV_CR_SCEN!$J$9:$J$2120,{"Loans and advances","Debt Securities"},CSV_CR_SCEN!$D$9:$D$2120,DU$70))
)
/
( SUMPRODUCT(SUMIFS(CSV_CR_SCEN!$AT$9:$AT$2120,CSV_CR_SCEN!$F$9:$F$2120,$H$53,CSV_CR_SCEN!$E$9:$E$2120,"Actual",CSV_CR_SCEN!$J$9:$J$2120,{"Loans and advances","Debt Securities"},CSV_CR_SCEN!$D$9:$D$2120,DU$70))
+
SUMPRODUCT(SUMIFS(CSV_CR_SCEN!$AQ$9:$AQ$2120,CSV_CR_SCEN!$F$9:$F$2120,$H$53,CSV_CR_SCEN!$E$9:$E$2120,"Actual",CSV_CR_SCEN!$J$9:$J$2120,{"Loans and advances","Debt Securities"},CSV_CR_SCEN!$D$9:$D$2120,DU$70)))
),0)</f>
        <v>0</v>
      </c>
      <c r="DV86" s="1529" cm="1">
        <f t="array" ref="DV86">IFERROR(IF(COUNTIF(Input!$C$14:$C$23,DV$70)=0,$EH86,
( SUMPRODUCT(SUMIFS(CSV_CR_SCEN!$AT$9:$AT$2120,CSV_CR_SCEN!$F$9:$F$2120,DV$74,CSV_CR_SCEN!$E$9:$E$2120,$G$73,CSV_CR_SCEN!$J$9:$J$2120,{"Loans and advances","Debt Securities"},CSV_CR_SCEN!$D$9:$D$2120,DV$70))
-
SUMPRODUCT(SUMIFS(CSV_CR_SCEN!$AT$9:$AT$2120,CSV_CR_SCEN!$F$9:$F$2120,$H$53,CSV_CR_SCEN!$E$9:$E$2120,"Actual",CSV_CR_SCEN!$J$9:$J$2120,{"Loans and advances","Debt Securities"},CSV_CR_SCEN!$D$9:$D$2120,DV$70))
)
/
( SUMPRODUCT(SUMIFS(CSV_CR_SCEN!$AT$9:$AT$2120,CSV_CR_SCEN!$F$9:$F$2120,$H$53,CSV_CR_SCEN!$E$9:$E$2120,"Actual",CSV_CR_SCEN!$J$9:$J$2120,{"Loans and advances","Debt Securities"},CSV_CR_SCEN!$D$9:$D$2120,DV$70))
+
SUMPRODUCT(SUMIFS(CSV_CR_SCEN!$AQ$9:$AQ$2120,CSV_CR_SCEN!$F$9:$F$2120,$H$53,CSV_CR_SCEN!$E$9:$E$2120,"Actual",CSV_CR_SCEN!$J$9:$J$2120,{"Loans and advances","Debt Securities"},CSV_CR_SCEN!$D$9:$D$2120,DV$70)))
),0)</f>
        <v>0</v>
      </c>
      <c r="DW86" s="1530" cm="1">
        <f t="array" ref="DW86">IFERROR(IF(COUNTIF(Input!$C$14:$C$23,DW$70)=0,$EI86,
( SUMPRODUCT(SUMIFS(CSV_CR_SCEN!$AT$9:$AT$2120,CSV_CR_SCEN!$F$9:$F$2120,DW$74,CSV_CR_SCEN!$E$9:$E$2120,$G$73,CSV_CR_SCEN!$J$9:$J$2120,{"Loans and advances","Debt Securities"},CSV_CR_SCEN!$D$9:$D$2120,DW$70))
-
SUMPRODUCT(SUMIFS(CSV_CR_SCEN!$AT$9:$AT$2120,CSV_CR_SCEN!$F$9:$F$2120,$H$53,CSV_CR_SCEN!$E$9:$E$2120,"Actual",CSV_CR_SCEN!$J$9:$J$2120,{"Loans and advances","Debt Securities"},CSV_CR_SCEN!$D$9:$D$2120,DW$70))
)
/
( SUMPRODUCT(SUMIFS(CSV_CR_SCEN!$AT$9:$AT$2120,CSV_CR_SCEN!$F$9:$F$2120,$H$53,CSV_CR_SCEN!$E$9:$E$2120,"Actual",CSV_CR_SCEN!$J$9:$J$2120,{"Loans and advances","Debt Securities"},CSV_CR_SCEN!$D$9:$D$2120,DW$70))
+
SUMPRODUCT(SUMIFS(CSV_CR_SCEN!$AQ$9:$AQ$2120,CSV_CR_SCEN!$F$9:$F$2120,$H$53,CSV_CR_SCEN!$E$9:$E$2120,"Actual",CSV_CR_SCEN!$J$9:$J$2120,{"Loans and advances","Debt Securities"},CSV_CR_SCEN!$D$9:$D$2120,DW$70)))
),0)</f>
        <v>0</v>
      </c>
      <c r="DX86" s="1528" cm="1">
        <f t="array" ref="DX86">IFERROR(IF(COUNTIF(Input!$C$14:$C$23,DX$70)=0,$EJ86,
( SUMPRODUCT(SUMIFS(CSV_CR_SCEN!$BD$9:$BD$2120,CSV_CR_SCEN!$F$9:$F$2120,DX$74,CSV_CR_SCEN!$E$9:$E$2120,$G$73,CSV_CR_SCEN!$J$9:$J$2120,{"Loans and advances","Debt Securities"},CSV_CR_SCEN!$D$9:$D$2120,DX$70))
-
SUMPRODUCT(SUMIFS(CSV_CR_SCEN!$BD$9:$BD$2120,CSV_CR_SCEN!$F$9:$F$2120,$H$53,CSV_CR_SCEN!$E$9:$E$2120,"Actual",CSV_CR_SCEN!$J$9:$J$2120,{"Loans and advances","Debt Securities"},CSV_CR_SCEN!$D$9:$D$2120,DX$70))
)
/
( SUMPRODUCT(SUMIFS(CSV_CR_SCEN!$AT$9:$AT$2120,CSV_CR_SCEN!$F$9:$F$2120,$H$53,CSV_CR_SCEN!$E$9:$E$2120,"Actual",CSV_CR_SCEN!$J$9:$J$2120,{"Loans and advances","Debt Securities"},CSV_CR_SCEN!$D$9:$D$2120,DX$70))
+
SUMPRODUCT(SUMIFS(CSV_CR_SCEN!$AQ$9:$AQ$2120,CSV_CR_SCEN!$F$9:$F$2120,$H$53,CSV_CR_SCEN!$E$9:$E$2120,"Actual",CSV_CR_SCEN!$J$9:$J$2120,{"Loans and advances","Debt Securities"},CSV_CR_SCEN!$D$9:$D$2120,DX$70)))
),0)</f>
        <v>0</v>
      </c>
      <c r="DY86" s="1529" cm="1">
        <f t="array" ref="DY86">IFERROR(IF(COUNTIF(Input!$C$14:$C$23,DY$70)=0,$EK86,
( SUMPRODUCT(SUMIFS(CSV_CR_SCEN!$BD$9:$BD$2120,CSV_CR_SCEN!$F$9:$F$2120,DY$74,CSV_CR_SCEN!$E$9:$E$2120,$G$73,CSV_CR_SCEN!$J$9:$J$2120,{"Loans and advances","Debt Securities"},CSV_CR_SCEN!$D$9:$D$2120,DY$70))
-
SUMPRODUCT(SUMIFS(CSV_CR_SCEN!$BD$9:$BD$2120,CSV_CR_SCEN!$F$9:$F$2120,$H$53,CSV_CR_SCEN!$E$9:$E$2120,"Actual",CSV_CR_SCEN!$J$9:$J$2120,{"Loans and advances","Debt Securities"},CSV_CR_SCEN!$D$9:$D$2120,DY$70))
)
/
( SUMPRODUCT(SUMIFS(CSV_CR_SCEN!$AT$9:$AT$2120,CSV_CR_SCEN!$F$9:$F$2120,$H$53,CSV_CR_SCEN!$E$9:$E$2120,"Actual",CSV_CR_SCEN!$J$9:$J$2120,{"Loans and advances","Debt Securities"},CSV_CR_SCEN!$D$9:$D$2120,DY$70))
+
SUMPRODUCT(SUMIFS(CSV_CR_SCEN!$AQ$9:$AQ$2120,CSV_CR_SCEN!$F$9:$F$2120,$H$53,CSV_CR_SCEN!$E$9:$E$2120,"Actual",CSV_CR_SCEN!$J$9:$J$2120,{"Loans and advances","Debt Securities"},CSV_CR_SCEN!$D$9:$D$2120,DY$70)))
),0)</f>
        <v>0</v>
      </c>
      <c r="DZ86" s="1530" cm="1">
        <f t="array" ref="DZ86">IFERROR(IF(COUNTIF(Input!$C$14:$C$23,DZ$70)=0,$EL86,
( SUMPRODUCT(SUMIFS(CSV_CR_SCEN!$BD$9:$BD$2120,CSV_CR_SCEN!$F$9:$F$2120,DZ$74,CSV_CR_SCEN!$E$9:$E$2120,$G$73,CSV_CR_SCEN!$J$9:$J$2120,{"Loans and advances","Debt Securities"},CSV_CR_SCEN!$D$9:$D$2120,DZ$70))
-
SUMPRODUCT(SUMIFS(CSV_CR_SCEN!$BD$9:$BD$2120,CSV_CR_SCEN!$F$9:$F$2120,$H$53,CSV_CR_SCEN!$E$9:$E$2120,"Actual",CSV_CR_SCEN!$J$9:$J$2120,{"Loans and advances","Debt Securities"},CSV_CR_SCEN!$D$9:$D$2120,DZ$70))
)
/
( SUMPRODUCT(SUMIFS(CSV_CR_SCEN!$AT$9:$AT$2120,CSV_CR_SCEN!$F$9:$F$2120,$H$53,CSV_CR_SCEN!$E$9:$E$2120,"Actual",CSV_CR_SCEN!$J$9:$J$2120,{"Loans and advances","Debt Securities"},CSV_CR_SCEN!$D$9:$D$2120,DZ$70))
+
SUMPRODUCT(SUMIFS(CSV_CR_SCEN!$AQ$9:$AQ$2120,CSV_CR_SCEN!$F$9:$F$2120,$H$53,CSV_CR_SCEN!$E$9:$E$2120,"Actual",CSV_CR_SCEN!$J$9:$J$2120,{"Loans and advances","Debt Securities"},CSV_CR_SCEN!$D$9:$D$2120,DZ$70)))
),0)</f>
        <v>0</v>
      </c>
      <c r="EA86" s="1528" cm="1">
        <f t="array" ref="EA86">IFERROR(
( SUMPRODUCT(SUMIFS(CSV_CR_SCEN!$AT$9:$AT$2120,CSV_CR_SCEN!$F$9:$F$2120,EA$74,CSV_CR_SCEN!$E$9:$E$2120,$G$73,CSV_CR_SCEN!$J$9:$J$2120,{"Loans and advances","Debt Securities"},CSV_CR_SCEN!$D$9:$D$2120,Input!$D$14:$D$24))
-
SUMPRODUCT(SUMIFS(CSV_CR_SCEN!$AT$9:$AT$2120,CSV_CR_SCEN!$F$9:$F$2120,$H$53,CSV_CR_SCEN!$E$9:$E$2120,"Actual",CSV_CR_SCEN!$J$9:$J$2120,{"Loans and advances","Debt Securities"},CSV_CR_SCEN!$D$9:$D$2120,Input!$D$14:$D$24))
)
/
( SUMPRODUCT(SUMIFS(CSV_CR_SCEN!$AT$9:$AT$2120,CSV_CR_SCEN!$F$9:$F$2120,$H$53,CSV_CR_SCEN!$E$9:$E$2120,"Actual",CSV_CR_SCEN!$J$9:$J$2120,{"Loans and advances","Debt Securities"},CSV_CR_SCEN!$D$9:$D$2120,Input!$D$14:$D$24))
+
SUMPRODUCT(SUMIFS(CSV_CR_SCEN!$AQ$9:$AQ$2120,CSV_CR_SCEN!$F$9:$F$2120,$H$53,CSV_CR_SCEN!$E$9:$E$2120,"Actual",CSV_CR_SCEN!$J$9:$J$2120,{"Loans and advances","Debt Securities"},CSV_CR_SCEN!$D$9:$D$2120,Input!$D$14:$D$24))),0)</f>
        <v>0</v>
      </c>
      <c r="EB86" s="1529" cm="1">
        <f t="array" ref="EB86">IFERROR(
( SUMPRODUCT(SUMIFS(CSV_CR_SCEN!$AT$9:$AT$2120,CSV_CR_SCEN!$F$9:$F$2120,EB$74,CSV_CR_SCEN!$E$9:$E$2120,$G$73,CSV_CR_SCEN!$J$9:$J$2120,{"Loans and advances","Debt Securities"},CSV_CR_SCEN!$D$9:$D$2120,Input!$D$14:$D$24))
-
SUMPRODUCT(SUMIFS(CSV_CR_SCEN!$AT$9:$AT$2120,CSV_CR_SCEN!$F$9:$F$2120,$H$53,CSV_CR_SCEN!$E$9:$E$2120,"Actual",CSV_CR_SCEN!$J$9:$J$2120,{"Loans and advances","Debt Securities"},CSV_CR_SCEN!$D$9:$D$2120,Input!$D$14:$D$24))
)
/
( SUMPRODUCT(SUMIFS(CSV_CR_SCEN!$AT$9:$AT$2120,CSV_CR_SCEN!$F$9:$F$2120,$H$53,CSV_CR_SCEN!$E$9:$E$2120,"Actual",CSV_CR_SCEN!$J$9:$J$2120,{"Loans and advances","Debt Securities"},CSV_CR_SCEN!$D$9:$D$2120,Input!$D$14:$D$24))
+
SUMPRODUCT(SUMIFS(CSV_CR_SCEN!$AQ$9:$AQ$2120,CSV_CR_SCEN!$F$9:$F$2120,$H$53,CSV_CR_SCEN!$E$9:$E$2120,"Actual",CSV_CR_SCEN!$J$9:$J$2120,{"Loans and advances","Debt Securities"},CSV_CR_SCEN!$D$9:$D$2120,Input!$D$14:$D$24))),0)</f>
        <v>0</v>
      </c>
      <c r="EC86" s="1530" cm="1">
        <f t="array" ref="EC86">IFERROR(
( SUMPRODUCT(SUMIFS(CSV_CR_SCEN!$AT$9:$AT$2120,CSV_CR_SCEN!$F$9:$F$2120,EC$74,CSV_CR_SCEN!$E$9:$E$2120,$G$73,CSV_CR_SCEN!$J$9:$J$2120,{"Loans and advances","Debt Securities"},CSV_CR_SCEN!$D$9:$D$2120,Input!$D$14:$D$24))
-
SUMPRODUCT(SUMIFS(CSV_CR_SCEN!$AT$9:$AT$2120,CSV_CR_SCEN!$F$9:$F$2120,$H$53,CSV_CR_SCEN!$E$9:$E$2120,"Actual",CSV_CR_SCEN!$J$9:$J$2120,{"Loans and advances","Debt Securities"},CSV_CR_SCEN!$D$9:$D$2120,Input!$D$14:$D$24))
)
/
( SUMPRODUCT(SUMIFS(CSV_CR_SCEN!$AT$9:$AT$2120,CSV_CR_SCEN!$F$9:$F$2120,$H$53,CSV_CR_SCEN!$E$9:$E$2120,"Actual",CSV_CR_SCEN!$J$9:$J$2120,{"Loans and advances","Debt Securities"},CSV_CR_SCEN!$D$9:$D$2120,Input!$D$14:$D$24))
+
SUMPRODUCT(SUMIFS(CSV_CR_SCEN!$AQ$9:$AQ$2120,CSV_CR_SCEN!$F$9:$F$2120,$H$53,CSV_CR_SCEN!$E$9:$E$2120,"Actual",CSV_CR_SCEN!$J$9:$J$2120,{"Loans and advances","Debt Securities"},CSV_CR_SCEN!$D$9:$D$2120,Input!$D$14:$D$24))),0)</f>
        <v>0</v>
      </c>
      <c r="ED86" s="1528" cm="1">
        <f t="array" ref="ED86">IFERROR(
( SUMPRODUCT(SUMIFS(CSV_CR_SCEN!$BD$9:$BD$2120,CSV_CR_SCEN!$F$9:$F$2120,ED$74,CSV_CR_SCEN!$E$9:$E$2120,$G$73,CSV_CR_SCEN!$J$9:$J$2120,{"Loans and advances","Debt Securities"},CSV_CR_SCEN!$D$9:$D$2120,Input!$D$14:$D$24))
-
SUMPRODUCT(SUMIFS(CSV_CR_SCEN!$BD$9:$BD$2120,CSV_CR_SCEN!$F$9:$F$2120,$H$53,CSV_CR_SCEN!$E$9:$E$2120,"Actual",CSV_CR_SCEN!$J$9:$J$2120,{"Loans and advances","Debt Securities"},CSV_CR_SCEN!$D$9:$D$2120,Input!$D$14:$D$24))
)
/
( SUMPRODUCT(SUMIFS(CSV_CR_SCEN!$AT$9:$AT$2120,CSV_CR_SCEN!$F$9:$F$2120,$H$53,CSV_CR_SCEN!$E$9:$E$2120,"Actual",CSV_CR_SCEN!$J$9:$J$2120,{"Loans and advances","Debt Securities"},CSV_CR_SCEN!$D$9:$D$2120,Input!$D$14:$D$24))
+
SUMPRODUCT(SUMIFS(CSV_CR_SCEN!$AQ$9:$AQ$2120,CSV_CR_SCEN!$F$9:$F$2120,$H$53,CSV_CR_SCEN!$E$9:$E$2120,"Actual",CSV_CR_SCEN!$J$9:$J$2120,{"Loans and advances","Debt Securities"},CSV_CR_SCEN!$D$9:$D$2120,Input!$D$14:$D$24))),0)</f>
        <v>0</v>
      </c>
      <c r="EE86" s="1529" cm="1">
        <f t="array" ref="EE86">IFERROR(
( SUMPRODUCT(SUMIFS(CSV_CR_SCEN!$BD$9:$BD$2120,CSV_CR_SCEN!$F$9:$F$2120,EE$74,CSV_CR_SCEN!$E$9:$E$2120,$G$73,CSV_CR_SCEN!$J$9:$J$2120,{"Loans and advances","Debt Securities"},CSV_CR_SCEN!$D$9:$D$2120,Input!$D$14:$D$24))
-
SUMPRODUCT(SUMIFS(CSV_CR_SCEN!$BD$9:$BD$2120,CSV_CR_SCEN!$F$9:$F$2120,$H$53,CSV_CR_SCEN!$E$9:$E$2120,"Actual",CSV_CR_SCEN!$J$9:$J$2120,{"Loans and advances","Debt Securities"},CSV_CR_SCEN!$D$9:$D$2120,Input!$D$14:$D$24))
)
/
( SUMPRODUCT(SUMIFS(CSV_CR_SCEN!$AT$9:$AT$2120,CSV_CR_SCEN!$F$9:$F$2120,$H$53,CSV_CR_SCEN!$E$9:$E$2120,"Actual",CSV_CR_SCEN!$J$9:$J$2120,{"Loans and advances","Debt Securities"},CSV_CR_SCEN!$D$9:$D$2120,Input!$D$14:$D$24))
+
SUMPRODUCT(SUMIFS(CSV_CR_SCEN!$AQ$9:$AQ$2120,CSV_CR_SCEN!$F$9:$F$2120,$H$53,CSV_CR_SCEN!$E$9:$E$2120,"Actual",CSV_CR_SCEN!$J$9:$J$2120,{"Loans and advances","Debt Securities"},CSV_CR_SCEN!$D$9:$D$2120,Input!$D$14:$D$24))),0)</f>
        <v>0</v>
      </c>
      <c r="EF86" s="1530" cm="1">
        <f t="array" ref="EF86">IFERROR(
( SUMPRODUCT(SUMIFS(CSV_CR_SCEN!$BD$9:$BD$2120,CSV_CR_SCEN!$F$9:$F$2120,EF$74,CSV_CR_SCEN!$E$9:$E$2120,$G$73,CSV_CR_SCEN!$J$9:$J$2120,{"Loans and advances","Debt Securities"},CSV_CR_SCEN!$D$9:$D$2120,Input!$D$14:$D$24))
-
SUMPRODUCT(SUMIFS(CSV_CR_SCEN!$BD$9:$BD$2120,CSV_CR_SCEN!$F$9:$F$2120,$H$53,CSV_CR_SCEN!$E$9:$E$2120,"Actual",CSV_CR_SCEN!$J$9:$J$2120,{"Loans and advances","Debt Securities"},CSV_CR_SCEN!$D$9:$D$2120,Input!$D$14:$D$24))
)
/
( SUMPRODUCT(SUMIFS(CSV_CR_SCEN!$AT$9:$AT$2120,CSV_CR_SCEN!$F$9:$F$2120,$H$53,CSV_CR_SCEN!$E$9:$E$2120,"Actual",CSV_CR_SCEN!$J$9:$J$2120,{"Loans and advances","Debt Securities"},CSV_CR_SCEN!$D$9:$D$2120,Input!$D$14:$D$24))
+
SUMPRODUCT(SUMIFS(CSV_CR_SCEN!$AQ$9:$AQ$2120,CSV_CR_SCEN!$F$9:$F$2120,$H$53,CSV_CR_SCEN!$E$9:$E$2120,"Actual",CSV_CR_SCEN!$J$9:$J$2120,{"Loans and advances","Debt Securities"},CSV_CR_SCEN!$D$9:$D$2120,Input!$D$14:$D$24))),0)</f>
        <v>0</v>
      </c>
      <c r="EG86" s="1528" cm="1">
        <f t="array" ref="EG86">IFERROR(
( SUMPRODUCT(SUMIFS(CSV_CR_SCEN!$AT$9:$AT$2120,CSV_CR_SCEN!$F$9:$F$2120,EG$74,CSV_CR_SCEN!$E$9:$E$2120,$G$73,CSV_CR_SCEN!$J$9:$J$2120,{"Loans and advances","Debt Securities"},CSV_CR_SCEN!$D$9:$D$2120,"Other"))
-
SUMPRODUCT(SUMIFS(CSV_CR_SCEN!$AT$9:$AT$2120,CSV_CR_SCEN!$F$9:$F$2120,$H$53,CSV_CR_SCEN!$E$9:$E$2120,"Actual",CSV_CR_SCEN!$J$9:$J$2120,{"Loans and advances","Debt Securities"},CSV_CR_SCEN!$D$9:$D$2120,"Other"))
)
/
( SUMPRODUCT(SUMIFS(CSV_CR_SCEN!$AT$9:$AT$2120,CSV_CR_SCEN!$F$9:$F$2120,$H$53,CSV_CR_SCEN!$E$9:$E$2120,"Actual",CSV_CR_SCEN!$J$9:$J$2120,{"Loans and advances","Debt Securities"},CSV_CR_SCEN!$D$9:$D$2120,"Other"))
+
SUMPRODUCT(SUMIFS(CSV_CR_SCEN!$AQ$9:$AQ$2120,CSV_CR_SCEN!$F$9:$F$2120,$H$53,CSV_CR_SCEN!$E$9:$E$2120,"Actual",CSV_CR_SCEN!$J$9:$J$2120,{"Loans and advances","Debt Securities"},CSV_CR_SCEN!$D$9:$D$2120,"Other"))),0)</f>
        <v>0</v>
      </c>
      <c r="EH86" s="1529" cm="1">
        <f t="array" ref="EH86">IFERROR(
( SUMPRODUCT(SUMIFS(CSV_CR_SCEN!$AT$9:$AT$2120,CSV_CR_SCEN!$F$9:$F$2120,EH$74,CSV_CR_SCEN!$E$9:$E$2120,$G$73,CSV_CR_SCEN!$J$9:$J$2120,{"Loans and advances","Debt Securities"},CSV_CR_SCEN!$D$9:$D$2120,"Other"))
-
SUMPRODUCT(SUMIFS(CSV_CR_SCEN!$AT$9:$AT$2120,CSV_CR_SCEN!$F$9:$F$2120,$H$53,CSV_CR_SCEN!$E$9:$E$2120,"Actual",CSV_CR_SCEN!$J$9:$J$2120,{"Loans and advances","Debt Securities"},CSV_CR_SCEN!$D$9:$D$2120,"Other"))
)
/
( SUMPRODUCT(SUMIFS(CSV_CR_SCEN!$AT$9:$AT$2120,CSV_CR_SCEN!$F$9:$F$2120,$H$53,CSV_CR_SCEN!$E$9:$E$2120,"Actual",CSV_CR_SCEN!$J$9:$J$2120,{"Loans and advances","Debt Securities"},CSV_CR_SCEN!$D$9:$D$2120,"Other"))
+
SUMPRODUCT(SUMIFS(CSV_CR_SCEN!$AQ$9:$AQ$2120,CSV_CR_SCEN!$F$9:$F$2120,$H$53,CSV_CR_SCEN!$E$9:$E$2120,"Actual",CSV_CR_SCEN!$J$9:$J$2120,{"Loans and advances","Debt Securities"},CSV_CR_SCEN!$D$9:$D$2120,"Other"))),0)</f>
        <v>0</v>
      </c>
      <c r="EI86" s="1530" cm="1">
        <f t="array" ref="EI86">IFERROR(
( SUMPRODUCT(SUMIFS(CSV_CR_SCEN!$AT$9:$AT$2120,CSV_CR_SCEN!$F$9:$F$2120,EI$74,CSV_CR_SCEN!$E$9:$E$2120,$G$73,CSV_CR_SCEN!$J$9:$J$2120,{"Loans and advances","Debt Securities"},CSV_CR_SCEN!$D$9:$D$2120,"Other"))
-
SUMPRODUCT(SUMIFS(CSV_CR_SCEN!$AT$9:$AT$2120,CSV_CR_SCEN!$F$9:$F$2120,$H$53,CSV_CR_SCEN!$E$9:$E$2120,"Actual",CSV_CR_SCEN!$J$9:$J$2120,{"Loans and advances","Debt Securities"},CSV_CR_SCEN!$D$9:$D$2120,"Other"))
)
/
( SUMPRODUCT(SUMIFS(CSV_CR_SCEN!$AT$9:$AT$2120,CSV_CR_SCEN!$F$9:$F$2120,$H$53,CSV_CR_SCEN!$E$9:$E$2120,"Actual",CSV_CR_SCEN!$J$9:$J$2120,{"Loans and advances","Debt Securities"},CSV_CR_SCEN!$D$9:$D$2120,"Other"))
+
SUMPRODUCT(SUMIFS(CSV_CR_SCEN!$AQ$9:$AQ$2120,CSV_CR_SCEN!$F$9:$F$2120,$H$53,CSV_CR_SCEN!$E$9:$E$2120,"Actual",CSV_CR_SCEN!$J$9:$J$2120,{"Loans and advances","Debt Securities"},CSV_CR_SCEN!$D$9:$D$2120,"Other"))),0)</f>
        <v>0</v>
      </c>
      <c r="EJ86" s="1528" cm="1">
        <f t="array" ref="EJ86">IFERROR(
( SUMPRODUCT(SUMIFS(CSV_CR_SCEN!$BD$9:$BD$2120,CSV_CR_SCEN!$F$9:$F$2120,EJ$74,CSV_CR_SCEN!$E$9:$E$2120,$G$73,CSV_CR_SCEN!$J$9:$J$2120,{"Loans and advances","Debt Securities"},CSV_CR_SCEN!$D$9:$D$2120,"Other"))
-
SUMPRODUCT(SUMIFS(CSV_CR_SCEN!$BD$9:$BD$2120,CSV_CR_SCEN!$F$9:$F$2120,$H$53,CSV_CR_SCEN!$E$9:$E$2120,"Actual",CSV_CR_SCEN!$J$9:$J$2120,{"Loans and advances","Debt Securities"},CSV_CR_SCEN!$D$9:$D$2120,"Other"))
)
/
( SUMPRODUCT(SUMIFS(CSV_CR_SCEN!$AT$9:$AT$2120,CSV_CR_SCEN!$F$9:$F$2120,$H$53,CSV_CR_SCEN!$E$9:$E$2120,"Actual",CSV_CR_SCEN!$J$9:$J$2120,{"Loans and advances","Debt Securities"},CSV_CR_SCEN!$D$9:$D$2120,"Other"))
+
SUMPRODUCT(SUMIFS(CSV_CR_SCEN!$AQ$9:$AQ$2120,CSV_CR_SCEN!$F$9:$F$2120,$H$53,CSV_CR_SCEN!$E$9:$E$2120,"Actual",CSV_CR_SCEN!$J$9:$J$2120,{"Loans and advances","Debt Securities"},CSV_CR_SCEN!$D$9:$D$2120,"Other"))),0)</f>
        <v>0</v>
      </c>
      <c r="EK86" s="1529" cm="1">
        <f t="array" ref="EK86">IFERROR(
( SUMPRODUCT(SUMIFS(CSV_CR_SCEN!$BD$9:$BD$2120,CSV_CR_SCEN!$F$9:$F$2120,EK$74,CSV_CR_SCEN!$E$9:$E$2120,$G$73,CSV_CR_SCEN!$J$9:$J$2120,{"Loans and advances","Debt Securities"},CSV_CR_SCEN!$D$9:$D$2120,"Other"))
-
SUMPRODUCT(SUMIFS(CSV_CR_SCEN!$BD$9:$BD$2120,CSV_CR_SCEN!$F$9:$F$2120,$H$53,CSV_CR_SCEN!$E$9:$E$2120,"Actual",CSV_CR_SCEN!$J$9:$J$2120,{"Loans and advances","Debt Securities"},CSV_CR_SCEN!$D$9:$D$2120,"Other"))
)
/
( SUMPRODUCT(SUMIFS(CSV_CR_SCEN!$AT$9:$AT$2120,CSV_CR_SCEN!$F$9:$F$2120,$H$53,CSV_CR_SCEN!$E$9:$E$2120,"Actual",CSV_CR_SCEN!$J$9:$J$2120,{"Loans and advances","Debt Securities"},CSV_CR_SCEN!$D$9:$D$2120,"Other"))
+
SUMPRODUCT(SUMIFS(CSV_CR_SCEN!$AQ$9:$AQ$2120,CSV_CR_SCEN!$F$9:$F$2120,$H$53,CSV_CR_SCEN!$E$9:$E$2120,"Actual",CSV_CR_SCEN!$J$9:$J$2120,{"Loans and advances","Debt Securities"},CSV_CR_SCEN!$D$9:$D$2120,"Other"))),0)</f>
        <v>0</v>
      </c>
      <c r="EL86" s="1531" cm="1">
        <f t="array" ref="EL86">IFERROR(
( SUMPRODUCT(SUMIFS(CSV_CR_SCEN!$BD$9:$BD$2120,CSV_CR_SCEN!$F$9:$F$2120,EL$74,CSV_CR_SCEN!$E$9:$E$2120,$G$73,CSV_CR_SCEN!$J$9:$J$2120,{"Loans and advances","Debt Securities"},CSV_CR_SCEN!$D$9:$D$2120,"Other"))
-
SUMPRODUCT(SUMIFS(CSV_CR_SCEN!$BD$9:$BD$2120,CSV_CR_SCEN!$F$9:$F$2120,$H$53,CSV_CR_SCEN!$E$9:$E$2120,"Actual",CSV_CR_SCEN!$J$9:$J$2120,{"Loans and advances","Debt Securities"},CSV_CR_SCEN!$D$9:$D$2120,"Other"))
)
/
( SUMPRODUCT(SUMIFS(CSV_CR_SCEN!$AT$9:$AT$2120,CSV_CR_SCEN!$F$9:$F$2120,$H$53,CSV_CR_SCEN!$E$9:$E$2120,"Actual",CSV_CR_SCEN!$J$9:$J$2120,{"Loans and advances","Debt Securities"},CSV_CR_SCEN!$D$9:$D$2120,"Other"))
+
SUMPRODUCT(SUMIFS(CSV_CR_SCEN!$AQ$9:$AQ$2120,CSV_CR_SCEN!$F$9:$F$2120,$H$53,CSV_CR_SCEN!$E$9:$E$2120,"Actual",CSV_CR_SCEN!$J$9:$J$2120,{"Loans and advances","Debt Securities"},CSV_CR_SCEN!$D$9:$D$2120,"Other"))),0)</f>
        <v>0</v>
      </c>
    </row>
    <row r="87" spans="1:142" customFormat="1" ht="14.4" x14ac:dyDescent="0.3">
      <c r="A87" s="1460"/>
      <c r="B87" s="1460"/>
      <c r="C87" s="1460"/>
      <c r="D87" s="1460"/>
      <c r="E87" s="1460"/>
      <c r="F87" s="1460"/>
      <c r="G87" s="1460"/>
      <c r="H87" s="1460"/>
      <c r="I87" s="1460"/>
      <c r="J87" s="1460"/>
      <c r="K87" s="1460"/>
      <c r="L87" s="1480"/>
      <c r="M87" s="1480"/>
      <c r="N87" s="1480"/>
      <c r="O87" s="1460"/>
      <c r="P87" s="1460"/>
      <c r="Q87" s="1460"/>
      <c r="R87" s="1383"/>
      <c r="S87" s="1383"/>
      <c r="T87" s="1383"/>
      <c r="U87" s="1383"/>
      <c r="V87" s="1383"/>
      <c r="W87" s="1383"/>
      <c r="X87" s="1383"/>
      <c r="Y87" s="1383"/>
      <c r="Z87" s="1383"/>
      <c r="AA87" s="1383"/>
      <c r="AB87" s="1383"/>
      <c r="AC87" s="1383"/>
      <c r="AD87" s="1383"/>
      <c r="AE87" s="1383"/>
      <c r="AF87" s="1383"/>
      <c r="AG87" s="1383"/>
      <c r="AH87" s="1383"/>
      <c r="AI87" s="1383"/>
      <c r="AJ87" s="1383"/>
      <c r="AK87" s="1383"/>
      <c r="AL87" s="1383"/>
      <c r="AM87" s="1383"/>
      <c r="AN87" s="1383"/>
      <c r="AO87" s="1383"/>
      <c r="AP87" s="1383"/>
      <c r="AQ87" s="1383"/>
      <c r="AR87" s="1383"/>
      <c r="AS87" s="1383"/>
      <c r="AT87" s="1383"/>
      <c r="AU87" s="1383"/>
      <c r="AV87" s="1383"/>
      <c r="AW87" s="1383"/>
      <c r="AX87" s="1383"/>
      <c r="AY87" s="1383"/>
      <c r="AZ87" s="1383"/>
      <c r="BA87" s="1383"/>
      <c r="BB87" s="1383"/>
      <c r="BC87" s="1383"/>
      <c r="BD87" s="1383"/>
      <c r="BE87" s="1383"/>
      <c r="BF87" s="1383"/>
      <c r="BG87" s="1383"/>
      <c r="BH87" s="1383"/>
      <c r="BI87" s="1383"/>
      <c r="BJ87" s="1383"/>
      <c r="BK87" s="1383"/>
      <c r="BL87" s="1383"/>
      <c r="BM87" s="1383"/>
      <c r="BN87" s="1383"/>
      <c r="BO87" s="1383"/>
      <c r="BP87" s="1383"/>
      <c r="BQ87" s="1383"/>
      <c r="BR87" s="1383"/>
      <c r="BS87" s="1383"/>
      <c r="BT87" s="1383"/>
      <c r="BU87" s="1383"/>
      <c r="BV87" s="1383"/>
      <c r="BW87" s="1383"/>
      <c r="BX87" s="1383"/>
      <c r="BY87" s="1383"/>
      <c r="BZ87" s="1383"/>
      <c r="CA87" s="1383"/>
      <c r="CB87" s="1383"/>
      <c r="CC87" s="1383"/>
      <c r="CD87" s="1383"/>
      <c r="CE87" s="1383"/>
      <c r="CF87" s="1383"/>
      <c r="CG87" s="1383"/>
      <c r="CH87" s="1383"/>
      <c r="CI87" s="1383"/>
      <c r="CJ87" s="1383"/>
      <c r="CK87" s="1383"/>
      <c r="CL87" s="1383"/>
      <c r="CM87" s="1383"/>
      <c r="CN87" s="1383"/>
      <c r="CO87" s="1383"/>
      <c r="CP87" s="1383"/>
      <c r="CQ87" s="1383"/>
      <c r="CR87" s="1383"/>
      <c r="CS87" s="1383"/>
      <c r="CT87" s="1383"/>
      <c r="CU87" s="1383"/>
      <c r="CV87" s="1383"/>
      <c r="CW87" s="1383"/>
      <c r="CX87" s="1383"/>
      <c r="CY87" s="1383"/>
      <c r="CZ87" s="1383"/>
      <c r="DA87" s="1383"/>
      <c r="DB87" s="1383"/>
      <c r="DC87" s="1383"/>
      <c r="DD87" s="1383"/>
      <c r="DE87" s="1383"/>
      <c r="DF87" s="1383"/>
      <c r="DG87" s="1383"/>
      <c r="DH87" s="1383"/>
      <c r="DI87" s="1383"/>
      <c r="DJ87" s="1383"/>
      <c r="DK87" s="1383"/>
      <c r="DL87" s="1383"/>
      <c r="DM87" s="1383"/>
      <c r="DN87" s="1383"/>
      <c r="DO87" s="1383"/>
      <c r="DP87" s="1383"/>
      <c r="DQ87" s="1383"/>
      <c r="DR87" s="1383"/>
      <c r="DS87" s="1383"/>
      <c r="DT87" s="1383"/>
      <c r="DU87" s="1383"/>
      <c r="DV87" s="1383"/>
      <c r="DW87" s="1383"/>
      <c r="DX87" s="1383"/>
      <c r="DY87" s="1383"/>
      <c r="DZ87" s="1383"/>
      <c r="EA87" s="1383"/>
      <c r="EB87" s="1383"/>
      <c r="EC87" s="1383"/>
      <c r="ED87" s="1383"/>
      <c r="EE87" s="1383"/>
      <c r="EF87" s="1383"/>
      <c r="EG87" s="1383"/>
      <c r="EH87" s="1383"/>
      <c r="EI87" s="1383"/>
      <c r="EJ87" s="1383"/>
      <c r="EK87" s="1383"/>
      <c r="EL87" s="1383"/>
    </row>
    <row r="88" spans="1:142" customFormat="1" ht="14.4" x14ac:dyDescent="0.3">
      <c r="A88" s="1383"/>
      <c r="B88" s="1383"/>
      <c r="C88" s="1383"/>
      <c r="D88" s="1383"/>
      <c r="E88" s="1383"/>
      <c r="F88" s="1383"/>
      <c r="G88" s="1383"/>
      <c r="H88" s="1383"/>
      <c r="I88" s="1383"/>
      <c r="J88" s="1383"/>
      <c r="K88" s="1383"/>
      <c r="L88" s="1383"/>
      <c r="M88" s="1383"/>
      <c r="N88" s="1383"/>
      <c r="O88" s="1383"/>
      <c r="P88" s="1383"/>
      <c r="Q88" s="1383"/>
      <c r="R88" s="1383"/>
      <c r="S88" s="1383"/>
      <c r="T88" s="1383"/>
      <c r="U88" s="1383"/>
      <c r="V88" s="1383"/>
      <c r="W88" s="1383"/>
      <c r="X88" s="1383"/>
      <c r="Y88" s="1383"/>
      <c r="Z88" s="1383"/>
      <c r="AA88" s="1383"/>
      <c r="AB88" s="1383"/>
      <c r="AC88" s="1383"/>
      <c r="AD88" s="1383"/>
      <c r="AE88" s="1383"/>
      <c r="AF88" s="1383"/>
      <c r="AG88" s="1383"/>
      <c r="AH88" s="1383"/>
      <c r="AI88" s="1383"/>
      <c r="AJ88" s="1383"/>
      <c r="AK88" s="1383"/>
      <c r="AL88" s="1383"/>
      <c r="AM88" s="1383"/>
      <c r="AN88" s="1383"/>
      <c r="AO88" s="1383"/>
      <c r="AP88" s="1383"/>
      <c r="AQ88" s="1383"/>
      <c r="AR88" s="1383"/>
      <c r="AS88" s="1383"/>
      <c r="AT88" s="1383"/>
      <c r="AU88" s="1383"/>
      <c r="AV88" s="1383"/>
      <c r="AW88" s="1383"/>
      <c r="AX88" s="1383"/>
      <c r="AY88" s="1383"/>
      <c r="AZ88" s="1383"/>
      <c r="BA88" s="1383"/>
      <c r="BB88" s="1383"/>
      <c r="BC88" s="1383"/>
      <c r="BD88" s="1383"/>
      <c r="BE88" s="1383"/>
      <c r="BF88" s="1383"/>
      <c r="BG88" s="1383"/>
      <c r="BH88" s="1383"/>
      <c r="BI88" s="1383"/>
      <c r="BJ88" s="1383"/>
      <c r="BK88" s="1383"/>
      <c r="BL88" s="1383"/>
      <c r="BM88" s="1383"/>
      <c r="BN88" s="1383"/>
      <c r="BO88" s="1383"/>
      <c r="BP88" s="1383"/>
      <c r="BQ88" s="1383"/>
      <c r="BR88" s="1383"/>
      <c r="BS88" s="1383"/>
      <c r="BT88" s="1383"/>
      <c r="BU88" s="1383"/>
      <c r="BV88" s="1383"/>
      <c r="BW88" s="1383"/>
      <c r="BX88" s="1383"/>
      <c r="BY88" s="1383"/>
      <c r="BZ88" s="1383"/>
      <c r="CA88" s="1383"/>
      <c r="CB88" s="1383"/>
      <c r="CC88" s="1383"/>
      <c r="CD88" s="1383"/>
      <c r="CE88" s="1383"/>
      <c r="CF88" s="1383"/>
      <c r="CG88" s="1383"/>
      <c r="CH88" s="1383"/>
      <c r="CI88" s="1383"/>
      <c r="CJ88" s="1383"/>
      <c r="CK88" s="1383"/>
      <c r="CL88" s="1383"/>
      <c r="CM88" s="1383"/>
      <c r="CN88" s="1383"/>
      <c r="CO88" s="1383"/>
      <c r="CP88" s="1383"/>
      <c r="CQ88" s="1383"/>
      <c r="CR88" s="1383"/>
      <c r="CS88" s="1383"/>
      <c r="CT88" s="1383"/>
      <c r="CU88" s="1383"/>
      <c r="CV88" s="1383"/>
      <c r="CW88" s="1383"/>
      <c r="CX88" s="1383"/>
      <c r="CY88" s="1383"/>
      <c r="CZ88" s="1383"/>
      <c r="DA88" s="1383"/>
      <c r="DB88" s="1383"/>
      <c r="DC88" s="1383"/>
      <c r="DD88" s="1383"/>
      <c r="DE88" s="1383"/>
      <c r="DF88" s="1383"/>
      <c r="DG88" s="1383"/>
      <c r="DH88" s="1383"/>
      <c r="DI88" s="1383"/>
      <c r="DJ88" s="1383"/>
      <c r="DK88" s="1383"/>
      <c r="DL88" s="1383"/>
      <c r="DM88" s="1383"/>
      <c r="DN88" s="1383"/>
      <c r="DO88" s="1383"/>
      <c r="DP88" s="1383"/>
      <c r="DQ88" s="1383"/>
      <c r="DR88" s="1383"/>
      <c r="DS88" s="1383"/>
      <c r="DT88" s="1383"/>
      <c r="DU88" s="1383"/>
      <c r="DV88" s="1383"/>
      <c r="DW88" s="1383"/>
      <c r="DX88" s="1383"/>
      <c r="DY88" s="1383"/>
      <c r="DZ88" s="1383"/>
      <c r="EA88" s="1383"/>
      <c r="EB88" s="1383"/>
      <c r="EC88" s="1383"/>
      <c r="ED88" s="1383"/>
      <c r="EE88" s="1383"/>
      <c r="EF88" s="1383"/>
      <c r="EG88" s="1383"/>
      <c r="EH88" s="1383"/>
      <c r="EI88" s="1383"/>
      <c r="EJ88" s="1383"/>
      <c r="EK88" s="1383"/>
      <c r="EL88" s="1383"/>
    </row>
    <row r="89" spans="1:142" customFormat="1" ht="15" thickBot="1" x14ac:dyDescent="0.35">
      <c r="A89" s="1383"/>
      <c r="B89" s="1383"/>
      <c r="C89" s="1383"/>
      <c r="D89" s="1383"/>
      <c r="E89" s="1383"/>
      <c r="F89" s="1383"/>
      <c r="G89" s="1383"/>
      <c r="H89" s="1383"/>
      <c r="I89" s="1383"/>
      <c r="J89" s="1383"/>
      <c r="K89" s="1383"/>
      <c r="L89" s="1383"/>
      <c r="M89" s="1383"/>
      <c r="N89" s="1383"/>
      <c r="O89" s="1383"/>
      <c r="P89" s="1383"/>
      <c r="Q89" s="1383"/>
      <c r="R89" s="1383"/>
      <c r="S89" s="1383"/>
      <c r="T89" s="1383"/>
      <c r="U89" s="1383"/>
      <c r="V89" s="1383"/>
      <c r="W89" s="1383"/>
      <c r="X89" s="1383"/>
      <c r="Y89" s="1383"/>
      <c r="Z89" s="1383"/>
      <c r="AA89" s="1383"/>
      <c r="AB89" s="1383"/>
      <c r="AC89" s="1383"/>
      <c r="AD89" s="1383"/>
      <c r="AE89" s="1383"/>
      <c r="AF89" s="1383"/>
      <c r="AG89" s="1383"/>
      <c r="AH89" s="1383"/>
      <c r="AI89" s="1383"/>
      <c r="AJ89" s="1383"/>
      <c r="AK89" s="1383"/>
      <c r="AL89" s="1383"/>
      <c r="AM89" s="1383"/>
      <c r="AN89" s="1383"/>
      <c r="AO89" s="1383"/>
      <c r="AP89" s="1383"/>
      <c r="AQ89" s="1383"/>
      <c r="AR89" s="1383"/>
      <c r="AS89" s="1383"/>
      <c r="AT89" s="1383"/>
      <c r="AU89" s="1383"/>
      <c r="AV89" s="1383"/>
      <c r="AW89" s="1383"/>
      <c r="AX89" s="1383"/>
      <c r="AY89" s="1383"/>
      <c r="AZ89" s="1383"/>
      <c r="BA89" s="1383"/>
      <c r="BB89" s="1383"/>
      <c r="BC89" s="1383"/>
      <c r="BD89" s="1383"/>
      <c r="BE89" s="1383"/>
      <c r="BF89" s="1383"/>
      <c r="BG89" s="1383"/>
      <c r="BH89" s="1383"/>
      <c r="BI89" s="1383"/>
      <c r="BJ89" s="1383"/>
      <c r="BK89" s="1383"/>
      <c r="BL89" s="1383"/>
      <c r="BM89" s="1383"/>
      <c r="BN89" s="1383"/>
      <c r="BO89" s="1383"/>
      <c r="BP89" s="1383"/>
      <c r="BQ89" s="1383"/>
      <c r="BR89" s="1383"/>
      <c r="BS89" s="1383"/>
      <c r="BT89" s="1383"/>
      <c r="BU89" s="1383"/>
      <c r="BV89" s="1383"/>
      <c r="BW89" s="1383"/>
      <c r="BX89" s="1383"/>
      <c r="BY89" s="1383"/>
      <c r="BZ89" s="1383"/>
      <c r="CA89" s="1383"/>
      <c r="CB89" s="1383"/>
      <c r="CC89" s="1383"/>
      <c r="CD89" s="1383"/>
      <c r="CE89" s="1383"/>
      <c r="CF89" s="1383"/>
      <c r="CG89" s="1383"/>
      <c r="CH89" s="1383"/>
      <c r="CI89" s="1383"/>
      <c r="CJ89" s="1383"/>
      <c r="CK89" s="1383"/>
      <c r="CL89" s="1383"/>
      <c r="CM89" s="1383"/>
      <c r="CN89" s="1383"/>
      <c r="CO89" s="1383"/>
      <c r="CP89" s="1383"/>
      <c r="CQ89" s="1383"/>
      <c r="CR89" s="1383"/>
      <c r="CS89" s="1383"/>
      <c r="CT89" s="1383"/>
      <c r="CU89" s="1383"/>
      <c r="CV89" s="1383"/>
      <c r="CW89" s="1383"/>
      <c r="CX89" s="1383"/>
      <c r="CY89" s="1383"/>
      <c r="CZ89" s="1383"/>
      <c r="DA89" s="1383"/>
      <c r="DB89" s="1383"/>
      <c r="DC89" s="1383"/>
      <c r="DD89" s="1383"/>
      <c r="DE89" s="1383"/>
      <c r="DF89" s="1383"/>
      <c r="DG89" s="1383"/>
      <c r="DH89" s="1383"/>
      <c r="DI89" s="1383"/>
      <c r="DJ89" s="1383"/>
      <c r="DK89" s="1383"/>
      <c r="DL89" s="1383"/>
      <c r="DM89" s="1383"/>
      <c r="DN89" s="1383"/>
      <c r="DO89" s="1383"/>
      <c r="DP89" s="1383"/>
      <c r="DQ89" s="1383"/>
      <c r="DR89" s="1383"/>
      <c r="DS89" s="1383"/>
      <c r="DT89" s="1383"/>
      <c r="DU89" s="1383"/>
      <c r="DV89" s="1383"/>
      <c r="DW89" s="1383"/>
      <c r="DX89" s="1383"/>
      <c r="DY89" s="1383"/>
      <c r="DZ89" s="1383"/>
      <c r="EA89" s="1383"/>
      <c r="EB89" s="1383"/>
      <c r="EC89" s="1383"/>
      <c r="ED89" s="1383"/>
      <c r="EE89" s="1383"/>
      <c r="EF89" s="1383"/>
      <c r="EG89" s="1383"/>
      <c r="EH89" s="1383"/>
      <c r="EI89" s="1383"/>
      <c r="EJ89" s="1383"/>
      <c r="EK89" s="1383"/>
      <c r="EL89" s="1383"/>
    </row>
    <row r="90" spans="1:142" customFormat="1" ht="14.4" x14ac:dyDescent="0.3">
      <c r="A90" s="1383"/>
      <c r="B90" s="1383"/>
      <c r="C90" s="1383"/>
      <c r="D90" s="1383"/>
      <c r="E90" s="1383"/>
      <c r="F90" s="1383"/>
      <c r="G90" s="1532" t="s">
        <v>3794</v>
      </c>
      <c r="H90" s="1533"/>
      <c r="I90" s="1533"/>
      <c r="J90" s="1533"/>
      <c r="K90" s="1534">
        <v>1</v>
      </c>
      <c r="L90" s="1535">
        <v>2</v>
      </c>
      <c r="M90" s="1535">
        <v>3</v>
      </c>
      <c r="N90" s="1535">
        <v>4</v>
      </c>
      <c r="O90" s="1535">
        <v>5</v>
      </c>
      <c r="P90" s="1535">
        <v>6</v>
      </c>
      <c r="Q90" s="1535">
        <v>7</v>
      </c>
      <c r="R90" s="1536">
        <v>8</v>
      </c>
      <c r="S90" s="1383"/>
      <c r="T90" s="1383"/>
      <c r="U90" s="1383"/>
      <c r="V90" s="1383"/>
      <c r="W90" s="1383"/>
      <c r="X90" s="1383"/>
      <c r="Y90" s="1383"/>
      <c r="Z90" s="1383"/>
      <c r="AA90" s="1383"/>
      <c r="AB90" s="1383"/>
      <c r="AC90" s="1383"/>
      <c r="AD90" s="1383"/>
      <c r="AE90" s="1383"/>
      <c r="AF90" s="1383"/>
      <c r="AG90" s="1383"/>
      <c r="AH90" s="1383"/>
      <c r="AI90" s="1383"/>
      <c r="AJ90" s="1383"/>
      <c r="AK90" s="1383"/>
      <c r="AL90" s="1383"/>
      <c r="AM90" s="1383"/>
      <c r="AN90" s="1383"/>
      <c r="AO90" s="1383"/>
      <c r="AP90" s="1383"/>
      <c r="AQ90" s="1383"/>
      <c r="AR90" s="1383"/>
      <c r="AS90" s="1383"/>
      <c r="AT90" s="1383"/>
      <c r="AU90" s="1383"/>
      <c r="AV90" s="1383"/>
      <c r="AW90" s="1383"/>
      <c r="AX90" s="1383"/>
      <c r="AY90" s="1383"/>
      <c r="AZ90" s="1383"/>
      <c r="BA90" s="1383"/>
      <c r="BB90" s="1383"/>
      <c r="BC90" s="1383"/>
      <c r="BD90" s="1383"/>
      <c r="BE90" s="1383"/>
      <c r="BF90" s="1383"/>
      <c r="BG90" s="1383"/>
      <c r="BH90" s="1383"/>
      <c r="BI90" s="1383"/>
      <c r="BJ90" s="1383"/>
      <c r="BK90" s="1383"/>
      <c r="BL90" s="1383"/>
      <c r="BM90" s="1383"/>
      <c r="BN90" s="1383"/>
      <c r="BO90" s="1383"/>
      <c r="BP90" s="1383"/>
      <c r="BQ90" s="1383"/>
      <c r="BR90" s="1383"/>
      <c r="BS90" s="1383"/>
      <c r="BT90" s="1383"/>
      <c r="BU90" s="1383"/>
      <c r="BV90" s="1383"/>
      <c r="BW90" s="1383"/>
      <c r="BX90" s="1383"/>
      <c r="BY90" s="1383"/>
      <c r="BZ90" s="1383"/>
      <c r="CA90" s="1383"/>
      <c r="CB90" s="1383"/>
      <c r="CC90" s="1383"/>
      <c r="CD90" s="1383"/>
      <c r="CE90" s="1383"/>
      <c r="CF90" s="1383"/>
      <c r="CG90" s="1383"/>
      <c r="CH90" s="1383"/>
      <c r="CI90" s="1383"/>
      <c r="CJ90" s="1383"/>
      <c r="CK90" s="1383"/>
      <c r="CL90" s="1383"/>
      <c r="CM90" s="1383"/>
      <c r="CN90" s="1383"/>
      <c r="CO90" s="1383"/>
      <c r="CP90" s="1383"/>
      <c r="CQ90" s="1383"/>
      <c r="CR90" s="1383"/>
      <c r="CS90" s="1383"/>
      <c r="CT90" s="1383"/>
      <c r="CU90" s="1383"/>
      <c r="CV90" s="1383"/>
      <c r="CW90" s="1383"/>
      <c r="CX90" s="1383"/>
      <c r="CY90" s="1383"/>
      <c r="CZ90" s="1383"/>
      <c r="DA90" s="1383"/>
      <c r="DB90" s="1383"/>
      <c r="DC90" s="1383"/>
      <c r="DD90" s="1383"/>
      <c r="DE90" s="1383"/>
      <c r="DF90" s="1383"/>
      <c r="DG90" s="1383"/>
      <c r="DH90" s="1383"/>
      <c r="DI90" s="1383"/>
      <c r="DJ90" s="1383"/>
      <c r="DK90" s="1383"/>
      <c r="DL90" s="1383"/>
      <c r="DM90" s="1383"/>
      <c r="DN90" s="1383"/>
      <c r="DO90" s="1383"/>
      <c r="DP90" s="1383"/>
      <c r="DQ90" s="1383"/>
      <c r="DR90" s="1383"/>
      <c r="DS90" s="1383"/>
      <c r="DT90" s="1383"/>
      <c r="DU90" s="1383"/>
      <c r="DV90" s="1383"/>
      <c r="DW90" s="1383"/>
      <c r="DX90" s="1383"/>
      <c r="DY90" s="1383"/>
      <c r="DZ90" s="1383"/>
      <c r="EA90" s="1383"/>
      <c r="EB90" s="1383"/>
      <c r="EC90" s="1383"/>
      <c r="ED90" s="1383"/>
      <c r="EE90" s="1383"/>
      <c r="EF90" s="1383"/>
      <c r="EG90" s="1383"/>
      <c r="EH90" s="1383"/>
      <c r="EI90" s="1383"/>
      <c r="EJ90" s="1383"/>
      <c r="EK90" s="1383"/>
      <c r="EL90" s="1383"/>
    </row>
    <row r="91" spans="1:142" customFormat="1" ht="14.4" hidden="1" x14ac:dyDescent="0.3">
      <c r="A91" s="1383"/>
      <c r="B91" s="1383"/>
      <c r="C91" s="1383"/>
      <c r="D91" s="1383"/>
      <c r="E91" s="1383"/>
      <c r="F91" s="1383"/>
      <c r="G91" s="1532"/>
      <c r="H91" s="1533"/>
      <c r="I91" s="1533"/>
      <c r="J91" s="1533"/>
      <c r="K91" s="1537" t="s">
        <v>3794</v>
      </c>
      <c r="L91" s="1538" t="s">
        <v>3794</v>
      </c>
      <c r="M91" s="1538" t="s">
        <v>3794</v>
      </c>
      <c r="N91" s="1538" t="s">
        <v>3794</v>
      </c>
      <c r="O91" s="1538" t="s">
        <v>3794</v>
      </c>
      <c r="P91" s="1538" t="s">
        <v>3794</v>
      </c>
      <c r="Q91" s="1538" t="s">
        <v>3794</v>
      </c>
      <c r="R91" s="1539" t="s">
        <v>3794</v>
      </c>
      <c r="S91" s="1383"/>
      <c r="T91" s="1383"/>
      <c r="U91" s="1383"/>
      <c r="V91" s="1383"/>
      <c r="W91" s="1383"/>
      <c r="X91" s="1383"/>
      <c r="Y91" s="1383"/>
      <c r="Z91" s="1383"/>
      <c r="AA91" s="1383"/>
      <c r="AB91" s="1383"/>
      <c r="AC91" s="1383"/>
      <c r="AD91" s="1383"/>
      <c r="AE91" s="1383"/>
      <c r="AF91" s="1383"/>
      <c r="AG91" s="1383"/>
      <c r="AH91" s="1383"/>
      <c r="AI91" s="1383"/>
      <c r="AJ91" s="1383"/>
      <c r="AK91" s="1383"/>
      <c r="AL91" s="1383"/>
      <c r="AM91" s="1383"/>
      <c r="AN91" s="1383"/>
      <c r="AO91" s="1383"/>
      <c r="AP91" s="1383"/>
      <c r="AQ91" s="1383"/>
      <c r="AR91" s="1383"/>
      <c r="AS91" s="1383"/>
      <c r="AT91" s="1383"/>
      <c r="AU91" s="1383"/>
      <c r="AV91" s="1383"/>
      <c r="AW91" s="1383"/>
      <c r="AX91" s="1383"/>
      <c r="AY91" s="1383"/>
      <c r="AZ91" s="1383"/>
      <c r="BA91" s="1383"/>
      <c r="BB91" s="1383"/>
      <c r="BC91" s="1383"/>
      <c r="BD91" s="1383"/>
      <c r="BE91" s="1383"/>
      <c r="BF91" s="1383"/>
      <c r="BG91" s="1383"/>
      <c r="BH91" s="1383"/>
      <c r="BI91" s="1383"/>
      <c r="BJ91" s="1383"/>
      <c r="BK91" s="1383"/>
      <c r="BL91" s="1383"/>
      <c r="BM91" s="1383"/>
      <c r="BN91" s="1383"/>
      <c r="BO91" s="1383"/>
      <c r="BP91" s="1383"/>
      <c r="BQ91" s="1383"/>
      <c r="BR91" s="1383"/>
      <c r="BS91" s="1383"/>
      <c r="BT91" s="1383"/>
      <c r="BU91" s="1383"/>
      <c r="BV91" s="1383"/>
      <c r="BW91" s="1383"/>
      <c r="BX91" s="1383"/>
      <c r="BY91" s="1383"/>
      <c r="BZ91" s="1383"/>
      <c r="CA91" s="1383"/>
      <c r="CB91" s="1383"/>
      <c r="CC91" s="1383"/>
      <c r="CD91" s="1383"/>
      <c r="CE91" s="1383"/>
      <c r="CF91" s="1383"/>
      <c r="CG91" s="1383"/>
      <c r="CH91" s="1383"/>
      <c r="CI91" s="1383"/>
      <c r="CJ91" s="1383"/>
      <c r="CK91" s="1383"/>
      <c r="CL91" s="1383"/>
      <c r="CM91" s="1383"/>
      <c r="CN91" s="1383"/>
      <c r="CO91" s="1383"/>
      <c r="CP91" s="1383"/>
      <c r="CQ91" s="1383"/>
      <c r="CR91" s="1383"/>
      <c r="CS91" s="1383"/>
      <c r="CT91" s="1383"/>
      <c r="CU91" s="1383"/>
      <c r="CV91" s="1383"/>
      <c r="CW91" s="1383"/>
      <c r="CX91" s="1383"/>
      <c r="CY91" s="1383"/>
      <c r="CZ91" s="1383"/>
      <c r="DA91" s="1383"/>
      <c r="DB91" s="1383"/>
      <c r="DC91" s="1383"/>
      <c r="DD91" s="1383"/>
      <c r="DE91" s="1383"/>
      <c r="DF91" s="1383"/>
      <c r="DG91" s="1383"/>
      <c r="DH91" s="1383"/>
      <c r="DI91" s="1383"/>
      <c r="DJ91" s="1383"/>
      <c r="DK91" s="1383"/>
      <c r="DL91" s="1383"/>
      <c r="DM91" s="1383"/>
      <c r="DN91" s="1383"/>
      <c r="DO91" s="1383"/>
      <c r="DP91" s="1383"/>
      <c r="DQ91" s="1383"/>
      <c r="DR91" s="1383"/>
      <c r="DS91" s="1383"/>
      <c r="DT91" s="1383"/>
      <c r="DU91" s="1383"/>
      <c r="DV91" s="1383"/>
      <c r="DW91" s="1383"/>
      <c r="DX91" s="1383"/>
      <c r="DY91" s="1383"/>
      <c r="DZ91" s="1383"/>
      <c r="EA91" s="1383"/>
      <c r="EB91" s="1383"/>
      <c r="EC91" s="1383"/>
      <c r="ED91" s="1383"/>
      <c r="EE91" s="1383"/>
      <c r="EF91" s="1383"/>
      <c r="EG91" s="1383"/>
      <c r="EH91" s="1383"/>
      <c r="EI91" s="1383"/>
      <c r="EJ91" s="1383"/>
      <c r="EK91" s="1383"/>
      <c r="EL91" s="1383"/>
    </row>
    <row r="92" spans="1:142" customFormat="1" ht="14.4" hidden="1" x14ac:dyDescent="0.3">
      <c r="A92" s="1383"/>
      <c r="B92" s="1383"/>
      <c r="C92" s="1383"/>
      <c r="D92" s="1383"/>
      <c r="E92" s="1383"/>
      <c r="F92" s="1383"/>
      <c r="G92" s="1532"/>
      <c r="H92" s="1533"/>
      <c r="I92" s="1533"/>
      <c r="J92" s="1533"/>
      <c r="K92" s="1537" t="s">
        <v>3795</v>
      </c>
      <c r="L92" s="1538" t="s">
        <v>3795</v>
      </c>
      <c r="M92" s="1538" t="s">
        <v>3795</v>
      </c>
      <c r="N92" s="1538" t="s">
        <v>3795</v>
      </c>
      <c r="O92" s="1538" t="s">
        <v>3795</v>
      </c>
      <c r="P92" s="1538" t="s">
        <v>3795</v>
      </c>
      <c r="Q92" s="1538" t="s">
        <v>3795</v>
      </c>
      <c r="R92" s="1539" t="s">
        <v>3795</v>
      </c>
      <c r="S92" s="1383"/>
      <c r="T92" s="1383"/>
      <c r="U92" s="1383"/>
      <c r="V92" s="1383"/>
      <c r="W92" s="1383"/>
      <c r="X92" s="1383"/>
      <c r="Y92" s="1383"/>
      <c r="Z92" s="1383"/>
      <c r="AA92" s="1383"/>
      <c r="AB92" s="1383"/>
      <c r="AC92" s="1383"/>
      <c r="AD92" s="1383"/>
      <c r="AE92" s="1383"/>
      <c r="AF92" s="1383"/>
      <c r="AG92" s="1383"/>
      <c r="AH92" s="1383"/>
      <c r="AI92" s="1383"/>
      <c r="AJ92" s="1383"/>
      <c r="AK92" s="1383"/>
      <c r="AL92" s="1383"/>
      <c r="AM92" s="1383"/>
      <c r="AN92" s="1383"/>
      <c r="AO92" s="1383"/>
      <c r="AP92" s="1383"/>
      <c r="AQ92" s="1383"/>
      <c r="AR92" s="1383"/>
      <c r="AS92" s="1383"/>
      <c r="AT92" s="1383"/>
      <c r="AU92" s="1383"/>
      <c r="AV92" s="1383"/>
      <c r="AW92" s="1383"/>
      <c r="AX92" s="1383"/>
      <c r="AY92" s="1383"/>
      <c r="AZ92" s="1383"/>
      <c r="BA92" s="1383"/>
      <c r="BB92" s="1383"/>
      <c r="BC92" s="1383"/>
      <c r="BD92" s="1383"/>
      <c r="BE92" s="1383"/>
      <c r="BF92" s="1383"/>
      <c r="BG92" s="1383"/>
      <c r="BH92" s="1383"/>
      <c r="BI92" s="1383"/>
      <c r="BJ92" s="1383"/>
      <c r="BK92" s="1383"/>
      <c r="BL92" s="1383"/>
      <c r="BM92" s="1383"/>
      <c r="BN92" s="1383"/>
      <c r="BO92" s="1383"/>
      <c r="BP92" s="1383"/>
      <c r="BQ92" s="1383"/>
      <c r="BR92" s="1383"/>
      <c r="BS92" s="1383"/>
      <c r="BT92" s="1383"/>
      <c r="BU92" s="1383"/>
      <c r="BV92" s="1383"/>
      <c r="BW92" s="1383"/>
      <c r="BX92" s="1383"/>
      <c r="BY92" s="1383"/>
      <c r="BZ92" s="1383"/>
      <c r="CA92" s="1383"/>
      <c r="CB92" s="1383"/>
      <c r="CC92" s="1383"/>
      <c r="CD92" s="1383"/>
      <c r="CE92" s="1383"/>
      <c r="CF92" s="1383"/>
      <c r="CG92" s="1383"/>
      <c r="CH92" s="1383"/>
      <c r="CI92" s="1383"/>
      <c r="CJ92" s="1383"/>
      <c r="CK92" s="1383"/>
      <c r="CL92" s="1383"/>
      <c r="CM92" s="1383"/>
      <c r="CN92" s="1383"/>
      <c r="CO92" s="1383"/>
      <c r="CP92" s="1383"/>
      <c r="CQ92" s="1383"/>
      <c r="CR92" s="1383"/>
      <c r="CS92" s="1383"/>
      <c r="CT92" s="1383"/>
      <c r="CU92" s="1383"/>
      <c r="CV92" s="1383"/>
      <c r="CW92" s="1383"/>
      <c r="CX92" s="1383"/>
      <c r="CY92" s="1383"/>
      <c r="CZ92" s="1383"/>
      <c r="DA92" s="1383"/>
      <c r="DB92" s="1383"/>
      <c r="DC92" s="1383"/>
      <c r="DD92" s="1383"/>
      <c r="DE92" s="1383"/>
      <c r="DF92" s="1383"/>
      <c r="DG92" s="1383"/>
      <c r="DH92" s="1383"/>
      <c r="DI92" s="1383"/>
      <c r="DJ92" s="1383"/>
      <c r="DK92" s="1383"/>
      <c r="DL92" s="1383"/>
      <c r="DM92" s="1383"/>
      <c r="DN92" s="1383"/>
      <c r="DO92" s="1383"/>
      <c r="DP92" s="1383"/>
      <c r="DQ92" s="1383"/>
      <c r="DR92" s="1383"/>
      <c r="DS92" s="1383"/>
      <c r="DT92" s="1383"/>
      <c r="DU92" s="1383"/>
      <c r="DV92" s="1383"/>
      <c r="DW92" s="1383"/>
      <c r="DX92" s="1383"/>
      <c r="DY92" s="1383"/>
      <c r="DZ92" s="1383"/>
      <c r="EA92" s="1383"/>
      <c r="EB92" s="1383"/>
      <c r="EC92" s="1383"/>
      <c r="ED92" s="1383"/>
      <c r="EE92" s="1383"/>
      <c r="EF92" s="1383"/>
      <c r="EG92" s="1383"/>
      <c r="EH92" s="1383"/>
      <c r="EI92" s="1383"/>
      <c r="EJ92" s="1383"/>
      <c r="EK92" s="1383"/>
      <c r="EL92" s="1383"/>
    </row>
    <row r="93" spans="1:142" customFormat="1" ht="14.4" hidden="1" x14ac:dyDescent="0.3">
      <c r="A93" s="1383"/>
      <c r="B93" s="1383"/>
      <c r="C93" s="1383"/>
      <c r="D93" s="1383"/>
      <c r="E93" s="1383"/>
      <c r="F93" s="1383"/>
      <c r="G93" s="1532"/>
      <c r="H93" s="1533"/>
      <c r="I93" s="1533"/>
      <c r="J93" s="1533"/>
      <c r="K93" s="1537" t="s">
        <v>3796</v>
      </c>
      <c r="L93" s="1538" t="s">
        <v>3797</v>
      </c>
      <c r="M93" s="1538" t="s">
        <v>3797</v>
      </c>
      <c r="N93" s="1538" t="s">
        <v>3797</v>
      </c>
      <c r="O93" s="1538" t="s">
        <v>3797</v>
      </c>
      <c r="P93" s="1538" t="s">
        <v>3797</v>
      </c>
      <c r="Q93" s="1538" t="s">
        <v>3797</v>
      </c>
      <c r="R93" s="1539" t="s">
        <v>3797</v>
      </c>
      <c r="S93" s="1383"/>
      <c r="T93" s="1383"/>
      <c r="U93" s="1383"/>
      <c r="V93" s="1383"/>
      <c r="W93" s="1383"/>
      <c r="X93" s="1383"/>
      <c r="Y93" s="1383"/>
      <c r="Z93" s="1383"/>
      <c r="AA93" s="1383"/>
      <c r="AB93" s="1383"/>
      <c r="AC93" s="1383"/>
      <c r="AD93" s="1383"/>
      <c r="AE93" s="1383"/>
      <c r="AF93" s="1383"/>
      <c r="AG93" s="1383"/>
      <c r="AH93" s="1383"/>
      <c r="AI93" s="1383"/>
      <c r="AJ93" s="1383"/>
      <c r="AK93" s="1383"/>
      <c r="AL93" s="1383"/>
      <c r="AM93" s="1383"/>
      <c r="AN93" s="1383"/>
      <c r="AO93" s="1383"/>
      <c r="AP93" s="1383"/>
      <c r="AQ93" s="1383"/>
      <c r="AR93" s="1383"/>
      <c r="AS93" s="1383"/>
      <c r="AT93" s="1383"/>
      <c r="AU93" s="1383"/>
      <c r="AV93" s="1383"/>
      <c r="AW93" s="1383"/>
      <c r="AX93" s="1383"/>
      <c r="AY93" s="1383"/>
      <c r="AZ93" s="1383"/>
      <c r="BA93" s="1383"/>
      <c r="BB93" s="1383"/>
      <c r="BC93" s="1383"/>
      <c r="BD93" s="1383"/>
      <c r="BE93" s="1383"/>
      <c r="BF93" s="1383"/>
      <c r="BG93" s="1383"/>
      <c r="BH93" s="1383"/>
      <c r="BI93" s="1383"/>
      <c r="BJ93" s="1383"/>
      <c r="BK93" s="1383"/>
      <c r="BL93" s="1383"/>
      <c r="BM93" s="1383"/>
      <c r="BN93" s="1383"/>
      <c r="BO93" s="1383"/>
      <c r="BP93" s="1383"/>
      <c r="BQ93" s="1383"/>
      <c r="BR93" s="1383"/>
      <c r="BS93" s="1383"/>
      <c r="BT93" s="1383"/>
      <c r="BU93" s="1383"/>
      <c r="BV93" s="1383"/>
      <c r="BW93" s="1383"/>
      <c r="BX93" s="1383"/>
      <c r="BY93" s="1383"/>
      <c r="BZ93" s="1383"/>
      <c r="CA93" s="1383"/>
      <c r="CB93" s="1383"/>
      <c r="CC93" s="1383"/>
      <c r="CD93" s="1383"/>
      <c r="CE93" s="1383"/>
      <c r="CF93" s="1383"/>
      <c r="CG93" s="1383"/>
      <c r="CH93" s="1383"/>
      <c r="CI93" s="1383"/>
      <c r="CJ93" s="1383"/>
      <c r="CK93" s="1383"/>
      <c r="CL93" s="1383"/>
      <c r="CM93" s="1383"/>
      <c r="CN93" s="1383"/>
      <c r="CO93" s="1383"/>
      <c r="CP93" s="1383"/>
      <c r="CQ93" s="1383"/>
      <c r="CR93" s="1383"/>
      <c r="CS93" s="1383"/>
      <c r="CT93" s="1383"/>
      <c r="CU93" s="1383"/>
      <c r="CV93" s="1383"/>
      <c r="CW93" s="1383"/>
      <c r="CX93" s="1383"/>
      <c r="CY93" s="1383"/>
      <c r="CZ93" s="1383"/>
      <c r="DA93" s="1383"/>
      <c r="DB93" s="1383"/>
      <c r="DC93" s="1383"/>
      <c r="DD93" s="1383"/>
      <c r="DE93" s="1383"/>
      <c r="DF93" s="1383"/>
      <c r="DG93" s="1383"/>
      <c r="DH93" s="1383"/>
      <c r="DI93" s="1383"/>
      <c r="DJ93" s="1383"/>
      <c r="DK93" s="1383"/>
      <c r="DL93" s="1383"/>
      <c r="DM93" s="1383"/>
      <c r="DN93" s="1383"/>
      <c r="DO93" s="1383"/>
      <c r="DP93" s="1383"/>
      <c r="DQ93" s="1383"/>
      <c r="DR93" s="1383"/>
      <c r="DS93" s="1383"/>
      <c r="DT93" s="1383"/>
      <c r="DU93" s="1383"/>
      <c r="DV93" s="1383"/>
      <c r="DW93" s="1383"/>
      <c r="DX93" s="1383"/>
      <c r="DY93" s="1383"/>
      <c r="DZ93" s="1383"/>
      <c r="EA93" s="1383"/>
      <c r="EB93" s="1383"/>
      <c r="EC93" s="1383"/>
      <c r="ED93" s="1383"/>
      <c r="EE93" s="1383"/>
      <c r="EF93" s="1383"/>
      <c r="EG93" s="1383"/>
      <c r="EH93" s="1383"/>
      <c r="EI93" s="1383"/>
      <c r="EJ93" s="1383"/>
      <c r="EK93" s="1383"/>
      <c r="EL93" s="1383"/>
    </row>
    <row r="94" spans="1:142" customFormat="1" ht="14.4" hidden="1" x14ac:dyDescent="0.3">
      <c r="A94" s="1383"/>
      <c r="B94" s="1383"/>
      <c r="C94" s="1383"/>
      <c r="D94" s="1383"/>
      <c r="E94" s="1383"/>
      <c r="F94" s="1383"/>
      <c r="G94" s="1532"/>
      <c r="H94" s="1533"/>
      <c r="I94" s="1533"/>
      <c r="J94" s="1533"/>
      <c r="K94" s="1537" t="s">
        <v>904</v>
      </c>
      <c r="L94" s="1538" t="s">
        <v>904</v>
      </c>
      <c r="M94" s="1538" t="s">
        <v>959</v>
      </c>
      <c r="N94" s="1538" t="s">
        <v>959</v>
      </c>
      <c r="O94" s="1538" t="s">
        <v>959</v>
      </c>
      <c r="P94" s="1538" t="s">
        <v>960</v>
      </c>
      <c r="Q94" s="1538" t="s">
        <v>960</v>
      </c>
      <c r="R94" s="1539" t="s">
        <v>960</v>
      </c>
      <c r="S94" s="1383"/>
      <c r="T94" s="1383"/>
      <c r="U94" s="1383"/>
      <c r="V94" s="1383"/>
      <c r="W94" s="1383"/>
      <c r="X94" s="1383"/>
      <c r="Y94" s="1383"/>
      <c r="Z94" s="1383"/>
      <c r="AA94" s="1383"/>
      <c r="AB94" s="1383"/>
      <c r="AC94" s="1383"/>
      <c r="AD94" s="1383"/>
      <c r="AE94" s="1383"/>
      <c r="AF94" s="1383"/>
      <c r="AG94" s="1383"/>
      <c r="AH94" s="1383"/>
      <c r="AI94" s="1383"/>
      <c r="AJ94" s="1383"/>
      <c r="AK94" s="1383"/>
      <c r="AL94" s="1383"/>
      <c r="AM94" s="1383"/>
      <c r="AN94" s="1383"/>
      <c r="AO94" s="1383"/>
      <c r="AP94" s="1383"/>
      <c r="AQ94" s="1383"/>
      <c r="AR94" s="1383"/>
      <c r="AS94" s="1383"/>
      <c r="AT94" s="1383"/>
      <c r="AU94" s="1383"/>
      <c r="AV94" s="1383"/>
      <c r="AW94" s="1383"/>
      <c r="AX94" s="1383"/>
      <c r="AY94" s="1383"/>
      <c r="AZ94" s="1383"/>
      <c r="BA94" s="1383"/>
      <c r="BB94" s="1383"/>
      <c r="BC94" s="1383"/>
      <c r="BD94" s="1383"/>
      <c r="BE94" s="1383"/>
      <c r="BF94" s="1383"/>
      <c r="BG94" s="1383"/>
      <c r="BH94" s="1383"/>
      <c r="BI94" s="1383"/>
      <c r="BJ94" s="1383"/>
      <c r="BK94" s="1383"/>
      <c r="BL94" s="1383"/>
      <c r="BM94" s="1383"/>
      <c r="BN94" s="1383"/>
      <c r="BO94" s="1383"/>
      <c r="BP94" s="1383"/>
      <c r="BQ94" s="1383"/>
      <c r="BR94" s="1383"/>
      <c r="BS94" s="1383"/>
      <c r="BT94" s="1383"/>
      <c r="BU94" s="1383"/>
      <c r="BV94" s="1383"/>
      <c r="BW94" s="1383"/>
      <c r="BX94" s="1383"/>
      <c r="BY94" s="1383"/>
      <c r="BZ94" s="1383"/>
      <c r="CA94" s="1383"/>
      <c r="CB94" s="1383"/>
      <c r="CC94" s="1383"/>
      <c r="CD94" s="1383"/>
      <c r="CE94" s="1383"/>
      <c r="CF94" s="1383"/>
      <c r="CG94" s="1383"/>
      <c r="CH94" s="1383"/>
      <c r="CI94" s="1383"/>
      <c r="CJ94" s="1383"/>
      <c r="CK94" s="1383"/>
      <c r="CL94" s="1383"/>
      <c r="CM94" s="1383"/>
      <c r="CN94" s="1383"/>
      <c r="CO94" s="1383"/>
      <c r="CP94" s="1383"/>
      <c r="CQ94" s="1383"/>
      <c r="CR94" s="1383"/>
      <c r="CS94" s="1383"/>
      <c r="CT94" s="1383"/>
      <c r="CU94" s="1383"/>
      <c r="CV94" s="1383"/>
      <c r="CW94" s="1383"/>
      <c r="CX94" s="1383"/>
      <c r="CY94" s="1383"/>
      <c r="CZ94" s="1383"/>
      <c r="DA94" s="1383"/>
      <c r="DB94" s="1383"/>
      <c r="DC94" s="1383"/>
      <c r="DD94" s="1383"/>
      <c r="DE94" s="1383"/>
      <c r="DF94" s="1383"/>
      <c r="DG94" s="1383"/>
      <c r="DH94" s="1383"/>
      <c r="DI94" s="1383"/>
      <c r="DJ94" s="1383"/>
      <c r="DK94" s="1383"/>
      <c r="DL94" s="1383"/>
      <c r="DM94" s="1383"/>
      <c r="DN94" s="1383"/>
      <c r="DO94" s="1383"/>
      <c r="DP94" s="1383"/>
      <c r="DQ94" s="1383"/>
      <c r="DR94" s="1383"/>
      <c r="DS94" s="1383"/>
      <c r="DT94" s="1383"/>
      <c r="DU94" s="1383"/>
      <c r="DV94" s="1383"/>
      <c r="DW94" s="1383"/>
      <c r="DX94" s="1383"/>
      <c r="DY94" s="1383"/>
      <c r="DZ94" s="1383"/>
      <c r="EA94" s="1383"/>
      <c r="EB94" s="1383"/>
      <c r="EC94" s="1383"/>
      <c r="ED94" s="1383"/>
      <c r="EE94" s="1383"/>
      <c r="EF94" s="1383"/>
      <c r="EG94" s="1383"/>
      <c r="EH94" s="1383"/>
      <c r="EI94" s="1383"/>
      <c r="EJ94" s="1383"/>
      <c r="EK94" s="1383"/>
      <c r="EL94" s="1383"/>
    </row>
    <row r="95" spans="1:142" customFormat="1" ht="15" hidden="1" thickBot="1" x14ac:dyDescent="0.35">
      <c r="A95" s="1383"/>
      <c r="B95" s="1383"/>
      <c r="C95" s="1383"/>
      <c r="D95" s="1383"/>
      <c r="E95" s="1383"/>
      <c r="F95" s="1383"/>
      <c r="G95" s="1532"/>
      <c r="H95" s="1533"/>
      <c r="I95" s="1533"/>
      <c r="J95" s="1533"/>
      <c r="K95" s="1540">
        <v>2026</v>
      </c>
      <c r="L95" s="1541">
        <v>2026</v>
      </c>
      <c r="M95" s="1541">
        <v>2027</v>
      </c>
      <c r="N95" s="1541">
        <v>2028</v>
      </c>
      <c r="O95" s="1541">
        <v>2029</v>
      </c>
      <c r="P95" s="1541">
        <v>2027</v>
      </c>
      <c r="Q95" s="1541">
        <v>2028</v>
      </c>
      <c r="R95" s="1541">
        <v>2029</v>
      </c>
      <c r="S95" s="1383"/>
      <c r="T95" s="1383"/>
      <c r="U95" s="1383"/>
      <c r="V95" s="1383"/>
      <c r="W95" s="1383"/>
      <c r="X95" s="1383"/>
      <c r="Y95" s="1383"/>
      <c r="Z95" s="1383"/>
      <c r="AA95" s="1383"/>
      <c r="AB95" s="1383"/>
      <c r="AC95" s="1383"/>
      <c r="AD95" s="1383"/>
      <c r="AE95" s="1383"/>
      <c r="AF95" s="1383"/>
      <c r="AG95" s="1383"/>
      <c r="AH95" s="1383"/>
      <c r="AI95" s="1383"/>
      <c r="AJ95" s="1383"/>
      <c r="AK95" s="1383"/>
      <c r="AL95" s="1383"/>
      <c r="AM95" s="1383"/>
      <c r="AN95" s="1383"/>
      <c r="AO95" s="1383"/>
      <c r="AP95" s="1383"/>
      <c r="AQ95" s="1383"/>
      <c r="AR95" s="1383"/>
      <c r="AS95" s="1383"/>
      <c r="AT95" s="1383"/>
      <c r="AU95" s="1383"/>
      <c r="AV95" s="1383"/>
      <c r="AW95" s="1383"/>
      <c r="AX95" s="1383"/>
      <c r="AY95" s="1383"/>
      <c r="AZ95" s="1383"/>
      <c r="BA95" s="1383"/>
      <c r="BB95" s="1383"/>
      <c r="BC95" s="1383"/>
      <c r="BD95" s="1383"/>
      <c r="BE95" s="1383"/>
      <c r="BF95" s="1383"/>
      <c r="BG95" s="1383"/>
      <c r="BH95" s="1383"/>
      <c r="BI95" s="1383"/>
      <c r="BJ95" s="1383"/>
      <c r="BK95" s="1383"/>
      <c r="BL95" s="1383"/>
      <c r="BM95" s="1383"/>
      <c r="BN95" s="1383"/>
      <c r="BO95" s="1383"/>
      <c r="BP95" s="1383"/>
      <c r="BQ95" s="1383"/>
      <c r="BR95" s="1383"/>
      <c r="BS95" s="1383"/>
      <c r="BT95" s="1383"/>
      <c r="BU95" s="1383"/>
      <c r="BV95" s="1383"/>
      <c r="BW95" s="1383"/>
      <c r="BX95" s="1383"/>
      <c r="BY95" s="1383"/>
      <c r="BZ95" s="1383"/>
      <c r="CA95" s="1383"/>
      <c r="CB95" s="1383"/>
      <c r="CC95" s="1383"/>
      <c r="CD95" s="1383"/>
      <c r="CE95" s="1383"/>
      <c r="CF95" s="1383"/>
      <c r="CG95" s="1383"/>
      <c r="CH95" s="1383"/>
      <c r="CI95" s="1383"/>
      <c r="CJ95" s="1383"/>
      <c r="CK95" s="1383"/>
      <c r="CL95" s="1383"/>
      <c r="CM95" s="1383"/>
      <c r="CN95" s="1383"/>
      <c r="CO95" s="1383"/>
      <c r="CP95" s="1383"/>
      <c r="CQ95" s="1383"/>
      <c r="CR95" s="1383"/>
      <c r="CS95" s="1383"/>
      <c r="CT95" s="1383"/>
      <c r="CU95" s="1383"/>
      <c r="CV95" s="1383"/>
      <c r="CW95" s="1383"/>
      <c r="CX95" s="1383"/>
      <c r="CY95" s="1383"/>
      <c r="CZ95" s="1383"/>
      <c r="DA95" s="1383"/>
      <c r="DB95" s="1383"/>
      <c r="DC95" s="1383"/>
      <c r="DD95" s="1383"/>
      <c r="DE95" s="1383"/>
      <c r="DF95" s="1383"/>
      <c r="DG95" s="1383"/>
      <c r="DH95" s="1383"/>
      <c r="DI95" s="1383"/>
      <c r="DJ95" s="1383"/>
      <c r="DK95" s="1383"/>
      <c r="DL95" s="1383"/>
      <c r="DM95" s="1383"/>
      <c r="DN95" s="1383"/>
      <c r="DO95" s="1383"/>
      <c r="DP95" s="1383"/>
      <c r="DQ95" s="1383"/>
      <c r="DR95" s="1383"/>
      <c r="DS95" s="1383"/>
      <c r="DT95" s="1383"/>
      <c r="DU95" s="1383"/>
      <c r="DV95" s="1383"/>
      <c r="DW95" s="1383"/>
      <c r="DX95" s="1383"/>
      <c r="DY95" s="1383"/>
      <c r="DZ95" s="1383"/>
      <c r="EA95" s="1383"/>
      <c r="EB95" s="1383"/>
      <c r="EC95" s="1383"/>
      <c r="ED95" s="1383"/>
      <c r="EE95" s="1383"/>
      <c r="EF95" s="1383"/>
      <c r="EG95" s="1383"/>
      <c r="EH95" s="1383"/>
      <c r="EI95" s="1383"/>
      <c r="EJ95" s="1383"/>
      <c r="EK95" s="1383"/>
      <c r="EL95" s="1383"/>
    </row>
    <row r="96" spans="1:142" customFormat="1" ht="15" customHeight="1" thickBot="1" x14ac:dyDescent="0.35">
      <c r="A96" s="1383"/>
      <c r="B96" s="4436"/>
      <c r="C96" s="4436"/>
      <c r="D96" s="1533"/>
      <c r="E96" s="1533"/>
      <c r="F96" s="1533"/>
      <c r="G96" s="1533"/>
      <c r="H96" s="1533"/>
      <c r="I96" s="1533"/>
      <c r="J96" s="1533"/>
      <c r="K96" s="4468" t="s">
        <v>3795</v>
      </c>
      <c r="L96" s="4469"/>
      <c r="M96" s="4469"/>
      <c r="N96" s="4469"/>
      <c r="O96" s="4469"/>
      <c r="P96" s="4469"/>
      <c r="Q96" s="4469"/>
      <c r="R96" s="4470"/>
      <c r="S96" s="1383"/>
      <c r="T96" s="1383"/>
      <c r="U96" s="1383"/>
      <c r="V96" s="1383"/>
      <c r="W96" s="1383"/>
      <c r="X96" s="1383"/>
      <c r="Y96" s="1383"/>
      <c r="Z96" s="1383"/>
      <c r="AA96" s="1383"/>
      <c r="AB96" s="1383"/>
      <c r="AC96" s="1383"/>
      <c r="AD96" s="1383"/>
      <c r="AE96" s="1383"/>
      <c r="AF96" s="1383"/>
      <c r="AG96" s="1383"/>
      <c r="AH96" s="1383"/>
      <c r="AI96" s="1383"/>
      <c r="AJ96" s="1383"/>
      <c r="AK96" s="1383"/>
      <c r="AL96" s="1383"/>
      <c r="AM96" s="1383"/>
      <c r="AN96" s="1383"/>
      <c r="AO96" s="1383"/>
      <c r="AP96" s="1383"/>
      <c r="AQ96" s="1383"/>
      <c r="AR96" s="1383"/>
      <c r="AS96" s="1383"/>
      <c r="AT96" s="1383"/>
      <c r="AU96" s="1383"/>
      <c r="AV96" s="1383"/>
      <c r="AW96" s="1383"/>
      <c r="AX96" s="1383"/>
      <c r="AY96" s="1383"/>
      <c r="AZ96" s="1383"/>
      <c r="BA96" s="1383"/>
      <c r="BB96" s="1383"/>
      <c r="BC96" s="1383"/>
      <c r="BD96" s="1383"/>
      <c r="BE96" s="1383"/>
      <c r="BF96" s="1383"/>
      <c r="BG96" s="1383"/>
      <c r="BH96" s="1383"/>
      <c r="BI96" s="1383"/>
      <c r="BJ96" s="1383"/>
      <c r="BK96" s="1383"/>
      <c r="BL96" s="1383"/>
      <c r="BM96" s="1383"/>
      <c r="BN96" s="1383"/>
      <c r="BO96" s="1383"/>
      <c r="BP96" s="1383"/>
      <c r="BQ96" s="1383"/>
      <c r="BR96" s="1383"/>
      <c r="BS96" s="1383"/>
      <c r="BT96" s="1383"/>
      <c r="BU96" s="1383"/>
      <c r="BV96" s="1383"/>
      <c r="BW96" s="1383"/>
      <c r="BX96" s="1383"/>
      <c r="BY96" s="1383"/>
      <c r="BZ96" s="1383"/>
      <c r="CA96" s="1383"/>
      <c r="CB96" s="1383"/>
      <c r="CC96" s="1383"/>
      <c r="CD96" s="1383"/>
      <c r="CE96" s="1383"/>
      <c r="CF96" s="1383"/>
      <c r="CG96" s="1383"/>
      <c r="CH96" s="1383"/>
      <c r="CI96" s="1383"/>
      <c r="CJ96" s="1383"/>
      <c r="CK96" s="1383"/>
      <c r="CL96" s="1383"/>
      <c r="CM96" s="1383"/>
      <c r="CN96" s="1383"/>
      <c r="CO96" s="1383"/>
      <c r="CP96" s="1383"/>
      <c r="CQ96" s="1383"/>
      <c r="CR96" s="1383"/>
      <c r="CS96" s="1383"/>
      <c r="CT96" s="1383"/>
      <c r="CU96" s="1383"/>
      <c r="CV96" s="1383"/>
      <c r="CW96" s="1383"/>
      <c r="CX96" s="1383"/>
      <c r="CY96" s="1383"/>
      <c r="CZ96" s="1383"/>
      <c r="DA96" s="1383"/>
      <c r="DB96" s="1383"/>
      <c r="DC96" s="1383"/>
      <c r="DD96" s="1383"/>
      <c r="DE96" s="1383"/>
      <c r="DF96" s="1383"/>
      <c r="DG96" s="1383"/>
      <c r="DH96" s="1383"/>
      <c r="DI96" s="1383"/>
      <c r="DJ96" s="1383"/>
      <c r="DK96" s="1383"/>
      <c r="DL96" s="1383"/>
      <c r="DM96" s="1383"/>
      <c r="DN96" s="1383"/>
      <c r="DO96" s="1383"/>
      <c r="DP96" s="1383"/>
      <c r="DQ96" s="1383"/>
      <c r="DR96" s="1383"/>
      <c r="DS96" s="1383"/>
      <c r="DT96" s="1383"/>
      <c r="DU96" s="1383"/>
      <c r="DV96" s="1383"/>
      <c r="DW96" s="1383"/>
      <c r="DX96" s="1383"/>
      <c r="DY96" s="1383"/>
      <c r="DZ96" s="1383"/>
      <c r="EA96" s="1383"/>
      <c r="EB96" s="1383"/>
      <c r="EC96" s="1383"/>
      <c r="ED96" s="1383"/>
      <c r="EE96" s="1383"/>
      <c r="EF96" s="1383"/>
      <c r="EG96" s="1383"/>
      <c r="EH96" s="1383"/>
      <c r="EI96" s="1383"/>
      <c r="EJ96" s="1383"/>
      <c r="EK96" s="1383"/>
      <c r="EL96" s="1383"/>
    </row>
    <row r="97" spans="1:142" customFormat="1" ht="15.75" customHeight="1" x14ac:dyDescent="0.3">
      <c r="A97" s="1383"/>
      <c r="B97" s="1533"/>
      <c r="C97" s="1533"/>
      <c r="D97" s="1533"/>
      <c r="E97" s="1533"/>
      <c r="F97" s="1533"/>
      <c r="G97" s="1533"/>
      <c r="H97" s="1533"/>
      <c r="I97" s="1533"/>
      <c r="J97" s="1533"/>
      <c r="K97" s="4451" t="s">
        <v>3798</v>
      </c>
      <c r="L97" s="4452"/>
      <c r="M97" s="4455" t="s">
        <v>3797</v>
      </c>
      <c r="N97" s="4456"/>
      <c r="O97" s="4456"/>
      <c r="P97" s="4456"/>
      <c r="Q97" s="4456"/>
      <c r="R97" s="4457"/>
      <c r="S97" s="1383"/>
      <c r="T97" s="1383"/>
      <c r="U97" s="1383"/>
      <c r="V97" s="1383"/>
      <c r="W97" s="1383"/>
      <c r="X97" s="1383"/>
      <c r="Y97" s="1383"/>
      <c r="Z97" s="1383"/>
      <c r="AA97" s="1383"/>
      <c r="AB97" s="1383"/>
      <c r="AC97" s="1383"/>
      <c r="AD97" s="1383"/>
      <c r="AE97" s="1383"/>
      <c r="AF97" s="1383"/>
      <c r="AG97" s="1383"/>
      <c r="AH97" s="1383"/>
      <c r="AI97" s="1383"/>
      <c r="AJ97" s="1383"/>
      <c r="AK97" s="1383"/>
      <c r="AL97" s="1383"/>
      <c r="AM97" s="1383"/>
      <c r="AN97" s="1383"/>
      <c r="AO97" s="1383"/>
      <c r="AP97" s="1383"/>
      <c r="AQ97" s="1383"/>
      <c r="AR97" s="1383"/>
      <c r="AS97" s="1383"/>
      <c r="AT97" s="1383"/>
      <c r="AU97" s="1383"/>
      <c r="AV97" s="1383"/>
      <c r="AW97" s="1383"/>
      <c r="AX97" s="1383"/>
      <c r="AY97" s="1383"/>
      <c r="AZ97" s="1383"/>
      <c r="BA97" s="1383"/>
      <c r="BB97" s="1383"/>
      <c r="BC97" s="1383"/>
      <c r="BD97" s="1383"/>
      <c r="BE97" s="1383"/>
      <c r="BF97" s="1383"/>
      <c r="BG97" s="1383"/>
      <c r="BH97" s="1383"/>
      <c r="BI97" s="1383"/>
      <c r="BJ97" s="1383"/>
      <c r="BK97" s="1383"/>
      <c r="BL97" s="1383"/>
      <c r="BM97" s="1383"/>
      <c r="BN97" s="1383"/>
      <c r="BO97" s="1383"/>
      <c r="BP97" s="1383"/>
      <c r="BQ97" s="1383"/>
      <c r="BR97" s="1383"/>
      <c r="BS97" s="1383"/>
      <c r="BT97" s="1383"/>
      <c r="BU97" s="1383"/>
      <c r="BV97" s="1383"/>
      <c r="BW97" s="1383"/>
      <c r="BX97" s="1383"/>
      <c r="BY97" s="1383"/>
      <c r="BZ97" s="1383"/>
      <c r="CA97" s="1383"/>
      <c r="CB97" s="1383"/>
      <c r="CC97" s="1383"/>
      <c r="CD97" s="1383"/>
      <c r="CE97" s="1383"/>
      <c r="CF97" s="1383"/>
      <c r="CG97" s="1383"/>
      <c r="CH97" s="1383"/>
      <c r="CI97" s="1383"/>
      <c r="CJ97" s="1383"/>
      <c r="CK97" s="1383"/>
      <c r="CL97" s="1383"/>
      <c r="CM97" s="1383"/>
      <c r="CN97" s="1383"/>
      <c r="CO97" s="1383"/>
      <c r="CP97" s="1383"/>
      <c r="CQ97" s="1383"/>
      <c r="CR97" s="1383"/>
      <c r="CS97" s="1383"/>
      <c r="CT97" s="1383"/>
      <c r="CU97" s="1383"/>
      <c r="CV97" s="1383"/>
      <c r="CW97" s="1383"/>
      <c r="CX97" s="1383"/>
      <c r="CY97" s="1383"/>
      <c r="CZ97" s="1383"/>
      <c r="DA97" s="1383"/>
      <c r="DB97" s="1383"/>
      <c r="DC97" s="1383"/>
      <c r="DD97" s="1383"/>
      <c r="DE97" s="1383"/>
      <c r="DF97" s="1383"/>
      <c r="DG97" s="1383"/>
      <c r="DH97" s="1383"/>
      <c r="DI97" s="1383"/>
      <c r="DJ97" s="1383"/>
      <c r="DK97" s="1383"/>
      <c r="DL97" s="1383"/>
      <c r="DM97" s="1383"/>
      <c r="DN97" s="1383"/>
      <c r="DO97" s="1383"/>
      <c r="DP97" s="1383"/>
      <c r="DQ97" s="1383"/>
      <c r="DR97" s="1383"/>
      <c r="DS97" s="1383"/>
      <c r="DT97" s="1383"/>
      <c r="DU97" s="1383"/>
      <c r="DV97" s="1383"/>
      <c r="DW97" s="1383"/>
      <c r="DX97" s="1383"/>
      <c r="DY97" s="1383"/>
      <c r="DZ97" s="1383"/>
      <c r="EA97" s="1383"/>
      <c r="EB97" s="1383"/>
      <c r="EC97" s="1383"/>
      <c r="ED97" s="1383"/>
      <c r="EE97" s="1383"/>
      <c r="EF97" s="1383"/>
      <c r="EG97" s="1383"/>
      <c r="EH97" s="1383"/>
      <c r="EI97" s="1383"/>
      <c r="EJ97" s="1383"/>
      <c r="EK97" s="1383"/>
      <c r="EL97" s="1383"/>
    </row>
    <row r="98" spans="1:142" customFormat="1" ht="26.25" customHeight="1" thickBot="1" x14ac:dyDescent="0.35">
      <c r="A98" s="1383"/>
      <c r="B98" s="1533"/>
      <c r="C98" s="1533"/>
      <c r="D98" s="1533"/>
      <c r="E98" s="1533"/>
      <c r="F98" s="1533"/>
      <c r="G98" s="1533"/>
      <c r="H98" s="1533"/>
      <c r="I98" s="1533"/>
      <c r="J98" s="1533"/>
      <c r="K98" s="4453"/>
      <c r="L98" s="4454"/>
      <c r="M98" s="4434" t="s">
        <v>1022</v>
      </c>
      <c r="N98" s="4458"/>
      <c r="O98" s="4459"/>
      <c r="P98" s="4460" t="s">
        <v>1023</v>
      </c>
      <c r="Q98" s="4458"/>
      <c r="R98" s="4435"/>
      <c r="S98" s="1383"/>
      <c r="T98" s="1383"/>
      <c r="U98" s="1383"/>
      <c r="V98" s="1383"/>
      <c r="W98" s="1383"/>
      <c r="X98" s="1383"/>
      <c r="Y98" s="1383"/>
      <c r="Z98" s="1383"/>
      <c r="AA98" s="1383"/>
      <c r="AB98" s="1383"/>
      <c r="AC98" s="1383"/>
      <c r="AD98" s="1383"/>
      <c r="AE98" s="1383"/>
      <c r="AF98" s="1383"/>
      <c r="AG98" s="1383"/>
      <c r="AH98" s="1383"/>
      <c r="AI98" s="1383"/>
      <c r="AJ98" s="1383"/>
      <c r="AK98" s="1383"/>
      <c r="AL98" s="1383"/>
      <c r="AM98" s="1383"/>
      <c r="AN98" s="1383"/>
      <c r="AO98" s="1383"/>
      <c r="AP98" s="1383"/>
      <c r="AQ98" s="1383"/>
      <c r="AR98" s="1383"/>
      <c r="AS98" s="1383"/>
      <c r="AT98" s="1383"/>
      <c r="AU98" s="1383"/>
      <c r="AV98" s="1383"/>
      <c r="AW98" s="1383"/>
      <c r="AX98" s="1383"/>
      <c r="AY98" s="1383"/>
      <c r="AZ98" s="1383"/>
      <c r="BA98" s="1383"/>
      <c r="BB98" s="1383"/>
      <c r="BC98" s="1383"/>
      <c r="BD98" s="1383"/>
      <c r="BE98" s="1383"/>
      <c r="BF98" s="1383"/>
      <c r="BG98" s="1383"/>
      <c r="BH98" s="1383"/>
      <c r="BI98" s="1383"/>
      <c r="BJ98" s="1383"/>
      <c r="BK98" s="1383"/>
      <c r="BL98" s="1383"/>
      <c r="BM98" s="1383"/>
      <c r="BN98" s="1383"/>
      <c r="BO98" s="1383"/>
      <c r="BP98" s="1383"/>
      <c r="BQ98" s="1383"/>
      <c r="BR98" s="1383"/>
      <c r="BS98" s="1383"/>
      <c r="BT98" s="1383"/>
      <c r="BU98" s="1383"/>
      <c r="BV98" s="1383"/>
      <c r="BW98" s="1383"/>
      <c r="BX98" s="1383"/>
      <c r="BY98" s="1383"/>
      <c r="BZ98" s="1383"/>
      <c r="CA98" s="1383"/>
      <c r="CB98" s="1383"/>
      <c r="CC98" s="1383"/>
      <c r="CD98" s="1383"/>
      <c r="CE98" s="1383"/>
      <c r="CF98" s="1383"/>
      <c r="CG98" s="1383"/>
      <c r="CH98" s="1383"/>
      <c r="CI98" s="1383"/>
      <c r="CJ98" s="1383"/>
      <c r="CK98" s="1383"/>
      <c r="CL98" s="1383"/>
      <c r="CM98" s="1383"/>
      <c r="CN98" s="1383"/>
      <c r="CO98" s="1383"/>
      <c r="CP98" s="1383"/>
      <c r="CQ98" s="1383"/>
      <c r="CR98" s="1383"/>
      <c r="CS98" s="1383"/>
      <c r="CT98" s="1383"/>
      <c r="CU98" s="1383"/>
      <c r="CV98" s="1383"/>
      <c r="CW98" s="1383"/>
      <c r="CX98" s="1383"/>
      <c r="CY98" s="1383"/>
      <c r="CZ98" s="1383"/>
      <c r="DA98" s="1383"/>
      <c r="DB98" s="1383"/>
      <c r="DC98" s="1383"/>
      <c r="DD98" s="1383"/>
      <c r="DE98" s="1383"/>
      <c r="DF98" s="1383"/>
      <c r="DG98" s="1383"/>
      <c r="DH98" s="1383"/>
      <c r="DI98" s="1383"/>
      <c r="DJ98" s="1383"/>
      <c r="DK98" s="1383"/>
      <c r="DL98" s="1383"/>
      <c r="DM98" s="1383"/>
      <c r="DN98" s="1383"/>
      <c r="DO98" s="1383"/>
      <c r="DP98" s="1383"/>
      <c r="DQ98" s="1383"/>
      <c r="DR98" s="1383"/>
      <c r="DS98" s="1383"/>
      <c r="DT98" s="1383"/>
      <c r="DU98" s="1383"/>
      <c r="DV98" s="1383"/>
      <c r="DW98" s="1383"/>
      <c r="DX98" s="1383"/>
      <c r="DY98" s="1383"/>
      <c r="DZ98" s="1383"/>
      <c r="EA98" s="1383"/>
      <c r="EB98" s="1383"/>
      <c r="EC98" s="1383"/>
      <c r="ED98" s="1383"/>
      <c r="EE98" s="1383"/>
      <c r="EF98" s="1383"/>
      <c r="EG98" s="1383"/>
      <c r="EH98" s="1383"/>
      <c r="EI98" s="1383"/>
      <c r="EJ98" s="1383"/>
      <c r="EK98" s="1383"/>
      <c r="EL98" s="1383"/>
    </row>
    <row r="99" spans="1:142" customFormat="1" ht="27" thickBot="1" x14ac:dyDescent="0.35">
      <c r="A99" s="1383"/>
      <c r="B99" s="1542"/>
      <c r="C99" s="1496" t="s">
        <v>3799</v>
      </c>
      <c r="D99" s="33" t="s">
        <v>3800</v>
      </c>
      <c r="E99" s="33" t="s">
        <v>128</v>
      </c>
      <c r="F99" s="1543" t="s">
        <v>256</v>
      </c>
      <c r="G99" s="1544" t="s">
        <v>3801</v>
      </c>
      <c r="H99" s="1545" t="s">
        <v>3802</v>
      </c>
      <c r="I99" s="1546" t="s">
        <v>256</v>
      </c>
      <c r="J99" s="1546" t="s">
        <v>3803</v>
      </c>
      <c r="K99" s="1547" t="s">
        <v>3796</v>
      </c>
      <c r="L99" s="1548" t="s">
        <v>3797</v>
      </c>
      <c r="M99" s="1084">
        <v>2027</v>
      </c>
      <c r="N99" s="1078">
        <v>2028</v>
      </c>
      <c r="O99" s="1075">
        <v>2029</v>
      </c>
      <c r="P99" s="1084">
        <v>2027</v>
      </c>
      <c r="Q99" s="1078">
        <v>2028</v>
      </c>
      <c r="R99" s="1075">
        <v>2029</v>
      </c>
      <c r="S99" s="1383"/>
      <c r="T99" s="1383"/>
      <c r="U99" s="1383"/>
      <c r="V99" s="1383"/>
      <c r="W99" s="1383"/>
      <c r="X99" s="1383"/>
      <c r="Y99" s="1383"/>
      <c r="Z99" s="1383"/>
      <c r="AA99" s="1383"/>
      <c r="AB99" s="1383"/>
      <c r="AC99" s="1383"/>
      <c r="AD99" s="1383"/>
      <c r="AE99" s="1383"/>
      <c r="AF99" s="1383"/>
      <c r="AG99" s="1383"/>
      <c r="AH99" s="1383"/>
      <c r="AI99" s="1383"/>
      <c r="AJ99" s="1383"/>
      <c r="AK99" s="1383"/>
      <c r="AL99" s="1383"/>
      <c r="AM99" s="1383"/>
      <c r="AN99" s="1383"/>
      <c r="AO99" s="1383"/>
      <c r="AP99" s="1383"/>
      <c r="AQ99" s="1383"/>
      <c r="AR99" s="1383"/>
      <c r="AS99" s="1383"/>
      <c r="AT99" s="1383"/>
      <c r="AU99" s="1383"/>
      <c r="AV99" s="1383"/>
      <c r="AW99" s="1383"/>
      <c r="AX99" s="1383"/>
      <c r="AY99" s="1383"/>
      <c r="AZ99" s="1383"/>
      <c r="BA99" s="1383"/>
      <c r="BB99" s="1383"/>
      <c r="BC99" s="1383"/>
      <c r="BD99" s="1383"/>
      <c r="BE99" s="1383"/>
      <c r="BF99" s="1383"/>
      <c r="BG99" s="1383"/>
      <c r="BH99" s="1383"/>
      <c r="BI99" s="1383"/>
      <c r="BJ99" s="1383"/>
      <c r="BK99" s="1383"/>
      <c r="BL99" s="1383"/>
      <c r="BM99" s="1383"/>
      <c r="BN99" s="1383"/>
      <c r="BO99" s="1383"/>
      <c r="BP99" s="1383"/>
      <c r="BQ99" s="1383"/>
      <c r="BR99" s="1383"/>
      <c r="BS99" s="1383"/>
      <c r="BT99" s="1383"/>
      <c r="BU99" s="1383"/>
      <c r="BV99" s="1383"/>
      <c r="BW99" s="1383"/>
      <c r="BX99" s="1383"/>
      <c r="BY99" s="1383"/>
      <c r="BZ99" s="1383"/>
      <c r="CA99" s="1383"/>
      <c r="CB99" s="1383"/>
      <c r="CC99" s="1383"/>
      <c r="CD99" s="1383"/>
      <c r="CE99" s="1383"/>
      <c r="CF99" s="1383"/>
      <c r="CG99" s="1383"/>
      <c r="CH99" s="1383"/>
      <c r="CI99" s="1383"/>
      <c r="CJ99" s="1383"/>
      <c r="CK99" s="1383"/>
      <c r="CL99" s="1383"/>
      <c r="CM99" s="1383"/>
      <c r="CN99" s="1383"/>
      <c r="CO99" s="1383"/>
      <c r="CP99" s="1383"/>
      <c r="CQ99" s="1383"/>
      <c r="CR99" s="1383"/>
      <c r="CS99" s="1383"/>
      <c r="CT99" s="1383"/>
      <c r="CU99" s="1383"/>
      <c r="CV99" s="1383"/>
      <c r="CW99" s="1383"/>
      <c r="CX99" s="1383"/>
      <c r="CY99" s="1383"/>
      <c r="CZ99" s="1383"/>
      <c r="DA99" s="1383"/>
      <c r="DB99" s="1383"/>
      <c r="DC99" s="1383"/>
      <c r="DD99" s="1383"/>
      <c r="DE99" s="1383"/>
      <c r="DF99" s="1383"/>
      <c r="DG99" s="1383"/>
      <c r="DH99" s="1383"/>
      <c r="DI99" s="1383"/>
      <c r="DJ99" s="1383"/>
      <c r="DK99" s="1383"/>
      <c r="DL99" s="1383"/>
      <c r="DM99" s="1383"/>
      <c r="DN99" s="1383"/>
      <c r="DO99" s="1383"/>
      <c r="DP99" s="1383"/>
      <c r="DQ99" s="1383"/>
      <c r="DR99" s="1383"/>
      <c r="DS99" s="1383"/>
      <c r="DT99" s="1383"/>
      <c r="DU99" s="1383"/>
      <c r="DV99" s="1383"/>
      <c r="DW99" s="1383"/>
      <c r="DX99" s="1383"/>
      <c r="DY99" s="1383"/>
      <c r="DZ99" s="1383"/>
      <c r="EA99" s="1383"/>
      <c r="EB99" s="1383"/>
      <c r="EC99" s="1383"/>
      <c r="ED99" s="1383"/>
      <c r="EE99" s="1383"/>
      <c r="EF99" s="1383"/>
      <c r="EG99" s="1383"/>
      <c r="EH99" s="1383"/>
      <c r="EI99" s="1383"/>
      <c r="EJ99" s="1383"/>
      <c r="EK99" s="1383"/>
      <c r="EL99" s="1383"/>
    </row>
    <row r="100" spans="1:142" customFormat="1" ht="14.4" x14ac:dyDescent="0.3">
      <c r="A100" s="1383"/>
      <c r="B100" s="1549">
        <v>55</v>
      </c>
      <c r="C100" s="1550" t="s">
        <v>3804</v>
      </c>
      <c r="D100" s="1551" t="s">
        <v>3805</v>
      </c>
      <c r="E100" s="1549" t="s">
        <v>186</v>
      </c>
      <c r="F100" s="1552" t="s">
        <v>342</v>
      </c>
      <c r="G100" s="1553" t="s">
        <v>3806</v>
      </c>
      <c r="H100" s="1554" t="s">
        <v>186</v>
      </c>
      <c r="I100" s="1554" t="s">
        <v>342</v>
      </c>
      <c r="J100" s="1555" t="s">
        <v>3807</v>
      </c>
      <c r="K100" s="1556"/>
      <c r="L100" s="1557"/>
      <c r="M100" s="1558"/>
      <c r="N100" s="1559"/>
      <c r="O100" s="1559"/>
      <c r="P100" s="1559"/>
      <c r="Q100" s="1559"/>
      <c r="R100" s="1560"/>
      <c r="S100" s="1383"/>
      <c r="T100" s="1383"/>
      <c r="U100" s="1383"/>
      <c r="V100" s="1383"/>
      <c r="W100" s="1383"/>
      <c r="X100" s="1383"/>
      <c r="Y100" s="1383"/>
      <c r="Z100" s="1383"/>
      <c r="AA100" s="1383"/>
      <c r="AB100" s="1383"/>
      <c r="AC100" s="1383"/>
      <c r="AD100" s="1383"/>
      <c r="AE100" s="1383"/>
      <c r="AF100" s="1383"/>
      <c r="AG100" s="1383"/>
      <c r="AH100" s="1383"/>
      <c r="AI100" s="1383"/>
      <c r="AJ100" s="1383"/>
      <c r="AK100" s="1383"/>
      <c r="AL100" s="1383"/>
      <c r="AM100" s="1383"/>
      <c r="AN100" s="1383"/>
      <c r="AO100" s="1383"/>
      <c r="AP100" s="1383"/>
      <c r="AQ100" s="1383"/>
      <c r="AR100" s="1383"/>
      <c r="AS100" s="1383"/>
      <c r="AT100" s="1383"/>
      <c r="AU100" s="1383"/>
      <c r="AV100" s="1383"/>
      <c r="AW100" s="1383"/>
      <c r="AX100" s="1383"/>
      <c r="AY100" s="1383"/>
      <c r="AZ100" s="1383"/>
      <c r="BA100" s="1383"/>
      <c r="BB100" s="1383"/>
      <c r="BC100" s="1383"/>
      <c r="BD100" s="1383"/>
      <c r="BE100" s="1383"/>
      <c r="BF100" s="1383"/>
      <c r="BG100" s="1383"/>
      <c r="BH100" s="1383"/>
      <c r="BI100" s="1383"/>
      <c r="BJ100" s="1383"/>
      <c r="BK100" s="1383"/>
      <c r="BL100" s="1383"/>
      <c r="BM100" s="1383"/>
      <c r="BN100" s="1383"/>
      <c r="BO100" s="1383"/>
      <c r="BP100" s="1383"/>
      <c r="BQ100" s="1383"/>
      <c r="BR100" s="1383"/>
      <c r="BS100" s="1383"/>
      <c r="BT100" s="1383"/>
      <c r="BU100" s="1383"/>
      <c r="BV100" s="1383"/>
      <c r="BW100" s="1383"/>
      <c r="BX100" s="1383"/>
      <c r="BY100" s="1383"/>
      <c r="BZ100" s="1383"/>
      <c r="CA100" s="1383"/>
      <c r="CB100" s="1383"/>
      <c r="CC100" s="1383"/>
      <c r="CD100" s="1383"/>
      <c r="CE100" s="1383"/>
      <c r="CF100" s="1383"/>
      <c r="CG100" s="1383"/>
      <c r="CH100" s="1383"/>
      <c r="CI100" s="1383"/>
      <c r="CJ100" s="1383"/>
      <c r="CK100" s="1383"/>
      <c r="CL100" s="1383"/>
      <c r="CM100" s="1383"/>
      <c r="CN100" s="1383"/>
      <c r="CO100" s="1383"/>
      <c r="CP100" s="1383"/>
      <c r="CQ100" s="1383"/>
      <c r="CR100" s="1383"/>
      <c r="CS100" s="1383"/>
      <c r="CT100" s="1383"/>
      <c r="CU100" s="1383"/>
      <c r="CV100" s="1383"/>
      <c r="CW100" s="1383"/>
      <c r="CX100" s="1383"/>
      <c r="CY100" s="1383"/>
      <c r="CZ100" s="1383"/>
      <c r="DA100" s="1383"/>
      <c r="DB100" s="1383"/>
      <c r="DC100" s="1383"/>
      <c r="DD100" s="1383"/>
      <c r="DE100" s="1383"/>
      <c r="DF100" s="1383"/>
      <c r="DG100" s="1383"/>
      <c r="DH100" s="1383"/>
      <c r="DI100" s="1383"/>
      <c r="DJ100" s="1383"/>
      <c r="DK100" s="1383"/>
      <c r="DL100" s="1383"/>
      <c r="DM100" s="1383"/>
      <c r="DN100" s="1383"/>
      <c r="DO100" s="1383"/>
      <c r="DP100" s="1383"/>
      <c r="DQ100" s="1383"/>
      <c r="DR100" s="1383"/>
      <c r="DS100" s="1383"/>
      <c r="DT100" s="1383"/>
      <c r="DU100" s="1383"/>
      <c r="DV100" s="1383"/>
      <c r="DW100" s="1383"/>
      <c r="DX100" s="1383"/>
      <c r="DY100" s="1383"/>
      <c r="DZ100" s="1383"/>
      <c r="EA100" s="1383"/>
      <c r="EB100" s="1383"/>
      <c r="EC100" s="1383"/>
      <c r="ED100" s="1383"/>
      <c r="EE100" s="1383"/>
      <c r="EF100" s="1383"/>
      <c r="EG100" s="1383"/>
      <c r="EH100" s="1383"/>
      <c r="EI100" s="1383"/>
      <c r="EJ100" s="1383"/>
      <c r="EK100" s="1383"/>
      <c r="EL100" s="1383"/>
    </row>
    <row r="101" spans="1:142" customFormat="1" ht="14.4" x14ac:dyDescent="0.3">
      <c r="A101" s="1383"/>
      <c r="B101" s="1561">
        <v>56</v>
      </c>
      <c r="C101" s="1562" t="s">
        <v>3804</v>
      </c>
      <c r="D101" s="1563" t="s">
        <v>3805</v>
      </c>
      <c r="E101" s="1561" t="s">
        <v>186</v>
      </c>
      <c r="F101" s="1564" t="s">
        <v>342</v>
      </c>
      <c r="G101" s="1553" t="s">
        <v>3808</v>
      </c>
      <c r="H101" s="1554" t="s">
        <v>186</v>
      </c>
      <c r="I101" s="1554" t="s">
        <v>342</v>
      </c>
      <c r="J101" s="1565" t="s">
        <v>3807</v>
      </c>
      <c r="K101" s="1566"/>
      <c r="L101" s="1567"/>
      <c r="M101" s="1568"/>
      <c r="N101" s="1569"/>
      <c r="O101" s="1569"/>
      <c r="P101" s="1569"/>
      <c r="Q101" s="1569"/>
      <c r="R101" s="1570"/>
      <c r="S101" s="1383"/>
      <c r="T101" s="1383"/>
      <c r="U101" s="1383"/>
      <c r="V101" s="1383"/>
      <c r="W101" s="1383"/>
      <c r="X101" s="1383"/>
      <c r="Y101" s="1383"/>
      <c r="Z101" s="1383"/>
      <c r="AA101" s="1383"/>
      <c r="AB101" s="1383"/>
      <c r="AC101" s="1383"/>
      <c r="AD101" s="1383"/>
      <c r="AE101" s="1383"/>
      <c r="AF101" s="1383"/>
      <c r="AG101" s="1383"/>
      <c r="AH101" s="1383"/>
      <c r="AI101" s="1383"/>
      <c r="AJ101" s="1383"/>
      <c r="AK101" s="1383"/>
      <c r="AL101" s="1383"/>
      <c r="AM101" s="1383"/>
      <c r="AN101" s="1383"/>
      <c r="AO101" s="1383"/>
      <c r="AP101" s="1383"/>
      <c r="AQ101" s="1383"/>
      <c r="AR101" s="1383"/>
      <c r="AS101" s="1383"/>
      <c r="AT101" s="1383"/>
      <c r="AU101" s="1383"/>
      <c r="AV101" s="1383"/>
      <c r="AW101" s="1383"/>
      <c r="AX101" s="1383"/>
      <c r="AY101" s="1383"/>
      <c r="AZ101" s="1383"/>
      <c r="BA101" s="1383"/>
      <c r="BB101" s="1383"/>
      <c r="BC101" s="1383"/>
      <c r="BD101" s="1383"/>
      <c r="BE101" s="1383"/>
      <c r="BF101" s="1383"/>
      <c r="BG101" s="1383"/>
      <c r="BH101" s="1383"/>
      <c r="BI101" s="1383"/>
      <c r="BJ101" s="1383"/>
      <c r="BK101" s="1383"/>
      <c r="BL101" s="1383"/>
      <c r="BM101" s="1383"/>
      <c r="BN101" s="1383"/>
      <c r="BO101" s="1383"/>
      <c r="BP101" s="1383"/>
      <c r="BQ101" s="1383"/>
      <c r="BR101" s="1383"/>
      <c r="BS101" s="1383"/>
      <c r="BT101" s="1383"/>
      <c r="BU101" s="1383"/>
      <c r="BV101" s="1383"/>
      <c r="BW101" s="1383"/>
      <c r="BX101" s="1383"/>
      <c r="BY101" s="1383"/>
      <c r="BZ101" s="1383"/>
      <c r="CA101" s="1383"/>
      <c r="CB101" s="1383"/>
      <c r="CC101" s="1383"/>
      <c r="CD101" s="1383"/>
      <c r="CE101" s="1383"/>
      <c r="CF101" s="1383"/>
      <c r="CG101" s="1383"/>
      <c r="CH101" s="1383"/>
      <c r="CI101" s="1383"/>
      <c r="CJ101" s="1383"/>
      <c r="CK101" s="1383"/>
      <c r="CL101" s="1383"/>
      <c r="CM101" s="1383"/>
      <c r="CN101" s="1383"/>
      <c r="CO101" s="1383"/>
      <c r="CP101" s="1383"/>
      <c r="CQ101" s="1383"/>
      <c r="CR101" s="1383"/>
      <c r="CS101" s="1383"/>
      <c r="CT101" s="1383"/>
      <c r="CU101" s="1383"/>
      <c r="CV101" s="1383"/>
      <c r="CW101" s="1383"/>
      <c r="CX101" s="1383"/>
      <c r="CY101" s="1383"/>
      <c r="CZ101" s="1383"/>
      <c r="DA101" s="1383"/>
      <c r="DB101" s="1383"/>
      <c r="DC101" s="1383"/>
      <c r="DD101" s="1383"/>
      <c r="DE101" s="1383"/>
      <c r="DF101" s="1383"/>
      <c r="DG101" s="1383"/>
      <c r="DH101" s="1383"/>
      <c r="DI101" s="1383"/>
      <c r="DJ101" s="1383"/>
      <c r="DK101" s="1383"/>
      <c r="DL101" s="1383"/>
      <c r="DM101" s="1383"/>
      <c r="DN101" s="1383"/>
      <c r="DO101" s="1383"/>
      <c r="DP101" s="1383"/>
      <c r="DQ101" s="1383"/>
      <c r="DR101" s="1383"/>
      <c r="DS101" s="1383"/>
      <c r="DT101" s="1383"/>
      <c r="DU101" s="1383"/>
      <c r="DV101" s="1383"/>
      <c r="DW101" s="1383"/>
      <c r="DX101" s="1383"/>
      <c r="DY101" s="1383"/>
      <c r="DZ101" s="1383"/>
      <c r="EA101" s="1383"/>
      <c r="EB101" s="1383"/>
      <c r="EC101" s="1383"/>
      <c r="ED101" s="1383"/>
      <c r="EE101" s="1383"/>
      <c r="EF101" s="1383"/>
      <c r="EG101" s="1383"/>
      <c r="EH101" s="1383"/>
      <c r="EI101" s="1383"/>
      <c r="EJ101" s="1383"/>
      <c r="EK101" s="1383"/>
      <c r="EL101" s="1383"/>
    </row>
    <row r="102" spans="1:142" customFormat="1" ht="14.4" x14ac:dyDescent="0.3">
      <c r="A102" s="1383"/>
      <c r="B102" s="1561">
        <v>57</v>
      </c>
      <c r="C102" s="1562" t="s">
        <v>3804</v>
      </c>
      <c r="D102" s="1563" t="s">
        <v>3805</v>
      </c>
      <c r="E102" s="1561" t="s">
        <v>186</v>
      </c>
      <c r="F102" s="1564" t="s">
        <v>342</v>
      </c>
      <c r="G102" s="1553" t="s">
        <v>3809</v>
      </c>
      <c r="H102" s="1554" t="s">
        <v>186</v>
      </c>
      <c r="I102" s="1554" t="s">
        <v>342</v>
      </c>
      <c r="J102" s="1565" t="s">
        <v>3807</v>
      </c>
      <c r="K102" s="1566"/>
      <c r="L102" s="1567"/>
      <c r="M102" s="1568"/>
      <c r="N102" s="1569"/>
      <c r="O102" s="1569"/>
      <c r="P102" s="1569"/>
      <c r="Q102" s="1569"/>
      <c r="R102" s="1570"/>
      <c r="S102" s="1383"/>
      <c r="T102" s="1383"/>
      <c r="U102" s="1383"/>
      <c r="V102" s="1383"/>
      <c r="W102" s="1383"/>
      <c r="X102" s="1383"/>
      <c r="Y102" s="1383"/>
      <c r="Z102" s="1383"/>
      <c r="AA102" s="1383"/>
      <c r="AB102" s="1383"/>
      <c r="AC102" s="1383"/>
      <c r="AD102" s="1383"/>
      <c r="AE102" s="1383"/>
      <c r="AF102" s="1383"/>
      <c r="AG102" s="1383"/>
      <c r="AH102" s="1383"/>
      <c r="AI102" s="1383"/>
      <c r="AJ102" s="1383"/>
      <c r="AK102" s="1383"/>
      <c r="AL102" s="1383"/>
      <c r="AM102" s="1383"/>
      <c r="AN102" s="1383"/>
      <c r="AO102" s="1383"/>
      <c r="AP102" s="1383"/>
      <c r="AQ102" s="1383"/>
      <c r="AR102" s="1383"/>
      <c r="AS102" s="1383"/>
      <c r="AT102" s="1383"/>
      <c r="AU102" s="1383"/>
      <c r="AV102" s="1383"/>
      <c r="AW102" s="1383"/>
      <c r="AX102" s="1383"/>
      <c r="AY102" s="1383"/>
      <c r="AZ102" s="1383"/>
      <c r="BA102" s="1383"/>
      <c r="BB102" s="1383"/>
      <c r="BC102" s="1383"/>
      <c r="BD102" s="1383"/>
      <c r="BE102" s="1383"/>
      <c r="BF102" s="1383"/>
      <c r="BG102" s="1383"/>
      <c r="BH102" s="1383"/>
      <c r="BI102" s="1383"/>
      <c r="BJ102" s="1383"/>
      <c r="BK102" s="1383"/>
      <c r="BL102" s="1383"/>
      <c r="BM102" s="1383"/>
      <c r="BN102" s="1383"/>
      <c r="BO102" s="1383"/>
      <c r="BP102" s="1383"/>
      <c r="BQ102" s="1383"/>
      <c r="BR102" s="1383"/>
      <c r="BS102" s="1383"/>
      <c r="BT102" s="1383"/>
      <c r="BU102" s="1383"/>
      <c r="BV102" s="1383"/>
      <c r="BW102" s="1383"/>
      <c r="BX102" s="1383"/>
      <c r="BY102" s="1383"/>
      <c r="BZ102" s="1383"/>
      <c r="CA102" s="1383"/>
      <c r="CB102" s="1383"/>
      <c r="CC102" s="1383"/>
      <c r="CD102" s="1383"/>
      <c r="CE102" s="1383"/>
      <c r="CF102" s="1383"/>
      <c r="CG102" s="1383"/>
      <c r="CH102" s="1383"/>
      <c r="CI102" s="1383"/>
      <c r="CJ102" s="1383"/>
      <c r="CK102" s="1383"/>
      <c r="CL102" s="1383"/>
      <c r="CM102" s="1383"/>
      <c r="CN102" s="1383"/>
      <c r="CO102" s="1383"/>
      <c r="CP102" s="1383"/>
      <c r="CQ102" s="1383"/>
      <c r="CR102" s="1383"/>
      <c r="CS102" s="1383"/>
      <c r="CT102" s="1383"/>
      <c r="CU102" s="1383"/>
      <c r="CV102" s="1383"/>
      <c r="CW102" s="1383"/>
      <c r="CX102" s="1383"/>
      <c r="CY102" s="1383"/>
      <c r="CZ102" s="1383"/>
      <c r="DA102" s="1383"/>
      <c r="DB102" s="1383"/>
      <c r="DC102" s="1383"/>
      <c r="DD102" s="1383"/>
      <c r="DE102" s="1383"/>
      <c r="DF102" s="1383"/>
      <c r="DG102" s="1383"/>
      <c r="DH102" s="1383"/>
      <c r="DI102" s="1383"/>
      <c r="DJ102" s="1383"/>
      <c r="DK102" s="1383"/>
      <c r="DL102" s="1383"/>
      <c r="DM102" s="1383"/>
      <c r="DN102" s="1383"/>
      <c r="DO102" s="1383"/>
      <c r="DP102" s="1383"/>
      <c r="DQ102" s="1383"/>
      <c r="DR102" s="1383"/>
      <c r="DS102" s="1383"/>
      <c r="DT102" s="1383"/>
      <c r="DU102" s="1383"/>
      <c r="DV102" s="1383"/>
      <c r="DW102" s="1383"/>
      <c r="DX102" s="1383"/>
      <c r="DY102" s="1383"/>
      <c r="DZ102" s="1383"/>
      <c r="EA102" s="1383"/>
      <c r="EB102" s="1383"/>
      <c r="EC102" s="1383"/>
      <c r="ED102" s="1383"/>
      <c r="EE102" s="1383"/>
      <c r="EF102" s="1383"/>
      <c r="EG102" s="1383"/>
      <c r="EH102" s="1383"/>
      <c r="EI102" s="1383"/>
      <c r="EJ102" s="1383"/>
      <c r="EK102" s="1383"/>
      <c r="EL102" s="1383"/>
    </row>
    <row r="103" spans="1:142" customFormat="1" ht="14.4" x14ac:dyDescent="0.3">
      <c r="A103" s="1383"/>
      <c r="B103" s="1561">
        <v>58</v>
      </c>
      <c r="C103" s="1562" t="s">
        <v>3804</v>
      </c>
      <c r="D103" s="1563" t="s">
        <v>3805</v>
      </c>
      <c r="E103" s="1571" t="s">
        <v>186</v>
      </c>
      <c r="F103" s="1572" t="s">
        <v>342</v>
      </c>
      <c r="G103" s="1553" t="s">
        <v>3810</v>
      </c>
      <c r="H103" s="1554" t="s">
        <v>186</v>
      </c>
      <c r="I103" s="1554" t="s">
        <v>342</v>
      </c>
      <c r="J103" s="1565" t="s">
        <v>3807</v>
      </c>
      <c r="K103" s="1566"/>
      <c r="L103" s="1567"/>
      <c r="M103" s="1568"/>
      <c r="N103" s="1569"/>
      <c r="O103" s="1569"/>
      <c r="P103" s="1569"/>
      <c r="Q103" s="1569"/>
      <c r="R103" s="1570"/>
      <c r="S103" s="1383"/>
      <c r="T103" s="1383"/>
      <c r="U103" s="1383"/>
      <c r="V103" s="1383"/>
      <c r="W103" s="1383"/>
      <c r="X103" s="1383"/>
      <c r="Y103" s="1383"/>
      <c r="Z103" s="1383"/>
      <c r="AA103" s="1383"/>
      <c r="AB103" s="1383"/>
      <c r="AC103" s="1383"/>
      <c r="AD103" s="1383"/>
      <c r="AE103" s="1383"/>
      <c r="AF103" s="1383"/>
      <c r="AG103" s="1383"/>
      <c r="AH103" s="1383"/>
      <c r="AI103" s="1383"/>
      <c r="AJ103" s="1383"/>
      <c r="AK103" s="1383"/>
      <c r="AL103" s="1383"/>
      <c r="AM103" s="1383"/>
      <c r="AN103" s="1383"/>
      <c r="AO103" s="1383"/>
      <c r="AP103" s="1383"/>
      <c r="AQ103" s="1383"/>
      <c r="AR103" s="1383"/>
      <c r="AS103" s="1383"/>
      <c r="AT103" s="1383"/>
      <c r="AU103" s="1383"/>
      <c r="AV103" s="1383"/>
      <c r="AW103" s="1383"/>
      <c r="AX103" s="1383"/>
      <c r="AY103" s="1383"/>
      <c r="AZ103" s="1383"/>
      <c r="BA103" s="1383"/>
      <c r="BB103" s="1383"/>
      <c r="BC103" s="1383"/>
      <c r="BD103" s="1383"/>
      <c r="BE103" s="1383"/>
      <c r="BF103" s="1383"/>
      <c r="BG103" s="1383"/>
      <c r="BH103" s="1383"/>
      <c r="BI103" s="1383"/>
      <c r="BJ103" s="1383"/>
      <c r="BK103" s="1383"/>
      <c r="BL103" s="1383"/>
      <c r="BM103" s="1383"/>
      <c r="BN103" s="1383"/>
      <c r="BO103" s="1383"/>
      <c r="BP103" s="1383"/>
      <c r="BQ103" s="1383"/>
      <c r="BR103" s="1383"/>
      <c r="BS103" s="1383"/>
      <c r="BT103" s="1383"/>
      <c r="BU103" s="1383"/>
      <c r="BV103" s="1383"/>
      <c r="BW103" s="1383"/>
      <c r="BX103" s="1383"/>
      <c r="BY103" s="1383"/>
      <c r="BZ103" s="1383"/>
      <c r="CA103" s="1383"/>
      <c r="CB103" s="1383"/>
      <c r="CC103" s="1383"/>
      <c r="CD103" s="1383"/>
      <c r="CE103" s="1383"/>
      <c r="CF103" s="1383"/>
      <c r="CG103" s="1383"/>
      <c r="CH103" s="1383"/>
      <c r="CI103" s="1383"/>
      <c r="CJ103" s="1383"/>
      <c r="CK103" s="1383"/>
      <c r="CL103" s="1383"/>
      <c r="CM103" s="1383"/>
      <c r="CN103" s="1383"/>
      <c r="CO103" s="1383"/>
      <c r="CP103" s="1383"/>
      <c r="CQ103" s="1383"/>
      <c r="CR103" s="1383"/>
      <c r="CS103" s="1383"/>
      <c r="CT103" s="1383"/>
      <c r="CU103" s="1383"/>
      <c r="CV103" s="1383"/>
      <c r="CW103" s="1383"/>
      <c r="CX103" s="1383"/>
      <c r="CY103" s="1383"/>
      <c r="CZ103" s="1383"/>
      <c r="DA103" s="1383"/>
      <c r="DB103" s="1383"/>
      <c r="DC103" s="1383"/>
      <c r="DD103" s="1383"/>
      <c r="DE103" s="1383"/>
      <c r="DF103" s="1383"/>
      <c r="DG103" s="1383"/>
      <c r="DH103" s="1383"/>
      <c r="DI103" s="1383"/>
      <c r="DJ103" s="1383"/>
      <c r="DK103" s="1383"/>
      <c r="DL103" s="1383"/>
      <c r="DM103" s="1383"/>
      <c r="DN103" s="1383"/>
      <c r="DO103" s="1383"/>
      <c r="DP103" s="1383"/>
      <c r="DQ103" s="1383"/>
      <c r="DR103" s="1383"/>
      <c r="DS103" s="1383"/>
      <c r="DT103" s="1383"/>
      <c r="DU103" s="1383"/>
      <c r="DV103" s="1383"/>
      <c r="DW103" s="1383"/>
      <c r="DX103" s="1383"/>
      <c r="DY103" s="1383"/>
      <c r="DZ103" s="1383"/>
      <c r="EA103" s="1383"/>
      <c r="EB103" s="1383"/>
      <c r="EC103" s="1383"/>
      <c r="ED103" s="1383"/>
      <c r="EE103" s="1383"/>
      <c r="EF103" s="1383"/>
      <c r="EG103" s="1383"/>
      <c r="EH103" s="1383"/>
      <c r="EI103" s="1383"/>
      <c r="EJ103" s="1383"/>
      <c r="EK103" s="1383"/>
      <c r="EL103" s="1383"/>
    </row>
    <row r="104" spans="1:142" customFormat="1" ht="15" thickBot="1" x14ac:dyDescent="0.35">
      <c r="A104" s="1383"/>
      <c r="B104" s="1573">
        <v>59</v>
      </c>
      <c r="C104" s="1574" t="s">
        <v>3804</v>
      </c>
      <c r="D104" s="1575" t="s">
        <v>3805</v>
      </c>
      <c r="E104" s="1576" t="s">
        <v>186</v>
      </c>
      <c r="F104" s="1577" t="s">
        <v>342</v>
      </c>
      <c r="G104" s="1578" t="s">
        <v>3811</v>
      </c>
      <c r="H104" s="1579" t="s">
        <v>186</v>
      </c>
      <c r="I104" s="1579" t="s">
        <v>342</v>
      </c>
      <c r="J104" s="1580" t="s">
        <v>3807</v>
      </c>
      <c r="K104" s="1581"/>
      <c r="L104" s="1582"/>
      <c r="M104" s="1583"/>
      <c r="N104" s="1584"/>
      <c r="O104" s="1584"/>
      <c r="P104" s="1584"/>
      <c r="Q104" s="1584"/>
      <c r="R104" s="1585"/>
      <c r="S104" s="1383"/>
      <c r="T104" s="1383"/>
      <c r="U104" s="1383"/>
      <c r="V104" s="1383"/>
      <c r="W104" s="1383"/>
      <c r="X104" s="1383"/>
      <c r="Y104" s="1383"/>
      <c r="Z104" s="1383"/>
      <c r="AA104" s="1383"/>
      <c r="AB104" s="1383"/>
      <c r="AC104" s="1383"/>
      <c r="AD104" s="1383"/>
      <c r="AE104" s="1383"/>
      <c r="AF104" s="1383"/>
      <c r="AG104" s="1383"/>
      <c r="AH104" s="1383"/>
      <c r="AI104" s="1383"/>
      <c r="AJ104" s="1383"/>
      <c r="AK104" s="1383"/>
      <c r="AL104" s="1383"/>
      <c r="AM104" s="1383"/>
      <c r="AN104" s="1383"/>
      <c r="AO104" s="1383"/>
      <c r="AP104" s="1383"/>
      <c r="AQ104" s="1383"/>
      <c r="AR104" s="1383"/>
      <c r="AS104" s="1383"/>
      <c r="AT104" s="1383"/>
      <c r="AU104" s="1383"/>
      <c r="AV104" s="1383"/>
      <c r="AW104" s="1383"/>
      <c r="AX104" s="1383"/>
      <c r="AY104" s="1383"/>
      <c r="AZ104" s="1383"/>
      <c r="BA104" s="1383"/>
      <c r="BB104" s="1383"/>
      <c r="BC104" s="1383"/>
      <c r="BD104" s="1383"/>
      <c r="BE104" s="1383"/>
      <c r="BF104" s="1383"/>
      <c r="BG104" s="1383"/>
      <c r="BH104" s="1383"/>
      <c r="BI104" s="1383"/>
      <c r="BJ104" s="1383"/>
      <c r="BK104" s="1383"/>
      <c r="BL104" s="1383"/>
      <c r="BM104" s="1383"/>
      <c r="BN104" s="1383"/>
      <c r="BO104" s="1383"/>
      <c r="BP104" s="1383"/>
      <c r="BQ104" s="1383"/>
      <c r="BR104" s="1383"/>
      <c r="BS104" s="1383"/>
      <c r="BT104" s="1383"/>
      <c r="BU104" s="1383"/>
      <c r="BV104" s="1383"/>
      <c r="BW104" s="1383"/>
      <c r="BX104" s="1383"/>
      <c r="BY104" s="1383"/>
      <c r="BZ104" s="1383"/>
      <c r="CA104" s="1383"/>
      <c r="CB104" s="1383"/>
      <c r="CC104" s="1383"/>
      <c r="CD104" s="1383"/>
      <c r="CE104" s="1383"/>
      <c r="CF104" s="1383"/>
      <c r="CG104" s="1383"/>
      <c r="CH104" s="1383"/>
      <c r="CI104" s="1383"/>
      <c r="CJ104" s="1383"/>
      <c r="CK104" s="1383"/>
      <c r="CL104" s="1383"/>
      <c r="CM104" s="1383"/>
      <c r="CN104" s="1383"/>
      <c r="CO104" s="1383"/>
      <c r="CP104" s="1383"/>
      <c r="CQ104" s="1383"/>
      <c r="CR104" s="1383"/>
      <c r="CS104" s="1383"/>
      <c r="CT104" s="1383"/>
      <c r="CU104" s="1383"/>
      <c r="CV104" s="1383"/>
      <c r="CW104" s="1383"/>
      <c r="CX104" s="1383"/>
      <c r="CY104" s="1383"/>
      <c r="CZ104" s="1383"/>
      <c r="DA104" s="1383"/>
      <c r="DB104" s="1383"/>
      <c r="DC104" s="1383"/>
      <c r="DD104" s="1383"/>
      <c r="DE104" s="1383"/>
      <c r="DF104" s="1383"/>
      <c r="DG104" s="1383"/>
      <c r="DH104" s="1383"/>
      <c r="DI104" s="1383"/>
      <c r="DJ104" s="1383"/>
      <c r="DK104" s="1383"/>
      <c r="DL104" s="1383"/>
      <c r="DM104" s="1383"/>
      <c r="DN104" s="1383"/>
      <c r="DO104" s="1383"/>
      <c r="DP104" s="1383"/>
      <c r="DQ104" s="1383"/>
      <c r="DR104" s="1383"/>
      <c r="DS104" s="1383"/>
      <c r="DT104" s="1383"/>
      <c r="DU104" s="1383"/>
      <c r="DV104" s="1383"/>
      <c r="DW104" s="1383"/>
      <c r="DX104" s="1383"/>
      <c r="DY104" s="1383"/>
      <c r="DZ104" s="1383"/>
      <c r="EA104" s="1383"/>
      <c r="EB104" s="1383"/>
      <c r="EC104" s="1383"/>
      <c r="ED104" s="1383"/>
      <c r="EE104" s="1383"/>
      <c r="EF104" s="1383"/>
      <c r="EG104" s="1383"/>
      <c r="EH104" s="1383"/>
      <c r="EI104" s="1383"/>
      <c r="EJ104" s="1383"/>
      <c r="EK104" s="1383"/>
      <c r="EL104" s="1383"/>
    </row>
    <row r="105" spans="1:142" customFormat="1" ht="14.4" x14ac:dyDescent="0.3">
      <c r="A105" s="1383"/>
      <c r="B105" s="1383"/>
      <c r="C105" s="1383"/>
      <c r="D105" s="1383"/>
      <c r="E105" s="1383"/>
      <c r="F105" s="1383"/>
      <c r="G105" s="1383"/>
      <c r="H105" s="1383"/>
      <c r="I105" s="1383"/>
      <c r="J105" s="1383"/>
      <c r="K105" s="1383"/>
      <c r="L105" s="1383"/>
      <c r="M105" s="1383"/>
      <c r="N105" s="1383"/>
      <c r="O105" s="1383"/>
      <c r="P105" s="1383"/>
      <c r="Q105" s="1383"/>
      <c r="R105" s="1383"/>
      <c r="S105" s="1383"/>
      <c r="T105" s="1383"/>
      <c r="U105" s="1383"/>
      <c r="V105" s="1383"/>
      <c r="W105" s="1383"/>
      <c r="X105" s="1383"/>
      <c r="Y105" s="1383"/>
      <c r="Z105" s="1383"/>
      <c r="AA105" s="1383"/>
      <c r="AB105" s="1383"/>
      <c r="AC105" s="1383"/>
      <c r="AD105" s="1383"/>
      <c r="AE105" s="1383"/>
      <c r="AF105" s="1383"/>
      <c r="AG105" s="1383"/>
      <c r="AH105" s="1383"/>
      <c r="AI105" s="1383"/>
      <c r="AJ105" s="1383"/>
      <c r="AK105" s="1383"/>
      <c r="AL105" s="1383"/>
      <c r="AM105" s="1383"/>
      <c r="AN105" s="1383"/>
      <c r="AO105" s="1383"/>
      <c r="AP105" s="1383"/>
      <c r="AQ105" s="1383"/>
      <c r="AR105" s="1383"/>
      <c r="AS105" s="1383"/>
      <c r="AT105" s="1383"/>
      <c r="AU105" s="1383"/>
      <c r="AV105" s="1383"/>
      <c r="AW105" s="1383"/>
      <c r="AX105" s="1383"/>
      <c r="AY105" s="1383"/>
      <c r="AZ105" s="1383"/>
      <c r="BA105" s="1383"/>
      <c r="BB105" s="1383"/>
      <c r="BC105" s="1383"/>
      <c r="BD105" s="1383"/>
      <c r="BE105" s="1383"/>
      <c r="BF105" s="1383"/>
      <c r="BG105" s="1383"/>
      <c r="BH105" s="1383"/>
      <c r="BI105" s="1383"/>
      <c r="BJ105" s="1383"/>
      <c r="BK105" s="1383"/>
      <c r="BL105" s="1383"/>
      <c r="BM105" s="1383"/>
      <c r="BN105" s="1383"/>
      <c r="BO105" s="1383"/>
      <c r="BP105" s="1383"/>
      <c r="BQ105" s="1383"/>
      <c r="BR105" s="1383"/>
      <c r="BS105" s="1383"/>
      <c r="BT105" s="1383"/>
      <c r="BU105" s="1383"/>
      <c r="BV105" s="1383"/>
      <c r="BW105" s="1383"/>
      <c r="BX105" s="1383"/>
      <c r="BY105" s="1383"/>
      <c r="BZ105" s="1383"/>
      <c r="CA105" s="1383"/>
      <c r="CB105" s="1383"/>
      <c r="CC105" s="1383"/>
      <c r="CD105" s="1383"/>
      <c r="CE105" s="1383"/>
      <c r="CF105" s="1383"/>
      <c r="CG105" s="1383"/>
      <c r="CH105" s="1383"/>
      <c r="CI105" s="1383"/>
      <c r="CJ105" s="1383"/>
      <c r="CK105" s="1383"/>
      <c r="CL105" s="1383"/>
      <c r="CM105" s="1383"/>
      <c r="CN105" s="1383"/>
      <c r="CO105" s="1383"/>
      <c r="CP105" s="1383"/>
      <c r="CQ105" s="1383"/>
      <c r="CR105" s="1383"/>
      <c r="CS105" s="1383"/>
      <c r="CT105" s="1383"/>
      <c r="CU105" s="1383"/>
      <c r="CV105" s="1383"/>
      <c r="CW105" s="1383"/>
      <c r="CX105" s="1383"/>
      <c r="CY105" s="1383"/>
      <c r="CZ105" s="1383"/>
      <c r="DA105" s="1383"/>
      <c r="DB105" s="1383"/>
      <c r="DC105" s="1383"/>
      <c r="DD105" s="1383"/>
      <c r="DE105" s="1383"/>
      <c r="DF105" s="1383"/>
      <c r="DG105" s="1383"/>
      <c r="DH105" s="1383"/>
      <c r="DI105" s="1383"/>
      <c r="DJ105" s="1383"/>
      <c r="DK105" s="1383"/>
      <c r="DL105" s="1383"/>
      <c r="DM105" s="1383"/>
      <c r="DN105" s="1383"/>
      <c r="DO105" s="1383"/>
      <c r="DP105" s="1383"/>
      <c r="DQ105" s="1383"/>
      <c r="DR105" s="1383"/>
      <c r="DS105" s="1383"/>
      <c r="DT105" s="1383"/>
      <c r="DU105" s="1383"/>
      <c r="DV105" s="1383"/>
      <c r="DW105" s="1383"/>
      <c r="DX105" s="1383"/>
      <c r="DY105" s="1383"/>
      <c r="DZ105" s="1383"/>
      <c r="EA105" s="1383"/>
      <c r="EB105" s="1383"/>
      <c r="EC105" s="1383"/>
      <c r="ED105" s="1383"/>
      <c r="EE105" s="1383"/>
      <c r="EF105" s="1383"/>
      <c r="EG105" s="1383"/>
      <c r="EH105" s="1383"/>
      <c r="EI105" s="1383"/>
      <c r="EJ105" s="1383"/>
      <c r="EK105" s="1383"/>
      <c r="EL105" s="1383"/>
    </row>
    <row r="106" spans="1:142" customFormat="1" ht="14.4" x14ac:dyDescent="0.3">
      <c r="A106" s="1383"/>
      <c r="B106" s="1383"/>
      <c r="C106" s="1383"/>
      <c r="D106" s="1383"/>
      <c r="E106" s="1383"/>
      <c r="F106" s="1383"/>
      <c r="G106" s="1383"/>
      <c r="H106" s="1383"/>
      <c r="I106" s="1383"/>
      <c r="J106" s="1383"/>
      <c r="K106" s="1383"/>
      <c r="L106" s="1383"/>
      <c r="M106" s="1383"/>
      <c r="N106" s="1383"/>
      <c r="O106" s="1383"/>
      <c r="P106" s="1383"/>
      <c r="Q106" s="1383"/>
      <c r="R106" s="1383"/>
      <c r="S106" s="1383"/>
      <c r="T106" s="1383"/>
      <c r="U106" s="1383"/>
      <c r="V106" s="1383"/>
      <c r="W106" s="1383"/>
      <c r="X106" s="1383"/>
      <c r="Y106" s="1383"/>
      <c r="Z106" s="1383"/>
      <c r="AA106" s="1383"/>
      <c r="AB106" s="1383"/>
      <c r="AC106" s="1383"/>
      <c r="AD106" s="1383"/>
      <c r="AE106" s="1383"/>
      <c r="AF106" s="1383"/>
      <c r="AG106" s="1383"/>
      <c r="AH106" s="1383"/>
      <c r="AI106" s="1383"/>
      <c r="AJ106" s="1383"/>
      <c r="AK106" s="1383"/>
      <c r="AL106" s="1383"/>
      <c r="AM106" s="1383"/>
      <c r="AN106" s="1383"/>
      <c r="AO106" s="1383"/>
      <c r="AP106" s="1383"/>
      <c r="AQ106" s="1383"/>
      <c r="AR106" s="1383"/>
      <c r="AS106" s="1383"/>
      <c r="AT106" s="1383"/>
      <c r="AU106" s="1383"/>
      <c r="AV106" s="1383"/>
      <c r="AW106" s="1383"/>
      <c r="AX106" s="1383"/>
      <c r="AY106" s="1383"/>
      <c r="AZ106" s="1383"/>
      <c r="BA106" s="1383"/>
      <c r="BB106" s="1383"/>
      <c r="BC106" s="1383"/>
      <c r="BD106" s="1383"/>
      <c r="BE106" s="1383"/>
      <c r="BF106" s="1383"/>
      <c r="BG106" s="1383"/>
      <c r="BH106" s="1383"/>
      <c r="BI106" s="1383"/>
      <c r="BJ106" s="1383"/>
      <c r="BK106" s="1383"/>
      <c r="BL106" s="1383"/>
      <c r="BM106" s="1383"/>
      <c r="BN106" s="1383"/>
      <c r="BO106" s="1383"/>
      <c r="BP106" s="1383"/>
      <c r="BQ106" s="1383"/>
      <c r="BR106" s="1383"/>
      <c r="BS106" s="1383"/>
      <c r="BT106" s="1383"/>
      <c r="BU106" s="1383"/>
      <c r="BV106" s="1383"/>
      <c r="BW106" s="1383"/>
      <c r="BX106" s="1383"/>
      <c r="BY106" s="1383"/>
      <c r="BZ106" s="1383"/>
      <c r="CA106" s="1383"/>
      <c r="CB106" s="1383"/>
      <c r="CC106" s="1383"/>
      <c r="CD106" s="1383"/>
      <c r="CE106" s="1383"/>
      <c r="CF106" s="1383"/>
      <c r="CG106" s="1383"/>
      <c r="CH106" s="1383"/>
      <c r="CI106" s="1383"/>
      <c r="CJ106" s="1383"/>
      <c r="CK106" s="1383"/>
      <c r="CL106" s="1383"/>
      <c r="CM106" s="1383"/>
      <c r="CN106" s="1383"/>
      <c r="CO106" s="1383"/>
      <c r="CP106" s="1383"/>
      <c r="CQ106" s="1383"/>
      <c r="CR106" s="1383"/>
      <c r="CS106" s="1383"/>
      <c r="CT106" s="1383"/>
      <c r="CU106" s="1383"/>
      <c r="CV106" s="1383"/>
      <c r="CW106" s="1383"/>
      <c r="CX106" s="1383"/>
      <c r="CY106" s="1383"/>
      <c r="CZ106" s="1383"/>
      <c r="DA106" s="1383"/>
      <c r="DB106" s="1383"/>
      <c r="DC106" s="1383"/>
      <c r="DD106" s="1383"/>
      <c r="DE106" s="1383"/>
      <c r="DF106" s="1383"/>
      <c r="DG106" s="1383"/>
      <c r="DH106" s="1383"/>
      <c r="DI106" s="1383"/>
      <c r="DJ106" s="1383"/>
      <c r="DK106" s="1383"/>
      <c r="DL106" s="1383"/>
      <c r="DM106" s="1383"/>
      <c r="DN106" s="1383"/>
      <c r="DO106" s="1383"/>
      <c r="DP106" s="1383"/>
      <c r="DQ106" s="1383"/>
      <c r="DR106" s="1383"/>
      <c r="DS106" s="1383"/>
      <c r="DT106" s="1383"/>
      <c r="DU106" s="1383"/>
      <c r="DV106" s="1383"/>
      <c r="DW106" s="1383"/>
      <c r="DX106" s="1383"/>
      <c r="DY106" s="1383"/>
      <c r="DZ106" s="1383"/>
      <c r="EA106" s="1383"/>
      <c r="EB106" s="1383"/>
      <c r="EC106" s="1383"/>
      <c r="ED106" s="1383"/>
      <c r="EE106" s="1383"/>
      <c r="EF106" s="1383"/>
      <c r="EG106" s="1383"/>
      <c r="EH106" s="1383"/>
      <c r="EI106" s="1383"/>
      <c r="EJ106" s="1383"/>
      <c r="EK106" s="1383"/>
      <c r="EL106" s="1383"/>
    </row>
    <row r="107" spans="1:142" customFormat="1" ht="15" thickBot="1" x14ac:dyDescent="0.35">
      <c r="A107" s="1383"/>
      <c r="B107" s="1383"/>
      <c r="C107" s="1383"/>
      <c r="D107" s="1383"/>
      <c r="E107" s="1383"/>
      <c r="F107" s="1383"/>
      <c r="G107" s="1383"/>
      <c r="H107" s="1383"/>
      <c r="I107" s="1383"/>
      <c r="J107" s="1383"/>
      <c r="K107" s="1383"/>
      <c r="L107" s="1383"/>
      <c r="M107" s="1383"/>
      <c r="N107" s="1383"/>
      <c r="O107" s="1383"/>
      <c r="P107" s="1383"/>
      <c r="Q107" s="1383"/>
      <c r="R107" s="1383"/>
      <c r="S107" s="1383"/>
      <c r="T107" s="1383"/>
      <c r="U107" s="1383"/>
      <c r="V107" s="1383"/>
      <c r="W107" s="1383"/>
      <c r="X107" s="1383"/>
      <c r="Y107" s="1383"/>
      <c r="Z107" s="1383"/>
      <c r="AA107" s="1383"/>
      <c r="AB107" s="1383"/>
      <c r="AC107" s="1383"/>
      <c r="AD107" s="1383"/>
      <c r="AE107" s="1383"/>
      <c r="AF107" s="1383"/>
      <c r="AG107" s="1383"/>
      <c r="AH107" s="1383"/>
      <c r="AI107" s="1383"/>
      <c r="AJ107" s="1383"/>
      <c r="AK107" s="1383"/>
      <c r="AL107" s="1383"/>
      <c r="AM107" s="1383"/>
      <c r="AN107" s="1383"/>
      <c r="AO107" s="1383"/>
      <c r="AP107" s="1383"/>
      <c r="AQ107" s="1383"/>
      <c r="AR107" s="1383"/>
      <c r="AS107" s="1383"/>
      <c r="AT107" s="1383"/>
      <c r="AU107" s="1383"/>
      <c r="AV107" s="1383"/>
      <c r="AW107" s="1383"/>
      <c r="AX107" s="1383"/>
      <c r="AY107" s="1383"/>
      <c r="AZ107" s="1383"/>
      <c r="BA107" s="1383"/>
      <c r="BB107" s="1383"/>
      <c r="BC107" s="1383"/>
      <c r="BD107" s="1383"/>
      <c r="BE107" s="1383"/>
      <c r="BF107" s="1383"/>
      <c r="BG107" s="1383"/>
      <c r="BH107" s="1383"/>
      <c r="BI107" s="1383"/>
      <c r="BJ107" s="1383"/>
      <c r="BK107" s="1383"/>
      <c r="BL107" s="1383"/>
      <c r="BM107" s="1383"/>
      <c r="BN107" s="1383"/>
      <c r="BO107" s="1383"/>
      <c r="BP107" s="1383"/>
      <c r="BQ107" s="1383"/>
      <c r="BR107" s="1383"/>
      <c r="BS107" s="1383"/>
      <c r="BT107" s="1383"/>
      <c r="BU107" s="1383"/>
      <c r="BV107" s="1383"/>
      <c r="BW107" s="1383"/>
      <c r="BX107" s="1383"/>
      <c r="BY107" s="1383"/>
      <c r="BZ107" s="1383"/>
      <c r="CA107" s="1383"/>
      <c r="CB107" s="1383"/>
      <c r="CC107" s="1383"/>
      <c r="CD107" s="1383"/>
      <c r="CE107" s="1383"/>
      <c r="CF107" s="1383"/>
      <c r="CG107" s="1383"/>
      <c r="CH107" s="1383"/>
      <c r="CI107" s="1383"/>
      <c r="CJ107" s="1383"/>
      <c r="CK107" s="1383"/>
      <c r="CL107" s="1383"/>
      <c r="CM107" s="1383"/>
      <c r="CN107" s="1383"/>
      <c r="CO107" s="1383"/>
      <c r="CP107" s="1383"/>
      <c r="CQ107" s="1383"/>
      <c r="CR107" s="1383"/>
      <c r="CS107" s="1383"/>
      <c r="CT107" s="1383"/>
      <c r="CU107" s="1383"/>
      <c r="CV107" s="1383"/>
      <c r="CW107" s="1383"/>
      <c r="CX107" s="1383"/>
      <c r="CY107" s="1383"/>
      <c r="CZ107" s="1383"/>
      <c r="DA107" s="1383"/>
      <c r="DB107" s="1383"/>
      <c r="DC107" s="1383"/>
      <c r="DD107" s="1383"/>
      <c r="DE107" s="1383"/>
      <c r="DF107" s="1383"/>
      <c r="DG107" s="1383"/>
      <c r="DH107" s="1383"/>
      <c r="DI107" s="1383"/>
      <c r="DJ107" s="1383"/>
      <c r="DK107" s="1383"/>
      <c r="DL107" s="1383"/>
      <c r="DM107" s="1383"/>
      <c r="DN107" s="1383"/>
      <c r="DO107" s="1383"/>
      <c r="DP107" s="1383"/>
      <c r="DQ107" s="1383"/>
      <c r="DR107" s="1383"/>
      <c r="DS107" s="1383"/>
      <c r="DT107" s="1383"/>
      <c r="DU107" s="1383"/>
      <c r="DV107" s="1383"/>
      <c r="DW107" s="1383"/>
      <c r="DX107" s="1383"/>
      <c r="DY107" s="1383"/>
      <c r="DZ107" s="1383"/>
      <c r="EA107" s="1383"/>
      <c r="EB107" s="1383"/>
      <c r="EC107" s="1383"/>
      <c r="ED107" s="1383"/>
      <c r="EE107" s="1383"/>
      <c r="EF107" s="1383"/>
      <c r="EG107" s="1383"/>
      <c r="EH107" s="1383"/>
      <c r="EI107" s="1383"/>
      <c r="EJ107" s="1383"/>
      <c r="EK107" s="1383"/>
      <c r="EL107" s="1383"/>
    </row>
    <row r="108" spans="1:142" customFormat="1" ht="14.4" x14ac:dyDescent="0.3">
      <c r="A108" s="1383"/>
      <c r="B108" s="1383"/>
      <c r="C108" s="1383"/>
      <c r="D108" s="1383"/>
      <c r="E108" s="1383"/>
      <c r="F108" s="1383"/>
      <c r="G108" s="1586" t="s">
        <v>3812</v>
      </c>
      <c r="H108" s="1383"/>
      <c r="I108" s="1383"/>
      <c r="J108" s="1383"/>
      <c r="K108" s="1534">
        <v>1</v>
      </c>
      <c r="L108" s="1535">
        <v>2</v>
      </c>
      <c r="M108" s="1535">
        <v>3</v>
      </c>
      <c r="N108" s="1536">
        <v>4</v>
      </c>
      <c r="O108" s="1383"/>
      <c r="P108" s="1383"/>
      <c r="Q108" s="1383"/>
      <c r="R108" s="1383"/>
      <c r="S108" s="1383"/>
      <c r="T108" s="1383"/>
      <c r="U108" s="1383"/>
      <c r="V108" s="1383"/>
      <c r="W108" s="1383"/>
      <c r="X108" s="1383"/>
      <c r="Y108" s="1383"/>
      <c r="Z108" s="1383"/>
      <c r="AA108" s="1383"/>
      <c r="AB108" s="1383"/>
      <c r="AC108" s="1383"/>
      <c r="AD108" s="1383"/>
      <c r="AE108" s="1383"/>
      <c r="AF108" s="1383"/>
      <c r="AG108" s="1383"/>
      <c r="AH108" s="1383"/>
      <c r="AI108" s="1383"/>
      <c r="AJ108" s="1383"/>
      <c r="AK108" s="1383"/>
      <c r="AL108" s="1383"/>
      <c r="AM108" s="1383"/>
      <c r="AN108" s="1383"/>
      <c r="AO108" s="1383"/>
      <c r="AP108" s="1383"/>
      <c r="AQ108" s="1383"/>
      <c r="AR108" s="1383"/>
      <c r="AS108" s="1383"/>
      <c r="AT108" s="1383"/>
      <c r="AU108" s="1383"/>
      <c r="AV108" s="1383"/>
      <c r="AW108" s="1383"/>
      <c r="AX108" s="1383"/>
      <c r="AY108" s="1383"/>
      <c r="AZ108" s="1383"/>
      <c r="BA108" s="1383"/>
      <c r="BB108" s="1383"/>
      <c r="BC108" s="1383"/>
      <c r="BD108" s="1383"/>
      <c r="BE108" s="1383"/>
      <c r="BF108" s="1383"/>
      <c r="BG108" s="1383"/>
      <c r="BH108" s="1383"/>
      <c r="BI108" s="1383"/>
      <c r="BJ108" s="1383"/>
      <c r="BK108" s="1383"/>
      <c r="BL108" s="1383"/>
      <c r="BM108" s="1383"/>
      <c r="BN108" s="1383"/>
      <c r="BO108" s="1383"/>
      <c r="BP108" s="1383"/>
      <c r="BQ108" s="1383"/>
      <c r="BR108" s="1383"/>
      <c r="BS108" s="1383"/>
      <c r="BT108" s="1383"/>
      <c r="BU108" s="1383"/>
      <c r="BV108" s="1383"/>
      <c r="BW108" s="1383"/>
      <c r="BX108" s="1383"/>
      <c r="BY108" s="1383"/>
      <c r="BZ108" s="1383"/>
      <c r="CA108" s="1383"/>
      <c r="CB108" s="1383"/>
      <c r="CC108" s="1383"/>
      <c r="CD108" s="1383"/>
      <c r="CE108" s="1383"/>
      <c r="CF108" s="1383"/>
      <c r="CG108" s="1383"/>
      <c r="CH108" s="1383"/>
      <c r="CI108" s="1383"/>
      <c r="CJ108" s="1383"/>
      <c r="CK108" s="1383"/>
      <c r="CL108" s="1383"/>
      <c r="CM108" s="1383"/>
      <c r="CN108" s="1383"/>
      <c r="CO108" s="1383"/>
      <c r="CP108" s="1383"/>
      <c r="CQ108" s="1383"/>
      <c r="CR108" s="1383"/>
      <c r="CS108" s="1383"/>
      <c r="CT108" s="1383"/>
      <c r="CU108" s="1383"/>
      <c r="CV108" s="1383"/>
      <c r="CW108" s="1383"/>
      <c r="CX108" s="1383"/>
      <c r="CY108" s="1383"/>
      <c r="CZ108" s="1383"/>
      <c r="DA108" s="1383"/>
      <c r="DB108" s="1383"/>
      <c r="DC108" s="1383"/>
      <c r="DD108" s="1383"/>
      <c r="DE108" s="1383"/>
      <c r="DF108" s="1383"/>
      <c r="DG108" s="1383"/>
      <c r="DH108" s="1383"/>
      <c r="DI108" s="1383"/>
      <c r="DJ108" s="1383"/>
      <c r="DK108" s="1383"/>
      <c r="DL108" s="1383"/>
      <c r="DM108" s="1383"/>
      <c r="DN108" s="1383"/>
      <c r="DO108" s="1383"/>
      <c r="DP108" s="1383"/>
      <c r="DQ108" s="1383"/>
      <c r="DR108" s="1383"/>
      <c r="DS108" s="1383"/>
      <c r="DT108" s="1383"/>
      <c r="DU108" s="1383"/>
      <c r="DV108" s="1383"/>
      <c r="DW108" s="1383"/>
      <c r="DX108" s="1383"/>
      <c r="DY108" s="1383"/>
      <c r="DZ108" s="1383"/>
      <c r="EA108" s="1383"/>
      <c r="EB108" s="1383"/>
      <c r="EC108" s="1383"/>
      <c r="ED108" s="1383"/>
      <c r="EE108" s="1383"/>
      <c r="EF108" s="1383"/>
      <c r="EG108" s="1383"/>
      <c r="EH108" s="1383"/>
      <c r="EI108" s="1383"/>
      <c r="EJ108" s="1383"/>
      <c r="EK108" s="1383"/>
      <c r="EL108" s="1383"/>
    </row>
    <row r="109" spans="1:142" customFormat="1" ht="14.4" hidden="1" x14ac:dyDescent="0.3">
      <c r="A109" s="1383"/>
      <c r="B109" s="1383"/>
      <c r="C109" s="1383"/>
      <c r="D109" s="1383"/>
      <c r="E109" s="1383"/>
      <c r="F109" s="1383"/>
      <c r="G109" s="1586"/>
      <c r="H109" s="1383"/>
      <c r="I109" s="1383"/>
      <c r="J109" s="1383"/>
      <c r="K109" s="1537" t="s">
        <v>3812</v>
      </c>
      <c r="L109" s="1538" t="s">
        <v>3812</v>
      </c>
      <c r="M109" s="1538" t="s">
        <v>3812</v>
      </c>
      <c r="N109" s="1539" t="s">
        <v>3812</v>
      </c>
      <c r="O109" s="1383"/>
      <c r="P109" s="1383"/>
      <c r="Q109" s="1383"/>
      <c r="R109" s="1383"/>
      <c r="S109" s="1383"/>
      <c r="T109" s="1383"/>
      <c r="U109" s="1383"/>
      <c r="V109" s="1383"/>
      <c r="W109" s="1383"/>
      <c r="X109" s="1383"/>
      <c r="Y109" s="1383"/>
      <c r="Z109" s="1383"/>
      <c r="AA109" s="1383"/>
      <c r="AB109" s="1383"/>
      <c r="AC109" s="1383"/>
      <c r="AD109" s="1383"/>
      <c r="AE109" s="1383"/>
      <c r="AF109" s="1383"/>
      <c r="AG109" s="1383"/>
      <c r="AH109" s="1383"/>
      <c r="AI109" s="1383"/>
      <c r="AJ109" s="1383"/>
      <c r="AK109" s="1383"/>
      <c r="AL109" s="1383"/>
      <c r="AM109" s="1383"/>
      <c r="AN109" s="1383"/>
      <c r="AO109" s="1383"/>
      <c r="AP109" s="1383"/>
      <c r="AQ109" s="1383"/>
      <c r="AR109" s="1383"/>
      <c r="AS109" s="1383"/>
      <c r="AT109" s="1383"/>
      <c r="AU109" s="1383"/>
      <c r="AV109" s="1383"/>
      <c r="AW109" s="1383"/>
      <c r="AX109" s="1383"/>
      <c r="AY109" s="1383"/>
      <c r="AZ109" s="1383"/>
      <c r="BA109" s="1383"/>
      <c r="BB109" s="1383"/>
      <c r="BC109" s="1383"/>
      <c r="BD109" s="1383"/>
      <c r="BE109" s="1383"/>
      <c r="BF109" s="1383"/>
      <c r="BG109" s="1383"/>
      <c r="BH109" s="1383"/>
      <c r="BI109" s="1383"/>
      <c r="BJ109" s="1383"/>
      <c r="BK109" s="1383"/>
      <c r="BL109" s="1383"/>
      <c r="BM109" s="1383"/>
      <c r="BN109" s="1383"/>
      <c r="BO109" s="1383"/>
      <c r="BP109" s="1383"/>
      <c r="BQ109" s="1383"/>
      <c r="BR109" s="1383"/>
      <c r="BS109" s="1383"/>
      <c r="BT109" s="1383"/>
      <c r="BU109" s="1383"/>
      <c r="BV109" s="1383"/>
      <c r="BW109" s="1383"/>
      <c r="BX109" s="1383"/>
      <c r="BY109" s="1383"/>
      <c r="BZ109" s="1383"/>
      <c r="CA109" s="1383"/>
      <c r="CB109" s="1383"/>
      <c r="CC109" s="1383"/>
      <c r="CD109" s="1383"/>
      <c r="CE109" s="1383"/>
      <c r="CF109" s="1383"/>
      <c r="CG109" s="1383"/>
      <c r="CH109" s="1383"/>
      <c r="CI109" s="1383"/>
      <c r="CJ109" s="1383"/>
      <c r="CK109" s="1383"/>
      <c r="CL109" s="1383"/>
      <c r="CM109" s="1383"/>
      <c r="CN109" s="1383"/>
      <c r="CO109" s="1383"/>
      <c r="CP109" s="1383"/>
      <c r="CQ109" s="1383"/>
      <c r="CR109" s="1383"/>
      <c r="CS109" s="1383"/>
      <c r="CT109" s="1383"/>
      <c r="CU109" s="1383"/>
      <c r="CV109" s="1383"/>
      <c r="CW109" s="1383"/>
      <c r="CX109" s="1383"/>
      <c r="CY109" s="1383"/>
      <c r="CZ109" s="1383"/>
      <c r="DA109" s="1383"/>
      <c r="DB109" s="1383"/>
      <c r="DC109" s="1383"/>
      <c r="DD109" s="1383"/>
      <c r="DE109" s="1383"/>
      <c r="DF109" s="1383"/>
      <c r="DG109" s="1383"/>
      <c r="DH109" s="1383"/>
      <c r="DI109" s="1383"/>
      <c r="DJ109" s="1383"/>
      <c r="DK109" s="1383"/>
      <c r="DL109" s="1383"/>
      <c r="DM109" s="1383"/>
      <c r="DN109" s="1383"/>
      <c r="DO109" s="1383"/>
      <c r="DP109" s="1383"/>
      <c r="DQ109" s="1383"/>
      <c r="DR109" s="1383"/>
      <c r="DS109" s="1383"/>
      <c r="DT109" s="1383"/>
      <c r="DU109" s="1383"/>
      <c r="DV109" s="1383"/>
      <c r="DW109" s="1383"/>
      <c r="DX109" s="1383"/>
      <c r="DY109" s="1383"/>
      <c r="DZ109" s="1383"/>
      <c r="EA109" s="1383"/>
      <c r="EB109" s="1383"/>
      <c r="EC109" s="1383"/>
      <c r="ED109" s="1383"/>
      <c r="EE109" s="1383"/>
      <c r="EF109" s="1383"/>
      <c r="EG109" s="1383"/>
      <c r="EH109" s="1383"/>
      <c r="EI109" s="1383"/>
      <c r="EJ109" s="1383"/>
      <c r="EK109" s="1383"/>
      <c r="EL109" s="1383"/>
    </row>
    <row r="110" spans="1:142" customFormat="1" ht="14.4" hidden="1" x14ac:dyDescent="0.3">
      <c r="A110" s="1383"/>
      <c r="B110" s="1383"/>
      <c r="C110" s="1383"/>
      <c r="D110" s="1383"/>
      <c r="E110" s="1383"/>
      <c r="F110" s="1383"/>
      <c r="G110" s="1586"/>
      <c r="H110" s="1383"/>
      <c r="I110" s="1383"/>
      <c r="J110" s="1383"/>
      <c r="K110" s="1537" t="s">
        <v>3795</v>
      </c>
      <c r="L110" s="1538" t="s">
        <v>3795</v>
      </c>
      <c r="M110" s="1538" t="s">
        <v>3813</v>
      </c>
      <c r="N110" s="1539" t="s">
        <v>3813</v>
      </c>
      <c r="O110" s="1383"/>
      <c r="P110" s="1383"/>
      <c r="Q110" s="1383"/>
      <c r="R110" s="1383"/>
      <c r="S110" s="1383"/>
      <c r="T110" s="1383"/>
      <c r="U110" s="1383"/>
      <c r="V110" s="1383"/>
      <c r="W110" s="1383"/>
      <c r="X110" s="1383"/>
      <c r="Y110" s="1383"/>
      <c r="Z110" s="1383"/>
      <c r="AA110" s="1383"/>
      <c r="AB110" s="1383"/>
      <c r="AC110" s="1383"/>
      <c r="AD110" s="1383"/>
      <c r="AE110" s="1383"/>
      <c r="AF110" s="1383"/>
      <c r="AG110" s="1383"/>
      <c r="AH110" s="1383"/>
      <c r="AI110" s="1383"/>
      <c r="AJ110" s="1383"/>
      <c r="AK110" s="1383"/>
      <c r="AL110" s="1383"/>
      <c r="AM110" s="1383"/>
      <c r="AN110" s="1383"/>
      <c r="AO110" s="1383"/>
      <c r="AP110" s="1383"/>
      <c r="AQ110" s="1383"/>
      <c r="AR110" s="1383"/>
      <c r="AS110" s="1383"/>
      <c r="AT110" s="1383"/>
      <c r="AU110" s="1383"/>
      <c r="AV110" s="1383"/>
      <c r="AW110" s="1383"/>
      <c r="AX110" s="1383"/>
      <c r="AY110" s="1383"/>
      <c r="AZ110" s="1383"/>
      <c r="BA110" s="1383"/>
      <c r="BB110" s="1383"/>
      <c r="BC110" s="1383"/>
      <c r="BD110" s="1383"/>
      <c r="BE110" s="1383"/>
      <c r="BF110" s="1383"/>
      <c r="BG110" s="1383"/>
      <c r="BH110" s="1383"/>
      <c r="BI110" s="1383"/>
      <c r="BJ110" s="1383"/>
      <c r="BK110" s="1383"/>
      <c r="BL110" s="1383"/>
      <c r="BM110" s="1383"/>
      <c r="BN110" s="1383"/>
      <c r="BO110" s="1383"/>
      <c r="BP110" s="1383"/>
      <c r="BQ110" s="1383"/>
      <c r="BR110" s="1383"/>
      <c r="BS110" s="1383"/>
      <c r="BT110" s="1383"/>
      <c r="BU110" s="1383"/>
      <c r="BV110" s="1383"/>
      <c r="BW110" s="1383"/>
      <c r="BX110" s="1383"/>
      <c r="BY110" s="1383"/>
      <c r="BZ110" s="1383"/>
      <c r="CA110" s="1383"/>
      <c r="CB110" s="1383"/>
      <c r="CC110" s="1383"/>
      <c r="CD110" s="1383"/>
      <c r="CE110" s="1383"/>
      <c r="CF110" s="1383"/>
      <c r="CG110" s="1383"/>
      <c r="CH110" s="1383"/>
      <c r="CI110" s="1383"/>
      <c r="CJ110" s="1383"/>
      <c r="CK110" s="1383"/>
      <c r="CL110" s="1383"/>
      <c r="CM110" s="1383"/>
      <c r="CN110" s="1383"/>
      <c r="CO110" s="1383"/>
      <c r="CP110" s="1383"/>
      <c r="CQ110" s="1383"/>
      <c r="CR110" s="1383"/>
      <c r="CS110" s="1383"/>
      <c r="CT110" s="1383"/>
      <c r="CU110" s="1383"/>
      <c r="CV110" s="1383"/>
      <c r="CW110" s="1383"/>
      <c r="CX110" s="1383"/>
      <c r="CY110" s="1383"/>
      <c r="CZ110" s="1383"/>
      <c r="DA110" s="1383"/>
      <c r="DB110" s="1383"/>
      <c r="DC110" s="1383"/>
      <c r="DD110" s="1383"/>
      <c r="DE110" s="1383"/>
      <c r="DF110" s="1383"/>
      <c r="DG110" s="1383"/>
      <c r="DH110" s="1383"/>
      <c r="DI110" s="1383"/>
      <c r="DJ110" s="1383"/>
      <c r="DK110" s="1383"/>
      <c r="DL110" s="1383"/>
      <c r="DM110" s="1383"/>
      <c r="DN110" s="1383"/>
      <c r="DO110" s="1383"/>
      <c r="DP110" s="1383"/>
      <c r="DQ110" s="1383"/>
      <c r="DR110" s="1383"/>
      <c r="DS110" s="1383"/>
      <c r="DT110" s="1383"/>
      <c r="DU110" s="1383"/>
      <c r="DV110" s="1383"/>
      <c r="DW110" s="1383"/>
      <c r="DX110" s="1383"/>
      <c r="DY110" s="1383"/>
      <c r="DZ110" s="1383"/>
      <c r="EA110" s="1383"/>
      <c r="EB110" s="1383"/>
      <c r="EC110" s="1383"/>
      <c r="ED110" s="1383"/>
      <c r="EE110" s="1383"/>
      <c r="EF110" s="1383"/>
      <c r="EG110" s="1383"/>
      <c r="EH110" s="1383"/>
      <c r="EI110" s="1383"/>
      <c r="EJ110" s="1383"/>
      <c r="EK110" s="1383"/>
      <c r="EL110" s="1383"/>
    </row>
    <row r="111" spans="1:142" customFormat="1" ht="14.4" hidden="1" x14ac:dyDescent="0.3">
      <c r="A111" s="1383"/>
      <c r="B111" s="1383"/>
      <c r="C111" s="1383"/>
      <c r="D111" s="1383"/>
      <c r="E111" s="1383"/>
      <c r="F111" s="1383"/>
      <c r="G111" s="1586"/>
      <c r="H111" s="1383"/>
      <c r="I111" s="1383"/>
      <c r="J111" s="1383"/>
      <c r="K111" s="1537" t="s">
        <v>3796</v>
      </c>
      <c r="L111" s="1538" t="s">
        <v>3814</v>
      </c>
      <c r="M111" s="1538" t="s">
        <v>3796</v>
      </c>
      <c r="N111" s="1539" t="s">
        <v>3814</v>
      </c>
      <c r="O111" s="1383"/>
      <c r="P111" s="1383"/>
      <c r="Q111" s="1383"/>
      <c r="R111" s="1383"/>
      <c r="S111" s="1383"/>
      <c r="T111" s="1383"/>
      <c r="U111" s="1383"/>
      <c r="V111" s="1383"/>
      <c r="W111" s="1383"/>
      <c r="X111" s="1383"/>
      <c r="Y111" s="1383"/>
      <c r="Z111" s="1383"/>
      <c r="AA111" s="1383"/>
      <c r="AB111" s="1383"/>
      <c r="AC111" s="1383"/>
      <c r="AD111" s="1383"/>
      <c r="AE111" s="1383"/>
      <c r="AF111" s="1383"/>
      <c r="AG111" s="1383"/>
      <c r="AH111" s="1383"/>
      <c r="AI111" s="1383"/>
      <c r="AJ111" s="1383"/>
      <c r="AK111" s="1383"/>
      <c r="AL111" s="1383"/>
      <c r="AM111" s="1383"/>
      <c r="AN111" s="1383"/>
      <c r="AO111" s="1383"/>
      <c r="AP111" s="1383"/>
      <c r="AQ111" s="1383"/>
      <c r="AR111" s="1383"/>
      <c r="AS111" s="1383"/>
      <c r="AT111" s="1383"/>
      <c r="AU111" s="1383"/>
      <c r="AV111" s="1383"/>
      <c r="AW111" s="1383"/>
      <c r="AX111" s="1383"/>
      <c r="AY111" s="1383"/>
      <c r="AZ111" s="1383"/>
      <c r="BA111" s="1383"/>
      <c r="BB111" s="1383"/>
      <c r="BC111" s="1383"/>
      <c r="BD111" s="1383"/>
      <c r="BE111" s="1383"/>
      <c r="BF111" s="1383"/>
      <c r="BG111" s="1383"/>
      <c r="BH111" s="1383"/>
      <c r="BI111" s="1383"/>
      <c r="BJ111" s="1383"/>
      <c r="BK111" s="1383"/>
      <c r="BL111" s="1383"/>
      <c r="BM111" s="1383"/>
      <c r="BN111" s="1383"/>
      <c r="BO111" s="1383"/>
      <c r="BP111" s="1383"/>
      <c r="BQ111" s="1383"/>
      <c r="BR111" s="1383"/>
      <c r="BS111" s="1383"/>
      <c r="BT111" s="1383"/>
      <c r="BU111" s="1383"/>
      <c r="BV111" s="1383"/>
      <c r="BW111" s="1383"/>
      <c r="BX111" s="1383"/>
      <c r="BY111" s="1383"/>
      <c r="BZ111" s="1383"/>
      <c r="CA111" s="1383"/>
      <c r="CB111" s="1383"/>
      <c r="CC111" s="1383"/>
      <c r="CD111" s="1383"/>
      <c r="CE111" s="1383"/>
      <c r="CF111" s="1383"/>
      <c r="CG111" s="1383"/>
      <c r="CH111" s="1383"/>
      <c r="CI111" s="1383"/>
      <c r="CJ111" s="1383"/>
      <c r="CK111" s="1383"/>
      <c r="CL111" s="1383"/>
      <c r="CM111" s="1383"/>
      <c r="CN111" s="1383"/>
      <c r="CO111" s="1383"/>
      <c r="CP111" s="1383"/>
      <c r="CQ111" s="1383"/>
      <c r="CR111" s="1383"/>
      <c r="CS111" s="1383"/>
      <c r="CT111" s="1383"/>
      <c r="CU111" s="1383"/>
      <c r="CV111" s="1383"/>
      <c r="CW111" s="1383"/>
      <c r="CX111" s="1383"/>
      <c r="CY111" s="1383"/>
      <c r="CZ111" s="1383"/>
      <c r="DA111" s="1383"/>
      <c r="DB111" s="1383"/>
      <c r="DC111" s="1383"/>
      <c r="DD111" s="1383"/>
      <c r="DE111" s="1383"/>
      <c r="DF111" s="1383"/>
      <c r="DG111" s="1383"/>
      <c r="DH111" s="1383"/>
      <c r="DI111" s="1383"/>
      <c r="DJ111" s="1383"/>
      <c r="DK111" s="1383"/>
      <c r="DL111" s="1383"/>
      <c r="DM111" s="1383"/>
      <c r="DN111" s="1383"/>
      <c r="DO111" s="1383"/>
      <c r="DP111" s="1383"/>
      <c r="DQ111" s="1383"/>
      <c r="DR111" s="1383"/>
      <c r="DS111" s="1383"/>
      <c r="DT111" s="1383"/>
      <c r="DU111" s="1383"/>
      <c r="DV111" s="1383"/>
      <c r="DW111" s="1383"/>
      <c r="DX111" s="1383"/>
      <c r="DY111" s="1383"/>
      <c r="DZ111" s="1383"/>
      <c r="EA111" s="1383"/>
      <c r="EB111" s="1383"/>
      <c r="EC111" s="1383"/>
      <c r="ED111" s="1383"/>
      <c r="EE111" s="1383"/>
      <c r="EF111" s="1383"/>
      <c r="EG111" s="1383"/>
      <c r="EH111" s="1383"/>
      <c r="EI111" s="1383"/>
      <c r="EJ111" s="1383"/>
      <c r="EK111" s="1383"/>
      <c r="EL111" s="1383"/>
    </row>
    <row r="112" spans="1:142" customFormat="1" ht="14.4" hidden="1" x14ac:dyDescent="0.3">
      <c r="A112" s="1383"/>
      <c r="B112" s="1383"/>
      <c r="C112" s="1383"/>
      <c r="D112" s="1383"/>
      <c r="E112" s="1383"/>
      <c r="F112" s="1383"/>
      <c r="G112" s="1586"/>
      <c r="H112" s="1383"/>
      <c r="I112" s="1383"/>
      <c r="J112" s="1383"/>
      <c r="K112" s="1537" t="s">
        <v>904</v>
      </c>
      <c r="L112" s="1538" t="s">
        <v>904</v>
      </c>
      <c r="M112" s="1538" t="s">
        <v>904</v>
      </c>
      <c r="N112" s="1539" t="s">
        <v>904</v>
      </c>
      <c r="O112" s="1383"/>
      <c r="P112" s="1383"/>
      <c r="Q112" s="1383"/>
      <c r="R112" s="1383"/>
      <c r="S112" s="1383"/>
      <c r="T112" s="1383"/>
      <c r="U112" s="1383"/>
      <c r="V112" s="1383"/>
      <c r="W112" s="1383"/>
      <c r="X112" s="1383"/>
      <c r="Y112" s="1383"/>
      <c r="Z112" s="1383"/>
      <c r="AA112" s="1383"/>
      <c r="AB112" s="1383"/>
      <c r="AC112" s="1383"/>
      <c r="AD112" s="1383"/>
      <c r="AE112" s="1383"/>
      <c r="AF112" s="1383"/>
      <c r="AG112" s="1383"/>
      <c r="AH112" s="1383"/>
      <c r="AI112" s="1383"/>
      <c r="AJ112" s="1383"/>
      <c r="AK112" s="1383"/>
      <c r="AL112" s="1383"/>
      <c r="AM112" s="1383"/>
      <c r="AN112" s="1383"/>
      <c r="AO112" s="1383"/>
      <c r="AP112" s="1383"/>
      <c r="AQ112" s="1383"/>
      <c r="AR112" s="1383"/>
      <c r="AS112" s="1383"/>
      <c r="AT112" s="1383"/>
      <c r="AU112" s="1383"/>
      <c r="AV112" s="1383"/>
      <c r="AW112" s="1383"/>
      <c r="AX112" s="1383"/>
      <c r="AY112" s="1383"/>
      <c r="AZ112" s="1383"/>
      <c r="BA112" s="1383"/>
      <c r="BB112" s="1383"/>
      <c r="BC112" s="1383"/>
      <c r="BD112" s="1383"/>
      <c r="BE112" s="1383"/>
      <c r="BF112" s="1383"/>
      <c r="BG112" s="1383"/>
      <c r="BH112" s="1383"/>
      <c r="BI112" s="1383"/>
      <c r="BJ112" s="1383"/>
      <c r="BK112" s="1383"/>
      <c r="BL112" s="1383"/>
      <c r="BM112" s="1383"/>
      <c r="BN112" s="1383"/>
      <c r="BO112" s="1383"/>
      <c r="BP112" s="1383"/>
      <c r="BQ112" s="1383"/>
      <c r="BR112" s="1383"/>
      <c r="BS112" s="1383"/>
      <c r="BT112" s="1383"/>
      <c r="BU112" s="1383"/>
      <c r="BV112" s="1383"/>
      <c r="BW112" s="1383"/>
      <c r="BX112" s="1383"/>
      <c r="BY112" s="1383"/>
      <c r="BZ112" s="1383"/>
      <c r="CA112" s="1383"/>
      <c r="CB112" s="1383"/>
      <c r="CC112" s="1383"/>
      <c r="CD112" s="1383"/>
      <c r="CE112" s="1383"/>
      <c r="CF112" s="1383"/>
      <c r="CG112" s="1383"/>
      <c r="CH112" s="1383"/>
      <c r="CI112" s="1383"/>
      <c r="CJ112" s="1383"/>
      <c r="CK112" s="1383"/>
      <c r="CL112" s="1383"/>
      <c r="CM112" s="1383"/>
      <c r="CN112" s="1383"/>
      <c r="CO112" s="1383"/>
      <c r="CP112" s="1383"/>
      <c r="CQ112" s="1383"/>
      <c r="CR112" s="1383"/>
      <c r="CS112" s="1383"/>
      <c r="CT112" s="1383"/>
      <c r="CU112" s="1383"/>
      <c r="CV112" s="1383"/>
      <c r="CW112" s="1383"/>
      <c r="CX112" s="1383"/>
      <c r="CY112" s="1383"/>
      <c r="CZ112" s="1383"/>
      <c r="DA112" s="1383"/>
      <c r="DB112" s="1383"/>
      <c r="DC112" s="1383"/>
      <c r="DD112" s="1383"/>
      <c r="DE112" s="1383"/>
      <c r="DF112" s="1383"/>
      <c r="DG112" s="1383"/>
      <c r="DH112" s="1383"/>
      <c r="DI112" s="1383"/>
      <c r="DJ112" s="1383"/>
      <c r="DK112" s="1383"/>
      <c r="DL112" s="1383"/>
      <c r="DM112" s="1383"/>
      <c r="DN112" s="1383"/>
      <c r="DO112" s="1383"/>
      <c r="DP112" s="1383"/>
      <c r="DQ112" s="1383"/>
      <c r="DR112" s="1383"/>
      <c r="DS112" s="1383"/>
      <c r="DT112" s="1383"/>
      <c r="DU112" s="1383"/>
      <c r="DV112" s="1383"/>
      <c r="DW112" s="1383"/>
      <c r="DX112" s="1383"/>
      <c r="DY112" s="1383"/>
      <c r="DZ112" s="1383"/>
      <c r="EA112" s="1383"/>
      <c r="EB112" s="1383"/>
      <c r="EC112" s="1383"/>
      <c r="ED112" s="1383"/>
      <c r="EE112" s="1383"/>
      <c r="EF112" s="1383"/>
      <c r="EG112" s="1383"/>
      <c r="EH112" s="1383"/>
      <c r="EI112" s="1383"/>
      <c r="EJ112" s="1383"/>
      <c r="EK112" s="1383"/>
      <c r="EL112" s="1383"/>
    </row>
    <row r="113" spans="1:142" customFormat="1" ht="15" hidden="1" thickBot="1" x14ac:dyDescent="0.35">
      <c r="A113" s="1383"/>
      <c r="B113" s="1383"/>
      <c r="C113" s="1383"/>
      <c r="D113" s="1383"/>
      <c r="E113" s="1383"/>
      <c r="F113" s="1383"/>
      <c r="G113" s="1586"/>
      <c r="H113" s="1383"/>
      <c r="I113" s="1383"/>
      <c r="J113" s="1383"/>
      <c r="K113" s="1540">
        <v>2026</v>
      </c>
      <c r="L113" s="1541">
        <v>2026</v>
      </c>
      <c r="M113" s="1541">
        <v>2026</v>
      </c>
      <c r="N113" s="1587">
        <v>2026</v>
      </c>
      <c r="O113" s="1383"/>
      <c r="P113" s="1383"/>
      <c r="Q113" s="1383"/>
      <c r="R113" s="1383"/>
      <c r="S113" s="1383"/>
      <c r="T113" s="1383"/>
      <c r="U113" s="1383"/>
      <c r="V113" s="1383"/>
      <c r="W113" s="1383"/>
      <c r="X113" s="1383"/>
      <c r="Y113" s="1383"/>
      <c r="Z113" s="1383"/>
      <c r="AA113" s="1383"/>
      <c r="AB113" s="1383"/>
      <c r="AC113" s="1383"/>
      <c r="AD113" s="1383"/>
      <c r="AE113" s="1383"/>
      <c r="AF113" s="1383"/>
      <c r="AG113" s="1383"/>
      <c r="AH113" s="1383"/>
      <c r="AI113" s="1383"/>
      <c r="AJ113" s="1383"/>
      <c r="AK113" s="1383"/>
      <c r="AL113" s="1383"/>
      <c r="AM113" s="1383"/>
      <c r="AN113" s="1383"/>
      <c r="AO113" s="1383"/>
      <c r="AP113" s="1383"/>
      <c r="AQ113" s="1383"/>
      <c r="AR113" s="1383"/>
      <c r="AS113" s="1383"/>
      <c r="AT113" s="1383"/>
      <c r="AU113" s="1383"/>
      <c r="AV113" s="1383"/>
      <c r="AW113" s="1383"/>
      <c r="AX113" s="1383"/>
      <c r="AY113" s="1383"/>
      <c r="AZ113" s="1383"/>
      <c r="BA113" s="1383"/>
      <c r="BB113" s="1383"/>
      <c r="BC113" s="1383"/>
      <c r="BD113" s="1383"/>
      <c r="BE113" s="1383"/>
      <c r="BF113" s="1383"/>
      <c r="BG113" s="1383"/>
      <c r="BH113" s="1383"/>
      <c r="BI113" s="1383"/>
      <c r="BJ113" s="1383"/>
      <c r="BK113" s="1383"/>
      <c r="BL113" s="1383"/>
      <c r="BM113" s="1383"/>
      <c r="BN113" s="1383"/>
      <c r="BO113" s="1383"/>
      <c r="BP113" s="1383"/>
      <c r="BQ113" s="1383"/>
      <c r="BR113" s="1383"/>
      <c r="BS113" s="1383"/>
      <c r="BT113" s="1383"/>
      <c r="BU113" s="1383"/>
      <c r="BV113" s="1383"/>
      <c r="BW113" s="1383"/>
      <c r="BX113" s="1383"/>
      <c r="BY113" s="1383"/>
      <c r="BZ113" s="1383"/>
      <c r="CA113" s="1383"/>
      <c r="CB113" s="1383"/>
      <c r="CC113" s="1383"/>
      <c r="CD113" s="1383"/>
      <c r="CE113" s="1383"/>
      <c r="CF113" s="1383"/>
      <c r="CG113" s="1383"/>
      <c r="CH113" s="1383"/>
      <c r="CI113" s="1383"/>
      <c r="CJ113" s="1383"/>
      <c r="CK113" s="1383"/>
      <c r="CL113" s="1383"/>
      <c r="CM113" s="1383"/>
      <c r="CN113" s="1383"/>
      <c r="CO113" s="1383"/>
      <c r="CP113" s="1383"/>
      <c r="CQ113" s="1383"/>
      <c r="CR113" s="1383"/>
      <c r="CS113" s="1383"/>
      <c r="CT113" s="1383"/>
      <c r="CU113" s="1383"/>
      <c r="CV113" s="1383"/>
      <c r="CW113" s="1383"/>
      <c r="CX113" s="1383"/>
      <c r="CY113" s="1383"/>
      <c r="CZ113" s="1383"/>
      <c r="DA113" s="1383"/>
      <c r="DB113" s="1383"/>
      <c r="DC113" s="1383"/>
      <c r="DD113" s="1383"/>
      <c r="DE113" s="1383"/>
      <c r="DF113" s="1383"/>
      <c r="DG113" s="1383"/>
      <c r="DH113" s="1383"/>
      <c r="DI113" s="1383"/>
      <c r="DJ113" s="1383"/>
      <c r="DK113" s="1383"/>
      <c r="DL113" s="1383"/>
      <c r="DM113" s="1383"/>
      <c r="DN113" s="1383"/>
      <c r="DO113" s="1383"/>
      <c r="DP113" s="1383"/>
      <c r="DQ113" s="1383"/>
      <c r="DR113" s="1383"/>
      <c r="DS113" s="1383"/>
      <c r="DT113" s="1383"/>
      <c r="DU113" s="1383"/>
      <c r="DV113" s="1383"/>
      <c r="DW113" s="1383"/>
      <c r="DX113" s="1383"/>
      <c r="DY113" s="1383"/>
      <c r="DZ113" s="1383"/>
      <c r="EA113" s="1383"/>
      <c r="EB113" s="1383"/>
      <c r="EC113" s="1383"/>
      <c r="ED113" s="1383"/>
      <c r="EE113" s="1383"/>
      <c r="EF113" s="1383"/>
      <c r="EG113" s="1383"/>
      <c r="EH113" s="1383"/>
      <c r="EI113" s="1383"/>
      <c r="EJ113" s="1383"/>
      <c r="EK113" s="1383"/>
      <c r="EL113" s="1383"/>
    </row>
    <row r="114" spans="1:142" customFormat="1" ht="14.4" x14ac:dyDescent="0.3">
      <c r="A114" s="1383"/>
      <c r="B114" s="1383"/>
      <c r="C114" s="1383"/>
      <c r="D114" s="1383"/>
      <c r="E114" s="1383"/>
      <c r="F114" s="1383"/>
      <c r="G114" s="1383"/>
      <c r="H114" s="1383"/>
      <c r="I114" s="1383"/>
      <c r="J114" s="1383"/>
      <c r="K114" s="4461" t="s">
        <v>3795</v>
      </c>
      <c r="L114" s="4462"/>
      <c r="M114" s="4463" t="s">
        <v>3813</v>
      </c>
      <c r="N114" s="4462"/>
      <c r="O114" s="1383"/>
      <c r="P114" s="1383"/>
      <c r="Q114" s="1383"/>
      <c r="R114" s="1383"/>
      <c r="S114" s="1383"/>
      <c r="T114" s="1383"/>
      <c r="U114" s="1383"/>
      <c r="V114" s="1383"/>
      <c r="W114" s="1383"/>
      <c r="X114" s="1383"/>
      <c r="Y114" s="1383"/>
      <c r="Z114" s="1383"/>
      <c r="AA114" s="1383"/>
      <c r="AB114" s="1383"/>
      <c r="AC114" s="1383"/>
      <c r="AD114" s="1383"/>
      <c r="AE114" s="1383"/>
      <c r="AF114" s="1383"/>
      <c r="AG114" s="1383"/>
      <c r="AH114" s="1383"/>
      <c r="AI114" s="1383"/>
      <c r="AJ114" s="1383"/>
      <c r="AK114" s="1383"/>
      <c r="AL114" s="1383"/>
      <c r="AM114" s="1383"/>
      <c r="AN114" s="1383"/>
      <c r="AO114" s="1383"/>
      <c r="AP114" s="1383"/>
      <c r="AQ114" s="1383"/>
      <c r="AR114" s="1383"/>
      <c r="AS114" s="1383"/>
      <c r="AT114" s="1383"/>
      <c r="AU114" s="1383"/>
      <c r="AV114" s="1383"/>
      <c r="AW114" s="1383"/>
      <c r="AX114" s="1383"/>
      <c r="AY114" s="1383"/>
      <c r="AZ114" s="1383"/>
      <c r="BA114" s="1383"/>
      <c r="BB114" s="1383"/>
      <c r="BC114" s="1383"/>
      <c r="BD114" s="1383"/>
      <c r="BE114" s="1383"/>
      <c r="BF114" s="1383"/>
      <c r="BG114" s="1383"/>
      <c r="BH114" s="1383"/>
      <c r="BI114" s="1383"/>
      <c r="BJ114" s="1383"/>
      <c r="BK114" s="1383"/>
      <c r="BL114" s="1383"/>
      <c r="BM114" s="1383"/>
      <c r="BN114" s="1383"/>
      <c r="BO114" s="1383"/>
      <c r="BP114" s="1383"/>
      <c r="BQ114" s="1383"/>
      <c r="BR114" s="1383"/>
      <c r="BS114" s="1383"/>
      <c r="BT114" s="1383"/>
      <c r="BU114" s="1383"/>
      <c r="BV114" s="1383"/>
      <c r="BW114" s="1383"/>
      <c r="BX114" s="1383"/>
      <c r="BY114" s="1383"/>
      <c r="BZ114" s="1383"/>
      <c r="CA114" s="1383"/>
      <c r="CB114" s="1383"/>
      <c r="CC114" s="1383"/>
      <c r="CD114" s="1383"/>
      <c r="CE114" s="1383"/>
      <c r="CF114" s="1383"/>
      <c r="CG114" s="1383"/>
      <c r="CH114" s="1383"/>
      <c r="CI114" s="1383"/>
      <c r="CJ114" s="1383"/>
      <c r="CK114" s="1383"/>
      <c r="CL114" s="1383"/>
      <c r="CM114" s="1383"/>
      <c r="CN114" s="1383"/>
      <c r="CO114" s="1383"/>
      <c r="CP114" s="1383"/>
      <c r="CQ114" s="1383"/>
      <c r="CR114" s="1383"/>
      <c r="CS114" s="1383"/>
      <c r="CT114" s="1383"/>
      <c r="CU114" s="1383"/>
      <c r="CV114" s="1383"/>
      <c r="CW114" s="1383"/>
      <c r="CX114" s="1383"/>
      <c r="CY114" s="1383"/>
      <c r="CZ114" s="1383"/>
      <c r="DA114" s="1383"/>
      <c r="DB114" s="1383"/>
      <c r="DC114" s="1383"/>
      <c r="DD114" s="1383"/>
      <c r="DE114" s="1383"/>
      <c r="DF114" s="1383"/>
      <c r="DG114" s="1383"/>
      <c r="DH114" s="1383"/>
      <c r="DI114" s="1383"/>
      <c r="DJ114" s="1383"/>
      <c r="DK114" s="1383"/>
      <c r="DL114" s="1383"/>
      <c r="DM114" s="1383"/>
      <c r="DN114" s="1383"/>
      <c r="DO114" s="1383"/>
      <c r="DP114" s="1383"/>
      <c r="DQ114" s="1383"/>
      <c r="DR114" s="1383"/>
      <c r="DS114" s="1383"/>
      <c r="DT114" s="1383"/>
      <c r="DU114" s="1383"/>
      <c r="DV114" s="1383"/>
      <c r="DW114" s="1383"/>
      <c r="DX114" s="1383"/>
      <c r="DY114" s="1383"/>
      <c r="DZ114" s="1383"/>
      <c r="EA114" s="1383"/>
      <c r="EB114" s="1383"/>
      <c r="EC114" s="1383"/>
      <c r="ED114" s="1383"/>
      <c r="EE114" s="1383"/>
      <c r="EF114" s="1383"/>
      <c r="EG114" s="1383"/>
      <c r="EH114" s="1383"/>
      <c r="EI114" s="1383"/>
      <c r="EJ114" s="1383"/>
      <c r="EK114" s="1383"/>
      <c r="EL114" s="1383"/>
    </row>
    <row r="115" spans="1:142" customFormat="1" ht="15" thickBot="1" x14ac:dyDescent="0.35">
      <c r="A115" s="1383"/>
      <c r="B115" s="1383"/>
      <c r="C115" s="1383"/>
      <c r="D115" s="1383"/>
      <c r="E115" s="1383"/>
      <c r="F115" s="1383"/>
      <c r="G115" s="1383"/>
      <c r="H115" s="1383"/>
      <c r="I115" s="1383"/>
      <c r="J115" s="1383"/>
      <c r="K115" s="4434" t="s">
        <v>3798</v>
      </c>
      <c r="L115" s="4435"/>
      <c r="M115" s="4434" t="s">
        <v>3798</v>
      </c>
      <c r="N115" s="4435"/>
      <c r="O115" s="1383"/>
      <c r="P115" s="1383"/>
      <c r="Q115" s="1383"/>
      <c r="R115" s="1383"/>
      <c r="S115" s="1383"/>
      <c r="T115" s="1383"/>
      <c r="U115" s="1383"/>
      <c r="V115" s="1383"/>
      <c r="W115" s="1383"/>
      <c r="X115" s="1383"/>
      <c r="Y115" s="1383"/>
      <c r="Z115" s="1383"/>
      <c r="AA115" s="1383"/>
      <c r="AB115" s="1383"/>
      <c r="AC115" s="1383"/>
      <c r="AD115" s="1383"/>
      <c r="AE115" s="1383"/>
      <c r="AF115" s="1383"/>
      <c r="AG115" s="1383"/>
      <c r="AH115" s="1383"/>
      <c r="AI115" s="1383"/>
      <c r="AJ115" s="1383"/>
      <c r="AK115" s="1383"/>
      <c r="AL115" s="1383"/>
      <c r="AM115" s="1383"/>
      <c r="AN115" s="1383"/>
      <c r="AO115" s="1383"/>
      <c r="AP115" s="1383"/>
      <c r="AQ115" s="1383"/>
      <c r="AR115" s="1383"/>
      <c r="AS115" s="1383"/>
      <c r="AT115" s="1383"/>
      <c r="AU115" s="1383"/>
      <c r="AV115" s="1383"/>
      <c r="AW115" s="1383"/>
      <c r="AX115" s="1383"/>
      <c r="AY115" s="1383"/>
      <c r="AZ115" s="1383"/>
      <c r="BA115" s="1383"/>
      <c r="BB115" s="1383"/>
      <c r="BC115" s="1383"/>
      <c r="BD115" s="1383"/>
      <c r="BE115" s="1383"/>
      <c r="BF115" s="1383"/>
      <c r="BG115" s="1383"/>
      <c r="BH115" s="1383"/>
      <c r="BI115" s="1383"/>
      <c r="BJ115" s="1383"/>
      <c r="BK115" s="1383"/>
      <c r="BL115" s="1383"/>
      <c r="BM115" s="1383"/>
      <c r="BN115" s="1383"/>
      <c r="BO115" s="1383"/>
      <c r="BP115" s="1383"/>
      <c r="BQ115" s="1383"/>
      <c r="BR115" s="1383"/>
      <c r="BS115" s="1383"/>
      <c r="BT115" s="1383"/>
      <c r="BU115" s="1383"/>
      <c r="BV115" s="1383"/>
      <c r="BW115" s="1383"/>
      <c r="BX115" s="1383"/>
      <c r="BY115" s="1383"/>
      <c r="BZ115" s="1383"/>
      <c r="CA115" s="1383"/>
      <c r="CB115" s="1383"/>
      <c r="CC115" s="1383"/>
      <c r="CD115" s="1383"/>
      <c r="CE115" s="1383"/>
      <c r="CF115" s="1383"/>
      <c r="CG115" s="1383"/>
      <c r="CH115" s="1383"/>
      <c r="CI115" s="1383"/>
      <c r="CJ115" s="1383"/>
      <c r="CK115" s="1383"/>
      <c r="CL115" s="1383"/>
      <c r="CM115" s="1383"/>
      <c r="CN115" s="1383"/>
      <c r="CO115" s="1383"/>
      <c r="CP115" s="1383"/>
      <c r="CQ115" s="1383"/>
      <c r="CR115" s="1383"/>
      <c r="CS115" s="1383"/>
      <c r="CT115" s="1383"/>
      <c r="CU115" s="1383"/>
      <c r="CV115" s="1383"/>
      <c r="CW115" s="1383"/>
      <c r="CX115" s="1383"/>
      <c r="CY115" s="1383"/>
      <c r="CZ115" s="1383"/>
      <c r="DA115" s="1383"/>
      <c r="DB115" s="1383"/>
      <c r="DC115" s="1383"/>
      <c r="DD115" s="1383"/>
      <c r="DE115" s="1383"/>
      <c r="DF115" s="1383"/>
      <c r="DG115" s="1383"/>
      <c r="DH115" s="1383"/>
      <c r="DI115" s="1383"/>
      <c r="DJ115" s="1383"/>
      <c r="DK115" s="1383"/>
      <c r="DL115" s="1383"/>
      <c r="DM115" s="1383"/>
      <c r="DN115" s="1383"/>
      <c r="DO115" s="1383"/>
      <c r="DP115" s="1383"/>
      <c r="DQ115" s="1383"/>
      <c r="DR115" s="1383"/>
      <c r="DS115" s="1383"/>
      <c r="DT115" s="1383"/>
      <c r="DU115" s="1383"/>
      <c r="DV115" s="1383"/>
      <c r="DW115" s="1383"/>
      <c r="DX115" s="1383"/>
      <c r="DY115" s="1383"/>
      <c r="DZ115" s="1383"/>
      <c r="EA115" s="1383"/>
      <c r="EB115" s="1383"/>
      <c r="EC115" s="1383"/>
      <c r="ED115" s="1383"/>
      <c r="EE115" s="1383"/>
      <c r="EF115" s="1383"/>
      <c r="EG115" s="1383"/>
      <c r="EH115" s="1383"/>
      <c r="EI115" s="1383"/>
      <c r="EJ115" s="1383"/>
      <c r="EK115" s="1383"/>
      <c r="EL115" s="1383"/>
    </row>
    <row r="116" spans="1:142" customFormat="1" ht="35.25" customHeight="1" thickBot="1" x14ac:dyDescent="0.35">
      <c r="A116" s="1383"/>
      <c r="B116" s="1383"/>
      <c r="C116" s="1496" t="s">
        <v>3799</v>
      </c>
      <c r="D116" s="33" t="s">
        <v>3800</v>
      </c>
      <c r="E116" s="33" t="s">
        <v>128</v>
      </c>
      <c r="F116" s="1543" t="s">
        <v>256</v>
      </c>
      <c r="G116" s="1545" t="s">
        <v>3801</v>
      </c>
      <c r="H116" s="1544" t="s">
        <v>3802</v>
      </c>
      <c r="I116" s="1588" t="s">
        <v>256</v>
      </c>
      <c r="J116" s="1588" t="s">
        <v>3803</v>
      </c>
      <c r="K116" s="1589" t="s">
        <v>3796</v>
      </c>
      <c r="L116" s="1590" t="s">
        <v>3814</v>
      </c>
      <c r="M116" s="1591" t="s">
        <v>3796</v>
      </c>
      <c r="N116" s="1590" t="s">
        <v>3814</v>
      </c>
      <c r="O116" s="1383"/>
      <c r="P116" s="1383"/>
      <c r="Q116" s="1383"/>
      <c r="R116" s="1383"/>
      <c r="S116" s="1383"/>
      <c r="T116" s="1383"/>
      <c r="U116" s="1383"/>
      <c r="V116" s="1383"/>
      <c r="W116" s="1383"/>
      <c r="X116" s="1383"/>
      <c r="Y116" s="1383"/>
      <c r="Z116" s="1383"/>
      <c r="AA116" s="1383"/>
      <c r="AB116" s="1383"/>
      <c r="AC116" s="1383"/>
      <c r="AD116" s="1383"/>
      <c r="AE116" s="1383"/>
      <c r="AF116" s="1383"/>
      <c r="AG116" s="1383"/>
      <c r="AH116" s="1383"/>
      <c r="AI116" s="1383"/>
      <c r="AJ116" s="1383"/>
      <c r="AK116" s="1383"/>
      <c r="AL116" s="1383"/>
      <c r="AM116" s="1383"/>
      <c r="AN116" s="1383"/>
      <c r="AO116" s="1383"/>
      <c r="AP116" s="1383"/>
      <c r="AQ116" s="1383"/>
      <c r="AR116" s="1383"/>
      <c r="AS116" s="1383"/>
      <c r="AT116" s="1383"/>
      <c r="AU116" s="1383"/>
      <c r="AV116" s="1383"/>
      <c r="AW116" s="1383"/>
      <c r="AX116" s="1383"/>
      <c r="AY116" s="1383"/>
      <c r="AZ116" s="1383"/>
      <c r="BA116" s="1383"/>
      <c r="BB116" s="1383"/>
      <c r="BC116" s="1383"/>
      <c r="BD116" s="1383"/>
      <c r="BE116" s="1383"/>
      <c r="BF116" s="1383"/>
      <c r="BG116" s="1383"/>
      <c r="BH116" s="1383"/>
      <c r="BI116" s="1383"/>
      <c r="BJ116" s="1383"/>
      <c r="BK116" s="1383"/>
      <c r="BL116" s="1383"/>
      <c r="BM116" s="1383"/>
      <c r="BN116" s="1383"/>
      <c r="BO116" s="1383"/>
      <c r="BP116" s="1383"/>
      <c r="BQ116" s="1383"/>
      <c r="BR116" s="1383"/>
      <c r="BS116" s="1383"/>
      <c r="BT116" s="1383"/>
      <c r="BU116" s="1383"/>
      <c r="BV116" s="1383"/>
      <c r="BW116" s="1383"/>
      <c r="BX116" s="1383"/>
      <c r="BY116" s="1383"/>
      <c r="BZ116" s="1383"/>
      <c r="CA116" s="1383"/>
      <c r="CB116" s="1383"/>
      <c r="CC116" s="1383"/>
      <c r="CD116" s="1383"/>
      <c r="CE116" s="1383"/>
      <c r="CF116" s="1383"/>
      <c r="CG116" s="1383"/>
      <c r="CH116" s="1383"/>
      <c r="CI116" s="1383"/>
      <c r="CJ116" s="1383"/>
      <c r="CK116" s="1383"/>
      <c r="CL116" s="1383"/>
      <c r="CM116" s="1383"/>
      <c r="CN116" s="1383"/>
      <c r="CO116" s="1383"/>
      <c r="CP116" s="1383"/>
      <c r="CQ116" s="1383"/>
      <c r="CR116" s="1383"/>
      <c r="CS116" s="1383"/>
      <c r="CT116" s="1383"/>
      <c r="CU116" s="1383"/>
      <c r="CV116" s="1383"/>
      <c r="CW116" s="1383"/>
      <c r="CX116" s="1383"/>
      <c r="CY116" s="1383"/>
      <c r="CZ116" s="1383"/>
      <c r="DA116" s="1383"/>
      <c r="DB116" s="1383"/>
      <c r="DC116" s="1383"/>
      <c r="DD116" s="1383"/>
      <c r="DE116" s="1383"/>
      <c r="DF116" s="1383"/>
      <c r="DG116" s="1383"/>
      <c r="DH116" s="1383"/>
      <c r="DI116" s="1383"/>
      <c r="DJ116" s="1383"/>
      <c r="DK116" s="1383"/>
      <c r="DL116" s="1383"/>
      <c r="DM116" s="1383"/>
      <c r="DN116" s="1383"/>
      <c r="DO116" s="1383"/>
      <c r="DP116" s="1383"/>
      <c r="DQ116" s="1383"/>
      <c r="DR116" s="1383"/>
      <c r="DS116" s="1383"/>
      <c r="DT116" s="1383"/>
      <c r="DU116" s="1383"/>
      <c r="DV116" s="1383"/>
      <c r="DW116" s="1383"/>
      <c r="DX116" s="1383"/>
      <c r="DY116" s="1383"/>
      <c r="DZ116" s="1383"/>
      <c r="EA116" s="1383"/>
      <c r="EB116" s="1383"/>
      <c r="EC116" s="1383"/>
      <c r="ED116" s="1383"/>
      <c r="EE116" s="1383"/>
      <c r="EF116" s="1383"/>
      <c r="EG116" s="1383"/>
      <c r="EH116" s="1383"/>
      <c r="EI116" s="1383"/>
      <c r="EJ116" s="1383"/>
      <c r="EK116" s="1383"/>
      <c r="EL116" s="1383"/>
    </row>
    <row r="117" spans="1:142" customFormat="1" ht="26.25" customHeight="1" x14ac:dyDescent="0.3">
      <c r="A117" s="1383"/>
      <c r="B117" s="1549">
        <v>60</v>
      </c>
      <c r="C117" s="1592" t="s">
        <v>3804</v>
      </c>
      <c r="D117" s="1551" t="s">
        <v>3805</v>
      </c>
      <c r="E117" s="1551" t="str">
        <f>H117</f>
        <v>AUSTRIA</v>
      </c>
      <c r="F117" s="1593" t="str">
        <f>I117</f>
        <v>EUR</v>
      </c>
      <c r="G117" s="1594" t="s">
        <v>3815</v>
      </c>
      <c r="H117" s="1553" t="s">
        <v>133</v>
      </c>
      <c r="I117" s="1554" t="s">
        <v>342</v>
      </c>
      <c r="J117" s="1595" t="s">
        <v>3807</v>
      </c>
      <c r="K117" s="1596"/>
      <c r="L117" s="1597"/>
      <c r="M117" s="1598"/>
      <c r="N117" s="1599"/>
      <c r="O117" s="1383"/>
      <c r="P117" s="1383"/>
      <c r="Q117" s="1383"/>
      <c r="R117" s="1383"/>
      <c r="S117" s="1383"/>
      <c r="T117" s="1383"/>
      <c r="U117" s="1383"/>
      <c r="V117" s="1383"/>
      <c r="W117" s="1383"/>
      <c r="X117" s="1383"/>
      <c r="Y117" s="1383"/>
      <c r="Z117" s="1383"/>
      <c r="AA117" s="1383"/>
      <c r="AB117" s="1383"/>
      <c r="AC117" s="1383"/>
      <c r="AD117" s="1383"/>
      <c r="AE117" s="1383"/>
      <c r="AF117" s="1383"/>
      <c r="AG117" s="1383"/>
      <c r="AH117" s="1383"/>
      <c r="AI117" s="1383"/>
      <c r="AJ117" s="1383"/>
      <c r="AK117" s="1383"/>
      <c r="AL117" s="1383"/>
      <c r="AM117" s="1383"/>
      <c r="AN117" s="1383"/>
      <c r="AO117" s="1383"/>
      <c r="AP117" s="1383"/>
      <c r="AQ117" s="1383"/>
      <c r="AR117" s="1383"/>
      <c r="AS117" s="1383"/>
      <c r="AT117" s="1383"/>
      <c r="AU117" s="1383"/>
      <c r="AV117" s="1383"/>
      <c r="AW117" s="1383"/>
      <c r="AX117" s="1383"/>
      <c r="AY117" s="1383"/>
      <c r="AZ117" s="1383"/>
      <c r="BA117" s="1383"/>
      <c r="BB117" s="1383"/>
      <c r="BC117" s="1383"/>
      <c r="BD117" s="1383"/>
      <c r="BE117" s="1383"/>
      <c r="BF117" s="1383"/>
      <c r="BG117" s="1383"/>
      <c r="BH117" s="1383"/>
      <c r="BI117" s="1383"/>
      <c r="BJ117" s="1383"/>
      <c r="BK117" s="1383"/>
      <c r="BL117" s="1383"/>
      <c r="BM117" s="1383"/>
      <c r="BN117" s="1383"/>
      <c r="BO117" s="1383"/>
      <c r="BP117" s="1383"/>
      <c r="BQ117" s="1383"/>
      <c r="BR117" s="1383"/>
      <c r="BS117" s="1383"/>
      <c r="BT117" s="1383"/>
      <c r="BU117" s="1383"/>
      <c r="BV117" s="1383"/>
      <c r="BW117" s="1383"/>
      <c r="BX117" s="1383"/>
      <c r="BY117" s="1383"/>
      <c r="BZ117" s="1383"/>
      <c r="CA117" s="1383"/>
      <c r="CB117" s="1383"/>
      <c r="CC117" s="1383"/>
      <c r="CD117" s="1383"/>
      <c r="CE117" s="1383"/>
      <c r="CF117" s="1383"/>
      <c r="CG117" s="1383"/>
      <c r="CH117" s="1383"/>
      <c r="CI117" s="1383"/>
      <c r="CJ117" s="1383"/>
      <c r="CK117" s="1383"/>
      <c r="CL117" s="1383"/>
      <c r="CM117" s="1383"/>
      <c r="CN117" s="1383"/>
      <c r="CO117" s="1383"/>
      <c r="CP117" s="1383"/>
      <c r="CQ117" s="1383"/>
      <c r="CR117" s="1383"/>
      <c r="CS117" s="1383"/>
      <c r="CT117" s="1383"/>
      <c r="CU117" s="1383"/>
      <c r="CV117" s="1383"/>
      <c r="CW117" s="1383"/>
      <c r="CX117" s="1383"/>
      <c r="CY117" s="1383"/>
      <c r="CZ117" s="1383"/>
      <c r="DA117" s="1383"/>
      <c r="DB117" s="1383"/>
      <c r="DC117" s="1383"/>
      <c r="DD117" s="1383"/>
      <c r="DE117" s="1383"/>
      <c r="DF117" s="1383"/>
      <c r="DG117" s="1383"/>
      <c r="DH117" s="1383"/>
      <c r="DI117" s="1383"/>
      <c r="DJ117" s="1383"/>
      <c r="DK117" s="1383"/>
      <c r="DL117" s="1383"/>
      <c r="DM117" s="1383"/>
      <c r="DN117" s="1383"/>
      <c r="DO117" s="1383"/>
      <c r="DP117" s="1383"/>
      <c r="DQ117" s="1383"/>
      <c r="DR117" s="1383"/>
      <c r="DS117" s="1383"/>
      <c r="DT117" s="1383"/>
      <c r="DU117" s="1383"/>
      <c r="DV117" s="1383"/>
      <c r="DW117" s="1383"/>
      <c r="DX117" s="1383"/>
      <c r="DY117" s="1383"/>
      <c r="DZ117" s="1383"/>
      <c r="EA117" s="1383"/>
      <c r="EB117" s="1383"/>
      <c r="EC117" s="1383"/>
      <c r="ED117" s="1383"/>
      <c r="EE117" s="1383"/>
      <c r="EF117" s="1383"/>
      <c r="EG117" s="1383"/>
      <c r="EH117" s="1383"/>
      <c r="EI117" s="1383"/>
      <c r="EJ117" s="1383"/>
      <c r="EK117" s="1383"/>
      <c r="EL117" s="1383"/>
    </row>
    <row r="118" spans="1:142" customFormat="1" ht="26.25" customHeight="1" x14ac:dyDescent="0.3">
      <c r="A118" s="1383"/>
      <c r="B118" s="1561">
        <v>61</v>
      </c>
      <c r="C118" s="1600" t="s">
        <v>3804</v>
      </c>
      <c r="D118" s="1563" t="s">
        <v>3816</v>
      </c>
      <c r="E118" s="1563" t="str">
        <f>H118</f>
        <v>AUSTRIA</v>
      </c>
      <c r="F118" s="1601" t="str">
        <f>I118</f>
        <v>EUR</v>
      </c>
      <c r="G118" s="1594" t="s">
        <v>3817</v>
      </c>
      <c r="H118" s="1553" t="s">
        <v>133</v>
      </c>
      <c r="I118" s="1554" t="s">
        <v>342</v>
      </c>
      <c r="J118" s="1602" t="s">
        <v>3818</v>
      </c>
      <c r="K118" s="1603"/>
      <c r="L118" s="1570"/>
      <c r="M118" s="1604"/>
      <c r="N118" s="1605"/>
      <c r="O118" s="1383"/>
      <c r="P118" s="1383"/>
      <c r="Q118" s="1383"/>
      <c r="R118" s="1383"/>
      <c r="S118" s="1383"/>
      <c r="T118" s="1383"/>
      <c r="U118" s="1383"/>
      <c r="V118" s="1383"/>
      <c r="W118" s="1383"/>
      <c r="X118" s="1383"/>
      <c r="Y118" s="1383"/>
      <c r="Z118" s="1383"/>
      <c r="AA118" s="1383"/>
      <c r="AB118" s="1383"/>
      <c r="AC118" s="1383"/>
      <c r="AD118" s="1383"/>
      <c r="AE118" s="1383"/>
      <c r="AF118" s="1383"/>
      <c r="AG118" s="1383"/>
      <c r="AH118" s="1383"/>
      <c r="AI118" s="1383"/>
      <c r="AJ118" s="1383"/>
      <c r="AK118" s="1383"/>
      <c r="AL118" s="1383"/>
      <c r="AM118" s="1383"/>
      <c r="AN118" s="1383"/>
      <c r="AO118" s="1383"/>
      <c r="AP118" s="1383"/>
      <c r="AQ118" s="1383"/>
      <c r="AR118" s="1383"/>
      <c r="AS118" s="1383"/>
      <c r="AT118" s="1383"/>
      <c r="AU118" s="1383"/>
      <c r="AV118" s="1383"/>
      <c r="AW118" s="1383"/>
      <c r="AX118" s="1383"/>
      <c r="AY118" s="1383"/>
      <c r="AZ118" s="1383"/>
      <c r="BA118" s="1383"/>
      <c r="BB118" s="1383"/>
      <c r="BC118" s="1383"/>
      <c r="BD118" s="1383"/>
      <c r="BE118" s="1383"/>
      <c r="BF118" s="1383"/>
      <c r="BG118" s="1383"/>
      <c r="BH118" s="1383"/>
      <c r="BI118" s="1383"/>
      <c r="BJ118" s="1383"/>
      <c r="BK118" s="1383"/>
      <c r="BL118" s="1383"/>
      <c r="BM118" s="1383"/>
      <c r="BN118" s="1383"/>
      <c r="BO118" s="1383"/>
      <c r="BP118" s="1383"/>
      <c r="BQ118" s="1383"/>
      <c r="BR118" s="1383"/>
      <c r="BS118" s="1383"/>
      <c r="BT118" s="1383"/>
      <c r="BU118" s="1383"/>
      <c r="BV118" s="1383"/>
      <c r="BW118" s="1383"/>
      <c r="BX118" s="1383"/>
      <c r="BY118" s="1383"/>
      <c r="BZ118" s="1383"/>
      <c r="CA118" s="1383"/>
      <c r="CB118" s="1383"/>
      <c r="CC118" s="1383"/>
      <c r="CD118" s="1383"/>
      <c r="CE118" s="1383"/>
      <c r="CF118" s="1383"/>
      <c r="CG118" s="1383"/>
      <c r="CH118" s="1383"/>
      <c r="CI118" s="1383"/>
      <c r="CJ118" s="1383"/>
      <c r="CK118" s="1383"/>
      <c r="CL118" s="1383"/>
      <c r="CM118" s="1383"/>
      <c r="CN118" s="1383"/>
      <c r="CO118" s="1383"/>
      <c r="CP118" s="1383"/>
      <c r="CQ118" s="1383"/>
      <c r="CR118" s="1383"/>
      <c r="CS118" s="1383"/>
      <c r="CT118" s="1383"/>
      <c r="CU118" s="1383"/>
      <c r="CV118" s="1383"/>
      <c r="CW118" s="1383"/>
      <c r="CX118" s="1383"/>
      <c r="CY118" s="1383"/>
      <c r="CZ118" s="1383"/>
      <c r="DA118" s="1383"/>
      <c r="DB118" s="1383"/>
      <c r="DC118" s="1383"/>
      <c r="DD118" s="1383"/>
      <c r="DE118" s="1383"/>
      <c r="DF118" s="1383"/>
      <c r="DG118" s="1383"/>
      <c r="DH118" s="1383"/>
      <c r="DI118" s="1383"/>
      <c r="DJ118" s="1383"/>
      <c r="DK118" s="1383"/>
      <c r="DL118" s="1383"/>
      <c r="DM118" s="1383"/>
      <c r="DN118" s="1383"/>
      <c r="DO118" s="1383"/>
      <c r="DP118" s="1383"/>
      <c r="DQ118" s="1383"/>
      <c r="DR118" s="1383"/>
      <c r="DS118" s="1383"/>
      <c r="DT118" s="1383"/>
      <c r="DU118" s="1383"/>
      <c r="DV118" s="1383"/>
      <c r="DW118" s="1383"/>
      <c r="DX118" s="1383"/>
      <c r="DY118" s="1383"/>
      <c r="DZ118" s="1383"/>
      <c r="EA118" s="1383"/>
      <c r="EB118" s="1383"/>
      <c r="EC118" s="1383"/>
      <c r="ED118" s="1383"/>
      <c r="EE118" s="1383"/>
      <c r="EF118" s="1383"/>
      <c r="EG118" s="1383"/>
      <c r="EH118" s="1383"/>
      <c r="EI118" s="1383"/>
      <c r="EJ118" s="1383"/>
      <c r="EK118" s="1383"/>
      <c r="EL118" s="1383"/>
    </row>
    <row r="119" spans="1:142" customFormat="1" ht="26.25" customHeight="1" x14ac:dyDescent="0.3">
      <c r="A119" s="1383"/>
      <c r="B119" s="1561">
        <v>62</v>
      </c>
      <c r="C119" s="1600" t="s">
        <v>3804</v>
      </c>
      <c r="D119" s="1563" t="s">
        <v>3805</v>
      </c>
      <c r="E119" s="1563" t="str">
        <f t="shared" ref="E119:F125" si="51">H119</f>
        <v>BELGIUM</v>
      </c>
      <c r="F119" s="1601" t="str">
        <f t="shared" si="51"/>
        <v>EUR</v>
      </c>
      <c r="G119" s="1594" t="s">
        <v>3819</v>
      </c>
      <c r="H119" s="1553" t="s">
        <v>138</v>
      </c>
      <c r="I119" s="1554" t="s">
        <v>342</v>
      </c>
      <c r="J119" s="1602" t="s">
        <v>3807</v>
      </c>
      <c r="K119" s="1603"/>
      <c r="L119" s="1570"/>
      <c r="M119" s="1604"/>
      <c r="N119" s="1605"/>
      <c r="O119" s="1383"/>
      <c r="P119" s="1383"/>
      <c r="Q119" s="1383"/>
      <c r="R119" s="1383"/>
      <c r="S119" s="1383"/>
      <c r="T119" s="1383"/>
      <c r="U119" s="1383"/>
      <c r="V119" s="1383"/>
      <c r="W119" s="1383"/>
      <c r="X119" s="1383"/>
      <c r="Y119" s="1383"/>
      <c r="Z119" s="1383"/>
      <c r="AA119" s="1383"/>
      <c r="AB119" s="1383"/>
      <c r="AC119" s="1383"/>
      <c r="AD119" s="1383"/>
      <c r="AE119" s="1383"/>
      <c r="AF119" s="1383"/>
      <c r="AG119" s="1383"/>
      <c r="AH119" s="1383"/>
      <c r="AI119" s="1383"/>
      <c r="AJ119" s="1383"/>
      <c r="AK119" s="1383"/>
      <c r="AL119" s="1383"/>
      <c r="AM119" s="1383"/>
      <c r="AN119" s="1383"/>
      <c r="AO119" s="1383"/>
      <c r="AP119" s="1383"/>
      <c r="AQ119" s="1383"/>
      <c r="AR119" s="1383"/>
      <c r="AS119" s="1383"/>
      <c r="AT119" s="1383"/>
      <c r="AU119" s="1383"/>
      <c r="AV119" s="1383"/>
      <c r="AW119" s="1383"/>
      <c r="AX119" s="1383"/>
      <c r="AY119" s="1383"/>
      <c r="AZ119" s="1383"/>
      <c r="BA119" s="1383"/>
      <c r="BB119" s="1383"/>
      <c r="BC119" s="1383"/>
      <c r="BD119" s="1383"/>
      <c r="BE119" s="1383"/>
      <c r="BF119" s="1383"/>
      <c r="BG119" s="1383"/>
      <c r="BH119" s="1383"/>
      <c r="BI119" s="1383"/>
      <c r="BJ119" s="1383"/>
      <c r="BK119" s="1383"/>
      <c r="BL119" s="1383"/>
      <c r="BM119" s="1383"/>
      <c r="BN119" s="1383"/>
      <c r="BO119" s="1383"/>
      <c r="BP119" s="1383"/>
      <c r="BQ119" s="1383"/>
      <c r="BR119" s="1383"/>
      <c r="BS119" s="1383"/>
      <c r="BT119" s="1383"/>
      <c r="BU119" s="1383"/>
      <c r="BV119" s="1383"/>
      <c r="BW119" s="1383"/>
      <c r="BX119" s="1383"/>
      <c r="BY119" s="1383"/>
      <c r="BZ119" s="1383"/>
      <c r="CA119" s="1383"/>
      <c r="CB119" s="1383"/>
      <c r="CC119" s="1383"/>
      <c r="CD119" s="1383"/>
      <c r="CE119" s="1383"/>
      <c r="CF119" s="1383"/>
      <c r="CG119" s="1383"/>
      <c r="CH119" s="1383"/>
      <c r="CI119" s="1383"/>
      <c r="CJ119" s="1383"/>
      <c r="CK119" s="1383"/>
      <c r="CL119" s="1383"/>
      <c r="CM119" s="1383"/>
      <c r="CN119" s="1383"/>
      <c r="CO119" s="1383"/>
      <c r="CP119" s="1383"/>
      <c r="CQ119" s="1383"/>
      <c r="CR119" s="1383"/>
      <c r="CS119" s="1383"/>
      <c r="CT119" s="1383"/>
      <c r="CU119" s="1383"/>
      <c r="CV119" s="1383"/>
      <c r="CW119" s="1383"/>
      <c r="CX119" s="1383"/>
      <c r="CY119" s="1383"/>
      <c r="CZ119" s="1383"/>
      <c r="DA119" s="1383"/>
      <c r="DB119" s="1383"/>
      <c r="DC119" s="1383"/>
      <c r="DD119" s="1383"/>
      <c r="DE119" s="1383"/>
      <c r="DF119" s="1383"/>
      <c r="DG119" s="1383"/>
      <c r="DH119" s="1383"/>
      <c r="DI119" s="1383"/>
      <c r="DJ119" s="1383"/>
      <c r="DK119" s="1383"/>
      <c r="DL119" s="1383"/>
      <c r="DM119" s="1383"/>
      <c r="DN119" s="1383"/>
      <c r="DO119" s="1383"/>
      <c r="DP119" s="1383"/>
      <c r="DQ119" s="1383"/>
      <c r="DR119" s="1383"/>
      <c r="DS119" s="1383"/>
      <c r="DT119" s="1383"/>
      <c r="DU119" s="1383"/>
      <c r="DV119" s="1383"/>
      <c r="DW119" s="1383"/>
      <c r="DX119" s="1383"/>
      <c r="DY119" s="1383"/>
      <c r="DZ119" s="1383"/>
      <c r="EA119" s="1383"/>
      <c r="EB119" s="1383"/>
      <c r="EC119" s="1383"/>
      <c r="ED119" s="1383"/>
      <c r="EE119" s="1383"/>
      <c r="EF119" s="1383"/>
      <c r="EG119" s="1383"/>
      <c r="EH119" s="1383"/>
      <c r="EI119" s="1383"/>
      <c r="EJ119" s="1383"/>
      <c r="EK119" s="1383"/>
      <c r="EL119" s="1383"/>
    </row>
    <row r="120" spans="1:142" customFormat="1" ht="26.25" customHeight="1" x14ac:dyDescent="0.3">
      <c r="A120" s="1383"/>
      <c r="B120" s="1561">
        <v>63</v>
      </c>
      <c r="C120" s="1600" t="s">
        <v>3804</v>
      </c>
      <c r="D120" s="1563" t="s">
        <v>3816</v>
      </c>
      <c r="E120" s="1563" t="str">
        <f t="shared" si="51"/>
        <v>BELGIUM</v>
      </c>
      <c r="F120" s="1601" t="str">
        <f t="shared" si="51"/>
        <v>EUR</v>
      </c>
      <c r="G120" s="1594" t="s">
        <v>3820</v>
      </c>
      <c r="H120" s="1553" t="s">
        <v>138</v>
      </c>
      <c r="I120" s="1554" t="s">
        <v>342</v>
      </c>
      <c r="J120" s="1602" t="s">
        <v>3818</v>
      </c>
      <c r="K120" s="1603"/>
      <c r="L120" s="1570"/>
      <c r="M120" s="1604"/>
      <c r="N120" s="1605"/>
      <c r="O120" s="1383"/>
      <c r="P120" s="1383"/>
      <c r="Q120" s="1383"/>
      <c r="R120" s="1383"/>
      <c r="S120" s="1383"/>
      <c r="T120" s="1383"/>
      <c r="U120" s="1383"/>
      <c r="V120" s="1383"/>
      <c r="W120" s="1383"/>
      <c r="X120" s="1383"/>
      <c r="Y120" s="1383"/>
      <c r="Z120" s="1383"/>
      <c r="AA120" s="1383"/>
      <c r="AB120" s="1383"/>
      <c r="AC120" s="1383"/>
      <c r="AD120" s="1383"/>
      <c r="AE120" s="1383"/>
      <c r="AF120" s="1383"/>
      <c r="AG120" s="1383"/>
      <c r="AH120" s="1383"/>
      <c r="AI120" s="1383"/>
      <c r="AJ120" s="1383"/>
      <c r="AK120" s="1383"/>
      <c r="AL120" s="1383"/>
      <c r="AM120" s="1383"/>
      <c r="AN120" s="1383"/>
      <c r="AO120" s="1383"/>
      <c r="AP120" s="1383"/>
      <c r="AQ120" s="1383"/>
      <c r="AR120" s="1383"/>
      <c r="AS120" s="1383"/>
      <c r="AT120" s="1383"/>
      <c r="AU120" s="1383"/>
      <c r="AV120" s="1383"/>
      <c r="AW120" s="1383"/>
      <c r="AX120" s="1383"/>
      <c r="AY120" s="1383"/>
      <c r="AZ120" s="1383"/>
      <c r="BA120" s="1383"/>
      <c r="BB120" s="1383"/>
      <c r="BC120" s="1383"/>
      <c r="BD120" s="1383"/>
      <c r="BE120" s="1383"/>
      <c r="BF120" s="1383"/>
      <c r="BG120" s="1383"/>
      <c r="BH120" s="1383"/>
      <c r="BI120" s="1383"/>
      <c r="BJ120" s="1383"/>
      <c r="BK120" s="1383"/>
      <c r="BL120" s="1383"/>
      <c r="BM120" s="1383"/>
      <c r="BN120" s="1383"/>
      <c r="BO120" s="1383"/>
      <c r="BP120" s="1383"/>
      <c r="BQ120" s="1383"/>
      <c r="BR120" s="1383"/>
      <c r="BS120" s="1383"/>
      <c r="BT120" s="1383"/>
      <c r="BU120" s="1383"/>
      <c r="BV120" s="1383"/>
      <c r="BW120" s="1383"/>
      <c r="BX120" s="1383"/>
      <c r="BY120" s="1383"/>
      <c r="BZ120" s="1383"/>
      <c r="CA120" s="1383"/>
      <c r="CB120" s="1383"/>
      <c r="CC120" s="1383"/>
      <c r="CD120" s="1383"/>
      <c r="CE120" s="1383"/>
      <c r="CF120" s="1383"/>
      <c r="CG120" s="1383"/>
      <c r="CH120" s="1383"/>
      <c r="CI120" s="1383"/>
      <c r="CJ120" s="1383"/>
      <c r="CK120" s="1383"/>
      <c r="CL120" s="1383"/>
      <c r="CM120" s="1383"/>
      <c r="CN120" s="1383"/>
      <c r="CO120" s="1383"/>
      <c r="CP120" s="1383"/>
      <c r="CQ120" s="1383"/>
      <c r="CR120" s="1383"/>
      <c r="CS120" s="1383"/>
      <c r="CT120" s="1383"/>
      <c r="CU120" s="1383"/>
      <c r="CV120" s="1383"/>
      <c r="CW120" s="1383"/>
      <c r="CX120" s="1383"/>
      <c r="CY120" s="1383"/>
      <c r="CZ120" s="1383"/>
      <c r="DA120" s="1383"/>
      <c r="DB120" s="1383"/>
      <c r="DC120" s="1383"/>
      <c r="DD120" s="1383"/>
      <c r="DE120" s="1383"/>
      <c r="DF120" s="1383"/>
      <c r="DG120" s="1383"/>
      <c r="DH120" s="1383"/>
      <c r="DI120" s="1383"/>
      <c r="DJ120" s="1383"/>
      <c r="DK120" s="1383"/>
      <c r="DL120" s="1383"/>
      <c r="DM120" s="1383"/>
      <c r="DN120" s="1383"/>
      <c r="DO120" s="1383"/>
      <c r="DP120" s="1383"/>
      <c r="DQ120" s="1383"/>
      <c r="DR120" s="1383"/>
      <c r="DS120" s="1383"/>
      <c r="DT120" s="1383"/>
      <c r="DU120" s="1383"/>
      <c r="DV120" s="1383"/>
      <c r="DW120" s="1383"/>
      <c r="DX120" s="1383"/>
      <c r="DY120" s="1383"/>
      <c r="DZ120" s="1383"/>
      <c r="EA120" s="1383"/>
      <c r="EB120" s="1383"/>
      <c r="EC120" s="1383"/>
      <c r="ED120" s="1383"/>
      <c r="EE120" s="1383"/>
      <c r="EF120" s="1383"/>
      <c r="EG120" s="1383"/>
      <c r="EH120" s="1383"/>
      <c r="EI120" s="1383"/>
      <c r="EJ120" s="1383"/>
      <c r="EK120" s="1383"/>
      <c r="EL120" s="1383"/>
    </row>
    <row r="121" spans="1:142" customFormat="1" ht="26.25" customHeight="1" x14ac:dyDescent="0.3">
      <c r="A121" s="1383"/>
      <c r="B121" s="1561">
        <v>64</v>
      </c>
      <c r="C121" s="1600" t="s">
        <v>3804</v>
      </c>
      <c r="D121" s="1563" t="s">
        <v>3805</v>
      </c>
      <c r="E121" s="1563" t="str">
        <f t="shared" si="51"/>
        <v>PORTUGAL</v>
      </c>
      <c r="F121" s="1601" t="str">
        <f t="shared" si="51"/>
        <v>EUR</v>
      </c>
      <c r="G121" s="1594" t="s">
        <v>3821</v>
      </c>
      <c r="H121" s="1553" t="s">
        <v>237</v>
      </c>
      <c r="I121" s="1554" t="s">
        <v>342</v>
      </c>
      <c r="J121" s="1602" t="s">
        <v>3807</v>
      </c>
      <c r="K121" s="1603"/>
      <c r="L121" s="1570"/>
      <c r="M121" s="1604"/>
      <c r="N121" s="1605"/>
      <c r="O121" s="1383"/>
      <c r="P121" s="1383"/>
      <c r="Q121" s="1383"/>
      <c r="R121" s="1383"/>
      <c r="S121" s="1383"/>
      <c r="T121" s="1383"/>
      <c r="U121" s="1383"/>
      <c r="V121" s="1383"/>
      <c r="W121" s="1383"/>
      <c r="X121" s="1383"/>
      <c r="Y121" s="1383"/>
      <c r="Z121" s="1383"/>
      <c r="AA121" s="1383"/>
      <c r="AB121" s="1383"/>
      <c r="AC121" s="1383"/>
      <c r="AD121" s="1383"/>
      <c r="AE121" s="1383"/>
      <c r="AF121" s="1383"/>
      <c r="AG121" s="1383"/>
      <c r="AH121" s="1383"/>
      <c r="AI121" s="1383"/>
      <c r="AJ121" s="1383"/>
      <c r="AK121" s="1383"/>
      <c r="AL121" s="1383"/>
      <c r="AM121" s="1383"/>
      <c r="AN121" s="1383"/>
      <c r="AO121" s="1383"/>
      <c r="AP121" s="1383"/>
      <c r="AQ121" s="1383"/>
      <c r="AR121" s="1383"/>
      <c r="AS121" s="1383"/>
      <c r="AT121" s="1383"/>
      <c r="AU121" s="1383"/>
      <c r="AV121" s="1383"/>
      <c r="AW121" s="1383"/>
      <c r="AX121" s="1383"/>
      <c r="AY121" s="1383"/>
      <c r="AZ121" s="1383"/>
      <c r="BA121" s="1383"/>
      <c r="BB121" s="1383"/>
      <c r="BC121" s="1383"/>
      <c r="BD121" s="1383"/>
      <c r="BE121" s="1383"/>
      <c r="BF121" s="1383"/>
      <c r="BG121" s="1383"/>
      <c r="BH121" s="1383"/>
      <c r="BI121" s="1383"/>
      <c r="BJ121" s="1383"/>
      <c r="BK121" s="1383"/>
      <c r="BL121" s="1383"/>
      <c r="BM121" s="1383"/>
      <c r="BN121" s="1383"/>
      <c r="BO121" s="1383"/>
      <c r="BP121" s="1383"/>
      <c r="BQ121" s="1383"/>
      <c r="BR121" s="1383"/>
      <c r="BS121" s="1383"/>
      <c r="BT121" s="1383"/>
      <c r="BU121" s="1383"/>
      <c r="BV121" s="1383"/>
      <c r="BW121" s="1383"/>
      <c r="BX121" s="1383"/>
      <c r="BY121" s="1383"/>
      <c r="BZ121" s="1383"/>
      <c r="CA121" s="1383"/>
      <c r="CB121" s="1383"/>
      <c r="CC121" s="1383"/>
      <c r="CD121" s="1383"/>
      <c r="CE121" s="1383"/>
      <c r="CF121" s="1383"/>
      <c r="CG121" s="1383"/>
      <c r="CH121" s="1383"/>
      <c r="CI121" s="1383"/>
      <c r="CJ121" s="1383"/>
      <c r="CK121" s="1383"/>
      <c r="CL121" s="1383"/>
      <c r="CM121" s="1383"/>
      <c r="CN121" s="1383"/>
      <c r="CO121" s="1383"/>
      <c r="CP121" s="1383"/>
      <c r="CQ121" s="1383"/>
      <c r="CR121" s="1383"/>
      <c r="CS121" s="1383"/>
      <c r="CT121" s="1383"/>
      <c r="CU121" s="1383"/>
      <c r="CV121" s="1383"/>
      <c r="CW121" s="1383"/>
      <c r="CX121" s="1383"/>
      <c r="CY121" s="1383"/>
      <c r="CZ121" s="1383"/>
      <c r="DA121" s="1383"/>
      <c r="DB121" s="1383"/>
      <c r="DC121" s="1383"/>
      <c r="DD121" s="1383"/>
      <c r="DE121" s="1383"/>
      <c r="DF121" s="1383"/>
      <c r="DG121" s="1383"/>
      <c r="DH121" s="1383"/>
      <c r="DI121" s="1383"/>
      <c r="DJ121" s="1383"/>
      <c r="DK121" s="1383"/>
      <c r="DL121" s="1383"/>
      <c r="DM121" s="1383"/>
      <c r="DN121" s="1383"/>
      <c r="DO121" s="1383"/>
      <c r="DP121" s="1383"/>
      <c r="DQ121" s="1383"/>
      <c r="DR121" s="1383"/>
      <c r="DS121" s="1383"/>
      <c r="DT121" s="1383"/>
      <c r="DU121" s="1383"/>
      <c r="DV121" s="1383"/>
      <c r="DW121" s="1383"/>
      <c r="DX121" s="1383"/>
      <c r="DY121" s="1383"/>
      <c r="DZ121" s="1383"/>
      <c r="EA121" s="1383"/>
      <c r="EB121" s="1383"/>
      <c r="EC121" s="1383"/>
      <c r="ED121" s="1383"/>
      <c r="EE121" s="1383"/>
      <c r="EF121" s="1383"/>
      <c r="EG121" s="1383"/>
      <c r="EH121" s="1383"/>
      <c r="EI121" s="1383"/>
      <c r="EJ121" s="1383"/>
      <c r="EK121" s="1383"/>
      <c r="EL121" s="1383"/>
    </row>
    <row r="122" spans="1:142" customFormat="1" ht="26.25" customHeight="1" x14ac:dyDescent="0.3">
      <c r="A122" s="1383"/>
      <c r="B122" s="1561">
        <v>65</v>
      </c>
      <c r="C122" s="1600" t="s">
        <v>3804</v>
      </c>
      <c r="D122" s="1563" t="s">
        <v>3816</v>
      </c>
      <c r="E122" s="1563" t="str">
        <f t="shared" si="51"/>
        <v>PORTUGAL</v>
      </c>
      <c r="F122" s="1601" t="str">
        <f t="shared" si="51"/>
        <v>EUR</v>
      </c>
      <c r="G122" s="1594" t="s">
        <v>3822</v>
      </c>
      <c r="H122" s="1553" t="s">
        <v>237</v>
      </c>
      <c r="I122" s="1554" t="s">
        <v>342</v>
      </c>
      <c r="J122" s="1602" t="s">
        <v>3818</v>
      </c>
      <c r="K122" s="1603"/>
      <c r="L122" s="1570"/>
      <c r="M122" s="1604"/>
      <c r="N122" s="1605"/>
      <c r="O122" s="1383"/>
      <c r="P122" s="1383"/>
      <c r="Q122" s="1383"/>
      <c r="R122" s="1383"/>
      <c r="S122" s="1383"/>
      <c r="T122" s="1383"/>
      <c r="U122" s="1383"/>
      <c r="V122" s="1383"/>
      <c r="W122" s="1383"/>
      <c r="X122" s="1383"/>
      <c r="Y122" s="1383"/>
      <c r="Z122" s="1383"/>
      <c r="AA122" s="1383"/>
      <c r="AB122" s="1383"/>
      <c r="AC122" s="1383"/>
      <c r="AD122" s="1383"/>
      <c r="AE122" s="1383"/>
      <c r="AF122" s="1383"/>
      <c r="AG122" s="1383"/>
      <c r="AH122" s="1383"/>
      <c r="AI122" s="1383"/>
      <c r="AJ122" s="1383"/>
      <c r="AK122" s="1383"/>
      <c r="AL122" s="1383"/>
      <c r="AM122" s="1383"/>
      <c r="AN122" s="1383"/>
      <c r="AO122" s="1383"/>
      <c r="AP122" s="1383"/>
      <c r="AQ122" s="1383"/>
      <c r="AR122" s="1383"/>
      <c r="AS122" s="1383"/>
      <c r="AT122" s="1383"/>
      <c r="AU122" s="1383"/>
      <c r="AV122" s="1383"/>
      <c r="AW122" s="1383"/>
      <c r="AX122" s="1383"/>
      <c r="AY122" s="1383"/>
      <c r="AZ122" s="1383"/>
      <c r="BA122" s="1383"/>
      <c r="BB122" s="1383"/>
      <c r="BC122" s="1383"/>
      <c r="BD122" s="1383"/>
      <c r="BE122" s="1383"/>
      <c r="BF122" s="1383"/>
      <c r="BG122" s="1383"/>
      <c r="BH122" s="1383"/>
      <c r="BI122" s="1383"/>
      <c r="BJ122" s="1383"/>
      <c r="BK122" s="1383"/>
      <c r="BL122" s="1383"/>
      <c r="BM122" s="1383"/>
      <c r="BN122" s="1383"/>
      <c r="BO122" s="1383"/>
      <c r="BP122" s="1383"/>
      <c r="BQ122" s="1383"/>
      <c r="BR122" s="1383"/>
      <c r="BS122" s="1383"/>
      <c r="BT122" s="1383"/>
      <c r="BU122" s="1383"/>
      <c r="BV122" s="1383"/>
      <c r="BW122" s="1383"/>
      <c r="BX122" s="1383"/>
      <c r="BY122" s="1383"/>
      <c r="BZ122" s="1383"/>
      <c r="CA122" s="1383"/>
      <c r="CB122" s="1383"/>
      <c r="CC122" s="1383"/>
      <c r="CD122" s="1383"/>
      <c r="CE122" s="1383"/>
      <c r="CF122" s="1383"/>
      <c r="CG122" s="1383"/>
      <c r="CH122" s="1383"/>
      <c r="CI122" s="1383"/>
      <c r="CJ122" s="1383"/>
      <c r="CK122" s="1383"/>
      <c r="CL122" s="1383"/>
      <c r="CM122" s="1383"/>
      <c r="CN122" s="1383"/>
      <c r="CO122" s="1383"/>
      <c r="CP122" s="1383"/>
      <c r="CQ122" s="1383"/>
      <c r="CR122" s="1383"/>
      <c r="CS122" s="1383"/>
      <c r="CT122" s="1383"/>
      <c r="CU122" s="1383"/>
      <c r="CV122" s="1383"/>
      <c r="CW122" s="1383"/>
      <c r="CX122" s="1383"/>
      <c r="CY122" s="1383"/>
      <c r="CZ122" s="1383"/>
      <c r="DA122" s="1383"/>
      <c r="DB122" s="1383"/>
      <c r="DC122" s="1383"/>
      <c r="DD122" s="1383"/>
      <c r="DE122" s="1383"/>
      <c r="DF122" s="1383"/>
      <c r="DG122" s="1383"/>
      <c r="DH122" s="1383"/>
      <c r="DI122" s="1383"/>
      <c r="DJ122" s="1383"/>
      <c r="DK122" s="1383"/>
      <c r="DL122" s="1383"/>
      <c r="DM122" s="1383"/>
      <c r="DN122" s="1383"/>
      <c r="DO122" s="1383"/>
      <c r="DP122" s="1383"/>
      <c r="DQ122" s="1383"/>
      <c r="DR122" s="1383"/>
      <c r="DS122" s="1383"/>
      <c r="DT122" s="1383"/>
      <c r="DU122" s="1383"/>
      <c r="DV122" s="1383"/>
      <c r="DW122" s="1383"/>
      <c r="DX122" s="1383"/>
      <c r="DY122" s="1383"/>
      <c r="DZ122" s="1383"/>
      <c r="EA122" s="1383"/>
      <c r="EB122" s="1383"/>
      <c r="EC122" s="1383"/>
      <c r="ED122" s="1383"/>
      <c r="EE122" s="1383"/>
      <c r="EF122" s="1383"/>
      <c r="EG122" s="1383"/>
      <c r="EH122" s="1383"/>
      <c r="EI122" s="1383"/>
      <c r="EJ122" s="1383"/>
      <c r="EK122" s="1383"/>
      <c r="EL122" s="1383"/>
    </row>
    <row r="123" spans="1:142" customFormat="1" ht="26.25" customHeight="1" x14ac:dyDescent="0.3">
      <c r="A123" s="1383"/>
      <c r="B123" s="1561">
        <v>66</v>
      </c>
      <c r="C123" s="1600" t="s">
        <v>3804</v>
      </c>
      <c r="D123" s="1563" t="s">
        <v>3805</v>
      </c>
      <c r="E123" s="1563" t="str">
        <f t="shared" si="51"/>
        <v>HUNGARY</v>
      </c>
      <c r="F123" s="1601" t="str">
        <f t="shared" si="51"/>
        <v>HUF</v>
      </c>
      <c r="G123" s="1594" t="s">
        <v>3823</v>
      </c>
      <c r="H123" s="1553" t="s">
        <v>199</v>
      </c>
      <c r="I123" s="1554" t="s">
        <v>415</v>
      </c>
      <c r="J123" s="1602" t="s">
        <v>3807</v>
      </c>
      <c r="K123" s="1603"/>
      <c r="L123" s="1570"/>
      <c r="M123" s="1604"/>
      <c r="N123" s="1605"/>
      <c r="O123" s="1383"/>
      <c r="P123" s="1383"/>
      <c r="Q123" s="1383"/>
      <c r="R123" s="1383"/>
      <c r="S123" s="1383"/>
      <c r="T123" s="1383"/>
      <c r="U123" s="1383"/>
      <c r="V123" s="1383"/>
      <c r="W123" s="1383"/>
      <c r="X123" s="1383"/>
      <c r="Y123" s="1383"/>
      <c r="Z123" s="1383"/>
      <c r="AA123" s="1383"/>
      <c r="AB123" s="1383"/>
      <c r="AC123" s="1383"/>
      <c r="AD123" s="1383"/>
      <c r="AE123" s="1383"/>
      <c r="AF123" s="1383"/>
      <c r="AG123" s="1383"/>
      <c r="AH123" s="1383"/>
      <c r="AI123" s="1383"/>
      <c r="AJ123" s="1383"/>
      <c r="AK123" s="1383"/>
      <c r="AL123" s="1383"/>
      <c r="AM123" s="1383"/>
      <c r="AN123" s="1383"/>
      <c r="AO123" s="1383"/>
      <c r="AP123" s="1383"/>
      <c r="AQ123" s="1383"/>
      <c r="AR123" s="1383"/>
      <c r="AS123" s="1383"/>
      <c r="AT123" s="1383"/>
      <c r="AU123" s="1383"/>
      <c r="AV123" s="1383"/>
      <c r="AW123" s="1383"/>
      <c r="AX123" s="1383"/>
      <c r="AY123" s="1383"/>
      <c r="AZ123" s="1383"/>
      <c r="BA123" s="1383"/>
      <c r="BB123" s="1383"/>
      <c r="BC123" s="1383"/>
      <c r="BD123" s="1383"/>
      <c r="BE123" s="1383"/>
      <c r="BF123" s="1383"/>
      <c r="BG123" s="1383"/>
      <c r="BH123" s="1383"/>
      <c r="BI123" s="1383"/>
      <c r="BJ123" s="1383"/>
      <c r="BK123" s="1383"/>
      <c r="BL123" s="1383"/>
      <c r="BM123" s="1383"/>
      <c r="BN123" s="1383"/>
      <c r="BO123" s="1383"/>
      <c r="BP123" s="1383"/>
      <c r="BQ123" s="1383"/>
      <c r="BR123" s="1383"/>
      <c r="BS123" s="1383"/>
      <c r="BT123" s="1383"/>
      <c r="BU123" s="1383"/>
      <c r="BV123" s="1383"/>
      <c r="BW123" s="1383"/>
      <c r="BX123" s="1383"/>
      <c r="BY123" s="1383"/>
      <c r="BZ123" s="1383"/>
      <c r="CA123" s="1383"/>
      <c r="CB123" s="1383"/>
      <c r="CC123" s="1383"/>
      <c r="CD123" s="1383"/>
      <c r="CE123" s="1383"/>
      <c r="CF123" s="1383"/>
      <c r="CG123" s="1383"/>
      <c r="CH123" s="1383"/>
      <c r="CI123" s="1383"/>
      <c r="CJ123" s="1383"/>
      <c r="CK123" s="1383"/>
      <c r="CL123" s="1383"/>
      <c r="CM123" s="1383"/>
      <c r="CN123" s="1383"/>
      <c r="CO123" s="1383"/>
      <c r="CP123" s="1383"/>
      <c r="CQ123" s="1383"/>
      <c r="CR123" s="1383"/>
      <c r="CS123" s="1383"/>
      <c r="CT123" s="1383"/>
      <c r="CU123" s="1383"/>
      <c r="CV123" s="1383"/>
      <c r="CW123" s="1383"/>
      <c r="CX123" s="1383"/>
      <c r="CY123" s="1383"/>
      <c r="CZ123" s="1383"/>
      <c r="DA123" s="1383"/>
      <c r="DB123" s="1383"/>
      <c r="DC123" s="1383"/>
      <c r="DD123" s="1383"/>
      <c r="DE123" s="1383"/>
      <c r="DF123" s="1383"/>
      <c r="DG123" s="1383"/>
      <c r="DH123" s="1383"/>
      <c r="DI123" s="1383"/>
      <c r="DJ123" s="1383"/>
      <c r="DK123" s="1383"/>
      <c r="DL123" s="1383"/>
      <c r="DM123" s="1383"/>
      <c r="DN123" s="1383"/>
      <c r="DO123" s="1383"/>
      <c r="DP123" s="1383"/>
      <c r="DQ123" s="1383"/>
      <c r="DR123" s="1383"/>
      <c r="DS123" s="1383"/>
      <c r="DT123" s="1383"/>
      <c r="DU123" s="1383"/>
      <c r="DV123" s="1383"/>
      <c r="DW123" s="1383"/>
      <c r="DX123" s="1383"/>
      <c r="DY123" s="1383"/>
      <c r="DZ123" s="1383"/>
      <c r="EA123" s="1383"/>
      <c r="EB123" s="1383"/>
      <c r="EC123" s="1383"/>
      <c r="ED123" s="1383"/>
      <c r="EE123" s="1383"/>
      <c r="EF123" s="1383"/>
      <c r="EG123" s="1383"/>
      <c r="EH123" s="1383"/>
      <c r="EI123" s="1383"/>
      <c r="EJ123" s="1383"/>
      <c r="EK123" s="1383"/>
      <c r="EL123" s="1383"/>
    </row>
    <row r="124" spans="1:142" customFormat="1" ht="26.25" customHeight="1" x14ac:dyDescent="0.3">
      <c r="A124" s="1383"/>
      <c r="B124" s="1561">
        <v>67</v>
      </c>
      <c r="C124" s="1600" t="s">
        <v>3804</v>
      </c>
      <c r="D124" s="1563" t="s">
        <v>3805</v>
      </c>
      <c r="E124" s="1563" t="str">
        <f t="shared" si="51"/>
        <v>HUNGARY</v>
      </c>
      <c r="F124" s="1601" t="str">
        <f t="shared" si="51"/>
        <v>EUR</v>
      </c>
      <c r="G124" s="1594" t="s">
        <v>3823</v>
      </c>
      <c r="H124" s="1553" t="s">
        <v>199</v>
      </c>
      <c r="I124" s="1554" t="s">
        <v>342</v>
      </c>
      <c r="J124" s="1602" t="s">
        <v>3807</v>
      </c>
      <c r="K124" s="1603"/>
      <c r="L124" s="1570"/>
      <c r="M124" s="1604"/>
      <c r="N124" s="1605"/>
      <c r="O124" s="1383"/>
      <c r="P124" s="1383"/>
      <c r="Q124" s="1383"/>
      <c r="R124" s="1383"/>
      <c r="S124" s="1383"/>
      <c r="T124" s="1383"/>
      <c r="U124" s="1383"/>
      <c r="V124" s="1383"/>
      <c r="W124" s="1383"/>
      <c r="X124" s="1383"/>
      <c r="Y124" s="1383"/>
      <c r="Z124" s="1383"/>
      <c r="AA124" s="1383"/>
      <c r="AB124" s="1383"/>
      <c r="AC124" s="1383"/>
      <c r="AD124" s="1383"/>
      <c r="AE124" s="1383"/>
      <c r="AF124" s="1383"/>
      <c r="AG124" s="1383"/>
      <c r="AH124" s="1383"/>
      <c r="AI124" s="1383"/>
      <c r="AJ124" s="1383"/>
      <c r="AK124" s="1383"/>
      <c r="AL124" s="1383"/>
      <c r="AM124" s="1383"/>
      <c r="AN124" s="1383"/>
      <c r="AO124" s="1383"/>
      <c r="AP124" s="1383"/>
      <c r="AQ124" s="1383"/>
      <c r="AR124" s="1383"/>
      <c r="AS124" s="1383"/>
      <c r="AT124" s="1383"/>
      <c r="AU124" s="1383"/>
      <c r="AV124" s="1383"/>
      <c r="AW124" s="1383"/>
      <c r="AX124" s="1383"/>
      <c r="AY124" s="1383"/>
      <c r="AZ124" s="1383"/>
      <c r="BA124" s="1383"/>
      <c r="BB124" s="1383"/>
      <c r="BC124" s="1383"/>
      <c r="BD124" s="1383"/>
      <c r="BE124" s="1383"/>
      <c r="BF124" s="1383"/>
      <c r="BG124" s="1383"/>
      <c r="BH124" s="1383"/>
      <c r="BI124" s="1383"/>
      <c r="BJ124" s="1383"/>
      <c r="BK124" s="1383"/>
      <c r="BL124" s="1383"/>
      <c r="BM124" s="1383"/>
      <c r="BN124" s="1383"/>
      <c r="BO124" s="1383"/>
      <c r="BP124" s="1383"/>
      <c r="BQ124" s="1383"/>
      <c r="BR124" s="1383"/>
      <c r="BS124" s="1383"/>
      <c r="BT124" s="1383"/>
      <c r="BU124" s="1383"/>
      <c r="BV124" s="1383"/>
      <c r="BW124" s="1383"/>
      <c r="BX124" s="1383"/>
      <c r="BY124" s="1383"/>
      <c r="BZ124" s="1383"/>
      <c r="CA124" s="1383"/>
      <c r="CB124" s="1383"/>
      <c r="CC124" s="1383"/>
      <c r="CD124" s="1383"/>
      <c r="CE124" s="1383"/>
      <c r="CF124" s="1383"/>
      <c r="CG124" s="1383"/>
      <c r="CH124" s="1383"/>
      <c r="CI124" s="1383"/>
      <c r="CJ124" s="1383"/>
      <c r="CK124" s="1383"/>
      <c r="CL124" s="1383"/>
      <c r="CM124" s="1383"/>
      <c r="CN124" s="1383"/>
      <c r="CO124" s="1383"/>
      <c r="CP124" s="1383"/>
      <c r="CQ124" s="1383"/>
      <c r="CR124" s="1383"/>
      <c r="CS124" s="1383"/>
      <c r="CT124" s="1383"/>
      <c r="CU124" s="1383"/>
      <c r="CV124" s="1383"/>
      <c r="CW124" s="1383"/>
      <c r="CX124" s="1383"/>
      <c r="CY124" s="1383"/>
      <c r="CZ124" s="1383"/>
      <c r="DA124" s="1383"/>
      <c r="DB124" s="1383"/>
      <c r="DC124" s="1383"/>
      <c r="DD124" s="1383"/>
      <c r="DE124" s="1383"/>
      <c r="DF124" s="1383"/>
      <c r="DG124" s="1383"/>
      <c r="DH124" s="1383"/>
      <c r="DI124" s="1383"/>
      <c r="DJ124" s="1383"/>
      <c r="DK124" s="1383"/>
      <c r="DL124" s="1383"/>
      <c r="DM124" s="1383"/>
      <c r="DN124" s="1383"/>
      <c r="DO124" s="1383"/>
      <c r="DP124" s="1383"/>
      <c r="DQ124" s="1383"/>
      <c r="DR124" s="1383"/>
      <c r="DS124" s="1383"/>
      <c r="DT124" s="1383"/>
      <c r="DU124" s="1383"/>
      <c r="DV124" s="1383"/>
      <c r="DW124" s="1383"/>
      <c r="DX124" s="1383"/>
      <c r="DY124" s="1383"/>
      <c r="DZ124" s="1383"/>
      <c r="EA124" s="1383"/>
      <c r="EB124" s="1383"/>
      <c r="EC124" s="1383"/>
      <c r="ED124" s="1383"/>
      <c r="EE124" s="1383"/>
      <c r="EF124" s="1383"/>
      <c r="EG124" s="1383"/>
      <c r="EH124" s="1383"/>
      <c r="EI124" s="1383"/>
      <c r="EJ124" s="1383"/>
      <c r="EK124" s="1383"/>
      <c r="EL124" s="1383"/>
    </row>
    <row r="125" spans="1:142" customFormat="1" ht="26.25" customHeight="1" x14ac:dyDescent="0.3">
      <c r="A125" s="1383"/>
      <c r="B125" s="1561">
        <v>68</v>
      </c>
      <c r="C125" s="1600" t="s">
        <v>3804</v>
      </c>
      <c r="D125" s="1563" t="s">
        <v>3805</v>
      </c>
      <c r="E125" s="1563" t="str">
        <f>H125</f>
        <v>HUNGARY</v>
      </c>
      <c r="F125" s="1601" t="str">
        <f t="shared" si="51"/>
        <v>USD</v>
      </c>
      <c r="G125" s="1594" t="s">
        <v>3823</v>
      </c>
      <c r="H125" s="1553" t="s">
        <v>199</v>
      </c>
      <c r="I125" s="1554" t="s">
        <v>611</v>
      </c>
      <c r="J125" s="1602" t="s">
        <v>3807</v>
      </c>
      <c r="K125" s="1603"/>
      <c r="L125" s="1570"/>
      <c r="M125" s="1604"/>
      <c r="N125" s="1605"/>
      <c r="O125" s="1383"/>
      <c r="P125" s="1383"/>
      <c r="Q125" s="1383"/>
      <c r="R125" s="1383"/>
      <c r="S125" s="1383"/>
      <c r="T125" s="1383"/>
      <c r="U125" s="1383"/>
      <c r="V125" s="1383"/>
      <c r="W125" s="1383"/>
      <c r="X125" s="1383"/>
      <c r="Y125" s="1383"/>
      <c r="Z125" s="1383"/>
      <c r="AA125" s="1383"/>
      <c r="AB125" s="1383"/>
      <c r="AC125" s="1383"/>
      <c r="AD125" s="1383"/>
      <c r="AE125" s="1383"/>
      <c r="AF125" s="1383"/>
      <c r="AG125" s="1383"/>
      <c r="AH125" s="1383"/>
      <c r="AI125" s="1383"/>
      <c r="AJ125" s="1383"/>
      <c r="AK125" s="1383"/>
      <c r="AL125" s="1383"/>
      <c r="AM125" s="1383"/>
      <c r="AN125" s="1383"/>
      <c r="AO125" s="1383"/>
      <c r="AP125" s="1383"/>
      <c r="AQ125" s="1383"/>
      <c r="AR125" s="1383"/>
      <c r="AS125" s="1383"/>
      <c r="AT125" s="1383"/>
      <c r="AU125" s="1383"/>
      <c r="AV125" s="1383"/>
      <c r="AW125" s="1383"/>
      <c r="AX125" s="1383"/>
      <c r="AY125" s="1383"/>
      <c r="AZ125" s="1383"/>
      <c r="BA125" s="1383"/>
      <c r="BB125" s="1383"/>
      <c r="BC125" s="1383"/>
      <c r="BD125" s="1383"/>
      <c r="BE125" s="1383"/>
      <c r="BF125" s="1383"/>
      <c r="BG125" s="1383"/>
      <c r="BH125" s="1383"/>
      <c r="BI125" s="1383"/>
      <c r="BJ125" s="1383"/>
      <c r="BK125" s="1383"/>
      <c r="BL125" s="1383"/>
      <c r="BM125" s="1383"/>
      <c r="BN125" s="1383"/>
      <c r="BO125" s="1383"/>
      <c r="BP125" s="1383"/>
      <c r="BQ125" s="1383"/>
      <c r="BR125" s="1383"/>
      <c r="BS125" s="1383"/>
      <c r="BT125" s="1383"/>
      <c r="BU125" s="1383"/>
      <c r="BV125" s="1383"/>
      <c r="BW125" s="1383"/>
      <c r="BX125" s="1383"/>
      <c r="BY125" s="1383"/>
      <c r="BZ125" s="1383"/>
      <c r="CA125" s="1383"/>
      <c r="CB125" s="1383"/>
      <c r="CC125" s="1383"/>
      <c r="CD125" s="1383"/>
      <c r="CE125" s="1383"/>
      <c r="CF125" s="1383"/>
      <c r="CG125" s="1383"/>
      <c r="CH125" s="1383"/>
      <c r="CI125" s="1383"/>
      <c r="CJ125" s="1383"/>
      <c r="CK125" s="1383"/>
      <c r="CL125" s="1383"/>
      <c r="CM125" s="1383"/>
      <c r="CN125" s="1383"/>
      <c r="CO125" s="1383"/>
      <c r="CP125" s="1383"/>
      <c r="CQ125" s="1383"/>
      <c r="CR125" s="1383"/>
      <c r="CS125" s="1383"/>
      <c r="CT125" s="1383"/>
      <c r="CU125" s="1383"/>
      <c r="CV125" s="1383"/>
      <c r="CW125" s="1383"/>
      <c r="CX125" s="1383"/>
      <c r="CY125" s="1383"/>
      <c r="CZ125" s="1383"/>
      <c r="DA125" s="1383"/>
      <c r="DB125" s="1383"/>
      <c r="DC125" s="1383"/>
      <c r="DD125" s="1383"/>
      <c r="DE125" s="1383"/>
      <c r="DF125" s="1383"/>
      <c r="DG125" s="1383"/>
      <c r="DH125" s="1383"/>
      <c r="DI125" s="1383"/>
      <c r="DJ125" s="1383"/>
      <c r="DK125" s="1383"/>
      <c r="DL125" s="1383"/>
      <c r="DM125" s="1383"/>
      <c r="DN125" s="1383"/>
      <c r="DO125" s="1383"/>
      <c r="DP125" s="1383"/>
      <c r="DQ125" s="1383"/>
      <c r="DR125" s="1383"/>
      <c r="DS125" s="1383"/>
      <c r="DT125" s="1383"/>
      <c r="DU125" s="1383"/>
      <c r="DV125" s="1383"/>
      <c r="DW125" s="1383"/>
      <c r="DX125" s="1383"/>
      <c r="DY125" s="1383"/>
      <c r="DZ125" s="1383"/>
      <c r="EA125" s="1383"/>
      <c r="EB125" s="1383"/>
      <c r="EC125" s="1383"/>
      <c r="ED125" s="1383"/>
      <c r="EE125" s="1383"/>
      <c r="EF125" s="1383"/>
      <c r="EG125" s="1383"/>
      <c r="EH125" s="1383"/>
      <c r="EI125" s="1383"/>
      <c r="EJ125" s="1383"/>
      <c r="EK125" s="1383"/>
      <c r="EL125" s="1383"/>
    </row>
    <row r="126" spans="1:142" customFormat="1" ht="26.25" customHeight="1" thickBot="1" x14ac:dyDescent="0.35">
      <c r="A126" s="1383"/>
      <c r="B126" s="1573">
        <v>69</v>
      </c>
      <c r="C126" s="1606" t="s">
        <v>3804</v>
      </c>
      <c r="D126" s="1607" t="s">
        <v>3805</v>
      </c>
      <c r="E126" s="1607" t="str">
        <f>H126</f>
        <v>HUNGARY</v>
      </c>
      <c r="F126" s="1608">
        <f>I126</f>
        <v>0</v>
      </c>
      <c r="G126" s="1609" t="s">
        <v>3823</v>
      </c>
      <c r="H126" s="1578" t="s">
        <v>199</v>
      </c>
      <c r="I126" s="1610"/>
      <c r="J126" s="1611" t="s">
        <v>3807</v>
      </c>
      <c r="K126" s="1612"/>
      <c r="L126" s="1585"/>
      <c r="M126" s="1613"/>
      <c r="N126" s="1614"/>
      <c r="O126" s="1383"/>
      <c r="P126" s="1383"/>
      <c r="Q126" s="1383"/>
      <c r="R126" s="1383"/>
      <c r="S126" s="1383"/>
      <c r="T126" s="1383"/>
      <c r="U126" s="1383"/>
      <c r="V126" s="1383"/>
      <c r="W126" s="1383"/>
      <c r="X126" s="1383"/>
      <c r="Y126" s="1383"/>
      <c r="Z126" s="1383"/>
      <c r="AA126" s="1383"/>
      <c r="AB126" s="1383"/>
      <c r="AC126" s="1383"/>
      <c r="AD126" s="1383"/>
      <c r="AE126" s="1383"/>
      <c r="AF126" s="1383"/>
      <c r="AG126" s="1383"/>
      <c r="AH126" s="1383"/>
      <c r="AI126" s="1383"/>
      <c r="AJ126" s="1383"/>
      <c r="AK126" s="1383"/>
      <c r="AL126" s="1383"/>
      <c r="AM126" s="1383"/>
      <c r="AN126" s="1383"/>
      <c r="AO126" s="1383"/>
      <c r="AP126" s="1383"/>
      <c r="AQ126" s="1383"/>
      <c r="AR126" s="1383"/>
      <c r="AS126" s="1383"/>
      <c r="AT126" s="1383"/>
      <c r="AU126" s="1383"/>
      <c r="AV126" s="1383"/>
      <c r="AW126" s="1383"/>
      <c r="AX126" s="1383"/>
      <c r="AY126" s="1383"/>
      <c r="AZ126" s="1383"/>
      <c r="BA126" s="1383"/>
      <c r="BB126" s="1383"/>
      <c r="BC126" s="1383"/>
      <c r="BD126" s="1383"/>
      <c r="BE126" s="1383"/>
      <c r="BF126" s="1383"/>
      <c r="BG126" s="1383"/>
      <c r="BH126" s="1383"/>
      <c r="BI126" s="1383"/>
      <c r="BJ126" s="1383"/>
      <c r="BK126" s="1383"/>
      <c r="BL126" s="1383"/>
      <c r="BM126" s="1383"/>
      <c r="BN126" s="1383"/>
      <c r="BO126" s="1383"/>
      <c r="BP126" s="1383"/>
      <c r="BQ126" s="1383"/>
      <c r="BR126" s="1383"/>
      <c r="BS126" s="1383"/>
      <c r="BT126" s="1383"/>
      <c r="BU126" s="1383"/>
      <c r="BV126" s="1383"/>
      <c r="BW126" s="1383"/>
      <c r="BX126" s="1383"/>
      <c r="BY126" s="1383"/>
      <c r="BZ126" s="1383"/>
      <c r="CA126" s="1383"/>
      <c r="CB126" s="1383"/>
      <c r="CC126" s="1383"/>
      <c r="CD126" s="1383"/>
      <c r="CE126" s="1383"/>
      <c r="CF126" s="1383"/>
      <c r="CG126" s="1383"/>
      <c r="CH126" s="1383"/>
      <c r="CI126" s="1383"/>
      <c r="CJ126" s="1383"/>
      <c r="CK126" s="1383"/>
      <c r="CL126" s="1383"/>
      <c r="CM126" s="1383"/>
      <c r="CN126" s="1383"/>
      <c r="CO126" s="1383"/>
      <c r="CP126" s="1383"/>
      <c r="CQ126" s="1383"/>
      <c r="CR126" s="1383"/>
      <c r="CS126" s="1383"/>
      <c r="CT126" s="1383"/>
      <c r="CU126" s="1383"/>
      <c r="CV126" s="1383"/>
      <c r="CW126" s="1383"/>
      <c r="CX126" s="1383"/>
      <c r="CY126" s="1383"/>
      <c r="CZ126" s="1383"/>
      <c r="DA126" s="1383"/>
      <c r="DB126" s="1383"/>
      <c r="DC126" s="1383"/>
      <c r="DD126" s="1383"/>
      <c r="DE126" s="1383"/>
      <c r="DF126" s="1383"/>
      <c r="DG126" s="1383"/>
      <c r="DH126" s="1383"/>
      <c r="DI126" s="1383"/>
      <c r="DJ126" s="1383"/>
      <c r="DK126" s="1383"/>
      <c r="DL126" s="1383"/>
      <c r="DM126" s="1383"/>
      <c r="DN126" s="1383"/>
      <c r="DO126" s="1383"/>
      <c r="DP126" s="1383"/>
      <c r="DQ126" s="1383"/>
      <c r="DR126" s="1383"/>
      <c r="DS126" s="1383"/>
      <c r="DT126" s="1383"/>
      <c r="DU126" s="1383"/>
      <c r="DV126" s="1383"/>
      <c r="DW126" s="1383"/>
      <c r="DX126" s="1383"/>
      <c r="DY126" s="1383"/>
      <c r="DZ126" s="1383"/>
      <c r="EA126" s="1383"/>
      <c r="EB126" s="1383"/>
      <c r="EC126" s="1383"/>
      <c r="ED126" s="1383"/>
      <c r="EE126" s="1383"/>
      <c r="EF126" s="1383"/>
      <c r="EG126" s="1383"/>
      <c r="EH126" s="1383"/>
      <c r="EI126" s="1383"/>
      <c r="EJ126" s="1383"/>
      <c r="EK126" s="1383"/>
      <c r="EL126" s="1383"/>
    </row>
    <row r="127" spans="1:142" customFormat="1" ht="14.4" x14ac:dyDescent="0.3">
      <c r="A127" s="1383"/>
      <c r="B127" s="1383"/>
      <c r="C127" s="1383"/>
      <c r="D127" s="1383"/>
      <c r="E127" s="1383"/>
      <c r="F127" s="1383"/>
      <c r="G127" s="1383"/>
      <c r="H127" s="1383"/>
      <c r="I127" s="1383"/>
      <c r="J127" s="1383"/>
      <c r="K127" s="1383"/>
      <c r="L127" s="1383"/>
      <c r="M127" s="1383"/>
      <c r="N127" s="1383"/>
      <c r="O127" s="1383"/>
      <c r="P127" s="1383"/>
      <c r="Q127" s="1383"/>
      <c r="R127" s="1383"/>
      <c r="S127" s="1383"/>
      <c r="T127" s="1383"/>
      <c r="U127" s="1383"/>
      <c r="V127" s="1383"/>
      <c r="W127" s="1383"/>
      <c r="X127" s="1383"/>
      <c r="Y127" s="1383"/>
      <c r="Z127" s="1383"/>
      <c r="AA127" s="1383"/>
      <c r="AB127" s="1383"/>
      <c r="AC127" s="1383"/>
      <c r="AD127" s="1383"/>
      <c r="AE127" s="1383"/>
      <c r="AF127" s="1383"/>
      <c r="AG127" s="1383"/>
      <c r="AH127" s="1383"/>
      <c r="AI127" s="1383"/>
      <c r="AJ127" s="1383"/>
      <c r="AK127" s="1383"/>
      <c r="AL127" s="1383"/>
      <c r="AM127" s="1383"/>
      <c r="AN127" s="1383"/>
      <c r="AO127" s="1383"/>
      <c r="AP127" s="1383"/>
      <c r="AQ127" s="1383"/>
      <c r="AR127" s="1383"/>
      <c r="AS127" s="1383"/>
      <c r="AT127" s="1383"/>
      <c r="AU127" s="1383"/>
      <c r="AV127" s="1383"/>
      <c r="AW127" s="1383"/>
      <c r="AX127" s="1383"/>
      <c r="AY127" s="1383"/>
      <c r="AZ127" s="1383"/>
      <c r="BA127" s="1383"/>
      <c r="BB127" s="1383"/>
      <c r="BC127" s="1383"/>
      <c r="BD127" s="1383"/>
      <c r="BE127" s="1383"/>
      <c r="BF127" s="1383"/>
      <c r="BG127" s="1383"/>
      <c r="BH127" s="1383"/>
      <c r="BI127" s="1383"/>
      <c r="BJ127" s="1383"/>
      <c r="BK127" s="1383"/>
      <c r="BL127" s="1383"/>
      <c r="BM127" s="1383"/>
      <c r="BN127" s="1383"/>
      <c r="BO127" s="1383"/>
      <c r="BP127" s="1383"/>
      <c r="BQ127" s="1383"/>
      <c r="BR127" s="1383"/>
      <c r="BS127" s="1383"/>
      <c r="BT127" s="1383"/>
      <c r="BU127" s="1383"/>
      <c r="BV127" s="1383"/>
      <c r="BW127" s="1383"/>
      <c r="BX127" s="1383"/>
      <c r="BY127" s="1383"/>
      <c r="BZ127" s="1383"/>
      <c r="CA127" s="1383"/>
      <c r="CB127" s="1383"/>
      <c r="CC127" s="1383"/>
      <c r="CD127" s="1383"/>
      <c r="CE127" s="1383"/>
      <c r="CF127" s="1383"/>
      <c r="CG127" s="1383"/>
      <c r="CH127" s="1383"/>
      <c r="CI127" s="1383"/>
      <c r="CJ127" s="1383"/>
      <c r="CK127" s="1383"/>
      <c r="CL127" s="1383"/>
      <c r="CM127" s="1383"/>
      <c r="CN127" s="1383"/>
      <c r="CO127" s="1383"/>
      <c r="CP127" s="1383"/>
      <c r="CQ127" s="1383"/>
      <c r="CR127" s="1383"/>
      <c r="CS127" s="1383"/>
      <c r="CT127" s="1383"/>
      <c r="CU127" s="1383"/>
      <c r="CV127" s="1383"/>
      <c r="CW127" s="1383"/>
      <c r="CX127" s="1383"/>
      <c r="CY127" s="1383"/>
      <c r="CZ127" s="1383"/>
      <c r="DA127" s="1383"/>
      <c r="DB127" s="1383"/>
      <c r="DC127" s="1383"/>
      <c r="DD127" s="1383"/>
      <c r="DE127" s="1383"/>
      <c r="DF127" s="1383"/>
      <c r="DG127" s="1383"/>
      <c r="DH127" s="1383"/>
      <c r="DI127" s="1383"/>
      <c r="DJ127" s="1383"/>
      <c r="DK127" s="1383"/>
      <c r="DL127" s="1383"/>
      <c r="DM127" s="1383"/>
      <c r="DN127" s="1383"/>
      <c r="DO127" s="1383"/>
      <c r="DP127" s="1383"/>
      <c r="DQ127" s="1383"/>
      <c r="DR127" s="1383"/>
      <c r="DS127" s="1383"/>
      <c r="DT127" s="1383"/>
      <c r="DU127" s="1383"/>
      <c r="DV127" s="1383"/>
      <c r="DW127" s="1383"/>
      <c r="DX127" s="1383"/>
      <c r="DY127" s="1383"/>
      <c r="DZ127" s="1383"/>
      <c r="EA127" s="1383"/>
      <c r="EB127" s="1383"/>
      <c r="EC127" s="1383"/>
      <c r="ED127" s="1383"/>
      <c r="EE127" s="1383"/>
      <c r="EF127" s="1383"/>
      <c r="EG127" s="1383"/>
      <c r="EH127" s="1383"/>
      <c r="EI127" s="1383"/>
      <c r="EJ127" s="1383"/>
      <c r="EK127" s="1383"/>
      <c r="EL127" s="1383"/>
    </row>
    <row r="128" spans="1:142" customFormat="1" ht="15" thickBot="1" x14ac:dyDescent="0.35">
      <c r="A128" s="1383"/>
      <c r="B128" s="1383"/>
      <c r="C128" s="1383"/>
      <c r="D128" s="1383"/>
      <c r="E128" s="1383"/>
      <c r="F128" s="1383"/>
      <c r="G128" s="1383"/>
      <c r="H128" s="1383"/>
      <c r="I128" s="1383"/>
      <c r="J128" s="1383"/>
      <c r="K128" s="1383"/>
      <c r="L128" s="1383"/>
      <c r="M128" s="1383"/>
      <c r="N128" s="1383"/>
      <c r="O128" s="1383"/>
      <c r="P128" s="1383"/>
      <c r="Q128" s="1383"/>
      <c r="R128" s="1383"/>
      <c r="S128" s="1383"/>
      <c r="T128" s="1383"/>
      <c r="U128" s="1383"/>
      <c r="V128" s="1383"/>
      <c r="W128" s="1383"/>
      <c r="X128" s="1383"/>
      <c r="Y128" s="1383"/>
      <c r="Z128" s="1383"/>
      <c r="AA128" s="1383"/>
      <c r="AB128" s="1383"/>
      <c r="AC128" s="1383"/>
      <c r="AD128" s="1383"/>
      <c r="AE128" s="1383"/>
      <c r="AF128" s="1383"/>
      <c r="AG128" s="1383"/>
      <c r="AH128" s="1383"/>
      <c r="AI128" s="1383"/>
      <c r="AJ128" s="1383"/>
      <c r="AK128" s="1383"/>
      <c r="AL128" s="1383"/>
      <c r="AM128" s="1383"/>
      <c r="AN128" s="1383"/>
      <c r="AO128" s="1383"/>
      <c r="AP128" s="1383"/>
      <c r="AQ128" s="1383"/>
      <c r="AR128" s="1383"/>
      <c r="AS128" s="1383"/>
      <c r="AT128" s="1383"/>
      <c r="AU128" s="1383"/>
      <c r="AV128" s="1383"/>
      <c r="AW128" s="1383"/>
      <c r="AX128" s="1383"/>
      <c r="AY128" s="1383"/>
      <c r="AZ128" s="1383"/>
      <c r="BA128" s="1383"/>
      <c r="BB128" s="1383"/>
      <c r="BC128" s="1383"/>
      <c r="BD128" s="1383"/>
      <c r="BE128" s="1383"/>
      <c r="BF128" s="1383"/>
      <c r="BG128" s="1383"/>
      <c r="BH128" s="1383"/>
      <c r="BI128" s="1383"/>
      <c r="BJ128" s="1383"/>
      <c r="BK128" s="1383"/>
      <c r="BL128" s="1383"/>
      <c r="BM128" s="1383"/>
      <c r="BN128" s="1383"/>
      <c r="BO128" s="1383"/>
      <c r="BP128" s="1383"/>
      <c r="BQ128" s="1383"/>
      <c r="BR128" s="1383"/>
      <c r="BS128" s="1383"/>
      <c r="BT128" s="1383"/>
      <c r="BU128" s="1383"/>
      <c r="BV128" s="1383"/>
      <c r="BW128" s="1383"/>
      <c r="BX128" s="1383"/>
      <c r="BY128" s="1383"/>
      <c r="BZ128" s="1383"/>
      <c r="CA128" s="1383"/>
      <c r="CB128" s="1383"/>
      <c r="CC128" s="1383"/>
      <c r="CD128" s="1383"/>
      <c r="CE128" s="1383"/>
      <c r="CF128" s="1383"/>
      <c r="CG128" s="1383"/>
      <c r="CH128" s="1383"/>
      <c r="CI128" s="1383"/>
      <c r="CJ128" s="1383"/>
      <c r="CK128" s="1383"/>
      <c r="CL128" s="1383"/>
      <c r="CM128" s="1383"/>
      <c r="CN128" s="1383"/>
      <c r="CO128" s="1383"/>
      <c r="CP128" s="1383"/>
      <c r="CQ128" s="1383"/>
      <c r="CR128" s="1383"/>
      <c r="CS128" s="1383"/>
      <c r="CT128" s="1383"/>
      <c r="CU128" s="1383"/>
      <c r="CV128" s="1383"/>
      <c r="CW128" s="1383"/>
      <c r="CX128" s="1383"/>
      <c r="CY128" s="1383"/>
      <c r="CZ128" s="1383"/>
      <c r="DA128" s="1383"/>
      <c r="DB128" s="1383"/>
      <c r="DC128" s="1383"/>
      <c r="DD128" s="1383"/>
      <c r="DE128" s="1383"/>
      <c r="DF128" s="1383"/>
      <c r="DG128" s="1383"/>
      <c r="DH128" s="1383"/>
      <c r="DI128" s="1383"/>
      <c r="DJ128" s="1383"/>
      <c r="DK128" s="1383"/>
      <c r="DL128" s="1383"/>
      <c r="DM128" s="1383"/>
      <c r="DN128" s="1383"/>
      <c r="DO128" s="1383"/>
      <c r="DP128" s="1383"/>
      <c r="DQ128" s="1383"/>
      <c r="DR128" s="1383"/>
      <c r="DS128" s="1383"/>
      <c r="DT128" s="1383"/>
      <c r="DU128" s="1383"/>
      <c r="DV128" s="1383"/>
      <c r="DW128" s="1383"/>
      <c r="DX128" s="1383"/>
      <c r="DY128" s="1383"/>
      <c r="DZ128" s="1383"/>
      <c r="EA128" s="1383"/>
      <c r="EB128" s="1383"/>
      <c r="EC128" s="1383"/>
      <c r="ED128" s="1383"/>
      <c r="EE128" s="1383"/>
      <c r="EF128" s="1383"/>
      <c r="EG128" s="1383"/>
      <c r="EH128" s="1383"/>
      <c r="EI128" s="1383"/>
      <c r="EJ128" s="1383"/>
      <c r="EK128" s="1383"/>
      <c r="EL128" s="1383"/>
    </row>
    <row r="129" spans="1:142" customFormat="1" ht="14.4" x14ac:dyDescent="0.3">
      <c r="A129" s="1383"/>
      <c r="B129" s="1383"/>
      <c r="C129" s="1383"/>
      <c r="D129" s="1383"/>
      <c r="E129" s="1383"/>
      <c r="F129" s="1383"/>
      <c r="G129" s="1586" t="s">
        <v>3824</v>
      </c>
      <c r="H129" s="1383"/>
      <c r="I129" s="1383"/>
      <c r="J129" s="1383"/>
      <c r="K129" s="1534">
        <v>1</v>
      </c>
      <c r="L129" s="1535">
        <v>2</v>
      </c>
      <c r="M129" s="1535">
        <v>3</v>
      </c>
      <c r="N129" s="1535">
        <v>4</v>
      </c>
      <c r="O129" s="1535">
        <v>5</v>
      </c>
      <c r="P129" s="1535">
        <v>6</v>
      </c>
      <c r="Q129" s="1535">
        <v>7</v>
      </c>
      <c r="R129" s="1535">
        <v>8</v>
      </c>
      <c r="S129" s="1535">
        <v>9</v>
      </c>
      <c r="T129" s="1535">
        <v>10</v>
      </c>
      <c r="U129" s="1535">
        <v>11</v>
      </c>
      <c r="V129" s="1535">
        <v>12</v>
      </c>
      <c r="W129" s="1535">
        <v>13</v>
      </c>
      <c r="X129" s="1535">
        <v>14</v>
      </c>
      <c r="Y129" s="1535">
        <v>15</v>
      </c>
      <c r="Z129" s="1536">
        <v>16</v>
      </c>
      <c r="AA129" s="1383"/>
      <c r="AB129" s="1383"/>
      <c r="AC129" s="1383"/>
      <c r="AD129" s="1383"/>
      <c r="AE129" s="1383"/>
      <c r="AF129" s="1383"/>
      <c r="AG129" s="1383"/>
      <c r="AH129" s="1383"/>
      <c r="AI129" s="1383"/>
      <c r="AJ129" s="1383"/>
      <c r="AK129" s="1383"/>
      <c r="AL129" s="1383"/>
      <c r="AM129" s="1383"/>
      <c r="AN129" s="1383"/>
      <c r="AO129" s="1383"/>
      <c r="AP129" s="1383"/>
      <c r="AQ129" s="1383"/>
      <c r="AR129" s="1383"/>
      <c r="AS129" s="1383"/>
      <c r="AT129" s="1383"/>
      <c r="AU129" s="1383"/>
      <c r="AV129" s="1383"/>
      <c r="AW129" s="1383"/>
      <c r="AX129" s="1383"/>
      <c r="AY129" s="1383"/>
      <c r="AZ129" s="1383"/>
      <c r="BA129" s="1383"/>
      <c r="BB129" s="1383"/>
      <c r="BC129" s="1383"/>
      <c r="BD129" s="1383"/>
      <c r="BE129" s="1383"/>
      <c r="BF129" s="1383"/>
      <c r="BG129" s="1383"/>
      <c r="BH129" s="1383"/>
      <c r="BI129" s="1383"/>
      <c r="BJ129" s="1383"/>
      <c r="BK129" s="1383"/>
      <c r="BL129" s="1383"/>
      <c r="BM129" s="1383"/>
      <c r="BN129" s="1383"/>
      <c r="BO129" s="1383"/>
      <c r="BP129" s="1383"/>
      <c r="BQ129" s="1383"/>
      <c r="BR129" s="1383"/>
      <c r="BS129" s="1383"/>
      <c r="BT129" s="1383"/>
      <c r="BU129" s="1383"/>
      <c r="BV129" s="1383"/>
      <c r="BW129" s="1383"/>
      <c r="BX129" s="1383"/>
      <c r="BY129" s="1383"/>
      <c r="BZ129" s="1383"/>
      <c r="CA129" s="1383"/>
      <c r="CB129" s="1383"/>
      <c r="CC129" s="1383"/>
      <c r="CD129" s="1383"/>
      <c r="CE129" s="1383"/>
      <c r="CF129" s="1383"/>
      <c r="CG129" s="1383"/>
      <c r="CH129" s="1383"/>
      <c r="CI129" s="1383"/>
      <c r="CJ129" s="1383"/>
      <c r="CK129" s="1383"/>
      <c r="CL129" s="1383"/>
      <c r="CM129" s="1383"/>
      <c r="CN129" s="1383"/>
      <c r="CO129" s="1383"/>
      <c r="CP129" s="1383"/>
      <c r="CQ129" s="1383"/>
      <c r="CR129" s="1383"/>
      <c r="CS129" s="1383"/>
      <c r="CT129" s="1383"/>
      <c r="CU129" s="1383"/>
      <c r="CV129" s="1383"/>
      <c r="CW129" s="1383"/>
      <c r="CX129" s="1383"/>
      <c r="CY129" s="1383"/>
      <c r="CZ129" s="1383"/>
      <c r="DA129" s="1383"/>
      <c r="DB129" s="1383"/>
      <c r="DC129" s="1383"/>
      <c r="DD129" s="1383"/>
      <c r="DE129" s="1383"/>
      <c r="DF129" s="1383"/>
      <c r="DG129" s="1383"/>
      <c r="DH129" s="1383"/>
      <c r="DI129" s="1383"/>
      <c r="DJ129" s="1383"/>
      <c r="DK129" s="1383"/>
      <c r="DL129" s="1383"/>
      <c r="DM129" s="1383"/>
      <c r="DN129" s="1383"/>
      <c r="DO129" s="1383"/>
      <c r="DP129" s="1383"/>
      <c r="DQ129" s="1383"/>
      <c r="DR129" s="1383"/>
      <c r="DS129" s="1383"/>
      <c r="DT129" s="1383"/>
      <c r="DU129" s="1383"/>
      <c r="DV129" s="1383"/>
      <c r="DW129" s="1383"/>
      <c r="DX129" s="1383"/>
      <c r="DY129" s="1383"/>
      <c r="DZ129" s="1383"/>
      <c r="EA129" s="1383"/>
      <c r="EB129" s="1383"/>
      <c r="EC129" s="1383"/>
      <c r="ED129" s="1383"/>
      <c r="EE129" s="1383"/>
      <c r="EF129" s="1383"/>
      <c r="EG129" s="1383"/>
      <c r="EH129" s="1383"/>
      <c r="EI129" s="1383"/>
      <c r="EJ129" s="1383"/>
      <c r="EK129" s="1383"/>
      <c r="EL129" s="1383"/>
    </row>
    <row r="130" spans="1:142" customFormat="1" ht="14.4" hidden="1" x14ac:dyDescent="0.3">
      <c r="A130" s="1383"/>
      <c r="B130" s="1383"/>
      <c r="C130" s="1383"/>
      <c r="D130" s="1383"/>
      <c r="E130" s="1383"/>
      <c r="F130" s="1383"/>
      <c r="G130" s="1586"/>
      <c r="H130" s="1383"/>
      <c r="I130" s="1383"/>
      <c r="J130" s="1383"/>
      <c r="K130" s="1615" t="s">
        <v>3824</v>
      </c>
      <c r="L130" s="1616" t="s">
        <v>3824</v>
      </c>
      <c r="M130" s="1616" t="s">
        <v>3824</v>
      </c>
      <c r="N130" s="1616" t="s">
        <v>3824</v>
      </c>
      <c r="O130" s="1616" t="s">
        <v>3824</v>
      </c>
      <c r="P130" s="1616" t="s">
        <v>3824</v>
      </c>
      <c r="Q130" s="1616" t="s">
        <v>3824</v>
      </c>
      <c r="R130" s="1616" t="s">
        <v>3824</v>
      </c>
      <c r="S130" s="1616" t="s">
        <v>3824</v>
      </c>
      <c r="T130" s="1616" t="s">
        <v>3824</v>
      </c>
      <c r="U130" s="1616" t="s">
        <v>3824</v>
      </c>
      <c r="V130" s="1616" t="s">
        <v>3824</v>
      </c>
      <c r="W130" s="1616" t="s">
        <v>3824</v>
      </c>
      <c r="X130" s="1616" t="s">
        <v>3824</v>
      </c>
      <c r="Y130" s="1616" t="s">
        <v>3824</v>
      </c>
      <c r="Z130" s="1617" t="s">
        <v>3824</v>
      </c>
      <c r="AA130" s="1383"/>
      <c r="AB130" s="1383"/>
      <c r="AC130" s="1383"/>
      <c r="AD130" s="1383"/>
      <c r="AE130" s="1383"/>
      <c r="AF130" s="1383"/>
      <c r="AG130" s="1383"/>
      <c r="AH130" s="1383"/>
      <c r="AI130" s="1383"/>
      <c r="AJ130" s="1383"/>
      <c r="AK130" s="1383"/>
      <c r="AL130" s="1383"/>
      <c r="AM130" s="1383"/>
      <c r="AN130" s="1383"/>
      <c r="AO130" s="1383"/>
      <c r="AP130" s="1383"/>
      <c r="AQ130" s="1383"/>
      <c r="AR130" s="1383"/>
      <c r="AS130" s="1383"/>
      <c r="AT130" s="1383"/>
      <c r="AU130" s="1383"/>
      <c r="AV130" s="1383"/>
      <c r="AW130" s="1383"/>
      <c r="AX130" s="1383"/>
      <c r="AY130" s="1383"/>
      <c r="AZ130" s="1383"/>
      <c r="BA130" s="1383"/>
      <c r="BB130" s="1383"/>
      <c r="BC130" s="1383"/>
      <c r="BD130" s="1383"/>
      <c r="BE130" s="1383"/>
      <c r="BF130" s="1383"/>
      <c r="BG130" s="1383"/>
      <c r="BH130" s="1383"/>
      <c r="BI130" s="1383"/>
      <c r="BJ130" s="1383"/>
      <c r="BK130" s="1383"/>
      <c r="BL130" s="1383"/>
      <c r="BM130" s="1383"/>
      <c r="BN130" s="1383"/>
      <c r="BO130" s="1383"/>
      <c r="BP130" s="1383"/>
      <c r="BQ130" s="1383"/>
      <c r="BR130" s="1383"/>
      <c r="BS130" s="1383"/>
      <c r="BT130" s="1383"/>
      <c r="BU130" s="1383"/>
      <c r="BV130" s="1383"/>
      <c r="BW130" s="1383"/>
      <c r="BX130" s="1383"/>
      <c r="BY130" s="1383"/>
      <c r="BZ130" s="1383"/>
      <c r="CA130" s="1383"/>
      <c r="CB130" s="1383"/>
      <c r="CC130" s="1383"/>
      <c r="CD130" s="1383"/>
      <c r="CE130" s="1383"/>
      <c r="CF130" s="1383"/>
      <c r="CG130" s="1383"/>
      <c r="CH130" s="1383"/>
      <c r="CI130" s="1383"/>
      <c r="CJ130" s="1383"/>
      <c r="CK130" s="1383"/>
      <c r="CL130" s="1383"/>
      <c r="CM130" s="1383"/>
      <c r="CN130" s="1383"/>
      <c r="CO130" s="1383"/>
      <c r="CP130" s="1383"/>
      <c r="CQ130" s="1383"/>
      <c r="CR130" s="1383"/>
      <c r="CS130" s="1383"/>
      <c r="CT130" s="1383"/>
      <c r="CU130" s="1383"/>
      <c r="CV130" s="1383"/>
      <c r="CW130" s="1383"/>
      <c r="CX130" s="1383"/>
      <c r="CY130" s="1383"/>
      <c r="CZ130" s="1383"/>
      <c r="DA130" s="1383"/>
      <c r="DB130" s="1383"/>
      <c r="DC130" s="1383"/>
      <c r="DD130" s="1383"/>
      <c r="DE130" s="1383"/>
      <c r="DF130" s="1383"/>
      <c r="DG130" s="1383"/>
      <c r="DH130" s="1383"/>
      <c r="DI130" s="1383"/>
      <c r="DJ130" s="1383"/>
      <c r="DK130" s="1383"/>
      <c r="DL130" s="1383"/>
      <c r="DM130" s="1383"/>
      <c r="DN130" s="1383"/>
      <c r="DO130" s="1383"/>
      <c r="DP130" s="1383"/>
      <c r="DQ130" s="1383"/>
      <c r="DR130" s="1383"/>
      <c r="DS130" s="1383"/>
      <c r="DT130" s="1383"/>
      <c r="DU130" s="1383"/>
      <c r="DV130" s="1383"/>
      <c r="DW130" s="1383"/>
      <c r="DX130" s="1383"/>
      <c r="DY130" s="1383"/>
      <c r="DZ130" s="1383"/>
      <c r="EA130" s="1383"/>
      <c r="EB130" s="1383"/>
      <c r="EC130" s="1383"/>
      <c r="ED130" s="1383"/>
      <c r="EE130" s="1383"/>
      <c r="EF130" s="1383"/>
      <c r="EG130" s="1383"/>
      <c r="EH130" s="1383"/>
      <c r="EI130" s="1383"/>
      <c r="EJ130" s="1383"/>
      <c r="EK130" s="1383"/>
      <c r="EL130" s="1383"/>
    </row>
    <row r="131" spans="1:142" customFormat="1" ht="14.4" hidden="1" x14ac:dyDescent="0.3">
      <c r="A131" s="1383"/>
      <c r="B131" s="1383"/>
      <c r="C131" s="1383"/>
      <c r="D131" s="1383"/>
      <c r="E131" s="1383"/>
      <c r="F131" s="1383"/>
      <c r="G131" s="1586"/>
      <c r="H131" s="1383"/>
      <c r="I131" s="1383"/>
      <c r="J131" s="1383"/>
      <c r="K131" s="1537" t="s">
        <v>3795</v>
      </c>
      <c r="L131" s="1538" t="s">
        <v>3795</v>
      </c>
      <c r="M131" s="1538" t="s">
        <v>3795</v>
      </c>
      <c r="N131" s="1538" t="s">
        <v>3795</v>
      </c>
      <c r="O131" s="1538" t="s">
        <v>3795</v>
      </c>
      <c r="P131" s="1538" t="s">
        <v>3795</v>
      </c>
      <c r="Q131" s="1538" t="s">
        <v>3795</v>
      </c>
      <c r="R131" s="1538" t="s">
        <v>3795</v>
      </c>
      <c r="S131" s="1538" t="s">
        <v>3813</v>
      </c>
      <c r="T131" s="1538" t="s">
        <v>3813</v>
      </c>
      <c r="U131" s="1538" t="s">
        <v>3813</v>
      </c>
      <c r="V131" s="1538" t="s">
        <v>3813</v>
      </c>
      <c r="W131" s="1538" t="s">
        <v>3813</v>
      </c>
      <c r="X131" s="1538" t="s">
        <v>3813</v>
      </c>
      <c r="Y131" s="1538" t="s">
        <v>3813</v>
      </c>
      <c r="Z131" s="1539" t="s">
        <v>3813</v>
      </c>
      <c r="AA131" s="1383"/>
      <c r="AB131" s="1383"/>
      <c r="AC131" s="1383"/>
      <c r="AD131" s="1383"/>
      <c r="AE131" s="1383"/>
      <c r="AF131" s="1383"/>
      <c r="AG131" s="1383"/>
      <c r="AH131" s="1383"/>
      <c r="AI131" s="1383"/>
      <c r="AJ131" s="1383"/>
      <c r="AK131" s="1383"/>
      <c r="AL131" s="1383"/>
      <c r="AM131" s="1383"/>
      <c r="AN131" s="1383"/>
      <c r="AO131" s="1383"/>
      <c r="AP131" s="1383"/>
      <c r="AQ131" s="1383"/>
      <c r="AR131" s="1383"/>
      <c r="AS131" s="1383"/>
      <c r="AT131" s="1383"/>
      <c r="AU131" s="1383"/>
      <c r="AV131" s="1383"/>
      <c r="AW131" s="1383"/>
      <c r="AX131" s="1383"/>
      <c r="AY131" s="1383"/>
      <c r="AZ131" s="1383"/>
      <c r="BA131" s="1383"/>
      <c r="BB131" s="1383"/>
      <c r="BC131" s="1383"/>
      <c r="BD131" s="1383"/>
      <c r="BE131" s="1383"/>
      <c r="BF131" s="1383"/>
      <c r="BG131" s="1383"/>
      <c r="BH131" s="1383"/>
      <c r="BI131" s="1383"/>
      <c r="BJ131" s="1383"/>
      <c r="BK131" s="1383"/>
      <c r="BL131" s="1383"/>
      <c r="BM131" s="1383"/>
      <c r="BN131" s="1383"/>
      <c r="BO131" s="1383"/>
      <c r="BP131" s="1383"/>
      <c r="BQ131" s="1383"/>
      <c r="BR131" s="1383"/>
      <c r="BS131" s="1383"/>
      <c r="BT131" s="1383"/>
      <c r="BU131" s="1383"/>
      <c r="BV131" s="1383"/>
      <c r="BW131" s="1383"/>
      <c r="BX131" s="1383"/>
      <c r="BY131" s="1383"/>
      <c r="BZ131" s="1383"/>
      <c r="CA131" s="1383"/>
      <c r="CB131" s="1383"/>
      <c r="CC131" s="1383"/>
      <c r="CD131" s="1383"/>
      <c r="CE131" s="1383"/>
      <c r="CF131" s="1383"/>
      <c r="CG131" s="1383"/>
      <c r="CH131" s="1383"/>
      <c r="CI131" s="1383"/>
      <c r="CJ131" s="1383"/>
      <c r="CK131" s="1383"/>
      <c r="CL131" s="1383"/>
      <c r="CM131" s="1383"/>
      <c r="CN131" s="1383"/>
      <c r="CO131" s="1383"/>
      <c r="CP131" s="1383"/>
      <c r="CQ131" s="1383"/>
      <c r="CR131" s="1383"/>
      <c r="CS131" s="1383"/>
      <c r="CT131" s="1383"/>
      <c r="CU131" s="1383"/>
      <c r="CV131" s="1383"/>
      <c r="CW131" s="1383"/>
      <c r="CX131" s="1383"/>
      <c r="CY131" s="1383"/>
      <c r="CZ131" s="1383"/>
      <c r="DA131" s="1383"/>
      <c r="DB131" s="1383"/>
      <c r="DC131" s="1383"/>
      <c r="DD131" s="1383"/>
      <c r="DE131" s="1383"/>
      <c r="DF131" s="1383"/>
      <c r="DG131" s="1383"/>
      <c r="DH131" s="1383"/>
      <c r="DI131" s="1383"/>
      <c r="DJ131" s="1383"/>
      <c r="DK131" s="1383"/>
      <c r="DL131" s="1383"/>
      <c r="DM131" s="1383"/>
      <c r="DN131" s="1383"/>
      <c r="DO131" s="1383"/>
      <c r="DP131" s="1383"/>
      <c r="DQ131" s="1383"/>
      <c r="DR131" s="1383"/>
      <c r="DS131" s="1383"/>
      <c r="DT131" s="1383"/>
      <c r="DU131" s="1383"/>
      <c r="DV131" s="1383"/>
      <c r="DW131" s="1383"/>
      <c r="DX131" s="1383"/>
      <c r="DY131" s="1383"/>
      <c r="DZ131" s="1383"/>
      <c r="EA131" s="1383"/>
      <c r="EB131" s="1383"/>
      <c r="EC131" s="1383"/>
      <c r="ED131" s="1383"/>
      <c r="EE131" s="1383"/>
      <c r="EF131" s="1383"/>
      <c r="EG131" s="1383"/>
      <c r="EH131" s="1383"/>
      <c r="EI131" s="1383"/>
      <c r="EJ131" s="1383"/>
      <c r="EK131" s="1383"/>
      <c r="EL131" s="1383"/>
    </row>
    <row r="132" spans="1:142" customFormat="1" ht="14.4" hidden="1" x14ac:dyDescent="0.3">
      <c r="A132" s="1383"/>
      <c r="B132" s="1383"/>
      <c r="C132" s="1383"/>
      <c r="D132" s="1383"/>
      <c r="E132" s="1383"/>
      <c r="F132" s="1383"/>
      <c r="G132" s="1586"/>
      <c r="H132" s="1383"/>
      <c r="I132" s="1383"/>
      <c r="J132" s="1383"/>
      <c r="K132" s="1537" t="s">
        <v>3796</v>
      </c>
      <c r="L132" s="1538" t="s">
        <v>3825</v>
      </c>
      <c r="M132" s="1538" t="s">
        <v>3825</v>
      </c>
      <c r="N132" s="1538" t="s">
        <v>3825</v>
      </c>
      <c r="O132" s="1538" t="s">
        <v>3825</v>
      </c>
      <c r="P132" s="1538" t="s">
        <v>3825</v>
      </c>
      <c r="Q132" s="1538" t="s">
        <v>3825</v>
      </c>
      <c r="R132" s="1538" t="s">
        <v>3825</v>
      </c>
      <c r="S132" s="1538" t="s">
        <v>3796</v>
      </c>
      <c r="T132" s="1538" t="s">
        <v>3825</v>
      </c>
      <c r="U132" s="1538" t="s">
        <v>3825</v>
      </c>
      <c r="V132" s="1538" t="s">
        <v>3825</v>
      </c>
      <c r="W132" s="1538" t="s">
        <v>3825</v>
      </c>
      <c r="X132" s="1538" t="s">
        <v>3825</v>
      </c>
      <c r="Y132" s="1538" t="s">
        <v>3825</v>
      </c>
      <c r="Z132" s="1539" t="s">
        <v>3825</v>
      </c>
      <c r="AA132" s="1383"/>
      <c r="AB132" s="1383"/>
      <c r="AC132" s="1383"/>
      <c r="AD132" s="1383"/>
      <c r="AE132" s="1383"/>
      <c r="AF132" s="1383"/>
      <c r="AG132" s="1383"/>
      <c r="AH132" s="1383"/>
      <c r="AI132" s="1383"/>
      <c r="AJ132" s="1383"/>
      <c r="AK132" s="1383"/>
      <c r="AL132" s="1383"/>
      <c r="AM132" s="1383"/>
      <c r="AN132" s="1383"/>
      <c r="AO132" s="1383"/>
      <c r="AP132" s="1383"/>
      <c r="AQ132" s="1383"/>
      <c r="AR132" s="1383"/>
      <c r="AS132" s="1383"/>
      <c r="AT132" s="1383"/>
      <c r="AU132" s="1383"/>
      <c r="AV132" s="1383"/>
      <c r="AW132" s="1383"/>
      <c r="AX132" s="1383"/>
      <c r="AY132" s="1383"/>
      <c r="AZ132" s="1383"/>
      <c r="BA132" s="1383"/>
      <c r="BB132" s="1383"/>
      <c r="BC132" s="1383"/>
      <c r="BD132" s="1383"/>
      <c r="BE132" s="1383"/>
      <c r="BF132" s="1383"/>
      <c r="BG132" s="1383"/>
      <c r="BH132" s="1383"/>
      <c r="BI132" s="1383"/>
      <c r="BJ132" s="1383"/>
      <c r="BK132" s="1383"/>
      <c r="BL132" s="1383"/>
      <c r="BM132" s="1383"/>
      <c r="BN132" s="1383"/>
      <c r="BO132" s="1383"/>
      <c r="BP132" s="1383"/>
      <c r="BQ132" s="1383"/>
      <c r="BR132" s="1383"/>
      <c r="BS132" s="1383"/>
      <c r="BT132" s="1383"/>
      <c r="BU132" s="1383"/>
      <c r="BV132" s="1383"/>
      <c r="BW132" s="1383"/>
      <c r="BX132" s="1383"/>
      <c r="BY132" s="1383"/>
      <c r="BZ132" s="1383"/>
      <c r="CA132" s="1383"/>
      <c r="CB132" s="1383"/>
      <c r="CC132" s="1383"/>
      <c r="CD132" s="1383"/>
      <c r="CE132" s="1383"/>
      <c r="CF132" s="1383"/>
      <c r="CG132" s="1383"/>
      <c r="CH132" s="1383"/>
      <c r="CI132" s="1383"/>
      <c r="CJ132" s="1383"/>
      <c r="CK132" s="1383"/>
      <c r="CL132" s="1383"/>
      <c r="CM132" s="1383"/>
      <c r="CN132" s="1383"/>
      <c r="CO132" s="1383"/>
      <c r="CP132" s="1383"/>
      <c r="CQ132" s="1383"/>
      <c r="CR132" s="1383"/>
      <c r="CS132" s="1383"/>
      <c r="CT132" s="1383"/>
      <c r="CU132" s="1383"/>
      <c r="CV132" s="1383"/>
      <c r="CW132" s="1383"/>
      <c r="CX132" s="1383"/>
      <c r="CY132" s="1383"/>
      <c r="CZ132" s="1383"/>
      <c r="DA132" s="1383"/>
      <c r="DB132" s="1383"/>
      <c r="DC132" s="1383"/>
      <c r="DD132" s="1383"/>
      <c r="DE132" s="1383"/>
      <c r="DF132" s="1383"/>
      <c r="DG132" s="1383"/>
      <c r="DH132" s="1383"/>
      <c r="DI132" s="1383"/>
      <c r="DJ132" s="1383"/>
      <c r="DK132" s="1383"/>
      <c r="DL132" s="1383"/>
      <c r="DM132" s="1383"/>
      <c r="DN132" s="1383"/>
      <c r="DO132" s="1383"/>
      <c r="DP132" s="1383"/>
      <c r="DQ132" s="1383"/>
      <c r="DR132" s="1383"/>
      <c r="DS132" s="1383"/>
      <c r="DT132" s="1383"/>
      <c r="DU132" s="1383"/>
      <c r="DV132" s="1383"/>
      <c r="DW132" s="1383"/>
      <c r="DX132" s="1383"/>
      <c r="DY132" s="1383"/>
      <c r="DZ132" s="1383"/>
      <c r="EA132" s="1383"/>
      <c r="EB132" s="1383"/>
      <c r="EC132" s="1383"/>
      <c r="ED132" s="1383"/>
      <c r="EE132" s="1383"/>
      <c r="EF132" s="1383"/>
      <c r="EG132" s="1383"/>
      <c r="EH132" s="1383"/>
      <c r="EI132" s="1383"/>
      <c r="EJ132" s="1383"/>
      <c r="EK132" s="1383"/>
      <c r="EL132" s="1383"/>
    </row>
    <row r="133" spans="1:142" customFormat="1" ht="14.4" hidden="1" x14ac:dyDescent="0.3">
      <c r="A133" s="1383"/>
      <c r="B133" s="1383"/>
      <c r="C133" s="1383"/>
      <c r="D133" s="1383"/>
      <c r="E133" s="1383"/>
      <c r="F133" s="1383"/>
      <c r="G133" s="1586"/>
      <c r="H133" s="1383"/>
      <c r="I133" s="1383"/>
      <c r="J133" s="1383"/>
      <c r="K133" s="1537" t="s">
        <v>904</v>
      </c>
      <c r="L133" s="1538" t="s">
        <v>904</v>
      </c>
      <c r="M133" s="1538" t="s">
        <v>959</v>
      </c>
      <c r="N133" s="1538" t="s">
        <v>959</v>
      </c>
      <c r="O133" s="1538" t="s">
        <v>959</v>
      </c>
      <c r="P133" s="1538" t="s">
        <v>960</v>
      </c>
      <c r="Q133" s="1538" t="s">
        <v>960</v>
      </c>
      <c r="R133" s="1538" t="s">
        <v>960</v>
      </c>
      <c r="S133" s="1538" t="s">
        <v>904</v>
      </c>
      <c r="T133" s="1538" t="s">
        <v>904</v>
      </c>
      <c r="U133" s="1538" t="s">
        <v>959</v>
      </c>
      <c r="V133" s="1538" t="s">
        <v>959</v>
      </c>
      <c r="W133" s="1538" t="s">
        <v>959</v>
      </c>
      <c r="X133" s="1538" t="s">
        <v>960</v>
      </c>
      <c r="Y133" s="1538" t="s">
        <v>960</v>
      </c>
      <c r="Z133" s="1539" t="s">
        <v>960</v>
      </c>
      <c r="AA133" s="1383"/>
      <c r="AB133" s="1383"/>
      <c r="AC133" s="1383"/>
      <c r="AD133" s="1383"/>
      <c r="AE133" s="1383"/>
      <c r="AF133" s="1383"/>
      <c r="AG133" s="1383"/>
      <c r="AH133" s="1383"/>
      <c r="AI133" s="1383"/>
      <c r="AJ133" s="1383"/>
      <c r="AK133" s="1383"/>
      <c r="AL133" s="1383"/>
      <c r="AM133" s="1383"/>
      <c r="AN133" s="1383"/>
      <c r="AO133" s="1383"/>
      <c r="AP133" s="1383"/>
      <c r="AQ133" s="1383"/>
      <c r="AR133" s="1383"/>
      <c r="AS133" s="1383"/>
      <c r="AT133" s="1383"/>
      <c r="AU133" s="1383"/>
      <c r="AV133" s="1383"/>
      <c r="AW133" s="1383"/>
      <c r="AX133" s="1383"/>
      <c r="AY133" s="1383"/>
      <c r="AZ133" s="1383"/>
      <c r="BA133" s="1383"/>
      <c r="BB133" s="1383"/>
      <c r="BC133" s="1383"/>
      <c r="BD133" s="1383"/>
      <c r="BE133" s="1383"/>
      <c r="BF133" s="1383"/>
      <c r="BG133" s="1383"/>
      <c r="BH133" s="1383"/>
      <c r="BI133" s="1383"/>
      <c r="BJ133" s="1383"/>
      <c r="BK133" s="1383"/>
      <c r="BL133" s="1383"/>
      <c r="BM133" s="1383"/>
      <c r="BN133" s="1383"/>
      <c r="BO133" s="1383"/>
      <c r="BP133" s="1383"/>
      <c r="BQ133" s="1383"/>
      <c r="BR133" s="1383"/>
      <c r="BS133" s="1383"/>
      <c r="BT133" s="1383"/>
      <c r="BU133" s="1383"/>
      <c r="BV133" s="1383"/>
      <c r="BW133" s="1383"/>
      <c r="BX133" s="1383"/>
      <c r="BY133" s="1383"/>
      <c r="BZ133" s="1383"/>
      <c r="CA133" s="1383"/>
      <c r="CB133" s="1383"/>
      <c r="CC133" s="1383"/>
      <c r="CD133" s="1383"/>
      <c r="CE133" s="1383"/>
      <c r="CF133" s="1383"/>
      <c r="CG133" s="1383"/>
      <c r="CH133" s="1383"/>
      <c r="CI133" s="1383"/>
      <c r="CJ133" s="1383"/>
      <c r="CK133" s="1383"/>
      <c r="CL133" s="1383"/>
      <c r="CM133" s="1383"/>
      <c r="CN133" s="1383"/>
      <c r="CO133" s="1383"/>
      <c r="CP133" s="1383"/>
      <c r="CQ133" s="1383"/>
      <c r="CR133" s="1383"/>
      <c r="CS133" s="1383"/>
      <c r="CT133" s="1383"/>
      <c r="CU133" s="1383"/>
      <c r="CV133" s="1383"/>
      <c r="CW133" s="1383"/>
      <c r="CX133" s="1383"/>
      <c r="CY133" s="1383"/>
      <c r="CZ133" s="1383"/>
      <c r="DA133" s="1383"/>
      <c r="DB133" s="1383"/>
      <c r="DC133" s="1383"/>
      <c r="DD133" s="1383"/>
      <c r="DE133" s="1383"/>
      <c r="DF133" s="1383"/>
      <c r="DG133" s="1383"/>
      <c r="DH133" s="1383"/>
      <c r="DI133" s="1383"/>
      <c r="DJ133" s="1383"/>
      <c r="DK133" s="1383"/>
      <c r="DL133" s="1383"/>
      <c r="DM133" s="1383"/>
      <c r="DN133" s="1383"/>
      <c r="DO133" s="1383"/>
      <c r="DP133" s="1383"/>
      <c r="DQ133" s="1383"/>
      <c r="DR133" s="1383"/>
      <c r="DS133" s="1383"/>
      <c r="DT133" s="1383"/>
      <c r="DU133" s="1383"/>
      <c r="DV133" s="1383"/>
      <c r="DW133" s="1383"/>
      <c r="DX133" s="1383"/>
      <c r="DY133" s="1383"/>
      <c r="DZ133" s="1383"/>
      <c r="EA133" s="1383"/>
      <c r="EB133" s="1383"/>
      <c r="EC133" s="1383"/>
      <c r="ED133" s="1383"/>
      <c r="EE133" s="1383"/>
      <c r="EF133" s="1383"/>
      <c r="EG133" s="1383"/>
      <c r="EH133" s="1383"/>
      <c r="EI133" s="1383"/>
      <c r="EJ133" s="1383"/>
      <c r="EK133" s="1383"/>
      <c r="EL133" s="1383"/>
    </row>
    <row r="134" spans="1:142" customFormat="1" ht="15" hidden="1" thickBot="1" x14ac:dyDescent="0.35">
      <c r="A134" s="1383"/>
      <c r="B134" s="1383"/>
      <c r="C134" s="1383"/>
      <c r="D134" s="1383"/>
      <c r="E134" s="1383"/>
      <c r="F134" s="1383"/>
      <c r="G134" s="1586"/>
      <c r="H134" s="1383"/>
      <c r="I134" s="1383"/>
      <c r="J134" s="1383"/>
      <c r="K134" s="1540">
        <v>2026</v>
      </c>
      <c r="L134" s="1541">
        <v>2026</v>
      </c>
      <c r="M134" s="1541">
        <v>2027</v>
      </c>
      <c r="N134" s="1541">
        <v>2028</v>
      </c>
      <c r="O134" s="1541">
        <v>2029</v>
      </c>
      <c r="P134" s="1541">
        <v>2027</v>
      </c>
      <c r="Q134" s="1541">
        <v>2028</v>
      </c>
      <c r="R134" s="1541">
        <v>2029</v>
      </c>
      <c r="S134" s="1541">
        <v>2026</v>
      </c>
      <c r="T134" s="1541">
        <v>2026</v>
      </c>
      <c r="U134" s="1541">
        <v>2027</v>
      </c>
      <c r="V134" s="1541">
        <v>2028</v>
      </c>
      <c r="W134" s="1541">
        <v>2029</v>
      </c>
      <c r="X134" s="1541">
        <v>2027</v>
      </c>
      <c r="Y134" s="1541">
        <v>2028</v>
      </c>
      <c r="Z134" s="1541">
        <v>2029</v>
      </c>
      <c r="AA134" s="1383"/>
      <c r="AB134" s="1383"/>
      <c r="AC134" s="1383"/>
      <c r="AD134" s="1383"/>
      <c r="AE134" s="1383"/>
      <c r="AF134" s="1383"/>
      <c r="AG134" s="1383"/>
      <c r="AH134" s="1383"/>
      <c r="AI134" s="1383"/>
      <c r="AJ134" s="1383"/>
      <c r="AK134" s="1383"/>
      <c r="AL134" s="1383"/>
      <c r="AM134" s="1383"/>
      <c r="AN134" s="1383"/>
      <c r="AO134" s="1383"/>
      <c r="AP134" s="1383"/>
      <c r="AQ134" s="1383"/>
      <c r="AR134" s="1383"/>
      <c r="AS134" s="1383"/>
      <c r="AT134" s="1383"/>
      <c r="AU134" s="1383"/>
      <c r="AV134" s="1383"/>
      <c r="AW134" s="1383"/>
      <c r="AX134" s="1383"/>
      <c r="AY134" s="1383"/>
      <c r="AZ134" s="1383"/>
      <c r="BA134" s="1383"/>
      <c r="BB134" s="1383"/>
      <c r="BC134" s="1383"/>
      <c r="BD134" s="1383"/>
      <c r="BE134" s="1383"/>
      <c r="BF134" s="1383"/>
      <c r="BG134" s="1383"/>
      <c r="BH134" s="1383"/>
      <c r="BI134" s="1383"/>
      <c r="BJ134" s="1383"/>
      <c r="BK134" s="1383"/>
      <c r="BL134" s="1383"/>
      <c r="BM134" s="1383"/>
      <c r="BN134" s="1383"/>
      <c r="BO134" s="1383"/>
      <c r="BP134" s="1383"/>
      <c r="BQ134" s="1383"/>
      <c r="BR134" s="1383"/>
      <c r="BS134" s="1383"/>
      <c r="BT134" s="1383"/>
      <c r="BU134" s="1383"/>
      <c r="BV134" s="1383"/>
      <c r="BW134" s="1383"/>
      <c r="BX134" s="1383"/>
      <c r="BY134" s="1383"/>
      <c r="BZ134" s="1383"/>
      <c r="CA134" s="1383"/>
      <c r="CB134" s="1383"/>
      <c r="CC134" s="1383"/>
      <c r="CD134" s="1383"/>
      <c r="CE134" s="1383"/>
      <c r="CF134" s="1383"/>
      <c r="CG134" s="1383"/>
      <c r="CH134" s="1383"/>
      <c r="CI134" s="1383"/>
      <c r="CJ134" s="1383"/>
      <c r="CK134" s="1383"/>
      <c r="CL134" s="1383"/>
      <c r="CM134" s="1383"/>
      <c r="CN134" s="1383"/>
      <c r="CO134" s="1383"/>
      <c r="CP134" s="1383"/>
      <c r="CQ134" s="1383"/>
      <c r="CR134" s="1383"/>
      <c r="CS134" s="1383"/>
      <c r="CT134" s="1383"/>
      <c r="CU134" s="1383"/>
      <c r="CV134" s="1383"/>
      <c r="CW134" s="1383"/>
      <c r="CX134" s="1383"/>
      <c r="CY134" s="1383"/>
      <c r="CZ134" s="1383"/>
      <c r="DA134" s="1383"/>
      <c r="DB134" s="1383"/>
      <c r="DC134" s="1383"/>
      <c r="DD134" s="1383"/>
      <c r="DE134" s="1383"/>
      <c r="DF134" s="1383"/>
      <c r="DG134" s="1383"/>
      <c r="DH134" s="1383"/>
      <c r="DI134" s="1383"/>
      <c r="DJ134" s="1383"/>
      <c r="DK134" s="1383"/>
      <c r="DL134" s="1383"/>
      <c r="DM134" s="1383"/>
      <c r="DN134" s="1383"/>
      <c r="DO134" s="1383"/>
      <c r="DP134" s="1383"/>
      <c r="DQ134" s="1383"/>
      <c r="DR134" s="1383"/>
      <c r="DS134" s="1383"/>
      <c r="DT134" s="1383"/>
      <c r="DU134" s="1383"/>
      <c r="DV134" s="1383"/>
      <c r="DW134" s="1383"/>
      <c r="DX134" s="1383"/>
      <c r="DY134" s="1383"/>
      <c r="DZ134" s="1383"/>
      <c r="EA134" s="1383"/>
      <c r="EB134" s="1383"/>
      <c r="EC134" s="1383"/>
      <c r="ED134" s="1383"/>
      <c r="EE134" s="1383"/>
      <c r="EF134" s="1383"/>
      <c r="EG134" s="1383"/>
      <c r="EH134" s="1383"/>
      <c r="EI134" s="1383"/>
      <c r="EJ134" s="1383"/>
      <c r="EK134" s="1383"/>
      <c r="EL134" s="1383"/>
    </row>
    <row r="135" spans="1:142" customFormat="1" ht="15" customHeight="1" thickBot="1" x14ac:dyDescent="0.35">
      <c r="A135" s="1383"/>
      <c r="B135" s="4436"/>
      <c r="C135" s="4436"/>
      <c r="D135" s="1533"/>
      <c r="E135" s="1533"/>
      <c r="F135" s="1533"/>
      <c r="G135" s="1533"/>
      <c r="H135" s="1533"/>
      <c r="I135" s="1533"/>
      <c r="J135" s="1533"/>
      <c r="K135" s="4437" t="s">
        <v>3795</v>
      </c>
      <c r="L135" s="4438"/>
      <c r="M135" s="4438"/>
      <c r="N135" s="4438"/>
      <c r="O135" s="4438"/>
      <c r="P135" s="4438"/>
      <c r="Q135" s="4438"/>
      <c r="R135" s="4439"/>
      <c r="S135" s="4440" t="s">
        <v>3813</v>
      </c>
      <c r="T135" s="4438"/>
      <c r="U135" s="4438"/>
      <c r="V135" s="4438"/>
      <c r="W135" s="4438"/>
      <c r="X135" s="4438"/>
      <c r="Y135" s="4438"/>
      <c r="Z135" s="4439"/>
      <c r="AA135" s="1383"/>
      <c r="AB135" s="1383"/>
      <c r="AC135" s="1383"/>
      <c r="AD135" s="1383"/>
      <c r="AE135" s="1383"/>
      <c r="AF135" s="1383"/>
      <c r="AG135" s="1383"/>
      <c r="AH135" s="1383"/>
      <c r="AI135" s="1383"/>
      <c r="AJ135" s="1383"/>
      <c r="AK135" s="1383"/>
      <c r="AL135" s="1383"/>
      <c r="AM135" s="1383"/>
      <c r="AN135" s="1383"/>
      <c r="AO135" s="1383"/>
      <c r="AP135" s="1383"/>
      <c r="AQ135" s="1383"/>
      <c r="AR135" s="1383"/>
      <c r="AS135" s="1383"/>
      <c r="AT135" s="1383"/>
      <c r="AU135" s="1383"/>
      <c r="AV135" s="1383"/>
      <c r="AW135" s="1383"/>
      <c r="AX135" s="1383"/>
      <c r="AY135" s="1383"/>
      <c r="AZ135" s="1383"/>
      <c r="BA135" s="1383"/>
      <c r="BB135" s="1383"/>
      <c r="BC135" s="1383"/>
      <c r="BD135" s="1383"/>
      <c r="BE135" s="1383"/>
      <c r="BF135" s="1383"/>
      <c r="BG135" s="1383"/>
      <c r="BH135" s="1383"/>
      <c r="BI135" s="1383"/>
      <c r="BJ135" s="1383"/>
      <c r="BK135" s="1383"/>
      <c r="BL135" s="1383"/>
      <c r="BM135" s="1383"/>
      <c r="BN135" s="1383"/>
      <c r="BO135" s="1383"/>
      <c r="BP135" s="1383"/>
      <c r="BQ135" s="1383"/>
      <c r="BR135" s="1383"/>
      <c r="BS135" s="1383"/>
      <c r="BT135" s="1383"/>
      <c r="BU135" s="1383"/>
      <c r="BV135" s="1383"/>
      <c r="BW135" s="1383"/>
      <c r="BX135" s="1383"/>
      <c r="BY135" s="1383"/>
      <c r="BZ135" s="1383"/>
      <c r="CA135" s="1383"/>
      <c r="CB135" s="1383"/>
      <c r="CC135" s="1383"/>
      <c r="CD135" s="1383"/>
      <c r="CE135" s="1383"/>
      <c r="CF135" s="1383"/>
      <c r="CG135" s="1383"/>
      <c r="CH135" s="1383"/>
      <c r="CI135" s="1383"/>
      <c r="CJ135" s="1383"/>
      <c r="CK135" s="1383"/>
      <c r="CL135" s="1383"/>
      <c r="CM135" s="1383"/>
      <c r="CN135" s="1383"/>
      <c r="CO135" s="1383"/>
      <c r="CP135" s="1383"/>
      <c r="CQ135" s="1383"/>
      <c r="CR135" s="1383"/>
      <c r="CS135" s="1383"/>
      <c r="CT135" s="1383"/>
      <c r="CU135" s="1383"/>
      <c r="CV135" s="1383"/>
      <c r="CW135" s="1383"/>
      <c r="CX135" s="1383"/>
      <c r="CY135" s="1383"/>
      <c r="CZ135" s="1383"/>
      <c r="DA135" s="1383"/>
      <c r="DB135" s="1383"/>
      <c r="DC135" s="1383"/>
      <c r="DD135" s="1383"/>
      <c r="DE135" s="1383"/>
      <c r="DF135" s="1383"/>
      <c r="DG135" s="1383"/>
      <c r="DH135" s="1383"/>
      <c r="DI135" s="1383"/>
      <c r="DJ135" s="1383"/>
      <c r="DK135" s="1383"/>
      <c r="DL135" s="1383"/>
      <c r="DM135" s="1383"/>
      <c r="DN135" s="1383"/>
      <c r="DO135" s="1383"/>
      <c r="DP135" s="1383"/>
      <c r="DQ135" s="1383"/>
      <c r="DR135" s="1383"/>
      <c r="DS135" s="1383"/>
      <c r="DT135" s="1383"/>
      <c r="DU135" s="1383"/>
      <c r="DV135" s="1383"/>
      <c r="DW135" s="1383"/>
      <c r="DX135" s="1383"/>
      <c r="DY135" s="1383"/>
      <c r="DZ135" s="1383"/>
      <c r="EA135" s="1383"/>
      <c r="EB135" s="1383"/>
      <c r="EC135" s="1383"/>
      <c r="ED135" s="1383"/>
      <c r="EE135" s="1383"/>
      <c r="EF135" s="1383"/>
      <c r="EG135" s="1383"/>
      <c r="EH135" s="1383"/>
      <c r="EI135" s="1383"/>
      <c r="EJ135" s="1383"/>
      <c r="EK135" s="1383"/>
      <c r="EL135" s="1383"/>
    </row>
    <row r="136" spans="1:142" customFormat="1" ht="23.25" customHeight="1" x14ac:dyDescent="0.3">
      <c r="A136" s="1383"/>
      <c r="B136" s="1533"/>
      <c r="C136" s="1533"/>
      <c r="D136" s="1533"/>
      <c r="E136" s="1533"/>
      <c r="F136" s="1533"/>
      <c r="G136" s="1533"/>
      <c r="H136" s="1533"/>
      <c r="I136" s="1533"/>
      <c r="J136" s="1533"/>
      <c r="K136" s="4441" t="s">
        <v>3798</v>
      </c>
      <c r="L136" s="4442"/>
      <c r="M136" s="4444" t="s">
        <v>3825</v>
      </c>
      <c r="N136" s="4445"/>
      <c r="O136" s="4445"/>
      <c r="P136" s="4445"/>
      <c r="Q136" s="4445"/>
      <c r="R136" s="4446"/>
      <c r="S136" s="4447" t="s">
        <v>3798</v>
      </c>
      <c r="T136" s="4448"/>
      <c r="U136" s="4445" t="s">
        <v>3825</v>
      </c>
      <c r="V136" s="4445"/>
      <c r="W136" s="4445"/>
      <c r="X136" s="4445"/>
      <c r="Y136" s="4445"/>
      <c r="Z136" s="4446"/>
      <c r="AA136" s="1383"/>
      <c r="AB136" s="1383"/>
      <c r="AC136" s="1383"/>
      <c r="AD136" s="1383"/>
      <c r="AE136" s="1383"/>
      <c r="AF136" s="1383"/>
      <c r="AG136" s="1383"/>
      <c r="AH136" s="1383"/>
      <c r="AI136" s="1383"/>
      <c r="AJ136" s="1383"/>
      <c r="AK136" s="1383"/>
      <c r="AL136" s="1383"/>
      <c r="AM136" s="1383"/>
      <c r="AN136" s="1383"/>
      <c r="AO136" s="1383"/>
      <c r="AP136" s="1383"/>
      <c r="AQ136" s="1383"/>
      <c r="AR136" s="1383"/>
      <c r="AS136" s="1383"/>
      <c r="AT136" s="1383"/>
      <c r="AU136" s="1383"/>
      <c r="AV136" s="1383"/>
      <c r="AW136" s="1383"/>
      <c r="AX136" s="1383"/>
      <c r="AY136" s="1383"/>
      <c r="AZ136" s="1383"/>
      <c r="BA136" s="1383"/>
      <c r="BB136" s="1383"/>
      <c r="BC136" s="1383"/>
      <c r="BD136" s="1383"/>
      <c r="BE136" s="1383"/>
      <c r="BF136" s="1383"/>
      <c r="BG136" s="1383"/>
      <c r="BH136" s="1383"/>
      <c r="BI136" s="1383"/>
      <c r="BJ136" s="1383"/>
      <c r="BK136" s="1383"/>
      <c r="BL136" s="1383"/>
      <c r="BM136" s="1383"/>
      <c r="BN136" s="1383"/>
      <c r="BO136" s="1383"/>
      <c r="BP136" s="1383"/>
      <c r="BQ136" s="1383"/>
      <c r="BR136" s="1383"/>
      <c r="BS136" s="1383"/>
      <c r="BT136" s="1383"/>
      <c r="BU136" s="1383"/>
      <c r="BV136" s="1383"/>
      <c r="BW136" s="1383"/>
      <c r="BX136" s="1383"/>
      <c r="BY136" s="1383"/>
      <c r="BZ136" s="1383"/>
      <c r="CA136" s="1383"/>
      <c r="CB136" s="1383"/>
      <c r="CC136" s="1383"/>
      <c r="CD136" s="1383"/>
      <c r="CE136" s="1383"/>
      <c r="CF136" s="1383"/>
      <c r="CG136" s="1383"/>
      <c r="CH136" s="1383"/>
      <c r="CI136" s="1383"/>
      <c r="CJ136" s="1383"/>
      <c r="CK136" s="1383"/>
      <c r="CL136" s="1383"/>
      <c r="CM136" s="1383"/>
      <c r="CN136" s="1383"/>
      <c r="CO136" s="1383"/>
      <c r="CP136" s="1383"/>
      <c r="CQ136" s="1383"/>
      <c r="CR136" s="1383"/>
      <c r="CS136" s="1383"/>
      <c r="CT136" s="1383"/>
      <c r="CU136" s="1383"/>
      <c r="CV136" s="1383"/>
      <c r="CW136" s="1383"/>
      <c r="CX136" s="1383"/>
      <c r="CY136" s="1383"/>
      <c r="CZ136" s="1383"/>
      <c r="DA136" s="1383"/>
      <c r="DB136" s="1383"/>
      <c r="DC136" s="1383"/>
      <c r="DD136" s="1383"/>
      <c r="DE136" s="1383"/>
      <c r="DF136" s="1383"/>
      <c r="DG136" s="1383"/>
      <c r="DH136" s="1383"/>
      <c r="DI136" s="1383"/>
      <c r="DJ136" s="1383"/>
      <c r="DK136" s="1383"/>
      <c r="DL136" s="1383"/>
      <c r="DM136" s="1383"/>
      <c r="DN136" s="1383"/>
      <c r="DO136" s="1383"/>
      <c r="DP136" s="1383"/>
      <c r="DQ136" s="1383"/>
      <c r="DR136" s="1383"/>
      <c r="DS136" s="1383"/>
      <c r="DT136" s="1383"/>
      <c r="DU136" s="1383"/>
      <c r="DV136" s="1383"/>
      <c r="DW136" s="1383"/>
      <c r="DX136" s="1383"/>
      <c r="DY136" s="1383"/>
      <c r="DZ136" s="1383"/>
      <c r="EA136" s="1383"/>
      <c r="EB136" s="1383"/>
      <c r="EC136" s="1383"/>
      <c r="ED136" s="1383"/>
      <c r="EE136" s="1383"/>
      <c r="EF136" s="1383"/>
      <c r="EG136" s="1383"/>
      <c r="EH136" s="1383"/>
      <c r="EI136" s="1383"/>
      <c r="EJ136" s="1383"/>
      <c r="EK136" s="1383"/>
      <c r="EL136" s="1383"/>
    </row>
    <row r="137" spans="1:142" customFormat="1" ht="14.1" customHeight="1" thickBot="1" x14ac:dyDescent="0.35">
      <c r="A137" s="1383"/>
      <c r="B137" s="1533"/>
      <c r="C137" s="1533"/>
      <c r="D137" s="1533"/>
      <c r="E137" s="1533"/>
      <c r="F137" s="1533"/>
      <c r="G137" s="1533"/>
      <c r="H137" s="1533"/>
      <c r="I137" s="1533"/>
      <c r="J137" s="1533"/>
      <c r="K137" s="4443"/>
      <c r="L137" s="4428"/>
      <c r="M137" s="4450" t="s">
        <v>1022</v>
      </c>
      <c r="N137" s="4429"/>
      <c r="O137" s="4431"/>
      <c r="P137" s="4428" t="s">
        <v>1023</v>
      </c>
      <c r="Q137" s="4429"/>
      <c r="R137" s="4430"/>
      <c r="S137" s="4431"/>
      <c r="T137" s="4449"/>
      <c r="U137" s="4429" t="s">
        <v>1022</v>
      </c>
      <c r="V137" s="4429"/>
      <c r="W137" s="4431"/>
      <c r="X137" s="4428" t="s">
        <v>1023</v>
      </c>
      <c r="Y137" s="4429"/>
      <c r="Z137" s="4430"/>
      <c r="AA137" s="1383"/>
      <c r="AB137" s="1383"/>
      <c r="AC137" s="1383"/>
      <c r="AD137" s="1383"/>
      <c r="AE137" s="1383"/>
      <c r="AF137" s="1383"/>
      <c r="AG137" s="1383"/>
      <c r="AH137" s="1383"/>
      <c r="AI137" s="1383"/>
      <c r="AJ137" s="1383"/>
      <c r="AK137" s="1383"/>
      <c r="AL137" s="1383"/>
      <c r="AM137" s="1383"/>
      <c r="AN137" s="1383"/>
      <c r="AO137" s="1383"/>
      <c r="AP137" s="1383"/>
      <c r="AQ137" s="1383"/>
      <c r="AR137" s="1383"/>
      <c r="AS137" s="1383"/>
      <c r="AT137" s="1383"/>
      <c r="AU137" s="1383"/>
      <c r="AV137" s="1383"/>
      <c r="AW137" s="1383"/>
      <c r="AX137" s="1383"/>
      <c r="AY137" s="1383"/>
      <c r="AZ137" s="1383"/>
      <c r="BA137" s="1383"/>
      <c r="BB137" s="1383"/>
      <c r="BC137" s="1383"/>
      <c r="BD137" s="1383"/>
      <c r="BE137" s="1383"/>
      <c r="BF137" s="1383"/>
      <c r="BG137" s="1383"/>
      <c r="BH137" s="1383"/>
      <c r="BI137" s="1383"/>
      <c r="BJ137" s="1383"/>
      <c r="BK137" s="1383"/>
      <c r="BL137" s="1383"/>
      <c r="BM137" s="1383"/>
      <c r="BN137" s="1383"/>
      <c r="BO137" s="1383"/>
      <c r="BP137" s="1383"/>
      <c r="BQ137" s="1383"/>
      <c r="BR137" s="1383"/>
      <c r="BS137" s="1383"/>
      <c r="BT137" s="1383"/>
      <c r="BU137" s="1383"/>
      <c r="BV137" s="1383"/>
      <c r="BW137" s="1383"/>
      <c r="BX137" s="1383"/>
      <c r="BY137" s="1383"/>
      <c r="BZ137" s="1383"/>
      <c r="CA137" s="1383"/>
      <c r="CB137" s="1383"/>
      <c r="CC137" s="1383"/>
      <c r="CD137" s="1383"/>
      <c r="CE137" s="1383"/>
      <c r="CF137" s="1383"/>
      <c r="CG137" s="1383"/>
      <c r="CH137" s="1383"/>
      <c r="CI137" s="1383"/>
      <c r="CJ137" s="1383"/>
      <c r="CK137" s="1383"/>
      <c r="CL137" s="1383"/>
      <c r="CM137" s="1383"/>
      <c r="CN137" s="1383"/>
      <c r="CO137" s="1383"/>
      <c r="CP137" s="1383"/>
      <c r="CQ137" s="1383"/>
      <c r="CR137" s="1383"/>
      <c r="CS137" s="1383"/>
      <c r="CT137" s="1383"/>
      <c r="CU137" s="1383"/>
      <c r="CV137" s="1383"/>
      <c r="CW137" s="1383"/>
      <c r="CX137" s="1383"/>
      <c r="CY137" s="1383"/>
      <c r="CZ137" s="1383"/>
      <c r="DA137" s="1383"/>
      <c r="DB137" s="1383"/>
      <c r="DC137" s="1383"/>
      <c r="DD137" s="1383"/>
      <c r="DE137" s="1383"/>
      <c r="DF137" s="1383"/>
      <c r="DG137" s="1383"/>
      <c r="DH137" s="1383"/>
      <c r="DI137" s="1383"/>
      <c r="DJ137" s="1383"/>
      <c r="DK137" s="1383"/>
      <c r="DL137" s="1383"/>
      <c r="DM137" s="1383"/>
      <c r="DN137" s="1383"/>
      <c r="DO137" s="1383"/>
      <c r="DP137" s="1383"/>
      <c r="DQ137" s="1383"/>
      <c r="DR137" s="1383"/>
      <c r="DS137" s="1383"/>
      <c r="DT137" s="1383"/>
      <c r="DU137" s="1383"/>
      <c r="DV137" s="1383"/>
      <c r="DW137" s="1383"/>
      <c r="DX137" s="1383"/>
      <c r="DY137" s="1383"/>
      <c r="DZ137" s="1383"/>
      <c r="EA137" s="1383"/>
      <c r="EB137" s="1383"/>
      <c r="EC137" s="1383"/>
      <c r="ED137" s="1383"/>
      <c r="EE137" s="1383"/>
      <c r="EF137" s="1383"/>
      <c r="EG137" s="1383"/>
      <c r="EH137" s="1383"/>
      <c r="EI137" s="1383"/>
      <c r="EJ137" s="1383"/>
      <c r="EK137" s="1383"/>
      <c r="EL137" s="1383"/>
    </row>
    <row r="138" spans="1:142" customFormat="1" ht="27" thickBot="1" x14ac:dyDescent="0.35">
      <c r="A138" s="1383"/>
      <c r="B138" s="1533"/>
      <c r="C138" s="1621" t="s">
        <v>3799</v>
      </c>
      <c r="D138" s="732" t="s">
        <v>3800</v>
      </c>
      <c r="E138" s="33" t="s">
        <v>128</v>
      </c>
      <c r="F138" s="1543" t="s">
        <v>256</v>
      </c>
      <c r="G138" s="1544" t="s">
        <v>3803</v>
      </c>
      <c r="H138" s="1544" t="s">
        <v>3802</v>
      </c>
      <c r="I138" s="1544" t="s">
        <v>256</v>
      </c>
      <c r="J138" s="1545" t="s">
        <v>3826</v>
      </c>
      <c r="K138" s="1622" t="s">
        <v>3796</v>
      </c>
      <c r="L138" s="1623" t="s">
        <v>3825</v>
      </c>
      <c r="M138" s="1618">
        <v>2027</v>
      </c>
      <c r="N138" s="1624">
        <v>2028</v>
      </c>
      <c r="O138" s="1624">
        <v>2029</v>
      </c>
      <c r="P138" s="1618">
        <v>2027</v>
      </c>
      <c r="Q138" s="1624">
        <v>2028</v>
      </c>
      <c r="R138" s="1624">
        <v>2029</v>
      </c>
      <c r="S138" s="1619" t="s">
        <v>3796</v>
      </c>
      <c r="T138" s="1620" t="s">
        <v>3825</v>
      </c>
      <c r="U138" s="1618">
        <v>2027</v>
      </c>
      <c r="V138" s="1624">
        <v>2028</v>
      </c>
      <c r="W138" s="1624">
        <v>2029</v>
      </c>
      <c r="X138" s="1618">
        <v>2027</v>
      </c>
      <c r="Y138" s="1624">
        <v>2028</v>
      </c>
      <c r="Z138" s="1624">
        <v>2029</v>
      </c>
      <c r="AA138" s="1383"/>
      <c r="AB138" s="1383"/>
      <c r="AC138" s="1383"/>
      <c r="AD138" s="1383"/>
      <c r="AE138" s="1383"/>
      <c r="AF138" s="1383"/>
      <c r="AG138" s="1383"/>
      <c r="AH138" s="1383"/>
      <c r="AI138" s="1383"/>
      <c r="AJ138" s="1383"/>
      <c r="AK138" s="1383"/>
      <c r="AL138" s="1383"/>
      <c r="AM138" s="1383"/>
      <c r="AN138" s="1383"/>
      <c r="AO138" s="1383"/>
      <c r="AP138" s="1383"/>
      <c r="AQ138" s="1383"/>
      <c r="AR138" s="1383"/>
      <c r="AS138" s="1383"/>
      <c r="AT138" s="1383"/>
      <c r="AU138" s="1383"/>
      <c r="AV138" s="1383"/>
      <c r="AW138" s="1383"/>
      <c r="AX138" s="1383"/>
      <c r="AY138" s="1383"/>
      <c r="AZ138" s="1383"/>
      <c r="BA138" s="1383"/>
      <c r="BB138" s="1383"/>
      <c r="BC138" s="1383"/>
      <c r="BD138" s="1383"/>
      <c r="BE138" s="1383"/>
      <c r="BF138" s="1383"/>
      <c r="BG138" s="1383"/>
      <c r="BH138" s="1383"/>
      <c r="BI138" s="1383"/>
      <c r="BJ138" s="1383"/>
      <c r="BK138" s="1383"/>
      <c r="BL138" s="1383"/>
      <c r="BM138" s="1383"/>
      <c r="BN138" s="1383"/>
      <c r="BO138" s="1383"/>
      <c r="BP138" s="1383"/>
      <c r="BQ138" s="1383"/>
      <c r="BR138" s="1383"/>
      <c r="BS138" s="1383"/>
      <c r="BT138" s="1383"/>
      <c r="BU138" s="1383"/>
      <c r="BV138" s="1383"/>
      <c r="BW138" s="1383"/>
      <c r="BX138" s="1383"/>
      <c r="BY138" s="1383"/>
      <c r="BZ138" s="1383"/>
      <c r="CA138" s="1383"/>
      <c r="CB138" s="1383"/>
      <c r="CC138" s="1383"/>
      <c r="CD138" s="1383"/>
      <c r="CE138" s="1383"/>
      <c r="CF138" s="1383"/>
      <c r="CG138" s="1383"/>
      <c r="CH138" s="1383"/>
      <c r="CI138" s="1383"/>
      <c r="CJ138" s="1383"/>
      <c r="CK138" s="1383"/>
      <c r="CL138" s="1383"/>
      <c r="CM138" s="1383"/>
      <c r="CN138" s="1383"/>
      <c r="CO138" s="1383"/>
      <c r="CP138" s="1383"/>
      <c r="CQ138" s="1383"/>
      <c r="CR138" s="1383"/>
      <c r="CS138" s="1383"/>
      <c r="CT138" s="1383"/>
      <c r="CU138" s="1383"/>
      <c r="CV138" s="1383"/>
      <c r="CW138" s="1383"/>
      <c r="CX138" s="1383"/>
      <c r="CY138" s="1383"/>
      <c r="CZ138" s="1383"/>
      <c r="DA138" s="1383"/>
      <c r="DB138" s="1383"/>
      <c r="DC138" s="1383"/>
      <c r="DD138" s="1383"/>
      <c r="DE138" s="1383"/>
      <c r="DF138" s="1383"/>
      <c r="DG138" s="1383"/>
      <c r="DH138" s="1383"/>
      <c r="DI138" s="1383"/>
      <c r="DJ138" s="1383"/>
      <c r="DK138" s="1383"/>
      <c r="DL138" s="1383"/>
      <c r="DM138" s="1383"/>
      <c r="DN138" s="1383"/>
      <c r="DO138" s="1383"/>
      <c r="DP138" s="1383"/>
      <c r="DQ138" s="1383"/>
      <c r="DR138" s="1383"/>
      <c r="DS138" s="1383"/>
      <c r="DT138" s="1383"/>
      <c r="DU138" s="1383"/>
      <c r="DV138" s="1383"/>
      <c r="DW138" s="1383"/>
      <c r="DX138" s="1383"/>
      <c r="DY138" s="1383"/>
      <c r="DZ138" s="1383"/>
      <c r="EA138" s="1383"/>
      <c r="EB138" s="1383"/>
      <c r="EC138" s="1383"/>
      <c r="ED138" s="1383"/>
      <c r="EE138" s="1383"/>
      <c r="EF138" s="1383"/>
      <c r="EG138" s="1383"/>
      <c r="EH138" s="1383"/>
      <c r="EI138" s="1383"/>
      <c r="EJ138" s="1383"/>
      <c r="EK138" s="1383"/>
      <c r="EL138" s="1383"/>
    </row>
    <row r="139" spans="1:142" customFormat="1" ht="38.25" customHeight="1" x14ac:dyDescent="0.3">
      <c r="A139" s="1383"/>
      <c r="B139" s="1625">
        <v>70</v>
      </c>
      <c r="C139" s="1626" t="s">
        <v>3827</v>
      </c>
      <c r="D139" s="1551" t="s">
        <v>3828</v>
      </c>
      <c r="E139" s="1593" t="str">
        <f t="shared" ref="E139:F152" si="52">H139</f>
        <v>FRANCE</v>
      </c>
      <c r="F139" s="1593" t="str">
        <f t="shared" si="52"/>
        <v>EUR</v>
      </c>
      <c r="G139" s="1627" t="s">
        <v>3782</v>
      </c>
      <c r="H139" s="1627" t="s">
        <v>186</v>
      </c>
      <c r="I139" s="1627" t="s">
        <v>342</v>
      </c>
      <c r="J139" s="1628" t="s">
        <v>3829</v>
      </c>
      <c r="K139" s="1596"/>
      <c r="L139" s="1629"/>
      <c r="M139" s="1630"/>
      <c r="N139" s="1631"/>
      <c r="O139" s="1631"/>
      <c r="P139" s="1631"/>
      <c r="Q139" s="1631"/>
      <c r="R139" s="1632"/>
      <c r="S139" s="1015"/>
      <c r="T139" s="1015"/>
      <c r="U139" s="1015"/>
      <c r="V139" s="1015"/>
      <c r="W139" s="1015"/>
      <c r="X139" s="1015"/>
      <c r="Y139" s="1015"/>
      <c r="Z139" s="1015"/>
      <c r="AA139" s="1383"/>
      <c r="AB139" s="1383"/>
      <c r="AC139" s="1383"/>
      <c r="AD139" s="1383"/>
      <c r="AE139" s="1383"/>
      <c r="AF139" s="1383"/>
      <c r="AG139" s="1383"/>
      <c r="AH139" s="1383"/>
      <c r="AI139" s="1383"/>
      <c r="AJ139" s="1383"/>
      <c r="AK139" s="1383"/>
      <c r="AL139" s="1383"/>
      <c r="AM139" s="1383"/>
      <c r="AN139" s="1383"/>
      <c r="AO139" s="1383"/>
      <c r="AP139" s="1383"/>
      <c r="AQ139" s="1383"/>
      <c r="AR139" s="1383"/>
      <c r="AS139" s="1383"/>
      <c r="AT139" s="1383"/>
      <c r="AU139" s="1383"/>
      <c r="AV139" s="1383"/>
      <c r="AW139" s="1383"/>
      <c r="AX139" s="1383"/>
      <c r="AY139" s="1383"/>
      <c r="AZ139" s="1383"/>
      <c r="BA139" s="1383"/>
      <c r="BB139" s="1383"/>
      <c r="BC139" s="1383"/>
      <c r="BD139" s="1383"/>
      <c r="BE139" s="1383"/>
      <c r="BF139" s="1383"/>
      <c r="BG139" s="1383"/>
      <c r="BH139" s="1383"/>
      <c r="BI139" s="1383"/>
      <c r="BJ139" s="1383"/>
      <c r="BK139" s="1383"/>
      <c r="BL139" s="1383"/>
      <c r="BM139" s="1383"/>
      <c r="BN139" s="1383"/>
      <c r="BO139" s="1383"/>
      <c r="BP139" s="1383"/>
      <c r="BQ139" s="1383"/>
      <c r="BR139" s="1383"/>
      <c r="BS139" s="1383"/>
      <c r="BT139" s="1383"/>
      <c r="BU139" s="1383"/>
      <c r="BV139" s="1383"/>
      <c r="BW139" s="1383"/>
      <c r="BX139" s="1383"/>
      <c r="BY139" s="1383"/>
      <c r="BZ139" s="1383"/>
      <c r="CA139" s="1383"/>
      <c r="CB139" s="1383"/>
      <c r="CC139" s="1383"/>
      <c r="CD139" s="1383"/>
      <c r="CE139" s="1383"/>
      <c r="CF139" s="1383"/>
      <c r="CG139" s="1383"/>
      <c r="CH139" s="1383"/>
      <c r="CI139" s="1383"/>
      <c r="CJ139" s="1383"/>
      <c r="CK139" s="1383"/>
      <c r="CL139" s="1383"/>
      <c r="CM139" s="1383"/>
      <c r="CN139" s="1383"/>
      <c r="CO139" s="1383"/>
      <c r="CP139" s="1383"/>
      <c r="CQ139" s="1383"/>
      <c r="CR139" s="1383"/>
      <c r="CS139" s="1383"/>
      <c r="CT139" s="1383"/>
      <c r="CU139" s="1383"/>
      <c r="CV139" s="1383"/>
      <c r="CW139" s="1383"/>
      <c r="CX139" s="1383"/>
      <c r="CY139" s="1383"/>
      <c r="CZ139" s="1383"/>
      <c r="DA139" s="1383"/>
      <c r="DB139" s="1383"/>
      <c r="DC139" s="1383"/>
      <c r="DD139" s="1383"/>
      <c r="DE139" s="1383"/>
      <c r="DF139" s="1383"/>
      <c r="DG139" s="1383"/>
      <c r="DH139" s="1383"/>
      <c r="DI139" s="1383"/>
      <c r="DJ139" s="1383"/>
      <c r="DK139" s="1383"/>
      <c r="DL139" s="1383"/>
      <c r="DM139" s="1383"/>
      <c r="DN139" s="1383"/>
      <c r="DO139" s="1383"/>
      <c r="DP139" s="1383"/>
      <c r="DQ139" s="1383"/>
      <c r="DR139" s="1383"/>
      <c r="DS139" s="1383"/>
      <c r="DT139" s="1383"/>
      <c r="DU139" s="1383"/>
      <c r="DV139" s="1383"/>
      <c r="DW139" s="1383"/>
      <c r="DX139" s="1383"/>
      <c r="DY139" s="1383"/>
      <c r="DZ139" s="1383"/>
      <c r="EA139" s="1383"/>
      <c r="EB139" s="1383"/>
      <c r="EC139" s="1383"/>
      <c r="ED139" s="1383"/>
      <c r="EE139" s="1383"/>
      <c r="EF139" s="1383"/>
      <c r="EG139" s="1383"/>
      <c r="EH139" s="1383"/>
      <c r="EI139" s="1383"/>
      <c r="EJ139" s="1383"/>
      <c r="EK139" s="1383"/>
      <c r="EL139" s="1383"/>
    </row>
    <row r="140" spans="1:142" customFormat="1" ht="25.5" customHeight="1" x14ac:dyDescent="0.3">
      <c r="A140" s="1383"/>
      <c r="B140" s="1633">
        <v>71</v>
      </c>
      <c r="C140" s="1634" t="s">
        <v>3827</v>
      </c>
      <c r="D140" s="1563" t="s">
        <v>3828</v>
      </c>
      <c r="E140" s="1601" t="str">
        <f t="shared" si="52"/>
        <v>FRANCE</v>
      </c>
      <c r="F140" s="1601" t="str">
        <f t="shared" si="52"/>
        <v>EUR</v>
      </c>
      <c r="G140" s="1553" t="s">
        <v>3782</v>
      </c>
      <c r="H140" s="1553" t="s">
        <v>186</v>
      </c>
      <c r="I140" s="1553" t="s">
        <v>342</v>
      </c>
      <c r="J140" s="1628" t="s">
        <v>3830</v>
      </c>
      <c r="K140" s="1635"/>
      <c r="L140" s="1605"/>
      <c r="M140" s="1630"/>
      <c r="N140" s="1631"/>
      <c r="O140" s="1631"/>
      <c r="P140" s="1631"/>
      <c r="Q140" s="1631"/>
      <c r="R140" s="1632"/>
      <c r="S140" s="1015"/>
      <c r="T140" s="1015"/>
      <c r="U140" s="1015"/>
      <c r="V140" s="1015"/>
      <c r="W140" s="1015"/>
      <c r="X140" s="1015"/>
      <c r="Y140" s="1015"/>
      <c r="Z140" s="1015"/>
      <c r="AA140" s="1383"/>
      <c r="AB140" s="1383"/>
      <c r="AC140" s="1383"/>
      <c r="AD140" s="1383"/>
      <c r="AE140" s="1383"/>
      <c r="AF140" s="1383"/>
      <c r="AG140" s="1383"/>
      <c r="AH140" s="1383"/>
      <c r="AI140" s="1383"/>
      <c r="AJ140" s="1383"/>
      <c r="AK140" s="1383"/>
      <c r="AL140" s="1383"/>
      <c r="AM140" s="1383"/>
      <c r="AN140" s="1383"/>
      <c r="AO140" s="1383"/>
      <c r="AP140" s="1383"/>
      <c r="AQ140" s="1383"/>
      <c r="AR140" s="1383"/>
      <c r="AS140" s="1383"/>
      <c r="AT140" s="1383"/>
      <c r="AU140" s="1383"/>
      <c r="AV140" s="1383"/>
      <c r="AW140" s="1383"/>
      <c r="AX140" s="1383"/>
      <c r="AY140" s="1383"/>
      <c r="AZ140" s="1383"/>
      <c r="BA140" s="1383"/>
      <c r="BB140" s="1383"/>
      <c r="BC140" s="1383"/>
      <c r="BD140" s="1383"/>
      <c r="BE140" s="1383"/>
      <c r="BF140" s="1383"/>
      <c r="BG140" s="1383"/>
      <c r="BH140" s="1383"/>
      <c r="BI140" s="1383"/>
      <c r="BJ140" s="1383"/>
      <c r="BK140" s="1383"/>
      <c r="BL140" s="1383"/>
      <c r="BM140" s="1383"/>
      <c r="BN140" s="1383"/>
      <c r="BO140" s="1383"/>
      <c r="BP140" s="1383"/>
      <c r="BQ140" s="1383"/>
      <c r="BR140" s="1383"/>
      <c r="BS140" s="1383"/>
      <c r="BT140" s="1383"/>
      <c r="BU140" s="1383"/>
      <c r="BV140" s="1383"/>
      <c r="BW140" s="1383"/>
      <c r="BX140" s="1383"/>
      <c r="BY140" s="1383"/>
      <c r="BZ140" s="1383"/>
      <c r="CA140" s="1383"/>
      <c r="CB140" s="1383"/>
      <c r="CC140" s="1383"/>
      <c r="CD140" s="1383"/>
      <c r="CE140" s="1383"/>
      <c r="CF140" s="1383"/>
      <c r="CG140" s="1383"/>
      <c r="CH140" s="1383"/>
      <c r="CI140" s="1383"/>
      <c r="CJ140" s="1383"/>
      <c r="CK140" s="1383"/>
      <c r="CL140" s="1383"/>
      <c r="CM140" s="1383"/>
      <c r="CN140" s="1383"/>
      <c r="CO140" s="1383"/>
      <c r="CP140" s="1383"/>
      <c r="CQ140" s="1383"/>
      <c r="CR140" s="1383"/>
      <c r="CS140" s="1383"/>
      <c r="CT140" s="1383"/>
      <c r="CU140" s="1383"/>
      <c r="CV140" s="1383"/>
      <c r="CW140" s="1383"/>
      <c r="CX140" s="1383"/>
      <c r="CY140" s="1383"/>
      <c r="CZ140" s="1383"/>
      <c r="DA140" s="1383"/>
      <c r="DB140" s="1383"/>
      <c r="DC140" s="1383"/>
      <c r="DD140" s="1383"/>
      <c r="DE140" s="1383"/>
      <c r="DF140" s="1383"/>
      <c r="DG140" s="1383"/>
      <c r="DH140" s="1383"/>
      <c r="DI140" s="1383"/>
      <c r="DJ140" s="1383"/>
      <c r="DK140" s="1383"/>
      <c r="DL140" s="1383"/>
      <c r="DM140" s="1383"/>
      <c r="DN140" s="1383"/>
      <c r="DO140" s="1383"/>
      <c r="DP140" s="1383"/>
      <c r="DQ140" s="1383"/>
      <c r="DR140" s="1383"/>
      <c r="DS140" s="1383"/>
      <c r="DT140" s="1383"/>
      <c r="DU140" s="1383"/>
      <c r="DV140" s="1383"/>
      <c r="DW140" s="1383"/>
      <c r="DX140" s="1383"/>
      <c r="DY140" s="1383"/>
      <c r="DZ140" s="1383"/>
      <c r="EA140" s="1383"/>
      <c r="EB140" s="1383"/>
      <c r="EC140" s="1383"/>
      <c r="ED140" s="1383"/>
      <c r="EE140" s="1383"/>
      <c r="EF140" s="1383"/>
      <c r="EG140" s="1383"/>
      <c r="EH140" s="1383"/>
      <c r="EI140" s="1383"/>
      <c r="EJ140" s="1383"/>
      <c r="EK140" s="1383"/>
      <c r="EL140" s="1383"/>
    </row>
    <row r="141" spans="1:142" customFormat="1" ht="25.5" customHeight="1" x14ac:dyDescent="0.3">
      <c r="A141" s="1383"/>
      <c r="B141" s="1633">
        <v>72</v>
      </c>
      <c r="C141" s="1634" t="s">
        <v>3827</v>
      </c>
      <c r="D141" s="1563" t="s">
        <v>3828</v>
      </c>
      <c r="E141" s="1601" t="str">
        <f t="shared" si="52"/>
        <v>FRANCE</v>
      </c>
      <c r="F141" s="1601" t="str">
        <f t="shared" si="52"/>
        <v>EUR</v>
      </c>
      <c r="G141" s="1553" t="s">
        <v>3782</v>
      </c>
      <c r="H141" s="1553" t="s">
        <v>186</v>
      </c>
      <c r="I141" s="1553" t="s">
        <v>342</v>
      </c>
      <c r="J141" s="1628" t="s">
        <v>3831</v>
      </c>
      <c r="K141" s="1635"/>
      <c r="L141" s="1605"/>
      <c r="M141" s="1630"/>
      <c r="N141" s="1631"/>
      <c r="O141" s="1631"/>
      <c r="P141" s="1631"/>
      <c r="Q141" s="1631"/>
      <c r="R141" s="1632"/>
      <c r="S141" s="1015"/>
      <c r="T141" s="1015"/>
      <c r="U141" s="1015"/>
      <c r="V141" s="1015"/>
      <c r="W141" s="1015"/>
      <c r="X141" s="1015"/>
      <c r="Y141" s="1015"/>
      <c r="Z141" s="1015"/>
      <c r="AA141" s="1383"/>
      <c r="AB141" s="1383"/>
      <c r="AC141" s="1383"/>
      <c r="AD141" s="1383"/>
      <c r="AE141" s="1383"/>
      <c r="AF141" s="1383"/>
      <c r="AG141" s="1383"/>
      <c r="AH141" s="1383"/>
      <c r="AI141" s="1383"/>
      <c r="AJ141" s="1383"/>
      <c r="AK141" s="1383"/>
      <c r="AL141" s="1383"/>
      <c r="AM141" s="1383"/>
      <c r="AN141" s="1383"/>
      <c r="AO141" s="1383"/>
      <c r="AP141" s="1383"/>
      <c r="AQ141" s="1383"/>
      <c r="AR141" s="1383"/>
      <c r="AS141" s="1383"/>
      <c r="AT141" s="1383"/>
      <c r="AU141" s="1383"/>
      <c r="AV141" s="1383"/>
      <c r="AW141" s="1383"/>
      <c r="AX141" s="1383"/>
      <c r="AY141" s="1383"/>
      <c r="AZ141" s="1383"/>
      <c r="BA141" s="1383"/>
      <c r="BB141" s="1383"/>
      <c r="BC141" s="1383"/>
      <c r="BD141" s="1383"/>
      <c r="BE141" s="1383"/>
      <c r="BF141" s="1383"/>
      <c r="BG141" s="1383"/>
      <c r="BH141" s="1383"/>
      <c r="BI141" s="1383"/>
      <c r="BJ141" s="1383"/>
      <c r="BK141" s="1383"/>
      <c r="BL141" s="1383"/>
      <c r="BM141" s="1383"/>
      <c r="BN141" s="1383"/>
      <c r="BO141" s="1383"/>
      <c r="BP141" s="1383"/>
      <c r="BQ141" s="1383"/>
      <c r="BR141" s="1383"/>
      <c r="BS141" s="1383"/>
      <c r="BT141" s="1383"/>
      <c r="BU141" s="1383"/>
      <c r="BV141" s="1383"/>
      <c r="BW141" s="1383"/>
      <c r="BX141" s="1383"/>
      <c r="BY141" s="1383"/>
      <c r="BZ141" s="1383"/>
      <c r="CA141" s="1383"/>
      <c r="CB141" s="1383"/>
      <c r="CC141" s="1383"/>
      <c r="CD141" s="1383"/>
      <c r="CE141" s="1383"/>
      <c r="CF141" s="1383"/>
      <c r="CG141" s="1383"/>
      <c r="CH141" s="1383"/>
      <c r="CI141" s="1383"/>
      <c r="CJ141" s="1383"/>
      <c r="CK141" s="1383"/>
      <c r="CL141" s="1383"/>
      <c r="CM141" s="1383"/>
      <c r="CN141" s="1383"/>
      <c r="CO141" s="1383"/>
      <c r="CP141" s="1383"/>
      <c r="CQ141" s="1383"/>
      <c r="CR141" s="1383"/>
      <c r="CS141" s="1383"/>
      <c r="CT141" s="1383"/>
      <c r="CU141" s="1383"/>
      <c r="CV141" s="1383"/>
      <c r="CW141" s="1383"/>
      <c r="CX141" s="1383"/>
      <c r="CY141" s="1383"/>
      <c r="CZ141" s="1383"/>
      <c r="DA141" s="1383"/>
      <c r="DB141" s="1383"/>
      <c r="DC141" s="1383"/>
      <c r="DD141" s="1383"/>
      <c r="DE141" s="1383"/>
      <c r="DF141" s="1383"/>
      <c r="DG141" s="1383"/>
      <c r="DH141" s="1383"/>
      <c r="DI141" s="1383"/>
      <c r="DJ141" s="1383"/>
      <c r="DK141" s="1383"/>
      <c r="DL141" s="1383"/>
      <c r="DM141" s="1383"/>
      <c r="DN141" s="1383"/>
      <c r="DO141" s="1383"/>
      <c r="DP141" s="1383"/>
      <c r="DQ141" s="1383"/>
      <c r="DR141" s="1383"/>
      <c r="DS141" s="1383"/>
      <c r="DT141" s="1383"/>
      <c r="DU141" s="1383"/>
      <c r="DV141" s="1383"/>
      <c r="DW141" s="1383"/>
      <c r="DX141" s="1383"/>
      <c r="DY141" s="1383"/>
      <c r="DZ141" s="1383"/>
      <c r="EA141" s="1383"/>
      <c r="EB141" s="1383"/>
      <c r="EC141" s="1383"/>
      <c r="ED141" s="1383"/>
      <c r="EE141" s="1383"/>
      <c r="EF141" s="1383"/>
      <c r="EG141" s="1383"/>
      <c r="EH141" s="1383"/>
      <c r="EI141" s="1383"/>
      <c r="EJ141" s="1383"/>
      <c r="EK141" s="1383"/>
      <c r="EL141" s="1383"/>
    </row>
    <row r="142" spans="1:142" customFormat="1" ht="14.4" x14ac:dyDescent="0.3">
      <c r="A142" s="1383"/>
      <c r="B142" s="1633">
        <v>73</v>
      </c>
      <c r="C142" s="1634" t="s">
        <v>3827</v>
      </c>
      <c r="D142" s="1563" t="s">
        <v>3828</v>
      </c>
      <c r="E142" s="1601" t="str">
        <f t="shared" si="52"/>
        <v>GERMANY</v>
      </c>
      <c r="F142" s="1601" t="str">
        <f t="shared" si="52"/>
        <v>EUR</v>
      </c>
      <c r="G142" s="1553" t="s">
        <v>3782</v>
      </c>
      <c r="H142" s="1553" t="s">
        <v>191</v>
      </c>
      <c r="I142" s="1553" t="s">
        <v>342</v>
      </c>
      <c r="J142" s="1628" t="s">
        <v>3832</v>
      </c>
      <c r="K142" s="1635"/>
      <c r="L142" s="1605"/>
      <c r="M142" s="1630"/>
      <c r="N142" s="1631"/>
      <c r="O142" s="1631"/>
      <c r="P142" s="1631"/>
      <c r="Q142" s="1631"/>
      <c r="R142" s="1632"/>
      <c r="S142" s="1636"/>
      <c r="T142" s="1637"/>
      <c r="U142" s="1636"/>
      <c r="V142" s="1638"/>
      <c r="W142" s="1638"/>
      <c r="X142" s="1638"/>
      <c r="Y142" s="1638"/>
      <c r="Z142" s="1637"/>
      <c r="AA142" s="1383"/>
      <c r="AB142" s="1383"/>
      <c r="AC142" s="1383"/>
      <c r="AD142" s="1383"/>
      <c r="AE142" s="1383"/>
      <c r="AF142" s="1383"/>
      <c r="AG142" s="1383"/>
      <c r="AH142" s="1383"/>
      <c r="AI142" s="1383"/>
      <c r="AJ142" s="1383"/>
      <c r="AK142" s="1383"/>
      <c r="AL142" s="1383"/>
      <c r="AM142" s="1383"/>
      <c r="AN142" s="1383"/>
      <c r="AO142" s="1383"/>
      <c r="AP142" s="1383"/>
      <c r="AQ142" s="1383"/>
      <c r="AR142" s="1383"/>
      <c r="AS142" s="1383"/>
      <c r="AT142" s="1383"/>
      <c r="AU142" s="1383"/>
      <c r="AV142" s="1383"/>
      <c r="AW142" s="1383"/>
      <c r="AX142" s="1383"/>
      <c r="AY142" s="1383"/>
      <c r="AZ142" s="1383"/>
      <c r="BA142" s="1383"/>
      <c r="BB142" s="1383"/>
      <c r="BC142" s="1383"/>
      <c r="BD142" s="1383"/>
      <c r="BE142" s="1383"/>
      <c r="BF142" s="1383"/>
      <c r="BG142" s="1383"/>
      <c r="BH142" s="1383"/>
      <c r="BI142" s="1383"/>
      <c r="BJ142" s="1383"/>
      <c r="BK142" s="1383"/>
      <c r="BL142" s="1383"/>
      <c r="BM142" s="1383"/>
      <c r="BN142" s="1383"/>
      <c r="BO142" s="1383"/>
      <c r="BP142" s="1383"/>
      <c r="BQ142" s="1383"/>
      <c r="BR142" s="1383"/>
      <c r="BS142" s="1383"/>
      <c r="BT142" s="1383"/>
      <c r="BU142" s="1383"/>
      <c r="BV142" s="1383"/>
      <c r="BW142" s="1383"/>
      <c r="BX142" s="1383"/>
      <c r="BY142" s="1383"/>
      <c r="BZ142" s="1383"/>
      <c r="CA142" s="1383"/>
      <c r="CB142" s="1383"/>
      <c r="CC142" s="1383"/>
      <c r="CD142" s="1383"/>
      <c r="CE142" s="1383"/>
      <c r="CF142" s="1383"/>
      <c r="CG142" s="1383"/>
      <c r="CH142" s="1383"/>
      <c r="CI142" s="1383"/>
      <c r="CJ142" s="1383"/>
      <c r="CK142" s="1383"/>
      <c r="CL142" s="1383"/>
      <c r="CM142" s="1383"/>
      <c r="CN142" s="1383"/>
      <c r="CO142" s="1383"/>
      <c r="CP142" s="1383"/>
      <c r="CQ142" s="1383"/>
      <c r="CR142" s="1383"/>
      <c r="CS142" s="1383"/>
      <c r="CT142" s="1383"/>
      <c r="CU142" s="1383"/>
      <c r="CV142" s="1383"/>
      <c r="CW142" s="1383"/>
      <c r="CX142" s="1383"/>
      <c r="CY142" s="1383"/>
      <c r="CZ142" s="1383"/>
      <c r="DA142" s="1383"/>
      <c r="DB142" s="1383"/>
      <c r="DC142" s="1383"/>
      <c r="DD142" s="1383"/>
      <c r="DE142" s="1383"/>
      <c r="DF142" s="1383"/>
      <c r="DG142" s="1383"/>
      <c r="DH142" s="1383"/>
      <c r="DI142" s="1383"/>
      <c r="DJ142" s="1383"/>
      <c r="DK142" s="1383"/>
      <c r="DL142" s="1383"/>
      <c r="DM142" s="1383"/>
      <c r="DN142" s="1383"/>
      <c r="DO142" s="1383"/>
      <c r="DP142" s="1383"/>
      <c r="DQ142" s="1383"/>
      <c r="DR142" s="1383"/>
      <c r="DS142" s="1383"/>
      <c r="DT142" s="1383"/>
      <c r="DU142" s="1383"/>
      <c r="DV142" s="1383"/>
      <c r="DW142" s="1383"/>
      <c r="DX142" s="1383"/>
      <c r="DY142" s="1383"/>
      <c r="DZ142" s="1383"/>
      <c r="EA142" s="1383"/>
      <c r="EB142" s="1383"/>
      <c r="EC142" s="1383"/>
      <c r="ED142" s="1383"/>
      <c r="EE142" s="1383"/>
      <c r="EF142" s="1383"/>
      <c r="EG142" s="1383"/>
      <c r="EH142" s="1383"/>
      <c r="EI142" s="1383"/>
      <c r="EJ142" s="1383"/>
      <c r="EK142" s="1383"/>
      <c r="EL142" s="1383"/>
    </row>
    <row r="143" spans="1:142" customFormat="1" ht="14.4" x14ac:dyDescent="0.3">
      <c r="A143" s="1383"/>
      <c r="B143" s="1633">
        <v>74</v>
      </c>
      <c r="C143" s="1634" t="s">
        <v>3804</v>
      </c>
      <c r="D143" s="1563" t="s">
        <v>3833</v>
      </c>
      <c r="E143" s="1601" t="str">
        <f t="shared" si="52"/>
        <v>GERMANY</v>
      </c>
      <c r="F143" s="1601" t="str">
        <f t="shared" si="52"/>
        <v>EUR</v>
      </c>
      <c r="G143" s="1553" t="s">
        <v>3834</v>
      </c>
      <c r="H143" s="1553" t="s">
        <v>191</v>
      </c>
      <c r="I143" s="1553" t="s">
        <v>342</v>
      </c>
      <c r="J143" s="1628" t="s">
        <v>3832</v>
      </c>
      <c r="K143" s="1635"/>
      <c r="L143" s="1605"/>
      <c r="M143" s="1630"/>
      <c r="N143" s="1631"/>
      <c r="O143" s="1631"/>
      <c r="P143" s="1631"/>
      <c r="Q143" s="1631"/>
      <c r="R143" s="1632"/>
      <c r="S143" s="1636"/>
      <c r="T143" s="1637"/>
      <c r="U143" s="1636"/>
      <c r="V143" s="1638"/>
      <c r="W143" s="1638"/>
      <c r="X143" s="1638"/>
      <c r="Y143" s="1638"/>
      <c r="Z143" s="1637"/>
      <c r="AA143" s="1383"/>
      <c r="AB143" s="1383"/>
      <c r="AC143" s="1383"/>
      <c r="AD143" s="1383"/>
      <c r="AE143" s="1383"/>
      <c r="AF143" s="1383"/>
      <c r="AG143" s="1383"/>
      <c r="AH143" s="1383"/>
      <c r="AI143" s="1383"/>
      <c r="AJ143" s="1383"/>
      <c r="AK143" s="1383"/>
      <c r="AL143" s="1383"/>
      <c r="AM143" s="1383"/>
      <c r="AN143" s="1383"/>
      <c r="AO143" s="1383"/>
      <c r="AP143" s="1383"/>
      <c r="AQ143" s="1383"/>
      <c r="AR143" s="1383"/>
      <c r="AS143" s="1383"/>
      <c r="AT143" s="1383"/>
      <c r="AU143" s="1383"/>
      <c r="AV143" s="1383"/>
      <c r="AW143" s="1383"/>
      <c r="AX143" s="1383"/>
      <c r="AY143" s="1383"/>
      <c r="AZ143" s="1383"/>
      <c r="BA143" s="1383"/>
      <c r="BB143" s="1383"/>
      <c r="BC143" s="1383"/>
      <c r="BD143" s="1383"/>
      <c r="BE143" s="1383"/>
      <c r="BF143" s="1383"/>
      <c r="BG143" s="1383"/>
      <c r="BH143" s="1383"/>
      <c r="BI143" s="1383"/>
      <c r="BJ143" s="1383"/>
      <c r="BK143" s="1383"/>
      <c r="BL143" s="1383"/>
      <c r="BM143" s="1383"/>
      <c r="BN143" s="1383"/>
      <c r="BO143" s="1383"/>
      <c r="BP143" s="1383"/>
      <c r="BQ143" s="1383"/>
      <c r="BR143" s="1383"/>
      <c r="BS143" s="1383"/>
      <c r="BT143" s="1383"/>
      <c r="BU143" s="1383"/>
      <c r="BV143" s="1383"/>
      <c r="BW143" s="1383"/>
      <c r="BX143" s="1383"/>
      <c r="BY143" s="1383"/>
      <c r="BZ143" s="1383"/>
      <c r="CA143" s="1383"/>
      <c r="CB143" s="1383"/>
      <c r="CC143" s="1383"/>
      <c r="CD143" s="1383"/>
      <c r="CE143" s="1383"/>
      <c r="CF143" s="1383"/>
      <c r="CG143" s="1383"/>
      <c r="CH143" s="1383"/>
      <c r="CI143" s="1383"/>
      <c r="CJ143" s="1383"/>
      <c r="CK143" s="1383"/>
      <c r="CL143" s="1383"/>
      <c r="CM143" s="1383"/>
      <c r="CN143" s="1383"/>
      <c r="CO143" s="1383"/>
      <c r="CP143" s="1383"/>
      <c r="CQ143" s="1383"/>
      <c r="CR143" s="1383"/>
      <c r="CS143" s="1383"/>
      <c r="CT143" s="1383"/>
      <c r="CU143" s="1383"/>
      <c r="CV143" s="1383"/>
      <c r="CW143" s="1383"/>
      <c r="CX143" s="1383"/>
      <c r="CY143" s="1383"/>
      <c r="CZ143" s="1383"/>
      <c r="DA143" s="1383"/>
      <c r="DB143" s="1383"/>
      <c r="DC143" s="1383"/>
      <c r="DD143" s="1383"/>
      <c r="DE143" s="1383"/>
      <c r="DF143" s="1383"/>
      <c r="DG143" s="1383"/>
      <c r="DH143" s="1383"/>
      <c r="DI143" s="1383"/>
      <c r="DJ143" s="1383"/>
      <c r="DK143" s="1383"/>
      <c r="DL143" s="1383"/>
      <c r="DM143" s="1383"/>
      <c r="DN143" s="1383"/>
      <c r="DO143" s="1383"/>
      <c r="DP143" s="1383"/>
      <c r="DQ143" s="1383"/>
      <c r="DR143" s="1383"/>
      <c r="DS143" s="1383"/>
      <c r="DT143" s="1383"/>
      <c r="DU143" s="1383"/>
      <c r="DV143" s="1383"/>
      <c r="DW143" s="1383"/>
      <c r="DX143" s="1383"/>
      <c r="DY143" s="1383"/>
      <c r="DZ143" s="1383"/>
      <c r="EA143" s="1383"/>
      <c r="EB143" s="1383"/>
      <c r="EC143" s="1383"/>
      <c r="ED143" s="1383"/>
      <c r="EE143" s="1383"/>
      <c r="EF143" s="1383"/>
      <c r="EG143" s="1383"/>
      <c r="EH143" s="1383"/>
      <c r="EI143" s="1383"/>
      <c r="EJ143" s="1383"/>
      <c r="EK143" s="1383"/>
      <c r="EL143" s="1383"/>
    </row>
    <row r="144" spans="1:142" customFormat="1" ht="25.5" customHeight="1" x14ac:dyDescent="0.3">
      <c r="A144" s="1383"/>
      <c r="B144" s="1633">
        <v>75</v>
      </c>
      <c r="C144" s="1634" t="s">
        <v>3827</v>
      </c>
      <c r="D144" s="1563" t="s">
        <v>3937</v>
      </c>
      <c r="E144" s="1601" t="str">
        <f t="shared" si="52"/>
        <v>DENMARK</v>
      </c>
      <c r="F144" s="1601" t="str">
        <f t="shared" si="52"/>
        <v>DKK</v>
      </c>
      <c r="G144" s="1553" t="s">
        <v>3784</v>
      </c>
      <c r="H144" s="1553" t="s">
        <v>170</v>
      </c>
      <c r="I144" s="1553" t="s">
        <v>313</v>
      </c>
      <c r="J144" s="1628" t="s">
        <v>3835</v>
      </c>
      <c r="K144" s="1635"/>
      <c r="L144" s="1605"/>
      <c r="M144" s="1630"/>
      <c r="N144" s="1631"/>
      <c r="O144" s="1631"/>
      <c r="P144" s="1631"/>
      <c r="Q144" s="1631"/>
      <c r="R144" s="1632"/>
      <c r="S144" s="1636"/>
      <c r="T144" s="1637"/>
      <c r="U144" s="1636"/>
      <c r="V144" s="1638"/>
      <c r="W144" s="1638"/>
      <c r="X144" s="1638"/>
      <c r="Y144" s="1638"/>
      <c r="Z144" s="1637"/>
      <c r="AA144" s="1383"/>
      <c r="AB144" s="1383"/>
      <c r="AC144" s="1383"/>
      <c r="AD144" s="1383"/>
      <c r="AE144" s="1383"/>
      <c r="AF144" s="1383"/>
      <c r="AG144" s="1383"/>
      <c r="AH144" s="1383"/>
      <c r="AI144" s="1383"/>
      <c r="AJ144" s="1383"/>
      <c r="AK144" s="1383"/>
      <c r="AL144" s="1383"/>
      <c r="AM144" s="1383"/>
      <c r="AN144" s="1383"/>
      <c r="AO144" s="1383"/>
      <c r="AP144" s="1383"/>
      <c r="AQ144" s="1383"/>
      <c r="AR144" s="1383"/>
      <c r="AS144" s="1383"/>
      <c r="AT144" s="1383"/>
      <c r="AU144" s="1383"/>
      <c r="AV144" s="1383"/>
      <c r="AW144" s="1383"/>
      <c r="AX144" s="1383"/>
      <c r="AY144" s="1383"/>
      <c r="AZ144" s="1383"/>
      <c r="BA144" s="1383"/>
      <c r="BB144" s="1383"/>
      <c r="BC144" s="1383"/>
      <c r="BD144" s="1383"/>
      <c r="BE144" s="1383"/>
      <c r="BF144" s="1383"/>
      <c r="BG144" s="1383"/>
      <c r="BH144" s="1383"/>
      <c r="BI144" s="1383"/>
      <c r="BJ144" s="1383"/>
      <c r="BK144" s="1383"/>
      <c r="BL144" s="1383"/>
      <c r="BM144" s="1383"/>
      <c r="BN144" s="1383"/>
      <c r="BO144" s="1383"/>
      <c r="BP144" s="1383"/>
      <c r="BQ144" s="1383"/>
      <c r="BR144" s="1383"/>
      <c r="BS144" s="1383"/>
      <c r="BT144" s="1383"/>
      <c r="BU144" s="1383"/>
      <c r="BV144" s="1383"/>
      <c r="BW144" s="1383"/>
      <c r="BX144" s="1383"/>
      <c r="BY144" s="1383"/>
      <c r="BZ144" s="1383"/>
      <c r="CA144" s="1383"/>
      <c r="CB144" s="1383"/>
      <c r="CC144" s="1383"/>
      <c r="CD144" s="1383"/>
      <c r="CE144" s="1383"/>
      <c r="CF144" s="1383"/>
      <c r="CG144" s="1383"/>
      <c r="CH144" s="1383"/>
      <c r="CI144" s="1383"/>
      <c r="CJ144" s="1383"/>
      <c r="CK144" s="1383"/>
      <c r="CL144" s="1383"/>
      <c r="CM144" s="1383"/>
      <c r="CN144" s="1383"/>
      <c r="CO144" s="1383"/>
      <c r="CP144" s="1383"/>
      <c r="CQ144" s="1383"/>
      <c r="CR144" s="1383"/>
      <c r="CS144" s="1383"/>
      <c r="CT144" s="1383"/>
      <c r="CU144" s="1383"/>
      <c r="CV144" s="1383"/>
      <c r="CW144" s="1383"/>
      <c r="CX144" s="1383"/>
      <c r="CY144" s="1383"/>
      <c r="CZ144" s="1383"/>
      <c r="DA144" s="1383"/>
      <c r="DB144" s="1383"/>
      <c r="DC144" s="1383"/>
      <c r="DD144" s="1383"/>
      <c r="DE144" s="1383"/>
      <c r="DF144" s="1383"/>
      <c r="DG144" s="1383"/>
      <c r="DH144" s="1383"/>
      <c r="DI144" s="1383"/>
      <c r="DJ144" s="1383"/>
      <c r="DK144" s="1383"/>
      <c r="DL144" s="1383"/>
      <c r="DM144" s="1383"/>
      <c r="DN144" s="1383"/>
      <c r="DO144" s="1383"/>
      <c r="DP144" s="1383"/>
      <c r="DQ144" s="1383"/>
      <c r="DR144" s="1383"/>
      <c r="DS144" s="1383"/>
      <c r="DT144" s="1383"/>
      <c r="DU144" s="1383"/>
      <c r="DV144" s="1383"/>
      <c r="DW144" s="1383"/>
      <c r="DX144" s="1383"/>
      <c r="DY144" s="1383"/>
      <c r="DZ144" s="1383"/>
      <c r="EA144" s="1383"/>
      <c r="EB144" s="1383"/>
      <c r="EC144" s="1383"/>
      <c r="ED144" s="1383"/>
      <c r="EE144" s="1383"/>
      <c r="EF144" s="1383"/>
      <c r="EG144" s="1383"/>
      <c r="EH144" s="1383"/>
      <c r="EI144" s="1383"/>
      <c r="EJ144" s="1383"/>
      <c r="EK144" s="1383"/>
      <c r="EL144" s="1383"/>
    </row>
    <row r="145" spans="1:142" customFormat="1" ht="25.5" customHeight="1" x14ac:dyDescent="0.3">
      <c r="A145" s="1383"/>
      <c r="B145" s="1633">
        <v>76</v>
      </c>
      <c r="C145" s="1634" t="s">
        <v>3827</v>
      </c>
      <c r="D145" s="1563" t="s">
        <v>893</v>
      </c>
      <c r="E145" s="1601" t="str">
        <f t="shared" si="52"/>
        <v>DENMARK</v>
      </c>
      <c r="F145" s="1601" t="str">
        <f t="shared" si="52"/>
        <v>DKK</v>
      </c>
      <c r="G145" s="1553" t="s">
        <v>3783</v>
      </c>
      <c r="H145" s="1553" t="s">
        <v>170</v>
      </c>
      <c r="I145" s="1553" t="s">
        <v>313</v>
      </c>
      <c r="J145" s="1628" t="s">
        <v>3835</v>
      </c>
      <c r="K145" s="1635"/>
      <c r="L145" s="1605"/>
      <c r="M145" s="1630"/>
      <c r="N145" s="1631"/>
      <c r="O145" s="1631"/>
      <c r="P145" s="1631"/>
      <c r="Q145" s="1631"/>
      <c r="R145" s="1632"/>
      <c r="S145" s="1636"/>
      <c r="T145" s="1637"/>
      <c r="U145" s="1636"/>
      <c r="V145" s="1638"/>
      <c r="W145" s="1638"/>
      <c r="X145" s="1638"/>
      <c r="Y145" s="1638"/>
      <c r="Z145" s="1637"/>
      <c r="AA145" s="1383"/>
      <c r="AB145" s="1383"/>
      <c r="AC145" s="1383"/>
      <c r="AD145" s="1383"/>
      <c r="AE145" s="1383"/>
      <c r="AF145" s="1383"/>
      <c r="AG145" s="1383"/>
      <c r="AH145" s="1383"/>
      <c r="AI145" s="1383"/>
      <c r="AJ145" s="1383"/>
      <c r="AK145" s="1383"/>
      <c r="AL145" s="1383"/>
      <c r="AM145" s="1383"/>
      <c r="AN145" s="1383"/>
      <c r="AO145" s="1383"/>
      <c r="AP145" s="1383"/>
      <c r="AQ145" s="1383"/>
      <c r="AR145" s="1383"/>
      <c r="AS145" s="1383"/>
      <c r="AT145" s="1383"/>
      <c r="AU145" s="1383"/>
      <c r="AV145" s="1383"/>
      <c r="AW145" s="1383"/>
      <c r="AX145" s="1383"/>
      <c r="AY145" s="1383"/>
      <c r="AZ145" s="1383"/>
      <c r="BA145" s="1383"/>
      <c r="BB145" s="1383"/>
      <c r="BC145" s="1383"/>
      <c r="BD145" s="1383"/>
      <c r="BE145" s="1383"/>
      <c r="BF145" s="1383"/>
      <c r="BG145" s="1383"/>
      <c r="BH145" s="1383"/>
      <c r="BI145" s="1383"/>
      <c r="BJ145" s="1383"/>
      <c r="BK145" s="1383"/>
      <c r="BL145" s="1383"/>
      <c r="BM145" s="1383"/>
      <c r="BN145" s="1383"/>
      <c r="BO145" s="1383"/>
      <c r="BP145" s="1383"/>
      <c r="BQ145" s="1383"/>
      <c r="BR145" s="1383"/>
      <c r="BS145" s="1383"/>
      <c r="BT145" s="1383"/>
      <c r="BU145" s="1383"/>
      <c r="BV145" s="1383"/>
      <c r="BW145" s="1383"/>
      <c r="BX145" s="1383"/>
      <c r="BY145" s="1383"/>
      <c r="BZ145" s="1383"/>
      <c r="CA145" s="1383"/>
      <c r="CB145" s="1383"/>
      <c r="CC145" s="1383"/>
      <c r="CD145" s="1383"/>
      <c r="CE145" s="1383"/>
      <c r="CF145" s="1383"/>
      <c r="CG145" s="1383"/>
      <c r="CH145" s="1383"/>
      <c r="CI145" s="1383"/>
      <c r="CJ145" s="1383"/>
      <c r="CK145" s="1383"/>
      <c r="CL145" s="1383"/>
      <c r="CM145" s="1383"/>
      <c r="CN145" s="1383"/>
      <c r="CO145" s="1383"/>
      <c r="CP145" s="1383"/>
      <c r="CQ145" s="1383"/>
      <c r="CR145" s="1383"/>
      <c r="CS145" s="1383"/>
      <c r="CT145" s="1383"/>
      <c r="CU145" s="1383"/>
      <c r="CV145" s="1383"/>
      <c r="CW145" s="1383"/>
      <c r="CX145" s="1383"/>
      <c r="CY145" s="1383"/>
      <c r="CZ145" s="1383"/>
      <c r="DA145" s="1383"/>
      <c r="DB145" s="1383"/>
      <c r="DC145" s="1383"/>
      <c r="DD145" s="1383"/>
      <c r="DE145" s="1383"/>
      <c r="DF145" s="1383"/>
      <c r="DG145" s="1383"/>
      <c r="DH145" s="1383"/>
      <c r="DI145" s="1383"/>
      <c r="DJ145" s="1383"/>
      <c r="DK145" s="1383"/>
      <c r="DL145" s="1383"/>
      <c r="DM145" s="1383"/>
      <c r="DN145" s="1383"/>
      <c r="DO145" s="1383"/>
      <c r="DP145" s="1383"/>
      <c r="DQ145" s="1383"/>
      <c r="DR145" s="1383"/>
      <c r="DS145" s="1383"/>
      <c r="DT145" s="1383"/>
      <c r="DU145" s="1383"/>
      <c r="DV145" s="1383"/>
      <c r="DW145" s="1383"/>
      <c r="DX145" s="1383"/>
      <c r="DY145" s="1383"/>
      <c r="DZ145" s="1383"/>
      <c r="EA145" s="1383"/>
      <c r="EB145" s="1383"/>
      <c r="EC145" s="1383"/>
      <c r="ED145" s="1383"/>
      <c r="EE145" s="1383"/>
      <c r="EF145" s="1383"/>
      <c r="EG145" s="1383"/>
      <c r="EH145" s="1383"/>
      <c r="EI145" s="1383"/>
      <c r="EJ145" s="1383"/>
      <c r="EK145" s="1383"/>
      <c r="EL145" s="1383"/>
    </row>
    <row r="146" spans="1:142" customFormat="1" ht="25.5" customHeight="1" x14ac:dyDescent="0.3">
      <c r="A146" s="1383"/>
      <c r="B146" s="1633">
        <v>77</v>
      </c>
      <c r="C146" s="1634" t="s">
        <v>3836</v>
      </c>
      <c r="D146" s="1563" t="s">
        <v>3837</v>
      </c>
      <c r="E146" s="1601" t="str">
        <f t="shared" si="52"/>
        <v>DENMARK</v>
      </c>
      <c r="F146" s="1601" t="str">
        <f t="shared" si="52"/>
        <v>DKK</v>
      </c>
      <c r="G146" s="1553" t="s">
        <v>3838</v>
      </c>
      <c r="H146" s="1553" t="s">
        <v>170</v>
      </c>
      <c r="I146" s="1553" t="s">
        <v>313</v>
      </c>
      <c r="J146" s="1628" t="s">
        <v>3835</v>
      </c>
      <c r="K146" s="1635"/>
      <c r="L146" s="1605"/>
      <c r="M146" s="1630"/>
      <c r="N146" s="1631"/>
      <c r="O146" s="1631"/>
      <c r="P146" s="1631"/>
      <c r="Q146" s="1631"/>
      <c r="R146" s="1632"/>
      <c r="S146" s="1636"/>
      <c r="T146" s="1637"/>
      <c r="U146" s="1636"/>
      <c r="V146" s="1638"/>
      <c r="W146" s="1638"/>
      <c r="X146" s="1638"/>
      <c r="Y146" s="1638"/>
      <c r="Z146" s="1637"/>
      <c r="AA146" s="1383"/>
      <c r="AB146" s="1383"/>
      <c r="AC146" s="1383"/>
      <c r="AD146" s="1383"/>
      <c r="AE146" s="1383"/>
      <c r="AF146" s="1383"/>
      <c r="AG146" s="1383"/>
      <c r="AH146" s="1383"/>
      <c r="AI146" s="1383"/>
      <c r="AJ146" s="1383"/>
      <c r="AK146" s="1383"/>
      <c r="AL146" s="1383"/>
      <c r="AM146" s="1383"/>
      <c r="AN146" s="1383"/>
      <c r="AO146" s="1383"/>
      <c r="AP146" s="1383"/>
      <c r="AQ146" s="1383"/>
      <c r="AR146" s="1383"/>
      <c r="AS146" s="1383"/>
      <c r="AT146" s="1383"/>
      <c r="AU146" s="1383"/>
      <c r="AV146" s="1383"/>
      <c r="AW146" s="1383"/>
      <c r="AX146" s="1383"/>
      <c r="AY146" s="1383"/>
      <c r="AZ146" s="1383"/>
      <c r="BA146" s="1383"/>
      <c r="BB146" s="1383"/>
      <c r="BC146" s="1383"/>
      <c r="BD146" s="1383"/>
      <c r="BE146" s="1383"/>
      <c r="BF146" s="1383"/>
      <c r="BG146" s="1383"/>
      <c r="BH146" s="1383"/>
      <c r="BI146" s="1383"/>
      <c r="BJ146" s="1383"/>
      <c r="BK146" s="1383"/>
      <c r="BL146" s="1383"/>
      <c r="BM146" s="1383"/>
      <c r="BN146" s="1383"/>
      <c r="BO146" s="1383"/>
      <c r="BP146" s="1383"/>
      <c r="BQ146" s="1383"/>
      <c r="BR146" s="1383"/>
      <c r="BS146" s="1383"/>
      <c r="BT146" s="1383"/>
      <c r="BU146" s="1383"/>
      <c r="BV146" s="1383"/>
      <c r="BW146" s="1383"/>
      <c r="BX146" s="1383"/>
      <c r="BY146" s="1383"/>
      <c r="BZ146" s="1383"/>
      <c r="CA146" s="1383"/>
      <c r="CB146" s="1383"/>
      <c r="CC146" s="1383"/>
      <c r="CD146" s="1383"/>
      <c r="CE146" s="1383"/>
      <c r="CF146" s="1383"/>
      <c r="CG146" s="1383"/>
      <c r="CH146" s="1383"/>
      <c r="CI146" s="1383"/>
      <c r="CJ146" s="1383"/>
      <c r="CK146" s="1383"/>
      <c r="CL146" s="1383"/>
      <c r="CM146" s="1383"/>
      <c r="CN146" s="1383"/>
      <c r="CO146" s="1383"/>
      <c r="CP146" s="1383"/>
      <c r="CQ146" s="1383"/>
      <c r="CR146" s="1383"/>
      <c r="CS146" s="1383"/>
      <c r="CT146" s="1383"/>
      <c r="CU146" s="1383"/>
      <c r="CV146" s="1383"/>
      <c r="CW146" s="1383"/>
      <c r="CX146" s="1383"/>
      <c r="CY146" s="1383"/>
      <c r="CZ146" s="1383"/>
      <c r="DA146" s="1383"/>
      <c r="DB146" s="1383"/>
      <c r="DC146" s="1383"/>
      <c r="DD146" s="1383"/>
      <c r="DE146" s="1383"/>
      <c r="DF146" s="1383"/>
      <c r="DG146" s="1383"/>
      <c r="DH146" s="1383"/>
      <c r="DI146" s="1383"/>
      <c r="DJ146" s="1383"/>
      <c r="DK146" s="1383"/>
      <c r="DL146" s="1383"/>
      <c r="DM146" s="1383"/>
      <c r="DN146" s="1383"/>
      <c r="DO146" s="1383"/>
      <c r="DP146" s="1383"/>
      <c r="DQ146" s="1383"/>
      <c r="DR146" s="1383"/>
      <c r="DS146" s="1383"/>
      <c r="DT146" s="1383"/>
      <c r="DU146" s="1383"/>
      <c r="DV146" s="1383"/>
      <c r="DW146" s="1383"/>
      <c r="DX146" s="1383"/>
      <c r="DY146" s="1383"/>
      <c r="DZ146" s="1383"/>
      <c r="EA146" s="1383"/>
      <c r="EB146" s="1383"/>
      <c r="EC146" s="1383"/>
      <c r="ED146" s="1383"/>
      <c r="EE146" s="1383"/>
      <c r="EF146" s="1383"/>
      <c r="EG146" s="1383"/>
      <c r="EH146" s="1383"/>
      <c r="EI146" s="1383"/>
      <c r="EJ146" s="1383"/>
      <c r="EK146" s="1383"/>
      <c r="EL146" s="1383"/>
    </row>
    <row r="147" spans="1:142" customFormat="1" ht="25.5" customHeight="1" x14ac:dyDescent="0.3">
      <c r="A147" s="1383"/>
      <c r="B147" s="1633">
        <v>78</v>
      </c>
      <c r="C147" s="1634" t="s">
        <v>3827</v>
      </c>
      <c r="D147" s="1563" t="s">
        <v>3828</v>
      </c>
      <c r="E147" s="1601" t="str">
        <f t="shared" si="52"/>
        <v>AUSTRIA</v>
      </c>
      <c r="F147" s="1601" t="str">
        <f t="shared" si="52"/>
        <v>EUR</v>
      </c>
      <c r="G147" s="1553" t="s">
        <v>3782</v>
      </c>
      <c r="H147" s="1553" t="s">
        <v>133</v>
      </c>
      <c r="I147" s="1553" t="s">
        <v>342</v>
      </c>
      <c r="J147" s="1628" t="s">
        <v>3839</v>
      </c>
      <c r="K147" s="1635"/>
      <c r="L147" s="1605"/>
      <c r="M147" s="1630"/>
      <c r="N147" s="1631"/>
      <c r="O147" s="1631"/>
      <c r="P147" s="1631"/>
      <c r="Q147" s="1631"/>
      <c r="R147" s="1632"/>
      <c r="S147" s="1636"/>
      <c r="T147" s="1637"/>
      <c r="U147" s="1636"/>
      <c r="V147" s="1638"/>
      <c r="W147" s="1638"/>
      <c r="X147" s="1638"/>
      <c r="Y147" s="1638"/>
      <c r="Z147" s="1637"/>
      <c r="AA147" s="1383"/>
      <c r="AB147" s="1383"/>
      <c r="AC147" s="1383"/>
      <c r="AD147" s="1383"/>
      <c r="AE147" s="1383"/>
      <c r="AF147" s="1383"/>
      <c r="AG147" s="1383"/>
      <c r="AH147" s="1383"/>
      <c r="AI147" s="1383"/>
      <c r="AJ147" s="1383"/>
      <c r="AK147" s="1383"/>
      <c r="AL147" s="1383"/>
      <c r="AM147" s="1383"/>
      <c r="AN147" s="1383"/>
      <c r="AO147" s="1383"/>
      <c r="AP147" s="1383"/>
      <c r="AQ147" s="1383"/>
      <c r="AR147" s="1383"/>
      <c r="AS147" s="1383"/>
      <c r="AT147" s="1383"/>
      <c r="AU147" s="1383"/>
      <c r="AV147" s="1383"/>
      <c r="AW147" s="1383"/>
      <c r="AX147" s="1383"/>
      <c r="AY147" s="1383"/>
      <c r="AZ147" s="1383"/>
      <c r="BA147" s="1383"/>
      <c r="BB147" s="1383"/>
      <c r="BC147" s="1383"/>
      <c r="BD147" s="1383"/>
      <c r="BE147" s="1383"/>
      <c r="BF147" s="1383"/>
      <c r="BG147" s="1383"/>
      <c r="BH147" s="1383"/>
      <c r="BI147" s="1383"/>
      <c r="BJ147" s="1383"/>
      <c r="BK147" s="1383"/>
      <c r="BL147" s="1383"/>
      <c r="BM147" s="1383"/>
      <c r="BN147" s="1383"/>
      <c r="BO147" s="1383"/>
      <c r="BP147" s="1383"/>
      <c r="BQ147" s="1383"/>
      <c r="BR147" s="1383"/>
      <c r="BS147" s="1383"/>
      <c r="BT147" s="1383"/>
      <c r="BU147" s="1383"/>
      <c r="BV147" s="1383"/>
      <c r="BW147" s="1383"/>
      <c r="BX147" s="1383"/>
      <c r="BY147" s="1383"/>
      <c r="BZ147" s="1383"/>
      <c r="CA147" s="1383"/>
      <c r="CB147" s="1383"/>
      <c r="CC147" s="1383"/>
      <c r="CD147" s="1383"/>
      <c r="CE147" s="1383"/>
      <c r="CF147" s="1383"/>
      <c r="CG147" s="1383"/>
      <c r="CH147" s="1383"/>
      <c r="CI147" s="1383"/>
      <c r="CJ147" s="1383"/>
      <c r="CK147" s="1383"/>
      <c r="CL147" s="1383"/>
      <c r="CM147" s="1383"/>
      <c r="CN147" s="1383"/>
      <c r="CO147" s="1383"/>
      <c r="CP147" s="1383"/>
      <c r="CQ147" s="1383"/>
      <c r="CR147" s="1383"/>
      <c r="CS147" s="1383"/>
      <c r="CT147" s="1383"/>
      <c r="CU147" s="1383"/>
      <c r="CV147" s="1383"/>
      <c r="CW147" s="1383"/>
      <c r="CX147" s="1383"/>
      <c r="CY147" s="1383"/>
      <c r="CZ147" s="1383"/>
      <c r="DA147" s="1383"/>
      <c r="DB147" s="1383"/>
      <c r="DC147" s="1383"/>
      <c r="DD147" s="1383"/>
      <c r="DE147" s="1383"/>
      <c r="DF147" s="1383"/>
      <c r="DG147" s="1383"/>
      <c r="DH147" s="1383"/>
      <c r="DI147" s="1383"/>
      <c r="DJ147" s="1383"/>
      <c r="DK147" s="1383"/>
      <c r="DL147" s="1383"/>
      <c r="DM147" s="1383"/>
      <c r="DN147" s="1383"/>
      <c r="DO147" s="1383"/>
      <c r="DP147" s="1383"/>
      <c r="DQ147" s="1383"/>
      <c r="DR147" s="1383"/>
      <c r="DS147" s="1383"/>
      <c r="DT147" s="1383"/>
      <c r="DU147" s="1383"/>
      <c r="DV147" s="1383"/>
      <c r="DW147" s="1383"/>
      <c r="DX147" s="1383"/>
      <c r="DY147" s="1383"/>
      <c r="DZ147" s="1383"/>
      <c r="EA147" s="1383"/>
      <c r="EB147" s="1383"/>
      <c r="EC147" s="1383"/>
      <c r="ED147" s="1383"/>
      <c r="EE147" s="1383"/>
      <c r="EF147" s="1383"/>
      <c r="EG147" s="1383"/>
      <c r="EH147" s="1383"/>
      <c r="EI147" s="1383"/>
      <c r="EJ147" s="1383"/>
      <c r="EK147" s="1383"/>
      <c r="EL147" s="1383"/>
    </row>
    <row r="148" spans="1:142" customFormat="1" ht="25.5" customHeight="1" x14ac:dyDescent="0.3">
      <c r="A148" s="1383"/>
      <c r="B148" s="1633">
        <v>79</v>
      </c>
      <c r="C148" s="1634" t="s">
        <v>3804</v>
      </c>
      <c r="D148" s="1563" t="s">
        <v>3840</v>
      </c>
      <c r="E148" s="1601" t="str">
        <f t="shared" si="52"/>
        <v>AUSTRIA</v>
      </c>
      <c r="F148" s="1601" t="str">
        <f t="shared" si="52"/>
        <v>EUR</v>
      </c>
      <c r="G148" s="1553" t="s">
        <v>3841</v>
      </c>
      <c r="H148" s="1553" t="s">
        <v>133</v>
      </c>
      <c r="I148" s="1553" t="s">
        <v>342</v>
      </c>
      <c r="J148" s="1628" t="s">
        <v>3839</v>
      </c>
      <c r="K148" s="1635"/>
      <c r="L148" s="1605"/>
      <c r="M148" s="1630"/>
      <c r="N148" s="1631"/>
      <c r="O148" s="1631"/>
      <c r="P148" s="1631"/>
      <c r="Q148" s="1631"/>
      <c r="R148" s="1632"/>
      <c r="S148" s="1636"/>
      <c r="T148" s="1637"/>
      <c r="U148" s="1636"/>
      <c r="V148" s="1638"/>
      <c r="W148" s="1638"/>
      <c r="X148" s="1638"/>
      <c r="Y148" s="1638"/>
      <c r="Z148" s="1637"/>
      <c r="AA148" s="1383"/>
      <c r="AB148" s="1383"/>
      <c r="AC148" s="1383"/>
      <c r="AD148" s="1383"/>
      <c r="AE148" s="1383"/>
      <c r="AF148" s="1383"/>
      <c r="AG148" s="1383"/>
      <c r="AH148" s="1383"/>
      <c r="AI148" s="1383"/>
      <c r="AJ148" s="1383"/>
      <c r="AK148" s="1383"/>
      <c r="AL148" s="1383"/>
      <c r="AM148" s="1383"/>
      <c r="AN148" s="1383"/>
      <c r="AO148" s="1383"/>
      <c r="AP148" s="1383"/>
      <c r="AQ148" s="1383"/>
      <c r="AR148" s="1383"/>
      <c r="AS148" s="1383"/>
      <c r="AT148" s="1383"/>
      <c r="AU148" s="1383"/>
      <c r="AV148" s="1383"/>
      <c r="AW148" s="1383"/>
      <c r="AX148" s="1383"/>
      <c r="AY148" s="1383"/>
      <c r="AZ148" s="1383"/>
      <c r="BA148" s="1383"/>
      <c r="BB148" s="1383"/>
      <c r="BC148" s="1383"/>
      <c r="BD148" s="1383"/>
      <c r="BE148" s="1383"/>
      <c r="BF148" s="1383"/>
      <c r="BG148" s="1383"/>
      <c r="BH148" s="1383"/>
      <c r="BI148" s="1383"/>
      <c r="BJ148" s="1383"/>
      <c r="BK148" s="1383"/>
      <c r="BL148" s="1383"/>
      <c r="BM148" s="1383"/>
      <c r="BN148" s="1383"/>
      <c r="BO148" s="1383"/>
      <c r="BP148" s="1383"/>
      <c r="BQ148" s="1383"/>
      <c r="BR148" s="1383"/>
      <c r="BS148" s="1383"/>
      <c r="BT148" s="1383"/>
      <c r="BU148" s="1383"/>
      <c r="BV148" s="1383"/>
      <c r="BW148" s="1383"/>
      <c r="BX148" s="1383"/>
      <c r="BY148" s="1383"/>
      <c r="BZ148" s="1383"/>
      <c r="CA148" s="1383"/>
      <c r="CB148" s="1383"/>
      <c r="CC148" s="1383"/>
      <c r="CD148" s="1383"/>
      <c r="CE148" s="1383"/>
      <c r="CF148" s="1383"/>
      <c r="CG148" s="1383"/>
      <c r="CH148" s="1383"/>
      <c r="CI148" s="1383"/>
      <c r="CJ148" s="1383"/>
      <c r="CK148" s="1383"/>
      <c r="CL148" s="1383"/>
      <c r="CM148" s="1383"/>
      <c r="CN148" s="1383"/>
      <c r="CO148" s="1383"/>
      <c r="CP148" s="1383"/>
      <c r="CQ148" s="1383"/>
      <c r="CR148" s="1383"/>
      <c r="CS148" s="1383"/>
      <c r="CT148" s="1383"/>
      <c r="CU148" s="1383"/>
      <c r="CV148" s="1383"/>
      <c r="CW148" s="1383"/>
      <c r="CX148" s="1383"/>
      <c r="CY148" s="1383"/>
      <c r="CZ148" s="1383"/>
      <c r="DA148" s="1383"/>
      <c r="DB148" s="1383"/>
      <c r="DC148" s="1383"/>
      <c r="DD148" s="1383"/>
      <c r="DE148" s="1383"/>
      <c r="DF148" s="1383"/>
      <c r="DG148" s="1383"/>
      <c r="DH148" s="1383"/>
      <c r="DI148" s="1383"/>
      <c r="DJ148" s="1383"/>
      <c r="DK148" s="1383"/>
      <c r="DL148" s="1383"/>
      <c r="DM148" s="1383"/>
      <c r="DN148" s="1383"/>
      <c r="DO148" s="1383"/>
      <c r="DP148" s="1383"/>
      <c r="DQ148" s="1383"/>
      <c r="DR148" s="1383"/>
      <c r="DS148" s="1383"/>
      <c r="DT148" s="1383"/>
      <c r="DU148" s="1383"/>
      <c r="DV148" s="1383"/>
      <c r="DW148" s="1383"/>
      <c r="DX148" s="1383"/>
      <c r="DY148" s="1383"/>
      <c r="DZ148" s="1383"/>
      <c r="EA148" s="1383"/>
      <c r="EB148" s="1383"/>
      <c r="EC148" s="1383"/>
      <c r="ED148" s="1383"/>
      <c r="EE148" s="1383"/>
      <c r="EF148" s="1383"/>
      <c r="EG148" s="1383"/>
      <c r="EH148" s="1383"/>
      <c r="EI148" s="1383"/>
      <c r="EJ148" s="1383"/>
      <c r="EK148" s="1383"/>
      <c r="EL148" s="1383"/>
    </row>
    <row r="149" spans="1:142" customFormat="1" ht="14.4" x14ac:dyDescent="0.3">
      <c r="A149" s="1383"/>
      <c r="B149" s="1633">
        <v>80</v>
      </c>
      <c r="C149" s="1634" t="str">
        <f>IFERROR(INDEX(CSV_NII_CALC!$C$18:$D$58,MATCH($G149,CSV_NII_CALC!$K$18:$K$58,0),1),"")</f>
        <v/>
      </c>
      <c r="D149" s="1563" t="str">
        <f>IFERROR(INDEX(CSV_NII_CALC!$C$18:$D$58,MATCH($G149,CSV_NII_CALC!$K$18:$K$58,0),2),"")</f>
        <v/>
      </c>
      <c r="E149" s="1601">
        <f t="shared" si="52"/>
        <v>0</v>
      </c>
      <c r="F149" s="1601">
        <f t="shared" si="52"/>
        <v>0</v>
      </c>
      <c r="G149" s="1639"/>
      <c r="H149" s="1640"/>
      <c r="I149" s="1640"/>
      <c r="J149" s="1628" t="s">
        <v>3842</v>
      </c>
      <c r="K149" s="1635"/>
      <c r="L149" s="1605"/>
      <c r="M149" s="1630"/>
      <c r="N149" s="1631"/>
      <c r="O149" s="1631"/>
      <c r="P149" s="1631"/>
      <c r="Q149" s="1631"/>
      <c r="R149" s="1632"/>
      <c r="S149" s="1636"/>
      <c r="T149" s="1637"/>
      <c r="U149" s="1636"/>
      <c r="V149" s="1638"/>
      <c r="W149" s="1638"/>
      <c r="X149" s="1638"/>
      <c r="Y149" s="1638"/>
      <c r="Z149" s="1637"/>
      <c r="AA149" s="1383"/>
      <c r="AB149" s="1383"/>
      <c r="AC149" s="1383"/>
      <c r="AD149" s="1383"/>
      <c r="AE149" s="1383"/>
      <c r="AF149" s="1383"/>
      <c r="AG149" s="1383"/>
      <c r="AH149" s="1383"/>
      <c r="AI149" s="1383"/>
      <c r="AJ149" s="1383"/>
      <c r="AK149" s="1383"/>
      <c r="AL149" s="1383"/>
      <c r="AM149" s="1383"/>
      <c r="AN149" s="1383"/>
      <c r="AO149" s="1383"/>
      <c r="AP149" s="1383"/>
      <c r="AQ149" s="1383"/>
      <c r="AR149" s="1383"/>
      <c r="AS149" s="1383"/>
      <c r="AT149" s="1383"/>
      <c r="AU149" s="1383"/>
      <c r="AV149" s="1383"/>
      <c r="AW149" s="1383"/>
      <c r="AX149" s="1383"/>
      <c r="AY149" s="1383"/>
      <c r="AZ149" s="1383"/>
      <c r="BA149" s="1383"/>
      <c r="BB149" s="1383"/>
      <c r="BC149" s="1383"/>
      <c r="BD149" s="1383"/>
      <c r="BE149" s="1383"/>
      <c r="BF149" s="1383"/>
      <c r="BG149" s="1383"/>
      <c r="BH149" s="1383"/>
      <c r="BI149" s="1383"/>
      <c r="BJ149" s="1383"/>
      <c r="BK149" s="1383"/>
      <c r="BL149" s="1383"/>
      <c r="BM149" s="1383"/>
      <c r="BN149" s="1383"/>
      <c r="BO149" s="1383"/>
      <c r="BP149" s="1383"/>
      <c r="BQ149" s="1383"/>
      <c r="BR149" s="1383"/>
      <c r="BS149" s="1383"/>
      <c r="BT149" s="1383"/>
      <c r="BU149" s="1383"/>
      <c r="BV149" s="1383"/>
      <c r="BW149" s="1383"/>
      <c r="BX149" s="1383"/>
      <c r="BY149" s="1383"/>
      <c r="BZ149" s="1383"/>
      <c r="CA149" s="1383"/>
      <c r="CB149" s="1383"/>
      <c r="CC149" s="1383"/>
      <c r="CD149" s="1383"/>
      <c r="CE149" s="1383"/>
      <c r="CF149" s="1383"/>
      <c r="CG149" s="1383"/>
      <c r="CH149" s="1383"/>
      <c r="CI149" s="1383"/>
      <c r="CJ149" s="1383"/>
      <c r="CK149" s="1383"/>
      <c r="CL149" s="1383"/>
      <c r="CM149" s="1383"/>
      <c r="CN149" s="1383"/>
      <c r="CO149" s="1383"/>
      <c r="CP149" s="1383"/>
      <c r="CQ149" s="1383"/>
      <c r="CR149" s="1383"/>
      <c r="CS149" s="1383"/>
      <c r="CT149" s="1383"/>
      <c r="CU149" s="1383"/>
      <c r="CV149" s="1383"/>
      <c r="CW149" s="1383"/>
      <c r="CX149" s="1383"/>
      <c r="CY149" s="1383"/>
      <c r="CZ149" s="1383"/>
      <c r="DA149" s="1383"/>
      <c r="DB149" s="1383"/>
      <c r="DC149" s="1383"/>
      <c r="DD149" s="1383"/>
      <c r="DE149" s="1383"/>
      <c r="DF149" s="1383"/>
      <c r="DG149" s="1383"/>
      <c r="DH149" s="1383"/>
      <c r="DI149" s="1383"/>
      <c r="DJ149" s="1383"/>
      <c r="DK149" s="1383"/>
      <c r="DL149" s="1383"/>
      <c r="DM149" s="1383"/>
      <c r="DN149" s="1383"/>
      <c r="DO149" s="1383"/>
      <c r="DP149" s="1383"/>
      <c r="DQ149" s="1383"/>
      <c r="DR149" s="1383"/>
      <c r="DS149" s="1383"/>
      <c r="DT149" s="1383"/>
      <c r="DU149" s="1383"/>
      <c r="DV149" s="1383"/>
      <c r="DW149" s="1383"/>
      <c r="DX149" s="1383"/>
      <c r="DY149" s="1383"/>
      <c r="DZ149" s="1383"/>
      <c r="EA149" s="1383"/>
      <c r="EB149" s="1383"/>
      <c r="EC149" s="1383"/>
      <c r="ED149" s="1383"/>
      <c r="EE149" s="1383"/>
      <c r="EF149" s="1383"/>
      <c r="EG149" s="1383"/>
      <c r="EH149" s="1383"/>
      <c r="EI149" s="1383"/>
      <c r="EJ149" s="1383"/>
      <c r="EK149" s="1383"/>
      <c r="EL149" s="1383"/>
    </row>
    <row r="150" spans="1:142" customFormat="1" ht="14.4" x14ac:dyDescent="0.3">
      <c r="A150" s="1383"/>
      <c r="B150" s="1633">
        <v>81</v>
      </c>
      <c r="C150" s="1634" t="str">
        <f>IFERROR(INDEX(CSV_NII_CALC!$C$18:$D$58,MATCH($G150,CSV_NII_CALC!$K$18:$K$58,0),1),"")</f>
        <v/>
      </c>
      <c r="D150" s="1563" t="str">
        <f>IFERROR(INDEX(CSV_NII_CALC!$C$18:$D$58,MATCH($G150,CSV_NII_CALC!$K$18:$K$58,0),2),"")</f>
        <v/>
      </c>
      <c r="E150" s="1601">
        <f t="shared" si="52"/>
        <v>0</v>
      </c>
      <c r="F150" s="1601">
        <f t="shared" si="52"/>
        <v>0</v>
      </c>
      <c r="G150" s="1639"/>
      <c r="H150" s="1640"/>
      <c r="I150" s="1640"/>
      <c r="J150" s="1628" t="s">
        <v>3843</v>
      </c>
      <c r="K150" s="1635"/>
      <c r="L150" s="1605"/>
      <c r="M150" s="1630"/>
      <c r="N150" s="1631"/>
      <c r="O150" s="1631"/>
      <c r="P150" s="1631"/>
      <c r="Q150" s="1631"/>
      <c r="R150" s="1632"/>
      <c r="S150" s="1636"/>
      <c r="T150" s="1637"/>
      <c r="U150" s="1636"/>
      <c r="V150" s="1638"/>
      <c r="W150" s="1638"/>
      <c r="X150" s="1638"/>
      <c r="Y150" s="1638"/>
      <c r="Z150" s="1637"/>
      <c r="AA150" s="1383"/>
      <c r="AB150" s="1383"/>
      <c r="AC150" s="1383"/>
      <c r="AD150" s="1383"/>
      <c r="AE150" s="1383"/>
      <c r="AF150" s="1383"/>
      <c r="AG150" s="1383"/>
      <c r="AH150" s="1383"/>
      <c r="AI150" s="1383"/>
      <c r="AJ150" s="1383"/>
      <c r="AK150" s="1383"/>
      <c r="AL150" s="1383"/>
      <c r="AM150" s="1383"/>
      <c r="AN150" s="1383"/>
      <c r="AO150" s="1383"/>
      <c r="AP150" s="1383"/>
      <c r="AQ150" s="1383"/>
      <c r="AR150" s="1383"/>
      <c r="AS150" s="1383"/>
      <c r="AT150" s="1383"/>
      <c r="AU150" s="1383"/>
      <c r="AV150" s="1383"/>
      <c r="AW150" s="1383"/>
      <c r="AX150" s="1383"/>
      <c r="AY150" s="1383"/>
      <c r="AZ150" s="1383"/>
      <c r="BA150" s="1383"/>
      <c r="BB150" s="1383"/>
      <c r="BC150" s="1383"/>
      <c r="BD150" s="1383"/>
      <c r="BE150" s="1383"/>
      <c r="BF150" s="1383"/>
      <c r="BG150" s="1383"/>
      <c r="BH150" s="1383"/>
      <c r="BI150" s="1383"/>
      <c r="BJ150" s="1383"/>
      <c r="BK150" s="1383"/>
      <c r="BL150" s="1383"/>
      <c r="BM150" s="1383"/>
      <c r="BN150" s="1383"/>
      <c r="BO150" s="1383"/>
      <c r="BP150" s="1383"/>
      <c r="BQ150" s="1383"/>
      <c r="BR150" s="1383"/>
      <c r="BS150" s="1383"/>
      <c r="BT150" s="1383"/>
      <c r="BU150" s="1383"/>
      <c r="BV150" s="1383"/>
      <c r="BW150" s="1383"/>
      <c r="BX150" s="1383"/>
      <c r="BY150" s="1383"/>
      <c r="BZ150" s="1383"/>
      <c r="CA150" s="1383"/>
      <c r="CB150" s="1383"/>
      <c r="CC150" s="1383"/>
      <c r="CD150" s="1383"/>
      <c r="CE150" s="1383"/>
      <c r="CF150" s="1383"/>
      <c r="CG150" s="1383"/>
      <c r="CH150" s="1383"/>
      <c r="CI150" s="1383"/>
      <c r="CJ150" s="1383"/>
      <c r="CK150" s="1383"/>
      <c r="CL150" s="1383"/>
      <c r="CM150" s="1383"/>
      <c r="CN150" s="1383"/>
      <c r="CO150" s="1383"/>
      <c r="CP150" s="1383"/>
      <c r="CQ150" s="1383"/>
      <c r="CR150" s="1383"/>
      <c r="CS150" s="1383"/>
      <c r="CT150" s="1383"/>
      <c r="CU150" s="1383"/>
      <c r="CV150" s="1383"/>
      <c r="CW150" s="1383"/>
      <c r="CX150" s="1383"/>
      <c r="CY150" s="1383"/>
      <c r="CZ150" s="1383"/>
      <c r="DA150" s="1383"/>
      <c r="DB150" s="1383"/>
      <c r="DC150" s="1383"/>
      <c r="DD150" s="1383"/>
      <c r="DE150" s="1383"/>
      <c r="DF150" s="1383"/>
      <c r="DG150" s="1383"/>
      <c r="DH150" s="1383"/>
      <c r="DI150" s="1383"/>
      <c r="DJ150" s="1383"/>
      <c r="DK150" s="1383"/>
      <c r="DL150" s="1383"/>
      <c r="DM150" s="1383"/>
      <c r="DN150" s="1383"/>
      <c r="DO150" s="1383"/>
      <c r="DP150" s="1383"/>
      <c r="DQ150" s="1383"/>
      <c r="DR150" s="1383"/>
      <c r="DS150" s="1383"/>
      <c r="DT150" s="1383"/>
      <c r="DU150" s="1383"/>
      <c r="DV150" s="1383"/>
      <c r="DW150" s="1383"/>
      <c r="DX150" s="1383"/>
      <c r="DY150" s="1383"/>
      <c r="DZ150" s="1383"/>
      <c r="EA150" s="1383"/>
      <c r="EB150" s="1383"/>
      <c r="EC150" s="1383"/>
      <c r="ED150" s="1383"/>
      <c r="EE150" s="1383"/>
      <c r="EF150" s="1383"/>
      <c r="EG150" s="1383"/>
      <c r="EH150" s="1383"/>
      <c r="EI150" s="1383"/>
      <c r="EJ150" s="1383"/>
      <c r="EK150" s="1383"/>
      <c r="EL150" s="1383"/>
    </row>
    <row r="151" spans="1:142" customFormat="1" ht="14.4" x14ac:dyDescent="0.3">
      <c r="A151" s="1383"/>
      <c r="B151" s="1633">
        <v>82</v>
      </c>
      <c r="C151" s="1634" t="str">
        <f>IFERROR(INDEX(CSV_NII_CALC!$C$18:$D$58,MATCH($G151,CSV_NII_CALC!$K$18:$K$58,0),1),"")</f>
        <v/>
      </c>
      <c r="D151" s="1563" t="str">
        <f>IFERROR(INDEX(CSV_NII_CALC!$C$18:$D$58,MATCH($G151,CSV_NII_CALC!$K$18:$K$58,0),2),"")</f>
        <v/>
      </c>
      <c r="E151" s="1601">
        <f t="shared" si="52"/>
        <v>0</v>
      </c>
      <c r="F151" s="1601">
        <f t="shared" si="52"/>
        <v>0</v>
      </c>
      <c r="G151" s="1639"/>
      <c r="H151" s="1640"/>
      <c r="I151" s="1640"/>
      <c r="J151" s="1628" t="s">
        <v>3842</v>
      </c>
      <c r="K151" s="1635"/>
      <c r="L151" s="1605"/>
      <c r="M151" s="1630"/>
      <c r="N151" s="1631"/>
      <c r="O151" s="1631"/>
      <c r="P151" s="1631"/>
      <c r="Q151" s="1631"/>
      <c r="R151" s="1632"/>
      <c r="S151" s="1636"/>
      <c r="T151" s="1637"/>
      <c r="U151" s="1636"/>
      <c r="V151" s="1638"/>
      <c r="W151" s="1638"/>
      <c r="X151" s="1638"/>
      <c r="Y151" s="1638"/>
      <c r="Z151" s="1637"/>
      <c r="AA151" s="1383"/>
      <c r="AB151" s="1383"/>
      <c r="AC151" s="1383"/>
      <c r="AD151" s="1383"/>
      <c r="AE151" s="1383"/>
      <c r="AF151" s="1383"/>
      <c r="AG151" s="1383"/>
      <c r="AH151" s="1383"/>
      <c r="AI151" s="1383"/>
      <c r="AJ151" s="1383"/>
      <c r="AK151" s="1383"/>
      <c r="AL151" s="1383"/>
      <c r="AM151" s="1383"/>
      <c r="AN151" s="1383"/>
      <c r="AO151" s="1383"/>
      <c r="AP151" s="1383"/>
      <c r="AQ151" s="1383"/>
      <c r="AR151" s="1383"/>
      <c r="AS151" s="1383"/>
      <c r="AT151" s="1383"/>
      <c r="AU151" s="1383"/>
      <c r="AV151" s="1383"/>
      <c r="AW151" s="1383"/>
      <c r="AX151" s="1383"/>
      <c r="AY151" s="1383"/>
      <c r="AZ151" s="1383"/>
      <c r="BA151" s="1383"/>
      <c r="BB151" s="1383"/>
      <c r="BC151" s="1383"/>
      <c r="BD151" s="1383"/>
      <c r="BE151" s="1383"/>
      <c r="BF151" s="1383"/>
      <c r="BG151" s="1383"/>
      <c r="BH151" s="1383"/>
      <c r="BI151" s="1383"/>
      <c r="BJ151" s="1383"/>
      <c r="BK151" s="1383"/>
      <c r="BL151" s="1383"/>
      <c r="BM151" s="1383"/>
      <c r="BN151" s="1383"/>
      <c r="BO151" s="1383"/>
      <c r="BP151" s="1383"/>
      <c r="BQ151" s="1383"/>
      <c r="BR151" s="1383"/>
      <c r="BS151" s="1383"/>
      <c r="BT151" s="1383"/>
      <c r="BU151" s="1383"/>
      <c r="BV151" s="1383"/>
      <c r="BW151" s="1383"/>
      <c r="BX151" s="1383"/>
      <c r="BY151" s="1383"/>
      <c r="BZ151" s="1383"/>
      <c r="CA151" s="1383"/>
      <c r="CB151" s="1383"/>
      <c r="CC151" s="1383"/>
      <c r="CD151" s="1383"/>
      <c r="CE151" s="1383"/>
      <c r="CF151" s="1383"/>
      <c r="CG151" s="1383"/>
      <c r="CH151" s="1383"/>
      <c r="CI151" s="1383"/>
      <c r="CJ151" s="1383"/>
      <c r="CK151" s="1383"/>
      <c r="CL151" s="1383"/>
      <c r="CM151" s="1383"/>
      <c r="CN151" s="1383"/>
      <c r="CO151" s="1383"/>
      <c r="CP151" s="1383"/>
      <c r="CQ151" s="1383"/>
      <c r="CR151" s="1383"/>
      <c r="CS151" s="1383"/>
      <c r="CT151" s="1383"/>
      <c r="CU151" s="1383"/>
      <c r="CV151" s="1383"/>
      <c r="CW151" s="1383"/>
      <c r="CX151" s="1383"/>
      <c r="CY151" s="1383"/>
      <c r="CZ151" s="1383"/>
      <c r="DA151" s="1383"/>
      <c r="DB151" s="1383"/>
      <c r="DC151" s="1383"/>
      <c r="DD151" s="1383"/>
      <c r="DE151" s="1383"/>
      <c r="DF151" s="1383"/>
      <c r="DG151" s="1383"/>
      <c r="DH151" s="1383"/>
      <c r="DI151" s="1383"/>
      <c r="DJ151" s="1383"/>
      <c r="DK151" s="1383"/>
      <c r="DL151" s="1383"/>
      <c r="DM151" s="1383"/>
      <c r="DN151" s="1383"/>
      <c r="DO151" s="1383"/>
      <c r="DP151" s="1383"/>
      <c r="DQ151" s="1383"/>
      <c r="DR151" s="1383"/>
      <c r="DS151" s="1383"/>
      <c r="DT151" s="1383"/>
      <c r="DU151" s="1383"/>
      <c r="DV151" s="1383"/>
      <c r="DW151" s="1383"/>
      <c r="DX151" s="1383"/>
      <c r="DY151" s="1383"/>
      <c r="DZ151" s="1383"/>
      <c r="EA151" s="1383"/>
      <c r="EB151" s="1383"/>
      <c r="EC151" s="1383"/>
      <c r="ED151" s="1383"/>
      <c r="EE151" s="1383"/>
      <c r="EF151" s="1383"/>
      <c r="EG151" s="1383"/>
      <c r="EH151" s="1383"/>
      <c r="EI151" s="1383"/>
      <c r="EJ151" s="1383"/>
      <c r="EK151" s="1383"/>
      <c r="EL151" s="1383"/>
    </row>
    <row r="152" spans="1:142" customFormat="1" ht="13.5" customHeight="1" thickBot="1" x14ac:dyDescent="0.35">
      <c r="A152" s="1383"/>
      <c r="B152" s="1641">
        <v>83</v>
      </c>
      <c r="C152" s="1642" t="str">
        <f>IFERROR(INDEX(CSV_NII_CALC!$C$18:$D$58,MATCH($G152,CSV_NII_CALC!$K$18:$K$58,0),1),"")</f>
        <v/>
      </c>
      <c r="D152" s="1607" t="str">
        <f>IFERROR(INDEX(CSV_NII_CALC!$C$18:$D$58,MATCH($G152,CSV_NII_CALC!$K$18:$K$58,0),2),"")</f>
        <v/>
      </c>
      <c r="E152" s="1608">
        <f t="shared" si="52"/>
        <v>0</v>
      </c>
      <c r="F152" s="1608">
        <f t="shared" si="52"/>
        <v>0</v>
      </c>
      <c r="G152" s="1643"/>
      <c r="H152" s="1644"/>
      <c r="I152" s="1644"/>
      <c r="J152" s="1645" t="s">
        <v>3843</v>
      </c>
      <c r="K152" s="1646"/>
      <c r="L152" s="1614"/>
      <c r="M152" s="1647"/>
      <c r="N152" s="1648"/>
      <c r="O152" s="1648"/>
      <c r="P152" s="1648"/>
      <c r="Q152" s="1648"/>
      <c r="R152" s="1649"/>
      <c r="S152" s="1650"/>
      <c r="T152" s="1651"/>
      <c r="U152" s="1650"/>
      <c r="V152" s="1652"/>
      <c r="W152" s="1652"/>
      <c r="X152" s="1652"/>
      <c r="Y152" s="1652"/>
      <c r="Z152" s="1651"/>
      <c r="AA152" s="1383"/>
      <c r="AB152" s="1383"/>
      <c r="AC152" s="1383"/>
      <c r="AD152" s="1383"/>
      <c r="AE152" s="1383"/>
      <c r="AF152" s="1383"/>
      <c r="AG152" s="1383"/>
      <c r="AH152" s="1383"/>
      <c r="AI152" s="1383"/>
      <c r="AJ152" s="1383"/>
      <c r="AK152" s="1383"/>
      <c r="AL152" s="1383"/>
      <c r="AM152" s="1383"/>
      <c r="AN152" s="1383"/>
      <c r="AO152" s="1383"/>
      <c r="AP152" s="1383"/>
      <c r="AQ152" s="1383"/>
      <c r="AR152" s="1383"/>
      <c r="AS152" s="1383"/>
      <c r="AT152" s="1383"/>
      <c r="AU152" s="1383"/>
      <c r="AV152" s="1383"/>
      <c r="AW152" s="1383"/>
      <c r="AX152" s="1383"/>
      <c r="AY152" s="1383"/>
      <c r="AZ152" s="1383"/>
      <c r="BA152" s="1383"/>
      <c r="BB152" s="1383"/>
      <c r="BC152" s="1383"/>
      <c r="BD152" s="1383"/>
      <c r="BE152" s="1383"/>
      <c r="BF152" s="1383"/>
      <c r="BG152" s="1383"/>
      <c r="BH152" s="1383"/>
      <c r="BI152" s="1383"/>
      <c r="BJ152" s="1383"/>
      <c r="BK152" s="1383"/>
      <c r="BL152" s="1383"/>
      <c r="BM152" s="1383"/>
      <c r="BN152" s="1383"/>
      <c r="BO152" s="1383"/>
      <c r="BP152" s="1383"/>
      <c r="BQ152" s="1383"/>
      <c r="BR152" s="1383"/>
      <c r="BS152" s="1383"/>
      <c r="BT152" s="1383"/>
      <c r="BU152" s="1383"/>
      <c r="BV152" s="1383"/>
      <c r="BW152" s="1383"/>
      <c r="BX152" s="1383"/>
      <c r="BY152" s="1383"/>
      <c r="BZ152" s="1383"/>
      <c r="CA152" s="1383"/>
      <c r="CB152" s="1383"/>
      <c r="CC152" s="1383"/>
      <c r="CD152" s="1383"/>
      <c r="CE152" s="1383"/>
      <c r="CF152" s="1383"/>
      <c r="CG152" s="1383"/>
      <c r="CH152" s="1383"/>
      <c r="CI152" s="1383"/>
      <c r="CJ152" s="1383"/>
      <c r="CK152" s="1383"/>
      <c r="CL152" s="1383"/>
      <c r="CM152" s="1383"/>
      <c r="CN152" s="1383"/>
      <c r="CO152" s="1383"/>
      <c r="CP152" s="1383"/>
      <c r="CQ152" s="1383"/>
      <c r="CR152" s="1383"/>
      <c r="CS152" s="1383"/>
      <c r="CT152" s="1383"/>
      <c r="CU152" s="1383"/>
      <c r="CV152" s="1383"/>
      <c r="CW152" s="1383"/>
      <c r="CX152" s="1383"/>
      <c r="CY152" s="1383"/>
      <c r="CZ152" s="1383"/>
      <c r="DA152" s="1383"/>
      <c r="DB152" s="1383"/>
      <c r="DC152" s="1383"/>
      <c r="DD152" s="1383"/>
      <c r="DE152" s="1383"/>
      <c r="DF152" s="1383"/>
      <c r="DG152" s="1383"/>
      <c r="DH152" s="1383"/>
      <c r="DI152" s="1383"/>
      <c r="DJ152" s="1383"/>
      <c r="DK152" s="1383"/>
      <c r="DL152" s="1383"/>
      <c r="DM152" s="1383"/>
      <c r="DN152" s="1383"/>
      <c r="DO152" s="1383"/>
      <c r="DP152" s="1383"/>
      <c r="DQ152" s="1383"/>
      <c r="DR152" s="1383"/>
      <c r="DS152" s="1383"/>
      <c r="DT152" s="1383"/>
      <c r="DU152" s="1383"/>
      <c r="DV152" s="1383"/>
      <c r="DW152" s="1383"/>
      <c r="DX152" s="1383"/>
      <c r="DY152" s="1383"/>
      <c r="DZ152" s="1383"/>
      <c r="EA152" s="1383"/>
      <c r="EB152" s="1383"/>
      <c r="EC152" s="1383"/>
      <c r="ED152" s="1383"/>
      <c r="EE152" s="1383"/>
      <c r="EF152" s="1383"/>
      <c r="EG152" s="1383"/>
      <c r="EH152" s="1383"/>
      <c r="EI152" s="1383"/>
      <c r="EJ152" s="1383"/>
      <c r="EK152" s="1383"/>
      <c r="EL152" s="1383"/>
    </row>
    <row r="153" spans="1:142" customFormat="1" ht="14.4" x14ac:dyDescent="0.3">
      <c r="A153" s="1383"/>
      <c r="B153" s="1383"/>
      <c r="C153" s="1383"/>
      <c r="D153" s="1383"/>
      <c r="E153" s="1383"/>
      <c r="F153" s="1383"/>
      <c r="G153" s="1383"/>
      <c r="H153" s="1383"/>
      <c r="I153" s="1383"/>
      <c r="J153" s="1383"/>
      <c r="K153" s="1383"/>
      <c r="L153" s="1383"/>
      <c r="M153" s="1383"/>
      <c r="N153" s="1383"/>
      <c r="O153" s="1383"/>
      <c r="P153" s="1383"/>
      <c r="Q153" s="1383"/>
      <c r="R153" s="1383"/>
      <c r="S153" s="1383"/>
      <c r="T153" s="1383"/>
      <c r="U153" s="1383"/>
      <c r="V153" s="1383"/>
      <c r="W153" s="1383"/>
      <c r="X153" s="1383"/>
      <c r="Y153" s="1383"/>
      <c r="Z153" s="1383"/>
      <c r="AA153" s="1383"/>
      <c r="AB153" s="1383"/>
      <c r="AC153" s="1383"/>
      <c r="AD153" s="1383"/>
      <c r="AE153" s="1383"/>
      <c r="AF153" s="1383"/>
      <c r="AG153" s="1383"/>
      <c r="AH153" s="1383"/>
      <c r="AI153" s="1383"/>
      <c r="AJ153" s="1383"/>
      <c r="AK153" s="1383"/>
      <c r="AL153" s="1383"/>
      <c r="AM153" s="1383"/>
      <c r="AN153" s="1383"/>
      <c r="AO153" s="1383"/>
      <c r="AP153" s="1383"/>
      <c r="AQ153" s="1383"/>
      <c r="AR153" s="1383"/>
      <c r="AS153" s="1383"/>
      <c r="AT153" s="1383"/>
      <c r="AU153" s="1383"/>
      <c r="AV153" s="1383"/>
      <c r="AW153" s="1383"/>
      <c r="AX153" s="1383"/>
      <c r="AY153" s="1383"/>
      <c r="AZ153" s="1383"/>
      <c r="BA153" s="1383"/>
      <c r="BB153" s="1383"/>
      <c r="BC153" s="1383"/>
      <c r="BD153" s="1383"/>
      <c r="BE153" s="1383"/>
      <c r="BF153" s="1383"/>
      <c r="BG153" s="1383"/>
      <c r="BH153" s="1383"/>
      <c r="BI153" s="1383"/>
      <c r="BJ153" s="1383"/>
      <c r="BK153" s="1383"/>
      <c r="BL153" s="1383"/>
      <c r="BM153" s="1383"/>
      <c r="BN153" s="1383"/>
      <c r="BO153" s="1383"/>
      <c r="BP153" s="1383"/>
      <c r="BQ153" s="1383"/>
      <c r="BR153" s="1383"/>
      <c r="BS153" s="1383"/>
      <c r="BT153" s="1383"/>
      <c r="BU153" s="1383"/>
      <c r="BV153" s="1383"/>
      <c r="BW153" s="1383"/>
      <c r="BX153" s="1383"/>
      <c r="BY153" s="1383"/>
      <c r="BZ153" s="1383"/>
      <c r="CA153" s="1383"/>
      <c r="CB153" s="1383"/>
      <c r="CC153" s="1383"/>
      <c r="CD153" s="1383"/>
      <c r="CE153" s="1383"/>
      <c r="CF153" s="1383"/>
      <c r="CG153" s="1383"/>
      <c r="CH153" s="1383"/>
      <c r="CI153" s="1383"/>
      <c r="CJ153" s="1383"/>
      <c r="CK153" s="1383"/>
      <c r="CL153" s="1383"/>
      <c r="CM153" s="1383"/>
      <c r="CN153" s="1383"/>
      <c r="CO153" s="1383"/>
      <c r="CP153" s="1383"/>
      <c r="CQ153" s="1383"/>
      <c r="CR153" s="1383"/>
      <c r="CS153" s="1383"/>
      <c r="CT153" s="1383"/>
      <c r="CU153" s="1383"/>
      <c r="CV153" s="1383"/>
      <c r="CW153" s="1383"/>
      <c r="CX153" s="1383"/>
      <c r="CY153" s="1383"/>
      <c r="CZ153" s="1383"/>
      <c r="DA153" s="1383"/>
      <c r="DB153" s="1383"/>
      <c r="DC153" s="1383"/>
      <c r="DD153" s="1383"/>
      <c r="DE153" s="1383"/>
      <c r="DF153" s="1383"/>
      <c r="DG153" s="1383"/>
      <c r="DH153" s="1383"/>
      <c r="DI153" s="1383"/>
      <c r="DJ153" s="1383"/>
      <c r="DK153" s="1383"/>
      <c r="DL153" s="1383"/>
      <c r="DM153" s="1383"/>
      <c r="DN153" s="1383"/>
      <c r="DO153" s="1383"/>
      <c r="DP153" s="1383"/>
      <c r="DQ153" s="1383"/>
      <c r="DR153" s="1383"/>
      <c r="DS153" s="1383"/>
      <c r="DT153" s="1383"/>
      <c r="DU153" s="1383"/>
      <c r="DV153" s="1383"/>
      <c r="DW153" s="1383"/>
      <c r="DX153" s="1383"/>
      <c r="DY153" s="1383"/>
      <c r="DZ153" s="1383"/>
      <c r="EA153" s="1383"/>
      <c r="EB153" s="1383"/>
      <c r="EC153" s="1383"/>
      <c r="ED153" s="1383"/>
      <c r="EE153" s="1383"/>
      <c r="EF153" s="1383"/>
      <c r="EG153" s="1383"/>
      <c r="EH153" s="1383"/>
      <c r="EI153" s="1383"/>
      <c r="EJ153" s="1383"/>
      <c r="EK153" s="1383"/>
      <c r="EL153" s="1383"/>
    </row>
    <row r="154" spans="1:142" customFormat="1" ht="14.4" x14ac:dyDescent="0.3">
      <c r="A154" s="1383"/>
      <c r="B154" s="1383"/>
      <c r="C154" s="1383"/>
      <c r="D154" s="1383"/>
      <c r="E154" s="1383"/>
      <c r="F154" s="1383"/>
      <c r="G154" s="1383"/>
      <c r="H154" s="1383"/>
      <c r="I154" s="1383"/>
      <c r="J154" s="1383"/>
      <c r="K154" s="1383"/>
      <c r="L154" s="1383"/>
      <c r="M154" s="1383"/>
      <c r="N154" s="1383"/>
      <c r="O154" s="1383"/>
      <c r="P154" s="1383"/>
      <c r="Q154" s="1383"/>
      <c r="R154" s="1383"/>
      <c r="S154" s="1383"/>
      <c r="T154" s="1383"/>
      <c r="U154" s="1383"/>
      <c r="V154" s="1383"/>
      <c r="W154" s="1383"/>
      <c r="X154" s="1383"/>
      <c r="Y154" s="1383"/>
      <c r="Z154" s="1383"/>
      <c r="AA154" s="1383"/>
      <c r="AB154" s="1383"/>
      <c r="AC154" s="1383"/>
      <c r="AD154" s="1383"/>
      <c r="AE154" s="1383"/>
      <c r="AF154" s="1383"/>
      <c r="AG154" s="1383"/>
      <c r="AH154" s="1383"/>
      <c r="AI154" s="1383"/>
      <c r="AJ154" s="1383"/>
      <c r="AK154" s="1383"/>
      <c r="AL154" s="1383"/>
      <c r="AM154" s="1383"/>
      <c r="AN154" s="1383"/>
      <c r="AO154" s="1383"/>
      <c r="AP154" s="1383"/>
      <c r="AQ154" s="1383"/>
      <c r="AR154" s="1383"/>
      <c r="AS154" s="1383"/>
      <c r="AT154" s="1383"/>
      <c r="AU154" s="1383"/>
      <c r="AV154" s="1383"/>
      <c r="AW154" s="1383"/>
      <c r="AX154" s="1383"/>
      <c r="AY154" s="1383"/>
      <c r="AZ154" s="1383"/>
      <c r="BA154" s="1383"/>
      <c r="BB154" s="1383"/>
      <c r="BC154" s="1383"/>
      <c r="BD154" s="1383"/>
      <c r="BE154" s="1383"/>
      <c r="BF154" s="1383"/>
      <c r="BG154" s="1383"/>
      <c r="BH154" s="1383"/>
      <c r="BI154" s="1383"/>
      <c r="BJ154" s="1383"/>
      <c r="BK154" s="1383"/>
      <c r="BL154" s="1383"/>
      <c r="BM154" s="1383"/>
      <c r="BN154" s="1383"/>
      <c r="BO154" s="1383"/>
      <c r="BP154" s="1383"/>
      <c r="BQ154" s="1383"/>
      <c r="BR154" s="1383"/>
      <c r="BS154" s="1383"/>
      <c r="BT154" s="1383"/>
      <c r="BU154" s="1383"/>
      <c r="BV154" s="1383"/>
      <c r="BW154" s="1383"/>
      <c r="BX154" s="1383"/>
      <c r="BY154" s="1383"/>
      <c r="BZ154" s="1383"/>
      <c r="CA154" s="1383"/>
      <c r="CB154" s="1383"/>
      <c r="CC154" s="1383"/>
      <c r="CD154" s="1383"/>
      <c r="CE154" s="1383"/>
      <c r="CF154" s="1383"/>
      <c r="CG154" s="1383"/>
      <c r="CH154" s="1383"/>
      <c r="CI154" s="1383"/>
      <c r="CJ154" s="1383"/>
      <c r="CK154" s="1383"/>
      <c r="CL154" s="1383"/>
      <c r="CM154" s="1383"/>
      <c r="CN154" s="1383"/>
      <c r="CO154" s="1383"/>
      <c r="CP154" s="1383"/>
      <c r="CQ154" s="1383"/>
      <c r="CR154" s="1383"/>
      <c r="CS154" s="1383"/>
      <c r="CT154" s="1383"/>
      <c r="CU154" s="1383"/>
      <c r="CV154" s="1383"/>
      <c r="CW154" s="1383"/>
      <c r="CX154" s="1383"/>
      <c r="CY154" s="1383"/>
      <c r="CZ154" s="1383"/>
      <c r="DA154" s="1383"/>
      <c r="DB154" s="1383"/>
      <c r="DC154" s="1383"/>
      <c r="DD154" s="1383"/>
      <c r="DE154" s="1383"/>
      <c r="DF154" s="1383"/>
      <c r="DG154" s="1383"/>
      <c r="DH154" s="1383"/>
      <c r="DI154" s="1383"/>
      <c r="DJ154" s="1383"/>
      <c r="DK154" s="1383"/>
      <c r="DL154" s="1383"/>
      <c r="DM154" s="1383"/>
      <c r="DN154" s="1383"/>
      <c r="DO154" s="1383"/>
      <c r="DP154" s="1383"/>
      <c r="DQ154" s="1383"/>
      <c r="DR154" s="1383"/>
      <c r="DS154" s="1383"/>
      <c r="DT154" s="1383"/>
      <c r="DU154" s="1383"/>
      <c r="DV154" s="1383"/>
      <c r="DW154" s="1383"/>
      <c r="DX154" s="1383"/>
      <c r="DY154" s="1383"/>
      <c r="DZ154" s="1383"/>
      <c r="EA154" s="1383"/>
      <c r="EB154" s="1383"/>
      <c r="EC154" s="1383"/>
      <c r="ED154" s="1383"/>
      <c r="EE154" s="1383"/>
      <c r="EF154" s="1383"/>
      <c r="EG154" s="1383"/>
      <c r="EH154" s="1383"/>
      <c r="EI154" s="1383"/>
      <c r="EJ154" s="1383"/>
      <c r="EK154" s="1383"/>
      <c r="EL154" s="1383"/>
    </row>
    <row r="155" spans="1:142" customFormat="1" ht="15" thickBot="1" x14ac:dyDescent="0.35">
      <c r="A155" s="1383"/>
      <c r="B155" s="1383"/>
      <c r="C155" s="1383"/>
      <c r="D155" s="1383"/>
      <c r="E155" s="1383"/>
      <c r="F155" s="1383"/>
      <c r="G155" s="1383"/>
      <c r="H155" s="1383"/>
      <c r="I155" s="1383"/>
      <c r="J155" s="1383"/>
      <c r="K155" s="1383"/>
      <c r="L155" s="1383"/>
      <c r="M155" s="1383"/>
      <c r="N155" s="1383"/>
      <c r="O155" s="1383"/>
      <c r="P155" s="1383"/>
      <c r="Q155" s="1383"/>
      <c r="R155" s="1383"/>
      <c r="S155" s="1383"/>
      <c r="T155" s="1383"/>
      <c r="U155" s="1383"/>
      <c r="V155" s="1383"/>
      <c r="W155" s="1383"/>
      <c r="X155" s="1383"/>
      <c r="Y155" s="1383"/>
      <c r="Z155" s="1383"/>
      <c r="AA155" s="1383"/>
      <c r="AB155" s="1383"/>
      <c r="AC155" s="1383"/>
      <c r="AD155" s="1383"/>
      <c r="AE155" s="1383"/>
      <c r="AF155" s="1383"/>
      <c r="AG155" s="1383"/>
      <c r="AH155" s="1383"/>
      <c r="AI155" s="1383"/>
      <c r="AJ155" s="1383"/>
      <c r="AK155" s="1383"/>
      <c r="AL155" s="1383"/>
      <c r="AM155" s="1383"/>
      <c r="AN155" s="1383"/>
      <c r="AO155" s="1383"/>
      <c r="AP155" s="1383"/>
      <c r="AQ155" s="1383"/>
      <c r="AR155" s="1383"/>
      <c r="AS155" s="1383"/>
      <c r="AT155" s="1383"/>
      <c r="AU155" s="1383"/>
      <c r="AV155" s="1383"/>
      <c r="AW155" s="1383"/>
      <c r="AX155" s="1383"/>
      <c r="AY155" s="1383"/>
      <c r="AZ155" s="1383"/>
      <c r="BA155" s="1383"/>
      <c r="BB155" s="1383"/>
      <c r="BC155" s="1383"/>
      <c r="BD155" s="1383"/>
      <c r="BE155" s="1383"/>
      <c r="BF155" s="1383"/>
      <c r="BG155" s="1383"/>
      <c r="BH155" s="1383"/>
      <c r="BI155" s="1383"/>
      <c r="BJ155" s="1383"/>
      <c r="BK155" s="1383"/>
      <c r="BL155" s="1383"/>
      <c r="BM155" s="1383"/>
      <c r="BN155" s="1383"/>
      <c r="BO155" s="1383"/>
      <c r="BP155" s="1383"/>
      <c r="BQ155" s="1383"/>
      <c r="BR155" s="1383"/>
      <c r="BS155" s="1383"/>
      <c r="BT155" s="1383"/>
      <c r="BU155" s="1383"/>
      <c r="BV155" s="1383"/>
      <c r="BW155" s="1383"/>
      <c r="BX155" s="1383"/>
      <c r="BY155" s="1383"/>
      <c r="BZ155" s="1383"/>
      <c r="CA155" s="1383"/>
      <c r="CB155" s="1383"/>
      <c r="CC155" s="1383"/>
      <c r="CD155" s="1383"/>
      <c r="CE155" s="1383"/>
      <c r="CF155" s="1383"/>
      <c r="CG155" s="1383"/>
      <c r="CH155" s="1383"/>
      <c r="CI155" s="1383"/>
      <c r="CJ155" s="1383"/>
      <c r="CK155" s="1383"/>
      <c r="CL155" s="1383"/>
      <c r="CM155" s="1383"/>
      <c r="CN155" s="1383"/>
      <c r="CO155" s="1383"/>
      <c r="CP155" s="1383"/>
      <c r="CQ155" s="1383"/>
      <c r="CR155" s="1383"/>
      <c r="CS155" s="1383"/>
      <c r="CT155" s="1383"/>
      <c r="CU155" s="1383"/>
      <c r="CV155" s="1383"/>
      <c r="CW155" s="1383"/>
      <c r="CX155" s="1383"/>
      <c r="CY155" s="1383"/>
      <c r="CZ155" s="1383"/>
      <c r="DA155" s="1383"/>
      <c r="DB155" s="1383"/>
      <c r="DC155" s="1383"/>
      <c r="DD155" s="1383"/>
      <c r="DE155" s="1383"/>
      <c r="DF155" s="1383"/>
      <c r="DG155" s="1383"/>
      <c r="DH155" s="1383"/>
      <c r="DI155" s="1383"/>
      <c r="DJ155" s="1383"/>
      <c r="DK155" s="1383"/>
      <c r="DL155" s="1383"/>
      <c r="DM155" s="1383"/>
      <c r="DN155" s="1383"/>
      <c r="DO155" s="1383"/>
      <c r="DP155" s="1383"/>
      <c r="DQ155" s="1383"/>
      <c r="DR155" s="1383"/>
      <c r="DS155" s="1383"/>
      <c r="DT155" s="1383"/>
      <c r="DU155" s="1383"/>
      <c r="DV155" s="1383"/>
      <c r="DW155" s="1383"/>
      <c r="DX155" s="1383"/>
      <c r="DY155" s="1383"/>
      <c r="DZ155" s="1383"/>
      <c r="EA155" s="1383"/>
      <c r="EB155" s="1383"/>
      <c r="EC155" s="1383"/>
      <c r="ED155" s="1383"/>
      <c r="EE155" s="1383"/>
      <c r="EF155" s="1383"/>
      <c r="EG155" s="1383"/>
      <c r="EH155" s="1383"/>
      <c r="EI155" s="1383"/>
      <c r="EJ155" s="1383"/>
      <c r="EK155" s="1383"/>
      <c r="EL155" s="1383"/>
    </row>
    <row r="156" spans="1:142" customFormat="1" ht="14.4" x14ac:dyDescent="0.3">
      <c r="A156" s="1383"/>
      <c r="B156" s="1383"/>
      <c r="C156" s="1383"/>
      <c r="D156" s="1383"/>
      <c r="E156" s="1383"/>
      <c r="F156" s="1383"/>
      <c r="G156" s="1586" t="s">
        <v>3844</v>
      </c>
      <c r="H156" s="1383"/>
      <c r="I156" s="1383"/>
      <c r="J156" s="1383"/>
      <c r="K156" s="1653">
        <v>1</v>
      </c>
      <c r="L156" s="1654">
        <v>2</v>
      </c>
      <c r="M156" s="1655">
        <v>3</v>
      </c>
      <c r="N156" s="1383"/>
      <c r="O156" s="1383"/>
      <c r="P156" s="1383"/>
      <c r="Q156" s="1383"/>
      <c r="R156" s="1383"/>
      <c r="S156" s="1383"/>
      <c r="T156" s="1383"/>
      <c r="U156" s="1383"/>
      <c r="V156" s="1383"/>
      <c r="W156" s="1383"/>
      <c r="X156" s="1383"/>
      <c r="Y156" s="1383"/>
      <c r="Z156" s="1383"/>
      <c r="AA156" s="1383"/>
      <c r="AB156" s="1383"/>
      <c r="AC156" s="1383"/>
      <c r="AD156" s="1383"/>
      <c r="AE156" s="1383"/>
      <c r="AF156" s="1383"/>
      <c r="AG156" s="1383"/>
      <c r="AH156" s="1383"/>
      <c r="AI156" s="1383"/>
      <c r="AJ156" s="1383"/>
      <c r="AK156" s="1383"/>
      <c r="AL156" s="1383"/>
      <c r="AM156" s="1383"/>
      <c r="AN156" s="1383"/>
      <c r="AO156" s="1383"/>
      <c r="AP156" s="1383"/>
      <c r="AQ156" s="1383"/>
      <c r="AR156" s="1383"/>
      <c r="AS156" s="1383"/>
      <c r="AT156" s="1383"/>
      <c r="AU156" s="1383"/>
      <c r="AV156" s="1383"/>
      <c r="AW156" s="1383"/>
      <c r="AX156" s="1383"/>
      <c r="AY156" s="1383"/>
      <c r="AZ156" s="1383"/>
      <c r="BA156" s="1383"/>
      <c r="BB156" s="1383"/>
      <c r="BC156" s="1383"/>
      <c r="BD156" s="1383"/>
      <c r="BE156" s="1383"/>
      <c r="BF156" s="1383"/>
      <c r="BG156" s="1383"/>
      <c r="BH156" s="1383"/>
      <c r="BI156" s="1383"/>
      <c r="BJ156" s="1383"/>
      <c r="BK156" s="1383"/>
      <c r="BL156" s="1383"/>
      <c r="BM156" s="1383"/>
      <c r="BN156" s="1383"/>
      <c r="BO156" s="1383"/>
      <c r="BP156" s="1383"/>
      <c r="BQ156" s="1383"/>
      <c r="BR156" s="1383"/>
      <c r="BS156" s="1383"/>
      <c r="BT156" s="1383"/>
      <c r="BU156" s="1383"/>
      <c r="BV156" s="1383"/>
      <c r="BW156" s="1383"/>
      <c r="BX156" s="1383"/>
      <c r="BY156" s="1383"/>
      <c r="BZ156" s="1383"/>
      <c r="CA156" s="1383"/>
      <c r="CB156" s="1383"/>
      <c r="CC156" s="1383"/>
      <c r="CD156" s="1383"/>
      <c r="CE156" s="1383"/>
      <c r="CF156" s="1383"/>
      <c r="CG156" s="1383"/>
      <c r="CH156" s="1383"/>
      <c r="CI156" s="1383"/>
      <c r="CJ156" s="1383"/>
      <c r="CK156" s="1383"/>
      <c r="CL156" s="1383"/>
      <c r="CM156" s="1383"/>
      <c r="CN156" s="1383"/>
      <c r="CO156" s="1383"/>
      <c r="CP156" s="1383"/>
      <c r="CQ156" s="1383"/>
      <c r="CR156" s="1383"/>
      <c r="CS156" s="1383"/>
      <c r="CT156" s="1383"/>
      <c r="CU156" s="1383"/>
      <c r="CV156" s="1383"/>
      <c r="CW156" s="1383"/>
      <c r="CX156" s="1383"/>
      <c r="CY156" s="1383"/>
      <c r="CZ156" s="1383"/>
      <c r="DA156" s="1383"/>
      <c r="DB156" s="1383"/>
      <c r="DC156" s="1383"/>
      <c r="DD156" s="1383"/>
      <c r="DE156" s="1383"/>
      <c r="DF156" s="1383"/>
      <c r="DG156" s="1383"/>
      <c r="DH156" s="1383"/>
      <c r="DI156" s="1383"/>
      <c r="DJ156" s="1383"/>
      <c r="DK156" s="1383"/>
      <c r="DL156" s="1383"/>
      <c r="DM156" s="1383"/>
      <c r="DN156" s="1383"/>
      <c r="DO156" s="1383"/>
      <c r="DP156" s="1383"/>
      <c r="DQ156" s="1383"/>
      <c r="DR156" s="1383"/>
      <c r="DS156" s="1383"/>
      <c r="DT156" s="1383"/>
      <c r="DU156" s="1383"/>
      <c r="DV156" s="1383"/>
      <c r="DW156" s="1383"/>
      <c r="DX156" s="1383"/>
      <c r="DY156" s="1383"/>
      <c r="DZ156" s="1383"/>
      <c r="EA156" s="1383"/>
      <c r="EB156" s="1383"/>
      <c r="EC156" s="1383"/>
      <c r="ED156" s="1383"/>
      <c r="EE156" s="1383"/>
      <c r="EF156" s="1383"/>
      <c r="EG156" s="1383"/>
      <c r="EH156" s="1383"/>
      <c r="EI156" s="1383"/>
      <c r="EJ156" s="1383"/>
      <c r="EK156" s="1383"/>
      <c r="EL156" s="1383"/>
    </row>
    <row r="157" spans="1:142" customFormat="1" ht="26.4" hidden="1" x14ac:dyDescent="0.3">
      <c r="A157" s="1383"/>
      <c r="B157" s="1383"/>
      <c r="C157" s="1383"/>
      <c r="D157" s="1383"/>
      <c r="E157" s="1383"/>
      <c r="F157" s="1383"/>
      <c r="G157" s="1586"/>
      <c r="H157" s="1383"/>
      <c r="I157" s="1383"/>
      <c r="J157" s="1383"/>
      <c r="K157" s="1656" t="s">
        <v>3845</v>
      </c>
      <c r="L157" s="1657" t="s">
        <v>3845</v>
      </c>
      <c r="M157" s="1658" t="s">
        <v>3845</v>
      </c>
      <c r="N157" s="1383"/>
      <c r="O157" s="1383"/>
      <c r="P157" s="1383"/>
      <c r="Q157" s="1383"/>
      <c r="R157" s="1383"/>
      <c r="S157" s="1383"/>
      <c r="T157" s="1383"/>
      <c r="U157" s="1383"/>
      <c r="V157" s="1383"/>
      <c r="W157" s="1383"/>
      <c r="X157" s="1383"/>
      <c r="Y157" s="1383"/>
      <c r="Z157" s="1383"/>
      <c r="AA157" s="1383"/>
      <c r="AB157" s="1383"/>
      <c r="AC157" s="1383"/>
      <c r="AD157" s="1383"/>
      <c r="AE157" s="1383"/>
      <c r="AF157" s="1383"/>
      <c r="AG157" s="1383"/>
      <c r="AH157" s="1383"/>
      <c r="AI157" s="1383"/>
      <c r="AJ157" s="1383"/>
      <c r="AK157" s="1383"/>
      <c r="AL157" s="1383"/>
      <c r="AM157" s="1383"/>
      <c r="AN157" s="1383"/>
      <c r="AO157" s="1383"/>
      <c r="AP157" s="1383"/>
      <c r="AQ157" s="1383"/>
      <c r="AR157" s="1383"/>
      <c r="AS157" s="1383"/>
      <c r="AT157" s="1383"/>
      <c r="AU157" s="1383"/>
      <c r="AV157" s="1383"/>
      <c r="AW157" s="1383"/>
      <c r="AX157" s="1383"/>
      <c r="AY157" s="1383"/>
      <c r="AZ157" s="1383"/>
      <c r="BA157" s="1383"/>
      <c r="BB157" s="1383"/>
      <c r="BC157" s="1383"/>
      <c r="BD157" s="1383"/>
      <c r="BE157" s="1383"/>
      <c r="BF157" s="1383"/>
      <c r="BG157" s="1383"/>
      <c r="BH157" s="1383"/>
      <c r="BI157" s="1383"/>
      <c r="BJ157" s="1383"/>
      <c r="BK157" s="1383"/>
      <c r="BL157" s="1383"/>
      <c r="BM157" s="1383"/>
      <c r="BN157" s="1383"/>
      <c r="BO157" s="1383"/>
      <c r="BP157" s="1383"/>
      <c r="BQ157" s="1383"/>
      <c r="BR157" s="1383"/>
      <c r="BS157" s="1383"/>
      <c r="BT157" s="1383"/>
      <c r="BU157" s="1383"/>
      <c r="BV157" s="1383"/>
      <c r="BW157" s="1383"/>
      <c r="BX157" s="1383"/>
      <c r="BY157" s="1383"/>
      <c r="BZ157" s="1383"/>
      <c r="CA157" s="1383"/>
      <c r="CB157" s="1383"/>
      <c r="CC157" s="1383"/>
      <c r="CD157" s="1383"/>
      <c r="CE157" s="1383"/>
      <c r="CF157" s="1383"/>
      <c r="CG157" s="1383"/>
      <c r="CH157" s="1383"/>
      <c r="CI157" s="1383"/>
      <c r="CJ157" s="1383"/>
      <c r="CK157" s="1383"/>
      <c r="CL157" s="1383"/>
      <c r="CM157" s="1383"/>
      <c r="CN157" s="1383"/>
      <c r="CO157" s="1383"/>
      <c r="CP157" s="1383"/>
      <c r="CQ157" s="1383"/>
      <c r="CR157" s="1383"/>
      <c r="CS157" s="1383"/>
      <c r="CT157" s="1383"/>
      <c r="CU157" s="1383"/>
      <c r="CV157" s="1383"/>
      <c r="CW157" s="1383"/>
      <c r="CX157" s="1383"/>
      <c r="CY157" s="1383"/>
      <c r="CZ157" s="1383"/>
      <c r="DA157" s="1383"/>
      <c r="DB157" s="1383"/>
      <c r="DC157" s="1383"/>
      <c r="DD157" s="1383"/>
      <c r="DE157" s="1383"/>
      <c r="DF157" s="1383"/>
      <c r="DG157" s="1383"/>
      <c r="DH157" s="1383"/>
      <c r="DI157" s="1383"/>
      <c r="DJ157" s="1383"/>
      <c r="DK157" s="1383"/>
      <c r="DL157" s="1383"/>
      <c r="DM157" s="1383"/>
      <c r="DN157" s="1383"/>
      <c r="DO157" s="1383"/>
      <c r="DP157" s="1383"/>
      <c r="DQ157" s="1383"/>
      <c r="DR157" s="1383"/>
      <c r="DS157" s="1383"/>
      <c r="DT157" s="1383"/>
      <c r="DU157" s="1383"/>
      <c r="DV157" s="1383"/>
      <c r="DW157" s="1383"/>
      <c r="DX157" s="1383"/>
      <c r="DY157" s="1383"/>
      <c r="DZ157" s="1383"/>
      <c r="EA157" s="1383"/>
      <c r="EB157" s="1383"/>
      <c r="EC157" s="1383"/>
      <c r="ED157" s="1383"/>
      <c r="EE157" s="1383"/>
      <c r="EF157" s="1383"/>
      <c r="EG157" s="1383"/>
      <c r="EH157" s="1383"/>
      <c r="EI157" s="1383"/>
      <c r="EJ157" s="1383"/>
      <c r="EK157" s="1383"/>
      <c r="EL157" s="1383"/>
    </row>
    <row r="158" spans="1:142" customFormat="1" ht="14.4" hidden="1" x14ac:dyDescent="0.3">
      <c r="A158" s="1383"/>
      <c r="B158" s="1383"/>
      <c r="C158" s="1383"/>
      <c r="D158" s="1383"/>
      <c r="E158" s="1383"/>
      <c r="F158" s="1383"/>
      <c r="G158" s="1586"/>
      <c r="H158" s="1383"/>
      <c r="I158" s="1383"/>
      <c r="J158" s="1383"/>
      <c r="K158" s="1656" t="s">
        <v>904</v>
      </c>
      <c r="L158" s="1657" t="s">
        <v>904</v>
      </c>
      <c r="M158" s="1658" t="s">
        <v>904</v>
      </c>
      <c r="N158" s="1383"/>
      <c r="O158" s="1383"/>
      <c r="P158" s="1383"/>
      <c r="Q158" s="1383"/>
      <c r="R158" s="1383"/>
      <c r="S158" s="1383"/>
      <c r="T158" s="1383"/>
      <c r="U158" s="1383"/>
      <c r="V158" s="1383"/>
      <c r="W158" s="1383"/>
      <c r="X158" s="1383"/>
      <c r="Y158" s="1383"/>
      <c r="Z158" s="1383"/>
      <c r="AA158" s="1383"/>
      <c r="AB158" s="1383"/>
      <c r="AC158" s="1383"/>
      <c r="AD158" s="1383"/>
      <c r="AE158" s="1383"/>
      <c r="AF158" s="1383"/>
      <c r="AG158" s="1383"/>
      <c r="AH158" s="1383"/>
      <c r="AI158" s="1383"/>
      <c r="AJ158" s="1383"/>
      <c r="AK158" s="1383"/>
      <c r="AL158" s="1383"/>
      <c r="AM158" s="1383"/>
      <c r="AN158" s="1383"/>
      <c r="AO158" s="1383"/>
      <c r="AP158" s="1383"/>
      <c r="AQ158" s="1383"/>
      <c r="AR158" s="1383"/>
      <c r="AS158" s="1383"/>
      <c r="AT158" s="1383"/>
      <c r="AU158" s="1383"/>
      <c r="AV158" s="1383"/>
      <c r="AW158" s="1383"/>
      <c r="AX158" s="1383"/>
      <c r="AY158" s="1383"/>
      <c r="AZ158" s="1383"/>
      <c r="BA158" s="1383"/>
      <c r="BB158" s="1383"/>
      <c r="BC158" s="1383"/>
      <c r="BD158" s="1383"/>
      <c r="BE158" s="1383"/>
      <c r="BF158" s="1383"/>
      <c r="BG158" s="1383"/>
      <c r="BH158" s="1383"/>
      <c r="BI158" s="1383"/>
      <c r="BJ158" s="1383"/>
      <c r="BK158" s="1383"/>
      <c r="BL158" s="1383"/>
      <c r="BM158" s="1383"/>
      <c r="BN158" s="1383"/>
      <c r="BO158" s="1383"/>
      <c r="BP158" s="1383"/>
      <c r="BQ158" s="1383"/>
      <c r="BR158" s="1383"/>
      <c r="BS158" s="1383"/>
      <c r="BT158" s="1383"/>
      <c r="BU158" s="1383"/>
      <c r="BV158" s="1383"/>
      <c r="BW158" s="1383"/>
      <c r="BX158" s="1383"/>
      <c r="BY158" s="1383"/>
      <c r="BZ158" s="1383"/>
      <c r="CA158" s="1383"/>
      <c r="CB158" s="1383"/>
      <c r="CC158" s="1383"/>
      <c r="CD158" s="1383"/>
      <c r="CE158" s="1383"/>
      <c r="CF158" s="1383"/>
      <c r="CG158" s="1383"/>
      <c r="CH158" s="1383"/>
      <c r="CI158" s="1383"/>
      <c r="CJ158" s="1383"/>
      <c r="CK158" s="1383"/>
      <c r="CL158" s="1383"/>
      <c r="CM158" s="1383"/>
      <c r="CN158" s="1383"/>
      <c r="CO158" s="1383"/>
      <c r="CP158" s="1383"/>
      <c r="CQ158" s="1383"/>
      <c r="CR158" s="1383"/>
      <c r="CS158" s="1383"/>
      <c r="CT158" s="1383"/>
      <c r="CU158" s="1383"/>
      <c r="CV158" s="1383"/>
      <c r="CW158" s="1383"/>
      <c r="CX158" s="1383"/>
      <c r="CY158" s="1383"/>
      <c r="CZ158" s="1383"/>
      <c r="DA158" s="1383"/>
      <c r="DB158" s="1383"/>
      <c r="DC158" s="1383"/>
      <c r="DD158" s="1383"/>
      <c r="DE158" s="1383"/>
      <c r="DF158" s="1383"/>
      <c r="DG158" s="1383"/>
      <c r="DH158" s="1383"/>
      <c r="DI158" s="1383"/>
      <c r="DJ158" s="1383"/>
      <c r="DK158" s="1383"/>
      <c r="DL158" s="1383"/>
      <c r="DM158" s="1383"/>
      <c r="DN158" s="1383"/>
      <c r="DO158" s="1383"/>
      <c r="DP158" s="1383"/>
      <c r="DQ158" s="1383"/>
      <c r="DR158" s="1383"/>
      <c r="DS158" s="1383"/>
      <c r="DT158" s="1383"/>
      <c r="DU158" s="1383"/>
      <c r="DV158" s="1383"/>
      <c r="DW158" s="1383"/>
      <c r="DX158" s="1383"/>
      <c r="DY158" s="1383"/>
      <c r="DZ158" s="1383"/>
      <c r="EA158" s="1383"/>
      <c r="EB158" s="1383"/>
      <c r="EC158" s="1383"/>
      <c r="ED158" s="1383"/>
      <c r="EE158" s="1383"/>
      <c r="EF158" s="1383"/>
      <c r="EG158" s="1383"/>
      <c r="EH158" s="1383"/>
      <c r="EI158" s="1383"/>
      <c r="EJ158" s="1383"/>
      <c r="EK158" s="1383"/>
      <c r="EL158" s="1383"/>
    </row>
    <row r="159" spans="1:142" customFormat="1" ht="15" hidden="1" thickBot="1" x14ac:dyDescent="0.35">
      <c r="A159" s="1383"/>
      <c r="B159" s="1383"/>
      <c r="C159" s="1383"/>
      <c r="D159" s="1383"/>
      <c r="E159" s="1383"/>
      <c r="F159" s="1383"/>
      <c r="G159" s="1586"/>
      <c r="H159" s="1383"/>
      <c r="I159" s="1383"/>
      <c r="J159" s="1383"/>
      <c r="K159" s="1659" t="s">
        <v>3846</v>
      </c>
      <c r="L159" s="1660" t="s">
        <v>3847</v>
      </c>
      <c r="M159" s="1661" t="s">
        <v>3776</v>
      </c>
      <c r="N159" s="1383"/>
      <c r="O159" s="1383"/>
      <c r="P159" s="1383"/>
      <c r="Q159" s="1383"/>
      <c r="R159" s="1383"/>
      <c r="S159" s="1383"/>
      <c r="T159" s="1383"/>
      <c r="U159" s="1383"/>
      <c r="V159" s="1383"/>
      <c r="W159" s="1383"/>
      <c r="X159" s="1383"/>
      <c r="Y159" s="1383"/>
      <c r="Z159" s="1383"/>
      <c r="AA159" s="1383"/>
      <c r="AB159" s="1383"/>
      <c r="AC159" s="1383"/>
      <c r="AD159" s="1383"/>
      <c r="AE159" s="1383"/>
      <c r="AF159" s="1383"/>
      <c r="AG159" s="1383"/>
      <c r="AH159" s="1383"/>
      <c r="AI159" s="1383"/>
      <c r="AJ159" s="1383"/>
      <c r="AK159" s="1383"/>
      <c r="AL159" s="1383"/>
      <c r="AM159" s="1383"/>
      <c r="AN159" s="1383"/>
      <c r="AO159" s="1383"/>
      <c r="AP159" s="1383"/>
      <c r="AQ159" s="1383"/>
      <c r="AR159" s="1383"/>
      <c r="AS159" s="1383"/>
      <c r="AT159" s="1383"/>
      <c r="AU159" s="1383"/>
      <c r="AV159" s="1383"/>
      <c r="AW159" s="1383"/>
      <c r="AX159" s="1383"/>
      <c r="AY159" s="1383"/>
      <c r="AZ159" s="1383"/>
      <c r="BA159" s="1383"/>
      <c r="BB159" s="1383"/>
      <c r="BC159" s="1383"/>
      <c r="BD159" s="1383"/>
      <c r="BE159" s="1383"/>
      <c r="BF159" s="1383"/>
      <c r="BG159" s="1383"/>
      <c r="BH159" s="1383"/>
      <c r="BI159" s="1383"/>
      <c r="BJ159" s="1383"/>
      <c r="BK159" s="1383"/>
      <c r="BL159" s="1383"/>
      <c r="BM159" s="1383"/>
      <c r="BN159" s="1383"/>
      <c r="BO159" s="1383"/>
      <c r="BP159" s="1383"/>
      <c r="BQ159" s="1383"/>
      <c r="BR159" s="1383"/>
      <c r="BS159" s="1383"/>
      <c r="BT159" s="1383"/>
      <c r="BU159" s="1383"/>
      <c r="BV159" s="1383"/>
      <c r="BW159" s="1383"/>
      <c r="BX159" s="1383"/>
      <c r="BY159" s="1383"/>
      <c r="BZ159" s="1383"/>
      <c r="CA159" s="1383"/>
      <c r="CB159" s="1383"/>
      <c r="CC159" s="1383"/>
      <c r="CD159" s="1383"/>
      <c r="CE159" s="1383"/>
      <c r="CF159" s="1383"/>
      <c r="CG159" s="1383"/>
      <c r="CH159" s="1383"/>
      <c r="CI159" s="1383"/>
      <c r="CJ159" s="1383"/>
      <c r="CK159" s="1383"/>
      <c r="CL159" s="1383"/>
      <c r="CM159" s="1383"/>
      <c r="CN159" s="1383"/>
      <c r="CO159" s="1383"/>
      <c r="CP159" s="1383"/>
      <c r="CQ159" s="1383"/>
      <c r="CR159" s="1383"/>
      <c r="CS159" s="1383"/>
      <c r="CT159" s="1383"/>
      <c r="CU159" s="1383"/>
      <c r="CV159" s="1383"/>
      <c r="CW159" s="1383"/>
      <c r="CX159" s="1383"/>
      <c r="CY159" s="1383"/>
      <c r="CZ159" s="1383"/>
      <c r="DA159" s="1383"/>
      <c r="DB159" s="1383"/>
      <c r="DC159" s="1383"/>
      <c r="DD159" s="1383"/>
      <c r="DE159" s="1383"/>
      <c r="DF159" s="1383"/>
      <c r="DG159" s="1383"/>
      <c r="DH159" s="1383"/>
      <c r="DI159" s="1383"/>
      <c r="DJ159" s="1383"/>
      <c r="DK159" s="1383"/>
      <c r="DL159" s="1383"/>
      <c r="DM159" s="1383"/>
      <c r="DN159" s="1383"/>
      <c r="DO159" s="1383"/>
      <c r="DP159" s="1383"/>
      <c r="DQ159" s="1383"/>
      <c r="DR159" s="1383"/>
      <c r="DS159" s="1383"/>
      <c r="DT159" s="1383"/>
      <c r="DU159" s="1383"/>
      <c r="DV159" s="1383"/>
      <c r="DW159" s="1383"/>
      <c r="DX159" s="1383"/>
      <c r="DY159" s="1383"/>
      <c r="DZ159" s="1383"/>
      <c r="EA159" s="1383"/>
      <c r="EB159" s="1383"/>
      <c r="EC159" s="1383"/>
      <c r="ED159" s="1383"/>
      <c r="EE159" s="1383"/>
      <c r="EF159" s="1383"/>
      <c r="EG159" s="1383"/>
      <c r="EH159" s="1383"/>
      <c r="EI159" s="1383"/>
      <c r="EJ159" s="1383"/>
      <c r="EK159" s="1383"/>
      <c r="EL159" s="1383"/>
    </row>
    <row r="160" spans="1:142" customFormat="1" ht="15" thickBot="1" x14ac:dyDescent="0.35">
      <c r="A160" s="1383"/>
      <c r="B160" s="1383"/>
      <c r="C160" s="1383"/>
      <c r="D160" s="1383"/>
      <c r="E160" s="1383"/>
      <c r="F160" s="1383"/>
      <c r="G160" s="1383"/>
      <c r="H160" s="1383"/>
      <c r="I160" s="1383"/>
      <c r="J160" s="1383"/>
      <c r="K160" s="1662">
        <v>2024</v>
      </c>
      <c r="L160" s="1662">
        <v>2025</v>
      </c>
      <c r="M160" s="1663">
        <v>2026</v>
      </c>
      <c r="N160" s="1383"/>
      <c r="O160" s="1383"/>
      <c r="P160" s="1383"/>
      <c r="Q160" s="1383"/>
      <c r="R160" s="1383"/>
      <c r="S160" s="1383"/>
      <c r="T160" s="1383"/>
      <c r="U160" s="1383"/>
      <c r="V160" s="1383"/>
      <c r="W160" s="1383"/>
      <c r="X160" s="1383"/>
      <c r="Y160" s="1383"/>
      <c r="Z160" s="1383"/>
      <c r="AA160" s="1383"/>
      <c r="AB160" s="1383"/>
      <c r="AC160" s="1383"/>
      <c r="AD160" s="1383"/>
      <c r="AE160" s="1383"/>
      <c r="AF160" s="1383"/>
      <c r="AG160" s="1383"/>
      <c r="AH160" s="1383"/>
      <c r="AI160" s="1383"/>
      <c r="AJ160" s="1383"/>
      <c r="AK160" s="1383"/>
      <c r="AL160" s="1383"/>
      <c r="AM160" s="1383"/>
      <c r="AN160" s="1383"/>
      <c r="AO160" s="1383"/>
      <c r="AP160" s="1383"/>
      <c r="AQ160" s="1383"/>
      <c r="AR160" s="1383"/>
      <c r="AS160" s="1383"/>
      <c r="AT160" s="1383"/>
      <c r="AU160" s="1383"/>
      <c r="AV160" s="1383"/>
      <c r="AW160" s="1383"/>
      <c r="AX160" s="1383"/>
      <c r="AY160" s="1383"/>
      <c r="AZ160" s="1383"/>
      <c r="BA160" s="1383"/>
      <c r="BB160" s="1383"/>
      <c r="BC160" s="1383"/>
      <c r="BD160" s="1383"/>
      <c r="BE160" s="1383"/>
      <c r="BF160" s="1383"/>
      <c r="BG160" s="1383"/>
      <c r="BH160" s="1383"/>
      <c r="BI160" s="1383"/>
      <c r="BJ160" s="1383"/>
      <c r="BK160" s="1383"/>
      <c r="BL160" s="1383"/>
      <c r="BM160" s="1383"/>
      <c r="BN160" s="1383"/>
      <c r="BO160" s="1383"/>
      <c r="BP160" s="1383"/>
      <c r="BQ160" s="1383"/>
      <c r="BR160" s="1383"/>
      <c r="BS160" s="1383"/>
      <c r="BT160" s="1383"/>
      <c r="BU160" s="1383"/>
      <c r="BV160" s="1383"/>
      <c r="BW160" s="1383"/>
      <c r="BX160" s="1383"/>
      <c r="BY160" s="1383"/>
      <c r="BZ160" s="1383"/>
      <c r="CA160" s="1383"/>
      <c r="CB160" s="1383"/>
      <c r="CC160" s="1383"/>
      <c r="CD160" s="1383"/>
      <c r="CE160" s="1383"/>
      <c r="CF160" s="1383"/>
      <c r="CG160" s="1383"/>
      <c r="CH160" s="1383"/>
      <c r="CI160" s="1383"/>
      <c r="CJ160" s="1383"/>
      <c r="CK160" s="1383"/>
      <c r="CL160" s="1383"/>
      <c r="CM160" s="1383"/>
      <c r="CN160" s="1383"/>
      <c r="CO160" s="1383"/>
      <c r="CP160" s="1383"/>
      <c r="CQ160" s="1383"/>
      <c r="CR160" s="1383"/>
      <c r="CS160" s="1383"/>
      <c r="CT160" s="1383"/>
      <c r="CU160" s="1383"/>
      <c r="CV160" s="1383"/>
      <c r="CW160" s="1383"/>
      <c r="CX160" s="1383"/>
      <c r="CY160" s="1383"/>
      <c r="CZ160" s="1383"/>
      <c r="DA160" s="1383"/>
      <c r="DB160" s="1383"/>
      <c r="DC160" s="1383"/>
      <c r="DD160" s="1383"/>
      <c r="DE160" s="1383"/>
      <c r="DF160" s="1383"/>
      <c r="DG160" s="1383"/>
      <c r="DH160" s="1383"/>
      <c r="DI160" s="1383"/>
      <c r="DJ160" s="1383"/>
      <c r="DK160" s="1383"/>
      <c r="DL160" s="1383"/>
      <c r="DM160" s="1383"/>
      <c r="DN160" s="1383"/>
      <c r="DO160" s="1383"/>
      <c r="DP160" s="1383"/>
      <c r="DQ160" s="1383"/>
      <c r="DR160" s="1383"/>
      <c r="DS160" s="1383"/>
      <c r="DT160" s="1383"/>
      <c r="DU160" s="1383"/>
      <c r="DV160" s="1383"/>
      <c r="DW160" s="1383"/>
      <c r="DX160" s="1383"/>
      <c r="DY160" s="1383"/>
      <c r="DZ160" s="1383"/>
      <c r="EA160" s="1383"/>
      <c r="EB160" s="1383"/>
      <c r="EC160" s="1383"/>
      <c r="ED160" s="1383"/>
      <c r="EE160" s="1383"/>
      <c r="EF160" s="1383"/>
      <c r="EG160" s="1383"/>
      <c r="EH160" s="1383"/>
      <c r="EI160" s="1383"/>
      <c r="EJ160" s="1383"/>
      <c r="EK160" s="1383"/>
      <c r="EL160" s="1383"/>
    </row>
    <row r="161" spans="1:142" customFormat="1" ht="14.4" x14ac:dyDescent="0.3">
      <c r="A161" s="1383"/>
      <c r="B161" s="1625">
        <v>84</v>
      </c>
      <c r="C161" s="1664" t="s">
        <v>3845</v>
      </c>
      <c r="D161" s="1664"/>
      <c r="E161" s="1665"/>
      <c r="F161" s="1666"/>
      <c r="G161" s="4432" t="s">
        <v>3844</v>
      </c>
      <c r="H161" s="4433"/>
      <c r="I161" s="4432"/>
      <c r="J161" s="4433"/>
      <c r="K161" s="1667">
        <f>K162+K164-K163-K165</f>
        <v>0</v>
      </c>
      <c r="L161" s="1667">
        <f>L162+L164-L163-L165</f>
        <v>0</v>
      </c>
      <c r="M161" s="1668">
        <f>M162+M164-M163-M165</f>
        <v>0</v>
      </c>
      <c r="N161" s="1383"/>
      <c r="O161" s="1383"/>
      <c r="P161" s="1383"/>
      <c r="Q161" s="1383"/>
      <c r="R161" s="1383"/>
      <c r="S161" s="1383"/>
      <c r="T161" s="1383"/>
      <c r="U161" s="1383"/>
      <c r="V161" s="1383"/>
      <c r="W161" s="1383"/>
      <c r="X161" s="1383"/>
      <c r="Y161" s="1383"/>
      <c r="Z161" s="1383"/>
      <c r="AA161" s="1383"/>
      <c r="AB161" s="1383"/>
      <c r="AC161" s="1383"/>
      <c r="AD161" s="1383"/>
      <c r="AE161" s="1383"/>
      <c r="AF161" s="1383"/>
      <c r="AG161" s="1383"/>
      <c r="AH161" s="1383"/>
      <c r="AI161" s="1383"/>
      <c r="AJ161" s="1383"/>
      <c r="AK161" s="1383"/>
      <c r="AL161" s="1383"/>
      <c r="AM161" s="1383"/>
      <c r="AN161" s="1383"/>
      <c r="AO161" s="1383"/>
      <c r="AP161" s="1383"/>
      <c r="AQ161" s="1383"/>
      <c r="AR161" s="1383"/>
      <c r="AS161" s="1383"/>
      <c r="AT161" s="1383"/>
      <c r="AU161" s="1383"/>
      <c r="AV161" s="1383"/>
      <c r="AW161" s="1383"/>
      <c r="AX161" s="1383"/>
      <c r="AY161" s="1383"/>
      <c r="AZ161" s="1383"/>
      <c r="BA161" s="1383"/>
      <c r="BB161" s="1383"/>
      <c r="BC161" s="1383"/>
      <c r="BD161" s="1383"/>
      <c r="BE161" s="1383"/>
      <c r="BF161" s="1383"/>
      <c r="BG161" s="1383"/>
      <c r="BH161" s="1383"/>
      <c r="BI161" s="1383"/>
      <c r="BJ161" s="1383"/>
      <c r="BK161" s="1383"/>
      <c r="BL161" s="1383"/>
      <c r="BM161" s="1383"/>
      <c r="BN161" s="1383"/>
      <c r="BO161" s="1383"/>
      <c r="BP161" s="1383"/>
      <c r="BQ161" s="1383"/>
      <c r="BR161" s="1383"/>
      <c r="BS161" s="1383"/>
      <c r="BT161" s="1383"/>
      <c r="BU161" s="1383"/>
      <c r="BV161" s="1383"/>
      <c r="BW161" s="1383"/>
      <c r="BX161" s="1383"/>
      <c r="BY161" s="1383"/>
      <c r="BZ161" s="1383"/>
      <c r="CA161" s="1383"/>
      <c r="CB161" s="1383"/>
      <c r="CC161" s="1383"/>
      <c r="CD161" s="1383"/>
      <c r="CE161" s="1383"/>
      <c r="CF161" s="1383"/>
      <c r="CG161" s="1383"/>
      <c r="CH161" s="1383"/>
      <c r="CI161" s="1383"/>
      <c r="CJ161" s="1383"/>
      <c r="CK161" s="1383"/>
      <c r="CL161" s="1383"/>
      <c r="CM161" s="1383"/>
      <c r="CN161" s="1383"/>
      <c r="CO161" s="1383"/>
      <c r="CP161" s="1383"/>
      <c r="CQ161" s="1383"/>
      <c r="CR161" s="1383"/>
      <c r="CS161" s="1383"/>
      <c r="CT161" s="1383"/>
      <c r="CU161" s="1383"/>
      <c r="CV161" s="1383"/>
      <c r="CW161" s="1383"/>
      <c r="CX161" s="1383"/>
      <c r="CY161" s="1383"/>
      <c r="CZ161" s="1383"/>
      <c r="DA161" s="1383"/>
      <c r="DB161" s="1383"/>
      <c r="DC161" s="1383"/>
      <c r="DD161" s="1383"/>
      <c r="DE161" s="1383"/>
      <c r="DF161" s="1383"/>
      <c r="DG161" s="1383"/>
      <c r="DH161" s="1383"/>
      <c r="DI161" s="1383"/>
      <c r="DJ161" s="1383"/>
      <c r="DK161" s="1383"/>
      <c r="DL161" s="1383"/>
      <c r="DM161" s="1383"/>
      <c r="DN161" s="1383"/>
      <c r="DO161" s="1383"/>
      <c r="DP161" s="1383"/>
      <c r="DQ161" s="1383"/>
      <c r="DR161" s="1383"/>
      <c r="DS161" s="1383"/>
      <c r="DT161" s="1383"/>
      <c r="DU161" s="1383"/>
      <c r="DV161" s="1383"/>
      <c r="DW161" s="1383"/>
      <c r="DX161" s="1383"/>
      <c r="DY161" s="1383"/>
      <c r="DZ161" s="1383"/>
      <c r="EA161" s="1383"/>
      <c r="EB161" s="1383"/>
      <c r="EC161" s="1383"/>
      <c r="ED161" s="1383"/>
      <c r="EE161" s="1383"/>
      <c r="EF161" s="1383"/>
      <c r="EG161" s="1383"/>
      <c r="EH161" s="1383"/>
      <c r="EI161" s="1383"/>
      <c r="EJ161" s="1383"/>
      <c r="EK161" s="1383"/>
      <c r="EL161" s="1383"/>
    </row>
    <row r="162" spans="1:142" customFormat="1" ht="14.4" x14ac:dyDescent="0.3">
      <c r="A162" s="1383"/>
      <c r="B162" s="1633">
        <v>85</v>
      </c>
      <c r="C162" s="1669" t="s">
        <v>3845</v>
      </c>
      <c r="D162" s="1669" t="s">
        <v>3848</v>
      </c>
      <c r="E162" s="1670"/>
      <c r="F162" s="1671"/>
      <c r="G162" s="4424" t="s">
        <v>3848</v>
      </c>
      <c r="H162" s="4425"/>
      <c r="I162" s="4424"/>
      <c r="J162" s="4425"/>
      <c r="K162" s="1672">
        <f>SUM(CSV_MR_PROJ!H23:H26)</f>
        <v>0</v>
      </c>
      <c r="L162" s="1672">
        <f>SUM(CSV_MR_PROJ!H27:H30)</f>
        <v>0</v>
      </c>
      <c r="M162" s="1673">
        <f>SUM(CSV_MR_PROJ!H31:H34)</f>
        <v>0</v>
      </c>
      <c r="N162" s="2672"/>
      <c r="O162" s="1383"/>
      <c r="P162" s="1383"/>
      <c r="Q162" s="1383"/>
      <c r="R162" s="1383"/>
      <c r="S162" s="1383"/>
      <c r="T162" s="1383"/>
      <c r="U162" s="1383"/>
      <c r="V162" s="1383"/>
      <c r="W162" s="1383"/>
      <c r="X162" s="1383"/>
      <c r="Y162" s="1383"/>
      <c r="Z162" s="1383"/>
      <c r="AA162" s="1383"/>
      <c r="AB162" s="1383"/>
      <c r="AC162" s="1383"/>
      <c r="AD162" s="1383"/>
      <c r="AE162" s="1383"/>
      <c r="AF162" s="1383"/>
      <c r="AG162" s="1383"/>
      <c r="AH162" s="1383"/>
      <c r="AI162" s="1383"/>
      <c r="AJ162" s="1383"/>
      <c r="AK162" s="1383"/>
      <c r="AL162" s="1383"/>
      <c r="AM162" s="1383"/>
      <c r="AN162" s="1383"/>
      <c r="AO162" s="1383"/>
      <c r="AP162" s="1383"/>
      <c r="AQ162" s="1383"/>
      <c r="AR162" s="1383"/>
      <c r="AS162" s="1383"/>
      <c r="AT162" s="1383"/>
      <c r="AU162" s="1383"/>
      <c r="AV162" s="1383"/>
      <c r="AW162" s="1383"/>
      <c r="AX162" s="1383"/>
      <c r="AY162" s="1383"/>
      <c r="AZ162" s="1383"/>
      <c r="BA162" s="1383"/>
      <c r="BB162" s="1383"/>
      <c r="BC162" s="1383"/>
      <c r="BD162" s="1383"/>
      <c r="BE162" s="1383"/>
      <c r="BF162" s="1383"/>
      <c r="BG162" s="1383"/>
      <c r="BH162" s="1383"/>
      <c r="BI162" s="1383"/>
      <c r="BJ162" s="1383"/>
      <c r="BK162" s="1383"/>
      <c r="BL162" s="1383"/>
      <c r="BM162" s="1383"/>
      <c r="BN162" s="1383"/>
      <c r="BO162" s="1383"/>
      <c r="BP162" s="1383"/>
      <c r="BQ162" s="1383"/>
      <c r="BR162" s="1383"/>
      <c r="BS162" s="1383"/>
      <c r="BT162" s="1383"/>
      <c r="BU162" s="1383"/>
      <c r="BV162" s="1383"/>
      <c r="BW162" s="1383"/>
      <c r="BX162" s="1383"/>
      <c r="BY162" s="1383"/>
      <c r="BZ162" s="1383"/>
      <c r="CA162" s="1383"/>
      <c r="CB162" s="1383"/>
      <c r="CC162" s="1383"/>
      <c r="CD162" s="1383"/>
      <c r="CE162" s="1383"/>
      <c r="CF162" s="1383"/>
      <c r="CG162" s="1383"/>
      <c r="CH162" s="1383"/>
      <c r="CI162" s="1383"/>
      <c r="CJ162" s="1383"/>
      <c r="CK162" s="1383"/>
      <c r="CL162" s="1383"/>
      <c r="CM162" s="1383"/>
      <c r="CN162" s="1383"/>
      <c r="CO162" s="1383"/>
      <c r="CP162" s="1383"/>
      <c r="CQ162" s="1383"/>
      <c r="CR162" s="1383"/>
      <c r="CS162" s="1383"/>
      <c r="CT162" s="1383"/>
      <c r="CU162" s="1383"/>
      <c r="CV162" s="1383"/>
      <c r="CW162" s="1383"/>
      <c r="CX162" s="1383"/>
      <c r="CY162" s="1383"/>
      <c r="CZ162" s="1383"/>
      <c r="DA162" s="1383"/>
      <c r="DB162" s="1383"/>
      <c r="DC162" s="1383"/>
      <c r="DD162" s="1383"/>
      <c r="DE162" s="1383"/>
      <c r="DF162" s="1383"/>
      <c r="DG162" s="1383"/>
      <c r="DH162" s="1383"/>
      <c r="DI162" s="1383"/>
      <c r="DJ162" s="1383"/>
      <c r="DK162" s="1383"/>
      <c r="DL162" s="1383"/>
      <c r="DM162" s="1383"/>
      <c r="DN162" s="1383"/>
      <c r="DO162" s="1383"/>
      <c r="DP162" s="1383"/>
      <c r="DQ162" s="1383"/>
      <c r="DR162" s="1383"/>
      <c r="DS162" s="1383"/>
      <c r="DT162" s="1383"/>
      <c r="DU162" s="1383"/>
      <c r="DV162" s="1383"/>
      <c r="DW162" s="1383"/>
      <c r="DX162" s="1383"/>
      <c r="DY162" s="1383"/>
      <c r="DZ162" s="1383"/>
      <c r="EA162" s="1383"/>
      <c r="EB162" s="1383"/>
      <c r="EC162" s="1383"/>
      <c r="ED162" s="1383"/>
      <c r="EE162" s="1383"/>
      <c r="EF162" s="1383"/>
      <c r="EG162" s="1383"/>
      <c r="EH162" s="1383"/>
      <c r="EI162" s="1383"/>
      <c r="EJ162" s="1383"/>
      <c r="EK162" s="1383"/>
      <c r="EL162" s="1383"/>
    </row>
    <row r="163" spans="1:142" customFormat="1" ht="14.4" x14ac:dyDescent="0.3">
      <c r="A163" s="1383"/>
      <c r="B163" s="1633">
        <v>86</v>
      </c>
      <c r="C163" s="1669" t="s">
        <v>3845</v>
      </c>
      <c r="D163" s="1669" t="s">
        <v>3849</v>
      </c>
      <c r="E163" s="1670"/>
      <c r="F163" s="1671"/>
      <c r="G163" s="4422" t="s">
        <v>3850</v>
      </c>
      <c r="H163" s="4423"/>
      <c r="I163" s="4422"/>
      <c r="J163" s="4423"/>
      <c r="K163" s="1674"/>
      <c r="L163" s="1674"/>
      <c r="M163" s="1675">
        <f>K15+K23</f>
        <v>0</v>
      </c>
      <c r="N163" s="1383"/>
      <c r="O163" s="1383"/>
      <c r="P163" s="1383"/>
      <c r="Q163" s="1383"/>
      <c r="R163" s="1383"/>
      <c r="S163" s="1383"/>
      <c r="T163" s="1383"/>
      <c r="U163" s="1383"/>
      <c r="V163" s="1383"/>
      <c r="W163" s="1383"/>
      <c r="X163" s="1383"/>
      <c r="Y163" s="1383"/>
      <c r="Z163" s="1383"/>
      <c r="AA163" s="1383"/>
      <c r="AB163" s="1383"/>
      <c r="AC163" s="1383"/>
      <c r="AD163" s="1383"/>
      <c r="AE163" s="1383"/>
      <c r="AF163" s="1383"/>
      <c r="AG163" s="1383"/>
      <c r="AH163" s="1383"/>
      <c r="AI163" s="1383"/>
      <c r="AJ163" s="1383"/>
      <c r="AK163" s="1383"/>
      <c r="AL163" s="1383"/>
      <c r="AM163" s="1383"/>
      <c r="AN163" s="1383"/>
      <c r="AO163" s="1383"/>
      <c r="AP163" s="1383"/>
      <c r="AQ163" s="1383"/>
      <c r="AR163" s="1383"/>
      <c r="AS163" s="1383"/>
      <c r="AT163" s="1383"/>
      <c r="AU163" s="1383"/>
      <c r="AV163" s="1383"/>
      <c r="AW163" s="1383"/>
      <c r="AX163" s="1383"/>
      <c r="AY163" s="1383"/>
      <c r="AZ163" s="1383"/>
      <c r="BA163" s="1383"/>
      <c r="BB163" s="1383"/>
      <c r="BC163" s="1383"/>
      <c r="BD163" s="1383"/>
      <c r="BE163" s="1383"/>
      <c r="BF163" s="1383"/>
      <c r="BG163" s="1383"/>
      <c r="BH163" s="1383"/>
      <c r="BI163" s="1383"/>
      <c r="BJ163" s="1383"/>
      <c r="BK163" s="1383"/>
      <c r="BL163" s="1383"/>
      <c r="BM163" s="1383"/>
      <c r="BN163" s="1383"/>
      <c r="BO163" s="1383"/>
      <c r="BP163" s="1383"/>
      <c r="BQ163" s="1383"/>
      <c r="BR163" s="1383"/>
      <c r="BS163" s="1383"/>
      <c r="BT163" s="1383"/>
      <c r="BU163" s="1383"/>
      <c r="BV163" s="1383"/>
      <c r="BW163" s="1383"/>
      <c r="BX163" s="1383"/>
      <c r="BY163" s="1383"/>
      <c r="BZ163" s="1383"/>
      <c r="CA163" s="1383"/>
      <c r="CB163" s="1383"/>
      <c r="CC163" s="1383"/>
      <c r="CD163" s="1383"/>
      <c r="CE163" s="1383"/>
      <c r="CF163" s="1383"/>
      <c r="CG163" s="1383"/>
      <c r="CH163" s="1383"/>
      <c r="CI163" s="1383"/>
      <c r="CJ163" s="1383"/>
      <c r="CK163" s="1383"/>
      <c r="CL163" s="1383"/>
      <c r="CM163" s="1383"/>
      <c r="CN163" s="1383"/>
      <c r="CO163" s="1383"/>
      <c r="CP163" s="1383"/>
      <c r="CQ163" s="1383"/>
      <c r="CR163" s="1383"/>
      <c r="CS163" s="1383"/>
      <c r="CT163" s="1383"/>
      <c r="CU163" s="1383"/>
      <c r="CV163" s="1383"/>
      <c r="CW163" s="1383"/>
      <c r="CX163" s="1383"/>
      <c r="CY163" s="1383"/>
      <c r="CZ163" s="1383"/>
      <c r="DA163" s="1383"/>
      <c r="DB163" s="1383"/>
      <c r="DC163" s="1383"/>
      <c r="DD163" s="1383"/>
      <c r="DE163" s="1383"/>
      <c r="DF163" s="1383"/>
      <c r="DG163" s="1383"/>
      <c r="DH163" s="1383"/>
      <c r="DI163" s="1383"/>
      <c r="DJ163" s="1383"/>
      <c r="DK163" s="1383"/>
      <c r="DL163" s="1383"/>
      <c r="DM163" s="1383"/>
      <c r="DN163" s="1383"/>
      <c r="DO163" s="1383"/>
      <c r="DP163" s="1383"/>
      <c r="DQ163" s="1383"/>
      <c r="DR163" s="1383"/>
      <c r="DS163" s="1383"/>
      <c r="DT163" s="1383"/>
      <c r="DU163" s="1383"/>
      <c r="DV163" s="1383"/>
      <c r="DW163" s="1383"/>
      <c r="DX163" s="1383"/>
      <c r="DY163" s="1383"/>
      <c r="DZ163" s="1383"/>
      <c r="EA163" s="1383"/>
      <c r="EB163" s="1383"/>
      <c r="EC163" s="1383"/>
      <c r="ED163" s="1383"/>
      <c r="EE163" s="1383"/>
      <c r="EF163" s="1383"/>
      <c r="EG163" s="1383"/>
      <c r="EH163" s="1383"/>
      <c r="EI163" s="1383"/>
      <c r="EJ163" s="1383"/>
      <c r="EK163" s="1383"/>
      <c r="EL163" s="1383"/>
    </row>
    <row r="164" spans="1:142" customFormat="1" ht="14.4" x14ac:dyDescent="0.3">
      <c r="A164" s="1383"/>
      <c r="B164" s="1633">
        <v>87</v>
      </c>
      <c r="C164" s="1669" t="s">
        <v>3845</v>
      </c>
      <c r="D164" s="1669" t="s">
        <v>3851</v>
      </c>
      <c r="E164" s="1670"/>
      <c r="F164" s="1671"/>
      <c r="G164" s="4424" t="s">
        <v>3851</v>
      </c>
      <c r="H164" s="4425"/>
      <c r="I164" s="4424"/>
      <c r="J164" s="4425"/>
      <c r="K164" s="1674"/>
      <c r="L164" s="1674"/>
      <c r="M164" s="1675">
        <f>K11+K20+M165</f>
        <v>0</v>
      </c>
      <c r="N164" s="1383"/>
      <c r="O164" s="1383"/>
      <c r="P164" s="1383"/>
      <c r="Q164" s="1383"/>
      <c r="R164" s="1383"/>
      <c r="S164" s="1383"/>
      <c r="T164" s="1383"/>
      <c r="U164" s="1383"/>
      <c r="V164" s="1383"/>
      <c r="W164" s="1383"/>
      <c r="X164" s="1383"/>
      <c r="Y164" s="1383"/>
      <c r="Z164" s="1383"/>
      <c r="AA164" s="1383"/>
      <c r="AB164" s="1383"/>
      <c r="AC164" s="1383"/>
      <c r="AD164" s="1383"/>
      <c r="AE164" s="1383"/>
      <c r="AF164" s="1383"/>
      <c r="AG164" s="1383"/>
      <c r="AH164" s="1383"/>
      <c r="AI164" s="1383"/>
      <c r="AJ164" s="1383"/>
      <c r="AK164" s="1383"/>
      <c r="AL164" s="1383"/>
      <c r="AM164" s="1383"/>
      <c r="AN164" s="1383"/>
      <c r="AO164" s="1383"/>
      <c r="AP164" s="1383"/>
      <c r="AQ164" s="1383"/>
      <c r="AR164" s="1383"/>
      <c r="AS164" s="1383"/>
      <c r="AT164" s="1383"/>
      <c r="AU164" s="1383"/>
      <c r="AV164" s="1383"/>
      <c r="AW164" s="1383"/>
      <c r="AX164" s="1383"/>
      <c r="AY164" s="1383"/>
      <c r="AZ164" s="1383"/>
      <c r="BA164" s="1383"/>
      <c r="BB164" s="1383"/>
      <c r="BC164" s="1383"/>
      <c r="BD164" s="1383"/>
      <c r="BE164" s="1383"/>
      <c r="BF164" s="1383"/>
      <c r="BG164" s="1383"/>
      <c r="BH164" s="1383"/>
      <c r="BI164" s="1383"/>
      <c r="BJ164" s="1383"/>
      <c r="BK164" s="1383"/>
      <c r="BL164" s="1383"/>
      <c r="BM164" s="1383"/>
      <c r="BN164" s="1383"/>
      <c r="BO164" s="1383"/>
      <c r="BP164" s="1383"/>
      <c r="BQ164" s="1383"/>
      <c r="BR164" s="1383"/>
      <c r="BS164" s="1383"/>
      <c r="BT164" s="1383"/>
      <c r="BU164" s="1383"/>
      <c r="BV164" s="1383"/>
      <c r="BW164" s="1383"/>
      <c r="BX164" s="1383"/>
      <c r="BY164" s="1383"/>
      <c r="BZ164" s="1383"/>
      <c r="CA164" s="1383"/>
      <c r="CB164" s="1383"/>
      <c r="CC164" s="1383"/>
      <c r="CD164" s="1383"/>
      <c r="CE164" s="1383"/>
      <c r="CF164" s="1383"/>
      <c r="CG164" s="1383"/>
      <c r="CH164" s="1383"/>
      <c r="CI164" s="1383"/>
      <c r="CJ164" s="1383"/>
      <c r="CK164" s="1383"/>
      <c r="CL164" s="1383"/>
      <c r="CM164" s="1383"/>
      <c r="CN164" s="1383"/>
      <c r="CO164" s="1383"/>
      <c r="CP164" s="1383"/>
      <c r="CQ164" s="1383"/>
      <c r="CR164" s="1383"/>
      <c r="CS164" s="1383"/>
      <c r="CT164" s="1383"/>
      <c r="CU164" s="1383"/>
      <c r="CV164" s="1383"/>
      <c r="CW164" s="1383"/>
      <c r="CX164" s="1383"/>
      <c r="CY164" s="1383"/>
      <c r="CZ164" s="1383"/>
      <c r="DA164" s="1383"/>
      <c r="DB164" s="1383"/>
      <c r="DC164" s="1383"/>
      <c r="DD164" s="1383"/>
      <c r="DE164" s="1383"/>
      <c r="DF164" s="1383"/>
      <c r="DG164" s="1383"/>
      <c r="DH164" s="1383"/>
      <c r="DI164" s="1383"/>
      <c r="DJ164" s="1383"/>
      <c r="DK164" s="1383"/>
      <c r="DL164" s="1383"/>
      <c r="DM164" s="1383"/>
      <c r="DN164" s="1383"/>
      <c r="DO164" s="1383"/>
      <c r="DP164" s="1383"/>
      <c r="DQ164" s="1383"/>
      <c r="DR164" s="1383"/>
      <c r="DS164" s="1383"/>
      <c r="DT164" s="1383"/>
      <c r="DU164" s="1383"/>
      <c r="DV164" s="1383"/>
      <c r="DW164" s="1383"/>
      <c r="DX164" s="1383"/>
      <c r="DY164" s="1383"/>
      <c r="DZ164" s="1383"/>
      <c r="EA164" s="1383"/>
      <c r="EB164" s="1383"/>
      <c r="EC164" s="1383"/>
      <c r="ED164" s="1383"/>
      <c r="EE164" s="1383"/>
      <c r="EF164" s="1383"/>
      <c r="EG164" s="1383"/>
      <c r="EH164" s="1383"/>
      <c r="EI164" s="1383"/>
      <c r="EJ164" s="1383"/>
      <c r="EK164" s="1383"/>
      <c r="EL164" s="1383"/>
    </row>
    <row r="165" spans="1:142" customFormat="1" ht="15" thickBot="1" x14ac:dyDescent="0.35">
      <c r="A165" s="1383"/>
      <c r="B165" s="1641">
        <v>88</v>
      </c>
      <c r="C165" s="1676" t="s">
        <v>3845</v>
      </c>
      <c r="D165" s="1676" t="s">
        <v>3852</v>
      </c>
      <c r="E165" s="1677"/>
      <c r="F165" s="1678"/>
      <c r="G165" s="4426" t="s">
        <v>3850</v>
      </c>
      <c r="H165" s="4427"/>
      <c r="I165" s="4426"/>
      <c r="J165" s="4427"/>
      <c r="K165" s="1679"/>
      <c r="L165" s="1679"/>
      <c r="M165" s="1680"/>
      <c r="N165" s="1383"/>
      <c r="O165" s="1383"/>
      <c r="P165" s="1383"/>
      <c r="Q165" s="1383"/>
      <c r="R165" s="1383"/>
      <c r="S165" s="1383"/>
      <c r="T165" s="1383"/>
      <c r="U165" s="1383"/>
      <c r="V165" s="1383"/>
      <c r="W165" s="1383"/>
      <c r="X165" s="1383"/>
      <c r="Y165" s="1383"/>
      <c r="Z165" s="1383"/>
      <c r="AA165" s="1383"/>
      <c r="AB165" s="1383"/>
      <c r="AC165" s="1383"/>
      <c r="AD165" s="1383"/>
      <c r="AE165" s="1383"/>
      <c r="AF165" s="1383"/>
      <c r="AG165" s="1383"/>
      <c r="AH165" s="1383"/>
      <c r="AI165" s="1383"/>
      <c r="AJ165" s="1383"/>
      <c r="AK165" s="1383"/>
      <c r="AL165" s="1383"/>
      <c r="AM165" s="1383"/>
      <c r="AN165" s="1383"/>
      <c r="AO165" s="1383"/>
      <c r="AP165" s="1383"/>
      <c r="AQ165" s="1383"/>
      <c r="AR165" s="1383"/>
      <c r="AS165" s="1383"/>
      <c r="AT165" s="1383"/>
      <c r="AU165" s="1383"/>
      <c r="AV165" s="1383"/>
      <c r="AW165" s="1383"/>
      <c r="AX165" s="1383"/>
      <c r="AY165" s="1383"/>
      <c r="AZ165" s="1383"/>
      <c r="BA165" s="1383"/>
      <c r="BB165" s="1383"/>
      <c r="BC165" s="1383"/>
      <c r="BD165" s="1383"/>
      <c r="BE165" s="1383"/>
      <c r="BF165" s="1383"/>
      <c r="BG165" s="1383"/>
      <c r="BH165" s="1383"/>
      <c r="BI165" s="1383"/>
      <c r="BJ165" s="1383"/>
      <c r="BK165" s="1383"/>
      <c r="BL165" s="1383"/>
      <c r="BM165" s="1383"/>
      <c r="BN165" s="1383"/>
      <c r="BO165" s="1383"/>
      <c r="BP165" s="1383"/>
      <c r="BQ165" s="1383"/>
      <c r="BR165" s="1383"/>
      <c r="BS165" s="1383"/>
      <c r="BT165" s="1383"/>
      <c r="BU165" s="1383"/>
      <c r="BV165" s="1383"/>
      <c r="BW165" s="1383"/>
      <c r="BX165" s="1383"/>
      <c r="BY165" s="1383"/>
      <c r="BZ165" s="1383"/>
      <c r="CA165" s="1383"/>
      <c r="CB165" s="1383"/>
      <c r="CC165" s="1383"/>
      <c r="CD165" s="1383"/>
      <c r="CE165" s="1383"/>
      <c r="CF165" s="1383"/>
      <c r="CG165" s="1383"/>
      <c r="CH165" s="1383"/>
      <c r="CI165" s="1383"/>
      <c r="CJ165" s="1383"/>
      <c r="CK165" s="1383"/>
      <c r="CL165" s="1383"/>
      <c r="CM165" s="1383"/>
      <c r="CN165" s="1383"/>
      <c r="CO165" s="1383"/>
      <c r="CP165" s="1383"/>
      <c r="CQ165" s="1383"/>
      <c r="CR165" s="1383"/>
      <c r="CS165" s="1383"/>
      <c r="CT165" s="1383"/>
      <c r="CU165" s="1383"/>
      <c r="CV165" s="1383"/>
      <c r="CW165" s="1383"/>
      <c r="CX165" s="1383"/>
      <c r="CY165" s="1383"/>
      <c r="CZ165" s="1383"/>
      <c r="DA165" s="1383"/>
      <c r="DB165" s="1383"/>
      <c r="DC165" s="1383"/>
      <c r="DD165" s="1383"/>
      <c r="DE165" s="1383"/>
      <c r="DF165" s="1383"/>
      <c r="DG165" s="1383"/>
      <c r="DH165" s="1383"/>
      <c r="DI165" s="1383"/>
      <c r="DJ165" s="1383"/>
      <c r="DK165" s="1383"/>
      <c r="DL165" s="1383"/>
      <c r="DM165" s="1383"/>
      <c r="DN165" s="1383"/>
      <c r="DO165" s="1383"/>
      <c r="DP165" s="1383"/>
      <c r="DQ165" s="1383"/>
      <c r="DR165" s="1383"/>
      <c r="DS165" s="1383"/>
      <c r="DT165" s="1383"/>
      <c r="DU165" s="1383"/>
      <c r="DV165" s="1383"/>
      <c r="DW165" s="1383"/>
      <c r="DX165" s="1383"/>
      <c r="DY165" s="1383"/>
      <c r="DZ165" s="1383"/>
      <c r="EA165" s="1383"/>
      <c r="EB165" s="1383"/>
      <c r="EC165" s="1383"/>
      <c r="ED165" s="1383"/>
      <c r="EE165" s="1383"/>
      <c r="EF165" s="1383"/>
      <c r="EG165" s="1383"/>
      <c r="EH165" s="1383"/>
      <c r="EI165" s="1383"/>
      <c r="EJ165" s="1383"/>
      <c r="EK165" s="1383"/>
      <c r="EL165" s="1383"/>
    </row>
    <row r="166" spans="1:142" customFormat="1" ht="14.4" x14ac:dyDescent="0.3">
      <c r="A166" s="1383"/>
      <c r="B166" s="1383"/>
      <c r="C166" s="1383"/>
      <c r="D166" s="1383"/>
      <c r="E166" s="1383"/>
      <c r="F166" s="1383"/>
      <c r="G166" s="1383"/>
      <c r="H166" s="1383"/>
      <c r="I166" s="1383"/>
      <c r="J166" s="1383"/>
      <c r="K166" s="1383"/>
      <c r="L166" s="1383"/>
      <c r="M166" s="1383"/>
      <c r="N166" s="1383"/>
      <c r="O166" s="1383"/>
      <c r="P166" s="1383"/>
      <c r="Q166" s="1383"/>
      <c r="R166" s="1383"/>
      <c r="S166" s="1383"/>
      <c r="T166" s="1383"/>
      <c r="U166" s="1383"/>
      <c r="V166" s="1383"/>
      <c r="W166" s="1383"/>
      <c r="X166" s="1383"/>
      <c r="Y166" s="1383"/>
      <c r="Z166" s="1383"/>
      <c r="AA166" s="1383"/>
      <c r="AB166" s="1383"/>
      <c r="AC166" s="1383"/>
      <c r="AD166" s="1383"/>
      <c r="AE166" s="1383"/>
      <c r="AF166" s="1383"/>
      <c r="AG166" s="1383"/>
      <c r="AH166" s="1383"/>
      <c r="AI166" s="1383"/>
      <c r="AJ166" s="1383"/>
      <c r="AK166" s="1383"/>
      <c r="AL166" s="1383"/>
      <c r="AM166" s="1383"/>
      <c r="AN166" s="1383"/>
      <c r="AO166" s="1383"/>
      <c r="AP166" s="1383"/>
      <c r="AQ166" s="1383"/>
      <c r="AR166" s="1383"/>
      <c r="AS166" s="1383"/>
      <c r="AT166" s="1383"/>
      <c r="AU166" s="1383"/>
      <c r="AV166" s="1383"/>
      <c r="AW166" s="1383"/>
      <c r="AX166" s="1383"/>
      <c r="AY166" s="1383"/>
      <c r="AZ166" s="1383"/>
      <c r="BA166" s="1383"/>
      <c r="BB166" s="1383"/>
      <c r="BC166" s="1383"/>
      <c r="BD166" s="1383"/>
      <c r="BE166" s="1383"/>
      <c r="BF166" s="1383"/>
      <c r="BG166" s="1383"/>
      <c r="BH166" s="1383"/>
      <c r="BI166" s="1383"/>
      <c r="BJ166" s="1383"/>
      <c r="BK166" s="1383"/>
      <c r="BL166" s="1383"/>
      <c r="BM166" s="1383"/>
      <c r="BN166" s="1383"/>
      <c r="BO166" s="1383"/>
      <c r="BP166" s="1383"/>
      <c r="BQ166" s="1383"/>
      <c r="BR166" s="1383"/>
      <c r="BS166" s="1383"/>
      <c r="BT166" s="1383"/>
      <c r="BU166" s="1383"/>
      <c r="BV166" s="1383"/>
      <c r="BW166" s="1383"/>
      <c r="BX166" s="1383"/>
      <c r="BY166" s="1383"/>
      <c r="BZ166" s="1383"/>
      <c r="CA166" s="1383"/>
      <c r="CB166" s="1383"/>
      <c r="CC166" s="1383"/>
      <c r="CD166" s="1383"/>
      <c r="CE166" s="1383"/>
      <c r="CF166" s="1383"/>
      <c r="CG166" s="1383"/>
      <c r="CH166" s="1383"/>
      <c r="CI166" s="1383"/>
      <c r="CJ166" s="1383"/>
      <c r="CK166" s="1383"/>
      <c r="CL166" s="1383"/>
      <c r="CM166" s="1383"/>
      <c r="CN166" s="1383"/>
      <c r="CO166" s="1383"/>
      <c r="CP166" s="1383"/>
      <c r="CQ166" s="1383"/>
      <c r="CR166" s="1383"/>
      <c r="CS166" s="1383"/>
      <c r="CT166" s="1383"/>
      <c r="CU166" s="1383"/>
      <c r="CV166" s="1383"/>
      <c r="CW166" s="1383"/>
      <c r="CX166" s="1383"/>
      <c r="CY166" s="1383"/>
      <c r="CZ166" s="1383"/>
      <c r="DA166" s="1383"/>
      <c r="DB166" s="1383"/>
      <c r="DC166" s="1383"/>
      <c r="DD166" s="1383"/>
      <c r="DE166" s="1383"/>
      <c r="DF166" s="1383"/>
      <c r="DG166" s="1383"/>
      <c r="DH166" s="1383"/>
      <c r="DI166" s="1383"/>
      <c r="DJ166" s="1383"/>
      <c r="DK166" s="1383"/>
      <c r="DL166" s="1383"/>
      <c r="DM166" s="1383"/>
      <c r="DN166" s="1383"/>
      <c r="DO166" s="1383"/>
      <c r="DP166" s="1383"/>
      <c r="DQ166" s="1383"/>
      <c r="DR166" s="1383"/>
      <c r="DS166" s="1383"/>
      <c r="DT166" s="1383"/>
      <c r="DU166" s="1383"/>
      <c r="DV166" s="1383"/>
      <c r="DW166" s="1383"/>
      <c r="DX166" s="1383"/>
      <c r="DY166" s="1383"/>
      <c r="DZ166" s="1383"/>
      <c r="EA166" s="1383"/>
      <c r="EB166" s="1383"/>
      <c r="EC166" s="1383"/>
      <c r="ED166" s="1383"/>
      <c r="EE166" s="1383"/>
      <c r="EF166" s="1383"/>
      <c r="EG166" s="1383"/>
      <c r="EH166" s="1383"/>
      <c r="EI166" s="1383"/>
      <c r="EJ166" s="1383"/>
      <c r="EK166" s="1383"/>
      <c r="EL166" s="1383"/>
    </row>
    <row r="167" spans="1:142" customFormat="1" ht="14.4" x14ac:dyDescent="0.3">
      <c r="A167" s="1383"/>
      <c r="B167" s="1383"/>
      <c r="C167" s="1383"/>
      <c r="D167" s="1383"/>
      <c r="E167" s="1383"/>
      <c r="F167" s="1383"/>
      <c r="G167" s="1383"/>
      <c r="H167" s="1383"/>
      <c r="I167" s="1383"/>
      <c r="J167" s="1383"/>
      <c r="K167" s="1383"/>
      <c r="L167" s="1383"/>
      <c r="M167" s="1383"/>
      <c r="N167" s="1383"/>
      <c r="O167" s="1383"/>
      <c r="P167" s="1383"/>
      <c r="Q167" s="1383"/>
      <c r="R167" s="1383"/>
      <c r="S167" s="1383"/>
      <c r="T167" s="1383"/>
      <c r="U167" s="1383"/>
      <c r="V167" s="1383"/>
      <c r="W167" s="1383"/>
      <c r="X167" s="1383"/>
      <c r="Y167" s="1383"/>
      <c r="Z167" s="1383"/>
      <c r="AA167" s="1383"/>
      <c r="AB167" s="1383"/>
      <c r="AC167" s="1383"/>
      <c r="AD167" s="1383"/>
      <c r="AE167" s="1383"/>
      <c r="AF167" s="1383"/>
      <c r="AG167" s="1383"/>
      <c r="AH167" s="1383"/>
      <c r="AI167" s="1383"/>
      <c r="AJ167" s="1383"/>
      <c r="AK167" s="1383"/>
      <c r="AL167" s="1383"/>
      <c r="AM167" s="1383"/>
      <c r="AN167" s="1383"/>
      <c r="AO167" s="1383"/>
      <c r="AP167" s="1383"/>
      <c r="AQ167" s="1383"/>
      <c r="AR167" s="1383"/>
      <c r="AS167" s="1383"/>
      <c r="AT167" s="1383"/>
      <c r="AU167" s="1383"/>
      <c r="AV167" s="1383"/>
      <c r="AW167" s="1383"/>
      <c r="AX167" s="1383"/>
      <c r="AY167" s="1383"/>
      <c r="AZ167" s="1383"/>
      <c r="BA167" s="1383"/>
      <c r="BB167" s="1383"/>
      <c r="BC167" s="1383"/>
      <c r="BD167" s="1383"/>
      <c r="BE167" s="1383"/>
      <c r="BF167" s="1383"/>
      <c r="BG167" s="1383"/>
      <c r="BH167" s="1383"/>
      <c r="BI167" s="1383"/>
      <c r="BJ167" s="1383"/>
      <c r="BK167" s="1383"/>
      <c r="BL167" s="1383"/>
      <c r="BM167" s="1383"/>
      <c r="BN167" s="1383"/>
      <c r="BO167" s="1383"/>
      <c r="BP167" s="1383"/>
      <c r="BQ167" s="1383"/>
      <c r="BR167" s="1383"/>
      <c r="BS167" s="1383"/>
      <c r="BT167" s="1383"/>
      <c r="BU167" s="1383"/>
      <c r="BV167" s="1383"/>
      <c r="BW167" s="1383"/>
      <c r="BX167" s="1383"/>
      <c r="BY167" s="1383"/>
      <c r="BZ167" s="1383"/>
      <c r="CA167" s="1383"/>
      <c r="CB167" s="1383"/>
      <c r="CC167" s="1383"/>
      <c r="CD167" s="1383"/>
      <c r="CE167" s="1383"/>
      <c r="CF167" s="1383"/>
      <c r="CG167" s="1383"/>
      <c r="CH167" s="1383"/>
      <c r="CI167" s="1383"/>
      <c r="CJ167" s="1383"/>
      <c r="CK167" s="1383"/>
      <c r="CL167" s="1383"/>
      <c r="CM167" s="1383"/>
      <c r="CN167" s="1383"/>
      <c r="CO167" s="1383"/>
      <c r="CP167" s="1383"/>
      <c r="CQ167" s="1383"/>
      <c r="CR167" s="1383"/>
      <c r="CS167" s="1383"/>
      <c r="CT167" s="1383"/>
      <c r="CU167" s="1383"/>
      <c r="CV167" s="1383"/>
      <c r="CW167" s="1383"/>
      <c r="CX167" s="1383"/>
      <c r="CY167" s="1383"/>
      <c r="CZ167" s="1383"/>
      <c r="DA167" s="1383"/>
      <c r="DB167" s="1383"/>
      <c r="DC167" s="1383"/>
      <c r="DD167" s="1383"/>
      <c r="DE167" s="1383"/>
      <c r="DF167" s="1383"/>
      <c r="DG167" s="1383"/>
      <c r="DH167" s="1383"/>
      <c r="DI167" s="1383"/>
      <c r="DJ167" s="1383"/>
      <c r="DK167" s="1383"/>
      <c r="DL167" s="1383"/>
      <c r="DM167" s="1383"/>
      <c r="DN167" s="1383"/>
      <c r="DO167" s="1383"/>
      <c r="DP167" s="1383"/>
      <c r="DQ167" s="1383"/>
      <c r="DR167" s="1383"/>
      <c r="DS167" s="1383"/>
      <c r="DT167" s="1383"/>
      <c r="DU167" s="1383"/>
      <c r="DV167" s="1383"/>
      <c r="DW167" s="1383"/>
      <c r="DX167" s="1383"/>
      <c r="DY167" s="1383"/>
      <c r="DZ167" s="1383"/>
      <c r="EA167" s="1383"/>
      <c r="EB167" s="1383"/>
      <c r="EC167" s="1383"/>
      <c r="ED167" s="1383"/>
      <c r="EE167" s="1383"/>
      <c r="EF167" s="1383"/>
      <c r="EG167" s="1383"/>
      <c r="EH167" s="1383"/>
      <c r="EI167" s="1383"/>
      <c r="EJ167" s="1383"/>
      <c r="EK167" s="1383"/>
      <c r="EL167" s="1383"/>
    </row>
    <row r="168" spans="1:142" customFormat="1" ht="14.4" x14ac:dyDescent="0.3">
      <c r="A168" s="1383"/>
      <c r="B168" s="1383"/>
      <c r="C168" s="1383"/>
      <c r="D168" s="1383"/>
      <c r="E168" s="1383"/>
      <c r="F168" s="1383"/>
      <c r="G168" s="1383"/>
      <c r="H168" s="1383"/>
      <c r="I168" s="1383"/>
      <c r="J168" s="1383"/>
      <c r="K168" s="1383"/>
      <c r="L168" s="1383"/>
      <c r="M168" s="1383"/>
      <c r="N168" s="1383"/>
      <c r="O168" s="1383"/>
      <c r="P168" s="1383"/>
      <c r="Q168" s="1383"/>
      <c r="R168" s="1383"/>
      <c r="S168" s="1383"/>
      <c r="T168" s="1383"/>
      <c r="U168" s="1383"/>
      <c r="V168" s="1383"/>
      <c r="W168" s="1383"/>
      <c r="X168" s="1383"/>
      <c r="Y168" s="1383"/>
      <c r="Z168" s="1383"/>
      <c r="AA168" s="1383"/>
      <c r="AB168" s="1383"/>
      <c r="AC168" s="1383"/>
      <c r="AD168" s="1383"/>
      <c r="AE168" s="1383"/>
      <c r="AF168" s="1383"/>
      <c r="AG168" s="1383"/>
      <c r="AH168" s="1383"/>
      <c r="AI168" s="1383"/>
      <c r="AJ168" s="1383"/>
      <c r="AK168" s="1383"/>
      <c r="AL168" s="1383"/>
      <c r="AM168" s="1383"/>
      <c r="AN168" s="1383"/>
      <c r="AO168" s="1383"/>
      <c r="AP168" s="1383"/>
      <c r="AQ168" s="1383"/>
      <c r="AR168" s="1383"/>
      <c r="AS168" s="1383"/>
      <c r="AT168" s="1383"/>
      <c r="AU168" s="1383"/>
      <c r="AV168" s="1383"/>
      <c r="AW168" s="1383"/>
      <c r="AX168" s="1383"/>
      <c r="AY168" s="1383"/>
      <c r="AZ168" s="1383"/>
      <c r="BA168" s="1383"/>
      <c r="BB168" s="1383"/>
      <c r="BC168" s="1383"/>
      <c r="BD168" s="1383"/>
      <c r="BE168" s="1383"/>
      <c r="BF168" s="1383"/>
      <c r="BG168" s="1383"/>
      <c r="BH168" s="1383"/>
      <c r="BI168" s="1383"/>
      <c r="BJ168" s="1383"/>
      <c r="BK168" s="1383"/>
      <c r="BL168" s="1383"/>
      <c r="BM168" s="1383"/>
      <c r="BN168" s="1383"/>
      <c r="BO168" s="1383"/>
      <c r="BP168" s="1383"/>
      <c r="BQ168" s="1383"/>
      <c r="BR168" s="1383"/>
      <c r="BS168" s="1383"/>
      <c r="BT168" s="1383"/>
      <c r="BU168" s="1383"/>
      <c r="BV168" s="1383"/>
      <c r="BW168" s="1383"/>
      <c r="BX168" s="1383"/>
      <c r="BY168" s="1383"/>
      <c r="BZ168" s="1383"/>
      <c r="CA168" s="1383"/>
      <c r="CB168" s="1383"/>
      <c r="CC168" s="1383"/>
      <c r="CD168" s="1383"/>
      <c r="CE168" s="1383"/>
      <c r="CF168" s="1383"/>
      <c r="CG168" s="1383"/>
      <c r="CH168" s="1383"/>
      <c r="CI168" s="1383"/>
      <c r="CJ168" s="1383"/>
      <c r="CK168" s="1383"/>
      <c r="CL168" s="1383"/>
      <c r="CM168" s="1383"/>
      <c r="CN168" s="1383"/>
      <c r="CO168" s="1383"/>
      <c r="CP168" s="1383"/>
      <c r="CQ168" s="1383"/>
      <c r="CR168" s="1383"/>
      <c r="CS168" s="1383"/>
      <c r="CT168" s="1383"/>
      <c r="CU168" s="1383"/>
      <c r="CV168" s="1383"/>
      <c r="CW168" s="1383"/>
      <c r="CX168" s="1383"/>
      <c r="CY168" s="1383"/>
      <c r="CZ168" s="1383"/>
      <c r="DA168" s="1383"/>
      <c r="DB168" s="1383"/>
      <c r="DC168" s="1383"/>
      <c r="DD168" s="1383"/>
      <c r="DE168" s="1383"/>
      <c r="DF168" s="1383"/>
      <c r="DG168" s="1383"/>
      <c r="DH168" s="1383"/>
      <c r="DI168" s="1383"/>
      <c r="DJ168" s="1383"/>
      <c r="DK168" s="1383"/>
      <c r="DL168" s="1383"/>
      <c r="DM168" s="1383"/>
      <c r="DN168" s="1383"/>
      <c r="DO168" s="1383"/>
      <c r="DP168" s="1383"/>
      <c r="DQ168" s="1383"/>
      <c r="DR168" s="1383"/>
      <c r="DS168" s="1383"/>
      <c r="DT168" s="1383"/>
      <c r="DU168" s="1383"/>
      <c r="DV168" s="1383"/>
      <c r="DW168" s="1383"/>
      <c r="DX168" s="1383"/>
      <c r="DY168" s="1383"/>
      <c r="DZ168" s="1383"/>
      <c r="EA168" s="1383"/>
      <c r="EB168" s="1383"/>
      <c r="EC168" s="1383"/>
      <c r="ED168" s="1383"/>
      <c r="EE168" s="1383"/>
      <c r="EF168" s="1383"/>
      <c r="EG168" s="1383"/>
      <c r="EH168" s="1383"/>
      <c r="EI168" s="1383"/>
      <c r="EJ168" s="1383"/>
      <c r="EK168" s="1383"/>
      <c r="EL168" s="1383"/>
    </row>
    <row r="169" spans="1:142" customFormat="1" ht="14.4" x14ac:dyDescent="0.3">
      <c r="A169" s="1383"/>
      <c r="B169" s="1383"/>
      <c r="C169" s="1383"/>
      <c r="D169" s="1383"/>
      <c r="E169" s="1383"/>
      <c r="F169" s="1383"/>
      <c r="G169" s="1383"/>
      <c r="H169" s="1383"/>
      <c r="I169" s="1383"/>
      <c r="J169" s="1383"/>
      <c r="K169" s="1383"/>
      <c r="L169" s="1383"/>
      <c r="M169" s="1383"/>
      <c r="N169" s="1383"/>
      <c r="O169" s="1383"/>
      <c r="P169" s="1383"/>
      <c r="Q169" s="1383"/>
      <c r="R169" s="1383"/>
      <c r="S169" s="1383"/>
      <c r="T169" s="1383"/>
      <c r="U169" s="1383"/>
      <c r="V169" s="1383"/>
      <c r="W169" s="1383"/>
      <c r="X169" s="1383"/>
      <c r="Y169" s="1383"/>
      <c r="Z169" s="1383"/>
      <c r="AA169" s="1383"/>
      <c r="AB169" s="1383"/>
      <c r="AC169" s="1383"/>
      <c r="AD169" s="1383"/>
      <c r="AE169" s="1383"/>
      <c r="AF169" s="1383"/>
      <c r="AG169" s="1383"/>
      <c r="AH169" s="1383"/>
      <c r="AI169" s="1383"/>
      <c r="AJ169" s="1383"/>
      <c r="AK169" s="1383"/>
      <c r="AL169" s="1383"/>
      <c r="AM169" s="1383"/>
      <c r="AN169" s="1383"/>
      <c r="AO169" s="1383"/>
      <c r="AP169" s="1383"/>
      <c r="AQ169" s="1383"/>
      <c r="AR169" s="1383"/>
      <c r="AS169" s="1383"/>
      <c r="AT169" s="1383"/>
      <c r="AU169" s="1383"/>
      <c r="AV169" s="1383"/>
      <c r="AW169" s="1383"/>
      <c r="AX169" s="1383"/>
      <c r="AY169" s="1383"/>
      <c r="AZ169" s="1383"/>
      <c r="BA169" s="1383"/>
      <c r="BB169" s="1383"/>
      <c r="BC169" s="1383"/>
      <c r="BD169" s="1383"/>
      <c r="BE169" s="1383"/>
      <c r="BF169" s="1383"/>
      <c r="BG169" s="1383"/>
      <c r="BH169" s="1383"/>
      <c r="BI169" s="1383"/>
      <c r="BJ169" s="1383"/>
      <c r="BK169" s="1383"/>
      <c r="BL169" s="1383"/>
      <c r="BM169" s="1383"/>
      <c r="BN169" s="1383"/>
      <c r="BO169" s="1383"/>
      <c r="BP169" s="1383"/>
      <c r="BQ169" s="1383"/>
      <c r="BR169" s="1383"/>
      <c r="BS169" s="1383"/>
      <c r="BT169" s="1383"/>
      <c r="BU169" s="1383"/>
      <c r="BV169" s="1383"/>
      <c r="BW169" s="1383"/>
      <c r="BX169" s="1383"/>
      <c r="BY169" s="1383"/>
      <c r="BZ169" s="1383"/>
      <c r="CA169" s="1383"/>
      <c r="CB169" s="1383"/>
      <c r="CC169" s="1383"/>
      <c r="CD169" s="1383"/>
      <c r="CE169" s="1383"/>
      <c r="CF169" s="1383"/>
      <c r="CG169" s="1383"/>
      <c r="CH169" s="1383"/>
      <c r="CI169" s="1383"/>
      <c r="CJ169" s="1383"/>
      <c r="CK169" s="1383"/>
      <c r="CL169" s="1383"/>
      <c r="CM169" s="1383"/>
      <c r="CN169" s="1383"/>
      <c r="CO169" s="1383"/>
      <c r="CP169" s="1383"/>
      <c r="CQ169" s="1383"/>
      <c r="CR169" s="1383"/>
      <c r="CS169" s="1383"/>
      <c r="CT169" s="1383"/>
      <c r="CU169" s="1383"/>
      <c r="CV169" s="1383"/>
      <c r="CW169" s="1383"/>
      <c r="CX169" s="1383"/>
      <c r="CY169" s="1383"/>
      <c r="CZ169" s="1383"/>
      <c r="DA169" s="1383"/>
      <c r="DB169" s="1383"/>
      <c r="DC169" s="1383"/>
      <c r="DD169" s="1383"/>
      <c r="DE169" s="1383"/>
      <c r="DF169" s="1383"/>
      <c r="DG169" s="1383"/>
      <c r="DH169" s="1383"/>
      <c r="DI169" s="1383"/>
      <c r="DJ169" s="1383"/>
      <c r="DK169" s="1383"/>
      <c r="DL169" s="1383"/>
      <c r="DM169" s="1383"/>
      <c r="DN169" s="1383"/>
      <c r="DO169" s="1383"/>
      <c r="DP169" s="1383"/>
      <c r="DQ169" s="1383"/>
      <c r="DR169" s="1383"/>
      <c r="DS169" s="1383"/>
      <c r="DT169" s="1383"/>
      <c r="DU169" s="1383"/>
      <c r="DV169" s="1383"/>
      <c r="DW169" s="1383"/>
      <c r="DX169" s="1383"/>
      <c r="DY169" s="1383"/>
      <c r="DZ169" s="1383"/>
      <c r="EA169" s="1383"/>
      <c r="EB169" s="1383"/>
      <c r="EC169" s="1383"/>
      <c r="ED169" s="1383"/>
      <c r="EE169" s="1383"/>
      <c r="EF169" s="1383"/>
      <c r="EG169" s="1383"/>
      <c r="EH169" s="1383"/>
      <c r="EI169" s="1383"/>
      <c r="EJ169" s="1383"/>
      <c r="EK169" s="1383"/>
      <c r="EL169" s="1383"/>
    </row>
    <row r="170" spans="1:142" customFormat="1" ht="14.4" x14ac:dyDescent="0.3">
      <c r="A170" s="1383"/>
      <c r="B170" s="1383"/>
      <c r="C170" s="1383"/>
      <c r="D170" s="1383"/>
      <c r="E170" s="1383"/>
      <c r="F170" s="1383"/>
      <c r="G170" s="1383"/>
      <c r="H170" s="1383"/>
      <c r="I170" s="1383"/>
      <c r="J170" s="1383"/>
      <c r="K170" s="1383"/>
      <c r="L170" s="1383"/>
      <c r="M170" s="1383"/>
      <c r="N170" s="1383"/>
      <c r="O170" s="1383"/>
      <c r="P170" s="1383"/>
      <c r="Q170" s="1383"/>
      <c r="R170" s="1383"/>
      <c r="S170" s="1383"/>
      <c r="T170" s="1383"/>
      <c r="U170" s="1383"/>
      <c r="V170" s="1383"/>
      <c r="W170" s="1383"/>
      <c r="X170" s="1383"/>
      <c r="Y170" s="1383"/>
      <c r="Z170" s="1383"/>
      <c r="AA170" s="1383"/>
      <c r="AB170" s="1383"/>
      <c r="AC170" s="1383"/>
      <c r="AD170" s="1383"/>
      <c r="AE170" s="1383"/>
      <c r="AF170" s="1383"/>
      <c r="AG170" s="1383"/>
      <c r="AH170" s="1383"/>
      <c r="AI170" s="1383"/>
      <c r="AJ170" s="1383"/>
      <c r="AK170" s="1383"/>
      <c r="AL170" s="1383"/>
      <c r="AM170" s="1383"/>
      <c r="AN170" s="1383"/>
      <c r="AO170" s="1383"/>
      <c r="AP170" s="1383"/>
      <c r="AQ170" s="1383"/>
      <c r="AR170" s="1383"/>
      <c r="AS170" s="1383"/>
      <c r="AT170" s="1383"/>
      <c r="AU170" s="1383"/>
      <c r="AV170" s="1383"/>
      <c r="AW170" s="1383"/>
      <c r="AX170" s="1383"/>
      <c r="AY170" s="1383"/>
      <c r="AZ170" s="1383"/>
      <c r="BA170" s="1383"/>
      <c r="BB170" s="1383"/>
      <c r="BC170" s="1383"/>
      <c r="BD170" s="1383"/>
      <c r="BE170" s="1383"/>
      <c r="BF170" s="1383"/>
      <c r="BG170" s="1383"/>
      <c r="BH170" s="1383"/>
      <c r="BI170" s="1383"/>
      <c r="BJ170" s="1383"/>
      <c r="BK170" s="1383"/>
      <c r="BL170" s="1383"/>
      <c r="BM170" s="1383"/>
      <c r="BN170" s="1383"/>
      <c r="BO170" s="1383"/>
      <c r="BP170" s="1383"/>
      <c r="BQ170" s="1383"/>
      <c r="BR170" s="1383"/>
      <c r="BS170" s="1383"/>
      <c r="BT170" s="1383"/>
      <c r="BU170" s="1383"/>
      <c r="BV170" s="1383"/>
      <c r="BW170" s="1383"/>
      <c r="BX170" s="1383"/>
      <c r="BY170" s="1383"/>
      <c r="BZ170" s="1383"/>
      <c r="CA170" s="1383"/>
      <c r="CB170" s="1383"/>
      <c r="CC170" s="1383"/>
      <c r="CD170" s="1383"/>
      <c r="CE170" s="1383"/>
      <c r="CF170" s="1383"/>
      <c r="CG170" s="1383"/>
      <c r="CH170" s="1383"/>
      <c r="CI170" s="1383"/>
      <c r="CJ170" s="1383"/>
      <c r="CK170" s="1383"/>
      <c r="CL170" s="1383"/>
      <c r="CM170" s="1383"/>
      <c r="CN170" s="1383"/>
      <c r="CO170" s="1383"/>
      <c r="CP170" s="1383"/>
      <c r="CQ170" s="1383"/>
      <c r="CR170" s="1383"/>
      <c r="CS170" s="1383"/>
      <c r="CT170" s="1383"/>
      <c r="CU170" s="1383"/>
      <c r="CV170" s="1383"/>
      <c r="CW170" s="1383"/>
      <c r="CX170" s="1383"/>
      <c r="CY170" s="1383"/>
      <c r="CZ170" s="1383"/>
      <c r="DA170" s="1383"/>
      <c r="DB170" s="1383"/>
      <c r="DC170" s="1383"/>
      <c r="DD170" s="1383"/>
      <c r="DE170" s="1383"/>
      <c r="DF170" s="1383"/>
      <c r="DG170" s="1383"/>
      <c r="DH170" s="1383"/>
      <c r="DI170" s="1383"/>
      <c r="DJ170" s="1383"/>
      <c r="DK170" s="1383"/>
      <c r="DL170" s="1383"/>
      <c r="DM170" s="1383"/>
      <c r="DN170" s="1383"/>
      <c r="DO170" s="1383"/>
      <c r="DP170" s="1383"/>
      <c r="DQ170" s="1383"/>
      <c r="DR170" s="1383"/>
      <c r="DS170" s="1383"/>
      <c r="DT170" s="1383"/>
      <c r="DU170" s="1383"/>
      <c r="DV170" s="1383"/>
      <c r="DW170" s="1383"/>
      <c r="DX170" s="1383"/>
      <c r="DY170" s="1383"/>
      <c r="DZ170" s="1383"/>
      <c r="EA170" s="1383"/>
      <c r="EB170" s="1383"/>
      <c r="EC170" s="1383"/>
      <c r="ED170" s="1383"/>
      <c r="EE170" s="1383"/>
      <c r="EF170" s="1383"/>
      <c r="EG170" s="1383"/>
      <c r="EH170" s="1383"/>
      <c r="EI170" s="1383"/>
      <c r="EJ170" s="1383"/>
      <c r="EK170" s="1383"/>
      <c r="EL170" s="1383"/>
    </row>
    <row r="171" spans="1:142" customFormat="1" ht="14.4" x14ac:dyDescent="0.3">
      <c r="A171" s="1383"/>
      <c r="B171" s="1383"/>
      <c r="C171" s="1383"/>
      <c r="D171" s="1383"/>
      <c r="E171" s="1383"/>
      <c r="F171" s="1383"/>
      <c r="G171" s="1383"/>
      <c r="H171" s="1383"/>
      <c r="I171" s="1383"/>
      <c r="J171" s="1383"/>
      <c r="K171" s="1383"/>
      <c r="L171" s="1383"/>
      <c r="M171" s="1383"/>
      <c r="N171" s="1383"/>
      <c r="O171" s="1383"/>
      <c r="P171" s="1383"/>
      <c r="Q171" s="1383"/>
      <c r="R171" s="1383"/>
      <c r="S171" s="1383"/>
      <c r="T171" s="1383"/>
      <c r="U171" s="1383"/>
      <c r="V171" s="1383"/>
      <c r="W171" s="1383"/>
      <c r="X171" s="1383"/>
      <c r="Y171" s="1383"/>
      <c r="Z171" s="1383"/>
      <c r="AA171" s="1383"/>
      <c r="AB171" s="1383"/>
      <c r="AC171" s="1383"/>
      <c r="AD171" s="1383"/>
      <c r="AE171" s="1383"/>
      <c r="AF171" s="1383"/>
      <c r="AG171" s="1383"/>
      <c r="AH171" s="1383"/>
      <c r="AI171" s="1383"/>
      <c r="AJ171" s="1383"/>
      <c r="AK171" s="1383"/>
      <c r="AL171" s="1383"/>
      <c r="AM171" s="1383"/>
      <c r="AN171" s="1383"/>
      <c r="AO171" s="1383"/>
      <c r="AP171" s="1383"/>
      <c r="AQ171" s="1383"/>
      <c r="AR171" s="1383"/>
      <c r="AS171" s="1383"/>
      <c r="AT171" s="1383"/>
      <c r="AU171" s="1383"/>
      <c r="AV171" s="1383"/>
      <c r="AW171" s="1383"/>
      <c r="AX171" s="1383"/>
      <c r="AY171" s="1383"/>
      <c r="AZ171" s="1383"/>
      <c r="BA171" s="1383"/>
      <c r="BB171" s="1383"/>
      <c r="BC171" s="1383"/>
      <c r="BD171" s="1383"/>
      <c r="BE171" s="1383"/>
      <c r="BF171" s="1383"/>
      <c r="BG171" s="1383"/>
      <c r="BH171" s="1383"/>
      <c r="BI171" s="1383"/>
      <c r="BJ171" s="1383"/>
      <c r="BK171" s="1383"/>
      <c r="BL171" s="1383"/>
      <c r="BM171" s="1383"/>
      <c r="BN171" s="1383"/>
      <c r="BO171" s="1383"/>
      <c r="BP171" s="1383"/>
      <c r="BQ171" s="1383"/>
      <c r="BR171" s="1383"/>
      <c r="BS171" s="1383"/>
      <c r="BT171" s="1383"/>
      <c r="BU171" s="1383"/>
      <c r="BV171" s="1383"/>
      <c r="BW171" s="1383"/>
      <c r="BX171" s="1383"/>
      <c r="BY171" s="1383"/>
      <c r="BZ171" s="1383"/>
      <c r="CA171" s="1383"/>
      <c r="CB171" s="1383"/>
      <c r="CC171" s="1383"/>
      <c r="CD171" s="1383"/>
      <c r="CE171" s="1383"/>
      <c r="CF171" s="1383"/>
      <c r="CG171" s="1383"/>
      <c r="CH171" s="1383"/>
      <c r="CI171" s="1383"/>
      <c r="CJ171" s="1383"/>
      <c r="CK171" s="1383"/>
      <c r="CL171" s="1383"/>
      <c r="CM171" s="1383"/>
      <c r="CN171" s="1383"/>
      <c r="CO171" s="1383"/>
      <c r="CP171" s="1383"/>
      <c r="CQ171" s="1383"/>
      <c r="CR171" s="1383"/>
      <c r="CS171" s="1383"/>
      <c r="CT171" s="1383"/>
      <c r="CU171" s="1383"/>
      <c r="CV171" s="1383"/>
      <c r="CW171" s="1383"/>
      <c r="CX171" s="1383"/>
      <c r="CY171" s="1383"/>
      <c r="CZ171" s="1383"/>
      <c r="DA171" s="1383"/>
      <c r="DB171" s="1383"/>
      <c r="DC171" s="1383"/>
      <c r="DD171" s="1383"/>
      <c r="DE171" s="1383"/>
      <c r="DF171" s="1383"/>
      <c r="DG171" s="1383"/>
      <c r="DH171" s="1383"/>
      <c r="DI171" s="1383"/>
      <c r="DJ171" s="1383"/>
      <c r="DK171" s="1383"/>
      <c r="DL171" s="1383"/>
      <c r="DM171" s="1383"/>
      <c r="DN171" s="1383"/>
      <c r="DO171" s="1383"/>
      <c r="DP171" s="1383"/>
      <c r="DQ171" s="1383"/>
      <c r="DR171" s="1383"/>
      <c r="DS171" s="1383"/>
      <c r="DT171" s="1383"/>
      <c r="DU171" s="1383"/>
      <c r="DV171" s="1383"/>
      <c r="DW171" s="1383"/>
      <c r="DX171" s="1383"/>
      <c r="DY171" s="1383"/>
      <c r="DZ171" s="1383"/>
      <c r="EA171" s="1383"/>
      <c r="EB171" s="1383"/>
      <c r="EC171" s="1383"/>
      <c r="ED171" s="1383"/>
      <c r="EE171" s="1383"/>
      <c r="EF171" s="1383"/>
      <c r="EG171" s="1383"/>
      <c r="EH171" s="1383"/>
      <c r="EI171" s="1383"/>
      <c r="EJ171" s="1383"/>
      <c r="EK171" s="1383"/>
      <c r="EL171" s="1383"/>
    </row>
    <row r="172" spans="1:142" customFormat="1" ht="14.4" x14ac:dyDescent="0.3">
      <c r="A172" s="1383"/>
      <c r="B172" s="1383"/>
      <c r="C172" s="1383"/>
      <c r="D172" s="1383"/>
      <c r="E172" s="1383"/>
      <c r="F172" s="1383"/>
      <c r="G172" s="1383"/>
      <c r="H172" s="1383"/>
      <c r="I172" s="1383"/>
      <c r="J172" s="1383"/>
      <c r="K172" s="1383"/>
      <c r="L172" s="1383"/>
      <c r="M172" s="1383"/>
      <c r="N172" s="1383"/>
      <c r="O172" s="1383"/>
      <c r="P172" s="1383"/>
      <c r="Q172" s="1383"/>
      <c r="R172" s="1383"/>
      <c r="S172" s="1383"/>
      <c r="T172" s="1383"/>
      <c r="U172" s="1383"/>
      <c r="V172" s="1383"/>
      <c r="W172" s="1383"/>
      <c r="X172" s="1383"/>
      <c r="Y172" s="1383"/>
      <c r="Z172" s="1383"/>
      <c r="AA172" s="1383"/>
      <c r="AB172" s="1383"/>
      <c r="AC172" s="1383"/>
      <c r="AD172" s="1383"/>
      <c r="AE172" s="1383"/>
      <c r="AF172" s="1383"/>
      <c r="AG172" s="1383"/>
      <c r="AH172" s="1383"/>
      <c r="AI172" s="1383"/>
      <c r="AJ172" s="1383"/>
      <c r="AK172" s="1383"/>
      <c r="AL172" s="1383"/>
      <c r="AM172" s="1383"/>
      <c r="AN172" s="1383"/>
      <c r="AO172" s="1383"/>
      <c r="AP172" s="1383"/>
      <c r="AQ172" s="1383"/>
      <c r="AR172" s="1383"/>
      <c r="AS172" s="1383"/>
      <c r="AT172" s="1383"/>
      <c r="AU172" s="1383"/>
      <c r="AV172" s="1383"/>
      <c r="AW172" s="1383"/>
      <c r="AX172" s="1383"/>
      <c r="AY172" s="1383"/>
      <c r="AZ172" s="1383"/>
      <c r="BA172" s="1383"/>
      <c r="BB172" s="1383"/>
      <c r="BC172" s="1383"/>
      <c r="BD172" s="1383"/>
      <c r="BE172" s="1383"/>
      <c r="BF172" s="1383"/>
      <c r="BG172" s="1383"/>
      <c r="BH172" s="1383"/>
      <c r="BI172" s="1383"/>
      <c r="BJ172" s="1383"/>
      <c r="BK172" s="1383"/>
      <c r="BL172" s="1383"/>
      <c r="BM172" s="1383"/>
      <c r="BN172" s="1383"/>
      <c r="BO172" s="1383"/>
      <c r="BP172" s="1383"/>
      <c r="BQ172" s="1383"/>
      <c r="BR172" s="1383"/>
      <c r="BS172" s="1383"/>
      <c r="BT172" s="1383"/>
      <c r="BU172" s="1383"/>
      <c r="BV172" s="1383"/>
      <c r="BW172" s="1383"/>
      <c r="BX172" s="1383"/>
      <c r="BY172" s="1383"/>
      <c r="BZ172" s="1383"/>
      <c r="CA172" s="1383"/>
      <c r="CB172" s="1383"/>
      <c r="CC172" s="1383"/>
      <c r="CD172" s="1383"/>
      <c r="CE172" s="1383"/>
      <c r="CF172" s="1383"/>
      <c r="CG172" s="1383"/>
      <c r="CH172" s="1383"/>
      <c r="CI172" s="1383"/>
      <c r="CJ172" s="1383"/>
      <c r="CK172" s="1383"/>
      <c r="CL172" s="1383"/>
      <c r="CM172" s="1383"/>
      <c r="CN172" s="1383"/>
      <c r="CO172" s="1383"/>
      <c r="CP172" s="1383"/>
      <c r="CQ172" s="1383"/>
      <c r="CR172" s="1383"/>
      <c r="CS172" s="1383"/>
      <c r="CT172" s="1383"/>
      <c r="CU172" s="1383"/>
      <c r="CV172" s="1383"/>
      <c r="CW172" s="1383"/>
      <c r="CX172" s="1383"/>
      <c r="CY172" s="1383"/>
      <c r="CZ172" s="1383"/>
      <c r="DA172" s="1383"/>
      <c r="DB172" s="1383"/>
      <c r="DC172" s="1383"/>
      <c r="DD172" s="1383"/>
      <c r="DE172" s="1383"/>
      <c r="DF172" s="1383"/>
      <c r="DG172" s="1383"/>
      <c r="DH172" s="1383"/>
      <c r="DI172" s="1383"/>
      <c r="DJ172" s="1383"/>
      <c r="DK172" s="1383"/>
      <c r="DL172" s="1383"/>
      <c r="DM172" s="1383"/>
      <c r="DN172" s="1383"/>
      <c r="DO172" s="1383"/>
      <c r="DP172" s="1383"/>
      <c r="DQ172" s="1383"/>
      <c r="DR172" s="1383"/>
      <c r="DS172" s="1383"/>
      <c r="DT172" s="1383"/>
      <c r="DU172" s="1383"/>
      <c r="DV172" s="1383"/>
      <c r="DW172" s="1383"/>
      <c r="DX172" s="1383"/>
      <c r="DY172" s="1383"/>
      <c r="DZ172" s="1383"/>
      <c r="EA172" s="1383"/>
      <c r="EB172" s="1383"/>
      <c r="EC172" s="1383"/>
      <c r="ED172" s="1383"/>
      <c r="EE172" s="1383"/>
      <c r="EF172" s="1383"/>
      <c r="EG172" s="1383"/>
      <c r="EH172" s="1383"/>
      <c r="EI172" s="1383"/>
      <c r="EJ172" s="1383"/>
      <c r="EK172" s="1383"/>
      <c r="EL172" s="1383"/>
    </row>
    <row r="173" spans="1:142" customFormat="1" ht="14.4" x14ac:dyDescent="0.3">
      <c r="A173" s="1383"/>
      <c r="B173" s="1383"/>
      <c r="C173" s="1383"/>
      <c r="D173" s="1383"/>
      <c r="E173" s="1383"/>
      <c r="F173" s="1383"/>
      <c r="G173" s="1383"/>
      <c r="H173" s="1383"/>
      <c r="I173" s="1383"/>
      <c r="J173" s="1383"/>
      <c r="K173" s="1383"/>
      <c r="L173" s="1383"/>
      <c r="M173" s="1383"/>
      <c r="N173" s="1383"/>
      <c r="O173" s="1383"/>
      <c r="P173" s="1383"/>
      <c r="Q173" s="1383"/>
      <c r="R173" s="1383"/>
      <c r="S173" s="1383"/>
      <c r="T173" s="1383"/>
      <c r="U173" s="1383"/>
      <c r="V173" s="1383"/>
      <c r="W173" s="1383"/>
      <c r="X173" s="1383"/>
      <c r="Y173" s="1383"/>
      <c r="Z173" s="1383"/>
      <c r="AA173" s="1383"/>
      <c r="AB173" s="1383"/>
      <c r="AC173" s="1383"/>
      <c r="AD173" s="1383"/>
      <c r="AE173" s="1383"/>
      <c r="AF173" s="1383"/>
      <c r="AG173" s="1383"/>
      <c r="AH173" s="1383"/>
      <c r="AI173" s="1383"/>
      <c r="AJ173" s="1383"/>
      <c r="AK173" s="1383"/>
      <c r="AL173" s="1383"/>
      <c r="AM173" s="1383"/>
      <c r="AN173" s="1383"/>
      <c r="AO173" s="1383"/>
      <c r="AP173" s="1383"/>
      <c r="AQ173" s="1383"/>
      <c r="AR173" s="1383"/>
      <c r="AS173" s="1383"/>
      <c r="AT173" s="1383"/>
      <c r="AU173" s="1383"/>
      <c r="AV173" s="1383"/>
      <c r="AW173" s="1383"/>
      <c r="AX173" s="1383"/>
      <c r="AY173" s="1383"/>
      <c r="AZ173" s="1383"/>
      <c r="BA173" s="1383"/>
      <c r="BB173" s="1383"/>
      <c r="BC173" s="1383"/>
      <c r="BD173" s="1383"/>
      <c r="BE173" s="1383"/>
      <c r="BF173" s="1383"/>
      <c r="BG173" s="1383"/>
      <c r="BH173" s="1383"/>
      <c r="BI173" s="1383"/>
      <c r="BJ173" s="1383"/>
      <c r="BK173" s="1383"/>
      <c r="BL173" s="1383"/>
      <c r="BM173" s="1383"/>
      <c r="BN173" s="1383"/>
      <c r="BO173" s="1383"/>
      <c r="BP173" s="1383"/>
      <c r="BQ173" s="1383"/>
      <c r="BR173" s="1383"/>
      <c r="BS173" s="1383"/>
      <c r="BT173" s="1383"/>
      <c r="BU173" s="1383"/>
      <c r="BV173" s="1383"/>
      <c r="BW173" s="1383"/>
      <c r="BX173" s="1383"/>
      <c r="BY173" s="1383"/>
      <c r="BZ173" s="1383"/>
      <c r="CA173" s="1383"/>
      <c r="CB173" s="1383"/>
      <c r="CC173" s="1383"/>
      <c r="CD173" s="1383"/>
      <c r="CE173" s="1383"/>
      <c r="CF173" s="1383"/>
      <c r="CG173" s="1383"/>
      <c r="CH173" s="1383"/>
      <c r="CI173" s="1383"/>
      <c r="CJ173" s="1383"/>
      <c r="CK173" s="1383"/>
      <c r="CL173" s="1383"/>
      <c r="CM173" s="1383"/>
      <c r="CN173" s="1383"/>
      <c r="CO173" s="1383"/>
      <c r="CP173" s="1383"/>
      <c r="CQ173" s="1383"/>
      <c r="CR173" s="1383"/>
      <c r="CS173" s="1383"/>
      <c r="CT173" s="1383"/>
      <c r="CU173" s="1383"/>
      <c r="CV173" s="1383"/>
      <c r="CW173" s="1383"/>
      <c r="CX173" s="1383"/>
      <c r="CY173" s="1383"/>
      <c r="CZ173" s="1383"/>
      <c r="DA173" s="1383"/>
      <c r="DB173" s="1383"/>
      <c r="DC173" s="1383"/>
      <c r="DD173" s="1383"/>
      <c r="DE173" s="1383"/>
      <c r="DF173" s="1383"/>
      <c r="DG173" s="1383"/>
      <c r="DH173" s="1383"/>
      <c r="DI173" s="1383"/>
      <c r="DJ173" s="1383"/>
      <c r="DK173" s="1383"/>
      <c r="DL173" s="1383"/>
      <c r="DM173" s="1383"/>
      <c r="DN173" s="1383"/>
      <c r="DO173" s="1383"/>
      <c r="DP173" s="1383"/>
      <c r="DQ173" s="1383"/>
      <c r="DR173" s="1383"/>
      <c r="DS173" s="1383"/>
      <c r="DT173" s="1383"/>
      <c r="DU173" s="1383"/>
      <c r="DV173" s="1383"/>
      <c r="DW173" s="1383"/>
      <c r="DX173" s="1383"/>
      <c r="DY173" s="1383"/>
      <c r="DZ173" s="1383"/>
      <c r="EA173" s="1383"/>
      <c r="EB173" s="1383"/>
      <c r="EC173" s="1383"/>
      <c r="ED173" s="1383"/>
      <c r="EE173" s="1383"/>
      <c r="EF173" s="1383"/>
      <c r="EG173" s="1383"/>
      <c r="EH173" s="1383"/>
      <c r="EI173" s="1383"/>
      <c r="EJ173" s="1383"/>
      <c r="EK173" s="1383"/>
      <c r="EL173" s="1383"/>
    </row>
    <row r="174" spans="1:142" customFormat="1" ht="14.4" x14ac:dyDescent="0.3">
      <c r="A174" s="1383"/>
      <c r="B174" s="1383"/>
      <c r="C174" s="1383"/>
      <c r="D174" s="1383"/>
      <c r="E174" s="1383"/>
      <c r="F174" s="1383"/>
      <c r="G174" s="1383"/>
      <c r="H174" s="1383"/>
      <c r="I174" s="1383"/>
      <c r="J174" s="1383"/>
      <c r="K174" s="1383"/>
      <c r="L174" s="1383"/>
      <c r="M174" s="1383"/>
      <c r="N174" s="1383"/>
      <c r="O174" s="1383"/>
      <c r="P174" s="1383"/>
      <c r="Q174" s="1383"/>
      <c r="R174" s="1383"/>
      <c r="S174" s="1383"/>
      <c r="T174" s="1383"/>
      <c r="U174" s="1383"/>
      <c r="V174" s="1383"/>
      <c r="W174" s="1383"/>
      <c r="X174" s="1383"/>
      <c r="Y174" s="1383"/>
      <c r="Z174" s="1383"/>
      <c r="AA174" s="1383"/>
      <c r="AB174" s="1383"/>
      <c r="AC174" s="1383"/>
      <c r="AD174" s="1383"/>
      <c r="AE174" s="1383"/>
      <c r="AF174" s="1383"/>
      <c r="AG174" s="1383"/>
      <c r="AH174" s="1383"/>
      <c r="AI174" s="1383"/>
      <c r="AJ174" s="1383"/>
      <c r="AK174" s="1383"/>
      <c r="AL174" s="1383"/>
      <c r="AM174" s="1383"/>
      <c r="AN174" s="1383"/>
      <c r="AO174" s="1383"/>
      <c r="AP174" s="1383"/>
      <c r="AQ174" s="1383"/>
      <c r="AR174" s="1383"/>
      <c r="AS174" s="1383"/>
      <c r="AT174" s="1383"/>
      <c r="AU174" s="1383"/>
      <c r="AV174" s="1383"/>
      <c r="AW174" s="1383"/>
      <c r="AX174" s="1383"/>
      <c r="AY174" s="1383"/>
      <c r="AZ174" s="1383"/>
      <c r="BA174" s="1383"/>
      <c r="BB174" s="1383"/>
      <c r="BC174" s="1383"/>
      <c r="BD174" s="1383"/>
      <c r="BE174" s="1383"/>
      <c r="BF174" s="1383"/>
      <c r="BG174" s="1383"/>
      <c r="BH174" s="1383"/>
      <c r="BI174" s="1383"/>
      <c r="BJ174" s="1383"/>
      <c r="BK174" s="1383"/>
      <c r="BL174" s="1383"/>
      <c r="BM174" s="1383"/>
      <c r="BN174" s="1383"/>
      <c r="BO174" s="1383"/>
      <c r="BP174" s="1383"/>
      <c r="BQ174" s="1383"/>
      <c r="BR174" s="1383"/>
      <c r="BS174" s="1383"/>
      <c r="BT174" s="1383"/>
      <c r="BU174" s="1383"/>
      <c r="BV174" s="1383"/>
      <c r="BW174" s="1383"/>
      <c r="BX174" s="1383"/>
      <c r="BY174" s="1383"/>
      <c r="BZ174" s="1383"/>
      <c r="CA174" s="1383"/>
      <c r="CB174" s="1383"/>
      <c r="CC174" s="1383"/>
      <c r="CD174" s="1383"/>
      <c r="CE174" s="1383"/>
      <c r="CF174" s="1383"/>
      <c r="CG174" s="1383"/>
      <c r="CH174" s="1383"/>
      <c r="CI174" s="1383"/>
      <c r="CJ174" s="1383"/>
      <c r="CK174" s="1383"/>
      <c r="CL174" s="1383"/>
      <c r="CM174" s="1383"/>
      <c r="CN174" s="1383"/>
      <c r="CO174" s="1383"/>
      <c r="CP174" s="1383"/>
      <c r="CQ174" s="1383"/>
      <c r="CR174" s="1383"/>
      <c r="CS174" s="1383"/>
      <c r="CT174" s="1383"/>
      <c r="CU174" s="1383"/>
      <c r="CV174" s="1383"/>
      <c r="CW174" s="1383"/>
      <c r="CX174" s="1383"/>
      <c r="CY174" s="1383"/>
      <c r="CZ174" s="1383"/>
      <c r="DA174" s="1383"/>
      <c r="DB174" s="1383"/>
      <c r="DC174" s="1383"/>
      <c r="DD174" s="1383"/>
      <c r="DE174" s="1383"/>
      <c r="DF174" s="1383"/>
      <c r="DG174" s="1383"/>
      <c r="DH174" s="1383"/>
      <c r="DI174" s="1383"/>
      <c r="DJ174" s="1383"/>
      <c r="DK174" s="1383"/>
      <c r="DL174" s="1383"/>
      <c r="DM174" s="1383"/>
      <c r="DN174" s="1383"/>
      <c r="DO174" s="1383"/>
      <c r="DP174" s="1383"/>
      <c r="DQ174" s="1383"/>
      <c r="DR174" s="1383"/>
      <c r="DS174" s="1383"/>
      <c r="DT174" s="1383"/>
      <c r="DU174" s="1383"/>
      <c r="DV174" s="1383"/>
      <c r="DW174" s="1383"/>
      <c r="DX174" s="1383"/>
      <c r="DY174" s="1383"/>
      <c r="DZ174" s="1383"/>
      <c r="EA174" s="1383"/>
      <c r="EB174" s="1383"/>
      <c r="EC174" s="1383"/>
      <c r="ED174" s="1383"/>
      <c r="EE174" s="1383"/>
      <c r="EF174" s="1383"/>
      <c r="EG174" s="1383"/>
      <c r="EH174" s="1383"/>
      <c r="EI174" s="1383"/>
      <c r="EJ174" s="1383"/>
      <c r="EK174" s="1383"/>
      <c r="EL174" s="1383"/>
    </row>
    <row r="175" spans="1:142" customFormat="1" ht="14.4" x14ac:dyDescent="0.3">
      <c r="A175" s="1383"/>
      <c r="B175" s="1383"/>
      <c r="C175" s="1383"/>
      <c r="D175" s="1383"/>
      <c r="E175" s="1383"/>
      <c r="F175" s="1383"/>
      <c r="G175" s="1383"/>
      <c r="H175" s="1383"/>
      <c r="I175" s="1383"/>
      <c r="J175" s="1383"/>
      <c r="K175" s="1383"/>
      <c r="L175" s="1383"/>
      <c r="M175" s="1383"/>
      <c r="N175" s="1383"/>
      <c r="O175" s="1383"/>
      <c r="P175" s="1383"/>
      <c r="Q175" s="1383"/>
      <c r="R175" s="1383"/>
      <c r="S175" s="1383"/>
      <c r="T175" s="1383"/>
      <c r="U175" s="1383"/>
      <c r="V175" s="1383"/>
      <c r="W175" s="1383"/>
      <c r="X175" s="1383"/>
      <c r="Y175" s="1383"/>
      <c r="Z175" s="1383"/>
      <c r="AA175" s="1383"/>
      <c r="AB175" s="1383"/>
      <c r="AC175" s="1383"/>
      <c r="AD175" s="1383"/>
      <c r="AE175" s="1383"/>
      <c r="AF175" s="1383"/>
      <c r="AG175" s="1383"/>
      <c r="AH175" s="1383"/>
      <c r="AI175" s="1383"/>
      <c r="AJ175" s="1383"/>
      <c r="AK175" s="1383"/>
      <c r="AL175" s="1383"/>
      <c r="AM175" s="1383"/>
      <c r="AN175" s="1383"/>
      <c r="AO175" s="1383"/>
      <c r="AP175" s="1383"/>
      <c r="AQ175" s="1383"/>
      <c r="AR175" s="1383"/>
      <c r="AS175" s="1383"/>
      <c r="AT175" s="1383"/>
      <c r="AU175" s="1383"/>
      <c r="AV175" s="1383"/>
      <c r="AW175" s="1383"/>
      <c r="AX175" s="1383"/>
      <c r="AY175" s="1383"/>
      <c r="AZ175" s="1383"/>
      <c r="BA175" s="1383"/>
      <c r="BB175" s="1383"/>
      <c r="BC175" s="1383"/>
      <c r="BD175" s="1383"/>
      <c r="BE175" s="1383"/>
      <c r="BF175" s="1383"/>
      <c r="BG175" s="1383"/>
      <c r="BH175" s="1383"/>
      <c r="BI175" s="1383"/>
      <c r="BJ175" s="1383"/>
      <c r="BK175" s="1383"/>
      <c r="BL175" s="1383"/>
      <c r="BM175" s="1383"/>
      <c r="BN175" s="1383"/>
      <c r="BO175" s="1383"/>
      <c r="BP175" s="1383"/>
      <c r="BQ175" s="1383"/>
      <c r="BR175" s="1383"/>
      <c r="BS175" s="1383"/>
      <c r="BT175" s="1383"/>
      <c r="BU175" s="1383"/>
      <c r="BV175" s="1383"/>
      <c r="BW175" s="1383"/>
      <c r="BX175" s="1383"/>
      <c r="BY175" s="1383"/>
      <c r="BZ175" s="1383"/>
      <c r="CA175" s="1383"/>
      <c r="CB175" s="1383"/>
      <c r="CC175" s="1383"/>
      <c r="CD175" s="1383"/>
      <c r="CE175" s="1383"/>
      <c r="CF175" s="1383"/>
      <c r="CG175" s="1383"/>
      <c r="CH175" s="1383"/>
      <c r="CI175" s="1383"/>
      <c r="CJ175" s="1383"/>
      <c r="CK175" s="1383"/>
      <c r="CL175" s="1383"/>
      <c r="CM175" s="1383"/>
      <c r="CN175" s="1383"/>
      <c r="CO175" s="1383"/>
      <c r="CP175" s="1383"/>
      <c r="CQ175" s="1383"/>
      <c r="CR175" s="1383"/>
      <c r="CS175" s="1383"/>
      <c r="CT175" s="1383"/>
      <c r="CU175" s="1383"/>
      <c r="CV175" s="1383"/>
      <c r="CW175" s="1383"/>
      <c r="CX175" s="1383"/>
      <c r="CY175" s="1383"/>
      <c r="CZ175" s="1383"/>
      <c r="DA175" s="1383"/>
      <c r="DB175" s="1383"/>
      <c r="DC175" s="1383"/>
      <c r="DD175" s="1383"/>
      <c r="DE175" s="1383"/>
      <c r="DF175" s="1383"/>
      <c r="DG175" s="1383"/>
      <c r="DH175" s="1383"/>
      <c r="DI175" s="1383"/>
      <c r="DJ175" s="1383"/>
      <c r="DK175" s="1383"/>
      <c r="DL175" s="1383"/>
      <c r="DM175" s="1383"/>
      <c r="DN175" s="1383"/>
      <c r="DO175" s="1383"/>
      <c r="DP175" s="1383"/>
      <c r="DQ175" s="1383"/>
      <c r="DR175" s="1383"/>
      <c r="DS175" s="1383"/>
      <c r="DT175" s="1383"/>
      <c r="DU175" s="1383"/>
      <c r="DV175" s="1383"/>
      <c r="DW175" s="1383"/>
      <c r="DX175" s="1383"/>
      <c r="DY175" s="1383"/>
      <c r="DZ175" s="1383"/>
      <c r="EA175" s="1383"/>
      <c r="EB175" s="1383"/>
      <c r="EC175" s="1383"/>
      <c r="ED175" s="1383"/>
      <c r="EE175" s="1383"/>
      <c r="EF175" s="1383"/>
      <c r="EG175" s="1383"/>
      <c r="EH175" s="1383"/>
      <c r="EI175" s="1383"/>
      <c r="EJ175" s="1383"/>
      <c r="EK175" s="1383"/>
      <c r="EL175" s="1383"/>
    </row>
    <row r="176" spans="1:142" customFormat="1" ht="14.4" x14ac:dyDescent="0.3">
      <c r="A176" s="1383"/>
      <c r="B176" s="1383"/>
      <c r="C176" s="1383"/>
      <c r="D176" s="1383"/>
      <c r="E176" s="1383"/>
      <c r="F176" s="1383"/>
      <c r="G176" s="1383"/>
      <c r="H176" s="1383"/>
      <c r="I176" s="1383"/>
      <c r="J176" s="1383"/>
      <c r="K176" s="1383"/>
      <c r="L176" s="1383"/>
      <c r="M176" s="1383"/>
      <c r="N176" s="1383"/>
      <c r="O176" s="1383"/>
      <c r="P176" s="1383"/>
      <c r="Q176" s="1383"/>
      <c r="R176" s="1383"/>
      <c r="S176" s="1383"/>
      <c r="T176" s="1383"/>
      <c r="U176" s="1383"/>
      <c r="V176" s="1383"/>
      <c r="W176" s="1383"/>
      <c r="X176" s="1383"/>
      <c r="Y176" s="1383"/>
      <c r="Z176" s="1383"/>
      <c r="AA176" s="1383"/>
      <c r="AB176" s="1383"/>
      <c r="AC176" s="1383"/>
      <c r="AD176" s="1383"/>
      <c r="AE176" s="1383"/>
      <c r="AF176" s="1383"/>
      <c r="AG176" s="1383"/>
      <c r="AH176" s="1383"/>
      <c r="AI176" s="1383"/>
      <c r="AJ176" s="1383"/>
      <c r="AK176" s="1383"/>
      <c r="AL176" s="1383"/>
      <c r="AM176" s="1383"/>
      <c r="AN176" s="1383"/>
      <c r="AO176" s="1383"/>
      <c r="AP176" s="1383"/>
      <c r="AQ176" s="1383"/>
      <c r="AR176" s="1383"/>
      <c r="AS176" s="1383"/>
      <c r="AT176" s="1383"/>
      <c r="AU176" s="1383"/>
      <c r="AV176" s="1383"/>
      <c r="AW176" s="1383"/>
      <c r="AX176" s="1383"/>
      <c r="AY176" s="1383"/>
      <c r="AZ176" s="1383"/>
      <c r="BA176" s="1383"/>
      <c r="BB176" s="1383"/>
      <c r="BC176" s="1383"/>
      <c r="BD176" s="1383"/>
      <c r="BE176" s="1383"/>
      <c r="BF176" s="1383"/>
      <c r="BG176" s="1383"/>
      <c r="BH176" s="1383"/>
      <c r="BI176" s="1383"/>
      <c r="BJ176" s="1383"/>
      <c r="BK176" s="1383"/>
      <c r="BL176" s="1383"/>
      <c r="BM176" s="1383"/>
      <c r="BN176" s="1383"/>
      <c r="BO176" s="1383"/>
      <c r="BP176" s="1383"/>
      <c r="BQ176" s="1383"/>
      <c r="BR176" s="1383"/>
      <c r="BS176" s="1383"/>
      <c r="BT176" s="1383"/>
      <c r="BU176" s="1383"/>
      <c r="BV176" s="1383"/>
      <c r="BW176" s="1383"/>
      <c r="BX176" s="1383"/>
      <c r="BY176" s="1383"/>
      <c r="BZ176" s="1383"/>
      <c r="CA176" s="1383"/>
      <c r="CB176" s="1383"/>
      <c r="CC176" s="1383"/>
      <c r="CD176" s="1383"/>
      <c r="CE176" s="1383"/>
      <c r="CF176" s="1383"/>
      <c r="CG176" s="1383"/>
      <c r="CH176" s="1383"/>
      <c r="CI176" s="1383"/>
      <c r="CJ176" s="1383"/>
      <c r="CK176" s="1383"/>
      <c r="CL176" s="1383"/>
      <c r="CM176" s="1383"/>
      <c r="CN176" s="1383"/>
      <c r="CO176" s="1383"/>
      <c r="CP176" s="1383"/>
      <c r="CQ176" s="1383"/>
      <c r="CR176" s="1383"/>
      <c r="CS176" s="1383"/>
      <c r="CT176" s="1383"/>
      <c r="CU176" s="1383"/>
      <c r="CV176" s="1383"/>
      <c r="CW176" s="1383"/>
      <c r="CX176" s="1383"/>
      <c r="CY176" s="1383"/>
      <c r="CZ176" s="1383"/>
      <c r="DA176" s="1383"/>
      <c r="DB176" s="1383"/>
      <c r="DC176" s="1383"/>
      <c r="DD176" s="1383"/>
      <c r="DE176" s="1383"/>
      <c r="DF176" s="1383"/>
      <c r="DG176" s="1383"/>
      <c r="DH176" s="1383"/>
      <c r="DI176" s="1383"/>
      <c r="DJ176" s="1383"/>
      <c r="DK176" s="1383"/>
      <c r="DL176" s="1383"/>
      <c r="DM176" s="1383"/>
      <c r="DN176" s="1383"/>
      <c r="DO176" s="1383"/>
      <c r="DP176" s="1383"/>
      <c r="DQ176" s="1383"/>
      <c r="DR176" s="1383"/>
      <c r="DS176" s="1383"/>
      <c r="DT176" s="1383"/>
      <c r="DU176" s="1383"/>
      <c r="DV176" s="1383"/>
      <c r="DW176" s="1383"/>
      <c r="DX176" s="1383"/>
      <c r="DY176" s="1383"/>
      <c r="DZ176" s="1383"/>
      <c r="EA176" s="1383"/>
      <c r="EB176" s="1383"/>
      <c r="EC176" s="1383"/>
      <c r="ED176" s="1383"/>
      <c r="EE176" s="1383"/>
      <c r="EF176" s="1383"/>
      <c r="EG176" s="1383"/>
      <c r="EH176" s="1383"/>
      <c r="EI176" s="1383"/>
      <c r="EJ176" s="1383"/>
      <c r="EK176" s="1383"/>
      <c r="EL176" s="1383"/>
    </row>
    <row r="177" spans="1:142" customFormat="1" ht="14.4" x14ac:dyDescent="0.3">
      <c r="A177" s="1383"/>
      <c r="B177" s="1383"/>
      <c r="C177" s="1383"/>
      <c r="D177" s="1383"/>
      <c r="E177" s="1383"/>
      <c r="F177" s="1383"/>
      <c r="G177" s="1383"/>
      <c r="H177" s="1383"/>
      <c r="I177" s="1383"/>
      <c r="J177" s="1383"/>
      <c r="K177" s="1383"/>
      <c r="L177" s="1383"/>
      <c r="M177" s="1383"/>
      <c r="N177" s="1383"/>
      <c r="O177" s="1383"/>
      <c r="P177" s="1383"/>
      <c r="Q177" s="1383"/>
      <c r="R177" s="1383"/>
      <c r="S177" s="1383"/>
      <c r="T177" s="1383"/>
      <c r="U177" s="1383"/>
      <c r="V177" s="1383"/>
      <c r="W177" s="1383"/>
      <c r="X177" s="1383"/>
      <c r="Y177" s="1383"/>
      <c r="Z177" s="1383"/>
      <c r="AA177" s="1383"/>
      <c r="AB177" s="1383"/>
      <c r="AC177" s="1383"/>
      <c r="AD177" s="1383"/>
      <c r="AE177" s="1383"/>
      <c r="AF177" s="1383"/>
      <c r="AG177" s="1383"/>
      <c r="AH177" s="1383"/>
      <c r="AI177" s="1383"/>
      <c r="AJ177" s="1383"/>
      <c r="AK177" s="1383"/>
      <c r="AL177" s="1383"/>
      <c r="AM177" s="1383"/>
      <c r="AN177" s="1383"/>
      <c r="AO177" s="1383"/>
      <c r="AP177" s="1383"/>
      <c r="AQ177" s="1383"/>
      <c r="AR177" s="1383"/>
      <c r="AS177" s="1383"/>
      <c r="AT177" s="1383"/>
      <c r="AU177" s="1383"/>
      <c r="AV177" s="1383"/>
      <c r="AW177" s="1383"/>
      <c r="AX177" s="1383"/>
      <c r="AY177" s="1383"/>
      <c r="AZ177" s="1383"/>
      <c r="BA177" s="1383"/>
      <c r="BB177" s="1383"/>
      <c r="BC177" s="1383"/>
      <c r="BD177" s="1383"/>
      <c r="BE177" s="1383"/>
      <c r="BF177" s="1383"/>
      <c r="BG177" s="1383"/>
      <c r="BH177" s="1383"/>
      <c r="BI177" s="1383"/>
      <c r="BJ177" s="1383"/>
      <c r="BK177" s="1383"/>
      <c r="BL177" s="1383"/>
      <c r="BM177" s="1383"/>
      <c r="BN177" s="1383"/>
      <c r="BO177" s="1383"/>
      <c r="BP177" s="1383"/>
      <c r="BQ177" s="1383"/>
      <c r="BR177" s="1383"/>
      <c r="BS177" s="1383"/>
      <c r="BT177" s="1383"/>
      <c r="BU177" s="1383"/>
      <c r="BV177" s="1383"/>
      <c r="BW177" s="1383"/>
      <c r="BX177" s="1383"/>
      <c r="BY177" s="1383"/>
      <c r="BZ177" s="1383"/>
      <c r="CA177" s="1383"/>
      <c r="CB177" s="1383"/>
      <c r="CC177" s="1383"/>
      <c r="CD177" s="1383"/>
      <c r="CE177" s="1383"/>
      <c r="CF177" s="1383"/>
      <c r="CG177" s="1383"/>
      <c r="CH177" s="1383"/>
      <c r="CI177" s="1383"/>
      <c r="CJ177" s="1383"/>
      <c r="CK177" s="1383"/>
      <c r="CL177" s="1383"/>
      <c r="CM177" s="1383"/>
      <c r="CN177" s="1383"/>
      <c r="CO177" s="1383"/>
      <c r="CP177" s="1383"/>
      <c r="CQ177" s="1383"/>
      <c r="CR177" s="1383"/>
      <c r="CS177" s="1383"/>
      <c r="CT177" s="1383"/>
      <c r="CU177" s="1383"/>
      <c r="CV177" s="1383"/>
      <c r="CW177" s="1383"/>
      <c r="CX177" s="1383"/>
      <c r="CY177" s="1383"/>
      <c r="CZ177" s="1383"/>
      <c r="DA177" s="1383"/>
      <c r="DB177" s="1383"/>
      <c r="DC177" s="1383"/>
      <c r="DD177" s="1383"/>
      <c r="DE177" s="1383"/>
      <c r="DF177" s="1383"/>
      <c r="DG177" s="1383"/>
      <c r="DH177" s="1383"/>
      <c r="DI177" s="1383"/>
      <c r="DJ177" s="1383"/>
      <c r="DK177" s="1383"/>
      <c r="DL177" s="1383"/>
      <c r="DM177" s="1383"/>
      <c r="DN177" s="1383"/>
      <c r="DO177" s="1383"/>
      <c r="DP177" s="1383"/>
      <c r="DQ177" s="1383"/>
      <c r="DR177" s="1383"/>
      <c r="DS177" s="1383"/>
      <c r="DT177" s="1383"/>
      <c r="DU177" s="1383"/>
      <c r="DV177" s="1383"/>
      <c r="DW177" s="1383"/>
      <c r="DX177" s="1383"/>
      <c r="DY177" s="1383"/>
      <c r="DZ177" s="1383"/>
      <c r="EA177" s="1383"/>
      <c r="EB177" s="1383"/>
      <c r="EC177" s="1383"/>
      <c r="ED177" s="1383"/>
      <c r="EE177" s="1383"/>
      <c r="EF177" s="1383"/>
      <c r="EG177" s="1383"/>
      <c r="EH177" s="1383"/>
      <c r="EI177" s="1383"/>
      <c r="EJ177" s="1383"/>
      <c r="EK177" s="1383"/>
      <c r="EL177" s="1383"/>
    </row>
    <row r="178" spans="1:142" customFormat="1" ht="14.4" x14ac:dyDescent="0.3">
      <c r="A178" s="1383"/>
      <c r="B178" s="1383"/>
      <c r="C178" s="1383"/>
      <c r="D178" s="1383"/>
      <c r="E178" s="1383"/>
      <c r="F178" s="1383"/>
      <c r="G178" s="1383"/>
      <c r="H178" s="1383"/>
      <c r="I178" s="1383"/>
      <c r="J178" s="1383"/>
      <c r="K178" s="1383"/>
      <c r="L178" s="1383"/>
      <c r="M178" s="1383"/>
      <c r="N178" s="1383"/>
      <c r="O178" s="1383"/>
      <c r="P178" s="1383"/>
      <c r="Q178" s="1383"/>
      <c r="R178" s="1383"/>
      <c r="S178" s="1383"/>
      <c r="T178" s="1383"/>
      <c r="U178" s="1383"/>
      <c r="V178" s="1383"/>
      <c r="W178" s="1383"/>
      <c r="X178" s="1383"/>
      <c r="Y178" s="1383"/>
      <c r="Z178" s="1383"/>
      <c r="AA178" s="1383"/>
      <c r="AB178" s="1383"/>
      <c r="AC178" s="1383"/>
      <c r="AD178" s="1383"/>
      <c r="AE178" s="1383"/>
      <c r="AF178" s="1383"/>
      <c r="AG178" s="1383"/>
      <c r="AH178" s="1383"/>
      <c r="AI178" s="1383"/>
      <c r="AJ178" s="1383"/>
      <c r="AK178" s="1383"/>
      <c r="AL178" s="1383"/>
      <c r="AM178" s="1383"/>
      <c r="AN178" s="1383"/>
      <c r="AO178" s="1383"/>
      <c r="AP178" s="1383"/>
      <c r="AQ178" s="1383"/>
      <c r="AR178" s="1383"/>
      <c r="AS178" s="1383"/>
      <c r="AT178" s="1383"/>
      <c r="AU178" s="1383"/>
      <c r="AV178" s="1383"/>
      <c r="AW178" s="1383"/>
      <c r="AX178" s="1383"/>
      <c r="AY178" s="1383"/>
      <c r="AZ178" s="1383"/>
      <c r="BA178" s="1383"/>
      <c r="BB178" s="1383"/>
      <c r="BC178" s="1383"/>
      <c r="BD178" s="1383"/>
      <c r="BE178" s="1383"/>
      <c r="BF178" s="1383"/>
      <c r="BG178" s="1383"/>
      <c r="BH178" s="1383"/>
      <c r="BI178" s="1383"/>
      <c r="BJ178" s="1383"/>
      <c r="BK178" s="1383"/>
      <c r="BL178" s="1383"/>
      <c r="BM178" s="1383"/>
      <c r="BN178" s="1383"/>
      <c r="BO178" s="1383"/>
      <c r="BP178" s="1383"/>
      <c r="BQ178" s="1383"/>
      <c r="BR178" s="1383"/>
      <c r="BS178" s="1383"/>
      <c r="BT178" s="1383"/>
      <c r="BU178" s="1383"/>
      <c r="BV178" s="1383"/>
      <c r="BW178" s="1383"/>
      <c r="BX178" s="1383"/>
      <c r="BY178" s="1383"/>
      <c r="BZ178" s="1383"/>
      <c r="CA178" s="1383"/>
      <c r="CB178" s="1383"/>
      <c r="CC178" s="1383"/>
      <c r="CD178" s="1383"/>
      <c r="CE178" s="1383"/>
      <c r="CF178" s="1383"/>
      <c r="CG178" s="1383"/>
      <c r="CH178" s="1383"/>
      <c r="CI178" s="1383"/>
      <c r="CJ178" s="1383"/>
      <c r="CK178" s="1383"/>
      <c r="CL178" s="1383"/>
      <c r="CM178" s="1383"/>
      <c r="CN178" s="1383"/>
      <c r="CO178" s="1383"/>
      <c r="CP178" s="1383"/>
      <c r="CQ178" s="1383"/>
      <c r="CR178" s="1383"/>
      <c r="CS178" s="1383"/>
      <c r="CT178" s="1383"/>
      <c r="CU178" s="1383"/>
      <c r="CV178" s="1383"/>
      <c r="CW178" s="1383"/>
      <c r="CX178" s="1383"/>
      <c r="CY178" s="1383"/>
      <c r="CZ178" s="1383"/>
      <c r="DA178" s="1383"/>
      <c r="DB178" s="1383"/>
      <c r="DC178" s="1383"/>
      <c r="DD178" s="1383"/>
      <c r="DE178" s="1383"/>
      <c r="DF178" s="1383"/>
      <c r="DG178" s="1383"/>
      <c r="DH178" s="1383"/>
      <c r="DI178" s="1383"/>
      <c r="DJ178" s="1383"/>
      <c r="DK178" s="1383"/>
      <c r="DL178" s="1383"/>
      <c r="DM178" s="1383"/>
      <c r="DN178" s="1383"/>
      <c r="DO178" s="1383"/>
      <c r="DP178" s="1383"/>
      <c r="DQ178" s="1383"/>
      <c r="DR178" s="1383"/>
      <c r="DS178" s="1383"/>
      <c r="DT178" s="1383"/>
      <c r="DU178" s="1383"/>
      <c r="DV178" s="1383"/>
      <c r="DW178" s="1383"/>
      <c r="DX178" s="1383"/>
      <c r="DY178" s="1383"/>
      <c r="DZ178" s="1383"/>
      <c r="EA178" s="1383"/>
      <c r="EB178" s="1383"/>
      <c r="EC178" s="1383"/>
      <c r="ED178" s="1383"/>
      <c r="EE178" s="1383"/>
      <c r="EF178" s="1383"/>
      <c r="EG178" s="1383"/>
      <c r="EH178" s="1383"/>
      <c r="EI178" s="1383"/>
      <c r="EJ178" s="1383"/>
      <c r="EK178" s="1383"/>
      <c r="EL178" s="1383"/>
    </row>
    <row r="179" spans="1:142" customFormat="1" ht="14.4" x14ac:dyDescent="0.3">
      <c r="A179" s="1383"/>
      <c r="B179" s="1383"/>
      <c r="C179" s="1383"/>
      <c r="D179" s="1383"/>
      <c r="E179" s="1383"/>
      <c r="F179" s="1383"/>
      <c r="G179" s="1383"/>
      <c r="H179" s="1383"/>
      <c r="I179" s="1383"/>
      <c r="J179" s="1383"/>
      <c r="K179" s="1383"/>
      <c r="L179" s="1383"/>
      <c r="M179" s="1383"/>
      <c r="N179" s="1383"/>
      <c r="O179" s="1383"/>
      <c r="P179" s="1383"/>
      <c r="Q179" s="1383"/>
      <c r="R179" s="1383"/>
      <c r="S179" s="1383"/>
      <c r="T179" s="1383"/>
      <c r="U179" s="1383"/>
      <c r="V179" s="1383"/>
      <c r="W179" s="1383"/>
      <c r="X179" s="1383"/>
      <c r="Y179" s="1383"/>
      <c r="Z179" s="1383"/>
      <c r="AA179" s="1383"/>
      <c r="AB179" s="1383"/>
      <c r="AC179" s="1383"/>
      <c r="AD179" s="1383"/>
      <c r="AE179" s="1383"/>
      <c r="AF179" s="1383"/>
      <c r="AG179" s="1383"/>
      <c r="AH179" s="1383"/>
      <c r="AI179" s="1383"/>
      <c r="AJ179" s="1383"/>
      <c r="AK179" s="1383"/>
      <c r="AL179" s="1383"/>
      <c r="AM179" s="1383"/>
      <c r="AN179" s="1383"/>
      <c r="AO179" s="1383"/>
      <c r="AP179" s="1383"/>
      <c r="AQ179" s="1383"/>
      <c r="AR179" s="1383"/>
      <c r="AS179" s="1383"/>
      <c r="AT179" s="1383"/>
      <c r="AU179" s="1383"/>
      <c r="AV179" s="1383"/>
      <c r="AW179" s="1383"/>
      <c r="AX179" s="1383"/>
      <c r="AY179" s="1383"/>
      <c r="AZ179" s="1383"/>
      <c r="BA179" s="1383"/>
      <c r="BB179" s="1383"/>
      <c r="BC179" s="1383"/>
      <c r="BD179" s="1383"/>
      <c r="BE179" s="1383"/>
      <c r="BF179" s="1383"/>
      <c r="BG179" s="1383"/>
      <c r="BH179" s="1383"/>
      <c r="BI179" s="1383"/>
      <c r="BJ179" s="1383"/>
      <c r="BK179" s="1383"/>
      <c r="BL179" s="1383"/>
      <c r="BM179" s="1383"/>
      <c r="BN179" s="1383"/>
      <c r="BO179" s="1383"/>
      <c r="BP179" s="1383"/>
      <c r="BQ179" s="1383"/>
      <c r="BR179" s="1383"/>
      <c r="BS179" s="1383"/>
      <c r="BT179" s="1383"/>
      <c r="BU179" s="1383"/>
      <c r="BV179" s="1383"/>
      <c r="BW179" s="1383"/>
      <c r="BX179" s="1383"/>
      <c r="BY179" s="1383"/>
      <c r="BZ179" s="1383"/>
      <c r="CA179" s="1383"/>
      <c r="CB179" s="1383"/>
      <c r="CC179" s="1383"/>
      <c r="CD179" s="1383"/>
      <c r="CE179" s="1383"/>
      <c r="CF179" s="1383"/>
      <c r="CG179" s="1383"/>
      <c r="CH179" s="1383"/>
      <c r="CI179" s="1383"/>
      <c r="CJ179" s="1383"/>
      <c r="CK179" s="1383"/>
      <c r="CL179" s="1383"/>
      <c r="CM179" s="1383"/>
      <c r="CN179" s="1383"/>
      <c r="CO179" s="1383"/>
      <c r="CP179" s="1383"/>
      <c r="CQ179" s="1383"/>
      <c r="CR179" s="1383"/>
      <c r="CS179" s="1383"/>
      <c r="CT179" s="1383"/>
      <c r="CU179" s="1383"/>
      <c r="CV179" s="1383"/>
      <c r="CW179" s="1383"/>
      <c r="CX179" s="1383"/>
      <c r="CY179" s="1383"/>
      <c r="CZ179" s="1383"/>
      <c r="DA179" s="1383"/>
      <c r="DB179" s="1383"/>
      <c r="DC179" s="1383"/>
      <c r="DD179" s="1383"/>
      <c r="DE179" s="1383"/>
      <c r="DF179" s="1383"/>
      <c r="DG179" s="1383"/>
      <c r="DH179" s="1383"/>
      <c r="DI179" s="1383"/>
      <c r="DJ179" s="1383"/>
      <c r="DK179" s="1383"/>
      <c r="DL179" s="1383"/>
      <c r="DM179" s="1383"/>
      <c r="DN179" s="1383"/>
      <c r="DO179" s="1383"/>
      <c r="DP179" s="1383"/>
      <c r="DQ179" s="1383"/>
      <c r="DR179" s="1383"/>
      <c r="DS179" s="1383"/>
      <c r="DT179" s="1383"/>
      <c r="DU179" s="1383"/>
      <c r="DV179" s="1383"/>
      <c r="DW179" s="1383"/>
      <c r="DX179" s="1383"/>
      <c r="DY179" s="1383"/>
      <c r="DZ179" s="1383"/>
      <c r="EA179" s="1383"/>
      <c r="EB179" s="1383"/>
      <c r="EC179" s="1383"/>
      <c r="ED179" s="1383"/>
      <c r="EE179" s="1383"/>
      <c r="EF179" s="1383"/>
      <c r="EG179" s="1383"/>
      <c r="EH179" s="1383"/>
      <c r="EI179" s="1383"/>
      <c r="EJ179" s="1383"/>
      <c r="EK179" s="1383"/>
      <c r="EL179" s="1383"/>
    </row>
    <row r="180" spans="1:142" customFormat="1" ht="14.4" x14ac:dyDescent="0.3">
      <c r="A180" s="1383"/>
      <c r="B180" s="1383"/>
      <c r="C180" s="1383"/>
      <c r="D180" s="1383"/>
      <c r="E180" s="1383"/>
      <c r="F180" s="1383"/>
      <c r="G180" s="1383"/>
      <c r="H180" s="1383"/>
      <c r="I180" s="1383"/>
      <c r="J180" s="1383"/>
      <c r="K180" s="1383"/>
      <c r="L180" s="1383"/>
      <c r="M180" s="1383"/>
      <c r="N180" s="1383"/>
      <c r="O180" s="1383"/>
      <c r="P180" s="1383"/>
      <c r="Q180" s="1383"/>
      <c r="R180" s="1383"/>
      <c r="S180" s="1383"/>
      <c r="T180" s="1383"/>
      <c r="U180" s="1383"/>
      <c r="V180" s="1383"/>
      <c r="W180" s="1383"/>
      <c r="X180" s="1383"/>
      <c r="Y180" s="1383"/>
      <c r="Z180" s="1383"/>
      <c r="AA180" s="1383"/>
      <c r="AB180" s="1383"/>
      <c r="AC180" s="1383"/>
      <c r="AD180" s="1383"/>
      <c r="AE180" s="1383"/>
      <c r="AF180" s="1383"/>
      <c r="AG180" s="1383"/>
      <c r="AH180" s="1383"/>
      <c r="AI180" s="1383"/>
      <c r="AJ180" s="1383"/>
      <c r="AK180" s="1383"/>
      <c r="AL180" s="1383"/>
      <c r="AM180" s="1383"/>
      <c r="AN180" s="1383"/>
      <c r="AO180" s="1383"/>
      <c r="AP180" s="1383"/>
      <c r="AQ180" s="1383"/>
      <c r="AR180" s="1383"/>
      <c r="AS180" s="1383"/>
      <c r="AT180" s="1383"/>
      <c r="AU180" s="1383"/>
      <c r="AV180" s="1383"/>
      <c r="AW180" s="1383"/>
      <c r="AX180" s="1383"/>
      <c r="AY180" s="1383"/>
      <c r="AZ180" s="1383"/>
      <c r="BA180" s="1383"/>
      <c r="BB180" s="1383"/>
      <c r="BC180" s="1383"/>
      <c r="BD180" s="1383"/>
      <c r="BE180" s="1383"/>
      <c r="BF180" s="1383"/>
      <c r="BG180" s="1383"/>
      <c r="BH180" s="1383"/>
      <c r="BI180" s="1383"/>
      <c r="BJ180" s="1383"/>
      <c r="BK180" s="1383"/>
      <c r="BL180" s="1383"/>
      <c r="BM180" s="1383"/>
      <c r="BN180" s="1383"/>
      <c r="BO180" s="1383"/>
      <c r="BP180" s="1383"/>
      <c r="BQ180" s="1383"/>
      <c r="BR180" s="1383"/>
      <c r="BS180" s="1383"/>
      <c r="BT180" s="1383"/>
      <c r="BU180" s="1383"/>
      <c r="BV180" s="1383"/>
      <c r="BW180" s="1383"/>
      <c r="BX180" s="1383"/>
      <c r="BY180" s="1383"/>
      <c r="BZ180" s="1383"/>
      <c r="CA180" s="1383"/>
      <c r="CB180" s="1383"/>
      <c r="CC180" s="1383"/>
      <c r="CD180" s="1383"/>
      <c r="CE180" s="1383"/>
      <c r="CF180" s="1383"/>
      <c r="CG180" s="1383"/>
      <c r="CH180" s="1383"/>
      <c r="CI180" s="1383"/>
      <c r="CJ180" s="1383"/>
      <c r="CK180" s="1383"/>
      <c r="CL180" s="1383"/>
      <c r="CM180" s="1383"/>
      <c r="CN180" s="1383"/>
      <c r="CO180" s="1383"/>
      <c r="CP180" s="1383"/>
      <c r="CQ180" s="1383"/>
      <c r="CR180" s="1383"/>
      <c r="CS180" s="1383"/>
      <c r="CT180" s="1383"/>
      <c r="CU180" s="1383"/>
      <c r="CV180" s="1383"/>
      <c r="CW180" s="1383"/>
      <c r="CX180" s="1383"/>
      <c r="CY180" s="1383"/>
      <c r="CZ180" s="1383"/>
      <c r="DA180" s="1383"/>
      <c r="DB180" s="1383"/>
      <c r="DC180" s="1383"/>
      <c r="DD180" s="1383"/>
      <c r="DE180" s="1383"/>
      <c r="DF180" s="1383"/>
      <c r="DG180" s="1383"/>
      <c r="DH180" s="1383"/>
      <c r="DI180" s="1383"/>
      <c r="DJ180" s="1383"/>
      <c r="DK180" s="1383"/>
      <c r="DL180" s="1383"/>
      <c r="DM180" s="1383"/>
      <c r="DN180" s="1383"/>
      <c r="DO180" s="1383"/>
      <c r="DP180" s="1383"/>
      <c r="DQ180" s="1383"/>
      <c r="DR180" s="1383"/>
      <c r="DS180" s="1383"/>
      <c r="DT180" s="1383"/>
      <c r="DU180" s="1383"/>
      <c r="DV180" s="1383"/>
      <c r="DW180" s="1383"/>
      <c r="DX180" s="1383"/>
      <c r="DY180" s="1383"/>
      <c r="DZ180" s="1383"/>
      <c r="EA180" s="1383"/>
      <c r="EB180" s="1383"/>
      <c r="EC180" s="1383"/>
      <c r="ED180" s="1383"/>
      <c r="EE180" s="1383"/>
      <c r="EF180" s="1383"/>
      <c r="EG180" s="1383"/>
      <c r="EH180" s="1383"/>
      <c r="EI180" s="1383"/>
      <c r="EJ180" s="1383"/>
      <c r="EK180" s="1383"/>
      <c r="EL180" s="1383"/>
    </row>
    <row r="181" spans="1:142" customFormat="1" ht="14.4" x14ac:dyDescent="0.3">
      <c r="A181" s="1383"/>
      <c r="B181" s="1383"/>
      <c r="C181" s="1383"/>
      <c r="D181" s="1383"/>
      <c r="E181" s="1383"/>
      <c r="F181" s="1383"/>
      <c r="G181" s="1383"/>
      <c r="H181" s="1383"/>
      <c r="I181" s="1383"/>
      <c r="J181" s="1383"/>
      <c r="K181" s="1383"/>
      <c r="L181" s="1383"/>
      <c r="M181" s="1383"/>
      <c r="N181" s="1383"/>
      <c r="O181" s="1383"/>
      <c r="P181" s="1383"/>
      <c r="Q181" s="1383"/>
      <c r="R181" s="1383"/>
      <c r="S181" s="1383"/>
      <c r="T181" s="1383"/>
      <c r="U181" s="1383"/>
      <c r="V181" s="1383"/>
      <c r="W181" s="1383"/>
      <c r="X181" s="1383"/>
      <c r="Y181" s="1383"/>
      <c r="Z181" s="1383"/>
      <c r="AA181" s="1383"/>
      <c r="AB181" s="1383"/>
      <c r="AC181" s="1383"/>
      <c r="AD181" s="1383"/>
      <c r="AE181" s="1383"/>
      <c r="AF181" s="1383"/>
      <c r="AG181" s="1383"/>
      <c r="AH181" s="1383"/>
      <c r="AI181" s="1383"/>
      <c r="AJ181" s="1383"/>
      <c r="AK181" s="1383"/>
      <c r="AL181" s="1383"/>
      <c r="AM181" s="1383"/>
      <c r="AN181" s="1383"/>
      <c r="AO181" s="1383"/>
      <c r="AP181" s="1383"/>
      <c r="AQ181" s="1383"/>
      <c r="AR181" s="1383"/>
      <c r="AS181" s="1383"/>
      <c r="AT181" s="1383"/>
      <c r="AU181" s="1383"/>
      <c r="AV181" s="1383"/>
      <c r="AW181" s="1383"/>
      <c r="AX181" s="1383"/>
      <c r="AY181" s="1383"/>
      <c r="AZ181" s="1383"/>
      <c r="BA181" s="1383"/>
      <c r="BB181" s="1383"/>
      <c r="BC181" s="1383"/>
      <c r="BD181" s="1383"/>
      <c r="BE181" s="1383"/>
      <c r="BF181" s="1383"/>
      <c r="BG181" s="1383"/>
      <c r="BH181" s="1383"/>
      <c r="BI181" s="1383"/>
      <c r="BJ181" s="1383"/>
      <c r="BK181" s="1383"/>
      <c r="BL181" s="1383"/>
      <c r="BM181" s="1383"/>
      <c r="BN181" s="1383"/>
      <c r="BO181" s="1383"/>
      <c r="BP181" s="1383"/>
      <c r="BQ181" s="1383"/>
      <c r="BR181" s="1383"/>
      <c r="BS181" s="1383"/>
      <c r="BT181" s="1383"/>
      <c r="BU181" s="1383"/>
      <c r="BV181" s="1383"/>
      <c r="BW181" s="1383"/>
      <c r="BX181" s="1383"/>
      <c r="BY181" s="1383"/>
      <c r="BZ181" s="1383"/>
      <c r="CA181" s="1383"/>
      <c r="CB181" s="1383"/>
      <c r="CC181" s="1383"/>
      <c r="CD181" s="1383"/>
      <c r="CE181" s="1383"/>
      <c r="CF181" s="1383"/>
      <c r="CG181" s="1383"/>
      <c r="CH181" s="1383"/>
      <c r="CI181" s="1383"/>
      <c r="CJ181" s="1383"/>
      <c r="CK181" s="1383"/>
      <c r="CL181" s="1383"/>
      <c r="CM181" s="1383"/>
      <c r="CN181" s="1383"/>
      <c r="CO181" s="1383"/>
      <c r="CP181" s="1383"/>
      <c r="CQ181" s="1383"/>
      <c r="CR181" s="1383"/>
      <c r="CS181" s="1383"/>
      <c r="CT181" s="1383"/>
      <c r="CU181" s="1383"/>
      <c r="CV181" s="1383"/>
      <c r="CW181" s="1383"/>
      <c r="CX181" s="1383"/>
      <c r="CY181" s="1383"/>
      <c r="CZ181" s="1383"/>
      <c r="DA181" s="1383"/>
      <c r="DB181" s="1383"/>
      <c r="DC181" s="1383"/>
      <c r="DD181" s="1383"/>
      <c r="DE181" s="1383"/>
      <c r="DF181" s="1383"/>
      <c r="DG181" s="1383"/>
      <c r="DH181" s="1383"/>
      <c r="DI181" s="1383"/>
      <c r="DJ181" s="1383"/>
      <c r="DK181" s="1383"/>
      <c r="DL181" s="1383"/>
      <c r="DM181" s="1383"/>
      <c r="DN181" s="1383"/>
      <c r="DO181" s="1383"/>
      <c r="DP181" s="1383"/>
      <c r="DQ181" s="1383"/>
      <c r="DR181" s="1383"/>
      <c r="DS181" s="1383"/>
      <c r="DT181" s="1383"/>
      <c r="DU181" s="1383"/>
      <c r="DV181" s="1383"/>
      <c r="DW181" s="1383"/>
      <c r="DX181" s="1383"/>
      <c r="DY181" s="1383"/>
      <c r="DZ181" s="1383"/>
      <c r="EA181" s="1383"/>
      <c r="EB181" s="1383"/>
      <c r="EC181" s="1383"/>
      <c r="ED181" s="1383"/>
      <c r="EE181" s="1383"/>
      <c r="EF181" s="1383"/>
      <c r="EG181" s="1383"/>
      <c r="EH181" s="1383"/>
      <c r="EI181" s="1383"/>
      <c r="EJ181" s="1383"/>
      <c r="EK181" s="1383"/>
      <c r="EL181" s="1383"/>
    </row>
    <row r="182" spans="1:142" customFormat="1" ht="14.4" x14ac:dyDescent="0.3">
      <c r="A182" s="1383"/>
      <c r="B182" s="1383"/>
      <c r="C182" s="1383"/>
      <c r="D182" s="1383"/>
      <c r="E182" s="1383"/>
      <c r="F182" s="1383"/>
      <c r="G182" s="1383"/>
      <c r="H182" s="1383"/>
      <c r="I182" s="1383"/>
      <c r="J182" s="1383"/>
      <c r="K182" s="1383"/>
      <c r="L182" s="1383"/>
      <c r="M182" s="1383"/>
      <c r="N182" s="1383"/>
      <c r="O182" s="1383"/>
      <c r="P182" s="1383"/>
      <c r="Q182" s="1383"/>
      <c r="R182" s="1383"/>
      <c r="S182" s="1383"/>
      <c r="T182" s="1383"/>
      <c r="U182" s="1383"/>
      <c r="V182" s="1383"/>
      <c r="W182" s="1383"/>
      <c r="X182" s="1383"/>
      <c r="Y182" s="1383"/>
      <c r="Z182" s="1383"/>
      <c r="AA182" s="1383"/>
      <c r="AB182" s="1383"/>
      <c r="AC182" s="1383"/>
      <c r="AD182" s="1383"/>
      <c r="AE182" s="1383"/>
      <c r="AF182" s="1383"/>
      <c r="AG182" s="1383"/>
      <c r="AH182" s="1383"/>
      <c r="AI182" s="1383"/>
      <c r="AJ182" s="1383"/>
      <c r="AK182" s="1383"/>
      <c r="AL182" s="1383"/>
      <c r="AM182" s="1383"/>
      <c r="AN182" s="1383"/>
      <c r="AO182" s="1383"/>
      <c r="AP182" s="1383"/>
      <c r="AQ182" s="1383"/>
      <c r="AR182" s="1383"/>
      <c r="AS182" s="1383"/>
      <c r="AT182" s="1383"/>
      <c r="AU182" s="1383"/>
      <c r="AV182" s="1383"/>
      <c r="AW182" s="1383"/>
      <c r="AX182" s="1383"/>
      <c r="AY182" s="1383"/>
      <c r="AZ182" s="1383"/>
      <c r="BA182" s="1383"/>
      <c r="BB182" s="1383"/>
      <c r="BC182" s="1383"/>
      <c r="BD182" s="1383"/>
      <c r="BE182" s="1383"/>
      <c r="BF182" s="1383"/>
      <c r="BG182" s="1383"/>
      <c r="BH182" s="1383"/>
      <c r="BI182" s="1383"/>
      <c r="BJ182" s="1383"/>
      <c r="BK182" s="1383"/>
      <c r="BL182" s="1383"/>
      <c r="BM182" s="1383"/>
      <c r="BN182" s="1383"/>
      <c r="BO182" s="1383"/>
      <c r="BP182" s="1383"/>
      <c r="BQ182" s="1383"/>
      <c r="BR182" s="1383"/>
      <c r="BS182" s="1383"/>
      <c r="BT182" s="1383"/>
      <c r="BU182" s="1383"/>
      <c r="BV182" s="1383"/>
      <c r="BW182" s="1383"/>
      <c r="BX182" s="1383"/>
      <c r="BY182" s="1383"/>
      <c r="BZ182" s="1383"/>
      <c r="CA182" s="1383"/>
      <c r="CB182" s="1383"/>
      <c r="CC182" s="1383"/>
      <c r="CD182" s="1383"/>
      <c r="CE182" s="1383"/>
      <c r="CF182" s="1383"/>
      <c r="CG182" s="1383"/>
      <c r="CH182" s="1383"/>
      <c r="CI182" s="1383"/>
      <c r="CJ182" s="1383"/>
      <c r="CK182" s="1383"/>
      <c r="CL182" s="1383"/>
      <c r="CM182" s="1383"/>
      <c r="CN182" s="1383"/>
      <c r="CO182" s="1383"/>
      <c r="CP182" s="1383"/>
      <c r="CQ182" s="1383"/>
      <c r="CR182" s="1383"/>
      <c r="CS182" s="1383"/>
      <c r="CT182" s="1383"/>
      <c r="CU182" s="1383"/>
      <c r="CV182" s="1383"/>
      <c r="CW182" s="1383"/>
      <c r="CX182" s="1383"/>
      <c r="CY182" s="1383"/>
      <c r="CZ182" s="1383"/>
      <c r="DA182" s="1383"/>
      <c r="DB182" s="1383"/>
      <c r="DC182" s="1383"/>
      <c r="DD182" s="1383"/>
      <c r="DE182" s="1383"/>
      <c r="DF182" s="1383"/>
      <c r="DG182" s="1383"/>
      <c r="DH182" s="1383"/>
      <c r="DI182" s="1383"/>
      <c r="DJ182" s="1383"/>
      <c r="DK182" s="1383"/>
      <c r="DL182" s="1383"/>
      <c r="DM182" s="1383"/>
      <c r="DN182" s="1383"/>
      <c r="DO182" s="1383"/>
      <c r="DP182" s="1383"/>
      <c r="DQ182" s="1383"/>
      <c r="DR182" s="1383"/>
      <c r="DS182" s="1383"/>
      <c r="DT182" s="1383"/>
      <c r="DU182" s="1383"/>
      <c r="DV182" s="1383"/>
      <c r="DW182" s="1383"/>
      <c r="DX182" s="1383"/>
      <c r="DY182" s="1383"/>
      <c r="DZ182" s="1383"/>
      <c r="EA182" s="1383"/>
      <c r="EB182" s="1383"/>
      <c r="EC182" s="1383"/>
      <c r="ED182" s="1383"/>
      <c r="EE182" s="1383"/>
      <c r="EF182" s="1383"/>
      <c r="EG182" s="1383"/>
      <c r="EH182" s="1383"/>
      <c r="EI182" s="1383"/>
      <c r="EJ182" s="1383"/>
      <c r="EK182" s="1383"/>
      <c r="EL182" s="1383"/>
    </row>
    <row r="183" spans="1:142" customFormat="1" ht="14.4" x14ac:dyDescent="0.3">
      <c r="A183" s="1383"/>
      <c r="B183" s="1383"/>
      <c r="C183" s="1383"/>
      <c r="D183" s="1383"/>
      <c r="E183" s="1383"/>
      <c r="F183" s="1383"/>
      <c r="G183" s="1383"/>
      <c r="H183" s="1383"/>
      <c r="I183" s="1383"/>
      <c r="J183" s="1383"/>
      <c r="K183" s="1383"/>
      <c r="L183" s="1383"/>
      <c r="M183" s="1383"/>
      <c r="N183" s="1383"/>
      <c r="O183" s="1383"/>
      <c r="P183" s="1383"/>
      <c r="Q183" s="1383"/>
      <c r="R183" s="1383"/>
      <c r="S183" s="1383"/>
      <c r="T183" s="1383"/>
      <c r="U183" s="1383"/>
      <c r="V183" s="1383"/>
      <c r="W183" s="1383"/>
      <c r="X183" s="1383"/>
      <c r="Y183" s="1383"/>
      <c r="Z183" s="1383"/>
      <c r="AA183" s="1383"/>
      <c r="AB183" s="1383"/>
      <c r="AC183" s="1383"/>
      <c r="AD183" s="1383"/>
      <c r="AE183" s="1383"/>
      <c r="AF183" s="1383"/>
      <c r="AG183" s="1383"/>
      <c r="AH183" s="1383"/>
      <c r="AI183" s="1383"/>
      <c r="AJ183" s="1383"/>
      <c r="AK183" s="1383"/>
      <c r="AL183" s="1383"/>
      <c r="AM183" s="1383"/>
      <c r="AN183" s="1383"/>
      <c r="AO183" s="1383"/>
      <c r="AP183" s="1383"/>
      <c r="AQ183" s="1383"/>
      <c r="AR183" s="1383"/>
      <c r="AS183" s="1383"/>
      <c r="AT183" s="1383"/>
      <c r="AU183" s="1383"/>
      <c r="AV183" s="1383"/>
      <c r="AW183" s="1383"/>
      <c r="AX183" s="1383"/>
      <c r="AY183" s="1383"/>
      <c r="AZ183" s="1383"/>
      <c r="BA183" s="1383"/>
      <c r="BB183" s="1383"/>
      <c r="BC183" s="1383"/>
      <c r="BD183" s="1383"/>
      <c r="BE183" s="1383"/>
      <c r="BF183" s="1383"/>
      <c r="BG183" s="1383"/>
      <c r="BH183" s="1383"/>
      <c r="BI183" s="1383"/>
      <c r="BJ183" s="1383"/>
      <c r="BK183" s="1383"/>
      <c r="BL183" s="1383"/>
      <c r="BM183" s="1383"/>
      <c r="BN183" s="1383"/>
      <c r="BO183" s="1383"/>
      <c r="BP183" s="1383"/>
      <c r="BQ183" s="1383"/>
      <c r="BR183" s="1383"/>
      <c r="BS183" s="1383"/>
      <c r="BT183" s="1383"/>
      <c r="BU183" s="1383"/>
      <c r="BV183" s="1383"/>
      <c r="BW183" s="1383"/>
      <c r="BX183" s="1383"/>
      <c r="BY183" s="1383"/>
      <c r="BZ183" s="1383"/>
      <c r="CA183" s="1383"/>
      <c r="CB183" s="1383"/>
      <c r="CC183" s="1383"/>
      <c r="CD183" s="1383"/>
      <c r="CE183" s="1383"/>
      <c r="CF183" s="1383"/>
      <c r="CG183" s="1383"/>
      <c r="CH183" s="1383"/>
      <c r="CI183" s="1383"/>
      <c r="CJ183" s="1383"/>
      <c r="CK183" s="1383"/>
      <c r="CL183" s="1383"/>
      <c r="CM183" s="1383"/>
      <c r="CN183" s="1383"/>
      <c r="CO183" s="1383"/>
      <c r="CP183" s="1383"/>
      <c r="CQ183" s="1383"/>
      <c r="CR183" s="1383"/>
      <c r="CS183" s="1383"/>
      <c r="CT183" s="1383"/>
      <c r="CU183" s="1383"/>
      <c r="CV183" s="1383"/>
      <c r="CW183" s="1383"/>
      <c r="CX183" s="1383"/>
      <c r="CY183" s="1383"/>
      <c r="CZ183" s="1383"/>
      <c r="DA183" s="1383"/>
      <c r="DB183" s="1383"/>
      <c r="DC183" s="1383"/>
      <c r="DD183" s="1383"/>
      <c r="DE183" s="1383"/>
      <c r="DF183" s="1383"/>
      <c r="DG183" s="1383"/>
      <c r="DH183" s="1383"/>
      <c r="DI183" s="1383"/>
      <c r="DJ183" s="1383"/>
      <c r="DK183" s="1383"/>
      <c r="DL183" s="1383"/>
      <c r="DM183" s="1383"/>
      <c r="DN183" s="1383"/>
      <c r="DO183" s="1383"/>
      <c r="DP183" s="1383"/>
      <c r="DQ183" s="1383"/>
      <c r="DR183" s="1383"/>
      <c r="DS183" s="1383"/>
      <c r="DT183" s="1383"/>
      <c r="DU183" s="1383"/>
      <c r="DV183" s="1383"/>
      <c r="DW183" s="1383"/>
      <c r="DX183" s="1383"/>
      <c r="DY183" s="1383"/>
      <c r="DZ183" s="1383"/>
      <c r="EA183" s="1383"/>
      <c r="EB183" s="1383"/>
      <c r="EC183" s="1383"/>
      <c r="ED183" s="1383"/>
      <c r="EE183" s="1383"/>
      <c r="EF183" s="1383"/>
      <c r="EG183" s="1383"/>
      <c r="EH183" s="1383"/>
      <c r="EI183" s="1383"/>
      <c r="EJ183" s="1383"/>
      <c r="EK183" s="1383"/>
      <c r="EL183" s="1383"/>
    </row>
    <row r="184" spans="1:142" customFormat="1" ht="14.4" x14ac:dyDescent="0.3">
      <c r="A184" s="1383"/>
      <c r="B184" s="1383"/>
      <c r="C184" s="1383"/>
      <c r="D184" s="1383"/>
      <c r="E184" s="1383"/>
      <c r="F184" s="1383"/>
      <c r="G184" s="1383"/>
      <c r="H184" s="1383"/>
      <c r="I184" s="1383"/>
      <c r="J184" s="1383"/>
      <c r="K184" s="1383"/>
      <c r="L184" s="1383"/>
      <c r="M184" s="1383"/>
      <c r="N184" s="1383"/>
      <c r="O184" s="1383"/>
      <c r="P184" s="1383"/>
      <c r="Q184" s="1383"/>
      <c r="R184" s="1383"/>
      <c r="S184" s="1383"/>
      <c r="T184" s="1383"/>
      <c r="U184" s="1383"/>
      <c r="V184" s="1383"/>
      <c r="W184" s="1383"/>
      <c r="X184" s="1383"/>
      <c r="Y184" s="1383"/>
      <c r="Z184" s="1383"/>
      <c r="AA184" s="1383"/>
      <c r="AB184" s="1383"/>
      <c r="AC184" s="1383"/>
      <c r="AD184" s="1383"/>
      <c r="AE184" s="1383"/>
      <c r="AF184" s="1383"/>
      <c r="AG184" s="1383"/>
      <c r="AH184" s="1383"/>
      <c r="AI184" s="1383"/>
      <c r="AJ184" s="1383"/>
      <c r="AK184" s="1383"/>
      <c r="AL184" s="1383"/>
      <c r="AM184" s="1383"/>
      <c r="AN184" s="1383"/>
      <c r="AO184" s="1383"/>
      <c r="AP184" s="1383"/>
      <c r="AQ184" s="1383"/>
      <c r="AR184" s="1383"/>
      <c r="AS184" s="1383"/>
      <c r="AT184" s="1383"/>
      <c r="AU184" s="1383"/>
      <c r="AV184" s="1383"/>
      <c r="AW184" s="1383"/>
      <c r="AX184" s="1383"/>
      <c r="AY184" s="1383"/>
      <c r="AZ184" s="1383"/>
      <c r="BA184" s="1383"/>
      <c r="BB184" s="1383"/>
      <c r="BC184" s="1383"/>
      <c r="BD184" s="1383"/>
      <c r="BE184" s="1383"/>
      <c r="BF184" s="1383"/>
      <c r="BG184" s="1383"/>
      <c r="BH184" s="1383"/>
      <c r="BI184" s="1383"/>
      <c r="BJ184" s="1383"/>
      <c r="BK184" s="1383"/>
      <c r="BL184" s="1383"/>
      <c r="BM184" s="1383"/>
      <c r="BN184" s="1383"/>
      <c r="BO184" s="1383"/>
      <c r="BP184" s="1383"/>
      <c r="BQ184" s="1383"/>
      <c r="BR184" s="1383"/>
      <c r="BS184" s="1383"/>
      <c r="BT184" s="1383"/>
      <c r="BU184" s="1383"/>
      <c r="BV184" s="1383"/>
      <c r="BW184" s="1383"/>
      <c r="BX184" s="1383"/>
      <c r="BY184" s="1383"/>
      <c r="BZ184" s="1383"/>
      <c r="CA184" s="1383"/>
      <c r="CB184" s="1383"/>
      <c r="CC184" s="1383"/>
      <c r="CD184" s="1383"/>
      <c r="CE184" s="1383"/>
      <c r="CF184" s="1383"/>
      <c r="CG184" s="1383"/>
      <c r="CH184" s="1383"/>
      <c r="CI184" s="1383"/>
      <c r="CJ184" s="1383"/>
      <c r="CK184" s="1383"/>
      <c r="CL184" s="1383"/>
      <c r="CM184" s="1383"/>
      <c r="CN184" s="1383"/>
      <c r="CO184" s="1383"/>
      <c r="CP184" s="1383"/>
      <c r="CQ184" s="1383"/>
      <c r="CR184" s="1383"/>
      <c r="CS184" s="1383"/>
      <c r="CT184" s="1383"/>
      <c r="CU184" s="1383"/>
      <c r="CV184" s="1383"/>
      <c r="CW184" s="1383"/>
      <c r="CX184" s="1383"/>
      <c r="CY184" s="1383"/>
      <c r="CZ184" s="1383"/>
      <c r="DA184" s="1383"/>
      <c r="DB184" s="1383"/>
      <c r="DC184" s="1383"/>
      <c r="DD184" s="1383"/>
      <c r="DE184" s="1383"/>
      <c r="DF184" s="1383"/>
      <c r="DG184" s="1383"/>
      <c r="DH184" s="1383"/>
      <c r="DI184" s="1383"/>
      <c r="DJ184" s="1383"/>
      <c r="DK184" s="1383"/>
      <c r="DL184" s="1383"/>
      <c r="DM184" s="1383"/>
      <c r="DN184" s="1383"/>
      <c r="DO184" s="1383"/>
      <c r="DP184" s="1383"/>
      <c r="DQ184" s="1383"/>
      <c r="DR184" s="1383"/>
      <c r="DS184" s="1383"/>
      <c r="DT184" s="1383"/>
      <c r="DU184" s="1383"/>
      <c r="DV184" s="1383"/>
      <c r="DW184" s="1383"/>
      <c r="DX184" s="1383"/>
      <c r="DY184" s="1383"/>
      <c r="DZ184" s="1383"/>
      <c r="EA184" s="1383"/>
      <c r="EB184" s="1383"/>
      <c r="EC184" s="1383"/>
      <c r="ED184" s="1383"/>
      <c r="EE184" s="1383"/>
      <c r="EF184" s="1383"/>
      <c r="EG184" s="1383"/>
      <c r="EH184" s="1383"/>
      <c r="EI184" s="1383"/>
      <c r="EJ184" s="1383"/>
      <c r="EK184" s="1383"/>
      <c r="EL184" s="1383"/>
    </row>
    <row r="185" spans="1:142" customFormat="1" ht="14.4" x14ac:dyDescent="0.3">
      <c r="A185" s="1383"/>
      <c r="B185" s="1383"/>
      <c r="C185" s="1383"/>
      <c r="D185" s="1383"/>
      <c r="E185" s="1383"/>
      <c r="F185" s="1383"/>
      <c r="G185" s="1383"/>
      <c r="H185" s="1383"/>
      <c r="I185" s="1383"/>
      <c r="J185" s="1383"/>
      <c r="K185" s="1383"/>
      <c r="L185" s="1383"/>
      <c r="M185" s="1383"/>
      <c r="N185" s="1383"/>
      <c r="O185" s="1383"/>
      <c r="P185" s="1383"/>
      <c r="Q185" s="1383"/>
      <c r="R185" s="1383"/>
      <c r="S185" s="1383"/>
      <c r="T185" s="1383"/>
      <c r="U185" s="1383"/>
      <c r="V185" s="1383"/>
      <c r="W185" s="1383"/>
      <c r="X185" s="1383"/>
      <c r="Y185" s="1383"/>
      <c r="Z185" s="1383"/>
      <c r="AA185" s="1383"/>
      <c r="AB185" s="1383"/>
      <c r="AC185" s="1383"/>
      <c r="AD185" s="1383"/>
      <c r="AE185" s="1383"/>
      <c r="AF185" s="1383"/>
      <c r="AG185" s="1383"/>
      <c r="AH185" s="1383"/>
      <c r="AI185" s="1383"/>
      <c r="AJ185" s="1383"/>
      <c r="AK185" s="1383"/>
      <c r="AL185" s="1383"/>
      <c r="AM185" s="1383"/>
      <c r="AN185" s="1383"/>
      <c r="AO185" s="1383"/>
      <c r="AP185" s="1383"/>
      <c r="AQ185" s="1383"/>
      <c r="AR185" s="1383"/>
      <c r="AS185" s="1383"/>
      <c r="AT185" s="1383"/>
      <c r="AU185" s="1383"/>
      <c r="AV185" s="1383"/>
      <c r="AW185" s="1383"/>
      <c r="AX185" s="1383"/>
      <c r="AY185" s="1383"/>
      <c r="AZ185" s="1383"/>
      <c r="BA185" s="1383"/>
      <c r="BB185" s="1383"/>
      <c r="BC185" s="1383"/>
      <c r="BD185" s="1383"/>
      <c r="BE185" s="1383"/>
      <c r="BF185" s="1383"/>
      <c r="BG185" s="1383"/>
      <c r="BH185" s="1383"/>
      <c r="BI185" s="1383"/>
      <c r="BJ185" s="1383"/>
      <c r="BK185" s="1383"/>
      <c r="BL185" s="1383"/>
      <c r="BM185" s="1383"/>
      <c r="BN185" s="1383"/>
      <c r="BO185" s="1383"/>
      <c r="BP185" s="1383"/>
      <c r="BQ185" s="1383"/>
      <c r="BR185" s="1383"/>
      <c r="BS185" s="1383"/>
      <c r="BT185" s="1383"/>
      <c r="BU185" s="1383"/>
      <c r="BV185" s="1383"/>
      <c r="BW185" s="1383"/>
      <c r="BX185" s="1383"/>
      <c r="BY185" s="1383"/>
      <c r="BZ185" s="1383"/>
      <c r="CA185" s="1383"/>
      <c r="CB185" s="1383"/>
      <c r="CC185" s="1383"/>
      <c r="CD185" s="1383"/>
      <c r="CE185" s="1383"/>
      <c r="CF185" s="1383"/>
      <c r="CG185" s="1383"/>
      <c r="CH185" s="1383"/>
      <c r="CI185" s="1383"/>
      <c r="CJ185" s="1383"/>
      <c r="CK185" s="1383"/>
      <c r="CL185" s="1383"/>
      <c r="CM185" s="1383"/>
      <c r="CN185" s="1383"/>
      <c r="CO185" s="1383"/>
      <c r="CP185" s="1383"/>
      <c r="CQ185" s="1383"/>
      <c r="CR185" s="1383"/>
      <c r="CS185" s="1383"/>
      <c r="CT185" s="1383"/>
      <c r="CU185" s="1383"/>
      <c r="CV185" s="1383"/>
      <c r="CW185" s="1383"/>
      <c r="CX185" s="1383"/>
      <c r="CY185" s="1383"/>
      <c r="CZ185" s="1383"/>
      <c r="DA185" s="1383"/>
      <c r="DB185" s="1383"/>
      <c r="DC185" s="1383"/>
      <c r="DD185" s="1383"/>
      <c r="DE185" s="1383"/>
      <c r="DF185" s="1383"/>
      <c r="DG185" s="1383"/>
      <c r="DH185" s="1383"/>
      <c r="DI185" s="1383"/>
      <c r="DJ185" s="1383"/>
      <c r="DK185" s="1383"/>
      <c r="DL185" s="1383"/>
      <c r="DM185" s="1383"/>
      <c r="DN185" s="1383"/>
      <c r="DO185" s="1383"/>
      <c r="DP185" s="1383"/>
      <c r="DQ185" s="1383"/>
      <c r="DR185" s="1383"/>
      <c r="DS185" s="1383"/>
      <c r="DT185" s="1383"/>
      <c r="DU185" s="1383"/>
      <c r="DV185" s="1383"/>
      <c r="DW185" s="1383"/>
      <c r="DX185" s="1383"/>
      <c r="DY185" s="1383"/>
      <c r="DZ185" s="1383"/>
      <c r="EA185" s="1383"/>
      <c r="EB185" s="1383"/>
      <c r="EC185" s="1383"/>
      <c r="ED185" s="1383"/>
      <c r="EE185" s="1383"/>
      <c r="EF185" s="1383"/>
      <c r="EG185" s="1383"/>
      <c r="EH185" s="1383"/>
      <c r="EI185" s="1383"/>
      <c r="EJ185" s="1383"/>
      <c r="EK185" s="1383"/>
      <c r="EL185" s="1383"/>
    </row>
    <row r="186" spans="1:142" customFormat="1" ht="14.4" x14ac:dyDescent="0.3">
      <c r="A186" s="1383"/>
      <c r="B186" s="1383"/>
      <c r="C186" s="1383"/>
      <c r="D186" s="1383"/>
      <c r="E186" s="1383"/>
      <c r="F186" s="1383"/>
      <c r="G186" s="1383"/>
      <c r="H186" s="1383"/>
      <c r="I186" s="1383"/>
      <c r="J186" s="1383"/>
      <c r="K186" s="1383"/>
      <c r="L186" s="1383"/>
      <c r="M186" s="1383"/>
      <c r="N186" s="1383"/>
      <c r="O186" s="1383"/>
      <c r="P186" s="1383"/>
      <c r="Q186" s="1383"/>
      <c r="R186" s="1383"/>
      <c r="S186" s="1383"/>
      <c r="T186" s="1383"/>
      <c r="U186" s="1383"/>
      <c r="V186" s="1383"/>
      <c r="W186" s="1383"/>
      <c r="X186" s="1383"/>
      <c r="Y186" s="1383"/>
      <c r="Z186" s="1383"/>
      <c r="AA186" s="1383"/>
      <c r="AB186" s="1383"/>
      <c r="AC186" s="1383"/>
      <c r="AD186" s="1383"/>
      <c r="AE186" s="1383"/>
      <c r="AF186" s="1383"/>
      <c r="AG186" s="1383"/>
      <c r="AH186" s="1383"/>
      <c r="AI186" s="1383"/>
      <c r="AJ186" s="1383"/>
      <c r="AK186" s="1383"/>
      <c r="AL186" s="1383"/>
      <c r="AM186" s="1383"/>
      <c r="AN186" s="1383"/>
      <c r="AO186" s="1383"/>
      <c r="AP186" s="1383"/>
      <c r="AQ186" s="1383"/>
      <c r="AR186" s="1383"/>
      <c r="AS186" s="1383"/>
      <c r="AT186" s="1383"/>
      <c r="AU186" s="1383"/>
      <c r="AV186" s="1383"/>
      <c r="AW186" s="1383"/>
      <c r="AX186" s="1383"/>
      <c r="AY186" s="1383"/>
      <c r="AZ186" s="1383"/>
      <c r="BA186" s="1383"/>
      <c r="BB186" s="1383"/>
      <c r="BC186" s="1383"/>
      <c r="BD186" s="1383"/>
      <c r="BE186" s="1383"/>
      <c r="BF186" s="1383"/>
      <c r="BG186" s="1383"/>
      <c r="BH186" s="1383"/>
      <c r="BI186" s="1383"/>
      <c r="BJ186" s="1383"/>
      <c r="BK186" s="1383"/>
      <c r="BL186" s="1383"/>
      <c r="BM186" s="1383"/>
      <c r="BN186" s="1383"/>
      <c r="BO186" s="1383"/>
      <c r="BP186" s="1383"/>
      <c r="BQ186" s="1383"/>
      <c r="BR186" s="1383"/>
      <c r="BS186" s="1383"/>
      <c r="BT186" s="1383"/>
      <c r="BU186" s="1383"/>
      <c r="BV186" s="1383"/>
      <c r="BW186" s="1383"/>
      <c r="BX186" s="1383"/>
      <c r="BY186" s="1383"/>
      <c r="BZ186" s="1383"/>
      <c r="CA186" s="1383"/>
      <c r="CB186" s="1383"/>
      <c r="CC186" s="1383"/>
      <c r="CD186" s="1383"/>
      <c r="CE186" s="1383"/>
      <c r="CF186" s="1383"/>
      <c r="CG186" s="1383"/>
      <c r="CH186" s="1383"/>
      <c r="CI186" s="1383"/>
      <c r="CJ186" s="1383"/>
      <c r="CK186" s="1383"/>
      <c r="CL186" s="1383"/>
      <c r="CM186" s="1383"/>
      <c r="CN186" s="1383"/>
      <c r="CO186" s="1383"/>
      <c r="CP186" s="1383"/>
      <c r="CQ186" s="1383"/>
      <c r="CR186" s="1383"/>
      <c r="CS186" s="1383"/>
      <c r="CT186" s="1383"/>
      <c r="CU186" s="1383"/>
      <c r="CV186" s="1383"/>
      <c r="CW186" s="1383"/>
      <c r="CX186" s="1383"/>
      <c r="CY186" s="1383"/>
      <c r="CZ186" s="1383"/>
      <c r="DA186" s="1383"/>
      <c r="DB186" s="1383"/>
      <c r="DC186" s="1383"/>
      <c r="DD186" s="1383"/>
      <c r="DE186" s="1383"/>
      <c r="DF186" s="1383"/>
      <c r="DG186" s="1383"/>
      <c r="DH186" s="1383"/>
      <c r="DI186" s="1383"/>
      <c r="DJ186" s="1383"/>
      <c r="DK186" s="1383"/>
      <c r="DL186" s="1383"/>
      <c r="DM186" s="1383"/>
      <c r="DN186" s="1383"/>
      <c r="DO186" s="1383"/>
      <c r="DP186" s="1383"/>
      <c r="DQ186" s="1383"/>
      <c r="DR186" s="1383"/>
      <c r="DS186" s="1383"/>
      <c r="DT186" s="1383"/>
      <c r="DU186" s="1383"/>
      <c r="DV186" s="1383"/>
      <c r="DW186" s="1383"/>
      <c r="DX186" s="1383"/>
      <c r="DY186" s="1383"/>
      <c r="DZ186" s="1383"/>
      <c r="EA186" s="1383"/>
      <c r="EB186" s="1383"/>
      <c r="EC186" s="1383"/>
      <c r="ED186" s="1383"/>
      <c r="EE186" s="1383"/>
      <c r="EF186" s="1383"/>
      <c r="EG186" s="1383"/>
      <c r="EH186" s="1383"/>
      <c r="EI186" s="1383"/>
      <c r="EJ186" s="1383"/>
      <c r="EK186" s="1383"/>
      <c r="EL186" s="1383"/>
    </row>
    <row r="187" spans="1:142" customFormat="1" ht="14.4" x14ac:dyDescent="0.3">
      <c r="A187" s="1383"/>
      <c r="B187" s="1383"/>
      <c r="C187" s="1383"/>
      <c r="D187" s="1383"/>
      <c r="E187" s="1383"/>
      <c r="F187" s="1383"/>
      <c r="G187" s="1383"/>
      <c r="H187" s="1383"/>
      <c r="I187" s="1383"/>
      <c r="J187" s="1383"/>
      <c r="K187" s="1383"/>
      <c r="L187" s="1383"/>
      <c r="M187" s="1383"/>
      <c r="N187" s="1383"/>
      <c r="O187" s="1383"/>
      <c r="P187" s="1383"/>
      <c r="Q187" s="1383"/>
      <c r="R187" s="1383"/>
      <c r="S187" s="1383"/>
      <c r="T187" s="1383"/>
      <c r="U187" s="1383"/>
      <c r="V187" s="1383"/>
      <c r="W187" s="1383"/>
      <c r="X187" s="1383"/>
      <c r="Y187" s="1383"/>
      <c r="Z187" s="1383"/>
      <c r="AA187" s="1383"/>
      <c r="AB187" s="1383"/>
      <c r="AC187" s="1383"/>
      <c r="AD187" s="1383"/>
      <c r="AE187" s="1383"/>
      <c r="AF187" s="1383"/>
      <c r="AG187" s="1383"/>
      <c r="AH187" s="1383"/>
      <c r="AI187" s="1383"/>
      <c r="AJ187" s="1383"/>
      <c r="AK187" s="1383"/>
      <c r="AL187" s="1383"/>
      <c r="AM187" s="1383"/>
      <c r="AN187" s="1383"/>
      <c r="AO187" s="1383"/>
      <c r="AP187" s="1383"/>
      <c r="AQ187" s="1383"/>
      <c r="AR187" s="1383"/>
      <c r="AS187" s="1383"/>
      <c r="AT187" s="1383"/>
      <c r="AU187" s="1383"/>
      <c r="AV187" s="1383"/>
      <c r="AW187" s="1383"/>
      <c r="AX187" s="1383"/>
      <c r="AY187" s="1383"/>
      <c r="AZ187" s="1383"/>
      <c r="BA187" s="1383"/>
      <c r="BB187" s="1383"/>
      <c r="BC187" s="1383"/>
      <c r="BD187" s="1383"/>
      <c r="BE187" s="1383"/>
      <c r="BF187" s="1383"/>
      <c r="BG187" s="1383"/>
      <c r="BH187" s="1383"/>
      <c r="BI187" s="1383"/>
      <c r="BJ187" s="1383"/>
      <c r="BK187" s="1383"/>
      <c r="BL187" s="1383"/>
      <c r="BM187" s="1383"/>
      <c r="BN187" s="1383"/>
      <c r="BO187" s="1383"/>
      <c r="BP187" s="1383"/>
      <c r="BQ187" s="1383"/>
      <c r="BR187" s="1383"/>
      <c r="BS187" s="1383"/>
      <c r="BT187" s="1383"/>
      <c r="BU187" s="1383"/>
      <c r="BV187" s="1383"/>
      <c r="BW187" s="1383"/>
      <c r="BX187" s="1383"/>
      <c r="BY187" s="1383"/>
      <c r="BZ187" s="1383"/>
      <c r="CA187" s="1383"/>
      <c r="CB187" s="1383"/>
      <c r="CC187" s="1383"/>
      <c r="CD187" s="1383"/>
      <c r="CE187" s="1383"/>
      <c r="CF187" s="1383"/>
      <c r="CG187" s="1383"/>
      <c r="CH187" s="1383"/>
      <c r="CI187" s="1383"/>
      <c r="CJ187" s="1383"/>
      <c r="CK187" s="1383"/>
      <c r="CL187" s="1383"/>
      <c r="CM187" s="1383"/>
      <c r="CN187" s="1383"/>
      <c r="CO187" s="1383"/>
      <c r="CP187" s="1383"/>
      <c r="CQ187" s="1383"/>
      <c r="CR187" s="1383"/>
      <c r="CS187" s="1383"/>
      <c r="CT187" s="1383"/>
      <c r="CU187" s="1383"/>
      <c r="CV187" s="1383"/>
      <c r="CW187" s="1383"/>
      <c r="CX187" s="1383"/>
      <c r="CY187" s="1383"/>
      <c r="CZ187" s="1383"/>
      <c r="DA187" s="1383"/>
      <c r="DB187" s="1383"/>
      <c r="DC187" s="1383"/>
      <c r="DD187" s="1383"/>
      <c r="DE187" s="1383"/>
      <c r="DF187" s="1383"/>
      <c r="DG187" s="1383"/>
      <c r="DH187" s="1383"/>
      <c r="DI187" s="1383"/>
      <c r="DJ187" s="1383"/>
      <c r="DK187" s="1383"/>
      <c r="DL187" s="1383"/>
      <c r="DM187" s="1383"/>
      <c r="DN187" s="1383"/>
      <c r="DO187" s="1383"/>
      <c r="DP187" s="1383"/>
      <c r="DQ187" s="1383"/>
      <c r="DR187" s="1383"/>
      <c r="DS187" s="1383"/>
      <c r="DT187" s="1383"/>
      <c r="DU187" s="1383"/>
      <c r="DV187" s="1383"/>
      <c r="DW187" s="1383"/>
      <c r="DX187" s="1383"/>
      <c r="DY187" s="1383"/>
      <c r="DZ187" s="1383"/>
      <c r="EA187" s="1383"/>
      <c r="EB187" s="1383"/>
      <c r="EC187" s="1383"/>
      <c r="ED187" s="1383"/>
      <c r="EE187" s="1383"/>
      <c r="EF187" s="1383"/>
      <c r="EG187" s="1383"/>
      <c r="EH187" s="1383"/>
      <c r="EI187" s="1383"/>
      <c r="EJ187" s="1383"/>
      <c r="EK187" s="1383"/>
      <c r="EL187" s="1383"/>
    </row>
    <row r="188" spans="1:142" customFormat="1" ht="14.4" x14ac:dyDescent="0.3">
      <c r="A188" s="1383"/>
      <c r="B188" s="1383"/>
      <c r="C188" s="1383"/>
      <c r="D188" s="1383"/>
      <c r="E188" s="1383"/>
      <c r="F188" s="1383"/>
      <c r="G188" s="1383"/>
      <c r="H188" s="1383"/>
      <c r="I188" s="1383"/>
      <c r="J188" s="1383"/>
      <c r="K188" s="1383"/>
      <c r="L188" s="1383"/>
      <c r="M188" s="1383"/>
      <c r="N188" s="1383"/>
      <c r="O188" s="1383"/>
      <c r="P188" s="1383"/>
      <c r="Q188" s="1383"/>
      <c r="R188" s="1383"/>
      <c r="S188" s="1383"/>
      <c r="T188" s="1383"/>
      <c r="U188" s="1383"/>
      <c r="V188" s="1383"/>
      <c r="W188" s="1383"/>
      <c r="X188" s="1383"/>
      <c r="Y188" s="1383"/>
      <c r="Z188" s="1383"/>
      <c r="AA188" s="1383"/>
      <c r="AB188" s="1383"/>
      <c r="AC188" s="1383"/>
      <c r="AD188" s="1383"/>
      <c r="AE188" s="1383"/>
      <c r="AF188" s="1383"/>
      <c r="AG188" s="1383"/>
      <c r="AH188" s="1383"/>
      <c r="AI188" s="1383"/>
      <c r="AJ188" s="1383"/>
      <c r="AK188" s="1383"/>
      <c r="AL188" s="1383"/>
      <c r="AM188" s="1383"/>
      <c r="AN188" s="1383"/>
      <c r="AO188" s="1383"/>
      <c r="AP188" s="1383"/>
      <c r="AQ188" s="1383"/>
      <c r="AR188" s="1383"/>
      <c r="AS188" s="1383"/>
      <c r="AT188" s="1383"/>
      <c r="AU188" s="1383"/>
      <c r="AV188" s="1383"/>
      <c r="AW188" s="1383"/>
      <c r="AX188" s="1383"/>
      <c r="AY188" s="1383"/>
      <c r="AZ188" s="1383"/>
      <c r="BA188" s="1383"/>
      <c r="BB188" s="1383"/>
      <c r="BC188" s="1383"/>
      <c r="BD188" s="1383"/>
      <c r="BE188" s="1383"/>
      <c r="BF188" s="1383"/>
      <c r="BG188" s="1383"/>
      <c r="BH188" s="1383"/>
      <c r="BI188" s="1383"/>
      <c r="BJ188" s="1383"/>
      <c r="BK188" s="1383"/>
      <c r="BL188" s="1383"/>
      <c r="BM188" s="1383"/>
      <c r="BN188" s="1383"/>
      <c r="BO188" s="1383"/>
      <c r="BP188" s="1383"/>
      <c r="BQ188" s="1383"/>
      <c r="BR188" s="1383"/>
      <c r="BS188" s="1383"/>
      <c r="BT188" s="1383"/>
      <c r="BU188" s="1383"/>
      <c r="BV188" s="1383"/>
      <c r="BW188" s="1383"/>
      <c r="BX188" s="1383"/>
      <c r="BY188" s="1383"/>
      <c r="BZ188" s="1383"/>
      <c r="CA188" s="1383"/>
      <c r="CB188" s="1383"/>
      <c r="CC188" s="1383"/>
      <c r="CD188" s="1383"/>
      <c r="CE188" s="1383"/>
      <c r="CF188" s="1383"/>
      <c r="CG188" s="1383"/>
      <c r="CH188" s="1383"/>
      <c r="CI188" s="1383"/>
      <c r="CJ188" s="1383"/>
      <c r="CK188" s="1383"/>
      <c r="CL188" s="1383"/>
      <c r="CM188" s="1383"/>
      <c r="CN188" s="1383"/>
      <c r="CO188" s="1383"/>
      <c r="CP188" s="1383"/>
      <c r="CQ188" s="1383"/>
      <c r="CR188" s="1383"/>
      <c r="CS188" s="1383"/>
      <c r="CT188" s="1383"/>
      <c r="CU188" s="1383"/>
      <c r="CV188" s="1383"/>
      <c r="CW188" s="1383"/>
      <c r="CX188" s="1383"/>
      <c r="CY188" s="1383"/>
      <c r="CZ188" s="1383"/>
      <c r="DA188" s="1383"/>
      <c r="DB188" s="1383"/>
      <c r="DC188" s="1383"/>
      <c r="DD188" s="1383"/>
      <c r="DE188" s="1383"/>
      <c r="DF188" s="1383"/>
      <c r="DG188" s="1383"/>
      <c r="DH188" s="1383"/>
      <c r="DI188" s="1383"/>
      <c r="DJ188" s="1383"/>
      <c r="DK188" s="1383"/>
      <c r="DL188" s="1383"/>
      <c r="DM188" s="1383"/>
      <c r="DN188" s="1383"/>
      <c r="DO188" s="1383"/>
      <c r="DP188" s="1383"/>
      <c r="DQ188" s="1383"/>
      <c r="DR188" s="1383"/>
      <c r="DS188" s="1383"/>
      <c r="DT188" s="1383"/>
      <c r="DU188" s="1383"/>
      <c r="DV188" s="1383"/>
      <c r="DW188" s="1383"/>
      <c r="DX188" s="1383"/>
      <c r="DY188" s="1383"/>
      <c r="DZ188" s="1383"/>
      <c r="EA188" s="1383"/>
      <c r="EB188" s="1383"/>
      <c r="EC188" s="1383"/>
      <c r="ED188" s="1383"/>
      <c r="EE188" s="1383"/>
      <c r="EF188" s="1383"/>
      <c r="EG188" s="1383"/>
      <c r="EH188" s="1383"/>
      <c r="EI188" s="1383"/>
      <c r="EJ188" s="1383"/>
      <c r="EK188" s="1383"/>
      <c r="EL188" s="1383"/>
    </row>
    <row r="189" spans="1:142" customFormat="1" ht="14.4" x14ac:dyDescent="0.3">
      <c r="A189" s="1383"/>
      <c r="B189" s="1383"/>
      <c r="C189" s="1383"/>
      <c r="D189" s="1383"/>
      <c r="E189" s="1383"/>
      <c r="F189" s="1383"/>
      <c r="G189" s="1383"/>
      <c r="H189" s="1383"/>
      <c r="I189" s="1383"/>
      <c r="J189" s="1383"/>
      <c r="K189" s="1383"/>
      <c r="L189" s="1383"/>
      <c r="M189" s="1383"/>
      <c r="N189" s="1383"/>
      <c r="O189" s="1383"/>
      <c r="P189" s="1383"/>
      <c r="Q189" s="1383"/>
      <c r="R189" s="1383"/>
      <c r="S189" s="1383"/>
      <c r="T189" s="1383"/>
      <c r="U189" s="1383"/>
      <c r="V189" s="1383"/>
      <c r="W189" s="1383"/>
      <c r="X189" s="1383"/>
      <c r="Y189" s="1383"/>
      <c r="Z189" s="1383"/>
      <c r="AA189" s="1383"/>
      <c r="AB189" s="1383"/>
      <c r="AC189" s="1383"/>
      <c r="AD189" s="1383"/>
      <c r="AE189" s="1383"/>
      <c r="AF189" s="1383"/>
      <c r="AG189" s="1383"/>
      <c r="AH189" s="1383"/>
      <c r="AI189" s="1383"/>
      <c r="AJ189" s="1383"/>
      <c r="AK189" s="1383"/>
      <c r="AL189" s="1383"/>
      <c r="AM189" s="1383"/>
      <c r="AN189" s="1383"/>
      <c r="AO189" s="1383"/>
      <c r="AP189" s="1383"/>
      <c r="AQ189" s="1383"/>
      <c r="AR189" s="1383"/>
      <c r="AS189" s="1383"/>
      <c r="AT189" s="1383"/>
      <c r="AU189" s="1383"/>
      <c r="AV189" s="1383"/>
      <c r="AW189" s="1383"/>
      <c r="AX189" s="1383"/>
      <c r="AY189" s="1383"/>
      <c r="AZ189" s="1383"/>
      <c r="BA189" s="1383"/>
      <c r="BB189" s="1383"/>
      <c r="BC189" s="1383"/>
      <c r="BD189" s="1383"/>
      <c r="BE189" s="1383"/>
      <c r="BF189" s="1383"/>
      <c r="BG189" s="1383"/>
      <c r="BH189" s="1383"/>
      <c r="BI189" s="1383"/>
      <c r="BJ189" s="1383"/>
      <c r="BK189" s="1383"/>
      <c r="BL189" s="1383"/>
      <c r="BM189" s="1383"/>
      <c r="BN189" s="1383"/>
      <c r="BO189" s="1383"/>
      <c r="BP189" s="1383"/>
      <c r="BQ189" s="1383"/>
      <c r="BR189" s="1383"/>
      <c r="BS189" s="1383"/>
      <c r="BT189" s="1383"/>
      <c r="BU189" s="1383"/>
      <c r="BV189" s="1383"/>
      <c r="BW189" s="1383"/>
      <c r="BX189" s="1383"/>
      <c r="BY189" s="1383"/>
      <c r="BZ189" s="1383"/>
      <c r="CA189" s="1383"/>
      <c r="CB189" s="1383"/>
      <c r="CC189" s="1383"/>
      <c r="CD189" s="1383"/>
      <c r="CE189" s="1383"/>
      <c r="CF189" s="1383"/>
      <c r="CG189" s="1383"/>
      <c r="CH189" s="1383"/>
      <c r="CI189" s="1383"/>
      <c r="CJ189" s="1383"/>
      <c r="CK189" s="1383"/>
      <c r="CL189" s="1383"/>
      <c r="CM189" s="1383"/>
      <c r="CN189" s="1383"/>
      <c r="CO189" s="1383"/>
      <c r="CP189" s="1383"/>
      <c r="CQ189" s="1383"/>
      <c r="CR189" s="1383"/>
      <c r="CS189" s="1383"/>
      <c r="CT189" s="1383"/>
      <c r="CU189" s="1383"/>
      <c r="CV189" s="1383"/>
      <c r="CW189" s="1383"/>
      <c r="CX189" s="1383"/>
      <c r="CY189" s="1383"/>
      <c r="CZ189" s="1383"/>
      <c r="DA189" s="1383"/>
      <c r="DB189" s="1383"/>
      <c r="DC189" s="1383"/>
      <c r="DD189" s="1383"/>
      <c r="DE189" s="1383"/>
      <c r="DF189" s="1383"/>
      <c r="DG189" s="1383"/>
      <c r="DH189" s="1383"/>
      <c r="DI189" s="1383"/>
      <c r="DJ189" s="1383"/>
      <c r="DK189" s="1383"/>
      <c r="DL189" s="1383"/>
      <c r="DM189" s="1383"/>
      <c r="DN189" s="1383"/>
      <c r="DO189" s="1383"/>
      <c r="DP189" s="1383"/>
      <c r="DQ189" s="1383"/>
      <c r="DR189" s="1383"/>
      <c r="DS189" s="1383"/>
      <c r="DT189" s="1383"/>
      <c r="DU189" s="1383"/>
      <c r="DV189" s="1383"/>
      <c r="DW189" s="1383"/>
      <c r="DX189" s="1383"/>
      <c r="DY189" s="1383"/>
      <c r="DZ189" s="1383"/>
      <c r="EA189" s="1383"/>
      <c r="EB189" s="1383"/>
      <c r="EC189" s="1383"/>
      <c r="ED189" s="1383"/>
      <c r="EE189" s="1383"/>
      <c r="EF189" s="1383"/>
      <c r="EG189" s="1383"/>
      <c r="EH189" s="1383"/>
      <c r="EI189" s="1383"/>
      <c r="EJ189" s="1383"/>
      <c r="EK189" s="1383"/>
      <c r="EL189" s="1383"/>
    </row>
    <row r="190" spans="1:142" customFormat="1" ht="14.4" x14ac:dyDescent="0.3">
      <c r="A190" s="1383"/>
      <c r="B190" s="1383"/>
      <c r="C190" s="1383"/>
      <c r="D190" s="1383"/>
      <c r="E190" s="1383"/>
      <c r="F190" s="1383"/>
      <c r="G190" s="1383"/>
      <c r="H190" s="1383"/>
      <c r="I190" s="1383"/>
      <c r="J190" s="1383"/>
      <c r="K190" s="1383"/>
      <c r="L190" s="1383"/>
      <c r="M190" s="1383"/>
      <c r="N190" s="1383"/>
      <c r="O190" s="1383"/>
      <c r="P190" s="1383"/>
      <c r="Q190" s="1383"/>
      <c r="R190" s="1383"/>
      <c r="S190" s="1383"/>
      <c r="T190" s="1383"/>
      <c r="U190" s="1383"/>
      <c r="V190" s="1383"/>
      <c r="W190" s="1383"/>
      <c r="X190" s="1383"/>
      <c r="Y190" s="1383"/>
      <c r="Z190" s="1383"/>
      <c r="AA190" s="1383"/>
      <c r="AB190" s="1383"/>
      <c r="AC190" s="1383"/>
      <c r="AD190" s="1383"/>
      <c r="AE190" s="1383"/>
      <c r="AF190" s="1383"/>
      <c r="AG190" s="1383"/>
      <c r="AH190" s="1383"/>
      <c r="AI190" s="1383"/>
      <c r="AJ190" s="1383"/>
      <c r="AK190" s="1383"/>
      <c r="AL190" s="1383"/>
      <c r="AM190" s="1383"/>
      <c r="AN190" s="1383"/>
      <c r="AO190" s="1383"/>
      <c r="AP190" s="1383"/>
      <c r="AQ190" s="1383"/>
      <c r="AR190" s="1383"/>
      <c r="AS190" s="1383"/>
      <c r="AT190" s="1383"/>
      <c r="AU190" s="1383"/>
      <c r="AV190" s="1383"/>
      <c r="AW190" s="1383"/>
      <c r="AX190" s="1383"/>
      <c r="AY190" s="1383"/>
      <c r="AZ190" s="1383"/>
      <c r="BA190" s="1383"/>
      <c r="BB190" s="1383"/>
      <c r="BC190" s="1383"/>
      <c r="BD190" s="1383"/>
      <c r="BE190" s="1383"/>
      <c r="BF190" s="1383"/>
      <c r="BG190" s="1383"/>
      <c r="BH190" s="1383"/>
      <c r="BI190" s="1383"/>
      <c r="BJ190" s="1383"/>
      <c r="BK190" s="1383"/>
      <c r="BL190" s="1383"/>
      <c r="BM190" s="1383"/>
      <c r="BN190" s="1383"/>
      <c r="BO190" s="1383"/>
      <c r="BP190" s="1383"/>
      <c r="BQ190" s="1383"/>
      <c r="BR190" s="1383"/>
      <c r="BS190" s="1383"/>
      <c r="BT190" s="1383"/>
      <c r="BU190" s="1383"/>
      <c r="BV190" s="1383"/>
      <c r="BW190" s="1383"/>
      <c r="BX190" s="1383"/>
      <c r="BY190" s="1383"/>
      <c r="BZ190" s="1383"/>
      <c r="CA190" s="1383"/>
      <c r="CB190" s="1383"/>
      <c r="CC190" s="1383"/>
      <c r="CD190" s="1383"/>
      <c r="CE190" s="1383"/>
      <c r="CF190" s="1383"/>
      <c r="CG190" s="1383"/>
      <c r="CH190" s="1383"/>
      <c r="CI190" s="1383"/>
      <c r="CJ190" s="1383"/>
      <c r="CK190" s="1383"/>
      <c r="CL190" s="1383"/>
      <c r="CM190" s="1383"/>
      <c r="CN190" s="1383"/>
      <c r="CO190" s="1383"/>
      <c r="CP190" s="1383"/>
      <c r="CQ190" s="1383"/>
      <c r="CR190" s="1383"/>
      <c r="CS190" s="1383"/>
      <c r="CT190" s="1383"/>
      <c r="CU190" s="1383"/>
      <c r="CV190" s="1383"/>
      <c r="CW190" s="1383"/>
      <c r="CX190" s="1383"/>
      <c r="CY190" s="1383"/>
      <c r="CZ190" s="1383"/>
      <c r="DA190" s="1383"/>
      <c r="DB190" s="1383"/>
      <c r="DC190" s="1383"/>
      <c r="DD190" s="1383"/>
      <c r="DE190" s="1383"/>
      <c r="DF190" s="1383"/>
      <c r="DG190" s="1383"/>
      <c r="DH190" s="1383"/>
      <c r="DI190" s="1383"/>
      <c r="DJ190" s="1383"/>
      <c r="DK190" s="1383"/>
      <c r="DL190" s="1383"/>
      <c r="DM190" s="1383"/>
      <c r="DN190" s="1383"/>
      <c r="DO190" s="1383"/>
      <c r="DP190" s="1383"/>
      <c r="DQ190" s="1383"/>
      <c r="DR190" s="1383"/>
      <c r="DS190" s="1383"/>
      <c r="DT190" s="1383"/>
      <c r="DU190" s="1383"/>
      <c r="DV190" s="1383"/>
      <c r="DW190" s="1383"/>
      <c r="DX190" s="1383"/>
      <c r="DY190" s="1383"/>
      <c r="DZ190" s="1383"/>
      <c r="EA190" s="1383"/>
      <c r="EB190" s="1383"/>
      <c r="EC190" s="1383"/>
      <c r="ED190" s="1383"/>
      <c r="EE190" s="1383"/>
      <c r="EF190" s="1383"/>
      <c r="EG190" s="1383"/>
      <c r="EH190" s="1383"/>
      <c r="EI190" s="1383"/>
      <c r="EJ190" s="1383"/>
      <c r="EK190" s="1383"/>
      <c r="EL190" s="1383"/>
    </row>
    <row r="191" spans="1:142" customFormat="1" ht="14.4" x14ac:dyDescent="0.3">
      <c r="A191" s="1383"/>
      <c r="B191" s="1383"/>
      <c r="C191" s="1383"/>
      <c r="D191" s="1383"/>
      <c r="E191" s="1383"/>
      <c r="F191" s="1383"/>
      <c r="G191" s="1383"/>
      <c r="H191" s="1383"/>
      <c r="I191" s="1383"/>
      <c r="J191" s="1383"/>
      <c r="K191" s="1383"/>
      <c r="L191" s="1383"/>
      <c r="M191" s="1383"/>
      <c r="N191" s="1383"/>
      <c r="O191" s="1383"/>
      <c r="P191" s="1383"/>
      <c r="Q191" s="1383"/>
      <c r="R191" s="1383"/>
      <c r="S191" s="1383"/>
      <c r="T191" s="1383"/>
      <c r="U191" s="1383"/>
      <c r="V191" s="1383"/>
      <c r="W191" s="1383"/>
      <c r="X191" s="1383"/>
      <c r="Y191" s="1383"/>
      <c r="Z191" s="1383"/>
      <c r="AA191" s="1383"/>
      <c r="AB191" s="1383"/>
      <c r="AC191" s="1383"/>
      <c r="AD191" s="1383"/>
      <c r="AE191" s="1383"/>
      <c r="AF191" s="1383"/>
      <c r="AG191" s="1383"/>
      <c r="AH191" s="1383"/>
      <c r="AI191" s="1383"/>
      <c r="AJ191" s="1383"/>
      <c r="AK191" s="1383"/>
      <c r="AL191" s="1383"/>
      <c r="AM191" s="1383"/>
      <c r="AN191" s="1383"/>
      <c r="AO191" s="1383"/>
      <c r="AP191" s="1383"/>
      <c r="AQ191" s="1383"/>
      <c r="AR191" s="1383"/>
      <c r="AS191" s="1383"/>
      <c r="AT191" s="1383"/>
      <c r="AU191" s="1383"/>
      <c r="AV191" s="1383"/>
      <c r="AW191" s="1383"/>
      <c r="AX191" s="1383"/>
      <c r="AY191" s="1383"/>
      <c r="AZ191" s="1383"/>
      <c r="BA191" s="1383"/>
      <c r="BB191" s="1383"/>
      <c r="BC191" s="1383"/>
      <c r="BD191" s="1383"/>
      <c r="BE191" s="1383"/>
      <c r="BF191" s="1383"/>
      <c r="BG191" s="1383"/>
      <c r="BH191" s="1383"/>
      <c r="BI191" s="1383"/>
      <c r="BJ191" s="1383"/>
      <c r="BK191" s="1383"/>
      <c r="BL191" s="1383"/>
      <c r="BM191" s="1383"/>
      <c r="BN191" s="1383"/>
      <c r="BO191" s="1383"/>
      <c r="BP191" s="1383"/>
      <c r="BQ191" s="1383"/>
      <c r="BR191" s="1383"/>
      <c r="BS191" s="1383"/>
      <c r="BT191" s="1383"/>
      <c r="BU191" s="1383"/>
      <c r="BV191" s="1383"/>
      <c r="BW191" s="1383"/>
      <c r="BX191" s="1383"/>
      <c r="BY191" s="1383"/>
      <c r="BZ191" s="1383"/>
      <c r="CA191" s="1383"/>
      <c r="CB191" s="1383"/>
      <c r="CC191" s="1383"/>
      <c r="CD191" s="1383"/>
      <c r="CE191" s="1383"/>
      <c r="CF191" s="1383"/>
      <c r="CG191" s="1383"/>
      <c r="CH191" s="1383"/>
      <c r="CI191" s="1383"/>
      <c r="CJ191" s="1383"/>
      <c r="CK191" s="1383"/>
      <c r="CL191" s="1383"/>
      <c r="CM191" s="1383"/>
      <c r="CN191" s="1383"/>
      <c r="CO191" s="1383"/>
      <c r="CP191" s="1383"/>
      <c r="CQ191" s="1383"/>
      <c r="CR191" s="1383"/>
      <c r="CS191" s="1383"/>
      <c r="CT191" s="1383"/>
      <c r="CU191" s="1383"/>
      <c r="CV191" s="1383"/>
      <c r="CW191" s="1383"/>
      <c r="CX191" s="1383"/>
      <c r="CY191" s="1383"/>
      <c r="CZ191" s="1383"/>
      <c r="DA191" s="1383"/>
      <c r="DB191" s="1383"/>
      <c r="DC191" s="1383"/>
      <c r="DD191" s="1383"/>
      <c r="DE191" s="1383"/>
      <c r="DF191" s="1383"/>
      <c r="DG191" s="1383"/>
      <c r="DH191" s="1383"/>
      <c r="DI191" s="1383"/>
      <c r="DJ191" s="1383"/>
      <c r="DK191" s="1383"/>
      <c r="DL191" s="1383"/>
      <c r="DM191" s="1383"/>
      <c r="DN191" s="1383"/>
      <c r="DO191" s="1383"/>
      <c r="DP191" s="1383"/>
      <c r="DQ191" s="1383"/>
      <c r="DR191" s="1383"/>
      <c r="DS191" s="1383"/>
      <c r="DT191" s="1383"/>
      <c r="DU191" s="1383"/>
      <c r="DV191" s="1383"/>
      <c r="DW191" s="1383"/>
      <c r="DX191" s="1383"/>
      <c r="DY191" s="1383"/>
      <c r="DZ191" s="1383"/>
      <c r="EA191" s="1383"/>
      <c r="EB191" s="1383"/>
      <c r="EC191" s="1383"/>
      <c r="ED191" s="1383"/>
      <c r="EE191" s="1383"/>
      <c r="EF191" s="1383"/>
      <c r="EG191" s="1383"/>
      <c r="EH191" s="1383"/>
      <c r="EI191" s="1383"/>
      <c r="EJ191" s="1383"/>
      <c r="EK191" s="1383"/>
      <c r="EL191" s="1383"/>
    </row>
    <row r="192" spans="1:142" customFormat="1" ht="14.4" x14ac:dyDescent="0.3">
      <c r="A192" s="1383"/>
      <c r="B192" s="1383"/>
      <c r="C192" s="1383"/>
      <c r="D192" s="1383"/>
      <c r="E192" s="1383"/>
      <c r="F192" s="1383"/>
      <c r="G192" s="1383"/>
      <c r="H192" s="1383"/>
      <c r="I192" s="1383"/>
      <c r="J192" s="1383"/>
      <c r="K192" s="1383"/>
      <c r="L192" s="1383"/>
      <c r="M192" s="1383"/>
      <c r="N192" s="1383"/>
      <c r="O192" s="1383"/>
      <c r="P192" s="1383"/>
      <c r="Q192" s="1383"/>
      <c r="R192" s="1383"/>
      <c r="S192" s="1383"/>
      <c r="T192" s="1383"/>
      <c r="U192" s="1383"/>
      <c r="V192" s="1383"/>
      <c r="W192" s="1383"/>
      <c r="X192" s="1383"/>
      <c r="Y192" s="1383"/>
      <c r="Z192" s="1383"/>
      <c r="AA192" s="1383"/>
      <c r="AB192" s="1383"/>
      <c r="AC192" s="1383"/>
      <c r="AD192" s="1383"/>
      <c r="AE192" s="1383"/>
      <c r="AF192" s="1383"/>
      <c r="AG192" s="1383"/>
      <c r="AH192" s="1383"/>
      <c r="AI192" s="1383"/>
      <c r="AJ192" s="1383"/>
      <c r="AK192" s="1383"/>
      <c r="AL192" s="1383"/>
      <c r="AM192" s="1383"/>
      <c r="AN192" s="1383"/>
      <c r="AO192" s="1383"/>
      <c r="AP192" s="1383"/>
      <c r="AQ192" s="1383"/>
      <c r="AR192" s="1383"/>
      <c r="AS192" s="1383"/>
      <c r="AT192" s="1383"/>
      <c r="AU192" s="1383"/>
      <c r="AV192" s="1383"/>
      <c r="AW192" s="1383"/>
      <c r="AX192" s="1383"/>
      <c r="AY192" s="1383"/>
      <c r="AZ192" s="1383"/>
      <c r="BA192" s="1383"/>
      <c r="BB192" s="1383"/>
      <c r="BC192" s="1383"/>
      <c r="BD192" s="1383"/>
      <c r="BE192" s="1383"/>
      <c r="BF192" s="1383"/>
      <c r="BG192" s="1383"/>
      <c r="BH192" s="1383"/>
      <c r="BI192" s="1383"/>
      <c r="BJ192" s="1383"/>
      <c r="BK192" s="1383"/>
      <c r="BL192" s="1383"/>
      <c r="BM192" s="1383"/>
      <c r="BN192" s="1383"/>
      <c r="BO192" s="1383"/>
      <c r="BP192" s="1383"/>
      <c r="BQ192" s="1383"/>
      <c r="BR192" s="1383"/>
      <c r="BS192" s="1383"/>
      <c r="BT192" s="1383"/>
      <c r="BU192" s="1383"/>
      <c r="BV192" s="1383"/>
      <c r="BW192" s="1383"/>
      <c r="BX192" s="1383"/>
      <c r="BY192" s="1383"/>
      <c r="BZ192" s="1383"/>
      <c r="CA192" s="1383"/>
      <c r="CB192" s="1383"/>
      <c r="CC192" s="1383"/>
      <c r="CD192" s="1383"/>
      <c r="CE192" s="1383"/>
      <c r="CF192" s="1383"/>
      <c r="CG192" s="1383"/>
      <c r="CH192" s="1383"/>
      <c r="CI192" s="1383"/>
      <c r="CJ192" s="1383"/>
      <c r="CK192" s="1383"/>
      <c r="CL192" s="1383"/>
      <c r="CM192" s="1383"/>
      <c r="CN192" s="1383"/>
      <c r="CO192" s="1383"/>
      <c r="CP192" s="1383"/>
      <c r="CQ192" s="1383"/>
      <c r="CR192" s="1383"/>
      <c r="CS192" s="1383"/>
      <c r="CT192" s="1383"/>
      <c r="CU192" s="1383"/>
      <c r="CV192" s="1383"/>
      <c r="CW192" s="1383"/>
      <c r="CX192" s="1383"/>
      <c r="CY192" s="1383"/>
      <c r="CZ192" s="1383"/>
      <c r="DA192" s="1383"/>
      <c r="DB192" s="1383"/>
      <c r="DC192" s="1383"/>
      <c r="DD192" s="1383"/>
      <c r="DE192" s="1383"/>
      <c r="DF192" s="1383"/>
      <c r="DG192" s="1383"/>
      <c r="DH192" s="1383"/>
      <c r="DI192" s="1383"/>
      <c r="DJ192" s="1383"/>
      <c r="DK192" s="1383"/>
      <c r="DL192" s="1383"/>
      <c r="DM192" s="1383"/>
      <c r="DN192" s="1383"/>
      <c r="DO192" s="1383"/>
      <c r="DP192" s="1383"/>
      <c r="DQ192" s="1383"/>
      <c r="DR192" s="1383"/>
      <c r="DS192" s="1383"/>
      <c r="DT192" s="1383"/>
      <c r="DU192" s="1383"/>
      <c r="DV192" s="1383"/>
      <c r="DW192" s="1383"/>
      <c r="DX192" s="1383"/>
      <c r="DY192" s="1383"/>
      <c r="DZ192" s="1383"/>
      <c r="EA192" s="1383"/>
      <c r="EB192" s="1383"/>
      <c r="EC192" s="1383"/>
      <c r="ED192" s="1383"/>
      <c r="EE192" s="1383"/>
      <c r="EF192" s="1383"/>
      <c r="EG192" s="1383"/>
      <c r="EH192" s="1383"/>
      <c r="EI192" s="1383"/>
      <c r="EJ192" s="1383"/>
      <c r="EK192" s="1383"/>
      <c r="EL192" s="1383"/>
    </row>
    <row r="193" spans="1:142" customFormat="1" ht="14.4" x14ac:dyDescent="0.3">
      <c r="A193" s="1383"/>
      <c r="B193" s="1383"/>
      <c r="C193" s="1383"/>
      <c r="D193" s="1383"/>
      <c r="E193" s="1383"/>
      <c r="F193" s="1383"/>
      <c r="G193" s="1383"/>
      <c r="H193" s="1383"/>
      <c r="I193" s="1383"/>
      <c r="J193" s="1383"/>
      <c r="K193" s="1383"/>
      <c r="L193" s="1383"/>
      <c r="M193" s="1383"/>
      <c r="N193" s="1383"/>
      <c r="O193" s="1383"/>
      <c r="P193" s="1383"/>
      <c r="Q193" s="1383"/>
      <c r="R193" s="1383"/>
      <c r="S193" s="1383"/>
      <c r="T193" s="1383"/>
      <c r="U193" s="1383"/>
      <c r="V193" s="1383"/>
      <c r="W193" s="1383"/>
      <c r="X193" s="1383"/>
      <c r="Y193" s="1383"/>
      <c r="Z193" s="1383"/>
      <c r="AA193" s="1383"/>
      <c r="AB193" s="1383"/>
      <c r="AC193" s="1383"/>
      <c r="AD193" s="1383"/>
      <c r="AE193" s="1383"/>
      <c r="AF193" s="1383"/>
      <c r="AG193" s="1383"/>
      <c r="AH193" s="1383"/>
      <c r="AI193" s="1383"/>
      <c r="AJ193" s="1383"/>
      <c r="AK193" s="1383"/>
      <c r="AL193" s="1383"/>
      <c r="AM193" s="1383"/>
      <c r="AN193" s="1383"/>
      <c r="AO193" s="1383"/>
      <c r="AP193" s="1383"/>
      <c r="AQ193" s="1383"/>
      <c r="AR193" s="1383"/>
      <c r="AS193" s="1383"/>
      <c r="AT193" s="1383"/>
      <c r="AU193" s="1383"/>
      <c r="AV193" s="1383"/>
      <c r="AW193" s="1383"/>
      <c r="AX193" s="1383"/>
      <c r="AY193" s="1383"/>
      <c r="AZ193" s="1383"/>
      <c r="BA193" s="1383"/>
      <c r="BB193" s="1383"/>
      <c r="BC193" s="1383"/>
      <c r="BD193" s="1383"/>
      <c r="BE193" s="1383"/>
      <c r="BF193" s="1383"/>
      <c r="BG193" s="1383"/>
      <c r="BH193" s="1383"/>
      <c r="BI193" s="1383"/>
      <c r="BJ193" s="1383"/>
      <c r="BK193" s="1383"/>
      <c r="BL193" s="1383"/>
      <c r="BM193" s="1383"/>
      <c r="BN193" s="1383"/>
      <c r="BO193" s="1383"/>
      <c r="BP193" s="1383"/>
      <c r="BQ193" s="1383"/>
      <c r="BR193" s="1383"/>
      <c r="BS193" s="1383"/>
      <c r="BT193" s="1383"/>
      <c r="BU193" s="1383"/>
      <c r="BV193" s="1383"/>
      <c r="BW193" s="1383"/>
      <c r="BX193" s="1383"/>
      <c r="BY193" s="1383"/>
      <c r="BZ193" s="1383"/>
      <c r="CA193" s="1383"/>
      <c r="CB193" s="1383"/>
      <c r="CC193" s="1383"/>
      <c r="CD193" s="1383"/>
      <c r="CE193" s="1383"/>
      <c r="CF193" s="1383"/>
      <c r="CG193" s="1383"/>
      <c r="CH193" s="1383"/>
      <c r="CI193" s="1383"/>
      <c r="CJ193" s="1383"/>
      <c r="CK193" s="1383"/>
      <c r="CL193" s="1383"/>
      <c r="CM193" s="1383"/>
      <c r="CN193" s="1383"/>
      <c r="CO193" s="1383"/>
      <c r="CP193" s="1383"/>
      <c r="CQ193" s="1383"/>
      <c r="CR193" s="1383"/>
      <c r="CS193" s="1383"/>
      <c r="CT193" s="1383"/>
      <c r="CU193" s="1383"/>
      <c r="CV193" s="1383"/>
      <c r="CW193" s="1383"/>
      <c r="CX193" s="1383"/>
      <c r="CY193" s="1383"/>
      <c r="CZ193" s="1383"/>
      <c r="DA193" s="1383"/>
      <c r="DB193" s="1383"/>
      <c r="DC193" s="1383"/>
      <c r="DD193" s="1383"/>
      <c r="DE193" s="1383"/>
      <c r="DF193" s="1383"/>
      <c r="DG193" s="1383"/>
      <c r="DH193" s="1383"/>
      <c r="DI193" s="1383"/>
      <c r="DJ193" s="1383"/>
      <c r="DK193" s="1383"/>
      <c r="DL193" s="1383"/>
      <c r="DM193" s="1383"/>
      <c r="DN193" s="1383"/>
      <c r="DO193" s="1383"/>
      <c r="DP193" s="1383"/>
      <c r="DQ193" s="1383"/>
      <c r="DR193" s="1383"/>
      <c r="DS193" s="1383"/>
      <c r="DT193" s="1383"/>
      <c r="DU193" s="1383"/>
      <c r="DV193" s="1383"/>
      <c r="DW193" s="1383"/>
      <c r="DX193" s="1383"/>
      <c r="DY193" s="1383"/>
      <c r="DZ193" s="1383"/>
      <c r="EA193" s="1383"/>
      <c r="EB193" s="1383"/>
      <c r="EC193" s="1383"/>
      <c r="ED193" s="1383"/>
      <c r="EE193" s="1383"/>
      <c r="EF193" s="1383"/>
      <c r="EG193" s="1383"/>
      <c r="EH193" s="1383"/>
      <c r="EI193" s="1383"/>
      <c r="EJ193" s="1383"/>
      <c r="EK193" s="1383"/>
      <c r="EL193" s="1383"/>
    </row>
    <row r="194" spans="1:142" customFormat="1" ht="14.4" x14ac:dyDescent="0.3">
      <c r="A194" s="1383"/>
      <c r="B194" s="1383"/>
      <c r="C194" s="1383"/>
      <c r="D194" s="1383"/>
      <c r="E194" s="1383"/>
      <c r="F194" s="1383"/>
      <c r="G194" s="1383"/>
      <c r="H194" s="1383"/>
      <c r="I194" s="1383"/>
      <c r="J194" s="1383"/>
      <c r="K194" s="1383"/>
      <c r="L194" s="1383"/>
      <c r="M194" s="1383"/>
      <c r="N194" s="1383"/>
      <c r="O194" s="1383"/>
      <c r="P194" s="1383"/>
      <c r="Q194" s="1383"/>
      <c r="R194" s="1383"/>
      <c r="S194" s="1383"/>
      <c r="T194" s="1383"/>
      <c r="U194" s="1383"/>
      <c r="V194" s="1383"/>
      <c r="W194" s="1383"/>
      <c r="X194" s="1383"/>
      <c r="Y194" s="1383"/>
      <c r="Z194" s="1383"/>
      <c r="AA194" s="1383"/>
      <c r="AB194" s="1383"/>
      <c r="AC194" s="1383"/>
      <c r="AD194" s="1383"/>
      <c r="AE194" s="1383"/>
      <c r="AF194" s="1383"/>
      <c r="AG194" s="1383"/>
      <c r="AH194" s="1383"/>
      <c r="AI194" s="1383"/>
      <c r="AJ194" s="1383"/>
      <c r="AK194" s="1383"/>
      <c r="AL194" s="1383"/>
      <c r="AM194" s="1383"/>
      <c r="AN194" s="1383"/>
      <c r="AO194" s="1383"/>
      <c r="AP194" s="1383"/>
      <c r="AQ194" s="1383"/>
      <c r="AR194" s="1383"/>
      <c r="AS194" s="1383"/>
      <c r="AT194" s="1383"/>
      <c r="AU194" s="1383"/>
      <c r="AV194" s="1383"/>
      <c r="AW194" s="1383"/>
      <c r="AX194" s="1383"/>
      <c r="AY194" s="1383"/>
      <c r="AZ194" s="1383"/>
      <c r="BA194" s="1383"/>
      <c r="BB194" s="1383"/>
      <c r="BC194" s="1383"/>
      <c r="BD194" s="1383"/>
      <c r="BE194" s="1383"/>
      <c r="BF194" s="1383"/>
      <c r="BG194" s="1383"/>
      <c r="BH194" s="1383"/>
      <c r="BI194" s="1383"/>
      <c r="BJ194" s="1383"/>
      <c r="BK194" s="1383"/>
      <c r="BL194" s="1383"/>
      <c r="BM194" s="1383"/>
      <c r="BN194" s="1383"/>
      <c r="BO194" s="1383"/>
      <c r="BP194" s="1383"/>
      <c r="BQ194" s="1383"/>
      <c r="BR194" s="1383"/>
      <c r="BS194" s="1383"/>
      <c r="BT194" s="1383"/>
      <c r="BU194" s="1383"/>
      <c r="BV194" s="1383"/>
      <c r="BW194" s="1383"/>
      <c r="BX194" s="1383"/>
      <c r="BY194" s="1383"/>
      <c r="BZ194" s="1383"/>
      <c r="CA194" s="1383"/>
      <c r="CB194" s="1383"/>
      <c r="CC194" s="1383"/>
      <c r="CD194" s="1383"/>
      <c r="CE194" s="1383"/>
      <c r="CF194" s="1383"/>
      <c r="CG194" s="1383"/>
      <c r="CH194" s="1383"/>
      <c r="CI194" s="1383"/>
      <c r="CJ194" s="1383"/>
      <c r="CK194" s="1383"/>
      <c r="CL194" s="1383"/>
      <c r="CM194" s="1383"/>
      <c r="CN194" s="1383"/>
      <c r="CO194" s="1383"/>
      <c r="CP194" s="1383"/>
      <c r="CQ194" s="1383"/>
      <c r="CR194" s="1383"/>
      <c r="CS194" s="1383"/>
      <c r="CT194" s="1383"/>
      <c r="CU194" s="1383"/>
      <c r="CV194" s="1383"/>
      <c r="CW194" s="1383"/>
      <c r="CX194" s="1383"/>
      <c r="CY194" s="1383"/>
      <c r="CZ194" s="1383"/>
      <c r="DA194" s="1383"/>
      <c r="DB194" s="1383"/>
      <c r="DC194" s="1383"/>
      <c r="DD194" s="1383"/>
      <c r="DE194" s="1383"/>
      <c r="DF194" s="1383"/>
      <c r="DG194" s="1383"/>
      <c r="DH194" s="1383"/>
      <c r="DI194" s="1383"/>
      <c r="DJ194" s="1383"/>
      <c r="DK194" s="1383"/>
      <c r="DL194" s="1383"/>
      <c r="DM194" s="1383"/>
      <c r="DN194" s="1383"/>
      <c r="DO194" s="1383"/>
      <c r="DP194" s="1383"/>
      <c r="DQ194" s="1383"/>
      <c r="DR194" s="1383"/>
      <c r="DS194" s="1383"/>
      <c r="DT194" s="1383"/>
      <c r="DU194" s="1383"/>
      <c r="DV194" s="1383"/>
      <c r="DW194" s="1383"/>
      <c r="DX194" s="1383"/>
      <c r="DY194" s="1383"/>
      <c r="DZ194" s="1383"/>
      <c r="EA194" s="1383"/>
      <c r="EB194" s="1383"/>
      <c r="EC194" s="1383"/>
      <c r="ED194" s="1383"/>
      <c r="EE194" s="1383"/>
      <c r="EF194" s="1383"/>
      <c r="EG194" s="1383"/>
      <c r="EH194" s="1383"/>
      <c r="EI194" s="1383"/>
      <c r="EJ194" s="1383"/>
      <c r="EK194" s="1383"/>
      <c r="EL194" s="1383"/>
    </row>
    <row r="195" spans="1:142" customFormat="1" ht="14.4" x14ac:dyDescent="0.3">
      <c r="A195" s="1383"/>
      <c r="B195" s="1383"/>
      <c r="C195" s="1383"/>
      <c r="D195" s="1383"/>
      <c r="E195" s="1383"/>
      <c r="F195" s="1383"/>
      <c r="G195" s="1383"/>
      <c r="H195" s="1383"/>
      <c r="I195" s="1383"/>
      <c r="J195" s="1383"/>
      <c r="K195" s="1383"/>
      <c r="L195" s="1383"/>
      <c r="M195" s="1383"/>
      <c r="N195" s="1383"/>
      <c r="O195" s="1383"/>
      <c r="P195" s="1383"/>
      <c r="Q195" s="1383"/>
      <c r="R195" s="1383"/>
      <c r="S195" s="1383"/>
      <c r="T195" s="1383"/>
      <c r="U195" s="1383"/>
      <c r="V195" s="1383"/>
      <c r="W195" s="1383"/>
      <c r="X195" s="1383"/>
      <c r="Y195" s="1383"/>
      <c r="Z195" s="1383"/>
      <c r="AA195" s="1383"/>
      <c r="AB195" s="1383"/>
      <c r="AC195" s="1383"/>
      <c r="AD195" s="1383"/>
      <c r="AE195" s="1383"/>
      <c r="AF195" s="1383"/>
      <c r="AG195" s="1383"/>
      <c r="AH195" s="1383"/>
      <c r="AI195" s="1383"/>
      <c r="AJ195" s="1383"/>
      <c r="AK195" s="1383"/>
      <c r="AL195" s="1383"/>
      <c r="AM195" s="1383"/>
      <c r="AN195" s="1383"/>
      <c r="AO195" s="1383"/>
      <c r="AP195" s="1383"/>
      <c r="AQ195" s="1383"/>
      <c r="AR195" s="1383"/>
      <c r="AS195" s="1383"/>
      <c r="AT195" s="1383"/>
      <c r="AU195" s="1383"/>
      <c r="AV195" s="1383"/>
      <c r="AW195" s="1383"/>
      <c r="AX195" s="1383"/>
      <c r="AY195" s="1383"/>
      <c r="AZ195" s="1383"/>
      <c r="BA195" s="1383"/>
      <c r="BB195" s="1383"/>
      <c r="BC195" s="1383"/>
      <c r="BD195" s="1383"/>
      <c r="BE195" s="1383"/>
      <c r="BF195" s="1383"/>
      <c r="BG195" s="1383"/>
      <c r="BH195" s="1383"/>
      <c r="BI195" s="1383"/>
      <c r="BJ195" s="1383"/>
      <c r="BK195" s="1383"/>
      <c r="BL195" s="1383"/>
      <c r="BM195" s="1383"/>
      <c r="BN195" s="1383"/>
      <c r="BO195" s="1383"/>
      <c r="BP195" s="1383"/>
      <c r="BQ195" s="1383"/>
      <c r="BR195" s="1383"/>
      <c r="BS195" s="1383"/>
      <c r="BT195" s="1383"/>
      <c r="BU195" s="1383"/>
      <c r="BV195" s="1383"/>
      <c r="BW195" s="1383"/>
      <c r="BX195" s="1383"/>
      <c r="BY195" s="1383"/>
      <c r="BZ195" s="1383"/>
      <c r="CA195" s="1383"/>
      <c r="CB195" s="1383"/>
      <c r="CC195" s="1383"/>
      <c r="CD195" s="1383"/>
      <c r="CE195" s="1383"/>
      <c r="CF195" s="1383"/>
      <c r="CG195" s="1383"/>
      <c r="CH195" s="1383"/>
      <c r="CI195" s="1383"/>
      <c r="CJ195" s="1383"/>
      <c r="CK195" s="1383"/>
      <c r="CL195" s="1383"/>
      <c r="CM195" s="1383"/>
      <c r="CN195" s="1383"/>
      <c r="CO195" s="1383"/>
      <c r="CP195" s="1383"/>
      <c r="CQ195" s="1383"/>
      <c r="CR195" s="1383"/>
      <c r="CS195" s="1383"/>
      <c r="CT195" s="1383"/>
      <c r="CU195" s="1383"/>
      <c r="CV195" s="1383"/>
      <c r="CW195" s="1383"/>
      <c r="CX195" s="1383"/>
      <c r="CY195" s="1383"/>
      <c r="CZ195" s="1383"/>
      <c r="DA195" s="1383"/>
      <c r="DB195" s="1383"/>
      <c r="DC195" s="1383"/>
      <c r="DD195" s="1383"/>
      <c r="DE195" s="1383"/>
      <c r="DF195" s="1383"/>
      <c r="DG195" s="1383"/>
      <c r="DH195" s="1383"/>
      <c r="DI195" s="1383"/>
      <c r="DJ195" s="1383"/>
      <c r="DK195" s="1383"/>
      <c r="DL195" s="1383"/>
      <c r="DM195" s="1383"/>
      <c r="DN195" s="1383"/>
      <c r="DO195" s="1383"/>
      <c r="DP195" s="1383"/>
      <c r="DQ195" s="1383"/>
      <c r="DR195" s="1383"/>
      <c r="DS195" s="1383"/>
      <c r="DT195" s="1383"/>
      <c r="DU195" s="1383"/>
      <c r="DV195" s="1383"/>
      <c r="DW195" s="1383"/>
      <c r="DX195" s="1383"/>
      <c r="DY195" s="1383"/>
      <c r="DZ195" s="1383"/>
      <c r="EA195" s="1383"/>
      <c r="EB195" s="1383"/>
      <c r="EC195" s="1383"/>
      <c r="ED195" s="1383"/>
      <c r="EE195" s="1383"/>
      <c r="EF195" s="1383"/>
      <c r="EG195" s="1383"/>
      <c r="EH195" s="1383"/>
      <c r="EI195" s="1383"/>
      <c r="EJ195" s="1383"/>
      <c r="EK195" s="1383"/>
      <c r="EL195" s="1383"/>
    </row>
    <row r="196" spans="1:142" customFormat="1" ht="14.4" x14ac:dyDescent="0.3">
      <c r="A196" s="1383"/>
      <c r="B196" s="1383"/>
      <c r="C196" s="1383"/>
      <c r="D196" s="1383"/>
      <c r="E196" s="1383"/>
      <c r="F196" s="1383"/>
      <c r="G196" s="1383"/>
      <c r="H196" s="1383"/>
      <c r="I196" s="1383"/>
      <c r="J196" s="1383"/>
      <c r="K196" s="1383"/>
      <c r="L196" s="1383"/>
      <c r="M196" s="1383"/>
      <c r="N196" s="1383"/>
      <c r="O196" s="1383"/>
      <c r="P196" s="1383"/>
      <c r="Q196" s="1383"/>
      <c r="R196" s="1383"/>
      <c r="S196" s="1383"/>
      <c r="T196" s="1383"/>
      <c r="U196" s="1383"/>
      <c r="V196" s="1383"/>
      <c r="W196" s="1383"/>
      <c r="X196" s="1383"/>
      <c r="Y196" s="1383"/>
      <c r="Z196" s="1383"/>
      <c r="AA196" s="1383"/>
      <c r="AB196" s="1383"/>
      <c r="AC196" s="1383"/>
      <c r="AD196" s="1383"/>
      <c r="AE196" s="1383"/>
      <c r="AF196" s="1383"/>
      <c r="AG196" s="1383"/>
      <c r="AH196" s="1383"/>
      <c r="AI196" s="1383"/>
      <c r="AJ196" s="1383"/>
      <c r="AK196" s="1383"/>
      <c r="AL196" s="1383"/>
      <c r="AM196" s="1383"/>
      <c r="AN196" s="1383"/>
      <c r="AO196" s="1383"/>
      <c r="AP196" s="1383"/>
      <c r="AQ196" s="1383"/>
      <c r="AR196" s="1383"/>
      <c r="AS196" s="1383"/>
      <c r="AT196" s="1383"/>
      <c r="AU196" s="1383"/>
      <c r="AV196" s="1383"/>
      <c r="AW196" s="1383"/>
      <c r="AX196" s="1383"/>
      <c r="AY196" s="1383"/>
      <c r="AZ196" s="1383"/>
      <c r="BA196" s="1383"/>
      <c r="BB196" s="1383"/>
      <c r="BC196" s="1383"/>
      <c r="BD196" s="1383"/>
      <c r="BE196" s="1383"/>
      <c r="BF196" s="1383"/>
      <c r="BG196" s="1383"/>
      <c r="BH196" s="1383"/>
      <c r="BI196" s="1383"/>
      <c r="BJ196" s="1383"/>
      <c r="BK196" s="1383"/>
      <c r="BL196" s="1383"/>
      <c r="BM196" s="1383"/>
      <c r="BN196" s="1383"/>
      <c r="BO196" s="1383"/>
      <c r="BP196" s="1383"/>
      <c r="BQ196" s="1383"/>
      <c r="BR196" s="1383"/>
      <c r="BS196" s="1383"/>
      <c r="BT196" s="1383"/>
      <c r="BU196" s="1383"/>
      <c r="BV196" s="1383"/>
      <c r="BW196" s="1383"/>
      <c r="BX196" s="1383"/>
      <c r="BY196" s="1383"/>
      <c r="BZ196" s="1383"/>
      <c r="CA196" s="1383"/>
      <c r="CB196" s="1383"/>
      <c r="CC196" s="1383"/>
      <c r="CD196" s="1383"/>
      <c r="CE196" s="1383"/>
      <c r="CF196" s="1383"/>
      <c r="CG196" s="1383"/>
      <c r="CH196" s="1383"/>
      <c r="CI196" s="1383"/>
      <c r="CJ196" s="1383"/>
      <c r="CK196" s="1383"/>
      <c r="CL196" s="1383"/>
      <c r="CM196" s="1383"/>
      <c r="CN196" s="1383"/>
      <c r="CO196" s="1383"/>
      <c r="CP196" s="1383"/>
      <c r="CQ196" s="1383"/>
      <c r="CR196" s="1383"/>
      <c r="CS196" s="1383"/>
      <c r="CT196" s="1383"/>
      <c r="CU196" s="1383"/>
      <c r="CV196" s="1383"/>
      <c r="CW196" s="1383"/>
      <c r="CX196" s="1383"/>
      <c r="CY196" s="1383"/>
      <c r="CZ196" s="1383"/>
      <c r="DA196" s="1383"/>
      <c r="DB196" s="1383"/>
      <c r="DC196" s="1383"/>
      <c r="DD196" s="1383"/>
      <c r="DE196" s="1383"/>
      <c r="DF196" s="1383"/>
      <c r="DG196" s="1383"/>
      <c r="DH196" s="1383"/>
      <c r="DI196" s="1383"/>
      <c r="DJ196" s="1383"/>
      <c r="DK196" s="1383"/>
      <c r="DL196" s="1383"/>
      <c r="DM196" s="1383"/>
      <c r="DN196" s="1383"/>
      <c r="DO196" s="1383"/>
      <c r="DP196" s="1383"/>
      <c r="DQ196" s="1383"/>
      <c r="DR196" s="1383"/>
      <c r="DS196" s="1383"/>
      <c r="DT196" s="1383"/>
      <c r="DU196" s="1383"/>
      <c r="DV196" s="1383"/>
      <c r="DW196" s="1383"/>
      <c r="DX196" s="1383"/>
      <c r="DY196" s="1383"/>
      <c r="DZ196" s="1383"/>
      <c r="EA196" s="1383"/>
      <c r="EB196" s="1383"/>
      <c r="EC196" s="1383"/>
      <c r="ED196" s="1383"/>
      <c r="EE196" s="1383"/>
      <c r="EF196" s="1383"/>
      <c r="EG196" s="1383"/>
      <c r="EH196" s="1383"/>
      <c r="EI196" s="1383"/>
      <c r="EJ196" s="1383"/>
      <c r="EK196" s="1383"/>
      <c r="EL196" s="1383"/>
    </row>
    <row r="197" spans="1:142" customFormat="1" ht="14.4" x14ac:dyDescent="0.3">
      <c r="A197" s="1383"/>
      <c r="B197" s="1383"/>
      <c r="C197" s="1383"/>
      <c r="D197" s="1383"/>
      <c r="E197" s="1383"/>
      <c r="F197" s="1383"/>
      <c r="G197" s="1383"/>
      <c r="H197" s="1383"/>
      <c r="I197" s="1383"/>
      <c r="J197" s="1383"/>
      <c r="K197" s="1383"/>
      <c r="L197" s="1383"/>
      <c r="M197" s="1383"/>
      <c r="N197" s="1383"/>
      <c r="O197" s="1383"/>
      <c r="P197" s="1383"/>
      <c r="Q197" s="1383"/>
      <c r="R197" s="1383"/>
      <c r="S197" s="1383"/>
      <c r="T197" s="1383"/>
      <c r="U197" s="1383"/>
      <c r="V197" s="1383"/>
      <c r="W197" s="1383"/>
      <c r="X197" s="1383"/>
      <c r="Y197" s="1383"/>
      <c r="Z197" s="1383"/>
      <c r="AA197" s="1383"/>
      <c r="AB197" s="1383"/>
      <c r="AC197" s="1383"/>
      <c r="AD197" s="1383"/>
      <c r="AE197" s="1383"/>
      <c r="AF197" s="1383"/>
      <c r="AG197" s="1383"/>
      <c r="AH197" s="1383"/>
      <c r="AI197" s="1383"/>
      <c r="AJ197" s="1383"/>
      <c r="AK197" s="1383"/>
      <c r="AL197" s="1383"/>
      <c r="AM197" s="1383"/>
      <c r="AN197" s="1383"/>
      <c r="AO197" s="1383"/>
      <c r="AP197" s="1383"/>
      <c r="AQ197" s="1383"/>
      <c r="AR197" s="1383"/>
      <c r="AS197" s="1383"/>
      <c r="AT197" s="1383"/>
      <c r="AU197" s="1383"/>
      <c r="AV197" s="1383"/>
      <c r="AW197" s="1383"/>
      <c r="AX197" s="1383"/>
      <c r="AY197" s="1383"/>
      <c r="AZ197" s="1383"/>
      <c r="BA197" s="1383"/>
      <c r="BB197" s="1383"/>
      <c r="BC197" s="1383"/>
      <c r="BD197" s="1383"/>
      <c r="BE197" s="1383"/>
      <c r="BF197" s="1383"/>
      <c r="BG197" s="1383"/>
      <c r="BH197" s="1383"/>
      <c r="BI197" s="1383"/>
      <c r="BJ197" s="1383"/>
      <c r="BK197" s="1383"/>
      <c r="BL197" s="1383"/>
      <c r="BM197" s="1383"/>
      <c r="BN197" s="1383"/>
      <c r="BO197" s="1383"/>
      <c r="BP197" s="1383"/>
      <c r="BQ197" s="1383"/>
      <c r="BR197" s="1383"/>
      <c r="BS197" s="1383"/>
      <c r="BT197" s="1383"/>
      <c r="BU197" s="1383"/>
      <c r="BV197" s="1383"/>
      <c r="BW197" s="1383"/>
      <c r="BX197" s="1383"/>
      <c r="BY197" s="1383"/>
      <c r="BZ197" s="1383"/>
      <c r="CA197" s="1383"/>
      <c r="CB197" s="1383"/>
      <c r="CC197" s="1383"/>
      <c r="CD197" s="1383"/>
      <c r="CE197" s="1383"/>
      <c r="CF197" s="1383"/>
      <c r="CG197" s="1383"/>
      <c r="CH197" s="1383"/>
      <c r="CI197" s="1383"/>
      <c r="CJ197" s="1383"/>
      <c r="CK197" s="1383"/>
      <c r="CL197" s="1383"/>
      <c r="CM197" s="1383"/>
      <c r="CN197" s="1383"/>
      <c r="CO197" s="1383"/>
      <c r="CP197" s="1383"/>
      <c r="CQ197" s="1383"/>
      <c r="CR197" s="1383"/>
      <c r="CS197" s="1383"/>
      <c r="CT197" s="1383"/>
      <c r="CU197" s="1383"/>
      <c r="CV197" s="1383"/>
      <c r="CW197" s="1383"/>
      <c r="CX197" s="1383"/>
      <c r="CY197" s="1383"/>
      <c r="CZ197" s="1383"/>
      <c r="DA197" s="1383"/>
      <c r="DB197" s="1383"/>
      <c r="DC197" s="1383"/>
      <c r="DD197" s="1383"/>
      <c r="DE197" s="1383"/>
      <c r="DF197" s="1383"/>
      <c r="DG197" s="1383"/>
      <c r="DH197" s="1383"/>
      <c r="DI197" s="1383"/>
      <c r="DJ197" s="1383"/>
      <c r="DK197" s="1383"/>
      <c r="DL197" s="1383"/>
      <c r="DM197" s="1383"/>
      <c r="DN197" s="1383"/>
      <c r="DO197" s="1383"/>
      <c r="DP197" s="1383"/>
      <c r="DQ197" s="1383"/>
      <c r="DR197" s="1383"/>
      <c r="DS197" s="1383"/>
      <c r="DT197" s="1383"/>
      <c r="DU197" s="1383"/>
      <c r="DV197" s="1383"/>
      <c r="DW197" s="1383"/>
      <c r="DX197" s="1383"/>
      <c r="DY197" s="1383"/>
      <c r="DZ197" s="1383"/>
      <c r="EA197" s="1383"/>
      <c r="EB197" s="1383"/>
      <c r="EC197" s="1383"/>
      <c r="ED197" s="1383"/>
      <c r="EE197" s="1383"/>
      <c r="EF197" s="1383"/>
      <c r="EG197" s="1383"/>
      <c r="EH197" s="1383"/>
      <c r="EI197" s="1383"/>
      <c r="EJ197" s="1383"/>
      <c r="EK197" s="1383"/>
      <c r="EL197" s="1383"/>
    </row>
    <row r="198" spans="1:142" customFormat="1" ht="14.4" x14ac:dyDescent="0.3">
      <c r="A198" s="1383"/>
      <c r="B198" s="1383"/>
      <c r="C198" s="1383"/>
      <c r="D198" s="1383"/>
      <c r="E198" s="1383"/>
      <c r="F198" s="1383"/>
      <c r="G198" s="1383"/>
      <c r="H198" s="1383"/>
      <c r="I198" s="1383"/>
      <c r="J198" s="1383"/>
      <c r="K198" s="1383"/>
      <c r="L198" s="1383"/>
      <c r="M198" s="1383"/>
      <c r="N198" s="1383"/>
      <c r="O198" s="1383"/>
      <c r="P198" s="1383"/>
      <c r="Q198" s="1383"/>
      <c r="R198" s="1383"/>
      <c r="S198" s="1383"/>
      <c r="T198" s="1383"/>
      <c r="U198" s="1383"/>
      <c r="V198" s="1383"/>
      <c r="W198" s="1383"/>
      <c r="X198" s="1383"/>
      <c r="Y198" s="1383"/>
      <c r="Z198" s="1383"/>
      <c r="AA198" s="1383"/>
      <c r="AB198" s="1383"/>
      <c r="AC198" s="1383"/>
      <c r="AD198" s="1383"/>
      <c r="AE198" s="1383"/>
      <c r="AF198" s="1383"/>
      <c r="AG198" s="1383"/>
      <c r="AH198" s="1383"/>
      <c r="AI198" s="1383"/>
      <c r="AJ198" s="1383"/>
      <c r="AK198" s="1383"/>
      <c r="AL198" s="1383"/>
      <c r="AM198" s="1383"/>
      <c r="AN198" s="1383"/>
      <c r="AO198" s="1383"/>
      <c r="AP198" s="1383"/>
      <c r="AQ198" s="1383"/>
      <c r="AR198" s="1383"/>
      <c r="AS198" s="1383"/>
      <c r="AT198" s="1383"/>
      <c r="AU198" s="1383"/>
      <c r="AV198" s="1383"/>
      <c r="AW198" s="1383"/>
      <c r="AX198" s="1383"/>
      <c r="AY198" s="1383"/>
      <c r="AZ198" s="1383"/>
      <c r="BA198" s="1383"/>
      <c r="BB198" s="1383"/>
      <c r="BC198" s="1383"/>
      <c r="BD198" s="1383"/>
      <c r="BE198" s="1383"/>
      <c r="BF198" s="1383"/>
      <c r="BG198" s="1383"/>
      <c r="BH198" s="1383"/>
      <c r="BI198" s="1383"/>
      <c r="BJ198" s="1383"/>
      <c r="BK198" s="1383"/>
      <c r="BL198" s="1383"/>
      <c r="BM198" s="1383"/>
      <c r="BN198" s="1383"/>
      <c r="BO198" s="1383"/>
      <c r="BP198" s="1383"/>
      <c r="BQ198" s="1383"/>
      <c r="BR198" s="1383"/>
      <c r="BS198" s="1383"/>
      <c r="BT198" s="1383"/>
      <c r="BU198" s="1383"/>
      <c r="BV198" s="1383"/>
      <c r="BW198" s="1383"/>
      <c r="BX198" s="1383"/>
      <c r="BY198" s="1383"/>
      <c r="BZ198" s="1383"/>
      <c r="CA198" s="1383"/>
      <c r="CB198" s="1383"/>
      <c r="CC198" s="1383"/>
      <c r="CD198" s="1383"/>
      <c r="CE198" s="1383"/>
      <c r="CF198" s="1383"/>
      <c r="CG198" s="1383"/>
      <c r="CH198" s="1383"/>
      <c r="CI198" s="1383"/>
      <c r="CJ198" s="1383"/>
      <c r="CK198" s="1383"/>
      <c r="CL198" s="1383"/>
      <c r="CM198" s="1383"/>
      <c r="CN198" s="1383"/>
      <c r="CO198" s="1383"/>
      <c r="CP198" s="1383"/>
      <c r="CQ198" s="1383"/>
      <c r="CR198" s="1383"/>
      <c r="CS198" s="1383"/>
      <c r="CT198" s="1383"/>
      <c r="CU198" s="1383"/>
      <c r="CV198" s="1383"/>
      <c r="CW198" s="1383"/>
      <c r="CX198" s="1383"/>
      <c r="CY198" s="1383"/>
      <c r="CZ198" s="1383"/>
      <c r="DA198" s="1383"/>
      <c r="DB198" s="1383"/>
      <c r="DC198" s="1383"/>
      <c r="DD198" s="1383"/>
      <c r="DE198" s="1383"/>
      <c r="DF198" s="1383"/>
      <c r="DG198" s="1383"/>
      <c r="DH198" s="1383"/>
      <c r="DI198" s="1383"/>
      <c r="DJ198" s="1383"/>
      <c r="DK198" s="1383"/>
      <c r="DL198" s="1383"/>
      <c r="DM198" s="1383"/>
      <c r="DN198" s="1383"/>
      <c r="DO198" s="1383"/>
      <c r="DP198" s="1383"/>
      <c r="DQ198" s="1383"/>
      <c r="DR198" s="1383"/>
      <c r="DS198" s="1383"/>
      <c r="DT198" s="1383"/>
      <c r="DU198" s="1383"/>
      <c r="DV198" s="1383"/>
      <c r="DW198" s="1383"/>
      <c r="DX198" s="1383"/>
      <c r="DY198" s="1383"/>
      <c r="DZ198" s="1383"/>
      <c r="EA198" s="1383"/>
      <c r="EB198" s="1383"/>
      <c r="EC198" s="1383"/>
      <c r="ED198" s="1383"/>
      <c r="EE198" s="1383"/>
      <c r="EF198" s="1383"/>
      <c r="EG198" s="1383"/>
      <c r="EH198" s="1383"/>
      <c r="EI198" s="1383"/>
      <c r="EJ198" s="1383"/>
      <c r="EK198" s="1383"/>
      <c r="EL198" s="1383"/>
    </row>
    <row r="199" spans="1:142" customFormat="1" ht="14.4" x14ac:dyDescent="0.3">
      <c r="A199" s="1383"/>
      <c r="B199" s="1383"/>
      <c r="C199" s="1383"/>
      <c r="D199" s="1383"/>
      <c r="E199" s="1383"/>
      <c r="F199" s="1383"/>
      <c r="G199" s="1383"/>
      <c r="H199" s="1383"/>
      <c r="I199" s="1383"/>
      <c r="J199" s="1383"/>
      <c r="K199" s="1383"/>
      <c r="L199" s="1383"/>
      <c r="M199" s="1383"/>
      <c r="N199" s="1383"/>
      <c r="O199" s="1383"/>
      <c r="P199" s="1383"/>
      <c r="Q199" s="1383"/>
      <c r="R199" s="1383"/>
      <c r="S199" s="1383"/>
      <c r="T199" s="1383"/>
      <c r="U199" s="1383"/>
      <c r="V199" s="1383"/>
      <c r="W199" s="1383"/>
      <c r="X199" s="1383"/>
      <c r="Y199" s="1383"/>
      <c r="Z199" s="1383"/>
      <c r="AA199" s="1383"/>
      <c r="AB199" s="1383"/>
      <c r="AC199" s="1383"/>
      <c r="AD199" s="1383"/>
      <c r="AE199" s="1383"/>
      <c r="AF199" s="1383"/>
      <c r="AG199" s="1383"/>
      <c r="AH199" s="1383"/>
      <c r="AI199" s="1383"/>
      <c r="AJ199" s="1383"/>
      <c r="AK199" s="1383"/>
      <c r="AL199" s="1383"/>
      <c r="AM199" s="1383"/>
      <c r="AN199" s="1383"/>
      <c r="AO199" s="1383"/>
      <c r="AP199" s="1383"/>
      <c r="AQ199" s="1383"/>
      <c r="AR199" s="1383"/>
      <c r="AS199" s="1383"/>
      <c r="AT199" s="1383"/>
      <c r="AU199" s="1383"/>
      <c r="AV199" s="1383"/>
      <c r="AW199" s="1383"/>
      <c r="AX199" s="1383"/>
      <c r="AY199" s="1383"/>
      <c r="AZ199" s="1383"/>
      <c r="BA199" s="1383"/>
      <c r="BB199" s="1383"/>
      <c r="BC199" s="1383"/>
      <c r="BD199" s="1383"/>
      <c r="BE199" s="1383"/>
      <c r="BF199" s="1383"/>
      <c r="BG199" s="1383"/>
      <c r="BH199" s="1383"/>
      <c r="BI199" s="1383"/>
      <c r="BJ199" s="1383"/>
      <c r="BK199" s="1383"/>
      <c r="BL199" s="1383"/>
      <c r="BM199" s="1383"/>
      <c r="BN199" s="1383"/>
      <c r="BO199" s="1383"/>
      <c r="BP199" s="1383"/>
      <c r="BQ199" s="1383"/>
      <c r="BR199" s="1383"/>
      <c r="BS199" s="1383"/>
      <c r="BT199" s="1383"/>
      <c r="BU199" s="1383"/>
      <c r="BV199" s="1383"/>
      <c r="BW199" s="1383"/>
      <c r="BX199" s="1383"/>
      <c r="BY199" s="1383"/>
      <c r="BZ199" s="1383"/>
      <c r="CA199" s="1383"/>
      <c r="CB199" s="1383"/>
      <c r="CC199" s="1383"/>
      <c r="CD199" s="1383"/>
      <c r="CE199" s="1383"/>
      <c r="CF199" s="1383"/>
      <c r="CG199" s="1383"/>
      <c r="CH199" s="1383"/>
      <c r="CI199" s="1383"/>
      <c r="CJ199" s="1383"/>
      <c r="CK199" s="1383"/>
      <c r="CL199" s="1383"/>
      <c r="CM199" s="1383"/>
      <c r="CN199" s="1383"/>
      <c r="CO199" s="1383"/>
      <c r="CP199" s="1383"/>
      <c r="CQ199" s="1383"/>
      <c r="CR199" s="1383"/>
      <c r="CS199" s="1383"/>
      <c r="CT199" s="1383"/>
      <c r="CU199" s="1383"/>
      <c r="CV199" s="1383"/>
      <c r="CW199" s="1383"/>
      <c r="CX199" s="1383"/>
      <c r="CY199" s="1383"/>
      <c r="CZ199" s="1383"/>
      <c r="DA199" s="1383"/>
      <c r="DB199" s="1383"/>
      <c r="DC199" s="1383"/>
      <c r="DD199" s="1383"/>
      <c r="DE199" s="1383"/>
      <c r="DF199" s="1383"/>
      <c r="DG199" s="1383"/>
      <c r="DH199" s="1383"/>
      <c r="DI199" s="1383"/>
      <c r="DJ199" s="1383"/>
      <c r="DK199" s="1383"/>
      <c r="DL199" s="1383"/>
      <c r="DM199" s="1383"/>
      <c r="DN199" s="1383"/>
      <c r="DO199" s="1383"/>
      <c r="DP199" s="1383"/>
      <c r="DQ199" s="1383"/>
      <c r="DR199" s="1383"/>
      <c r="DS199" s="1383"/>
      <c r="DT199" s="1383"/>
      <c r="DU199" s="1383"/>
      <c r="DV199" s="1383"/>
      <c r="DW199" s="1383"/>
      <c r="DX199" s="1383"/>
      <c r="DY199" s="1383"/>
      <c r="DZ199" s="1383"/>
      <c r="EA199" s="1383"/>
      <c r="EB199" s="1383"/>
      <c r="EC199" s="1383"/>
      <c r="ED199" s="1383"/>
      <c r="EE199" s="1383"/>
      <c r="EF199" s="1383"/>
      <c r="EG199" s="1383"/>
      <c r="EH199" s="1383"/>
      <c r="EI199" s="1383"/>
      <c r="EJ199" s="1383"/>
      <c r="EK199" s="1383"/>
      <c r="EL199" s="1383"/>
    </row>
    <row r="200" spans="1:142" customFormat="1" ht="14.4" x14ac:dyDescent="0.3">
      <c r="A200" s="1383"/>
      <c r="B200" s="1383"/>
      <c r="C200" s="1383"/>
      <c r="D200" s="1383"/>
      <c r="E200" s="1383"/>
      <c r="F200" s="1383"/>
      <c r="G200" s="1383"/>
      <c r="H200" s="1383"/>
      <c r="I200" s="1383"/>
      <c r="J200" s="1383"/>
      <c r="K200" s="1383"/>
      <c r="L200" s="1383"/>
      <c r="M200" s="1383"/>
      <c r="N200" s="1383"/>
      <c r="O200" s="1383"/>
      <c r="P200" s="1383"/>
      <c r="Q200" s="1383"/>
      <c r="R200" s="1383"/>
      <c r="S200" s="1383"/>
      <c r="T200" s="1383"/>
      <c r="U200" s="1383"/>
      <c r="V200" s="1383"/>
      <c r="W200" s="1383"/>
      <c r="X200" s="1383"/>
      <c r="Y200" s="1383"/>
      <c r="Z200" s="1383"/>
      <c r="AA200" s="1383"/>
      <c r="AB200" s="1383"/>
      <c r="AC200" s="1383"/>
      <c r="AD200" s="1383"/>
      <c r="AE200" s="1383"/>
      <c r="AF200" s="1383"/>
      <c r="AG200" s="1383"/>
      <c r="AH200" s="1383"/>
      <c r="AI200" s="1383"/>
      <c r="AJ200" s="1383"/>
      <c r="AK200" s="1383"/>
      <c r="AL200" s="1383"/>
      <c r="AM200" s="1383"/>
      <c r="AN200" s="1383"/>
      <c r="AO200" s="1383"/>
      <c r="AP200" s="1383"/>
      <c r="AQ200" s="1383"/>
      <c r="AR200" s="1383"/>
      <c r="AS200" s="1383"/>
      <c r="AT200" s="1383"/>
      <c r="AU200" s="1383"/>
      <c r="AV200" s="1383"/>
      <c r="AW200" s="1383"/>
      <c r="AX200" s="1383"/>
      <c r="AY200" s="1383"/>
      <c r="AZ200" s="1383"/>
      <c r="BA200" s="1383"/>
      <c r="BB200" s="1383"/>
      <c r="BC200" s="1383"/>
      <c r="BD200" s="1383"/>
      <c r="BE200" s="1383"/>
      <c r="BF200" s="1383"/>
      <c r="BG200" s="1383"/>
      <c r="BH200" s="1383"/>
      <c r="BI200" s="1383"/>
      <c r="BJ200" s="1383"/>
      <c r="BK200" s="1383"/>
      <c r="BL200" s="1383"/>
      <c r="BM200" s="1383"/>
      <c r="BN200" s="1383"/>
      <c r="BO200" s="1383"/>
      <c r="BP200" s="1383"/>
      <c r="BQ200" s="1383"/>
      <c r="BR200" s="1383"/>
      <c r="BS200" s="1383"/>
      <c r="BT200" s="1383"/>
      <c r="BU200" s="1383"/>
      <c r="BV200" s="1383"/>
      <c r="BW200" s="1383"/>
      <c r="BX200" s="1383"/>
      <c r="BY200" s="1383"/>
      <c r="BZ200" s="1383"/>
      <c r="CA200" s="1383"/>
      <c r="CB200" s="1383"/>
      <c r="CC200" s="1383"/>
      <c r="CD200" s="1383"/>
      <c r="CE200" s="1383"/>
      <c r="CF200" s="1383"/>
      <c r="CG200" s="1383"/>
      <c r="CH200" s="1383"/>
      <c r="CI200" s="1383"/>
      <c r="CJ200" s="1383"/>
      <c r="CK200" s="1383"/>
      <c r="CL200" s="1383"/>
      <c r="CM200" s="1383"/>
      <c r="CN200" s="1383"/>
      <c r="CO200" s="1383"/>
      <c r="CP200" s="1383"/>
      <c r="CQ200" s="1383"/>
      <c r="CR200" s="1383"/>
      <c r="CS200" s="1383"/>
      <c r="CT200" s="1383"/>
      <c r="CU200" s="1383"/>
      <c r="CV200" s="1383"/>
      <c r="CW200" s="1383"/>
      <c r="CX200" s="1383"/>
      <c r="CY200" s="1383"/>
      <c r="CZ200" s="1383"/>
      <c r="DA200" s="1383"/>
      <c r="DB200" s="1383"/>
      <c r="DC200" s="1383"/>
      <c r="DD200" s="1383"/>
      <c r="DE200" s="1383"/>
      <c r="DF200" s="1383"/>
      <c r="DG200" s="1383"/>
      <c r="DH200" s="1383"/>
      <c r="DI200" s="1383"/>
      <c r="DJ200" s="1383"/>
      <c r="DK200" s="1383"/>
      <c r="DL200" s="1383"/>
      <c r="DM200" s="1383"/>
      <c r="DN200" s="1383"/>
      <c r="DO200" s="1383"/>
      <c r="DP200" s="1383"/>
      <c r="DQ200" s="1383"/>
      <c r="DR200" s="1383"/>
      <c r="DS200" s="1383"/>
      <c r="DT200" s="1383"/>
      <c r="DU200" s="1383"/>
      <c r="DV200" s="1383"/>
      <c r="DW200" s="1383"/>
      <c r="DX200" s="1383"/>
      <c r="DY200" s="1383"/>
      <c r="DZ200" s="1383"/>
      <c r="EA200" s="1383"/>
      <c r="EB200" s="1383"/>
      <c r="EC200" s="1383"/>
      <c r="ED200" s="1383"/>
      <c r="EE200" s="1383"/>
      <c r="EF200" s="1383"/>
      <c r="EG200" s="1383"/>
      <c r="EH200" s="1383"/>
      <c r="EI200" s="1383"/>
      <c r="EJ200" s="1383"/>
      <c r="EK200" s="1383"/>
      <c r="EL200" s="1383"/>
    </row>
    <row r="201" spans="1:142" customFormat="1" ht="14.4" x14ac:dyDescent="0.3">
      <c r="A201" s="1383"/>
      <c r="B201" s="1383"/>
      <c r="C201" s="1383"/>
      <c r="D201" s="1383"/>
      <c r="E201" s="1383"/>
      <c r="F201" s="1383"/>
      <c r="G201" s="1383"/>
      <c r="H201" s="1383"/>
      <c r="I201" s="1383"/>
      <c r="J201" s="1383"/>
      <c r="K201" s="1383"/>
      <c r="L201" s="1383"/>
      <c r="M201" s="1383"/>
      <c r="N201" s="1383"/>
      <c r="O201" s="1383"/>
      <c r="P201" s="1383"/>
      <c r="Q201" s="1383"/>
      <c r="R201" s="1383"/>
      <c r="S201" s="1383"/>
      <c r="T201" s="1383"/>
      <c r="U201" s="1383"/>
      <c r="V201" s="1383"/>
      <c r="W201" s="1383"/>
      <c r="X201" s="1383"/>
      <c r="Y201" s="1383"/>
      <c r="Z201" s="1383"/>
      <c r="AA201" s="1383"/>
      <c r="AB201" s="1383"/>
      <c r="AC201" s="1383"/>
      <c r="AD201" s="1383"/>
      <c r="AE201" s="1383"/>
      <c r="AF201" s="1383"/>
      <c r="AG201" s="1383"/>
      <c r="AH201" s="1383"/>
      <c r="AI201" s="1383"/>
      <c r="AJ201" s="1383"/>
      <c r="AK201" s="1383"/>
      <c r="AL201" s="1383"/>
      <c r="AM201" s="1383"/>
      <c r="AN201" s="1383"/>
      <c r="AO201" s="1383"/>
      <c r="AP201" s="1383"/>
      <c r="AQ201" s="1383"/>
      <c r="AR201" s="1383"/>
      <c r="AS201" s="1383"/>
      <c r="AT201" s="1383"/>
      <c r="AU201" s="1383"/>
      <c r="AV201" s="1383"/>
      <c r="AW201" s="1383"/>
      <c r="AX201" s="1383"/>
      <c r="AY201" s="1383"/>
      <c r="AZ201" s="1383"/>
      <c r="BA201" s="1383"/>
      <c r="BB201" s="1383"/>
      <c r="BC201" s="1383"/>
      <c r="BD201" s="1383"/>
      <c r="BE201" s="1383"/>
      <c r="BF201" s="1383"/>
      <c r="BG201" s="1383"/>
      <c r="BH201" s="1383"/>
      <c r="BI201" s="1383"/>
      <c r="BJ201" s="1383"/>
      <c r="BK201" s="1383"/>
      <c r="BL201" s="1383"/>
      <c r="BM201" s="1383"/>
      <c r="BN201" s="1383"/>
      <c r="BO201" s="1383"/>
      <c r="BP201" s="1383"/>
      <c r="BQ201" s="1383"/>
      <c r="BR201" s="1383"/>
      <c r="BS201" s="1383"/>
      <c r="BT201" s="1383"/>
      <c r="BU201" s="1383"/>
      <c r="BV201" s="1383"/>
      <c r="BW201" s="1383"/>
      <c r="BX201" s="1383"/>
      <c r="BY201" s="1383"/>
      <c r="BZ201" s="1383"/>
      <c r="CA201" s="1383"/>
      <c r="CB201" s="1383"/>
      <c r="CC201" s="1383"/>
      <c r="CD201" s="1383"/>
      <c r="CE201" s="1383"/>
      <c r="CF201" s="1383"/>
      <c r="CG201" s="1383"/>
      <c r="CH201" s="1383"/>
      <c r="CI201" s="1383"/>
      <c r="CJ201" s="1383"/>
      <c r="CK201" s="1383"/>
      <c r="CL201" s="1383"/>
      <c r="CM201" s="1383"/>
      <c r="CN201" s="1383"/>
      <c r="CO201" s="1383"/>
      <c r="CP201" s="1383"/>
      <c r="CQ201" s="1383"/>
      <c r="CR201" s="1383"/>
      <c r="CS201" s="1383"/>
      <c r="CT201" s="1383"/>
      <c r="CU201" s="1383"/>
      <c r="CV201" s="1383"/>
      <c r="CW201" s="1383"/>
      <c r="CX201" s="1383"/>
      <c r="CY201" s="1383"/>
      <c r="CZ201" s="1383"/>
      <c r="DA201" s="1383"/>
      <c r="DB201" s="1383"/>
      <c r="DC201" s="1383"/>
      <c r="DD201" s="1383"/>
      <c r="DE201" s="1383"/>
      <c r="DF201" s="1383"/>
      <c r="DG201" s="1383"/>
      <c r="DH201" s="1383"/>
      <c r="DI201" s="1383"/>
      <c r="DJ201" s="1383"/>
      <c r="DK201" s="1383"/>
      <c r="DL201" s="1383"/>
      <c r="DM201" s="1383"/>
      <c r="DN201" s="1383"/>
      <c r="DO201" s="1383"/>
      <c r="DP201" s="1383"/>
      <c r="DQ201" s="1383"/>
      <c r="DR201" s="1383"/>
      <c r="DS201" s="1383"/>
      <c r="DT201" s="1383"/>
      <c r="DU201" s="1383"/>
      <c r="DV201" s="1383"/>
      <c r="DW201" s="1383"/>
      <c r="DX201" s="1383"/>
      <c r="DY201" s="1383"/>
      <c r="DZ201" s="1383"/>
      <c r="EA201" s="1383"/>
      <c r="EB201" s="1383"/>
      <c r="EC201" s="1383"/>
      <c r="ED201" s="1383"/>
      <c r="EE201" s="1383"/>
      <c r="EF201" s="1383"/>
      <c r="EG201" s="1383"/>
      <c r="EH201" s="1383"/>
      <c r="EI201" s="1383"/>
      <c r="EJ201" s="1383"/>
      <c r="EK201" s="1383"/>
      <c r="EL201" s="1383"/>
    </row>
    <row r="202" spans="1:142" customFormat="1" ht="14.4" x14ac:dyDescent="0.3">
      <c r="A202" s="1383"/>
      <c r="B202" s="1383"/>
      <c r="C202" s="1383"/>
      <c r="D202" s="1383"/>
      <c r="E202" s="1383"/>
      <c r="F202" s="1383"/>
      <c r="G202" s="1383"/>
      <c r="H202" s="1383"/>
      <c r="I202" s="1383"/>
      <c r="J202" s="1383"/>
      <c r="K202" s="1383"/>
      <c r="L202" s="1383"/>
      <c r="M202" s="1383"/>
      <c r="N202" s="1383"/>
      <c r="O202" s="1383"/>
      <c r="P202" s="1383"/>
      <c r="Q202" s="1383"/>
      <c r="R202" s="1383"/>
      <c r="S202" s="1383"/>
      <c r="T202" s="1383"/>
      <c r="U202" s="1383"/>
      <c r="V202" s="1383"/>
      <c r="W202" s="1383"/>
      <c r="X202" s="1383"/>
      <c r="Y202" s="1383"/>
      <c r="Z202" s="1383"/>
      <c r="AA202" s="1383"/>
      <c r="AB202" s="1383"/>
      <c r="AC202" s="1383"/>
      <c r="AD202" s="1383"/>
      <c r="AE202" s="1383"/>
      <c r="AF202" s="1383"/>
      <c r="AG202" s="1383"/>
      <c r="AH202" s="1383"/>
      <c r="AI202" s="1383"/>
      <c r="AJ202" s="1383"/>
      <c r="AK202" s="1383"/>
      <c r="AL202" s="1383"/>
      <c r="AM202" s="1383"/>
      <c r="AN202" s="1383"/>
      <c r="AO202" s="1383"/>
      <c r="AP202" s="1383"/>
      <c r="AQ202" s="1383"/>
      <c r="AR202" s="1383"/>
      <c r="AS202" s="1383"/>
      <c r="AT202" s="1383"/>
      <c r="AU202" s="1383"/>
      <c r="AV202" s="1383"/>
      <c r="AW202" s="1383"/>
      <c r="AX202" s="1383"/>
      <c r="AY202" s="1383"/>
      <c r="AZ202" s="1383"/>
      <c r="BA202" s="1383"/>
      <c r="BB202" s="1383"/>
      <c r="BC202" s="1383"/>
      <c r="BD202" s="1383"/>
      <c r="BE202" s="1383"/>
      <c r="BF202" s="1383"/>
      <c r="BG202" s="1383"/>
      <c r="BH202" s="1383"/>
      <c r="BI202" s="1383"/>
      <c r="BJ202" s="1383"/>
      <c r="BK202" s="1383"/>
      <c r="BL202" s="1383"/>
      <c r="BM202" s="1383"/>
      <c r="BN202" s="1383"/>
      <c r="BO202" s="1383"/>
      <c r="BP202" s="1383"/>
      <c r="BQ202" s="1383"/>
      <c r="BR202" s="1383"/>
      <c r="BS202" s="1383"/>
      <c r="BT202" s="1383"/>
      <c r="BU202" s="1383"/>
      <c r="BV202" s="1383"/>
      <c r="BW202" s="1383"/>
      <c r="BX202" s="1383"/>
      <c r="BY202" s="1383"/>
      <c r="BZ202" s="1383"/>
      <c r="CA202" s="1383"/>
      <c r="CB202" s="1383"/>
      <c r="CC202" s="1383"/>
      <c r="CD202" s="1383"/>
      <c r="CE202" s="1383"/>
      <c r="CF202" s="1383"/>
      <c r="CG202" s="1383"/>
      <c r="CH202" s="1383"/>
      <c r="CI202" s="1383"/>
      <c r="CJ202" s="1383"/>
      <c r="CK202" s="1383"/>
      <c r="CL202" s="1383"/>
      <c r="CM202" s="1383"/>
      <c r="CN202" s="1383"/>
      <c r="CO202" s="1383"/>
      <c r="CP202" s="1383"/>
      <c r="CQ202" s="1383"/>
      <c r="CR202" s="1383"/>
      <c r="CS202" s="1383"/>
      <c r="CT202" s="1383"/>
      <c r="CU202" s="1383"/>
      <c r="CV202" s="1383"/>
      <c r="CW202" s="1383"/>
      <c r="CX202" s="1383"/>
      <c r="CY202" s="1383"/>
      <c r="CZ202" s="1383"/>
      <c r="DA202" s="1383"/>
      <c r="DB202" s="1383"/>
      <c r="DC202" s="1383"/>
      <c r="DD202" s="1383"/>
      <c r="DE202" s="1383"/>
      <c r="DF202" s="1383"/>
      <c r="DG202" s="1383"/>
      <c r="DH202" s="1383"/>
      <c r="DI202" s="1383"/>
      <c r="DJ202" s="1383"/>
      <c r="DK202" s="1383"/>
      <c r="DL202" s="1383"/>
      <c r="DM202" s="1383"/>
      <c r="DN202" s="1383"/>
      <c r="DO202" s="1383"/>
      <c r="DP202" s="1383"/>
      <c r="DQ202" s="1383"/>
      <c r="DR202" s="1383"/>
      <c r="DS202" s="1383"/>
      <c r="DT202" s="1383"/>
      <c r="DU202" s="1383"/>
      <c r="DV202" s="1383"/>
      <c r="DW202" s="1383"/>
      <c r="DX202" s="1383"/>
      <c r="DY202" s="1383"/>
      <c r="DZ202" s="1383"/>
      <c r="EA202" s="1383"/>
      <c r="EB202" s="1383"/>
      <c r="EC202" s="1383"/>
      <c r="ED202" s="1383"/>
      <c r="EE202" s="1383"/>
      <c r="EF202" s="1383"/>
      <c r="EG202" s="1383"/>
      <c r="EH202" s="1383"/>
      <c r="EI202" s="1383"/>
      <c r="EJ202" s="1383"/>
      <c r="EK202" s="1383"/>
      <c r="EL202" s="1383"/>
    </row>
    <row r="203" spans="1:142" customFormat="1" ht="14.4" x14ac:dyDescent="0.3">
      <c r="A203" s="1383"/>
      <c r="B203" s="1383"/>
      <c r="C203" s="1383"/>
      <c r="D203" s="1383"/>
      <c r="E203" s="1383"/>
      <c r="F203" s="1383"/>
      <c r="G203" s="1383"/>
      <c r="H203" s="1383"/>
      <c r="I203" s="1383"/>
      <c r="J203" s="1383"/>
      <c r="K203" s="1383"/>
      <c r="L203" s="1383"/>
      <c r="M203" s="1383"/>
      <c r="N203" s="1383"/>
      <c r="O203" s="1383"/>
      <c r="P203" s="1383"/>
      <c r="Q203" s="1383"/>
      <c r="R203" s="1383"/>
      <c r="S203" s="1383"/>
      <c r="T203" s="1383"/>
      <c r="U203" s="1383"/>
      <c r="V203" s="1383"/>
      <c r="W203" s="1383"/>
      <c r="X203" s="1383"/>
      <c r="Y203" s="1383"/>
      <c r="Z203" s="1383"/>
      <c r="AA203" s="1383"/>
      <c r="AB203" s="1383"/>
      <c r="AC203" s="1383"/>
      <c r="AD203" s="1383"/>
      <c r="AE203" s="1383"/>
      <c r="AF203" s="1383"/>
      <c r="AG203" s="1383"/>
      <c r="AH203" s="1383"/>
      <c r="AI203" s="1383"/>
      <c r="AJ203" s="1383"/>
      <c r="AK203" s="1383"/>
      <c r="AL203" s="1383"/>
      <c r="AM203" s="1383"/>
      <c r="AN203" s="1383"/>
      <c r="AO203" s="1383"/>
      <c r="AP203" s="1383"/>
      <c r="AQ203" s="1383"/>
      <c r="AR203" s="1383"/>
      <c r="AS203" s="1383"/>
      <c r="AT203" s="1383"/>
      <c r="AU203" s="1383"/>
      <c r="AV203" s="1383"/>
      <c r="AW203" s="1383"/>
      <c r="AX203" s="1383"/>
      <c r="AY203" s="1383"/>
      <c r="AZ203" s="1383"/>
      <c r="BA203" s="1383"/>
      <c r="BB203" s="1383"/>
      <c r="BC203" s="1383"/>
      <c r="BD203" s="1383"/>
      <c r="BE203" s="1383"/>
      <c r="BF203" s="1383"/>
      <c r="BG203" s="1383"/>
      <c r="BH203" s="1383"/>
      <c r="BI203" s="1383"/>
      <c r="BJ203" s="1383"/>
      <c r="BK203" s="1383"/>
      <c r="BL203" s="1383"/>
      <c r="BM203" s="1383"/>
      <c r="BN203" s="1383"/>
      <c r="BO203" s="1383"/>
      <c r="BP203" s="1383"/>
      <c r="BQ203" s="1383"/>
      <c r="BR203" s="1383"/>
      <c r="BS203" s="1383"/>
      <c r="BT203" s="1383"/>
      <c r="BU203" s="1383"/>
      <c r="BV203" s="1383"/>
      <c r="BW203" s="1383"/>
      <c r="BX203" s="1383"/>
      <c r="BY203" s="1383"/>
      <c r="BZ203" s="1383"/>
      <c r="CA203" s="1383"/>
      <c r="CB203" s="1383"/>
      <c r="CC203" s="1383"/>
      <c r="CD203" s="1383"/>
      <c r="CE203" s="1383"/>
      <c r="CF203" s="1383"/>
      <c r="CG203" s="1383"/>
      <c r="CH203" s="1383"/>
      <c r="CI203" s="1383"/>
      <c r="CJ203" s="1383"/>
      <c r="CK203" s="1383"/>
      <c r="CL203" s="1383"/>
      <c r="CM203" s="1383"/>
      <c r="CN203" s="1383"/>
      <c r="CO203" s="1383"/>
      <c r="CP203" s="1383"/>
      <c r="CQ203" s="1383"/>
      <c r="CR203" s="1383"/>
      <c r="CS203" s="1383"/>
      <c r="CT203" s="1383"/>
      <c r="CU203" s="1383"/>
      <c r="CV203" s="1383"/>
      <c r="CW203" s="1383"/>
      <c r="CX203" s="1383"/>
      <c r="CY203" s="1383"/>
      <c r="CZ203" s="1383"/>
      <c r="DA203" s="1383"/>
      <c r="DB203" s="1383"/>
      <c r="DC203" s="1383"/>
      <c r="DD203" s="1383"/>
      <c r="DE203" s="1383"/>
      <c r="DF203" s="1383"/>
      <c r="DG203" s="1383"/>
      <c r="DH203" s="1383"/>
      <c r="DI203" s="1383"/>
      <c r="DJ203" s="1383"/>
      <c r="DK203" s="1383"/>
      <c r="DL203" s="1383"/>
      <c r="DM203" s="1383"/>
      <c r="DN203" s="1383"/>
      <c r="DO203" s="1383"/>
      <c r="DP203" s="1383"/>
      <c r="DQ203" s="1383"/>
      <c r="DR203" s="1383"/>
      <c r="DS203" s="1383"/>
      <c r="DT203" s="1383"/>
      <c r="DU203" s="1383"/>
      <c r="DV203" s="1383"/>
      <c r="DW203" s="1383"/>
      <c r="DX203" s="1383"/>
      <c r="DY203" s="1383"/>
      <c r="DZ203" s="1383"/>
      <c r="EA203" s="1383"/>
      <c r="EB203" s="1383"/>
      <c r="EC203" s="1383"/>
      <c r="ED203" s="1383"/>
      <c r="EE203" s="1383"/>
      <c r="EF203" s="1383"/>
      <c r="EG203" s="1383"/>
      <c r="EH203" s="1383"/>
      <c r="EI203" s="1383"/>
      <c r="EJ203" s="1383"/>
      <c r="EK203" s="1383"/>
      <c r="EL203" s="1383"/>
    </row>
    <row r="204" spans="1:142" customFormat="1" ht="14.4" x14ac:dyDescent="0.3">
      <c r="A204" s="1383"/>
      <c r="B204" s="1383"/>
      <c r="C204" s="1383"/>
      <c r="D204" s="1383"/>
      <c r="E204" s="1383"/>
      <c r="F204" s="1383"/>
      <c r="G204" s="1383"/>
      <c r="H204" s="1383"/>
      <c r="I204" s="1383"/>
      <c r="J204" s="1383"/>
      <c r="K204" s="1383"/>
      <c r="L204" s="1383"/>
      <c r="M204" s="1383"/>
      <c r="N204" s="1383"/>
      <c r="O204" s="1383"/>
      <c r="P204" s="1383"/>
      <c r="Q204" s="1383"/>
      <c r="R204" s="1383"/>
      <c r="S204" s="1383"/>
      <c r="T204" s="1383"/>
      <c r="U204" s="1383"/>
      <c r="V204" s="1383"/>
      <c r="W204" s="1383"/>
      <c r="X204" s="1383"/>
      <c r="Y204" s="1383"/>
      <c r="Z204" s="1383"/>
      <c r="AA204" s="1383"/>
      <c r="AB204" s="1383"/>
      <c r="AC204" s="1383"/>
      <c r="AD204" s="1383"/>
      <c r="AE204" s="1383"/>
      <c r="AF204" s="1383"/>
      <c r="AG204" s="1383"/>
      <c r="AH204" s="1383"/>
      <c r="AI204" s="1383"/>
      <c r="AJ204" s="1383"/>
      <c r="AK204" s="1383"/>
      <c r="AL204" s="1383"/>
      <c r="AM204" s="1383"/>
      <c r="AN204" s="1383"/>
      <c r="AO204" s="1383"/>
      <c r="AP204" s="1383"/>
      <c r="AQ204" s="1383"/>
      <c r="AR204" s="1383"/>
      <c r="AS204" s="1383"/>
      <c r="AT204" s="1383"/>
      <c r="AU204" s="1383"/>
      <c r="AV204" s="1383"/>
      <c r="AW204" s="1383"/>
      <c r="AX204" s="1383"/>
      <c r="AY204" s="1383"/>
      <c r="AZ204" s="1383"/>
      <c r="BA204" s="1383"/>
      <c r="BB204" s="1383"/>
      <c r="BC204" s="1383"/>
      <c r="BD204" s="1383"/>
      <c r="BE204" s="1383"/>
      <c r="BF204" s="1383"/>
      <c r="BG204" s="1383"/>
      <c r="BH204" s="1383"/>
      <c r="BI204" s="1383"/>
      <c r="BJ204" s="1383"/>
      <c r="BK204" s="1383"/>
      <c r="BL204" s="1383"/>
      <c r="BM204" s="1383"/>
      <c r="BN204" s="1383"/>
      <c r="BO204" s="1383"/>
      <c r="BP204" s="1383"/>
      <c r="BQ204" s="1383"/>
      <c r="BR204" s="1383"/>
      <c r="BS204" s="1383"/>
      <c r="BT204" s="1383"/>
      <c r="BU204" s="1383"/>
      <c r="BV204" s="1383"/>
      <c r="BW204" s="1383"/>
      <c r="BX204" s="1383"/>
      <c r="BY204" s="1383"/>
      <c r="BZ204" s="1383"/>
      <c r="CA204" s="1383"/>
      <c r="CB204" s="1383"/>
      <c r="CC204" s="1383"/>
      <c r="CD204" s="1383"/>
      <c r="CE204" s="1383"/>
      <c r="CF204" s="1383"/>
      <c r="CG204" s="1383"/>
      <c r="CH204" s="1383"/>
      <c r="CI204" s="1383"/>
      <c r="CJ204" s="1383"/>
      <c r="CK204" s="1383"/>
      <c r="CL204" s="1383"/>
      <c r="CM204" s="1383"/>
      <c r="CN204" s="1383"/>
      <c r="CO204" s="1383"/>
      <c r="CP204" s="1383"/>
      <c r="CQ204" s="1383"/>
      <c r="CR204" s="1383"/>
      <c r="CS204" s="1383"/>
      <c r="CT204" s="1383"/>
      <c r="CU204" s="1383"/>
      <c r="CV204" s="1383"/>
      <c r="CW204" s="1383"/>
      <c r="CX204" s="1383"/>
      <c r="CY204" s="1383"/>
      <c r="CZ204" s="1383"/>
      <c r="DA204" s="1383"/>
      <c r="DB204" s="1383"/>
      <c r="DC204" s="1383"/>
      <c r="DD204" s="1383"/>
      <c r="DE204" s="1383"/>
      <c r="DF204" s="1383"/>
      <c r="DG204" s="1383"/>
      <c r="DH204" s="1383"/>
      <c r="DI204" s="1383"/>
      <c r="DJ204" s="1383"/>
      <c r="DK204" s="1383"/>
      <c r="DL204" s="1383"/>
      <c r="DM204" s="1383"/>
      <c r="DN204" s="1383"/>
      <c r="DO204" s="1383"/>
      <c r="DP204" s="1383"/>
      <c r="DQ204" s="1383"/>
      <c r="DR204" s="1383"/>
      <c r="DS204" s="1383"/>
      <c r="DT204" s="1383"/>
      <c r="DU204" s="1383"/>
      <c r="DV204" s="1383"/>
      <c r="DW204" s="1383"/>
      <c r="DX204" s="1383"/>
      <c r="DY204" s="1383"/>
      <c r="DZ204" s="1383"/>
      <c r="EA204" s="1383"/>
      <c r="EB204" s="1383"/>
      <c r="EC204" s="1383"/>
      <c r="ED204" s="1383"/>
      <c r="EE204" s="1383"/>
      <c r="EF204" s="1383"/>
      <c r="EG204" s="1383"/>
      <c r="EH204" s="1383"/>
      <c r="EI204" s="1383"/>
      <c r="EJ204" s="1383"/>
      <c r="EK204" s="1383"/>
      <c r="EL204" s="1383"/>
    </row>
    <row r="205" spans="1:142" customFormat="1" ht="14.4" x14ac:dyDescent="0.3">
      <c r="A205" s="1383"/>
      <c r="B205" s="1383"/>
      <c r="C205" s="1383"/>
      <c r="D205" s="1383"/>
      <c r="E205" s="1383"/>
      <c r="F205" s="1383"/>
      <c r="G205" s="1383"/>
      <c r="H205" s="1383"/>
      <c r="I205" s="1383"/>
      <c r="J205" s="1383"/>
      <c r="K205" s="1383"/>
      <c r="L205" s="1383"/>
      <c r="M205" s="1383"/>
      <c r="N205" s="1383"/>
      <c r="O205" s="1383"/>
      <c r="P205" s="1383"/>
      <c r="Q205" s="1383"/>
      <c r="R205" s="1383"/>
      <c r="S205" s="1383"/>
      <c r="T205" s="1383"/>
      <c r="U205" s="1383"/>
      <c r="V205" s="1383"/>
      <c r="W205" s="1383"/>
      <c r="X205" s="1383"/>
      <c r="Y205" s="1383"/>
      <c r="Z205" s="1383"/>
      <c r="AA205" s="1383"/>
      <c r="AB205" s="1383"/>
      <c r="AC205" s="1383"/>
      <c r="AD205" s="1383"/>
      <c r="AE205" s="1383"/>
      <c r="AF205" s="1383"/>
      <c r="AG205" s="1383"/>
      <c r="AH205" s="1383"/>
      <c r="AI205" s="1383"/>
      <c r="AJ205" s="1383"/>
      <c r="AK205" s="1383"/>
      <c r="AL205" s="1383"/>
      <c r="AM205" s="1383"/>
      <c r="AN205" s="1383"/>
      <c r="AO205" s="1383"/>
      <c r="AP205" s="1383"/>
      <c r="AQ205" s="1383"/>
      <c r="AR205" s="1383"/>
      <c r="AS205" s="1383"/>
      <c r="AT205" s="1383"/>
      <c r="AU205" s="1383"/>
      <c r="AV205" s="1383"/>
      <c r="AW205" s="1383"/>
      <c r="AX205" s="1383"/>
      <c r="AY205" s="1383"/>
      <c r="AZ205" s="1383"/>
      <c r="BA205" s="1383"/>
      <c r="BB205" s="1383"/>
      <c r="BC205" s="1383"/>
      <c r="BD205" s="1383"/>
      <c r="BE205" s="1383"/>
      <c r="BF205" s="1383"/>
      <c r="BG205" s="1383"/>
      <c r="BH205" s="1383"/>
      <c r="BI205" s="1383"/>
      <c r="BJ205" s="1383"/>
      <c r="BK205" s="1383"/>
      <c r="BL205" s="1383"/>
      <c r="BM205" s="1383"/>
      <c r="BN205" s="1383"/>
      <c r="BO205" s="1383"/>
      <c r="BP205" s="1383"/>
      <c r="BQ205" s="1383"/>
      <c r="BR205" s="1383"/>
      <c r="BS205" s="1383"/>
      <c r="BT205" s="1383"/>
      <c r="BU205" s="1383"/>
      <c r="BV205" s="1383"/>
      <c r="BW205" s="1383"/>
      <c r="BX205" s="1383"/>
      <c r="BY205" s="1383"/>
      <c r="BZ205" s="1383"/>
      <c r="CA205" s="1383"/>
      <c r="CB205" s="1383"/>
      <c r="CC205" s="1383"/>
      <c r="CD205" s="1383"/>
      <c r="CE205" s="1383"/>
      <c r="CF205" s="1383"/>
      <c r="CG205" s="1383"/>
      <c r="CH205" s="1383"/>
      <c r="CI205" s="1383"/>
      <c r="CJ205" s="1383"/>
      <c r="CK205" s="1383"/>
      <c r="CL205" s="1383"/>
      <c r="CM205" s="1383"/>
      <c r="CN205" s="1383"/>
      <c r="CO205" s="1383"/>
      <c r="CP205" s="1383"/>
      <c r="CQ205" s="1383"/>
      <c r="CR205" s="1383"/>
      <c r="CS205" s="1383"/>
      <c r="CT205" s="1383"/>
      <c r="CU205" s="1383"/>
      <c r="CV205" s="1383"/>
      <c r="CW205" s="1383"/>
      <c r="CX205" s="1383"/>
      <c r="CY205" s="1383"/>
      <c r="CZ205" s="1383"/>
      <c r="DA205" s="1383"/>
      <c r="DB205" s="1383"/>
      <c r="DC205" s="1383"/>
      <c r="DD205" s="1383"/>
      <c r="DE205" s="1383"/>
      <c r="DF205" s="1383"/>
      <c r="DG205" s="1383"/>
      <c r="DH205" s="1383"/>
      <c r="DI205" s="1383"/>
      <c r="DJ205" s="1383"/>
      <c r="DK205" s="1383"/>
      <c r="DL205" s="1383"/>
      <c r="DM205" s="1383"/>
      <c r="DN205" s="1383"/>
      <c r="DO205" s="1383"/>
      <c r="DP205" s="1383"/>
      <c r="DQ205" s="1383"/>
      <c r="DR205" s="1383"/>
      <c r="DS205" s="1383"/>
      <c r="DT205" s="1383"/>
      <c r="DU205" s="1383"/>
      <c r="DV205" s="1383"/>
      <c r="DW205" s="1383"/>
      <c r="DX205" s="1383"/>
      <c r="DY205" s="1383"/>
      <c r="DZ205" s="1383"/>
      <c r="EA205" s="1383"/>
      <c r="EB205" s="1383"/>
      <c r="EC205" s="1383"/>
      <c r="ED205" s="1383"/>
      <c r="EE205" s="1383"/>
      <c r="EF205" s="1383"/>
      <c r="EG205" s="1383"/>
      <c r="EH205" s="1383"/>
      <c r="EI205" s="1383"/>
      <c r="EJ205" s="1383"/>
      <c r="EK205" s="1383"/>
      <c r="EL205" s="1383"/>
    </row>
    <row r="206" spans="1:142" customFormat="1" ht="14.4" x14ac:dyDescent="0.3">
      <c r="A206" s="1383"/>
      <c r="B206" s="1383"/>
      <c r="C206" s="1383"/>
      <c r="D206" s="1383"/>
      <c r="E206" s="1383"/>
      <c r="F206" s="1383"/>
      <c r="G206" s="1383"/>
      <c r="H206" s="1383"/>
      <c r="I206" s="1383"/>
      <c r="J206" s="1383"/>
      <c r="K206" s="1383"/>
      <c r="L206" s="1383"/>
      <c r="M206" s="1383"/>
      <c r="N206" s="1383"/>
      <c r="O206" s="1383"/>
      <c r="P206" s="1383"/>
      <c r="Q206" s="1383"/>
      <c r="R206" s="1383"/>
      <c r="S206" s="1383"/>
      <c r="T206" s="1383"/>
      <c r="U206" s="1383"/>
      <c r="V206" s="1383"/>
      <c r="W206" s="1383"/>
      <c r="X206" s="1383"/>
      <c r="Y206" s="1383"/>
      <c r="Z206" s="1383"/>
      <c r="AA206" s="1383"/>
      <c r="AB206" s="1383"/>
      <c r="AC206" s="1383"/>
      <c r="AD206" s="1383"/>
      <c r="AE206" s="1383"/>
      <c r="AF206" s="1383"/>
      <c r="AG206" s="1383"/>
      <c r="AH206" s="1383"/>
      <c r="AI206" s="1383"/>
      <c r="AJ206" s="1383"/>
      <c r="AK206" s="1383"/>
      <c r="AL206" s="1383"/>
      <c r="AM206" s="1383"/>
      <c r="AN206" s="1383"/>
      <c r="AO206" s="1383"/>
      <c r="AP206" s="1383"/>
      <c r="AQ206" s="1383"/>
      <c r="AR206" s="1383"/>
      <c r="AS206" s="1383"/>
      <c r="AT206" s="1383"/>
      <c r="AU206" s="1383"/>
      <c r="AV206" s="1383"/>
      <c r="AW206" s="1383"/>
      <c r="AX206" s="1383"/>
      <c r="AY206" s="1383"/>
      <c r="AZ206" s="1383"/>
      <c r="BA206" s="1383"/>
      <c r="BB206" s="1383"/>
      <c r="BC206" s="1383"/>
      <c r="BD206" s="1383"/>
      <c r="BE206" s="1383"/>
      <c r="BF206" s="1383"/>
      <c r="BG206" s="1383"/>
      <c r="BH206" s="1383"/>
      <c r="BI206" s="1383"/>
      <c r="BJ206" s="1383"/>
      <c r="BK206" s="1383"/>
      <c r="BL206" s="1383"/>
      <c r="BM206" s="1383"/>
      <c r="BN206" s="1383"/>
      <c r="BO206" s="1383"/>
      <c r="BP206" s="1383"/>
      <c r="BQ206" s="1383"/>
      <c r="BR206" s="1383"/>
      <c r="BS206" s="1383"/>
      <c r="BT206" s="1383"/>
      <c r="BU206" s="1383"/>
      <c r="BV206" s="1383"/>
      <c r="BW206" s="1383"/>
      <c r="BX206" s="1383"/>
      <c r="BY206" s="1383"/>
      <c r="BZ206" s="1383"/>
      <c r="CA206" s="1383"/>
      <c r="CB206" s="1383"/>
      <c r="CC206" s="1383"/>
      <c r="CD206" s="1383"/>
      <c r="CE206" s="1383"/>
      <c r="CF206" s="1383"/>
      <c r="CG206" s="1383"/>
      <c r="CH206" s="1383"/>
      <c r="CI206" s="1383"/>
      <c r="CJ206" s="1383"/>
      <c r="CK206" s="1383"/>
      <c r="CL206" s="1383"/>
      <c r="CM206" s="1383"/>
      <c r="CN206" s="1383"/>
      <c r="CO206" s="1383"/>
      <c r="CP206" s="1383"/>
      <c r="CQ206" s="1383"/>
      <c r="CR206" s="1383"/>
      <c r="CS206" s="1383"/>
      <c r="CT206" s="1383"/>
      <c r="CU206" s="1383"/>
      <c r="CV206" s="1383"/>
      <c r="CW206" s="1383"/>
      <c r="CX206" s="1383"/>
      <c r="CY206" s="1383"/>
      <c r="CZ206" s="1383"/>
      <c r="DA206" s="1383"/>
      <c r="DB206" s="1383"/>
      <c r="DC206" s="1383"/>
      <c r="DD206" s="1383"/>
      <c r="DE206" s="1383"/>
      <c r="DF206" s="1383"/>
      <c r="DG206" s="1383"/>
      <c r="DH206" s="1383"/>
      <c r="DI206" s="1383"/>
      <c r="DJ206" s="1383"/>
      <c r="DK206" s="1383"/>
      <c r="DL206" s="1383"/>
      <c r="DM206" s="1383"/>
      <c r="DN206" s="1383"/>
      <c r="DO206" s="1383"/>
      <c r="DP206" s="1383"/>
      <c r="DQ206" s="1383"/>
      <c r="DR206" s="1383"/>
      <c r="DS206" s="1383"/>
      <c r="DT206" s="1383"/>
      <c r="DU206" s="1383"/>
      <c r="DV206" s="1383"/>
      <c r="DW206" s="1383"/>
      <c r="DX206" s="1383"/>
      <c r="DY206" s="1383"/>
      <c r="DZ206" s="1383"/>
      <c r="EA206" s="1383"/>
      <c r="EB206" s="1383"/>
      <c r="EC206" s="1383"/>
      <c r="ED206" s="1383"/>
      <c r="EE206" s="1383"/>
      <c r="EF206" s="1383"/>
      <c r="EG206" s="1383"/>
      <c r="EH206" s="1383"/>
      <c r="EI206" s="1383"/>
      <c r="EJ206" s="1383"/>
      <c r="EK206" s="1383"/>
      <c r="EL206" s="1383"/>
    </row>
    <row r="207" spans="1:142" customFormat="1" ht="14.4" x14ac:dyDescent="0.3">
      <c r="A207" s="1383"/>
      <c r="B207" s="1383"/>
      <c r="C207" s="1383"/>
      <c r="D207" s="1383"/>
      <c r="E207" s="1383"/>
      <c r="F207" s="1383"/>
      <c r="G207" s="1383"/>
      <c r="H207" s="1383"/>
      <c r="I207" s="1383"/>
      <c r="J207" s="1383"/>
      <c r="K207" s="1383"/>
      <c r="L207" s="1383"/>
      <c r="M207" s="1383"/>
      <c r="N207" s="1383"/>
      <c r="O207" s="1383"/>
      <c r="P207" s="1383"/>
      <c r="Q207" s="1383"/>
      <c r="R207" s="1383"/>
      <c r="S207" s="1383"/>
      <c r="T207" s="1383"/>
      <c r="U207" s="1383"/>
      <c r="V207" s="1383"/>
      <c r="W207" s="1383"/>
      <c r="X207" s="1383"/>
      <c r="Y207" s="1383"/>
      <c r="Z207" s="1383"/>
      <c r="AA207" s="1383"/>
      <c r="AB207" s="1383"/>
      <c r="AC207" s="1383"/>
      <c r="AD207" s="1383"/>
      <c r="AE207" s="1383"/>
      <c r="AF207" s="1383"/>
      <c r="AG207" s="1383"/>
      <c r="AH207" s="1383"/>
      <c r="AI207" s="1383"/>
      <c r="AJ207" s="1383"/>
      <c r="AK207" s="1383"/>
      <c r="AL207" s="1383"/>
      <c r="AM207" s="1383"/>
      <c r="AN207" s="1383"/>
      <c r="AO207" s="1383"/>
      <c r="AP207" s="1383"/>
      <c r="AQ207" s="1383"/>
      <c r="AR207" s="1383"/>
      <c r="AS207" s="1383"/>
      <c r="AT207" s="1383"/>
      <c r="AU207" s="1383"/>
      <c r="AV207" s="1383"/>
      <c r="AW207" s="1383"/>
      <c r="AX207" s="1383"/>
      <c r="AY207" s="1383"/>
      <c r="AZ207" s="1383"/>
      <c r="BA207" s="1383"/>
      <c r="BB207" s="1383"/>
      <c r="BC207" s="1383"/>
      <c r="BD207" s="1383"/>
      <c r="BE207" s="1383"/>
      <c r="BF207" s="1383"/>
      <c r="BG207" s="1383"/>
      <c r="BH207" s="1383"/>
      <c r="BI207" s="1383"/>
      <c r="BJ207" s="1383"/>
      <c r="BK207" s="1383"/>
      <c r="BL207" s="1383"/>
      <c r="BM207" s="1383"/>
      <c r="BN207" s="1383"/>
      <c r="BO207" s="1383"/>
      <c r="BP207" s="1383"/>
      <c r="BQ207" s="1383"/>
      <c r="BR207" s="1383"/>
      <c r="BS207" s="1383"/>
      <c r="BT207" s="1383"/>
      <c r="BU207" s="1383"/>
      <c r="BV207" s="1383"/>
      <c r="BW207" s="1383"/>
      <c r="BX207" s="1383"/>
      <c r="BY207" s="1383"/>
      <c r="BZ207" s="1383"/>
      <c r="CA207" s="1383"/>
      <c r="CB207" s="1383"/>
      <c r="CC207" s="1383"/>
      <c r="CD207" s="1383"/>
      <c r="CE207" s="1383"/>
      <c r="CF207" s="1383"/>
      <c r="CG207" s="1383"/>
      <c r="CH207" s="1383"/>
      <c r="CI207" s="1383"/>
      <c r="CJ207" s="1383"/>
      <c r="CK207" s="1383"/>
      <c r="CL207" s="1383"/>
      <c r="CM207" s="1383"/>
      <c r="CN207" s="1383"/>
      <c r="CO207" s="1383"/>
      <c r="CP207" s="1383"/>
      <c r="CQ207" s="1383"/>
      <c r="CR207" s="1383"/>
      <c r="CS207" s="1383"/>
      <c r="CT207" s="1383"/>
      <c r="CU207" s="1383"/>
      <c r="CV207" s="1383"/>
      <c r="CW207" s="1383"/>
      <c r="CX207" s="1383"/>
      <c r="CY207" s="1383"/>
      <c r="CZ207" s="1383"/>
      <c r="DA207" s="1383"/>
      <c r="DB207" s="1383"/>
      <c r="DC207" s="1383"/>
      <c r="DD207" s="1383"/>
      <c r="DE207" s="1383"/>
      <c r="DF207" s="1383"/>
      <c r="DG207" s="1383"/>
      <c r="DH207" s="1383"/>
      <c r="DI207" s="1383"/>
      <c r="DJ207" s="1383"/>
      <c r="DK207" s="1383"/>
      <c r="DL207" s="1383"/>
      <c r="DM207" s="1383"/>
      <c r="DN207" s="1383"/>
      <c r="DO207" s="1383"/>
      <c r="DP207" s="1383"/>
      <c r="DQ207" s="1383"/>
      <c r="DR207" s="1383"/>
      <c r="DS207" s="1383"/>
      <c r="DT207" s="1383"/>
      <c r="DU207" s="1383"/>
      <c r="DV207" s="1383"/>
      <c r="DW207" s="1383"/>
      <c r="DX207" s="1383"/>
      <c r="DY207" s="1383"/>
      <c r="DZ207" s="1383"/>
      <c r="EA207" s="1383"/>
      <c r="EB207" s="1383"/>
      <c r="EC207" s="1383"/>
      <c r="ED207" s="1383"/>
      <c r="EE207" s="1383"/>
      <c r="EF207" s="1383"/>
      <c r="EG207" s="1383"/>
      <c r="EH207" s="1383"/>
      <c r="EI207" s="1383"/>
      <c r="EJ207" s="1383"/>
      <c r="EK207" s="1383"/>
      <c r="EL207" s="1383"/>
    </row>
    <row r="208" spans="1:142" customFormat="1" ht="14.4" x14ac:dyDescent="0.3">
      <c r="A208" s="1383"/>
      <c r="B208" s="1383"/>
      <c r="C208" s="1383"/>
      <c r="D208" s="1383"/>
      <c r="E208" s="1383"/>
      <c r="F208" s="1383"/>
      <c r="G208" s="1383"/>
      <c r="H208" s="1383"/>
      <c r="I208" s="1383"/>
      <c r="J208" s="1383"/>
      <c r="K208" s="1383"/>
      <c r="L208" s="1383"/>
      <c r="M208" s="1383"/>
      <c r="N208" s="1383"/>
      <c r="O208" s="1383"/>
      <c r="P208" s="1383"/>
      <c r="Q208" s="1383"/>
      <c r="R208" s="1383"/>
      <c r="S208" s="1383"/>
      <c r="T208" s="1383"/>
      <c r="U208" s="1383"/>
      <c r="V208" s="1383"/>
      <c r="W208" s="1383"/>
      <c r="X208" s="1383"/>
      <c r="Y208" s="1383"/>
      <c r="Z208" s="1383"/>
      <c r="AA208" s="1383"/>
      <c r="AB208" s="1383"/>
      <c r="AC208" s="1383"/>
      <c r="AD208" s="1383"/>
      <c r="AE208" s="1383"/>
      <c r="AF208" s="1383"/>
      <c r="AG208" s="1383"/>
      <c r="AH208" s="1383"/>
      <c r="AI208" s="1383"/>
      <c r="AJ208" s="1383"/>
      <c r="AK208" s="1383"/>
      <c r="AL208" s="1383"/>
      <c r="AM208" s="1383"/>
      <c r="AN208" s="1383"/>
      <c r="AO208" s="1383"/>
      <c r="AP208" s="1383"/>
      <c r="AQ208" s="1383"/>
      <c r="AR208" s="1383"/>
      <c r="AS208" s="1383"/>
      <c r="AT208" s="1383"/>
      <c r="AU208" s="1383"/>
      <c r="AV208" s="1383"/>
      <c r="AW208" s="1383"/>
      <c r="AX208" s="1383"/>
      <c r="AY208" s="1383"/>
      <c r="AZ208" s="1383"/>
      <c r="BA208" s="1383"/>
      <c r="BB208" s="1383"/>
      <c r="BC208" s="1383"/>
      <c r="BD208" s="1383"/>
      <c r="BE208" s="1383"/>
      <c r="BF208" s="1383"/>
      <c r="BG208" s="1383"/>
      <c r="BH208" s="1383"/>
      <c r="BI208" s="1383"/>
      <c r="BJ208" s="1383"/>
      <c r="BK208" s="1383"/>
      <c r="BL208" s="1383"/>
      <c r="BM208" s="1383"/>
      <c r="BN208" s="1383"/>
      <c r="BO208" s="1383"/>
      <c r="BP208" s="1383"/>
      <c r="BQ208" s="1383"/>
      <c r="BR208" s="1383"/>
      <c r="BS208" s="1383"/>
      <c r="BT208" s="1383"/>
      <c r="BU208" s="1383"/>
      <c r="BV208" s="1383"/>
      <c r="BW208" s="1383"/>
      <c r="BX208" s="1383"/>
      <c r="BY208" s="1383"/>
      <c r="BZ208" s="1383"/>
      <c r="CA208" s="1383"/>
      <c r="CB208" s="1383"/>
      <c r="CC208" s="1383"/>
      <c r="CD208" s="1383"/>
      <c r="CE208" s="1383"/>
      <c r="CF208" s="1383"/>
      <c r="CG208" s="1383"/>
      <c r="CH208" s="1383"/>
      <c r="CI208" s="1383"/>
      <c r="CJ208" s="1383"/>
      <c r="CK208" s="1383"/>
      <c r="CL208" s="1383"/>
      <c r="CM208" s="1383"/>
      <c r="CN208" s="1383"/>
      <c r="CO208" s="1383"/>
      <c r="CP208" s="1383"/>
      <c r="CQ208" s="1383"/>
      <c r="CR208" s="1383"/>
      <c r="CS208" s="1383"/>
      <c r="CT208" s="1383"/>
      <c r="CU208" s="1383"/>
      <c r="CV208" s="1383"/>
      <c r="CW208" s="1383"/>
      <c r="CX208" s="1383"/>
      <c r="CY208" s="1383"/>
      <c r="CZ208" s="1383"/>
      <c r="DA208" s="1383"/>
      <c r="DB208" s="1383"/>
      <c r="DC208" s="1383"/>
      <c r="DD208" s="1383"/>
      <c r="DE208" s="1383"/>
      <c r="DF208" s="1383"/>
      <c r="DG208" s="1383"/>
      <c r="DH208" s="1383"/>
      <c r="DI208" s="1383"/>
      <c r="DJ208" s="1383"/>
      <c r="DK208" s="1383"/>
      <c r="DL208" s="1383"/>
      <c r="DM208" s="1383"/>
      <c r="DN208" s="1383"/>
      <c r="DO208" s="1383"/>
      <c r="DP208" s="1383"/>
      <c r="DQ208" s="1383"/>
      <c r="DR208" s="1383"/>
      <c r="DS208" s="1383"/>
      <c r="DT208" s="1383"/>
      <c r="DU208" s="1383"/>
      <c r="DV208" s="1383"/>
      <c r="DW208" s="1383"/>
      <c r="DX208" s="1383"/>
      <c r="DY208" s="1383"/>
      <c r="DZ208" s="1383"/>
      <c r="EA208" s="1383"/>
      <c r="EB208" s="1383"/>
      <c r="EC208" s="1383"/>
      <c r="ED208" s="1383"/>
      <c r="EE208" s="1383"/>
      <c r="EF208" s="1383"/>
      <c r="EG208" s="1383"/>
      <c r="EH208" s="1383"/>
      <c r="EI208" s="1383"/>
      <c r="EJ208" s="1383"/>
      <c r="EK208" s="1383"/>
      <c r="EL208" s="1383"/>
    </row>
    <row r="209" spans="1:142" customFormat="1" ht="14.4" x14ac:dyDescent="0.3">
      <c r="A209" s="1383"/>
      <c r="B209" s="1383"/>
      <c r="C209" s="1383"/>
      <c r="D209" s="1383"/>
      <c r="E209" s="1383"/>
      <c r="F209" s="1383"/>
      <c r="G209" s="1383"/>
      <c r="H209" s="1383"/>
      <c r="I209" s="1383"/>
      <c r="J209" s="1383"/>
      <c r="K209" s="1383"/>
      <c r="L209" s="1383"/>
      <c r="M209" s="1383"/>
      <c r="N209" s="1383"/>
      <c r="O209" s="1383"/>
      <c r="P209" s="1383"/>
      <c r="Q209" s="1383"/>
      <c r="R209" s="1383"/>
      <c r="S209" s="1383"/>
      <c r="T209" s="1383"/>
      <c r="U209" s="1383"/>
      <c r="V209" s="1383"/>
      <c r="W209" s="1383"/>
      <c r="X209" s="1383"/>
      <c r="Y209" s="1383"/>
      <c r="Z209" s="1383"/>
      <c r="AA209" s="1383"/>
      <c r="AB209" s="1383"/>
      <c r="AC209" s="1383"/>
      <c r="AD209" s="1383"/>
      <c r="AE209" s="1383"/>
      <c r="AF209" s="1383"/>
      <c r="AG209" s="1383"/>
      <c r="AH209" s="1383"/>
      <c r="AI209" s="1383"/>
      <c r="AJ209" s="1383"/>
      <c r="AK209" s="1383"/>
      <c r="AL209" s="1383"/>
      <c r="AM209" s="1383"/>
      <c r="AN209" s="1383"/>
      <c r="AO209" s="1383"/>
      <c r="AP209" s="1383"/>
      <c r="AQ209" s="1383"/>
      <c r="AR209" s="1383"/>
      <c r="AS209" s="1383"/>
      <c r="AT209" s="1383"/>
      <c r="AU209" s="1383"/>
      <c r="AV209" s="1383"/>
      <c r="AW209" s="1383"/>
      <c r="AX209" s="1383"/>
      <c r="AY209" s="1383"/>
      <c r="AZ209" s="1383"/>
      <c r="BA209" s="1383"/>
      <c r="BB209" s="1383"/>
      <c r="BC209" s="1383"/>
      <c r="BD209" s="1383"/>
      <c r="BE209" s="1383"/>
      <c r="BF209" s="1383"/>
      <c r="BG209" s="1383"/>
      <c r="BH209" s="1383"/>
      <c r="BI209" s="1383"/>
      <c r="BJ209" s="1383"/>
      <c r="BK209" s="1383"/>
      <c r="BL209" s="1383"/>
      <c r="BM209" s="1383"/>
      <c r="BN209" s="1383"/>
      <c r="BO209" s="1383"/>
      <c r="BP209" s="1383"/>
      <c r="BQ209" s="1383"/>
      <c r="BR209" s="1383"/>
      <c r="BS209" s="1383"/>
      <c r="BT209" s="1383"/>
      <c r="BU209" s="1383"/>
      <c r="BV209" s="1383"/>
      <c r="BW209" s="1383"/>
      <c r="BX209" s="1383"/>
      <c r="BY209" s="1383"/>
      <c r="BZ209" s="1383"/>
      <c r="CA209" s="1383"/>
      <c r="CB209" s="1383"/>
      <c r="CC209" s="1383"/>
      <c r="CD209" s="1383"/>
      <c r="CE209" s="1383"/>
      <c r="CF209" s="1383"/>
      <c r="CG209" s="1383"/>
      <c r="CH209" s="1383"/>
      <c r="CI209" s="1383"/>
      <c r="CJ209" s="1383"/>
      <c r="CK209" s="1383"/>
      <c r="CL209" s="1383"/>
      <c r="CM209" s="1383"/>
      <c r="CN209" s="1383"/>
      <c r="CO209" s="1383"/>
      <c r="CP209" s="1383"/>
      <c r="CQ209" s="1383"/>
      <c r="CR209" s="1383"/>
      <c r="CS209" s="1383"/>
      <c r="CT209" s="1383"/>
      <c r="CU209" s="1383"/>
      <c r="CV209" s="1383"/>
      <c r="CW209" s="1383"/>
      <c r="CX209" s="1383"/>
      <c r="CY209" s="1383"/>
      <c r="CZ209" s="1383"/>
      <c r="DA209" s="1383"/>
      <c r="DB209" s="1383"/>
      <c r="DC209" s="1383"/>
      <c r="DD209" s="1383"/>
      <c r="DE209" s="1383"/>
      <c r="DF209" s="1383"/>
      <c r="DG209" s="1383"/>
      <c r="DH209" s="1383"/>
      <c r="DI209" s="1383"/>
      <c r="DJ209" s="1383"/>
      <c r="DK209" s="1383"/>
      <c r="DL209" s="1383"/>
      <c r="DM209" s="1383"/>
      <c r="DN209" s="1383"/>
      <c r="DO209" s="1383"/>
      <c r="DP209" s="1383"/>
      <c r="DQ209" s="1383"/>
      <c r="DR209" s="1383"/>
      <c r="DS209" s="1383"/>
      <c r="DT209" s="1383"/>
      <c r="DU209" s="1383"/>
      <c r="DV209" s="1383"/>
      <c r="DW209" s="1383"/>
      <c r="DX209" s="1383"/>
      <c r="DY209" s="1383"/>
      <c r="DZ209" s="1383"/>
      <c r="EA209" s="1383"/>
      <c r="EB209" s="1383"/>
      <c r="EC209" s="1383"/>
      <c r="ED209" s="1383"/>
      <c r="EE209" s="1383"/>
      <c r="EF209" s="1383"/>
      <c r="EG209" s="1383"/>
      <c r="EH209" s="1383"/>
      <c r="EI209" s="1383"/>
      <c r="EJ209" s="1383"/>
      <c r="EK209" s="1383"/>
      <c r="EL209" s="1383"/>
    </row>
    <row r="210" spans="1:142" customFormat="1" ht="14.4" x14ac:dyDescent="0.3">
      <c r="A210" s="1383"/>
      <c r="B210" s="1383"/>
      <c r="C210" s="1383"/>
      <c r="D210" s="1383"/>
      <c r="E210" s="1383"/>
      <c r="F210" s="1383"/>
      <c r="G210" s="1383"/>
      <c r="H210" s="1383"/>
      <c r="I210" s="1383"/>
      <c r="J210" s="1383"/>
      <c r="K210" s="1383"/>
      <c r="L210" s="1383"/>
      <c r="M210" s="1383"/>
      <c r="N210" s="1383"/>
      <c r="O210" s="1383"/>
      <c r="P210" s="1383"/>
      <c r="Q210" s="1383"/>
      <c r="R210" s="1383"/>
      <c r="S210" s="1383"/>
      <c r="T210" s="1383"/>
      <c r="U210" s="1383"/>
      <c r="V210" s="1383"/>
      <c r="W210" s="1383"/>
      <c r="X210" s="1383"/>
      <c r="Y210" s="1383"/>
      <c r="Z210" s="1383"/>
      <c r="AA210" s="1383"/>
      <c r="AB210" s="1383"/>
      <c r="AC210" s="1383"/>
      <c r="AD210" s="1383"/>
      <c r="AE210" s="1383"/>
      <c r="AF210" s="1383"/>
      <c r="AG210" s="1383"/>
      <c r="AH210" s="1383"/>
      <c r="AI210" s="1383"/>
      <c r="AJ210" s="1383"/>
      <c r="AK210" s="1383"/>
      <c r="AL210" s="1383"/>
      <c r="AM210" s="1383"/>
      <c r="AN210" s="1383"/>
      <c r="AO210" s="1383"/>
      <c r="AP210" s="1383"/>
      <c r="AQ210" s="1383"/>
      <c r="AR210" s="1383"/>
      <c r="AS210" s="1383"/>
      <c r="AT210" s="1383"/>
      <c r="AU210" s="1383"/>
      <c r="AV210" s="1383"/>
      <c r="AW210" s="1383"/>
      <c r="AX210" s="1383"/>
      <c r="AY210" s="1383"/>
      <c r="AZ210" s="1383"/>
      <c r="BA210" s="1383"/>
      <c r="BB210" s="1383"/>
      <c r="BC210" s="1383"/>
      <c r="BD210" s="1383"/>
      <c r="BE210" s="1383"/>
      <c r="BF210" s="1383"/>
      <c r="BG210" s="1383"/>
      <c r="BH210" s="1383"/>
      <c r="BI210" s="1383"/>
      <c r="BJ210" s="1383"/>
      <c r="BK210" s="1383"/>
      <c r="BL210" s="1383"/>
      <c r="BM210" s="1383"/>
      <c r="BN210" s="1383"/>
      <c r="BO210" s="1383"/>
      <c r="BP210" s="1383"/>
      <c r="BQ210" s="1383"/>
      <c r="BR210" s="1383"/>
      <c r="BS210" s="1383"/>
      <c r="BT210" s="1383"/>
      <c r="BU210" s="1383"/>
      <c r="BV210" s="1383"/>
      <c r="BW210" s="1383"/>
      <c r="BX210" s="1383"/>
      <c r="BY210" s="1383"/>
      <c r="BZ210" s="1383"/>
      <c r="CA210" s="1383"/>
      <c r="CB210" s="1383"/>
      <c r="CC210" s="1383"/>
      <c r="CD210" s="1383"/>
      <c r="CE210" s="1383"/>
      <c r="CF210" s="1383"/>
      <c r="CG210" s="1383"/>
      <c r="CH210" s="1383"/>
      <c r="CI210" s="1383"/>
      <c r="CJ210" s="1383"/>
      <c r="CK210" s="1383"/>
      <c r="CL210" s="1383"/>
      <c r="CM210" s="1383"/>
      <c r="CN210" s="1383"/>
      <c r="CO210" s="1383"/>
      <c r="CP210" s="1383"/>
      <c r="CQ210" s="1383"/>
      <c r="CR210" s="1383"/>
      <c r="CS210" s="1383"/>
      <c r="CT210" s="1383"/>
      <c r="CU210" s="1383"/>
      <c r="CV210" s="1383"/>
      <c r="CW210" s="1383"/>
      <c r="CX210" s="1383"/>
      <c r="CY210" s="1383"/>
      <c r="CZ210" s="1383"/>
      <c r="DA210" s="1383"/>
      <c r="DB210" s="1383"/>
      <c r="DC210" s="1383"/>
      <c r="DD210" s="1383"/>
      <c r="DE210" s="1383"/>
      <c r="DF210" s="1383"/>
      <c r="DG210" s="1383"/>
      <c r="DH210" s="1383"/>
      <c r="DI210" s="1383"/>
      <c r="DJ210" s="1383"/>
      <c r="DK210" s="1383"/>
      <c r="DL210" s="1383"/>
      <c r="DM210" s="1383"/>
      <c r="DN210" s="1383"/>
      <c r="DO210" s="1383"/>
      <c r="DP210" s="1383"/>
      <c r="DQ210" s="1383"/>
      <c r="DR210" s="1383"/>
      <c r="DS210" s="1383"/>
      <c r="DT210" s="1383"/>
      <c r="DU210" s="1383"/>
      <c r="DV210" s="1383"/>
      <c r="DW210" s="1383"/>
      <c r="DX210" s="1383"/>
      <c r="DY210" s="1383"/>
      <c r="DZ210" s="1383"/>
      <c r="EA210" s="1383"/>
      <c r="EB210" s="1383"/>
      <c r="EC210" s="1383"/>
      <c r="ED210" s="1383"/>
      <c r="EE210" s="1383"/>
      <c r="EF210" s="1383"/>
      <c r="EG210" s="1383"/>
      <c r="EH210" s="1383"/>
      <c r="EI210" s="1383"/>
      <c r="EJ210" s="1383"/>
      <c r="EK210" s="1383"/>
      <c r="EL210" s="1383"/>
    </row>
    <row r="211" spans="1:142" customFormat="1" ht="14.4" x14ac:dyDescent="0.3">
      <c r="A211" s="1383"/>
      <c r="B211" s="1383"/>
      <c r="C211" s="1383"/>
      <c r="D211" s="1383"/>
      <c r="E211" s="1383"/>
      <c r="F211" s="1383"/>
      <c r="G211" s="1383"/>
      <c r="H211" s="1383"/>
      <c r="I211" s="1383"/>
      <c r="J211" s="1383"/>
      <c r="K211" s="1383"/>
      <c r="L211" s="1383"/>
      <c r="M211" s="1383"/>
      <c r="N211" s="1383"/>
      <c r="O211" s="1383"/>
      <c r="P211" s="1383"/>
      <c r="Q211" s="1383"/>
      <c r="R211" s="1383"/>
      <c r="S211" s="1383"/>
      <c r="T211" s="1383"/>
      <c r="U211" s="1383"/>
      <c r="V211" s="1383"/>
      <c r="W211" s="1383"/>
      <c r="X211" s="1383"/>
      <c r="Y211" s="1383"/>
      <c r="Z211" s="1383"/>
      <c r="AA211" s="1383"/>
      <c r="AB211" s="1383"/>
      <c r="AC211" s="1383"/>
      <c r="AD211" s="1383"/>
      <c r="AE211" s="1383"/>
      <c r="AF211" s="1383"/>
      <c r="AG211" s="1383"/>
      <c r="AH211" s="1383"/>
      <c r="AI211" s="1383"/>
      <c r="AJ211" s="1383"/>
      <c r="AK211" s="1383"/>
      <c r="AL211" s="1383"/>
      <c r="AM211" s="1383"/>
      <c r="AN211" s="1383"/>
      <c r="AO211" s="1383"/>
      <c r="AP211" s="1383"/>
      <c r="AQ211" s="1383"/>
      <c r="AR211" s="1383"/>
      <c r="AS211" s="1383"/>
      <c r="AT211" s="1383"/>
      <c r="AU211" s="1383"/>
      <c r="AV211" s="1383"/>
      <c r="AW211" s="1383"/>
      <c r="AX211" s="1383"/>
      <c r="AY211" s="1383"/>
      <c r="AZ211" s="1383"/>
      <c r="BA211" s="1383"/>
      <c r="BB211" s="1383"/>
      <c r="BC211" s="1383"/>
      <c r="BD211" s="1383"/>
      <c r="BE211" s="1383"/>
      <c r="BF211" s="1383"/>
      <c r="BG211" s="1383"/>
      <c r="BH211" s="1383"/>
      <c r="BI211" s="1383"/>
      <c r="BJ211" s="1383"/>
      <c r="BK211" s="1383"/>
      <c r="BL211" s="1383"/>
      <c r="BM211" s="1383"/>
      <c r="BN211" s="1383"/>
      <c r="BO211" s="1383"/>
      <c r="BP211" s="1383"/>
      <c r="BQ211" s="1383"/>
      <c r="BR211" s="1383"/>
      <c r="BS211" s="1383"/>
      <c r="BT211" s="1383"/>
      <c r="BU211" s="1383"/>
      <c r="BV211" s="1383"/>
      <c r="BW211" s="1383"/>
      <c r="BX211" s="1383"/>
      <c r="BY211" s="1383"/>
      <c r="BZ211" s="1383"/>
      <c r="CA211" s="1383"/>
      <c r="CB211" s="1383"/>
      <c r="CC211" s="1383"/>
      <c r="CD211" s="1383"/>
      <c r="CE211" s="1383"/>
      <c r="CF211" s="1383"/>
      <c r="CG211" s="1383"/>
      <c r="CH211" s="1383"/>
      <c r="CI211" s="1383"/>
      <c r="CJ211" s="1383"/>
      <c r="CK211" s="1383"/>
      <c r="CL211" s="1383"/>
      <c r="CM211" s="1383"/>
      <c r="CN211" s="1383"/>
      <c r="CO211" s="1383"/>
      <c r="CP211" s="1383"/>
      <c r="CQ211" s="1383"/>
      <c r="CR211" s="1383"/>
      <c r="CS211" s="1383"/>
      <c r="CT211" s="1383"/>
      <c r="CU211" s="1383"/>
      <c r="CV211" s="1383"/>
      <c r="CW211" s="1383"/>
      <c r="CX211" s="1383"/>
      <c r="CY211" s="1383"/>
      <c r="CZ211" s="1383"/>
      <c r="DA211" s="1383"/>
      <c r="DB211" s="1383"/>
      <c r="DC211" s="1383"/>
      <c r="DD211" s="1383"/>
      <c r="DE211" s="1383"/>
      <c r="DF211" s="1383"/>
      <c r="DG211" s="1383"/>
      <c r="DH211" s="1383"/>
      <c r="DI211" s="1383"/>
      <c r="DJ211" s="1383"/>
      <c r="DK211" s="1383"/>
      <c r="DL211" s="1383"/>
      <c r="DM211" s="1383"/>
      <c r="DN211" s="1383"/>
      <c r="DO211" s="1383"/>
      <c r="DP211" s="1383"/>
      <c r="DQ211" s="1383"/>
      <c r="DR211" s="1383"/>
      <c r="DS211" s="1383"/>
      <c r="DT211" s="1383"/>
      <c r="DU211" s="1383"/>
      <c r="DV211" s="1383"/>
      <c r="DW211" s="1383"/>
      <c r="DX211" s="1383"/>
      <c r="DY211" s="1383"/>
      <c r="DZ211" s="1383"/>
      <c r="EA211" s="1383"/>
      <c r="EB211" s="1383"/>
      <c r="EC211" s="1383"/>
      <c r="ED211" s="1383"/>
      <c r="EE211" s="1383"/>
      <c r="EF211" s="1383"/>
      <c r="EG211" s="1383"/>
      <c r="EH211" s="1383"/>
      <c r="EI211" s="1383"/>
      <c r="EJ211" s="1383"/>
      <c r="EK211" s="1383"/>
      <c r="EL211" s="1383"/>
    </row>
    <row r="212" spans="1:142" customFormat="1" ht="14.4" x14ac:dyDescent="0.3">
      <c r="A212" s="1383"/>
      <c r="B212" s="1383"/>
      <c r="C212" s="1383"/>
      <c r="D212" s="1383"/>
      <c r="E212" s="1383"/>
      <c r="F212" s="1383"/>
      <c r="G212" s="1383"/>
      <c r="H212" s="1383"/>
      <c r="I212" s="1383"/>
      <c r="J212" s="1383"/>
      <c r="K212" s="1383"/>
      <c r="L212" s="1383"/>
      <c r="M212" s="1383"/>
      <c r="N212" s="1383"/>
      <c r="O212" s="1383"/>
      <c r="P212" s="1383"/>
      <c r="Q212" s="1383"/>
      <c r="R212" s="1383"/>
      <c r="S212" s="1383"/>
      <c r="T212" s="1383"/>
      <c r="U212" s="1383"/>
      <c r="V212" s="1383"/>
      <c r="W212" s="1383"/>
      <c r="X212" s="1383"/>
      <c r="Y212" s="1383"/>
      <c r="Z212" s="1383"/>
      <c r="AA212" s="1383"/>
      <c r="AB212" s="1383"/>
      <c r="AC212" s="1383"/>
      <c r="AD212" s="1383"/>
      <c r="AE212" s="1383"/>
      <c r="AF212" s="1383"/>
      <c r="AG212" s="1383"/>
      <c r="AH212" s="1383"/>
      <c r="AI212" s="1383"/>
      <c r="AJ212" s="1383"/>
      <c r="AK212" s="1383"/>
      <c r="AL212" s="1383"/>
      <c r="AM212" s="1383"/>
      <c r="AN212" s="1383"/>
      <c r="AO212" s="1383"/>
      <c r="AP212" s="1383"/>
      <c r="AQ212" s="1383"/>
      <c r="AR212" s="1383"/>
      <c r="AS212" s="1383"/>
      <c r="AT212" s="1383"/>
      <c r="AU212" s="1383"/>
      <c r="AV212" s="1383"/>
      <c r="AW212" s="1383"/>
      <c r="AX212" s="1383"/>
      <c r="AY212" s="1383"/>
      <c r="AZ212" s="1383"/>
      <c r="BA212" s="1383"/>
      <c r="BB212" s="1383"/>
      <c r="BC212" s="1383"/>
      <c r="BD212" s="1383"/>
      <c r="BE212" s="1383"/>
      <c r="BF212" s="1383"/>
      <c r="BG212" s="1383"/>
      <c r="BH212" s="1383"/>
      <c r="BI212" s="1383"/>
      <c r="BJ212" s="1383"/>
      <c r="BK212" s="1383"/>
      <c r="BL212" s="1383"/>
      <c r="BM212" s="1383"/>
      <c r="BN212" s="1383"/>
      <c r="BO212" s="1383"/>
      <c r="BP212" s="1383"/>
      <c r="BQ212" s="1383"/>
      <c r="BR212" s="1383"/>
      <c r="BS212" s="1383"/>
      <c r="BT212" s="1383"/>
      <c r="BU212" s="1383"/>
      <c r="BV212" s="1383"/>
      <c r="BW212" s="1383"/>
      <c r="BX212" s="1383"/>
      <c r="BY212" s="1383"/>
      <c r="BZ212" s="1383"/>
      <c r="CA212" s="1383"/>
      <c r="CB212" s="1383"/>
      <c r="CC212" s="1383"/>
      <c r="CD212" s="1383"/>
      <c r="CE212" s="1383"/>
      <c r="CF212" s="1383"/>
      <c r="CG212" s="1383"/>
      <c r="CH212" s="1383"/>
      <c r="CI212" s="1383"/>
      <c r="CJ212" s="1383"/>
      <c r="CK212" s="1383"/>
      <c r="CL212" s="1383"/>
      <c r="CM212" s="1383"/>
      <c r="CN212" s="1383"/>
      <c r="CO212" s="1383"/>
      <c r="CP212" s="1383"/>
      <c r="CQ212" s="1383"/>
      <c r="CR212" s="1383"/>
      <c r="CS212" s="1383"/>
      <c r="CT212" s="1383"/>
      <c r="CU212" s="1383"/>
      <c r="CV212" s="1383"/>
      <c r="CW212" s="1383"/>
      <c r="CX212" s="1383"/>
      <c r="CY212" s="1383"/>
      <c r="CZ212" s="1383"/>
      <c r="DA212" s="1383"/>
      <c r="DB212" s="1383"/>
      <c r="DC212" s="1383"/>
      <c r="DD212" s="1383"/>
      <c r="DE212" s="1383"/>
      <c r="DF212" s="1383"/>
      <c r="DG212" s="1383"/>
      <c r="DH212" s="1383"/>
      <c r="DI212" s="1383"/>
      <c r="DJ212" s="1383"/>
      <c r="DK212" s="1383"/>
      <c r="DL212" s="1383"/>
      <c r="DM212" s="1383"/>
      <c r="DN212" s="1383"/>
      <c r="DO212" s="1383"/>
      <c r="DP212" s="1383"/>
      <c r="DQ212" s="1383"/>
      <c r="DR212" s="1383"/>
      <c r="DS212" s="1383"/>
      <c r="DT212" s="1383"/>
      <c r="DU212" s="1383"/>
      <c r="DV212" s="1383"/>
      <c r="DW212" s="1383"/>
      <c r="DX212" s="1383"/>
      <c r="DY212" s="1383"/>
      <c r="DZ212" s="1383"/>
      <c r="EA212" s="1383"/>
      <c r="EB212" s="1383"/>
      <c r="EC212" s="1383"/>
      <c r="ED212" s="1383"/>
      <c r="EE212" s="1383"/>
      <c r="EF212" s="1383"/>
      <c r="EG212" s="1383"/>
      <c r="EH212" s="1383"/>
      <c r="EI212" s="1383"/>
      <c r="EJ212" s="1383"/>
      <c r="EK212" s="1383"/>
      <c r="EL212" s="1383"/>
    </row>
    <row r="213" spans="1:142" customFormat="1" ht="14.4" x14ac:dyDescent="0.3">
      <c r="A213" s="1383"/>
      <c r="B213" s="1383"/>
      <c r="C213" s="1383"/>
      <c r="D213" s="1383"/>
      <c r="E213" s="1383"/>
      <c r="F213" s="1383"/>
      <c r="G213" s="1383"/>
      <c r="H213" s="1383"/>
      <c r="I213" s="1383"/>
      <c r="J213" s="1383"/>
      <c r="K213" s="1383"/>
      <c r="L213" s="1383"/>
      <c r="M213" s="1383"/>
      <c r="N213" s="1383"/>
      <c r="O213" s="1383"/>
      <c r="P213" s="1383"/>
      <c r="Q213" s="1383"/>
      <c r="R213" s="1383"/>
      <c r="S213" s="1383"/>
      <c r="T213" s="1383"/>
      <c r="U213" s="1383"/>
      <c r="V213" s="1383"/>
      <c r="W213" s="1383"/>
      <c r="X213" s="1383"/>
      <c r="Y213" s="1383"/>
      <c r="Z213" s="1383"/>
      <c r="AA213" s="1383"/>
      <c r="AB213" s="1383"/>
      <c r="AC213" s="1383"/>
      <c r="AD213" s="1383"/>
      <c r="AE213" s="1383"/>
      <c r="AF213" s="1383"/>
      <c r="AG213" s="1383"/>
      <c r="AH213" s="1383"/>
      <c r="AI213" s="1383"/>
      <c r="AJ213" s="1383"/>
      <c r="AK213" s="1383"/>
      <c r="AL213" s="1383"/>
      <c r="AM213" s="1383"/>
      <c r="AN213" s="1383"/>
      <c r="AO213" s="1383"/>
      <c r="AP213" s="1383"/>
      <c r="AQ213" s="1383"/>
      <c r="AR213" s="1383"/>
      <c r="AS213" s="1383"/>
      <c r="AT213" s="1383"/>
      <c r="AU213" s="1383"/>
      <c r="AV213" s="1383"/>
      <c r="AW213" s="1383"/>
      <c r="AX213" s="1383"/>
      <c r="AY213" s="1383"/>
      <c r="AZ213" s="1383"/>
      <c r="BA213" s="1383"/>
      <c r="BB213" s="1383"/>
      <c r="BC213" s="1383"/>
      <c r="BD213" s="1383"/>
      <c r="BE213" s="1383"/>
      <c r="BF213" s="1383"/>
      <c r="BG213" s="1383"/>
      <c r="BH213" s="1383"/>
      <c r="BI213" s="1383"/>
      <c r="BJ213" s="1383"/>
      <c r="BK213" s="1383"/>
      <c r="BL213" s="1383"/>
      <c r="BM213" s="1383"/>
      <c r="BN213" s="1383"/>
      <c r="BO213" s="1383"/>
      <c r="BP213" s="1383"/>
      <c r="BQ213" s="1383"/>
      <c r="BR213" s="1383"/>
      <c r="BS213" s="1383"/>
      <c r="BT213" s="1383"/>
      <c r="BU213" s="1383"/>
      <c r="BV213" s="1383"/>
      <c r="BW213" s="1383"/>
      <c r="BX213" s="1383"/>
      <c r="BY213" s="1383"/>
      <c r="BZ213" s="1383"/>
      <c r="CA213" s="1383"/>
      <c r="CB213" s="1383"/>
      <c r="CC213" s="1383"/>
      <c r="CD213" s="1383"/>
      <c r="CE213" s="1383"/>
      <c r="CF213" s="1383"/>
      <c r="CG213" s="1383"/>
      <c r="CH213" s="1383"/>
      <c r="CI213" s="1383"/>
      <c r="CJ213" s="1383"/>
      <c r="CK213" s="1383"/>
      <c r="CL213" s="1383"/>
      <c r="CM213" s="1383"/>
      <c r="CN213" s="1383"/>
      <c r="CO213" s="1383"/>
      <c r="CP213" s="1383"/>
      <c r="CQ213" s="1383"/>
      <c r="CR213" s="1383"/>
      <c r="CS213" s="1383"/>
      <c r="CT213" s="1383"/>
      <c r="CU213" s="1383"/>
      <c r="CV213" s="1383"/>
      <c r="CW213" s="1383"/>
      <c r="CX213" s="1383"/>
      <c r="CY213" s="1383"/>
      <c r="CZ213" s="1383"/>
      <c r="DA213" s="1383"/>
      <c r="DB213" s="1383"/>
      <c r="DC213" s="1383"/>
      <c r="DD213" s="1383"/>
      <c r="DE213" s="1383"/>
      <c r="DF213" s="1383"/>
      <c r="DG213" s="1383"/>
      <c r="DH213" s="1383"/>
      <c r="DI213" s="1383"/>
      <c r="DJ213" s="1383"/>
      <c r="DK213" s="1383"/>
      <c r="DL213" s="1383"/>
      <c r="DM213" s="1383"/>
      <c r="DN213" s="1383"/>
      <c r="DO213" s="1383"/>
      <c r="DP213" s="1383"/>
      <c r="DQ213" s="1383"/>
      <c r="DR213" s="1383"/>
      <c r="DS213" s="1383"/>
      <c r="DT213" s="1383"/>
      <c r="DU213" s="1383"/>
      <c r="DV213" s="1383"/>
      <c r="DW213" s="1383"/>
      <c r="DX213" s="1383"/>
      <c r="DY213" s="1383"/>
      <c r="DZ213" s="1383"/>
      <c r="EA213" s="1383"/>
      <c r="EB213" s="1383"/>
      <c r="EC213" s="1383"/>
      <c r="ED213" s="1383"/>
      <c r="EE213" s="1383"/>
      <c r="EF213" s="1383"/>
      <c r="EG213" s="1383"/>
      <c r="EH213" s="1383"/>
      <c r="EI213" s="1383"/>
      <c r="EJ213" s="1383"/>
      <c r="EK213" s="1383"/>
      <c r="EL213" s="1383"/>
    </row>
    <row r="214" spans="1:142" customFormat="1" ht="14.4" x14ac:dyDescent="0.3">
      <c r="A214" s="1383"/>
      <c r="B214" s="1383"/>
      <c r="C214" s="1383"/>
      <c r="D214" s="1383"/>
      <c r="E214" s="1383"/>
      <c r="F214" s="1383"/>
      <c r="G214" s="1383"/>
      <c r="H214" s="1383"/>
      <c r="I214" s="1383"/>
      <c r="J214" s="1383"/>
      <c r="K214" s="1383"/>
      <c r="L214" s="1383"/>
      <c r="M214" s="1383"/>
      <c r="N214" s="1383"/>
      <c r="O214" s="1383"/>
      <c r="P214" s="1383"/>
      <c r="Q214" s="1383"/>
      <c r="R214" s="1383"/>
      <c r="S214" s="1383"/>
      <c r="T214" s="1383"/>
      <c r="U214" s="1383"/>
      <c r="V214" s="1383"/>
      <c r="W214" s="1383"/>
      <c r="X214" s="1383"/>
      <c r="Y214" s="1383"/>
      <c r="Z214" s="1383"/>
      <c r="AA214" s="1383"/>
      <c r="AB214" s="1383"/>
      <c r="AC214" s="1383"/>
      <c r="AD214" s="1383"/>
      <c r="AE214" s="1383"/>
      <c r="AF214" s="1383"/>
      <c r="AG214" s="1383"/>
      <c r="AH214" s="1383"/>
      <c r="AI214" s="1383"/>
      <c r="AJ214" s="1383"/>
      <c r="AK214" s="1383"/>
      <c r="AL214" s="1383"/>
      <c r="AM214" s="1383"/>
      <c r="AN214" s="1383"/>
      <c r="AO214" s="1383"/>
      <c r="AP214" s="1383"/>
      <c r="AQ214" s="1383"/>
      <c r="AR214" s="1383"/>
      <c r="AS214" s="1383"/>
      <c r="AT214" s="1383"/>
      <c r="AU214" s="1383"/>
      <c r="AV214" s="1383"/>
      <c r="AW214" s="1383"/>
      <c r="AX214" s="1383"/>
      <c r="AY214" s="1383"/>
      <c r="AZ214" s="1383"/>
      <c r="BA214" s="1383"/>
      <c r="BB214" s="1383"/>
      <c r="BC214" s="1383"/>
      <c r="BD214" s="1383"/>
      <c r="BE214" s="1383"/>
      <c r="BF214" s="1383"/>
      <c r="BG214" s="1383"/>
      <c r="BH214" s="1383"/>
      <c r="BI214" s="1383"/>
      <c r="BJ214" s="1383"/>
      <c r="BK214" s="1383"/>
      <c r="BL214" s="1383"/>
      <c r="BM214" s="1383"/>
      <c r="BN214" s="1383"/>
      <c r="BO214" s="1383"/>
      <c r="BP214" s="1383"/>
      <c r="BQ214" s="1383"/>
      <c r="BR214" s="1383"/>
      <c r="BS214" s="1383"/>
      <c r="BT214" s="1383"/>
      <c r="BU214" s="1383"/>
      <c r="BV214" s="1383"/>
      <c r="BW214" s="1383"/>
      <c r="BX214" s="1383"/>
      <c r="BY214" s="1383"/>
      <c r="BZ214" s="1383"/>
      <c r="CA214" s="1383"/>
      <c r="CB214" s="1383"/>
      <c r="CC214" s="1383"/>
      <c r="CD214" s="1383"/>
      <c r="CE214" s="1383"/>
      <c r="CF214" s="1383"/>
      <c r="CG214" s="1383"/>
      <c r="CH214" s="1383"/>
      <c r="CI214" s="1383"/>
      <c r="CJ214" s="1383"/>
      <c r="CK214" s="1383"/>
      <c r="CL214" s="1383"/>
      <c r="CM214" s="1383"/>
      <c r="CN214" s="1383"/>
      <c r="CO214" s="1383"/>
      <c r="CP214" s="1383"/>
      <c r="CQ214" s="1383"/>
      <c r="CR214" s="1383"/>
      <c r="CS214" s="1383"/>
      <c r="CT214" s="1383"/>
      <c r="CU214" s="1383"/>
      <c r="CV214" s="1383"/>
      <c r="CW214" s="1383"/>
      <c r="CX214" s="1383"/>
      <c r="CY214" s="1383"/>
      <c r="CZ214" s="1383"/>
      <c r="DA214" s="1383"/>
      <c r="DB214" s="1383"/>
      <c r="DC214" s="1383"/>
      <c r="DD214" s="1383"/>
      <c r="DE214" s="1383"/>
      <c r="DF214" s="1383"/>
      <c r="DG214" s="1383"/>
      <c r="DH214" s="1383"/>
      <c r="DI214" s="1383"/>
      <c r="DJ214" s="1383"/>
      <c r="DK214" s="1383"/>
      <c r="DL214" s="1383"/>
      <c r="DM214" s="1383"/>
      <c r="DN214" s="1383"/>
      <c r="DO214" s="1383"/>
      <c r="DP214" s="1383"/>
      <c r="DQ214" s="1383"/>
      <c r="DR214" s="1383"/>
      <c r="DS214" s="1383"/>
      <c r="DT214" s="1383"/>
      <c r="DU214" s="1383"/>
      <c r="DV214" s="1383"/>
      <c r="DW214" s="1383"/>
      <c r="DX214" s="1383"/>
      <c r="DY214" s="1383"/>
      <c r="DZ214" s="1383"/>
      <c r="EA214" s="1383"/>
      <c r="EB214" s="1383"/>
      <c r="EC214" s="1383"/>
      <c r="ED214" s="1383"/>
      <c r="EE214" s="1383"/>
      <c r="EF214" s="1383"/>
      <c r="EG214" s="1383"/>
      <c r="EH214" s="1383"/>
      <c r="EI214" s="1383"/>
      <c r="EJ214" s="1383"/>
      <c r="EK214" s="1383"/>
      <c r="EL214" s="1383"/>
    </row>
    <row r="215" spans="1:142" customFormat="1" ht="14.4" x14ac:dyDescent="0.3">
      <c r="A215" s="1383"/>
      <c r="B215" s="1383"/>
      <c r="C215" s="1383"/>
      <c r="D215" s="1383"/>
      <c r="E215" s="1383"/>
      <c r="F215" s="1383"/>
      <c r="G215" s="1383"/>
      <c r="H215" s="1383"/>
      <c r="I215" s="1383"/>
      <c r="J215" s="1383"/>
      <c r="K215" s="1383"/>
      <c r="L215" s="1383"/>
      <c r="M215" s="1383"/>
      <c r="N215" s="1383"/>
      <c r="O215" s="1383"/>
      <c r="P215" s="1383"/>
      <c r="Q215" s="1383"/>
      <c r="R215" s="1383"/>
      <c r="S215" s="1383"/>
      <c r="T215" s="1383"/>
      <c r="U215" s="1383"/>
      <c r="V215" s="1383"/>
      <c r="W215" s="1383"/>
      <c r="X215" s="1383"/>
      <c r="Y215" s="1383"/>
      <c r="Z215" s="1383"/>
      <c r="AA215" s="1383"/>
      <c r="AB215" s="1383"/>
      <c r="AC215" s="1383"/>
      <c r="AD215" s="1383"/>
      <c r="AE215" s="1383"/>
      <c r="AF215" s="1383"/>
      <c r="AG215" s="1383"/>
      <c r="AH215" s="1383"/>
      <c r="AI215" s="1383"/>
      <c r="AJ215" s="1383"/>
      <c r="AK215" s="1383"/>
      <c r="AL215" s="1383"/>
      <c r="AM215" s="1383"/>
      <c r="AN215" s="1383"/>
      <c r="AO215" s="1383"/>
      <c r="AP215" s="1383"/>
      <c r="AQ215" s="1383"/>
      <c r="AR215" s="1383"/>
      <c r="AS215" s="1383"/>
      <c r="AT215" s="1383"/>
      <c r="AU215" s="1383"/>
      <c r="AV215" s="1383"/>
      <c r="AW215" s="1383"/>
      <c r="AX215" s="1383"/>
      <c r="AY215" s="1383"/>
      <c r="AZ215" s="1383"/>
      <c r="BA215" s="1383"/>
      <c r="BB215" s="1383"/>
      <c r="BC215" s="1383"/>
      <c r="BD215" s="1383"/>
      <c r="BE215" s="1383"/>
      <c r="BF215" s="1383"/>
      <c r="BG215" s="1383"/>
      <c r="BH215" s="1383"/>
      <c r="BI215" s="1383"/>
      <c r="BJ215" s="1383"/>
      <c r="BK215" s="1383"/>
      <c r="BL215" s="1383"/>
      <c r="BM215" s="1383"/>
      <c r="BN215" s="1383"/>
      <c r="BO215" s="1383"/>
      <c r="BP215" s="1383"/>
      <c r="BQ215" s="1383"/>
      <c r="BR215" s="1383"/>
      <c r="BS215" s="1383"/>
      <c r="BT215" s="1383"/>
      <c r="BU215" s="1383"/>
      <c r="BV215" s="1383"/>
      <c r="BW215" s="1383"/>
      <c r="BX215" s="1383"/>
      <c r="BY215" s="1383"/>
      <c r="BZ215" s="1383"/>
      <c r="CA215" s="1383"/>
      <c r="CB215" s="1383"/>
      <c r="CC215" s="1383"/>
      <c r="CD215" s="1383"/>
      <c r="CE215" s="1383"/>
      <c r="CF215" s="1383"/>
      <c r="CG215" s="1383"/>
      <c r="CH215" s="1383"/>
      <c r="CI215" s="1383"/>
      <c r="CJ215" s="1383"/>
      <c r="CK215" s="1383"/>
      <c r="CL215" s="1383"/>
      <c r="CM215" s="1383"/>
      <c r="CN215" s="1383"/>
      <c r="CO215" s="1383"/>
      <c r="CP215" s="1383"/>
      <c r="CQ215" s="1383"/>
      <c r="CR215" s="1383"/>
      <c r="CS215" s="1383"/>
      <c r="CT215" s="1383"/>
      <c r="CU215" s="1383"/>
      <c r="CV215" s="1383"/>
      <c r="CW215" s="1383"/>
      <c r="CX215" s="1383"/>
      <c r="CY215" s="1383"/>
      <c r="CZ215" s="1383"/>
      <c r="DA215" s="1383"/>
      <c r="DB215" s="1383"/>
      <c r="DC215" s="1383"/>
      <c r="DD215" s="1383"/>
      <c r="DE215" s="1383"/>
      <c r="DF215" s="1383"/>
      <c r="DG215" s="1383"/>
      <c r="DH215" s="1383"/>
      <c r="DI215" s="1383"/>
      <c r="DJ215" s="1383"/>
      <c r="DK215" s="1383"/>
      <c r="DL215" s="1383"/>
      <c r="DM215" s="1383"/>
      <c r="DN215" s="1383"/>
      <c r="DO215" s="1383"/>
      <c r="DP215" s="1383"/>
      <c r="DQ215" s="1383"/>
      <c r="DR215" s="1383"/>
      <c r="DS215" s="1383"/>
      <c r="DT215" s="1383"/>
      <c r="DU215" s="1383"/>
      <c r="DV215" s="1383"/>
      <c r="DW215" s="1383"/>
      <c r="DX215" s="1383"/>
      <c r="DY215" s="1383"/>
      <c r="DZ215" s="1383"/>
      <c r="EA215" s="1383"/>
      <c r="EB215" s="1383"/>
      <c r="EC215" s="1383"/>
      <c r="ED215" s="1383"/>
      <c r="EE215" s="1383"/>
      <c r="EF215" s="1383"/>
      <c r="EG215" s="1383"/>
      <c r="EH215" s="1383"/>
      <c r="EI215" s="1383"/>
      <c r="EJ215" s="1383"/>
      <c r="EK215" s="1383"/>
      <c r="EL215" s="1383"/>
    </row>
    <row r="216" spans="1:142" customFormat="1" ht="14.4" x14ac:dyDescent="0.3">
      <c r="A216" s="1383"/>
      <c r="B216" s="1383"/>
      <c r="C216" s="1383"/>
      <c r="D216" s="1383"/>
      <c r="E216" s="1383"/>
      <c r="F216" s="1383"/>
      <c r="G216" s="1383"/>
      <c r="H216" s="1383"/>
      <c r="I216" s="1383"/>
      <c r="J216" s="1383"/>
      <c r="K216" s="1383"/>
      <c r="L216" s="1383"/>
      <c r="M216" s="1383"/>
      <c r="N216" s="1383"/>
      <c r="O216" s="1383"/>
      <c r="P216" s="1383"/>
      <c r="Q216" s="1383"/>
      <c r="R216" s="1383"/>
      <c r="S216" s="1383"/>
      <c r="T216" s="1383"/>
      <c r="U216" s="1383"/>
      <c r="V216" s="1383"/>
      <c r="W216" s="1383"/>
      <c r="X216" s="1383"/>
      <c r="Y216" s="1383"/>
      <c r="Z216" s="1383"/>
      <c r="AA216" s="1383"/>
      <c r="AB216" s="1383"/>
      <c r="AC216" s="1383"/>
      <c r="AD216" s="1383"/>
      <c r="AE216" s="1383"/>
      <c r="AF216" s="1383"/>
      <c r="AG216" s="1383"/>
      <c r="AH216" s="1383"/>
      <c r="AI216" s="1383"/>
      <c r="AJ216" s="1383"/>
      <c r="AK216" s="1383"/>
      <c r="AL216" s="1383"/>
      <c r="AM216" s="1383"/>
      <c r="AN216" s="1383"/>
      <c r="AO216" s="1383"/>
      <c r="AP216" s="1383"/>
      <c r="AQ216" s="1383"/>
      <c r="AR216" s="1383"/>
      <c r="AS216" s="1383"/>
      <c r="AT216" s="1383"/>
      <c r="AU216" s="1383"/>
      <c r="AV216" s="1383"/>
      <c r="AW216" s="1383"/>
      <c r="AX216" s="1383"/>
      <c r="AY216" s="1383"/>
      <c r="AZ216" s="1383"/>
      <c r="BA216" s="1383"/>
      <c r="BB216" s="1383"/>
      <c r="BC216" s="1383"/>
      <c r="BD216" s="1383"/>
      <c r="BE216" s="1383"/>
      <c r="BF216" s="1383"/>
      <c r="BG216" s="1383"/>
      <c r="BH216" s="1383"/>
      <c r="BI216" s="1383"/>
      <c r="BJ216" s="1383"/>
      <c r="BK216" s="1383"/>
      <c r="BL216" s="1383"/>
      <c r="BM216" s="1383"/>
      <c r="BN216" s="1383"/>
      <c r="BO216" s="1383"/>
      <c r="BP216" s="1383"/>
      <c r="BQ216" s="1383"/>
      <c r="BR216" s="1383"/>
      <c r="BS216" s="1383"/>
      <c r="BT216" s="1383"/>
      <c r="BU216" s="1383"/>
      <c r="BV216" s="1383"/>
      <c r="BW216" s="1383"/>
      <c r="BX216" s="1383"/>
      <c r="BY216" s="1383"/>
      <c r="BZ216" s="1383"/>
      <c r="CA216" s="1383"/>
      <c r="CB216" s="1383"/>
      <c r="CC216" s="1383"/>
      <c r="CD216" s="1383"/>
      <c r="CE216" s="1383"/>
      <c r="CF216" s="1383"/>
      <c r="CG216" s="1383"/>
      <c r="CH216" s="1383"/>
      <c r="CI216" s="1383"/>
      <c r="CJ216" s="1383"/>
      <c r="CK216" s="1383"/>
      <c r="CL216" s="1383"/>
      <c r="CM216" s="1383"/>
      <c r="CN216" s="1383"/>
      <c r="CO216" s="1383"/>
      <c r="CP216" s="1383"/>
      <c r="CQ216" s="1383"/>
      <c r="CR216" s="1383"/>
      <c r="CS216" s="1383"/>
      <c r="CT216" s="1383"/>
      <c r="CU216" s="1383"/>
      <c r="CV216" s="1383"/>
      <c r="CW216" s="1383"/>
      <c r="CX216" s="1383"/>
      <c r="CY216" s="1383"/>
      <c r="CZ216" s="1383"/>
      <c r="DA216" s="1383"/>
      <c r="DB216" s="1383"/>
      <c r="DC216" s="1383"/>
      <c r="DD216" s="1383"/>
      <c r="DE216" s="1383"/>
      <c r="DF216" s="1383"/>
      <c r="DG216" s="1383"/>
      <c r="DH216" s="1383"/>
      <c r="DI216" s="1383"/>
      <c r="DJ216" s="1383"/>
      <c r="DK216" s="1383"/>
      <c r="DL216" s="1383"/>
      <c r="DM216" s="1383"/>
      <c r="DN216" s="1383"/>
      <c r="DO216" s="1383"/>
      <c r="DP216" s="1383"/>
      <c r="DQ216" s="1383"/>
      <c r="DR216" s="1383"/>
      <c r="DS216" s="1383"/>
      <c r="DT216" s="1383"/>
      <c r="DU216" s="1383"/>
      <c r="DV216" s="1383"/>
      <c r="DW216" s="1383"/>
      <c r="DX216" s="1383"/>
      <c r="DY216" s="1383"/>
      <c r="DZ216" s="1383"/>
      <c r="EA216" s="1383"/>
      <c r="EB216" s="1383"/>
      <c r="EC216" s="1383"/>
      <c r="ED216" s="1383"/>
      <c r="EE216" s="1383"/>
      <c r="EF216" s="1383"/>
      <c r="EG216" s="1383"/>
      <c r="EH216" s="1383"/>
      <c r="EI216" s="1383"/>
      <c r="EJ216" s="1383"/>
      <c r="EK216" s="1383"/>
      <c r="EL216" s="1383"/>
    </row>
    <row r="217" spans="1:142" customFormat="1" ht="14.4" x14ac:dyDescent="0.3">
      <c r="A217" s="1383"/>
      <c r="B217" s="1383"/>
      <c r="C217" s="1383"/>
      <c r="D217" s="1383"/>
      <c r="E217" s="1383"/>
      <c r="F217" s="1383"/>
      <c r="G217" s="1383"/>
      <c r="H217" s="1383"/>
      <c r="I217" s="1383"/>
      <c r="J217" s="1383"/>
      <c r="K217" s="1383"/>
      <c r="L217" s="1383"/>
      <c r="M217" s="1383"/>
      <c r="N217" s="1383"/>
      <c r="O217" s="1383"/>
      <c r="P217" s="1383"/>
      <c r="Q217" s="1383"/>
      <c r="R217" s="1383"/>
      <c r="S217" s="1383"/>
      <c r="T217" s="1383"/>
      <c r="U217" s="1383"/>
      <c r="V217" s="1383"/>
      <c r="W217" s="1383"/>
      <c r="X217" s="1383"/>
      <c r="Y217" s="1383"/>
      <c r="Z217" s="1383"/>
      <c r="AA217" s="1383"/>
      <c r="AB217" s="1383"/>
      <c r="AC217" s="1383"/>
      <c r="AD217" s="1383"/>
      <c r="AE217" s="1383"/>
      <c r="AF217" s="1383"/>
      <c r="AG217" s="1383"/>
      <c r="AH217" s="1383"/>
      <c r="AI217" s="1383"/>
      <c r="AJ217" s="1383"/>
      <c r="AK217" s="1383"/>
      <c r="AL217" s="1383"/>
      <c r="AM217" s="1383"/>
      <c r="AN217" s="1383"/>
      <c r="AO217" s="1383"/>
      <c r="AP217" s="1383"/>
      <c r="AQ217" s="1383"/>
      <c r="AR217" s="1383"/>
      <c r="AS217" s="1383"/>
      <c r="AT217" s="1383"/>
      <c r="AU217" s="1383"/>
      <c r="AV217" s="1383"/>
      <c r="AW217" s="1383"/>
      <c r="AX217" s="1383"/>
      <c r="AY217" s="1383"/>
      <c r="AZ217" s="1383"/>
      <c r="BA217" s="1383"/>
      <c r="BB217" s="1383"/>
      <c r="BC217" s="1383"/>
      <c r="BD217" s="1383"/>
      <c r="BE217" s="1383"/>
      <c r="BF217" s="1383"/>
      <c r="BG217" s="1383"/>
      <c r="BH217" s="1383"/>
      <c r="BI217" s="1383"/>
      <c r="BJ217" s="1383"/>
      <c r="BK217" s="1383"/>
      <c r="BL217" s="1383"/>
      <c r="BM217" s="1383"/>
      <c r="BN217" s="1383"/>
      <c r="BO217" s="1383"/>
      <c r="BP217" s="1383"/>
      <c r="BQ217" s="1383"/>
      <c r="BR217" s="1383"/>
      <c r="BS217" s="1383"/>
      <c r="BT217" s="1383"/>
      <c r="BU217" s="1383"/>
      <c r="BV217" s="1383"/>
      <c r="BW217" s="1383"/>
      <c r="BX217" s="1383"/>
      <c r="BY217" s="1383"/>
      <c r="BZ217" s="1383"/>
      <c r="CA217" s="1383"/>
      <c r="CB217" s="1383"/>
      <c r="CC217" s="1383"/>
      <c r="CD217" s="1383"/>
      <c r="CE217" s="1383"/>
      <c r="CF217" s="1383"/>
      <c r="CG217" s="1383"/>
      <c r="CH217" s="1383"/>
      <c r="CI217" s="1383"/>
      <c r="CJ217" s="1383"/>
      <c r="CK217" s="1383"/>
      <c r="CL217" s="1383"/>
      <c r="CM217" s="1383"/>
      <c r="CN217" s="1383"/>
      <c r="CO217" s="1383"/>
      <c r="CP217" s="1383"/>
      <c r="CQ217" s="1383"/>
      <c r="CR217" s="1383"/>
      <c r="CS217" s="1383"/>
      <c r="CT217" s="1383"/>
      <c r="CU217" s="1383"/>
      <c r="CV217" s="1383"/>
      <c r="CW217" s="1383"/>
      <c r="CX217" s="1383"/>
      <c r="CY217" s="1383"/>
      <c r="CZ217" s="1383"/>
      <c r="DA217" s="1383"/>
      <c r="DB217" s="1383"/>
      <c r="DC217" s="1383"/>
      <c r="DD217" s="1383"/>
      <c r="DE217" s="1383"/>
      <c r="DF217" s="1383"/>
      <c r="DG217" s="1383"/>
      <c r="DH217" s="1383"/>
      <c r="DI217" s="1383"/>
      <c r="DJ217" s="1383"/>
      <c r="DK217" s="1383"/>
      <c r="DL217" s="1383"/>
      <c r="DM217" s="1383"/>
      <c r="DN217" s="1383"/>
      <c r="DO217" s="1383"/>
      <c r="DP217" s="1383"/>
      <c r="DQ217" s="1383"/>
      <c r="DR217" s="1383"/>
      <c r="DS217" s="1383"/>
      <c r="DT217" s="1383"/>
      <c r="DU217" s="1383"/>
      <c r="DV217" s="1383"/>
      <c r="DW217" s="1383"/>
      <c r="DX217" s="1383"/>
      <c r="DY217" s="1383"/>
      <c r="DZ217" s="1383"/>
      <c r="EA217" s="1383"/>
      <c r="EB217" s="1383"/>
      <c r="EC217" s="1383"/>
      <c r="ED217" s="1383"/>
      <c r="EE217" s="1383"/>
      <c r="EF217" s="1383"/>
      <c r="EG217" s="1383"/>
      <c r="EH217" s="1383"/>
      <c r="EI217" s="1383"/>
      <c r="EJ217" s="1383"/>
      <c r="EK217" s="1383"/>
      <c r="EL217" s="1383"/>
    </row>
    <row r="218" spans="1:142" customFormat="1" ht="14.4" x14ac:dyDescent="0.3">
      <c r="A218" s="1383"/>
      <c r="B218" s="1383"/>
      <c r="C218" s="1383"/>
      <c r="D218" s="1383"/>
      <c r="E218" s="1383"/>
      <c r="F218" s="1383"/>
      <c r="G218" s="1383"/>
      <c r="H218" s="1383"/>
      <c r="I218" s="1383"/>
      <c r="J218" s="1383"/>
      <c r="K218" s="1383"/>
      <c r="L218" s="1383"/>
      <c r="M218" s="1383"/>
      <c r="N218" s="1383"/>
      <c r="O218" s="1383"/>
      <c r="P218" s="1383"/>
      <c r="Q218" s="1383"/>
      <c r="R218" s="1383"/>
      <c r="S218" s="1383"/>
      <c r="T218" s="1383"/>
      <c r="U218" s="1383"/>
      <c r="V218" s="1383"/>
      <c r="W218" s="1383"/>
      <c r="X218" s="1383"/>
      <c r="Y218" s="1383"/>
      <c r="Z218" s="1383"/>
      <c r="AA218" s="1383"/>
      <c r="AB218" s="1383"/>
      <c r="AC218" s="1383"/>
      <c r="AD218" s="1383"/>
      <c r="AE218" s="1383"/>
      <c r="AF218" s="1383"/>
      <c r="AG218" s="1383"/>
      <c r="AH218" s="1383"/>
      <c r="AI218" s="1383"/>
      <c r="AJ218" s="1383"/>
      <c r="AK218" s="1383"/>
      <c r="AL218" s="1383"/>
      <c r="AM218" s="1383"/>
      <c r="AN218" s="1383"/>
      <c r="AO218" s="1383"/>
      <c r="AP218" s="1383"/>
      <c r="AQ218" s="1383"/>
      <c r="AR218" s="1383"/>
      <c r="AS218" s="1383"/>
      <c r="AT218" s="1383"/>
      <c r="AU218" s="1383"/>
      <c r="AV218" s="1383"/>
      <c r="AW218" s="1383"/>
      <c r="AX218" s="1383"/>
      <c r="AY218" s="1383"/>
      <c r="AZ218" s="1383"/>
      <c r="BA218" s="1383"/>
      <c r="BB218" s="1383"/>
      <c r="BC218" s="1383"/>
      <c r="BD218" s="1383"/>
      <c r="BE218" s="1383"/>
      <c r="BF218" s="1383"/>
      <c r="BG218" s="1383"/>
      <c r="BH218" s="1383"/>
      <c r="BI218" s="1383"/>
      <c r="BJ218" s="1383"/>
      <c r="BK218" s="1383"/>
      <c r="BL218" s="1383"/>
      <c r="BM218" s="1383"/>
      <c r="BN218" s="1383"/>
      <c r="BO218" s="1383"/>
      <c r="BP218" s="1383"/>
      <c r="BQ218" s="1383"/>
      <c r="BR218" s="1383"/>
      <c r="BS218" s="1383"/>
      <c r="BT218" s="1383"/>
      <c r="BU218" s="1383"/>
      <c r="BV218" s="1383"/>
      <c r="BW218" s="1383"/>
      <c r="BX218" s="1383"/>
      <c r="BY218" s="1383"/>
      <c r="BZ218" s="1383"/>
      <c r="CA218" s="1383"/>
      <c r="CB218" s="1383"/>
      <c r="CC218" s="1383"/>
      <c r="CD218" s="1383"/>
      <c r="CE218" s="1383"/>
      <c r="CF218" s="1383"/>
      <c r="CG218" s="1383"/>
      <c r="CH218" s="1383"/>
      <c r="CI218" s="1383"/>
      <c r="CJ218" s="1383"/>
      <c r="CK218" s="1383"/>
      <c r="CL218" s="1383"/>
      <c r="CM218" s="1383"/>
      <c r="CN218" s="1383"/>
      <c r="CO218" s="1383"/>
      <c r="CP218" s="1383"/>
      <c r="CQ218" s="1383"/>
      <c r="CR218" s="1383"/>
      <c r="CS218" s="1383"/>
      <c r="CT218" s="1383"/>
      <c r="CU218" s="1383"/>
      <c r="CV218" s="1383"/>
      <c r="CW218" s="1383"/>
      <c r="CX218" s="1383"/>
      <c r="CY218" s="1383"/>
      <c r="CZ218" s="1383"/>
      <c r="DA218" s="1383"/>
      <c r="DB218" s="1383"/>
      <c r="DC218" s="1383"/>
      <c r="DD218" s="1383"/>
      <c r="DE218" s="1383"/>
      <c r="DF218" s="1383"/>
      <c r="DG218" s="1383"/>
      <c r="DH218" s="1383"/>
      <c r="DI218" s="1383"/>
      <c r="DJ218" s="1383"/>
      <c r="DK218" s="1383"/>
      <c r="DL218" s="1383"/>
      <c r="DM218" s="1383"/>
      <c r="DN218" s="1383"/>
      <c r="DO218" s="1383"/>
      <c r="DP218" s="1383"/>
      <c r="DQ218" s="1383"/>
      <c r="DR218" s="1383"/>
      <c r="DS218" s="1383"/>
      <c r="DT218" s="1383"/>
      <c r="DU218" s="1383"/>
      <c r="DV218" s="1383"/>
      <c r="DW218" s="1383"/>
      <c r="DX218" s="1383"/>
      <c r="DY218" s="1383"/>
      <c r="DZ218" s="1383"/>
      <c r="EA218" s="1383"/>
      <c r="EB218" s="1383"/>
      <c r="EC218" s="1383"/>
      <c r="ED218" s="1383"/>
      <c r="EE218" s="1383"/>
      <c r="EF218" s="1383"/>
      <c r="EG218" s="1383"/>
      <c r="EH218" s="1383"/>
      <c r="EI218" s="1383"/>
      <c r="EJ218" s="1383"/>
      <c r="EK218" s="1383"/>
      <c r="EL218" s="1383"/>
    </row>
    <row r="219" spans="1:142" customFormat="1" ht="14.4" x14ac:dyDescent="0.3">
      <c r="A219" s="1383"/>
      <c r="B219" s="1383"/>
      <c r="C219" s="1383"/>
      <c r="D219" s="1383"/>
      <c r="E219" s="1383"/>
      <c r="F219" s="1383"/>
      <c r="G219" s="1383"/>
      <c r="H219" s="1383"/>
      <c r="I219" s="1383"/>
      <c r="J219" s="1383"/>
      <c r="K219" s="1383"/>
      <c r="L219" s="1383"/>
      <c r="M219" s="1383"/>
      <c r="N219" s="1383"/>
      <c r="O219" s="1383"/>
      <c r="P219" s="1383"/>
      <c r="Q219" s="1383"/>
      <c r="R219" s="1383"/>
      <c r="S219" s="1383"/>
      <c r="T219" s="1383"/>
      <c r="U219" s="1383"/>
      <c r="V219" s="1383"/>
      <c r="W219" s="1383"/>
      <c r="X219" s="1383"/>
      <c r="Y219" s="1383"/>
      <c r="Z219" s="1383"/>
      <c r="AA219" s="1383"/>
      <c r="AB219" s="1383"/>
      <c r="AC219" s="1383"/>
      <c r="AD219" s="1383"/>
      <c r="AE219" s="1383"/>
      <c r="AF219" s="1383"/>
      <c r="AG219" s="1383"/>
      <c r="AH219" s="1383"/>
      <c r="AI219" s="1383"/>
      <c r="AJ219" s="1383"/>
      <c r="AK219" s="1383"/>
      <c r="AL219" s="1383"/>
      <c r="AM219" s="1383"/>
      <c r="AN219" s="1383"/>
      <c r="AO219" s="1383"/>
      <c r="AP219" s="1383"/>
      <c r="AQ219" s="1383"/>
      <c r="AR219" s="1383"/>
      <c r="AS219" s="1383"/>
      <c r="AT219" s="1383"/>
      <c r="AU219" s="1383"/>
      <c r="AV219" s="1383"/>
      <c r="AW219" s="1383"/>
      <c r="AX219" s="1383"/>
      <c r="AY219" s="1383"/>
      <c r="AZ219" s="1383"/>
      <c r="BA219" s="1383"/>
      <c r="BB219" s="1383"/>
      <c r="BC219" s="1383"/>
      <c r="BD219" s="1383"/>
      <c r="BE219" s="1383"/>
      <c r="BF219" s="1383"/>
      <c r="BG219" s="1383"/>
      <c r="BH219" s="1383"/>
      <c r="BI219" s="1383"/>
      <c r="BJ219" s="1383"/>
      <c r="BK219" s="1383"/>
      <c r="BL219" s="1383"/>
      <c r="BM219" s="1383"/>
      <c r="BN219" s="1383"/>
      <c r="BO219" s="1383"/>
      <c r="BP219" s="1383"/>
      <c r="BQ219" s="1383"/>
      <c r="BR219" s="1383"/>
      <c r="BS219" s="1383"/>
      <c r="BT219" s="1383"/>
      <c r="BU219" s="1383"/>
      <c r="BV219" s="1383"/>
      <c r="BW219" s="1383"/>
      <c r="BX219" s="1383"/>
      <c r="BY219" s="1383"/>
      <c r="BZ219" s="1383"/>
      <c r="CA219" s="1383"/>
      <c r="CB219" s="1383"/>
      <c r="CC219" s="1383"/>
      <c r="CD219" s="1383"/>
      <c r="CE219" s="1383"/>
      <c r="CF219" s="1383"/>
      <c r="CG219" s="1383"/>
      <c r="CH219" s="1383"/>
      <c r="CI219" s="1383"/>
      <c r="CJ219" s="1383"/>
      <c r="CK219" s="1383"/>
      <c r="CL219" s="1383"/>
      <c r="CM219" s="1383"/>
      <c r="CN219" s="1383"/>
      <c r="CO219" s="1383"/>
      <c r="CP219" s="1383"/>
      <c r="CQ219" s="1383"/>
      <c r="CR219" s="1383"/>
      <c r="CS219" s="1383"/>
      <c r="CT219" s="1383"/>
      <c r="CU219" s="1383"/>
      <c r="CV219" s="1383"/>
      <c r="CW219" s="1383"/>
      <c r="CX219" s="1383"/>
      <c r="CY219" s="1383"/>
      <c r="CZ219" s="1383"/>
      <c r="DA219" s="1383"/>
      <c r="DB219" s="1383"/>
      <c r="DC219" s="1383"/>
      <c r="DD219" s="1383"/>
      <c r="DE219" s="1383"/>
      <c r="DF219" s="1383"/>
      <c r="DG219" s="1383"/>
      <c r="DH219" s="1383"/>
      <c r="DI219" s="1383"/>
      <c r="DJ219" s="1383"/>
      <c r="DK219" s="1383"/>
      <c r="DL219" s="1383"/>
      <c r="DM219" s="1383"/>
      <c r="DN219" s="1383"/>
      <c r="DO219" s="1383"/>
      <c r="DP219" s="1383"/>
      <c r="DQ219" s="1383"/>
      <c r="DR219" s="1383"/>
      <c r="DS219" s="1383"/>
      <c r="DT219" s="1383"/>
      <c r="DU219" s="1383"/>
      <c r="DV219" s="1383"/>
      <c r="DW219" s="1383"/>
      <c r="DX219" s="1383"/>
      <c r="DY219" s="1383"/>
      <c r="DZ219" s="1383"/>
      <c r="EA219" s="1383"/>
      <c r="EB219" s="1383"/>
      <c r="EC219" s="1383"/>
      <c r="ED219" s="1383"/>
      <c r="EE219" s="1383"/>
      <c r="EF219" s="1383"/>
      <c r="EG219" s="1383"/>
      <c r="EH219" s="1383"/>
      <c r="EI219" s="1383"/>
      <c r="EJ219" s="1383"/>
      <c r="EK219" s="1383"/>
      <c r="EL219" s="1383"/>
    </row>
    <row r="220" spans="1:142" customFormat="1" ht="14.4" x14ac:dyDescent="0.3">
      <c r="A220" s="1383"/>
      <c r="B220" s="1383"/>
      <c r="C220" s="1383"/>
      <c r="D220" s="1383"/>
      <c r="E220" s="1383"/>
      <c r="F220" s="1383"/>
      <c r="G220" s="1383"/>
      <c r="H220" s="1383"/>
      <c r="I220" s="1383"/>
      <c r="J220" s="1383"/>
      <c r="K220" s="1383"/>
      <c r="L220" s="1383"/>
      <c r="M220" s="1383"/>
      <c r="N220" s="1383"/>
      <c r="O220" s="1383"/>
      <c r="P220" s="1383"/>
      <c r="Q220" s="1383"/>
      <c r="R220" s="1383"/>
      <c r="S220" s="1383"/>
      <c r="T220" s="1383"/>
      <c r="U220" s="1383"/>
      <c r="V220" s="1383"/>
      <c r="W220" s="1383"/>
      <c r="X220" s="1383"/>
      <c r="Y220" s="1383"/>
      <c r="Z220" s="1383"/>
      <c r="AA220" s="1383"/>
      <c r="AB220" s="1383"/>
      <c r="AC220" s="1383"/>
      <c r="AD220" s="1383"/>
      <c r="AE220" s="1383"/>
      <c r="AF220" s="1383"/>
      <c r="AG220" s="1383"/>
      <c r="AH220" s="1383"/>
      <c r="AI220" s="1383"/>
      <c r="AJ220" s="1383"/>
      <c r="AK220" s="1383"/>
      <c r="AL220" s="1383"/>
      <c r="AM220" s="1383"/>
      <c r="AN220" s="1383"/>
      <c r="AO220" s="1383"/>
      <c r="AP220" s="1383"/>
      <c r="AQ220" s="1383"/>
      <c r="AR220" s="1383"/>
      <c r="AS220" s="1383"/>
      <c r="AT220" s="1383"/>
      <c r="AU220" s="1383"/>
      <c r="AV220" s="1383"/>
      <c r="AW220" s="1383"/>
      <c r="AX220" s="1383"/>
      <c r="AY220" s="1383"/>
      <c r="AZ220" s="1383"/>
      <c r="BA220" s="1383"/>
      <c r="BB220" s="1383"/>
      <c r="BC220" s="1383"/>
      <c r="BD220" s="1383"/>
      <c r="BE220" s="1383"/>
      <c r="BF220" s="1383"/>
      <c r="BG220" s="1383"/>
      <c r="BH220" s="1383"/>
      <c r="BI220" s="1383"/>
      <c r="BJ220" s="1383"/>
      <c r="BK220" s="1383"/>
      <c r="BL220" s="1383"/>
      <c r="BM220" s="1383"/>
      <c r="BN220" s="1383"/>
      <c r="BO220" s="1383"/>
      <c r="BP220" s="1383"/>
      <c r="BQ220" s="1383"/>
      <c r="BR220" s="1383"/>
      <c r="BS220" s="1383"/>
      <c r="BT220" s="1383"/>
      <c r="BU220" s="1383"/>
      <c r="BV220" s="1383"/>
      <c r="BW220" s="1383"/>
      <c r="BX220" s="1383"/>
      <c r="BY220" s="1383"/>
      <c r="BZ220" s="1383"/>
      <c r="CA220" s="1383"/>
      <c r="CB220" s="1383"/>
      <c r="CC220" s="1383"/>
      <c r="CD220" s="1383"/>
      <c r="CE220" s="1383"/>
      <c r="CF220" s="1383"/>
      <c r="CG220" s="1383"/>
      <c r="CH220" s="1383"/>
      <c r="CI220" s="1383"/>
      <c r="CJ220" s="1383"/>
      <c r="CK220" s="1383"/>
      <c r="CL220" s="1383"/>
      <c r="CM220" s="1383"/>
      <c r="CN220" s="1383"/>
      <c r="CO220" s="1383"/>
      <c r="CP220" s="1383"/>
      <c r="CQ220" s="1383"/>
      <c r="CR220" s="1383"/>
      <c r="CS220" s="1383"/>
      <c r="CT220" s="1383"/>
      <c r="CU220" s="1383"/>
      <c r="CV220" s="1383"/>
      <c r="CW220" s="1383"/>
      <c r="CX220" s="1383"/>
      <c r="CY220" s="1383"/>
      <c r="CZ220" s="1383"/>
      <c r="DA220" s="1383"/>
      <c r="DB220" s="1383"/>
      <c r="DC220" s="1383"/>
      <c r="DD220" s="1383"/>
      <c r="DE220" s="1383"/>
      <c r="DF220" s="1383"/>
      <c r="DG220" s="1383"/>
      <c r="DH220" s="1383"/>
      <c r="DI220" s="1383"/>
      <c r="DJ220" s="1383"/>
      <c r="DK220" s="1383"/>
      <c r="DL220" s="1383"/>
      <c r="DM220" s="1383"/>
      <c r="DN220" s="1383"/>
      <c r="DO220" s="1383"/>
      <c r="DP220" s="1383"/>
      <c r="DQ220" s="1383"/>
      <c r="DR220" s="1383"/>
      <c r="DS220" s="1383"/>
      <c r="DT220" s="1383"/>
      <c r="DU220" s="1383"/>
      <c r="DV220" s="1383"/>
      <c r="DW220" s="1383"/>
      <c r="DX220" s="1383"/>
      <c r="DY220" s="1383"/>
      <c r="DZ220" s="1383"/>
      <c r="EA220" s="1383"/>
      <c r="EB220" s="1383"/>
      <c r="EC220" s="1383"/>
      <c r="ED220" s="1383"/>
      <c r="EE220" s="1383"/>
      <c r="EF220" s="1383"/>
      <c r="EG220" s="1383"/>
      <c r="EH220" s="1383"/>
      <c r="EI220" s="1383"/>
      <c r="EJ220" s="1383"/>
      <c r="EK220" s="1383"/>
      <c r="EL220" s="1383"/>
    </row>
    <row r="221" spans="1:142" customFormat="1" ht="14.4" x14ac:dyDescent="0.3">
      <c r="A221" s="1383"/>
      <c r="B221" s="1383"/>
      <c r="C221" s="1383"/>
      <c r="D221" s="1383"/>
      <c r="E221" s="1383"/>
      <c r="F221" s="1383"/>
      <c r="G221" s="1383"/>
      <c r="H221" s="1383"/>
      <c r="I221" s="1383"/>
      <c r="J221" s="1383"/>
      <c r="K221" s="1383"/>
      <c r="L221" s="1383"/>
      <c r="M221" s="1383"/>
      <c r="N221" s="1383"/>
      <c r="O221" s="1383"/>
      <c r="P221" s="1383"/>
      <c r="Q221" s="1383"/>
      <c r="R221" s="1383"/>
      <c r="S221" s="1383"/>
      <c r="T221" s="1383"/>
      <c r="U221" s="1383"/>
      <c r="V221" s="1383"/>
      <c r="W221" s="1383"/>
      <c r="X221" s="1383"/>
      <c r="Y221" s="1383"/>
      <c r="Z221" s="1383"/>
      <c r="AA221" s="1383"/>
      <c r="AB221" s="1383"/>
      <c r="AC221" s="1383"/>
      <c r="AD221" s="1383"/>
      <c r="AE221" s="1383"/>
      <c r="AF221" s="1383"/>
      <c r="AG221" s="1383"/>
      <c r="AH221" s="1383"/>
      <c r="AI221" s="1383"/>
      <c r="AJ221" s="1383"/>
      <c r="AK221" s="1383"/>
      <c r="AL221" s="1383"/>
      <c r="AM221" s="1383"/>
      <c r="AN221" s="1383"/>
      <c r="AO221" s="1383"/>
      <c r="AP221" s="1383"/>
      <c r="AQ221" s="1383"/>
      <c r="AR221" s="1383"/>
      <c r="AS221" s="1383"/>
      <c r="AT221" s="1383"/>
      <c r="AU221" s="1383"/>
      <c r="AV221" s="1383"/>
      <c r="AW221" s="1383"/>
      <c r="AX221" s="1383"/>
      <c r="AY221" s="1383"/>
      <c r="AZ221" s="1383"/>
      <c r="BA221" s="1383"/>
      <c r="BB221" s="1383"/>
      <c r="BC221" s="1383"/>
      <c r="BD221" s="1383"/>
      <c r="BE221" s="1383"/>
      <c r="BF221" s="1383"/>
      <c r="BG221" s="1383"/>
      <c r="BH221" s="1383"/>
      <c r="BI221" s="1383"/>
      <c r="BJ221" s="1383"/>
      <c r="BK221" s="1383"/>
      <c r="BL221" s="1383"/>
      <c r="BM221" s="1383"/>
      <c r="BN221" s="1383"/>
      <c r="BO221" s="1383"/>
      <c r="BP221" s="1383"/>
      <c r="BQ221" s="1383"/>
      <c r="BR221" s="1383"/>
      <c r="BS221" s="1383"/>
      <c r="BT221" s="1383"/>
      <c r="BU221" s="1383"/>
      <c r="BV221" s="1383"/>
      <c r="BW221" s="1383"/>
      <c r="BX221" s="1383"/>
      <c r="BY221" s="1383"/>
      <c r="BZ221" s="1383"/>
      <c r="CA221" s="1383"/>
      <c r="CB221" s="1383"/>
      <c r="CC221" s="1383"/>
      <c r="CD221" s="1383"/>
      <c r="CE221" s="1383"/>
      <c r="CF221" s="1383"/>
      <c r="CG221" s="1383"/>
      <c r="CH221" s="1383"/>
      <c r="CI221" s="1383"/>
      <c r="CJ221" s="1383"/>
      <c r="CK221" s="1383"/>
      <c r="CL221" s="1383"/>
      <c r="CM221" s="1383"/>
      <c r="CN221" s="1383"/>
      <c r="CO221" s="1383"/>
      <c r="CP221" s="1383"/>
      <c r="CQ221" s="1383"/>
      <c r="CR221" s="1383"/>
      <c r="CS221" s="1383"/>
      <c r="CT221" s="1383"/>
      <c r="CU221" s="1383"/>
      <c r="CV221" s="1383"/>
      <c r="CW221" s="1383"/>
      <c r="CX221" s="1383"/>
      <c r="CY221" s="1383"/>
      <c r="CZ221" s="1383"/>
      <c r="DA221" s="1383"/>
      <c r="DB221" s="1383"/>
      <c r="DC221" s="1383"/>
      <c r="DD221" s="1383"/>
      <c r="DE221" s="1383"/>
      <c r="DF221" s="1383"/>
      <c r="DG221" s="1383"/>
      <c r="DH221" s="1383"/>
      <c r="DI221" s="1383"/>
      <c r="DJ221" s="1383"/>
      <c r="DK221" s="1383"/>
      <c r="DL221" s="1383"/>
      <c r="DM221" s="1383"/>
      <c r="DN221" s="1383"/>
      <c r="DO221" s="1383"/>
      <c r="DP221" s="1383"/>
      <c r="DQ221" s="1383"/>
      <c r="DR221" s="1383"/>
      <c r="DS221" s="1383"/>
      <c r="DT221" s="1383"/>
      <c r="DU221" s="1383"/>
      <c r="DV221" s="1383"/>
      <c r="DW221" s="1383"/>
      <c r="DX221" s="1383"/>
      <c r="DY221" s="1383"/>
      <c r="DZ221" s="1383"/>
      <c r="EA221" s="1383"/>
      <c r="EB221" s="1383"/>
      <c r="EC221" s="1383"/>
      <c r="ED221" s="1383"/>
      <c r="EE221" s="1383"/>
      <c r="EF221" s="1383"/>
      <c r="EG221" s="1383"/>
      <c r="EH221" s="1383"/>
      <c r="EI221" s="1383"/>
      <c r="EJ221" s="1383"/>
      <c r="EK221" s="1383"/>
      <c r="EL221" s="1383"/>
    </row>
    <row r="222" spans="1:142" customFormat="1" ht="14.4" x14ac:dyDescent="0.3">
      <c r="A222" s="1383"/>
      <c r="B222" s="1383"/>
      <c r="C222" s="1383"/>
      <c r="D222" s="1383"/>
      <c r="E222" s="1383"/>
      <c r="F222" s="1383"/>
      <c r="G222" s="1383"/>
      <c r="H222" s="1383"/>
      <c r="I222" s="1383"/>
      <c r="J222" s="1383"/>
      <c r="K222" s="1383"/>
      <c r="L222" s="1383"/>
      <c r="M222" s="1383"/>
      <c r="N222" s="1383"/>
      <c r="O222" s="1383"/>
      <c r="P222" s="1383"/>
      <c r="Q222" s="1383"/>
      <c r="R222" s="1383"/>
      <c r="S222" s="1383"/>
      <c r="T222" s="1383"/>
      <c r="U222" s="1383"/>
      <c r="V222" s="1383"/>
      <c r="W222" s="1383"/>
      <c r="X222" s="1383"/>
      <c r="Y222" s="1383"/>
      <c r="Z222" s="1383"/>
      <c r="AA222" s="1383"/>
      <c r="AB222" s="1383"/>
      <c r="AC222" s="1383"/>
      <c r="AD222" s="1383"/>
      <c r="AE222" s="1383"/>
      <c r="AF222" s="1383"/>
      <c r="AG222" s="1383"/>
      <c r="AH222" s="1383"/>
      <c r="AI222" s="1383"/>
      <c r="AJ222" s="1383"/>
      <c r="AK222" s="1383"/>
      <c r="AL222" s="1383"/>
      <c r="AM222" s="1383"/>
      <c r="AN222" s="1383"/>
      <c r="AO222" s="1383"/>
      <c r="AP222" s="1383"/>
      <c r="AQ222" s="1383"/>
      <c r="AR222" s="1383"/>
      <c r="AS222" s="1383"/>
      <c r="AT222" s="1383"/>
      <c r="AU222" s="1383"/>
      <c r="AV222" s="1383"/>
      <c r="AW222" s="1383"/>
      <c r="AX222" s="1383"/>
      <c r="AY222" s="1383"/>
      <c r="AZ222" s="1383"/>
      <c r="BA222" s="1383"/>
      <c r="BB222" s="1383"/>
      <c r="BC222" s="1383"/>
      <c r="BD222" s="1383"/>
      <c r="BE222" s="1383"/>
      <c r="BF222" s="1383"/>
      <c r="BG222" s="1383"/>
      <c r="BH222" s="1383"/>
      <c r="BI222" s="1383"/>
      <c r="BJ222" s="1383"/>
      <c r="BK222" s="1383"/>
      <c r="BL222" s="1383"/>
      <c r="BM222" s="1383"/>
      <c r="BN222" s="1383"/>
      <c r="BO222" s="1383"/>
      <c r="BP222" s="1383"/>
      <c r="BQ222" s="1383"/>
      <c r="BR222" s="1383"/>
      <c r="BS222" s="1383"/>
      <c r="BT222" s="1383"/>
      <c r="BU222" s="1383"/>
      <c r="BV222" s="1383"/>
      <c r="BW222" s="1383"/>
      <c r="BX222" s="1383"/>
      <c r="BY222" s="1383"/>
      <c r="BZ222" s="1383"/>
      <c r="CA222" s="1383"/>
      <c r="CB222" s="1383"/>
      <c r="CC222" s="1383"/>
      <c r="CD222" s="1383"/>
      <c r="CE222" s="1383"/>
      <c r="CF222" s="1383"/>
      <c r="CG222" s="1383"/>
      <c r="CH222" s="1383"/>
      <c r="CI222" s="1383"/>
      <c r="CJ222" s="1383"/>
      <c r="CK222" s="1383"/>
      <c r="CL222" s="1383"/>
      <c r="CM222" s="1383"/>
      <c r="CN222" s="1383"/>
      <c r="CO222" s="1383"/>
      <c r="CP222" s="1383"/>
      <c r="CQ222" s="1383"/>
      <c r="CR222" s="1383"/>
      <c r="CS222" s="1383"/>
      <c r="CT222" s="1383"/>
      <c r="CU222" s="1383"/>
      <c r="CV222" s="1383"/>
      <c r="CW222" s="1383"/>
      <c r="CX222" s="1383"/>
      <c r="CY222" s="1383"/>
      <c r="CZ222" s="1383"/>
      <c r="DA222" s="1383"/>
      <c r="DB222" s="1383"/>
      <c r="DC222" s="1383"/>
      <c r="DD222" s="1383"/>
      <c r="DE222" s="1383"/>
      <c r="DF222" s="1383"/>
      <c r="DG222" s="1383"/>
      <c r="DH222" s="1383"/>
      <c r="DI222" s="1383"/>
      <c r="DJ222" s="1383"/>
      <c r="DK222" s="1383"/>
      <c r="DL222" s="1383"/>
      <c r="DM222" s="1383"/>
      <c r="DN222" s="1383"/>
      <c r="DO222" s="1383"/>
      <c r="DP222" s="1383"/>
      <c r="DQ222" s="1383"/>
      <c r="DR222" s="1383"/>
      <c r="DS222" s="1383"/>
      <c r="DT222" s="1383"/>
      <c r="DU222" s="1383"/>
      <c r="DV222" s="1383"/>
      <c r="DW222" s="1383"/>
      <c r="DX222" s="1383"/>
      <c r="DY222" s="1383"/>
      <c r="DZ222" s="1383"/>
      <c r="EA222" s="1383"/>
      <c r="EB222" s="1383"/>
      <c r="EC222" s="1383"/>
      <c r="ED222" s="1383"/>
      <c r="EE222" s="1383"/>
      <c r="EF222" s="1383"/>
      <c r="EG222" s="1383"/>
      <c r="EH222" s="1383"/>
      <c r="EI222" s="1383"/>
      <c r="EJ222" s="1383"/>
      <c r="EK222" s="1383"/>
      <c r="EL222" s="1383"/>
    </row>
    <row r="223" spans="1:142" customFormat="1" ht="14.4" x14ac:dyDescent="0.3">
      <c r="A223" s="1383"/>
      <c r="B223" s="1383"/>
      <c r="C223" s="1383"/>
      <c r="D223" s="1383"/>
      <c r="E223" s="1383"/>
      <c r="F223" s="1383"/>
      <c r="G223" s="1383"/>
      <c r="H223" s="1383"/>
      <c r="I223" s="1383"/>
      <c r="J223" s="1383"/>
      <c r="K223" s="1383"/>
      <c r="L223" s="1383"/>
      <c r="M223" s="1383"/>
      <c r="N223" s="1383"/>
      <c r="O223" s="1383"/>
      <c r="P223" s="1383"/>
      <c r="Q223" s="1383"/>
      <c r="R223" s="1383"/>
      <c r="S223" s="1383"/>
      <c r="T223" s="1383"/>
      <c r="U223" s="1383"/>
      <c r="V223" s="1383"/>
      <c r="W223" s="1383"/>
      <c r="X223" s="1383"/>
      <c r="Y223" s="1383"/>
      <c r="Z223" s="1383"/>
      <c r="AA223" s="1383"/>
      <c r="AB223" s="1383"/>
      <c r="AC223" s="1383"/>
      <c r="AD223" s="1383"/>
      <c r="AE223" s="1383"/>
      <c r="AF223" s="1383"/>
      <c r="AG223" s="1383"/>
      <c r="AH223" s="1383"/>
      <c r="AI223" s="1383"/>
      <c r="AJ223" s="1383"/>
      <c r="AK223" s="1383"/>
      <c r="AL223" s="1383"/>
      <c r="AM223" s="1383"/>
      <c r="AN223" s="1383"/>
      <c r="AO223" s="1383"/>
      <c r="AP223" s="1383"/>
      <c r="AQ223" s="1383"/>
      <c r="AR223" s="1383"/>
      <c r="AS223" s="1383"/>
      <c r="AT223" s="1383"/>
      <c r="AU223" s="1383"/>
      <c r="AV223" s="1383"/>
      <c r="AW223" s="1383"/>
      <c r="AX223" s="1383"/>
      <c r="AY223" s="1383"/>
      <c r="AZ223" s="1383"/>
      <c r="BA223" s="1383"/>
      <c r="BB223" s="1383"/>
      <c r="BC223" s="1383"/>
      <c r="BD223" s="1383"/>
      <c r="BE223" s="1383"/>
      <c r="BF223" s="1383"/>
      <c r="BG223" s="1383"/>
      <c r="BH223" s="1383"/>
      <c r="BI223" s="1383"/>
      <c r="BJ223" s="1383"/>
      <c r="BK223" s="1383"/>
      <c r="BL223" s="1383"/>
      <c r="BM223" s="1383"/>
      <c r="BN223" s="1383"/>
      <c r="BO223" s="1383"/>
      <c r="BP223" s="1383"/>
      <c r="BQ223" s="1383"/>
      <c r="BR223" s="1383"/>
      <c r="BS223" s="1383"/>
      <c r="BT223" s="1383"/>
      <c r="BU223" s="1383"/>
      <c r="BV223" s="1383"/>
      <c r="BW223" s="1383"/>
      <c r="BX223" s="1383"/>
      <c r="BY223" s="1383"/>
      <c r="BZ223" s="1383"/>
      <c r="CA223" s="1383"/>
      <c r="CB223" s="1383"/>
      <c r="CC223" s="1383"/>
      <c r="CD223" s="1383"/>
      <c r="CE223" s="1383"/>
      <c r="CF223" s="1383"/>
      <c r="CG223" s="1383"/>
      <c r="CH223" s="1383"/>
      <c r="CI223" s="1383"/>
      <c r="CJ223" s="1383"/>
      <c r="CK223" s="1383"/>
      <c r="CL223" s="1383"/>
      <c r="CM223" s="1383"/>
      <c r="CN223" s="1383"/>
      <c r="CO223" s="1383"/>
      <c r="CP223" s="1383"/>
      <c r="CQ223" s="1383"/>
      <c r="CR223" s="1383"/>
      <c r="CS223" s="1383"/>
      <c r="CT223" s="1383"/>
      <c r="CU223" s="1383"/>
      <c r="CV223" s="1383"/>
      <c r="CW223" s="1383"/>
      <c r="CX223" s="1383"/>
      <c r="CY223" s="1383"/>
      <c r="CZ223" s="1383"/>
      <c r="DA223" s="1383"/>
      <c r="DB223" s="1383"/>
      <c r="DC223" s="1383"/>
      <c r="DD223" s="1383"/>
      <c r="DE223" s="1383"/>
      <c r="DF223" s="1383"/>
      <c r="DG223" s="1383"/>
      <c r="DH223" s="1383"/>
      <c r="DI223" s="1383"/>
      <c r="DJ223" s="1383"/>
      <c r="DK223" s="1383"/>
      <c r="DL223" s="1383"/>
      <c r="DM223" s="1383"/>
      <c r="DN223" s="1383"/>
      <c r="DO223" s="1383"/>
      <c r="DP223" s="1383"/>
      <c r="DQ223" s="1383"/>
      <c r="DR223" s="1383"/>
      <c r="DS223" s="1383"/>
      <c r="DT223" s="1383"/>
      <c r="DU223" s="1383"/>
      <c r="DV223" s="1383"/>
      <c r="DW223" s="1383"/>
      <c r="DX223" s="1383"/>
      <c r="DY223" s="1383"/>
      <c r="DZ223" s="1383"/>
      <c r="EA223" s="1383"/>
      <c r="EB223" s="1383"/>
      <c r="EC223" s="1383"/>
      <c r="ED223" s="1383"/>
      <c r="EE223" s="1383"/>
      <c r="EF223" s="1383"/>
      <c r="EG223" s="1383"/>
      <c r="EH223" s="1383"/>
      <c r="EI223" s="1383"/>
      <c r="EJ223" s="1383"/>
      <c r="EK223" s="1383"/>
      <c r="EL223" s="1383"/>
    </row>
    <row r="224" spans="1:142" customFormat="1" ht="14.4" x14ac:dyDescent="0.3">
      <c r="A224" s="1383"/>
      <c r="B224" s="1383"/>
      <c r="C224" s="1383"/>
      <c r="D224" s="1383"/>
      <c r="E224" s="1383"/>
      <c r="F224" s="1383"/>
      <c r="G224" s="1383"/>
      <c r="H224" s="1383"/>
      <c r="I224" s="1383"/>
      <c r="J224" s="1383"/>
      <c r="K224" s="1383"/>
      <c r="L224" s="1383"/>
      <c r="M224" s="1383"/>
      <c r="N224" s="1383"/>
      <c r="O224" s="1383"/>
      <c r="P224" s="1383"/>
      <c r="Q224" s="1383"/>
      <c r="R224" s="1383"/>
      <c r="S224" s="1383"/>
      <c r="T224" s="1383"/>
      <c r="U224" s="1383"/>
      <c r="V224" s="1383"/>
      <c r="W224" s="1383"/>
      <c r="X224" s="1383"/>
      <c r="Y224" s="1383"/>
      <c r="Z224" s="1383"/>
      <c r="AA224" s="1383"/>
      <c r="AB224" s="1383"/>
      <c r="AC224" s="1383"/>
      <c r="AD224" s="1383"/>
      <c r="AE224" s="1383"/>
      <c r="AF224" s="1383"/>
      <c r="AG224" s="1383"/>
      <c r="AH224" s="1383"/>
      <c r="AI224" s="1383"/>
      <c r="AJ224" s="1383"/>
      <c r="AK224" s="1383"/>
      <c r="AL224" s="1383"/>
      <c r="AM224" s="1383"/>
      <c r="AN224" s="1383"/>
      <c r="AO224" s="1383"/>
      <c r="AP224" s="1383"/>
      <c r="AQ224" s="1383"/>
      <c r="AR224" s="1383"/>
      <c r="AS224" s="1383"/>
      <c r="AT224" s="1383"/>
      <c r="AU224" s="1383"/>
      <c r="AV224" s="1383"/>
      <c r="AW224" s="1383"/>
      <c r="AX224" s="1383"/>
      <c r="AY224" s="1383"/>
      <c r="AZ224" s="1383"/>
      <c r="BA224" s="1383"/>
      <c r="BB224" s="1383"/>
      <c r="BC224" s="1383"/>
      <c r="BD224" s="1383"/>
      <c r="BE224" s="1383"/>
      <c r="BF224" s="1383"/>
      <c r="BG224" s="1383"/>
      <c r="BH224" s="1383"/>
      <c r="BI224" s="1383"/>
      <c r="BJ224" s="1383"/>
      <c r="BK224" s="1383"/>
      <c r="BL224" s="1383"/>
      <c r="BM224" s="1383"/>
      <c r="BN224" s="1383"/>
      <c r="BO224" s="1383"/>
      <c r="BP224" s="1383"/>
      <c r="BQ224" s="1383"/>
      <c r="BR224" s="1383"/>
      <c r="BS224" s="1383"/>
      <c r="BT224" s="1383"/>
      <c r="BU224" s="1383"/>
      <c r="BV224" s="1383"/>
      <c r="BW224" s="1383"/>
      <c r="BX224" s="1383"/>
      <c r="BY224" s="1383"/>
      <c r="BZ224" s="1383"/>
      <c r="CA224" s="1383"/>
      <c r="CB224" s="1383"/>
      <c r="CC224" s="1383"/>
      <c r="CD224" s="1383"/>
      <c r="CE224" s="1383"/>
      <c r="CF224" s="1383"/>
      <c r="CG224" s="1383"/>
      <c r="CH224" s="1383"/>
      <c r="CI224" s="1383"/>
      <c r="CJ224" s="1383"/>
      <c r="CK224" s="1383"/>
      <c r="CL224" s="1383"/>
      <c r="CM224" s="1383"/>
      <c r="CN224" s="1383"/>
      <c r="CO224" s="1383"/>
      <c r="CP224" s="1383"/>
      <c r="CQ224" s="1383"/>
      <c r="CR224" s="1383"/>
      <c r="CS224" s="1383"/>
      <c r="CT224" s="1383"/>
      <c r="CU224" s="1383"/>
      <c r="CV224" s="1383"/>
      <c r="CW224" s="1383"/>
      <c r="CX224" s="1383"/>
      <c r="CY224" s="1383"/>
      <c r="CZ224" s="1383"/>
      <c r="DA224" s="1383"/>
      <c r="DB224" s="1383"/>
      <c r="DC224" s="1383"/>
      <c r="DD224" s="1383"/>
      <c r="DE224" s="1383"/>
      <c r="DF224" s="1383"/>
      <c r="DG224" s="1383"/>
      <c r="DH224" s="1383"/>
      <c r="DI224" s="1383"/>
      <c r="DJ224" s="1383"/>
      <c r="DK224" s="1383"/>
      <c r="DL224" s="1383"/>
      <c r="DM224" s="1383"/>
      <c r="DN224" s="1383"/>
      <c r="DO224" s="1383"/>
      <c r="DP224" s="1383"/>
      <c r="DQ224" s="1383"/>
      <c r="DR224" s="1383"/>
      <c r="DS224" s="1383"/>
      <c r="DT224" s="1383"/>
      <c r="DU224" s="1383"/>
      <c r="DV224" s="1383"/>
      <c r="DW224" s="1383"/>
      <c r="DX224" s="1383"/>
      <c r="DY224" s="1383"/>
      <c r="DZ224" s="1383"/>
      <c r="EA224" s="1383"/>
      <c r="EB224" s="1383"/>
      <c r="EC224" s="1383"/>
      <c r="ED224" s="1383"/>
      <c r="EE224" s="1383"/>
      <c r="EF224" s="1383"/>
      <c r="EG224" s="1383"/>
      <c r="EH224" s="1383"/>
      <c r="EI224" s="1383"/>
      <c r="EJ224" s="1383"/>
      <c r="EK224" s="1383"/>
      <c r="EL224" s="1383"/>
    </row>
    <row r="225" spans="1:142" customFormat="1" ht="14.4" x14ac:dyDescent="0.3">
      <c r="A225" s="1383"/>
      <c r="B225" s="1383"/>
      <c r="C225" s="1383"/>
      <c r="D225" s="1383"/>
      <c r="E225" s="1383"/>
      <c r="F225" s="1383"/>
      <c r="G225" s="1383"/>
      <c r="H225" s="1383"/>
      <c r="I225" s="1383"/>
      <c r="J225" s="1383"/>
      <c r="K225" s="1383"/>
      <c r="L225" s="1383"/>
      <c r="M225" s="1383"/>
      <c r="N225" s="1383"/>
      <c r="O225" s="1383"/>
      <c r="P225" s="1383"/>
      <c r="Q225" s="1383"/>
      <c r="R225" s="1383"/>
      <c r="S225" s="1383"/>
      <c r="T225" s="1383"/>
      <c r="U225" s="1383"/>
      <c r="V225" s="1383"/>
      <c r="W225" s="1383"/>
      <c r="X225" s="1383"/>
      <c r="Y225" s="1383"/>
      <c r="Z225" s="1383"/>
      <c r="AA225" s="1383"/>
      <c r="AB225" s="1383"/>
      <c r="AC225" s="1383"/>
      <c r="AD225" s="1383"/>
      <c r="AE225" s="1383"/>
      <c r="AF225" s="1383"/>
      <c r="AG225" s="1383"/>
      <c r="AH225" s="1383"/>
      <c r="AI225" s="1383"/>
      <c r="AJ225" s="1383"/>
      <c r="AK225" s="1383"/>
      <c r="AL225" s="1383"/>
      <c r="AM225" s="1383"/>
      <c r="AN225" s="1383"/>
      <c r="AO225" s="1383"/>
      <c r="AP225" s="1383"/>
      <c r="AQ225" s="1383"/>
      <c r="AR225" s="1383"/>
      <c r="AS225" s="1383"/>
      <c r="AT225" s="1383"/>
      <c r="AU225" s="1383"/>
      <c r="AV225" s="1383"/>
      <c r="AW225" s="1383"/>
      <c r="AX225" s="1383"/>
      <c r="AY225" s="1383"/>
      <c r="AZ225" s="1383"/>
      <c r="BA225" s="1383"/>
      <c r="BB225" s="1383"/>
      <c r="BC225" s="1383"/>
      <c r="BD225" s="1383"/>
      <c r="BE225" s="1383"/>
      <c r="BF225" s="1383"/>
      <c r="BG225" s="1383"/>
      <c r="BH225" s="1383"/>
      <c r="BI225" s="1383"/>
      <c r="BJ225" s="1383"/>
      <c r="BK225" s="1383"/>
      <c r="BL225" s="1383"/>
      <c r="BM225" s="1383"/>
      <c r="BN225" s="1383"/>
      <c r="BO225" s="1383"/>
      <c r="BP225" s="1383"/>
      <c r="BQ225" s="1383"/>
      <c r="BR225" s="1383"/>
      <c r="BS225" s="1383"/>
      <c r="BT225" s="1383"/>
      <c r="BU225" s="1383"/>
      <c r="BV225" s="1383"/>
      <c r="BW225" s="1383"/>
      <c r="BX225" s="1383"/>
      <c r="BY225" s="1383"/>
      <c r="BZ225" s="1383"/>
      <c r="CA225" s="1383"/>
      <c r="CB225" s="1383"/>
      <c r="CC225" s="1383"/>
      <c r="CD225" s="1383"/>
      <c r="CE225" s="1383"/>
      <c r="CF225" s="1383"/>
      <c r="CG225" s="1383"/>
      <c r="CH225" s="1383"/>
      <c r="CI225" s="1383"/>
      <c r="CJ225" s="1383"/>
      <c r="CK225" s="1383"/>
      <c r="CL225" s="1383"/>
      <c r="CM225" s="1383"/>
      <c r="CN225" s="1383"/>
      <c r="CO225" s="1383"/>
      <c r="CP225" s="1383"/>
      <c r="CQ225" s="1383"/>
      <c r="CR225" s="1383"/>
      <c r="CS225" s="1383"/>
      <c r="CT225" s="1383"/>
      <c r="CU225" s="1383"/>
      <c r="CV225" s="1383"/>
      <c r="CW225" s="1383"/>
      <c r="CX225" s="1383"/>
      <c r="CY225" s="1383"/>
      <c r="CZ225" s="1383"/>
      <c r="DA225" s="1383"/>
      <c r="DB225" s="1383"/>
      <c r="DC225" s="1383"/>
      <c r="DD225" s="1383"/>
      <c r="DE225" s="1383"/>
      <c r="DF225" s="1383"/>
      <c r="DG225" s="1383"/>
      <c r="DH225" s="1383"/>
      <c r="DI225" s="1383"/>
      <c r="DJ225" s="1383"/>
      <c r="DK225" s="1383"/>
      <c r="DL225" s="1383"/>
      <c r="DM225" s="1383"/>
      <c r="DN225" s="1383"/>
      <c r="DO225" s="1383"/>
      <c r="DP225" s="1383"/>
      <c r="DQ225" s="1383"/>
      <c r="DR225" s="1383"/>
      <c r="DS225" s="1383"/>
      <c r="DT225" s="1383"/>
      <c r="DU225" s="1383"/>
      <c r="DV225" s="1383"/>
      <c r="DW225" s="1383"/>
      <c r="DX225" s="1383"/>
      <c r="DY225" s="1383"/>
      <c r="DZ225" s="1383"/>
      <c r="EA225" s="1383"/>
      <c r="EB225" s="1383"/>
      <c r="EC225" s="1383"/>
      <c r="ED225" s="1383"/>
      <c r="EE225" s="1383"/>
      <c r="EF225" s="1383"/>
      <c r="EG225" s="1383"/>
      <c r="EH225" s="1383"/>
      <c r="EI225" s="1383"/>
      <c r="EJ225" s="1383"/>
      <c r="EK225" s="1383"/>
      <c r="EL225" s="1383"/>
    </row>
    <row r="226" spans="1:142" customFormat="1" ht="14.4" x14ac:dyDescent="0.3">
      <c r="A226" s="1383"/>
      <c r="B226" s="1383"/>
      <c r="C226" s="1383"/>
      <c r="D226" s="1383"/>
      <c r="E226" s="1383"/>
      <c r="F226" s="1383"/>
      <c r="G226" s="1383"/>
      <c r="H226" s="1383"/>
      <c r="I226" s="1383"/>
      <c r="J226" s="1383"/>
      <c r="K226" s="1383"/>
      <c r="L226" s="1383"/>
      <c r="M226" s="1383"/>
      <c r="N226" s="1383"/>
      <c r="O226" s="1383"/>
      <c r="P226" s="1383"/>
      <c r="Q226" s="1383"/>
      <c r="R226" s="1383"/>
      <c r="S226" s="1383"/>
      <c r="T226" s="1383"/>
      <c r="U226" s="1383"/>
      <c r="V226" s="1383"/>
      <c r="W226" s="1383"/>
      <c r="X226" s="1383"/>
      <c r="Y226" s="1383"/>
      <c r="Z226" s="1383"/>
      <c r="AA226" s="1383"/>
      <c r="AB226" s="1383"/>
      <c r="AC226" s="1383"/>
      <c r="AD226" s="1383"/>
      <c r="AE226" s="1383"/>
      <c r="AF226" s="1383"/>
      <c r="AG226" s="1383"/>
      <c r="AH226" s="1383"/>
      <c r="AI226" s="1383"/>
      <c r="AJ226" s="1383"/>
      <c r="AK226" s="1383"/>
      <c r="AL226" s="1383"/>
      <c r="AM226" s="1383"/>
      <c r="AN226" s="1383"/>
      <c r="AO226" s="1383"/>
      <c r="AP226" s="1383"/>
      <c r="AQ226" s="1383"/>
      <c r="AR226" s="1383"/>
      <c r="AS226" s="1383"/>
      <c r="AT226" s="1383"/>
      <c r="AU226" s="1383"/>
      <c r="AV226" s="1383"/>
      <c r="AW226" s="1383"/>
      <c r="AX226" s="1383"/>
      <c r="AY226" s="1383"/>
      <c r="AZ226" s="1383"/>
      <c r="BA226" s="1383"/>
      <c r="BB226" s="1383"/>
      <c r="BC226" s="1383"/>
      <c r="BD226" s="1383"/>
      <c r="BE226" s="1383"/>
      <c r="BF226" s="1383"/>
      <c r="BG226" s="1383"/>
      <c r="BH226" s="1383"/>
      <c r="BI226" s="1383"/>
      <c r="BJ226" s="1383"/>
      <c r="BK226" s="1383"/>
      <c r="BL226" s="1383"/>
      <c r="BM226" s="1383"/>
      <c r="BN226" s="1383"/>
      <c r="BO226" s="1383"/>
      <c r="BP226" s="1383"/>
      <c r="BQ226" s="1383"/>
      <c r="BR226" s="1383"/>
      <c r="BS226" s="1383"/>
      <c r="BT226" s="1383"/>
      <c r="BU226" s="1383"/>
      <c r="BV226" s="1383"/>
      <c r="BW226" s="1383"/>
      <c r="BX226" s="1383"/>
      <c r="BY226" s="1383"/>
      <c r="BZ226" s="1383"/>
      <c r="CA226" s="1383"/>
      <c r="CB226" s="1383"/>
      <c r="CC226" s="1383"/>
      <c r="CD226" s="1383"/>
      <c r="CE226" s="1383"/>
      <c r="CF226" s="1383"/>
      <c r="CG226" s="1383"/>
      <c r="CH226" s="1383"/>
      <c r="CI226" s="1383"/>
      <c r="CJ226" s="1383"/>
      <c r="CK226" s="1383"/>
      <c r="CL226" s="1383"/>
      <c r="CM226" s="1383"/>
      <c r="CN226" s="1383"/>
      <c r="CO226" s="1383"/>
      <c r="CP226" s="1383"/>
      <c r="CQ226" s="1383"/>
      <c r="CR226" s="1383"/>
      <c r="CS226" s="1383"/>
      <c r="CT226" s="1383"/>
      <c r="CU226" s="1383"/>
      <c r="CV226" s="1383"/>
      <c r="CW226" s="1383"/>
      <c r="CX226" s="1383"/>
      <c r="CY226" s="1383"/>
      <c r="CZ226" s="1383"/>
      <c r="DA226" s="1383"/>
      <c r="DB226" s="1383"/>
      <c r="DC226" s="1383"/>
      <c r="DD226" s="1383"/>
      <c r="DE226" s="1383"/>
      <c r="DF226" s="1383"/>
      <c r="DG226" s="1383"/>
      <c r="DH226" s="1383"/>
      <c r="DI226" s="1383"/>
      <c r="DJ226" s="1383"/>
      <c r="DK226" s="1383"/>
      <c r="DL226" s="1383"/>
      <c r="DM226" s="1383"/>
      <c r="DN226" s="1383"/>
      <c r="DO226" s="1383"/>
      <c r="DP226" s="1383"/>
      <c r="DQ226" s="1383"/>
      <c r="DR226" s="1383"/>
      <c r="DS226" s="1383"/>
      <c r="DT226" s="1383"/>
      <c r="DU226" s="1383"/>
      <c r="DV226" s="1383"/>
      <c r="DW226" s="1383"/>
      <c r="DX226" s="1383"/>
      <c r="DY226" s="1383"/>
      <c r="DZ226" s="1383"/>
      <c r="EA226" s="1383"/>
      <c r="EB226" s="1383"/>
      <c r="EC226" s="1383"/>
      <c r="ED226" s="1383"/>
      <c r="EE226" s="1383"/>
      <c r="EF226" s="1383"/>
      <c r="EG226" s="1383"/>
      <c r="EH226" s="1383"/>
      <c r="EI226" s="1383"/>
      <c r="EJ226" s="1383"/>
      <c r="EK226" s="1383"/>
      <c r="EL226" s="1383"/>
    </row>
    <row r="227" spans="1:142" customFormat="1" ht="14.4" x14ac:dyDescent="0.3">
      <c r="A227" s="1383"/>
      <c r="B227" s="1383"/>
      <c r="C227" s="1383"/>
      <c r="D227" s="1383"/>
      <c r="E227" s="1383"/>
      <c r="F227" s="1383"/>
      <c r="G227" s="1383"/>
      <c r="H227" s="1383"/>
      <c r="I227" s="1383"/>
      <c r="J227" s="1383"/>
      <c r="K227" s="1383"/>
      <c r="L227" s="1383"/>
      <c r="M227" s="1383"/>
      <c r="N227" s="1383"/>
      <c r="O227" s="1383"/>
      <c r="P227" s="1383"/>
      <c r="Q227" s="1383"/>
      <c r="R227" s="1383"/>
      <c r="S227" s="1383"/>
      <c r="T227" s="1383"/>
      <c r="U227" s="1383"/>
      <c r="V227" s="1383"/>
      <c r="W227" s="1383"/>
      <c r="X227" s="1383"/>
      <c r="Y227" s="1383"/>
      <c r="Z227" s="1383"/>
      <c r="AA227" s="1383"/>
      <c r="AB227" s="1383"/>
      <c r="AC227" s="1383"/>
      <c r="AD227" s="1383"/>
      <c r="AE227" s="1383"/>
      <c r="AF227" s="1383"/>
      <c r="AG227" s="1383"/>
      <c r="AH227" s="1383"/>
      <c r="AI227" s="1383"/>
      <c r="AJ227" s="1383"/>
      <c r="AK227" s="1383"/>
      <c r="AL227" s="1383"/>
      <c r="AM227" s="1383"/>
      <c r="AN227" s="1383"/>
      <c r="AO227" s="1383"/>
      <c r="AP227" s="1383"/>
      <c r="AQ227" s="1383"/>
      <c r="AR227" s="1383"/>
      <c r="AS227" s="1383"/>
      <c r="AT227" s="1383"/>
      <c r="AU227" s="1383"/>
      <c r="AV227" s="1383"/>
      <c r="AW227" s="1383"/>
      <c r="AX227" s="1383"/>
      <c r="AY227" s="1383"/>
      <c r="AZ227" s="1383"/>
      <c r="BA227" s="1383"/>
      <c r="BB227" s="1383"/>
      <c r="BC227" s="1383"/>
      <c r="BD227" s="1383"/>
      <c r="BE227" s="1383"/>
      <c r="BF227" s="1383"/>
      <c r="BG227" s="1383"/>
      <c r="BH227" s="1383"/>
      <c r="BI227" s="1383"/>
      <c r="BJ227" s="1383"/>
      <c r="BK227" s="1383"/>
      <c r="BL227" s="1383"/>
      <c r="BM227" s="1383"/>
      <c r="BN227" s="1383"/>
      <c r="BO227" s="1383"/>
      <c r="BP227" s="1383"/>
      <c r="BQ227" s="1383"/>
      <c r="BR227" s="1383"/>
      <c r="BS227" s="1383"/>
      <c r="BT227" s="1383"/>
      <c r="BU227" s="1383"/>
      <c r="BV227" s="1383"/>
      <c r="BW227" s="1383"/>
      <c r="BX227" s="1383"/>
      <c r="BY227" s="1383"/>
      <c r="BZ227" s="1383"/>
      <c r="CA227" s="1383"/>
      <c r="CB227" s="1383"/>
      <c r="CC227" s="1383"/>
      <c r="CD227" s="1383"/>
      <c r="CE227" s="1383"/>
      <c r="CF227" s="1383"/>
      <c r="CG227" s="1383"/>
      <c r="CH227" s="1383"/>
      <c r="CI227" s="1383"/>
      <c r="CJ227" s="1383"/>
      <c r="CK227" s="1383"/>
      <c r="CL227" s="1383"/>
      <c r="CM227" s="1383"/>
      <c r="CN227" s="1383"/>
      <c r="CO227" s="1383"/>
      <c r="CP227" s="1383"/>
      <c r="CQ227" s="1383"/>
      <c r="CR227" s="1383"/>
      <c r="CS227" s="1383"/>
      <c r="CT227" s="1383"/>
      <c r="CU227" s="1383"/>
      <c r="CV227" s="1383"/>
      <c r="CW227" s="1383"/>
      <c r="CX227" s="1383"/>
      <c r="CY227" s="1383"/>
      <c r="CZ227" s="1383"/>
      <c r="DA227" s="1383"/>
      <c r="DB227" s="1383"/>
      <c r="DC227" s="1383"/>
      <c r="DD227" s="1383"/>
      <c r="DE227" s="1383"/>
      <c r="DF227" s="1383"/>
      <c r="DG227" s="1383"/>
      <c r="DH227" s="1383"/>
      <c r="DI227" s="1383"/>
      <c r="DJ227" s="1383"/>
      <c r="DK227" s="1383"/>
      <c r="DL227" s="1383"/>
      <c r="DM227" s="1383"/>
      <c r="DN227" s="1383"/>
      <c r="DO227" s="1383"/>
      <c r="DP227" s="1383"/>
      <c r="DQ227" s="1383"/>
      <c r="DR227" s="1383"/>
      <c r="DS227" s="1383"/>
      <c r="DT227" s="1383"/>
      <c r="DU227" s="1383"/>
      <c r="DV227" s="1383"/>
      <c r="DW227" s="1383"/>
      <c r="DX227" s="1383"/>
      <c r="DY227" s="1383"/>
      <c r="DZ227" s="1383"/>
      <c r="EA227" s="1383"/>
      <c r="EB227" s="1383"/>
      <c r="EC227" s="1383"/>
      <c r="ED227" s="1383"/>
      <c r="EE227" s="1383"/>
      <c r="EF227" s="1383"/>
      <c r="EG227" s="1383"/>
      <c r="EH227" s="1383"/>
      <c r="EI227" s="1383"/>
      <c r="EJ227" s="1383"/>
      <c r="EK227" s="1383"/>
      <c r="EL227" s="1383"/>
    </row>
    <row r="228" spans="1:142" customFormat="1" ht="14.4" x14ac:dyDescent="0.3">
      <c r="A228" s="1383"/>
      <c r="B228" s="1383"/>
      <c r="C228" s="1383"/>
      <c r="D228" s="1383"/>
      <c r="E228" s="1383"/>
      <c r="F228" s="1383"/>
      <c r="G228" s="1383"/>
      <c r="H228" s="1383"/>
      <c r="I228" s="1383"/>
      <c r="J228" s="1383"/>
      <c r="K228" s="1383"/>
      <c r="L228" s="1383"/>
      <c r="M228" s="1383"/>
      <c r="N228" s="1383"/>
      <c r="O228" s="1383"/>
      <c r="P228" s="1383"/>
      <c r="Q228" s="1383"/>
      <c r="R228" s="1383"/>
      <c r="S228" s="1383"/>
      <c r="T228" s="1383"/>
      <c r="U228" s="1383"/>
      <c r="V228" s="1383"/>
      <c r="W228" s="1383"/>
      <c r="X228" s="1383"/>
      <c r="Y228" s="1383"/>
      <c r="Z228" s="1383"/>
      <c r="AA228" s="1383"/>
      <c r="AB228" s="1383"/>
      <c r="AC228" s="1383"/>
      <c r="AD228" s="1383"/>
      <c r="AE228" s="1383"/>
      <c r="AF228" s="1383"/>
      <c r="AG228" s="1383"/>
      <c r="AH228" s="1383"/>
      <c r="AI228" s="1383"/>
      <c r="AJ228" s="1383"/>
      <c r="AK228" s="1383"/>
      <c r="AL228" s="1383"/>
      <c r="AM228" s="1383"/>
      <c r="AN228" s="1383"/>
      <c r="AO228" s="1383"/>
      <c r="AP228" s="1383"/>
      <c r="AQ228" s="1383"/>
      <c r="AR228" s="1383"/>
      <c r="AS228" s="1383"/>
      <c r="AT228" s="1383"/>
      <c r="AU228" s="1383"/>
      <c r="AV228" s="1383"/>
      <c r="AW228" s="1383"/>
      <c r="AX228" s="1383"/>
      <c r="AY228" s="1383"/>
      <c r="AZ228" s="1383"/>
      <c r="BA228" s="1383"/>
      <c r="BB228" s="1383"/>
      <c r="BC228" s="1383"/>
      <c r="BD228" s="1383"/>
      <c r="BE228" s="1383"/>
      <c r="BF228" s="1383"/>
      <c r="BG228" s="1383"/>
      <c r="BH228" s="1383"/>
      <c r="BI228" s="1383"/>
      <c r="BJ228" s="1383"/>
      <c r="BK228" s="1383"/>
      <c r="BL228" s="1383"/>
      <c r="BM228" s="1383"/>
      <c r="BN228" s="1383"/>
      <c r="BO228" s="1383"/>
      <c r="BP228" s="1383"/>
      <c r="BQ228" s="1383"/>
      <c r="BR228" s="1383"/>
      <c r="BS228" s="1383"/>
      <c r="BT228" s="1383"/>
      <c r="BU228" s="1383"/>
      <c r="BV228" s="1383"/>
      <c r="BW228" s="1383"/>
      <c r="BX228" s="1383"/>
      <c r="BY228" s="1383"/>
      <c r="BZ228" s="1383"/>
      <c r="CA228" s="1383"/>
      <c r="CB228" s="1383"/>
      <c r="CC228" s="1383"/>
      <c r="CD228" s="1383"/>
      <c r="CE228" s="1383"/>
      <c r="CF228" s="1383"/>
      <c r="CG228" s="1383"/>
      <c r="CH228" s="1383"/>
      <c r="CI228" s="1383"/>
      <c r="CJ228" s="1383"/>
      <c r="CK228" s="1383"/>
      <c r="CL228" s="1383"/>
      <c r="CM228" s="1383"/>
      <c r="CN228" s="1383"/>
      <c r="CO228" s="1383"/>
      <c r="CP228" s="1383"/>
      <c r="CQ228" s="1383"/>
      <c r="CR228" s="1383"/>
      <c r="CS228" s="1383"/>
      <c r="CT228" s="1383"/>
      <c r="CU228" s="1383"/>
      <c r="CV228" s="1383"/>
      <c r="CW228" s="1383"/>
      <c r="CX228" s="1383"/>
      <c r="CY228" s="1383"/>
      <c r="CZ228" s="1383"/>
      <c r="DA228" s="1383"/>
      <c r="DB228" s="1383"/>
      <c r="DC228" s="1383"/>
      <c r="DD228" s="1383"/>
      <c r="DE228" s="1383"/>
      <c r="DF228" s="1383"/>
      <c r="DG228" s="1383"/>
      <c r="DH228" s="1383"/>
      <c r="DI228" s="1383"/>
      <c r="DJ228" s="1383"/>
      <c r="DK228" s="1383"/>
      <c r="DL228" s="1383"/>
      <c r="DM228" s="1383"/>
      <c r="DN228" s="1383"/>
      <c r="DO228" s="1383"/>
      <c r="DP228" s="1383"/>
      <c r="DQ228" s="1383"/>
      <c r="DR228" s="1383"/>
      <c r="DS228" s="1383"/>
      <c r="DT228" s="1383"/>
      <c r="DU228" s="1383"/>
      <c r="DV228" s="1383"/>
      <c r="DW228" s="1383"/>
      <c r="DX228" s="1383"/>
      <c r="DY228" s="1383"/>
      <c r="DZ228" s="1383"/>
      <c r="EA228" s="1383"/>
      <c r="EB228" s="1383"/>
      <c r="EC228" s="1383"/>
      <c r="ED228" s="1383"/>
      <c r="EE228" s="1383"/>
      <c r="EF228" s="1383"/>
      <c r="EG228" s="1383"/>
      <c r="EH228" s="1383"/>
      <c r="EI228" s="1383"/>
      <c r="EJ228" s="1383"/>
      <c r="EK228" s="1383"/>
      <c r="EL228" s="1383"/>
    </row>
    <row r="229" spans="1:142" customFormat="1" ht="14.4" x14ac:dyDescent="0.3">
      <c r="A229" s="1383"/>
      <c r="B229" s="1383"/>
      <c r="C229" s="1383"/>
      <c r="D229" s="1383"/>
      <c r="E229" s="1383"/>
      <c r="F229" s="1383"/>
      <c r="G229" s="1383"/>
      <c r="H229" s="1383"/>
      <c r="I229" s="1383"/>
      <c r="J229" s="1383"/>
      <c r="K229" s="1383"/>
      <c r="L229" s="1383"/>
      <c r="M229" s="1383"/>
      <c r="N229" s="1383"/>
      <c r="O229" s="1383"/>
      <c r="P229" s="1383"/>
      <c r="Q229" s="1383"/>
      <c r="R229" s="1383"/>
      <c r="S229" s="1383"/>
      <c r="T229" s="1383"/>
      <c r="U229" s="1383"/>
      <c r="V229" s="1383"/>
      <c r="W229" s="1383"/>
      <c r="X229" s="1383"/>
      <c r="Y229" s="1383"/>
      <c r="Z229" s="1383"/>
      <c r="AA229" s="1383"/>
      <c r="AB229" s="1383"/>
      <c r="AC229" s="1383"/>
      <c r="AD229" s="1383"/>
      <c r="AE229" s="1383"/>
      <c r="AF229" s="1383"/>
      <c r="AG229" s="1383"/>
      <c r="AH229" s="1383"/>
      <c r="AI229" s="1383"/>
      <c r="AJ229" s="1383"/>
      <c r="AK229" s="1383"/>
      <c r="AL229" s="1383"/>
      <c r="AM229" s="1383"/>
      <c r="AN229" s="1383"/>
      <c r="AO229" s="1383"/>
      <c r="AP229" s="1383"/>
      <c r="AQ229" s="1383"/>
      <c r="AR229" s="1383"/>
      <c r="AS229" s="1383"/>
      <c r="AT229" s="1383"/>
      <c r="AU229" s="1383"/>
      <c r="AV229" s="1383"/>
      <c r="AW229" s="1383"/>
      <c r="AX229" s="1383"/>
      <c r="AY229" s="1383"/>
      <c r="AZ229" s="1383"/>
      <c r="BA229" s="1383"/>
      <c r="BB229" s="1383"/>
      <c r="BC229" s="1383"/>
      <c r="BD229" s="1383"/>
      <c r="BE229" s="1383"/>
      <c r="BF229" s="1383"/>
      <c r="BG229" s="1383"/>
      <c r="BH229" s="1383"/>
      <c r="BI229" s="1383"/>
      <c r="BJ229" s="1383"/>
      <c r="BK229" s="1383"/>
      <c r="BL229" s="1383"/>
      <c r="BM229" s="1383"/>
      <c r="BN229" s="1383"/>
      <c r="BO229" s="1383"/>
      <c r="BP229" s="1383"/>
      <c r="BQ229" s="1383"/>
      <c r="BR229" s="1383"/>
      <c r="BS229" s="1383"/>
      <c r="BT229" s="1383"/>
      <c r="BU229" s="1383"/>
      <c r="BV229" s="1383"/>
      <c r="BW229" s="1383"/>
      <c r="BX229" s="1383"/>
      <c r="BY229" s="1383"/>
      <c r="BZ229" s="1383"/>
      <c r="CA229" s="1383"/>
      <c r="CB229" s="1383"/>
      <c r="CC229" s="1383"/>
      <c r="CD229" s="1383"/>
      <c r="CE229" s="1383"/>
      <c r="CF229" s="1383"/>
      <c r="CG229" s="1383"/>
      <c r="CH229" s="1383"/>
      <c r="CI229" s="1383"/>
      <c r="CJ229" s="1383"/>
      <c r="CK229" s="1383"/>
      <c r="CL229" s="1383"/>
      <c r="CM229" s="1383"/>
      <c r="CN229" s="1383"/>
      <c r="CO229" s="1383"/>
      <c r="CP229" s="1383"/>
      <c r="CQ229" s="1383"/>
      <c r="CR229" s="1383"/>
      <c r="CS229" s="1383"/>
      <c r="CT229" s="1383"/>
      <c r="CU229" s="1383"/>
      <c r="CV229" s="1383"/>
      <c r="CW229" s="1383"/>
      <c r="CX229" s="1383"/>
      <c r="CY229" s="1383"/>
      <c r="CZ229" s="1383"/>
      <c r="DA229" s="1383"/>
      <c r="DB229" s="1383"/>
      <c r="DC229" s="1383"/>
      <c r="DD229" s="1383"/>
      <c r="DE229" s="1383"/>
      <c r="DF229" s="1383"/>
      <c r="DG229" s="1383"/>
      <c r="DH229" s="1383"/>
      <c r="DI229" s="1383"/>
      <c r="DJ229" s="1383"/>
      <c r="DK229" s="1383"/>
      <c r="DL229" s="1383"/>
      <c r="DM229" s="1383"/>
      <c r="DN229" s="1383"/>
      <c r="DO229" s="1383"/>
      <c r="DP229" s="1383"/>
      <c r="DQ229" s="1383"/>
      <c r="DR229" s="1383"/>
      <c r="DS229" s="1383"/>
      <c r="DT229" s="1383"/>
      <c r="DU229" s="1383"/>
      <c r="DV229" s="1383"/>
      <c r="DW229" s="1383"/>
      <c r="DX229" s="1383"/>
      <c r="DY229" s="1383"/>
      <c r="DZ229" s="1383"/>
      <c r="EA229" s="1383"/>
      <c r="EB229" s="1383"/>
      <c r="EC229" s="1383"/>
      <c r="ED229" s="1383"/>
      <c r="EE229" s="1383"/>
      <c r="EF229" s="1383"/>
      <c r="EG229" s="1383"/>
      <c r="EH229" s="1383"/>
      <c r="EI229" s="1383"/>
      <c r="EJ229" s="1383"/>
      <c r="EK229" s="1383"/>
      <c r="EL229" s="1383"/>
    </row>
    <row r="230" spans="1:142" customFormat="1" ht="14.4" x14ac:dyDescent="0.3">
      <c r="A230" s="1383"/>
      <c r="B230" s="1383"/>
      <c r="C230" s="1383"/>
      <c r="D230" s="1383"/>
      <c r="E230" s="1383"/>
      <c r="F230" s="1383"/>
      <c r="G230" s="1383"/>
      <c r="H230" s="1383"/>
      <c r="I230" s="1383"/>
      <c r="J230" s="1383"/>
      <c r="K230" s="1383"/>
      <c r="L230" s="1383"/>
      <c r="M230" s="1383"/>
      <c r="N230" s="1383"/>
      <c r="O230" s="1383"/>
      <c r="P230" s="1383"/>
      <c r="Q230" s="1383"/>
      <c r="R230" s="1383"/>
      <c r="S230" s="1383"/>
      <c r="T230" s="1383"/>
      <c r="U230" s="1383"/>
      <c r="V230" s="1383"/>
      <c r="W230" s="1383"/>
      <c r="X230" s="1383"/>
      <c r="Y230" s="1383"/>
      <c r="Z230" s="1383"/>
      <c r="AA230" s="1383"/>
      <c r="AB230" s="1383"/>
      <c r="AC230" s="1383"/>
      <c r="AD230" s="1383"/>
      <c r="AE230" s="1383"/>
      <c r="AF230" s="1383"/>
      <c r="AG230" s="1383"/>
      <c r="AH230" s="1383"/>
      <c r="AI230" s="1383"/>
      <c r="AJ230" s="1383"/>
      <c r="AK230" s="1383"/>
      <c r="AL230" s="1383"/>
      <c r="AM230" s="1383"/>
      <c r="AN230" s="1383"/>
      <c r="AO230" s="1383"/>
      <c r="AP230" s="1383"/>
      <c r="AQ230" s="1383"/>
      <c r="AR230" s="1383"/>
      <c r="AS230" s="1383"/>
      <c r="AT230" s="1383"/>
      <c r="AU230" s="1383"/>
      <c r="AV230" s="1383"/>
      <c r="AW230" s="1383"/>
      <c r="AX230" s="1383"/>
      <c r="AY230" s="1383"/>
      <c r="AZ230" s="1383"/>
      <c r="BA230" s="1383"/>
      <c r="BB230" s="1383"/>
      <c r="BC230" s="1383"/>
      <c r="BD230" s="1383"/>
      <c r="BE230" s="1383"/>
      <c r="BF230" s="1383"/>
      <c r="BG230" s="1383"/>
      <c r="BH230" s="1383"/>
      <c r="BI230" s="1383"/>
      <c r="BJ230" s="1383"/>
      <c r="BK230" s="1383"/>
      <c r="BL230" s="1383"/>
      <c r="BM230" s="1383"/>
      <c r="BN230" s="1383"/>
      <c r="BO230" s="1383"/>
      <c r="BP230" s="1383"/>
      <c r="BQ230" s="1383"/>
      <c r="BR230" s="1383"/>
      <c r="BS230" s="1383"/>
      <c r="BT230" s="1383"/>
      <c r="BU230" s="1383"/>
      <c r="BV230" s="1383"/>
      <c r="BW230" s="1383"/>
      <c r="BX230" s="1383"/>
      <c r="BY230" s="1383"/>
      <c r="BZ230" s="1383"/>
      <c r="CA230" s="1383"/>
      <c r="CB230" s="1383"/>
      <c r="CC230" s="1383"/>
      <c r="CD230" s="1383"/>
      <c r="CE230" s="1383"/>
      <c r="CF230" s="1383"/>
      <c r="CG230" s="1383"/>
      <c r="CH230" s="1383"/>
      <c r="CI230" s="1383"/>
      <c r="CJ230" s="1383"/>
      <c r="CK230" s="1383"/>
      <c r="CL230" s="1383"/>
      <c r="CM230" s="1383"/>
      <c r="CN230" s="1383"/>
      <c r="CO230" s="1383"/>
      <c r="CP230" s="1383"/>
      <c r="CQ230" s="1383"/>
      <c r="CR230" s="1383"/>
      <c r="CS230" s="1383"/>
      <c r="CT230" s="1383"/>
      <c r="CU230" s="1383"/>
      <c r="CV230" s="1383"/>
      <c r="CW230" s="1383"/>
      <c r="CX230" s="1383"/>
      <c r="CY230" s="1383"/>
      <c r="CZ230" s="1383"/>
      <c r="DA230" s="1383"/>
      <c r="DB230" s="1383"/>
      <c r="DC230" s="1383"/>
      <c r="DD230" s="1383"/>
      <c r="DE230" s="1383"/>
      <c r="DF230" s="1383"/>
      <c r="DG230" s="1383"/>
      <c r="DH230" s="1383"/>
      <c r="DI230" s="1383"/>
      <c r="DJ230" s="1383"/>
      <c r="DK230" s="1383"/>
      <c r="DL230" s="1383"/>
      <c r="DM230" s="1383"/>
      <c r="DN230" s="1383"/>
      <c r="DO230" s="1383"/>
      <c r="DP230" s="1383"/>
      <c r="DQ230" s="1383"/>
      <c r="DR230" s="1383"/>
      <c r="DS230" s="1383"/>
      <c r="DT230" s="1383"/>
      <c r="DU230" s="1383"/>
      <c r="DV230" s="1383"/>
      <c r="DW230" s="1383"/>
      <c r="DX230" s="1383"/>
      <c r="DY230" s="1383"/>
      <c r="DZ230" s="1383"/>
      <c r="EA230" s="1383"/>
      <c r="EB230" s="1383"/>
      <c r="EC230" s="1383"/>
      <c r="ED230" s="1383"/>
      <c r="EE230" s="1383"/>
      <c r="EF230" s="1383"/>
      <c r="EG230" s="1383"/>
      <c r="EH230" s="1383"/>
      <c r="EI230" s="1383"/>
      <c r="EJ230" s="1383"/>
      <c r="EK230" s="1383"/>
      <c r="EL230" s="1383"/>
    </row>
    <row r="231" spans="1:142" customFormat="1" ht="14.4" x14ac:dyDescent="0.3">
      <c r="A231" s="1383"/>
      <c r="B231" s="1383"/>
      <c r="C231" s="1383"/>
      <c r="D231" s="1383"/>
      <c r="E231" s="1383"/>
      <c r="F231" s="1383"/>
      <c r="G231" s="1383"/>
      <c r="H231" s="1383"/>
      <c r="I231" s="1383"/>
      <c r="J231" s="1383"/>
      <c r="K231" s="1383"/>
      <c r="L231" s="1383"/>
      <c r="M231" s="1383"/>
      <c r="N231" s="1383"/>
      <c r="O231" s="1383"/>
      <c r="P231" s="1383"/>
      <c r="Q231" s="1383"/>
      <c r="R231" s="1383"/>
      <c r="S231" s="1383"/>
      <c r="T231" s="1383"/>
      <c r="U231" s="1383"/>
      <c r="V231" s="1383"/>
      <c r="W231" s="1383"/>
      <c r="X231" s="1383"/>
      <c r="Y231" s="1383"/>
      <c r="Z231" s="1383"/>
      <c r="AA231" s="1383"/>
      <c r="AB231" s="1383"/>
      <c r="AC231" s="1383"/>
      <c r="AD231" s="1383"/>
      <c r="AE231" s="1383"/>
      <c r="AF231" s="1383"/>
      <c r="AG231" s="1383"/>
      <c r="AH231" s="1383"/>
      <c r="AI231" s="1383"/>
      <c r="AJ231" s="1383"/>
      <c r="AK231" s="1383"/>
      <c r="AL231" s="1383"/>
      <c r="AM231" s="1383"/>
      <c r="AN231" s="1383"/>
      <c r="AO231" s="1383"/>
      <c r="AP231" s="1383"/>
      <c r="AQ231" s="1383"/>
      <c r="AR231" s="1383"/>
      <c r="AS231" s="1383"/>
      <c r="AT231" s="1383"/>
      <c r="AU231" s="1383"/>
      <c r="AV231" s="1383"/>
      <c r="AW231" s="1383"/>
      <c r="AX231" s="1383"/>
      <c r="AY231" s="1383"/>
      <c r="AZ231" s="1383"/>
      <c r="BA231" s="1383"/>
      <c r="BB231" s="1383"/>
      <c r="BC231" s="1383"/>
      <c r="BD231" s="1383"/>
      <c r="BE231" s="1383"/>
      <c r="BF231" s="1383"/>
      <c r="BG231" s="1383"/>
      <c r="BH231" s="1383"/>
      <c r="BI231" s="1383"/>
      <c r="BJ231" s="1383"/>
      <c r="BK231" s="1383"/>
      <c r="BL231" s="1383"/>
      <c r="BM231" s="1383"/>
      <c r="BN231" s="1383"/>
      <c r="BO231" s="1383"/>
      <c r="BP231" s="1383"/>
      <c r="BQ231" s="1383"/>
      <c r="BR231" s="1383"/>
      <c r="BS231" s="1383"/>
      <c r="BT231" s="1383"/>
      <c r="BU231" s="1383"/>
      <c r="BV231" s="1383"/>
      <c r="BW231" s="1383"/>
      <c r="BX231" s="1383"/>
      <c r="BY231" s="1383"/>
      <c r="BZ231" s="1383"/>
      <c r="CA231" s="1383"/>
      <c r="CB231" s="1383"/>
      <c r="CC231" s="1383"/>
      <c r="CD231" s="1383"/>
      <c r="CE231" s="1383"/>
      <c r="CF231" s="1383"/>
      <c r="CG231" s="1383"/>
      <c r="CH231" s="1383"/>
      <c r="CI231" s="1383"/>
      <c r="CJ231" s="1383"/>
      <c r="CK231" s="1383"/>
      <c r="CL231" s="1383"/>
      <c r="CM231" s="1383"/>
      <c r="CN231" s="1383"/>
      <c r="CO231" s="1383"/>
      <c r="CP231" s="1383"/>
      <c r="CQ231" s="1383"/>
      <c r="CR231" s="1383"/>
      <c r="CS231" s="1383"/>
      <c r="CT231" s="1383"/>
      <c r="CU231" s="1383"/>
      <c r="CV231" s="1383"/>
      <c r="CW231" s="1383"/>
      <c r="CX231" s="1383"/>
      <c r="CY231" s="1383"/>
      <c r="CZ231" s="1383"/>
      <c r="DA231" s="1383"/>
      <c r="DB231" s="1383"/>
      <c r="DC231" s="1383"/>
      <c r="DD231" s="1383"/>
      <c r="DE231" s="1383"/>
      <c r="DF231" s="1383"/>
      <c r="DG231" s="1383"/>
      <c r="DH231" s="1383"/>
      <c r="DI231" s="1383"/>
      <c r="DJ231" s="1383"/>
      <c r="DK231" s="1383"/>
      <c r="DL231" s="1383"/>
      <c r="DM231" s="1383"/>
      <c r="DN231" s="1383"/>
      <c r="DO231" s="1383"/>
      <c r="DP231" s="1383"/>
      <c r="DQ231" s="1383"/>
      <c r="DR231" s="1383"/>
      <c r="DS231" s="1383"/>
      <c r="DT231" s="1383"/>
      <c r="DU231" s="1383"/>
      <c r="DV231" s="1383"/>
      <c r="DW231" s="1383"/>
      <c r="DX231" s="1383"/>
      <c r="DY231" s="1383"/>
      <c r="DZ231" s="1383"/>
      <c r="EA231" s="1383"/>
      <c r="EB231" s="1383"/>
      <c r="EC231" s="1383"/>
      <c r="ED231" s="1383"/>
      <c r="EE231" s="1383"/>
      <c r="EF231" s="1383"/>
      <c r="EG231" s="1383"/>
      <c r="EH231" s="1383"/>
      <c r="EI231" s="1383"/>
      <c r="EJ231" s="1383"/>
      <c r="EK231" s="1383"/>
      <c r="EL231" s="1383"/>
    </row>
    <row r="232" spans="1:142" customFormat="1" ht="14.4" x14ac:dyDescent="0.3">
      <c r="A232" s="1383"/>
      <c r="B232" s="1383"/>
      <c r="C232" s="1383"/>
      <c r="D232" s="1383"/>
      <c r="E232" s="1383"/>
      <c r="F232" s="1383"/>
      <c r="G232" s="1383"/>
      <c r="H232" s="1383"/>
      <c r="I232" s="1383"/>
      <c r="J232" s="1383"/>
      <c r="K232" s="1383"/>
      <c r="L232" s="1383"/>
      <c r="M232" s="1383"/>
      <c r="N232" s="1383"/>
      <c r="O232" s="1383"/>
      <c r="P232" s="1383"/>
      <c r="Q232" s="1383"/>
      <c r="R232" s="1383"/>
      <c r="S232" s="1383"/>
      <c r="T232" s="1383"/>
      <c r="U232" s="1383"/>
      <c r="V232" s="1383"/>
      <c r="W232" s="1383"/>
      <c r="X232" s="1383"/>
      <c r="Y232" s="1383"/>
      <c r="Z232" s="1383"/>
      <c r="AA232" s="1383"/>
      <c r="AB232" s="1383"/>
      <c r="AC232" s="1383"/>
      <c r="AD232" s="1383"/>
      <c r="AE232" s="1383"/>
      <c r="AF232" s="1383"/>
      <c r="AG232" s="1383"/>
      <c r="AH232" s="1383"/>
      <c r="AI232" s="1383"/>
      <c r="AJ232" s="1383"/>
      <c r="AK232" s="1383"/>
      <c r="AL232" s="1383"/>
      <c r="AM232" s="1383"/>
      <c r="AN232" s="1383"/>
      <c r="AO232" s="1383"/>
      <c r="AP232" s="1383"/>
      <c r="AQ232" s="1383"/>
      <c r="AR232" s="1383"/>
      <c r="AS232" s="1383"/>
      <c r="AT232" s="1383"/>
      <c r="AU232" s="1383"/>
      <c r="AV232" s="1383"/>
      <c r="AW232" s="1383"/>
      <c r="AX232" s="1383"/>
      <c r="AY232" s="1383"/>
      <c r="AZ232" s="1383"/>
      <c r="BA232" s="1383"/>
      <c r="BB232" s="1383"/>
      <c r="BC232" s="1383"/>
      <c r="BD232" s="1383"/>
      <c r="BE232" s="1383"/>
      <c r="BF232" s="1383"/>
      <c r="BG232" s="1383"/>
      <c r="BH232" s="1383"/>
      <c r="BI232" s="1383"/>
      <c r="BJ232" s="1383"/>
      <c r="BK232" s="1383"/>
      <c r="BL232" s="1383"/>
      <c r="BM232" s="1383"/>
      <c r="BN232" s="1383"/>
      <c r="BO232" s="1383"/>
      <c r="BP232" s="1383"/>
      <c r="BQ232" s="1383"/>
      <c r="BR232" s="1383"/>
      <c r="BS232" s="1383"/>
      <c r="BT232" s="1383"/>
      <c r="BU232" s="1383"/>
      <c r="BV232" s="1383"/>
      <c r="BW232" s="1383"/>
      <c r="BX232" s="1383"/>
      <c r="BY232" s="1383"/>
      <c r="BZ232" s="1383"/>
      <c r="CA232" s="1383"/>
      <c r="CB232" s="1383"/>
      <c r="CC232" s="1383"/>
      <c r="CD232" s="1383"/>
      <c r="CE232" s="1383"/>
      <c r="CF232" s="1383"/>
      <c r="CG232" s="1383"/>
      <c r="CH232" s="1383"/>
      <c r="CI232" s="1383"/>
      <c r="CJ232" s="1383"/>
      <c r="CK232" s="1383"/>
      <c r="CL232" s="1383"/>
      <c r="CM232" s="1383"/>
      <c r="CN232" s="1383"/>
      <c r="CO232" s="1383"/>
      <c r="CP232" s="1383"/>
      <c r="CQ232" s="1383"/>
      <c r="CR232" s="1383"/>
      <c r="CS232" s="1383"/>
      <c r="CT232" s="1383"/>
      <c r="CU232" s="1383"/>
      <c r="CV232" s="1383"/>
      <c r="CW232" s="1383"/>
      <c r="CX232" s="1383"/>
      <c r="CY232" s="1383"/>
      <c r="CZ232" s="1383"/>
      <c r="DA232" s="1383"/>
      <c r="DB232" s="1383"/>
      <c r="DC232" s="1383"/>
      <c r="DD232" s="1383"/>
      <c r="DE232" s="1383"/>
      <c r="DF232" s="1383"/>
      <c r="DG232" s="1383"/>
      <c r="DH232" s="1383"/>
      <c r="DI232" s="1383"/>
      <c r="DJ232" s="1383"/>
      <c r="DK232" s="1383"/>
      <c r="DL232" s="1383"/>
      <c r="DM232" s="1383"/>
      <c r="DN232" s="1383"/>
      <c r="DO232" s="1383"/>
      <c r="DP232" s="1383"/>
      <c r="DQ232" s="1383"/>
      <c r="DR232" s="1383"/>
      <c r="DS232" s="1383"/>
      <c r="DT232" s="1383"/>
      <c r="DU232" s="1383"/>
      <c r="DV232" s="1383"/>
      <c r="DW232" s="1383"/>
      <c r="DX232" s="1383"/>
      <c r="DY232" s="1383"/>
      <c r="DZ232" s="1383"/>
      <c r="EA232" s="1383"/>
      <c r="EB232" s="1383"/>
      <c r="EC232" s="1383"/>
      <c r="ED232" s="1383"/>
      <c r="EE232" s="1383"/>
      <c r="EF232" s="1383"/>
      <c r="EG232" s="1383"/>
      <c r="EH232" s="1383"/>
      <c r="EI232" s="1383"/>
      <c r="EJ232" s="1383"/>
      <c r="EK232" s="1383"/>
      <c r="EL232" s="1383"/>
    </row>
    <row r="233" spans="1:142" customFormat="1" ht="14.4" x14ac:dyDescent="0.3">
      <c r="A233" s="1383"/>
      <c r="B233" s="1383"/>
      <c r="C233" s="1383"/>
      <c r="D233" s="1383"/>
      <c r="E233" s="1383"/>
      <c r="F233" s="1383"/>
      <c r="G233" s="1383"/>
      <c r="H233" s="1383"/>
      <c r="I233" s="1383"/>
      <c r="J233" s="1383"/>
      <c r="K233" s="1383"/>
      <c r="L233" s="1383"/>
      <c r="M233" s="1383"/>
      <c r="N233" s="1383"/>
      <c r="O233" s="1383"/>
      <c r="P233" s="1383"/>
      <c r="Q233" s="1383"/>
      <c r="R233" s="1383"/>
      <c r="S233" s="1383"/>
      <c r="T233" s="1383"/>
      <c r="U233" s="1383"/>
      <c r="V233" s="1383"/>
      <c r="W233" s="1383"/>
      <c r="X233" s="1383"/>
      <c r="Y233" s="1383"/>
      <c r="Z233" s="1383"/>
      <c r="AA233" s="1383"/>
      <c r="AB233" s="1383"/>
      <c r="AC233" s="1383"/>
      <c r="AD233" s="1383"/>
      <c r="AE233" s="1383"/>
      <c r="AF233" s="1383"/>
      <c r="AG233" s="1383"/>
      <c r="AH233" s="1383"/>
      <c r="AI233" s="1383"/>
      <c r="AJ233" s="1383"/>
      <c r="AK233" s="1383"/>
      <c r="AL233" s="1383"/>
      <c r="AM233" s="1383"/>
      <c r="AN233" s="1383"/>
      <c r="AO233" s="1383"/>
      <c r="AP233" s="1383"/>
      <c r="AQ233" s="1383"/>
      <c r="AR233" s="1383"/>
      <c r="AS233" s="1383"/>
      <c r="AT233" s="1383"/>
      <c r="AU233" s="1383"/>
      <c r="AV233" s="1383"/>
      <c r="AW233" s="1383"/>
      <c r="AX233" s="1383"/>
      <c r="AY233" s="1383"/>
      <c r="AZ233" s="1383"/>
      <c r="BA233" s="1383"/>
      <c r="BB233" s="1383"/>
      <c r="BC233" s="1383"/>
      <c r="BD233" s="1383"/>
      <c r="BE233" s="1383"/>
      <c r="BF233" s="1383"/>
      <c r="BG233" s="1383"/>
      <c r="BH233" s="1383"/>
      <c r="BI233" s="1383"/>
      <c r="BJ233" s="1383"/>
      <c r="BK233" s="1383"/>
      <c r="BL233" s="1383"/>
      <c r="BM233" s="1383"/>
      <c r="BN233" s="1383"/>
      <c r="BO233" s="1383"/>
      <c r="BP233" s="1383"/>
      <c r="BQ233" s="1383"/>
      <c r="BR233" s="1383"/>
      <c r="BS233" s="1383"/>
      <c r="BT233" s="1383"/>
      <c r="BU233" s="1383"/>
      <c r="BV233" s="1383"/>
      <c r="BW233" s="1383"/>
      <c r="BX233" s="1383"/>
      <c r="BY233" s="1383"/>
      <c r="BZ233" s="1383"/>
      <c r="CA233" s="1383"/>
      <c r="CB233" s="1383"/>
      <c r="CC233" s="1383"/>
      <c r="CD233" s="1383"/>
      <c r="CE233" s="1383"/>
      <c r="CF233" s="1383"/>
      <c r="CG233" s="1383"/>
      <c r="CH233" s="1383"/>
      <c r="CI233" s="1383"/>
      <c r="CJ233" s="1383"/>
      <c r="CK233" s="1383"/>
      <c r="CL233" s="1383"/>
      <c r="CM233" s="1383"/>
      <c r="CN233" s="1383"/>
      <c r="CO233" s="1383"/>
      <c r="CP233" s="1383"/>
      <c r="CQ233" s="1383"/>
      <c r="CR233" s="1383"/>
      <c r="CS233" s="1383"/>
      <c r="CT233" s="1383"/>
      <c r="CU233" s="1383"/>
      <c r="CV233" s="1383"/>
      <c r="CW233" s="1383"/>
      <c r="CX233" s="1383"/>
      <c r="CY233" s="1383"/>
      <c r="CZ233" s="1383"/>
      <c r="DA233" s="1383"/>
      <c r="DB233" s="1383"/>
      <c r="DC233" s="1383"/>
      <c r="DD233" s="1383"/>
      <c r="DE233" s="1383"/>
      <c r="DF233" s="1383"/>
      <c r="DG233" s="1383"/>
      <c r="DH233" s="1383"/>
      <c r="DI233" s="1383"/>
      <c r="DJ233" s="1383"/>
      <c r="DK233" s="1383"/>
      <c r="DL233" s="1383"/>
      <c r="DM233" s="1383"/>
      <c r="DN233" s="1383"/>
      <c r="DO233" s="1383"/>
      <c r="DP233" s="1383"/>
      <c r="DQ233" s="1383"/>
      <c r="DR233" s="1383"/>
      <c r="DS233" s="1383"/>
      <c r="DT233" s="1383"/>
      <c r="DU233" s="1383"/>
      <c r="DV233" s="1383"/>
      <c r="DW233" s="1383"/>
      <c r="DX233" s="1383"/>
      <c r="DY233" s="1383"/>
      <c r="DZ233" s="1383"/>
      <c r="EA233" s="1383"/>
      <c r="EB233" s="1383"/>
      <c r="EC233" s="1383"/>
      <c r="ED233" s="1383"/>
      <c r="EE233" s="1383"/>
      <c r="EF233" s="1383"/>
      <c r="EG233" s="1383"/>
      <c r="EH233" s="1383"/>
      <c r="EI233" s="1383"/>
      <c r="EJ233" s="1383"/>
      <c r="EK233" s="1383"/>
      <c r="EL233" s="1383"/>
    </row>
    <row r="234" spans="1:142" customFormat="1" ht="14.4" x14ac:dyDescent="0.3">
      <c r="A234" s="1383"/>
      <c r="B234" s="1383"/>
      <c r="C234" s="1383"/>
      <c r="D234" s="1383"/>
      <c r="E234" s="1383"/>
      <c r="F234" s="1383"/>
      <c r="G234" s="1383"/>
      <c r="H234" s="1383"/>
      <c r="I234" s="1383"/>
      <c r="J234" s="1383"/>
      <c r="K234" s="1383"/>
      <c r="L234" s="1383"/>
      <c r="M234" s="1383"/>
      <c r="N234" s="1383"/>
      <c r="O234" s="1383"/>
      <c r="P234" s="1383"/>
      <c r="Q234" s="1383"/>
      <c r="R234" s="1383"/>
      <c r="S234" s="1383"/>
      <c r="T234" s="1383"/>
      <c r="U234" s="1383"/>
      <c r="V234" s="1383"/>
      <c r="W234" s="1383"/>
      <c r="X234" s="1383"/>
      <c r="Y234" s="1383"/>
      <c r="Z234" s="1383"/>
      <c r="AA234" s="1383"/>
      <c r="AB234" s="1383"/>
      <c r="AC234" s="1383"/>
      <c r="AD234" s="1383"/>
      <c r="AE234" s="1383"/>
      <c r="AF234" s="1383"/>
      <c r="AG234" s="1383"/>
      <c r="AH234" s="1383"/>
      <c r="AI234" s="1383"/>
      <c r="AJ234" s="1383"/>
      <c r="AK234" s="1383"/>
      <c r="AL234" s="1383"/>
      <c r="AM234" s="1383"/>
      <c r="AN234" s="1383"/>
      <c r="AO234" s="1383"/>
      <c r="AP234" s="1383"/>
      <c r="AQ234" s="1383"/>
      <c r="AR234" s="1383"/>
      <c r="AS234" s="1383"/>
      <c r="AT234" s="1383"/>
      <c r="AU234" s="1383"/>
      <c r="AV234" s="1383"/>
      <c r="AW234" s="1383"/>
      <c r="AX234" s="1383"/>
      <c r="AY234" s="1383"/>
      <c r="AZ234" s="1383"/>
      <c r="BA234" s="1383"/>
      <c r="BB234" s="1383"/>
      <c r="BC234" s="1383"/>
      <c r="BD234" s="1383"/>
      <c r="BE234" s="1383"/>
      <c r="BF234" s="1383"/>
      <c r="BG234" s="1383"/>
      <c r="BH234" s="1383"/>
      <c r="BI234" s="1383"/>
      <c r="BJ234" s="1383"/>
      <c r="BK234" s="1383"/>
      <c r="BL234" s="1383"/>
      <c r="BM234" s="1383"/>
      <c r="BN234" s="1383"/>
      <c r="BO234" s="1383"/>
      <c r="BP234" s="1383"/>
      <c r="BQ234" s="1383"/>
      <c r="BR234" s="1383"/>
      <c r="BS234" s="1383"/>
      <c r="BT234" s="1383"/>
      <c r="BU234" s="1383"/>
      <c r="BV234" s="1383"/>
      <c r="BW234" s="1383"/>
      <c r="BX234" s="1383"/>
      <c r="BY234" s="1383"/>
      <c r="BZ234" s="1383"/>
      <c r="CA234" s="1383"/>
      <c r="CB234" s="1383"/>
      <c r="CC234" s="1383"/>
      <c r="CD234" s="1383"/>
      <c r="CE234" s="1383"/>
      <c r="CF234" s="1383"/>
      <c r="CG234" s="1383"/>
      <c r="CH234" s="1383"/>
      <c r="CI234" s="1383"/>
      <c r="CJ234" s="1383"/>
      <c r="CK234" s="1383"/>
      <c r="CL234" s="1383"/>
      <c r="CM234" s="1383"/>
      <c r="CN234" s="1383"/>
      <c r="CO234" s="1383"/>
      <c r="CP234" s="1383"/>
      <c r="CQ234" s="1383"/>
      <c r="CR234" s="1383"/>
      <c r="CS234" s="1383"/>
      <c r="CT234" s="1383"/>
      <c r="CU234" s="1383"/>
      <c r="CV234" s="1383"/>
      <c r="CW234" s="1383"/>
      <c r="CX234" s="1383"/>
      <c r="CY234" s="1383"/>
      <c r="CZ234" s="1383"/>
      <c r="DA234" s="1383"/>
      <c r="DB234" s="1383"/>
      <c r="DC234" s="1383"/>
      <c r="DD234" s="1383"/>
      <c r="DE234" s="1383"/>
      <c r="DF234" s="1383"/>
      <c r="DG234" s="1383"/>
      <c r="DH234" s="1383"/>
      <c r="DI234" s="1383"/>
      <c r="DJ234" s="1383"/>
      <c r="DK234" s="1383"/>
      <c r="DL234" s="1383"/>
      <c r="DM234" s="1383"/>
      <c r="DN234" s="1383"/>
      <c r="DO234" s="1383"/>
      <c r="DP234" s="1383"/>
      <c r="DQ234" s="1383"/>
      <c r="DR234" s="1383"/>
      <c r="DS234" s="1383"/>
      <c r="DT234" s="1383"/>
      <c r="DU234" s="1383"/>
      <c r="DV234" s="1383"/>
      <c r="DW234" s="1383"/>
      <c r="DX234" s="1383"/>
      <c r="DY234" s="1383"/>
      <c r="DZ234" s="1383"/>
      <c r="EA234" s="1383"/>
      <c r="EB234" s="1383"/>
      <c r="EC234" s="1383"/>
      <c r="ED234" s="1383"/>
      <c r="EE234" s="1383"/>
      <c r="EF234" s="1383"/>
      <c r="EG234" s="1383"/>
      <c r="EH234" s="1383"/>
      <c r="EI234" s="1383"/>
      <c r="EJ234" s="1383"/>
      <c r="EK234" s="1383"/>
      <c r="EL234" s="1383"/>
    </row>
    <row r="235" spans="1:142" customFormat="1" ht="14.4" x14ac:dyDescent="0.3">
      <c r="A235" s="1383"/>
      <c r="B235" s="1383"/>
      <c r="C235" s="1383"/>
      <c r="D235" s="1383"/>
      <c r="E235" s="1383"/>
      <c r="F235" s="1383"/>
      <c r="G235" s="1383"/>
      <c r="H235" s="1383"/>
      <c r="I235" s="1383"/>
      <c r="J235" s="1383"/>
      <c r="K235" s="1383"/>
      <c r="L235" s="1383"/>
      <c r="M235" s="1383"/>
      <c r="N235" s="1383"/>
      <c r="O235" s="1383"/>
      <c r="P235" s="1383"/>
      <c r="Q235" s="1383"/>
      <c r="R235" s="1383"/>
      <c r="S235" s="1383"/>
      <c r="T235" s="1383"/>
      <c r="U235" s="1383"/>
      <c r="V235" s="1383"/>
      <c r="W235" s="1383"/>
      <c r="X235" s="1383"/>
      <c r="Y235" s="1383"/>
      <c r="Z235" s="1383"/>
      <c r="AA235" s="1383"/>
      <c r="AB235" s="1383"/>
      <c r="AC235" s="1383"/>
      <c r="AD235" s="1383"/>
      <c r="AE235" s="1383"/>
      <c r="AF235" s="1383"/>
      <c r="AG235" s="1383"/>
      <c r="AH235" s="1383"/>
      <c r="AI235" s="1383"/>
      <c r="AJ235" s="1383"/>
      <c r="AK235" s="1383"/>
      <c r="AL235" s="1383"/>
      <c r="AM235" s="1383"/>
      <c r="AN235" s="1383"/>
      <c r="AO235" s="1383"/>
      <c r="AP235" s="1383"/>
      <c r="AQ235" s="1383"/>
      <c r="AR235" s="1383"/>
      <c r="AS235" s="1383"/>
      <c r="AT235" s="1383"/>
      <c r="AU235" s="1383"/>
      <c r="AV235" s="1383"/>
      <c r="AW235" s="1383"/>
      <c r="AX235" s="1383"/>
      <c r="AY235" s="1383"/>
      <c r="AZ235" s="1383"/>
      <c r="BA235" s="1383"/>
      <c r="BB235" s="1383"/>
      <c r="BC235" s="1383"/>
      <c r="BD235" s="1383"/>
      <c r="BE235" s="1383"/>
      <c r="BF235" s="1383"/>
      <c r="BG235" s="1383"/>
      <c r="BH235" s="1383"/>
      <c r="BI235" s="1383"/>
      <c r="BJ235" s="1383"/>
      <c r="BK235" s="1383"/>
      <c r="BL235" s="1383"/>
      <c r="BM235" s="1383"/>
      <c r="BN235" s="1383"/>
      <c r="BO235" s="1383"/>
      <c r="BP235" s="1383"/>
      <c r="BQ235" s="1383"/>
      <c r="BR235" s="1383"/>
      <c r="BS235" s="1383"/>
      <c r="BT235" s="1383"/>
      <c r="BU235" s="1383"/>
      <c r="BV235" s="1383"/>
      <c r="BW235" s="1383"/>
      <c r="BX235" s="1383"/>
      <c r="BY235" s="1383"/>
      <c r="BZ235" s="1383"/>
      <c r="CA235" s="1383"/>
      <c r="CB235" s="1383"/>
      <c r="CC235" s="1383"/>
      <c r="CD235" s="1383"/>
      <c r="CE235" s="1383"/>
      <c r="CF235" s="1383"/>
      <c r="CG235" s="1383"/>
      <c r="CH235" s="1383"/>
      <c r="CI235" s="1383"/>
      <c r="CJ235" s="1383"/>
      <c r="CK235" s="1383"/>
      <c r="CL235" s="1383"/>
      <c r="CM235" s="1383"/>
      <c r="CN235" s="1383"/>
      <c r="CO235" s="1383"/>
      <c r="CP235" s="1383"/>
      <c r="CQ235" s="1383"/>
      <c r="CR235" s="1383"/>
      <c r="CS235" s="1383"/>
      <c r="CT235" s="1383"/>
      <c r="CU235" s="1383"/>
      <c r="CV235" s="1383"/>
      <c r="CW235" s="1383"/>
      <c r="CX235" s="1383"/>
      <c r="CY235" s="1383"/>
      <c r="CZ235" s="1383"/>
      <c r="DA235" s="1383"/>
      <c r="DB235" s="1383"/>
      <c r="DC235" s="1383"/>
      <c r="DD235" s="1383"/>
      <c r="DE235" s="1383"/>
      <c r="DF235" s="1383"/>
      <c r="DG235" s="1383"/>
      <c r="DH235" s="1383"/>
      <c r="DI235" s="1383"/>
      <c r="DJ235" s="1383"/>
      <c r="DK235" s="1383"/>
      <c r="DL235" s="1383"/>
      <c r="DM235" s="1383"/>
      <c r="DN235" s="1383"/>
      <c r="DO235" s="1383"/>
      <c r="DP235" s="1383"/>
      <c r="DQ235" s="1383"/>
      <c r="DR235" s="1383"/>
      <c r="DS235" s="1383"/>
      <c r="DT235" s="1383"/>
      <c r="DU235" s="1383"/>
      <c r="DV235" s="1383"/>
      <c r="DW235" s="1383"/>
      <c r="DX235" s="1383"/>
      <c r="DY235" s="1383"/>
      <c r="DZ235" s="1383"/>
      <c r="EA235" s="1383"/>
      <c r="EB235" s="1383"/>
      <c r="EC235" s="1383"/>
      <c r="ED235" s="1383"/>
      <c r="EE235" s="1383"/>
      <c r="EF235" s="1383"/>
      <c r="EG235" s="1383"/>
      <c r="EH235" s="1383"/>
      <c r="EI235" s="1383"/>
      <c r="EJ235" s="1383"/>
      <c r="EK235" s="1383"/>
      <c r="EL235" s="1383"/>
    </row>
    <row r="236" spans="1:142" customFormat="1" ht="14.4" x14ac:dyDescent="0.3">
      <c r="A236" s="1383"/>
      <c r="B236" s="1383"/>
      <c r="C236" s="1383"/>
      <c r="D236" s="1383"/>
      <c r="E236" s="1383"/>
      <c r="F236" s="1383"/>
      <c r="G236" s="1383"/>
      <c r="H236" s="1383"/>
      <c r="I236" s="1383"/>
      <c r="J236" s="1383"/>
      <c r="K236" s="1383"/>
      <c r="L236" s="1383"/>
      <c r="M236" s="1383"/>
      <c r="N236" s="1383"/>
      <c r="O236" s="1383"/>
      <c r="P236" s="1383"/>
      <c r="Q236" s="1383"/>
      <c r="R236" s="1383"/>
      <c r="S236" s="1383"/>
      <c r="T236" s="1383"/>
      <c r="U236" s="1383"/>
      <c r="V236" s="1383"/>
      <c r="W236" s="1383"/>
      <c r="X236" s="1383"/>
      <c r="Y236" s="1383"/>
      <c r="Z236" s="1383"/>
      <c r="AA236" s="1383"/>
      <c r="AB236" s="1383"/>
      <c r="AC236" s="1383"/>
      <c r="AD236" s="1383"/>
      <c r="AE236" s="1383"/>
      <c r="AF236" s="1383"/>
      <c r="AG236" s="1383"/>
      <c r="AH236" s="1383"/>
      <c r="AI236" s="1383"/>
      <c r="AJ236" s="1383"/>
      <c r="AK236" s="1383"/>
      <c r="AL236" s="1383"/>
      <c r="AM236" s="1383"/>
      <c r="AN236" s="1383"/>
      <c r="AO236" s="1383"/>
      <c r="AP236" s="1383"/>
      <c r="AQ236" s="1383"/>
      <c r="AR236" s="1383"/>
      <c r="AS236" s="1383"/>
      <c r="AT236" s="1383"/>
      <c r="AU236" s="1383"/>
      <c r="AV236" s="1383"/>
      <c r="AW236" s="1383"/>
      <c r="AX236" s="1383"/>
      <c r="AY236" s="1383"/>
      <c r="AZ236" s="1383"/>
      <c r="BA236" s="1383"/>
      <c r="BB236" s="1383"/>
      <c r="BC236" s="1383"/>
      <c r="BD236" s="1383"/>
      <c r="BE236" s="1383"/>
      <c r="BF236" s="1383"/>
      <c r="BG236" s="1383"/>
      <c r="BH236" s="1383"/>
      <c r="BI236" s="1383"/>
      <c r="BJ236" s="1383"/>
      <c r="BK236" s="1383"/>
      <c r="BL236" s="1383"/>
      <c r="BM236" s="1383"/>
      <c r="BN236" s="1383"/>
      <c r="BO236" s="1383"/>
      <c r="BP236" s="1383"/>
      <c r="BQ236" s="1383"/>
      <c r="BR236" s="1383"/>
      <c r="BS236" s="1383"/>
      <c r="BT236" s="1383"/>
      <c r="BU236" s="1383"/>
      <c r="BV236" s="1383"/>
      <c r="BW236" s="1383"/>
      <c r="BX236" s="1383"/>
      <c r="BY236" s="1383"/>
      <c r="BZ236" s="1383"/>
      <c r="CA236" s="1383"/>
      <c r="CB236" s="1383"/>
      <c r="CC236" s="1383"/>
      <c r="CD236" s="1383"/>
      <c r="CE236" s="1383"/>
      <c r="CF236" s="1383"/>
      <c r="CG236" s="1383"/>
      <c r="CH236" s="1383"/>
      <c r="CI236" s="1383"/>
      <c r="CJ236" s="1383"/>
      <c r="CK236" s="1383"/>
      <c r="CL236" s="1383"/>
      <c r="CM236" s="1383"/>
      <c r="CN236" s="1383"/>
      <c r="CO236" s="1383"/>
      <c r="CP236" s="1383"/>
      <c r="CQ236" s="1383"/>
      <c r="CR236" s="1383"/>
      <c r="CS236" s="1383"/>
      <c r="CT236" s="1383"/>
      <c r="CU236" s="1383"/>
      <c r="CV236" s="1383"/>
      <c r="CW236" s="1383"/>
      <c r="CX236" s="1383"/>
      <c r="CY236" s="1383"/>
      <c r="CZ236" s="1383"/>
      <c r="DA236" s="1383"/>
      <c r="DB236" s="1383"/>
      <c r="DC236" s="1383"/>
      <c r="DD236" s="1383"/>
      <c r="DE236" s="1383"/>
      <c r="DF236" s="1383"/>
      <c r="DG236" s="1383"/>
      <c r="DH236" s="1383"/>
      <c r="DI236" s="1383"/>
      <c r="DJ236" s="1383"/>
      <c r="DK236" s="1383"/>
      <c r="DL236" s="1383"/>
      <c r="DM236" s="1383"/>
      <c r="DN236" s="1383"/>
      <c r="DO236" s="1383"/>
      <c r="DP236" s="1383"/>
      <c r="DQ236" s="1383"/>
      <c r="DR236" s="1383"/>
      <c r="DS236" s="1383"/>
      <c r="DT236" s="1383"/>
      <c r="DU236" s="1383"/>
      <c r="DV236" s="1383"/>
      <c r="DW236" s="1383"/>
      <c r="DX236" s="1383"/>
      <c r="DY236" s="1383"/>
      <c r="DZ236" s="1383"/>
      <c r="EA236" s="1383"/>
      <c r="EB236" s="1383"/>
      <c r="EC236" s="1383"/>
      <c r="ED236" s="1383"/>
      <c r="EE236" s="1383"/>
      <c r="EF236" s="1383"/>
      <c r="EG236" s="1383"/>
      <c r="EH236" s="1383"/>
      <c r="EI236" s="1383"/>
      <c r="EJ236" s="1383"/>
      <c r="EK236" s="1383"/>
      <c r="EL236" s="1383"/>
    </row>
    <row r="237" spans="1:142" customFormat="1" ht="14.4" x14ac:dyDescent="0.3">
      <c r="A237" s="1383"/>
      <c r="B237" s="1383"/>
      <c r="C237" s="1383"/>
      <c r="D237" s="1383"/>
      <c r="E237" s="1383"/>
      <c r="F237" s="1383"/>
      <c r="G237" s="1383"/>
      <c r="H237" s="1383"/>
      <c r="I237" s="1383"/>
      <c r="J237" s="1383"/>
      <c r="K237" s="1383"/>
      <c r="L237" s="1383"/>
      <c r="M237" s="1383"/>
      <c r="N237" s="1383"/>
      <c r="O237" s="1383"/>
      <c r="P237" s="1383"/>
      <c r="Q237" s="1383"/>
      <c r="R237" s="1383"/>
      <c r="S237" s="1383"/>
      <c r="T237" s="1383"/>
      <c r="U237" s="1383"/>
      <c r="V237" s="1383"/>
      <c r="W237" s="1383"/>
      <c r="X237" s="1383"/>
      <c r="Y237" s="1383"/>
      <c r="Z237" s="1383"/>
      <c r="AA237" s="1383"/>
      <c r="AB237" s="1383"/>
      <c r="AC237" s="1383"/>
      <c r="AD237" s="1383"/>
      <c r="AE237" s="1383"/>
      <c r="AF237" s="1383"/>
      <c r="AG237" s="1383"/>
      <c r="AH237" s="1383"/>
      <c r="AI237" s="1383"/>
      <c r="AJ237" s="1383"/>
      <c r="AK237" s="1383"/>
      <c r="AL237" s="1383"/>
      <c r="AM237" s="1383"/>
      <c r="AN237" s="1383"/>
      <c r="AO237" s="1383"/>
      <c r="AP237" s="1383"/>
      <c r="AQ237" s="1383"/>
      <c r="AR237" s="1383"/>
      <c r="AS237" s="1383"/>
      <c r="AT237" s="1383"/>
      <c r="AU237" s="1383"/>
      <c r="AV237" s="1383"/>
      <c r="AW237" s="1383"/>
      <c r="AX237" s="1383"/>
      <c r="AY237" s="1383"/>
      <c r="AZ237" s="1383"/>
      <c r="BA237" s="1383"/>
      <c r="BB237" s="1383"/>
      <c r="BC237" s="1383"/>
      <c r="BD237" s="1383"/>
      <c r="BE237" s="1383"/>
      <c r="BF237" s="1383"/>
      <c r="BG237" s="1383"/>
      <c r="BH237" s="1383"/>
      <c r="BI237" s="1383"/>
      <c r="BJ237" s="1383"/>
      <c r="BK237" s="1383"/>
      <c r="BL237" s="1383"/>
      <c r="BM237" s="1383"/>
      <c r="BN237" s="1383"/>
      <c r="BO237" s="1383"/>
      <c r="BP237" s="1383"/>
      <c r="BQ237" s="1383"/>
      <c r="BR237" s="1383"/>
      <c r="BS237" s="1383"/>
      <c r="BT237" s="1383"/>
      <c r="BU237" s="1383"/>
      <c r="BV237" s="1383"/>
      <c r="BW237" s="1383"/>
      <c r="BX237" s="1383"/>
      <c r="BY237" s="1383"/>
      <c r="BZ237" s="1383"/>
      <c r="CA237" s="1383"/>
      <c r="CB237" s="1383"/>
      <c r="CC237" s="1383"/>
      <c r="CD237" s="1383"/>
      <c r="CE237" s="1383"/>
      <c r="CF237" s="1383"/>
      <c r="CG237" s="1383"/>
      <c r="CH237" s="1383"/>
      <c r="CI237" s="1383"/>
      <c r="CJ237" s="1383"/>
      <c r="CK237" s="1383"/>
      <c r="CL237" s="1383"/>
      <c r="CM237" s="1383"/>
      <c r="CN237" s="1383"/>
      <c r="CO237" s="1383"/>
      <c r="CP237" s="1383"/>
      <c r="CQ237" s="1383"/>
      <c r="CR237" s="1383"/>
      <c r="CS237" s="1383"/>
      <c r="CT237" s="1383"/>
      <c r="CU237" s="1383"/>
      <c r="CV237" s="1383"/>
      <c r="CW237" s="1383"/>
      <c r="CX237" s="1383"/>
      <c r="CY237" s="1383"/>
      <c r="CZ237" s="1383"/>
      <c r="DA237" s="1383"/>
      <c r="DB237" s="1383"/>
      <c r="DC237" s="1383"/>
      <c r="DD237" s="1383"/>
      <c r="DE237" s="1383"/>
      <c r="DF237" s="1383"/>
      <c r="DG237" s="1383"/>
      <c r="DH237" s="1383"/>
      <c r="DI237" s="1383"/>
      <c r="DJ237" s="1383"/>
      <c r="DK237" s="1383"/>
      <c r="DL237" s="1383"/>
      <c r="DM237" s="1383"/>
      <c r="DN237" s="1383"/>
      <c r="DO237" s="1383"/>
      <c r="DP237" s="1383"/>
      <c r="DQ237" s="1383"/>
      <c r="DR237" s="1383"/>
      <c r="DS237" s="1383"/>
      <c r="DT237" s="1383"/>
      <c r="DU237" s="1383"/>
      <c r="DV237" s="1383"/>
      <c r="DW237" s="1383"/>
      <c r="DX237" s="1383"/>
      <c r="DY237" s="1383"/>
      <c r="DZ237" s="1383"/>
      <c r="EA237" s="1383"/>
      <c r="EB237" s="1383"/>
      <c r="EC237" s="1383"/>
      <c r="ED237" s="1383"/>
      <c r="EE237" s="1383"/>
      <c r="EF237" s="1383"/>
      <c r="EG237" s="1383"/>
      <c r="EH237" s="1383"/>
      <c r="EI237" s="1383"/>
      <c r="EJ237" s="1383"/>
      <c r="EK237" s="1383"/>
      <c r="EL237" s="1383"/>
    </row>
    <row r="238" spans="1:142" customFormat="1" ht="14.4" x14ac:dyDescent="0.3">
      <c r="A238" s="1383"/>
      <c r="B238" s="1383"/>
      <c r="C238" s="1383"/>
      <c r="D238" s="1383"/>
      <c r="E238" s="1383"/>
      <c r="F238" s="1383"/>
      <c r="G238" s="1383"/>
      <c r="H238" s="1383"/>
      <c r="I238" s="1383"/>
      <c r="J238" s="1383"/>
      <c r="K238" s="1383"/>
      <c r="L238" s="1383"/>
      <c r="M238" s="1383"/>
      <c r="N238" s="1383"/>
      <c r="O238" s="1383"/>
      <c r="P238" s="1383"/>
      <c r="Q238" s="1383"/>
      <c r="R238" s="1383"/>
      <c r="S238" s="1383"/>
      <c r="T238" s="1383"/>
      <c r="U238" s="1383"/>
      <c r="V238" s="1383"/>
      <c r="W238" s="1383"/>
      <c r="X238" s="1383"/>
      <c r="Y238" s="1383"/>
      <c r="Z238" s="1383"/>
      <c r="AA238" s="1383"/>
      <c r="AB238" s="1383"/>
      <c r="AC238" s="1383"/>
      <c r="AD238" s="1383"/>
      <c r="AE238" s="1383"/>
      <c r="AF238" s="1383"/>
      <c r="AG238" s="1383"/>
      <c r="AH238" s="1383"/>
      <c r="AI238" s="1383"/>
      <c r="AJ238" s="1383"/>
      <c r="AK238" s="1383"/>
      <c r="AL238" s="1383"/>
      <c r="AM238" s="1383"/>
      <c r="AN238" s="1383"/>
      <c r="AO238" s="1383"/>
      <c r="AP238" s="1383"/>
      <c r="AQ238" s="1383"/>
      <c r="AR238" s="1383"/>
      <c r="AS238" s="1383"/>
      <c r="AT238" s="1383"/>
      <c r="AU238" s="1383"/>
      <c r="AV238" s="1383"/>
      <c r="AW238" s="1383"/>
      <c r="AX238" s="1383"/>
      <c r="AY238" s="1383"/>
      <c r="AZ238" s="1383"/>
      <c r="BA238" s="1383"/>
      <c r="BB238" s="1383"/>
      <c r="BC238" s="1383"/>
      <c r="BD238" s="1383"/>
      <c r="BE238" s="1383"/>
      <c r="BF238" s="1383"/>
      <c r="BG238" s="1383"/>
      <c r="BH238" s="1383"/>
      <c r="BI238" s="1383"/>
      <c r="BJ238" s="1383"/>
      <c r="BK238" s="1383"/>
      <c r="BL238" s="1383"/>
      <c r="BM238" s="1383"/>
      <c r="BN238" s="1383"/>
      <c r="BO238" s="1383"/>
      <c r="BP238" s="1383"/>
      <c r="BQ238" s="1383"/>
      <c r="BR238" s="1383"/>
      <c r="BS238" s="1383"/>
      <c r="BT238" s="1383"/>
      <c r="BU238" s="1383"/>
      <c r="BV238" s="1383"/>
      <c r="BW238" s="1383"/>
      <c r="BX238" s="1383"/>
      <c r="BY238" s="1383"/>
      <c r="BZ238" s="1383"/>
      <c r="CA238" s="1383"/>
      <c r="CB238" s="1383"/>
      <c r="CC238" s="1383"/>
      <c r="CD238" s="1383"/>
      <c r="CE238" s="1383"/>
      <c r="CF238" s="1383"/>
      <c r="CG238" s="1383"/>
      <c r="CH238" s="1383"/>
      <c r="CI238" s="1383"/>
      <c r="CJ238" s="1383"/>
      <c r="CK238" s="1383"/>
      <c r="CL238" s="1383"/>
      <c r="CM238" s="1383"/>
      <c r="CN238" s="1383"/>
      <c r="CO238" s="1383"/>
      <c r="CP238" s="1383"/>
      <c r="CQ238" s="1383"/>
      <c r="CR238" s="1383"/>
      <c r="CS238" s="1383"/>
      <c r="CT238" s="1383"/>
      <c r="CU238" s="1383"/>
      <c r="CV238" s="1383"/>
      <c r="CW238" s="1383"/>
      <c r="CX238" s="1383"/>
      <c r="CY238" s="1383"/>
      <c r="CZ238" s="1383"/>
      <c r="DA238" s="1383"/>
      <c r="DB238" s="1383"/>
      <c r="DC238" s="1383"/>
      <c r="DD238" s="1383"/>
      <c r="DE238" s="1383"/>
      <c r="DF238" s="1383"/>
      <c r="DG238" s="1383"/>
      <c r="DH238" s="1383"/>
      <c r="DI238" s="1383"/>
      <c r="DJ238" s="1383"/>
      <c r="DK238" s="1383"/>
      <c r="DL238" s="1383"/>
      <c r="DM238" s="1383"/>
      <c r="DN238" s="1383"/>
      <c r="DO238" s="1383"/>
      <c r="DP238" s="1383"/>
      <c r="DQ238" s="1383"/>
      <c r="DR238" s="1383"/>
      <c r="DS238" s="1383"/>
      <c r="DT238" s="1383"/>
      <c r="DU238" s="1383"/>
      <c r="DV238" s="1383"/>
      <c r="DW238" s="1383"/>
      <c r="DX238" s="1383"/>
      <c r="DY238" s="1383"/>
      <c r="DZ238" s="1383"/>
      <c r="EA238" s="1383"/>
      <c r="EB238" s="1383"/>
      <c r="EC238" s="1383"/>
      <c r="ED238" s="1383"/>
      <c r="EE238" s="1383"/>
      <c r="EF238" s="1383"/>
      <c r="EG238" s="1383"/>
      <c r="EH238" s="1383"/>
      <c r="EI238" s="1383"/>
      <c r="EJ238" s="1383"/>
      <c r="EK238" s="1383"/>
      <c r="EL238" s="1383"/>
    </row>
    <row r="239" spans="1:142" customFormat="1" ht="14.4" x14ac:dyDescent="0.3">
      <c r="A239" s="1383"/>
      <c r="B239" s="1383"/>
      <c r="C239" s="1383"/>
      <c r="D239" s="1383"/>
      <c r="E239" s="1383"/>
      <c r="F239" s="1383"/>
      <c r="G239" s="1383"/>
      <c r="H239" s="1383"/>
      <c r="I239" s="1383"/>
      <c r="J239" s="1383"/>
      <c r="K239" s="1383"/>
      <c r="L239" s="1383"/>
      <c r="M239" s="1383"/>
      <c r="N239" s="1383"/>
      <c r="O239" s="1383"/>
      <c r="P239" s="1383"/>
      <c r="Q239" s="1383"/>
      <c r="R239" s="1383"/>
      <c r="S239" s="1383"/>
      <c r="T239" s="1383"/>
      <c r="U239" s="1383"/>
      <c r="V239" s="1383"/>
      <c r="W239" s="1383"/>
      <c r="X239" s="1383"/>
      <c r="Y239" s="1383"/>
      <c r="Z239" s="1383"/>
      <c r="AA239" s="1383"/>
      <c r="AB239" s="1383"/>
      <c r="AC239" s="1383"/>
      <c r="AD239" s="1383"/>
      <c r="AE239" s="1383"/>
      <c r="AF239" s="1383"/>
      <c r="AG239" s="1383"/>
      <c r="AH239" s="1383"/>
      <c r="AI239" s="1383"/>
      <c r="AJ239" s="1383"/>
      <c r="AK239" s="1383"/>
      <c r="AL239" s="1383"/>
      <c r="AM239" s="1383"/>
      <c r="AN239" s="1383"/>
      <c r="AO239" s="1383"/>
      <c r="AP239" s="1383"/>
      <c r="AQ239" s="1383"/>
      <c r="AR239" s="1383"/>
      <c r="AS239" s="1383"/>
      <c r="AT239" s="1383"/>
      <c r="AU239" s="1383"/>
      <c r="AV239" s="1383"/>
      <c r="AW239" s="1383"/>
      <c r="AX239" s="1383"/>
      <c r="AY239" s="1383"/>
      <c r="AZ239" s="1383"/>
      <c r="BA239" s="1383"/>
      <c r="BB239" s="1383"/>
      <c r="BC239" s="1383"/>
      <c r="BD239" s="1383"/>
      <c r="BE239" s="1383"/>
      <c r="BF239" s="1383"/>
      <c r="BG239" s="1383"/>
      <c r="BH239" s="1383"/>
      <c r="BI239" s="1383"/>
      <c r="BJ239" s="1383"/>
      <c r="BK239" s="1383"/>
      <c r="BL239" s="1383"/>
      <c r="BM239" s="1383"/>
      <c r="BN239" s="1383"/>
      <c r="BO239" s="1383"/>
      <c r="BP239" s="1383"/>
      <c r="BQ239" s="1383"/>
      <c r="BR239" s="1383"/>
      <c r="BS239" s="1383"/>
      <c r="BT239" s="1383"/>
      <c r="BU239" s="1383"/>
      <c r="BV239" s="1383"/>
      <c r="BW239" s="1383"/>
      <c r="BX239" s="1383"/>
      <c r="BY239" s="1383"/>
      <c r="BZ239" s="1383"/>
      <c r="CA239" s="1383"/>
      <c r="CB239" s="1383"/>
      <c r="CC239" s="1383"/>
      <c r="CD239" s="1383"/>
      <c r="CE239" s="1383"/>
      <c r="CF239" s="1383"/>
      <c r="CG239" s="1383"/>
      <c r="CH239" s="1383"/>
      <c r="CI239" s="1383"/>
      <c r="CJ239" s="1383"/>
      <c r="CK239" s="1383"/>
      <c r="CL239" s="1383"/>
      <c r="CM239" s="1383"/>
      <c r="CN239" s="1383"/>
      <c r="CO239" s="1383"/>
      <c r="CP239" s="1383"/>
      <c r="CQ239" s="1383"/>
      <c r="CR239" s="1383"/>
      <c r="CS239" s="1383"/>
      <c r="CT239" s="1383"/>
      <c r="CU239" s="1383"/>
      <c r="CV239" s="1383"/>
      <c r="CW239" s="1383"/>
      <c r="CX239" s="1383"/>
      <c r="CY239" s="1383"/>
      <c r="CZ239" s="1383"/>
      <c r="DA239" s="1383"/>
      <c r="DB239" s="1383"/>
      <c r="DC239" s="1383"/>
      <c r="DD239" s="1383"/>
      <c r="DE239" s="1383"/>
      <c r="DF239" s="1383"/>
      <c r="DG239" s="1383"/>
      <c r="DH239" s="1383"/>
      <c r="DI239" s="1383"/>
      <c r="DJ239" s="1383"/>
      <c r="DK239" s="1383"/>
      <c r="DL239" s="1383"/>
      <c r="DM239" s="1383"/>
      <c r="DN239" s="1383"/>
      <c r="DO239" s="1383"/>
      <c r="DP239" s="1383"/>
      <c r="DQ239" s="1383"/>
      <c r="DR239" s="1383"/>
      <c r="DS239" s="1383"/>
      <c r="DT239" s="1383"/>
      <c r="DU239" s="1383"/>
      <c r="DV239" s="1383"/>
      <c r="DW239" s="1383"/>
      <c r="DX239" s="1383"/>
      <c r="DY239" s="1383"/>
      <c r="DZ239" s="1383"/>
      <c r="EA239" s="1383"/>
      <c r="EB239" s="1383"/>
      <c r="EC239" s="1383"/>
      <c r="ED239" s="1383"/>
      <c r="EE239" s="1383"/>
      <c r="EF239" s="1383"/>
      <c r="EG239" s="1383"/>
      <c r="EH239" s="1383"/>
      <c r="EI239" s="1383"/>
      <c r="EJ239" s="1383"/>
      <c r="EK239" s="1383"/>
      <c r="EL239" s="1383"/>
    </row>
    <row r="240" spans="1:142" customFormat="1" ht="14.4" x14ac:dyDescent="0.3">
      <c r="A240" s="1383"/>
      <c r="B240" s="1383"/>
      <c r="C240" s="1383"/>
      <c r="D240" s="1383"/>
      <c r="E240" s="1383"/>
      <c r="F240" s="1383"/>
      <c r="G240" s="1383"/>
      <c r="H240" s="1383"/>
      <c r="I240" s="1383"/>
      <c r="J240" s="1383"/>
      <c r="K240" s="1383"/>
      <c r="L240" s="1383"/>
      <c r="M240" s="1383"/>
      <c r="N240" s="1383"/>
      <c r="O240" s="1383"/>
      <c r="P240" s="1383"/>
      <c r="Q240" s="1383"/>
      <c r="R240" s="1383"/>
      <c r="S240" s="1383"/>
      <c r="T240" s="1383"/>
      <c r="U240" s="1383"/>
      <c r="V240" s="1383"/>
      <c r="W240" s="1383"/>
      <c r="X240" s="1383"/>
      <c r="Y240" s="1383"/>
      <c r="Z240" s="1383"/>
      <c r="AA240" s="1383"/>
      <c r="AB240" s="1383"/>
      <c r="AC240" s="1383"/>
      <c r="AD240" s="1383"/>
      <c r="AE240" s="1383"/>
      <c r="AF240" s="1383"/>
      <c r="AG240" s="1383"/>
      <c r="AH240" s="1383"/>
      <c r="AI240" s="1383"/>
      <c r="AJ240" s="1383"/>
      <c r="AK240" s="1383"/>
      <c r="AL240" s="1383"/>
      <c r="AM240" s="1383"/>
      <c r="AN240" s="1383"/>
      <c r="AO240" s="1383"/>
      <c r="AP240" s="1383"/>
      <c r="AQ240" s="1383"/>
      <c r="AR240" s="1383"/>
      <c r="AS240" s="1383"/>
      <c r="AT240" s="1383"/>
      <c r="AU240" s="1383"/>
      <c r="AV240" s="1383"/>
      <c r="AW240" s="1383"/>
      <c r="AX240" s="1383"/>
      <c r="AY240" s="1383"/>
      <c r="AZ240" s="1383"/>
      <c r="BA240" s="1383"/>
      <c r="BB240" s="1383"/>
      <c r="BC240" s="1383"/>
      <c r="BD240" s="1383"/>
      <c r="BE240" s="1383"/>
      <c r="BF240" s="1383"/>
      <c r="BG240" s="1383"/>
      <c r="BH240" s="1383"/>
      <c r="BI240" s="1383"/>
      <c r="BJ240" s="1383"/>
      <c r="BK240" s="1383"/>
      <c r="BL240" s="1383"/>
      <c r="BM240" s="1383"/>
      <c r="BN240" s="1383"/>
      <c r="BO240" s="1383"/>
      <c r="BP240" s="1383"/>
      <c r="BQ240" s="1383"/>
      <c r="BR240" s="1383"/>
      <c r="BS240" s="1383"/>
      <c r="BT240" s="1383"/>
      <c r="BU240" s="1383"/>
      <c r="BV240" s="1383"/>
      <c r="BW240" s="1383"/>
      <c r="BX240" s="1383"/>
      <c r="BY240" s="1383"/>
      <c r="BZ240" s="1383"/>
      <c r="CA240" s="1383"/>
      <c r="CB240" s="1383"/>
      <c r="CC240" s="1383"/>
      <c r="CD240" s="1383"/>
      <c r="CE240" s="1383"/>
      <c r="CF240" s="1383"/>
      <c r="CG240" s="1383"/>
      <c r="CH240" s="1383"/>
      <c r="CI240" s="1383"/>
      <c r="CJ240" s="1383"/>
      <c r="CK240" s="1383"/>
      <c r="CL240" s="1383"/>
      <c r="CM240" s="1383"/>
      <c r="CN240" s="1383"/>
      <c r="CO240" s="1383"/>
      <c r="CP240" s="1383"/>
      <c r="CQ240" s="1383"/>
      <c r="CR240" s="1383"/>
      <c r="CS240" s="1383"/>
      <c r="CT240" s="1383"/>
      <c r="CU240" s="1383"/>
      <c r="CV240" s="1383"/>
      <c r="CW240" s="1383"/>
      <c r="CX240" s="1383"/>
      <c r="CY240" s="1383"/>
      <c r="CZ240" s="1383"/>
      <c r="DA240" s="1383"/>
      <c r="DB240" s="1383"/>
      <c r="DC240" s="1383"/>
      <c r="DD240" s="1383"/>
      <c r="DE240" s="1383"/>
      <c r="DF240" s="1383"/>
      <c r="DG240" s="1383"/>
      <c r="DH240" s="1383"/>
      <c r="DI240" s="1383"/>
      <c r="DJ240" s="1383"/>
      <c r="DK240" s="1383"/>
      <c r="DL240" s="1383"/>
      <c r="DM240" s="1383"/>
      <c r="DN240" s="1383"/>
      <c r="DO240" s="1383"/>
      <c r="DP240" s="1383"/>
      <c r="DQ240" s="1383"/>
      <c r="DR240" s="1383"/>
      <c r="DS240" s="1383"/>
      <c r="DT240" s="1383"/>
      <c r="DU240" s="1383"/>
      <c r="DV240" s="1383"/>
      <c r="DW240" s="1383"/>
      <c r="DX240" s="1383"/>
      <c r="DY240" s="1383"/>
      <c r="DZ240" s="1383"/>
      <c r="EA240" s="1383"/>
      <c r="EB240" s="1383"/>
      <c r="EC240" s="1383"/>
      <c r="ED240" s="1383"/>
      <c r="EE240" s="1383"/>
      <c r="EF240" s="1383"/>
      <c r="EG240" s="1383"/>
      <c r="EH240" s="1383"/>
      <c r="EI240" s="1383"/>
      <c r="EJ240" s="1383"/>
      <c r="EK240" s="1383"/>
      <c r="EL240" s="1383"/>
    </row>
    <row r="241" spans="1:142" customFormat="1" ht="14.4" x14ac:dyDescent="0.3">
      <c r="A241" s="1383"/>
      <c r="B241" s="1383"/>
      <c r="C241" s="1383"/>
      <c r="D241" s="1383"/>
      <c r="E241" s="1383"/>
      <c r="F241" s="1383"/>
      <c r="G241" s="1383"/>
      <c r="H241" s="1383"/>
      <c r="I241" s="1383"/>
      <c r="J241" s="1383"/>
      <c r="K241" s="1383"/>
      <c r="L241" s="1383"/>
      <c r="M241" s="1383"/>
      <c r="N241" s="1383"/>
      <c r="O241" s="1383"/>
      <c r="P241" s="1383"/>
      <c r="Q241" s="1383"/>
      <c r="R241" s="1383"/>
      <c r="S241" s="1383"/>
      <c r="T241" s="1383"/>
      <c r="U241" s="1383"/>
      <c r="V241" s="1383"/>
      <c r="W241" s="1383"/>
      <c r="X241" s="1383"/>
      <c r="Y241" s="1383"/>
      <c r="Z241" s="1383"/>
      <c r="AA241" s="1383"/>
      <c r="AB241" s="1383"/>
      <c r="AC241" s="1383"/>
      <c r="AD241" s="1383"/>
      <c r="AE241" s="1383"/>
      <c r="AF241" s="1383"/>
      <c r="AG241" s="1383"/>
      <c r="AH241" s="1383"/>
      <c r="AI241" s="1383"/>
      <c r="AJ241" s="1383"/>
      <c r="AK241" s="1383"/>
      <c r="AL241" s="1383"/>
      <c r="AM241" s="1383"/>
      <c r="AN241" s="1383"/>
      <c r="AO241" s="1383"/>
      <c r="AP241" s="1383"/>
      <c r="AQ241" s="1383"/>
      <c r="AR241" s="1383"/>
      <c r="AS241" s="1383"/>
      <c r="AT241" s="1383"/>
      <c r="AU241" s="1383"/>
      <c r="AV241" s="1383"/>
      <c r="AW241" s="1383"/>
      <c r="AX241" s="1383"/>
      <c r="AY241" s="1383"/>
      <c r="AZ241" s="1383"/>
      <c r="BA241" s="1383"/>
      <c r="BB241" s="1383"/>
      <c r="BC241" s="1383"/>
      <c r="BD241" s="1383"/>
      <c r="BE241" s="1383"/>
      <c r="BF241" s="1383"/>
      <c r="BG241" s="1383"/>
      <c r="BH241" s="1383"/>
      <c r="BI241" s="1383"/>
      <c r="BJ241" s="1383"/>
      <c r="BK241" s="1383"/>
      <c r="BL241" s="1383"/>
      <c r="BM241" s="1383"/>
      <c r="BN241" s="1383"/>
      <c r="BO241" s="1383"/>
      <c r="BP241" s="1383"/>
      <c r="BQ241" s="1383"/>
      <c r="BR241" s="1383"/>
      <c r="BS241" s="1383"/>
      <c r="BT241" s="1383"/>
      <c r="BU241" s="1383"/>
      <c r="BV241" s="1383"/>
      <c r="BW241" s="1383"/>
      <c r="BX241" s="1383"/>
      <c r="BY241" s="1383"/>
      <c r="BZ241" s="1383"/>
      <c r="CA241" s="1383"/>
      <c r="CB241" s="1383"/>
      <c r="CC241" s="1383"/>
      <c r="CD241" s="1383"/>
      <c r="CE241" s="1383"/>
      <c r="CF241" s="1383"/>
      <c r="CG241" s="1383"/>
      <c r="CH241" s="1383"/>
      <c r="CI241" s="1383"/>
      <c r="CJ241" s="1383"/>
      <c r="CK241" s="1383"/>
      <c r="CL241" s="1383"/>
      <c r="CM241" s="1383"/>
      <c r="CN241" s="1383"/>
      <c r="CO241" s="1383"/>
      <c r="CP241" s="1383"/>
      <c r="CQ241" s="1383"/>
      <c r="CR241" s="1383"/>
      <c r="CS241" s="1383"/>
      <c r="CT241" s="1383"/>
      <c r="CU241" s="1383"/>
      <c r="CV241" s="1383"/>
      <c r="CW241" s="1383"/>
      <c r="CX241" s="1383"/>
      <c r="CY241" s="1383"/>
      <c r="CZ241" s="1383"/>
      <c r="DA241" s="1383"/>
      <c r="DB241" s="1383"/>
      <c r="DC241" s="1383"/>
      <c r="DD241" s="1383"/>
      <c r="DE241" s="1383"/>
      <c r="DF241" s="1383"/>
      <c r="DG241" s="1383"/>
      <c r="DH241" s="1383"/>
      <c r="DI241" s="1383"/>
      <c r="DJ241" s="1383"/>
      <c r="DK241" s="1383"/>
      <c r="DL241" s="1383"/>
      <c r="DM241" s="1383"/>
      <c r="DN241" s="1383"/>
      <c r="DO241" s="1383"/>
      <c r="DP241" s="1383"/>
      <c r="DQ241" s="1383"/>
      <c r="DR241" s="1383"/>
      <c r="DS241" s="1383"/>
      <c r="DT241" s="1383"/>
      <c r="DU241" s="1383"/>
      <c r="DV241" s="1383"/>
      <c r="DW241" s="1383"/>
      <c r="DX241" s="1383"/>
      <c r="DY241" s="1383"/>
      <c r="DZ241" s="1383"/>
      <c r="EA241" s="1383"/>
      <c r="EB241" s="1383"/>
      <c r="EC241" s="1383"/>
      <c r="ED241" s="1383"/>
      <c r="EE241" s="1383"/>
      <c r="EF241" s="1383"/>
      <c r="EG241" s="1383"/>
      <c r="EH241" s="1383"/>
      <c r="EI241" s="1383"/>
      <c r="EJ241" s="1383"/>
      <c r="EK241" s="1383"/>
      <c r="EL241" s="1383"/>
    </row>
    <row r="242" spans="1:142" customFormat="1" ht="14.4" x14ac:dyDescent="0.3">
      <c r="A242" s="1383"/>
      <c r="B242" s="1383"/>
      <c r="C242" s="1383"/>
      <c r="D242" s="1383"/>
      <c r="E242" s="1383"/>
      <c r="F242" s="1383"/>
      <c r="G242" s="1383"/>
      <c r="H242" s="1383"/>
      <c r="I242" s="1383"/>
      <c r="J242" s="1383"/>
      <c r="K242" s="1383"/>
      <c r="L242" s="1383"/>
      <c r="M242" s="1383"/>
      <c r="N242" s="1383"/>
      <c r="O242" s="1383"/>
      <c r="P242" s="1383"/>
      <c r="Q242" s="1383"/>
      <c r="R242" s="1383"/>
      <c r="S242" s="1383"/>
      <c r="T242" s="1383"/>
      <c r="U242" s="1383"/>
      <c r="V242" s="1383"/>
      <c r="W242" s="1383"/>
      <c r="X242" s="1383"/>
      <c r="Y242" s="1383"/>
      <c r="Z242" s="1383"/>
      <c r="AA242" s="1383"/>
      <c r="AB242" s="1383"/>
      <c r="AC242" s="1383"/>
      <c r="AD242" s="1383"/>
      <c r="AE242" s="1383"/>
      <c r="AF242" s="1383"/>
      <c r="AG242" s="1383"/>
      <c r="AH242" s="1383"/>
      <c r="AI242" s="1383"/>
      <c r="AJ242" s="1383"/>
      <c r="AK242" s="1383"/>
      <c r="AL242" s="1383"/>
      <c r="AM242" s="1383"/>
      <c r="AN242" s="1383"/>
      <c r="AO242" s="1383"/>
      <c r="AP242" s="1383"/>
      <c r="AQ242" s="1383"/>
      <c r="AR242" s="1383"/>
      <c r="AS242" s="1383"/>
      <c r="AT242" s="1383"/>
      <c r="AU242" s="1383"/>
      <c r="AV242" s="1383"/>
      <c r="AW242" s="1383"/>
      <c r="AX242" s="1383"/>
      <c r="AY242" s="1383"/>
      <c r="AZ242" s="1383"/>
      <c r="BA242" s="1383"/>
      <c r="BB242" s="1383"/>
      <c r="BC242" s="1383"/>
      <c r="BD242" s="1383"/>
      <c r="BE242" s="1383"/>
      <c r="BF242" s="1383"/>
      <c r="BG242" s="1383"/>
      <c r="BH242" s="1383"/>
      <c r="BI242" s="1383"/>
      <c r="BJ242" s="1383"/>
      <c r="BK242" s="1383"/>
      <c r="BL242" s="1383"/>
      <c r="BM242" s="1383"/>
      <c r="BN242" s="1383"/>
      <c r="BO242" s="1383"/>
      <c r="BP242" s="1383"/>
      <c r="BQ242" s="1383"/>
      <c r="BR242" s="1383"/>
      <c r="BS242" s="1383"/>
      <c r="BT242" s="1383"/>
      <c r="BU242" s="1383"/>
      <c r="BV242" s="1383"/>
      <c r="BW242" s="1383"/>
      <c r="BX242" s="1383"/>
      <c r="BY242" s="1383"/>
      <c r="BZ242" s="1383"/>
      <c r="CA242" s="1383"/>
      <c r="CB242" s="1383"/>
      <c r="CC242" s="1383"/>
      <c r="CD242" s="1383"/>
      <c r="CE242" s="1383"/>
      <c r="CF242" s="1383"/>
      <c r="CG242" s="1383"/>
      <c r="CH242" s="1383"/>
      <c r="CI242" s="1383"/>
      <c r="CJ242" s="1383"/>
      <c r="CK242" s="1383"/>
      <c r="CL242" s="1383"/>
      <c r="CM242" s="1383"/>
      <c r="CN242" s="1383"/>
      <c r="CO242" s="1383"/>
      <c r="CP242" s="1383"/>
      <c r="CQ242" s="1383"/>
      <c r="CR242" s="1383"/>
      <c r="CS242" s="1383"/>
      <c r="CT242" s="1383"/>
      <c r="CU242" s="1383"/>
      <c r="CV242" s="1383"/>
      <c r="CW242" s="1383"/>
      <c r="CX242" s="1383"/>
      <c r="CY242" s="1383"/>
      <c r="CZ242" s="1383"/>
      <c r="DA242" s="1383"/>
      <c r="DB242" s="1383"/>
      <c r="DC242" s="1383"/>
      <c r="DD242" s="1383"/>
      <c r="DE242" s="1383"/>
      <c r="DF242" s="1383"/>
      <c r="DG242" s="1383"/>
      <c r="DH242" s="1383"/>
      <c r="DI242" s="1383"/>
      <c r="DJ242" s="1383"/>
      <c r="DK242" s="1383"/>
      <c r="DL242" s="1383"/>
      <c r="DM242" s="1383"/>
      <c r="DN242" s="1383"/>
      <c r="DO242" s="1383"/>
      <c r="DP242" s="1383"/>
      <c r="DQ242" s="1383"/>
      <c r="DR242" s="1383"/>
      <c r="DS242" s="1383"/>
      <c r="DT242" s="1383"/>
      <c r="DU242" s="1383"/>
      <c r="DV242" s="1383"/>
      <c r="DW242" s="1383"/>
      <c r="DX242" s="1383"/>
      <c r="DY242" s="1383"/>
      <c r="DZ242" s="1383"/>
      <c r="EA242" s="1383"/>
      <c r="EB242" s="1383"/>
      <c r="EC242" s="1383"/>
      <c r="ED242" s="1383"/>
      <c r="EE242" s="1383"/>
      <c r="EF242" s="1383"/>
      <c r="EG242" s="1383"/>
      <c r="EH242" s="1383"/>
      <c r="EI242" s="1383"/>
      <c r="EJ242" s="1383"/>
      <c r="EK242" s="1383"/>
      <c r="EL242" s="1383"/>
    </row>
    <row r="243" spans="1:142" customFormat="1" ht="14.4" x14ac:dyDescent="0.3">
      <c r="A243" s="1383"/>
      <c r="B243" s="1383"/>
      <c r="C243" s="1383"/>
      <c r="D243" s="1383"/>
      <c r="E243" s="1383"/>
      <c r="F243" s="1383"/>
      <c r="G243" s="1383"/>
      <c r="H243" s="1383"/>
      <c r="I243" s="1383"/>
      <c r="J243" s="1383"/>
      <c r="K243" s="1383"/>
      <c r="L243" s="1383"/>
      <c r="M243" s="1383"/>
      <c r="N243" s="1383"/>
      <c r="O243" s="1383"/>
      <c r="P243" s="1383"/>
      <c r="Q243" s="1383"/>
      <c r="R243" s="1383"/>
      <c r="S243" s="1383"/>
      <c r="T243" s="1383"/>
      <c r="U243" s="1383"/>
      <c r="V243" s="1383"/>
      <c r="W243" s="1383"/>
      <c r="X243" s="1383"/>
      <c r="Y243" s="1383"/>
      <c r="Z243" s="1383"/>
      <c r="AA243" s="1383"/>
      <c r="AB243" s="1383"/>
      <c r="AC243" s="1383"/>
      <c r="AD243" s="1383"/>
      <c r="AE243" s="1383"/>
      <c r="AF243" s="1383"/>
      <c r="AG243" s="1383"/>
      <c r="AH243" s="1383"/>
      <c r="AI243" s="1383"/>
      <c r="AJ243" s="1383"/>
      <c r="AK243" s="1383"/>
      <c r="AL243" s="1383"/>
      <c r="AM243" s="1383"/>
      <c r="AN243" s="1383"/>
      <c r="AO243" s="1383"/>
      <c r="AP243" s="1383"/>
      <c r="AQ243" s="1383"/>
      <c r="AR243" s="1383"/>
      <c r="AS243" s="1383"/>
      <c r="AT243" s="1383"/>
      <c r="AU243" s="1383"/>
      <c r="AV243" s="1383"/>
      <c r="AW243" s="1383"/>
      <c r="AX243" s="1383"/>
      <c r="AY243" s="1383"/>
      <c r="AZ243" s="1383"/>
      <c r="BA243" s="1383"/>
      <c r="BB243" s="1383"/>
      <c r="BC243" s="1383"/>
      <c r="BD243" s="1383"/>
      <c r="BE243" s="1383"/>
      <c r="BF243" s="1383"/>
      <c r="BG243" s="1383"/>
      <c r="BH243" s="1383"/>
      <c r="BI243" s="1383"/>
      <c r="BJ243" s="1383"/>
      <c r="BK243" s="1383"/>
      <c r="BL243" s="1383"/>
      <c r="BM243" s="1383"/>
      <c r="BN243" s="1383"/>
      <c r="BO243" s="1383"/>
      <c r="BP243" s="1383"/>
      <c r="BQ243" s="1383"/>
      <c r="BR243" s="1383"/>
      <c r="BS243" s="1383"/>
      <c r="BT243" s="1383"/>
      <c r="BU243" s="1383"/>
      <c r="BV243" s="1383"/>
      <c r="BW243" s="1383"/>
      <c r="BX243" s="1383"/>
      <c r="BY243" s="1383"/>
      <c r="BZ243" s="1383"/>
      <c r="CA243" s="1383"/>
      <c r="CB243" s="1383"/>
      <c r="CC243" s="1383"/>
      <c r="CD243" s="1383"/>
      <c r="CE243" s="1383"/>
      <c r="CF243" s="1383"/>
      <c r="CG243" s="1383"/>
      <c r="CH243" s="1383"/>
      <c r="CI243" s="1383"/>
      <c r="CJ243" s="1383"/>
      <c r="CK243" s="1383"/>
      <c r="CL243" s="1383"/>
      <c r="CM243" s="1383"/>
      <c r="CN243" s="1383"/>
      <c r="CO243" s="1383"/>
      <c r="CP243" s="1383"/>
      <c r="CQ243" s="1383"/>
      <c r="CR243" s="1383"/>
      <c r="CS243" s="1383"/>
      <c r="CT243" s="1383"/>
      <c r="CU243" s="1383"/>
      <c r="CV243" s="1383"/>
      <c r="CW243" s="1383"/>
      <c r="CX243" s="1383"/>
      <c r="CY243" s="1383"/>
      <c r="CZ243" s="1383"/>
      <c r="DA243" s="1383"/>
      <c r="DB243" s="1383"/>
      <c r="DC243" s="1383"/>
      <c r="DD243" s="1383"/>
      <c r="DE243" s="1383"/>
      <c r="DF243" s="1383"/>
      <c r="DG243" s="1383"/>
      <c r="DH243" s="1383"/>
      <c r="DI243" s="1383"/>
      <c r="DJ243" s="1383"/>
      <c r="DK243" s="1383"/>
      <c r="DL243" s="1383"/>
      <c r="DM243" s="1383"/>
      <c r="DN243" s="1383"/>
      <c r="DO243" s="1383"/>
      <c r="DP243" s="1383"/>
      <c r="DQ243" s="1383"/>
      <c r="DR243" s="1383"/>
      <c r="DS243" s="1383"/>
      <c r="DT243" s="1383"/>
      <c r="DU243" s="1383"/>
      <c r="DV243" s="1383"/>
      <c r="DW243" s="1383"/>
      <c r="DX243" s="1383"/>
      <c r="DY243" s="1383"/>
      <c r="DZ243" s="1383"/>
      <c r="EA243" s="1383"/>
      <c r="EB243" s="1383"/>
      <c r="EC243" s="1383"/>
      <c r="ED243" s="1383"/>
      <c r="EE243" s="1383"/>
      <c r="EF243" s="1383"/>
      <c r="EG243" s="1383"/>
      <c r="EH243" s="1383"/>
      <c r="EI243" s="1383"/>
      <c r="EJ243" s="1383"/>
      <c r="EK243" s="1383"/>
      <c r="EL243" s="1383"/>
    </row>
    <row r="244" spans="1:142" customFormat="1" ht="14.4" x14ac:dyDescent="0.3">
      <c r="A244" s="1383"/>
      <c r="B244" s="1383"/>
      <c r="C244" s="1383"/>
      <c r="D244" s="1383"/>
      <c r="E244" s="1383"/>
      <c r="F244" s="1383"/>
      <c r="G244" s="1383"/>
      <c r="H244" s="1383"/>
      <c r="I244" s="1383"/>
      <c r="J244" s="1383"/>
      <c r="K244" s="1383"/>
      <c r="L244" s="1383"/>
      <c r="M244" s="1383"/>
      <c r="N244" s="1383"/>
      <c r="O244" s="1383"/>
      <c r="P244" s="1383"/>
      <c r="Q244" s="1383"/>
      <c r="R244" s="1383"/>
      <c r="S244" s="1383"/>
      <c r="T244" s="1383"/>
      <c r="U244" s="1383"/>
      <c r="V244" s="1383"/>
      <c r="W244" s="1383"/>
      <c r="X244" s="1383"/>
      <c r="Y244" s="1383"/>
      <c r="Z244" s="1383"/>
      <c r="AA244" s="1383"/>
      <c r="AB244" s="1383"/>
      <c r="AC244" s="1383"/>
      <c r="AD244" s="1383"/>
      <c r="AE244" s="1383"/>
      <c r="AF244" s="1383"/>
      <c r="AG244" s="1383"/>
      <c r="AH244" s="1383"/>
      <c r="AI244" s="1383"/>
      <c r="AJ244" s="1383"/>
      <c r="AK244" s="1383"/>
      <c r="AL244" s="1383"/>
      <c r="AM244" s="1383"/>
      <c r="AN244" s="1383"/>
      <c r="AO244" s="1383"/>
      <c r="AP244" s="1383"/>
      <c r="AQ244" s="1383"/>
      <c r="AR244" s="1383"/>
      <c r="AS244" s="1383"/>
      <c r="AT244" s="1383"/>
      <c r="AU244" s="1383"/>
      <c r="AV244" s="1383"/>
      <c r="AW244" s="1383"/>
      <c r="AX244" s="1383"/>
      <c r="AY244" s="1383"/>
      <c r="AZ244" s="1383"/>
      <c r="BA244" s="1383"/>
      <c r="BB244" s="1383"/>
      <c r="BC244" s="1383"/>
      <c r="BD244" s="1383"/>
      <c r="BE244" s="1383"/>
      <c r="BF244" s="1383"/>
      <c r="BG244" s="1383"/>
      <c r="BH244" s="1383"/>
      <c r="BI244" s="1383"/>
      <c r="BJ244" s="1383"/>
      <c r="BK244" s="1383"/>
      <c r="BL244" s="1383"/>
      <c r="BM244" s="1383"/>
      <c r="BN244" s="1383"/>
      <c r="BO244" s="1383"/>
      <c r="BP244" s="1383"/>
      <c r="BQ244" s="1383"/>
      <c r="BR244" s="1383"/>
      <c r="BS244" s="1383"/>
      <c r="BT244" s="1383"/>
      <c r="BU244" s="1383"/>
      <c r="BV244" s="1383"/>
      <c r="BW244" s="1383"/>
      <c r="BX244" s="1383"/>
      <c r="BY244" s="1383"/>
      <c r="BZ244" s="1383"/>
      <c r="CA244" s="1383"/>
      <c r="CB244" s="1383"/>
      <c r="CC244" s="1383"/>
      <c r="CD244" s="1383"/>
      <c r="CE244" s="1383"/>
      <c r="CF244" s="1383"/>
      <c r="CG244" s="1383"/>
      <c r="CH244" s="1383"/>
      <c r="CI244" s="1383"/>
      <c r="CJ244" s="1383"/>
      <c r="CK244" s="1383"/>
      <c r="CL244" s="1383"/>
      <c r="CM244" s="1383"/>
      <c r="CN244" s="1383"/>
      <c r="CO244" s="1383"/>
      <c r="CP244" s="1383"/>
      <c r="CQ244" s="1383"/>
      <c r="CR244" s="1383"/>
      <c r="CS244" s="1383"/>
      <c r="CT244" s="1383"/>
      <c r="CU244" s="1383"/>
      <c r="CV244" s="1383"/>
      <c r="CW244" s="1383"/>
      <c r="CX244" s="1383"/>
      <c r="CY244" s="1383"/>
      <c r="CZ244" s="1383"/>
      <c r="DA244" s="1383"/>
      <c r="DB244" s="1383"/>
      <c r="DC244" s="1383"/>
      <c r="DD244" s="1383"/>
      <c r="DE244" s="1383"/>
      <c r="DF244" s="1383"/>
      <c r="DG244" s="1383"/>
      <c r="DH244" s="1383"/>
      <c r="DI244" s="1383"/>
      <c r="DJ244" s="1383"/>
      <c r="DK244" s="1383"/>
      <c r="DL244" s="1383"/>
      <c r="DM244" s="1383"/>
      <c r="DN244" s="1383"/>
      <c r="DO244" s="1383"/>
      <c r="DP244" s="1383"/>
      <c r="DQ244" s="1383"/>
      <c r="DR244" s="1383"/>
      <c r="DS244" s="1383"/>
      <c r="DT244" s="1383"/>
      <c r="DU244" s="1383"/>
      <c r="DV244" s="1383"/>
      <c r="DW244" s="1383"/>
      <c r="DX244" s="1383"/>
      <c r="DY244" s="1383"/>
      <c r="DZ244" s="1383"/>
      <c r="EA244" s="1383"/>
      <c r="EB244" s="1383"/>
      <c r="EC244" s="1383"/>
      <c r="ED244" s="1383"/>
      <c r="EE244" s="1383"/>
      <c r="EF244" s="1383"/>
      <c r="EG244" s="1383"/>
      <c r="EH244" s="1383"/>
      <c r="EI244" s="1383"/>
      <c r="EJ244" s="1383"/>
      <c r="EK244" s="1383"/>
      <c r="EL244" s="1383"/>
    </row>
    <row r="245" spans="1:142" customFormat="1" ht="14.4" x14ac:dyDescent="0.3">
      <c r="A245" s="1383"/>
      <c r="B245" s="1383"/>
      <c r="C245" s="1383"/>
      <c r="D245" s="1383"/>
      <c r="E245" s="1383"/>
      <c r="F245" s="1383"/>
      <c r="G245" s="1383"/>
      <c r="H245" s="1383"/>
      <c r="I245" s="1383"/>
      <c r="J245" s="1383"/>
      <c r="K245" s="1383"/>
      <c r="L245" s="1383"/>
      <c r="M245" s="1383"/>
      <c r="N245" s="1383"/>
      <c r="O245" s="1383"/>
      <c r="P245" s="1383"/>
      <c r="Q245" s="1383"/>
      <c r="R245" s="1383"/>
      <c r="S245" s="1383"/>
      <c r="T245" s="1383"/>
      <c r="U245" s="1383"/>
      <c r="V245" s="1383"/>
      <c r="W245" s="1383"/>
      <c r="X245" s="1383"/>
      <c r="Y245" s="1383"/>
      <c r="Z245" s="1383"/>
      <c r="AA245" s="1383"/>
      <c r="AB245" s="1383"/>
      <c r="AC245" s="1383"/>
      <c r="AD245" s="1383"/>
      <c r="AE245" s="1383"/>
      <c r="AF245" s="1383"/>
      <c r="AG245" s="1383"/>
      <c r="AH245" s="1383"/>
      <c r="AI245" s="1383"/>
      <c r="AJ245" s="1383"/>
      <c r="AK245" s="1383"/>
      <c r="AL245" s="1383"/>
      <c r="AM245" s="1383"/>
      <c r="AN245" s="1383"/>
      <c r="AO245" s="1383"/>
      <c r="AP245" s="1383"/>
      <c r="AQ245" s="1383"/>
      <c r="AR245" s="1383"/>
      <c r="AS245" s="1383"/>
      <c r="AT245" s="1383"/>
      <c r="AU245" s="1383"/>
      <c r="AV245" s="1383"/>
      <c r="AW245" s="1383"/>
      <c r="AX245" s="1383"/>
      <c r="AY245" s="1383"/>
      <c r="AZ245" s="1383"/>
      <c r="BA245" s="1383"/>
      <c r="BB245" s="1383"/>
      <c r="BC245" s="1383"/>
      <c r="BD245" s="1383"/>
      <c r="BE245" s="1383"/>
      <c r="BF245" s="1383"/>
      <c r="BG245" s="1383"/>
      <c r="BH245" s="1383"/>
      <c r="BI245" s="1383"/>
      <c r="BJ245" s="1383"/>
      <c r="BK245" s="1383"/>
      <c r="BL245" s="1383"/>
      <c r="BM245" s="1383"/>
      <c r="BN245" s="1383"/>
      <c r="BO245" s="1383"/>
      <c r="BP245" s="1383"/>
      <c r="BQ245" s="1383"/>
      <c r="BR245" s="1383"/>
      <c r="BS245" s="1383"/>
      <c r="BT245" s="1383"/>
      <c r="BU245" s="1383"/>
      <c r="BV245" s="1383"/>
      <c r="BW245" s="1383"/>
      <c r="BX245" s="1383"/>
      <c r="BY245" s="1383"/>
      <c r="BZ245" s="1383"/>
      <c r="CA245" s="1383"/>
      <c r="CB245" s="1383"/>
      <c r="CC245" s="1383"/>
      <c r="CD245" s="1383"/>
      <c r="CE245" s="1383"/>
      <c r="CF245" s="1383"/>
      <c r="CG245" s="1383"/>
      <c r="CH245" s="1383"/>
      <c r="CI245" s="1383"/>
      <c r="CJ245" s="1383"/>
      <c r="CK245" s="1383"/>
      <c r="CL245" s="1383"/>
      <c r="CM245" s="1383"/>
      <c r="CN245" s="1383"/>
      <c r="CO245" s="1383"/>
      <c r="CP245" s="1383"/>
      <c r="CQ245" s="1383"/>
      <c r="CR245" s="1383"/>
      <c r="CS245" s="1383"/>
      <c r="CT245" s="1383"/>
      <c r="CU245" s="1383"/>
      <c r="CV245" s="1383"/>
      <c r="CW245" s="1383"/>
      <c r="CX245" s="1383"/>
      <c r="CY245" s="1383"/>
      <c r="CZ245" s="1383"/>
      <c r="DA245" s="1383"/>
      <c r="DB245" s="1383"/>
      <c r="DC245" s="1383"/>
      <c r="DD245" s="1383"/>
      <c r="DE245" s="1383"/>
      <c r="DF245" s="1383"/>
      <c r="DG245" s="1383"/>
      <c r="DH245" s="1383"/>
      <c r="DI245" s="1383"/>
      <c r="DJ245" s="1383"/>
      <c r="DK245" s="1383"/>
      <c r="DL245" s="1383"/>
      <c r="DM245" s="1383"/>
      <c r="DN245" s="1383"/>
      <c r="DO245" s="1383"/>
      <c r="DP245" s="1383"/>
      <c r="DQ245" s="1383"/>
      <c r="DR245" s="1383"/>
      <c r="DS245" s="1383"/>
      <c r="DT245" s="1383"/>
      <c r="DU245" s="1383"/>
      <c r="DV245" s="1383"/>
      <c r="DW245" s="1383"/>
      <c r="DX245" s="1383"/>
      <c r="DY245" s="1383"/>
      <c r="DZ245" s="1383"/>
      <c r="EA245" s="1383"/>
      <c r="EB245" s="1383"/>
      <c r="EC245" s="1383"/>
      <c r="ED245" s="1383"/>
      <c r="EE245" s="1383"/>
      <c r="EF245" s="1383"/>
      <c r="EG245" s="1383"/>
      <c r="EH245" s="1383"/>
      <c r="EI245" s="1383"/>
      <c r="EJ245" s="1383"/>
      <c r="EK245" s="1383"/>
      <c r="EL245" s="1383"/>
    </row>
    <row r="246" spans="1:142" customFormat="1" ht="14.4" x14ac:dyDescent="0.3">
      <c r="A246" s="1383"/>
      <c r="B246" s="1383"/>
      <c r="C246" s="1383"/>
      <c r="D246" s="1383"/>
      <c r="E246" s="1383"/>
      <c r="F246" s="1383"/>
      <c r="G246" s="1383"/>
      <c r="H246" s="1383"/>
      <c r="I246" s="1383"/>
      <c r="J246" s="1383"/>
      <c r="K246" s="1383"/>
      <c r="L246" s="1383"/>
      <c r="M246" s="1383"/>
      <c r="N246" s="1383"/>
      <c r="O246" s="1383"/>
      <c r="P246" s="1383"/>
      <c r="Q246" s="1383"/>
      <c r="R246" s="1383"/>
      <c r="S246" s="1383"/>
      <c r="T246" s="1383"/>
      <c r="U246" s="1383"/>
      <c r="V246" s="1383"/>
      <c r="W246" s="1383"/>
      <c r="X246" s="1383"/>
      <c r="Y246" s="1383"/>
      <c r="Z246" s="1383"/>
      <c r="AA246" s="1383"/>
      <c r="AB246" s="1383"/>
      <c r="AC246" s="1383"/>
      <c r="AD246" s="1383"/>
      <c r="AE246" s="1383"/>
      <c r="AF246" s="1383"/>
      <c r="AG246" s="1383"/>
      <c r="AH246" s="1383"/>
      <c r="AI246" s="1383"/>
      <c r="AJ246" s="1383"/>
      <c r="AK246" s="1383"/>
      <c r="AL246" s="1383"/>
      <c r="AM246" s="1383"/>
      <c r="AN246" s="1383"/>
      <c r="AO246" s="1383"/>
      <c r="AP246" s="1383"/>
      <c r="AQ246" s="1383"/>
      <c r="AR246" s="1383"/>
      <c r="AS246" s="1383"/>
      <c r="AT246" s="1383"/>
      <c r="AU246" s="1383"/>
      <c r="AV246" s="1383"/>
      <c r="AW246" s="1383"/>
      <c r="AX246" s="1383"/>
      <c r="AY246" s="1383"/>
      <c r="AZ246" s="1383"/>
      <c r="BA246" s="1383"/>
      <c r="BB246" s="1383"/>
      <c r="BC246" s="1383"/>
      <c r="BD246" s="1383"/>
      <c r="BE246" s="1383"/>
      <c r="BF246" s="1383"/>
      <c r="BG246" s="1383"/>
      <c r="BH246" s="1383"/>
      <c r="BI246" s="1383"/>
      <c r="BJ246" s="1383"/>
      <c r="BK246" s="1383"/>
      <c r="BL246" s="1383"/>
      <c r="BM246" s="1383"/>
      <c r="BN246" s="1383"/>
      <c r="BO246" s="1383"/>
      <c r="BP246" s="1383"/>
      <c r="BQ246" s="1383"/>
      <c r="BR246" s="1383"/>
      <c r="BS246" s="1383"/>
      <c r="BT246" s="1383"/>
      <c r="BU246" s="1383"/>
      <c r="BV246" s="1383"/>
      <c r="BW246" s="1383"/>
      <c r="BX246" s="1383"/>
      <c r="BY246" s="1383"/>
      <c r="BZ246" s="1383"/>
      <c r="CA246" s="1383"/>
      <c r="CB246" s="1383"/>
      <c r="CC246" s="1383"/>
      <c r="CD246" s="1383"/>
      <c r="CE246" s="1383"/>
      <c r="CF246" s="1383"/>
      <c r="CG246" s="1383"/>
      <c r="CH246" s="1383"/>
      <c r="CI246" s="1383"/>
      <c r="CJ246" s="1383"/>
      <c r="CK246" s="1383"/>
      <c r="CL246" s="1383"/>
      <c r="CM246" s="1383"/>
      <c r="CN246" s="1383"/>
      <c r="CO246" s="1383"/>
      <c r="CP246" s="1383"/>
      <c r="CQ246" s="1383"/>
      <c r="CR246" s="1383"/>
      <c r="CS246" s="1383"/>
      <c r="CT246" s="1383"/>
      <c r="CU246" s="1383"/>
      <c r="CV246" s="1383"/>
      <c r="CW246" s="1383"/>
      <c r="CX246" s="1383"/>
      <c r="CY246" s="1383"/>
      <c r="CZ246" s="1383"/>
      <c r="DA246" s="1383"/>
      <c r="DB246" s="1383"/>
      <c r="DC246" s="1383"/>
      <c r="DD246" s="1383"/>
      <c r="DE246" s="1383"/>
      <c r="DF246" s="1383"/>
      <c r="DG246" s="1383"/>
      <c r="DH246" s="1383"/>
      <c r="DI246" s="1383"/>
      <c r="DJ246" s="1383"/>
      <c r="DK246" s="1383"/>
      <c r="DL246" s="1383"/>
      <c r="DM246" s="1383"/>
      <c r="DN246" s="1383"/>
      <c r="DO246" s="1383"/>
      <c r="DP246" s="1383"/>
      <c r="DQ246" s="1383"/>
      <c r="DR246" s="1383"/>
      <c r="DS246" s="1383"/>
      <c r="DT246" s="1383"/>
      <c r="DU246" s="1383"/>
      <c r="DV246" s="1383"/>
      <c r="DW246" s="1383"/>
      <c r="DX246" s="1383"/>
      <c r="DY246" s="1383"/>
      <c r="DZ246" s="1383"/>
      <c r="EA246" s="1383"/>
      <c r="EB246" s="1383"/>
      <c r="EC246" s="1383"/>
      <c r="ED246" s="1383"/>
      <c r="EE246" s="1383"/>
      <c r="EF246" s="1383"/>
      <c r="EG246" s="1383"/>
      <c r="EH246" s="1383"/>
      <c r="EI246" s="1383"/>
      <c r="EJ246" s="1383"/>
      <c r="EK246" s="1383"/>
      <c r="EL246" s="1383"/>
    </row>
    <row r="247" spans="1:142" customFormat="1" ht="14.4" x14ac:dyDescent="0.3">
      <c r="A247" s="1383"/>
      <c r="B247" s="1383"/>
      <c r="C247" s="1383"/>
      <c r="D247" s="1383"/>
      <c r="E247" s="1383"/>
      <c r="F247" s="1383"/>
      <c r="G247" s="1383"/>
      <c r="H247" s="1383"/>
      <c r="I247" s="1383"/>
      <c r="J247" s="1383"/>
      <c r="K247" s="1383"/>
      <c r="L247" s="1383"/>
      <c r="M247" s="1383"/>
      <c r="N247" s="1383"/>
      <c r="O247" s="1383"/>
      <c r="P247" s="1383"/>
      <c r="Q247" s="1383"/>
      <c r="R247" s="1383"/>
      <c r="S247" s="1383"/>
      <c r="T247" s="1383"/>
      <c r="U247" s="1383"/>
      <c r="V247" s="1383"/>
      <c r="W247" s="1383"/>
      <c r="X247" s="1383"/>
      <c r="Y247" s="1383"/>
      <c r="Z247" s="1383"/>
      <c r="AA247" s="1383"/>
      <c r="AB247" s="1383"/>
      <c r="AC247" s="1383"/>
      <c r="AD247" s="1383"/>
      <c r="AE247" s="1383"/>
      <c r="AF247" s="1383"/>
      <c r="AG247" s="1383"/>
      <c r="AH247" s="1383"/>
      <c r="AI247" s="1383"/>
      <c r="AJ247" s="1383"/>
      <c r="AK247" s="1383"/>
      <c r="AL247" s="1383"/>
      <c r="AM247" s="1383"/>
      <c r="AN247" s="1383"/>
      <c r="AO247" s="1383"/>
      <c r="AP247" s="1383"/>
      <c r="AQ247" s="1383"/>
      <c r="AR247" s="1383"/>
      <c r="AS247" s="1383"/>
      <c r="AT247" s="1383"/>
      <c r="AU247" s="1383"/>
      <c r="AV247" s="1383"/>
      <c r="AW247" s="1383"/>
      <c r="AX247" s="1383"/>
      <c r="AY247" s="1383"/>
      <c r="AZ247" s="1383"/>
      <c r="BA247" s="1383"/>
      <c r="BB247" s="1383"/>
      <c r="BC247" s="1383"/>
      <c r="BD247" s="1383"/>
      <c r="BE247" s="1383"/>
      <c r="BF247" s="1383"/>
      <c r="BG247" s="1383"/>
      <c r="BH247" s="1383"/>
      <c r="BI247" s="1383"/>
      <c r="BJ247" s="1383"/>
      <c r="BK247" s="1383"/>
      <c r="BL247" s="1383"/>
      <c r="BM247" s="1383"/>
      <c r="BN247" s="1383"/>
      <c r="BO247" s="1383"/>
      <c r="BP247" s="1383"/>
      <c r="BQ247" s="1383"/>
      <c r="BR247" s="1383"/>
      <c r="BS247" s="1383"/>
      <c r="BT247" s="1383"/>
      <c r="BU247" s="1383"/>
      <c r="BV247" s="1383"/>
      <c r="BW247" s="1383"/>
      <c r="BX247" s="1383"/>
      <c r="BY247" s="1383"/>
      <c r="BZ247" s="1383"/>
      <c r="CA247" s="1383"/>
      <c r="CB247" s="1383"/>
      <c r="CC247" s="1383"/>
      <c r="CD247" s="1383"/>
      <c r="CE247" s="1383"/>
      <c r="CF247" s="1383"/>
      <c r="CG247" s="1383"/>
      <c r="CH247" s="1383"/>
      <c r="CI247" s="1383"/>
      <c r="CJ247" s="1383"/>
      <c r="CK247" s="1383"/>
      <c r="CL247" s="1383"/>
      <c r="CM247" s="1383"/>
      <c r="CN247" s="1383"/>
      <c r="CO247" s="1383"/>
      <c r="CP247" s="1383"/>
      <c r="CQ247" s="1383"/>
      <c r="CR247" s="1383"/>
      <c r="CS247" s="1383"/>
      <c r="CT247" s="1383"/>
      <c r="CU247" s="1383"/>
      <c r="CV247" s="1383"/>
      <c r="CW247" s="1383"/>
      <c r="CX247" s="1383"/>
      <c r="CY247" s="1383"/>
      <c r="CZ247" s="1383"/>
      <c r="DA247" s="1383"/>
      <c r="DB247" s="1383"/>
      <c r="DC247" s="1383"/>
      <c r="DD247" s="1383"/>
      <c r="DE247" s="1383"/>
      <c r="DF247" s="1383"/>
      <c r="DG247" s="1383"/>
      <c r="DH247" s="1383"/>
      <c r="DI247" s="1383"/>
      <c r="DJ247" s="1383"/>
      <c r="DK247" s="1383"/>
      <c r="DL247" s="1383"/>
      <c r="DM247" s="1383"/>
      <c r="DN247" s="1383"/>
      <c r="DO247" s="1383"/>
      <c r="DP247" s="1383"/>
      <c r="DQ247" s="1383"/>
      <c r="DR247" s="1383"/>
      <c r="DS247" s="1383"/>
      <c r="DT247" s="1383"/>
      <c r="DU247" s="1383"/>
      <c r="DV247" s="1383"/>
      <c r="DW247" s="1383"/>
      <c r="DX247" s="1383"/>
      <c r="DY247" s="1383"/>
      <c r="DZ247" s="1383"/>
      <c r="EA247" s="1383"/>
      <c r="EB247" s="1383"/>
      <c r="EC247" s="1383"/>
      <c r="ED247" s="1383"/>
      <c r="EE247" s="1383"/>
      <c r="EF247" s="1383"/>
      <c r="EG247" s="1383"/>
      <c r="EH247" s="1383"/>
      <c r="EI247" s="1383"/>
      <c r="EJ247" s="1383"/>
      <c r="EK247" s="1383"/>
      <c r="EL247" s="1383"/>
    </row>
    <row r="248" spans="1:142" customFormat="1" ht="14.4" x14ac:dyDescent="0.3">
      <c r="A248" s="1383"/>
      <c r="B248" s="1383"/>
      <c r="C248" s="1383"/>
      <c r="D248" s="1383"/>
      <c r="E248" s="1383"/>
      <c r="F248" s="1383"/>
      <c r="G248" s="1383"/>
      <c r="H248" s="1383"/>
      <c r="I248" s="1383"/>
      <c r="J248" s="1383"/>
      <c r="K248" s="1383"/>
      <c r="L248" s="1383"/>
      <c r="M248" s="1383"/>
      <c r="N248" s="1383"/>
      <c r="O248" s="1383"/>
      <c r="P248" s="1383"/>
      <c r="Q248" s="1383"/>
      <c r="R248" s="1383"/>
      <c r="S248" s="1383"/>
      <c r="T248" s="1383"/>
      <c r="U248" s="1383"/>
      <c r="V248" s="1383"/>
      <c r="W248" s="1383"/>
      <c r="X248" s="1383"/>
      <c r="Y248" s="1383"/>
      <c r="Z248" s="1383"/>
      <c r="AA248" s="1383"/>
      <c r="AB248" s="1383"/>
      <c r="AC248" s="1383"/>
      <c r="AD248" s="1383"/>
      <c r="AE248" s="1383"/>
      <c r="AF248" s="1383"/>
      <c r="AG248" s="1383"/>
      <c r="AH248" s="1383"/>
      <c r="AI248" s="1383"/>
      <c r="AJ248" s="1383"/>
      <c r="AK248" s="1383"/>
      <c r="AL248" s="1383"/>
      <c r="AM248" s="1383"/>
      <c r="AN248" s="1383"/>
      <c r="AO248" s="1383"/>
      <c r="AP248" s="1383"/>
      <c r="AQ248" s="1383"/>
      <c r="AR248" s="1383"/>
      <c r="AS248" s="1383"/>
      <c r="AT248" s="1383"/>
      <c r="AU248" s="1383"/>
      <c r="AV248" s="1383"/>
      <c r="AW248" s="1383"/>
      <c r="AX248" s="1383"/>
      <c r="AY248" s="1383"/>
      <c r="AZ248" s="1383"/>
      <c r="BA248" s="1383"/>
      <c r="BB248" s="1383"/>
      <c r="BC248" s="1383"/>
      <c r="BD248" s="1383"/>
      <c r="BE248" s="1383"/>
      <c r="BF248" s="1383"/>
      <c r="BG248" s="1383"/>
      <c r="BH248" s="1383"/>
      <c r="BI248" s="1383"/>
      <c r="BJ248" s="1383"/>
      <c r="BK248" s="1383"/>
      <c r="BL248" s="1383"/>
      <c r="BM248" s="1383"/>
      <c r="BN248" s="1383"/>
      <c r="BO248" s="1383"/>
      <c r="BP248" s="1383"/>
      <c r="BQ248" s="1383"/>
      <c r="BR248" s="1383"/>
      <c r="BS248" s="1383"/>
      <c r="BT248" s="1383"/>
      <c r="BU248" s="1383"/>
      <c r="BV248" s="1383"/>
      <c r="BW248" s="1383"/>
      <c r="BX248" s="1383"/>
      <c r="BY248" s="1383"/>
      <c r="BZ248" s="1383"/>
      <c r="CA248" s="1383"/>
      <c r="CB248" s="1383"/>
      <c r="CC248" s="1383"/>
      <c r="CD248" s="1383"/>
      <c r="CE248" s="1383"/>
      <c r="CF248" s="1383"/>
      <c r="CG248" s="1383"/>
      <c r="CH248" s="1383"/>
      <c r="CI248" s="1383"/>
      <c r="CJ248" s="1383"/>
      <c r="CK248" s="1383"/>
      <c r="CL248" s="1383"/>
      <c r="CM248" s="1383"/>
      <c r="CN248" s="1383"/>
      <c r="CO248" s="1383"/>
      <c r="CP248" s="1383"/>
      <c r="CQ248" s="1383"/>
      <c r="CR248" s="1383"/>
      <c r="CS248" s="1383"/>
      <c r="CT248" s="1383"/>
      <c r="CU248" s="1383"/>
      <c r="CV248" s="1383"/>
      <c r="CW248" s="1383"/>
      <c r="CX248" s="1383"/>
      <c r="CY248" s="1383"/>
      <c r="CZ248" s="1383"/>
      <c r="DA248" s="1383"/>
      <c r="DB248" s="1383"/>
      <c r="DC248" s="1383"/>
      <c r="DD248" s="1383"/>
      <c r="DE248" s="1383"/>
      <c r="DF248" s="1383"/>
      <c r="DG248" s="1383"/>
      <c r="DH248" s="1383"/>
      <c r="DI248" s="1383"/>
      <c r="DJ248" s="1383"/>
      <c r="DK248" s="1383"/>
      <c r="DL248" s="1383"/>
      <c r="DM248" s="1383"/>
      <c r="DN248" s="1383"/>
      <c r="DO248" s="1383"/>
      <c r="DP248" s="1383"/>
      <c r="DQ248" s="1383"/>
      <c r="DR248" s="1383"/>
      <c r="DS248" s="1383"/>
      <c r="DT248" s="1383"/>
      <c r="DU248" s="1383"/>
      <c r="DV248" s="1383"/>
      <c r="DW248" s="1383"/>
      <c r="DX248" s="1383"/>
      <c r="DY248" s="1383"/>
      <c r="DZ248" s="1383"/>
      <c r="EA248" s="1383"/>
      <c r="EB248" s="1383"/>
      <c r="EC248" s="1383"/>
      <c r="ED248" s="1383"/>
      <c r="EE248" s="1383"/>
      <c r="EF248" s="1383"/>
      <c r="EG248" s="1383"/>
      <c r="EH248" s="1383"/>
      <c r="EI248" s="1383"/>
      <c r="EJ248" s="1383"/>
      <c r="EK248" s="1383"/>
      <c r="EL248" s="1383"/>
    </row>
    <row r="249" spans="1:142" customFormat="1" ht="14.4" x14ac:dyDescent="0.3">
      <c r="A249" s="1383"/>
      <c r="B249" s="1383"/>
      <c r="C249" s="1383"/>
      <c r="D249" s="1383"/>
      <c r="E249" s="1383"/>
      <c r="F249" s="1383"/>
      <c r="G249" s="1383"/>
      <c r="H249" s="1383"/>
      <c r="I249" s="1383"/>
      <c r="J249" s="1383"/>
      <c r="K249" s="1383"/>
      <c r="L249" s="1383"/>
      <c r="M249" s="1383"/>
      <c r="N249" s="1383"/>
      <c r="O249" s="1383"/>
      <c r="P249" s="1383"/>
      <c r="Q249" s="1383"/>
      <c r="R249" s="1383"/>
      <c r="S249" s="1383"/>
      <c r="T249" s="1383"/>
      <c r="U249" s="1383"/>
      <c r="V249" s="1383"/>
      <c r="W249" s="1383"/>
      <c r="X249" s="1383"/>
      <c r="Y249" s="1383"/>
      <c r="Z249" s="1383"/>
      <c r="AA249" s="1383"/>
      <c r="AB249" s="1383"/>
      <c r="AC249" s="1383"/>
      <c r="AD249" s="1383"/>
      <c r="AE249" s="1383"/>
      <c r="AF249" s="1383"/>
      <c r="AG249" s="1383"/>
      <c r="AH249" s="1383"/>
      <c r="AI249" s="1383"/>
      <c r="AJ249" s="1383"/>
      <c r="AK249" s="1383"/>
      <c r="AL249" s="1383"/>
      <c r="AM249" s="1383"/>
      <c r="AN249" s="1383"/>
      <c r="AO249" s="1383"/>
      <c r="AP249" s="1383"/>
      <c r="AQ249" s="1383"/>
      <c r="AR249" s="1383"/>
      <c r="AS249" s="1383"/>
      <c r="AT249" s="1383"/>
      <c r="AU249" s="1383"/>
      <c r="AV249" s="1383"/>
      <c r="AW249" s="1383"/>
      <c r="AX249" s="1383"/>
      <c r="AY249" s="1383"/>
      <c r="AZ249" s="1383"/>
      <c r="BA249" s="1383"/>
      <c r="BB249" s="1383"/>
      <c r="BC249" s="1383"/>
      <c r="BD249" s="1383"/>
      <c r="BE249" s="1383"/>
      <c r="BF249" s="1383"/>
      <c r="BG249" s="1383"/>
      <c r="BH249" s="1383"/>
      <c r="BI249" s="1383"/>
      <c r="BJ249" s="1383"/>
      <c r="BK249" s="1383"/>
      <c r="BL249" s="1383"/>
      <c r="BM249" s="1383"/>
      <c r="BN249" s="1383"/>
      <c r="BO249" s="1383"/>
      <c r="BP249" s="1383"/>
      <c r="BQ249" s="1383"/>
      <c r="BR249" s="1383"/>
      <c r="BS249" s="1383"/>
      <c r="BT249" s="1383"/>
      <c r="BU249" s="1383"/>
      <c r="BV249" s="1383"/>
      <c r="BW249" s="1383"/>
      <c r="BX249" s="1383"/>
      <c r="BY249" s="1383"/>
      <c r="BZ249" s="1383"/>
      <c r="CA249" s="1383"/>
      <c r="CB249" s="1383"/>
      <c r="CC249" s="1383"/>
      <c r="CD249" s="1383"/>
      <c r="CE249" s="1383"/>
      <c r="CF249" s="1383"/>
      <c r="CG249" s="1383"/>
      <c r="CH249" s="1383"/>
      <c r="CI249" s="1383"/>
      <c r="CJ249" s="1383"/>
      <c r="CK249" s="1383"/>
      <c r="CL249" s="1383"/>
      <c r="CM249" s="1383"/>
      <c r="CN249" s="1383"/>
      <c r="CO249" s="1383"/>
      <c r="CP249" s="1383"/>
      <c r="CQ249" s="1383"/>
      <c r="CR249" s="1383"/>
      <c r="CS249" s="1383"/>
      <c r="CT249" s="1383"/>
      <c r="CU249" s="1383"/>
      <c r="CV249" s="1383"/>
      <c r="CW249" s="1383"/>
      <c r="CX249" s="1383"/>
      <c r="CY249" s="1383"/>
      <c r="CZ249" s="1383"/>
      <c r="DA249" s="1383"/>
      <c r="DB249" s="1383"/>
      <c r="DC249" s="1383"/>
      <c r="DD249" s="1383"/>
      <c r="DE249" s="1383"/>
      <c r="DF249" s="1383"/>
      <c r="DG249" s="1383"/>
      <c r="DH249" s="1383"/>
      <c r="DI249" s="1383"/>
      <c r="DJ249" s="1383"/>
      <c r="DK249" s="1383"/>
      <c r="DL249" s="1383"/>
      <c r="DM249" s="1383"/>
      <c r="DN249" s="1383"/>
      <c r="DO249" s="1383"/>
      <c r="DP249" s="1383"/>
      <c r="DQ249" s="1383"/>
      <c r="DR249" s="1383"/>
      <c r="DS249" s="1383"/>
      <c r="DT249" s="1383"/>
      <c r="DU249" s="1383"/>
      <c r="DV249" s="1383"/>
      <c r="DW249" s="1383"/>
      <c r="DX249" s="1383"/>
      <c r="DY249" s="1383"/>
      <c r="DZ249" s="1383"/>
      <c r="EA249" s="1383"/>
      <c r="EB249" s="1383"/>
      <c r="EC249" s="1383"/>
      <c r="ED249" s="1383"/>
      <c r="EE249" s="1383"/>
      <c r="EF249" s="1383"/>
      <c r="EG249" s="1383"/>
      <c r="EH249" s="1383"/>
      <c r="EI249" s="1383"/>
      <c r="EJ249" s="1383"/>
      <c r="EK249" s="1383"/>
      <c r="EL249" s="1383"/>
    </row>
    <row r="250" spans="1:142" customFormat="1" ht="14.4" x14ac:dyDescent="0.3">
      <c r="A250" s="1383"/>
      <c r="B250" s="1383"/>
      <c r="C250" s="1383"/>
      <c r="D250" s="1383"/>
      <c r="E250" s="1383"/>
      <c r="F250" s="1383"/>
      <c r="G250" s="1383"/>
      <c r="H250" s="1383"/>
      <c r="I250" s="1383"/>
      <c r="J250" s="1383"/>
      <c r="K250" s="1383"/>
      <c r="L250" s="1383"/>
      <c r="M250" s="1383"/>
      <c r="N250" s="1383"/>
      <c r="O250" s="1383"/>
      <c r="P250" s="1383"/>
      <c r="Q250" s="1383"/>
      <c r="R250" s="1383"/>
      <c r="S250" s="1383"/>
      <c r="T250" s="1383"/>
      <c r="U250" s="1383"/>
      <c r="V250" s="1383"/>
      <c r="W250" s="1383"/>
      <c r="X250" s="1383"/>
      <c r="Y250" s="1383"/>
      <c r="Z250" s="1383"/>
      <c r="AA250" s="1383"/>
      <c r="AB250" s="1383"/>
      <c r="AC250" s="1383"/>
      <c r="AD250" s="1383"/>
      <c r="AE250" s="1383"/>
      <c r="AF250" s="1383"/>
      <c r="AG250" s="1383"/>
      <c r="AH250" s="1383"/>
      <c r="AI250" s="1383"/>
      <c r="AJ250" s="1383"/>
      <c r="AK250" s="1383"/>
      <c r="AL250" s="1383"/>
      <c r="AM250" s="1383"/>
      <c r="AN250" s="1383"/>
      <c r="AO250" s="1383"/>
      <c r="AP250" s="1383"/>
      <c r="AQ250" s="1383"/>
      <c r="AR250" s="1383"/>
      <c r="AS250" s="1383"/>
      <c r="AT250" s="1383"/>
      <c r="AU250" s="1383"/>
      <c r="AV250" s="1383"/>
      <c r="AW250" s="1383"/>
      <c r="AX250" s="1383"/>
      <c r="AY250" s="1383"/>
      <c r="AZ250" s="1383"/>
      <c r="BA250" s="1383"/>
      <c r="BB250" s="1383"/>
      <c r="BC250" s="1383"/>
      <c r="BD250" s="1383"/>
      <c r="BE250" s="1383"/>
      <c r="BF250" s="1383"/>
      <c r="BG250" s="1383"/>
      <c r="BH250" s="1383"/>
      <c r="BI250" s="1383"/>
      <c r="BJ250" s="1383"/>
      <c r="BK250" s="1383"/>
      <c r="BL250" s="1383"/>
      <c r="BM250" s="1383"/>
      <c r="BN250" s="1383"/>
      <c r="BO250" s="1383"/>
      <c r="BP250" s="1383"/>
      <c r="BQ250" s="1383"/>
      <c r="BR250" s="1383"/>
      <c r="BS250" s="1383"/>
      <c r="BT250" s="1383"/>
      <c r="BU250" s="1383"/>
      <c r="BV250" s="1383"/>
      <c r="BW250" s="1383"/>
      <c r="BX250" s="1383"/>
      <c r="BY250" s="1383"/>
      <c r="BZ250" s="1383"/>
      <c r="CA250" s="1383"/>
      <c r="CB250" s="1383"/>
      <c r="CC250" s="1383"/>
      <c r="CD250" s="1383"/>
      <c r="CE250" s="1383"/>
      <c r="CF250" s="1383"/>
      <c r="CG250" s="1383"/>
      <c r="CH250" s="1383"/>
      <c r="CI250" s="1383"/>
      <c r="CJ250" s="1383"/>
      <c r="CK250" s="1383"/>
      <c r="CL250" s="1383"/>
      <c r="CM250" s="1383"/>
      <c r="CN250" s="1383"/>
      <c r="CO250" s="1383"/>
      <c r="CP250" s="1383"/>
      <c r="CQ250" s="1383"/>
      <c r="CR250" s="1383"/>
      <c r="CS250" s="1383"/>
      <c r="CT250" s="1383"/>
      <c r="CU250" s="1383"/>
      <c r="CV250" s="1383"/>
      <c r="CW250" s="1383"/>
      <c r="CX250" s="1383"/>
      <c r="CY250" s="1383"/>
      <c r="CZ250" s="1383"/>
      <c r="DA250" s="1383"/>
      <c r="DB250" s="1383"/>
      <c r="DC250" s="1383"/>
      <c r="DD250" s="1383"/>
      <c r="DE250" s="1383"/>
      <c r="DF250" s="1383"/>
      <c r="DG250" s="1383"/>
      <c r="DH250" s="1383"/>
      <c r="DI250" s="1383"/>
      <c r="DJ250" s="1383"/>
      <c r="DK250" s="1383"/>
      <c r="DL250" s="1383"/>
      <c r="DM250" s="1383"/>
      <c r="DN250" s="1383"/>
      <c r="DO250" s="1383"/>
      <c r="DP250" s="1383"/>
      <c r="DQ250" s="1383"/>
      <c r="DR250" s="1383"/>
      <c r="DS250" s="1383"/>
      <c r="DT250" s="1383"/>
      <c r="DU250" s="1383"/>
      <c r="DV250" s="1383"/>
      <c r="DW250" s="1383"/>
      <c r="DX250" s="1383"/>
      <c r="DY250" s="1383"/>
      <c r="DZ250" s="1383"/>
      <c r="EA250" s="1383"/>
      <c r="EB250" s="1383"/>
      <c r="EC250" s="1383"/>
      <c r="ED250" s="1383"/>
      <c r="EE250" s="1383"/>
      <c r="EF250" s="1383"/>
      <c r="EG250" s="1383"/>
      <c r="EH250" s="1383"/>
      <c r="EI250" s="1383"/>
      <c r="EJ250" s="1383"/>
      <c r="EK250" s="1383"/>
      <c r="EL250" s="1383"/>
    </row>
    <row r="251" spans="1:142" customFormat="1" ht="14.4" x14ac:dyDescent="0.3">
      <c r="A251" s="1383"/>
      <c r="B251" s="1383"/>
      <c r="C251" s="1383"/>
      <c r="D251" s="1383"/>
      <c r="E251" s="1383"/>
      <c r="F251" s="1383"/>
      <c r="G251" s="1383"/>
      <c r="H251" s="1383"/>
      <c r="I251" s="1383"/>
      <c r="J251" s="1383"/>
      <c r="K251" s="1383"/>
      <c r="L251" s="1383"/>
      <c r="M251" s="1383"/>
      <c r="N251" s="1383"/>
      <c r="O251" s="1383"/>
      <c r="P251" s="1383"/>
      <c r="Q251" s="1383"/>
      <c r="R251" s="1383"/>
      <c r="S251" s="1383"/>
      <c r="T251" s="1383"/>
      <c r="U251" s="1383"/>
      <c r="V251" s="1383"/>
      <c r="W251" s="1383"/>
      <c r="X251" s="1383"/>
      <c r="Y251" s="1383"/>
      <c r="Z251" s="1383"/>
      <c r="AA251" s="1383"/>
      <c r="AB251" s="1383"/>
      <c r="AC251" s="1383"/>
      <c r="AD251" s="1383"/>
      <c r="AE251" s="1383"/>
      <c r="AF251" s="1383"/>
      <c r="AG251" s="1383"/>
      <c r="AH251" s="1383"/>
      <c r="AI251" s="1383"/>
      <c r="AJ251" s="1383"/>
      <c r="AK251" s="1383"/>
      <c r="AL251" s="1383"/>
      <c r="AM251" s="1383"/>
      <c r="AN251" s="1383"/>
      <c r="AO251" s="1383"/>
      <c r="AP251" s="1383"/>
      <c r="AQ251" s="1383"/>
      <c r="AR251" s="1383"/>
      <c r="AS251" s="1383"/>
      <c r="AT251" s="1383"/>
      <c r="AU251" s="1383"/>
      <c r="AV251" s="1383"/>
      <c r="AW251" s="1383"/>
      <c r="AX251" s="1383"/>
      <c r="AY251" s="1383"/>
      <c r="AZ251" s="1383"/>
      <c r="BA251" s="1383"/>
      <c r="BB251" s="1383"/>
      <c r="BC251" s="1383"/>
      <c r="BD251" s="1383"/>
      <c r="BE251" s="1383"/>
      <c r="BF251" s="1383"/>
      <c r="BG251" s="1383"/>
      <c r="BH251" s="1383"/>
      <c r="BI251" s="1383"/>
      <c r="BJ251" s="1383"/>
      <c r="BK251" s="1383"/>
      <c r="BL251" s="1383"/>
      <c r="BM251" s="1383"/>
      <c r="BN251" s="1383"/>
      <c r="BO251" s="1383"/>
      <c r="BP251" s="1383"/>
      <c r="BQ251" s="1383"/>
      <c r="BR251" s="1383"/>
      <c r="BS251" s="1383"/>
      <c r="BT251" s="1383"/>
      <c r="BU251" s="1383"/>
      <c r="BV251" s="1383"/>
      <c r="BW251" s="1383"/>
      <c r="BX251" s="1383"/>
      <c r="BY251" s="1383"/>
      <c r="BZ251" s="1383"/>
      <c r="CA251" s="1383"/>
      <c r="CB251" s="1383"/>
      <c r="CC251" s="1383"/>
      <c r="CD251" s="1383"/>
      <c r="CE251" s="1383"/>
      <c r="CF251" s="1383"/>
      <c r="CG251" s="1383"/>
      <c r="CH251" s="1383"/>
      <c r="CI251" s="1383"/>
      <c r="CJ251" s="1383"/>
      <c r="CK251" s="1383"/>
      <c r="CL251" s="1383"/>
      <c r="CM251" s="1383"/>
      <c r="CN251" s="1383"/>
      <c r="CO251" s="1383"/>
      <c r="CP251" s="1383"/>
      <c r="CQ251" s="1383"/>
      <c r="CR251" s="1383"/>
      <c r="CS251" s="1383"/>
      <c r="CT251" s="1383"/>
      <c r="CU251" s="1383"/>
      <c r="CV251" s="1383"/>
      <c r="CW251" s="1383"/>
      <c r="CX251" s="1383"/>
      <c r="CY251" s="1383"/>
      <c r="CZ251" s="1383"/>
      <c r="DA251" s="1383"/>
      <c r="DB251" s="1383"/>
      <c r="DC251" s="1383"/>
      <c r="DD251" s="1383"/>
      <c r="DE251" s="1383"/>
      <c r="DF251" s="1383"/>
      <c r="DG251" s="1383"/>
      <c r="DH251" s="1383"/>
      <c r="DI251" s="1383"/>
      <c r="DJ251" s="1383"/>
      <c r="DK251" s="1383"/>
      <c r="DL251" s="1383"/>
      <c r="DM251" s="1383"/>
      <c r="DN251" s="1383"/>
      <c r="DO251" s="1383"/>
      <c r="DP251" s="1383"/>
      <c r="DQ251" s="1383"/>
      <c r="DR251" s="1383"/>
      <c r="DS251" s="1383"/>
      <c r="DT251" s="1383"/>
      <c r="DU251" s="1383"/>
      <c r="DV251" s="1383"/>
      <c r="DW251" s="1383"/>
      <c r="DX251" s="1383"/>
      <c r="DY251" s="1383"/>
      <c r="DZ251" s="1383"/>
      <c r="EA251" s="1383"/>
      <c r="EB251" s="1383"/>
      <c r="EC251" s="1383"/>
      <c r="ED251" s="1383"/>
      <c r="EE251" s="1383"/>
      <c r="EF251" s="1383"/>
      <c r="EG251" s="1383"/>
      <c r="EH251" s="1383"/>
      <c r="EI251" s="1383"/>
      <c r="EJ251" s="1383"/>
      <c r="EK251" s="1383"/>
      <c r="EL251" s="1383"/>
    </row>
    <row r="252" spans="1:142" customFormat="1" ht="14.4" x14ac:dyDescent="0.3">
      <c r="A252" s="1383"/>
      <c r="B252" s="1383"/>
      <c r="C252" s="1383"/>
      <c r="D252" s="1383"/>
      <c r="E252" s="1383"/>
      <c r="F252" s="1383"/>
      <c r="G252" s="1383"/>
      <c r="H252" s="1383"/>
      <c r="I252" s="1383"/>
      <c r="J252" s="1383"/>
      <c r="K252" s="1383"/>
      <c r="L252" s="1383"/>
      <c r="M252" s="1383"/>
      <c r="N252" s="1383"/>
      <c r="O252" s="1383"/>
      <c r="P252" s="1383"/>
      <c r="Q252" s="1383"/>
      <c r="R252" s="1383"/>
      <c r="S252" s="1383"/>
      <c r="T252" s="1383"/>
      <c r="U252" s="1383"/>
      <c r="V252" s="1383"/>
      <c r="W252" s="1383"/>
      <c r="X252" s="1383"/>
      <c r="Y252" s="1383"/>
      <c r="Z252" s="1383"/>
      <c r="AA252" s="1383"/>
      <c r="AB252" s="1383"/>
      <c r="AC252" s="1383"/>
      <c r="AD252" s="1383"/>
      <c r="AE252" s="1383"/>
      <c r="AF252" s="1383"/>
      <c r="AG252" s="1383"/>
      <c r="AH252" s="1383"/>
      <c r="AI252" s="1383"/>
      <c r="AJ252" s="1383"/>
      <c r="AK252" s="1383"/>
      <c r="AL252" s="1383"/>
      <c r="AM252" s="1383"/>
      <c r="AN252" s="1383"/>
      <c r="AO252" s="1383"/>
      <c r="AP252" s="1383"/>
      <c r="AQ252" s="1383"/>
      <c r="AR252" s="1383"/>
      <c r="AS252" s="1383"/>
      <c r="AT252" s="1383"/>
      <c r="AU252" s="1383"/>
      <c r="AV252" s="1383"/>
      <c r="AW252" s="1383"/>
      <c r="AX252" s="1383"/>
      <c r="AY252" s="1383"/>
      <c r="AZ252" s="1383"/>
      <c r="BA252" s="1383"/>
      <c r="BB252" s="1383"/>
      <c r="BC252" s="1383"/>
      <c r="BD252" s="1383"/>
      <c r="BE252" s="1383"/>
      <c r="BF252" s="1383"/>
      <c r="BG252" s="1383"/>
      <c r="BH252" s="1383"/>
      <c r="BI252" s="1383"/>
      <c r="BJ252" s="1383"/>
      <c r="BK252" s="1383"/>
      <c r="BL252" s="1383"/>
      <c r="BM252" s="1383"/>
      <c r="BN252" s="1383"/>
      <c r="BO252" s="1383"/>
      <c r="BP252" s="1383"/>
      <c r="BQ252" s="1383"/>
      <c r="BR252" s="1383"/>
      <c r="BS252" s="1383"/>
      <c r="BT252" s="1383"/>
      <c r="BU252" s="1383"/>
      <c r="BV252" s="1383"/>
      <c r="BW252" s="1383"/>
      <c r="BX252" s="1383"/>
      <c r="BY252" s="1383"/>
      <c r="BZ252" s="1383"/>
      <c r="CA252" s="1383"/>
      <c r="CB252" s="1383"/>
      <c r="CC252" s="1383"/>
      <c r="CD252" s="1383"/>
      <c r="CE252" s="1383"/>
      <c r="CF252" s="1383"/>
      <c r="CG252" s="1383"/>
      <c r="CH252" s="1383"/>
      <c r="CI252" s="1383"/>
      <c r="CJ252" s="1383"/>
      <c r="CK252" s="1383"/>
      <c r="CL252" s="1383"/>
      <c r="CM252" s="1383"/>
      <c r="CN252" s="1383"/>
      <c r="CO252" s="1383"/>
      <c r="CP252" s="1383"/>
      <c r="CQ252" s="1383"/>
      <c r="CR252" s="1383"/>
      <c r="CS252" s="1383"/>
      <c r="CT252" s="1383"/>
      <c r="CU252" s="1383"/>
      <c r="CV252" s="1383"/>
      <c r="CW252" s="1383"/>
      <c r="CX252" s="1383"/>
      <c r="CY252" s="1383"/>
      <c r="CZ252" s="1383"/>
      <c r="DA252" s="1383"/>
      <c r="DB252" s="1383"/>
      <c r="DC252" s="1383"/>
      <c r="DD252" s="1383"/>
      <c r="DE252" s="1383"/>
      <c r="DF252" s="1383"/>
      <c r="DG252" s="1383"/>
      <c r="DH252" s="1383"/>
      <c r="DI252" s="1383"/>
      <c r="DJ252" s="1383"/>
      <c r="DK252" s="1383"/>
      <c r="DL252" s="1383"/>
      <c r="DM252" s="1383"/>
      <c r="DN252" s="1383"/>
      <c r="DO252" s="1383"/>
      <c r="DP252" s="1383"/>
      <c r="DQ252" s="1383"/>
      <c r="DR252" s="1383"/>
      <c r="DS252" s="1383"/>
      <c r="DT252" s="1383"/>
      <c r="DU252" s="1383"/>
      <c r="DV252" s="1383"/>
      <c r="DW252" s="1383"/>
      <c r="DX252" s="1383"/>
      <c r="DY252" s="1383"/>
      <c r="DZ252" s="1383"/>
      <c r="EA252" s="1383"/>
      <c r="EB252" s="1383"/>
      <c r="EC252" s="1383"/>
      <c r="ED252" s="1383"/>
      <c r="EE252" s="1383"/>
      <c r="EF252" s="1383"/>
      <c r="EG252" s="1383"/>
      <c r="EH252" s="1383"/>
      <c r="EI252" s="1383"/>
      <c r="EJ252" s="1383"/>
      <c r="EK252" s="1383"/>
      <c r="EL252" s="1383"/>
    </row>
    <row r="253" spans="1:142" customFormat="1" ht="14.4" x14ac:dyDescent="0.3">
      <c r="A253" s="1383"/>
      <c r="B253" s="1383"/>
      <c r="C253" s="1383"/>
      <c r="D253" s="1383"/>
      <c r="E253" s="1383"/>
      <c r="F253" s="1383"/>
      <c r="G253" s="1383"/>
      <c r="H253" s="1383"/>
      <c r="I253" s="1383"/>
      <c r="J253" s="1383"/>
      <c r="K253" s="1383"/>
      <c r="L253" s="1383"/>
      <c r="M253" s="1383"/>
      <c r="N253" s="1383"/>
      <c r="O253" s="1383"/>
      <c r="P253" s="1383"/>
      <c r="Q253" s="1383"/>
      <c r="R253" s="1383"/>
      <c r="S253" s="1383"/>
      <c r="T253" s="1383"/>
      <c r="U253" s="1383"/>
      <c r="V253" s="1383"/>
      <c r="W253" s="1383"/>
      <c r="X253" s="1383"/>
      <c r="Y253" s="1383"/>
      <c r="Z253" s="1383"/>
      <c r="AA253" s="1383"/>
      <c r="AB253" s="1383"/>
      <c r="AC253" s="1383"/>
      <c r="AD253" s="1383"/>
      <c r="AE253" s="1383"/>
      <c r="AF253" s="1383"/>
      <c r="AG253" s="1383"/>
      <c r="AH253" s="1383"/>
      <c r="AI253" s="1383"/>
      <c r="AJ253" s="1383"/>
      <c r="AK253" s="1383"/>
      <c r="AL253" s="1383"/>
      <c r="AM253" s="1383"/>
      <c r="AN253" s="1383"/>
      <c r="AO253" s="1383"/>
      <c r="AP253" s="1383"/>
      <c r="AQ253" s="1383"/>
      <c r="AR253" s="1383"/>
      <c r="AS253" s="1383"/>
      <c r="AT253" s="1383"/>
      <c r="AU253" s="1383"/>
      <c r="AV253" s="1383"/>
      <c r="AW253" s="1383"/>
      <c r="AX253" s="1383"/>
      <c r="AY253" s="1383"/>
      <c r="AZ253" s="1383"/>
      <c r="BA253" s="1383"/>
      <c r="BB253" s="1383"/>
      <c r="BC253" s="1383"/>
      <c r="BD253" s="1383"/>
      <c r="BE253" s="1383"/>
      <c r="BF253" s="1383"/>
      <c r="BG253" s="1383"/>
      <c r="BH253" s="1383"/>
      <c r="BI253" s="1383"/>
      <c r="BJ253" s="1383"/>
      <c r="BK253" s="1383"/>
      <c r="BL253" s="1383"/>
      <c r="BM253" s="1383"/>
      <c r="BN253" s="1383"/>
      <c r="BO253" s="1383"/>
      <c r="BP253" s="1383"/>
      <c r="BQ253" s="1383"/>
      <c r="BR253" s="1383"/>
      <c r="BS253" s="1383"/>
      <c r="BT253" s="1383"/>
      <c r="BU253" s="1383"/>
      <c r="BV253" s="1383"/>
      <c r="BW253" s="1383"/>
      <c r="BX253" s="1383"/>
      <c r="BY253" s="1383"/>
      <c r="BZ253" s="1383"/>
      <c r="CA253" s="1383"/>
      <c r="CB253" s="1383"/>
      <c r="CC253" s="1383"/>
      <c r="CD253" s="1383"/>
      <c r="CE253" s="1383"/>
      <c r="CF253" s="1383"/>
      <c r="CG253" s="1383"/>
      <c r="CH253" s="1383"/>
      <c r="CI253" s="1383"/>
      <c r="CJ253" s="1383"/>
      <c r="CK253" s="1383"/>
      <c r="CL253" s="1383"/>
      <c r="CM253" s="1383"/>
      <c r="CN253" s="1383"/>
      <c r="CO253" s="1383"/>
      <c r="CP253" s="1383"/>
      <c r="CQ253" s="1383"/>
      <c r="CR253" s="1383"/>
      <c r="CS253" s="1383"/>
      <c r="CT253" s="1383"/>
      <c r="CU253" s="1383"/>
      <c r="CV253" s="1383"/>
      <c r="CW253" s="1383"/>
      <c r="CX253" s="1383"/>
      <c r="CY253" s="1383"/>
      <c r="CZ253" s="1383"/>
      <c r="DA253" s="1383"/>
      <c r="DB253" s="1383"/>
      <c r="DC253" s="1383"/>
      <c r="DD253" s="1383"/>
      <c r="DE253" s="1383"/>
      <c r="DF253" s="1383"/>
      <c r="DG253" s="1383"/>
      <c r="DH253" s="1383"/>
      <c r="DI253" s="1383"/>
      <c r="DJ253" s="1383"/>
      <c r="DK253" s="1383"/>
      <c r="DL253" s="1383"/>
      <c r="DM253" s="1383"/>
      <c r="DN253" s="1383"/>
      <c r="DO253" s="1383"/>
      <c r="DP253" s="1383"/>
      <c r="DQ253" s="1383"/>
      <c r="DR253" s="1383"/>
      <c r="DS253" s="1383"/>
      <c r="DT253" s="1383"/>
      <c r="DU253" s="1383"/>
      <c r="DV253" s="1383"/>
      <c r="DW253" s="1383"/>
      <c r="DX253" s="1383"/>
      <c r="DY253" s="1383"/>
      <c r="DZ253" s="1383"/>
      <c r="EA253" s="1383"/>
      <c r="EB253" s="1383"/>
      <c r="EC253" s="1383"/>
      <c r="ED253" s="1383"/>
      <c r="EE253" s="1383"/>
      <c r="EF253" s="1383"/>
      <c r="EG253" s="1383"/>
      <c r="EH253" s="1383"/>
      <c r="EI253" s="1383"/>
      <c r="EJ253" s="1383"/>
      <c r="EK253" s="1383"/>
      <c r="EL253" s="1383"/>
    </row>
    <row r="254" spans="1:142" customFormat="1" ht="14.4" x14ac:dyDescent="0.3">
      <c r="A254" s="1383"/>
      <c r="B254" s="1383"/>
      <c r="C254" s="1383"/>
      <c r="D254" s="1383"/>
      <c r="E254" s="1383"/>
      <c r="F254" s="1383"/>
      <c r="G254" s="1383"/>
      <c r="H254" s="1383"/>
      <c r="I254" s="1383"/>
      <c r="J254" s="1383"/>
      <c r="K254" s="1383"/>
      <c r="L254" s="1383"/>
      <c r="M254" s="1383"/>
      <c r="N254" s="1383"/>
      <c r="O254" s="1383"/>
      <c r="P254" s="1383"/>
      <c r="Q254" s="1383"/>
      <c r="R254" s="1383"/>
      <c r="S254" s="1383"/>
      <c r="T254" s="1383"/>
      <c r="U254" s="1383"/>
      <c r="V254" s="1383"/>
      <c r="W254" s="1383"/>
      <c r="X254" s="1383"/>
      <c r="Y254" s="1383"/>
      <c r="Z254" s="1383"/>
      <c r="AA254" s="1383"/>
      <c r="AB254" s="1383"/>
      <c r="AC254" s="1383"/>
      <c r="AD254" s="1383"/>
      <c r="AE254" s="1383"/>
      <c r="AF254" s="1383"/>
      <c r="AG254" s="1383"/>
      <c r="AH254" s="1383"/>
      <c r="AI254" s="1383"/>
      <c r="AJ254" s="1383"/>
      <c r="AK254" s="1383"/>
      <c r="AL254" s="1383"/>
      <c r="AM254" s="1383"/>
      <c r="AN254" s="1383"/>
      <c r="AO254" s="1383"/>
      <c r="AP254" s="1383"/>
      <c r="AQ254" s="1383"/>
      <c r="AR254" s="1383"/>
      <c r="AS254" s="1383"/>
      <c r="AT254" s="1383"/>
      <c r="AU254" s="1383"/>
      <c r="AV254" s="1383"/>
      <c r="AW254" s="1383"/>
      <c r="AX254" s="1383"/>
      <c r="AY254" s="1383"/>
      <c r="AZ254" s="1383"/>
      <c r="BA254" s="1383"/>
      <c r="BB254" s="1383"/>
      <c r="BC254" s="1383"/>
      <c r="BD254" s="1383"/>
      <c r="BE254" s="1383"/>
      <c r="BF254" s="1383"/>
      <c r="BG254" s="1383"/>
      <c r="BH254" s="1383"/>
      <c r="BI254" s="1383"/>
      <c r="BJ254" s="1383"/>
      <c r="BK254" s="1383"/>
      <c r="BL254" s="1383"/>
      <c r="BM254" s="1383"/>
      <c r="BN254" s="1383"/>
      <c r="BO254" s="1383"/>
      <c r="BP254" s="1383"/>
      <c r="BQ254" s="1383"/>
      <c r="BR254" s="1383"/>
      <c r="BS254" s="1383"/>
      <c r="BT254" s="1383"/>
      <c r="BU254" s="1383"/>
      <c r="BV254" s="1383"/>
      <c r="BW254" s="1383"/>
      <c r="BX254" s="1383"/>
      <c r="BY254" s="1383"/>
      <c r="BZ254" s="1383"/>
      <c r="CA254" s="1383"/>
      <c r="CB254" s="1383"/>
      <c r="CC254" s="1383"/>
      <c r="CD254" s="1383"/>
      <c r="CE254" s="1383"/>
      <c r="CF254" s="1383"/>
      <c r="CG254" s="1383"/>
      <c r="CH254" s="1383"/>
      <c r="CI254" s="1383"/>
      <c r="CJ254" s="1383"/>
      <c r="CK254" s="1383"/>
      <c r="CL254" s="1383"/>
      <c r="CM254" s="1383"/>
      <c r="CN254" s="1383"/>
      <c r="CO254" s="1383"/>
      <c r="CP254" s="1383"/>
      <c r="CQ254" s="1383"/>
      <c r="CR254" s="1383"/>
      <c r="CS254" s="1383"/>
      <c r="CT254" s="1383"/>
      <c r="CU254" s="1383"/>
      <c r="CV254" s="1383"/>
      <c r="CW254" s="1383"/>
      <c r="CX254" s="1383"/>
      <c r="CY254" s="1383"/>
      <c r="CZ254" s="1383"/>
      <c r="DA254" s="1383"/>
      <c r="DB254" s="1383"/>
      <c r="DC254" s="1383"/>
      <c r="DD254" s="1383"/>
      <c r="DE254" s="1383"/>
      <c r="DF254" s="1383"/>
      <c r="DG254" s="1383"/>
      <c r="DH254" s="1383"/>
      <c r="DI254" s="1383"/>
      <c r="DJ254" s="1383"/>
      <c r="DK254" s="1383"/>
      <c r="DL254" s="1383"/>
      <c r="DM254" s="1383"/>
      <c r="DN254" s="1383"/>
      <c r="DO254" s="1383"/>
      <c r="DP254" s="1383"/>
      <c r="DQ254" s="1383"/>
      <c r="DR254" s="1383"/>
      <c r="DS254" s="1383"/>
      <c r="DT254" s="1383"/>
      <c r="DU254" s="1383"/>
      <c r="DV254" s="1383"/>
      <c r="DW254" s="1383"/>
      <c r="DX254" s="1383"/>
      <c r="DY254" s="1383"/>
      <c r="DZ254" s="1383"/>
      <c r="EA254" s="1383"/>
      <c r="EB254" s="1383"/>
      <c r="EC254" s="1383"/>
      <c r="ED254" s="1383"/>
      <c r="EE254" s="1383"/>
      <c r="EF254" s="1383"/>
      <c r="EG254" s="1383"/>
      <c r="EH254" s="1383"/>
      <c r="EI254" s="1383"/>
      <c r="EJ254" s="1383"/>
      <c r="EK254" s="1383"/>
      <c r="EL254" s="1383"/>
    </row>
    <row r="255" spans="1:142" customFormat="1" ht="14.4" x14ac:dyDescent="0.3">
      <c r="A255" s="1383"/>
      <c r="B255" s="1383"/>
      <c r="C255" s="1383"/>
      <c r="D255" s="1383"/>
      <c r="E255" s="1383"/>
      <c r="F255" s="1383"/>
      <c r="G255" s="1383"/>
      <c r="H255" s="1383"/>
      <c r="I255" s="1383"/>
      <c r="J255" s="1383"/>
      <c r="K255" s="1383"/>
      <c r="L255" s="1383"/>
      <c r="M255" s="1383"/>
      <c r="N255" s="1383"/>
      <c r="O255" s="1383"/>
      <c r="P255" s="1383"/>
      <c r="Q255" s="1383"/>
      <c r="R255" s="1383"/>
      <c r="S255" s="1383"/>
      <c r="T255" s="1383"/>
      <c r="U255" s="1383"/>
      <c r="V255" s="1383"/>
      <c r="W255" s="1383"/>
      <c r="X255" s="1383"/>
      <c r="Y255" s="1383"/>
      <c r="Z255" s="1383"/>
      <c r="AA255" s="1383"/>
      <c r="AB255" s="1383"/>
      <c r="AC255" s="1383"/>
      <c r="AD255" s="1383"/>
      <c r="AE255" s="1383"/>
      <c r="AF255" s="1383"/>
      <c r="AG255" s="1383"/>
      <c r="AH255" s="1383"/>
      <c r="AI255" s="1383"/>
      <c r="AJ255" s="1383"/>
      <c r="AK255" s="1383"/>
      <c r="AL255" s="1383"/>
      <c r="AM255" s="1383"/>
      <c r="AN255" s="1383"/>
      <c r="AO255" s="1383"/>
      <c r="AP255" s="1383"/>
      <c r="AQ255" s="1383"/>
      <c r="AR255" s="1383"/>
      <c r="AS255" s="1383"/>
      <c r="AT255" s="1383"/>
      <c r="AU255" s="1383"/>
      <c r="AV255" s="1383"/>
      <c r="AW255" s="1383"/>
      <c r="AX255" s="1383"/>
      <c r="AY255" s="1383"/>
      <c r="AZ255" s="1383"/>
      <c r="BA255" s="1383"/>
      <c r="BB255" s="1383"/>
      <c r="BC255" s="1383"/>
      <c r="BD255" s="1383"/>
      <c r="BE255" s="1383"/>
      <c r="BF255" s="1383"/>
      <c r="BG255" s="1383"/>
      <c r="BH255" s="1383"/>
      <c r="BI255" s="1383"/>
      <c r="BJ255" s="1383"/>
      <c r="BK255" s="1383"/>
      <c r="BL255" s="1383"/>
      <c r="BM255" s="1383"/>
      <c r="BN255" s="1383"/>
      <c r="BO255" s="1383"/>
      <c r="BP255" s="1383"/>
      <c r="BQ255" s="1383"/>
      <c r="BR255" s="1383"/>
      <c r="BS255" s="1383"/>
      <c r="BT255" s="1383"/>
      <c r="BU255" s="1383"/>
      <c r="BV255" s="1383"/>
      <c r="BW255" s="1383"/>
      <c r="BX255" s="1383"/>
      <c r="BY255" s="1383"/>
      <c r="BZ255" s="1383"/>
      <c r="CA255" s="1383"/>
      <c r="CB255" s="1383"/>
      <c r="CC255" s="1383"/>
      <c r="CD255" s="1383"/>
      <c r="CE255" s="1383"/>
      <c r="CF255" s="1383"/>
      <c r="CG255" s="1383"/>
      <c r="CH255" s="1383"/>
      <c r="CI255" s="1383"/>
      <c r="CJ255" s="1383"/>
      <c r="CK255" s="1383"/>
      <c r="CL255" s="1383"/>
      <c r="CM255" s="1383"/>
      <c r="CN255" s="1383"/>
      <c r="CO255" s="1383"/>
      <c r="CP255" s="1383"/>
      <c r="CQ255" s="1383"/>
      <c r="CR255" s="1383"/>
      <c r="CS255" s="1383"/>
      <c r="CT255" s="1383"/>
      <c r="CU255" s="1383"/>
      <c r="CV255" s="1383"/>
      <c r="CW255" s="1383"/>
      <c r="CX255" s="1383"/>
      <c r="CY255" s="1383"/>
      <c r="CZ255" s="1383"/>
      <c r="DA255" s="1383"/>
      <c r="DB255" s="1383"/>
      <c r="DC255" s="1383"/>
      <c r="DD255" s="1383"/>
      <c r="DE255" s="1383"/>
      <c r="DF255" s="1383"/>
      <c r="DG255" s="1383"/>
      <c r="DH255" s="1383"/>
      <c r="DI255" s="1383"/>
      <c r="DJ255" s="1383"/>
      <c r="DK255" s="1383"/>
      <c r="DL255" s="1383"/>
      <c r="DM255" s="1383"/>
      <c r="DN255" s="1383"/>
      <c r="DO255" s="1383"/>
      <c r="DP255" s="1383"/>
      <c r="DQ255" s="1383"/>
      <c r="DR255" s="1383"/>
      <c r="DS255" s="1383"/>
      <c r="DT255" s="1383"/>
      <c r="DU255" s="1383"/>
      <c r="DV255" s="1383"/>
      <c r="DW255" s="1383"/>
      <c r="DX255" s="1383"/>
      <c r="DY255" s="1383"/>
      <c r="DZ255" s="1383"/>
      <c r="EA255" s="1383"/>
      <c r="EB255" s="1383"/>
      <c r="EC255" s="1383"/>
      <c r="ED255" s="1383"/>
      <c r="EE255" s="1383"/>
      <c r="EF255" s="1383"/>
      <c r="EG255" s="1383"/>
      <c r="EH255" s="1383"/>
      <c r="EI255" s="1383"/>
      <c r="EJ255" s="1383"/>
      <c r="EK255" s="1383"/>
      <c r="EL255" s="1383"/>
    </row>
    <row r="256" spans="1:142" customFormat="1" ht="14.4" x14ac:dyDescent="0.3">
      <c r="A256" s="1383"/>
      <c r="B256" s="1383"/>
      <c r="C256" s="1383"/>
      <c r="D256" s="1383"/>
      <c r="E256" s="1383"/>
      <c r="F256" s="1383"/>
      <c r="G256" s="1383"/>
      <c r="H256" s="1383"/>
      <c r="I256" s="1383"/>
      <c r="J256" s="1383"/>
      <c r="K256" s="1383"/>
      <c r="L256" s="1383"/>
      <c r="M256" s="1383"/>
      <c r="N256" s="1383"/>
      <c r="O256" s="1383"/>
      <c r="P256" s="1383"/>
      <c r="Q256" s="1383"/>
      <c r="R256" s="1383"/>
      <c r="S256" s="1383"/>
      <c r="T256" s="1383"/>
      <c r="U256" s="1383"/>
      <c r="V256" s="1383"/>
      <c r="W256" s="1383"/>
      <c r="X256" s="1383"/>
      <c r="Y256" s="1383"/>
      <c r="Z256" s="1383"/>
      <c r="AA256" s="1383"/>
      <c r="AB256" s="1383"/>
      <c r="AC256" s="1383"/>
      <c r="AD256" s="1383"/>
      <c r="AE256" s="1383"/>
      <c r="AF256" s="1383"/>
      <c r="AG256" s="1383"/>
      <c r="AH256" s="1383"/>
      <c r="AI256" s="1383"/>
      <c r="AJ256" s="1383"/>
      <c r="AK256" s="1383"/>
      <c r="AL256" s="1383"/>
      <c r="AM256" s="1383"/>
      <c r="AN256" s="1383"/>
      <c r="AO256" s="1383"/>
      <c r="AP256" s="1383"/>
      <c r="AQ256" s="1383"/>
      <c r="AR256" s="1383"/>
      <c r="AS256" s="1383"/>
      <c r="AT256" s="1383"/>
      <c r="AU256" s="1383"/>
      <c r="AV256" s="1383"/>
      <c r="AW256" s="1383"/>
      <c r="AX256" s="1383"/>
      <c r="AY256" s="1383"/>
      <c r="AZ256" s="1383"/>
      <c r="BA256" s="1383"/>
      <c r="BB256" s="1383"/>
      <c r="BC256" s="1383"/>
      <c r="BD256" s="1383"/>
      <c r="BE256" s="1383"/>
      <c r="BF256" s="1383"/>
      <c r="BG256" s="1383"/>
      <c r="BH256" s="1383"/>
      <c r="BI256" s="1383"/>
      <c r="BJ256" s="1383"/>
      <c r="BK256" s="1383"/>
      <c r="BL256" s="1383"/>
      <c r="BM256" s="1383"/>
      <c r="BN256" s="1383"/>
      <c r="BO256" s="1383"/>
      <c r="BP256" s="1383"/>
      <c r="BQ256" s="1383"/>
      <c r="BR256" s="1383"/>
      <c r="BS256" s="1383"/>
      <c r="BT256" s="1383"/>
      <c r="BU256" s="1383"/>
      <c r="BV256" s="1383"/>
      <c r="BW256" s="1383"/>
      <c r="BX256" s="1383"/>
      <c r="BY256" s="1383"/>
      <c r="BZ256" s="1383"/>
      <c r="CA256" s="1383"/>
      <c r="CB256" s="1383"/>
      <c r="CC256" s="1383"/>
      <c r="CD256" s="1383"/>
      <c r="CE256" s="1383"/>
      <c r="CF256" s="1383"/>
      <c r="CG256" s="1383"/>
      <c r="CH256" s="1383"/>
      <c r="CI256" s="1383"/>
      <c r="CJ256" s="1383"/>
      <c r="CK256" s="1383"/>
      <c r="CL256" s="1383"/>
      <c r="CM256" s="1383"/>
      <c r="CN256" s="1383"/>
      <c r="CO256" s="1383"/>
      <c r="CP256" s="1383"/>
      <c r="CQ256" s="1383"/>
      <c r="CR256" s="1383"/>
      <c r="CS256" s="1383"/>
      <c r="CT256" s="1383"/>
      <c r="CU256" s="1383"/>
      <c r="CV256" s="1383"/>
      <c r="CW256" s="1383"/>
      <c r="CX256" s="1383"/>
      <c r="CY256" s="1383"/>
      <c r="CZ256" s="1383"/>
      <c r="DA256" s="1383"/>
      <c r="DB256" s="1383"/>
      <c r="DC256" s="1383"/>
      <c r="DD256" s="1383"/>
      <c r="DE256" s="1383"/>
      <c r="DF256" s="1383"/>
      <c r="DG256" s="1383"/>
      <c r="DH256" s="1383"/>
      <c r="DI256" s="1383"/>
      <c r="DJ256" s="1383"/>
      <c r="DK256" s="1383"/>
      <c r="DL256" s="1383"/>
      <c r="DM256" s="1383"/>
      <c r="DN256" s="1383"/>
      <c r="DO256" s="1383"/>
      <c r="DP256" s="1383"/>
      <c r="DQ256" s="1383"/>
      <c r="DR256" s="1383"/>
      <c r="DS256" s="1383"/>
      <c r="DT256" s="1383"/>
      <c r="DU256" s="1383"/>
      <c r="DV256" s="1383"/>
      <c r="DW256" s="1383"/>
      <c r="DX256" s="1383"/>
      <c r="DY256" s="1383"/>
      <c r="DZ256" s="1383"/>
      <c r="EA256" s="1383"/>
      <c r="EB256" s="1383"/>
      <c r="EC256" s="1383"/>
      <c r="ED256" s="1383"/>
      <c r="EE256" s="1383"/>
      <c r="EF256" s="1383"/>
      <c r="EG256" s="1383"/>
      <c r="EH256" s="1383"/>
      <c r="EI256" s="1383"/>
      <c r="EJ256" s="1383"/>
      <c r="EK256" s="1383"/>
      <c r="EL256" s="1383"/>
    </row>
    <row r="257" spans="1:142" customFormat="1" ht="14.4" x14ac:dyDescent="0.3">
      <c r="A257" s="1383"/>
      <c r="B257" s="1383"/>
      <c r="C257" s="1383"/>
      <c r="D257" s="1383"/>
      <c r="E257" s="1383"/>
      <c r="F257" s="1383"/>
      <c r="G257" s="1383"/>
      <c r="H257" s="1383"/>
      <c r="I257" s="1383"/>
      <c r="J257" s="1383"/>
      <c r="K257" s="1383"/>
      <c r="L257" s="1383"/>
      <c r="M257" s="1383"/>
      <c r="N257" s="1383"/>
      <c r="O257" s="1383"/>
      <c r="P257" s="1383"/>
      <c r="Q257" s="1383"/>
      <c r="R257" s="1383"/>
      <c r="S257" s="1383"/>
      <c r="T257" s="1383"/>
      <c r="U257" s="1383"/>
      <c r="V257" s="1383"/>
      <c r="W257" s="1383"/>
      <c r="X257" s="1383"/>
      <c r="Y257" s="1383"/>
      <c r="Z257" s="1383"/>
      <c r="AA257" s="1383"/>
      <c r="AB257" s="1383"/>
      <c r="AC257" s="1383"/>
      <c r="AD257" s="1383"/>
      <c r="AE257" s="1383"/>
      <c r="AF257" s="1383"/>
      <c r="AG257" s="1383"/>
      <c r="AH257" s="1383"/>
      <c r="AI257" s="1383"/>
      <c r="AJ257" s="1383"/>
      <c r="AK257" s="1383"/>
      <c r="AL257" s="1383"/>
      <c r="AM257" s="1383"/>
      <c r="AN257" s="1383"/>
      <c r="AO257" s="1383"/>
      <c r="AP257" s="1383"/>
      <c r="AQ257" s="1383"/>
      <c r="AR257" s="1383"/>
      <c r="AS257" s="1383"/>
      <c r="AT257" s="1383"/>
      <c r="AU257" s="1383"/>
      <c r="AV257" s="1383"/>
      <c r="AW257" s="1383"/>
      <c r="AX257" s="1383"/>
      <c r="AY257" s="1383"/>
      <c r="AZ257" s="1383"/>
      <c r="BA257" s="1383"/>
      <c r="BB257" s="1383"/>
      <c r="BC257" s="1383"/>
      <c r="BD257" s="1383"/>
      <c r="BE257" s="1383"/>
      <c r="BF257" s="1383"/>
      <c r="BG257" s="1383"/>
      <c r="BH257" s="1383"/>
      <c r="BI257" s="1383"/>
      <c r="BJ257" s="1383"/>
      <c r="BK257" s="1383"/>
      <c r="BL257" s="1383"/>
      <c r="BM257" s="1383"/>
      <c r="BN257" s="1383"/>
      <c r="BO257" s="1383"/>
      <c r="BP257" s="1383"/>
      <c r="BQ257" s="1383"/>
      <c r="BR257" s="1383"/>
      <c r="BS257" s="1383"/>
      <c r="BT257" s="1383"/>
      <c r="BU257" s="1383"/>
      <c r="BV257" s="1383"/>
      <c r="BW257" s="1383"/>
      <c r="BX257" s="1383"/>
      <c r="BY257" s="1383"/>
      <c r="BZ257" s="1383"/>
      <c r="CA257" s="1383"/>
      <c r="CB257" s="1383"/>
      <c r="CC257" s="1383"/>
      <c r="CD257" s="1383"/>
      <c r="CE257" s="1383"/>
      <c r="CF257" s="1383"/>
      <c r="CG257" s="1383"/>
      <c r="CH257" s="1383"/>
      <c r="CI257" s="1383"/>
      <c r="CJ257" s="1383"/>
      <c r="CK257" s="1383"/>
      <c r="CL257" s="1383"/>
      <c r="CM257" s="1383"/>
      <c r="CN257" s="1383"/>
      <c r="CO257" s="1383"/>
      <c r="CP257" s="1383"/>
      <c r="CQ257" s="1383"/>
      <c r="CR257" s="1383"/>
      <c r="CS257" s="1383"/>
      <c r="CT257" s="1383"/>
      <c r="CU257" s="1383"/>
      <c r="CV257" s="1383"/>
      <c r="CW257" s="1383"/>
      <c r="CX257" s="1383"/>
      <c r="CY257" s="1383"/>
      <c r="CZ257" s="1383"/>
      <c r="DA257" s="1383"/>
      <c r="DB257" s="1383"/>
      <c r="DC257" s="1383"/>
      <c r="DD257" s="1383"/>
      <c r="DE257" s="1383"/>
      <c r="DF257" s="1383"/>
      <c r="DG257" s="1383"/>
      <c r="DH257" s="1383"/>
      <c r="DI257" s="1383"/>
      <c r="DJ257" s="1383"/>
      <c r="DK257" s="1383"/>
      <c r="DL257" s="1383"/>
      <c r="DM257" s="1383"/>
      <c r="DN257" s="1383"/>
      <c r="DO257" s="1383"/>
      <c r="DP257" s="1383"/>
      <c r="DQ257" s="1383"/>
      <c r="DR257" s="1383"/>
      <c r="DS257" s="1383"/>
      <c r="DT257" s="1383"/>
      <c r="DU257" s="1383"/>
      <c r="DV257" s="1383"/>
      <c r="DW257" s="1383"/>
      <c r="DX257" s="1383"/>
      <c r="DY257" s="1383"/>
      <c r="DZ257" s="1383"/>
      <c r="EA257" s="1383"/>
      <c r="EB257" s="1383"/>
      <c r="EC257" s="1383"/>
      <c r="ED257" s="1383"/>
      <c r="EE257" s="1383"/>
      <c r="EF257" s="1383"/>
      <c r="EG257" s="1383"/>
      <c r="EH257" s="1383"/>
      <c r="EI257" s="1383"/>
      <c r="EJ257" s="1383"/>
      <c r="EK257" s="1383"/>
      <c r="EL257" s="1383"/>
    </row>
    <row r="258" spans="1:142" customFormat="1" ht="14.4" x14ac:dyDescent="0.3">
      <c r="A258" s="1383"/>
      <c r="B258" s="1383"/>
      <c r="C258" s="1383"/>
      <c r="D258" s="1383"/>
      <c r="E258" s="1383"/>
      <c r="F258" s="1383"/>
      <c r="G258" s="1383"/>
      <c r="H258" s="1383"/>
      <c r="I258" s="1383"/>
      <c r="J258" s="1383"/>
      <c r="K258" s="1383"/>
      <c r="L258" s="1383"/>
      <c r="M258" s="1383"/>
      <c r="N258" s="1383"/>
      <c r="O258" s="1383"/>
      <c r="P258" s="1383"/>
      <c r="Q258" s="1383"/>
      <c r="R258" s="1383"/>
      <c r="S258" s="1383"/>
      <c r="T258" s="1383"/>
      <c r="U258" s="1383"/>
      <c r="V258" s="1383"/>
      <c r="W258" s="1383"/>
      <c r="X258" s="1383"/>
      <c r="Y258" s="1383"/>
      <c r="Z258" s="1383"/>
      <c r="AA258" s="1383"/>
      <c r="AB258" s="1383"/>
      <c r="AC258" s="1383"/>
      <c r="AD258" s="1383"/>
      <c r="AE258" s="1383"/>
      <c r="AF258" s="1383"/>
      <c r="AG258" s="1383"/>
      <c r="AH258" s="1383"/>
      <c r="AI258" s="1383"/>
      <c r="AJ258" s="1383"/>
      <c r="AK258" s="1383"/>
      <c r="AL258" s="1383"/>
      <c r="AM258" s="1383"/>
      <c r="AN258" s="1383"/>
      <c r="AO258" s="1383"/>
      <c r="AP258" s="1383"/>
      <c r="AQ258" s="1383"/>
      <c r="AR258" s="1383"/>
      <c r="AS258" s="1383"/>
      <c r="AT258" s="1383"/>
      <c r="AU258" s="1383"/>
      <c r="AV258" s="1383"/>
      <c r="AW258" s="1383"/>
      <c r="AX258" s="1383"/>
      <c r="AY258" s="1383"/>
      <c r="AZ258" s="1383"/>
      <c r="BA258" s="1383"/>
      <c r="BB258" s="1383"/>
      <c r="BC258" s="1383"/>
      <c r="BD258" s="1383"/>
      <c r="BE258" s="1383"/>
      <c r="BF258" s="1383"/>
      <c r="BG258" s="1383"/>
      <c r="BH258" s="1383"/>
      <c r="BI258" s="1383"/>
      <c r="BJ258" s="1383"/>
      <c r="BK258" s="1383"/>
      <c r="BL258" s="1383"/>
      <c r="BM258" s="1383"/>
      <c r="BN258" s="1383"/>
      <c r="BO258" s="1383"/>
      <c r="BP258" s="1383"/>
      <c r="BQ258" s="1383"/>
      <c r="BR258" s="1383"/>
      <c r="BS258" s="1383"/>
      <c r="BT258" s="1383"/>
      <c r="BU258" s="1383"/>
      <c r="BV258" s="1383"/>
      <c r="BW258" s="1383"/>
      <c r="BX258" s="1383"/>
      <c r="BY258" s="1383"/>
      <c r="BZ258" s="1383"/>
      <c r="CA258" s="1383"/>
      <c r="CB258" s="1383"/>
      <c r="CC258" s="1383"/>
      <c r="CD258" s="1383"/>
      <c r="CE258" s="1383"/>
      <c r="CF258" s="1383"/>
      <c r="CG258" s="1383"/>
      <c r="CH258" s="1383"/>
      <c r="CI258" s="1383"/>
      <c r="CJ258" s="1383"/>
      <c r="CK258" s="1383"/>
      <c r="CL258" s="1383"/>
      <c r="CM258" s="1383"/>
      <c r="CN258" s="1383"/>
      <c r="CO258" s="1383"/>
      <c r="CP258" s="1383"/>
      <c r="CQ258" s="1383"/>
      <c r="CR258" s="1383"/>
      <c r="CS258" s="1383"/>
      <c r="CT258" s="1383"/>
      <c r="CU258" s="1383"/>
      <c r="CV258" s="1383"/>
      <c r="CW258" s="1383"/>
      <c r="CX258" s="1383"/>
      <c r="CY258" s="1383"/>
      <c r="CZ258" s="1383"/>
      <c r="DA258" s="1383"/>
      <c r="DB258" s="1383"/>
      <c r="DC258" s="1383"/>
      <c r="DD258" s="1383"/>
      <c r="DE258" s="1383"/>
      <c r="DF258" s="1383"/>
      <c r="DG258" s="1383"/>
      <c r="DH258" s="1383"/>
      <c r="DI258" s="1383"/>
      <c r="DJ258" s="1383"/>
      <c r="DK258" s="1383"/>
      <c r="DL258" s="1383"/>
      <c r="DM258" s="1383"/>
      <c r="DN258" s="1383"/>
      <c r="DO258" s="1383"/>
      <c r="DP258" s="1383"/>
      <c r="DQ258" s="1383"/>
      <c r="DR258" s="1383"/>
      <c r="DS258" s="1383"/>
      <c r="DT258" s="1383"/>
      <c r="DU258" s="1383"/>
      <c r="DV258" s="1383"/>
      <c r="DW258" s="1383"/>
      <c r="DX258" s="1383"/>
      <c r="DY258" s="1383"/>
      <c r="DZ258" s="1383"/>
      <c r="EA258" s="1383"/>
      <c r="EB258" s="1383"/>
      <c r="EC258" s="1383"/>
      <c r="ED258" s="1383"/>
      <c r="EE258" s="1383"/>
      <c r="EF258" s="1383"/>
      <c r="EG258" s="1383"/>
      <c r="EH258" s="1383"/>
      <c r="EI258" s="1383"/>
      <c r="EJ258" s="1383"/>
      <c r="EK258" s="1383"/>
      <c r="EL258" s="1383"/>
    </row>
    <row r="259" spans="1:142" customFormat="1" ht="14.4" x14ac:dyDescent="0.3">
      <c r="A259" s="1383"/>
      <c r="B259" s="1383"/>
      <c r="C259" s="1383"/>
      <c r="D259" s="1383"/>
      <c r="E259" s="1383"/>
      <c r="F259" s="1383"/>
      <c r="G259" s="1383"/>
      <c r="H259" s="1383"/>
      <c r="I259" s="1383"/>
      <c r="J259" s="1383"/>
      <c r="K259" s="1383"/>
      <c r="L259" s="1383"/>
      <c r="M259" s="1383"/>
      <c r="N259" s="1383"/>
      <c r="O259" s="1383"/>
      <c r="P259" s="1383"/>
      <c r="Q259" s="1383"/>
      <c r="R259" s="1383"/>
      <c r="S259" s="1383"/>
      <c r="T259" s="1383"/>
      <c r="U259" s="1383"/>
      <c r="V259" s="1383"/>
      <c r="W259" s="1383"/>
      <c r="X259" s="1383"/>
      <c r="Y259" s="1383"/>
      <c r="Z259" s="1383"/>
      <c r="AA259" s="1383"/>
      <c r="AB259" s="1383"/>
      <c r="AC259" s="1383"/>
      <c r="AD259" s="1383"/>
      <c r="AE259" s="1383"/>
      <c r="AF259" s="1383"/>
      <c r="AG259" s="1383"/>
      <c r="AH259" s="1383"/>
      <c r="AI259" s="1383"/>
      <c r="AJ259" s="1383"/>
      <c r="AK259" s="1383"/>
      <c r="AL259" s="1383"/>
      <c r="AM259" s="1383"/>
      <c r="AN259" s="1383"/>
      <c r="AO259" s="1383"/>
      <c r="AP259" s="1383"/>
      <c r="AQ259" s="1383"/>
      <c r="AR259" s="1383"/>
      <c r="AS259" s="1383"/>
      <c r="AT259" s="1383"/>
      <c r="AU259" s="1383"/>
      <c r="AV259" s="1383"/>
      <c r="AW259" s="1383"/>
      <c r="AX259" s="1383"/>
      <c r="AY259" s="1383"/>
      <c r="AZ259" s="1383"/>
      <c r="BA259" s="1383"/>
      <c r="BB259" s="1383"/>
      <c r="BC259" s="1383"/>
      <c r="BD259" s="1383"/>
      <c r="BE259" s="1383"/>
      <c r="BF259" s="1383"/>
      <c r="BG259" s="1383"/>
      <c r="BH259" s="1383"/>
      <c r="BI259" s="1383"/>
      <c r="BJ259" s="1383"/>
      <c r="BK259" s="1383"/>
      <c r="BL259" s="1383"/>
      <c r="BM259" s="1383"/>
      <c r="BN259" s="1383"/>
      <c r="BO259" s="1383"/>
      <c r="BP259" s="1383"/>
      <c r="BQ259" s="1383"/>
      <c r="BR259" s="1383"/>
      <c r="BS259" s="1383"/>
      <c r="BT259" s="1383"/>
      <c r="BU259" s="1383"/>
      <c r="BV259" s="1383"/>
      <c r="BW259" s="1383"/>
      <c r="BX259" s="1383"/>
      <c r="BY259" s="1383"/>
      <c r="BZ259" s="1383"/>
      <c r="CA259" s="1383"/>
      <c r="CB259" s="1383"/>
      <c r="CC259" s="1383"/>
      <c r="CD259" s="1383"/>
      <c r="CE259" s="1383"/>
      <c r="CF259" s="1383"/>
      <c r="CG259" s="1383"/>
      <c r="CH259" s="1383"/>
      <c r="CI259" s="1383"/>
      <c r="CJ259" s="1383"/>
      <c r="CK259" s="1383"/>
      <c r="CL259" s="1383"/>
      <c r="CM259" s="1383"/>
      <c r="CN259" s="1383"/>
      <c r="CO259" s="1383"/>
      <c r="CP259" s="1383"/>
      <c r="CQ259" s="1383"/>
      <c r="CR259" s="1383"/>
      <c r="CS259" s="1383"/>
      <c r="CT259" s="1383"/>
      <c r="CU259" s="1383"/>
      <c r="CV259" s="1383"/>
      <c r="CW259" s="1383"/>
      <c r="CX259" s="1383"/>
      <c r="CY259" s="1383"/>
      <c r="CZ259" s="1383"/>
      <c r="DA259" s="1383"/>
      <c r="DB259" s="1383"/>
      <c r="DC259" s="1383"/>
      <c r="DD259" s="1383"/>
      <c r="DE259" s="1383"/>
      <c r="DF259" s="1383"/>
      <c r="DG259" s="1383"/>
      <c r="DH259" s="1383"/>
      <c r="DI259" s="1383"/>
      <c r="DJ259" s="1383"/>
      <c r="DK259" s="1383"/>
      <c r="DL259" s="1383"/>
      <c r="DM259" s="1383"/>
      <c r="DN259" s="1383"/>
      <c r="DO259" s="1383"/>
      <c r="DP259" s="1383"/>
      <c r="DQ259" s="1383"/>
      <c r="DR259" s="1383"/>
      <c r="DS259" s="1383"/>
      <c r="DT259" s="1383"/>
      <c r="DU259" s="1383"/>
      <c r="DV259" s="1383"/>
      <c r="DW259" s="1383"/>
      <c r="DX259" s="1383"/>
      <c r="DY259" s="1383"/>
      <c r="DZ259" s="1383"/>
      <c r="EA259" s="1383"/>
      <c r="EB259" s="1383"/>
      <c r="EC259" s="1383"/>
      <c r="ED259" s="1383"/>
      <c r="EE259" s="1383"/>
      <c r="EF259" s="1383"/>
      <c r="EG259" s="1383"/>
      <c r="EH259" s="1383"/>
      <c r="EI259" s="1383"/>
      <c r="EJ259" s="1383"/>
      <c r="EK259" s="1383"/>
      <c r="EL259" s="1383"/>
    </row>
    <row r="260" spans="1:142" customFormat="1" ht="14.4" x14ac:dyDescent="0.3">
      <c r="A260" s="1383"/>
      <c r="B260" s="1383"/>
      <c r="C260" s="1383"/>
      <c r="D260" s="1383"/>
      <c r="E260" s="1383"/>
      <c r="F260" s="1383"/>
      <c r="G260" s="1383"/>
      <c r="H260" s="1383"/>
      <c r="I260" s="1383"/>
      <c r="J260" s="1383"/>
      <c r="K260" s="1383"/>
      <c r="L260" s="1383"/>
      <c r="M260" s="1383"/>
      <c r="N260" s="1383"/>
      <c r="O260" s="1383"/>
      <c r="P260" s="1383"/>
      <c r="Q260" s="1383"/>
      <c r="R260" s="1383"/>
      <c r="S260" s="1383"/>
      <c r="T260" s="1383"/>
      <c r="U260" s="1383"/>
      <c r="V260" s="1383"/>
      <c r="W260" s="1383"/>
      <c r="X260" s="1383"/>
      <c r="Y260" s="1383"/>
      <c r="Z260" s="1383"/>
      <c r="AA260" s="1383"/>
      <c r="AB260" s="1383"/>
      <c r="AC260" s="1383"/>
      <c r="AD260" s="1383"/>
      <c r="AE260" s="1383"/>
      <c r="AF260" s="1383"/>
      <c r="AG260" s="1383"/>
      <c r="AH260" s="1383"/>
      <c r="AI260" s="1383"/>
      <c r="AJ260" s="1383"/>
      <c r="AK260" s="1383"/>
      <c r="AL260" s="1383"/>
      <c r="AM260" s="1383"/>
      <c r="AN260" s="1383"/>
      <c r="AO260" s="1383"/>
      <c r="AP260" s="1383"/>
      <c r="AQ260" s="1383"/>
      <c r="AR260" s="1383"/>
      <c r="AS260" s="1383"/>
      <c r="AT260" s="1383"/>
      <c r="AU260" s="1383"/>
      <c r="AV260" s="1383"/>
      <c r="AW260" s="1383"/>
      <c r="AX260" s="1383"/>
      <c r="AY260" s="1383"/>
      <c r="AZ260" s="1383"/>
      <c r="BA260" s="1383"/>
      <c r="BB260" s="1383"/>
      <c r="BC260" s="1383"/>
      <c r="BD260" s="1383"/>
      <c r="BE260" s="1383"/>
      <c r="BF260" s="1383"/>
      <c r="BG260" s="1383"/>
      <c r="BH260" s="1383"/>
      <c r="BI260" s="1383"/>
      <c r="BJ260" s="1383"/>
      <c r="BK260" s="1383"/>
      <c r="BL260" s="1383"/>
      <c r="BM260" s="1383"/>
      <c r="BN260" s="1383"/>
      <c r="BO260" s="1383"/>
      <c r="BP260" s="1383"/>
      <c r="BQ260" s="1383"/>
      <c r="BR260" s="1383"/>
      <c r="BS260" s="1383"/>
      <c r="BT260" s="1383"/>
      <c r="BU260" s="1383"/>
      <c r="BV260" s="1383"/>
      <c r="BW260" s="1383"/>
      <c r="BX260" s="1383"/>
      <c r="BY260" s="1383"/>
      <c r="BZ260" s="1383"/>
      <c r="CA260" s="1383"/>
      <c r="CB260" s="1383"/>
      <c r="CC260" s="1383"/>
      <c r="CD260" s="1383"/>
      <c r="CE260" s="1383"/>
      <c r="CF260" s="1383"/>
      <c r="CG260" s="1383"/>
      <c r="CH260" s="1383"/>
      <c r="CI260" s="1383"/>
      <c r="CJ260" s="1383"/>
      <c r="CK260" s="1383"/>
      <c r="CL260" s="1383"/>
      <c r="CM260" s="1383"/>
      <c r="CN260" s="1383"/>
      <c r="CO260" s="1383"/>
      <c r="CP260" s="1383"/>
      <c r="CQ260" s="1383"/>
      <c r="CR260" s="1383"/>
      <c r="CS260" s="1383"/>
      <c r="CT260" s="1383"/>
      <c r="CU260" s="1383"/>
      <c r="CV260" s="1383"/>
      <c r="CW260" s="1383"/>
      <c r="CX260" s="1383"/>
      <c r="CY260" s="1383"/>
      <c r="CZ260" s="1383"/>
      <c r="DA260" s="1383"/>
      <c r="DB260" s="1383"/>
      <c r="DC260" s="1383"/>
      <c r="DD260" s="1383"/>
      <c r="DE260" s="1383"/>
      <c r="DF260" s="1383"/>
      <c r="DG260" s="1383"/>
      <c r="DH260" s="1383"/>
      <c r="DI260" s="1383"/>
      <c r="DJ260" s="1383"/>
      <c r="DK260" s="1383"/>
      <c r="DL260" s="1383"/>
      <c r="DM260" s="1383"/>
      <c r="DN260" s="1383"/>
      <c r="DO260" s="1383"/>
      <c r="DP260" s="1383"/>
      <c r="DQ260" s="1383"/>
      <c r="DR260" s="1383"/>
      <c r="DS260" s="1383"/>
      <c r="DT260" s="1383"/>
      <c r="DU260" s="1383"/>
      <c r="DV260" s="1383"/>
      <c r="DW260" s="1383"/>
      <c r="DX260" s="1383"/>
      <c r="DY260" s="1383"/>
      <c r="DZ260" s="1383"/>
      <c r="EA260" s="1383"/>
      <c r="EB260" s="1383"/>
      <c r="EC260" s="1383"/>
      <c r="ED260" s="1383"/>
      <c r="EE260" s="1383"/>
      <c r="EF260" s="1383"/>
      <c r="EG260" s="1383"/>
      <c r="EH260" s="1383"/>
      <c r="EI260" s="1383"/>
      <c r="EJ260" s="1383"/>
      <c r="EK260" s="1383"/>
      <c r="EL260" s="1383"/>
    </row>
    <row r="261" spans="1:142" customFormat="1" ht="14.4" x14ac:dyDescent="0.3">
      <c r="A261" s="1383"/>
      <c r="B261" s="1383"/>
      <c r="C261" s="1383"/>
      <c r="D261" s="1383"/>
      <c r="E261" s="1383"/>
      <c r="F261" s="1383"/>
      <c r="G261" s="1383"/>
      <c r="H261" s="1383"/>
      <c r="I261" s="1383"/>
      <c r="J261" s="1383"/>
      <c r="K261" s="1383"/>
      <c r="L261" s="1383"/>
      <c r="M261" s="1383"/>
      <c r="N261" s="1383"/>
      <c r="O261" s="1383"/>
      <c r="P261" s="1383"/>
      <c r="Q261" s="1383"/>
      <c r="R261" s="1383"/>
      <c r="S261" s="1383"/>
      <c r="T261" s="1383"/>
      <c r="U261" s="1383"/>
      <c r="V261" s="1383"/>
      <c r="W261" s="1383"/>
      <c r="X261" s="1383"/>
      <c r="Y261" s="1383"/>
      <c r="Z261" s="1383"/>
      <c r="AA261" s="1383"/>
      <c r="AB261" s="1383"/>
      <c r="AC261" s="1383"/>
      <c r="AD261" s="1383"/>
      <c r="AE261" s="1383"/>
      <c r="AF261" s="1383"/>
      <c r="AG261" s="1383"/>
      <c r="AH261" s="1383"/>
      <c r="AI261" s="1383"/>
      <c r="AJ261" s="1383"/>
      <c r="AK261" s="1383"/>
      <c r="AL261" s="1383"/>
      <c r="AM261" s="1383"/>
      <c r="AN261" s="1383"/>
      <c r="AO261" s="1383"/>
      <c r="AP261" s="1383"/>
      <c r="AQ261" s="1383"/>
      <c r="AR261" s="1383"/>
      <c r="AS261" s="1383"/>
      <c r="AT261" s="1383"/>
      <c r="AU261" s="1383"/>
      <c r="AV261" s="1383"/>
      <c r="AW261" s="1383"/>
      <c r="AX261" s="1383"/>
      <c r="AY261" s="1383"/>
      <c r="AZ261" s="1383"/>
      <c r="BA261" s="1383"/>
      <c r="BB261" s="1383"/>
      <c r="BC261" s="1383"/>
      <c r="BD261" s="1383"/>
      <c r="BE261" s="1383"/>
      <c r="BF261" s="1383"/>
      <c r="BG261" s="1383"/>
      <c r="BH261" s="1383"/>
      <c r="BI261" s="1383"/>
      <c r="BJ261" s="1383"/>
      <c r="BK261" s="1383"/>
      <c r="BL261" s="1383"/>
      <c r="BM261" s="1383"/>
      <c r="BN261" s="1383"/>
      <c r="BO261" s="1383"/>
      <c r="BP261" s="1383"/>
      <c r="BQ261" s="1383"/>
      <c r="BR261" s="1383"/>
      <c r="BS261" s="1383"/>
      <c r="BT261" s="1383"/>
      <c r="BU261" s="1383"/>
      <c r="BV261" s="1383"/>
      <c r="BW261" s="1383"/>
      <c r="BX261" s="1383"/>
      <c r="BY261" s="1383"/>
      <c r="BZ261" s="1383"/>
      <c r="CA261" s="1383"/>
      <c r="CB261" s="1383"/>
      <c r="CC261" s="1383"/>
      <c r="CD261" s="1383"/>
      <c r="CE261" s="1383"/>
      <c r="CF261" s="1383"/>
      <c r="CG261" s="1383"/>
      <c r="CH261" s="1383"/>
      <c r="CI261" s="1383"/>
      <c r="CJ261" s="1383"/>
      <c r="CK261" s="1383"/>
      <c r="CL261" s="1383"/>
      <c r="CM261" s="1383"/>
      <c r="CN261" s="1383"/>
      <c r="CO261" s="1383"/>
      <c r="CP261" s="1383"/>
      <c r="CQ261" s="1383"/>
      <c r="CR261" s="1383"/>
      <c r="CS261" s="1383"/>
      <c r="CT261" s="1383"/>
      <c r="CU261" s="1383"/>
      <c r="CV261" s="1383"/>
      <c r="CW261" s="1383"/>
      <c r="CX261" s="1383"/>
      <c r="CY261" s="1383"/>
      <c r="CZ261" s="1383"/>
      <c r="DA261" s="1383"/>
      <c r="DB261" s="1383"/>
      <c r="DC261" s="1383"/>
      <c r="DD261" s="1383"/>
      <c r="DE261" s="1383"/>
      <c r="DF261" s="1383"/>
      <c r="DG261" s="1383"/>
      <c r="DH261" s="1383"/>
      <c r="DI261" s="1383"/>
      <c r="DJ261" s="1383"/>
      <c r="DK261" s="1383"/>
      <c r="DL261" s="1383"/>
      <c r="DM261" s="1383"/>
      <c r="DN261" s="1383"/>
      <c r="DO261" s="1383"/>
      <c r="DP261" s="1383"/>
      <c r="DQ261" s="1383"/>
      <c r="DR261" s="1383"/>
      <c r="DS261" s="1383"/>
      <c r="DT261" s="1383"/>
      <c r="DU261" s="1383"/>
      <c r="DV261" s="1383"/>
      <c r="DW261" s="1383"/>
      <c r="DX261" s="1383"/>
      <c r="DY261" s="1383"/>
      <c r="DZ261" s="1383"/>
      <c r="EA261" s="1383"/>
      <c r="EB261" s="1383"/>
      <c r="EC261" s="1383"/>
      <c r="ED261" s="1383"/>
      <c r="EE261" s="1383"/>
      <c r="EF261" s="1383"/>
      <c r="EG261" s="1383"/>
      <c r="EH261" s="1383"/>
      <c r="EI261" s="1383"/>
      <c r="EJ261" s="1383"/>
      <c r="EK261" s="1383"/>
      <c r="EL261" s="1383"/>
    </row>
    <row r="262" spans="1:142" customFormat="1" ht="14.4" x14ac:dyDescent="0.3">
      <c r="A262" s="1383"/>
      <c r="B262" s="1383"/>
      <c r="C262" s="1383"/>
      <c r="D262" s="1383"/>
      <c r="E262" s="1383"/>
      <c r="F262" s="1383"/>
      <c r="G262" s="1383"/>
      <c r="H262" s="1383"/>
      <c r="I262" s="1383"/>
      <c r="J262" s="1383"/>
      <c r="K262" s="1383"/>
      <c r="L262" s="1383"/>
      <c r="M262" s="1383"/>
      <c r="N262" s="1383"/>
      <c r="O262" s="1383"/>
      <c r="P262" s="1383"/>
      <c r="Q262" s="1383"/>
      <c r="R262" s="1383"/>
      <c r="S262" s="1383"/>
      <c r="T262" s="1383"/>
      <c r="U262" s="1383"/>
      <c r="V262" s="1383"/>
      <c r="W262" s="1383"/>
      <c r="X262" s="1383"/>
      <c r="Y262" s="1383"/>
      <c r="Z262" s="1383"/>
      <c r="AA262" s="1383"/>
      <c r="AB262" s="1383"/>
      <c r="AC262" s="1383"/>
      <c r="AD262" s="1383"/>
      <c r="AE262" s="1383"/>
      <c r="AF262" s="1383"/>
      <c r="AG262" s="1383"/>
      <c r="AH262" s="1383"/>
      <c r="AI262" s="1383"/>
      <c r="AJ262" s="1383"/>
      <c r="AK262" s="1383"/>
      <c r="AL262" s="1383"/>
      <c r="AM262" s="1383"/>
      <c r="AN262" s="1383"/>
      <c r="AO262" s="1383"/>
      <c r="AP262" s="1383"/>
      <c r="AQ262" s="1383"/>
      <c r="AR262" s="1383"/>
      <c r="AS262" s="1383"/>
      <c r="AT262" s="1383"/>
      <c r="AU262" s="1383"/>
      <c r="AV262" s="1383"/>
      <c r="AW262" s="1383"/>
      <c r="AX262" s="1383"/>
      <c r="AY262" s="1383"/>
      <c r="AZ262" s="1383"/>
      <c r="BA262" s="1383"/>
      <c r="BB262" s="1383"/>
      <c r="BC262" s="1383"/>
      <c r="BD262" s="1383"/>
      <c r="BE262" s="1383"/>
      <c r="BF262" s="1383"/>
      <c r="BG262" s="1383"/>
      <c r="BH262" s="1383"/>
      <c r="BI262" s="1383"/>
      <c r="BJ262" s="1383"/>
      <c r="BK262" s="1383"/>
      <c r="BL262" s="1383"/>
      <c r="BM262" s="1383"/>
      <c r="BN262" s="1383"/>
      <c r="BO262" s="1383"/>
      <c r="BP262" s="1383"/>
      <c r="BQ262" s="1383"/>
      <c r="BR262" s="1383"/>
      <c r="BS262" s="1383"/>
      <c r="BT262" s="1383"/>
      <c r="BU262" s="1383"/>
      <c r="BV262" s="1383"/>
      <c r="BW262" s="1383"/>
      <c r="BX262" s="1383"/>
      <c r="BY262" s="1383"/>
      <c r="BZ262" s="1383"/>
      <c r="CA262" s="1383"/>
      <c r="CB262" s="1383"/>
      <c r="CC262" s="1383"/>
      <c r="CD262" s="1383"/>
      <c r="CE262" s="1383"/>
      <c r="CF262" s="1383"/>
      <c r="CG262" s="1383"/>
      <c r="CH262" s="1383"/>
      <c r="CI262" s="1383"/>
      <c r="CJ262" s="1383"/>
      <c r="CK262" s="1383"/>
      <c r="CL262" s="1383"/>
      <c r="CM262" s="1383"/>
      <c r="CN262" s="1383"/>
      <c r="CO262" s="1383"/>
      <c r="CP262" s="1383"/>
      <c r="CQ262" s="1383"/>
      <c r="CR262" s="1383"/>
      <c r="CS262" s="1383"/>
      <c r="CT262" s="1383"/>
      <c r="CU262" s="1383"/>
      <c r="CV262" s="1383"/>
      <c r="CW262" s="1383"/>
      <c r="CX262" s="1383"/>
      <c r="CY262" s="1383"/>
      <c r="CZ262" s="1383"/>
      <c r="DA262" s="1383"/>
      <c r="DB262" s="1383"/>
      <c r="DC262" s="1383"/>
      <c r="DD262" s="1383"/>
      <c r="DE262" s="1383"/>
      <c r="DF262" s="1383"/>
      <c r="DG262" s="1383"/>
      <c r="DH262" s="1383"/>
      <c r="DI262" s="1383"/>
      <c r="DJ262" s="1383"/>
      <c r="DK262" s="1383"/>
      <c r="DL262" s="1383"/>
      <c r="DM262" s="1383"/>
      <c r="DN262" s="1383"/>
      <c r="DO262" s="1383"/>
      <c r="DP262" s="1383"/>
      <c r="DQ262" s="1383"/>
      <c r="DR262" s="1383"/>
      <c r="DS262" s="1383"/>
      <c r="DT262" s="1383"/>
      <c r="DU262" s="1383"/>
      <c r="DV262" s="1383"/>
      <c r="DW262" s="1383"/>
      <c r="DX262" s="1383"/>
      <c r="DY262" s="1383"/>
      <c r="DZ262" s="1383"/>
      <c r="EA262" s="1383"/>
      <c r="EB262" s="1383"/>
      <c r="EC262" s="1383"/>
      <c r="ED262" s="1383"/>
      <c r="EE262" s="1383"/>
      <c r="EF262" s="1383"/>
      <c r="EG262" s="1383"/>
      <c r="EH262" s="1383"/>
      <c r="EI262" s="1383"/>
      <c r="EJ262" s="1383"/>
      <c r="EK262" s="1383"/>
      <c r="EL262" s="1383"/>
    </row>
    <row r="263" spans="1:142" customFormat="1" ht="12.75" customHeight="1" x14ac:dyDescent="0.3">
      <c r="A263" s="1383"/>
      <c r="B263" s="1383"/>
      <c r="C263" s="1383"/>
      <c r="D263" s="1383"/>
      <c r="E263" s="1383"/>
      <c r="F263" s="1383"/>
      <c r="G263" s="1383"/>
      <c r="H263" s="1383"/>
      <c r="I263" s="1383"/>
      <c r="J263" s="1383"/>
      <c r="K263" s="1383"/>
      <c r="L263" s="1383"/>
      <c r="M263" s="1383"/>
      <c r="N263" s="1383"/>
      <c r="O263" s="1383"/>
      <c r="P263" s="1383"/>
      <c r="Q263" s="1383"/>
      <c r="R263" s="1383"/>
      <c r="S263" s="1383"/>
      <c r="T263" s="1383"/>
      <c r="U263" s="1383"/>
      <c r="V263" s="1383"/>
      <c r="W263" s="1383"/>
      <c r="X263" s="1383"/>
      <c r="Y263" s="1383"/>
      <c r="Z263" s="1383"/>
      <c r="AA263" s="1383"/>
      <c r="AB263" s="1383"/>
      <c r="AC263" s="1383"/>
      <c r="AD263" s="1383"/>
      <c r="AE263" s="1383"/>
      <c r="AF263" s="1383"/>
      <c r="AG263" s="1383"/>
      <c r="AH263" s="1383"/>
      <c r="AI263" s="1383"/>
      <c r="AJ263" s="1383"/>
      <c r="AK263" s="1383"/>
      <c r="AL263" s="1383"/>
      <c r="AM263" s="1383"/>
      <c r="AN263" s="1383"/>
      <c r="AO263" s="1383"/>
      <c r="AP263" s="1383"/>
      <c r="AQ263" s="1383"/>
      <c r="AR263" s="1383"/>
      <c r="AS263" s="1383"/>
      <c r="AT263" s="1383"/>
      <c r="AU263" s="1383"/>
      <c r="AV263" s="1383"/>
      <c r="AW263" s="1383"/>
      <c r="AX263" s="1383"/>
      <c r="AY263" s="1383"/>
      <c r="AZ263" s="1383"/>
      <c r="BA263" s="1383"/>
      <c r="BB263" s="1383"/>
      <c r="BC263" s="1383"/>
      <c r="BD263" s="1383"/>
      <c r="BE263" s="1383"/>
      <c r="BF263" s="1383"/>
      <c r="BG263" s="1383"/>
      <c r="BH263" s="1383"/>
      <c r="BI263" s="1383"/>
      <c r="BJ263" s="1383"/>
      <c r="BK263" s="1383"/>
      <c r="BL263" s="1383"/>
      <c r="BM263" s="1383"/>
      <c r="BN263" s="1383"/>
      <c r="BO263" s="1383"/>
      <c r="BP263" s="1383"/>
      <c r="BQ263" s="1383"/>
      <c r="BR263" s="1383"/>
      <c r="BS263" s="1383"/>
      <c r="BT263" s="1383"/>
      <c r="BU263" s="1383"/>
      <c r="BV263" s="1383"/>
      <c r="BW263" s="1383"/>
      <c r="BX263" s="1383"/>
      <c r="BY263" s="1383"/>
      <c r="BZ263" s="1383"/>
      <c r="CA263" s="1383"/>
      <c r="CB263" s="1383"/>
      <c r="CC263" s="1383"/>
      <c r="CD263" s="1383"/>
      <c r="CE263" s="1383"/>
      <c r="CF263" s="1383"/>
      <c r="CG263" s="1383"/>
      <c r="CH263" s="1383"/>
      <c r="CI263" s="1383"/>
      <c r="CJ263" s="1383"/>
      <c r="CK263" s="1383"/>
      <c r="CL263" s="1383"/>
      <c r="CM263" s="1383"/>
      <c r="CN263" s="1383"/>
      <c r="CO263" s="1383"/>
      <c r="CP263" s="1383"/>
      <c r="CQ263" s="1383"/>
      <c r="CR263" s="1383"/>
      <c r="CS263" s="1383"/>
      <c r="CT263" s="1383"/>
      <c r="CU263" s="1383"/>
      <c r="CV263" s="1383"/>
      <c r="CW263" s="1383"/>
      <c r="CX263" s="1383"/>
      <c r="CY263" s="1383"/>
      <c r="CZ263" s="1383"/>
      <c r="DA263" s="1383"/>
      <c r="DB263" s="1383"/>
      <c r="DC263" s="1383"/>
      <c r="DD263" s="1383"/>
      <c r="DE263" s="1383"/>
      <c r="DF263" s="1383"/>
      <c r="DG263" s="1383"/>
      <c r="DH263" s="1383"/>
      <c r="DI263" s="1383"/>
      <c r="DJ263" s="1383"/>
      <c r="DK263" s="1383"/>
      <c r="DL263" s="1383"/>
      <c r="DM263" s="1383"/>
      <c r="DN263" s="1383"/>
      <c r="DO263" s="1383"/>
      <c r="DP263" s="1383"/>
      <c r="DQ263" s="1383"/>
      <c r="DR263" s="1383"/>
      <c r="DS263" s="1383"/>
      <c r="DT263" s="1383"/>
      <c r="DU263" s="1383"/>
      <c r="DV263" s="1383"/>
      <c r="DW263" s="1383"/>
      <c r="DX263" s="1383"/>
      <c r="DY263" s="1383"/>
      <c r="DZ263" s="1383"/>
      <c r="EA263" s="1383"/>
      <c r="EB263" s="1383"/>
      <c r="EC263" s="1383"/>
      <c r="ED263" s="1383"/>
      <c r="EE263" s="1383"/>
      <c r="EF263" s="1383"/>
      <c r="EG263" s="1383"/>
      <c r="EH263" s="1383"/>
      <c r="EI263" s="1383"/>
      <c r="EJ263" s="1383"/>
      <c r="EK263" s="1383"/>
      <c r="EL263" s="1383"/>
    </row>
  </sheetData>
  <dataConsolidate link="1"/>
  <mergeCells count="236">
    <mergeCell ref="G10:H10"/>
    <mergeCell ref="I10:J10"/>
    <mergeCell ref="G11:H11"/>
    <mergeCell ref="I11:J11"/>
    <mergeCell ref="G12:H12"/>
    <mergeCell ref="I12:J12"/>
    <mergeCell ref="L6:N6"/>
    <mergeCell ref="O6:Q6"/>
    <mergeCell ref="G8:H8"/>
    <mergeCell ref="I8:J8"/>
    <mergeCell ref="G9:H9"/>
    <mergeCell ref="I9:J9"/>
    <mergeCell ref="G16:H16"/>
    <mergeCell ref="I16:J16"/>
    <mergeCell ref="G17:H17"/>
    <mergeCell ref="I17:J17"/>
    <mergeCell ref="G18:H18"/>
    <mergeCell ref="I18:J18"/>
    <mergeCell ref="G13:H13"/>
    <mergeCell ref="I13:J13"/>
    <mergeCell ref="G14:H14"/>
    <mergeCell ref="I14:J14"/>
    <mergeCell ref="G15:H15"/>
    <mergeCell ref="I15:J15"/>
    <mergeCell ref="G22:H22"/>
    <mergeCell ref="I22:J22"/>
    <mergeCell ref="G23:H23"/>
    <mergeCell ref="I23:J23"/>
    <mergeCell ref="G24:H24"/>
    <mergeCell ref="I24:J24"/>
    <mergeCell ref="G19:H19"/>
    <mergeCell ref="I19:J19"/>
    <mergeCell ref="G20:H20"/>
    <mergeCell ref="I20:J20"/>
    <mergeCell ref="G21:H21"/>
    <mergeCell ref="I21:J21"/>
    <mergeCell ref="G28:H28"/>
    <mergeCell ref="I28:J28"/>
    <mergeCell ref="G30:H30"/>
    <mergeCell ref="I30:J30"/>
    <mergeCell ref="G31:H31"/>
    <mergeCell ref="I31:J31"/>
    <mergeCell ref="G25:H25"/>
    <mergeCell ref="I25:J25"/>
    <mergeCell ref="G26:H26"/>
    <mergeCell ref="I26:J26"/>
    <mergeCell ref="G27:H27"/>
    <mergeCell ref="I27:J27"/>
    <mergeCell ref="G35:H35"/>
    <mergeCell ref="I35:J35"/>
    <mergeCell ref="G36:H36"/>
    <mergeCell ref="I36:J36"/>
    <mergeCell ref="G40:H40"/>
    <mergeCell ref="G41:H41"/>
    <mergeCell ref="G32:H32"/>
    <mergeCell ref="I32:J32"/>
    <mergeCell ref="G33:H33"/>
    <mergeCell ref="I33:J33"/>
    <mergeCell ref="G34:H34"/>
    <mergeCell ref="I34:J34"/>
    <mergeCell ref="G42:H42"/>
    <mergeCell ref="G51:H52"/>
    <mergeCell ref="I51:J52"/>
    <mergeCell ref="EA51:EF51"/>
    <mergeCell ref="EG51:EL51"/>
    <mergeCell ref="K52:M52"/>
    <mergeCell ref="N52:P52"/>
    <mergeCell ref="Q52:S52"/>
    <mergeCell ref="T52:V52"/>
    <mergeCell ref="W52:Y52"/>
    <mergeCell ref="AR52:AT52"/>
    <mergeCell ref="AU52:AW52"/>
    <mergeCell ref="AX52:AZ52"/>
    <mergeCell ref="BA52:BC52"/>
    <mergeCell ref="BD52:BF52"/>
    <mergeCell ref="BG52:BI52"/>
    <mergeCell ref="Z52:AB52"/>
    <mergeCell ref="AC52:AE52"/>
    <mergeCell ref="AF52:AH52"/>
    <mergeCell ref="AI52:AK52"/>
    <mergeCell ref="AL52:AN52"/>
    <mergeCell ref="AO52:AQ52"/>
    <mergeCell ref="DI52:DK52"/>
    <mergeCell ref="CB52:CD52"/>
    <mergeCell ref="CE52:CG52"/>
    <mergeCell ref="CH52:CJ52"/>
    <mergeCell ref="CK52:CM52"/>
    <mergeCell ref="CN52:CP52"/>
    <mergeCell ref="CQ52:CS52"/>
    <mergeCell ref="BJ52:BL52"/>
    <mergeCell ref="BM52:BO52"/>
    <mergeCell ref="BP52:BR52"/>
    <mergeCell ref="BS52:BU52"/>
    <mergeCell ref="BV52:BX52"/>
    <mergeCell ref="BY52:CA52"/>
    <mergeCell ref="G57:H57"/>
    <mergeCell ref="I57:J57"/>
    <mergeCell ref="G58:H58"/>
    <mergeCell ref="I58:J58"/>
    <mergeCell ref="G59:H59"/>
    <mergeCell ref="I59:J59"/>
    <mergeCell ref="ED52:EF52"/>
    <mergeCell ref="EG52:EI52"/>
    <mergeCell ref="EJ52:EL52"/>
    <mergeCell ref="G54:H54"/>
    <mergeCell ref="I54:J54"/>
    <mergeCell ref="G56:H56"/>
    <mergeCell ref="I56:J56"/>
    <mergeCell ref="DL52:DN52"/>
    <mergeCell ref="DO52:DQ52"/>
    <mergeCell ref="DR52:DT52"/>
    <mergeCell ref="DU52:DW52"/>
    <mergeCell ref="DX52:DZ52"/>
    <mergeCell ref="EA52:EC52"/>
    <mergeCell ref="CT52:CV52"/>
    <mergeCell ref="CW52:CY52"/>
    <mergeCell ref="CZ52:DB52"/>
    <mergeCell ref="DC52:DE52"/>
    <mergeCell ref="DF52:DH52"/>
    <mergeCell ref="G63:H63"/>
    <mergeCell ref="I63:J63"/>
    <mergeCell ref="G64:H64"/>
    <mergeCell ref="I64:J64"/>
    <mergeCell ref="G65:H65"/>
    <mergeCell ref="I65:J65"/>
    <mergeCell ref="G60:H60"/>
    <mergeCell ref="I60:J60"/>
    <mergeCell ref="G61:H61"/>
    <mergeCell ref="I61:J61"/>
    <mergeCell ref="G62:H62"/>
    <mergeCell ref="I62:J62"/>
    <mergeCell ref="G66:H66"/>
    <mergeCell ref="I66:J66"/>
    <mergeCell ref="G71:H72"/>
    <mergeCell ref="I71:J72"/>
    <mergeCell ref="EA71:EF71"/>
    <mergeCell ref="EG71:EL71"/>
    <mergeCell ref="K72:M72"/>
    <mergeCell ref="N72:P72"/>
    <mergeCell ref="Q72:S72"/>
    <mergeCell ref="T72:V72"/>
    <mergeCell ref="EJ72:EL72"/>
    <mergeCell ref="G74:H74"/>
    <mergeCell ref="I74:J74"/>
    <mergeCell ref="DI72:DK72"/>
    <mergeCell ref="DL72:DN72"/>
    <mergeCell ref="DO72:DQ72"/>
    <mergeCell ref="DR72:DT72"/>
    <mergeCell ref="DU72:DW72"/>
    <mergeCell ref="DX72:DZ72"/>
    <mergeCell ref="CQ72:CS72"/>
    <mergeCell ref="CT72:CV72"/>
    <mergeCell ref="CW72:CY72"/>
    <mergeCell ref="CZ72:DB72"/>
    <mergeCell ref="DC72:DE72"/>
    <mergeCell ref="DF72:DH72"/>
    <mergeCell ref="BY72:CA72"/>
    <mergeCell ref="CB72:CD72"/>
    <mergeCell ref="CE72:CG72"/>
    <mergeCell ref="CH72:CJ72"/>
    <mergeCell ref="CK72:CM72"/>
    <mergeCell ref="CN72:CP72"/>
    <mergeCell ref="BG72:BI72"/>
    <mergeCell ref="BJ72:BL72"/>
    <mergeCell ref="BM72:BO72"/>
    <mergeCell ref="G76:H76"/>
    <mergeCell ref="I76:J76"/>
    <mergeCell ref="G77:H77"/>
    <mergeCell ref="I77:J77"/>
    <mergeCell ref="G78:H78"/>
    <mergeCell ref="I78:J78"/>
    <mergeCell ref="EA72:EC72"/>
    <mergeCell ref="ED72:EF72"/>
    <mergeCell ref="EG72:EI72"/>
    <mergeCell ref="BP72:BR72"/>
    <mergeCell ref="BS72:BU72"/>
    <mergeCell ref="BV72:BX72"/>
    <mergeCell ref="AO72:AQ72"/>
    <mergeCell ref="AR72:AT72"/>
    <mergeCell ref="AU72:AW72"/>
    <mergeCell ref="AX72:AZ72"/>
    <mergeCell ref="BA72:BC72"/>
    <mergeCell ref="BD72:BF72"/>
    <mergeCell ref="W72:Y72"/>
    <mergeCell ref="Z72:AB72"/>
    <mergeCell ref="AC72:AE72"/>
    <mergeCell ref="AF72:AH72"/>
    <mergeCell ref="AI72:AK72"/>
    <mergeCell ref="AL72:AN72"/>
    <mergeCell ref="B96:C96"/>
    <mergeCell ref="K96:R96"/>
    <mergeCell ref="G82:H82"/>
    <mergeCell ref="I82:J82"/>
    <mergeCell ref="G83:H83"/>
    <mergeCell ref="I83:J83"/>
    <mergeCell ref="G84:H84"/>
    <mergeCell ref="I84:J84"/>
    <mergeCell ref="G79:H79"/>
    <mergeCell ref="I79:J79"/>
    <mergeCell ref="G80:H80"/>
    <mergeCell ref="I80:J80"/>
    <mergeCell ref="G81:H81"/>
    <mergeCell ref="I81:J81"/>
    <mergeCell ref="K97:L98"/>
    <mergeCell ref="M97:R97"/>
    <mergeCell ref="M98:O98"/>
    <mergeCell ref="P98:R98"/>
    <mergeCell ref="K114:L114"/>
    <mergeCell ref="M114:N114"/>
    <mergeCell ref="G85:H85"/>
    <mergeCell ref="I85:J85"/>
    <mergeCell ref="G86:H86"/>
    <mergeCell ref="I86:J86"/>
    <mergeCell ref="K115:L115"/>
    <mergeCell ref="M115:N115"/>
    <mergeCell ref="B135:C135"/>
    <mergeCell ref="K135:R135"/>
    <mergeCell ref="S135:Z135"/>
    <mergeCell ref="K136:L137"/>
    <mergeCell ref="M136:R136"/>
    <mergeCell ref="S136:T137"/>
    <mergeCell ref="U136:Z136"/>
    <mergeCell ref="M137:O137"/>
    <mergeCell ref="G163:H163"/>
    <mergeCell ref="I163:J163"/>
    <mergeCell ref="G164:H164"/>
    <mergeCell ref="I164:J164"/>
    <mergeCell ref="G165:H165"/>
    <mergeCell ref="I165:J165"/>
    <mergeCell ref="P137:R137"/>
    <mergeCell ref="U137:W137"/>
    <mergeCell ref="X137:Z137"/>
    <mergeCell ref="G161:H161"/>
    <mergeCell ref="I161:J161"/>
    <mergeCell ref="G162:H162"/>
    <mergeCell ref="I162:J162"/>
  </mergeCells>
  <conditionalFormatting sqref="K88:EL88">
    <cfRule type="cellIs" dxfId="0" priority="1" operator="equal">
      <formula>TRUE</formula>
    </cfRule>
  </conditionalFormatting>
  <dataValidations count="1">
    <dataValidation type="list" allowBlank="1" showInputMessage="1" showErrorMessage="1" sqref="K42" xr:uid="{7E2433A4-B3CB-455E-AA54-A3C3D14B4257}">
      <formula1>$L$41:$L$42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Calibri"&amp;12&amp;K000000 EBA Regular Use&amp;1#_x000D_</oddHeader>
    <evenHeader>&amp;L&amp;"Times New Roman,Regular"&amp;12&amp;K000000Central Bank of Ireland - CONFIDENTIAL</evenHeader>
    <firstHeader>&amp;L&amp;"Times New Roman,Regular"&amp;12&amp;K000000Central Bank of Ireland - CONFIDENTIAL</firstHead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10707C1E-DFB4-4023-BBA0-EED931B4DD09}">
          <x14:formula1>
            <xm:f>Input!$D$39:$D$58</xm:f>
          </x14:formula1>
          <xm:sqref>I126 I149:I152</xm:sqref>
        </x14:dataValidation>
        <x14:dataValidation type="list" allowBlank="1" showInputMessage="1" showErrorMessage="1" xr:uid="{7907BE72-FC10-469D-8A91-566385E5F133}">
          <x14:formula1>
            <xm:f>CSV_NII_CALC!$K$18:$K$28</xm:f>
          </x14:formula1>
          <xm:sqref>G149:G150</xm:sqref>
        </x14:dataValidation>
        <x14:dataValidation type="list" allowBlank="1" showInputMessage="1" showErrorMessage="1" xr:uid="{6BB67796-9716-4FFB-8302-002EFA0783E4}">
          <x14:formula1>
            <xm:f>CSV_NII_CALC!$K$37:$K$50</xm:f>
          </x14:formula1>
          <xm:sqref>G151:G152</xm:sqref>
        </x14:dataValidation>
        <x14:dataValidation type="list" allowBlank="1" showInputMessage="1" showErrorMessage="1" xr:uid="{2922986B-F634-4E4C-9FFD-9FB1DEF39EB1}">
          <x14:formula1>
            <xm:f>Input!$C$39:$C$58</xm:f>
          </x14:formula1>
          <xm:sqref>H149:H152</xm:sqref>
        </x14:dataValidation>
      </x14:dataValidations>
    </ext>
  </extLst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B0658B-496D-421B-A936-DFA2BF7CF814}">
  <sheetPr>
    <tabColor rgb="FF17573A"/>
  </sheetPr>
  <dimension ref="A1:JW960"/>
  <sheetViews>
    <sheetView showGridLines="0" zoomScale="60" zoomScaleNormal="60" workbookViewId="0"/>
  </sheetViews>
  <sheetFormatPr defaultColWidth="31.44140625" defaultRowHeight="14.4" x14ac:dyDescent="0.3"/>
  <cols>
    <col min="1" max="1" width="3.5546875" customWidth="1"/>
    <col min="2" max="2" width="7.5546875" customWidth="1"/>
    <col min="3" max="3" width="23.44140625" hidden="1" customWidth="1"/>
    <col min="4" max="4" width="76.5546875" hidden="1" customWidth="1"/>
    <col min="5" max="5" width="17.5546875" hidden="1" customWidth="1"/>
    <col min="6" max="7" width="6.5546875" hidden="1" customWidth="1"/>
    <col min="8" max="8" width="15.5546875" customWidth="1"/>
    <col min="9" max="9" width="11.5546875" customWidth="1"/>
    <col min="10" max="10" width="31.44140625" customWidth="1"/>
    <col min="11" max="11" width="91.44140625" bestFit="1" customWidth="1"/>
    <col min="12" max="12" width="18.44140625" bestFit="1" customWidth="1"/>
    <col min="77" max="77" width="21.5546875" customWidth="1"/>
    <col min="78" max="78" width="16" customWidth="1"/>
    <col min="79" max="79" width="31.44140625" customWidth="1"/>
    <col min="150" max="150" width="31.5546875" customWidth="1"/>
  </cols>
  <sheetData>
    <row r="1" spans="1:283" ht="15" customHeight="1" x14ac:dyDescent="0.3">
      <c r="A1" s="1025"/>
      <c r="B1" s="1026"/>
      <c r="C1" s="1027" t="s">
        <v>737</v>
      </c>
      <c r="D1" s="1027" t="s">
        <v>737</v>
      </c>
      <c r="E1" s="1027"/>
      <c r="F1" s="1027"/>
      <c r="G1" s="1027"/>
      <c r="H1" s="1025"/>
      <c r="I1" s="1025"/>
      <c r="J1" s="1025"/>
      <c r="L1" s="1025"/>
      <c r="M1" s="1025"/>
      <c r="N1" s="1025"/>
      <c r="O1" s="1025"/>
      <c r="P1" s="1025"/>
      <c r="Q1" s="1025"/>
      <c r="R1" s="1025"/>
      <c r="S1" s="1025"/>
      <c r="T1" s="1025"/>
      <c r="U1" s="1025"/>
      <c r="V1" s="1025"/>
      <c r="W1" s="1025"/>
      <c r="X1" s="1025"/>
      <c r="Y1" s="1025"/>
      <c r="Z1" s="1025"/>
      <c r="AA1" s="1025"/>
      <c r="AB1" s="1025"/>
      <c r="AC1" s="1025"/>
      <c r="AD1" s="1025"/>
      <c r="AE1" s="1025"/>
      <c r="AF1" s="1025"/>
      <c r="AG1" s="1025"/>
      <c r="AH1" s="1025"/>
      <c r="AI1" s="1025"/>
      <c r="AJ1" s="1025"/>
      <c r="AK1" s="1025"/>
      <c r="AL1" s="1025"/>
      <c r="AM1" s="1025"/>
      <c r="AN1" s="1025"/>
      <c r="AO1" s="1025"/>
      <c r="AP1" s="1025"/>
      <c r="AQ1" s="1025"/>
      <c r="AR1" s="1025"/>
      <c r="AS1" s="1025"/>
      <c r="AT1" s="1025"/>
      <c r="AU1" s="1025"/>
      <c r="AV1" s="1025"/>
      <c r="AW1" s="1025"/>
      <c r="AX1" s="1025"/>
      <c r="AY1" s="1025"/>
      <c r="AZ1" s="1025"/>
      <c r="BA1" s="1025"/>
      <c r="BB1" s="1025"/>
      <c r="BC1" s="1025"/>
      <c r="BD1" s="1025"/>
      <c r="BE1" s="1025"/>
      <c r="BF1" s="1025"/>
      <c r="BG1" s="1025"/>
      <c r="BH1" s="1025"/>
      <c r="BI1" s="1025"/>
      <c r="BJ1" s="1025"/>
      <c r="BK1" s="1025"/>
      <c r="BL1" s="1025"/>
      <c r="BM1" s="1025"/>
      <c r="BN1" s="1025"/>
      <c r="BO1" s="1025"/>
      <c r="BP1" s="1025"/>
      <c r="BQ1" s="1025"/>
      <c r="BR1" s="1025"/>
      <c r="BS1" s="1025"/>
      <c r="BT1" s="1025"/>
      <c r="BU1" s="1025"/>
      <c r="BV1" s="1025"/>
      <c r="BW1" s="1025"/>
      <c r="BX1" s="1025"/>
      <c r="BY1" s="1025"/>
      <c r="BZ1" s="1025"/>
      <c r="CA1" s="1025"/>
      <c r="CB1" s="1025"/>
      <c r="CC1" s="1025"/>
      <c r="CD1" s="1025"/>
      <c r="CE1" s="1025"/>
      <c r="CF1" s="1025"/>
      <c r="CG1" s="1025"/>
      <c r="CH1" s="1025"/>
      <c r="CI1" s="1025"/>
      <c r="CJ1" s="1025"/>
      <c r="CK1" s="1025"/>
      <c r="CL1" s="1025"/>
      <c r="CM1" s="1025"/>
      <c r="CN1" s="1025"/>
      <c r="CO1" s="1025"/>
      <c r="CP1" s="1025"/>
      <c r="CQ1" s="1025"/>
      <c r="CR1" s="1025"/>
      <c r="CS1" s="1025"/>
      <c r="CT1" s="1025"/>
      <c r="CU1" s="1025"/>
      <c r="CV1" s="1025"/>
      <c r="CW1" s="1025"/>
      <c r="CX1" s="1025"/>
      <c r="CY1" s="1025"/>
      <c r="CZ1" s="1025"/>
      <c r="DA1" s="1025"/>
      <c r="DB1" s="1025"/>
      <c r="DC1" s="1025"/>
      <c r="DD1" s="1025"/>
      <c r="DE1" s="1025"/>
      <c r="DF1" s="1025"/>
      <c r="DG1" s="1025"/>
      <c r="DH1" s="1025"/>
      <c r="DI1" s="1025"/>
      <c r="DJ1" s="1025"/>
      <c r="DK1" s="1025"/>
      <c r="DL1" s="1025"/>
      <c r="DM1" s="1025"/>
      <c r="DN1" s="1025"/>
      <c r="DO1" s="1025"/>
      <c r="DP1" s="1025"/>
      <c r="DQ1" s="1025"/>
      <c r="DR1" s="1025"/>
      <c r="DS1" s="1025"/>
      <c r="DT1" s="1025"/>
      <c r="DU1" s="1025"/>
      <c r="DV1" s="1025"/>
      <c r="DW1" s="1028"/>
      <c r="DX1" s="1025"/>
      <c r="DY1" s="1025"/>
      <c r="DZ1" s="1025"/>
      <c r="EA1" s="1025"/>
      <c r="EB1" s="1025"/>
      <c r="EC1" s="1025"/>
      <c r="ED1" s="1025"/>
      <c r="EE1" s="1025"/>
      <c r="EF1" s="1025"/>
      <c r="EG1" s="1025"/>
      <c r="EH1" s="1025"/>
      <c r="EI1" s="1025"/>
      <c r="EJ1" s="1025"/>
      <c r="EK1" s="1025"/>
      <c r="EL1" s="1025"/>
      <c r="EM1" s="1025"/>
      <c r="EN1" s="1025"/>
      <c r="EO1" s="1025"/>
      <c r="EP1" s="1025"/>
      <c r="EQ1" s="1025"/>
      <c r="ER1" s="1025"/>
      <c r="ES1" s="1025"/>
      <c r="ET1" s="1025"/>
      <c r="EU1" s="1025"/>
      <c r="EV1" s="1025"/>
      <c r="EW1" s="1025"/>
      <c r="EX1" s="1025"/>
      <c r="EY1" s="1025"/>
      <c r="EZ1" s="1025"/>
      <c r="FA1" s="1025"/>
      <c r="FB1" s="1025"/>
      <c r="FC1" s="1025"/>
      <c r="FD1" s="1025"/>
      <c r="FE1" s="1025"/>
      <c r="FF1" s="1025"/>
      <c r="FG1" s="1025"/>
      <c r="FH1" s="1025"/>
      <c r="FI1" s="1025"/>
      <c r="FJ1" s="1025"/>
      <c r="FK1" s="1025"/>
      <c r="FL1" s="1025"/>
      <c r="FM1" s="1025"/>
      <c r="FN1" s="1025"/>
      <c r="FO1" s="1025"/>
      <c r="FP1" s="1025"/>
      <c r="FQ1" s="1025"/>
      <c r="FR1" s="1025"/>
      <c r="FS1" s="1025"/>
      <c r="FT1" s="1025"/>
      <c r="FU1" s="1025"/>
      <c r="FV1" s="1025"/>
      <c r="FW1" s="1025"/>
      <c r="FX1" s="1025"/>
      <c r="FY1" s="1025"/>
      <c r="FZ1" s="1025"/>
      <c r="GA1" s="1025"/>
      <c r="GB1" s="1025"/>
      <c r="GC1" s="1025"/>
      <c r="GD1" s="1025"/>
      <c r="GE1" s="1025"/>
      <c r="GF1" s="1025"/>
      <c r="GG1" s="1025"/>
      <c r="GH1" s="1025"/>
      <c r="GI1" s="1025"/>
      <c r="GJ1" s="1025"/>
      <c r="GK1" s="1025"/>
      <c r="GL1" s="1025"/>
      <c r="GM1" s="1025"/>
      <c r="GN1" s="1025"/>
      <c r="GO1" s="1025"/>
      <c r="GP1" s="1025"/>
      <c r="GQ1" s="1025"/>
      <c r="GR1" s="1025"/>
      <c r="GS1" s="1025"/>
      <c r="GT1" s="1025"/>
      <c r="GU1" s="1025"/>
      <c r="GV1" s="1025"/>
      <c r="GW1" s="1025"/>
      <c r="GX1" s="1025"/>
      <c r="GY1" s="1025"/>
      <c r="GZ1" s="1025"/>
      <c r="HA1" s="1025"/>
      <c r="HB1" s="1025"/>
      <c r="HC1" s="1025"/>
      <c r="HD1" s="1025"/>
      <c r="HE1" s="1025"/>
      <c r="HF1" s="1025"/>
      <c r="HG1" s="1025"/>
      <c r="HH1" s="1025"/>
      <c r="HI1" s="1025"/>
      <c r="HJ1" s="1025"/>
      <c r="HK1" s="1025"/>
      <c r="HL1" s="1025"/>
      <c r="HM1" s="1025"/>
      <c r="HN1" s="1025"/>
      <c r="HO1" s="1025"/>
      <c r="HP1" s="1025"/>
      <c r="HQ1" s="1025"/>
      <c r="HR1" s="1025"/>
      <c r="HS1" s="1025"/>
      <c r="HT1" s="1025"/>
      <c r="HU1" s="1025"/>
      <c r="HV1" s="1025"/>
      <c r="HW1" s="1025"/>
      <c r="HX1" s="1025"/>
      <c r="HY1" s="1025"/>
      <c r="HZ1" s="1025"/>
      <c r="IA1" s="1025"/>
      <c r="IB1" s="1025"/>
      <c r="IC1" s="1025"/>
      <c r="ID1" s="1025"/>
      <c r="IE1" s="1025"/>
      <c r="IF1" s="1025"/>
      <c r="IG1" s="1025"/>
      <c r="IH1" s="1025"/>
      <c r="II1" s="1025"/>
      <c r="IJ1" s="1025"/>
      <c r="IK1" s="1025"/>
      <c r="IL1" s="1025"/>
      <c r="IM1" s="1025"/>
      <c r="IN1" s="1025"/>
      <c r="IO1" s="1025"/>
      <c r="IP1" s="1025"/>
      <c r="IQ1" s="1025"/>
      <c r="IR1" s="1025"/>
      <c r="IS1" s="1025"/>
      <c r="IT1" s="1025"/>
      <c r="IU1" s="1025"/>
      <c r="IV1" s="1025"/>
      <c r="IW1" s="1025"/>
      <c r="IX1" s="1025"/>
      <c r="IY1" s="1025"/>
      <c r="IZ1" s="1025"/>
      <c r="JA1" s="1025"/>
      <c r="JB1" s="1025"/>
      <c r="JC1" s="1025"/>
      <c r="JD1" s="1025"/>
      <c r="JE1" s="1025"/>
      <c r="JF1" s="1025"/>
      <c r="JG1" s="1025"/>
      <c r="JH1" s="1025"/>
      <c r="JI1" s="1025"/>
      <c r="JJ1" s="1025"/>
      <c r="JK1" s="1025"/>
      <c r="JL1" s="1025"/>
      <c r="JM1" s="1025"/>
      <c r="JN1" s="1025"/>
      <c r="JO1" s="1025"/>
      <c r="JP1" s="1025"/>
      <c r="JQ1" s="1025"/>
      <c r="JR1" s="1025"/>
      <c r="JS1" s="1025"/>
      <c r="JT1" s="1025"/>
      <c r="JU1" s="1025"/>
      <c r="JV1" s="1025"/>
      <c r="JW1" s="1025"/>
    </row>
    <row r="2" spans="1:283" ht="50.1" customHeight="1" thickBot="1" x14ac:dyDescent="0.35">
      <c r="A2" s="1025"/>
      <c r="B2" s="1029"/>
      <c r="C2" s="1025"/>
      <c r="E2" s="1025"/>
      <c r="F2" s="1025"/>
      <c r="G2" s="1025"/>
      <c r="H2" s="1030"/>
      <c r="I2" s="1720" t="s">
        <v>3853</v>
      </c>
      <c r="J2" s="1025"/>
      <c r="L2" s="1025"/>
      <c r="M2" s="1025"/>
      <c r="N2" s="1025"/>
      <c r="O2" s="1025"/>
      <c r="P2" s="1025"/>
      <c r="Q2" s="1025"/>
      <c r="R2" s="1025"/>
      <c r="S2" s="1025"/>
      <c r="T2" s="1025"/>
      <c r="U2" s="1025"/>
      <c r="V2" s="1025"/>
      <c r="W2" s="1025"/>
      <c r="X2" s="1025"/>
      <c r="Y2" s="1025"/>
      <c r="Z2" s="1025"/>
      <c r="AA2" s="1025"/>
      <c r="AB2" s="1025"/>
      <c r="AC2" s="1025"/>
      <c r="AD2" s="1025"/>
      <c r="AE2" s="1025"/>
      <c r="AF2" s="1025"/>
      <c r="AG2" s="1025"/>
      <c r="AH2" s="1025"/>
      <c r="AI2" s="1025"/>
      <c r="AJ2" s="1025"/>
      <c r="AK2" s="1025"/>
      <c r="AL2" s="1025"/>
      <c r="AM2" s="1025"/>
      <c r="AN2" s="1025"/>
      <c r="AO2" s="1025"/>
      <c r="AP2" s="1025"/>
      <c r="AQ2" s="1025"/>
      <c r="AR2" s="1025"/>
      <c r="AS2" s="1025"/>
      <c r="AT2" s="1025"/>
      <c r="AU2" s="1025"/>
      <c r="AV2" s="1025"/>
      <c r="AW2" s="1025"/>
      <c r="AX2" s="1025"/>
      <c r="AY2" s="1025"/>
      <c r="AZ2" s="1025"/>
      <c r="BA2" s="1025"/>
      <c r="BB2" s="1025"/>
      <c r="BC2" s="1025"/>
      <c r="BD2" s="1025"/>
      <c r="BE2" s="1025"/>
      <c r="BF2" s="1025"/>
      <c r="BG2" s="1025"/>
      <c r="BH2" s="1025"/>
      <c r="BI2" s="1025"/>
      <c r="BJ2" s="1025"/>
      <c r="BK2" s="1025"/>
      <c r="BL2" s="1025"/>
      <c r="BM2" s="1025"/>
      <c r="BN2" s="1025"/>
      <c r="BO2" s="1025"/>
      <c r="BP2" s="1025"/>
      <c r="BQ2" s="1025"/>
      <c r="BR2" s="1025"/>
      <c r="BS2" s="1025"/>
      <c r="BT2" s="1025"/>
      <c r="BU2" s="1025"/>
      <c r="BV2" s="1025"/>
      <c r="BW2" s="1025"/>
      <c r="BX2" s="1025"/>
      <c r="BY2" s="1025"/>
      <c r="BZ2" s="1025"/>
      <c r="CA2" s="1025"/>
      <c r="CB2" s="1025"/>
      <c r="CC2" s="1025"/>
      <c r="CD2" s="1025"/>
      <c r="CE2" s="1025"/>
      <c r="CF2" s="1025"/>
      <c r="CG2" s="1025"/>
      <c r="CH2" s="1025"/>
      <c r="CI2" s="1025"/>
      <c r="CJ2" s="1025"/>
      <c r="CK2" s="1025"/>
      <c r="CL2" s="1025"/>
      <c r="CM2" s="1025"/>
      <c r="CN2" s="1025"/>
      <c r="CO2" s="1025"/>
      <c r="CP2" s="1025"/>
      <c r="CQ2" s="1025"/>
      <c r="CR2" s="1025"/>
      <c r="CS2" s="1025"/>
      <c r="CT2" s="1025"/>
      <c r="CU2" s="1025"/>
      <c r="CV2" s="1025"/>
      <c r="CW2" s="1025"/>
      <c r="CX2" s="1025"/>
      <c r="CY2" s="1025"/>
      <c r="CZ2" s="1025"/>
      <c r="DA2" s="1025"/>
      <c r="DB2" s="1025"/>
      <c r="DC2" s="1025"/>
      <c r="DD2" s="1025"/>
      <c r="DE2" s="1025"/>
      <c r="DF2" s="1025"/>
      <c r="DG2" s="1025"/>
      <c r="DH2" s="1025"/>
      <c r="DI2" s="1025"/>
      <c r="DJ2" s="1025"/>
      <c r="DK2" s="1025"/>
      <c r="DL2" s="1025"/>
      <c r="DM2" s="1025"/>
      <c r="DN2" s="1025"/>
      <c r="DO2" s="1025"/>
      <c r="DP2" s="1025"/>
      <c r="DQ2" s="1025"/>
      <c r="DR2" s="1025"/>
      <c r="DS2" s="1025"/>
      <c r="DT2" s="1025"/>
      <c r="DU2" s="1025"/>
      <c r="DV2" s="1025"/>
      <c r="DW2" s="1028"/>
      <c r="DX2" s="1025"/>
      <c r="DY2" s="1025"/>
      <c r="DZ2" s="1025"/>
      <c r="EA2" s="1025"/>
      <c r="EB2" s="1025"/>
      <c r="EC2" s="1025"/>
      <c r="ED2" s="1025"/>
      <c r="EE2" s="1025"/>
      <c r="EF2" s="1025"/>
      <c r="EG2" s="1025"/>
      <c r="EH2" s="1025"/>
      <c r="EI2" s="1025"/>
      <c r="EJ2" s="1025"/>
      <c r="EK2" s="1025"/>
      <c r="EL2" s="1025"/>
      <c r="EM2" s="1025"/>
      <c r="EN2" s="1025"/>
      <c r="EO2" s="1025"/>
      <c r="EP2" s="1025"/>
      <c r="EQ2" s="1025"/>
      <c r="ER2" s="1025"/>
      <c r="ES2" s="1025"/>
      <c r="ET2" s="1025"/>
      <c r="EU2" s="1025"/>
      <c r="EV2" s="1025"/>
      <c r="EW2" s="1025"/>
      <c r="EX2" s="1025"/>
      <c r="EY2" s="1025"/>
      <c r="EZ2" s="1025"/>
      <c r="FA2" s="1025"/>
      <c r="FB2" s="1025"/>
      <c r="FC2" s="1025"/>
      <c r="FD2" s="1025"/>
      <c r="FE2" s="1025"/>
      <c r="FF2" s="1025"/>
      <c r="FG2" s="1025"/>
      <c r="FH2" s="1025"/>
      <c r="FI2" s="1025"/>
      <c r="FJ2" s="1025"/>
      <c r="FK2" s="1025"/>
      <c r="FL2" s="1025"/>
      <c r="FM2" s="1025"/>
      <c r="FN2" s="1025"/>
      <c r="FO2" s="1025"/>
      <c r="FP2" s="1025"/>
      <c r="FQ2" s="1025"/>
      <c r="FR2" s="1025"/>
      <c r="FS2" s="1025"/>
      <c r="FT2" s="1025"/>
      <c r="FU2" s="1025"/>
      <c r="FV2" s="1025"/>
      <c r="FW2" s="1025"/>
      <c r="FX2" s="1025"/>
      <c r="FY2" s="1025"/>
      <c r="FZ2" s="1025"/>
      <c r="GA2" s="1025"/>
      <c r="GB2" s="1025"/>
      <c r="GC2" s="1025"/>
      <c r="GD2" s="1025"/>
      <c r="GE2" s="1025"/>
      <c r="GF2" s="1025"/>
      <c r="GG2" s="1025"/>
      <c r="GH2" s="1025"/>
      <c r="GI2" s="1025"/>
      <c r="GJ2" s="1025"/>
      <c r="GK2" s="1025"/>
      <c r="GL2" s="1025"/>
      <c r="GM2" s="1025"/>
      <c r="GN2" s="1025"/>
      <c r="GO2" s="1025"/>
      <c r="GP2" s="1025"/>
      <c r="GQ2" s="1025"/>
      <c r="GR2" s="1025"/>
      <c r="GS2" s="1025"/>
      <c r="GT2" s="1025"/>
      <c r="GU2" s="1025"/>
      <c r="GV2" s="1025"/>
      <c r="GW2" s="1025"/>
      <c r="GX2" s="1025"/>
      <c r="GY2" s="1025"/>
      <c r="GZ2" s="1025"/>
      <c r="HA2" s="1025"/>
      <c r="HB2" s="1025"/>
      <c r="HC2" s="1025"/>
      <c r="HD2" s="1025"/>
      <c r="HE2" s="1025"/>
      <c r="HF2" s="1025"/>
      <c r="HG2" s="1025"/>
      <c r="HH2" s="1025"/>
      <c r="HI2" s="1025"/>
      <c r="HJ2" s="1025"/>
      <c r="HK2" s="1025"/>
      <c r="HL2" s="1025"/>
      <c r="HM2" s="1025"/>
      <c r="HN2" s="1025"/>
      <c r="HO2" s="1025"/>
      <c r="HP2" s="1025"/>
      <c r="HQ2" s="1025"/>
      <c r="HR2" s="1025"/>
      <c r="HS2" s="1025"/>
      <c r="HT2" s="1025"/>
      <c r="HU2" s="1025"/>
      <c r="HV2" s="1025"/>
      <c r="HW2" s="1025"/>
      <c r="HX2" s="1025"/>
      <c r="HY2" s="1025"/>
      <c r="HZ2" s="1025"/>
      <c r="IA2" s="1025"/>
      <c r="IB2" s="1025"/>
      <c r="IC2" s="1025"/>
      <c r="ID2" s="1025"/>
      <c r="IE2" s="1025"/>
      <c r="IF2" s="1025"/>
      <c r="IG2" s="1025"/>
      <c r="IH2" s="1025"/>
      <c r="II2" s="1025"/>
      <c r="IJ2" s="1025"/>
      <c r="IK2" s="1025"/>
      <c r="IL2" s="1025"/>
      <c r="IM2" s="1025"/>
      <c r="IN2" s="1025"/>
      <c r="IO2" s="1025"/>
      <c r="IP2" s="1025"/>
      <c r="IQ2" s="1025"/>
      <c r="IR2" s="1025"/>
      <c r="IS2" s="1025"/>
      <c r="IT2" s="1025"/>
      <c r="IU2" s="1025"/>
      <c r="IV2" s="1025"/>
      <c r="IW2" s="1025"/>
      <c r="IX2" s="1025"/>
      <c r="IY2" s="1025"/>
      <c r="IZ2" s="1025"/>
      <c r="JA2" s="1025"/>
      <c r="JB2" s="1025"/>
      <c r="JC2" s="1025"/>
      <c r="JD2" s="1025"/>
      <c r="JE2" s="1025"/>
      <c r="JF2" s="1025"/>
      <c r="JG2" s="1025"/>
      <c r="JH2" s="1025"/>
      <c r="JI2" s="1025"/>
      <c r="JJ2" s="1025"/>
      <c r="JK2" s="1025"/>
      <c r="JL2" s="1025"/>
      <c r="JM2" s="1025"/>
      <c r="JN2" s="1025"/>
      <c r="JO2" s="1025"/>
      <c r="JP2" s="1025"/>
      <c r="JQ2" s="1025"/>
      <c r="JR2" s="1025"/>
      <c r="JS2" s="1025"/>
      <c r="JT2" s="1025"/>
      <c r="JU2" s="1025"/>
      <c r="JV2" s="1025"/>
      <c r="JW2" s="1025"/>
    </row>
    <row r="3" spans="1:283" ht="15" customHeight="1" thickBot="1" x14ac:dyDescent="0.35">
      <c r="A3" s="1032"/>
      <c r="B3" s="1033"/>
      <c r="C3" s="1034"/>
      <c r="D3" s="1034"/>
      <c r="E3" s="1034"/>
      <c r="F3" s="1034"/>
      <c r="G3" s="1034"/>
      <c r="H3" s="1033"/>
      <c r="I3" s="1035"/>
      <c r="L3" s="1037"/>
      <c r="M3" s="19">
        <v>1</v>
      </c>
      <c r="N3" s="20">
        <v>2</v>
      </c>
      <c r="O3" s="20">
        <v>3</v>
      </c>
      <c r="P3" s="20">
        <v>4</v>
      </c>
      <c r="Q3" s="20">
        <v>5</v>
      </c>
      <c r="R3" s="20">
        <v>6</v>
      </c>
      <c r="S3" s="20">
        <v>7</v>
      </c>
      <c r="T3" s="20">
        <v>8</v>
      </c>
      <c r="U3" s="20">
        <v>9</v>
      </c>
      <c r="V3" s="20">
        <v>10</v>
      </c>
      <c r="W3" s="20">
        <v>11</v>
      </c>
      <c r="X3" s="20">
        <v>12</v>
      </c>
      <c r="Y3" s="20">
        <v>13</v>
      </c>
      <c r="Z3" s="20">
        <v>14</v>
      </c>
      <c r="AA3" s="20">
        <v>15</v>
      </c>
      <c r="AB3" s="20">
        <v>16</v>
      </c>
      <c r="AC3" s="20">
        <v>17</v>
      </c>
      <c r="AD3" s="20">
        <v>18</v>
      </c>
      <c r="AE3" s="20">
        <v>19</v>
      </c>
      <c r="AF3" s="20">
        <v>20</v>
      </c>
      <c r="AG3" s="20">
        <v>21</v>
      </c>
      <c r="AH3" s="20">
        <v>22</v>
      </c>
      <c r="AI3" s="20">
        <v>23</v>
      </c>
      <c r="AJ3" s="20">
        <v>24</v>
      </c>
      <c r="AK3" s="20">
        <v>25</v>
      </c>
      <c r="AL3" s="20">
        <v>26</v>
      </c>
      <c r="AM3" s="20">
        <v>27</v>
      </c>
      <c r="AN3" s="20">
        <v>28</v>
      </c>
      <c r="AO3" s="20">
        <v>29</v>
      </c>
      <c r="AP3" s="20">
        <v>30</v>
      </c>
      <c r="AQ3" s="20">
        <v>31</v>
      </c>
      <c r="AR3" s="20">
        <v>32</v>
      </c>
      <c r="AS3" s="20">
        <v>33</v>
      </c>
      <c r="AT3" s="20">
        <v>34</v>
      </c>
      <c r="AU3" s="20">
        <v>35</v>
      </c>
      <c r="AV3" s="20">
        <v>36</v>
      </c>
      <c r="AW3" s="20">
        <v>37</v>
      </c>
      <c r="AX3" s="20">
        <v>38</v>
      </c>
      <c r="AY3" s="20">
        <v>39</v>
      </c>
      <c r="AZ3" s="20">
        <v>40</v>
      </c>
      <c r="BA3" s="20">
        <v>41</v>
      </c>
      <c r="BB3" s="20">
        <v>42</v>
      </c>
      <c r="BC3" s="20">
        <v>43</v>
      </c>
      <c r="BD3" s="20">
        <v>44</v>
      </c>
      <c r="BE3" s="20">
        <v>45</v>
      </c>
      <c r="BF3" s="20">
        <v>46</v>
      </c>
      <c r="BG3" s="20">
        <v>47</v>
      </c>
      <c r="BH3" s="20">
        <v>48</v>
      </c>
      <c r="BI3" s="20">
        <v>49</v>
      </c>
      <c r="BJ3" s="20">
        <v>50</v>
      </c>
      <c r="BK3" s="20">
        <v>51</v>
      </c>
      <c r="BL3" s="20">
        <v>52</v>
      </c>
      <c r="BM3" s="20">
        <v>53</v>
      </c>
      <c r="BN3" s="20">
        <v>54</v>
      </c>
      <c r="BO3" s="20">
        <v>55</v>
      </c>
      <c r="BP3" s="20">
        <v>56</v>
      </c>
      <c r="BQ3" s="20">
        <v>57</v>
      </c>
      <c r="BR3" s="20">
        <v>58</v>
      </c>
      <c r="BS3" s="20">
        <v>59</v>
      </c>
      <c r="BT3" s="20">
        <v>60</v>
      </c>
      <c r="BU3" s="20">
        <v>61</v>
      </c>
      <c r="BV3" s="20">
        <v>62</v>
      </c>
      <c r="BW3" s="20">
        <v>63</v>
      </c>
      <c r="BX3" s="20">
        <v>64</v>
      </c>
      <c r="BY3" s="20">
        <v>65</v>
      </c>
      <c r="BZ3" s="20">
        <v>66</v>
      </c>
      <c r="CA3" s="20">
        <v>67</v>
      </c>
      <c r="CB3" s="20">
        <v>68</v>
      </c>
      <c r="CC3" s="20">
        <v>69</v>
      </c>
      <c r="CD3" s="20">
        <v>70</v>
      </c>
      <c r="CE3" s="20">
        <v>71</v>
      </c>
      <c r="CF3" s="20">
        <v>72</v>
      </c>
      <c r="CG3" s="20">
        <v>73</v>
      </c>
      <c r="CH3" s="20">
        <v>74</v>
      </c>
      <c r="CI3" s="20">
        <v>75</v>
      </c>
      <c r="CJ3" s="20">
        <v>76</v>
      </c>
      <c r="CK3" s="20">
        <v>77</v>
      </c>
      <c r="CL3" s="20">
        <v>78</v>
      </c>
      <c r="CM3" s="20">
        <v>79</v>
      </c>
      <c r="CN3" s="20">
        <v>80</v>
      </c>
      <c r="CO3" s="20">
        <v>81</v>
      </c>
      <c r="CP3" s="20">
        <v>82</v>
      </c>
      <c r="CQ3" s="20">
        <v>83</v>
      </c>
      <c r="CR3" s="20">
        <v>84</v>
      </c>
      <c r="CS3" s="20">
        <v>85</v>
      </c>
      <c r="CT3" s="20">
        <v>86</v>
      </c>
      <c r="CU3" s="20">
        <v>87</v>
      </c>
      <c r="CV3" s="20">
        <v>88</v>
      </c>
      <c r="CW3" s="20">
        <v>89</v>
      </c>
      <c r="CX3" s="20">
        <v>90</v>
      </c>
      <c r="CY3" s="20">
        <v>91</v>
      </c>
      <c r="CZ3" s="20">
        <v>92</v>
      </c>
      <c r="DA3" s="20">
        <v>93</v>
      </c>
      <c r="DB3" s="20">
        <v>94</v>
      </c>
      <c r="DC3" s="20">
        <v>95</v>
      </c>
      <c r="DD3" s="20">
        <v>96</v>
      </c>
      <c r="DE3" s="20">
        <v>97</v>
      </c>
      <c r="DF3" s="20">
        <v>98</v>
      </c>
      <c r="DG3" s="20">
        <v>99</v>
      </c>
      <c r="DH3" s="20">
        <v>100</v>
      </c>
      <c r="DI3" s="20">
        <v>101</v>
      </c>
      <c r="DJ3" s="20">
        <v>102</v>
      </c>
      <c r="DK3" s="20">
        <v>103</v>
      </c>
      <c r="DL3" s="20">
        <v>104</v>
      </c>
      <c r="DM3" s="20">
        <v>105</v>
      </c>
      <c r="DN3" s="20">
        <v>106</v>
      </c>
      <c r="DO3" s="20">
        <v>107</v>
      </c>
      <c r="DP3" s="20">
        <v>108</v>
      </c>
      <c r="DQ3" s="20">
        <v>109</v>
      </c>
      <c r="DR3" s="20">
        <v>110</v>
      </c>
      <c r="DS3" s="20">
        <v>111</v>
      </c>
      <c r="DT3" s="20">
        <v>112</v>
      </c>
      <c r="DU3" s="20">
        <v>113</v>
      </c>
      <c r="DV3" s="20">
        <v>114</v>
      </c>
      <c r="DW3" s="20">
        <v>115</v>
      </c>
      <c r="DX3" s="20">
        <v>116</v>
      </c>
      <c r="DY3" s="20">
        <v>117</v>
      </c>
      <c r="DZ3" s="20">
        <v>118</v>
      </c>
      <c r="EA3" s="20">
        <v>119</v>
      </c>
      <c r="EB3" s="20">
        <v>120</v>
      </c>
      <c r="EC3" s="20">
        <v>121</v>
      </c>
      <c r="ED3" s="20">
        <v>122</v>
      </c>
      <c r="EE3" s="20">
        <v>123</v>
      </c>
      <c r="EF3" s="20">
        <v>124</v>
      </c>
      <c r="EG3" s="20">
        <v>125</v>
      </c>
      <c r="EH3" s="20">
        <v>126</v>
      </c>
      <c r="EI3" s="20">
        <v>127</v>
      </c>
      <c r="EJ3" s="20">
        <v>128</v>
      </c>
      <c r="EK3" s="20">
        <v>129</v>
      </c>
      <c r="EL3" s="20">
        <v>130</v>
      </c>
      <c r="EM3" s="20">
        <v>131</v>
      </c>
      <c r="EN3" s="20">
        <v>132</v>
      </c>
      <c r="EO3" s="20">
        <v>133</v>
      </c>
      <c r="EP3" s="20">
        <v>134</v>
      </c>
      <c r="EQ3" s="20">
        <v>135</v>
      </c>
      <c r="ER3" s="20">
        <v>136</v>
      </c>
      <c r="ES3" s="20">
        <v>137</v>
      </c>
      <c r="ET3" s="20">
        <v>138</v>
      </c>
      <c r="EU3" s="20">
        <v>139</v>
      </c>
      <c r="EV3" s="20">
        <v>140</v>
      </c>
      <c r="EW3" s="20">
        <v>141</v>
      </c>
      <c r="EX3" s="20">
        <v>142</v>
      </c>
      <c r="EY3" s="20">
        <v>143</v>
      </c>
      <c r="EZ3" s="20">
        <v>144</v>
      </c>
      <c r="FA3" s="20">
        <v>145</v>
      </c>
      <c r="FB3" s="20">
        <v>146</v>
      </c>
      <c r="FC3" s="20">
        <v>147</v>
      </c>
      <c r="FD3" s="20">
        <v>148</v>
      </c>
      <c r="FE3" s="20">
        <v>149</v>
      </c>
      <c r="FF3" s="20">
        <v>150</v>
      </c>
      <c r="FG3" s="20">
        <v>151</v>
      </c>
      <c r="FH3" s="20">
        <v>152</v>
      </c>
      <c r="FI3" s="20">
        <v>153</v>
      </c>
      <c r="FJ3" s="20">
        <v>154</v>
      </c>
      <c r="FK3" s="20">
        <v>155</v>
      </c>
      <c r="FL3" s="20">
        <v>156</v>
      </c>
      <c r="FM3" s="20">
        <v>157</v>
      </c>
      <c r="FN3" s="20">
        <v>158</v>
      </c>
      <c r="FO3" s="20">
        <v>159</v>
      </c>
      <c r="FP3" s="20">
        <v>160</v>
      </c>
      <c r="FQ3" s="20">
        <v>161</v>
      </c>
      <c r="FR3" s="20">
        <v>162</v>
      </c>
      <c r="FS3" s="20">
        <v>163</v>
      </c>
      <c r="FT3" s="20">
        <v>164</v>
      </c>
      <c r="FU3" s="20">
        <v>165</v>
      </c>
      <c r="FV3" s="20">
        <v>166</v>
      </c>
      <c r="FW3" s="20">
        <v>167</v>
      </c>
      <c r="FX3" s="20">
        <v>168</v>
      </c>
      <c r="FY3" s="20">
        <v>169</v>
      </c>
      <c r="FZ3" s="20">
        <v>170</v>
      </c>
      <c r="GA3" s="20">
        <v>171</v>
      </c>
      <c r="GB3" s="20">
        <v>172</v>
      </c>
      <c r="GC3" s="20">
        <v>173</v>
      </c>
      <c r="GD3" s="20">
        <v>174</v>
      </c>
      <c r="GE3" s="20">
        <v>175</v>
      </c>
      <c r="GF3" s="20">
        <v>176</v>
      </c>
      <c r="GG3" s="20">
        <v>177</v>
      </c>
      <c r="GH3" s="20">
        <v>178</v>
      </c>
      <c r="GI3" s="20">
        <v>179</v>
      </c>
      <c r="GJ3" s="20">
        <v>180</v>
      </c>
      <c r="GK3" s="20">
        <v>181</v>
      </c>
      <c r="GL3" s="20">
        <v>182</v>
      </c>
      <c r="GM3" s="20">
        <v>183</v>
      </c>
      <c r="GN3" s="20">
        <v>184</v>
      </c>
      <c r="GO3" s="20">
        <v>185</v>
      </c>
      <c r="GP3" s="20">
        <v>186</v>
      </c>
      <c r="GQ3" s="20">
        <v>187</v>
      </c>
      <c r="GR3" s="20">
        <v>188</v>
      </c>
      <c r="GS3" s="20">
        <v>189</v>
      </c>
      <c r="GT3" s="20">
        <v>190</v>
      </c>
      <c r="GU3" s="20">
        <v>191</v>
      </c>
      <c r="GV3" s="20">
        <v>192</v>
      </c>
      <c r="GW3" s="20">
        <v>193</v>
      </c>
      <c r="GX3" s="20">
        <v>194</v>
      </c>
      <c r="GY3" s="20">
        <v>195</v>
      </c>
      <c r="GZ3" s="20">
        <v>196</v>
      </c>
      <c r="HA3" s="20">
        <v>197</v>
      </c>
      <c r="HB3" s="20">
        <v>198</v>
      </c>
      <c r="HC3" s="20">
        <v>199</v>
      </c>
      <c r="HD3" s="20">
        <v>200</v>
      </c>
      <c r="HE3" s="20">
        <v>201</v>
      </c>
      <c r="HF3" s="20">
        <v>202</v>
      </c>
      <c r="HG3" s="20">
        <v>203</v>
      </c>
      <c r="HH3" s="20">
        <v>204</v>
      </c>
      <c r="HI3" s="20">
        <v>205</v>
      </c>
      <c r="HJ3" s="20">
        <v>206</v>
      </c>
      <c r="HK3" s="20">
        <v>207</v>
      </c>
      <c r="HL3" s="20">
        <v>208</v>
      </c>
      <c r="HM3" s="20">
        <v>209</v>
      </c>
      <c r="HN3" s="20">
        <v>210</v>
      </c>
      <c r="HO3" s="20">
        <v>211</v>
      </c>
      <c r="HP3" s="20">
        <v>212</v>
      </c>
      <c r="HQ3" s="20">
        <v>213</v>
      </c>
      <c r="HR3" s="20">
        <v>214</v>
      </c>
      <c r="HS3" s="20">
        <v>215</v>
      </c>
      <c r="HT3" s="20">
        <v>216</v>
      </c>
      <c r="HU3" s="20">
        <v>217</v>
      </c>
      <c r="HV3" s="20">
        <v>218</v>
      </c>
      <c r="HW3" s="20">
        <v>219</v>
      </c>
      <c r="HX3" s="20">
        <v>220</v>
      </c>
      <c r="HY3" s="20">
        <v>221</v>
      </c>
      <c r="HZ3" s="20">
        <v>222</v>
      </c>
      <c r="IA3" s="20">
        <v>223</v>
      </c>
      <c r="IB3" s="20">
        <v>224</v>
      </c>
      <c r="IC3" s="20">
        <v>225</v>
      </c>
      <c r="ID3" s="20">
        <v>226</v>
      </c>
      <c r="IE3" s="20">
        <v>227</v>
      </c>
      <c r="IF3" s="20">
        <v>228</v>
      </c>
      <c r="IG3" s="20">
        <v>229</v>
      </c>
      <c r="IH3" s="20">
        <v>230</v>
      </c>
      <c r="II3" s="20">
        <v>231</v>
      </c>
      <c r="IJ3" s="20">
        <v>232</v>
      </c>
      <c r="IK3" s="20">
        <v>233</v>
      </c>
      <c r="IL3" s="20">
        <v>234</v>
      </c>
      <c r="IM3" s="20">
        <v>235</v>
      </c>
      <c r="IN3" s="20">
        <v>236</v>
      </c>
      <c r="IO3" s="20">
        <v>237</v>
      </c>
      <c r="IP3" s="20">
        <v>238</v>
      </c>
      <c r="IQ3" s="20">
        <v>239</v>
      </c>
      <c r="IR3" s="20">
        <v>240</v>
      </c>
      <c r="IS3" s="20">
        <v>241</v>
      </c>
      <c r="IT3" s="20">
        <v>242</v>
      </c>
      <c r="IU3" s="20">
        <v>243</v>
      </c>
      <c r="IV3" s="20">
        <v>244</v>
      </c>
      <c r="IW3" s="20">
        <v>245</v>
      </c>
      <c r="IX3" s="20">
        <v>246</v>
      </c>
      <c r="IY3" s="20">
        <v>247</v>
      </c>
      <c r="IZ3" s="20">
        <v>248</v>
      </c>
      <c r="JA3" s="20">
        <v>249</v>
      </c>
      <c r="JB3" s="20">
        <v>250</v>
      </c>
      <c r="JC3" s="20">
        <v>251</v>
      </c>
      <c r="JD3" s="20">
        <v>252</v>
      </c>
      <c r="JE3" s="20">
        <v>253</v>
      </c>
      <c r="JF3" s="20">
        <v>254</v>
      </c>
      <c r="JG3" s="20">
        <v>255</v>
      </c>
      <c r="JH3" s="20">
        <v>256</v>
      </c>
      <c r="JI3" s="20">
        <v>257</v>
      </c>
      <c r="JJ3" s="20">
        <v>258</v>
      </c>
      <c r="JK3" s="20">
        <v>259</v>
      </c>
      <c r="JL3" s="20">
        <v>260</v>
      </c>
      <c r="JM3" s="20">
        <v>261</v>
      </c>
      <c r="JN3" s="20">
        <v>262</v>
      </c>
      <c r="JO3" s="20">
        <v>263</v>
      </c>
      <c r="JP3" s="20">
        <v>264</v>
      </c>
      <c r="JQ3" s="20">
        <v>265</v>
      </c>
      <c r="JR3" s="20">
        <v>266</v>
      </c>
      <c r="JS3" s="20">
        <v>267</v>
      </c>
      <c r="JT3" s="20">
        <v>268</v>
      </c>
      <c r="JU3" s="20">
        <v>269</v>
      </c>
      <c r="JV3" s="20">
        <v>270</v>
      </c>
      <c r="JW3" s="723">
        <v>271</v>
      </c>
    </row>
    <row r="4" spans="1:283" ht="15" hidden="1" customHeight="1" x14ac:dyDescent="0.3">
      <c r="A4" s="1038" t="s">
        <v>737</v>
      </c>
      <c r="B4" s="1039"/>
      <c r="C4" s="1039"/>
      <c r="D4" s="1039"/>
      <c r="E4" s="1039"/>
      <c r="F4" s="1039"/>
      <c r="G4" s="1039"/>
      <c r="H4" s="1039"/>
      <c r="I4" s="1039"/>
      <c r="J4" s="1039"/>
      <c r="K4" s="1039"/>
      <c r="L4" s="1039"/>
      <c r="M4" s="1040" t="s">
        <v>3795</v>
      </c>
      <c r="N4" s="1041" t="s">
        <v>3795</v>
      </c>
      <c r="O4" s="1041" t="s">
        <v>3795</v>
      </c>
      <c r="P4" s="1041" t="s">
        <v>3795</v>
      </c>
      <c r="Q4" s="1041" t="s">
        <v>3795</v>
      </c>
      <c r="R4" s="1041" t="s">
        <v>3795</v>
      </c>
      <c r="S4" s="1041" t="s">
        <v>3795</v>
      </c>
      <c r="T4" s="1041" t="s">
        <v>3795</v>
      </c>
      <c r="U4" s="1041" t="s">
        <v>3795</v>
      </c>
      <c r="V4" s="1041" t="s">
        <v>3795</v>
      </c>
      <c r="W4" s="1041" t="s">
        <v>3795</v>
      </c>
      <c r="X4" s="1041" t="s">
        <v>3795</v>
      </c>
      <c r="Y4" s="1041" t="s">
        <v>3795</v>
      </c>
      <c r="Z4" s="1041" t="s">
        <v>3795</v>
      </c>
      <c r="AA4" s="1041" t="s">
        <v>3795</v>
      </c>
      <c r="AB4" s="1041" t="s">
        <v>3795</v>
      </c>
      <c r="AC4" s="1041" t="s">
        <v>3795</v>
      </c>
      <c r="AD4" s="1041" t="s">
        <v>3795</v>
      </c>
      <c r="AE4" s="1041" t="s">
        <v>3795</v>
      </c>
      <c r="AF4" s="1041" t="s">
        <v>3795</v>
      </c>
      <c r="AG4" s="1041" t="s">
        <v>3795</v>
      </c>
      <c r="AH4" s="1041" t="s">
        <v>3795</v>
      </c>
      <c r="AI4" s="1041" t="s">
        <v>3795</v>
      </c>
      <c r="AJ4" s="1041" t="s">
        <v>3795</v>
      </c>
      <c r="AK4" s="1041" t="s">
        <v>3795</v>
      </c>
      <c r="AL4" s="1041" t="s">
        <v>3795</v>
      </c>
      <c r="AM4" s="1041" t="s">
        <v>3795</v>
      </c>
      <c r="AN4" s="1041" t="s">
        <v>3795</v>
      </c>
      <c r="AO4" s="1041" t="s">
        <v>3795</v>
      </c>
      <c r="AP4" s="1041" t="s">
        <v>3795</v>
      </c>
      <c r="AQ4" s="1041" t="s">
        <v>3795</v>
      </c>
      <c r="AR4" s="1041" t="s">
        <v>3795</v>
      </c>
      <c r="AS4" s="1041" t="s">
        <v>3795</v>
      </c>
      <c r="AT4" s="1041" t="s">
        <v>3795</v>
      </c>
      <c r="AU4" s="1041" t="s">
        <v>3795</v>
      </c>
      <c r="AV4" s="1041" t="s">
        <v>3795</v>
      </c>
      <c r="AW4" s="1041" t="s">
        <v>3795</v>
      </c>
      <c r="AX4" s="1041" t="s">
        <v>3795</v>
      </c>
      <c r="AY4" s="1041" t="s">
        <v>3795</v>
      </c>
      <c r="AZ4" s="1041" t="s">
        <v>3795</v>
      </c>
      <c r="BA4" s="1041" t="s">
        <v>3795</v>
      </c>
      <c r="BB4" s="1041" t="s">
        <v>3795</v>
      </c>
      <c r="BC4" s="1041" t="s">
        <v>3795</v>
      </c>
      <c r="BD4" s="1041" t="s">
        <v>3795</v>
      </c>
      <c r="BE4" s="1041" t="s">
        <v>3795</v>
      </c>
      <c r="BF4" s="1041" t="s">
        <v>3795</v>
      </c>
      <c r="BG4" s="1041" t="s">
        <v>3795</v>
      </c>
      <c r="BH4" s="1041" t="s">
        <v>3795</v>
      </c>
      <c r="BI4" s="1041" t="s">
        <v>3795</v>
      </c>
      <c r="BJ4" s="1041" t="s">
        <v>3795</v>
      </c>
      <c r="BK4" s="1041" t="s">
        <v>3795</v>
      </c>
      <c r="BL4" s="1041" t="s">
        <v>3795</v>
      </c>
      <c r="BM4" s="1041" t="s">
        <v>3795</v>
      </c>
      <c r="BN4" s="1041" t="s">
        <v>3795</v>
      </c>
      <c r="BO4" s="1041" t="s">
        <v>3795</v>
      </c>
      <c r="BP4" s="1041" t="s">
        <v>3795</v>
      </c>
      <c r="BQ4" s="1041" t="s">
        <v>3795</v>
      </c>
      <c r="BR4" s="1041" t="s">
        <v>3795</v>
      </c>
      <c r="BS4" s="1041" t="s">
        <v>3795</v>
      </c>
      <c r="BT4" s="1041" t="s">
        <v>3795</v>
      </c>
      <c r="BU4" s="1041" t="s">
        <v>3795</v>
      </c>
      <c r="BV4" s="1041" t="s">
        <v>3795</v>
      </c>
      <c r="BW4" s="1041" t="s">
        <v>3795</v>
      </c>
      <c r="BX4" s="1041" t="s">
        <v>3795</v>
      </c>
      <c r="BY4" s="1041" t="s">
        <v>3795</v>
      </c>
      <c r="BZ4" s="1041" t="s">
        <v>3795</v>
      </c>
      <c r="CA4" s="1041" t="s">
        <v>3795</v>
      </c>
      <c r="CB4" s="1041" t="s">
        <v>3795</v>
      </c>
      <c r="CC4" s="1041" t="s">
        <v>3795</v>
      </c>
      <c r="CD4" s="1041" t="s">
        <v>3795</v>
      </c>
      <c r="CE4" s="1041" t="s">
        <v>3795</v>
      </c>
      <c r="CF4" s="1041" t="s">
        <v>3795</v>
      </c>
      <c r="CG4" s="1041" t="s">
        <v>3795</v>
      </c>
      <c r="CH4" s="1041" t="s">
        <v>3795</v>
      </c>
      <c r="CI4" s="1041" t="s">
        <v>3795</v>
      </c>
      <c r="CJ4" s="1041" t="s">
        <v>3795</v>
      </c>
      <c r="CK4" s="1041" t="s">
        <v>3795</v>
      </c>
      <c r="CL4" s="1041" t="s">
        <v>3795</v>
      </c>
      <c r="CM4" s="1041" t="s">
        <v>3795</v>
      </c>
      <c r="CN4" s="1041" t="s">
        <v>3795</v>
      </c>
      <c r="CO4" s="1041" t="s">
        <v>3795</v>
      </c>
      <c r="CP4" s="1041" t="s">
        <v>3795</v>
      </c>
      <c r="CQ4" s="1041" t="s">
        <v>3795</v>
      </c>
      <c r="CR4" s="1041" t="s">
        <v>3795</v>
      </c>
      <c r="CS4" s="1041" t="s">
        <v>3795</v>
      </c>
      <c r="CT4" s="1041" t="s">
        <v>3795</v>
      </c>
      <c r="CU4" s="1041" t="s">
        <v>3795</v>
      </c>
      <c r="CV4" s="1041" t="s">
        <v>3795</v>
      </c>
      <c r="CW4" s="1041" t="s">
        <v>3795</v>
      </c>
      <c r="CX4" s="1041" t="s">
        <v>3795</v>
      </c>
      <c r="CY4" s="1041" t="s">
        <v>3795</v>
      </c>
      <c r="CZ4" s="1041" t="s">
        <v>3795</v>
      </c>
      <c r="DA4" s="1041" t="s">
        <v>3795</v>
      </c>
      <c r="DB4" s="1041" t="s">
        <v>3795</v>
      </c>
      <c r="DC4" s="1041" t="s">
        <v>3795</v>
      </c>
      <c r="DD4" s="1041" t="s">
        <v>3795</v>
      </c>
      <c r="DE4" s="1041" t="s">
        <v>3795</v>
      </c>
      <c r="DF4" s="1041" t="s">
        <v>3795</v>
      </c>
      <c r="DG4" s="1041" t="s">
        <v>3795</v>
      </c>
      <c r="DH4" s="1041" t="s">
        <v>3795</v>
      </c>
      <c r="DI4" s="1041" t="s">
        <v>3813</v>
      </c>
      <c r="DJ4" s="1041" t="s">
        <v>3813</v>
      </c>
      <c r="DK4" s="1041" t="s">
        <v>3813</v>
      </c>
      <c r="DL4" s="1041" t="s">
        <v>3813</v>
      </c>
      <c r="DM4" s="1041" t="s">
        <v>3813</v>
      </c>
      <c r="DN4" s="1041" t="s">
        <v>3813</v>
      </c>
      <c r="DO4" s="1041" t="s">
        <v>3813</v>
      </c>
      <c r="DP4" s="1041" t="s">
        <v>3813</v>
      </c>
      <c r="DQ4" s="1041" t="s">
        <v>3813</v>
      </c>
      <c r="DR4" s="1041" t="s">
        <v>3813</v>
      </c>
      <c r="DS4" s="1041" t="s">
        <v>3813</v>
      </c>
      <c r="DT4" s="1041" t="s">
        <v>3813</v>
      </c>
      <c r="DU4" s="1041" t="s">
        <v>3813</v>
      </c>
      <c r="DV4" s="1041" t="s">
        <v>3813</v>
      </c>
      <c r="DW4" s="1041" t="s">
        <v>3813</v>
      </c>
      <c r="DX4" s="1041" t="s">
        <v>3813</v>
      </c>
      <c r="DY4" s="1041" t="s">
        <v>3813</v>
      </c>
      <c r="DZ4" s="1041" t="s">
        <v>3813</v>
      </c>
      <c r="EA4" s="1041" t="s">
        <v>3813</v>
      </c>
      <c r="EB4" s="1041" t="s">
        <v>3813</v>
      </c>
      <c r="EC4" s="1041" t="s">
        <v>3813</v>
      </c>
      <c r="ED4" s="1041" t="s">
        <v>3813</v>
      </c>
      <c r="EE4" s="1041" t="s">
        <v>3813</v>
      </c>
      <c r="EF4" s="1041" t="s">
        <v>3813</v>
      </c>
      <c r="EG4" s="1041" t="s">
        <v>3813</v>
      </c>
      <c r="EH4" s="1041" t="s">
        <v>3813</v>
      </c>
      <c r="EI4" s="1041" t="s">
        <v>3813</v>
      </c>
      <c r="EJ4" s="1041" t="s">
        <v>3813</v>
      </c>
      <c r="EK4" s="1041" t="s">
        <v>3813</v>
      </c>
      <c r="EL4" s="1041" t="s">
        <v>3813</v>
      </c>
      <c r="EM4" s="1041" t="s">
        <v>3813</v>
      </c>
      <c r="EN4" s="1041" t="s">
        <v>3813</v>
      </c>
      <c r="EO4" s="1041" t="s">
        <v>3813</v>
      </c>
      <c r="EP4" s="1041" t="s">
        <v>3813</v>
      </c>
      <c r="EQ4" s="1041" t="s">
        <v>3813</v>
      </c>
      <c r="ER4" s="1041" t="s">
        <v>3813</v>
      </c>
      <c r="ES4" s="1041" t="s">
        <v>3813</v>
      </c>
      <c r="ET4" s="1041" t="s">
        <v>3813</v>
      </c>
      <c r="EU4" s="1041" t="s">
        <v>3813</v>
      </c>
      <c r="EV4" s="1041" t="s">
        <v>3813</v>
      </c>
      <c r="EW4" s="1041" t="s">
        <v>3813</v>
      </c>
      <c r="EX4" s="1041" t="s">
        <v>3813</v>
      </c>
      <c r="EY4" s="1041" t="s">
        <v>3813</v>
      </c>
      <c r="EZ4" s="1041" t="s">
        <v>3813</v>
      </c>
      <c r="FA4" s="1041" t="s">
        <v>3813</v>
      </c>
      <c r="FB4" s="1041" t="s">
        <v>3813</v>
      </c>
      <c r="FC4" s="1041" t="s">
        <v>3813</v>
      </c>
      <c r="FD4" s="1041" t="s">
        <v>3813</v>
      </c>
      <c r="FE4" s="1041" t="s">
        <v>3813</v>
      </c>
      <c r="FF4" s="1041" t="s">
        <v>3813</v>
      </c>
      <c r="FG4" s="1041" t="s">
        <v>3813</v>
      </c>
      <c r="FH4" s="1041" t="s">
        <v>3813</v>
      </c>
      <c r="FI4" s="1041" t="s">
        <v>3813</v>
      </c>
      <c r="FJ4" s="1041" t="s">
        <v>3813</v>
      </c>
      <c r="FK4" s="1041" t="s">
        <v>3813</v>
      </c>
      <c r="FL4" s="1041" t="s">
        <v>3813</v>
      </c>
      <c r="FM4" s="1041" t="s">
        <v>3813</v>
      </c>
      <c r="FN4" s="1041" t="s">
        <v>3813</v>
      </c>
      <c r="FO4" s="1041" t="s">
        <v>3813</v>
      </c>
      <c r="FP4" s="1041" t="s">
        <v>3813</v>
      </c>
      <c r="FQ4" s="1041" t="s">
        <v>3813</v>
      </c>
      <c r="FR4" s="1041" t="s">
        <v>3813</v>
      </c>
      <c r="FS4" s="1041" t="s">
        <v>3813</v>
      </c>
      <c r="FT4" s="1041" t="s">
        <v>3813</v>
      </c>
      <c r="FU4" s="1041" t="s">
        <v>3813</v>
      </c>
      <c r="FV4" s="1041" t="s">
        <v>3813</v>
      </c>
      <c r="FW4" s="1041" t="s">
        <v>3813</v>
      </c>
      <c r="FX4" s="1041" t="s">
        <v>3813</v>
      </c>
      <c r="FY4" s="1041" t="s">
        <v>3813</v>
      </c>
      <c r="FZ4" s="1041" t="s">
        <v>3813</v>
      </c>
      <c r="GA4" s="1041" t="s">
        <v>3813</v>
      </c>
      <c r="GB4" s="1041" t="s">
        <v>3813</v>
      </c>
      <c r="GC4" s="1041" t="s">
        <v>3813</v>
      </c>
      <c r="GD4" s="1041" t="s">
        <v>3813</v>
      </c>
      <c r="GE4" s="1041" t="s">
        <v>3813</v>
      </c>
      <c r="GF4" s="1041" t="s">
        <v>3813</v>
      </c>
      <c r="GG4" s="1041" t="s">
        <v>3813</v>
      </c>
      <c r="GH4" s="1041" t="s">
        <v>3813</v>
      </c>
      <c r="GI4" s="1041" t="s">
        <v>3813</v>
      </c>
      <c r="GJ4" s="1041" t="s">
        <v>3813</v>
      </c>
      <c r="GK4" s="1041" t="s">
        <v>3813</v>
      </c>
      <c r="GL4" s="1041" t="s">
        <v>3813</v>
      </c>
      <c r="GM4" s="1041" t="s">
        <v>3813</v>
      </c>
      <c r="GN4" s="1041" t="s">
        <v>3813</v>
      </c>
      <c r="GO4" s="1041" t="s">
        <v>3813</v>
      </c>
      <c r="GP4" s="1041" t="s">
        <v>3813</v>
      </c>
      <c r="GQ4" s="1041" t="s">
        <v>3813</v>
      </c>
      <c r="GR4" s="1041" t="s">
        <v>3813</v>
      </c>
      <c r="GS4" s="1041" t="s">
        <v>3813</v>
      </c>
      <c r="GT4" s="1041" t="s">
        <v>3813</v>
      </c>
      <c r="GU4" s="1041" t="s">
        <v>3813</v>
      </c>
      <c r="GV4" s="1041" t="s">
        <v>3813</v>
      </c>
      <c r="GW4" s="1041" t="s">
        <v>3813</v>
      </c>
      <c r="GX4" s="1041" t="s">
        <v>3813</v>
      </c>
      <c r="GY4" s="1041" t="s">
        <v>3813</v>
      </c>
      <c r="GZ4" s="1041" t="s">
        <v>3813</v>
      </c>
      <c r="HA4" s="1041" t="s">
        <v>3813</v>
      </c>
      <c r="HB4" s="1041" t="s">
        <v>3813</v>
      </c>
      <c r="HC4" s="1041" t="s">
        <v>3813</v>
      </c>
      <c r="HD4" s="1041" t="s">
        <v>3813</v>
      </c>
      <c r="HE4" s="1041" t="s">
        <v>3813</v>
      </c>
      <c r="HF4" s="1041" t="s">
        <v>3813</v>
      </c>
      <c r="HG4" s="1041" t="s">
        <v>3813</v>
      </c>
      <c r="HH4" s="1041" t="s">
        <v>3813</v>
      </c>
      <c r="HI4" s="1041" t="s">
        <v>3813</v>
      </c>
      <c r="HJ4" s="1041" t="s">
        <v>3813</v>
      </c>
      <c r="HK4" s="1041" t="s">
        <v>3813</v>
      </c>
      <c r="HL4" s="1041" t="s">
        <v>3813</v>
      </c>
      <c r="HM4" s="1041" t="s">
        <v>3813</v>
      </c>
      <c r="HN4" s="1041" t="s">
        <v>3813</v>
      </c>
      <c r="HO4" s="1041" t="s">
        <v>3813</v>
      </c>
      <c r="HP4" s="1042" t="s">
        <v>3813</v>
      </c>
      <c r="HQ4" s="1040" t="s">
        <v>3854</v>
      </c>
      <c r="HR4" s="1041" t="s">
        <v>3854</v>
      </c>
      <c r="HS4" s="1041" t="s">
        <v>3854</v>
      </c>
      <c r="HT4" s="1041" t="s">
        <v>3854</v>
      </c>
      <c r="HU4" s="1041" t="s">
        <v>3854</v>
      </c>
      <c r="HV4" s="1041" t="s">
        <v>3854</v>
      </c>
      <c r="HW4" s="1041" t="s">
        <v>3854</v>
      </c>
      <c r="HX4" s="1041" t="s">
        <v>3854</v>
      </c>
      <c r="HY4" s="1041" t="s">
        <v>3854</v>
      </c>
      <c r="HZ4" s="1041" t="s">
        <v>3854</v>
      </c>
      <c r="IA4" s="1041" t="s">
        <v>3854</v>
      </c>
      <c r="IB4" s="1041" t="s">
        <v>3854</v>
      </c>
      <c r="IC4" s="1041" t="s">
        <v>3854</v>
      </c>
      <c r="ID4" s="1041" t="s">
        <v>3854</v>
      </c>
      <c r="IE4" s="1041" t="s">
        <v>3854</v>
      </c>
      <c r="IF4" s="1041" t="s">
        <v>3854</v>
      </c>
      <c r="IG4" s="1041" t="s">
        <v>3854</v>
      </c>
      <c r="IH4" s="1041" t="s">
        <v>3854</v>
      </c>
      <c r="II4" s="1041" t="s">
        <v>3854</v>
      </c>
      <c r="IJ4" s="1041" t="s">
        <v>3854</v>
      </c>
      <c r="IK4" s="1041" t="s">
        <v>3854</v>
      </c>
      <c r="IL4" s="1041" t="s">
        <v>3854</v>
      </c>
      <c r="IM4" s="1041" t="s">
        <v>3854</v>
      </c>
      <c r="IN4" s="1041" t="s">
        <v>3854</v>
      </c>
      <c r="IO4" s="1041" t="s">
        <v>3854</v>
      </c>
      <c r="IP4" s="1041" t="s">
        <v>3854</v>
      </c>
      <c r="IQ4" s="1041" t="s">
        <v>3854</v>
      </c>
      <c r="IR4" s="1041" t="s">
        <v>3854</v>
      </c>
      <c r="IS4" s="1041" t="s">
        <v>3854</v>
      </c>
      <c r="IT4" s="1041" t="s">
        <v>3854</v>
      </c>
      <c r="IU4" s="1041" t="s">
        <v>3854</v>
      </c>
      <c r="IV4" s="1041" t="s">
        <v>3854</v>
      </c>
      <c r="IW4" s="1041" t="s">
        <v>3854</v>
      </c>
      <c r="IX4" s="1041" t="s">
        <v>3854</v>
      </c>
      <c r="IY4" s="1041" t="s">
        <v>3854</v>
      </c>
      <c r="IZ4" s="1041" t="s">
        <v>3854</v>
      </c>
      <c r="JA4" s="1041" t="s">
        <v>3854</v>
      </c>
      <c r="JB4" s="1041" t="s">
        <v>3854</v>
      </c>
      <c r="JC4" s="1041" t="s">
        <v>3854</v>
      </c>
      <c r="JD4" s="1041" t="s">
        <v>3854</v>
      </c>
      <c r="JE4" s="1041" t="s">
        <v>3854</v>
      </c>
      <c r="JF4" s="1041" t="s">
        <v>3854</v>
      </c>
      <c r="JG4" s="1041" t="s">
        <v>3854</v>
      </c>
      <c r="JH4" s="1041" t="s">
        <v>3854</v>
      </c>
      <c r="JI4" s="1041" t="s">
        <v>3854</v>
      </c>
      <c r="JJ4" s="1041" t="s">
        <v>3854</v>
      </c>
      <c r="JK4" s="1041" t="s">
        <v>3854</v>
      </c>
      <c r="JL4" s="1041" t="s">
        <v>3854</v>
      </c>
      <c r="JM4" s="1041" t="s">
        <v>3854</v>
      </c>
      <c r="JN4" s="1041" t="s">
        <v>3854</v>
      </c>
      <c r="JO4" s="1041" t="s">
        <v>3854</v>
      </c>
      <c r="JP4" s="1041" t="s">
        <v>3854</v>
      </c>
      <c r="JQ4" s="1041" t="s">
        <v>3854</v>
      </c>
      <c r="JR4" s="1041" t="s">
        <v>3854</v>
      </c>
      <c r="JS4" s="1041" t="s">
        <v>3854</v>
      </c>
      <c r="JT4" s="1041" t="s">
        <v>3854</v>
      </c>
      <c r="JU4" s="1041" t="s">
        <v>3854</v>
      </c>
      <c r="JV4" s="1041" t="s">
        <v>3854</v>
      </c>
      <c r="JW4" s="1043" t="s">
        <v>3854</v>
      </c>
    </row>
    <row r="5" spans="1:283" ht="15" hidden="1" customHeight="1" x14ac:dyDescent="0.3">
      <c r="A5" s="1038" t="s">
        <v>737</v>
      </c>
      <c r="B5" s="1039"/>
      <c r="C5" s="1039"/>
      <c r="D5" s="1039"/>
      <c r="E5" s="1039"/>
      <c r="F5" s="1039"/>
      <c r="G5" s="1039"/>
      <c r="H5" s="1039"/>
      <c r="I5" s="1039"/>
      <c r="J5" s="1039"/>
      <c r="K5" s="1039"/>
      <c r="L5" s="1039"/>
      <c r="M5" s="1044" t="s">
        <v>904</v>
      </c>
      <c r="N5" s="1045" t="s">
        <v>904</v>
      </c>
      <c r="O5" s="1045" t="s">
        <v>904</v>
      </c>
      <c r="P5" s="1045" t="s">
        <v>904</v>
      </c>
      <c r="Q5" s="1045" t="s">
        <v>904</v>
      </c>
      <c r="R5" s="1045" t="s">
        <v>904</v>
      </c>
      <c r="S5" s="1045" t="s">
        <v>904</v>
      </c>
      <c r="T5" s="1045" t="s">
        <v>904</v>
      </c>
      <c r="U5" s="1045" t="s">
        <v>904</v>
      </c>
      <c r="V5" s="1045" t="s">
        <v>904</v>
      </c>
      <c r="W5" s="1045" t="s">
        <v>904</v>
      </c>
      <c r="X5" s="1045" t="s">
        <v>904</v>
      </c>
      <c r="Y5" s="1045" t="s">
        <v>904</v>
      </c>
      <c r="Z5" s="1045" t="s">
        <v>904</v>
      </c>
      <c r="AA5" s="1045" t="s">
        <v>904</v>
      </c>
      <c r="AB5" s="1045" t="s">
        <v>904</v>
      </c>
      <c r="AC5" s="1045" t="s">
        <v>904</v>
      </c>
      <c r="AD5" s="1045" t="s">
        <v>904</v>
      </c>
      <c r="AE5" s="1045" t="s">
        <v>904</v>
      </c>
      <c r="AF5" s="1045" t="s">
        <v>904</v>
      </c>
      <c r="AG5" s="1045" t="s">
        <v>904</v>
      </c>
      <c r="AH5" s="1045" t="s">
        <v>904</v>
      </c>
      <c r="AI5" s="1045" t="s">
        <v>904</v>
      </c>
      <c r="AJ5" s="1045" t="s">
        <v>904</v>
      </c>
      <c r="AK5" s="1045" t="s">
        <v>904</v>
      </c>
      <c r="AL5" s="1045" t="s">
        <v>904</v>
      </c>
      <c r="AM5" s="1045" t="s">
        <v>904</v>
      </c>
      <c r="AN5" s="1045" t="s">
        <v>904</v>
      </c>
      <c r="AO5" s="1045" t="s">
        <v>904</v>
      </c>
      <c r="AP5" s="1045" t="s">
        <v>904</v>
      </c>
      <c r="AQ5" s="1045" t="s">
        <v>904</v>
      </c>
      <c r="AR5" s="1045" t="s">
        <v>904</v>
      </c>
      <c r="AS5" s="1045" t="s">
        <v>904</v>
      </c>
      <c r="AT5" s="1045" t="s">
        <v>904</v>
      </c>
      <c r="AU5" s="1045" t="s">
        <v>904</v>
      </c>
      <c r="AV5" s="1045" t="s">
        <v>904</v>
      </c>
      <c r="AW5" s="1045" t="s">
        <v>904</v>
      </c>
      <c r="AX5" s="1045" t="s">
        <v>904</v>
      </c>
      <c r="AY5" s="1045" t="s">
        <v>904</v>
      </c>
      <c r="AZ5" s="1045" t="s">
        <v>904</v>
      </c>
      <c r="BA5" s="1045" t="s">
        <v>904</v>
      </c>
      <c r="BB5" s="1045" t="s">
        <v>904</v>
      </c>
      <c r="BC5" s="1045" t="s">
        <v>904</v>
      </c>
      <c r="BD5" s="1045" t="s">
        <v>904</v>
      </c>
      <c r="BE5" s="1045" t="s">
        <v>904</v>
      </c>
      <c r="BF5" s="1045" t="s">
        <v>904</v>
      </c>
      <c r="BG5" s="1045" t="s">
        <v>959</v>
      </c>
      <c r="BH5" s="1045" t="s">
        <v>959</v>
      </c>
      <c r="BI5" s="1045" t="s">
        <v>959</v>
      </c>
      <c r="BJ5" s="1045" t="s">
        <v>959</v>
      </c>
      <c r="BK5" s="1045" t="s">
        <v>959</v>
      </c>
      <c r="BL5" s="1045" t="s">
        <v>959</v>
      </c>
      <c r="BM5" s="1045" t="s">
        <v>959</v>
      </c>
      <c r="BN5" s="1045" t="s">
        <v>959</v>
      </c>
      <c r="BO5" s="1045" t="s">
        <v>959</v>
      </c>
      <c r="BP5" s="1045" t="s">
        <v>959</v>
      </c>
      <c r="BQ5" s="1045" t="s">
        <v>959</v>
      </c>
      <c r="BR5" s="1045" t="s">
        <v>959</v>
      </c>
      <c r="BS5" s="1045" t="s">
        <v>959</v>
      </c>
      <c r="BT5" s="1045" t="s">
        <v>959</v>
      </c>
      <c r="BU5" s="1045" t="s">
        <v>959</v>
      </c>
      <c r="BV5" s="1045" t="s">
        <v>959</v>
      </c>
      <c r="BW5" s="1045" t="s">
        <v>959</v>
      </c>
      <c r="BX5" s="1045" t="s">
        <v>959</v>
      </c>
      <c r="BY5" s="1045" t="s">
        <v>959</v>
      </c>
      <c r="BZ5" s="1045" t="s">
        <v>959</v>
      </c>
      <c r="CA5" s="1045" t="s">
        <v>959</v>
      </c>
      <c r="CB5" s="1045" t="s">
        <v>959</v>
      </c>
      <c r="CC5" s="1045" t="s">
        <v>959</v>
      </c>
      <c r="CD5" s="1045" t="s">
        <v>959</v>
      </c>
      <c r="CE5" s="1045" t="s">
        <v>959</v>
      </c>
      <c r="CF5" s="1045" t="s">
        <v>959</v>
      </c>
      <c r="CG5" s="1045" t="s">
        <v>959</v>
      </c>
      <c r="CH5" s="1045" t="s">
        <v>960</v>
      </c>
      <c r="CI5" s="1045" t="s">
        <v>960</v>
      </c>
      <c r="CJ5" s="1045" t="s">
        <v>960</v>
      </c>
      <c r="CK5" s="1045" t="s">
        <v>960</v>
      </c>
      <c r="CL5" s="1045" t="s">
        <v>960</v>
      </c>
      <c r="CM5" s="1045" t="s">
        <v>960</v>
      </c>
      <c r="CN5" s="1045" t="s">
        <v>960</v>
      </c>
      <c r="CO5" s="1045" t="s">
        <v>960</v>
      </c>
      <c r="CP5" s="1045" t="s">
        <v>960</v>
      </c>
      <c r="CQ5" s="1045" t="s">
        <v>960</v>
      </c>
      <c r="CR5" s="1045" t="s">
        <v>960</v>
      </c>
      <c r="CS5" s="1045" t="s">
        <v>960</v>
      </c>
      <c r="CT5" s="1045" t="s">
        <v>960</v>
      </c>
      <c r="CU5" s="1045" t="s">
        <v>960</v>
      </c>
      <c r="CV5" s="1045" t="s">
        <v>960</v>
      </c>
      <c r="CW5" s="1045" t="s">
        <v>960</v>
      </c>
      <c r="CX5" s="1045" t="s">
        <v>960</v>
      </c>
      <c r="CY5" s="1045" t="s">
        <v>960</v>
      </c>
      <c r="CZ5" s="1045" t="s">
        <v>960</v>
      </c>
      <c r="DA5" s="1045" t="s">
        <v>960</v>
      </c>
      <c r="DB5" s="1045" t="s">
        <v>960</v>
      </c>
      <c r="DC5" s="1045" t="s">
        <v>960</v>
      </c>
      <c r="DD5" s="1045" t="s">
        <v>960</v>
      </c>
      <c r="DE5" s="1045" t="s">
        <v>960</v>
      </c>
      <c r="DF5" s="1045" t="s">
        <v>960</v>
      </c>
      <c r="DG5" s="1045" t="s">
        <v>960</v>
      </c>
      <c r="DH5" s="1045" t="s">
        <v>960</v>
      </c>
      <c r="DI5" s="1045" t="s">
        <v>904</v>
      </c>
      <c r="DJ5" s="1045" t="s">
        <v>904</v>
      </c>
      <c r="DK5" s="1045" t="s">
        <v>904</v>
      </c>
      <c r="DL5" s="1045" t="s">
        <v>904</v>
      </c>
      <c r="DM5" s="1045" t="s">
        <v>904</v>
      </c>
      <c r="DN5" s="1045" t="s">
        <v>904</v>
      </c>
      <c r="DO5" s="1045" t="s">
        <v>904</v>
      </c>
      <c r="DP5" s="1045" t="s">
        <v>904</v>
      </c>
      <c r="DQ5" s="1045" t="s">
        <v>904</v>
      </c>
      <c r="DR5" s="1045" t="s">
        <v>904</v>
      </c>
      <c r="DS5" s="1045" t="s">
        <v>904</v>
      </c>
      <c r="DT5" s="1045" t="s">
        <v>904</v>
      </c>
      <c r="DU5" s="1045" t="s">
        <v>904</v>
      </c>
      <c r="DV5" s="1045" t="s">
        <v>904</v>
      </c>
      <c r="DW5" s="1045" t="s">
        <v>904</v>
      </c>
      <c r="DX5" s="1045" t="s">
        <v>904</v>
      </c>
      <c r="DY5" s="1045" t="s">
        <v>904</v>
      </c>
      <c r="DZ5" s="1045" t="s">
        <v>904</v>
      </c>
      <c r="EA5" s="1045" t="s">
        <v>904</v>
      </c>
      <c r="EB5" s="1045" t="s">
        <v>904</v>
      </c>
      <c r="EC5" s="1045" t="s">
        <v>904</v>
      </c>
      <c r="ED5" s="1045" t="s">
        <v>904</v>
      </c>
      <c r="EE5" s="1045" t="s">
        <v>904</v>
      </c>
      <c r="EF5" s="1045" t="s">
        <v>904</v>
      </c>
      <c r="EG5" s="1045" t="s">
        <v>904</v>
      </c>
      <c r="EH5" s="1045" t="s">
        <v>904</v>
      </c>
      <c r="EI5" s="1045" t="s">
        <v>904</v>
      </c>
      <c r="EJ5" s="1045" t="s">
        <v>904</v>
      </c>
      <c r="EK5" s="1045" t="s">
        <v>904</v>
      </c>
      <c r="EL5" s="1045" t="s">
        <v>904</v>
      </c>
      <c r="EM5" s="1045" t="s">
        <v>904</v>
      </c>
      <c r="EN5" s="1045" t="s">
        <v>904</v>
      </c>
      <c r="EO5" s="1045" t="s">
        <v>904</v>
      </c>
      <c r="EP5" s="1045" t="s">
        <v>904</v>
      </c>
      <c r="EQ5" s="1045" t="s">
        <v>904</v>
      </c>
      <c r="ER5" s="1045" t="s">
        <v>904</v>
      </c>
      <c r="ES5" s="1045" t="s">
        <v>904</v>
      </c>
      <c r="ET5" s="1045" t="s">
        <v>904</v>
      </c>
      <c r="EU5" s="1045" t="s">
        <v>904</v>
      </c>
      <c r="EV5" s="1045" t="s">
        <v>904</v>
      </c>
      <c r="EW5" s="1045" t="s">
        <v>904</v>
      </c>
      <c r="EX5" s="1045" t="s">
        <v>904</v>
      </c>
      <c r="EY5" s="1045" t="s">
        <v>904</v>
      </c>
      <c r="EZ5" s="1045" t="s">
        <v>904</v>
      </c>
      <c r="FA5" s="1045" t="s">
        <v>904</v>
      </c>
      <c r="FB5" s="1045" t="s">
        <v>904</v>
      </c>
      <c r="FC5" s="1045" t="s">
        <v>904</v>
      </c>
      <c r="FD5" s="1045" t="s">
        <v>904</v>
      </c>
      <c r="FE5" s="1045" t="s">
        <v>904</v>
      </c>
      <c r="FF5" s="1045" t="s">
        <v>904</v>
      </c>
      <c r="FG5" s="1045" t="s">
        <v>904</v>
      </c>
      <c r="FH5" s="1045" t="s">
        <v>904</v>
      </c>
      <c r="FI5" s="1045" t="s">
        <v>904</v>
      </c>
      <c r="FJ5" s="1045" t="s">
        <v>904</v>
      </c>
      <c r="FK5" s="1045" t="s">
        <v>904</v>
      </c>
      <c r="FL5" s="1045" t="s">
        <v>904</v>
      </c>
      <c r="FM5" s="1045" t="s">
        <v>904</v>
      </c>
      <c r="FN5" s="1045" t="s">
        <v>904</v>
      </c>
      <c r="FO5" s="1045" t="s">
        <v>959</v>
      </c>
      <c r="FP5" s="1045" t="s">
        <v>959</v>
      </c>
      <c r="FQ5" s="1045" t="s">
        <v>959</v>
      </c>
      <c r="FR5" s="1045" t="s">
        <v>959</v>
      </c>
      <c r="FS5" s="1045" t="s">
        <v>959</v>
      </c>
      <c r="FT5" s="1045" t="s">
        <v>959</v>
      </c>
      <c r="FU5" s="1045" t="s">
        <v>959</v>
      </c>
      <c r="FV5" s="1045" t="s">
        <v>959</v>
      </c>
      <c r="FW5" s="1045" t="s">
        <v>959</v>
      </c>
      <c r="FX5" s="1045" t="s">
        <v>959</v>
      </c>
      <c r="FY5" s="1045" t="s">
        <v>959</v>
      </c>
      <c r="FZ5" s="1045" t="s">
        <v>959</v>
      </c>
      <c r="GA5" s="1045" t="s">
        <v>959</v>
      </c>
      <c r="GB5" s="1045" t="s">
        <v>959</v>
      </c>
      <c r="GC5" s="1045" t="s">
        <v>959</v>
      </c>
      <c r="GD5" s="1045" t="s">
        <v>959</v>
      </c>
      <c r="GE5" s="1045" t="s">
        <v>959</v>
      </c>
      <c r="GF5" s="1045" t="s">
        <v>959</v>
      </c>
      <c r="GG5" s="1045" t="s">
        <v>959</v>
      </c>
      <c r="GH5" s="1045" t="s">
        <v>959</v>
      </c>
      <c r="GI5" s="1045" t="s">
        <v>959</v>
      </c>
      <c r="GJ5" s="1045" t="s">
        <v>959</v>
      </c>
      <c r="GK5" s="1045" t="s">
        <v>959</v>
      </c>
      <c r="GL5" s="1045" t="s">
        <v>959</v>
      </c>
      <c r="GM5" s="1045" t="s">
        <v>959</v>
      </c>
      <c r="GN5" s="1045" t="s">
        <v>959</v>
      </c>
      <c r="GO5" s="1045" t="s">
        <v>959</v>
      </c>
      <c r="GP5" s="1045" t="s">
        <v>960</v>
      </c>
      <c r="GQ5" s="1045" t="s">
        <v>960</v>
      </c>
      <c r="GR5" s="1045" t="s">
        <v>960</v>
      </c>
      <c r="GS5" s="1045" t="s">
        <v>960</v>
      </c>
      <c r="GT5" s="1045" t="s">
        <v>960</v>
      </c>
      <c r="GU5" s="1045" t="s">
        <v>960</v>
      </c>
      <c r="GV5" s="1045" t="s">
        <v>960</v>
      </c>
      <c r="GW5" s="1045" t="s">
        <v>960</v>
      </c>
      <c r="GX5" s="1045" t="s">
        <v>960</v>
      </c>
      <c r="GY5" s="1045" t="s">
        <v>960</v>
      </c>
      <c r="GZ5" s="1045" t="s">
        <v>960</v>
      </c>
      <c r="HA5" s="1045" t="s">
        <v>960</v>
      </c>
      <c r="HB5" s="1045" t="s">
        <v>960</v>
      </c>
      <c r="HC5" s="1045" t="s">
        <v>960</v>
      </c>
      <c r="HD5" s="1045" t="s">
        <v>960</v>
      </c>
      <c r="HE5" s="1045" t="s">
        <v>960</v>
      </c>
      <c r="HF5" s="1045" t="s">
        <v>960</v>
      </c>
      <c r="HG5" s="1045" t="s">
        <v>960</v>
      </c>
      <c r="HH5" s="1045" t="s">
        <v>960</v>
      </c>
      <c r="HI5" s="1045" t="s">
        <v>960</v>
      </c>
      <c r="HJ5" s="1045" t="s">
        <v>960</v>
      </c>
      <c r="HK5" s="1045" t="s">
        <v>960</v>
      </c>
      <c r="HL5" s="1045" t="s">
        <v>960</v>
      </c>
      <c r="HM5" s="1045" t="s">
        <v>960</v>
      </c>
      <c r="HN5" s="1045" t="s">
        <v>960</v>
      </c>
      <c r="HO5" s="1045" t="s">
        <v>960</v>
      </c>
      <c r="HP5" s="1046" t="s">
        <v>960</v>
      </c>
      <c r="HQ5" s="1044" t="s">
        <v>3855</v>
      </c>
      <c r="HR5" s="1045" t="s">
        <v>3855</v>
      </c>
      <c r="HS5" s="1045" t="s">
        <v>959</v>
      </c>
      <c r="HT5" s="1045" t="s">
        <v>959</v>
      </c>
      <c r="HU5" s="1045" t="s">
        <v>959</v>
      </c>
      <c r="HV5" s="1045" t="s">
        <v>959</v>
      </c>
      <c r="HW5" s="1045" t="s">
        <v>959</v>
      </c>
      <c r="HX5" s="1045" t="s">
        <v>959</v>
      </c>
      <c r="HY5" s="1045" t="s">
        <v>959</v>
      </c>
      <c r="HZ5" s="1045" t="s">
        <v>959</v>
      </c>
      <c r="IA5" s="1045" t="s">
        <v>959</v>
      </c>
      <c r="IB5" s="1045" t="s">
        <v>959</v>
      </c>
      <c r="IC5" s="1045" t="s">
        <v>959</v>
      </c>
      <c r="ID5" s="1045" t="s">
        <v>959</v>
      </c>
      <c r="IE5" s="1045" t="s">
        <v>959</v>
      </c>
      <c r="IF5" s="1045" t="s">
        <v>959</v>
      </c>
      <c r="IG5" s="1045" t="s">
        <v>959</v>
      </c>
      <c r="IH5" s="1045" t="s">
        <v>959</v>
      </c>
      <c r="II5" s="1045" t="s">
        <v>959</v>
      </c>
      <c r="IJ5" s="1045" t="s">
        <v>959</v>
      </c>
      <c r="IK5" s="1045" t="s">
        <v>959</v>
      </c>
      <c r="IL5" s="1045" t="s">
        <v>959</v>
      </c>
      <c r="IM5" s="1045" t="s">
        <v>959</v>
      </c>
      <c r="IN5" s="1045" t="s">
        <v>959</v>
      </c>
      <c r="IO5" s="1045" t="s">
        <v>959</v>
      </c>
      <c r="IP5" s="1045" t="s">
        <v>959</v>
      </c>
      <c r="IQ5" s="1045" t="s">
        <v>959</v>
      </c>
      <c r="IR5" s="1045" t="s">
        <v>959</v>
      </c>
      <c r="IS5" s="1045" t="s">
        <v>959</v>
      </c>
      <c r="IT5" s="1045" t="s">
        <v>960</v>
      </c>
      <c r="IU5" s="1045" t="s">
        <v>960</v>
      </c>
      <c r="IV5" s="1045" t="s">
        <v>960</v>
      </c>
      <c r="IW5" s="1045" t="s">
        <v>960</v>
      </c>
      <c r="IX5" s="1045" t="s">
        <v>960</v>
      </c>
      <c r="IY5" s="1045" t="s">
        <v>960</v>
      </c>
      <c r="IZ5" s="1045" t="s">
        <v>960</v>
      </c>
      <c r="JA5" s="1045" t="s">
        <v>960</v>
      </c>
      <c r="JB5" s="1045" t="s">
        <v>960</v>
      </c>
      <c r="JC5" s="1045" t="s">
        <v>960</v>
      </c>
      <c r="JD5" s="1045" t="s">
        <v>960</v>
      </c>
      <c r="JE5" s="1045" t="s">
        <v>960</v>
      </c>
      <c r="JF5" s="1045" t="s">
        <v>960</v>
      </c>
      <c r="JG5" s="1045" t="s">
        <v>960</v>
      </c>
      <c r="JH5" s="1045" t="s">
        <v>960</v>
      </c>
      <c r="JI5" s="1045" t="s">
        <v>960</v>
      </c>
      <c r="JJ5" s="1045" t="s">
        <v>960</v>
      </c>
      <c r="JK5" s="1045" t="s">
        <v>960</v>
      </c>
      <c r="JL5" s="1045" t="s">
        <v>960</v>
      </c>
      <c r="JM5" s="1045" t="s">
        <v>960</v>
      </c>
      <c r="JN5" s="1045" t="s">
        <v>960</v>
      </c>
      <c r="JO5" s="1045" t="s">
        <v>960</v>
      </c>
      <c r="JP5" s="1045" t="s">
        <v>960</v>
      </c>
      <c r="JQ5" s="1045" t="s">
        <v>960</v>
      </c>
      <c r="JR5" s="1045" t="s">
        <v>960</v>
      </c>
      <c r="JS5" s="1045" t="s">
        <v>960</v>
      </c>
      <c r="JT5" s="1045" t="s">
        <v>960</v>
      </c>
      <c r="JU5" s="1045" t="s">
        <v>960</v>
      </c>
      <c r="JV5" s="1045" t="s">
        <v>960</v>
      </c>
      <c r="JW5" s="1047" t="s">
        <v>960</v>
      </c>
    </row>
    <row r="6" spans="1:283" ht="15" hidden="1" customHeight="1" x14ac:dyDescent="0.3">
      <c r="A6" s="1038" t="s">
        <v>737</v>
      </c>
      <c r="B6" s="1039"/>
      <c r="C6" s="1039"/>
      <c r="D6" s="1039"/>
      <c r="E6" s="1039"/>
      <c r="F6" s="1039"/>
      <c r="G6" s="1039"/>
      <c r="H6" s="1039"/>
      <c r="I6" s="1039"/>
      <c r="J6" s="1039"/>
      <c r="K6" s="1039"/>
      <c r="L6" s="1039"/>
      <c r="M6" s="1044" t="s">
        <v>3856</v>
      </c>
      <c r="N6" s="1045" t="s">
        <v>3856</v>
      </c>
      <c r="O6" s="1045" t="s">
        <v>3856</v>
      </c>
      <c r="P6" s="1045" t="s">
        <v>3856</v>
      </c>
      <c r="Q6" s="1045" t="s">
        <v>3856</v>
      </c>
      <c r="R6" s="1045" t="s">
        <v>3856</v>
      </c>
      <c r="S6" s="1045" t="s">
        <v>3856</v>
      </c>
      <c r="T6" s="1045" t="s">
        <v>3856</v>
      </c>
      <c r="U6" s="1045" t="s">
        <v>3856</v>
      </c>
      <c r="V6" s="1045" t="s">
        <v>3856</v>
      </c>
      <c r="W6" s="1045" t="s">
        <v>3856</v>
      </c>
      <c r="X6" s="1045" t="s">
        <v>3856</v>
      </c>
      <c r="Y6" s="1045" t="s">
        <v>3856</v>
      </c>
      <c r="Z6" s="1045" t="s">
        <v>3856</v>
      </c>
      <c r="AA6" s="1045" t="s">
        <v>3856</v>
      </c>
      <c r="AB6" s="1045" t="s">
        <v>3857</v>
      </c>
      <c r="AC6" s="1045" t="s">
        <v>3857</v>
      </c>
      <c r="AD6" s="1045" t="s">
        <v>3857</v>
      </c>
      <c r="AE6" s="1045" t="s">
        <v>3857</v>
      </c>
      <c r="AF6" s="1045" t="s">
        <v>3857</v>
      </c>
      <c r="AG6" s="1045" t="s">
        <v>3857</v>
      </c>
      <c r="AH6" s="1045" t="s">
        <v>3858</v>
      </c>
      <c r="AI6" s="1045" t="s">
        <v>3858</v>
      </c>
      <c r="AJ6" s="1045" t="s">
        <v>3858</v>
      </c>
      <c r="AK6" s="1045" t="s">
        <v>3858</v>
      </c>
      <c r="AL6" s="1045" t="s">
        <v>3858</v>
      </c>
      <c r="AM6" s="1045" t="s">
        <v>3859</v>
      </c>
      <c r="AN6" s="1045" t="s">
        <v>3859</v>
      </c>
      <c r="AO6" s="1045" t="s">
        <v>3859</v>
      </c>
      <c r="AP6" s="1045" t="s">
        <v>3859</v>
      </c>
      <c r="AQ6" s="1045" t="s">
        <v>3859</v>
      </c>
      <c r="AR6" s="1045" t="s">
        <v>3859</v>
      </c>
      <c r="AS6" s="1045" t="s">
        <v>3859</v>
      </c>
      <c r="AT6" s="1045" t="s">
        <v>3859</v>
      </c>
      <c r="AU6" s="1045" t="s">
        <v>3859</v>
      </c>
      <c r="AV6" s="1045" t="s">
        <v>3859</v>
      </c>
      <c r="AW6" s="1045" t="s">
        <v>3859</v>
      </c>
      <c r="AX6" s="1045" t="s">
        <v>3859</v>
      </c>
      <c r="AY6" s="1045" t="s">
        <v>3859</v>
      </c>
      <c r="AZ6" s="1045" t="s">
        <v>3859</v>
      </c>
      <c r="BA6" s="1045" t="s">
        <v>3859</v>
      </c>
      <c r="BB6" s="1045" t="s">
        <v>3859</v>
      </c>
      <c r="BC6" s="1045" t="s">
        <v>3859</v>
      </c>
      <c r="BD6" s="1045" t="s">
        <v>3859</v>
      </c>
      <c r="BE6" s="1045" t="s">
        <v>3859</v>
      </c>
      <c r="BF6" s="1045" t="s">
        <v>3859</v>
      </c>
      <c r="BG6" s="1045" t="s">
        <v>3860</v>
      </c>
      <c r="BH6" s="1045" t="s">
        <v>3860</v>
      </c>
      <c r="BI6" s="1045" t="s">
        <v>3860</v>
      </c>
      <c r="BJ6" s="1045" t="s">
        <v>3860</v>
      </c>
      <c r="BK6" s="1045" t="s">
        <v>3860</v>
      </c>
      <c r="BL6" s="1045" t="s">
        <v>3860</v>
      </c>
      <c r="BM6" s="1045" t="s">
        <v>3860</v>
      </c>
      <c r="BN6" s="1045" t="s">
        <v>3860</v>
      </c>
      <c r="BO6" s="1045" t="s">
        <v>3860</v>
      </c>
      <c r="BP6" s="1045" t="s">
        <v>3861</v>
      </c>
      <c r="BQ6" s="1045" t="s">
        <v>3861</v>
      </c>
      <c r="BR6" s="1045" t="s">
        <v>3861</v>
      </c>
      <c r="BS6" s="1045" t="s">
        <v>3861</v>
      </c>
      <c r="BT6" s="1045" t="s">
        <v>3861</v>
      </c>
      <c r="BU6" s="1045" t="s">
        <v>3861</v>
      </c>
      <c r="BV6" s="1045" t="s">
        <v>3861</v>
      </c>
      <c r="BW6" s="1045" t="s">
        <v>3861</v>
      </c>
      <c r="BX6" s="1045" t="s">
        <v>3861</v>
      </c>
      <c r="BY6" s="1045" t="s">
        <v>3857</v>
      </c>
      <c r="BZ6" s="1045" t="s">
        <v>3857</v>
      </c>
      <c r="CA6" s="1045" t="s">
        <v>3857</v>
      </c>
      <c r="CB6" s="1045" t="s">
        <v>3857</v>
      </c>
      <c r="CC6" s="1045" t="s">
        <v>3857</v>
      </c>
      <c r="CD6" s="1045" t="s">
        <v>3857</v>
      </c>
      <c r="CE6" s="1045" t="s">
        <v>3857</v>
      </c>
      <c r="CF6" s="1045" t="s">
        <v>3857</v>
      </c>
      <c r="CG6" s="1045" t="s">
        <v>3857</v>
      </c>
      <c r="CH6" s="1045" t="s">
        <v>3860</v>
      </c>
      <c r="CI6" s="1045" t="s">
        <v>3860</v>
      </c>
      <c r="CJ6" s="1045" t="s">
        <v>3860</v>
      </c>
      <c r="CK6" s="1045" t="s">
        <v>3860</v>
      </c>
      <c r="CL6" s="1045" t="s">
        <v>3860</v>
      </c>
      <c r="CM6" s="1045" t="s">
        <v>3860</v>
      </c>
      <c r="CN6" s="1045" t="s">
        <v>3860</v>
      </c>
      <c r="CO6" s="1045" t="s">
        <v>3860</v>
      </c>
      <c r="CP6" s="1045" t="s">
        <v>3860</v>
      </c>
      <c r="CQ6" s="1045" t="s">
        <v>3861</v>
      </c>
      <c r="CR6" s="1045" t="s">
        <v>3861</v>
      </c>
      <c r="CS6" s="1045" t="s">
        <v>3861</v>
      </c>
      <c r="CT6" s="1045" t="s">
        <v>3861</v>
      </c>
      <c r="CU6" s="1045" t="s">
        <v>3861</v>
      </c>
      <c r="CV6" s="1045" t="s">
        <v>3861</v>
      </c>
      <c r="CW6" s="1045" t="s">
        <v>3861</v>
      </c>
      <c r="CX6" s="1045" t="s">
        <v>3861</v>
      </c>
      <c r="CY6" s="1045" t="s">
        <v>3861</v>
      </c>
      <c r="CZ6" s="1045" t="s">
        <v>3857</v>
      </c>
      <c r="DA6" s="1045" t="s">
        <v>3857</v>
      </c>
      <c r="DB6" s="1045" t="s">
        <v>3857</v>
      </c>
      <c r="DC6" s="1045" t="s">
        <v>3857</v>
      </c>
      <c r="DD6" s="1045" t="s">
        <v>3857</v>
      </c>
      <c r="DE6" s="1045" t="s">
        <v>3857</v>
      </c>
      <c r="DF6" s="1045" t="s">
        <v>3857</v>
      </c>
      <c r="DG6" s="1045" t="s">
        <v>3857</v>
      </c>
      <c r="DH6" s="1045" t="s">
        <v>3857</v>
      </c>
      <c r="DI6" s="1045" t="s">
        <v>3856</v>
      </c>
      <c r="DJ6" s="1045" t="s">
        <v>3856</v>
      </c>
      <c r="DK6" s="1045" t="s">
        <v>3856</v>
      </c>
      <c r="DL6" s="1045" t="s">
        <v>3856</v>
      </c>
      <c r="DM6" s="1045" t="s">
        <v>3856</v>
      </c>
      <c r="DN6" s="1045" t="s">
        <v>3856</v>
      </c>
      <c r="DO6" s="1045" t="s">
        <v>3856</v>
      </c>
      <c r="DP6" s="1045" t="s">
        <v>3856</v>
      </c>
      <c r="DQ6" s="1045" t="s">
        <v>3856</v>
      </c>
      <c r="DR6" s="1045" t="s">
        <v>3856</v>
      </c>
      <c r="DS6" s="1045" t="s">
        <v>3856</v>
      </c>
      <c r="DT6" s="1045" t="s">
        <v>3856</v>
      </c>
      <c r="DU6" s="1045" t="s">
        <v>3856</v>
      </c>
      <c r="DV6" s="1045" t="s">
        <v>3856</v>
      </c>
      <c r="DW6" s="1045" t="s">
        <v>3856</v>
      </c>
      <c r="DX6" s="1045" t="s">
        <v>3856</v>
      </c>
      <c r="DY6" s="1045" t="s">
        <v>3856</v>
      </c>
      <c r="DZ6" s="1045" t="s">
        <v>3857</v>
      </c>
      <c r="EA6" s="1045" t="s">
        <v>3857</v>
      </c>
      <c r="EB6" s="1045" t="s">
        <v>3857</v>
      </c>
      <c r="EC6" s="1045" t="s">
        <v>3857</v>
      </c>
      <c r="ED6" s="1045" t="s">
        <v>3857</v>
      </c>
      <c r="EE6" s="1045" t="s">
        <v>3857</v>
      </c>
      <c r="EF6" s="1045" t="s">
        <v>3858</v>
      </c>
      <c r="EG6" s="1045" t="s">
        <v>3858</v>
      </c>
      <c r="EH6" s="1045" t="s">
        <v>3858</v>
      </c>
      <c r="EI6" s="1045" t="s">
        <v>3858</v>
      </c>
      <c r="EJ6" s="1045" t="s">
        <v>3858</v>
      </c>
      <c r="EK6" s="1045" t="s">
        <v>3859</v>
      </c>
      <c r="EL6" s="1045" t="s">
        <v>3859</v>
      </c>
      <c r="EM6" s="1045" t="s">
        <v>3859</v>
      </c>
      <c r="EN6" s="1045" t="s">
        <v>3859</v>
      </c>
      <c r="EO6" s="1045" t="s">
        <v>3859</v>
      </c>
      <c r="EP6" s="1045" t="s">
        <v>3859</v>
      </c>
      <c r="EQ6" s="1045" t="s">
        <v>3859</v>
      </c>
      <c r="ER6" s="1045" t="s">
        <v>3859</v>
      </c>
      <c r="ES6" s="1045" t="s">
        <v>3859</v>
      </c>
      <c r="ET6" s="1045" t="s">
        <v>3859</v>
      </c>
      <c r="EU6" s="1045" t="s">
        <v>3859</v>
      </c>
      <c r="EV6" s="1045" t="s">
        <v>3859</v>
      </c>
      <c r="EW6" s="1045" t="s">
        <v>3859</v>
      </c>
      <c r="EX6" s="1045" t="s">
        <v>3859</v>
      </c>
      <c r="EY6" s="1045" t="s">
        <v>3859</v>
      </c>
      <c r="EZ6" s="1045" t="s">
        <v>3859</v>
      </c>
      <c r="FA6" s="1045" t="s">
        <v>3859</v>
      </c>
      <c r="FB6" s="1045" t="s">
        <v>3859</v>
      </c>
      <c r="FC6" s="1045" t="s">
        <v>3859</v>
      </c>
      <c r="FD6" s="1045" t="s">
        <v>3859</v>
      </c>
      <c r="FE6" s="1045" t="s">
        <v>3859</v>
      </c>
      <c r="FF6" s="1045" t="s">
        <v>3859</v>
      </c>
      <c r="FG6" s="1045" t="s">
        <v>3859</v>
      </c>
      <c r="FH6" s="1045" t="s">
        <v>3859</v>
      </c>
      <c r="FI6" s="1045" t="s">
        <v>3859</v>
      </c>
      <c r="FJ6" s="1045" t="s">
        <v>3859</v>
      </c>
      <c r="FK6" s="1045" t="s">
        <v>3859</v>
      </c>
      <c r="FL6" s="1045" t="s">
        <v>3859</v>
      </c>
      <c r="FM6" s="1045" t="s">
        <v>3859</v>
      </c>
      <c r="FN6" s="1045" t="s">
        <v>3859</v>
      </c>
      <c r="FO6" s="1045" t="s">
        <v>3860</v>
      </c>
      <c r="FP6" s="1045" t="s">
        <v>3860</v>
      </c>
      <c r="FQ6" s="1045" t="s">
        <v>3860</v>
      </c>
      <c r="FR6" s="1045" t="s">
        <v>3860</v>
      </c>
      <c r="FS6" s="1045" t="s">
        <v>3860</v>
      </c>
      <c r="FT6" s="1045" t="s">
        <v>3860</v>
      </c>
      <c r="FU6" s="1045" t="s">
        <v>3860</v>
      </c>
      <c r="FV6" s="1045" t="s">
        <v>3860</v>
      </c>
      <c r="FW6" s="1045" t="s">
        <v>3860</v>
      </c>
      <c r="FX6" s="1045" t="s">
        <v>3861</v>
      </c>
      <c r="FY6" s="1045" t="s">
        <v>3861</v>
      </c>
      <c r="FZ6" s="1045" t="s">
        <v>3861</v>
      </c>
      <c r="GA6" s="1045" t="s">
        <v>3861</v>
      </c>
      <c r="GB6" s="1045" t="s">
        <v>3861</v>
      </c>
      <c r="GC6" s="1045" t="s">
        <v>3861</v>
      </c>
      <c r="GD6" s="1045" t="s">
        <v>3861</v>
      </c>
      <c r="GE6" s="1045" t="s">
        <v>3861</v>
      </c>
      <c r="GF6" s="1045" t="s">
        <v>3861</v>
      </c>
      <c r="GG6" s="1045" t="s">
        <v>3857</v>
      </c>
      <c r="GH6" s="1045" t="s">
        <v>3857</v>
      </c>
      <c r="GI6" s="1045" t="s">
        <v>3857</v>
      </c>
      <c r="GJ6" s="1045" t="s">
        <v>3857</v>
      </c>
      <c r="GK6" s="1045" t="s">
        <v>3857</v>
      </c>
      <c r="GL6" s="1045" t="s">
        <v>3857</v>
      </c>
      <c r="GM6" s="1045" t="s">
        <v>3857</v>
      </c>
      <c r="GN6" s="1045" t="s">
        <v>3857</v>
      </c>
      <c r="GO6" s="1045" t="s">
        <v>3857</v>
      </c>
      <c r="GP6" s="1045" t="s">
        <v>3860</v>
      </c>
      <c r="GQ6" s="1045" t="s">
        <v>3860</v>
      </c>
      <c r="GR6" s="1045" t="s">
        <v>3860</v>
      </c>
      <c r="GS6" s="1045" t="s">
        <v>3860</v>
      </c>
      <c r="GT6" s="1045" t="s">
        <v>3860</v>
      </c>
      <c r="GU6" s="1045" t="s">
        <v>3860</v>
      </c>
      <c r="GV6" s="1045" t="s">
        <v>3860</v>
      </c>
      <c r="GW6" s="1045" t="s">
        <v>3860</v>
      </c>
      <c r="GX6" s="1045" t="s">
        <v>3860</v>
      </c>
      <c r="GY6" s="1045" t="s">
        <v>3861</v>
      </c>
      <c r="GZ6" s="1045" t="s">
        <v>3861</v>
      </c>
      <c r="HA6" s="1045" t="s">
        <v>3861</v>
      </c>
      <c r="HB6" s="1045" t="s">
        <v>3861</v>
      </c>
      <c r="HC6" s="1045" t="s">
        <v>3861</v>
      </c>
      <c r="HD6" s="1045" t="s">
        <v>3861</v>
      </c>
      <c r="HE6" s="1045" t="s">
        <v>3861</v>
      </c>
      <c r="HF6" s="1045" t="s">
        <v>3861</v>
      </c>
      <c r="HG6" s="1045" t="s">
        <v>3861</v>
      </c>
      <c r="HH6" s="1045" t="s">
        <v>3857</v>
      </c>
      <c r="HI6" s="1045" t="s">
        <v>3857</v>
      </c>
      <c r="HJ6" s="1045" t="s">
        <v>3857</v>
      </c>
      <c r="HK6" s="1045" t="s">
        <v>3857</v>
      </c>
      <c r="HL6" s="1045" t="s">
        <v>3857</v>
      </c>
      <c r="HM6" s="1045" t="s">
        <v>3857</v>
      </c>
      <c r="HN6" s="1045" t="s">
        <v>3857</v>
      </c>
      <c r="HO6" s="1045" t="s">
        <v>3857</v>
      </c>
      <c r="HP6" s="1046" t="s">
        <v>3857</v>
      </c>
      <c r="HQ6" s="1044"/>
      <c r="HR6" s="1045"/>
      <c r="HS6" s="1045" t="s">
        <v>3862</v>
      </c>
      <c r="HT6" s="1045" t="s">
        <v>3862</v>
      </c>
      <c r="HU6" s="1045" t="s">
        <v>3862</v>
      </c>
      <c r="HV6" s="1045" t="s">
        <v>3862</v>
      </c>
      <c r="HW6" s="1045" t="s">
        <v>3862</v>
      </c>
      <c r="HX6" s="1045" t="s">
        <v>3862</v>
      </c>
      <c r="HY6" s="1045" t="s">
        <v>3862</v>
      </c>
      <c r="HZ6" s="1045" t="s">
        <v>3862</v>
      </c>
      <c r="IA6" s="1045" t="s">
        <v>3862</v>
      </c>
      <c r="IB6" s="1045" t="s">
        <v>3863</v>
      </c>
      <c r="IC6" s="1045" t="s">
        <v>3863</v>
      </c>
      <c r="ID6" s="1045" t="s">
        <v>3863</v>
      </c>
      <c r="IE6" s="1045" t="s">
        <v>3863</v>
      </c>
      <c r="IF6" s="1045" t="s">
        <v>3863</v>
      </c>
      <c r="IG6" s="1045" t="s">
        <v>3863</v>
      </c>
      <c r="IH6" s="1045" t="s">
        <v>3863</v>
      </c>
      <c r="II6" s="1045" t="s">
        <v>3863</v>
      </c>
      <c r="IJ6" s="1045" t="s">
        <v>3863</v>
      </c>
      <c r="IK6" s="1045" t="s">
        <v>3864</v>
      </c>
      <c r="IL6" s="1045" t="s">
        <v>3864</v>
      </c>
      <c r="IM6" s="1045" t="s">
        <v>3864</v>
      </c>
      <c r="IN6" s="1045" t="s">
        <v>3865</v>
      </c>
      <c r="IO6" s="1045" t="s">
        <v>3865</v>
      </c>
      <c r="IP6" s="1045" t="s">
        <v>3865</v>
      </c>
      <c r="IQ6" s="1045" t="s">
        <v>3866</v>
      </c>
      <c r="IR6" s="1045" t="s">
        <v>3866</v>
      </c>
      <c r="IS6" s="1045" t="s">
        <v>3866</v>
      </c>
      <c r="IT6" s="1045" t="s">
        <v>3862</v>
      </c>
      <c r="IU6" s="1045" t="s">
        <v>3862</v>
      </c>
      <c r="IV6" s="1045" t="s">
        <v>3862</v>
      </c>
      <c r="IW6" s="1045" t="s">
        <v>3862</v>
      </c>
      <c r="IX6" s="1045" t="s">
        <v>3862</v>
      </c>
      <c r="IY6" s="1045" t="s">
        <v>3862</v>
      </c>
      <c r="IZ6" s="1045" t="s">
        <v>3862</v>
      </c>
      <c r="JA6" s="1045" t="s">
        <v>3862</v>
      </c>
      <c r="JB6" s="1045" t="s">
        <v>3862</v>
      </c>
      <c r="JC6" s="1045" t="s">
        <v>3863</v>
      </c>
      <c r="JD6" s="1045" t="s">
        <v>3863</v>
      </c>
      <c r="JE6" s="1045" t="s">
        <v>3863</v>
      </c>
      <c r="JF6" s="1045" t="s">
        <v>3863</v>
      </c>
      <c r="JG6" s="1045" t="s">
        <v>3863</v>
      </c>
      <c r="JH6" s="1045" t="s">
        <v>3863</v>
      </c>
      <c r="JI6" s="1045" t="s">
        <v>3863</v>
      </c>
      <c r="JJ6" s="1045" t="s">
        <v>3863</v>
      </c>
      <c r="JK6" s="1045" t="s">
        <v>3863</v>
      </c>
      <c r="JL6" s="1045" t="s">
        <v>3864</v>
      </c>
      <c r="JM6" s="1045" t="s">
        <v>3864</v>
      </c>
      <c r="JN6" s="1045" t="s">
        <v>3864</v>
      </c>
      <c r="JO6" s="1045" t="s">
        <v>3865</v>
      </c>
      <c r="JP6" s="1045" t="s">
        <v>3865</v>
      </c>
      <c r="JQ6" s="1045" t="s">
        <v>3865</v>
      </c>
      <c r="JR6" s="1045" t="s">
        <v>3867</v>
      </c>
      <c r="JS6" s="1045" t="s">
        <v>3867</v>
      </c>
      <c r="JT6" s="1045" t="s">
        <v>3867</v>
      </c>
      <c r="JU6" s="1045" t="s">
        <v>3868</v>
      </c>
      <c r="JV6" s="1045" t="s">
        <v>3868</v>
      </c>
      <c r="JW6" s="1048" t="s">
        <v>3868</v>
      </c>
    </row>
    <row r="7" spans="1:283" ht="15" hidden="1" customHeight="1" x14ac:dyDescent="0.3">
      <c r="A7" s="1038" t="s">
        <v>737</v>
      </c>
      <c r="B7" s="1039"/>
      <c r="C7" s="1039"/>
      <c r="D7" s="1039"/>
      <c r="E7" s="1039"/>
      <c r="F7" s="1039"/>
      <c r="G7" s="1039"/>
      <c r="H7" s="1039"/>
      <c r="I7" s="1039"/>
      <c r="J7" s="1039"/>
      <c r="K7" s="1039"/>
      <c r="L7" s="1039"/>
      <c r="M7" s="1044" t="s">
        <v>3869</v>
      </c>
      <c r="N7" s="1044" t="s">
        <v>3869</v>
      </c>
      <c r="O7" s="1044" t="s">
        <v>3869</v>
      </c>
      <c r="P7" s="1044" t="s">
        <v>3869</v>
      </c>
      <c r="Q7" s="1045" t="s">
        <v>3870</v>
      </c>
      <c r="R7" s="1045" t="s">
        <v>3870</v>
      </c>
      <c r="S7" s="1045" t="s">
        <v>3870</v>
      </c>
      <c r="T7" s="1045" t="s">
        <v>3870</v>
      </c>
      <c r="U7" s="1045" t="s">
        <v>3870</v>
      </c>
      <c r="V7" s="1045" t="s">
        <v>3870</v>
      </c>
      <c r="W7" s="1045" t="s">
        <v>3870</v>
      </c>
      <c r="X7" s="1045" t="s">
        <v>3870</v>
      </c>
      <c r="Y7" s="1045" t="s">
        <v>3870</v>
      </c>
      <c r="Z7" s="1045" t="s">
        <v>3870</v>
      </c>
      <c r="AA7" s="1045" t="s">
        <v>3870</v>
      </c>
      <c r="AB7" s="1045" t="s">
        <v>3869</v>
      </c>
      <c r="AC7" s="1045" t="s">
        <v>3869</v>
      </c>
      <c r="AD7" s="1045" t="s">
        <v>3869</v>
      </c>
      <c r="AE7" s="1045" t="s">
        <v>3870</v>
      </c>
      <c r="AF7" s="1045" t="s">
        <v>3870</v>
      </c>
      <c r="AG7" s="1045" t="s">
        <v>3870</v>
      </c>
      <c r="AH7" s="1045">
        <v>2026</v>
      </c>
      <c r="AI7" s="1045">
        <v>2026</v>
      </c>
      <c r="AJ7" s="1045">
        <v>2026</v>
      </c>
      <c r="AK7" s="1045">
        <v>2026</v>
      </c>
      <c r="AL7" s="1045">
        <v>2026</v>
      </c>
      <c r="AM7" s="1045">
        <v>2027</v>
      </c>
      <c r="AN7" s="1045">
        <v>2027</v>
      </c>
      <c r="AO7" s="1045">
        <v>2027</v>
      </c>
      <c r="AP7" s="1045">
        <v>2027</v>
      </c>
      <c r="AQ7" s="1045">
        <v>2027</v>
      </c>
      <c r="AR7" s="1045">
        <v>2027</v>
      </c>
      <c r="AS7" s="1045">
        <v>2027</v>
      </c>
      <c r="AT7" s="1045">
        <v>2027</v>
      </c>
      <c r="AU7" s="1045">
        <v>2027</v>
      </c>
      <c r="AV7" s="1045">
        <v>2027</v>
      </c>
      <c r="AW7" s="1045">
        <v>2027</v>
      </c>
      <c r="AX7" s="1045">
        <v>2027</v>
      </c>
      <c r="AY7" s="1045">
        <v>2028</v>
      </c>
      <c r="AZ7" s="1045">
        <v>2028</v>
      </c>
      <c r="BA7" s="1045">
        <v>2028</v>
      </c>
      <c r="BB7" s="1045">
        <v>2028</v>
      </c>
      <c r="BC7" s="1045">
        <v>2029</v>
      </c>
      <c r="BD7" s="1045">
        <v>2029</v>
      </c>
      <c r="BE7" s="1045">
        <v>2029</v>
      </c>
      <c r="BF7" s="1045">
        <v>2029</v>
      </c>
      <c r="BG7" s="1045">
        <v>2027</v>
      </c>
      <c r="BH7" s="1045">
        <v>2027</v>
      </c>
      <c r="BI7" s="1045">
        <v>2027</v>
      </c>
      <c r="BJ7" s="1045">
        <v>2028</v>
      </c>
      <c r="BK7" s="1045">
        <v>2028</v>
      </c>
      <c r="BL7" s="1045">
        <v>2028</v>
      </c>
      <c r="BM7" s="1045">
        <v>2029</v>
      </c>
      <c r="BN7" s="1045">
        <v>2029</v>
      </c>
      <c r="BO7" s="1045">
        <v>2029</v>
      </c>
      <c r="BP7" s="1045">
        <v>2027</v>
      </c>
      <c r="BQ7" s="1045">
        <v>2027</v>
      </c>
      <c r="BR7" s="1045">
        <v>2027</v>
      </c>
      <c r="BS7" s="1045">
        <v>2028</v>
      </c>
      <c r="BT7" s="1045">
        <v>2028</v>
      </c>
      <c r="BU7" s="1045">
        <v>2028</v>
      </c>
      <c r="BV7" s="1045">
        <v>2029</v>
      </c>
      <c r="BW7" s="1045">
        <v>2029</v>
      </c>
      <c r="BX7" s="1045">
        <v>2029</v>
      </c>
      <c r="BY7" s="1045">
        <v>2027</v>
      </c>
      <c r="BZ7" s="1045">
        <v>2027</v>
      </c>
      <c r="CA7" s="1045">
        <v>2027</v>
      </c>
      <c r="CB7" s="1045">
        <v>2028</v>
      </c>
      <c r="CC7" s="1045">
        <v>2028</v>
      </c>
      <c r="CD7" s="1045">
        <v>2028</v>
      </c>
      <c r="CE7" s="1045">
        <v>2029</v>
      </c>
      <c r="CF7" s="1045">
        <v>2029</v>
      </c>
      <c r="CG7" s="1045">
        <v>2029</v>
      </c>
      <c r="CH7" s="1045">
        <v>2027</v>
      </c>
      <c r="CI7" s="1045">
        <v>2027</v>
      </c>
      <c r="CJ7" s="1045">
        <v>2027</v>
      </c>
      <c r="CK7" s="1045">
        <v>2028</v>
      </c>
      <c r="CL7" s="1045">
        <v>2028</v>
      </c>
      <c r="CM7" s="1045">
        <v>2028</v>
      </c>
      <c r="CN7" s="1045">
        <v>2029</v>
      </c>
      <c r="CO7" s="1045">
        <v>2029</v>
      </c>
      <c r="CP7" s="1045">
        <v>2029</v>
      </c>
      <c r="CQ7" s="1045">
        <v>2027</v>
      </c>
      <c r="CR7" s="1045">
        <v>2027</v>
      </c>
      <c r="CS7" s="1045">
        <v>2027</v>
      </c>
      <c r="CT7" s="1045">
        <v>2028</v>
      </c>
      <c r="CU7" s="1045">
        <v>2028</v>
      </c>
      <c r="CV7" s="1045">
        <v>2028</v>
      </c>
      <c r="CW7" s="1045">
        <v>2029</v>
      </c>
      <c r="CX7" s="1045">
        <v>2029</v>
      </c>
      <c r="CY7" s="1045">
        <v>2029</v>
      </c>
      <c r="CZ7" s="1045">
        <v>2027</v>
      </c>
      <c r="DA7" s="1045">
        <v>2027</v>
      </c>
      <c r="DB7" s="1045">
        <v>2027</v>
      </c>
      <c r="DC7" s="1045">
        <v>2028</v>
      </c>
      <c r="DD7" s="1045">
        <v>2028</v>
      </c>
      <c r="DE7" s="1045">
        <v>2028</v>
      </c>
      <c r="DF7" s="1045">
        <v>2029</v>
      </c>
      <c r="DG7" s="1045">
        <v>2029</v>
      </c>
      <c r="DH7" s="1045">
        <v>2029</v>
      </c>
      <c r="DI7" s="1045" t="s">
        <v>3869</v>
      </c>
      <c r="DJ7" s="1045" t="s">
        <v>3869</v>
      </c>
      <c r="DK7" s="1045" t="s">
        <v>3869</v>
      </c>
      <c r="DL7" s="1045" t="s">
        <v>3869</v>
      </c>
      <c r="DM7" s="1045" t="s">
        <v>3870</v>
      </c>
      <c r="DN7" s="1045" t="s">
        <v>3870</v>
      </c>
      <c r="DO7" s="1045" t="s">
        <v>3870</v>
      </c>
      <c r="DP7" s="1045" t="s">
        <v>3870</v>
      </c>
      <c r="DQ7" s="1045" t="s">
        <v>3870</v>
      </c>
      <c r="DR7" s="1045" t="s">
        <v>3870</v>
      </c>
      <c r="DS7" s="1045" t="s">
        <v>3870</v>
      </c>
      <c r="DT7" s="1045" t="s">
        <v>3870</v>
      </c>
      <c r="DU7" s="1045" t="s">
        <v>3870</v>
      </c>
      <c r="DV7" s="1045" t="s">
        <v>3870</v>
      </c>
      <c r="DW7" s="1045" t="s">
        <v>3870</v>
      </c>
      <c r="DX7" s="1045" t="s">
        <v>3870</v>
      </c>
      <c r="DY7" s="1045" t="s">
        <v>3870</v>
      </c>
      <c r="DZ7" s="1045" t="s">
        <v>3869</v>
      </c>
      <c r="EA7" s="1045" t="s">
        <v>3869</v>
      </c>
      <c r="EB7" s="1045" t="s">
        <v>3869</v>
      </c>
      <c r="EC7" s="1045" t="s">
        <v>3870</v>
      </c>
      <c r="ED7" s="1045" t="s">
        <v>3870</v>
      </c>
      <c r="EE7" s="1045" t="s">
        <v>3870</v>
      </c>
      <c r="EF7" s="1045">
        <v>2026</v>
      </c>
      <c r="EG7" s="1045">
        <v>2026</v>
      </c>
      <c r="EH7" s="1045">
        <v>2026</v>
      </c>
      <c r="EI7" s="1045">
        <v>2026</v>
      </c>
      <c r="EJ7" s="1045">
        <v>2026</v>
      </c>
      <c r="EK7" s="1045">
        <v>2027</v>
      </c>
      <c r="EL7" s="1045">
        <v>2027</v>
      </c>
      <c r="EM7" s="1045">
        <v>2027</v>
      </c>
      <c r="EN7" s="1045">
        <v>2027</v>
      </c>
      <c r="EO7" s="1045">
        <v>2027</v>
      </c>
      <c r="EP7" s="1045">
        <v>2027</v>
      </c>
      <c r="EQ7" s="1045">
        <v>2027</v>
      </c>
      <c r="ER7" s="1045">
        <v>2027</v>
      </c>
      <c r="ES7" s="1045">
        <v>2027</v>
      </c>
      <c r="ET7" s="1045">
        <v>2027</v>
      </c>
      <c r="EU7" s="1045">
        <v>2027</v>
      </c>
      <c r="EV7" s="1045">
        <v>2027</v>
      </c>
      <c r="EW7" s="1045">
        <v>2027</v>
      </c>
      <c r="EX7" s="1045">
        <v>2027</v>
      </c>
      <c r="EY7" s="1045">
        <v>2027</v>
      </c>
      <c r="EZ7" s="1045">
        <v>2027</v>
      </c>
      <c r="FA7" s="1045">
        <v>2027</v>
      </c>
      <c r="FB7" s="1045">
        <v>2027</v>
      </c>
      <c r="FC7" s="1045">
        <v>2028</v>
      </c>
      <c r="FD7" s="1045">
        <v>2028</v>
      </c>
      <c r="FE7" s="1045">
        <v>2028</v>
      </c>
      <c r="FF7" s="1045">
        <v>2028</v>
      </c>
      <c r="FG7" s="1045">
        <v>2028</v>
      </c>
      <c r="FH7" s="1045">
        <v>2028</v>
      </c>
      <c r="FI7" s="1045">
        <v>2029</v>
      </c>
      <c r="FJ7" s="1045">
        <v>2029</v>
      </c>
      <c r="FK7" s="1045">
        <v>2029</v>
      </c>
      <c r="FL7" s="1045">
        <v>2029</v>
      </c>
      <c r="FM7" s="1045">
        <v>2029</v>
      </c>
      <c r="FN7" s="1045">
        <v>2029</v>
      </c>
      <c r="FO7" s="1045">
        <v>2027</v>
      </c>
      <c r="FP7" s="1045">
        <v>2027</v>
      </c>
      <c r="FQ7" s="1045">
        <v>2027</v>
      </c>
      <c r="FR7" s="1045">
        <v>2028</v>
      </c>
      <c r="FS7" s="1045">
        <v>2028</v>
      </c>
      <c r="FT7" s="1045">
        <v>2028</v>
      </c>
      <c r="FU7" s="1045">
        <v>2029</v>
      </c>
      <c r="FV7" s="1045">
        <v>2029</v>
      </c>
      <c r="FW7" s="1045">
        <v>2029</v>
      </c>
      <c r="FX7" s="1045">
        <v>2027</v>
      </c>
      <c r="FY7" s="1045">
        <v>2027</v>
      </c>
      <c r="FZ7" s="1045">
        <v>2027</v>
      </c>
      <c r="GA7" s="1045">
        <v>2028</v>
      </c>
      <c r="GB7" s="1045">
        <v>2028</v>
      </c>
      <c r="GC7" s="1045">
        <v>2028</v>
      </c>
      <c r="GD7" s="1045">
        <v>2029</v>
      </c>
      <c r="GE7" s="1045">
        <v>2029</v>
      </c>
      <c r="GF7" s="1045">
        <v>2029</v>
      </c>
      <c r="GG7" s="1045">
        <v>2027</v>
      </c>
      <c r="GH7" s="1045">
        <v>2027</v>
      </c>
      <c r="GI7" s="1045">
        <v>2027</v>
      </c>
      <c r="GJ7" s="1045">
        <v>2028</v>
      </c>
      <c r="GK7" s="1045">
        <v>2028</v>
      </c>
      <c r="GL7" s="1045">
        <v>2028</v>
      </c>
      <c r="GM7" s="1045">
        <v>2029</v>
      </c>
      <c r="GN7" s="1045">
        <v>2029</v>
      </c>
      <c r="GO7" s="1045">
        <v>2029</v>
      </c>
      <c r="GP7" s="1045">
        <v>2027</v>
      </c>
      <c r="GQ7" s="1045">
        <v>2027</v>
      </c>
      <c r="GR7" s="1045">
        <v>2027</v>
      </c>
      <c r="GS7" s="1045">
        <v>2028</v>
      </c>
      <c r="GT7" s="1045">
        <v>2028</v>
      </c>
      <c r="GU7" s="1045">
        <v>2028</v>
      </c>
      <c r="GV7" s="1045">
        <v>2029</v>
      </c>
      <c r="GW7" s="1045">
        <v>2029</v>
      </c>
      <c r="GX7" s="1045">
        <v>2029</v>
      </c>
      <c r="GY7" s="1045">
        <v>2027</v>
      </c>
      <c r="GZ7" s="1045">
        <v>2027</v>
      </c>
      <c r="HA7" s="1045">
        <v>2027</v>
      </c>
      <c r="HB7" s="1045">
        <v>2028</v>
      </c>
      <c r="HC7" s="1045">
        <v>2028</v>
      </c>
      <c r="HD7" s="1045">
        <v>2028</v>
      </c>
      <c r="HE7" s="1045">
        <v>2029</v>
      </c>
      <c r="HF7" s="1045">
        <v>2029</v>
      </c>
      <c r="HG7" s="1045">
        <v>2029</v>
      </c>
      <c r="HH7" s="1045">
        <v>2027</v>
      </c>
      <c r="HI7" s="1045">
        <v>2027</v>
      </c>
      <c r="HJ7" s="1045">
        <v>2027</v>
      </c>
      <c r="HK7" s="1045">
        <v>2028</v>
      </c>
      <c r="HL7" s="1045">
        <v>2028</v>
      </c>
      <c r="HM7" s="1045">
        <v>2028</v>
      </c>
      <c r="HN7" s="1045">
        <v>2029</v>
      </c>
      <c r="HO7" s="1045">
        <v>2029</v>
      </c>
      <c r="HP7" s="1045">
        <v>2029</v>
      </c>
      <c r="HQ7" s="1044"/>
      <c r="HR7" s="1045"/>
      <c r="HS7" s="1045">
        <v>2027</v>
      </c>
      <c r="HT7" s="1045">
        <v>2027</v>
      </c>
      <c r="HU7" s="1045">
        <v>2027</v>
      </c>
      <c r="HV7" s="1045">
        <v>2028</v>
      </c>
      <c r="HW7" s="1045">
        <v>2028</v>
      </c>
      <c r="HX7" s="1045">
        <v>2028</v>
      </c>
      <c r="HY7" s="1045">
        <v>2029</v>
      </c>
      <c r="HZ7" s="1045">
        <v>2029</v>
      </c>
      <c r="IA7" s="1045">
        <v>2029</v>
      </c>
      <c r="IB7" s="1045">
        <v>2027</v>
      </c>
      <c r="IC7" s="1045">
        <v>2027</v>
      </c>
      <c r="ID7" s="1045">
        <v>2027</v>
      </c>
      <c r="IE7" s="1045">
        <v>2028</v>
      </c>
      <c r="IF7" s="1045">
        <v>2028</v>
      </c>
      <c r="IG7" s="1045">
        <v>2028</v>
      </c>
      <c r="IH7" s="1045">
        <v>2029</v>
      </c>
      <c r="II7" s="1045">
        <v>2029</v>
      </c>
      <c r="IJ7" s="1045">
        <v>2029</v>
      </c>
      <c r="IK7" s="1045">
        <v>2027</v>
      </c>
      <c r="IL7" s="1045">
        <v>2028</v>
      </c>
      <c r="IM7" s="1045">
        <v>2029</v>
      </c>
      <c r="IN7" s="1045">
        <v>2027</v>
      </c>
      <c r="IO7" s="1045">
        <v>2028</v>
      </c>
      <c r="IP7" s="1045">
        <v>2029</v>
      </c>
      <c r="IQ7" s="1045">
        <v>2027</v>
      </c>
      <c r="IR7" s="1045">
        <v>2028</v>
      </c>
      <c r="IS7" s="1045">
        <v>2029</v>
      </c>
      <c r="IT7" s="1045">
        <v>2027</v>
      </c>
      <c r="IU7" s="1045">
        <v>2027</v>
      </c>
      <c r="IV7" s="1045">
        <v>2027</v>
      </c>
      <c r="IW7" s="1045">
        <v>2028</v>
      </c>
      <c r="IX7" s="1045">
        <v>2028</v>
      </c>
      <c r="IY7" s="1045">
        <v>2028</v>
      </c>
      <c r="IZ7" s="1045">
        <v>2029</v>
      </c>
      <c r="JA7" s="1045">
        <v>2029</v>
      </c>
      <c r="JB7" s="1045">
        <v>2029</v>
      </c>
      <c r="JC7" s="1045">
        <v>2027</v>
      </c>
      <c r="JD7" s="1045">
        <v>2027</v>
      </c>
      <c r="JE7" s="1045">
        <v>2027</v>
      </c>
      <c r="JF7" s="1045">
        <v>2028</v>
      </c>
      <c r="JG7" s="1045">
        <v>2028</v>
      </c>
      <c r="JH7" s="1045">
        <v>2028</v>
      </c>
      <c r="JI7" s="1045">
        <v>2029</v>
      </c>
      <c r="JJ7" s="1045">
        <v>2029</v>
      </c>
      <c r="JK7" s="1045">
        <v>2029</v>
      </c>
      <c r="JL7" s="1045">
        <v>2027</v>
      </c>
      <c r="JM7" s="1045">
        <v>2028</v>
      </c>
      <c r="JN7" s="1045">
        <v>2029</v>
      </c>
      <c r="JO7" s="1045">
        <v>2027</v>
      </c>
      <c r="JP7" s="1045">
        <v>2028</v>
      </c>
      <c r="JQ7" s="1045">
        <v>2029</v>
      </c>
      <c r="JR7" s="1045">
        <v>2027</v>
      </c>
      <c r="JS7" s="1045">
        <v>2028</v>
      </c>
      <c r="JT7" s="1045">
        <v>2029</v>
      </c>
      <c r="JU7" s="1045">
        <v>2027</v>
      </c>
      <c r="JV7" s="1046">
        <v>2028</v>
      </c>
      <c r="JW7" s="1048">
        <v>2029</v>
      </c>
    </row>
    <row r="8" spans="1:283" ht="15" hidden="1" customHeight="1" x14ac:dyDescent="0.3">
      <c r="A8" s="1038" t="s">
        <v>737</v>
      </c>
      <c r="B8" s="1039"/>
      <c r="C8" s="1039"/>
      <c r="D8" s="1039"/>
      <c r="E8" s="1039"/>
      <c r="F8" s="1039"/>
      <c r="G8" s="1039"/>
      <c r="H8" s="1039"/>
      <c r="I8" s="1039"/>
      <c r="J8" s="1039"/>
      <c r="K8" s="1039"/>
      <c r="L8" s="1039"/>
      <c r="M8" s="1049" t="s">
        <v>3645</v>
      </c>
      <c r="N8" s="1050" t="s">
        <v>3655</v>
      </c>
      <c r="O8" s="1050" t="s">
        <v>3655</v>
      </c>
      <c r="P8" s="1050" t="s">
        <v>3655</v>
      </c>
      <c r="Q8" s="1050" t="s">
        <v>3645</v>
      </c>
      <c r="R8" s="1050" t="s">
        <v>3655</v>
      </c>
      <c r="S8" s="1050" t="s">
        <v>3655</v>
      </c>
      <c r="T8" s="1050" t="s">
        <v>3655</v>
      </c>
      <c r="U8" s="1050" t="s">
        <v>3871</v>
      </c>
      <c r="V8" s="1050" t="s">
        <v>3872</v>
      </c>
      <c r="W8" s="1050" t="s">
        <v>3873</v>
      </c>
      <c r="X8" s="1050" t="s">
        <v>3873</v>
      </c>
      <c r="Y8" s="1050" t="s">
        <v>3873</v>
      </c>
      <c r="Z8" s="1050" t="s">
        <v>3874</v>
      </c>
      <c r="AA8" s="1050" t="s">
        <v>3875</v>
      </c>
      <c r="AB8" s="1050" t="s">
        <v>3645</v>
      </c>
      <c r="AC8" s="1050" t="s">
        <v>3645</v>
      </c>
      <c r="AD8" s="1050" t="s">
        <v>3655</v>
      </c>
      <c r="AE8" s="1050" t="s">
        <v>3645</v>
      </c>
      <c r="AF8" s="1050" t="s">
        <v>3645</v>
      </c>
      <c r="AG8" s="1050" t="s">
        <v>3655</v>
      </c>
      <c r="AH8" s="1050"/>
      <c r="AI8" s="1050" t="s">
        <v>3876</v>
      </c>
      <c r="AJ8" s="1050" t="s">
        <v>3877</v>
      </c>
      <c r="AK8" s="1050" t="s">
        <v>3878</v>
      </c>
      <c r="AL8" s="1050" t="s">
        <v>3879</v>
      </c>
      <c r="AM8" s="1050" t="s">
        <v>3880</v>
      </c>
      <c r="AN8" s="1050" t="s">
        <v>3880</v>
      </c>
      <c r="AO8" s="1050" t="s">
        <v>3880</v>
      </c>
      <c r="AP8" s="1050" t="s">
        <v>3880</v>
      </c>
      <c r="AQ8" s="1050" t="s">
        <v>3880</v>
      </c>
      <c r="AR8" s="1050" t="s">
        <v>3880</v>
      </c>
      <c r="AS8" s="1050" t="s">
        <v>3880</v>
      </c>
      <c r="AT8" s="1050" t="s">
        <v>3880</v>
      </c>
      <c r="AU8" s="1050" t="s">
        <v>3880</v>
      </c>
      <c r="AV8" s="1050" t="s">
        <v>3880</v>
      </c>
      <c r="AW8" s="1050" t="s">
        <v>3880</v>
      </c>
      <c r="AX8" s="1050" t="s">
        <v>3880</v>
      </c>
      <c r="AY8" s="1050" t="s">
        <v>3881</v>
      </c>
      <c r="AZ8" s="1050" t="s">
        <v>3881</v>
      </c>
      <c r="BA8" s="1050" t="s">
        <v>3881</v>
      </c>
      <c r="BB8" s="1050" t="s">
        <v>3881</v>
      </c>
      <c r="BC8" s="1050" t="s">
        <v>3882</v>
      </c>
      <c r="BD8" s="1050" t="s">
        <v>3882</v>
      </c>
      <c r="BE8" s="1050" t="s">
        <v>3882</v>
      </c>
      <c r="BF8" s="1050" t="s">
        <v>3882</v>
      </c>
      <c r="BG8" s="1050" t="s">
        <v>3883</v>
      </c>
      <c r="BH8" s="1050" t="s">
        <v>3884</v>
      </c>
      <c r="BI8" s="1050" t="s">
        <v>3885</v>
      </c>
      <c r="BJ8" s="1050" t="s">
        <v>3883</v>
      </c>
      <c r="BK8" s="1050" t="s">
        <v>3884</v>
      </c>
      <c r="BL8" s="1050" t="s">
        <v>3885</v>
      </c>
      <c r="BM8" s="1050" t="s">
        <v>3883</v>
      </c>
      <c r="BN8" s="1050" t="s">
        <v>3884</v>
      </c>
      <c r="BO8" s="1050" t="s">
        <v>3885</v>
      </c>
      <c r="BP8" s="1050" t="s">
        <v>3883</v>
      </c>
      <c r="BQ8" s="1050" t="s">
        <v>3884</v>
      </c>
      <c r="BR8" s="1050" t="s">
        <v>3885</v>
      </c>
      <c r="BS8" s="1050" t="s">
        <v>3883</v>
      </c>
      <c r="BT8" s="1050" t="s">
        <v>3884</v>
      </c>
      <c r="BU8" s="1050" t="s">
        <v>3885</v>
      </c>
      <c r="BV8" s="1050" t="s">
        <v>3883</v>
      </c>
      <c r="BW8" s="1050" t="s">
        <v>3884</v>
      </c>
      <c r="BX8" s="1050" t="s">
        <v>3885</v>
      </c>
      <c r="BY8" s="1050" t="s">
        <v>3645</v>
      </c>
      <c r="BZ8" s="1050" t="s">
        <v>3645</v>
      </c>
      <c r="CA8" s="1050" t="s">
        <v>3655</v>
      </c>
      <c r="CB8" s="1050" t="s">
        <v>3645</v>
      </c>
      <c r="CC8" s="1050" t="s">
        <v>3645</v>
      </c>
      <c r="CD8" s="1050" t="s">
        <v>3655</v>
      </c>
      <c r="CE8" s="1050" t="s">
        <v>3645</v>
      </c>
      <c r="CF8" s="1050" t="s">
        <v>3645</v>
      </c>
      <c r="CG8" s="1050" t="s">
        <v>3655</v>
      </c>
      <c r="CH8" s="1050" t="s">
        <v>3883</v>
      </c>
      <c r="CI8" s="1050" t="s">
        <v>3884</v>
      </c>
      <c r="CJ8" s="1050" t="s">
        <v>3885</v>
      </c>
      <c r="CK8" s="1050" t="s">
        <v>3883</v>
      </c>
      <c r="CL8" s="1050" t="s">
        <v>3884</v>
      </c>
      <c r="CM8" s="1050" t="s">
        <v>3885</v>
      </c>
      <c r="CN8" s="1050" t="s">
        <v>3883</v>
      </c>
      <c r="CO8" s="1050" t="s">
        <v>3884</v>
      </c>
      <c r="CP8" s="1050" t="s">
        <v>3885</v>
      </c>
      <c r="CQ8" s="1050" t="s">
        <v>3883</v>
      </c>
      <c r="CR8" s="1050" t="s">
        <v>3884</v>
      </c>
      <c r="CS8" s="1050" t="s">
        <v>3885</v>
      </c>
      <c r="CT8" s="1050" t="s">
        <v>3883</v>
      </c>
      <c r="CU8" s="1050" t="s">
        <v>3884</v>
      </c>
      <c r="CV8" s="1050" t="s">
        <v>3885</v>
      </c>
      <c r="CW8" s="1050" t="s">
        <v>3883</v>
      </c>
      <c r="CX8" s="1050" t="s">
        <v>3884</v>
      </c>
      <c r="CY8" s="1050" t="s">
        <v>3885</v>
      </c>
      <c r="CZ8" s="1050" t="s">
        <v>3645</v>
      </c>
      <c r="DA8" s="1050" t="s">
        <v>3645</v>
      </c>
      <c r="DB8" s="1050" t="s">
        <v>3655</v>
      </c>
      <c r="DC8" s="1050" t="s">
        <v>3645</v>
      </c>
      <c r="DD8" s="1050" t="s">
        <v>3645</v>
      </c>
      <c r="DE8" s="1050" t="s">
        <v>3655</v>
      </c>
      <c r="DF8" s="1050" t="s">
        <v>3645</v>
      </c>
      <c r="DG8" s="1050" t="s">
        <v>3645</v>
      </c>
      <c r="DH8" s="1050" t="s">
        <v>3655</v>
      </c>
      <c r="DI8" s="1049" t="s">
        <v>3645</v>
      </c>
      <c r="DJ8" s="1050" t="s">
        <v>3655</v>
      </c>
      <c r="DK8" s="1050" t="s">
        <v>3655</v>
      </c>
      <c r="DL8" s="1050" t="s">
        <v>3655</v>
      </c>
      <c r="DM8" s="1050" t="s">
        <v>3645</v>
      </c>
      <c r="DN8" s="1050" t="s">
        <v>3655</v>
      </c>
      <c r="DO8" s="1050" t="s">
        <v>3655</v>
      </c>
      <c r="DP8" s="1050" t="s">
        <v>3655</v>
      </c>
      <c r="DQ8" s="1051" t="s">
        <v>3871</v>
      </c>
      <c r="DR8" s="1050" t="s">
        <v>3886</v>
      </c>
      <c r="DS8" s="1050" t="s">
        <v>3872</v>
      </c>
      <c r="DT8" s="1050" t="s">
        <v>3873</v>
      </c>
      <c r="DU8" s="1050" t="s">
        <v>3873</v>
      </c>
      <c r="DV8" s="1050" t="s">
        <v>3873</v>
      </c>
      <c r="DW8" s="1050" t="s">
        <v>3887</v>
      </c>
      <c r="DX8" s="1050" t="s">
        <v>3888</v>
      </c>
      <c r="DY8" s="1050" t="s">
        <v>3875</v>
      </c>
      <c r="DZ8" s="1050" t="s">
        <v>3645</v>
      </c>
      <c r="EA8" s="1050" t="s">
        <v>3645</v>
      </c>
      <c r="EB8" s="1050" t="s">
        <v>3655</v>
      </c>
      <c r="EC8" s="1050" t="s">
        <v>3645</v>
      </c>
      <c r="ED8" s="1050" t="s">
        <v>3645</v>
      </c>
      <c r="EE8" s="1050" t="s">
        <v>3655</v>
      </c>
      <c r="EF8" s="1050"/>
      <c r="EG8" s="1050" t="s">
        <v>3876</v>
      </c>
      <c r="EH8" s="1050" t="s">
        <v>3877</v>
      </c>
      <c r="EI8" s="1050" t="s">
        <v>3878</v>
      </c>
      <c r="EJ8" s="1050" t="s">
        <v>3879</v>
      </c>
      <c r="EK8" s="1050" t="s">
        <v>3880</v>
      </c>
      <c r="EL8" s="1045" t="s">
        <v>3880</v>
      </c>
      <c r="EM8" s="1045" t="s">
        <v>3880</v>
      </c>
      <c r="EN8" s="1050" t="s">
        <v>3880</v>
      </c>
      <c r="EO8" s="1045" t="s">
        <v>3880</v>
      </c>
      <c r="EP8" s="1045" t="s">
        <v>3880</v>
      </c>
      <c r="EQ8" s="1050" t="s">
        <v>3880</v>
      </c>
      <c r="ER8" s="1045" t="s">
        <v>3880</v>
      </c>
      <c r="ES8" s="1045" t="s">
        <v>3880</v>
      </c>
      <c r="ET8" s="1050" t="s">
        <v>3889</v>
      </c>
      <c r="EU8" s="1050" t="s">
        <v>3889</v>
      </c>
      <c r="EV8" s="1050" t="s">
        <v>3889</v>
      </c>
      <c r="EW8" s="1050" t="s">
        <v>3889</v>
      </c>
      <c r="EX8" s="1050" t="s">
        <v>3889</v>
      </c>
      <c r="EY8" s="1050" t="s">
        <v>3889</v>
      </c>
      <c r="EZ8" s="1050" t="s">
        <v>3889</v>
      </c>
      <c r="FA8" s="1050" t="s">
        <v>3889</v>
      </c>
      <c r="FB8" s="1050" t="s">
        <v>3889</v>
      </c>
      <c r="FC8" s="1050" t="s">
        <v>3881</v>
      </c>
      <c r="FD8" s="1050" t="s">
        <v>3881</v>
      </c>
      <c r="FE8" s="1050" t="s">
        <v>3881</v>
      </c>
      <c r="FF8" s="1050" t="s">
        <v>3890</v>
      </c>
      <c r="FG8" s="1050" t="s">
        <v>3890</v>
      </c>
      <c r="FH8" s="1050" t="s">
        <v>3890</v>
      </c>
      <c r="FI8" s="1050" t="s">
        <v>3882</v>
      </c>
      <c r="FJ8" s="1050" t="s">
        <v>3882</v>
      </c>
      <c r="FK8" s="1052" t="s">
        <v>3882</v>
      </c>
      <c r="FL8" s="1050" t="s">
        <v>3891</v>
      </c>
      <c r="FM8" s="1050" t="s">
        <v>3891</v>
      </c>
      <c r="FN8" s="1050" t="s">
        <v>3891</v>
      </c>
      <c r="FO8" s="1050" t="s">
        <v>3883</v>
      </c>
      <c r="FP8" s="1050" t="s">
        <v>3884</v>
      </c>
      <c r="FQ8" s="1050" t="s">
        <v>3885</v>
      </c>
      <c r="FR8" s="1050" t="s">
        <v>3883</v>
      </c>
      <c r="FS8" s="1050" t="s">
        <v>3884</v>
      </c>
      <c r="FT8" s="1050" t="s">
        <v>3885</v>
      </c>
      <c r="FU8" s="1050" t="s">
        <v>3883</v>
      </c>
      <c r="FV8" s="1050" t="s">
        <v>3884</v>
      </c>
      <c r="FW8" s="1050" t="s">
        <v>3885</v>
      </c>
      <c r="FX8" s="1050" t="s">
        <v>3883</v>
      </c>
      <c r="FY8" s="1050" t="s">
        <v>3884</v>
      </c>
      <c r="FZ8" s="1050" t="s">
        <v>3885</v>
      </c>
      <c r="GA8" s="1050" t="s">
        <v>3883</v>
      </c>
      <c r="GB8" s="1050" t="s">
        <v>3884</v>
      </c>
      <c r="GC8" s="1050" t="s">
        <v>3885</v>
      </c>
      <c r="GD8" s="1050" t="s">
        <v>3883</v>
      </c>
      <c r="GE8" s="1050" t="s">
        <v>3884</v>
      </c>
      <c r="GF8" s="1050" t="s">
        <v>3885</v>
      </c>
      <c r="GG8" s="1050" t="s">
        <v>3645</v>
      </c>
      <c r="GH8" s="1050" t="s">
        <v>3645</v>
      </c>
      <c r="GI8" s="1050" t="s">
        <v>3655</v>
      </c>
      <c r="GJ8" s="1050" t="s">
        <v>3645</v>
      </c>
      <c r="GK8" s="1050" t="s">
        <v>3645</v>
      </c>
      <c r="GL8" s="1050" t="s">
        <v>3655</v>
      </c>
      <c r="GM8" s="1050" t="s">
        <v>3645</v>
      </c>
      <c r="GN8" s="1050" t="s">
        <v>3645</v>
      </c>
      <c r="GO8" s="1050" t="s">
        <v>3655</v>
      </c>
      <c r="GP8" s="1050" t="s">
        <v>3883</v>
      </c>
      <c r="GQ8" s="1050" t="s">
        <v>3884</v>
      </c>
      <c r="GR8" s="1050" t="s">
        <v>3885</v>
      </c>
      <c r="GS8" s="1050" t="s">
        <v>3883</v>
      </c>
      <c r="GT8" s="1050" t="s">
        <v>3884</v>
      </c>
      <c r="GU8" s="1050" t="s">
        <v>3885</v>
      </c>
      <c r="GV8" s="1050" t="s">
        <v>3883</v>
      </c>
      <c r="GW8" s="1050" t="s">
        <v>3884</v>
      </c>
      <c r="GX8" s="1050" t="s">
        <v>3885</v>
      </c>
      <c r="GY8" s="1050" t="s">
        <v>3883</v>
      </c>
      <c r="GZ8" s="1050" t="s">
        <v>3884</v>
      </c>
      <c r="HA8" s="1050" t="s">
        <v>3885</v>
      </c>
      <c r="HB8" s="1050" t="s">
        <v>3883</v>
      </c>
      <c r="HC8" s="1050" t="s">
        <v>3884</v>
      </c>
      <c r="HD8" s="1050" t="s">
        <v>3885</v>
      </c>
      <c r="HE8" s="1050" t="s">
        <v>3883</v>
      </c>
      <c r="HF8" s="1050" t="s">
        <v>3884</v>
      </c>
      <c r="HG8" s="1050" t="s">
        <v>3885</v>
      </c>
      <c r="HH8" s="1050" t="s">
        <v>3645</v>
      </c>
      <c r="HI8" s="1050" t="s">
        <v>3645</v>
      </c>
      <c r="HJ8" s="1050" t="s">
        <v>3655</v>
      </c>
      <c r="HK8" s="1050" t="s">
        <v>3645</v>
      </c>
      <c r="HL8" s="1050" t="s">
        <v>3645</v>
      </c>
      <c r="HM8" s="1050" t="s">
        <v>3655</v>
      </c>
      <c r="HN8" s="1050" t="s">
        <v>3645</v>
      </c>
      <c r="HO8" s="1050" t="s">
        <v>3645</v>
      </c>
      <c r="HP8" s="1053" t="s">
        <v>3655</v>
      </c>
      <c r="HQ8" s="1049" t="s">
        <v>3892</v>
      </c>
      <c r="HR8" s="1050" t="s">
        <v>3893</v>
      </c>
      <c r="HS8" s="1050" t="s">
        <v>3883</v>
      </c>
      <c r="HT8" s="1050" t="s">
        <v>3884</v>
      </c>
      <c r="HU8" s="1050" t="s">
        <v>3885</v>
      </c>
      <c r="HV8" s="1050" t="s">
        <v>3883</v>
      </c>
      <c r="HW8" s="1050" t="s">
        <v>3884</v>
      </c>
      <c r="HX8" s="1050" t="s">
        <v>3885</v>
      </c>
      <c r="HY8" s="1050" t="s">
        <v>3883</v>
      </c>
      <c r="HZ8" s="1050" t="s">
        <v>3884</v>
      </c>
      <c r="IA8" s="1050" t="s">
        <v>3885</v>
      </c>
      <c r="IB8" s="1050" t="s">
        <v>3883</v>
      </c>
      <c r="IC8" s="1050" t="s">
        <v>3884</v>
      </c>
      <c r="ID8" s="1050" t="s">
        <v>3885</v>
      </c>
      <c r="IE8" s="1050" t="s">
        <v>3883</v>
      </c>
      <c r="IF8" s="1050" t="s">
        <v>3884</v>
      </c>
      <c r="IG8" s="1050" t="s">
        <v>3885</v>
      </c>
      <c r="IH8" s="1050" t="s">
        <v>3883</v>
      </c>
      <c r="II8" s="1050" t="s">
        <v>3884</v>
      </c>
      <c r="IJ8" s="1050" t="s">
        <v>3885</v>
      </c>
      <c r="IK8" s="1050"/>
      <c r="IL8" s="1050"/>
      <c r="IM8" s="1050"/>
      <c r="IN8" s="1050"/>
      <c r="IO8" s="1050"/>
      <c r="IP8" s="1050"/>
      <c r="IQ8" s="1050"/>
      <c r="IR8" s="1050"/>
      <c r="IS8" s="1050"/>
      <c r="IT8" s="1050" t="s">
        <v>3883</v>
      </c>
      <c r="IU8" s="1050" t="s">
        <v>3884</v>
      </c>
      <c r="IV8" s="1050" t="s">
        <v>3885</v>
      </c>
      <c r="IW8" s="1050" t="s">
        <v>3883</v>
      </c>
      <c r="IX8" s="1050" t="s">
        <v>3884</v>
      </c>
      <c r="IY8" s="1050" t="s">
        <v>3885</v>
      </c>
      <c r="IZ8" s="1050" t="s">
        <v>3883</v>
      </c>
      <c r="JA8" s="1050" t="s">
        <v>3884</v>
      </c>
      <c r="JB8" s="1050" t="s">
        <v>3885</v>
      </c>
      <c r="JC8" s="1050" t="s">
        <v>3883</v>
      </c>
      <c r="JD8" s="1050" t="s">
        <v>3884</v>
      </c>
      <c r="JE8" s="1050" t="s">
        <v>3885</v>
      </c>
      <c r="JF8" s="1050" t="s">
        <v>3883</v>
      </c>
      <c r="JG8" s="1050" t="s">
        <v>3884</v>
      </c>
      <c r="JH8" s="1050" t="s">
        <v>3885</v>
      </c>
      <c r="JI8" s="1050" t="s">
        <v>3883</v>
      </c>
      <c r="JJ8" s="1050" t="s">
        <v>3884</v>
      </c>
      <c r="JK8" s="1050" t="s">
        <v>3885</v>
      </c>
      <c r="JL8" s="1050"/>
      <c r="JM8" s="1050"/>
      <c r="JN8" s="1050"/>
      <c r="JO8" s="1050"/>
      <c r="JP8" s="1050"/>
      <c r="JQ8" s="1050"/>
      <c r="JR8" s="1050"/>
      <c r="JS8" s="1050"/>
      <c r="JT8" s="1050"/>
      <c r="JU8" s="1050"/>
      <c r="JV8" s="1050"/>
      <c r="JW8" s="1054"/>
    </row>
    <row r="9" spans="1:283" ht="15" hidden="1" customHeight="1" x14ac:dyDescent="0.3">
      <c r="A9" s="1038" t="s">
        <v>737</v>
      </c>
      <c r="B9" s="1039"/>
      <c r="C9" s="1039"/>
      <c r="D9" s="1039"/>
      <c r="E9" s="1039"/>
      <c r="F9" s="1039"/>
      <c r="G9" s="1039"/>
      <c r="H9" s="1039"/>
      <c r="I9" s="1039"/>
      <c r="J9" s="1039"/>
      <c r="K9" s="1039"/>
      <c r="L9" s="1039"/>
      <c r="M9" s="1055"/>
      <c r="N9" s="1056"/>
      <c r="O9" s="1056" t="s">
        <v>3894</v>
      </c>
      <c r="P9" s="1056" t="s">
        <v>3895</v>
      </c>
      <c r="Q9" s="1056"/>
      <c r="R9" s="1056"/>
      <c r="S9" s="1056" t="s">
        <v>3894</v>
      </c>
      <c r="T9" s="1056" t="s">
        <v>3895</v>
      </c>
      <c r="U9" s="1056"/>
      <c r="V9" s="1056"/>
      <c r="W9" s="1056"/>
      <c r="X9" s="1056" t="s">
        <v>3896</v>
      </c>
      <c r="Y9" s="1056" t="s">
        <v>3897</v>
      </c>
      <c r="Z9" s="1056"/>
      <c r="AA9" s="1056"/>
      <c r="AB9" s="1056"/>
      <c r="AC9" s="1056" t="s">
        <v>3898</v>
      </c>
      <c r="AD9" s="1056"/>
      <c r="AE9" s="1056"/>
      <c r="AF9" s="1056" t="s">
        <v>3898</v>
      </c>
      <c r="AG9" s="1056"/>
      <c r="AH9" s="1056"/>
      <c r="AI9" s="1056"/>
      <c r="AJ9" s="1056"/>
      <c r="AK9" s="1056"/>
      <c r="AL9" s="1056"/>
      <c r="AM9" s="1056"/>
      <c r="AN9" s="1056" t="s">
        <v>3899</v>
      </c>
      <c r="AO9" s="1056" t="s">
        <v>3900</v>
      </c>
      <c r="AP9" s="1056" t="s">
        <v>3871</v>
      </c>
      <c r="AQ9" s="1056" t="s">
        <v>3901</v>
      </c>
      <c r="AR9" s="1056" t="s">
        <v>3901</v>
      </c>
      <c r="AS9" s="1056" t="s">
        <v>3901</v>
      </c>
      <c r="AT9" s="1056" t="s">
        <v>3901</v>
      </c>
      <c r="AU9" s="1056" t="s">
        <v>3902</v>
      </c>
      <c r="AV9" s="1056" t="s">
        <v>3902</v>
      </c>
      <c r="AW9" s="1056" t="s">
        <v>3902</v>
      </c>
      <c r="AX9" s="1056" t="s">
        <v>3902</v>
      </c>
      <c r="AY9" s="1056"/>
      <c r="AZ9" s="1056" t="s">
        <v>3899</v>
      </c>
      <c r="BA9" s="1056" t="s">
        <v>3900</v>
      </c>
      <c r="BB9" s="1056" t="s">
        <v>3903</v>
      </c>
      <c r="BC9" s="1056"/>
      <c r="BD9" s="1056" t="s">
        <v>3899</v>
      </c>
      <c r="BE9" s="1056" t="s">
        <v>3900</v>
      </c>
      <c r="BF9" s="1056" t="s">
        <v>3903</v>
      </c>
      <c r="BG9" s="1056"/>
      <c r="BH9" s="1056"/>
      <c r="BI9" s="1056"/>
      <c r="BJ9" s="1056"/>
      <c r="BK9" s="1056"/>
      <c r="BL9" s="1056"/>
      <c r="BM9" s="1056"/>
      <c r="BN9" s="1056"/>
      <c r="BO9" s="1056"/>
      <c r="BP9" s="1056"/>
      <c r="BQ9" s="1056"/>
      <c r="BR9" s="1056"/>
      <c r="BS9" s="1056"/>
      <c r="BT9" s="1056"/>
      <c r="BU9" s="1056"/>
      <c r="BV9" s="1056"/>
      <c r="BW9" s="1056"/>
      <c r="BX9" s="1056"/>
      <c r="BY9" s="1056"/>
      <c r="BZ9" s="1056" t="s">
        <v>3898</v>
      </c>
      <c r="CA9" s="1056"/>
      <c r="CB9" s="1056"/>
      <c r="CC9" s="1056" t="s">
        <v>3898</v>
      </c>
      <c r="CD9" s="1056"/>
      <c r="CE9" s="1056"/>
      <c r="CF9" s="1056" t="s">
        <v>3898</v>
      </c>
      <c r="CG9" s="1056"/>
      <c r="CH9" s="1056"/>
      <c r="CI9" s="1056"/>
      <c r="CJ9" s="1056"/>
      <c r="CK9" s="1056"/>
      <c r="CL9" s="1056"/>
      <c r="CM9" s="1056"/>
      <c r="CN9" s="1056"/>
      <c r="CO9" s="1056"/>
      <c r="CP9" s="1056"/>
      <c r="CQ9" s="1056"/>
      <c r="CR9" s="1056"/>
      <c r="CS9" s="1056"/>
      <c r="CT9" s="1056"/>
      <c r="CU9" s="1056"/>
      <c r="CV9" s="1056"/>
      <c r="CW9" s="1056"/>
      <c r="CX9" s="1056"/>
      <c r="CY9" s="1056"/>
      <c r="CZ9" s="1056"/>
      <c r="DA9" s="1056" t="s">
        <v>3898</v>
      </c>
      <c r="DB9" s="1056"/>
      <c r="DC9" s="1056"/>
      <c r="DD9" s="1056" t="s">
        <v>3898</v>
      </c>
      <c r="DE9" s="1056"/>
      <c r="DF9" s="1056"/>
      <c r="DG9" s="1056" t="s">
        <v>3898</v>
      </c>
      <c r="DH9" s="1056"/>
      <c r="DI9" s="1055"/>
      <c r="DJ9" s="1056"/>
      <c r="DK9" s="1056" t="s">
        <v>3894</v>
      </c>
      <c r="DL9" s="1056" t="s">
        <v>3895</v>
      </c>
      <c r="DM9" s="1056"/>
      <c r="DN9" s="1056"/>
      <c r="DO9" s="1056" t="s">
        <v>3894</v>
      </c>
      <c r="DP9" s="1056" t="s">
        <v>3895</v>
      </c>
      <c r="DQ9" s="1057"/>
      <c r="DR9" s="1056"/>
      <c r="DS9" s="1056"/>
      <c r="DT9" s="1056"/>
      <c r="DU9" s="1056" t="s">
        <v>3896</v>
      </c>
      <c r="DV9" s="1056" t="s">
        <v>3897</v>
      </c>
      <c r="DW9" s="1056"/>
      <c r="DX9" s="1056"/>
      <c r="DY9" s="1056"/>
      <c r="DZ9" s="1056"/>
      <c r="EA9" s="1056" t="s">
        <v>3898</v>
      </c>
      <c r="EB9" s="1056"/>
      <c r="EC9" s="1056"/>
      <c r="ED9" s="1056" t="s">
        <v>3898</v>
      </c>
      <c r="EE9" s="1056"/>
      <c r="EF9" s="1056"/>
      <c r="EG9" s="1056"/>
      <c r="EH9" s="1056"/>
      <c r="EI9" s="1056"/>
      <c r="EJ9" s="1056"/>
      <c r="EK9" s="1056"/>
      <c r="EL9" s="1056" t="s">
        <v>3899</v>
      </c>
      <c r="EM9" s="1056" t="s">
        <v>3871</v>
      </c>
      <c r="EN9" s="1056" t="s">
        <v>3901</v>
      </c>
      <c r="EO9" s="1056" t="s">
        <v>3901</v>
      </c>
      <c r="EP9" s="1056" t="s">
        <v>3901</v>
      </c>
      <c r="EQ9" s="1056" t="s">
        <v>3902</v>
      </c>
      <c r="ER9" s="1056" t="s">
        <v>3902</v>
      </c>
      <c r="ES9" s="1056" t="s">
        <v>3902</v>
      </c>
      <c r="ET9" s="1056"/>
      <c r="EU9" s="1050" t="s">
        <v>3900</v>
      </c>
      <c r="EV9" s="1056" t="s">
        <v>3886</v>
      </c>
      <c r="EW9" s="1056" t="s">
        <v>3904</v>
      </c>
      <c r="EX9" s="1056" t="s">
        <v>3904</v>
      </c>
      <c r="EY9" s="1056" t="s">
        <v>3904</v>
      </c>
      <c r="EZ9" s="1056" t="s">
        <v>3905</v>
      </c>
      <c r="FA9" s="1056" t="s">
        <v>3905</v>
      </c>
      <c r="FB9" s="1056" t="s">
        <v>3905</v>
      </c>
      <c r="FC9" s="1056"/>
      <c r="FD9" s="1056" t="s">
        <v>3899</v>
      </c>
      <c r="FE9" s="1057" t="s">
        <v>3871</v>
      </c>
      <c r="FF9" s="1056"/>
      <c r="FG9" s="1056" t="s">
        <v>3900</v>
      </c>
      <c r="FH9" s="1056" t="s">
        <v>3886</v>
      </c>
      <c r="FI9" s="1056"/>
      <c r="FJ9" s="1056" t="s">
        <v>3899</v>
      </c>
      <c r="FK9" s="1057" t="s">
        <v>3871</v>
      </c>
      <c r="FL9" s="1056"/>
      <c r="FM9" s="1056" t="s">
        <v>3900</v>
      </c>
      <c r="FN9" s="1056" t="s">
        <v>3886</v>
      </c>
      <c r="FO9" s="1056"/>
      <c r="FP9" s="1056"/>
      <c r="FQ9" s="1056"/>
      <c r="FR9" s="1056"/>
      <c r="FS9" s="1056"/>
      <c r="FT9" s="1056"/>
      <c r="FU9" s="1056"/>
      <c r="FV9" s="1056"/>
      <c r="FW9" s="1056"/>
      <c r="FX9" s="1056"/>
      <c r="FY9" s="1056"/>
      <c r="FZ9" s="1056"/>
      <c r="GA9" s="1056"/>
      <c r="GB9" s="1056"/>
      <c r="GC9" s="1056"/>
      <c r="GD9" s="1056"/>
      <c r="GE9" s="1056"/>
      <c r="GF9" s="1056"/>
      <c r="GG9" s="1056"/>
      <c r="GH9" s="1056" t="s">
        <v>3898</v>
      </c>
      <c r="GI9" s="1056"/>
      <c r="GJ9" s="1056"/>
      <c r="GK9" s="1056" t="s">
        <v>3898</v>
      </c>
      <c r="GL9" s="1056"/>
      <c r="GM9" s="1056"/>
      <c r="GN9" s="1056" t="s">
        <v>3898</v>
      </c>
      <c r="GO9" s="1056"/>
      <c r="GP9" s="1056"/>
      <c r="GQ9" s="1056"/>
      <c r="GR9" s="1056"/>
      <c r="GS9" s="1056"/>
      <c r="GT9" s="1056"/>
      <c r="GU9" s="1056"/>
      <c r="GV9" s="1056"/>
      <c r="GW9" s="1056"/>
      <c r="GX9" s="1056"/>
      <c r="GY9" s="1056"/>
      <c r="GZ9" s="1056"/>
      <c r="HA9" s="1056"/>
      <c r="HB9" s="1056"/>
      <c r="HC9" s="1056"/>
      <c r="HD9" s="1056"/>
      <c r="HE9" s="1056"/>
      <c r="HF9" s="1056"/>
      <c r="HG9" s="1056"/>
      <c r="HH9" s="1056"/>
      <c r="HI9" s="1056" t="s">
        <v>3898</v>
      </c>
      <c r="HJ9" s="1056"/>
      <c r="HK9" s="1056"/>
      <c r="HL9" s="1056" t="s">
        <v>3898</v>
      </c>
      <c r="HM9" s="1056"/>
      <c r="HN9" s="1056"/>
      <c r="HO9" s="1056" t="s">
        <v>3898</v>
      </c>
      <c r="HP9" s="1058"/>
      <c r="HQ9" s="1055"/>
      <c r="HR9" s="1056"/>
      <c r="HS9" s="1056"/>
      <c r="HT9" s="1056"/>
      <c r="HU9" s="1056"/>
      <c r="HV9" s="1056"/>
      <c r="HW9" s="1056"/>
      <c r="HX9" s="1056"/>
      <c r="HY9" s="1056"/>
      <c r="HZ9" s="1056"/>
      <c r="IA9" s="1056"/>
      <c r="IB9" s="1056"/>
      <c r="IC9" s="1056"/>
      <c r="ID9" s="1056"/>
      <c r="IE9" s="1056"/>
      <c r="IF9" s="1056"/>
      <c r="IG9" s="1056"/>
      <c r="IH9" s="1056"/>
      <c r="II9" s="1056"/>
      <c r="IJ9" s="1056"/>
      <c r="IK9" s="1056"/>
      <c r="IL9" s="1056"/>
      <c r="IM9" s="1056"/>
      <c r="IN9" s="1056"/>
      <c r="IO9" s="1056"/>
      <c r="IP9" s="1056"/>
      <c r="IQ9" s="1056"/>
      <c r="IR9" s="1056"/>
      <c r="IS9" s="1056"/>
      <c r="IT9" s="1056"/>
      <c r="IU9" s="1056"/>
      <c r="IV9" s="1056"/>
      <c r="IW9" s="1056"/>
      <c r="IX9" s="1056"/>
      <c r="IY9" s="1056"/>
      <c r="IZ9" s="1056"/>
      <c r="JA9" s="1056"/>
      <c r="JB9" s="1056"/>
      <c r="JC9" s="1056"/>
      <c r="JD9" s="1056"/>
      <c r="JE9" s="1056"/>
      <c r="JF9" s="1056"/>
      <c r="JG9" s="1056"/>
      <c r="JH9" s="1056"/>
      <c r="JI9" s="1056"/>
      <c r="JJ9" s="1056"/>
      <c r="JK9" s="1056"/>
      <c r="JL9" s="1056"/>
      <c r="JM9" s="1056"/>
      <c r="JN9" s="1056"/>
      <c r="JO9" s="1056"/>
      <c r="JP9" s="1056"/>
      <c r="JQ9" s="1056"/>
      <c r="JR9" s="1056"/>
      <c r="JS9" s="1056"/>
      <c r="JT9" s="1056"/>
      <c r="JU9" s="1056"/>
      <c r="JV9" s="1056"/>
      <c r="JW9" s="1059"/>
    </row>
    <row r="10" spans="1:283" ht="15.75" hidden="1" customHeight="1" thickBot="1" x14ac:dyDescent="0.35">
      <c r="A10" s="1038"/>
      <c r="B10" s="1039"/>
      <c r="C10" s="1039"/>
      <c r="D10" s="1039"/>
      <c r="E10" s="1039"/>
      <c r="F10" s="1039"/>
      <c r="G10" s="1039"/>
      <c r="H10" s="1039"/>
      <c r="I10" s="1039"/>
      <c r="J10" s="1039"/>
      <c r="K10" s="1039"/>
      <c r="L10" s="1039"/>
      <c r="M10" s="1060"/>
      <c r="N10" s="1061"/>
      <c r="O10" s="1061"/>
      <c r="P10" s="1061"/>
      <c r="Q10" s="1061"/>
      <c r="R10" s="1061"/>
      <c r="S10" s="1061"/>
      <c r="T10" s="1061"/>
      <c r="U10" s="1061"/>
      <c r="V10" s="1061"/>
      <c r="W10" s="1061"/>
      <c r="X10" s="1061"/>
      <c r="Y10" s="1061"/>
      <c r="Z10" s="1061"/>
      <c r="AA10" s="1061"/>
      <c r="AB10" s="1061"/>
      <c r="AC10" s="1061"/>
      <c r="AD10" s="1061"/>
      <c r="AE10" s="1061"/>
      <c r="AF10" s="1061"/>
      <c r="AG10" s="1061"/>
      <c r="AH10" s="1061"/>
      <c r="AI10" s="1061"/>
      <c r="AJ10" s="1061"/>
      <c r="AK10" s="1061"/>
      <c r="AL10" s="1061"/>
      <c r="AM10" s="1061"/>
      <c r="AN10" s="1061"/>
      <c r="AO10" s="1061"/>
      <c r="AP10" s="1061"/>
      <c r="AQ10" s="1061"/>
      <c r="AR10" s="1061" t="s">
        <v>3899</v>
      </c>
      <c r="AS10" s="1061" t="s">
        <v>3900</v>
      </c>
      <c r="AT10" s="1061" t="s">
        <v>3871</v>
      </c>
      <c r="AU10" s="1061"/>
      <c r="AV10" s="1061" t="s">
        <v>3899</v>
      </c>
      <c r="AW10" s="1061" t="s">
        <v>3900</v>
      </c>
      <c r="AX10" s="1061" t="s">
        <v>3871</v>
      </c>
      <c r="AY10" s="1061"/>
      <c r="AZ10" s="1061"/>
      <c r="BA10" s="1061"/>
      <c r="BB10" s="1061"/>
      <c r="BC10" s="1061"/>
      <c r="BD10" s="1061"/>
      <c r="BE10" s="1061"/>
      <c r="BF10" s="1061"/>
      <c r="BG10" s="1061"/>
      <c r="BH10" s="1061"/>
      <c r="BI10" s="1061"/>
      <c r="BJ10" s="1061"/>
      <c r="BK10" s="1061"/>
      <c r="BL10" s="1061"/>
      <c r="BM10" s="1061"/>
      <c r="BN10" s="1061"/>
      <c r="BO10" s="1061"/>
      <c r="BP10" s="1061"/>
      <c r="BQ10" s="1061"/>
      <c r="BR10" s="1061"/>
      <c r="BS10" s="1061"/>
      <c r="BT10" s="1061"/>
      <c r="BU10" s="1061"/>
      <c r="BV10" s="1061"/>
      <c r="BW10" s="1061"/>
      <c r="BX10" s="1061"/>
      <c r="BY10" s="1061"/>
      <c r="BZ10" s="1061"/>
      <c r="CA10" s="1061"/>
      <c r="CB10" s="1061"/>
      <c r="CC10" s="1061"/>
      <c r="CD10" s="1061"/>
      <c r="CE10" s="1061"/>
      <c r="CF10" s="1061"/>
      <c r="CG10" s="1061"/>
      <c r="CH10" s="1061"/>
      <c r="CI10" s="1061"/>
      <c r="CJ10" s="1061"/>
      <c r="CK10" s="1061"/>
      <c r="CL10" s="1061"/>
      <c r="CM10" s="1061"/>
      <c r="CN10" s="1061"/>
      <c r="CO10" s="1061"/>
      <c r="CP10" s="1061"/>
      <c r="CQ10" s="1061"/>
      <c r="CR10" s="1061"/>
      <c r="CS10" s="1061"/>
      <c r="CT10" s="1061"/>
      <c r="CU10" s="1061"/>
      <c r="CV10" s="1061"/>
      <c r="CW10" s="1061"/>
      <c r="CX10" s="1061"/>
      <c r="CY10" s="1061"/>
      <c r="CZ10" s="1061"/>
      <c r="DA10" s="1061"/>
      <c r="DB10" s="1061"/>
      <c r="DC10" s="1061"/>
      <c r="DD10" s="1061"/>
      <c r="DE10" s="1061"/>
      <c r="DF10" s="1061"/>
      <c r="DG10" s="1061"/>
      <c r="DH10" s="1062"/>
      <c r="DI10" s="1060"/>
      <c r="DJ10" s="1061"/>
      <c r="DK10" s="1061"/>
      <c r="DL10" s="1061"/>
      <c r="DM10" s="1061"/>
      <c r="DN10" s="1061"/>
      <c r="DO10" s="1061"/>
      <c r="DP10" s="1061"/>
      <c r="DQ10" s="1063"/>
      <c r="DR10" s="1061"/>
      <c r="DS10" s="1061"/>
      <c r="DT10" s="1061"/>
      <c r="DU10" s="1061"/>
      <c r="DV10" s="1061"/>
      <c r="DW10" s="1061"/>
      <c r="DX10" s="1061"/>
      <c r="DY10" s="1061"/>
      <c r="DZ10" s="1061"/>
      <c r="EA10" s="1061"/>
      <c r="EB10" s="1061"/>
      <c r="EC10" s="1061"/>
      <c r="ED10" s="1061"/>
      <c r="EE10" s="1061"/>
      <c r="EF10" s="1061"/>
      <c r="EG10" s="1061"/>
      <c r="EH10" s="1061"/>
      <c r="EI10" s="1061"/>
      <c r="EJ10" s="1061"/>
      <c r="EK10" s="1061"/>
      <c r="EL10" s="1061"/>
      <c r="EM10" s="1061"/>
      <c r="EN10" s="1061"/>
      <c r="EO10" s="1061" t="s">
        <v>3899</v>
      </c>
      <c r="EP10" s="1056" t="s">
        <v>3871</v>
      </c>
      <c r="EQ10" s="1061"/>
      <c r="ER10" s="1061" t="s">
        <v>3899</v>
      </c>
      <c r="ES10" s="1056" t="s">
        <v>3871</v>
      </c>
      <c r="ET10" s="1061"/>
      <c r="EU10" s="1061"/>
      <c r="EV10" s="1061"/>
      <c r="EW10" s="1061"/>
      <c r="EX10" s="1061" t="s">
        <v>3900</v>
      </c>
      <c r="EY10" s="1056" t="s">
        <v>3886</v>
      </c>
      <c r="EZ10" s="1061"/>
      <c r="FA10" s="1061" t="s">
        <v>3900</v>
      </c>
      <c r="FB10" s="1056" t="s">
        <v>3886</v>
      </c>
      <c r="FC10" s="1061"/>
      <c r="FD10" s="1064"/>
      <c r="FE10" s="1063"/>
      <c r="FF10" s="1061"/>
      <c r="FG10" s="1061"/>
      <c r="FH10" s="1061"/>
      <c r="FI10" s="1061"/>
      <c r="FJ10" s="1061"/>
      <c r="FK10" s="1065"/>
      <c r="FL10" s="1061"/>
      <c r="FM10" s="1061"/>
      <c r="FN10" s="1061"/>
      <c r="FO10" s="1061"/>
      <c r="FP10" s="1061"/>
      <c r="FQ10" s="1061"/>
      <c r="FR10" s="1061"/>
      <c r="FS10" s="1061"/>
      <c r="FT10" s="1061"/>
      <c r="FU10" s="1061"/>
      <c r="FV10" s="1061"/>
      <c r="FW10" s="1061"/>
      <c r="FX10" s="1061"/>
      <c r="FY10" s="1061"/>
      <c r="FZ10" s="1061"/>
      <c r="GA10" s="1061"/>
      <c r="GB10" s="1061"/>
      <c r="GC10" s="1061"/>
      <c r="GD10" s="1061"/>
      <c r="GE10" s="1061"/>
      <c r="GF10" s="1061"/>
      <c r="GG10" s="1061"/>
      <c r="GH10" s="1061"/>
      <c r="GI10" s="1061"/>
      <c r="GJ10" s="1061"/>
      <c r="GK10" s="1061"/>
      <c r="GL10" s="1061"/>
      <c r="GM10" s="1061"/>
      <c r="GN10" s="1061"/>
      <c r="GO10" s="1061"/>
      <c r="GP10" s="1061"/>
      <c r="GQ10" s="1061"/>
      <c r="GR10" s="1061"/>
      <c r="GS10" s="1061"/>
      <c r="GT10" s="1061"/>
      <c r="GU10" s="1061"/>
      <c r="GV10" s="1061"/>
      <c r="GW10" s="1061"/>
      <c r="GX10" s="1061"/>
      <c r="GY10" s="1061"/>
      <c r="GZ10" s="1061"/>
      <c r="HA10" s="1061"/>
      <c r="HB10" s="1061"/>
      <c r="HC10" s="1061"/>
      <c r="HD10" s="1061"/>
      <c r="HE10" s="1061"/>
      <c r="HF10" s="1061"/>
      <c r="HG10" s="1061"/>
      <c r="HH10" s="1061"/>
      <c r="HI10" s="1061"/>
      <c r="HJ10" s="1061"/>
      <c r="HK10" s="1061"/>
      <c r="HL10" s="1061"/>
      <c r="HM10" s="1061"/>
      <c r="HN10" s="1061"/>
      <c r="HO10" s="1061"/>
      <c r="HP10" s="1062"/>
      <c r="HQ10" s="1060"/>
      <c r="HR10" s="1061"/>
      <c r="HS10" s="1061"/>
      <c r="HT10" s="1061"/>
      <c r="HU10" s="1061"/>
      <c r="HV10" s="1061"/>
      <c r="HW10" s="1061"/>
      <c r="HX10" s="1061"/>
      <c r="HY10" s="1061"/>
      <c r="HZ10" s="1061"/>
      <c r="IA10" s="1061"/>
      <c r="IB10" s="1061"/>
      <c r="IC10" s="1061"/>
      <c r="ID10" s="1061"/>
      <c r="IE10" s="1061"/>
      <c r="IF10" s="1061"/>
      <c r="IG10" s="1061"/>
      <c r="IH10" s="1061"/>
      <c r="II10" s="1061"/>
      <c r="IJ10" s="1061"/>
      <c r="IK10" s="1061"/>
      <c r="IL10" s="1061"/>
      <c r="IM10" s="1061"/>
      <c r="IN10" s="1061"/>
      <c r="IO10" s="1061"/>
      <c r="IP10" s="1061"/>
      <c r="IQ10" s="1061"/>
      <c r="IR10" s="1061"/>
      <c r="IS10" s="1061"/>
      <c r="IT10" s="1061"/>
      <c r="IU10" s="1061"/>
      <c r="IV10" s="1061"/>
      <c r="IW10" s="1061"/>
      <c r="IX10" s="1061"/>
      <c r="IY10" s="1061"/>
      <c r="IZ10" s="1061"/>
      <c r="JA10" s="1061"/>
      <c r="JB10" s="1061"/>
      <c r="JC10" s="1061"/>
      <c r="JD10" s="1061"/>
      <c r="JE10" s="1061"/>
      <c r="JF10" s="1061"/>
      <c r="JG10" s="1061"/>
      <c r="JH10" s="1061"/>
      <c r="JI10" s="1061"/>
      <c r="JJ10" s="1061"/>
      <c r="JK10" s="1061"/>
      <c r="JL10" s="1061"/>
      <c r="JM10" s="1061"/>
      <c r="JN10" s="1061"/>
      <c r="JO10" s="1061"/>
      <c r="JP10" s="1061"/>
      <c r="JQ10" s="1061"/>
      <c r="JR10" s="1061"/>
      <c r="JS10" s="1061"/>
      <c r="JT10" s="1062"/>
      <c r="JU10" s="1062"/>
      <c r="JV10" s="1062"/>
      <c r="JW10" s="1066"/>
    </row>
    <row r="11" spans="1:283" ht="15" customHeight="1" thickBot="1" x14ac:dyDescent="0.35">
      <c r="A11" s="1067"/>
      <c r="B11" s="1025"/>
      <c r="C11" s="1025"/>
      <c r="D11" s="1025"/>
      <c r="E11" s="1025"/>
      <c r="F11" s="1025"/>
      <c r="G11" s="1025"/>
      <c r="H11" s="1033"/>
      <c r="I11" s="1068"/>
      <c r="J11" s="1069"/>
      <c r="K11" s="1025"/>
      <c r="L11" s="1025"/>
      <c r="M11" s="4592" t="s">
        <v>3795</v>
      </c>
      <c r="N11" s="4593"/>
      <c r="O11" s="4593"/>
      <c r="P11" s="4593"/>
      <c r="Q11" s="4593"/>
      <c r="R11" s="4593"/>
      <c r="S11" s="4593"/>
      <c r="T11" s="4593"/>
      <c r="U11" s="4593"/>
      <c r="V11" s="4593"/>
      <c r="W11" s="4593"/>
      <c r="X11" s="4593"/>
      <c r="Y11" s="4593"/>
      <c r="Z11" s="4593"/>
      <c r="AA11" s="4593"/>
      <c r="AB11" s="4593"/>
      <c r="AC11" s="4593"/>
      <c r="AD11" s="4593"/>
      <c r="AE11" s="4593"/>
      <c r="AF11" s="4593"/>
      <c r="AG11" s="4593"/>
      <c r="AH11" s="4593"/>
      <c r="AI11" s="4593"/>
      <c r="AJ11" s="4593"/>
      <c r="AK11" s="4593"/>
      <c r="AL11" s="4593"/>
      <c r="AM11" s="4593"/>
      <c r="AN11" s="4593"/>
      <c r="AO11" s="4593"/>
      <c r="AP11" s="4593"/>
      <c r="AQ11" s="4593"/>
      <c r="AR11" s="4593"/>
      <c r="AS11" s="4593"/>
      <c r="AT11" s="4593"/>
      <c r="AU11" s="4593"/>
      <c r="AV11" s="4593"/>
      <c r="AW11" s="4593"/>
      <c r="AX11" s="4593"/>
      <c r="AY11" s="4593"/>
      <c r="AZ11" s="4593"/>
      <c r="BA11" s="4593"/>
      <c r="BB11" s="4593"/>
      <c r="BC11" s="4593"/>
      <c r="BD11" s="4593"/>
      <c r="BE11" s="4593"/>
      <c r="BF11" s="4593"/>
      <c r="BG11" s="4593"/>
      <c r="BH11" s="4593"/>
      <c r="BI11" s="4593"/>
      <c r="BJ11" s="4593"/>
      <c r="BK11" s="4593"/>
      <c r="BL11" s="4593"/>
      <c r="BM11" s="4593"/>
      <c r="BN11" s="4593"/>
      <c r="BO11" s="4593"/>
      <c r="BP11" s="4593"/>
      <c r="BQ11" s="4593"/>
      <c r="BR11" s="4593"/>
      <c r="BS11" s="4593"/>
      <c r="BT11" s="4593"/>
      <c r="BU11" s="4593"/>
      <c r="BV11" s="4593"/>
      <c r="BW11" s="4593"/>
      <c r="BX11" s="4593"/>
      <c r="BY11" s="4593"/>
      <c r="BZ11" s="4593"/>
      <c r="CA11" s="4593"/>
      <c r="CB11" s="4593"/>
      <c r="CC11" s="4593"/>
      <c r="CD11" s="4593"/>
      <c r="CE11" s="4593"/>
      <c r="CF11" s="4593"/>
      <c r="CG11" s="4593"/>
      <c r="CH11" s="4593"/>
      <c r="CI11" s="4593"/>
      <c r="CJ11" s="4593"/>
      <c r="CK11" s="4593"/>
      <c r="CL11" s="4593"/>
      <c r="CM11" s="4593"/>
      <c r="CN11" s="4593"/>
      <c r="CO11" s="4593"/>
      <c r="CP11" s="4593"/>
      <c r="CQ11" s="4593"/>
      <c r="CR11" s="4593"/>
      <c r="CS11" s="4593"/>
      <c r="CT11" s="4593"/>
      <c r="CU11" s="4593"/>
      <c r="CV11" s="4593"/>
      <c r="CW11" s="4593"/>
      <c r="CX11" s="4593"/>
      <c r="CY11" s="4593"/>
      <c r="CZ11" s="4593"/>
      <c r="DA11" s="4593"/>
      <c r="DB11" s="4593"/>
      <c r="DC11" s="4593"/>
      <c r="DD11" s="4593"/>
      <c r="DE11" s="4593"/>
      <c r="DF11" s="4593"/>
      <c r="DG11" s="4593"/>
      <c r="DH11" s="4594"/>
      <c r="DI11" s="4592" t="s">
        <v>3813</v>
      </c>
      <c r="DJ11" s="4593"/>
      <c r="DK11" s="4593"/>
      <c r="DL11" s="4593"/>
      <c r="DM11" s="4593"/>
      <c r="DN11" s="4593"/>
      <c r="DO11" s="4593"/>
      <c r="DP11" s="4593"/>
      <c r="DQ11" s="4593"/>
      <c r="DR11" s="4593"/>
      <c r="DS11" s="4593"/>
      <c r="DT11" s="4593"/>
      <c r="DU11" s="4593"/>
      <c r="DV11" s="4593"/>
      <c r="DW11" s="4593"/>
      <c r="DX11" s="4593"/>
      <c r="DY11" s="4593"/>
      <c r="DZ11" s="4593"/>
      <c r="EA11" s="4593"/>
      <c r="EB11" s="4593"/>
      <c r="EC11" s="4593"/>
      <c r="ED11" s="4593"/>
      <c r="EE11" s="4593"/>
      <c r="EF11" s="4593"/>
      <c r="EG11" s="4593"/>
      <c r="EH11" s="4593"/>
      <c r="EI11" s="4593"/>
      <c r="EJ11" s="4593"/>
      <c r="EK11" s="4593"/>
      <c r="EL11" s="4593"/>
      <c r="EM11" s="4593"/>
      <c r="EN11" s="4593"/>
      <c r="EO11" s="4593"/>
      <c r="EP11" s="4593"/>
      <c r="EQ11" s="4593"/>
      <c r="ER11" s="4593"/>
      <c r="ES11" s="4593"/>
      <c r="ET11" s="4593"/>
      <c r="EU11" s="4593"/>
      <c r="EV11" s="4593"/>
      <c r="EW11" s="4593"/>
      <c r="EX11" s="4593"/>
      <c r="EY11" s="4593"/>
      <c r="EZ11" s="4593"/>
      <c r="FA11" s="4593"/>
      <c r="FB11" s="4593"/>
      <c r="FC11" s="4593"/>
      <c r="FD11" s="4593"/>
      <c r="FE11" s="4593"/>
      <c r="FF11" s="4593"/>
      <c r="FG11" s="4593"/>
      <c r="FH11" s="4593"/>
      <c r="FI11" s="4593"/>
      <c r="FJ11" s="4593"/>
      <c r="FK11" s="4593"/>
      <c r="FL11" s="4593"/>
      <c r="FM11" s="4593"/>
      <c r="FN11" s="4593"/>
      <c r="FO11" s="4593"/>
      <c r="FP11" s="4593"/>
      <c r="FQ11" s="4593"/>
      <c r="FR11" s="4593"/>
      <c r="FS11" s="4593"/>
      <c r="FT11" s="4593"/>
      <c r="FU11" s="4593"/>
      <c r="FV11" s="4593"/>
      <c r="FW11" s="4593"/>
      <c r="FX11" s="4593"/>
      <c r="FY11" s="4593"/>
      <c r="FZ11" s="4593"/>
      <c r="GA11" s="4593"/>
      <c r="GB11" s="4593"/>
      <c r="GC11" s="4593"/>
      <c r="GD11" s="4593"/>
      <c r="GE11" s="4593"/>
      <c r="GF11" s="4593"/>
      <c r="GG11" s="4593"/>
      <c r="GH11" s="4593"/>
      <c r="GI11" s="4593"/>
      <c r="GJ11" s="4593"/>
      <c r="GK11" s="4593"/>
      <c r="GL11" s="4593"/>
      <c r="GM11" s="4593"/>
      <c r="GN11" s="4593"/>
      <c r="GO11" s="4593"/>
      <c r="GP11" s="4593"/>
      <c r="GQ11" s="4593"/>
      <c r="GR11" s="4593"/>
      <c r="GS11" s="4593"/>
      <c r="GT11" s="4593"/>
      <c r="GU11" s="4593"/>
      <c r="GV11" s="4593"/>
      <c r="GW11" s="4593"/>
      <c r="GX11" s="4593"/>
      <c r="GY11" s="4593"/>
      <c r="GZ11" s="4593"/>
      <c r="HA11" s="4593"/>
      <c r="HB11" s="4593"/>
      <c r="HC11" s="4593"/>
      <c r="HD11" s="4593"/>
      <c r="HE11" s="4593"/>
      <c r="HF11" s="4593"/>
      <c r="HG11" s="4593"/>
      <c r="HH11" s="4593"/>
      <c r="HI11" s="4593"/>
      <c r="HJ11" s="4593"/>
      <c r="HK11" s="4593"/>
      <c r="HL11" s="4593"/>
      <c r="HM11" s="4593"/>
      <c r="HN11" s="4593"/>
      <c r="HO11" s="4593"/>
      <c r="HP11" s="4595"/>
      <c r="HQ11" s="4592" t="s">
        <v>3854</v>
      </c>
      <c r="HR11" s="4593"/>
      <c r="HS11" s="4593"/>
      <c r="HT11" s="4593"/>
      <c r="HU11" s="4593"/>
      <c r="HV11" s="4593"/>
      <c r="HW11" s="4593"/>
      <c r="HX11" s="4593"/>
      <c r="HY11" s="4593"/>
      <c r="HZ11" s="4593"/>
      <c r="IA11" s="4593"/>
      <c r="IB11" s="4593"/>
      <c r="IC11" s="4593"/>
      <c r="ID11" s="4593"/>
      <c r="IE11" s="4593"/>
      <c r="IF11" s="4593"/>
      <c r="IG11" s="4593"/>
      <c r="IH11" s="4593"/>
      <c r="II11" s="4593"/>
      <c r="IJ11" s="4593"/>
      <c r="IK11" s="4593"/>
      <c r="IL11" s="4593"/>
      <c r="IM11" s="4593"/>
      <c r="IN11" s="4593"/>
      <c r="IO11" s="4593"/>
      <c r="IP11" s="4593"/>
      <c r="IQ11" s="4593"/>
      <c r="IR11" s="4593"/>
      <c r="IS11" s="4593"/>
      <c r="IT11" s="4593"/>
      <c r="IU11" s="4593"/>
      <c r="IV11" s="4593"/>
      <c r="IW11" s="4593"/>
      <c r="IX11" s="4593"/>
      <c r="IY11" s="4593"/>
      <c r="IZ11" s="4593"/>
      <c r="JA11" s="4593"/>
      <c r="JB11" s="4593"/>
      <c r="JC11" s="4593"/>
      <c r="JD11" s="4593"/>
      <c r="JE11" s="4593"/>
      <c r="JF11" s="4593"/>
      <c r="JG11" s="4593"/>
      <c r="JH11" s="4593"/>
      <c r="JI11" s="4593"/>
      <c r="JJ11" s="4593"/>
      <c r="JK11" s="4593"/>
      <c r="JL11" s="4593"/>
      <c r="JM11" s="4593"/>
      <c r="JN11" s="4593"/>
      <c r="JO11" s="4593"/>
      <c r="JP11" s="4593"/>
      <c r="JQ11" s="4593"/>
      <c r="JR11" s="4593"/>
      <c r="JS11" s="4593"/>
      <c r="JT11" s="4595"/>
      <c r="JU11" s="4595"/>
      <c r="JV11" s="4595"/>
      <c r="JW11" s="4594"/>
    </row>
    <row r="12" spans="1:283" ht="15" customHeight="1" thickBot="1" x14ac:dyDescent="0.35">
      <c r="A12" s="1070"/>
      <c r="B12" s="1025"/>
      <c r="C12" s="1025"/>
      <c r="D12" s="1025"/>
      <c r="E12" s="1025"/>
      <c r="F12" s="1025"/>
      <c r="G12" s="1025"/>
      <c r="H12" s="1025"/>
      <c r="I12" s="1071"/>
      <c r="J12" s="1071"/>
      <c r="K12" s="1025"/>
      <c r="L12" s="1025"/>
      <c r="M12" s="4596" t="s">
        <v>740</v>
      </c>
      <c r="N12" s="4597"/>
      <c r="O12" s="4597"/>
      <c r="P12" s="4597"/>
      <c r="Q12" s="4597"/>
      <c r="R12" s="4597"/>
      <c r="S12" s="4597"/>
      <c r="T12" s="4597"/>
      <c r="U12" s="4597"/>
      <c r="V12" s="4597"/>
      <c r="W12" s="4597"/>
      <c r="X12" s="4597"/>
      <c r="Y12" s="4597"/>
      <c r="Z12" s="4597"/>
      <c r="AA12" s="4597"/>
      <c r="AB12" s="4597"/>
      <c r="AC12" s="4597"/>
      <c r="AD12" s="4597"/>
      <c r="AE12" s="4597"/>
      <c r="AF12" s="4597"/>
      <c r="AG12" s="4597"/>
      <c r="AH12" s="4597"/>
      <c r="AI12" s="4597"/>
      <c r="AJ12" s="4597"/>
      <c r="AK12" s="4597"/>
      <c r="AL12" s="4597"/>
      <c r="AM12" s="4597"/>
      <c r="AN12" s="4597"/>
      <c r="AO12" s="4597"/>
      <c r="AP12" s="4597"/>
      <c r="AQ12" s="4597"/>
      <c r="AR12" s="4597"/>
      <c r="AS12" s="4597"/>
      <c r="AT12" s="4597"/>
      <c r="AU12" s="4597"/>
      <c r="AV12" s="4597"/>
      <c r="AW12" s="4597"/>
      <c r="AX12" s="4597"/>
      <c r="AY12" s="4597"/>
      <c r="AZ12" s="4597"/>
      <c r="BA12" s="4597"/>
      <c r="BB12" s="4597"/>
      <c r="BC12" s="4597"/>
      <c r="BD12" s="4597"/>
      <c r="BE12" s="4597"/>
      <c r="BF12" s="4598"/>
      <c r="BG12" s="4592" t="s">
        <v>959</v>
      </c>
      <c r="BH12" s="4593"/>
      <c r="BI12" s="4593"/>
      <c r="BJ12" s="4593"/>
      <c r="BK12" s="4593"/>
      <c r="BL12" s="4593"/>
      <c r="BM12" s="4593"/>
      <c r="BN12" s="4593"/>
      <c r="BO12" s="4593"/>
      <c r="BP12" s="4593"/>
      <c r="BQ12" s="4593"/>
      <c r="BR12" s="4593"/>
      <c r="BS12" s="4593"/>
      <c r="BT12" s="4593"/>
      <c r="BU12" s="4593"/>
      <c r="BV12" s="4593"/>
      <c r="BW12" s="4593"/>
      <c r="BX12" s="4593"/>
      <c r="BY12" s="4593"/>
      <c r="BZ12" s="4593"/>
      <c r="CA12" s="4593"/>
      <c r="CB12" s="4593"/>
      <c r="CC12" s="4593"/>
      <c r="CD12" s="4593"/>
      <c r="CE12" s="4593"/>
      <c r="CF12" s="4593"/>
      <c r="CG12" s="4594"/>
      <c r="CH12" s="4596" t="s">
        <v>960</v>
      </c>
      <c r="CI12" s="4597"/>
      <c r="CJ12" s="4597"/>
      <c r="CK12" s="4597"/>
      <c r="CL12" s="4597"/>
      <c r="CM12" s="4597"/>
      <c r="CN12" s="4597"/>
      <c r="CO12" s="4597"/>
      <c r="CP12" s="4597"/>
      <c r="CQ12" s="4585"/>
      <c r="CR12" s="4585"/>
      <c r="CS12" s="4585"/>
      <c r="CT12" s="4585"/>
      <c r="CU12" s="4585"/>
      <c r="CV12" s="4585"/>
      <c r="CW12" s="4585"/>
      <c r="CX12" s="4585"/>
      <c r="CY12" s="4585"/>
      <c r="CZ12" s="4597"/>
      <c r="DA12" s="4597"/>
      <c r="DB12" s="4597"/>
      <c r="DC12" s="4597"/>
      <c r="DD12" s="4597"/>
      <c r="DE12" s="4597"/>
      <c r="DF12" s="4597"/>
      <c r="DG12" s="4597"/>
      <c r="DH12" s="4598"/>
      <c r="DI12" s="4599" t="s">
        <v>740</v>
      </c>
      <c r="DJ12" s="4600"/>
      <c r="DK12" s="4600"/>
      <c r="DL12" s="4600"/>
      <c r="DM12" s="4600"/>
      <c r="DN12" s="4600"/>
      <c r="DO12" s="4600"/>
      <c r="DP12" s="4600"/>
      <c r="DQ12" s="4600"/>
      <c r="DR12" s="4600"/>
      <c r="DS12" s="4600"/>
      <c r="DT12" s="4600"/>
      <c r="DU12" s="4600"/>
      <c r="DV12" s="4600"/>
      <c r="DW12" s="4600"/>
      <c r="DX12" s="4600"/>
      <c r="DY12" s="4600"/>
      <c r="DZ12" s="4601"/>
      <c r="EA12" s="4601"/>
      <c r="EB12" s="4601"/>
      <c r="EC12" s="4601"/>
      <c r="ED12" s="4601"/>
      <c r="EE12" s="4601"/>
      <c r="EF12" s="4600"/>
      <c r="EG12" s="4600"/>
      <c r="EH12" s="4600"/>
      <c r="EI12" s="4600"/>
      <c r="EJ12" s="4600"/>
      <c r="EK12" s="4600"/>
      <c r="EL12" s="4600"/>
      <c r="EM12" s="4600"/>
      <c r="EN12" s="4600"/>
      <c r="EO12" s="4600"/>
      <c r="EP12" s="4600"/>
      <c r="EQ12" s="4600"/>
      <c r="ER12" s="4600"/>
      <c r="ES12" s="4600"/>
      <c r="ET12" s="4600"/>
      <c r="EU12" s="4600"/>
      <c r="EV12" s="4600"/>
      <c r="EW12" s="4600"/>
      <c r="EX12" s="4600"/>
      <c r="EY12" s="4600"/>
      <c r="EZ12" s="4600"/>
      <c r="FA12" s="4600"/>
      <c r="FB12" s="4600"/>
      <c r="FC12" s="4600"/>
      <c r="FD12" s="4600"/>
      <c r="FE12" s="4600"/>
      <c r="FF12" s="4600"/>
      <c r="FG12" s="4600"/>
      <c r="FH12" s="4600"/>
      <c r="FI12" s="4600"/>
      <c r="FJ12" s="4600"/>
      <c r="FK12" s="4600"/>
      <c r="FL12" s="4600"/>
      <c r="FM12" s="4600"/>
      <c r="FN12" s="4602"/>
      <c r="FO12" s="4592" t="s">
        <v>959</v>
      </c>
      <c r="FP12" s="4593"/>
      <c r="FQ12" s="4593"/>
      <c r="FR12" s="4593"/>
      <c r="FS12" s="4593"/>
      <c r="FT12" s="4593"/>
      <c r="FU12" s="4593"/>
      <c r="FV12" s="4593"/>
      <c r="FW12" s="4593"/>
      <c r="FX12" s="4593"/>
      <c r="FY12" s="4593"/>
      <c r="FZ12" s="4593"/>
      <c r="GA12" s="4593"/>
      <c r="GB12" s="4593"/>
      <c r="GC12" s="4593"/>
      <c r="GD12" s="4593"/>
      <c r="GE12" s="4593"/>
      <c r="GF12" s="4593"/>
      <c r="GG12" s="4593"/>
      <c r="GH12" s="4593"/>
      <c r="GI12" s="4593"/>
      <c r="GJ12" s="4593"/>
      <c r="GK12" s="4593"/>
      <c r="GL12" s="4593"/>
      <c r="GM12" s="4593"/>
      <c r="GN12" s="4593"/>
      <c r="GO12" s="4594"/>
      <c r="GP12" s="4592" t="s">
        <v>960</v>
      </c>
      <c r="GQ12" s="4593"/>
      <c r="GR12" s="4593"/>
      <c r="GS12" s="4593"/>
      <c r="GT12" s="4593"/>
      <c r="GU12" s="4593"/>
      <c r="GV12" s="4593"/>
      <c r="GW12" s="4593"/>
      <c r="GX12" s="4593"/>
      <c r="GY12" s="4593"/>
      <c r="GZ12" s="4593"/>
      <c r="HA12" s="4593"/>
      <c r="HB12" s="4593"/>
      <c r="HC12" s="4593"/>
      <c r="HD12" s="4593"/>
      <c r="HE12" s="4593"/>
      <c r="HF12" s="4593"/>
      <c r="HG12" s="4593"/>
      <c r="HH12" s="4593"/>
      <c r="HI12" s="4593"/>
      <c r="HJ12" s="4593"/>
      <c r="HK12" s="4593"/>
      <c r="HL12" s="4593"/>
      <c r="HM12" s="4593"/>
      <c r="HN12" s="4593"/>
      <c r="HO12" s="4593"/>
      <c r="HP12" s="4594"/>
      <c r="HQ12" s="4603" t="s">
        <v>3906</v>
      </c>
      <c r="HR12" s="4604"/>
      <c r="HS12" s="4599" t="s">
        <v>959</v>
      </c>
      <c r="HT12" s="4600"/>
      <c r="HU12" s="4600"/>
      <c r="HV12" s="4600"/>
      <c r="HW12" s="4600"/>
      <c r="HX12" s="4600"/>
      <c r="HY12" s="4600"/>
      <c r="HZ12" s="4600"/>
      <c r="IA12" s="4600"/>
      <c r="IB12" s="4600"/>
      <c r="IC12" s="4600"/>
      <c r="ID12" s="4600"/>
      <c r="IE12" s="4600"/>
      <c r="IF12" s="4600"/>
      <c r="IG12" s="4600"/>
      <c r="IH12" s="4600"/>
      <c r="II12" s="4600"/>
      <c r="IJ12" s="4600"/>
      <c r="IK12" s="4600"/>
      <c r="IL12" s="4600"/>
      <c r="IM12" s="4600"/>
      <c r="IN12" s="4600"/>
      <c r="IO12" s="4600"/>
      <c r="IP12" s="4600"/>
      <c r="IQ12" s="4600"/>
      <c r="IR12" s="4600"/>
      <c r="IS12" s="4609"/>
      <c r="IT12" s="4599" t="s">
        <v>960</v>
      </c>
      <c r="IU12" s="4600"/>
      <c r="IV12" s="4600"/>
      <c r="IW12" s="4600"/>
      <c r="IX12" s="4600"/>
      <c r="IY12" s="4600"/>
      <c r="IZ12" s="4600"/>
      <c r="JA12" s="4600"/>
      <c r="JB12" s="4600"/>
      <c r="JC12" s="4600"/>
      <c r="JD12" s="4600"/>
      <c r="JE12" s="4600"/>
      <c r="JF12" s="4600"/>
      <c r="JG12" s="4600"/>
      <c r="JH12" s="4600"/>
      <c r="JI12" s="4600"/>
      <c r="JJ12" s="4600"/>
      <c r="JK12" s="4600"/>
      <c r="JL12" s="4600"/>
      <c r="JM12" s="4600"/>
      <c r="JN12" s="4600"/>
      <c r="JO12" s="4600"/>
      <c r="JP12" s="4600"/>
      <c r="JQ12" s="4600"/>
      <c r="JR12" s="4600"/>
      <c r="JS12" s="4600"/>
      <c r="JT12" s="4600"/>
      <c r="JU12" s="4600"/>
      <c r="JV12" s="4600"/>
      <c r="JW12" s="4602"/>
    </row>
    <row r="13" spans="1:283" ht="33.75" customHeight="1" thickBot="1" x14ac:dyDescent="0.35">
      <c r="A13" s="1070"/>
      <c r="B13" s="1025"/>
      <c r="C13" s="1025"/>
      <c r="D13" s="1025"/>
      <c r="E13" s="1025"/>
      <c r="F13" s="1025"/>
      <c r="G13" s="1025"/>
      <c r="H13" s="1069"/>
      <c r="I13" s="1025"/>
      <c r="J13" s="1072"/>
      <c r="K13" s="1025"/>
      <c r="L13" s="1025"/>
      <c r="M13" s="4578" t="s">
        <v>3856</v>
      </c>
      <c r="N13" s="4576"/>
      <c r="O13" s="4576"/>
      <c r="P13" s="4576"/>
      <c r="Q13" s="4576"/>
      <c r="R13" s="4576"/>
      <c r="S13" s="4576"/>
      <c r="T13" s="4576"/>
      <c r="U13" s="4576"/>
      <c r="V13" s="4576"/>
      <c r="W13" s="4576"/>
      <c r="X13" s="4576"/>
      <c r="Y13" s="4576"/>
      <c r="Z13" s="4576"/>
      <c r="AA13" s="4577"/>
      <c r="AB13" s="4515" t="s">
        <v>3857</v>
      </c>
      <c r="AC13" s="4509"/>
      <c r="AD13" s="4509"/>
      <c r="AE13" s="4509"/>
      <c r="AF13" s="4509"/>
      <c r="AG13" s="4512"/>
      <c r="AH13" s="4580" t="s">
        <v>3858</v>
      </c>
      <c r="AI13" s="4581"/>
      <c r="AJ13" s="4581"/>
      <c r="AK13" s="4581"/>
      <c r="AL13" s="4591"/>
      <c r="AM13" s="4515" t="s">
        <v>3859</v>
      </c>
      <c r="AN13" s="4610"/>
      <c r="AO13" s="4610"/>
      <c r="AP13" s="4610"/>
      <c r="AQ13" s="4509"/>
      <c r="AR13" s="4509"/>
      <c r="AS13" s="4509"/>
      <c r="AT13" s="4509"/>
      <c r="AU13" s="4509"/>
      <c r="AV13" s="4509"/>
      <c r="AW13" s="4509"/>
      <c r="AX13" s="4509"/>
      <c r="AY13" s="4509"/>
      <c r="AZ13" s="4509"/>
      <c r="BA13" s="4509"/>
      <c r="BB13" s="4509"/>
      <c r="BC13" s="4509"/>
      <c r="BD13" s="4509"/>
      <c r="BE13" s="4509"/>
      <c r="BF13" s="4512"/>
      <c r="BG13" s="4611" t="s">
        <v>3860</v>
      </c>
      <c r="BH13" s="4612"/>
      <c r="BI13" s="4612"/>
      <c r="BJ13" s="4612"/>
      <c r="BK13" s="4612"/>
      <c r="BL13" s="4612"/>
      <c r="BM13" s="4612"/>
      <c r="BN13" s="4612"/>
      <c r="BO13" s="4613"/>
      <c r="BP13" s="4611" t="s">
        <v>3861</v>
      </c>
      <c r="BQ13" s="4612"/>
      <c r="BR13" s="4612"/>
      <c r="BS13" s="4612"/>
      <c r="BT13" s="4612"/>
      <c r="BU13" s="4612"/>
      <c r="BV13" s="4612"/>
      <c r="BW13" s="4612"/>
      <c r="BX13" s="4613"/>
      <c r="BY13" s="4584" t="s">
        <v>3857</v>
      </c>
      <c r="BZ13" s="4585"/>
      <c r="CA13" s="4585"/>
      <c r="CB13" s="4585"/>
      <c r="CC13" s="4585"/>
      <c r="CD13" s="4585"/>
      <c r="CE13" s="4585"/>
      <c r="CF13" s="4585"/>
      <c r="CG13" s="4586"/>
      <c r="CH13" s="4584" t="s">
        <v>3860</v>
      </c>
      <c r="CI13" s="4585"/>
      <c r="CJ13" s="4585"/>
      <c r="CK13" s="4585"/>
      <c r="CL13" s="4585"/>
      <c r="CM13" s="4585"/>
      <c r="CN13" s="4585"/>
      <c r="CO13" s="4585"/>
      <c r="CP13" s="4586"/>
      <c r="CQ13" s="4584" t="s">
        <v>3861</v>
      </c>
      <c r="CR13" s="4585"/>
      <c r="CS13" s="4585"/>
      <c r="CT13" s="4585"/>
      <c r="CU13" s="4585"/>
      <c r="CV13" s="4585"/>
      <c r="CW13" s="4585"/>
      <c r="CX13" s="4585"/>
      <c r="CY13" s="4586"/>
      <c r="CZ13" s="4584" t="s">
        <v>3857</v>
      </c>
      <c r="DA13" s="4585"/>
      <c r="DB13" s="4585"/>
      <c r="DC13" s="4585"/>
      <c r="DD13" s="4585"/>
      <c r="DE13" s="4585"/>
      <c r="DF13" s="4585"/>
      <c r="DG13" s="4585"/>
      <c r="DH13" s="4586"/>
      <c r="DI13" s="4578" t="s">
        <v>3856</v>
      </c>
      <c r="DJ13" s="4576"/>
      <c r="DK13" s="4576"/>
      <c r="DL13" s="4576"/>
      <c r="DM13" s="4576"/>
      <c r="DN13" s="4576"/>
      <c r="DO13" s="4576"/>
      <c r="DP13" s="4576"/>
      <c r="DQ13" s="4576"/>
      <c r="DR13" s="4576"/>
      <c r="DS13" s="4576"/>
      <c r="DT13" s="4576"/>
      <c r="DU13" s="4576"/>
      <c r="DV13" s="4576"/>
      <c r="DW13" s="4576"/>
      <c r="DX13" s="4576"/>
      <c r="DY13" s="4576"/>
      <c r="DZ13" s="4588" t="s">
        <v>3857</v>
      </c>
      <c r="EA13" s="4589"/>
      <c r="EB13" s="4589"/>
      <c r="EC13" s="4589"/>
      <c r="ED13" s="4589"/>
      <c r="EE13" s="4590"/>
      <c r="EF13" s="4581" t="s">
        <v>3858</v>
      </c>
      <c r="EG13" s="4581"/>
      <c r="EH13" s="4581"/>
      <c r="EI13" s="4581"/>
      <c r="EJ13" s="4591"/>
      <c r="EK13" s="4535" t="s">
        <v>3859</v>
      </c>
      <c r="EL13" s="4531"/>
      <c r="EM13" s="4531"/>
      <c r="EN13" s="4531"/>
      <c r="EO13" s="4531"/>
      <c r="EP13" s="4531"/>
      <c r="EQ13" s="4531"/>
      <c r="ER13" s="4531"/>
      <c r="ES13" s="4531"/>
      <c r="ET13" s="4531"/>
      <c r="EU13" s="4531"/>
      <c r="EV13" s="4531"/>
      <c r="EW13" s="4531"/>
      <c r="EX13" s="4531"/>
      <c r="EY13" s="4531"/>
      <c r="EZ13" s="4531"/>
      <c r="FA13" s="4531"/>
      <c r="FB13" s="4531"/>
      <c r="FC13" s="4531"/>
      <c r="FD13" s="4531"/>
      <c r="FE13" s="4531"/>
      <c r="FF13" s="4531"/>
      <c r="FG13" s="4531"/>
      <c r="FH13" s="4531"/>
      <c r="FI13" s="4531"/>
      <c r="FJ13" s="4531"/>
      <c r="FK13" s="4531"/>
      <c r="FL13" s="4531"/>
      <c r="FM13" s="4531"/>
      <c r="FN13" s="4570"/>
      <c r="FO13" s="4584" t="s">
        <v>3860</v>
      </c>
      <c r="FP13" s="4585"/>
      <c r="FQ13" s="4585"/>
      <c r="FR13" s="4585"/>
      <c r="FS13" s="4585"/>
      <c r="FT13" s="4585"/>
      <c r="FU13" s="4585"/>
      <c r="FV13" s="4585"/>
      <c r="FW13" s="4586"/>
      <c r="FX13" s="4584" t="s">
        <v>3861</v>
      </c>
      <c r="FY13" s="4585"/>
      <c r="FZ13" s="4585"/>
      <c r="GA13" s="4585"/>
      <c r="GB13" s="4585"/>
      <c r="GC13" s="4585"/>
      <c r="GD13" s="4585"/>
      <c r="GE13" s="4585"/>
      <c r="GF13" s="4586"/>
      <c r="GG13" s="4584" t="s">
        <v>3857</v>
      </c>
      <c r="GH13" s="4585"/>
      <c r="GI13" s="4585"/>
      <c r="GJ13" s="4585"/>
      <c r="GK13" s="4585"/>
      <c r="GL13" s="4585"/>
      <c r="GM13" s="4585"/>
      <c r="GN13" s="4585"/>
      <c r="GO13" s="4586"/>
      <c r="GP13" s="4584" t="s">
        <v>3860</v>
      </c>
      <c r="GQ13" s="4585"/>
      <c r="GR13" s="4585"/>
      <c r="GS13" s="4585"/>
      <c r="GT13" s="4585"/>
      <c r="GU13" s="4585"/>
      <c r="GV13" s="4585"/>
      <c r="GW13" s="4585"/>
      <c r="GX13" s="4586"/>
      <c r="GY13" s="4587" t="s">
        <v>3861</v>
      </c>
      <c r="GZ13" s="4585"/>
      <c r="HA13" s="4585"/>
      <c r="HB13" s="4585"/>
      <c r="HC13" s="4585"/>
      <c r="HD13" s="4585"/>
      <c r="HE13" s="4585"/>
      <c r="HF13" s="4585"/>
      <c r="HG13" s="4586"/>
      <c r="HH13" s="4587" t="s">
        <v>3857</v>
      </c>
      <c r="HI13" s="4585"/>
      <c r="HJ13" s="4585"/>
      <c r="HK13" s="4585"/>
      <c r="HL13" s="4585"/>
      <c r="HM13" s="4585"/>
      <c r="HN13" s="4585"/>
      <c r="HO13" s="4585"/>
      <c r="HP13" s="4586"/>
      <c r="HQ13" s="4605"/>
      <c r="HR13" s="4606"/>
      <c r="HS13" s="4515" t="s">
        <v>3907</v>
      </c>
      <c r="HT13" s="4509"/>
      <c r="HU13" s="4509"/>
      <c r="HV13" s="4509"/>
      <c r="HW13" s="4509"/>
      <c r="HX13" s="4509"/>
      <c r="HY13" s="4509"/>
      <c r="HZ13" s="4509"/>
      <c r="IA13" s="4512"/>
      <c r="IB13" s="4515" t="s">
        <v>3908</v>
      </c>
      <c r="IC13" s="4509"/>
      <c r="ID13" s="4509"/>
      <c r="IE13" s="4509"/>
      <c r="IF13" s="4509"/>
      <c r="IG13" s="4509"/>
      <c r="IH13" s="4509"/>
      <c r="II13" s="4509"/>
      <c r="IJ13" s="4512"/>
      <c r="IK13" s="4515" t="s">
        <v>3864</v>
      </c>
      <c r="IL13" s="4509"/>
      <c r="IM13" s="4512"/>
      <c r="IN13" s="4515" t="s">
        <v>3865</v>
      </c>
      <c r="IO13" s="4509"/>
      <c r="IP13" s="4512"/>
      <c r="IQ13" s="4515" t="s">
        <v>3866</v>
      </c>
      <c r="IR13" s="4509"/>
      <c r="IS13" s="4512"/>
      <c r="IT13" s="4515" t="s">
        <v>3907</v>
      </c>
      <c r="IU13" s="4509"/>
      <c r="IV13" s="4509"/>
      <c r="IW13" s="4509"/>
      <c r="IX13" s="4509"/>
      <c r="IY13" s="4509"/>
      <c r="IZ13" s="4509"/>
      <c r="JA13" s="4509"/>
      <c r="JB13" s="4512"/>
      <c r="JC13" s="4515" t="s">
        <v>3908</v>
      </c>
      <c r="JD13" s="4509"/>
      <c r="JE13" s="4509"/>
      <c r="JF13" s="4509"/>
      <c r="JG13" s="4509"/>
      <c r="JH13" s="4509"/>
      <c r="JI13" s="4509"/>
      <c r="JJ13" s="4509"/>
      <c r="JK13" s="4512"/>
      <c r="JL13" s="4515" t="s">
        <v>3864</v>
      </c>
      <c r="JM13" s="4509"/>
      <c r="JN13" s="4512"/>
      <c r="JO13" s="4515" t="s">
        <v>3865</v>
      </c>
      <c r="JP13" s="4509"/>
      <c r="JQ13" s="4512"/>
      <c r="JR13" s="4578" t="s">
        <v>3909</v>
      </c>
      <c r="JS13" s="4576"/>
      <c r="JT13" s="4579"/>
      <c r="JU13" s="4578" t="s">
        <v>3910</v>
      </c>
      <c r="JV13" s="4576"/>
      <c r="JW13" s="4577"/>
    </row>
    <row r="14" spans="1:283" ht="15" thickBot="1" x14ac:dyDescent="0.35">
      <c r="A14" s="1032"/>
      <c r="B14" s="1025"/>
      <c r="C14" s="1025"/>
      <c r="D14" s="1025"/>
      <c r="E14" s="1025"/>
      <c r="F14" s="1025"/>
      <c r="G14" s="1025"/>
      <c r="H14" s="1025"/>
      <c r="I14" s="1076"/>
      <c r="J14" s="1025"/>
      <c r="K14" s="1025"/>
      <c r="L14" s="1025"/>
      <c r="M14" s="4541" t="s">
        <v>3869</v>
      </c>
      <c r="N14" s="4543"/>
      <c r="O14" s="4543"/>
      <c r="P14" s="4533"/>
      <c r="Q14" s="4578" t="s">
        <v>3870</v>
      </c>
      <c r="R14" s="4576"/>
      <c r="S14" s="4576"/>
      <c r="T14" s="4576"/>
      <c r="U14" s="4576"/>
      <c r="V14" s="4576"/>
      <c r="W14" s="4576"/>
      <c r="X14" s="4576"/>
      <c r="Y14" s="4576"/>
      <c r="Z14" s="4576"/>
      <c r="AA14" s="4577"/>
      <c r="AB14" s="4571" t="s">
        <v>3869</v>
      </c>
      <c r="AC14" s="4572"/>
      <c r="AD14" s="4583"/>
      <c r="AE14" s="4571" t="s">
        <v>3870</v>
      </c>
      <c r="AF14" s="4572"/>
      <c r="AG14" s="4573"/>
      <c r="AH14" s="4578">
        <v>2026</v>
      </c>
      <c r="AI14" s="4576"/>
      <c r="AJ14" s="4576"/>
      <c r="AK14" s="4576"/>
      <c r="AL14" s="4577"/>
      <c r="AM14" s="4571">
        <v>2027</v>
      </c>
      <c r="AN14" s="4579"/>
      <c r="AO14" s="4579"/>
      <c r="AP14" s="4579"/>
      <c r="AQ14" s="4572"/>
      <c r="AR14" s="4572"/>
      <c r="AS14" s="4572"/>
      <c r="AT14" s="4572"/>
      <c r="AU14" s="4572"/>
      <c r="AV14" s="4572"/>
      <c r="AW14" s="4572"/>
      <c r="AX14" s="4573"/>
      <c r="AY14" s="4571">
        <v>2028</v>
      </c>
      <c r="AZ14" s="4572"/>
      <c r="BA14" s="4572"/>
      <c r="BB14" s="4573"/>
      <c r="BC14" s="4571">
        <v>2029</v>
      </c>
      <c r="BD14" s="4572"/>
      <c r="BE14" s="4572"/>
      <c r="BF14" s="4573"/>
      <c r="BG14" s="4571">
        <v>2027</v>
      </c>
      <c r="BH14" s="4572"/>
      <c r="BI14" s="4573"/>
      <c r="BJ14" s="4571">
        <v>2028</v>
      </c>
      <c r="BK14" s="4572"/>
      <c r="BL14" s="4573"/>
      <c r="BM14" s="4571">
        <v>2029</v>
      </c>
      <c r="BN14" s="4572"/>
      <c r="BO14" s="4573"/>
      <c r="BP14" s="4571">
        <v>2027</v>
      </c>
      <c r="BQ14" s="4572"/>
      <c r="BR14" s="4573"/>
      <c r="BS14" s="4571">
        <v>2028</v>
      </c>
      <c r="BT14" s="4572"/>
      <c r="BU14" s="4573"/>
      <c r="BV14" s="4571">
        <v>2029</v>
      </c>
      <c r="BW14" s="4572"/>
      <c r="BX14" s="4573"/>
      <c r="BY14" s="4571">
        <v>2027</v>
      </c>
      <c r="BZ14" s="4572"/>
      <c r="CA14" s="4573"/>
      <c r="CB14" s="4571">
        <v>2028</v>
      </c>
      <c r="CC14" s="4572"/>
      <c r="CD14" s="4573"/>
      <c r="CE14" s="4571">
        <v>2029</v>
      </c>
      <c r="CF14" s="4572"/>
      <c r="CG14" s="4573"/>
      <c r="CH14" s="4571">
        <v>2027</v>
      </c>
      <c r="CI14" s="4572"/>
      <c r="CJ14" s="4573"/>
      <c r="CK14" s="4571">
        <v>2028</v>
      </c>
      <c r="CL14" s="4572"/>
      <c r="CM14" s="4573"/>
      <c r="CN14" s="4571">
        <v>2029</v>
      </c>
      <c r="CO14" s="4572"/>
      <c r="CP14" s="4573"/>
      <c r="CQ14" s="4571">
        <v>2027</v>
      </c>
      <c r="CR14" s="4572"/>
      <c r="CS14" s="4573"/>
      <c r="CT14" s="4571">
        <v>2028</v>
      </c>
      <c r="CU14" s="4572"/>
      <c r="CV14" s="4573"/>
      <c r="CW14" s="4571">
        <v>2029</v>
      </c>
      <c r="CX14" s="4572"/>
      <c r="CY14" s="4573"/>
      <c r="CZ14" s="4571">
        <v>2027</v>
      </c>
      <c r="DA14" s="4572"/>
      <c r="DB14" s="4573"/>
      <c r="DC14" s="4571">
        <v>2028</v>
      </c>
      <c r="DD14" s="4572"/>
      <c r="DE14" s="4573"/>
      <c r="DF14" s="4571">
        <v>2029</v>
      </c>
      <c r="DG14" s="4572"/>
      <c r="DH14" s="4573"/>
      <c r="DI14" s="4541" t="s">
        <v>3869</v>
      </c>
      <c r="DJ14" s="4543"/>
      <c r="DK14" s="4543"/>
      <c r="DL14" s="4533"/>
      <c r="DM14" s="4580" t="s">
        <v>3870</v>
      </c>
      <c r="DN14" s="4581"/>
      <c r="DO14" s="4581"/>
      <c r="DP14" s="4581"/>
      <c r="DQ14" s="4581"/>
      <c r="DR14" s="4581"/>
      <c r="DS14" s="4581"/>
      <c r="DT14" s="4581"/>
      <c r="DU14" s="4581"/>
      <c r="DV14" s="4581"/>
      <c r="DW14" s="4581"/>
      <c r="DX14" s="4581"/>
      <c r="DY14" s="4581"/>
      <c r="DZ14" s="4582" t="s">
        <v>3869</v>
      </c>
      <c r="EA14" s="4572"/>
      <c r="EB14" s="4573"/>
      <c r="EC14" s="4571" t="s">
        <v>3870</v>
      </c>
      <c r="ED14" s="4572"/>
      <c r="EE14" s="4575"/>
      <c r="EF14" s="4576">
        <v>2026</v>
      </c>
      <c r="EG14" s="4576"/>
      <c r="EH14" s="4576"/>
      <c r="EI14" s="4576"/>
      <c r="EJ14" s="4577"/>
      <c r="EK14" s="4578">
        <v>2027</v>
      </c>
      <c r="EL14" s="4576"/>
      <c r="EM14" s="4576"/>
      <c r="EN14" s="4576"/>
      <c r="EO14" s="4576"/>
      <c r="EP14" s="4576"/>
      <c r="EQ14" s="4576"/>
      <c r="ER14" s="4576"/>
      <c r="ES14" s="4576"/>
      <c r="ET14" s="4576"/>
      <c r="EU14" s="4576"/>
      <c r="EV14" s="4576"/>
      <c r="EW14" s="4576"/>
      <c r="EX14" s="4576"/>
      <c r="EY14" s="4576"/>
      <c r="EZ14" s="4576"/>
      <c r="FA14" s="4576"/>
      <c r="FB14" s="4576"/>
      <c r="FC14" s="4571">
        <v>2028</v>
      </c>
      <c r="FD14" s="4579"/>
      <c r="FE14" s="4579"/>
      <c r="FF14" s="4579"/>
      <c r="FG14" s="4572"/>
      <c r="FH14" s="4573"/>
      <c r="FI14" s="4579">
        <v>2029</v>
      </c>
      <c r="FJ14" s="4579"/>
      <c r="FK14" s="4579"/>
      <c r="FL14" s="4579"/>
      <c r="FM14" s="4572"/>
      <c r="FN14" s="4573"/>
      <c r="FO14" s="4571">
        <v>2027</v>
      </c>
      <c r="FP14" s="4572"/>
      <c r="FQ14" s="4573"/>
      <c r="FR14" s="4571">
        <v>2028</v>
      </c>
      <c r="FS14" s="4572"/>
      <c r="FT14" s="4573"/>
      <c r="FU14" s="4571">
        <v>2029</v>
      </c>
      <c r="FV14" s="4572"/>
      <c r="FW14" s="4573"/>
      <c r="FX14" s="4571">
        <v>2027</v>
      </c>
      <c r="FY14" s="4572"/>
      <c r="FZ14" s="4573"/>
      <c r="GA14" s="4571">
        <v>2028</v>
      </c>
      <c r="GB14" s="4572"/>
      <c r="GC14" s="4573"/>
      <c r="GD14" s="4571">
        <v>2029</v>
      </c>
      <c r="GE14" s="4572"/>
      <c r="GF14" s="4573"/>
      <c r="GG14" s="4571">
        <v>2027</v>
      </c>
      <c r="GH14" s="4572"/>
      <c r="GI14" s="4573"/>
      <c r="GJ14" s="4571">
        <v>2028</v>
      </c>
      <c r="GK14" s="4572"/>
      <c r="GL14" s="4573"/>
      <c r="GM14" s="4571">
        <v>2029</v>
      </c>
      <c r="GN14" s="4572"/>
      <c r="GO14" s="4573"/>
      <c r="GP14" s="4571">
        <v>2027</v>
      </c>
      <c r="GQ14" s="4572"/>
      <c r="GR14" s="4573"/>
      <c r="GS14" s="4571">
        <v>2028</v>
      </c>
      <c r="GT14" s="4572"/>
      <c r="GU14" s="4573"/>
      <c r="GV14" s="4571">
        <v>2029</v>
      </c>
      <c r="GW14" s="4572"/>
      <c r="GX14" s="4573"/>
      <c r="GY14" s="4571">
        <v>2027</v>
      </c>
      <c r="GZ14" s="4572"/>
      <c r="HA14" s="4573"/>
      <c r="HB14" s="4571">
        <v>2028</v>
      </c>
      <c r="HC14" s="4572"/>
      <c r="HD14" s="4573"/>
      <c r="HE14" s="4571">
        <v>2029</v>
      </c>
      <c r="HF14" s="4572"/>
      <c r="HG14" s="4573"/>
      <c r="HH14" s="4571">
        <v>2027</v>
      </c>
      <c r="HI14" s="4572"/>
      <c r="HJ14" s="4573"/>
      <c r="HK14" s="4571">
        <v>2028</v>
      </c>
      <c r="HL14" s="4572"/>
      <c r="HM14" s="4573"/>
      <c r="HN14" s="4571">
        <v>2029</v>
      </c>
      <c r="HO14" s="4572"/>
      <c r="HP14" s="4573"/>
      <c r="HQ14" s="4607"/>
      <c r="HR14" s="4608"/>
      <c r="HS14" s="4571">
        <v>2027</v>
      </c>
      <c r="HT14" s="4572"/>
      <c r="HU14" s="4573"/>
      <c r="HV14" s="4571">
        <v>2028</v>
      </c>
      <c r="HW14" s="4572"/>
      <c r="HX14" s="4573"/>
      <c r="HY14" s="4571">
        <v>2029</v>
      </c>
      <c r="HZ14" s="4572"/>
      <c r="IA14" s="4573"/>
      <c r="IB14" s="4571">
        <v>2027</v>
      </c>
      <c r="IC14" s="4572"/>
      <c r="ID14" s="4573"/>
      <c r="IE14" s="4571">
        <v>2028</v>
      </c>
      <c r="IF14" s="4572"/>
      <c r="IG14" s="4573"/>
      <c r="IH14" s="4571">
        <v>2029</v>
      </c>
      <c r="II14" s="4572"/>
      <c r="IJ14" s="4573"/>
      <c r="IK14" s="1079">
        <v>2027</v>
      </c>
      <c r="IL14" s="1079">
        <v>2028</v>
      </c>
      <c r="IM14" s="1079">
        <v>2029</v>
      </c>
      <c r="IN14" s="1079">
        <v>2027</v>
      </c>
      <c r="IO14" s="1079">
        <v>2028</v>
      </c>
      <c r="IP14" s="1079">
        <v>2029</v>
      </c>
      <c r="IQ14" s="1079">
        <v>2027</v>
      </c>
      <c r="IR14" s="1079">
        <v>2028</v>
      </c>
      <c r="IS14" s="1079">
        <v>2029</v>
      </c>
      <c r="IT14" s="4571">
        <v>2027</v>
      </c>
      <c r="IU14" s="4572"/>
      <c r="IV14" s="4573"/>
      <c r="IW14" s="4571">
        <v>2028</v>
      </c>
      <c r="IX14" s="4572"/>
      <c r="IY14" s="4573"/>
      <c r="IZ14" s="4571">
        <v>2029</v>
      </c>
      <c r="JA14" s="4572"/>
      <c r="JB14" s="4573"/>
      <c r="JC14" s="4571">
        <v>2027</v>
      </c>
      <c r="JD14" s="4572"/>
      <c r="JE14" s="4573"/>
      <c r="JF14" s="4571">
        <v>2028</v>
      </c>
      <c r="JG14" s="4572"/>
      <c r="JH14" s="4573"/>
      <c r="JI14" s="4571">
        <v>2029</v>
      </c>
      <c r="JJ14" s="4572"/>
      <c r="JK14" s="4573"/>
      <c r="JL14" s="1079">
        <v>2027</v>
      </c>
      <c r="JM14" s="1079">
        <v>2028</v>
      </c>
      <c r="JN14" s="1079">
        <v>2029</v>
      </c>
      <c r="JO14" s="1079">
        <v>2027</v>
      </c>
      <c r="JP14" s="1079">
        <v>2028</v>
      </c>
      <c r="JQ14" s="1079">
        <v>2029</v>
      </c>
      <c r="JR14" s="1079">
        <v>2027</v>
      </c>
      <c r="JS14" s="1079">
        <v>2028</v>
      </c>
      <c r="JT14" s="1079">
        <v>2029</v>
      </c>
      <c r="JU14" s="1079">
        <v>2027</v>
      </c>
      <c r="JV14" s="1079">
        <v>2028</v>
      </c>
      <c r="JW14" s="1082">
        <v>2029</v>
      </c>
    </row>
    <row r="15" spans="1:283" ht="15.75" customHeight="1" x14ac:dyDescent="0.3">
      <c r="A15" s="1032"/>
      <c r="B15" s="1025"/>
      <c r="C15" s="1025"/>
      <c r="D15" s="1025"/>
      <c r="E15" s="1025"/>
      <c r="F15" s="1025"/>
      <c r="G15" s="1025"/>
      <c r="H15" s="1025"/>
      <c r="I15" s="1076"/>
      <c r="J15" s="1025"/>
      <c r="K15" s="1025"/>
      <c r="L15" s="1025"/>
      <c r="M15" s="4541" t="s">
        <v>3645</v>
      </c>
      <c r="N15" s="4545" t="s">
        <v>3655</v>
      </c>
      <c r="O15" s="1074"/>
      <c r="P15" s="1075"/>
      <c r="Q15" s="4535" t="s">
        <v>3645</v>
      </c>
      <c r="R15" s="4545" t="s">
        <v>3655</v>
      </c>
      <c r="S15" s="1074"/>
      <c r="T15" s="1074"/>
      <c r="U15" s="4533" t="s">
        <v>3911</v>
      </c>
      <c r="V15" s="4568" t="s">
        <v>3912</v>
      </c>
      <c r="W15" s="4569"/>
      <c r="X15" s="4569"/>
      <c r="Y15" s="4569"/>
      <c r="Z15" s="4569"/>
      <c r="AA15" s="4570"/>
      <c r="AB15" s="4535" t="s">
        <v>3645</v>
      </c>
      <c r="AC15" s="1084"/>
      <c r="AD15" s="4533" t="s">
        <v>3655</v>
      </c>
      <c r="AE15" s="4535" t="s">
        <v>3645</v>
      </c>
      <c r="AF15" s="1084"/>
      <c r="AG15" s="4533" t="s">
        <v>3655</v>
      </c>
      <c r="AH15" s="4535" t="s">
        <v>3913</v>
      </c>
      <c r="AI15" s="1083"/>
      <c r="AJ15" s="1074"/>
      <c r="AK15" s="1074"/>
      <c r="AL15" s="4533" t="s">
        <v>3879</v>
      </c>
      <c r="AM15" s="4535" t="s">
        <v>3880</v>
      </c>
      <c r="AN15" s="1083"/>
      <c r="AO15" s="1085"/>
      <c r="AP15" s="1085"/>
      <c r="AQ15" s="1085"/>
      <c r="AR15" s="1085"/>
      <c r="AS15" s="1085"/>
      <c r="AT15" s="1085"/>
      <c r="AU15" s="1085"/>
      <c r="AV15" s="1085"/>
      <c r="AW15" s="1085"/>
      <c r="AX15" s="1086"/>
      <c r="AY15" s="4535" t="s">
        <v>3881</v>
      </c>
      <c r="AZ15" s="1083"/>
      <c r="BA15" s="1083"/>
      <c r="BB15" s="1087"/>
      <c r="BC15" s="4535" t="s">
        <v>3882</v>
      </c>
      <c r="BD15" s="1083"/>
      <c r="BE15" s="1083"/>
      <c r="BF15" s="1087"/>
      <c r="BG15" s="4541" t="s">
        <v>3883</v>
      </c>
      <c r="BH15" s="4543" t="s">
        <v>3884</v>
      </c>
      <c r="BI15" s="4533" t="s">
        <v>3885</v>
      </c>
      <c r="BJ15" s="4541" t="s">
        <v>3883</v>
      </c>
      <c r="BK15" s="4543" t="s">
        <v>3884</v>
      </c>
      <c r="BL15" s="4533" t="s">
        <v>3885</v>
      </c>
      <c r="BM15" s="4541" t="s">
        <v>3883</v>
      </c>
      <c r="BN15" s="4543" t="s">
        <v>3884</v>
      </c>
      <c r="BO15" s="4533" t="s">
        <v>3885</v>
      </c>
      <c r="BP15" s="4541" t="s">
        <v>3883</v>
      </c>
      <c r="BQ15" s="4543" t="s">
        <v>3884</v>
      </c>
      <c r="BR15" s="4533" t="s">
        <v>3885</v>
      </c>
      <c r="BS15" s="4541" t="s">
        <v>3883</v>
      </c>
      <c r="BT15" s="4543" t="s">
        <v>3884</v>
      </c>
      <c r="BU15" s="4533" t="s">
        <v>3885</v>
      </c>
      <c r="BV15" s="4541" t="s">
        <v>3883</v>
      </c>
      <c r="BW15" s="4543" t="s">
        <v>3884</v>
      </c>
      <c r="BX15" s="4533" t="s">
        <v>3885</v>
      </c>
      <c r="BY15" s="4535" t="s">
        <v>3645</v>
      </c>
      <c r="BZ15" s="1083"/>
      <c r="CA15" s="1087"/>
      <c r="CB15" s="4535" t="s">
        <v>3645</v>
      </c>
      <c r="CC15" s="1083"/>
      <c r="CD15" s="1087"/>
      <c r="CE15" s="4535" t="s">
        <v>3645</v>
      </c>
      <c r="CF15" s="1083"/>
      <c r="CG15" s="1087"/>
      <c r="CH15" s="4541" t="s">
        <v>3883</v>
      </c>
      <c r="CI15" s="4543" t="s">
        <v>3884</v>
      </c>
      <c r="CJ15" s="4533" t="s">
        <v>3885</v>
      </c>
      <c r="CK15" s="4541" t="s">
        <v>3883</v>
      </c>
      <c r="CL15" s="4543" t="s">
        <v>3884</v>
      </c>
      <c r="CM15" s="4533" t="s">
        <v>3885</v>
      </c>
      <c r="CN15" s="4541" t="s">
        <v>3883</v>
      </c>
      <c r="CO15" s="4543" t="s">
        <v>3884</v>
      </c>
      <c r="CP15" s="4533" t="s">
        <v>3885</v>
      </c>
      <c r="CQ15" s="4541" t="s">
        <v>3883</v>
      </c>
      <c r="CR15" s="4543" t="s">
        <v>3884</v>
      </c>
      <c r="CS15" s="4533" t="s">
        <v>3885</v>
      </c>
      <c r="CT15" s="4541" t="s">
        <v>3883</v>
      </c>
      <c r="CU15" s="4543" t="s">
        <v>3884</v>
      </c>
      <c r="CV15" s="4533" t="s">
        <v>3885</v>
      </c>
      <c r="CW15" s="4541" t="s">
        <v>3883</v>
      </c>
      <c r="CX15" s="4543" t="s">
        <v>3884</v>
      </c>
      <c r="CY15" s="4533" t="s">
        <v>3885</v>
      </c>
      <c r="CZ15" s="4535" t="s">
        <v>3645</v>
      </c>
      <c r="DA15" s="1083"/>
      <c r="DB15" s="1087"/>
      <c r="DC15" s="4535" t="s">
        <v>3645</v>
      </c>
      <c r="DD15" s="1083"/>
      <c r="DE15" s="1087"/>
      <c r="DF15" s="4535" t="s">
        <v>3645</v>
      </c>
      <c r="DG15" s="1083"/>
      <c r="DH15" s="1087"/>
      <c r="DI15" s="4541" t="s">
        <v>3645</v>
      </c>
      <c r="DJ15" s="4545" t="s">
        <v>3655</v>
      </c>
      <c r="DK15" s="1074"/>
      <c r="DL15" s="1075"/>
      <c r="DM15" s="4535" t="s">
        <v>3645</v>
      </c>
      <c r="DN15" s="4545" t="s">
        <v>3655</v>
      </c>
      <c r="DO15" s="1074"/>
      <c r="DP15" s="1074"/>
      <c r="DQ15" s="4547" t="s">
        <v>3911</v>
      </c>
      <c r="DR15" s="4533" t="s">
        <v>3914</v>
      </c>
      <c r="DS15" s="4565" t="s">
        <v>3912</v>
      </c>
      <c r="DT15" s="4566"/>
      <c r="DU15" s="4566"/>
      <c r="DV15" s="4566"/>
      <c r="DW15" s="4566"/>
      <c r="DX15" s="4566"/>
      <c r="DY15" s="4567"/>
      <c r="DZ15" s="4531" t="s">
        <v>3645</v>
      </c>
      <c r="EA15" s="1084"/>
      <c r="EB15" s="4533" t="s">
        <v>3655</v>
      </c>
      <c r="EC15" s="4535" t="s">
        <v>3645</v>
      </c>
      <c r="ED15" s="1084"/>
      <c r="EE15" s="4538" t="s">
        <v>3655</v>
      </c>
      <c r="EF15" s="4531" t="s">
        <v>3913</v>
      </c>
      <c r="EG15" s="1083"/>
      <c r="EH15" s="1074"/>
      <c r="EI15" s="1074"/>
      <c r="EJ15" s="4533" t="s">
        <v>3879</v>
      </c>
      <c r="EK15" s="4535" t="s">
        <v>3880</v>
      </c>
      <c r="EL15" s="1074"/>
      <c r="EM15" s="1074"/>
      <c r="EN15" s="1074"/>
      <c r="EO15" s="1074"/>
      <c r="EP15" s="1074"/>
      <c r="EQ15" s="1074"/>
      <c r="ER15" s="1074"/>
      <c r="ES15" s="1074"/>
      <c r="ET15" s="4531" t="s">
        <v>3889</v>
      </c>
      <c r="EU15" s="1074"/>
      <c r="EV15" s="1074"/>
      <c r="EW15" s="1074"/>
      <c r="EX15" s="1074"/>
      <c r="EY15" s="1074"/>
      <c r="EZ15" s="1074"/>
      <c r="FA15" s="1074"/>
      <c r="FB15" s="1074"/>
      <c r="FC15" s="4535" t="s">
        <v>3881</v>
      </c>
      <c r="FD15" s="1083"/>
      <c r="FE15" s="1083"/>
      <c r="FF15" s="4552" t="s">
        <v>3890</v>
      </c>
      <c r="FG15" s="1083"/>
      <c r="FH15" s="1087"/>
      <c r="FI15" s="4535" t="s">
        <v>3882</v>
      </c>
      <c r="FJ15" s="1083"/>
      <c r="FK15" s="1083"/>
      <c r="FL15" s="4552" t="s">
        <v>3891</v>
      </c>
      <c r="FM15" s="1083"/>
      <c r="FN15" s="1087"/>
      <c r="FO15" s="4515" t="s">
        <v>3915</v>
      </c>
      <c r="FP15" s="4509" t="s">
        <v>3916</v>
      </c>
      <c r="FQ15" s="4512" t="s">
        <v>3917</v>
      </c>
      <c r="FR15" s="4515" t="s">
        <v>3915</v>
      </c>
      <c r="FS15" s="4509" t="s">
        <v>3916</v>
      </c>
      <c r="FT15" s="4512" t="s">
        <v>3917</v>
      </c>
      <c r="FU15" s="4515" t="s">
        <v>3915</v>
      </c>
      <c r="FV15" s="4509" t="s">
        <v>3916</v>
      </c>
      <c r="FW15" s="4512" t="s">
        <v>3917</v>
      </c>
      <c r="FX15" s="4515" t="s">
        <v>3915</v>
      </c>
      <c r="FY15" s="4509" t="s">
        <v>3916</v>
      </c>
      <c r="FZ15" s="4512" t="s">
        <v>3917</v>
      </c>
      <c r="GA15" s="4515" t="s">
        <v>3915</v>
      </c>
      <c r="GB15" s="4509" t="s">
        <v>3916</v>
      </c>
      <c r="GC15" s="4512" t="s">
        <v>3917</v>
      </c>
      <c r="GD15" s="4515" t="s">
        <v>3915</v>
      </c>
      <c r="GE15" s="4509" t="s">
        <v>3916</v>
      </c>
      <c r="GF15" s="4512" t="s">
        <v>3917</v>
      </c>
      <c r="GG15" s="4535" t="s">
        <v>3645</v>
      </c>
      <c r="GH15" s="1083"/>
      <c r="GI15" s="1087"/>
      <c r="GJ15" s="4535" t="s">
        <v>3645</v>
      </c>
      <c r="GK15" s="1083"/>
      <c r="GL15" s="1087"/>
      <c r="GM15" s="4535" t="s">
        <v>3645</v>
      </c>
      <c r="GN15" s="1083"/>
      <c r="GO15" s="1087"/>
      <c r="GP15" s="4515" t="s">
        <v>3915</v>
      </c>
      <c r="GQ15" s="4509" t="s">
        <v>3916</v>
      </c>
      <c r="GR15" s="4512" t="s">
        <v>3917</v>
      </c>
      <c r="GS15" s="4515" t="s">
        <v>3915</v>
      </c>
      <c r="GT15" s="4509" t="s">
        <v>3916</v>
      </c>
      <c r="GU15" s="4512" t="s">
        <v>3917</v>
      </c>
      <c r="GV15" s="4515" t="s">
        <v>3915</v>
      </c>
      <c r="GW15" s="4509" t="s">
        <v>3916</v>
      </c>
      <c r="GX15" s="4512" t="s">
        <v>3917</v>
      </c>
      <c r="GY15" s="4515" t="s">
        <v>3915</v>
      </c>
      <c r="GZ15" s="4509" t="s">
        <v>3916</v>
      </c>
      <c r="HA15" s="4512" t="s">
        <v>3917</v>
      </c>
      <c r="HB15" s="4515" t="s">
        <v>3915</v>
      </c>
      <c r="HC15" s="4509" t="s">
        <v>3916</v>
      </c>
      <c r="HD15" s="4512" t="s">
        <v>3917</v>
      </c>
      <c r="HE15" s="4515" t="s">
        <v>3915</v>
      </c>
      <c r="HF15" s="4509" t="s">
        <v>3916</v>
      </c>
      <c r="HG15" s="4512" t="s">
        <v>3917</v>
      </c>
      <c r="HH15" s="4535" t="s">
        <v>3645</v>
      </c>
      <c r="HI15" s="1083"/>
      <c r="HJ15" s="1087"/>
      <c r="HK15" s="4535" t="s">
        <v>3645</v>
      </c>
      <c r="HL15" s="1083"/>
      <c r="HM15" s="1087"/>
      <c r="HN15" s="4535" t="s">
        <v>3645</v>
      </c>
      <c r="HO15" s="1083"/>
      <c r="HP15" s="1087"/>
      <c r="HQ15" s="4541" t="s">
        <v>3918</v>
      </c>
      <c r="HR15" s="4533" t="s">
        <v>3893</v>
      </c>
      <c r="HS15" s="4541" t="s">
        <v>3883</v>
      </c>
      <c r="HT15" s="4543" t="s">
        <v>3884</v>
      </c>
      <c r="HU15" s="4533" t="s">
        <v>3885</v>
      </c>
      <c r="HV15" s="4541" t="s">
        <v>3883</v>
      </c>
      <c r="HW15" s="4543" t="s">
        <v>3884</v>
      </c>
      <c r="HX15" s="4533" t="s">
        <v>3885</v>
      </c>
      <c r="HY15" s="4541" t="s">
        <v>3883</v>
      </c>
      <c r="HZ15" s="4543" t="s">
        <v>3884</v>
      </c>
      <c r="IA15" s="4533" t="s">
        <v>3885</v>
      </c>
      <c r="IB15" s="4541" t="s">
        <v>3883</v>
      </c>
      <c r="IC15" s="4543" t="s">
        <v>3884</v>
      </c>
      <c r="ID15" s="4533" t="s">
        <v>3885</v>
      </c>
      <c r="IE15" s="4541" t="s">
        <v>3883</v>
      </c>
      <c r="IF15" s="4543" t="s">
        <v>3884</v>
      </c>
      <c r="IG15" s="4533" t="s">
        <v>3885</v>
      </c>
      <c r="IH15" s="4541" t="s">
        <v>3883</v>
      </c>
      <c r="II15" s="4543" t="s">
        <v>3884</v>
      </c>
      <c r="IJ15" s="4533" t="s">
        <v>3885</v>
      </c>
      <c r="IK15" s="4541"/>
      <c r="IL15" s="4543"/>
      <c r="IM15" s="4533"/>
      <c r="IN15" s="4541"/>
      <c r="IO15" s="4543"/>
      <c r="IP15" s="4533"/>
      <c r="IQ15" s="4541"/>
      <c r="IR15" s="4543"/>
      <c r="IS15" s="4533"/>
      <c r="IT15" s="4541" t="s">
        <v>3883</v>
      </c>
      <c r="IU15" s="4543" t="s">
        <v>3884</v>
      </c>
      <c r="IV15" s="4533" t="s">
        <v>3885</v>
      </c>
      <c r="IW15" s="4541" t="s">
        <v>3883</v>
      </c>
      <c r="IX15" s="4543" t="s">
        <v>3884</v>
      </c>
      <c r="IY15" s="4533" t="s">
        <v>3885</v>
      </c>
      <c r="IZ15" s="4541" t="s">
        <v>3883</v>
      </c>
      <c r="JA15" s="4543" t="s">
        <v>3884</v>
      </c>
      <c r="JB15" s="4533" t="s">
        <v>3885</v>
      </c>
      <c r="JC15" s="4541" t="s">
        <v>3883</v>
      </c>
      <c r="JD15" s="4543" t="s">
        <v>3884</v>
      </c>
      <c r="JE15" s="4533" t="s">
        <v>3885</v>
      </c>
      <c r="JF15" s="4541" t="s">
        <v>3883</v>
      </c>
      <c r="JG15" s="4543" t="s">
        <v>3884</v>
      </c>
      <c r="JH15" s="4533" t="s">
        <v>3885</v>
      </c>
      <c r="JI15" s="4541" t="s">
        <v>3883</v>
      </c>
      <c r="JJ15" s="4543" t="s">
        <v>3884</v>
      </c>
      <c r="JK15" s="4533" t="s">
        <v>3885</v>
      </c>
      <c r="JL15" s="4541"/>
      <c r="JM15" s="4543"/>
      <c r="JN15" s="4533"/>
      <c r="JO15" s="4541"/>
      <c r="JP15" s="4543"/>
      <c r="JQ15" s="4533"/>
      <c r="JR15" s="4541"/>
      <c r="JS15" s="4543"/>
      <c r="JT15" s="4533"/>
      <c r="JU15" s="4541"/>
      <c r="JV15" s="4543"/>
      <c r="JW15" s="4533"/>
    </row>
    <row r="16" spans="1:283" ht="45" customHeight="1" thickBot="1" x14ac:dyDescent="0.35">
      <c r="A16" s="1032"/>
      <c r="B16" s="1034"/>
      <c r="C16" s="1034"/>
      <c r="D16" s="1034"/>
      <c r="E16" s="1034"/>
      <c r="F16" s="1034"/>
      <c r="G16" s="1034"/>
      <c r="H16" s="1034"/>
      <c r="I16" s="1034"/>
      <c r="J16" s="1034"/>
      <c r="K16" s="1034"/>
      <c r="L16" s="1088" t="s">
        <v>3919</v>
      </c>
      <c r="M16" s="4516"/>
      <c r="N16" s="4546"/>
      <c r="O16" s="4527" t="s">
        <v>3894</v>
      </c>
      <c r="P16" s="4551" t="s">
        <v>3895</v>
      </c>
      <c r="Q16" s="4536"/>
      <c r="R16" s="4546"/>
      <c r="S16" s="4527" t="s">
        <v>3894</v>
      </c>
      <c r="T16" s="4529" t="s">
        <v>3895</v>
      </c>
      <c r="U16" s="4513"/>
      <c r="V16" s="4516" t="s">
        <v>3872</v>
      </c>
      <c r="W16" s="4546" t="s">
        <v>3873</v>
      </c>
      <c r="X16" s="1090"/>
      <c r="Y16" s="1091"/>
      <c r="Z16" s="4546" t="s">
        <v>3920</v>
      </c>
      <c r="AA16" s="4551" t="s">
        <v>3875</v>
      </c>
      <c r="AB16" s="4532"/>
      <c r="AC16" s="4527" t="s">
        <v>3921</v>
      </c>
      <c r="AD16" s="4513"/>
      <c r="AE16" s="4536"/>
      <c r="AF16" s="4527" t="s">
        <v>3921</v>
      </c>
      <c r="AG16" s="4513"/>
      <c r="AH16" s="4536"/>
      <c r="AI16" s="4527" t="s">
        <v>3922</v>
      </c>
      <c r="AJ16" s="4527" t="s">
        <v>3923</v>
      </c>
      <c r="AK16" s="4529" t="s">
        <v>3924</v>
      </c>
      <c r="AL16" s="4513"/>
      <c r="AM16" s="4536"/>
      <c r="AN16" s="4527" t="s">
        <v>3925</v>
      </c>
      <c r="AO16" s="4527" t="s">
        <v>3926</v>
      </c>
      <c r="AP16" s="4527" t="s">
        <v>3911</v>
      </c>
      <c r="AQ16" s="4521" t="s">
        <v>3901</v>
      </c>
      <c r="AR16" s="4526"/>
      <c r="AS16" s="4526"/>
      <c r="AT16" s="4550"/>
      <c r="AU16" s="4526" t="s">
        <v>3902</v>
      </c>
      <c r="AV16" s="4526"/>
      <c r="AW16" s="4526"/>
      <c r="AX16" s="4574"/>
      <c r="AY16" s="4516"/>
      <c r="AZ16" s="4527" t="s">
        <v>3925</v>
      </c>
      <c r="BA16" s="4527" t="s">
        <v>3927</v>
      </c>
      <c r="BB16" s="4527" t="s">
        <v>3911</v>
      </c>
      <c r="BC16" s="4516"/>
      <c r="BD16" s="4527" t="s">
        <v>3925</v>
      </c>
      <c r="BE16" s="4527" t="s">
        <v>3927</v>
      </c>
      <c r="BF16" s="4551" t="s">
        <v>3911</v>
      </c>
      <c r="BG16" s="4516"/>
      <c r="BH16" s="4510"/>
      <c r="BI16" s="4513"/>
      <c r="BJ16" s="4516"/>
      <c r="BK16" s="4510"/>
      <c r="BL16" s="4513"/>
      <c r="BM16" s="4516"/>
      <c r="BN16" s="4510"/>
      <c r="BO16" s="4513"/>
      <c r="BP16" s="4516"/>
      <c r="BQ16" s="4510"/>
      <c r="BR16" s="4513"/>
      <c r="BS16" s="4516"/>
      <c r="BT16" s="4510"/>
      <c r="BU16" s="4513"/>
      <c r="BV16" s="4516"/>
      <c r="BW16" s="4510"/>
      <c r="BX16" s="4513"/>
      <c r="BY16" s="4536"/>
      <c r="BZ16" s="4520" t="s">
        <v>3898</v>
      </c>
      <c r="CA16" s="4544" t="s">
        <v>3655</v>
      </c>
      <c r="CB16" s="4536"/>
      <c r="CC16" s="4520" t="s">
        <v>3898</v>
      </c>
      <c r="CD16" s="4544" t="s">
        <v>3655</v>
      </c>
      <c r="CE16" s="4536"/>
      <c r="CF16" s="4520" t="s">
        <v>3898</v>
      </c>
      <c r="CG16" s="4544" t="s">
        <v>3655</v>
      </c>
      <c r="CH16" s="4516"/>
      <c r="CI16" s="4510"/>
      <c r="CJ16" s="4513"/>
      <c r="CK16" s="4516"/>
      <c r="CL16" s="4510"/>
      <c r="CM16" s="4513"/>
      <c r="CN16" s="4516"/>
      <c r="CO16" s="4510"/>
      <c r="CP16" s="4513"/>
      <c r="CQ16" s="4516"/>
      <c r="CR16" s="4510"/>
      <c r="CS16" s="4513"/>
      <c r="CT16" s="4516"/>
      <c r="CU16" s="4510"/>
      <c r="CV16" s="4513"/>
      <c r="CW16" s="4516"/>
      <c r="CX16" s="4510"/>
      <c r="CY16" s="4513"/>
      <c r="CZ16" s="4536"/>
      <c r="DA16" s="4520" t="s">
        <v>3898</v>
      </c>
      <c r="DB16" s="4544" t="s">
        <v>3655</v>
      </c>
      <c r="DC16" s="4536"/>
      <c r="DD16" s="4520" t="s">
        <v>3898</v>
      </c>
      <c r="DE16" s="4544" t="s">
        <v>3655</v>
      </c>
      <c r="DF16" s="4536"/>
      <c r="DG16" s="4520" t="s">
        <v>3898</v>
      </c>
      <c r="DH16" s="4544" t="s">
        <v>3655</v>
      </c>
      <c r="DI16" s="4516"/>
      <c r="DJ16" s="4546"/>
      <c r="DK16" s="4527" t="s">
        <v>3894</v>
      </c>
      <c r="DL16" s="4551" t="s">
        <v>3895</v>
      </c>
      <c r="DM16" s="4536"/>
      <c r="DN16" s="4546"/>
      <c r="DO16" s="4527" t="s">
        <v>3894</v>
      </c>
      <c r="DP16" s="4529" t="s">
        <v>3895</v>
      </c>
      <c r="DQ16" s="4548"/>
      <c r="DR16" s="4513"/>
      <c r="DS16" s="4563" t="s">
        <v>3872</v>
      </c>
      <c r="DT16" s="4529" t="s">
        <v>3873</v>
      </c>
      <c r="DU16" s="1090"/>
      <c r="DV16" s="1091"/>
      <c r="DW16" s="4546" t="s">
        <v>3920</v>
      </c>
      <c r="DX16" s="4546" t="s">
        <v>3928</v>
      </c>
      <c r="DY16" s="4529" t="s">
        <v>3875</v>
      </c>
      <c r="DZ16" s="4561"/>
      <c r="EA16" s="4527" t="s">
        <v>3921</v>
      </c>
      <c r="EB16" s="4513"/>
      <c r="EC16" s="4536"/>
      <c r="ED16" s="4527" t="s">
        <v>3921</v>
      </c>
      <c r="EE16" s="4539"/>
      <c r="EF16" s="4532"/>
      <c r="EG16" s="4527" t="s">
        <v>3922</v>
      </c>
      <c r="EH16" s="4527" t="s">
        <v>3923</v>
      </c>
      <c r="EI16" s="4529" t="s">
        <v>3924</v>
      </c>
      <c r="EJ16" s="4513"/>
      <c r="EK16" s="4536"/>
      <c r="EL16" s="4518" t="s">
        <v>3925</v>
      </c>
      <c r="EM16" s="4518" t="s">
        <v>3911</v>
      </c>
      <c r="EN16" s="4520" t="s">
        <v>3901</v>
      </c>
      <c r="EO16" s="4520"/>
      <c r="EP16" s="4520"/>
      <c r="EQ16" s="4520" t="s">
        <v>3902</v>
      </c>
      <c r="ER16" s="4520"/>
      <c r="ES16" s="4521"/>
      <c r="ET16" s="4532"/>
      <c r="EU16" s="4522" t="s">
        <v>3926</v>
      </c>
      <c r="EV16" s="4524" t="s">
        <v>3914</v>
      </c>
      <c r="EW16" s="4521" t="s">
        <v>3904</v>
      </c>
      <c r="EX16" s="4526"/>
      <c r="EY16" s="4526"/>
      <c r="EZ16" s="4521" t="s">
        <v>3905</v>
      </c>
      <c r="FA16" s="4526"/>
      <c r="FB16" s="4555"/>
      <c r="FC16" s="4536"/>
      <c r="FD16" s="4518" t="s">
        <v>3925</v>
      </c>
      <c r="FE16" s="4557" t="s">
        <v>3929</v>
      </c>
      <c r="FF16" s="4553"/>
      <c r="FG16" s="4518" t="s">
        <v>3926</v>
      </c>
      <c r="FH16" s="4559" t="s">
        <v>3914</v>
      </c>
      <c r="FI16" s="4536"/>
      <c r="FJ16" s="4518" t="s">
        <v>3925</v>
      </c>
      <c r="FK16" s="4557" t="s">
        <v>3929</v>
      </c>
      <c r="FL16" s="4553"/>
      <c r="FM16" s="4518" t="s">
        <v>3926</v>
      </c>
      <c r="FN16" s="4559" t="s">
        <v>3914</v>
      </c>
      <c r="FO16" s="4516"/>
      <c r="FP16" s="4510"/>
      <c r="FQ16" s="4513"/>
      <c r="FR16" s="4516"/>
      <c r="FS16" s="4510"/>
      <c r="FT16" s="4513"/>
      <c r="FU16" s="4516"/>
      <c r="FV16" s="4510"/>
      <c r="FW16" s="4513"/>
      <c r="FX16" s="4516"/>
      <c r="FY16" s="4510"/>
      <c r="FZ16" s="4513"/>
      <c r="GA16" s="4516"/>
      <c r="GB16" s="4510"/>
      <c r="GC16" s="4513"/>
      <c r="GD16" s="4516"/>
      <c r="GE16" s="4510"/>
      <c r="GF16" s="4513"/>
      <c r="GG16" s="4536"/>
      <c r="GH16" s="4520" t="s">
        <v>3898</v>
      </c>
      <c r="GI16" s="4544" t="s">
        <v>3655</v>
      </c>
      <c r="GJ16" s="4536"/>
      <c r="GK16" s="4520" t="s">
        <v>3898</v>
      </c>
      <c r="GL16" s="4544" t="s">
        <v>3655</v>
      </c>
      <c r="GM16" s="4536"/>
      <c r="GN16" s="4520" t="s">
        <v>3898</v>
      </c>
      <c r="GO16" s="4544" t="s">
        <v>3655</v>
      </c>
      <c r="GP16" s="4516"/>
      <c r="GQ16" s="4510"/>
      <c r="GR16" s="4513"/>
      <c r="GS16" s="4516"/>
      <c r="GT16" s="4510"/>
      <c r="GU16" s="4513"/>
      <c r="GV16" s="4516"/>
      <c r="GW16" s="4510"/>
      <c r="GX16" s="4513"/>
      <c r="GY16" s="4516"/>
      <c r="GZ16" s="4510"/>
      <c r="HA16" s="4513"/>
      <c r="HB16" s="4516"/>
      <c r="HC16" s="4510"/>
      <c r="HD16" s="4513"/>
      <c r="HE16" s="4516"/>
      <c r="HF16" s="4510"/>
      <c r="HG16" s="4513"/>
      <c r="HH16" s="4536"/>
      <c r="HI16" s="4520" t="s">
        <v>3898</v>
      </c>
      <c r="HJ16" s="4544" t="s">
        <v>3655</v>
      </c>
      <c r="HK16" s="4536"/>
      <c r="HL16" s="4520" t="s">
        <v>3898</v>
      </c>
      <c r="HM16" s="4544" t="s">
        <v>3655</v>
      </c>
      <c r="HN16" s="4536"/>
      <c r="HO16" s="4520" t="s">
        <v>3898</v>
      </c>
      <c r="HP16" s="4544" t="s">
        <v>3655</v>
      </c>
      <c r="HQ16" s="4516"/>
      <c r="HR16" s="4513"/>
      <c r="HS16" s="4516"/>
      <c r="HT16" s="4510"/>
      <c r="HU16" s="4513"/>
      <c r="HV16" s="4516"/>
      <c r="HW16" s="4510"/>
      <c r="HX16" s="4513"/>
      <c r="HY16" s="4516"/>
      <c r="HZ16" s="4510"/>
      <c r="IA16" s="4513"/>
      <c r="IB16" s="4516"/>
      <c r="IC16" s="4510"/>
      <c r="ID16" s="4513"/>
      <c r="IE16" s="4516"/>
      <c r="IF16" s="4510"/>
      <c r="IG16" s="4513"/>
      <c r="IH16" s="4516"/>
      <c r="II16" s="4510"/>
      <c r="IJ16" s="4513"/>
      <c r="IK16" s="4516"/>
      <c r="IL16" s="4510"/>
      <c r="IM16" s="4513"/>
      <c r="IN16" s="4516"/>
      <c r="IO16" s="4510"/>
      <c r="IP16" s="4513"/>
      <c r="IQ16" s="4516"/>
      <c r="IR16" s="4510"/>
      <c r="IS16" s="4513"/>
      <c r="IT16" s="4516"/>
      <c r="IU16" s="4510"/>
      <c r="IV16" s="4513"/>
      <c r="IW16" s="4516"/>
      <c r="IX16" s="4510"/>
      <c r="IY16" s="4513"/>
      <c r="IZ16" s="4516"/>
      <c r="JA16" s="4510"/>
      <c r="JB16" s="4513"/>
      <c r="JC16" s="4516"/>
      <c r="JD16" s="4510"/>
      <c r="JE16" s="4513"/>
      <c r="JF16" s="4516"/>
      <c r="JG16" s="4510"/>
      <c r="JH16" s="4513"/>
      <c r="JI16" s="4516"/>
      <c r="JJ16" s="4510"/>
      <c r="JK16" s="4513"/>
      <c r="JL16" s="4516"/>
      <c r="JM16" s="4510"/>
      <c r="JN16" s="4513"/>
      <c r="JO16" s="4516"/>
      <c r="JP16" s="4510"/>
      <c r="JQ16" s="4513"/>
      <c r="JR16" s="4516"/>
      <c r="JS16" s="4510"/>
      <c r="JT16" s="4513"/>
      <c r="JU16" s="4516"/>
      <c r="JV16" s="4510"/>
      <c r="JW16" s="4513"/>
    </row>
    <row r="17" spans="2:283" ht="50.1" customHeight="1" thickBot="1" x14ac:dyDescent="0.35">
      <c r="B17" s="1092" t="s">
        <v>739</v>
      </c>
      <c r="C17" s="1092" t="s">
        <v>3799</v>
      </c>
      <c r="D17" s="1092" t="s">
        <v>3800</v>
      </c>
      <c r="E17" s="1092" t="s">
        <v>3930</v>
      </c>
      <c r="F17" s="1092" t="s">
        <v>3931</v>
      </c>
      <c r="G17" s="1092" t="s">
        <v>3932</v>
      </c>
      <c r="H17" s="1093" t="s">
        <v>128</v>
      </c>
      <c r="I17" s="1093" t="s">
        <v>256</v>
      </c>
      <c r="J17" s="1093" t="s">
        <v>3933</v>
      </c>
      <c r="K17" s="1073" t="s">
        <v>3803</v>
      </c>
      <c r="L17" s="1093" t="s">
        <v>3930</v>
      </c>
      <c r="M17" s="4542"/>
      <c r="N17" s="4530"/>
      <c r="O17" s="4528"/>
      <c r="P17" s="4534"/>
      <c r="Q17" s="4537"/>
      <c r="R17" s="4530"/>
      <c r="S17" s="4528"/>
      <c r="T17" s="4530"/>
      <c r="U17" s="4534"/>
      <c r="V17" s="4542"/>
      <c r="W17" s="4530"/>
      <c r="X17" s="1098" t="s">
        <v>3934</v>
      </c>
      <c r="Y17" s="1098" t="s">
        <v>3935</v>
      </c>
      <c r="Z17" s="4530"/>
      <c r="AA17" s="4534"/>
      <c r="AB17" s="4525"/>
      <c r="AC17" s="4528"/>
      <c r="AD17" s="4534"/>
      <c r="AE17" s="4537"/>
      <c r="AF17" s="4528"/>
      <c r="AG17" s="4534"/>
      <c r="AH17" s="4536"/>
      <c r="AI17" s="4510"/>
      <c r="AJ17" s="4510"/>
      <c r="AK17" s="4546"/>
      <c r="AL17" s="4513"/>
      <c r="AM17" s="4537"/>
      <c r="AN17" s="4528"/>
      <c r="AO17" s="4528"/>
      <c r="AP17" s="4528"/>
      <c r="AQ17" s="1098" t="s">
        <v>3645</v>
      </c>
      <c r="AR17" s="1098" t="s">
        <v>3925</v>
      </c>
      <c r="AS17" s="1098" t="s">
        <v>3926</v>
      </c>
      <c r="AT17" s="1098" t="s">
        <v>3911</v>
      </c>
      <c r="AU17" s="1098" t="s">
        <v>3645</v>
      </c>
      <c r="AV17" s="1098" t="s">
        <v>3925</v>
      </c>
      <c r="AW17" s="1098" t="s">
        <v>3926</v>
      </c>
      <c r="AX17" s="1098" t="s">
        <v>3911</v>
      </c>
      <c r="AY17" s="4542"/>
      <c r="AZ17" s="4528"/>
      <c r="BA17" s="4528"/>
      <c r="BB17" s="4528"/>
      <c r="BC17" s="4542"/>
      <c r="BD17" s="4528"/>
      <c r="BE17" s="4528"/>
      <c r="BF17" s="4534"/>
      <c r="BG17" s="4542"/>
      <c r="BH17" s="4528"/>
      <c r="BI17" s="4534"/>
      <c r="BJ17" s="4542"/>
      <c r="BK17" s="4528"/>
      <c r="BL17" s="4534"/>
      <c r="BM17" s="4542"/>
      <c r="BN17" s="4528"/>
      <c r="BO17" s="4534"/>
      <c r="BP17" s="4542"/>
      <c r="BQ17" s="4528"/>
      <c r="BR17" s="4534"/>
      <c r="BS17" s="4542"/>
      <c r="BT17" s="4528"/>
      <c r="BU17" s="4534"/>
      <c r="BV17" s="4542"/>
      <c r="BW17" s="4528"/>
      <c r="BX17" s="4534"/>
      <c r="BY17" s="4537"/>
      <c r="BZ17" s="4511"/>
      <c r="CA17" s="4514"/>
      <c r="CB17" s="4537"/>
      <c r="CC17" s="4511"/>
      <c r="CD17" s="4514"/>
      <c r="CE17" s="4537"/>
      <c r="CF17" s="4511"/>
      <c r="CG17" s="4514"/>
      <c r="CH17" s="4542"/>
      <c r="CI17" s="4528"/>
      <c r="CJ17" s="4534"/>
      <c r="CK17" s="4542"/>
      <c r="CL17" s="4528"/>
      <c r="CM17" s="4534"/>
      <c r="CN17" s="4542"/>
      <c r="CO17" s="4528"/>
      <c r="CP17" s="4534"/>
      <c r="CQ17" s="4542"/>
      <c r="CR17" s="4528"/>
      <c r="CS17" s="4534"/>
      <c r="CT17" s="4542"/>
      <c r="CU17" s="4528"/>
      <c r="CV17" s="4534"/>
      <c r="CW17" s="4542"/>
      <c r="CX17" s="4528"/>
      <c r="CY17" s="4534"/>
      <c r="CZ17" s="4537"/>
      <c r="DA17" s="4511"/>
      <c r="DB17" s="4514"/>
      <c r="DC17" s="4537"/>
      <c r="DD17" s="4511"/>
      <c r="DE17" s="4514"/>
      <c r="DF17" s="4537"/>
      <c r="DG17" s="4511"/>
      <c r="DH17" s="4514"/>
      <c r="DI17" s="4542"/>
      <c r="DJ17" s="4530"/>
      <c r="DK17" s="4528"/>
      <c r="DL17" s="4534"/>
      <c r="DM17" s="4537"/>
      <c r="DN17" s="4530"/>
      <c r="DO17" s="4528"/>
      <c r="DP17" s="4530"/>
      <c r="DQ17" s="4549"/>
      <c r="DR17" s="4534"/>
      <c r="DS17" s="4564"/>
      <c r="DT17" s="4530"/>
      <c r="DU17" s="1098" t="s">
        <v>3934</v>
      </c>
      <c r="DV17" s="1089" t="s">
        <v>3935</v>
      </c>
      <c r="DW17" s="4546"/>
      <c r="DX17" s="4546"/>
      <c r="DY17" s="4530"/>
      <c r="DZ17" s="4562"/>
      <c r="EA17" s="4528"/>
      <c r="EB17" s="4534"/>
      <c r="EC17" s="4537"/>
      <c r="ED17" s="4528"/>
      <c r="EE17" s="4540"/>
      <c r="EF17" s="4525"/>
      <c r="EG17" s="4528"/>
      <c r="EH17" s="4528"/>
      <c r="EI17" s="4530"/>
      <c r="EJ17" s="4534"/>
      <c r="EK17" s="4537"/>
      <c r="EL17" s="4519"/>
      <c r="EM17" s="4519"/>
      <c r="EN17" s="1100" t="s">
        <v>3645</v>
      </c>
      <c r="EO17" s="1095" t="s">
        <v>3925</v>
      </c>
      <c r="EP17" s="1095" t="s">
        <v>3929</v>
      </c>
      <c r="EQ17" s="1094" t="s">
        <v>3645</v>
      </c>
      <c r="ER17" s="1095" t="s">
        <v>3925</v>
      </c>
      <c r="ES17" s="1094" t="s">
        <v>3929</v>
      </c>
      <c r="ET17" s="4525"/>
      <c r="EU17" s="4523"/>
      <c r="EV17" s="4525"/>
      <c r="EW17" s="1095" t="s">
        <v>3645</v>
      </c>
      <c r="EX17" s="1095" t="s">
        <v>3926</v>
      </c>
      <c r="EY17" s="1095" t="s">
        <v>3914</v>
      </c>
      <c r="EZ17" s="1099" t="s">
        <v>3645</v>
      </c>
      <c r="FA17" s="1095" t="s">
        <v>3926</v>
      </c>
      <c r="FB17" s="1095" t="s">
        <v>3914</v>
      </c>
      <c r="FC17" s="4537"/>
      <c r="FD17" s="4556"/>
      <c r="FE17" s="4558"/>
      <c r="FF17" s="4554"/>
      <c r="FG17" s="4556"/>
      <c r="FH17" s="4560"/>
      <c r="FI17" s="4537"/>
      <c r="FJ17" s="4556"/>
      <c r="FK17" s="4558"/>
      <c r="FL17" s="4554"/>
      <c r="FM17" s="4556"/>
      <c r="FN17" s="4560"/>
      <c r="FO17" s="4517"/>
      <c r="FP17" s="4511"/>
      <c r="FQ17" s="4514"/>
      <c r="FR17" s="4517"/>
      <c r="FS17" s="4511"/>
      <c r="FT17" s="4514"/>
      <c r="FU17" s="4517"/>
      <c r="FV17" s="4511"/>
      <c r="FW17" s="4514"/>
      <c r="FX17" s="4517"/>
      <c r="FY17" s="4511"/>
      <c r="FZ17" s="4514"/>
      <c r="GA17" s="4517"/>
      <c r="GB17" s="4511"/>
      <c r="GC17" s="4514"/>
      <c r="GD17" s="4517"/>
      <c r="GE17" s="4511"/>
      <c r="GF17" s="4514"/>
      <c r="GG17" s="4537"/>
      <c r="GH17" s="4511"/>
      <c r="GI17" s="4514"/>
      <c r="GJ17" s="4537"/>
      <c r="GK17" s="4511"/>
      <c r="GL17" s="4514"/>
      <c r="GM17" s="4537"/>
      <c r="GN17" s="4511"/>
      <c r="GO17" s="4514"/>
      <c r="GP17" s="4517"/>
      <c r="GQ17" s="4511"/>
      <c r="GR17" s="4514"/>
      <c r="GS17" s="4517"/>
      <c r="GT17" s="4511"/>
      <c r="GU17" s="4514"/>
      <c r="GV17" s="4517"/>
      <c r="GW17" s="4511"/>
      <c r="GX17" s="4514"/>
      <c r="GY17" s="4517"/>
      <c r="GZ17" s="4511"/>
      <c r="HA17" s="4514"/>
      <c r="HB17" s="4517"/>
      <c r="HC17" s="4511"/>
      <c r="HD17" s="4514"/>
      <c r="HE17" s="4517"/>
      <c r="HF17" s="4511"/>
      <c r="HG17" s="4514"/>
      <c r="HH17" s="4537"/>
      <c r="HI17" s="4511"/>
      <c r="HJ17" s="4514"/>
      <c r="HK17" s="4537"/>
      <c r="HL17" s="4511"/>
      <c r="HM17" s="4514"/>
      <c r="HN17" s="4536"/>
      <c r="HO17" s="4527"/>
      <c r="HP17" s="4551"/>
      <c r="HQ17" s="4542"/>
      <c r="HR17" s="4534"/>
      <c r="HS17" s="4516"/>
      <c r="HT17" s="4510"/>
      <c r="HU17" s="4513"/>
      <c r="HV17" s="4516"/>
      <c r="HW17" s="4510"/>
      <c r="HX17" s="4513"/>
      <c r="HY17" s="4516"/>
      <c r="HZ17" s="4510"/>
      <c r="IA17" s="4513"/>
      <c r="IB17" s="4516"/>
      <c r="IC17" s="4510"/>
      <c r="ID17" s="4513"/>
      <c r="IE17" s="4516"/>
      <c r="IF17" s="4510"/>
      <c r="IG17" s="4513"/>
      <c r="IH17" s="4516"/>
      <c r="II17" s="4510"/>
      <c r="IJ17" s="4513"/>
      <c r="IK17" s="4516"/>
      <c r="IL17" s="4510"/>
      <c r="IM17" s="4513"/>
      <c r="IN17" s="4516"/>
      <c r="IO17" s="4510"/>
      <c r="IP17" s="4513"/>
      <c r="IQ17" s="4516"/>
      <c r="IR17" s="4510"/>
      <c r="IS17" s="4513"/>
      <c r="IT17" s="4516"/>
      <c r="IU17" s="4510"/>
      <c r="IV17" s="4513"/>
      <c r="IW17" s="4516"/>
      <c r="IX17" s="4510"/>
      <c r="IY17" s="4513"/>
      <c r="IZ17" s="4516"/>
      <c r="JA17" s="4510"/>
      <c r="JB17" s="4513"/>
      <c r="JC17" s="4516"/>
      <c r="JD17" s="4510"/>
      <c r="JE17" s="4513"/>
      <c r="JF17" s="4516"/>
      <c r="JG17" s="4510"/>
      <c r="JH17" s="4513"/>
      <c r="JI17" s="4516"/>
      <c r="JJ17" s="4510"/>
      <c r="JK17" s="4513"/>
      <c r="JL17" s="4516"/>
      <c r="JM17" s="4510"/>
      <c r="JN17" s="4513"/>
      <c r="JO17" s="4516"/>
      <c r="JP17" s="4510"/>
      <c r="JQ17" s="4513"/>
      <c r="JR17" s="4516"/>
      <c r="JS17" s="4510"/>
      <c r="JT17" s="4513"/>
      <c r="JU17" s="4516"/>
      <c r="JV17" s="4510"/>
      <c r="JW17" s="4513"/>
    </row>
    <row r="18" spans="2:283" x14ac:dyDescent="0.3">
      <c r="B18" s="733">
        <v>1</v>
      </c>
      <c r="C18" s="1101" t="s">
        <v>3827</v>
      </c>
      <c r="D18" s="1101" t="s">
        <v>889</v>
      </c>
      <c r="E18" s="1102"/>
      <c r="F18" s="1102" t="s">
        <v>3936</v>
      </c>
      <c r="G18" s="1102" t="s">
        <v>3936</v>
      </c>
      <c r="H18" s="1103" t="s">
        <v>884</v>
      </c>
      <c r="I18" s="1104" t="s">
        <v>884</v>
      </c>
      <c r="J18" s="1104" t="s">
        <v>3142</v>
      </c>
      <c r="K18" s="1105" t="s">
        <v>3779</v>
      </c>
      <c r="L18" s="1105"/>
      <c r="M18" s="1106">
        <f t="shared" ref="M18:M58" si="0">M59+M100+M141+M182+M223+M264+M305+M346+M387+M428+M469+M510+M551+M592+M633+M674+M715+M756+M797+M838+M879+M920</f>
        <v>0</v>
      </c>
      <c r="N18" s="1107">
        <f t="shared" ref="N18:N58" si="1">IFERROR((M59*N59+M100*N100+M141*N141+M182*N182+M223*N223+M264*N264+M305*N305+M346*N346+M387*N387+M428*N428+M469*N469+M510*N510+M551*N551+M592*N592+M633*N633+M674*N674+M715*N715+M756*N756+M797*N797+M838*N838+M879*N879+M920*N920)/M18,0)</f>
        <v>0</v>
      </c>
      <c r="O18" s="1107">
        <f t="shared" ref="O18:O58" si="2">IFERROR((M59*O59+M100*O100+M141*O141+M182*O182+M223*O223+M264*O264+M305*O305+M346*O346+M387*O387+M428*O428+M469*O469+M510*O510+M551*O551+M592*O592+M633*O633+M674*O674+M715*O715+M756*O756+M797*O797+M838*O838+M879*O879+M920*O920)/M18,0)</f>
        <v>0</v>
      </c>
      <c r="P18" s="1108">
        <f t="shared" ref="P18:P58" si="3">IFERROR((M59*P59+M100*P100+M141*P141+M182*P182+M223*P223+M264*P264+M305*P305+M346*P346+M387*P387+M428*P428+M469*P469+M510*P510+M551*P551+M592*P592+M633*P633+M674*P674+M715*P715+M756*P756+M797*P797+M838*P838+M879*P879+M920*P920)/M18,0)</f>
        <v>0</v>
      </c>
      <c r="Q18" s="1106">
        <f t="shared" ref="Q18:Q58" si="4">Q59+Q100+Q141+Q182+Q223+Q264+Q305+Q346+Q387+Q428+Q469+Q510+Q551+Q592+Q633+Q674+Q715+Q756+Q797+Q838+Q879+Q920</f>
        <v>0</v>
      </c>
      <c r="R18" s="1107">
        <f t="shared" ref="R18:R58" si="5">IFERROR((Q59*R59+Q100*R100+Q141*R141+Q182*R182+Q223*R223+Q264*R264+Q305*R305+Q346*R346+Q387*R387+Q428*R428+Q469*R469+Q510*R510+Q551*R551+Q592*R592+Q633*R633+Q674*R674+Q715*R715+Q756*R756+Q797*R797+Q838*R838+Q879*R879+Q920*R920)/Q18,0)</f>
        <v>0</v>
      </c>
      <c r="S18" s="1107">
        <f t="shared" ref="S18:S58" si="6">IFERROR((Q59*S59+Q100*S100+Q141*S141+Q182*S182+Q223*S223+Q264*S264+Q305*S305+Q346*S346+Q387*S387+Q428*S428+Q469*S469+Q510*S510+Q551*S551+Q592*S592+Q633*S633+Q674*S674+Q715*S715+Q756*S756+Q797*S797+Q838*S838+Q879*S879+Q920*S920)/Q18,0)</f>
        <v>0</v>
      </c>
      <c r="T18" s="1109">
        <f t="shared" ref="T18:T58" si="7">IFERROR((Q59*T59+Q100*T100+Q141*T141+Q182*T182+Q223*T223+Q264*T264+Q305*T305+Q346*T346+Q387*T387+Q428*T428+Q469*T469+Q510*T510+Q551*T551+Q592*T592+Q633*T633+Q674*T674+Q715*T715+Q756*T756+Q797*T797+Q838*T838+Q879*T879+Q920*T920)/Q18,0)</f>
        <v>0</v>
      </c>
      <c r="U18" s="1110">
        <f t="shared" ref="U18:U58" si="8">IFERROR((Q59*U59+Q100*U100+Q141*U141+Q182*U182+Q223*U223+Q264*U264+Q305*U305+Q346*U346+Q387*U387+Q428*U428+Q469*U469+Q510*U510+Q551*U551+Q592*U592+Q633*U633+Q674*U674+Q715*U715+Q756*U756+Q797*U797+Q838*U838+Q879*U879+Q920*U920)/Q18,0)</f>
        <v>0</v>
      </c>
      <c r="V18" s="1106">
        <f t="shared" ref="V18:V58" si="9">V59+V100+V141+V182+V223+V264+V305+V346+V387+V428+V469+V510+V551+V592+V633+V674+V715+V756+V797+V838+V879+V920</f>
        <v>0</v>
      </c>
      <c r="W18" s="1107">
        <f t="shared" ref="W18:W58" si="10">IFERROR((V59*W59+V100*W100+V141*W141+V182*W182+V223*W223+V264*W264+V305*W305+V346*W346+V387*W387+V428*W428+V469*W469+V510*W510+V551*W551+V592*W592+V633*W633+V674*W674+V715*W715+V756*W756+V797*W797+V838*W838+V879*W879+V920*W920)/V18,0)</f>
        <v>0</v>
      </c>
      <c r="X18" s="1107">
        <f t="shared" ref="X18:X58" si="11">IFERROR((V59*X59+V100*X100+V141*X141+V182*X182+V223*X223+V264*X264+V305*X305+V346*X346+V387*X387+V428*X428+V469*X469+V510*X510+V551*X551+V592*X592+V633*X633+V674*X674+V715*X715+V756*X756+V797*X797+V838*X838+V879*X879+V920*X920)/V18,0)</f>
        <v>0</v>
      </c>
      <c r="Y18" s="1109">
        <f t="shared" ref="Y18:Y58" si="12">IFERROR((V59*Y59+V100*Y100+V141*Y141+V182*Y182+V223*Y223+V264*Y264+V305*Y305+V346*Y346+V387*Y387+V428*Y428+V469*Y469+V510*Y510+V551*Y551+V592*Y592+V633*Y633+V674*Y674+V715*Y715+V756*Y756+V797*Y797+V838*Y838+V879*Y879+V920*Y920)/V18,0)</f>
        <v>0</v>
      </c>
      <c r="Z18" s="1111">
        <f t="shared" ref="Z18:Z58" si="13">IFERROR((V59*Z59+V100*Z100+V141*Z141+V182*Z182+V223*Z223+V264*Z264+V305*Z305+V346*Z346+V387*Z387+V428*Z428+V469*Z469+V510*Z510+V551*Z551+V592*Z592+V633*Z633+V674*Z674+V715*Z715+V756*Z756+V797*Z797+V838*Z838+V879*Z879+V920*Z920)/V18,0)</f>
        <v>0</v>
      </c>
      <c r="AA18" s="1112">
        <f t="shared" ref="AA18:AA58" si="14">IFERROR((V59*AA59+V100*AA100+V141*AA141+V182*AA182+V223*AA223+V264*AA264+V305*AA305+V346*AA346+V387*AA387+V428*AA428+V469*AA469+V510*AA510+V551*AA551+V592*AA592+V633*AA633+V674*AA674+V715*AA715+V756*AA756+V797*AA797+V838*AA838+V879*AA879+V920*AA920)/V18,0)</f>
        <v>0</v>
      </c>
      <c r="AB18" s="1113">
        <f t="shared" ref="AB18:AC28" si="15">AB59+AB100+AB141+AB182+AB223+AB264+AB305+AB346+AB387+AB428+AB469+AB510+AB551+AB592+AB633+AB674+AB715+AB756+AB797+AB838+AB879+AB920</f>
        <v>0</v>
      </c>
      <c r="AC18" s="1114">
        <f t="shared" si="15"/>
        <v>0</v>
      </c>
      <c r="AD18" s="1109">
        <f t="shared" ref="AD18:AD28" si="16">IFERROR(((AB59-AC59)*AD59+(AB100-AC100)*AD100+(AB141-AC141)*AD141+(AB182-AC182)*AD182+(AB223-AC223)*AD223+(AB264-AC264)*AD264+(AB305-AC305)*AD305+(AB346-AC346)*AD346+(AB387-AC387)*AD387+(AB428-AC428)*AD428+(AB469-AC469)*AD469+(AB510-AC510)*AD510+(AB551-AC551)*AD551+(AB592-AC592)*AD592+(AB633-AC633)*AD633+(AB674-AC674)*AD674+(AB715-AC715)*AD715+(AB756-AC756)*AD756+(AB797-AC797)*AD797+(AB838-AC838)*AD838+(AB879-AC879)*AD879+(AB920-AC920)*AD920)/(AB18-AC18),0)</f>
        <v>0</v>
      </c>
      <c r="AE18" s="1113">
        <f t="shared" ref="AE18:AF28" si="17">AE59+AE100+AE141+AE182+AE223+AE264+AE305+AE346+AE387+AE428+AE469+AE510+AE551+AE592+AE633+AE674+AE715+AE756+AE797+AE838+AE879+AE920</f>
        <v>0</v>
      </c>
      <c r="AF18" s="1114">
        <f t="shared" si="17"/>
        <v>0</v>
      </c>
      <c r="AG18" s="1109">
        <f t="shared" ref="AG18:AG28" si="18">IFERROR(((AE59-AF59)*AG59+(AE100-AF100)*AG100+(AE141-AF141)*AG141+(AE182-AF182)*AG182+(AE223-AF223)*AG223+(AE264-AF264)*AG264+(AE305-AF305)*AG305+(AE346-AF346)*AG346+(AE387-AF387)*AG387+(AE428-AF428)*AG428+(AE469-AF469)*AG469+(AE510-AF510)*AG510+(AE551-AF551)*AG551+(AE592-AF592)*AG592+(AE633-AF633)*AG633+(AE674-AF674)*AG674+(AE715-AF715)*AG715+(AE756-AF756)*AG756+(AE797-AF797)*AG797+(AE838-AF838)*AG838+(AE879-AF879)*AG879+(AE920-AF920)*AG920)/(AE18-AF18),0)</f>
        <v>0</v>
      </c>
      <c r="AH18" s="1115">
        <f t="shared" ref="AH18:AM33" si="19">AH59+AH100+AH141+AH182+AH223+AH264+AH305+AH346+AH387+AH428+AH469+AH510+AH551+AH592+AH633+AH674+AH715+AH756+AH797+AH838+AH879+AH920</f>
        <v>0</v>
      </c>
      <c r="AI18" s="1116">
        <f t="shared" si="19"/>
        <v>0</v>
      </c>
      <c r="AJ18" s="1116">
        <f t="shared" si="19"/>
        <v>0</v>
      </c>
      <c r="AK18" s="1116">
        <f t="shared" si="19"/>
        <v>0</v>
      </c>
      <c r="AL18" s="1117">
        <f t="shared" si="19"/>
        <v>0</v>
      </c>
      <c r="AM18" s="1118">
        <f t="shared" si="19"/>
        <v>0</v>
      </c>
      <c r="AN18" s="1107">
        <f t="shared" ref="AN18:AN58" si="20">IFERROR((AM59*AN59+AM100*AN100+AM141*AN141+AM182*AN182+AM223*AN223+AM264*AN264+AM305*AN305+AM346*AN346+AM387*AN387+AM428*AN428+AM469*AN469+AM510*AN510+AM551*AN551+AM592*AN592+AM633*AN633+AM674*AN674+AM715*AN715+AM756*AN756+AM797*AN797+AM838*AN838+AM879*AN879+AM920*AN920)/AM18,0)</f>
        <v>0</v>
      </c>
      <c r="AO18" s="1107">
        <f t="shared" ref="AO18:AO58" si="21">IFERROR((AM59*AO59+AM100*AO100+AM141*AO141+AM182*AO182+AM223*AO223+AM264*AO264+AM305*AO305+AM346*AO346+AM387*AO387+AM428*AO428+AM469*AO469+AM510*AO510+AM551*AO551+AM592*AO592+AM633*AO633+AM674*AO674+AM715*AO715+AM756*AO756+AM797*AO797+AM838*AO838+AM879*AO879+AM920*AO920)/AM18,0)</f>
        <v>0</v>
      </c>
      <c r="AP18" s="1119">
        <f t="shared" ref="AP18:AP58" si="22">IFERROR((AM59*AP59+AM100*AP100+AM141*AP141+AM182*AP182+AM223*AP223+AM264*AP264+AM305*AP305+AM346*AP346+AM387*AP387+AM428*AP428+AM469*AP469+AM510*AP510+AM551*AP551+AM592*AP592+AM633*AP633+AM674*AP674+AM715*AP715+AM756*AP756+AM797*AP797+AM838*AP838+AM879*AP879+AM920*AP920)/AM18,0)</f>
        <v>0</v>
      </c>
      <c r="AQ18" s="1106">
        <f t="shared" ref="AQ18:AQ58" si="23">AQ59+AQ100+AQ141+AQ182+AQ223+AQ264+AQ305+AQ346+AQ387+AQ428+AQ469+AQ510+AQ551+AQ592+AQ633+AQ674+AQ715+AQ756+AQ797+AQ838+AQ879+AQ920</f>
        <v>0</v>
      </c>
      <c r="AR18" s="1107">
        <f t="shared" ref="AR18:AR58" si="24">IFERROR((AQ59*AR59+AQ100*AR100+AQ141*AR141+AQ182*AR182+AQ223*AR223+AQ264*AR264+AQ305*AR305+AQ346*AR346+AQ387*AR387+AQ428*AR428+AQ469*AR469+AQ510*AR510+AQ551*AR551+AQ592*AR592+AQ633*AR633+AQ674*AR674+AQ715*AR715+AQ756*AR756+AQ797*AR797+AQ838*AR838+AQ879*AR879+AQ920*AR920)/AQ18,0)</f>
        <v>0</v>
      </c>
      <c r="AS18" s="1107">
        <f t="shared" ref="AS18:AS58" si="25">IFERROR((AQ59*AS59+AQ100*AS100+AQ141*AS141+AQ182*AS182+AQ223*AS223+AQ264*AS264+AQ305*AS305+AQ346*AS346+AQ387*AS387+AQ428*AS428+AQ469*AS469+AQ510*AS510+AQ551*AS551+AQ592*AS592+AQ633*AS633+AQ674*AS674+AQ715*AS715+AQ756*AS756+AQ797*AS797+AQ838*AS838+AQ879*AS879+AQ920*AS920)/AQ18,0)</f>
        <v>0</v>
      </c>
      <c r="AT18" s="1119">
        <f t="shared" ref="AT18:AT58" si="26">IFERROR((AQ59*AT59+AQ100*AT100+AQ141*AT141+AQ182*AT182+AQ223*AT223+AQ264*AT264+AQ305*AT305+AQ346*AT346+AQ387*AT387+AQ428*AT428+AQ469*AT469+AQ510*AT510+AQ551*AT551+AQ592*AT592+AQ633*AT633+AQ674*AT674+AQ715*AT715+AQ756*AT756+AQ797*AT797+AQ838*AT838+AQ879*AT879+AQ920*AT920)/AQ18,0)</f>
        <v>0</v>
      </c>
      <c r="AU18" s="1106">
        <f t="shared" ref="AU18:AU58" si="27">AU59+AU100+AU141+AU182+AU223+AU264+AU305+AU346+AU387+AU428+AU469+AU510+AU551+AU592+AU633+AU674+AU715+AU756+AU797+AU838+AU879+AU920</f>
        <v>0</v>
      </c>
      <c r="AV18" s="1107">
        <f t="shared" ref="AV18:AV58" si="28">IFERROR((AU59*AV59+AU100*AV100+AU141*AV141+AU182*AV182+AU223*AV223+AU264*AV264+AU305*AV305+AU346*AV346+AU387*AV387+AU428*AV428+AU469*AV469+AU510*AV510+AU551*AV551+AU592*AV592+AU633*AV633+AU674*AV674+AU715*AV715+AU756*AV756+AU797*AV797+AU838*AV838+AU879*AV879+AU920*AV920)/AU18,0)</f>
        <v>0</v>
      </c>
      <c r="AW18" s="1107">
        <f t="shared" ref="AW18:AW58" si="29">IFERROR((AU59*AW59+AU100*AW100+AU141*AW141+AU182*AW182+AU223*AW223+AU264*AW264+AU305*AW305+AU346*AW346+AU387*AW387+AU428*AW428+AU469*AW469+AU510*AW510+AU551*AW551+AU592*AW592+AU633*AW633+AU674*AW674+AU715*AW715+AU756*AW756+AU797*AW797+AU838*AW838+AU879*AW879+AU920*AW920)/AU18,0)</f>
        <v>0</v>
      </c>
      <c r="AX18" s="1119">
        <f t="shared" ref="AX18:AX58" si="30">IFERROR((AU59*AX59+AU100*AX100+AU141*AX141+AU182*AX182+AU223*AX223+AU264*AX264+AU305*AX305+AU346*AX346+AU387*AX387+AU428*AX428+AU469*AX469+AU510*AX510+AU551*AX551+AU592*AX592+AU633*AX633+AU674*AX674+AU715*AX715+AU756*AX756+AU797*AX797+AU838*AX838+AU879*AX879+AU920*AX920)/AU18,0)</f>
        <v>0</v>
      </c>
      <c r="AY18" s="1106">
        <f t="shared" ref="AY18:AY58" si="31">AY59+AY100+AY141+AY182+AY223+AY264+AY305+AY346+AY387+AY428+AY469+AY510+AY551+AY592+AY633+AY674+AY715+AY756+AY797+AY838+AY879+AY920</f>
        <v>0</v>
      </c>
      <c r="AZ18" s="1107">
        <f t="shared" ref="AZ18:AZ58" si="32">IFERROR((AY59*AZ59+AY100*AZ100+AY141*AZ141+AY182*AZ182+AY223*AZ223+AY264*AZ264+AY305*AZ305+AY346*AZ346+AY387*AZ387+AY428*AZ428+AY469*AZ469+AY510*AZ510+AY551*AZ551+AY592*AZ592+AY633*AZ633+AY674*AZ674+AY715*AZ715+AY756*AZ756+AY797*AZ797+AY838*AZ838+AY879*AZ879+AY920*AZ920)/AY18,0)</f>
        <v>0</v>
      </c>
      <c r="BA18" s="1107">
        <f t="shared" ref="BA18:BA58" si="33">IFERROR((AY59*BA59+AY100*BA100+AY141*BA141+AY182*BA182+AY223*BA223+AY264*BA264+AY305*BA305+AY346*BA346+AY387*BA387+AY428*BA428+AY469*BA469+AY510*BA510+AY551*BA551+AY592*BA592+AY633*BA633+AY674*BA674+AY715*BA715+AY756*BA756+AY797*BA797+AY838*BA838+AY879*BA879+AY920*BA920)/AY18,0)</f>
        <v>0</v>
      </c>
      <c r="BB18" s="1119">
        <f t="shared" ref="BB18:BB58" si="34">IFERROR((AY59*BB59+AY100*BB100+AY141*BB141+AY182*BB182+AY223*BB223+AY264*BB264+AY305*BB305+AY346*BB346+AY387*BB387+AY428*BB428+AY469*BB469+AY510*BB510+AY551*BB551+AY592*BB592+AY633*BB633+AY674*BB674+AY715*BB715+AY756*BB756+AY797*BB797+AY838*BB838+AY879*BB879+AY920*BB920)/AY18,0)</f>
        <v>0</v>
      </c>
      <c r="BC18" s="1106">
        <f t="shared" ref="BC18:BC58" si="35">BC59+BC100+BC141+BC182+BC223+BC264+BC305+BC346+BC387+BC428+BC469+BC510+BC551+BC592+BC633+BC674+BC715+BC756+BC797+BC838+BC879+BC920</f>
        <v>0</v>
      </c>
      <c r="BD18" s="1107">
        <f t="shared" ref="BD18:BD58" si="36">IFERROR((BC59*BD59+BC100*BD100+BC141*BD141+BC182*BD182+BC223*BD223+BC264*BD264+BC305*BD305+BC346*BD346+BC387*BD387+BC428*BD428+BC469*BD469+BC510*BD510+BC551*BD551+BC592*BD592+BC633*BD633+BC674*BD674+BC715*BD715+BC756*BD756+BC797*BD797+BC838*BD838+BC879*BD879+BC920*BD920)/BC18,0)</f>
        <v>0</v>
      </c>
      <c r="BE18" s="1107">
        <f t="shared" ref="BE18:BE58" si="37">IFERROR((BC59*BE59+BC100*BE100+BC141*BE141+BC182*BE182+BC223*BE223+BC264*BE264+BC305*BE305+BC346*BE346+BC387*BE387+BC428*BE428+BC469*BE469+BC510*BE510+BC551*BE551+BC592*BE592+BC633*BE633+BC674*BE674+BC715*BE715+BC756*BE756+BC797*BE797+BC838*BE838+BC879*BE879+BC920*BE920)/BC18,0)</f>
        <v>0</v>
      </c>
      <c r="BF18" s="1119">
        <f t="shared" ref="BF18:BF58" si="38">IFERROR((BC59*BF59+BC100*BF100+BC141*BF141+BC182*BF182+BC223*BF223+BC264*BF264+BC305*BF305+BC346*BF346+BC387*BF387+BC428*BF428+BC469*BF469+BC510*BF510+BC551*BF551+BC592*BF592+BC633*BF633+BC674*BF674+BC715*BF715+BC756*BF756+BC797*BF797+BC838*BF838+BC879*BF879+BC920*BF920)/BC18,0)</f>
        <v>0</v>
      </c>
      <c r="BG18" s="1120">
        <f t="shared" ref="BG18:BG58" si="39">IFERROR(((Q59-AM59)*BG59+(Q100-AM100)*BG100+(Q141-AM141)*BG141+(Q182-AM182)*BG182+(Q223-AM223)*BG223+(Q264-AM264)*BG264+(Q305-AM305)*BG305+(Q346-AM346)*BG346+(Q387-AM387)*BG387+(Q428-AM428)*BG428+(Q469-AM469)*BG469+(Q510-AM510)*BG510+(Q551-AM551)*BG551+(Q592-AM592)*BG592+(Q633-AM633)*BG633+(Q674-AM674)*BG674+(Q715-AM715)*BG715+(Q756-AM756)*BG756+(Q797-AM797)*BG797+(Q838-AM838)*BG838+(Q879-AM879)*BG879+(Q920-AM920)*BG920)/(Q18-AM18),0)</f>
        <v>0</v>
      </c>
      <c r="BH18" s="1107">
        <f t="shared" ref="BH18:BH58" si="40">IFERROR((AM59*(HQ59)*BH59+AM100*(HQ100)*BH100+AM141*(HQ141)*BH141+AM182*(HQ182)*BH182+AM223*(HQ223)*BH223+AM264*(HQ264)*BH264+AM305*(HQ305)*BH305+AM346*(HQ346)*BH346+AM387*(HQ387)*BH387+AM428*(HQ428)*BH428+AM469*(HQ469)*BH469+AM510*(HQ510)*BH510+AM551*(HQ551)*BH551+AM592*(HQ592)*BH592+AM633*(HQ633)*BH633+AM674*(HQ674)*BH674+AM715*(HQ715)*BH715+AM756*(HQ756)*BH756+AM797*(HQ797)*BH797+AM838*(HQ838)*BH838+AM879*(HQ879)*BH879+AM920*(HQ920)*BH920)/(AM18*(HQ18)),0)</f>
        <v>0</v>
      </c>
      <c r="BI18" s="1108">
        <f t="shared" ref="BI18:BI58" si="41">IFERROR((AM59*(1-HQ59)*BI59+AM100*(1-HQ100)*BI100+AM141*(1-HQ141)*BI141+AM182*(1-HQ182)*BI182+AM223*(1-HQ223)*BI223+AM264*(1-HQ264)*BI264+AM305*(1-HQ305)*BI305+AM346*(1-HQ346)*BI346+AM387*(1-HQ387)*BI387+AM428*(1-HQ428)*BI428+AM469*(1-HQ469)*BI469+AM510*(1-HQ510)*BI510+AM551*(1-HQ551)*BI551+AM592*(1-HQ592)*BI592+AM633*(1-HQ633)*BI633+AM674*(1-HQ674)*BI674+AM715*(1-HQ715)*BI715+AM756*(1-HQ756)*BI756+AM797*(1-HQ797)*BI797+AM838*(1-HQ838)*BI838+AM879*(1-HQ879)*BI879+AM920*(1-HQ920)*BI920)/(AM18*(1-HQ18)),0)</f>
        <v>0</v>
      </c>
      <c r="BJ18" s="1120">
        <f t="shared" ref="BJ18:BJ58" si="42">IFERROR(((Q59-AY59-AQ59)*BJ59+(Q100-AY100-AQ100)*BJ100+(Q141-AY141-AQ141)*BJ141+(Q182-AY182-AQ182)*BJ182+(Q223-AY223-AQ223)*BJ223+(Q264-AY264-AQ264)*BJ264+(Q305-AY305-AQ305)*BJ305+(Q346-AY346-AQ346)*BJ346+(Q387-AY387-AQ387)*BJ387+(Q428-AY428-AQ428)*BJ428+(Q469-AY469-AQ469)*BJ469+(Q510-AY510-AQ510)*BJ510+(Q551-AY551-AQ551)*BJ551+(Q592-AY592-AQ592)*BJ592+(Q633-AY633-AQ633)*BJ633+(Q674-AY674-AQ674)*BJ674+(Q715-AY715-AQ715)*BJ715+(Q756-AY756-AQ756)*BJ756+(Q797-AY797-AQ797)*BJ797+(Q838-AY838-AQ838)*BJ838+(Q879-AY879-AQ879)*BJ879+(Q920-AY920-AQ920)*BJ920)/(Q18-AY18-AQ18),0)</f>
        <v>0</v>
      </c>
      <c r="BK18" s="1107">
        <f t="shared" ref="BK18:BK58" si="43">IFERROR(((AY59+AQ59)*(HQ59)*BK59+(AY100+AQ100)*(HQ100)*BK100+(AY141+AQ141)*(HQ141)*BK141+(AY182+AQ182)*(HQ182)*BK182+(AY223+AQ223)*(HQ223)*BK223+(AY264+AQ264)*(HQ264)*BK264+(AY305+AQ305)*(HQ305)*BK305+(AY346+AQ346)*(HQ346)*BK346+(AY387+AQ387)*(HQ387)*BK387+(AY428+AQ428)*(HQ428)*BK428+(AY469+AQ469)*(HQ469)*BK469+(AY510+AQ510)*(HQ510)*BK510+(AY551+AQ551)*(HQ551)*BK551+(AY592+AQ592)*(HQ592)*BK592+(AY633+AQ633)*(HQ633)*BK633+(AY674+AQ674)*(HQ674)*BK674+(AY715+AQ715)*(HQ715)*BK715+(AY756+AQ756)*(HQ756)*BK756+(AY797+AQ797)*(HQ797)*BK797+(AY838+AQ838)*(HQ838)*BK838+(AY879+AQ879)*(HQ879)*BK879+(AY920+AQ920)*(HQ920)*BK920)/((AY18+AQ18)*(HQ18)),0)</f>
        <v>0</v>
      </c>
      <c r="BL18" s="1108">
        <f t="shared" ref="BL18:BL58" si="44">IFERROR(((AY59+AQ59)*(1-HQ59)*BL59+(AY100+AQ100)*(1-HQ100)*BL100+(AY141+AQ141)*(1-HQ141)*BL141+(AY182+AQ182)*(1-HQ182)*BL182+(AY223+AQ223)*(1-HQ223)*BL223+(AY264+AQ264)*(1-HQ264)*BL264+(AY305+AQ305)*(1-HQ305)*BL305+(AY346+AQ346)*(1-HQ346)*BL346+(AY387+AQ387)*(1-HQ387)*BL387+(AY428+AQ428)*(1-HQ428)*BL428+(AY469+AQ469)*(1-HQ469)*BL469+(AY510+AQ510)*(1-HQ510)*BL510+(AY551+AQ551)*(1-HQ551)*BL551+(AY592+AQ592)*(1-HQ592)*BL592+(AY633+AQ633)*(1-HQ633)*BL633+(AY674+AQ674)*(1-HQ674)*BL674+(AY715+AQ715)*(1-HQ715)*BL715+(AY756+AQ756)*(1-HQ756)*BL756+(AY797+AQ797)*(1-HQ797)*BL797+(AY838+AQ838)*(1-HQ838)*BL838+(AY879+AQ879)*(1-HQ879)*BL879+(AY920+AQ920)*(1-HQ920)*BL920)/((AY18+AQ18)*(1-HQ18)),0)</f>
        <v>0</v>
      </c>
      <c r="BM18" s="1120">
        <f t="shared" ref="BM18:BM58" si="45">IFERROR(((Q59-BC59-AQ59-AU59)*BM59+(Q100-BC100-AQ100-AU100)*BM100+(Q141-BC141-AQ141-AU141)*BM141+(Q182-BC182-AQ182-AU182)*BM182+(Q223-BC223-AQ223-AU223)*BM223+(Q264-BC264-AQ264-AU264)*BM264+(Q305-BC305-AQ305-AU305)*BM305+(Q346-BC346-AQ346-AU346)*BM346+(Q387-BC387-AQ387-AU387)*BM387+(Q428-BC428-AQ428-AU428)*BM428+(Q469-BC469-AQ469-AU469)*BM469+(Q510-BC510-AQ510-AU510)*BM510+(Q551-BC551-AQ551-AU551)*BM551+(Q592-BC592-AQ592-AU592)*BM592+(Q633-BC633-AQ633-AU633)*BM633+(Q674-BC674-AQ674-AU674)*BM674+(Q715-BC715-AQ715-AU715)*BM715+(Q756-BC756-AQ756-AU756)*BM756+(Q797-BC797-AQ797-AU797)*BM797+(Q838-BC838-AQ838-AU838)*BM838+(Q879-BC879-AQ879-AU879)*BM879+(Q920-BC920-AQ920-AU920)*BM920)/(Q18-BC18-AQ18-AU18),0)</f>
        <v>0</v>
      </c>
      <c r="BN18" s="1107">
        <f t="shared" ref="BN18:BN58" si="46">IFERROR(((BC59+AQ59+AU59)*(HQ59)*BN59+(BC100+AQ100+AU100)*(HQ100)*BN100+(BC141+AQ141+AU141)*(HQ141)*BN141+(BC182+AQ182+AU182)*(HQ182)*BN182+(BC223+AQ223+AU223)*(HQ223)*BN223+(BC264+AQ264+AU264)*(HQ264)*BN264+(BC305+AQ305+AU305)*(HQ305)*BN305+(BC346+AQ346+AU346)*(HQ346)*BN346+(BC387+AQ387+AU387)*(HQ387)*BN387+(BC428+AQ428+AU428)*(HQ428)*BN428+(BC469+AQ469+AU469)*(HQ469)*BN469+(BC510+AQ510+AU510)*(HQ510)*BN510+(BC551+AQ551+AU551)*(HQ551)*BN551+(BC592+AQ592+AU592)*(HQ592)*BN592+(BC633+AQ633+AU633)*(HQ633)*BN633+(BC674+AQ674+AU674)*(HQ674)*BN674+(BC715+AQ715+AU715)*(HQ715)*BN715+(BC756+AQ756+AU756)*(HQ756)*BN756+(BC797+AQ797+AU797)*(HQ797)*BN797+(BC838+AQ838+AU838)*(HQ838)*BN838+(BC879+AQ879+AU879)*(HQ879)*BN879+(BC920+AQ920+AU920)*(HQ920)*BN920)/((BC18+AQ18+AU18)*(HQ18)),0)</f>
        <v>0</v>
      </c>
      <c r="BO18" s="1108">
        <f t="shared" ref="BO18:BO58" si="47">IFERROR(((BC59+AQ59+AU59)*(1-HQ59)*BO59+(BC100+AQ100+AU100)*(1-HQ100)*BO100+(BC141+AQ141+AU141)*(1-HQ141)*BO141+(BC182+AQ182+AU182)*(1-HQ182)*BO182+(BC223+AQ223+AU223)*(1-HQ223)*BO223+(BC264+AQ264+AU264)*(1-HQ264)*BO264+(BC305+AQ305+AU305)*(1-HQ305)*BO305+(BC346+AQ346+AU346)*(1-HQ346)*BO346+(BC387+AQ387+AU387)*(1-HQ387)*BO387+(BC428+AQ428+AU428)*(1-HQ428)*BO428+(BC469+AQ469+AU469)*(1-HQ469)*BO469+(BC510+AQ510+AU510)*(1-HQ510)*BO510+(BC551+AQ551+AU551)*(1-HQ551)*BO551+(BC592+AQ592+AU592)*(1-HQ592)*BO592+(BC633+AQ633+AU633)*(1-HQ633)*BO633+(BC674+AQ674+AU674)*(1-HQ674)*BO674+(BC715+AQ715+AU715)*(1-HQ715)*BO715+(BC756+AQ756+AU756)*(1-HQ756)*BO756+(BC797+AQ797+AU797)*(1-HQ797)*BO797+(BC838+AQ838+AU838)*(1-HQ838)*BO838+(BC879+AQ879+AU879)*(1-HQ879)*BO879+(BC920+AQ920+AU920)*(1-HQ920)*BO920)/((BC18+AQ18+AU18)*(1-HQ18)),0)</f>
        <v>0</v>
      </c>
      <c r="BP18" s="1120">
        <f t="shared" ref="BP18:BP58" si="48">IFERROR(((Q59-AM59)*BP59+(Q100-AM100)*BP100+(Q141-AM141)*BP141+(Q182-AM182)*BP182+(Q223-AM223)*BP223+(Q264-AM264)*BP264+(Q305-AM305)*BP305+(Q346-AM346)*BP346+(Q387-AM387)*BP387+(Q428-AM428)*BP428+(Q469-AM469)*BP469+(Q510-AM510)*BP510+(Q551-AM551)*BP551+(Q592-AM592)*BP592+(Q633-AM633)*BP633+(Q674-AM674)*BP674+(Q715-AM715)*BP715+(Q756-AM756)*BP756+(Q797-AM797)*BP797+(Q838-AM838)*BP838+(Q879-AM879)*BP879+(Q920-AM920)*BP920)/(Q18-AM18),0)</f>
        <v>0</v>
      </c>
      <c r="BQ18" s="1107">
        <f t="shared" ref="BQ18:BQ58" si="49">IFERROR((AM59*(HQ59)*BQ59+AM100*(HQ100)*BQ100+AM141*(HQ141)*BQ141+AM182*(HQ182)*BQ182+AM223*(HQ223)*BQ223+AM264*(HQ264)*BQ264+AM305*(HQ305)*BQ305+AM346*(HQ346)*BQ346+AM387*(HQ387)*BQ387+AM428*(HQ428)*BQ428+AM469*(HQ469)*BQ469+AM510*(HQ510)*BQ510+AM551*(HQ551)*BQ551+AM592*(HQ592)*BQ592+AM633*(HQ633)*BQ633+AM674*(HQ674)*BQ674+AM715*(HQ715)*BQ715+AM756*(HQ756)*BQ756+AM797*(HQ797)*BQ797+AM838*(HQ838)*BQ838+AM879*(HQ879)*BQ879+AM920*(HQ920)*BQ920)/(AM18*(HQ18)),0)</f>
        <v>0</v>
      </c>
      <c r="BR18" s="1108">
        <f t="shared" ref="BR18:BR58" si="50">IFERROR((AM59*(1-HQ59)*BR59+AM100*(1-HQ100)*BR100+AM141*(1-HQ141)*BR141+AM182*(1-HQ182)*BR182+AM223*(1-HQ223)*BR223+AM264*(1-HQ264)*BR264+AM305*(1-HQ305)*BR305+AM346*(1-HQ346)*BR346+AM387*(1-HQ387)*BR387+AM428*(1-HQ428)*BR428+AM469*(1-HQ469)*BR469+AM510*(1-HQ510)*BR510+AM551*(1-HQ551)*BR551+AM592*(1-HQ592)*BR592+AM633*(1-HQ633)*BR633+AM674*(1-HQ674)*BR674+AM715*(1-HQ715)*BR715+AM756*(1-HQ756)*BR756+AM797*(1-HQ797)*BR797+AM838*(1-HQ838)*BR838+AM879*(1-HQ879)*BR879+AM920*(1-HQ920)*BR920)/(AM18*(1-HQ18)),0)</f>
        <v>0</v>
      </c>
      <c r="BS18" s="1120">
        <f t="shared" ref="BS18:BS58" si="51">IFERROR(((Q59-AY59-AQ59)*BS59+(Q100-AY100-AQ100)*BS100+(Q141-AY141-AQ141)*BS141+(Q182-AY182-AQ182)*BS182+(Q223-AY223-AQ223)*BS223+(Q264-AY264-AQ264)*BS264+(Q305-AY305-AQ305)*BS305+(Q346-AY346-AQ346)*BS346+(Q387-AY387-AQ387)*BS387+(Q428-AY428-AQ428)*BS428+(Q469-AY469-AQ469)*BS469+(Q510-AY510-AQ510)*BS510+(Q551-AY551-AQ551)*BS551+(Q592-AY592-AQ592)*BS592+(Q633-AY633-AQ633)*BS633+(Q674-AY674-AQ674)*BS674+(Q715-AY715-AQ715)*BS715+(Q756-AY756-AQ756)*BS756+(Q797-AY797-AQ797)*BS797+(Q838-AY838-AQ838)*BS838+(Q879-AY879-AQ879)*BS879+(Q920-AY920-AQ920)*BS920)/(Q18-AY18-AQ18),0)</f>
        <v>0</v>
      </c>
      <c r="BT18" s="1107">
        <f t="shared" ref="BT18:BT58" si="52">IFERROR(((AY59+AQ59)*(HQ59)*BT59+(AY100+AQ100)*(HQ100)*BT100+(AY141+AQ141)*(HQ141)*BT141+(AY182+AQ182)*(HQ182)*BT182+(AY223+AQ223)*(HQ223)*BT223+(AY264+AQ264)*(HQ264)*BT264+(AY305+AQ305)*(HQ305)*BT305+(AY346+AQ346)*(HQ346)*BT346+(AY387+AQ387)*(HQ387)*BT387+(AY428+AQ428)*(HQ428)*BT428+(AY469+AQ469)*(HQ469)*BT469+(AY510+AQ510)*(HQ510)*BT510+(AY551+AQ551)*(HQ551)*BT551+(AY592+AQ592)*(HQ592)*BT592+(AY633+AQ633)*(HQ633)*BT633+(AY674+AQ674)*(HQ674)*BT674+(AY715+AQ715)*(HQ715)*BT715+(AY756+AQ756)*(HQ756)*BT756+(AY797+AQ797)*(HQ797)*BT797+(AY838+AQ838)*(HQ838)*BT838+(AY879+AQ879)*(HQ879)*BT879+(AY920+AQ920)*(HQ920)*BT920)/((AY18+AQ18)*(HQ18)),0)</f>
        <v>0</v>
      </c>
      <c r="BU18" s="1108">
        <f t="shared" ref="BU18:BU58" si="53">IFERROR(((AY59+AQ59)*(1-HQ59)*BU59+(AY100+AQ100)*(1-HQ100)*BU100+(AY141+AQ141)*(1-HQ141)*BU141+(AY182+AQ182)*(1-HQ182)*BU182+(AY223+AQ223)*(1-HQ223)*BU223+(AY264+AQ264)*(1-HQ264)*BU264+(AY305+AQ305)*(1-HQ305)*BU305+(AY346+AQ346)*(1-HQ346)*BU346+(AY387+AQ387)*(1-HQ387)*BU387+(AY428+AQ428)*(1-HQ428)*BU428+(AY469+AQ469)*(1-HQ469)*BU469+(AY510+AQ510)*(1-HQ510)*BU510+(AY551+AQ551)*(1-HQ551)*BU551+(AY592+AQ592)*(1-HQ592)*BU592+(AY633+AQ633)*(1-HQ633)*BU633+(AY674+AQ674)*(1-HQ674)*BU674+(AY715+AQ715)*(1-HQ715)*BU715+(AY756+AQ756)*(1-HQ756)*BU756+(AY797+AQ797)*(1-HQ797)*BU797+(AY838+AQ838)*(1-HQ838)*BU838+(AY879+AQ879)*(1-HQ879)*BU879+(AY920+AQ920)*(1-HQ920)*BU920)/((AY18+AQ18)*(1-HQ18)),0)</f>
        <v>0</v>
      </c>
      <c r="BV18" s="1120">
        <f t="shared" ref="BV18:BV58" si="54">IFERROR(((Q59-BC59-AQ59-AU59)*BV59+(Q100-BC100-AQ100-AU100)*BV100+(Q141-BC141-AQ141-AU141)*BV141+(Q182-BC182-AQ182-AU182)*BV182+(Q223-BC223-AQ223-AU223)*BV223+(Q264-BC264-AQ264-AU264)*BV264+(Q305-BC305-AQ305-AU305)*BV305+(Q346-BC346-AQ346-AU346)*BV346+(Q387-BC387-AQ387-AU387)*BV387+(Q428-BC428-AQ428-AU428)*BV428+(Q469-BC469-AQ469-AU469)*BV469+(Q510-BC510-AQ510-AU510)*BV510+(Q551-BC551-AQ551-AU551)*BV551+(Q592-BC592-AQ592-AU592)*BV592+(Q633-BC633-AQ633-AU633)*BV633+(Q674-BC674-AQ674-AU674)*BV674+(Q715-BC715-AQ715-AU715)*BV715+(Q756-BC756-AQ756-AU756)*BV756+(Q797-BC797-AQ797-AU797)*BV797+(Q838-BC838-AQ838-AU838)*BV838+(Q879-BC879-AQ879-AU879)*BV879+(Q920-BC920-AQ920-AU920)*BV920)/(Q18-BC18-AQ18-AU18),0)</f>
        <v>0</v>
      </c>
      <c r="BW18" s="1107">
        <f t="shared" ref="BW18:BW58" si="55">IFERROR(((BC59+AQ59+AU59)*(HQ59)*BW59+(BC100+AQ100+AU100)*(HQ100)*BW100+(BC141+AQ141+AU141)*(HQ141)*BW141+(BC182+AQ182+AU182)*(HQ182)*BW182+(BC223+AQ223+AU223)*(HQ223)*BW223+(BC264+AQ264+AU264)*(HQ264)*BW264+(BC305+AQ305+AU305)*(HQ305)*BW305+(BC346+AQ346+AU346)*(HQ346)*BW346+(BC387+AQ387+AU387)*(HQ387)*BW387+(BC428+AQ428+AU428)*(HQ428)*BW428+(BC469+AQ469+AU469)*(HQ469)*BW469+(BC510+AQ510+AU510)*(HQ510)*BW510+(BC551+AQ551+AU551)*(HQ551)*BW551+(BC592+AQ592+AU592)*(HQ592)*BW592+(BC633+AQ633+AU633)*(HQ633)*BW633+(BC674+AQ674+AU674)*(HQ674)*BW674+(BC715+AQ715+AU715)*(HQ715)*BW715+(BC756+AQ756+AU756)*(HQ756)*BW756+(BC797+AQ797+AU797)*(HQ797)*BW797+(BC838+AQ838+AU838)*(HQ838)*BW838+(BC879+AQ879+AU879)*(HQ879)*BW879+(BC920+AQ920+AU920)*(HQ920)*BW920)/((BC18+AQ18+AU18)*(HQ18)),0)</f>
        <v>0</v>
      </c>
      <c r="BX18" s="1108">
        <f t="shared" ref="BX18:BX58" si="56">IFERROR(((BC59+AQ59+AU59)*(1-HQ59)*BX59+(BC100+AQ100+AU100)*(1-HQ100)*BX100+(BC141+AQ141+AU141)*(1-HQ141)*BX141+(BC182+AQ182+AU182)*(1-HQ182)*BX182+(BC223+AQ223+AU223)*(1-HQ223)*BX223+(BC264+AQ264+AU264)*(1-HQ264)*BX264+(BC305+AQ305+AU305)*(1-HQ305)*BX305+(BC346+AQ346+AU346)*(1-HQ346)*BX346+(BC387+AQ387+AU387)*(1-HQ387)*BX387+(BC428+AQ428+AU428)*(1-HQ428)*BX428+(BC469+AQ469+AU469)*(1-HQ469)*BX469+(BC510+AQ510+AU510)*(1-HQ510)*BX510+(BC551+AQ551+AU551)*(1-HQ551)*BX551+(BC592+AQ592+AU592)*(1-HQ592)*BX592+(BC633+AQ633+AU633)*(1-HQ633)*BX633+(BC674+AQ674+AU674)*(1-HQ674)*BX674+(BC715+AQ715+AU715)*(1-HQ715)*BX715+(BC756+AQ756+AU756)*(1-HQ756)*BX756+(BC797+AQ797+AU797)*(1-HQ797)*BX797+(BC838+AQ838+AU838)*(1-HQ838)*BX838+(BC879+AQ879+AU879)*(1-HQ879)*BX879+(BC920+AQ920+AU920)*(1-HQ920)*BX920)/((BC18+AQ18+AU18)*(1-HQ18)),0)</f>
        <v>0</v>
      </c>
      <c r="BY18" s="1106">
        <f t="shared" ref="BY18:BZ28" si="57">BY59+BY100+BY141+BY182+BY223+BY264+BY305+BY346+BY387+BY428+BY469+BY510+BY551+BY592+BY633+BY674+BY715+BY756+BY797+BY838+BY879+BY920</f>
        <v>0</v>
      </c>
      <c r="BZ18" s="1106">
        <f t="shared" si="57"/>
        <v>0</v>
      </c>
      <c r="CA18" s="1109">
        <f t="shared" ref="CA18:CA28" si="58">IFERROR(((BY59-BZ59)*CA59+(BY100-BZ100)*CA100+(BY141-BZ141)*CA141+(BY182-BZ182)*CA182+(BY223-BZ223)*CA223+(BY264-BZ264)*CA264+(BY305-BZ305)*CA305+(BY346-BZ346)*CA346+(BY387-BZ387)*CA387+(BY428-BZ428)*CA428+(BY469-BZ469)*CA469+(BY510-BZ510)*CA510+(BY551-BZ551)*CA551+(BY592-BZ592)*CA592+(BY633-BZ633)*CA633+(BY674-BZ674)*CA674+(BY715-BZ715)*CA715+(BY756-BZ756)*CA756+(BY797-BZ797)*CA797+(BY838-BZ838)*CA838+(BY879-BZ879)*CA879+(BY920-BZ920)*CA920)/(BY18-BZ18),0)</f>
        <v>0</v>
      </c>
      <c r="CB18" s="1106">
        <f t="shared" ref="CB18:CC28" si="59">CB59+CB100+CB141+CB182+CB223+CB264+CB305+CB346+CB387+CB428+CB469+CB510+CB551+CB592+CB633+CB674+CB715+CB756+CB797+CB838+CB879+CB920</f>
        <v>0</v>
      </c>
      <c r="CC18" s="1106">
        <f t="shared" si="59"/>
        <v>0</v>
      </c>
      <c r="CD18" s="1109">
        <f t="shared" ref="CD18:CD28" si="60">IFERROR(((CB59-CC59)*CD59+(CB100-CC100)*CD100+(CB141-CC141)*CD141+(CB182-CC182)*CD182+(CB223-CC223)*CD223+(CB264-CC264)*CD264+(CB305-CC305)*CD305+(CB346-CC346)*CD346+(CB387-CC387)*CD387+(CB428-CC428)*CD428+(CB469-CC469)*CD469+(CB510-CC510)*CD510+(CB551-CC551)*CD551+(CB592-CC592)*CD592+(CB633-CC633)*CD633+(CB674-CC674)*CD674+(CB715-CC715)*CD715+(CB756-CC756)*CD756+(CB797-CC797)*CD797+(CB838-CC838)*CD838+(CB879-CC879)*CD879+(CB920-CC920)*CD920)/(CB18-CC18),0)</f>
        <v>0</v>
      </c>
      <c r="CE18" s="1106">
        <f t="shared" ref="CE18:CF28" si="61">CE59+CE100+CE141+CE182+CE223+CE264+CE305+CE346+CE387+CE428+CE469+CE510+CE551+CE592+CE633+CE674+CE715+CE756+CE797+CE838+CE879+CE920</f>
        <v>0</v>
      </c>
      <c r="CF18" s="1106">
        <f t="shared" si="61"/>
        <v>0</v>
      </c>
      <c r="CG18" s="1109">
        <f t="shared" ref="CG18:CG28" si="62">IFERROR(((CE59-CF59)*CG59+(CE100-CF100)*CG100+(CE141-CF141)*CG141+(CE182-CF182)*CG182+(CE223-CF223)*CG223+(CE264-CF264)*CG264+(CE305-CF305)*CG305+(CE346-CF346)*CG346+(CE387-CF387)*CG387+(CE428-CF428)*CG428+(CE469-CF469)*CG469+(CE510-CF510)*CG510+(CE551-CF551)*CG551+(CE592-CF592)*CG592+(CE633-CF633)*CG633+(CE674-CF674)*CG674+(CE715-CF715)*CG715+(CE756-CF756)*CG756+(CE797-CF797)*CG797+(CE838-CF838)*CG838+(CE879-CF879)*CG879+(CE920-CF920)*CG920)/(CE18-CF18),0)</f>
        <v>0</v>
      </c>
      <c r="CH18" s="1120">
        <f t="shared" ref="CH18:CH58" si="63">IFERROR(((Q59-AM59)*CH59+(Q100-AM100)*CH100+(Q141-AM141)*CH141+(Q182-AM182)*CH182+(Q223-AM223)*CH223+(Q264-AM264)*CH264+(Q305-AM305)*CH305+(Q346-AM346)*CH346+(Q387-AM387)*CH387+(Q428-AM428)*CH428+(Q469-AM469)*CH469+(Q510-AM510)*CH510+(Q551-AM551)*CH551+(Q592-AM592)*CH592+(Q633-AM633)*CH633+(Q674-AM674)*CH674+(Q715-AM715)*CH715+(Q756-AM756)*CH756+(Q797-AM797)*CH797+(Q838-AM838)*CH838+(Q879-AM879)*CH879+(Q920-AM920)*CH920)/(Q18-AM18),0)</f>
        <v>0</v>
      </c>
      <c r="CI18" s="1107">
        <f t="shared" ref="CI18:CI58" si="64">IFERROR((AM59*(HQ59)*CI59+AM100*(HQ100)*CI100+AM141*(HQ141)*CI141+AM182*(HQ182)*CI182+AM223*(HQ223)*CI223+AM264*(HQ264)*CI264+AM305*(HQ305)*CI305+AM346*(HQ346)*CI346+AM387*(HQ387)*CI387+AM428*(HQ428)*CI428+AM469*(HQ469)*CI469+AM510*(HQ510)*CI510+AM551*(HQ551)*CI551+AM592*(HQ592)*CI592+AM633*(HQ633)*CI633+AM674*(HQ674)*CI674+AM715*(HQ715)*CI715+AM756*(HQ756)*CI756+AM797*(HQ797)*CI797+AM838*(HQ838)*CI838+AM879*(HQ879)*CI879+AM920*(HQ920)*CI920)/(AM18*(HQ18)),0)</f>
        <v>0</v>
      </c>
      <c r="CJ18" s="1108">
        <f t="shared" ref="CJ18:CJ58" si="65">IFERROR((AM59*(1-HQ59)*CJ59+AM100*(1-HQ100)*CJ100+AM141*(1-HQ141)*CJ141+AM182*(1-HQ182)*CJ182+AM223*(1-HQ223)*CJ223+AM264*(1-HQ264)*CJ264+AM305*(1-HQ305)*CJ305+AM346*(1-HQ346)*CJ346+AM387*(1-HQ387)*CJ387+AM428*(1-HQ428)*CJ428+AM469*(1-HQ469)*CJ469+AM510*(1-HQ510)*CJ510+AM551*(1-HQ551)*CJ551+AM592*(1-HQ592)*CJ592+AM633*(1-HQ633)*CJ633+AM674*(1-HQ674)*CJ674+AM715*(1-HQ715)*CJ715+AM756*(1-HQ756)*CJ756+AM797*(1-HQ797)*CJ797+AM838*(1-HQ838)*CJ838+AM879*(1-HQ879)*CJ879+AM920*(1-HQ920)*CJ920)/(AM18*(1-HQ18)),0)</f>
        <v>0</v>
      </c>
      <c r="CK18" s="1120">
        <f t="shared" ref="CK18:CK58" si="66">IFERROR(((Q59-AY59-AQ59)*CK59+(Q100-AY100-AQ100)*CK100+(Q141-AY141-AQ141)*CK141+(Q182-AY182-AQ182)*CK182+(Q223-AY223-AQ223)*CK223+(Q264-AY264-AQ264)*CK264+(Q305-AY305-AQ305)*CK305+(Q346-AY346-AQ346)*CK346+(Q387-AY387-AQ387)*CK387+(Q428-AY428-AQ428)*CK428+(Q469-AY469-AQ469)*CK469+(Q510-AY510-AQ510)*CK510+(Q551-AY551-AQ551)*CK551+(Q592-AY592-AQ592)*CK592+(Q633-AY633-AQ633)*CK633+(Q674-AY674-AQ674)*CK674+(Q715-AY715-AQ715)*CK715+(Q756-AY756-AQ756)*CK756+(Q797-AY797-AQ797)*CK797+(Q838-AY838-AQ838)*CK838+(Q879-AY879-AQ879)*CK879+(Q920-AY920-AQ920)*CK920)/(Q18-AY18-AQ18),0)</f>
        <v>0</v>
      </c>
      <c r="CL18" s="1107">
        <f t="shared" ref="CL18:CL58" si="67">IFERROR(((AY59+AQ59)*(HQ59)*CL59+(AY100+AQ100)*(HQ100)*CL100+(AY141+AQ141)*(HQ141)*CL141+(AY182+AQ182)*(HQ182)*CL182+(AY223+AQ223)*(HQ223)*CL223+(AY264+AQ264)*(HQ264)*CL264+(AY305+AQ305)*(HQ305)*CL305+(AY346+AQ346)*(HQ346)*CL346+(AY387+AQ387)*(HQ387)*CL387+(AY428+AQ428)*(HQ428)*CL428+(AY469+AQ469)*(HQ469)*CL469+(AY510+AQ510)*(HQ510)*CL510+(AY551+AQ551)*(HQ551)*CL551+(AY592+AQ592)*(HQ592)*CL592+(AY633+AQ633)*(HQ633)*CL633+(AY674+AQ674)*(HQ674)*CL674+(AY715+AQ715)*(HQ715)*CL715+(AY756+AQ756)*(HQ756)*CL756+(AY797+AQ797)*(HQ797)*CL797+(AY838+AQ838)*(HQ838)*CL838+(AY879+AQ879)*(HQ879)*CL879+(AY920+AQ920)*(HQ920)*CL920)/((AY18+AQ18)*(HQ18)),0)</f>
        <v>0</v>
      </c>
      <c r="CM18" s="1108">
        <f t="shared" ref="CM18:CM58" si="68">IFERROR(((AY59+AQ59)*(1-HQ59)*CM59+(AY100+AQ100)*(1-HQ100)*CM100+(AY141+AQ141)*(1-HQ141)*CM141+(AY182+AQ182)*(1-HQ182)*CM182+(AY223+AQ223)*(1-HQ223)*CM223+(AY264+AQ264)*(1-HQ264)*CM264+(AY305+AQ305)*(1-HQ305)*CM305+(AY346+AQ346)*(1-HQ346)*CM346+(AY387+AQ387)*(1-HQ387)*CM387+(AY428+AQ428)*(1-HQ428)*CM428+(AY469+AQ469)*(1-HQ469)*CM469+(AY510+AQ510)*(1-HQ510)*CM510+(AY551+AQ551)*(1-HQ551)*CM551+(AY592+AQ592)*(1-HQ592)*CM592+(AY633+AQ633)*(1-HQ633)*CM633+(AY674+AQ674)*(1-HQ674)*CM674+(AY715+AQ715)*(1-HQ715)*CM715+(AY756+AQ756)*(1-HQ756)*CM756+(AY797+AQ797)*(1-HQ797)*CM797+(AY838+AQ838)*(1-HQ838)*CM838+(AY879+AQ879)*(1-HQ879)*CM879+(AY920+AQ920)*(1-HQ920)*CM920)/((AY18+AQ18)*(1-HQ18)),0)</f>
        <v>0</v>
      </c>
      <c r="CN18" s="1120">
        <f t="shared" ref="CN18:CN58" si="69">IFERROR(((Q59-BC59-AQ59-AU59)*CN59+(Q100-BC100-AQ100-AU100)*CN100+(Q141-BC141-AQ141-AU141)*CN141+(Q182-BC182-AQ182-AU182)*CN182+(Q223-BC223-AQ223-AU223)*CN223+(Q264-BC264-AQ264-AU264)*CN264+(Q305-BC305-AQ305-AU305)*CN305+(Q346-BC346-AQ346-AU346)*CN346+(Q387-BC387-AQ387-AU387)*CN387+(Q428-BC428-AQ428-AU428)*CN428+(Q469-BC469-AQ469-AU469)*CN469+(Q510-BC510-AQ510-AU510)*CN510+(Q551-BC551-AQ551-AU551)*CN551+(Q592-BC592-AQ592-AU592)*CN592+(Q633-BC633-AQ633-AU633)*CN633+(Q674-BC674-AQ674-AU674)*CN674+(Q715-BC715-AQ715-AU715)*CN715+(Q756-BC756-AQ756-AU756)*CN756+(Q797-BC797-AQ797-AU797)*CN797+(Q838-BC838-AQ838-AU838)*CN838+(Q879-BC879-AQ879-AU879)*CN879+(Q920-BC920-AQ920-AU920)*CN920)/(Q18-BC18-AQ18-AU18),0)</f>
        <v>0</v>
      </c>
      <c r="CO18" s="1107">
        <f t="shared" ref="CO18:CO58" si="70">IFERROR(((BC59+AQ59+AU59)*(HQ59)*CO59+(BC100+AQ100+AU100)*(HQ100)*CO100+(BC141+AQ141+AU141)*(HQ141)*CO141+(BC182+AQ182+AU182)*(HQ182)*CO182+(BC223+AQ223+AU223)*(HQ223)*CO223+(BC264+AQ264+AU264)*(HQ264)*CO264+(BC305+AQ305+AU305)*(HQ305)*CO305+(BC346+AQ346+AU346)*(HQ346)*CO346+(BC387+AQ387+AU387)*(HQ387)*CO387+(BC428+AQ428+AU428)*(HQ428)*CO428+(BC469+AQ469+AU469)*(HQ469)*CO469+(BC510+AQ510+AU510)*(HQ510)*CO510+(BC551+AQ551+AU551)*(HQ551)*CO551+(BC592+AQ592+AU592)*(HQ592)*CO592+(BC633+AQ633+AU633)*(HQ633)*CO633+(BC674+AQ674+AU674)*(HQ674)*CO674+(BC715+AQ715+AU715)*(HQ715)*CO715+(BC756+AQ756+AU756)*(HQ756)*CO756+(BC797+AQ797+AU797)*(HQ797)*CO797+(BC838+AQ838+AU838)*(HQ838)*CO838+(BC879+AQ879+AU879)*(HQ879)*CO879+(BC920+AQ920+AU920)*(HQ920)*CO920)/((BC18+AQ18+AU18)*(HQ18)),0)</f>
        <v>0</v>
      </c>
      <c r="CP18" s="1108">
        <f t="shared" ref="CP18:CP58" si="71">IFERROR(((BC59+AQ59+AU59)*(1-HQ59)*CP59+(BC100+AQ100+AU100)*(1-HQ100)*CP100+(BC141+AQ141+AU141)*(1-HQ141)*CP141+(BC182+AQ182+AU182)*(1-HQ182)*CP182+(BC223+AQ223+AU223)*(1-HQ223)*CP223+(BC264+AQ264+AU264)*(1-HQ264)*CP264+(BC305+AQ305+AU305)*(1-HQ305)*CP305+(BC346+AQ346+AU346)*(1-HQ346)*CP346+(BC387+AQ387+AU387)*(1-HQ387)*CP387+(BC428+AQ428+AU428)*(1-HQ428)*CP428+(BC469+AQ469+AU469)*(1-HQ469)*CP469+(BC510+AQ510+AU510)*(1-HQ510)*CP510+(BC551+AQ551+AU551)*(1-HQ551)*CP551+(BC592+AQ592+AU592)*(1-HQ592)*CP592+(BC633+AQ633+AU633)*(1-HQ633)*CP633+(BC674+AQ674+AU674)*(1-HQ674)*CP674+(BC715+AQ715+AU715)*(1-HQ715)*CP715+(BC756+AQ756+AU756)*(1-HQ756)*CP756+(BC797+AQ797+AU797)*(1-HQ797)*CP797+(BC838+AQ838+AU838)*(1-HQ838)*CP838+(BC879+AQ879+AU879)*(1-HQ879)*CP879+(BC920+AQ920+AU920)*(1-HQ920)*CP920)/((BC18+AQ18+AU18)*(1-HQ18)),0)</f>
        <v>0</v>
      </c>
      <c r="CQ18" s="1120">
        <f t="shared" ref="CQ18:CQ58" si="72">IFERROR(((Q59-AM59)*CQ59+(Q100-AM100)*CQ100+(Q141-AM141)*CQ141+(Q182-AM182)*CQ182+(Q223-AM223)*CQ223+(Q264-AM264)*CQ264+(Q305-AM305)*CQ305+(Q346-AM346)*CQ346+(Q387-AM387)*CQ387+(Q428-AM428)*CQ428+(Q469-AM469)*CQ469+(Q510-AM510)*CQ510+(Q551-AM551)*CQ551+(Q592-AM592)*CQ592+(Q633-AM633)*CQ633+(Q674-AM674)*CQ674+(Q715-AM715)*CQ715+(Q756-AM756)*CQ756+(Q797-AM797)*CQ797+(Q838-AM838)*CQ838+(Q879-AM879)*CQ879+(Q920-AM920)*CQ920)/(Q18-AM18),0)</f>
        <v>0</v>
      </c>
      <c r="CR18" s="1107">
        <f>IFERROR((AM59*(HQ59)*CR59+AM100*(HQ100)*CR100+AM141*(HQ141)*CR141+AM182*(HQ182)*CR182+AM223*(HQ223)*CR223+AM264*(HQ264)*CR264+AM305*(HQ305)*CR305+AM346*(HQ346)*CR346+AM387*(HQ387)*CR387+AM428*(HQ428)*CR428+AM469*(HQ469)*CR469+AM510*(HQ510)*CR510+AM551*(HQ551)*CR551+AM592*(HQ592)*CR592+AM633*(HQ633)*CR633+AM674*(HQ674)*CR674+AM715*(HQ715)*CR715+AM756*(HQ756)*CR756+AM797*(HQ797)*CR797+AM838*(HQ838)*CR838*#REF!*#REF!*#REF!*#REF!*#REF!*#REF!*#REF!*#REF!*#REF!*#REF!*#REF!*#REF!*#REF!*#REF!*#REF!*#REF!*#REF!*#REF!*#REF!*#REF!*#REF!*#REF!*#REF!*#REF!*#REF!*#REF!*#REF!*#REF!*#REF!+AM879*(HQ879)*CR879+AM920*(HQ920)*CR920)/(AM18*(HQ18)),0)</f>
        <v>0</v>
      </c>
      <c r="CS18" s="1108">
        <f t="shared" ref="CS18:CS58" si="73">IFERROR((AM59*(1-HQ59)*CS59+AM100*(1-HQ100)*CS100+AM141*(1-HQ141)*CS141+AM182*(1-HQ182)*CS182+AM223*(1-HQ223)*CS223+AM264*(1-HQ264)*CS264+AM305*(1-HQ305)*CS305+AM346*(1-HQ346)*CS346+AM387*(1-HQ387)*CS387+AM428*(1-HQ428)*CS428+AM469*(1-HQ469)*CS469+AM510*(1-HQ510)*CS510+AM551*(1-HQ551)*CS551+AM592*(1-HQ592)*CS592+AM633*(1-HQ633)*CS633+AM674*(1-HQ674)*CS674+AM715*(1-HQ715)*CS715+AM756*(1-HQ756)*CS756+AM797*(1-HQ797)*CS797+AM838*(1-HQ838)*CS838+AM879*(1-HQ879)*CS879+AM920*(1-HQ920)*CS920)/(AM18*(1-HQ18)),0)</f>
        <v>0</v>
      </c>
      <c r="CT18" s="1120">
        <f t="shared" ref="CT18:CT58" si="74">IFERROR(((Q59-AY59-AQ59)*CT59+(Q100-AY100-AQ100)*CT100+(Q141-AY141-AQ141)*CT141+(Q182-AY182-AQ182)*CT182+(Q223-AY223-AQ223)*CT223+(Q264-AY264-AQ264)*CT264+(Q305-AY305-AQ305)*CT305+(Q346-AY346-AQ346)*CT346+(Q387-AY387-AQ387)*CT387+(Q428-AY428-AQ428)*CT428+(Q469-AY469-AQ469)*CT469+(Q510-AY510-AQ510)*CT510+(Q551-AY551-AQ551)*CT551+(Q592-AY592-AQ592)*CT592+(Q633-AY633-AQ633)*CT633+(Q674-AY674-AQ674)*CT674+(Q715-AY715-AQ715)*CT715+(Q756-AY756-AQ756)*CT756+(Q797-AY797-AQ797)*CT797+(Q838-AY838-AQ838)*CT838+(Q879-AY879-AQ879)*CT879+(Q920-AY920-AQ920)*CT920)/(Q18-AY18-AQ18),0)</f>
        <v>0</v>
      </c>
      <c r="CU18" s="1107">
        <f t="shared" ref="CU18:CU58" si="75">IFERROR(((AY59+AQ59)*(HQ59)*CU59+(AY100+AQ100)*(HQ100)*CU100+(AY141+AQ141)*(HQ141)*CU141+(AY182+AQ182)*(HQ182)*CU182+(AY223+AQ223)*(HQ223)*CU223+(AY264+AQ264)*(HQ264)*CU264+(AY305+AQ305)*(HQ305)*CU305+(AY346+AQ346)*(HQ346)*CU346+(AY387+AQ387)*(HQ387)*CU387+(AY428+AQ428)*(HQ428)*CU428+(AY469+AQ469)*(HQ469)*CU469+(AY510+AQ510)*(HQ510)*CU510+(AY551+AQ551)*(HQ551)*CU551+(AY592+AQ592)*(HQ592)*CU592+(AY633+AQ633)*(HQ633)*CU633+(AY674+AQ674)*(HQ674)*CU674+(AY715+AQ715)*(HQ715)*CU715+(AY756+AQ756)*(HQ756)*CU756+(AY797+AQ797)*(HQ797)*CU797+(AY838+AQ838)*(HQ838)*CU838+(AY879+AQ879)*(HQ879)*CU879+(AY920+AQ920)*(HQ920)*CU920)/((AY18+AQ18)*(HQ18)),0)</f>
        <v>0</v>
      </c>
      <c r="CV18" s="1108">
        <f t="shared" ref="CV18:CV58" si="76">IFERROR(((AY59+AQ59)*(1-HQ59)*CV59+(AY100+AQ100)*(1-HQ100)*CV100+(AY141+AQ141)*(1-HQ141)*CV141+(AY182+AQ182)*(1-HQ182)*CV182+(AY223+AQ223)*(1-HQ223)*CV223+(AY264+AQ264)*(1-HQ264)*CV264+(AY305+AQ305)*(1-HQ305)*CV305+(AY346+AQ346)*(1-HQ346)*CV346+(AY387+AQ387)*(1-HQ387)*CV387+(AY428+AQ428)*(1-HQ428)*CV428+(AY469+AQ469)*(1-HQ469)*CV469+(AY510+AQ510)*(1-HQ510)*CV510+(AY551+AQ551)*(1-HQ551)*CV551+(AY592+AQ592)*(1-HQ592)*CV592+(AY633+AQ633)*(1-HQ633)*CV633+(AY674+AQ674)*(1-HQ674)*CV674+(AY715+AQ715)*(1-HQ715)*CV715+(AY756+AQ756)*(1-HQ756)*CV756+(AY797+AQ797)*(1-HQ797)*CV797+(AY838+AQ838)*(1-HQ838)*CV838+(AY879+AQ879)*(1-HQ879)*CV879+(AY920+AQ920)*(1-HQ920)*CV920)/((AY18+AQ18)*(1-HQ18)),0)</f>
        <v>0</v>
      </c>
      <c r="CW18" s="1120">
        <f t="shared" ref="CW18:CW58" si="77">IFERROR(((Q59-BC59-AQ59-AU59)*CW59+(Q100-BC100-AQ100-AU100)*CW100+(Q141-BC141-AQ141-AU141)*CW141+(Q182-BC182-AQ182-AU182)*CW182+(Q223-BC223-AQ223-AU223)*CW223+(Q264-BC264-AQ264-AU264)*CW264+(Q305-BC305-AQ305-AU305)*CW305+(Q346-BC346-AQ346-AU346)*CW346+(Q387-BC387-AQ387-AU387)*CW387+(Q428-BC428-AQ428-AU428)*CW428+(Q469-BC469-AQ469-AU469)*CW469+(Q510-BC510-AQ510-AU510)*CW510+(Q551-BC551-AQ551-AU551)*CW551+(Q592-BC592-AQ592-AU592)*CW592+(Q633-BC633-AQ633-AU633)*CW633+(Q674-BC674-AQ674-AU674)*CW674+(Q715-BC715-AQ715-AU715)*CW715+(Q756-BC756-AQ756-AU756)*CW756+(Q797-BC797-AQ797-AU797)*CW797+(Q838-BC838-AQ838-AU838)*CW838+(Q879-BC879-AQ879-AU879)*CW879+(Q920-BC920-AQ920-AU920)*CW920)/(Q18-BC18-AQ18-AU18),0)</f>
        <v>0</v>
      </c>
      <c r="CX18" s="1107">
        <f t="shared" ref="CX18:CX58" si="78">IFERROR(((BC59+AQ59+AU59)*(HQ59)*CX59+(BC100+AQ100+AU100)*(HQ100)*CX100+(BC141+AQ141+AU141)*(HQ141)*CX141+(BC182+AQ182+AU182)*(HQ182)*CX182+(BC223+AQ223+AU223)*(HQ223)*CX223+(BC264+AQ264+AU264)*(HQ264)*CX264+(BC305+AQ305+AU305)*(HQ305)*CX305+(BC346+AQ346+AU346)*(HQ346)*CX346+(BC387+AQ387+AU387)*(HQ387)*CX387+(BC428+AQ428+AU428)*(HQ428)*CX428+(BC469+AQ469+AU469)*(HQ469)*CX469+(BC510+AQ510+AU510)*(HQ510)*CX510+(BC551+AQ551+AU551)*(HQ551)*CX551+(BC592+AQ592+AU592)*(HQ592)*CX592+(BC633+AQ633+AU633)*(HQ633)*CX633+(BC674+AQ674+AU674)*(HQ674)*CX674+(BC715+AQ715+AU715)*(HQ715)*CX715+(BC756+AQ756+AU756)*(HQ756)*CX756+(BC797+AQ797+AU797)*(HQ797)*CX797+(BC838+AQ838+AU838)*(HQ838)*CX838+(BC879+AQ879+AU879)*(HQ879)*CX879+(BC920+AQ920+AU920)*(HQ920)*CX920)/((BC18+AQ18+AU18)*(HQ18)),0)</f>
        <v>0</v>
      </c>
      <c r="CY18" s="1108">
        <f t="shared" ref="CY18:CY58" si="79">IFERROR(((BC59+AQ59+AU59)*(1-HQ59)*CY59+(BC100+AQ100+AU100)*(1-HQ100)*CY100+(BC141+AQ141+AU141)*(1-HQ141)*CY141+(BC182+AQ182+AU182)*(1-HQ182)*CY182+(BC223+AQ223+AU223)*(1-HQ223)*CY223+(BC264+AQ264+AU264)*(1-HQ264)*CY264+(BC305+AQ305+AU305)*(1-HQ305)*CY305+(BC346+AQ346+AU346)*(1-HQ346)*CY346+(BC387+AQ387+AU387)*(1-HQ387)*CY387+(BC428+AQ428+AU428)*(1-HQ428)*CY428+(BC469+AQ469+AU469)*(1-HQ469)*CY469+(BC510+AQ510+AU510)*(1-HQ510)*CY510+(BC551+AQ551+AU551)*(1-HQ551)*CY551+(BC592+AQ592+AU592)*(1-HQ592)*CY592+(BC633+AQ633+AU633)*(1-HQ633)*CY633+(BC674+AQ674+AU674)*(1-HQ674)*CY674+(BC715+AQ715+AU715)*(1-HQ715)*CY715+(BC756+AQ756+AU756)*(1-HQ756)*CY756+(BC797+AQ797+AU797)*(1-HQ797)*CY797+(BC838+AQ838+AU838)*(1-HQ838)*CY838+(BC879+AQ879+AU879)*(1-HQ879)*CY879+(BC920+AQ920+AU920)*(1-HQ920)*CY920)/((BC18+AQ18+AU18)*(1-HQ18)),0)</f>
        <v>0</v>
      </c>
      <c r="CZ18" s="1113">
        <f t="shared" ref="CZ18:DA28" si="80">CZ59+CZ100+CZ141+CZ182+CZ223+CZ264+CZ305+CZ346+CZ387+CZ428+CZ469+CZ510+CZ551+CZ592+CZ633+CZ674+CZ715+CZ756+CZ797+CZ838+CZ879+CZ920</f>
        <v>0</v>
      </c>
      <c r="DA18" s="1114">
        <f t="shared" si="80"/>
        <v>0</v>
      </c>
      <c r="DB18" s="1109">
        <f t="shared" ref="DB18:DB28" si="81">IFERROR(((CZ59-DA59)*DB59+(CZ100-DA100)*DB100+(CZ141-DA141)*DB141+(CZ182-DA182)*DB182+(CZ223-DA223)*DB223+(CZ264-DA264)*DB264+(CZ305-DA305)*DB305+(CZ346-DA346)*DB346+(CZ387-DA387)*DB387+(CZ428-DA428)*DB428+(CZ469-DA469)*DB469+(CZ510-DA510)*DB510+(CZ551-DA551)*DB551+(CZ592-DA592)*DB592+(CZ633-DA633)*DB633+(CZ674-DA674)*DB674+(CZ715-DA715)*DB715+(CZ756-DA756)*DB756+(CZ797-DA797)*DB797+(CZ838-DA838)*DB838+(CZ879-DA879)*DB879+(CZ920-DA920)*DB920)/(CZ18-DA18),0)</f>
        <v>0</v>
      </c>
      <c r="DC18" s="1113">
        <f t="shared" ref="DC18:DD28" si="82">DC59+DC100+DC141+DC182+DC223+DC264+DC305+DC346+DC387+DC428+DC469+DC510+DC551+DC592+DC633+DC674+DC715+DC756+DC797+DC838+DC879+DC920</f>
        <v>0</v>
      </c>
      <c r="DD18" s="1114">
        <f t="shared" si="82"/>
        <v>0</v>
      </c>
      <c r="DE18" s="1109">
        <f t="shared" ref="DE18:DE28" si="83">IFERROR(((DC59-DD59)*DE59+(DC100-DD100)*DE100+(DC141-DD141)*DE141+(DC182-DD182)*DE182+(DC223-DD223)*DE223+(DC264-DD264)*DE264+(DC305-DD305)*DE305+(DC346-DD346)*DE346+(DC387-DD387)*DE387+(DC428-DD428)*DE428+(DC469-DD469)*DE469+(DC510-DD510)*DE510+(DC551-DD551)*DE551+(DC592-DD592)*DE592+(DC633-DD633)*DE633+(DC674-DD674)*DE674+(DC715-DD715)*DE715+(DC756-DD756)*DE756+(DC797-DD797)*DE797+(DC838-DD838)*DE838+(DC879-DD879)*DE879+(DC920-DD920)*DE920)/(DC18-DD18),0)</f>
        <v>0</v>
      </c>
      <c r="DF18" s="1113">
        <f t="shared" ref="DF18:DG28" si="84">DF59+DF100+DF141+DF182+DF223+DF264+DF305+DF346+DF387+DF428+DF469+DF510+DF551+DF592+DF633+DF674+DF715+DF756+DF797+DF838+DF879+DF920</f>
        <v>0</v>
      </c>
      <c r="DG18" s="1114">
        <f t="shared" si="84"/>
        <v>0</v>
      </c>
      <c r="DH18" s="1109">
        <f t="shared" ref="DH18:DH28" si="85">IFERROR(((DF59-DG59)*DH59+(DF100-DG100)*DH100+(DF141-DG141)*DH141+(DF182-DG182)*DH182+(DF223-DG223)*DH223+(DF264-DG264)*DH264+(DF305-DG305)*DH305+(DF346-DG346)*DH346+(DF387-DG387)*DH387+(DF428-DG428)*DH428+(DF469-DG469)*DH469+(DF510-DG510)*DH510+(DF551-DG551)*DH551+(DF592-DG592)*DH592+(DF633-DG633)*DH633+(DF674-DG674)*DH674+(DF715-DG715)*DH715+(DF756-DG756)*DH756+(DF797-DG797)*DH797+(DF838-DG838)*DH838+(DF879-DG879)*DH879+(DF920-DG920)*DH920)/(DF18-DG18),0)</f>
        <v>0</v>
      </c>
      <c r="DI18" s="1106">
        <f t="shared" ref="DI18:DI58" si="86">DI59+DI100+DI141+DI182+DI223+DI264+DI305+DI346+DI387+DI428+DI469+DI510+DI551+DI592+DI633+DI674+DI715+DI756+DI797+DI838+DI879+DI920</f>
        <v>0</v>
      </c>
      <c r="DJ18" s="1107">
        <f t="shared" ref="DJ18:DJ58" si="87">IFERROR((DI59*DJ59+DI100*DJ100+DI141*DJ141+DI182*DJ182+DI223*DJ223+DI264*DJ264+DI305*DJ305+DI346*DJ346+DI387*DJ387+DI428*DJ428+DI469*DJ469+DI510*DJ510+DI551*DJ551+DI592*DJ592+DI633*DJ633+DI674*DJ674+DI715*DJ715+DI756*DJ756+DI797*DJ797+DI838*DJ838+DI879*DJ879+DI920*DJ920)/DI18,0)</f>
        <v>0</v>
      </c>
      <c r="DK18" s="1107">
        <f t="shared" ref="DK18:DK58" si="88">IFERROR((DI59*DK59+DI100*DK100+DI141*DK141+DI182*DK182+DI223*DK223+DI264*DK264+DI305*DK305+DI346*DK346+DI387*DK387+DI428*DK428+DI469*DK469+DI510*DK510+DI551*DK551+DI592*DK592+DI633*DK633+DI674*DK674+DI715*DK715+DI756*DK756+DI797*DK797+DI838*DK838+DI879*DK879+DI920*DK920)/DI18,0)</f>
        <v>0</v>
      </c>
      <c r="DL18" s="1108">
        <f t="shared" ref="DL18:DL58" si="89">IFERROR((DI59*DL59+DI100*DL100+DI141*DL141+DI182*DL182+DI223*DL223+DI264*DL264+DI305*DL305+DI346*DL346+DI387*DL387+DI428*DL428+DI469*DL469+DI510*DL510+DI551*DL551+DI592*DL592+DI633*DL633+DI674*DL674+DI715*DL715+DI756*DL756+DI797*DL797+DI838*DL838+DI879*DL879+DI920*DL920)/DI18,0)</f>
        <v>0</v>
      </c>
      <c r="DM18" s="1106">
        <f t="shared" ref="DM18:DM58" si="90">DM59+DM100+DM141+DM182+DM223+DM264+DM305+DM346+DM387+DM428+DM469+DM510+DM551+DM592+DM633+DM674+DM715+DM756+DM797+DM838+DM879+DM920</f>
        <v>0</v>
      </c>
      <c r="DN18" s="1107">
        <f t="shared" ref="DN18:DN58" si="91">IFERROR((DM59*DN59+DM100*DN100+DM141*DN141+DM182*DN182+DM223*DN223+DM264*DN264+DM305*DN305+DM346*DN346+DM387*DN387+DM428*DN428+DM469*DN469+DM510*DN510+DM551*DN551+DM592*DN592+DM633*DN633+DM674*DN674+DM715*DN715+DM756*DN756+DM797*DN797+DM838*DN838+DM879*DN879+DM920*DN920)/DM18,0)</f>
        <v>0</v>
      </c>
      <c r="DO18" s="1107">
        <f t="shared" ref="DO18:DO58" si="92">IFERROR((DM59*DO59+DM100*DO100+DM141*DO141+DM182*DO182+DM223*DO223+DM264*DO264+DM305*DO305+DM346*DO346+DM387*DO387+DM428*DO428+DM469*DO469+DM510*DO510+DM551*DO551+DM592*DO592+DM633*DO633+DM674*DO674+DM715*DO715+DM756*DO756+DM797*DO797+DM838*DO838+DM879*DO879+DM920*DO920)/DM18,0)</f>
        <v>0</v>
      </c>
      <c r="DP18" s="1109">
        <f t="shared" ref="DP18:DP58" si="93">IFERROR((DM59*DP59+DM100*DP100+DM141*DP141+DM182*DP182+DM223*DP223+DM264*DP264+DM305*DP305+DM346*DP346+DM387*DP387+DM428*DP428+DM469*DP469+DM510*DP510+DM551*DP551+DM592*DP592+DM633*DP633+DM674*DP674+DM715*DP715+DM756*DP756+DM797*DP797+DM838*DP838+DM879*DP879+DM920*DP920)/DM18,0)</f>
        <v>0</v>
      </c>
      <c r="DQ18" s="1121">
        <f t="shared" ref="DQ18:DQ58" si="94">IFERROR((DM59*DQ59+DM100*DQ100+DM141*DQ141+DM182*DQ182+DM223*DQ223+DM264*DQ264+DM305*DQ305+DM346*DQ346+DM387*DQ387+DM428*DQ428+DM469*DQ469+DM510*DQ510+DM551*DQ551+DM592*DQ592+DM633*DQ633+DM674*DQ674+DM715*DQ715+DM756*DQ756+DM797*DQ797+DM838*DQ838+DM879*DQ879+DM920*DQ920)/DM18,0)</f>
        <v>0</v>
      </c>
      <c r="DR18" s="1110">
        <f t="shared" ref="DR18:DR58" si="95">IFERROR((DM59*DR59+DM100*DR100+DM141*DR141+DM182*DR182+DM223*DR223+DM264*DR264+DM305*DR305+DM346*DR346+DM387*DR387+DM428*DR428+DM469*DR469+DM510*DR510+DM551*DR551+DM592*DR592+DM633*DR633+DM674*DR674+DM715*DR715+DM756*DR756+DM797*DR797+DM838*DR838+DM879*DR879+DM920*DR920)/DM18,0)</f>
        <v>0</v>
      </c>
      <c r="DS18" s="1106">
        <f t="shared" ref="DS18:DS58" si="96">DS59+DS100+DS141+DS182+DS223+DS264+DS305+DS346+DS387+DS428+DS469+DS510+DS551+DS592+DS633+DS674+DS715+DS756+DS797+DS838+DS879+DS920</f>
        <v>0</v>
      </c>
      <c r="DT18" s="1107">
        <f t="shared" ref="DT18:DT58" si="97">IFERROR((DS59*DT59+DS100*DT100+DS141*DT141+DS182*DT182+DS223*DT223+DS264*DT264+DS305*DT305+DS346*DT346+DS387*DT387+DS428*DT428+DS469*DT469+DS510*DT510+DS551*DT551+DS592*DT592+DS633*DT633+DS674*DT674+DS715*DT715+DS756*DT756+DS797*DT797+DS838*DT838+DS879*DT879+DS920*DT920)/DS18,0)</f>
        <v>0</v>
      </c>
      <c r="DU18" s="1109">
        <f t="shared" ref="DU18:DU58" si="98">IFERROR((DS59*DU59+DS100*DU100+DS141*DU141+DS182*DU182+DS223*DU223+DS264*DU264+DS305*DU305+DS346*DU346+DS387*DU387+DS428*DU428+DS469*DU469+DS510*DU510+DS551*DU551+DS592*DU592+DS633*DU633+DS674*DU674+DS715*DU715+DS756*DU756+DS797*DU797+DS838*DU838+DS879*DU879+DS920*DU920)/DS18,0)</f>
        <v>0</v>
      </c>
      <c r="DV18" s="1122">
        <f t="shared" ref="DV18:DV58" si="99">IFERROR((DS59*DV59+DS100*DV100+DS141*DV141+DS182*DV182+DS223*DV223+DS264*DV264+DS305*DV305+DS346*DV346+DS387*DV387+DS428*DV428+DS469*DV469+DS510*DV510+DS551*DV551+DS592*DV592+DS633*DV633+DS674*DV674+DS715*DV715+DS756*DV756+DS797*DV797+DS838*DV838+DS879*DV879+DS920*DV920)/DS18,0)</f>
        <v>0</v>
      </c>
      <c r="DW18" s="1123">
        <f t="shared" ref="DW18:DW58" si="100">IFERROR((DS59*DW59+DS100*DW100+DS141*DW141+DS182*DW182+DS223*DW223+DS264*DW264+DS305*DW305+DS346*DW346+DS387*DW387+DS428*DW428+DS469*DW469+DS510*DW510+DS551*DW551+DS592*DW592+DS633*DW633+DS674*DW674+DS715*DW715+DS756*DW756+DS797*DW797+DS838*DW838+DS879*DW879+DS920*DW920)/DS18,0)</f>
        <v>0</v>
      </c>
      <c r="DX18" s="1123">
        <f t="shared" ref="DX18:DX58" si="101">IFERROR((DS59*DX59+DS100*DX100+DS141*DX141+DS182*DX182+DS223*DX223+DS264*DX264+DS305*DX305+DS346*DX346+DS387*DX387+DS428*DX428+DS469*DX469+DS510*DX510+DS551*DX551+DS592*DX592+DS633*DX633+DS674*DX674+DS715*DX715+DS756*DX756+DS797*DX797+DS838*DX838+DS879*DX879+DS920*DX920)/DS18,0)</f>
        <v>0</v>
      </c>
      <c r="DY18" s="1124">
        <f t="shared" ref="DY18:DY58" si="102">IFERROR((DS59*DY59+DS100*DY100+DS141*DY141+DS182*DY182+DS223*DY223+DS264*DY264+DS305*DY305+DS346*DY346+DS387*DY387+DS428*DY428+DS469*DY469+DS510*DY510+DS551*DY551+DS592*DY592+DS633*DY633+DS674*DY674+DS715*DY715+DS756*DY756+DS797*DY797+DS838*DY838+DS879*DY879+DS920*DY920)/DS18,0)</f>
        <v>0</v>
      </c>
      <c r="DZ18" s="1125">
        <f t="shared" ref="DZ18:EA28" si="103">DZ59+DZ100+DZ141+DZ182+DZ223+DZ264+DZ305+DZ346+DZ387+DZ428+DZ469+DZ510+DZ551+DZ592+DZ633+DZ674+DZ715+DZ756+DZ797+DZ838+DZ879+DZ920</f>
        <v>0</v>
      </c>
      <c r="EA18" s="1118">
        <f t="shared" si="103"/>
        <v>0</v>
      </c>
      <c r="EB18" s="1109">
        <f t="shared" ref="EB18:EB28" si="104">IFERROR(((DZ59-EA59)*EB59+(DZ100-EA100)*EB100+(DZ141-EA141)*EB141+(DZ182-EA182)*EB182+(DZ223-EA223)*EB223+(DZ264-EA264)*EB264+(DZ305-EA305)*EB305+(DZ346-EA346)*EB346+(DZ387-EA387)*EB387+(DZ428-EA428)*EB428+(DZ469-EA469)*EB469+(DZ510-EA510)*EB510+(DZ551-EA551)*EB551+(DZ592-EA592)*EB592+(DZ633-EA633)*EB633+(DZ674-EA674)*EB674+(DZ715-EA715)*EB715+(DZ756-EA756)*EB756+(DZ797-EA797)*EB797+(DZ838-EA838)*EB838+(DZ879-EA879)*EB879+(DZ920-EA920)*EB920)/(DZ18-EA18),0)</f>
        <v>0</v>
      </c>
      <c r="EC18" s="1113">
        <f t="shared" ref="EC18:ED28" si="105">EC59+EC100+EC141+EC182+EC223+EC264+EC305+EC346+EC387+EC428+EC469+EC510+EC551+EC592+EC633+EC674+EC715+EC756+EC797+EC838+EC879+EC920</f>
        <v>0</v>
      </c>
      <c r="ED18" s="1114">
        <f t="shared" si="105"/>
        <v>0</v>
      </c>
      <c r="EE18" s="1126">
        <f t="shared" ref="EE18:EE28" si="106">IFERROR(((EC59-ED59)*EE59+(EC100-ED100)*EE100+(EC141-ED141)*EE141+(EC182-ED182)*EE182+(EC223-ED223)*EE223+(EC264-ED264)*EE264+(EC305-ED305)*EE305+(EC346-ED346)*EE346+(EC387-ED387)*EE387+(EC428-ED428)*EE428+(EC469-ED469)*EE469+(EC510-ED510)*EE510+(EC551-ED551)*EE551+(EC592-ED592)*EE592+(EC633-ED633)*EE633+(EC674-ED674)*EE674+(EC715-ED715)*EE715+(EC756-ED756)*EE756+(EC797-ED797)*EE797+(EC838-ED838)*EE838+(EC879-ED879)*EE879+(EC920-ED920)*EE920)/(EC18-ED18),0)</f>
        <v>0</v>
      </c>
      <c r="EF18" s="1127">
        <f t="shared" ref="EF18:EK33" si="107">EF59+EF100+EF141+EF182+EF223+EF264+EF305+EF346+EF387+EF428+EF469+EF510+EF551+EF592+EF633+EF674+EF715+EF756+EF797+EF838+EF879+EF920</f>
        <v>0</v>
      </c>
      <c r="EG18" s="1128">
        <f t="shared" si="107"/>
        <v>0</v>
      </c>
      <c r="EH18" s="1128">
        <f t="shared" si="107"/>
        <v>0</v>
      </c>
      <c r="EI18" s="1128">
        <f t="shared" si="107"/>
        <v>0</v>
      </c>
      <c r="EJ18" s="1114">
        <f t="shared" si="107"/>
        <v>0</v>
      </c>
      <c r="EK18" s="1106">
        <f t="shared" si="107"/>
        <v>0</v>
      </c>
      <c r="EL18" s="1107">
        <f t="shared" ref="EL18:EL58" si="108">IFERROR((EK59*EL59+EK100*EL100+EK141*EL141+EK182*EL182+EK223*EL223+EK264*EL264+EK305*EL305+EK346*EL346+EK387*EL387+EK428*EL428+EK469*EL469+EK510*EL510+EK551*EL551+EK592*EL592+EK633*EL633+EK674*EL674+EK715*EL715+EK756*EL756+EK797*EL797+EK838*EL838+EK879*EL879+EK920*EL920)/EK18,0)</f>
        <v>0</v>
      </c>
      <c r="EM18" s="1129">
        <f t="shared" ref="EM18:EM58" si="109">IFERROR((EK59*EM59+EK100*EM100+EK141*EM141+EK182*EM182+EK223*EM223+EK264*EM264+EK305*EM305+EK346*EM346+EK387*EM387+EK428*EM428+EK469*EM469+EK510*EM510+EK551*EM551+EK592*EM592+EK633*EM633+EK674*EM674+EK715*EM715+EK756*EM756+EK797*EM797+EK838*EM838+EK879*EM879+EK920*EM920)/EK18,0)</f>
        <v>0</v>
      </c>
      <c r="EN18" s="1106">
        <f t="shared" ref="EN18:EN58" si="110">EN59+EN100+EN141+EN182+EN223+EN264+EN305+EN346+EN387+EN428+EN469+EN510+EN551+EN592+EN633+EN674+EN715+EN756+EN797+EN838+EN879+EN920</f>
        <v>0</v>
      </c>
      <c r="EO18" s="1107">
        <f t="shared" ref="EO18:EO58" si="111">IFERROR((EN59*EO59+EN100*EO100+EN141*EO141+EN182*EO182+EN223*EO223+EN264*EO264+EN305*EO305+EN346*EO346+EN387*EO387+EN428*EO428+EN469*EO469+EN510*EO510+EN551*EO551+EN592*EO592+EN633*EO633+EN674*EO674+EN715*EO715+EN756*EO756+EN797*EO797+EN838*EO838+EN879*EO879+EN920*EO920)/EN18,0)</f>
        <v>0</v>
      </c>
      <c r="EP18" s="1129">
        <f t="shared" ref="EP18:EP58" si="112">IFERROR((EN59*EP59+EN100*EP100+EN141*EP141+EN182*EP182+EN223*EP223+EN264*EP264+EN305*EP305+EN346*EP346+EN387*EP387+EN428*EP428+EN469*EP469+EN510*EP510+EN551*EP551+EN592*EP592+EN633*EP633+EN674*EP674+EN715*EP715+EN756*EP756+EN797*EP797+EN838*EP838+EN879*EP879+EN920*EP920)/EN18,0)</f>
        <v>0</v>
      </c>
      <c r="EQ18" s="1106">
        <f t="shared" ref="EQ18:EQ58" si="113">EQ59+EQ100+EQ141+EQ182+EQ223+EQ264+EQ305+EQ346+EQ387+EQ428+EQ469+EQ510+EQ551+EQ592+EQ633+EQ674+EQ715+EQ756+EQ797+EQ838+EQ879+EQ920</f>
        <v>0</v>
      </c>
      <c r="ER18" s="1107">
        <f t="shared" ref="ER18:ER58" si="114">IFERROR((EQ59*ER59+EQ100*ER100+EQ141*ER141+EQ182*ER182+EQ223*ER223+EQ264*ER264+EQ305*ER305+EQ346*ER346+EQ387*ER387+EQ428*ER428+EQ469*ER469+EQ510*ER510+EQ551*ER551+EQ592*ER592+EQ633*ER633+EQ674*ER674+EQ715*ER715+EQ756*ER756+EQ797*ER797+EQ838*ER838+EQ879*ER879+EQ920*ER920)/EQ18,0)</f>
        <v>0</v>
      </c>
      <c r="ES18" s="1129">
        <f t="shared" ref="ES18:ES58" si="115">IFERROR((EQ59*ES59+EQ100*ES100+EQ141*ES141+EQ182*ES182+EQ223*ES223+EQ264*ES264+EQ305*ES305+EQ346*ES346+EQ387*ES387+EQ428*ES428+EQ469*ES469+EQ510*ES510+EQ551*ES551+EQ592*ES592+EQ633*ES633+EQ674*ES674+EQ715*ES715+EQ756*ES756+EQ797*ES797+EQ838*ES838+EQ879*ES879+EQ920*ES920)/EQ18,0)</f>
        <v>0</v>
      </c>
      <c r="ET18" s="1106">
        <f t="shared" ref="ET18:ET58" si="116">ET59+ET100+ET141+ET182+ET223+ET264+ET305+ET346+ET387+ET428+ET469+ET510+ET551+ET592+ET633+ET674+ET715+ET756+ET797+ET838+ET879+ET920</f>
        <v>0</v>
      </c>
      <c r="EU18" s="1107">
        <f t="shared" ref="EU18:EU58" si="117">IFERROR((ET59*EU59+ET100*EU100+ET141*EU141+ET182*EU182+ET223*EU223+ET264*EU264+ET305*EU305+ET346*EU346+ET387*EU387+ET428*EU428+ET469*EU469+ET510*EU510+ET551*EU551+ET592*EU592+ET633*EU633+ET674*EU674+ET715*EU715+ET756*EU756+ET797*EU797+ET838*EU838+ET879*EU879+ET920*EU920)/ET18,0)</f>
        <v>0</v>
      </c>
      <c r="EV18" s="1129">
        <f t="shared" ref="EV18:EV58" si="118">IFERROR((ET59*EV59+ET100*EV100+ET141*EV141+ET182*EV182+ET223*EV223+ET264*EV264+ET305*EV305+ET346*EV346+ET387*EV387+ET428*EV428+ET469*EV469+ET510*EV510+ET551*EV551+ET592*EV592+ET633*EV633+ET674*EV674+ET715*EV715+ET756*EV756+ET797*EV797+ET838*EV838+ET879*EV879+ET920*EV920)/ET18,0)</f>
        <v>0</v>
      </c>
      <c r="EW18" s="1106">
        <f t="shared" ref="EW18:EW58" si="119">EW59+EW100+EW141+EW182+EW223+EW264+EW305+EW346+EW387+EW428+EW469+EW510+EW551+EW592+EW633+EW674+EW715+EW756+EW797+EW838+EW879+EW920</f>
        <v>0</v>
      </c>
      <c r="EX18" s="1107">
        <f t="shared" ref="EX18:EX58" si="120">IFERROR((EW59*EX59+EW100*EX100+EW141*EX141+EW182*EX182+EW223*EX223+EW264*EX264+EW305*EX305+EW346*EX346+EW387*EX387+EW428*EX428+EW469*EX469+EW510*EX510+EW551*EX551+EW592*EX592+EW633*EX633+EW674*EX674+EW715*EX715+EW756*EX756+EW797*EX797+EW838*EX838+EW879*EX879+EW920*EX920)/EW18,0)</f>
        <v>0</v>
      </c>
      <c r="EY18" s="1129">
        <f t="shared" ref="EY18:EY58" si="121">IFERROR((EW59*EY59+EW100*EY100+EW141*EY141+EW182*EY182+EW223*EY223+EW264*EY264+EW305*EY305+EW346*EY346+EW387*EY387+EW428*EY428+EW469*EY469+EW510*EY510+EW551*EY551+EW592*EY592+EW633*EY633+EW674*EY674+EW715*EY715+EW756*EY756+EW797*EY797+EW838*EY838+EW879*EY879+EW920*EY920)/EW18,0)</f>
        <v>0</v>
      </c>
      <c r="EZ18" s="1106">
        <f t="shared" ref="EZ18:EZ58" si="122">EZ59+EZ100+EZ141+EZ182+EZ223+EZ264+EZ305+EZ346+EZ387+EZ428+EZ469+EZ510+EZ551+EZ592+EZ633+EZ674+EZ715+EZ756+EZ797+EZ838+EZ879+EZ920</f>
        <v>0</v>
      </c>
      <c r="FA18" s="1107">
        <f t="shared" ref="FA18:FA58" si="123">IFERROR((EZ59*FA59+EZ100*FA100+EZ141*FA141+EZ182*FA182+EZ223*FA223+EZ264*FA264+EZ305*FA305+EZ346*FA346+EZ387*FA387+EZ428*FA428+EZ469*FA469+EZ510*FA510+EZ551*FA551+EZ592*FA592+EZ633*FA633+EZ674*FA674+EZ715*FA715+EZ756*FA756+EZ797*FA797+EZ838*FA838+EZ879*FA879+EZ920*FA920)/EZ18,0)</f>
        <v>0</v>
      </c>
      <c r="FB18" s="1129">
        <f t="shared" ref="FB18:FB58" si="124">IFERROR((EZ59*FB59+EZ100*FB100+EZ141*FB141+EZ182*FB182+EZ223*FB223+EZ264*FB264+EZ305*FB305+EZ346*FB346+EZ387*FB387+EZ428*FB428+EZ469*FB469+EZ510*FB510+EZ551*FB551+EZ592*FB592+EZ633*FB633+EZ674*FB674+EZ715*FB715+EZ756*FB756+EZ797*FB797+EZ838*FB838+EZ879*FB879+EZ920*FB920)/EZ18,0)</f>
        <v>0</v>
      </c>
      <c r="FC18" s="1106">
        <f t="shared" ref="FC18:FC58" si="125">FC59+FC100+FC141+FC182+FC223+FC264+FC305+FC346+FC387+FC428+FC469+FC510+FC551+FC592+FC633+FC674+FC715+FC756+FC797+FC838+FC879+FC920</f>
        <v>0</v>
      </c>
      <c r="FD18" s="1107">
        <f t="shared" ref="FD18:FD58" si="126">IFERROR((FC59*FD59+FC100*FD100+FC141*FD141+FC182*FD182+FC223*FD223+FC264*FD264+FC305*FD305+FC346*FD346+FC387*FD387+FC428*FD428+FC469*FD469+FC510*FD510+FC551*FD551+FC592*FD592+FC633*FD633+FC674*FD674+FC715*FD715+FC756*FD756+FC797*FD797+FC838*FD838+FC879*FD879+FC920*FD920)/FC18,0)</f>
        <v>0</v>
      </c>
      <c r="FE18" s="1129">
        <f t="shared" ref="FE18:FE58" si="127">IFERROR((FC59*FE59+FC100*FE100+FC141*FE141+FC182*FE182+FC223*FE223+FC264*FE264+FC305*FE305+FC346*FE346+FC387*FE387+FC428*FE428+FC469*FE469+FC510*FE510+FC551*FE551+FC592*FE592+FC633*FE633+FC674*FE674+FC715*FE715+FC756*FE756+FC797*FE797+FC838*FE838+FC879*FE879+FC920*FE920)/FC18,0)</f>
        <v>0</v>
      </c>
      <c r="FF18" s="1106">
        <f t="shared" ref="FF18:FF58" si="128">FF59+FF100+FF141+FF182+FF223+FF264+FF305+FF346+FF387+FF428+FF469+FF510+FF551+FF592+FF633+FF674+FF715+FF756+FF797+FF838+FF879+FF920</f>
        <v>0</v>
      </c>
      <c r="FG18" s="1107">
        <f t="shared" ref="FG18:FG58" si="129">IFERROR((FF59*FG59+FF100*FG100+FF141*FG141+FF182*FG182+FF223*FG223+FF264*FG264+FF305*FG305+FF346*FG346+FF387*FG387+FF428*FG428+FF469*FG469+FF510*FG510+FF551*FG551+FF592*FG592+FF633*FG633+FF674*FG674+FF715*FG715+FF756*FG756+FF797*FG797+FF838*FG838+FF879*FG879+FF920*FG920)/FF18,0)</f>
        <v>0</v>
      </c>
      <c r="FH18" s="1129">
        <f t="shared" ref="FH18:FH58" si="130">IFERROR((FF59*FH59+FF100*FH100+FF141*FH141+FF182*FH182+FF223*FH223+FF264*FH264+FF305*FH305+FF346*FH346+FF387*FH387+FF428*FH428+FF469*FH469+FF510*FH510+FF551*FH551+FF592*FH592+FF633*FH633+FF674*FH674+FF715*FH715+FF756*FH756+FF797*FH797+FF838*FH838+FF879*FH879+FF920*FH920)/FF18,0)</f>
        <v>0</v>
      </c>
      <c r="FI18" s="1106">
        <f t="shared" ref="FI18:FI58" si="131">FI59+FI100+FI141+FI182+FI223+FI264+FI305+FI346+FI387+FI428+FI469+FI510+FI551+FI592+FI633+FI674+FI715+FI756+FI797+FI838+FI879+FI920</f>
        <v>0</v>
      </c>
      <c r="FJ18" s="1107">
        <f t="shared" ref="FJ18:FJ58" si="132">IFERROR((FI59*FJ59+FI100*FJ100+FI141*FJ141+FI182*FJ182+FI223*FJ223+FI264*FJ264+FI305*FJ305+FI346*FJ346+FI387*FJ387+FI428*FJ428+FI469*FJ469+FI510*FJ510+FI551*FJ551+FI592*FJ592+FI633*FJ633+FI674*FJ674+FI715*FJ715+FI756*FJ756+FI797*FJ797+FI838*FJ838+FI879*FJ879+FI920*FJ920)/FI18,0)</f>
        <v>0</v>
      </c>
      <c r="FK18" s="1129">
        <f t="shared" ref="FK18:FK58" si="133">IFERROR((FI59*FK59+FI100*FK100+FI141*FK141+FI182*FK182+FI223*FK223+FI264*FK264+FI305*FK305+FI346*FK346+FI387*FK387+FI428*FK428+FI469*FK469+FI510*FK510+FI551*FK551+FI592*FK592+FI633*FK633+FI674*FK674+FI715*FK715+FI756*FK756+FI797*FK797+FI838*FK838+FI879*FK879+FI920*FK920)/FI18,0)</f>
        <v>0</v>
      </c>
      <c r="FL18" s="1106">
        <f t="shared" ref="FL18:FL58" si="134">FL59+FL100+FL141+FL182+FL223+FL264+FL305+FL346+FL387+FL428+FL469+FL510+FL551+FL592+FL633+FL674+FL715+FL756+FL797+FL838+FL879+FL920</f>
        <v>0</v>
      </c>
      <c r="FM18" s="1107">
        <f t="shared" ref="FM18:FM58" si="135">IFERROR((FL59*FM59+FL100*FM100+FL141*FM141+FL182*FM182+FL223*FM223+FL264*FM264+FL305*FM305+FL346*FM346+FL387*FM387+FL428*FM428+FL469*FM469+FL510*FM510+FL551*FM551+FL592*FM592+FL633*FM633+FL674*FM674+FL715*FM715+FL756*FM756+FL797*FM797+FL838*FM838+FL879*FM879+FL920*FM920)/FL18,0)</f>
        <v>0</v>
      </c>
      <c r="FN18" s="1129">
        <f t="shared" ref="FN18:FN58" si="136">IFERROR((FL59*FN59+FL100*FN100+FL141*FN141+FL182*FN182+FL223*FN223+FL264*FN264+FL305*FN305+FL346*FN346+FL387*FN387+FL428*FN428+FL469*FN469+FL510*FN510+FL551*FN551+FL592*FN592+FL633*FN633+FL674*FN674+FL715*FN715+FL756*FN756+FL797*FN797+FL838*FN838+FL879*FN879+FL920*FN920)/FL18,0)</f>
        <v>0</v>
      </c>
      <c r="FO18" s="1120">
        <f t="shared" ref="FO18:FO58" si="137">IFERROR(((DM59-EK59)*FO59+(DM100-EK100)*FO100+(DM141-EK141)*FO141+(DM182-EK182)*FO182+(DM223-EK223)*FO223+(DM264-EK264)*FO264+(DM305-EK305)*FO305+(DM346-EK346)*FO346+(DM387-EK387)*FO387+(DM428-EK428)*FO428+(DM469-EK469)*FO469+(DM510-EK510)*FO510+(DM551-EK551)*FO551+(DM592-EK592)*FO592+(DM633-EK633)*FO633+(DM674-EK674)*FO674+(DM715-EK715)*FO715+(DM756-EK756)*FO756+(DM797-EK797)*FO797+(DM838-EK838)*FO838+(DM879-EK879)*FO879+(DM920-EK920)*FO920)/(DM18-EK18),0)</f>
        <v>0</v>
      </c>
      <c r="FP18" s="1107">
        <f>IFERROR((EK59*(HQ59)*FP59+EK100*(HQ100)*FP100+EK141*(HQ141)*FP141+EK182*(HQ182)*FP182+EK223*(HQ223)*FP223+EK264*(HQ264)*FP264+EK305*(HQ305)*FP305+EK346*(HQ346)*FP346+EK387*(HQ387)*FP387+EK428*(HQ428)*FP428+EK469*(HQ469)*FP469+EK510*(HQ510)*FP510+EK551*(HQ551)*FP551+EK592*(HQ592)*FP592+EK633*(HQ633)*FP633+EK674*(HQ674)*FP674+EK715*(HQ715)*FP715+EK756*(HQ756)*FP756+EK797*(HQ797)*FP797+EK838*(HQ838)*FP838*#REF!*#REF!*#REF!*#REF!*#REF!*#REF!*#REF!*#REF!*#REF!*#REF!*#REF!*#REF!*#REF!*#REF!*#REF!*#REF!*#REF!*#REF!*#REF!*#REF!*#REF!*#REF!*#REF!*#REF!*#REF!*#REF!*#REF!*#REF!*#REF!+EK879*(HQ879)*FP879+EK920*(HQ920)*FP920)/(EK18*(HQ18)),0)</f>
        <v>0</v>
      </c>
      <c r="FQ18" s="1108">
        <f t="shared" ref="FQ18:FQ28" si="138">IFERROR((EK59*(1-HQ59)*FQ59+EK100*(1-HQ100)*FQ100+EK141*(1-HQ141)*FQ141+EK182*(1-HQ182)*FQ182+EK223*(1-HQ223)*FQ223+EK264*(1-HQ264)*FQ264+EK305*(1-HQ305)*FQ305+EK346*(1-HQ346)*FQ346+EK387*(1-HQ387)*FQ387+EK428*(1-HQ428)*FQ428+EK469*(1-HQ469)*FQ469+EK510*(1-HQ510)*FQ510+EK551*(1-HQ551)*FQ551+EK592*(1-HQ592)*FQ592+EK633*(1-HQ633)*FQ633+EK674*(1-HQ674)*FQ674+EK715*(1-HQ715)*FQ715+EK756*(1-HQ756)*FQ756+EK797*(1-HQ797)*FQ797+EK838*(1-HQ838)*FQ838+EK879*(1-HQ879)*FQ879+EK920*(1-HQ920)*FQ920)/(EK18*(1-HQ18)),0)</f>
        <v>0</v>
      </c>
      <c r="FR18" s="1120">
        <f t="shared" ref="FR18:FR58" si="139">IFERROR(((DM59-FC59-EN59)*FR59+(DM100-FC100-EN100)*FR100+(DM141-FC141-EN141)*FR141+(DM182-FC182-EN182)*FR182+(DM223-FC223-EN223)*FR223+(DM264-FC264-EN264)*FR264+(DM305-FC305-EN305)*FR305+(DM346-FC346-EN346)*FR346+(DM387-FC387-EN387)*FR387+(DM428-FC428-EN428)*FR428+(DM469-FC469-EN469)*FR469+(DM510-FC510-EN510)*FR510+(DM551-FC551-EN551)*FR551+(DM592-FC592-EN592)*FR592+(DM633-FC633-EN633)*FR633+(DM674-FC674-EN674)*FR674+(DM715-FC715-EN715)*FR715+(DM756-FC756-EN756)*FR756+(DM797-FC797-EN797)*FR797+(DM838-FC838-EN838)*FR838+(DM879-FC879-EN879)*FR879+(DM920-FC920-EN920)*FR920)/(DM18-FC18-EN18),0)</f>
        <v>0</v>
      </c>
      <c r="FS18" s="1107">
        <f t="shared" ref="FS18:FS28" si="140">IFERROR(((FC59+EN59)*(HQ59)*FS59+(FC100+EN100)*(HQ100)*FS100+(FC141+EN141)*(HQ141)*FS141+(FC182+EN182)*(HQ182)*FS182+(FC223+EN223)*(HQ223)*FS223+(FC264+EN264)*(HQ264)*FS264+(FC305+EN305)*(HQ305)*FS305+(FC346+EN346)*(HQ346)*FS346+(FC387+EN387)*(HQ387)*FS387+(FC428+EN428)*(HQ428)*FS428+(FC469+EN469)*(HQ469)*FS469+(FC510+EN510)*(HQ510)*FS510+(FC551+EN551)*(HQ551)*FS551+(FC592+EN592)*(HQ592)*FS592+(FC633+EN633)*(HQ633)*FS633+(FC674+EN674)*(HQ674)*FS674+(FC715+EN715)*(HQ715)*FS715+(FC756+EN756)*(HQ756)*FS756+(FC797+EN797)*(HQ797)*FS797+(FC838+EN838)*(HQ838)*FS838+(FC879+EN879)*(HQ879)*FS879+(FC920+EN920)*(HQ920)*FS920)/((FC18+EN18)*(HQ18)),0)</f>
        <v>0</v>
      </c>
      <c r="FT18" s="1108">
        <f t="shared" ref="FT18:FT28" si="141">IFERROR(((FC59+EN59)*(1-HQ59)*FT59+(FC100+EN100)*(1-HQ100)*FT100+(FC141+EN141)*(1-HQ141)*FT141+(FC182+EN182)*(1-HQ182)*FT182+(FC223+EN223)*(1-HQ223)*FT223+(FC264+EN264)*(1-HQ264)*FT264+(FC305+EN305)*(1-HQ305)*FT305+(FC346+EN346)*(1-HQ346)*FT346+(FC387+EN387)*(1-HQ387)*FT387+(FC428+EN428)*(1-HQ428)*FT428+(FC469+EN469)*(1-HQ469)*FT469+(FC510+EN510)*(1-HQ510)*FT510+(FC551+EN551)*(1-HQ551)*FT551+(FC592+EN592)*(1-HQ592)*FT592+(FC633+EN633)*(1-HQ633)*FT633+(FC674+EN674)*(1-HQ674)*FT674+(FC715+EN715)*(1-HQ715)*FT715+(FC756+EN756)*(1-HQ756)*FT756+(FC797+EN797)*(1-HQ797)*FT797+(FC838+EN838)*(1-HQ838)*FT838+(FC879+EN879)*(1-HQ879)*FT879+(FC920+EN920)*(1-HQ920)*FT920)/((FC18+EN18)*(1-HQ18)),0)</f>
        <v>0</v>
      </c>
      <c r="FU18" s="1120">
        <f t="shared" ref="FU18:FU58" si="142">IFERROR(((DM59-FI59-EN59-EQ59)*FU59+(DM100-FI100-EN100-EQ100)*FU100+(DM141-FI141-EN141-EQ141)*FU141+(DM182-FI182-EN182-EQ182)*FU182+(DM223-FI223-EN223-EQ223)*FU223+(DM264-FI264-EN264-EQ264)*FU264+(DM305-FI305-EN305-EQ305)*FU305+(DM346-FI346-EN346-EQ346)*FU346+(DM387-FI387-EN387-EQ387)*FU387+(DM428-FI428-EN428-EQ428)*FU428+(DM469-FI469-EN469-EQ469)*FU469+(DM510-FI510-EN510-EQ510)*FU510+(DM551-FI551-EN551-EQ551)*FU551+(DM592-FI592-EN592-EQ592)*FU592+(DM633-FI633-EN633-EQ633)*FU633+(DM674-FI674-EN674-EQ674)*FU674+(DM715-FI715-EN715-EQ715)*FU715+(DM756-FI756-EN756-EQ756)*FU756+(DM797-FI797-EN797-EQ797)*FU797+(DM838-FI838-EN838-EQ838)*FU838+(DM879-FI879-EN879-EQ879)*FU879+(DM920-FI920-EN920-EQ920)*FU920)/(DM18-FI18-EN18-EQ18),0)</f>
        <v>0</v>
      </c>
      <c r="FV18" s="1107">
        <f t="shared" ref="FV18:FV28" si="143">IFERROR(((FI59+EN59+EQ59)*(HQ59)*FV59+(FI100+EN100+EQ100)*(HQ100)*FV100+(FI141+EN141+EQ141)*(HQ141)*FV141+(FI182+EN182+EQ182)*(HQ182)*FV182+(FI223+EN223+EQ223)*(HQ223)*FV223+(FI264+EN264+EQ264)*(HQ264)*FV264+(FI305+EN305+EQ305)*(HQ305)*FV305+(FI346+EN346+EQ346)*(HQ346)*FV346+(FI387+EN387+EQ387)*(HQ387)*FV387+(FI428+EN428+EQ428)*(HQ428)*FV428+(FI469+EN469+EQ469)*(HQ469)*FV469+(FI510+EN510+EQ510)*(HQ510)*FV510+(FI551+EN551+EQ551)*(HQ551)*FV551+(FI592+EN592+EQ592)*(HQ592)*FV592+(FI633+EN633+EQ633)*(HQ633)*FV633+(FI674+EN674+EQ674)*(HQ674)*FV674+(FI715+EN715+EQ715)*(HQ715)*FV715+(FI756+EN756+EQ756)*(HQ756)*FV756+(FI797+EN797+EQ797)*(HQ797)*FV797+(FI838+EN838+EQ838)*(HQ838)*FV838+(FI879+EN879+EQ879)*(HQ879)*FV879+(FI920+EN920+EQ920)*(HQ920)*FV920)/((FI18+EN18+EQ18)*(HQ18)),0)</f>
        <v>0</v>
      </c>
      <c r="FW18" s="1108">
        <f t="shared" ref="FW18:FW28" si="144">IFERROR(((FI59+EN59+EQ59)*(1-HQ59)*FW59+(FI100+EN100+EQ100)*(1-HQ100)*FW100+(FI141+EN141+EQ141)*(1-HQ141)*FW141+(FI182+EN182+EQ182)*(1-HQ182)*FW182+(FI223+EN223+EQ223)*(1-HQ223)*FW223+(FI264+EN264+EQ264)*(1-HQ264)*FW264+(FI305+EN305+EQ305)*(1-HQ305)*FW305+(FI346+EN346+EQ346)*(1-HQ346)*FW346+(FI387+EN387+EQ387)*(1-HQ387)*FW387+(FI428+EN428+EQ428)*(1-HQ428)*FW428+(FI469+EN469+EQ469)*(1-HQ469)*FW469+(FI510+EN510+EQ510)*(1-HQ510)*FW510+(FI551+EN551+EQ551)*(1-HQ551)*FW551+(FI592+EN592+EQ592)*(1-HQ592)*FW592+(FI633+EN633+EQ633)*(1-HQ633)*FW633+(FI674+EN674+EQ674)*(1-HQ674)*FW674+(FI715+EN715+EQ715)*(1-HQ715)*FW715+(FI756+EN756+EQ756)*(1-HQ756)*FW756+(FI797+EN797+EQ797)*(1-HQ797)*FW797+(FI838+EN838+EQ838)*(1-HQ838)*FW838+(FI879+EN879+EQ879)*(1-HQ879)*FW879+(FI920+EN920+EQ920)*(1-HQ920)*FW920)/((FI18+EN18+EQ18)*(1-HQ18)),0)</f>
        <v>0</v>
      </c>
      <c r="FX18" s="1120">
        <f t="shared" ref="FX18:FX58" si="145">IFERROR(((DM59-ET59)*FX59+(DM100-ET100)*FX100+(DM141-ET141)*FX141+(DM182-ET182)*FX182+(DM223-ET223)*FX223+(DM264-ET264)*FX264+(DM305-ET305)*FX305+(DM346-ET346)*FX346+(DM387-ET387)*FX387+(DM428-ET428)*FX428+(DM469-ET469)*FX469+(DM510-ET510)*FX510+(DM551-ET551)*FX551+(DM592-ET592)*FX592+(DM633-ET633)*FX633+(DM674-ET674)*FX674+(DM715-ET715)*FX715+(DM756-ET756)*FX756+(DM797-ET797)*FX797+(DM838-ET838)*FX838+(DM879-ET879)*FX879+(DM920-ET920)*FX920)/(DM18-ET18),0)</f>
        <v>0</v>
      </c>
      <c r="FY18" s="1107">
        <f t="shared" ref="FY18:FY58" si="146">IFERROR((ET59*(HR59)*FY59+ET100*(HR100)*FY100+ET141*(HR141)*FY141+ET182*(HR182)*FY182+ET223*(HR223)*FY223+ET264*(HR264)*FY264+ET305*(HR305)*FY305+ET346*(HR346)*FY346+ET387*(HR387)*FY387+ET428*(HR428)*FY428+ET469*(HR469)*FY469+ET510*(HR510)*FY510+ET551*(HR551)*FY551+ET592*(HR592)*FY592+ET633*(HR633)*FY633+ET674*(HR674)*FY674+ET715*(HR715)*FY715+ET756*(HR756)*FY756+ET797*(HR797)*FY797+ET838*(HR838)*FY838+ET879*(HR879)*FY879+ET920*(HR920)*FY920)/(ET18*(HR18)),0)</f>
        <v>0</v>
      </c>
      <c r="FZ18" s="1108">
        <f t="shared" ref="FZ18:FZ58" si="147">IFERROR((ET59*(1-HR59)*FZ59+ET100*(1-HR100)*FZ100+ET141*(1-HR141)*FZ141+ET182*(1-HR182)*FZ182+ET223*(1-HR223)*FZ223+ET264*(1-HR264)*FZ264+ET305*(1-HR305)*FZ305+ET346*(1-HR346)*FZ346+ET387*(1-HR387)*FZ387+ET428*(1-HR428)*FZ428+ET469*(1-HR469)*FZ469+ET510*(1-HR510)*FZ510+ET551*(1-HR551)*FZ551+ET592*(1-HR592)*FZ592+ET633*(1-HR633)*FZ633+ET674*(1-HR674)*FZ674+ET715*(1-HR715)*FZ715+ET756*(1-HR756)*FZ756+ET797*(1-HR797)*FZ797+ET838*(1-HR838)*FZ838+ET879*(1-HR879)*FZ879+ET920*(1-HR920)*FZ920)/(ET18*(1-HR18)),0)</f>
        <v>0</v>
      </c>
      <c r="GA18" s="1120">
        <f t="shared" ref="GA18:GA58" si="148">IFERROR(((DM59-FF59-EW59)*GA59+(DM100-FF100-EW100)*GA100+(DM141-FF141-EW141)*GA141+(DM182-FF182-EW182)*GA182+(DM223-FF223-EW223)*GA223+(DM264-FF264-EW264)*GA264+(DM305-FF305-EW305)*GA305+(DM346-FF346-EW346)*GA346+(DM387-FF387-EW387)*GA387+(DM428-FF428-EW428)*GA428+(DM469-FF469-EW469)*GA469+(DM510-FF510-EW510)*GA510+(DM551-FF551-EW551)*GA551+(DM592-FF592-EW592)*GA592+(DM633-FF633-EW633)*GA633+(DM674-FF674-EW674)*GA674+(DM715-FF715-EW715)*GA715+(DM756-FF756-EW756)*GA756+(DM797-FF797-EW797)*GA797+(DM838-FF838-EW838)*GA838+(DM879-FF879-EW879)*GA879+(DM920-FF920-EW920)*GA920)/(DM18-FF18-EW18),0)</f>
        <v>0</v>
      </c>
      <c r="GB18" s="1107">
        <f t="shared" ref="GB18:GB58" si="149">IFERROR(((FF59+EW59)*(HR59)*GB59+(FF100+EW100)*(HR100)*GB100+(FF141+EW141)*(HR141)*GB141+(FF182+EW182)*(HR182)*GB182+(FF223+EW223)*(HR223)*GB223+(FF264+EW264)*(HR264)*GB264+(FF305+EW305)*(HR305)*GB305+(FF346+EW346)*(HR346)*GB346+(FF387+EW387)*(HR387)*GB387+(FF428+EW428)*(HR428)*GB428+(FF469+EW469)*(HR469)*GB469+(FF510+EW510)*(HR510)*GB510+(FF551+EW551)*(HR551)*GB551+(FF592+EW592)*(HR592)*GB592+(FF633+EW633)*(HR633)*GB633+(FF674+EW674)*(HR674)*GB674+(FF715+EW715)*(HR715)*GB715+(FF756+EW756)*(HR756)*GB756+(FF797+EW797)*(HR797)*GB797+(FF838+EW838)*(HR838)*GB838+(FF879+EW879)*(HR879)*GB879+(FF920+EW920)*(HR920)*GB920)/((FF18+EW18)*(HR18)),0)</f>
        <v>0</v>
      </c>
      <c r="GC18" s="1108">
        <f t="shared" ref="GC18:GC58" si="150">IFERROR(((FF59+EW59)*(1-HR59)*GC59+(FF100+EW100)*(1-HR100)*GC100+(FF141+EW141)*(1-HR141)*GC141+(FF182+EW182)*(1-HR182)*GC182+(FF223+EW223)*(1-HR223)*GC223+(FF264+EW264)*(1-HR264)*GC264+(FF305+EW305)*(1-HR305)*GC305+(FF346+EW346)*(1-HR346)*GC346+(FF387+EW387)*(1-HR387)*GC387+(FF428+EW428)*(1-HR428)*GC428+(FF469+EW469)*(1-HR469)*GC469+(FF510+EW510)*(1-HR510)*GC510+(FF551+EW551)*(1-HR551)*GC551+(FF592+EW592)*(1-HR592)*GC592+(FF633+EW633)*(1-HR633)*GC633+(FF674+EW674)*(1-HR674)*GC674+(FF715+EW715)*(1-HR715)*GC715+(FF756+EW756)*(1-HR756)*GC756+(FF797+EW797)*(1-HR797)*GC797+(FF838+EW838)*(1-HR838)*GC838+(FF879+EW879)*(1-HR879)*GC879+(FF920+EW920)*(1-HR920)*GC920)/((FF18+EW18)*(1-HR18)),0)</f>
        <v>0</v>
      </c>
      <c r="GD18" s="1120">
        <f t="shared" ref="GD18:GD58" si="151">IFERROR(((DM59-FL59-EW59-EZ59)*GD59+(DM100-FL100-EW100-EZ100)*GD100+(DM141-FL141-EW141-EZ141)*GD141+(DM182-FL182-EW182-EZ182)*GD182+(DM223-FL223-EW223-EZ223)*GD223+(DM264-FL264-EW264-EZ264)*GD264+(DM305-FL305-EW305-EZ305)*GD305+(DM346-FL346-EW346-EZ346)*GD346+(DM387-FL387-EW387-EZ387)*GD387+(DM428-FL428-EW428-EZ428)*GD428+(DM469-FL469-EW469-EZ469)*GD469+(DM510-FL510-EW510-EZ510)*GD510+(DM551-FL551-EW551-EZ551)*GD551+(DM592-FL592-EW592-EZ592)*GD592+(DM633-FL633-EW633-EZ633)*GD633+(DM674-FL674-EW674-EZ674)*GD674+(DM715-FL715-EW715-EZ715)*GD715+(DM756-FL756-EW756-EZ756)*GD756+(DM797-FL797-EW797-EZ797)*GD797+(DM838-FL838-EW838-EZ838)*GD838+(DM879-FL879-EW879-EZ879)*GD879+(DM920-FL920-EW920-EZ920)*GD920)/(DM18-FL18-EW18-EZ18),0)</f>
        <v>0</v>
      </c>
      <c r="GE18" s="1107">
        <f t="shared" ref="GE18:GE58" si="152">IFERROR(((FL59+EW59+EZ59)*(HR59)*GE59+(FL100+EW100+EZ100)*(HR100)*GE100+(FL141+EW141+EZ141)*(HR141)*GE141+(FL182+EW182+EZ182)*(HR182)*GE182+(FL223+EW223+EZ223)*(HR223)*GE223+(FL264+EW264+EZ264)*(HR264)*GE264+(FL305+EW305+EZ305)*(HR305)*GE305+(FL346+EW346+EZ346)*(HR346)*GE346+(FL387+EW387+EZ387)*(HR387)*GE387+(FL428+EW428+EZ428)*(HR428)*GE428+(FL469+EW469+EZ469)*(HR469)*GE469+(FL510+EW510+EZ510)*(HR510)*GE510+(FL551+EW551+EZ551)*(HR551)*GE551+(FL592+EW592+EZ592)*(HR592)*GE592+(FL633+EW633+EZ633)*(HR633)*GE633+(FL674+EW674+EZ674)*(HR674)*GE674+(FL715+EW715+EZ715)*(HR715)*GE715+(FL756+EW756+EZ756)*(HR756)*GE756+(FL797+EW797+EZ797)*(HR797)*GE797+(FL838+EW838+EZ838)*(HR838)*GE838+(FL879+EW879+EZ879)*(HR879)*GE879+(FL920+EW920+EZ920)*(HR920)*GE920)/((FL18+EW18+EZ18)*(HR18)),0)</f>
        <v>0</v>
      </c>
      <c r="GF18" s="1108">
        <f t="shared" ref="GF18:GF58" si="153">IFERROR(((FL59+EW59+EZ59)*(1-HR59)*GF59+(FL100+EW100+EZ100)*(1-HR100)*GF100+(FL141+EW141+EZ141)*(1-HR141)*GF141+(FL182+EW182+EZ182)*(1-HR182)*GF182+(FL223+EW223+EZ223)*(1-HR223)*GF223+(FL264+EW264+EZ264)*(1-HR264)*GF264+(FL305+EW305+EZ305)*(1-HR305)*GF305+(FL346+EW346+EZ346)*(1-HR346)*GF346+(FL387+EW387+EZ387)*(1-HR387)*GF387+(FL428+EW428+EZ428)*(1-HR428)*GF428+(FL469+EW469+EZ469)*(1-HR469)*GF469+(FL510+EW510+EZ510)*(1-HR510)*GF510+(FL551+EW551+EZ551)*(1-HR551)*GF551+(FL592+EW592+EZ592)*(1-HR592)*GF592+(FL633+EW633+EZ633)*(1-HR633)*GF633+(FL674+EW674+EZ674)*(1-HR674)*GF674+(FL715+EW715+EZ715)*(1-HR715)*GF715+(FL756+EW756+EZ756)*(1-HR756)*GF756+(FL797+EW797+EZ797)*(1-HR797)*GF797+(FL838+EW838+EZ838)*(1-HR838)*GF838+(FL879+EW879+EZ879)*(1-HR879)*GF879+(FL920+EW920+EZ920)*(1-HR920)*GF920)/((FL18+EW18+EZ18)*(1-HR18)),0)</f>
        <v>0</v>
      </c>
      <c r="GG18" s="1115">
        <f t="shared" ref="GG18:GH28" si="154">GG59+GG100+GG141+GG182+GG223+GG264+GG305+GG346+GG387+GG428+GG469+GG510+GG551+GG592+GG633+GG674+GG715+GG756+GG797+GG838+GG879+GG920</f>
        <v>0</v>
      </c>
      <c r="GH18" s="1118">
        <f t="shared" si="154"/>
        <v>0</v>
      </c>
      <c r="GI18" s="1109">
        <f t="shared" ref="GI18:GI28" si="155">IFERROR(((GG59-GH59)*GI59+(GG100-GH100)*GI100+(GG141-GH141)*GI141+(GG182-GH182)*GI182+(GG223-GH223)*GI223+(GG264-GH264)*GI264+(GG305-GH305)*GI305+(GG346-GH346)*GI346+(GG387-GH387)*GI387+(GG428-GH428)*GI428+(GG469-GH469)*GI469+(GG510-GH510)*GI510+(GG551-GH551)*GI551+(GG592-GH592)*GI592+(GG633-GH633)*GI633+(GG674-GH674)*GI674+(GG715-GH715)*GI715+(GG756-GH756)*GI756+(GG797-GH797)*GI797+(GG838-GH838)*GI838+(GG879-GH879)*GI879+(GG920-GH920)*GI920)/(GG18-GH18),0)</f>
        <v>0</v>
      </c>
      <c r="GJ18" s="1115">
        <f t="shared" ref="GJ18:GK28" si="156">GJ59+GJ100+GJ141+GJ182+GJ223+GJ264+GJ305+GJ346+GJ387+GJ428+GJ469+GJ510+GJ551+GJ592+GJ633+GJ674+GJ715+GJ756+GJ797+GJ838+GJ879+GJ920</f>
        <v>0</v>
      </c>
      <c r="GK18" s="1118">
        <f t="shared" si="156"/>
        <v>0</v>
      </c>
      <c r="GL18" s="1109">
        <f t="shared" ref="GL18:GL28" si="157">IFERROR(((GJ59-GK59)*GL59+(GJ100-GK100)*GL100+(GJ141-GK141)*GL141+(GJ182-GK182)*GL182+(GJ223-GK223)*GL223+(GJ264-GK264)*GL264+(GJ305-GK305)*GL305+(GJ346-GK346)*GL346+(GJ387-GK387)*GL387+(GJ428-GK428)*GL428+(GJ469-GK469)*GL469+(GJ510-GK510)*GL510+(GJ551-GK551)*GL551+(GJ592-GK592)*GL592+(GJ633-GK633)*GL633+(GJ674-GK674)*GL674+(GJ715-GK715)*GL715+(GJ756-GK756)*GL756+(GJ797-GK797)*GL797+(GJ838-GK838)*GL838+(GJ879-GK879)*GL879+(GJ920-GK920)*GL920)/(GJ18-GK18),0)</f>
        <v>0</v>
      </c>
      <c r="GM18" s="1115">
        <f t="shared" ref="GM18:GN28" si="158">GM59+GM100+GM141+GM182+GM223+GM264+GM305+GM346+GM387+GM428+GM469+GM510+GM551+GM592+GM633+GM674+GM715+GM756+GM797+GM838+GM879+GM920</f>
        <v>0</v>
      </c>
      <c r="GN18" s="1118">
        <f t="shared" si="158"/>
        <v>0</v>
      </c>
      <c r="GO18" s="1109">
        <f t="shared" ref="GO18:GO28" si="159">IFERROR(((GM59-GN59)*GO59+(GM100-GN100)*GO100+(GM141-GN141)*GO141+(GM182-GN182)*GO182+(GM223-GN223)*GO223+(GM264-GN264)*GO264+(GM305-GN305)*GO305+(GM346-GN346)*GO346+(GM387-GN387)*GO387+(GM428-GN428)*GO428+(GM469-GN469)*GO469+(GM510-GN510)*GO510+(GM551-GN551)*GO551+(GM592-GN592)*GO592+(GM633-GN633)*GO633+(GM674-GN674)*GO674+(GM715-GN715)*GO715+(GM756-GN756)*GO756+(GM797-GN797)*GO797+(GM838-GN838)*GO838+(GM879-GN879)*GO879+(GM920-GN920)*GO920)/(GM18-GN18),0)</f>
        <v>0</v>
      </c>
      <c r="GP18" s="1120">
        <f t="shared" ref="GP18:GP58" si="160">IFERROR(((DM59-EK59)*GP59+(DM100-EK100)*GP100+(DM141-EK141)*GP141+(DM182-EK182)*GP182+(DM223-EK223)*GP223+(DM264-EK264)*GP264+(DM305-EK305)*GP305+(DM346-EK346)*GP346+(DM387-EK387)*GP387+(DM428-EK428)*GP428+(DM469-EK469)*GP469+(DM510-EK510)*GP510+(DM551-EK551)*GP551+(DM592-EK592)*GP592+(DM633-EK633)*GP633+(DM674-EK674)*GP674+(DM715-EK715)*GP715+(DM756-EK756)*GP756+(DM797-EK797)*GP797+(DM838-EK838)*GP838+(DM879-EK879)*GP879+(DM920-EK920)*GP920)/(DM18-EK18),0)</f>
        <v>0</v>
      </c>
      <c r="GQ18" s="1107">
        <f t="shared" ref="GQ18:GQ28" si="161">IFERROR((EK59*(HQ59)*GQ59+EK100*(HQ100)*GQ100+EK141*(HQ141)*GQ141+EK182*(HQ182)*GQ182+EK223*(HQ223)*GQ223+EK264*(HQ264)*GQ264+EK305*(HQ305)*GQ305+EK346*(HQ346)*GQ346+EK387*(HQ387)*GQ387+EK428*(HQ428)*GQ428+EK469*(HQ469)*GQ469+EK510*(HQ510)*GQ510+EK551*(HQ551)*GQ551+EK592*(HQ592)*GQ592+EK633*(HQ633)*GQ633+EK674*(HQ674)*GQ674+EK715*(HQ715)*GQ715+EK756*(HQ756)*GQ756+EK797*(HQ797)*GQ797+EK838*(HQ838)*GQ838+EK879*(HQ879)*GQ879+EK920*(HQ920)*GQ920)/(EK18*(HQ18)),0)</f>
        <v>0</v>
      </c>
      <c r="GR18" s="1108">
        <f t="shared" ref="GR18:GR28" si="162">IFERROR((EK59*(1-HQ59)*GR59+EK100*(1-HQ100)*GR100+EK141*(1-HQ141)*GR141+EK182*(1-HQ182)*GR182+EK223*(1-HQ223)*GR223+EK264*(1-HQ264)*GR264+EK305*(1-HQ305)*GR305+EK346*(1-HQ346)*GR346+EK387*(1-HQ387)*GR387+EK428*(1-HQ428)*GR428+EK469*(1-HQ469)*GR469+EK510*(1-HQ510)*GR510+EK551*(1-HQ551)*GR551+EK592*(1-HQ592)*GR592+EK633*(1-HQ633)*GR633+EK674*(1-HQ674)*GR674+EK715*(1-HQ715)*GR715+EK756*(1-HQ756)*GR756+EK797*(1-HQ797)*GR797+EK838*(1-HQ838)*GR838+EK879*(1-HQ879)*GR879+EK920*(1-HQ920)*GR920)/(EK18*(1-HQ18)),0)</f>
        <v>0</v>
      </c>
      <c r="GS18" s="1120">
        <f t="shared" ref="GS18:GS58" si="163">IFERROR(((DM59-FC59-EN59)*GS59+(DM100-FC100-EN100)*GS100+(DM141-FC141-EN141)*GS141+(DM182-FC182-EN182)*GS182+(DM223-FC223-EN223)*GS223+(DM264-FC264-EN264)*GS264+(DM305-FC305-EN305)*GS305+(DM346-FC346-EN346)*GS346+(DM387-FC387-EN387)*GS387+(DM428-FC428-EN428)*GS428+(DM469-FC469-EN469)*GS469+(DM510-FC510-EN510)*GS510+(DM551-FC551-EN551)*GS551+(DM592-FC592-EN592)*GS592+(DM633-FC633-EN633)*GS633+(DM674-FC674-EN674)*GS674+(DM715-FC715-EN715)*GS715+(DM756-FC756-EN756)*GS756+(DM797-FC797-EN797)*GS797+(DM838-FC838-EN838)*GS838+(DM879-FC879-EN879)*GS879+(DM920-FC920-EN920)*GS920)/(DM18-FC18-EN18),0)</f>
        <v>0</v>
      </c>
      <c r="GT18" s="1107">
        <f t="shared" ref="GT18:GT28" si="164">IFERROR(((FC59+EN59)*(HQ59)*GT59+(FC100+EN100)*(HQ100)*GT100+(FC141+EN141)*(HQ141)*GT141+(FC182+EN182)*(HQ182)*GT182+(FC223+EN223)*(HQ223)*GT223+(FC264+EN264)*(HQ264)*GT264+(FC305+EN305)*(HQ305)*GT305+(FC346+EN346)*(HQ346)*GT346+(FC387+EN387)*(HQ387)*GT387+(FC428+EN428)*(HQ428)*GT428+(FC469+EN469)*(HQ469)*GT469+(FC510+EN510)*(HQ510)*GT510+(FC551+EN551)*(HQ551)*GT551+(FC592+EN592)*(HQ592)*GT592+(FC633+EN633)*(HQ633)*GT633+(FC674+EN674)*(HQ674)*GT674+(FC715+EN715)*(HQ715)*GT715+(FC756+EN756)*(HQ756)*GT756+(FC797+EN797)*(HQ797)*GT797+(FC838+EN838)*(HQ838)*GT838+(FC879+EN879)*(HQ879)*GT879+(FC920+EN920)*(HQ920)*GT920)/((FC18+EN18)*(HQ18)),0)</f>
        <v>0</v>
      </c>
      <c r="GU18" s="1108">
        <f t="shared" ref="GU18:GU28" si="165">IFERROR(((FC59+EN59)*(1-HQ59)*GU59+(FC100+EN100)*(1-HQ100)*GU100+(FC141+EN141)*(1-HQ141)*GU141+(FC182+EN182)*(1-HQ182)*GU182+(FC223+EN223)*(1-HQ223)*GU223+(FC264+EN264)*(1-HQ264)*GU264+(FC305+EN305)*(1-HQ305)*GU305+(FC346+EN346)*(1-HQ346)*GU346+(FC387+EN387)*(1-HQ387)*GU387+(FC428+EN428)*(1-HQ428)*GU428+(FC469+EN469)*(1-HQ469)*GU469+(FC510+EN510)*(1-HQ510)*GU510+(FC551+EN551)*(1-HQ551)*GU551+(FC592+EN592)*(1-HQ592)*GU592+(FC633+EN633)*(1-HQ633)*GU633+(FC674+EN674)*(1-HQ674)*GU674+(FC715+EN715)*(1-HQ715)*GU715+(FC756+EN756)*(1-HQ756)*GU756+(FC797+EN797)*(1-HQ797)*GU797+(FC838+EN838)*(1-HQ838)*GU838+(FC879+EN879)*(1-HQ879)*GU879+(FC920+EN920)*(1-HQ920)*GU920)/((FC18+EN18)*(1-HQ18)),0)</f>
        <v>0</v>
      </c>
      <c r="GV18" s="1120">
        <f t="shared" ref="GV18:GV58" si="166">IFERROR(((DM59-FI59-EN59-EQ59)*GV59+(DM100-FI100-EN100-EQ100)*GV100+(DM141-FI141-EN141-EQ141)*GV141+(DM182-FI182-EN182-EQ182)*GV182+(DM223-FI223-EN223-EQ223)*GV223+(DM264-FI264-EN264-EQ264)*GV264+(DM305-FI305-EN305-EQ305)*GV305+(DM346-FI346-EN346-EQ346)*GV346+(DM387-FI387-EN387-EQ387)*GV387+(DM428-FI428-EN428-EQ428)*GV428+(DM469-FI469-EN469-EQ469)*GV469+(DM510-FI510-EN510-EQ510)*GV510+(DM551-FI551-EN551-EQ551)*GV551+(DM592-FI592-EN592-EQ592)*GV592+(DM633-FI633-EN633-EQ633)*GV633+(DM674-FI674-EN674-EQ674)*GV674+(DM715-FI715-EN715-EQ715)*GV715+(DM756-FI756-EN756-EQ756)*GV756+(DM797-FI797-EN797-EQ797)*GV797+(DM838-FI838-EN838-EQ838)*GV838+(DM879-FI879-EN879-EQ879)*GV879+(DM920-FI920-EN920-EQ920)*GV920)/(DM18-FI18-EN18-EQ18),0)</f>
        <v>0</v>
      </c>
      <c r="GW18" s="1107">
        <f t="shared" ref="GW18:GW28" si="167">IFERROR(((FI59+EN59+EQ59)*(HQ59)*GW59+(FI100+EN100+EQ100)*(HQ100)*GW100+(FI141+EN141+EQ141)*(HQ141)*GW141+(FI182+EN182+EQ182)*(HQ182)*GW182+(FI223+EN223+EQ223)*(HQ223)*GW223+(FI264+EN264+EQ264)*(HQ264)*GW264+(FI305+EN305+EQ305)*(HQ305)*GW305+(FI346+EN346+EQ346)*(HQ346)*GW346+(FI387+EN387+EQ387)*(HQ387)*GW387+(FI428+EN428+EQ428)*(HQ428)*GW428+(FI469+EN469+EQ469)*(HQ469)*GW469+(FI510+EN510+EQ510)*(HQ510)*GW510+(FI551+EN551+EQ551)*(HQ551)*GW551+(FI592+EN592+EQ592)*(HQ592)*GW592+(FI633+EN633+EQ633)*(HQ633)*GW633+(FI674+EN674+EQ674)*(HQ674)*GW674+(FI715+EN715+EQ715)*(HQ715)*GW715+(FI756+EN756+EQ756)*(HQ756)*GW756+(FI797+EN797+EQ797)*(HQ797)*GW797+(FI838+EN838+EQ838)*(HQ838)*GW838+(FI879+EN879+EQ879)*(HQ879)*GW879+(FI920+EN920+EQ920)*(HQ920)*GW920)/((FI18+EN18+EQ18)*(HQ18)),0)</f>
        <v>0</v>
      </c>
      <c r="GX18" s="1108">
        <f t="shared" ref="GX18:GX28" si="168">IFERROR(((FI59+EN59+EQ59)*(1-HQ59)*GX59+(FI100+EN100+EQ100)*(1-HQ100)*GX100+(FI141+EN141+EQ141)*(1-HQ141)*GX141+(FI182+EN182+EQ182)*(1-HQ182)*GX182+(FI223+EN223+EQ223)*(1-HQ223)*GX223+(FI264+EN264+EQ264)*(1-HQ264)*GX264+(FI305+EN305+EQ305)*(1-HQ305)*GX305+(FI346+EN346+EQ346)*(1-HQ346)*GX346+(FI387+EN387+EQ387)*(1-HQ387)*GX387+(FI428+EN428+EQ428)*(1-HQ428)*GX428+(FI469+EN469+EQ469)*(1-HQ469)*GX469+(FI510+EN510+EQ510)*(1-HQ510)*GX510+(FI551+EN551+EQ551)*(1-HQ551)*GX551+(FI592+EN592+EQ592)*(1-HQ592)*GX592+(FI633+EN633+EQ633)*(1-HQ633)*GX633+(FI674+EN674+EQ674)*(1-HQ674)*GX674+(FI715+EN715+EQ715)*(1-HQ715)*GX715+(FI756+EN756+EQ756)*(1-HQ756)*GX756+(FI797+EN797+EQ797)*(1-HQ797)*GX797+(FI838+EN838+EQ838)*(1-HQ838)*GX838+(FI879+EN879+EQ879)*(1-HQ879)*GX879+(FI920+EN920+EQ920)*(1-HQ920)*GX920)/((FI18+EN18+EQ18)*(1-HQ18)),0)</f>
        <v>0</v>
      </c>
      <c r="GY18" s="1120">
        <f t="shared" ref="GY18:GY58" si="169">IFERROR(((DM59-ET59)*GY59+(DM100-ET100)*GY100+(DM141-ET141)*GY141+(DM182-ET182)*GY182+(DM223-ET223)*GY223+(DM264-ET264)*GY264+(DM305-ET305)*GY305+(DM346-ET346)*GY346+(DM387-ET387)*GY387+(DM428-ET428)*GY428+(DM469-ET469)*GY469+(DM510-ET510)*GY510+(DM551-ET551)*GY551+(DM592-ET592)*GY592+(DM633-ET633)*GY633+(DM674-ET674)*GY674+(DM715-ET715)*GY715+(DM756-ET756)*GY756+(DM797-ET797)*GY797+(DM838-ET838)*GY838+(DM879-ET879)*GY879+(DM920-ET920)*GY920)/(DM18-ET18),0)</f>
        <v>0</v>
      </c>
      <c r="GZ18" s="1107">
        <f t="shared" ref="GZ18:GZ58" si="170">IFERROR((ET59*(HR59)*GZ59+ET100*(HR100)*GZ100+ET141*(HR141)*GZ141+ET182*(HR182)*GZ182+ET223*(HR223)*GZ223+ET264*(HR264)*GZ264+ET305*(HR305)*GZ305+ET346*(HR346)*GZ346+ET387*(HR387)*GZ387+ET428*(HR428)*GZ428+ET469*(HR469)*GZ469+ET510*(HR510)*GZ510+ET551*(HR551)*GZ551+ET592*(HR592)*GZ592+ET633*(HR633)*GZ633+ET674*(HR674)*GZ674+ET715*(HR715)*GZ715+ET756*(HR756)*GZ756+ET797*(HR797)*GZ797+ET838*(HR838)*GZ838+ET879*(HR879)*GZ879+ET920*(HR920)*GZ920)/(ET18*(HR18)),0)</f>
        <v>0</v>
      </c>
      <c r="HA18" s="1108">
        <f t="shared" ref="HA18:HA58" si="171">IFERROR((ET59*(1-HR59)*HA59+ET100*(1-HR100)*HA100+ET141*(1-HR141)*HA141+ET182*(1-HR182)*HA182+ET223*(1-HR223)*HA223+ET264*(1-HR264)*HA264+ET305*(1-HR305)*HA305+ET346*(1-HR346)*HA346+ET387*(1-HR387)*HA387+ET428*(1-HR428)*HA428+ET469*(1-HR469)*HA469+ET510*(1-HR510)*HA510+ET551*(1-HR551)*HA551+ET592*(1-HR592)*HA592+ET633*(1-HR633)*HA633+ET674*(1-HR674)*HA674+ET715*(1-HR715)*HA715+ET756*(1-HR756)*HA756+ET797*(1-HR797)*HA797+ET838*(1-HR838)*HA838+ET879*(1-HR879)*HA879+ET920*(1-HR920)*HA920)/(ET18*(1-HR18)),0)</f>
        <v>0</v>
      </c>
      <c r="HB18" s="1120">
        <f t="shared" ref="HB18:HB58" si="172">IFERROR(((DM59-FF59-EW59)*HB59+(DM100-FF100-EW100)*HB100+(DM141-FF141-EW141)*HB141+(DM182-FF182-EW182)*HB182+(DM223-FF223-EW223)*HB223+(DM264-FF264-EW264)*HB264+(DM305-FF305-EW305)*HB305+(DM346-FF346-EW346)*HB346+(DM387-FF387-EW387)*HB387+(DM428-FF428-EW428)*HB428+(DM469-FF469-EW469)*HB469+(DM510-FF510-EW510)*HB510+(DM551-FF551-EW551)*HB551+(DM592-FF592-EW592)*HB592+(DM633-FF633-EW633)*HB633+(DM674-FF674-EW674)*HB674+(DM715-FF715-EW715)*HB715+(DM756-FF756-EW756)*HB756+(DM797-FF797-EW797)*HB797+(DM838-FF838-EW838)*HB838+(DM879-FF879-EW879)*HB879+(DM920-FF920-EW920)*HB920)/(DM18-FF18-EW18),0)</f>
        <v>0</v>
      </c>
      <c r="HC18" s="1107">
        <f t="shared" ref="HC18:HC58" si="173">IFERROR(((FF59+EW59)*(HR59)*HC59+(FF100+EW100)*(HR100)*HC100+(FF141+EW141)*(HR141)*HC141+(FF182+EW182)*(HR182)*HC182+(FF223+EW223)*(HR223)*HC223+(FF264+EW264)*(HR264)*HC264+(FF305+EW305)*(HR305)*HC305+(FF346+EW346)*(HR346)*HC346+(FF387+EW387)*(HR387)*HC387+(FF428+EW428)*(HR428)*HC428+(FF469+EW469)*(HR469)*HC469+(FF510+EW510)*(HR510)*HC510+(FF551+EW551)*(HR551)*HC551+(FF592+EW592)*(HR592)*HC592+(FF633+EW633)*(HR633)*HC633+(FF674+EW674)*(HR674)*HC674+(FF715+EW715)*(HR715)*HC715+(FF756+EW756)*(HR756)*HC756+(FF797+EW797)*(HR797)*HC797+(FF838+EW838)*(HR838)*HC838+(FF879+EW879)*(HR879)*HC879+(FF920+EW920)*(HR920)*HC920)/((FF18+EW18)*(HR18)),0)</f>
        <v>0</v>
      </c>
      <c r="HD18" s="1108">
        <f t="shared" ref="HD18:HD58" si="174">IFERROR(((FF59+EW59)*(1-HR59)*HD59+(FF100+EW100)*(1-HR100)*HD100+(FF141+EW141)*(1-HR141)*HD141+(FF182+EW182)*(1-HR182)*HD182+(FF223+EW223)*(1-HR223)*HD223+(FF264+EW264)*(1-HR264)*HD264+(FF305+EW305)*(1-HR305)*HD305+(FF346+EW346)*(1-HR346)*HD346+(FF387+EW387)*(1-HR387)*HD387+(FF428+EW428)*(1-HR428)*HD428+(FF469+EW469)*(1-HR469)*HD469+(FF510+EW510)*(1-HR510)*HD510+(FF551+EW551)*(1-HR551)*HD551+(FF592+EW592)*(1-HR592)*HD592+(FF633+EW633)*(1-HR633)*HD633+(FF674+EW674)*(1-HR674)*HD674+(FF715+EW715)*(1-HR715)*HD715+(FF756+EW756)*(1-HR756)*HD756+(FF797+EW797)*(1-HR797)*HD797+(FF838+EW838)*(1-HR838)*HD838+(FF879+EW879)*(1-HR879)*HD879+(FF920+EW920)*(1-HR920)*HD920)/((FF18+EW18)*(1-HR18)),0)</f>
        <v>0</v>
      </c>
      <c r="HE18" s="1120">
        <f t="shared" ref="HE18:HE58" si="175">IFERROR(((DM59-FL59-EW59-EZ59)*HE59+(DM100-FL100-EW100-EZ100)*HE100+(DM141-FL141-EW141-EZ141)*HE141+(DM182-FL182-EW182-EZ182)*HE182+(DM223-FL223-EW223-EZ223)*HE223+(DM264-FL264-EW264-EZ264)*HE264+(DM305-FL305-EW305-EZ305)*HE305+(DM346-FL346-EW346-EZ346)*HE346+(DM387-FL387-EW387-EZ387)*HE387+(DM428-FL428-EW428-EZ428)*HE428+(DM469-FL469-EW469-EZ469)*HE469+(DM510-FL510-EW510-EZ510)*HE510+(DM551-FL551-EW551-EZ551)*HE551+(DM592-FL592-EW592-EZ592)*HE592+(DM633-FL633-EW633-EZ633)*HE633+(DM674-FL674-EW674-EZ674)*HE674+(DM715-FL715-EW715-EZ715)*HE715+(DM756-FL756-EW756-EZ756)*HE756+(DM797-FL797-EW797-EZ797)*HE797+(DM838-FL838-EW838-EZ838)*HE838+(DM879-FL879-EW879-EZ879)*HE879+(DM920-FL920-EW920-EZ920)*HE920)/(DM18-FL18-EW18-EZ18),0)</f>
        <v>0</v>
      </c>
      <c r="HF18" s="1107">
        <f t="shared" ref="HF18:HF58" si="176">IFERROR(((FL59+EW59+EZ59)*(HR59)*HF59+(FL100+EW100+EZ100)*(HR100)*HF100+(FL141+EW141+EZ141)*(HR141)*HF141+(FL182+EW182+EZ182)*(HR182)*HF182+(FL223+EW223+EZ223)*(HR223)*HF223+(FL264+EW264+EZ264)*(HR264)*HF264+(FL305+EW305+EZ305)*(HR305)*HF305+(FL346+EW346+EZ346)*(HR346)*HF346+(FL387+EW387+EZ387)*(HR387)*HF387+(FL428+EW428+EZ428)*(HR428)*HF428+(FL469+EW469+EZ469)*(HR469)*HF469+(FL510+EW510+EZ510)*(HR510)*HF510+(FL551+EW551+EZ551)*(HR551)*HF551+(FL592+EW592+EZ592)*(HR592)*HF592+(FL633+EW633+EZ633)*(HR633)*HF633+(FL674+EW674+EZ674)*(HR674)*HF674+(FL715+EW715+EZ715)*(HR715)*HF715+(FL756+EW756+EZ756)*(HR756)*HF756+(FL797+EW797+EZ797)*(HR797)*HF797+(FL838+EW838+EZ838)*(HR838)*HF838+(FL879+EW879+EZ879)*(HR879)*HF879+(FL920+EW920+EZ920)*(HR920)*HF920)/((FL18+EW18+EZ18)*(HR18)),0)</f>
        <v>0</v>
      </c>
      <c r="HG18" s="1108">
        <f t="shared" ref="HG18:HG58" si="177">IFERROR(((FL59+EW59+EZ59)*(1-HR59)*HG59+(FL100+EW100+EZ100)*(1-HR100)*HG100+(FL141+EW141+EZ141)*(1-HR141)*HG141+(FL182+EW182+EZ182)*(1-HR182)*HG182+(FL223+EW223+EZ223)*(1-HR223)*HG223+(FL264+EW264+EZ264)*(1-HR264)*HG264+(FL305+EW305+EZ305)*(1-HR305)*HG305+(FL346+EW346+EZ346)*(1-HR346)*HG346+(FL387+EW387+EZ387)*(1-HR387)*HG387+(FL428+EW428+EZ428)*(1-HR428)*HG428+(FL469+EW469+EZ469)*(1-HR469)*HG469+(FL510+EW510+EZ510)*(1-HR510)*HG510+(FL551+EW551+EZ551)*(1-HR551)*HG551+(FL592+EW592+EZ592)*(1-HR592)*HG592+(FL633+EW633+EZ633)*(1-HR633)*HG633+(FL674+EW674+EZ674)*(1-HR674)*HG674+(FL715+EW715+EZ715)*(1-HR715)*HG715+(FL756+EW756+EZ756)*(1-HR756)*HG756+(FL797+EW797+EZ797)*(1-HR797)*HG797+(FL838+EW838+EZ838)*(1-HR838)*HG838+(FL879+EW879+EZ879)*(1-HR879)*HG879+(FL920+EW920+EZ920)*(1-HR920)*HG920)/((FL18+EW18+EZ18)*(1-HR18)),0)</f>
        <v>0</v>
      </c>
      <c r="HH18" s="1130">
        <f t="shared" ref="HH18:HI28" si="178">HH59+HH100+HH141+HH182+HH223+HH264+HH305+HH346+HH387+HH428+HH469+HH510+HH551+HH592+HH633+HH674+HH715+HH756+HH797+HH838+HH879+HH920</f>
        <v>0</v>
      </c>
      <c r="HI18" s="1118">
        <f t="shared" si="178"/>
        <v>0</v>
      </c>
      <c r="HJ18" s="1108">
        <f>IFERROR(((HH59-HI59)*HJ59+(HH100-HI100)*HJ100+(HH141-HI141)*HJ141+(HH182-HI182)*HJ182+(HH223-HI223)*HJ223+(HH264-HI264)*HJ264+(HH305-HI305)*HJ305+(HH346-HI346)*HJ346+(HH387-HI387)*HJ387+(HH428-HI428)*HJ428+(HH469-HI469)*HJ469+(HH510-HI510)*HJ510+(HH551-HI551)*HJ551+(HH592-HI592)*HJ592+(HH633-HI633)*HJ633+(HH674-HI674)*HJ674+(HH715-HI715)*HJ715+(HH756-HI756)*HJ756+(HH797-HI797)*HJ797+(HH838-HI838)*HJ838+(HH879-HI879)*HJ879+(HH920-HI920)*HJ920)/(HH18-HI18),0)</f>
        <v>0</v>
      </c>
      <c r="HK18" s="1130">
        <f t="shared" ref="HK18:HL28" si="179">HK59+HK100+HK141+HK182+HK223+HK264+HK305+HK346+HK387+HK428+HK469+HK510+HK551+HK592+HK633+HK674+HK715+HK756+HK797+HK838+HK879+HK920</f>
        <v>0</v>
      </c>
      <c r="HL18" s="1118">
        <f t="shared" si="179"/>
        <v>0</v>
      </c>
      <c r="HM18" s="1109">
        <f>IFERROR(((HK59-HL59)*HM59+(HK100-HL100)*HM100+(HK141-HL141)*HM141+(HK182-HL182)*HM182+(HK223-HL223)*HM223+(HK264-HL264)*HM264+(HK305-HL305)*HM305+(HK346-HL346)*HM346+(HK387-HL387)*HM387+(HK428-HL428)*HM428+(HK469-HL469)*HM469+(HK510-HL510)*HM510+(HK551-HL551)*HM551+(HK592-HL592)*HM592+(HK633-HL633)*HM633+(HK674-HL674)*HM674+(HK715-HL715)*HM715+(HK756-HL756)*HM756+(HK797-HL797)*HM797+(HK838-HL838)*HM838+(HK879-HL879)*HM879+(HK920-HL920)*HM920)/(HK18-HL18),0)</f>
        <v>0</v>
      </c>
      <c r="HN18" s="1131">
        <f t="shared" ref="HN18:HO28" si="180">HN59+HN100+HN141+HN182+HN223+HN264+HN305+HN346+HN387+HN428+HN469+HN510+HN551+HN592+HN633+HN674+HN715+HN756+HN797+HN838+HN879+HN920</f>
        <v>0</v>
      </c>
      <c r="HO18" s="1132">
        <f t="shared" si="180"/>
        <v>0</v>
      </c>
      <c r="HP18" s="1133">
        <f>IFERROR(((HN59-HO59)*HP59+(HN100-HO100)*HP100+(HN141-HO141)*HP141+(HN182-HO182)*HP182+(HN223-HO223)*HP223+(HN264-HO264)*HP264+(HN305-HO305)*HP305+(HN346-HO346)*HP346+(HN387-HO387)*HP387+(HN428-HO428)*HP428+(HN469-HO469)*HP469+(HN510-HO510)*HP510+(HN551-HO551)*HP551+(HN592-HO592)*HP592+(HN633-HO633)*HP633+(HN674-HO674)*HP674+(HN715-HO715)*HP715+(HN756-HO756)*HP756+(HN797-HO797)*HP797+(HN838-HO838)*HP838+(HN879-HO879)*HP879+(HN920-HO920)*HP920)/(HN18-HO18),0)</f>
        <v>0</v>
      </c>
      <c r="HQ18" s="1134">
        <v>0</v>
      </c>
      <c r="HR18" s="1135">
        <v>0.2</v>
      </c>
      <c r="HS18" s="1131">
        <f t="shared" ref="HS18:JW22" si="181">HS59+HS100+HS141+HS182+HS223+HS264+HS305+HS346+HS387+HS428+HS469+HS510+HS551+HS592+HS633+HS674+HS715+HS756+HS797+HS838+HS879+HS920</f>
        <v>0</v>
      </c>
      <c r="HT18" s="1132">
        <f t="shared" si="181"/>
        <v>0</v>
      </c>
      <c r="HU18" s="1136">
        <f t="shared" si="181"/>
        <v>0</v>
      </c>
      <c r="HV18" s="1131">
        <f t="shared" si="181"/>
        <v>0</v>
      </c>
      <c r="HW18" s="1132">
        <f t="shared" si="181"/>
        <v>0</v>
      </c>
      <c r="HX18" s="1137">
        <f t="shared" si="181"/>
        <v>0</v>
      </c>
      <c r="HY18" s="1138">
        <f t="shared" si="181"/>
        <v>0</v>
      </c>
      <c r="HZ18" s="1132">
        <f t="shared" si="181"/>
        <v>0</v>
      </c>
      <c r="IA18" s="1136">
        <f t="shared" si="181"/>
        <v>0</v>
      </c>
      <c r="IB18" s="1131">
        <f t="shared" si="181"/>
        <v>0</v>
      </c>
      <c r="IC18" s="1132">
        <f t="shared" si="181"/>
        <v>0</v>
      </c>
      <c r="ID18" s="1137">
        <f t="shared" si="181"/>
        <v>0</v>
      </c>
      <c r="IE18" s="1138">
        <f t="shared" si="181"/>
        <v>0</v>
      </c>
      <c r="IF18" s="1132">
        <f t="shared" si="181"/>
        <v>0</v>
      </c>
      <c r="IG18" s="1136">
        <f t="shared" si="181"/>
        <v>0</v>
      </c>
      <c r="IH18" s="1131">
        <f t="shared" si="181"/>
        <v>0</v>
      </c>
      <c r="II18" s="1132">
        <f t="shared" si="181"/>
        <v>0</v>
      </c>
      <c r="IJ18" s="1137">
        <f t="shared" si="181"/>
        <v>0</v>
      </c>
      <c r="IK18" s="1138">
        <f t="shared" si="181"/>
        <v>0</v>
      </c>
      <c r="IL18" s="1132">
        <f t="shared" si="181"/>
        <v>0</v>
      </c>
      <c r="IM18" s="1137">
        <f t="shared" si="181"/>
        <v>0</v>
      </c>
      <c r="IN18" s="1138">
        <f t="shared" si="181"/>
        <v>0</v>
      </c>
      <c r="IO18" s="1132">
        <f t="shared" si="181"/>
        <v>0</v>
      </c>
      <c r="IP18" s="1136">
        <f t="shared" si="181"/>
        <v>0</v>
      </c>
      <c r="IQ18" s="1131">
        <f t="shared" si="181"/>
        <v>0</v>
      </c>
      <c r="IR18" s="1132">
        <f t="shared" si="181"/>
        <v>0</v>
      </c>
      <c r="IS18" s="1137">
        <f t="shared" si="181"/>
        <v>0</v>
      </c>
      <c r="IT18" s="1138">
        <f t="shared" si="181"/>
        <v>0</v>
      </c>
      <c r="IU18" s="1132">
        <f t="shared" si="181"/>
        <v>0</v>
      </c>
      <c r="IV18" s="1136">
        <f t="shared" si="181"/>
        <v>0</v>
      </c>
      <c r="IW18" s="1131">
        <f t="shared" si="181"/>
        <v>0</v>
      </c>
      <c r="IX18" s="1132">
        <f t="shared" si="181"/>
        <v>0</v>
      </c>
      <c r="IY18" s="1137">
        <f t="shared" si="181"/>
        <v>0</v>
      </c>
      <c r="IZ18" s="1138">
        <f t="shared" si="181"/>
        <v>0</v>
      </c>
      <c r="JA18" s="1132">
        <f t="shared" si="181"/>
        <v>0</v>
      </c>
      <c r="JB18" s="1137">
        <f t="shared" si="181"/>
        <v>0</v>
      </c>
      <c r="JC18" s="1138">
        <f t="shared" si="181"/>
        <v>0</v>
      </c>
      <c r="JD18" s="1132">
        <f t="shared" si="181"/>
        <v>0</v>
      </c>
      <c r="JE18" s="1136">
        <f t="shared" si="181"/>
        <v>0</v>
      </c>
      <c r="JF18" s="1131">
        <f t="shared" si="181"/>
        <v>0</v>
      </c>
      <c r="JG18" s="1132">
        <f t="shared" si="181"/>
        <v>0</v>
      </c>
      <c r="JH18" s="1137">
        <f t="shared" si="181"/>
        <v>0</v>
      </c>
      <c r="JI18" s="1138">
        <f t="shared" si="181"/>
        <v>0</v>
      </c>
      <c r="JJ18" s="1132">
        <f t="shared" si="181"/>
        <v>0</v>
      </c>
      <c r="JK18" s="1137">
        <f t="shared" si="181"/>
        <v>0</v>
      </c>
      <c r="JL18" s="1138">
        <f t="shared" si="181"/>
        <v>0</v>
      </c>
      <c r="JM18" s="1132">
        <f t="shared" si="181"/>
        <v>0</v>
      </c>
      <c r="JN18" s="1136">
        <f t="shared" si="181"/>
        <v>0</v>
      </c>
      <c r="JO18" s="1131">
        <f t="shared" si="181"/>
        <v>0</v>
      </c>
      <c r="JP18" s="1132">
        <f t="shared" si="181"/>
        <v>0</v>
      </c>
      <c r="JQ18" s="1137">
        <f t="shared" si="181"/>
        <v>0</v>
      </c>
      <c r="JR18" s="1138">
        <f t="shared" si="181"/>
        <v>0</v>
      </c>
      <c r="JS18" s="1132">
        <f t="shared" si="181"/>
        <v>0</v>
      </c>
      <c r="JT18" s="1137">
        <f t="shared" si="181"/>
        <v>0</v>
      </c>
      <c r="JU18" s="1138">
        <f t="shared" si="181"/>
        <v>0</v>
      </c>
      <c r="JV18" s="1132">
        <f t="shared" si="181"/>
        <v>0</v>
      </c>
      <c r="JW18" s="1137">
        <f t="shared" si="181"/>
        <v>0</v>
      </c>
    </row>
    <row r="19" spans="2:283" x14ac:dyDescent="0.3">
      <c r="B19" s="44">
        <v>2</v>
      </c>
      <c r="C19" s="1139" t="s">
        <v>3827</v>
      </c>
      <c r="D19" s="1139" t="s">
        <v>890</v>
      </c>
      <c r="E19" s="1102"/>
      <c r="F19" s="1102" t="s">
        <v>3936</v>
      </c>
      <c r="G19" s="1102" t="s">
        <v>3936</v>
      </c>
      <c r="H19" s="1103" t="s">
        <v>884</v>
      </c>
      <c r="I19" s="1104" t="s">
        <v>884</v>
      </c>
      <c r="J19" s="1104" t="s">
        <v>3142</v>
      </c>
      <c r="K19" s="1105" t="s">
        <v>3780</v>
      </c>
      <c r="L19" s="1105"/>
      <c r="M19" s="1106">
        <f t="shared" si="0"/>
        <v>0</v>
      </c>
      <c r="N19" s="1107">
        <f t="shared" si="1"/>
        <v>0</v>
      </c>
      <c r="O19" s="1107">
        <f t="shared" si="2"/>
        <v>0</v>
      </c>
      <c r="P19" s="1108">
        <f t="shared" si="3"/>
        <v>0</v>
      </c>
      <c r="Q19" s="1106">
        <f t="shared" si="4"/>
        <v>0</v>
      </c>
      <c r="R19" s="1107">
        <f t="shared" si="5"/>
        <v>0</v>
      </c>
      <c r="S19" s="1107">
        <f t="shared" si="6"/>
        <v>0</v>
      </c>
      <c r="T19" s="1109">
        <f t="shared" si="7"/>
        <v>0</v>
      </c>
      <c r="U19" s="1110">
        <f t="shared" si="8"/>
        <v>0</v>
      </c>
      <c r="V19" s="1106">
        <f t="shared" si="9"/>
        <v>0</v>
      </c>
      <c r="W19" s="1107">
        <f t="shared" si="10"/>
        <v>0</v>
      </c>
      <c r="X19" s="1107">
        <f t="shared" si="11"/>
        <v>0</v>
      </c>
      <c r="Y19" s="1109">
        <f t="shared" si="12"/>
        <v>0</v>
      </c>
      <c r="Z19" s="1111">
        <f t="shared" si="13"/>
        <v>0</v>
      </c>
      <c r="AA19" s="1112">
        <f t="shared" si="14"/>
        <v>0</v>
      </c>
      <c r="AB19" s="1113">
        <f t="shared" si="15"/>
        <v>0</v>
      </c>
      <c r="AC19" s="1114">
        <f t="shared" si="15"/>
        <v>0</v>
      </c>
      <c r="AD19" s="1109">
        <f t="shared" si="16"/>
        <v>0</v>
      </c>
      <c r="AE19" s="1113">
        <f t="shared" si="17"/>
        <v>0</v>
      </c>
      <c r="AF19" s="1114">
        <f t="shared" si="17"/>
        <v>0</v>
      </c>
      <c r="AG19" s="1109">
        <f>IFERROR(((AE60-AF60)*AG60+(AE101-AF101)*AG101+(AE142-AF142)*AG142+(AE183-AF183)*AG183+(AE224-AF224)*AG224+(AE265-AF265)*AG265+(AE306-AF306)*AG306+(AE347-AF347)*AG347+(AE388-AF388)*AG388+(AE429-AF429)*AG429+(AE470-AF470)*AG470+(AE511-AF511)*AG511+(AE552-AF552)*AG552+(AE593-AF593)*AG593+(AE634-AF634)*AG634+(AE675-AF675)*AG675+(AE716-AF716)*AG716+(AE757-AF757)*AG757+(AE798-AF798)*AG798+(AE839-AF839)*AG839+(AE880-AF880)*AG880+(AE921-AF921)*AG921)/(AE19-AF19),0)</f>
        <v>0</v>
      </c>
      <c r="AH19" s="1140">
        <f t="shared" si="19"/>
        <v>0</v>
      </c>
      <c r="AI19" s="1141">
        <f t="shared" si="19"/>
        <v>0</v>
      </c>
      <c r="AJ19" s="1141">
        <f t="shared" si="19"/>
        <v>0</v>
      </c>
      <c r="AK19" s="1141">
        <f t="shared" si="19"/>
        <v>0</v>
      </c>
      <c r="AL19" s="1142">
        <f t="shared" si="19"/>
        <v>0</v>
      </c>
      <c r="AM19" s="1118">
        <f t="shared" si="19"/>
        <v>0</v>
      </c>
      <c r="AN19" s="1107">
        <f t="shared" si="20"/>
        <v>0</v>
      </c>
      <c r="AO19" s="1107">
        <f t="shared" si="21"/>
        <v>0</v>
      </c>
      <c r="AP19" s="1119">
        <f t="shared" si="22"/>
        <v>0</v>
      </c>
      <c r="AQ19" s="1106">
        <f t="shared" si="23"/>
        <v>0</v>
      </c>
      <c r="AR19" s="1107">
        <f t="shared" si="24"/>
        <v>0</v>
      </c>
      <c r="AS19" s="1107">
        <f t="shared" si="25"/>
        <v>0</v>
      </c>
      <c r="AT19" s="1119">
        <f t="shared" si="26"/>
        <v>0</v>
      </c>
      <c r="AU19" s="1106">
        <f t="shared" si="27"/>
        <v>0</v>
      </c>
      <c r="AV19" s="1107">
        <f t="shared" si="28"/>
        <v>0</v>
      </c>
      <c r="AW19" s="1107">
        <f t="shared" si="29"/>
        <v>0</v>
      </c>
      <c r="AX19" s="1119">
        <f t="shared" si="30"/>
        <v>0</v>
      </c>
      <c r="AY19" s="1106">
        <f t="shared" si="31"/>
        <v>0</v>
      </c>
      <c r="AZ19" s="1107">
        <f t="shared" si="32"/>
        <v>0</v>
      </c>
      <c r="BA19" s="1107">
        <f t="shared" si="33"/>
        <v>0</v>
      </c>
      <c r="BB19" s="1119">
        <f t="shared" si="34"/>
        <v>0</v>
      </c>
      <c r="BC19" s="1106">
        <f t="shared" si="35"/>
        <v>0</v>
      </c>
      <c r="BD19" s="1107">
        <f t="shared" si="36"/>
        <v>0</v>
      </c>
      <c r="BE19" s="1107">
        <f t="shared" si="37"/>
        <v>0</v>
      </c>
      <c r="BF19" s="1119">
        <f t="shared" si="38"/>
        <v>0</v>
      </c>
      <c r="BG19" s="1120">
        <f t="shared" si="39"/>
        <v>0</v>
      </c>
      <c r="BH19" s="1107">
        <f t="shared" si="40"/>
        <v>0</v>
      </c>
      <c r="BI19" s="1108">
        <f t="shared" si="41"/>
        <v>0</v>
      </c>
      <c r="BJ19" s="1120">
        <f t="shared" si="42"/>
        <v>0</v>
      </c>
      <c r="BK19" s="1107">
        <f t="shared" si="43"/>
        <v>0</v>
      </c>
      <c r="BL19" s="1108">
        <f t="shared" si="44"/>
        <v>0</v>
      </c>
      <c r="BM19" s="1120">
        <f t="shared" si="45"/>
        <v>0</v>
      </c>
      <c r="BN19" s="1107">
        <f t="shared" si="46"/>
        <v>0</v>
      </c>
      <c r="BO19" s="1108">
        <f t="shared" si="47"/>
        <v>0</v>
      </c>
      <c r="BP19" s="1120">
        <f t="shared" si="48"/>
        <v>0</v>
      </c>
      <c r="BQ19" s="1107">
        <f t="shared" si="49"/>
        <v>0</v>
      </c>
      <c r="BR19" s="1108">
        <f t="shared" si="50"/>
        <v>0</v>
      </c>
      <c r="BS19" s="1120">
        <f t="shared" si="51"/>
        <v>0</v>
      </c>
      <c r="BT19" s="1107">
        <f t="shared" si="52"/>
        <v>0</v>
      </c>
      <c r="BU19" s="1108">
        <f t="shared" si="53"/>
        <v>0</v>
      </c>
      <c r="BV19" s="1120">
        <f t="shared" si="54"/>
        <v>0</v>
      </c>
      <c r="BW19" s="1107">
        <f t="shared" si="55"/>
        <v>0</v>
      </c>
      <c r="BX19" s="1108">
        <f t="shared" si="56"/>
        <v>0</v>
      </c>
      <c r="BY19" s="1106">
        <f t="shared" si="57"/>
        <v>0</v>
      </c>
      <c r="BZ19" s="1106">
        <f t="shared" si="57"/>
        <v>0</v>
      </c>
      <c r="CA19" s="1109">
        <f t="shared" si="58"/>
        <v>0</v>
      </c>
      <c r="CB19" s="1106">
        <f t="shared" si="59"/>
        <v>0</v>
      </c>
      <c r="CC19" s="1106">
        <f t="shared" si="59"/>
        <v>0</v>
      </c>
      <c r="CD19" s="1109">
        <f t="shared" si="60"/>
        <v>0</v>
      </c>
      <c r="CE19" s="1106">
        <f t="shared" si="61"/>
        <v>0</v>
      </c>
      <c r="CF19" s="1106">
        <f t="shared" si="61"/>
        <v>0</v>
      </c>
      <c r="CG19" s="1109">
        <f t="shared" si="62"/>
        <v>0</v>
      </c>
      <c r="CH19" s="1120">
        <f t="shared" si="63"/>
        <v>0</v>
      </c>
      <c r="CI19" s="1107">
        <f t="shared" si="64"/>
        <v>0</v>
      </c>
      <c r="CJ19" s="1108">
        <f t="shared" si="65"/>
        <v>0</v>
      </c>
      <c r="CK19" s="1120">
        <f t="shared" si="66"/>
        <v>0</v>
      </c>
      <c r="CL19" s="1107">
        <f t="shared" si="67"/>
        <v>0</v>
      </c>
      <c r="CM19" s="1108">
        <f t="shared" si="68"/>
        <v>0</v>
      </c>
      <c r="CN19" s="1120">
        <f t="shared" si="69"/>
        <v>0</v>
      </c>
      <c r="CO19" s="1107">
        <f t="shared" si="70"/>
        <v>0</v>
      </c>
      <c r="CP19" s="1108">
        <f t="shared" si="71"/>
        <v>0</v>
      </c>
      <c r="CQ19" s="1120">
        <f t="shared" si="72"/>
        <v>0</v>
      </c>
      <c r="CR19" s="1107">
        <f>IFERROR((AM60*(HQ60)*CR60+AM101*(HQ101)*CR101+AM142*(HQ142)*CR142+AM183*(HQ183)*CR183+AM224*(HQ224)*CR224+AM265*(HQ265)*CR265+AM306*(HQ306)*CR306+AM347*(HQ347)*CR347+AM388*(HQ388)*CR388+AM429*(HQ429)*CR429+AM470*(HQ470)*CR470+AM511*(HQ511)*CR511+AM552*(HQ552)*CR552+AM593*(HQ593)*CR593+AM634*(HQ634)*CR634+AM675*(HQ675)*CR675+AM716*(HQ716)*CR716+AM757*(HQ757)*CR757+AM798*(HQ798)*CR798+AM839*(HQ839)*CR839*#REF!*#REF!*#REF!*#REF!*#REF!*#REF!*#REF!*#REF!*#REF!*#REF!*#REF!*#REF!*#REF!*#REF!*#REF!*#REF!*#REF!*#REF!*#REF!*#REF!*#REF!*#REF!*#REF!*#REF!*#REF!*#REF!*#REF!*#REF!*#REF!+AM880*(HQ880)*CR880+AM921*(HQ921)*CR921)/(AM19*(HQ19)),0)</f>
        <v>0</v>
      </c>
      <c r="CS19" s="1108">
        <f t="shared" si="73"/>
        <v>0</v>
      </c>
      <c r="CT19" s="1120">
        <f t="shared" si="74"/>
        <v>0</v>
      </c>
      <c r="CU19" s="1107">
        <f t="shared" si="75"/>
        <v>0</v>
      </c>
      <c r="CV19" s="1108">
        <f t="shared" si="76"/>
        <v>0</v>
      </c>
      <c r="CW19" s="1120">
        <f t="shared" si="77"/>
        <v>0</v>
      </c>
      <c r="CX19" s="1107">
        <f t="shared" si="78"/>
        <v>0</v>
      </c>
      <c r="CY19" s="1108">
        <f t="shared" si="79"/>
        <v>0</v>
      </c>
      <c r="CZ19" s="1113">
        <f t="shared" si="80"/>
        <v>0</v>
      </c>
      <c r="DA19" s="1114">
        <f t="shared" si="80"/>
        <v>0</v>
      </c>
      <c r="DB19" s="1109">
        <f t="shared" si="81"/>
        <v>0</v>
      </c>
      <c r="DC19" s="1113">
        <f t="shared" si="82"/>
        <v>0</v>
      </c>
      <c r="DD19" s="1114">
        <f t="shared" si="82"/>
        <v>0</v>
      </c>
      <c r="DE19" s="1109">
        <f t="shared" si="83"/>
        <v>0</v>
      </c>
      <c r="DF19" s="1113">
        <f t="shared" si="84"/>
        <v>0</v>
      </c>
      <c r="DG19" s="1114">
        <f t="shared" si="84"/>
        <v>0</v>
      </c>
      <c r="DH19" s="1109">
        <f t="shared" si="85"/>
        <v>0</v>
      </c>
      <c r="DI19" s="1106">
        <f t="shared" si="86"/>
        <v>0</v>
      </c>
      <c r="DJ19" s="1107">
        <f t="shared" si="87"/>
        <v>0</v>
      </c>
      <c r="DK19" s="1107">
        <f t="shared" si="88"/>
        <v>0</v>
      </c>
      <c r="DL19" s="1108">
        <f t="shared" si="89"/>
        <v>0</v>
      </c>
      <c r="DM19" s="1106">
        <f t="shared" si="90"/>
        <v>0</v>
      </c>
      <c r="DN19" s="1107">
        <f t="shared" si="91"/>
        <v>0</v>
      </c>
      <c r="DO19" s="1107">
        <f t="shared" si="92"/>
        <v>0</v>
      </c>
      <c r="DP19" s="1109">
        <f t="shared" si="93"/>
        <v>0</v>
      </c>
      <c r="DQ19" s="1121">
        <f t="shared" si="94"/>
        <v>0</v>
      </c>
      <c r="DR19" s="1110">
        <f t="shared" si="95"/>
        <v>0</v>
      </c>
      <c r="DS19" s="1106">
        <f t="shared" si="96"/>
        <v>0</v>
      </c>
      <c r="DT19" s="1107">
        <f t="shared" si="97"/>
        <v>0</v>
      </c>
      <c r="DU19" s="1109">
        <f t="shared" si="98"/>
        <v>0</v>
      </c>
      <c r="DV19" s="1122">
        <f t="shared" si="99"/>
        <v>0</v>
      </c>
      <c r="DW19" s="1123">
        <f t="shared" si="100"/>
        <v>0</v>
      </c>
      <c r="DX19" s="1123">
        <f t="shared" si="101"/>
        <v>0</v>
      </c>
      <c r="DY19" s="1143">
        <f t="shared" si="102"/>
        <v>0</v>
      </c>
      <c r="DZ19" s="1125">
        <f t="shared" si="103"/>
        <v>0</v>
      </c>
      <c r="EA19" s="1118">
        <f t="shared" si="103"/>
        <v>0</v>
      </c>
      <c r="EB19" s="1109">
        <f t="shared" si="104"/>
        <v>0</v>
      </c>
      <c r="EC19" s="1113">
        <f t="shared" si="105"/>
        <v>0</v>
      </c>
      <c r="ED19" s="1114">
        <f t="shared" si="105"/>
        <v>0</v>
      </c>
      <c r="EE19" s="1126">
        <f t="shared" si="106"/>
        <v>0</v>
      </c>
      <c r="EF19" s="1127">
        <f t="shared" si="107"/>
        <v>0</v>
      </c>
      <c r="EG19" s="1128">
        <f t="shared" si="107"/>
        <v>0</v>
      </c>
      <c r="EH19" s="1128">
        <f t="shared" si="107"/>
        <v>0</v>
      </c>
      <c r="EI19" s="1128">
        <f t="shared" si="107"/>
        <v>0</v>
      </c>
      <c r="EJ19" s="1114">
        <f t="shared" si="107"/>
        <v>0</v>
      </c>
      <c r="EK19" s="1106">
        <f t="shared" si="107"/>
        <v>0</v>
      </c>
      <c r="EL19" s="1107">
        <f t="shared" si="108"/>
        <v>0</v>
      </c>
      <c r="EM19" s="1129">
        <f t="shared" si="109"/>
        <v>0</v>
      </c>
      <c r="EN19" s="1106">
        <f t="shared" si="110"/>
        <v>0</v>
      </c>
      <c r="EO19" s="1107">
        <f t="shared" si="111"/>
        <v>0</v>
      </c>
      <c r="EP19" s="1129">
        <f t="shared" si="112"/>
        <v>0</v>
      </c>
      <c r="EQ19" s="1106">
        <f t="shared" si="113"/>
        <v>0</v>
      </c>
      <c r="ER19" s="1107">
        <f t="shared" si="114"/>
        <v>0</v>
      </c>
      <c r="ES19" s="1129">
        <f t="shared" si="115"/>
        <v>0</v>
      </c>
      <c r="ET19" s="1106">
        <f t="shared" si="116"/>
        <v>0</v>
      </c>
      <c r="EU19" s="1107">
        <f t="shared" si="117"/>
        <v>0</v>
      </c>
      <c r="EV19" s="1129">
        <f t="shared" si="118"/>
        <v>0</v>
      </c>
      <c r="EW19" s="1106">
        <f t="shared" si="119"/>
        <v>0</v>
      </c>
      <c r="EX19" s="1107">
        <f t="shared" si="120"/>
        <v>0</v>
      </c>
      <c r="EY19" s="1129">
        <f t="shared" si="121"/>
        <v>0</v>
      </c>
      <c r="EZ19" s="1106">
        <f t="shared" si="122"/>
        <v>0</v>
      </c>
      <c r="FA19" s="1107">
        <f t="shared" si="123"/>
        <v>0</v>
      </c>
      <c r="FB19" s="1129">
        <f t="shared" si="124"/>
        <v>0</v>
      </c>
      <c r="FC19" s="1106">
        <f t="shared" si="125"/>
        <v>0</v>
      </c>
      <c r="FD19" s="1107">
        <f t="shared" si="126"/>
        <v>0</v>
      </c>
      <c r="FE19" s="1129">
        <f t="shared" si="127"/>
        <v>0</v>
      </c>
      <c r="FF19" s="1106">
        <f t="shared" si="128"/>
        <v>0</v>
      </c>
      <c r="FG19" s="1107">
        <f t="shared" si="129"/>
        <v>0</v>
      </c>
      <c r="FH19" s="1129">
        <f t="shared" si="130"/>
        <v>0</v>
      </c>
      <c r="FI19" s="1106">
        <f t="shared" si="131"/>
        <v>0</v>
      </c>
      <c r="FJ19" s="1107">
        <f t="shared" si="132"/>
        <v>0</v>
      </c>
      <c r="FK19" s="1129">
        <f t="shared" si="133"/>
        <v>0</v>
      </c>
      <c r="FL19" s="1106">
        <f t="shared" si="134"/>
        <v>0</v>
      </c>
      <c r="FM19" s="1107">
        <f t="shared" si="135"/>
        <v>0</v>
      </c>
      <c r="FN19" s="1129">
        <f t="shared" si="136"/>
        <v>0</v>
      </c>
      <c r="FO19" s="1120">
        <f t="shared" si="137"/>
        <v>0</v>
      </c>
      <c r="FP19" s="1107">
        <f>IFERROR((EK60*(HQ60)*FP60+EK101*(HQ101)*FP101+EK142*(HQ142)*FP142+EK183*(HQ183)*FP183+EK224*(HQ224)*FP224+EK265*(HQ265)*FP265+EK306*(HQ306)*FP306+EK347*(HQ347)*FP347+EK388*(HQ388)*FP388+EK429*(HQ429)*FP429+EK470*(HQ470)*FP470+EK511*(HQ511)*FP511+EK552*(HQ552)*FP552+EK593*(HQ593)*FP593+EK634*(HQ634)*FP634+EK675*(HQ675)*FP675+EK716*(HQ716)*FP716+EK757*(HQ757)*FP757+EK798*(HQ798)*FP798+EK839*(HQ839)*FP839*#REF!*#REF!*#REF!*#REF!*#REF!*#REF!*#REF!*#REF!*#REF!*#REF!*#REF!*#REF!*#REF!*#REF!*#REF!*#REF!*#REF!*#REF!*#REF!*#REF!*#REF!*#REF!*#REF!*#REF!*#REF!*#REF!*#REF!*#REF!*#REF!+EK880*(HQ880)*FP880+EK921*(HQ921)*FP921)/(EK19*(HQ19)),0)</f>
        <v>0</v>
      </c>
      <c r="FQ19" s="1108">
        <f t="shared" si="138"/>
        <v>0</v>
      </c>
      <c r="FR19" s="1120">
        <f t="shared" si="139"/>
        <v>0</v>
      </c>
      <c r="FS19" s="1107">
        <f t="shared" si="140"/>
        <v>0</v>
      </c>
      <c r="FT19" s="1108">
        <f t="shared" si="141"/>
        <v>0</v>
      </c>
      <c r="FU19" s="1120">
        <f t="shared" si="142"/>
        <v>0</v>
      </c>
      <c r="FV19" s="1107">
        <f t="shared" si="143"/>
        <v>0</v>
      </c>
      <c r="FW19" s="1108">
        <f t="shared" si="144"/>
        <v>0</v>
      </c>
      <c r="FX19" s="1120">
        <f t="shared" si="145"/>
        <v>0</v>
      </c>
      <c r="FY19" s="1107">
        <f t="shared" si="146"/>
        <v>0</v>
      </c>
      <c r="FZ19" s="1108">
        <f t="shared" si="147"/>
        <v>0</v>
      </c>
      <c r="GA19" s="1120">
        <f t="shared" si="148"/>
        <v>0</v>
      </c>
      <c r="GB19" s="1107">
        <f t="shared" si="149"/>
        <v>0</v>
      </c>
      <c r="GC19" s="1108">
        <f t="shared" si="150"/>
        <v>0</v>
      </c>
      <c r="GD19" s="1120">
        <f t="shared" si="151"/>
        <v>0</v>
      </c>
      <c r="GE19" s="1107">
        <f t="shared" si="152"/>
        <v>0</v>
      </c>
      <c r="GF19" s="1108">
        <f t="shared" si="153"/>
        <v>0</v>
      </c>
      <c r="GG19" s="1106">
        <f t="shared" si="154"/>
        <v>0</v>
      </c>
      <c r="GH19" s="1118">
        <f t="shared" si="154"/>
        <v>0</v>
      </c>
      <c r="GI19" s="1109">
        <f t="shared" si="155"/>
        <v>0</v>
      </c>
      <c r="GJ19" s="1106">
        <f t="shared" si="156"/>
        <v>0</v>
      </c>
      <c r="GK19" s="1118">
        <f t="shared" si="156"/>
        <v>0</v>
      </c>
      <c r="GL19" s="1109">
        <f t="shared" si="157"/>
        <v>0</v>
      </c>
      <c r="GM19" s="1106">
        <f t="shared" si="158"/>
        <v>0</v>
      </c>
      <c r="GN19" s="1118">
        <f t="shared" si="158"/>
        <v>0</v>
      </c>
      <c r="GO19" s="1109">
        <f t="shared" si="159"/>
        <v>0</v>
      </c>
      <c r="GP19" s="1120">
        <f t="shared" si="160"/>
        <v>0</v>
      </c>
      <c r="GQ19" s="1107">
        <f t="shared" si="161"/>
        <v>0</v>
      </c>
      <c r="GR19" s="1108">
        <f t="shared" si="162"/>
        <v>0</v>
      </c>
      <c r="GS19" s="1120">
        <f t="shared" si="163"/>
        <v>0</v>
      </c>
      <c r="GT19" s="1107">
        <f t="shared" si="164"/>
        <v>0</v>
      </c>
      <c r="GU19" s="1108">
        <f t="shared" si="165"/>
        <v>0</v>
      </c>
      <c r="GV19" s="1120">
        <f t="shared" si="166"/>
        <v>0</v>
      </c>
      <c r="GW19" s="1107">
        <f t="shared" si="167"/>
        <v>0</v>
      </c>
      <c r="GX19" s="1108">
        <f t="shared" si="168"/>
        <v>0</v>
      </c>
      <c r="GY19" s="1120">
        <f t="shared" si="169"/>
        <v>0</v>
      </c>
      <c r="GZ19" s="1107">
        <f t="shared" si="170"/>
        <v>0</v>
      </c>
      <c r="HA19" s="1108">
        <f t="shared" si="171"/>
        <v>0</v>
      </c>
      <c r="HB19" s="1120">
        <f t="shared" si="172"/>
        <v>0</v>
      </c>
      <c r="HC19" s="1107">
        <f t="shared" si="173"/>
        <v>0</v>
      </c>
      <c r="HD19" s="1108">
        <f t="shared" si="174"/>
        <v>0</v>
      </c>
      <c r="HE19" s="1120">
        <f t="shared" si="175"/>
        <v>0</v>
      </c>
      <c r="HF19" s="1107">
        <f t="shared" si="176"/>
        <v>0</v>
      </c>
      <c r="HG19" s="1108">
        <f t="shared" si="177"/>
        <v>0</v>
      </c>
      <c r="HH19" s="1130">
        <f t="shared" si="178"/>
        <v>0</v>
      </c>
      <c r="HI19" s="1118">
        <f t="shared" si="178"/>
        <v>0</v>
      </c>
      <c r="HJ19" s="1109">
        <f>IFERROR(((HH60-HI60)*HJ60+(HH101-HI101)*HJ101+(HH142-HI142)*HJ142+(HH183-HI183)*HJ183+(HH224-HI224)*HJ224+(HH265-HI265)*HJ265+(HH306-HI306)*HJ306+(HH347-HI347)*HJ347+(HH388-HI388)*HJ388+(HH429-HI429)*HJ429+(HH470-HI470)*HJ470+(HH511-HI511)*HJ511+(HH552-HI552)*HJ552+(HH593-HI593)*HJ593+(HH634-HI634)*HJ634+(HH675-HI675)*HJ675+(HH716-HI716)*HJ716+(HH757-HI757)*HJ757+(HH798-HI798)*HJ798+(HH839-HI839)*HJ839+(HH880-HI880)*HJ880+(HH921-HI921)*HJ921)/(HH19-HI19),0)</f>
        <v>0</v>
      </c>
      <c r="HK19" s="1130">
        <f t="shared" si="179"/>
        <v>0</v>
      </c>
      <c r="HL19" s="1118">
        <f t="shared" si="179"/>
        <v>0</v>
      </c>
      <c r="HM19" s="1109">
        <f>IFERROR(((HK60-HL60)*HM60+(HK101-HL101)*HM101+(HK142-HL142)*HM142+(HK183-HL183)*HM183+(HK224-HL224)*HM224+(HK265-HL265)*HM265+(HK306-HL306)*HM306+(HK347-HL347)*HM347+(HK388-HL388)*HM388+(HK429-HL429)*HM429+(HK470-HL470)*HM470+(HK511-HL511)*HM511+(HK552-HL552)*HM552+(HK593-HL593)*HM593+(HK634-HL634)*HM634+(HK675-HL675)*HM675+(HK716-HL716)*HM716+(HK757-HL757)*HM757+(HK798-HL798)*HM798+(HK839-HL839)*HM839+(HK880-HL880)*HM880+(HK921-HL921)*HM921)/(HK19-HL19),0)</f>
        <v>0</v>
      </c>
      <c r="HN19" s="1144">
        <f t="shared" si="180"/>
        <v>0</v>
      </c>
      <c r="HO19" s="1145">
        <f t="shared" si="180"/>
        <v>0</v>
      </c>
      <c r="HP19" s="1146">
        <f>IFERROR(((HN60-HO60)*HP60+(HN101-HO101)*HP101+(HN142-HO142)*HP142+(HN183-HO183)*HP183+(HN224-HO224)*HP224+(HN265-HO265)*HP265+(HN306-HO306)*HP306+(HN347-HO347)*HP347+(HN388-HO388)*HP388+(HN429-HO429)*HP429+(HN470-HO470)*HP470+(HN511-HO511)*HP511+(HN552-HO552)*HP552+(HN593-HO593)*HP593+(HN634-HO634)*HP634+(HN675-HO675)*HP675+(HN716-HO716)*HP716+(HN757-HO757)*HP757+(HN798-HO798)*HP798+(HN839-HO839)*HP839+(HN880-HO880)*HP880+(HN921-HO921)*HP921)/(HN19-HO19),0)</f>
        <v>0</v>
      </c>
      <c r="HQ19" s="1147">
        <v>0.5</v>
      </c>
      <c r="HR19" s="1148">
        <v>0.2</v>
      </c>
      <c r="HS19" s="1144">
        <f t="shared" si="181"/>
        <v>0</v>
      </c>
      <c r="HT19" s="1145">
        <f t="shared" si="181"/>
        <v>0</v>
      </c>
      <c r="HU19" s="1149">
        <f t="shared" si="181"/>
        <v>0</v>
      </c>
      <c r="HV19" s="1144">
        <f t="shared" si="181"/>
        <v>0</v>
      </c>
      <c r="HW19" s="1145">
        <f t="shared" si="181"/>
        <v>0</v>
      </c>
      <c r="HX19" s="1150">
        <f t="shared" si="181"/>
        <v>0</v>
      </c>
      <c r="HY19" s="1151">
        <f t="shared" si="181"/>
        <v>0</v>
      </c>
      <c r="HZ19" s="1145">
        <f t="shared" si="181"/>
        <v>0</v>
      </c>
      <c r="IA19" s="1149">
        <f t="shared" si="181"/>
        <v>0</v>
      </c>
      <c r="IB19" s="1144">
        <f t="shared" si="181"/>
        <v>0</v>
      </c>
      <c r="IC19" s="1145">
        <f t="shared" si="181"/>
        <v>0</v>
      </c>
      <c r="ID19" s="1150">
        <f t="shared" si="181"/>
        <v>0</v>
      </c>
      <c r="IE19" s="1151">
        <f t="shared" si="181"/>
        <v>0</v>
      </c>
      <c r="IF19" s="1145">
        <f t="shared" si="181"/>
        <v>0</v>
      </c>
      <c r="IG19" s="1149">
        <f t="shared" si="181"/>
        <v>0</v>
      </c>
      <c r="IH19" s="1144">
        <f t="shared" si="181"/>
        <v>0</v>
      </c>
      <c r="II19" s="1145">
        <f t="shared" si="181"/>
        <v>0</v>
      </c>
      <c r="IJ19" s="1150">
        <f t="shared" si="181"/>
        <v>0</v>
      </c>
      <c r="IK19" s="1151">
        <f t="shared" si="181"/>
        <v>0</v>
      </c>
      <c r="IL19" s="1145">
        <f t="shared" si="181"/>
        <v>0</v>
      </c>
      <c r="IM19" s="1150">
        <f t="shared" si="181"/>
        <v>0</v>
      </c>
      <c r="IN19" s="1151">
        <f t="shared" si="181"/>
        <v>0</v>
      </c>
      <c r="IO19" s="1145">
        <f t="shared" si="181"/>
        <v>0</v>
      </c>
      <c r="IP19" s="1149">
        <f t="shared" si="181"/>
        <v>0</v>
      </c>
      <c r="IQ19" s="1144">
        <f t="shared" si="181"/>
        <v>0</v>
      </c>
      <c r="IR19" s="1145">
        <f t="shared" si="181"/>
        <v>0</v>
      </c>
      <c r="IS19" s="1150">
        <f t="shared" si="181"/>
        <v>0</v>
      </c>
      <c r="IT19" s="1151">
        <f t="shared" si="181"/>
        <v>0</v>
      </c>
      <c r="IU19" s="1145">
        <f t="shared" si="181"/>
        <v>0</v>
      </c>
      <c r="IV19" s="1149">
        <f t="shared" si="181"/>
        <v>0</v>
      </c>
      <c r="IW19" s="1144">
        <f t="shared" si="181"/>
        <v>0</v>
      </c>
      <c r="IX19" s="1145">
        <f t="shared" si="181"/>
        <v>0</v>
      </c>
      <c r="IY19" s="1150">
        <f t="shared" si="181"/>
        <v>0</v>
      </c>
      <c r="IZ19" s="1151">
        <f t="shared" si="181"/>
        <v>0</v>
      </c>
      <c r="JA19" s="1145">
        <f t="shared" si="181"/>
        <v>0</v>
      </c>
      <c r="JB19" s="1150">
        <f t="shared" si="181"/>
        <v>0</v>
      </c>
      <c r="JC19" s="1151">
        <f t="shared" si="181"/>
        <v>0</v>
      </c>
      <c r="JD19" s="1145">
        <f t="shared" si="181"/>
        <v>0</v>
      </c>
      <c r="JE19" s="1149">
        <f t="shared" si="181"/>
        <v>0</v>
      </c>
      <c r="JF19" s="1144">
        <f t="shared" si="181"/>
        <v>0</v>
      </c>
      <c r="JG19" s="1145">
        <f t="shared" si="181"/>
        <v>0</v>
      </c>
      <c r="JH19" s="1150">
        <f t="shared" si="181"/>
        <v>0</v>
      </c>
      <c r="JI19" s="1151">
        <f t="shared" si="181"/>
        <v>0</v>
      </c>
      <c r="JJ19" s="1145">
        <f t="shared" si="181"/>
        <v>0</v>
      </c>
      <c r="JK19" s="1150">
        <f t="shared" si="181"/>
        <v>0</v>
      </c>
      <c r="JL19" s="1151">
        <f t="shared" si="181"/>
        <v>0</v>
      </c>
      <c r="JM19" s="1145">
        <f t="shared" si="181"/>
        <v>0</v>
      </c>
      <c r="JN19" s="1149">
        <f t="shared" si="181"/>
        <v>0</v>
      </c>
      <c r="JO19" s="1144">
        <f t="shared" si="181"/>
        <v>0</v>
      </c>
      <c r="JP19" s="1145">
        <f t="shared" si="181"/>
        <v>0</v>
      </c>
      <c r="JQ19" s="1150">
        <f t="shared" si="181"/>
        <v>0</v>
      </c>
      <c r="JR19" s="1151">
        <f t="shared" si="181"/>
        <v>0</v>
      </c>
      <c r="JS19" s="1145">
        <f t="shared" si="181"/>
        <v>0</v>
      </c>
      <c r="JT19" s="1150">
        <f t="shared" si="181"/>
        <v>0</v>
      </c>
      <c r="JU19" s="1151">
        <f t="shared" si="181"/>
        <v>0</v>
      </c>
      <c r="JV19" s="1145">
        <f t="shared" si="181"/>
        <v>0</v>
      </c>
      <c r="JW19" s="1150">
        <f t="shared" si="181"/>
        <v>0</v>
      </c>
    </row>
    <row r="20" spans="2:283" x14ac:dyDescent="0.3">
      <c r="B20" s="44">
        <v>3</v>
      </c>
      <c r="C20" s="1139" t="s">
        <v>3827</v>
      </c>
      <c r="D20" s="1139" t="s">
        <v>3828</v>
      </c>
      <c r="E20" s="1102"/>
      <c r="F20" s="1102" t="s">
        <v>3936</v>
      </c>
      <c r="G20" s="1102" t="s">
        <v>3936</v>
      </c>
      <c r="H20" s="1103" t="s">
        <v>884</v>
      </c>
      <c r="I20" s="1104" t="s">
        <v>884</v>
      </c>
      <c r="J20" s="1104" t="s">
        <v>3142</v>
      </c>
      <c r="K20" s="1105" t="s">
        <v>3782</v>
      </c>
      <c r="L20" s="1105"/>
      <c r="M20" s="1106">
        <f t="shared" si="0"/>
        <v>0</v>
      </c>
      <c r="N20" s="1107">
        <f t="shared" si="1"/>
        <v>0</v>
      </c>
      <c r="O20" s="1107">
        <f t="shared" si="2"/>
        <v>0</v>
      </c>
      <c r="P20" s="1108">
        <f t="shared" si="3"/>
        <v>0</v>
      </c>
      <c r="Q20" s="1106">
        <f t="shared" si="4"/>
        <v>0</v>
      </c>
      <c r="R20" s="1107">
        <f t="shared" si="5"/>
        <v>0</v>
      </c>
      <c r="S20" s="1107">
        <f t="shared" si="6"/>
        <v>0</v>
      </c>
      <c r="T20" s="1109">
        <f t="shared" si="7"/>
        <v>0</v>
      </c>
      <c r="U20" s="1110">
        <f t="shared" si="8"/>
        <v>0</v>
      </c>
      <c r="V20" s="1106">
        <f t="shared" si="9"/>
        <v>0</v>
      </c>
      <c r="W20" s="1107">
        <f t="shared" si="10"/>
        <v>0</v>
      </c>
      <c r="X20" s="1107">
        <f t="shared" si="11"/>
        <v>0</v>
      </c>
      <c r="Y20" s="1109">
        <f t="shared" si="12"/>
        <v>0</v>
      </c>
      <c r="Z20" s="1111">
        <f t="shared" si="13"/>
        <v>0</v>
      </c>
      <c r="AA20" s="1112">
        <f t="shared" si="14"/>
        <v>0</v>
      </c>
      <c r="AB20" s="1113">
        <f t="shared" si="15"/>
        <v>0</v>
      </c>
      <c r="AC20" s="1114">
        <f t="shared" si="15"/>
        <v>0</v>
      </c>
      <c r="AD20" s="1109">
        <f t="shared" si="16"/>
        <v>0</v>
      </c>
      <c r="AE20" s="1113">
        <f t="shared" si="17"/>
        <v>0</v>
      </c>
      <c r="AF20" s="1114">
        <f t="shared" si="17"/>
        <v>0</v>
      </c>
      <c r="AG20" s="1109">
        <f t="shared" si="18"/>
        <v>0</v>
      </c>
      <c r="AH20" s="1140">
        <f t="shared" si="19"/>
        <v>0</v>
      </c>
      <c r="AI20" s="1141">
        <f t="shared" si="19"/>
        <v>0</v>
      </c>
      <c r="AJ20" s="1141">
        <f t="shared" si="19"/>
        <v>0</v>
      </c>
      <c r="AK20" s="1141">
        <f t="shared" si="19"/>
        <v>0</v>
      </c>
      <c r="AL20" s="1142">
        <f t="shared" si="19"/>
        <v>0</v>
      </c>
      <c r="AM20" s="1118">
        <f t="shared" si="19"/>
        <v>0</v>
      </c>
      <c r="AN20" s="1107">
        <f t="shared" si="20"/>
        <v>0</v>
      </c>
      <c r="AO20" s="1107">
        <f t="shared" si="21"/>
        <v>0</v>
      </c>
      <c r="AP20" s="1119">
        <f t="shared" si="22"/>
        <v>0</v>
      </c>
      <c r="AQ20" s="1106">
        <f t="shared" si="23"/>
        <v>0</v>
      </c>
      <c r="AR20" s="1107">
        <f t="shared" si="24"/>
        <v>0</v>
      </c>
      <c r="AS20" s="1107">
        <f t="shared" si="25"/>
        <v>0</v>
      </c>
      <c r="AT20" s="1119">
        <f t="shared" si="26"/>
        <v>0</v>
      </c>
      <c r="AU20" s="1106">
        <f t="shared" si="27"/>
        <v>0</v>
      </c>
      <c r="AV20" s="1107">
        <f t="shared" si="28"/>
        <v>0</v>
      </c>
      <c r="AW20" s="1107">
        <f t="shared" si="29"/>
        <v>0</v>
      </c>
      <c r="AX20" s="1119">
        <f t="shared" si="30"/>
        <v>0</v>
      </c>
      <c r="AY20" s="1106">
        <f t="shared" si="31"/>
        <v>0</v>
      </c>
      <c r="AZ20" s="1107">
        <f t="shared" si="32"/>
        <v>0</v>
      </c>
      <c r="BA20" s="1107">
        <f t="shared" si="33"/>
        <v>0</v>
      </c>
      <c r="BB20" s="1119">
        <f t="shared" si="34"/>
        <v>0</v>
      </c>
      <c r="BC20" s="1106">
        <f t="shared" si="35"/>
        <v>0</v>
      </c>
      <c r="BD20" s="1107">
        <f t="shared" si="36"/>
        <v>0</v>
      </c>
      <c r="BE20" s="1107">
        <f t="shared" si="37"/>
        <v>0</v>
      </c>
      <c r="BF20" s="1119">
        <f t="shared" si="38"/>
        <v>0</v>
      </c>
      <c r="BG20" s="1120">
        <f t="shared" si="39"/>
        <v>0</v>
      </c>
      <c r="BH20" s="1107">
        <f t="shared" si="40"/>
        <v>0</v>
      </c>
      <c r="BI20" s="1108">
        <f t="shared" si="41"/>
        <v>0</v>
      </c>
      <c r="BJ20" s="1120">
        <f t="shared" si="42"/>
        <v>0</v>
      </c>
      <c r="BK20" s="1107">
        <f t="shared" si="43"/>
        <v>0</v>
      </c>
      <c r="BL20" s="1108">
        <f t="shared" si="44"/>
        <v>0</v>
      </c>
      <c r="BM20" s="1120">
        <f t="shared" si="45"/>
        <v>0</v>
      </c>
      <c r="BN20" s="1107">
        <f t="shared" si="46"/>
        <v>0</v>
      </c>
      <c r="BO20" s="1108">
        <f t="shared" si="47"/>
        <v>0</v>
      </c>
      <c r="BP20" s="1120">
        <f t="shared" si="48"/>
        <v>0</v>
      </c>
      <c r="BQ20" s="1107">
        <f t="shared" si="49"/>
        <v>0</v>
      </c>
      <c r="BR20" s="1108">
        <f t="shared" si="50"/>
        <v>0</v>
      </c>
      <c r="BS20" s="1120">
        <f t="shared" si="51"/>
        <v>0</v>
      </c>
      <c r="BT20" s="1107">
        <f t="shared" si="52"/>
        <v>0</v>
      </c>
      <c r="BU20" s="1108">
        <f t="shared" si="53"/>
        <v>0</v>
      </c>
      <c r="BV20" s="1120">
        <f t="shared" si="54"/>
        <v>0</v>
      </c>
      <c r="BW20" s="1107">
        <f t="shared" si="55"/>
        <v>0</v>
      </c>
      <c r="BX20" s="1108">
        <f t="shared" si="56"/>
        <v>0</v>
      </c>
      <c r="BY20" s="1106">
        <f t="shared" si="57"/>
        <v>0</v>
      </c>
      <c r="BZ20" s="1106">
        <f t="shared" si="57"/>
        <v>0</v>
      </c>
      <c r="CA20" s="1109">
        <f t="shared" si="58"/>
        <v>0</v>
      </c>
      <c r="CB20" s="1106">
        <f t="shared" si="59"/>
        <v>0</v>
      </c>
      <c r="CC20" s="1106">
        <f t="shared" si="59"/>
        <v>0</v>
      </c>
      <c r="CD20" s="1109">
        <f t="shared" si="60"/>
        <v>0</v>
      </c>
      <c r="CE20" s="1106">
        <f t="shared" si="61"/>
        <v>0</v>
      </c>
      <c r="CF20" s="1106">
        <f t="shared" si="61"/>
        <v>0</v>
      </c>
      <c r="CG20" s="1109">
        <f t="shared" si="62"/>
        <v>0</v>
      </c>
      <c r="CH20" s="1120">
        <f t="shared" si="63"/>
        <v>0</v>
      </c>
      <c r="CI20" s="1107">
        <f t="shared" si="64"/>
        <v>0</v>
      </c>
      <c r="CJ20" s="1108">
        <f t="shared" si="65"/>
        <v>0</v>
      </c>
      <c r="CK20" s="1120">
        <f t="shared" si="66"/>
        <v>0</v>
      </c>
      <c r="CL20" s="1107">
        <f t="shared" si="67"/>
        <v>0</v>
      </c>
      <c r="CM20" s="1108">
        <f t="shared" si="68"/>
        <v>0</v>
      </c>
      <c r="CN20" s="1120">
        <f t="shared" si="69"/>
        <v>0</v>
      </c>
      <c r="CO20" s="1107">
        <f t="shared" si="70"/>
        <v>0</v>
      </c>
      <c r="CP20" s="1108">
        <f t="shared" si="71"/>
        <v>0</v>
      </c>
      <c r="CQ20" s="1120">
        <f t="shared" si="72"/>
        <v>0</v>
      </c>
      <c r="CR20" s="1107">
        <f>IFERROR((AM61*(HQ61)*CR61+AM102*(HQ102)*CR102+AM143*(HQ143)*CR143+AM184*(HQ184)*CR184+AM225*(HQ225)*CR225+AM266*(HQ266)*CR266+AM307*(HQ307)*CR307+AM348*(HQ348)*CR348+AM389*(HQ389)*CR389+AM430*(HQ430)*CR430+AM471*(HQ471)*CR471+AM512*(HQ512)*CR512+AM553*(HQ553)*CR553+AM594*(HQ594)*CR594+AM635*(HQ635)*CR635+AM676*(HQ676)*CR676+AM717*(HQ717)*CR717+AM758*(HQ758)*CR758+AM799*(HQ799)*CR799+AM840*(HQ840)*CR840*#REF!*#REF!*#REF!*#REF!*#REF!*#REF!*#REF!*#REF!*#REF!*#REF!*#REF!*#REF!*#REF!*#REF!*#REF!*#REF!*#REF!*#REF!*#REF!*#REF!*#REF!*#REF!*#REF!*#REF!*#REF!*#REF!*#REF!*#REF!*#REF!+AM881*(HQ881)*CR881+AM922*(HQ922)*CR922)/(AM20*(HQ20)),0)</f>
        <v>0</v>
      </c>
      <c r="CS20" s="1108">
        <f t="shared" si="73"/>
        <v>0</v>
      </c>
      <c r="CT20" s="1120">
        <f t="shared" si="74"/>
        <v>0</v>
      </c>
      <c r="CU20" s="1107">
        <f t="shared" si="75"/>
        <v>0</v>
      </c>
      <c r="CV20" s="1108">
        <f t="shared" si="76"/>
        <v>0</v>
      </c>
      <c r="CW20" s="1120">
        <f t="shared" si="77"/>
        <v>0</v>
      </c>
      <c r="CX20" s="1107">
        <f t="shared" si="78"/>
        <v>0</v>
      </c>
      <c r="CY20" s="1108">
        <f t="shared" si="79"/>
        <v>0</v>
      </c>
      <c r="CZ20" s="1113">
        <f t="shared" si="80"/>
        <v>0</v>
      </c>
      <c r="DA20" s="1114">
        <f t="shared" si="80"/>
        <v>0</v>
      </c>
      <c r="DB20" s="1109">
        <f t="shared" si="81"/>
        <v>0</v>
      </c>
      <c r="DC20" s="1113">
        <f t="shared" si="82"/>
        <v>0</v>
      </c>
      <c r="DD20" s="1114">
        <f t="shared" si="82"/>
        <v>0</v>
      </c>
      <c r="DE20" s="1109">
        <f t="shared" si="83"/>
        <v>0</v>
      </c>
      <c r="DF20" s="1113">
        <f t="shared" si="84"/>
        <v>0</v>
      </c>
      <c r="DG20" s="1114">
        <f t="shared" si="84"/>
        <v>0</v>
      </c>
      <c r="DH20" s="1109">
        <f t="shared" si="85"/>
        <v>0</v>
      </c>
      <c r="DI20" s="1106">
        <f t="shared" si="86"/>
        <v>0</v>
      </c>
      <c r="DJ20" s="1107">
        <f t="shared" si="87"/>
        <v>0</v>
      </c>
      <c r="DK20" s="1107">
        <f t="shared" si="88"/>
        <v>0</v>
      </c>
      <c r="DL20" s="1108">
        <f t="shared" si="89"/>
        <v>0</v>
      </c>
      <c r="DM20" s="1106">
        <f t="shared" si="90"/>
        <v>0</v>
      </c>
      <c r="DN20" s="1107">
        <f t="shared" si="91"/>
        <v>0</v>
      </c>
      <c r="DO20" s="1107">
        <f t="shared" si="92"/>
        <v>0</v>
      </c>
      <c r="DP20" s="1109">
        <f t="shared" si="93"/>
        <v>0</v>
      </c>
      <c r="DQ20" s="1121">
        <f t="shared" si="94"/>
        <v>0</v>
      </c>
      <c r="DR20" s="1110">
        <f t="shared" si="95"/>
        <v>0</v>
      </c>
      <c r="DS20" s="1106">
        <f t="shared" si="96"/>
        <v>0</v>
      </c>
      <c r="DT20" s="1107">
        <f t="shared" si="97"/>
        <v>0</v>
      </c>
      <c r="DU20" s="1109">
        <f t="shared" si="98"/>
        <v>0</v>
      </c>
      <c r="DV20" s="1122">
        <f t="shared" si="99"/>
        <v>0</v>
      </c>
      <c r="DW20" s="1123">
        <f t="shared" si="100"/>
        <v>0</v>
      </c>
      <c r="DX20" s="1123">
        <f t="shared" si="101"/>
        <v>0</v>
      </c>
      <c r="DY20" s="1143">
        <f t="shared" si="102"/>
        <v>0</v>
      </c>
      <c r="DZ20" s="1125">
        <f t="shared" si="103"/>
        <v>0</v>
      </c>
      <c r="EA20" s="1118">
        <f t="shared" si="103"/>
        <v>0</v>
      </c>
      <c r="EB20" s="1109">
        <f t="shared" si="104"/>
        <v>0</v>
      </c>
      <c r="EC20" s="1113">
        <f t="shared" si="105"/>
        <v>0</v>
      </c>
      <c r="ED20" s="1114">
        <f t="shared" si="105"/>
        <v>0</v>
      </c>
      <c r="EE20" s="1126">
        <f t="shared" si="106"/>
        <v>0</v>
      </c>
      <c r="EF20" s="1127">
        <f t="shared" si="107"/>
        <v>0</v>
      </c>
      <c r="EG20" s="1128">
        <f t="shared" si="107"/>
        <v>0</v>
      </c>
      <c r="EH20" s="1128">
        <f t="shared" si="107"/>
        <v>0</v>
      </c>
      <c r="EI20" s="1128">
        <f t="shared" si="107"/>
        <v>0</v>
      </c>
      <c r="EJ20" s="1114">
        <f t="shared" si="107"/>
        <v>0</v>
      </c>
      <c r="EK20" s="1106">
        <f t="shared" si="107"/>
        <v>0</v>
      </c>
      <c r="EL20" s="1107">
        <f t="shared" si="108"/>
        <v>0</v>
      </c>
      <c r="EM20" s="1129">
        <f t="shared" si="109"/>
        <v>0</v>
      </c>
      <c r="EN20" s="1106">
        <f t="shared" si="110"/>
        <v>0</v>
      </c>
      <c r="EO20" s="1107">
        <f t="shared" si="111"/>
        <v>0</v>
      </c>
      <c r="EP20" s="1129">
        <f t="shared" si="112"/>
        <v>0</v>
      </c>
      <c r="EQ20" s="1106">
        <f t="shared" si="113"/>
        <v>0</v>
      </c>
      <c r="ER20" s="1107">
        <f t="shared" si="114"/>
        <v>0</v>
      </c>
      <c r="ES20" s="1129">
        <f t="shared" si="115"/>
        <v>0</v>
      </c>
      <c r="ET20" s="1106">
        <f t="shared" si="116"/>
        <v>0</v>
      </c>
      <c r="EU20" s="1107">
        <f t="shared" si="117"/>
        <v>0</v>
      </c>
      <c r="EV20" s="1129">
        <f t="shared" si="118"/>
        <v>0</v>
      </c>
      <c r="EW20" s="1106">
        <f t="shared" si="119"/>
        <v>0</v>
      </c>
      <c r="EX20" s="1107">
        <f t="shared" si="120"/>
        <v>0</v>
      </c>
      <c r="EY20" s="1129">
        <f t="shared" si="121"/>
        <v>0</v>
      </c>
      <c r="EZ20" s="1106">
        <f t="shared" si="122"/>
        <v>0</v>
      </c>
      <c r="FA20" s="1107">
        <f t="shared" si="123"/>
        <v>0</v>
      </c>
      <c r="FB20" s="1129">
        <f t="shared" si="124"/>
        <v>0</v>
      </c>
      <c r="FC20" s="1106">
        <f t="shared" si="125"/>
        <v>0</v>
      </c>
      <c r="FD20" s="1107">
        <f t="shared" si="126"/>
        <v>0</v>
      </c>
      <c r="FE20" s="1129">
        <f t="shared" si="127"/>
        <v>0</v>
      </c>
      <c r="FF20" s="1106">
        <f t="shared" si="128"/>
        <v>0</v>
      </c>
      <c r="FG20" s="1107">
        <f t="shared" si="129"/>
        <v>0</v>
      </c>
      <c r="FH20" s="1129">
        <f t="shared" si="130"/>
        <v>0</v>
      </c>
      <c r="FI20" s="1106">
        <f t="shared" si="131"/>
        <v>0</v>
      </c>
      <c r="FJ20" s="1107">
        <f t="shared" si="132"/>
        <v>0</v>
      </c>
      <c r="FK20" s="1129">
        <f t="shared" si="133"/>
        <v>0</v>
      </c>
      <c r="FL20" s="1106">
        <f t="shared" si="134"/>
        <v>0</v>
      </c>
      <c r="FM20" s="1107">
        <f t="shared" si="135"/>
        <v>0</v>
      </c>
      <c r="FN20" s="1129">
        <f t="shared" si="136"/>
        <v>0</v>
      </c>
      <c r="FO20" s="1120">
        <f t="shared" si="137"/>
        <v>0</v>
      </c>
      <c r="FP20" s="1107">
        <f>IFERROR((EK61*(HQ61)*FP61+EK102*(HQ102)*FP102+EK143*(HQ143)*FP143+EK184*(HQ184)*FP184+EK225*(HQ225)*FP225+EK266*(HQ266)*FP266+EK307*(HQ307)*FP307+EK348*(HQ348)*FP348+EK389*(HQ389)*FP389+EK430*(HQ430)*FP430+EK471*(HQ471)*FP471+EK512*(HQ512)*FP512+EK553*(HQ553)*FP553+EK594*(HQ594)*FP594+EK635*(HQ635)*FP635+EK676*(HQ676)*FP676+EK717*(HQ717)*FP717+EK758*(HQ758)*FP758+EK799*(HQ799)*FP799+EK840*(HQ840)*FP840*#REF!*#REF!*#REF!*#REF!*#REF!*#REF!*#REF!*#REF!*#REF!*#REF!*#REF!*#REF!*#REF!*#REF!*#REF!*#REF!*#REF!*#REF!*#REF!*#REF!*#REF!*#REF!*#REF!*#REF!*#REF!*#REF!*#REF!*#REF!*#REF!+EK881*(HQ881)*FP881+EK922*(HQ922)*FP922)/(EK20*(HQ20)),0)</f>
        <v>0</v>
      </c>
      <c r="FQ20" s="1108">
        <f t="shared" si="138"/>
        <v>0</v>
      </c>
      <c r="FR20" s="1120">
        <f t="shared" si="139"/>
        <v>0</v>
      </c>
      <c r="FS20" s="1107">
        <f t="shared" si="140"/>
        <v>0</v>
      </c>
      <c r="FT20" s="1108">
        <f t="shared" si="141"/>
        <v>0</v>
      </c>
      <c r="FU20" s="1120">
        <f t="shared" si="142"/>
        <v>0</v>
      </c>
      <c r="FV20" s="1107">
        <f t="shared" si="143"/>
        <v>0</v>
      </c>
      <c r="FW20" s="1108">
        <f t="shared" si="144"/>
        <v>0</v>
      </c>
      <c r="FX20" s="1120">
        <f t="shared" si="145"/>
        <v>0</v>
      </c>
      <c r="FY20" s="1107">
        <f t="shared" si="146"/>
        <v>0</v>
      </c>
      <c r="FZ20" s="1108">
        <f t="shared" si="147"/>
        <v>0</v>
      </c>
      <c r="GA20" s="1120">
        <f t="shared" si="148"/>
        <v>0</v>
      </c>
      <c r="GB20" s="1107">
        <f t="shared" si="149"/>
        <v>0</v>
      </c>
      <c r="GC20" s="1108">
        <f t="shared" si="150"/>
        <v>0</v>
      </c>
      <c r="GD20" s="1120">
        <f t="shared" si="151"/>
        <v>0</v>
      </c>
      <c r="GE20" s="1107">
        <f t="shared" si="152"/>
        <v>0</v>
      </c>
      <c r="GF20" s="1108">
        <f t="shared" si="153"/>
        <v>0</v>
      </c>
      <c r="GG20" s="1106">
        <f t="shared" si="154"/>
        <v>0</v>
      </c>
      <c r="GH20" s="1118">
        <f t="shared" si="154"/>
        <v>0</v>
      </c>
      <c r="GI20" s="1109">
        <f t="shared" si="155"/>
        <v>0</v>
      </c>
      <c r="GJ20" s="1106">
        <f t="shared" si="156"/>
        <v>0</v>
      </c>
      <c r="GK20" s="1118">
        <f t="shared" si="156"/>
        <v>0</v>
      </c>
      <c r="GL20" s="1109">
        <f t="shared" si="157"/>
        <v>0</v>
      </c>
      <c r="GM20" s="1106">
        <f t="shared" si="158"/>
        <v>0</v>
      </c>
      <c r="GN20" s="1118">
        <f t="shared" si="158"/>
        <v>0</v>
      </c>
      <c r="GO20" s="1109">
        <f t="shared" si="159"/>
        <v>0</v>
      </c>
      <c r="GP20" s="1120">
        <f t="shared" si="160"/>
        <v>0</v>
      </c>
      <c r="GQ20" s="1107">
        <f t="shared" si="161"/>
        <v>0</v>
      </c>
      <c r="GR20" s="1108">
        <f t="shared" si="162"/>
        <v>0</v>
      </c>
      <c r="GS20" s="1120">
        <f t="shared" si="163"/>
        <v>0</v>
      </c>
      <c r="GT20" s="1107">
        <f t="shared" si="164"/>
        <v>0</v>
      </c>
      <c r="GU20" s="1108">
        <f t="shared" si="165"/>
        <v>0</v>
      </c>
      <c r="GV20" s="1120">
        <f t="shared" si="166"/>
        <v>0</v>
      </c>
      <c r="GW20" s="1107">
        <f t="shared" si="167"/>
        <v>0</v>
      </c>
      <c r="GX20" s="1108">
        <f t="shared" si="168"/>
        <v>0</v>
      </c>
      <c r="GY20" s="1120">
        <f t="shared" si="169"/>
        <v>0</v>
      </c>
      <c r="GZ20" s="1107">
        <f t="shared" si="170"/>
        <v>0</v>
      </c>
      <c r="HA20" s="1108">
        <f t="shared" si="171"/>
        <v>0</v>
      </c>
      <c r="HB20" s="1120">
        <f t="shared" si="172"/>
        <v>0</v>
      </c>
      <c r="HC20" s="1107">
        <f t="shared" si="173"/>
        <v>0</v>
      </c>
      <c r="HD20" s="1108">
        <f t="shared" si="174"/>
        <v>0</v>
      </c>
      <c r="HE20" s="1120">
        <f t="shared" si="175"/>
        <v>0</v>
      </c>
      <c r="HF20" s="1107">
        <f t="shared" si="176"/>
        <v>0</v>
      </c>
      <c r="HG20" s="1108">
        <f t="shared" si="177"/>
        <v>0</v>
      </c>
      <c r="HH20" s="1130">
        <f t="shared" si="178"/>
        <v>0</v>
      </c>
      <c r="HI20" s="1118">
        <f t="shared" si="178"/>
        <v>0</v>
      </c>
      <c r="HJ20" s="1109">
        <f t="shared" ref="HJ20:HJ28" si="182">IFERROR(((HH61-HI61)*HJ61+(HH102-HI102)*HJ102+(HH143-HI143)*HJ143+(HH184-HI184)*HJ184+(HH225-HI225)*HJ225+(HH266-HI266)*HJ266+(HH307-HI307)*HJ307+(HH348-HI348)*HJ348+(HH389-HI389)*HJ389+(HH430-HI430)*HJ430+(HH471-HI471)*HJ471+(HH512-HI512)*HJ512+(HH553-HI553)*HJ553+(HH594-HI594)*HJ594+(HH635-HI635)*HJ635+(HH676-HI676)*HJ676+(HH717-HI717)*HJ717+(HH758-HI758)*HJ758+(HH799-HI799)*HJ799+(HH840-HI840)*HJ840+(HH881-HI881)*HJ881+(HH922-HI922)*HJ922)/(HH20-HI20),0)</f>
        <v>0</v>
      </c>
      <c r="HK20" s="1130">
        <f t="shared" si="179"/>
        <v>0</v>
      </c>
      <c r="HL20" s="1118">
        <f t="shared" si="179"/>
        <v>0</v>
      </c>
      <c r="HM20" s="1109">
        <f t="shared" ref="HM20:HM27" si="183">IFERROR(((HK61-HL61)*HM61+(HK102-HL102)*HM102+(HK143-HL143)*HM143+(HK184-HL184)*HM184+(HK225-HL225)*HM225+(HK266-HL266)*HM266+(HK307-HL307)*HM307+(HK348-HL348)*HM348+(HK389-HL389)*HM389+(HK430-HL430)*HM430+(HK471-HL471)*HM471+(HK512-HL512)*HM512+(HK553-HL553)*HM553+(HK594-HL594)*HM594+(HK635-HL635)*HM635+(HK676-HL676)*HM676+(HK717-HL717)*HM717+(HK758-HL758)*HM758+(HK799-HL799)*HM799+(HK840-HL840)*HM840+(HK881-HL881)*HM881+(HK922-HL922)*HM922)/(HK20-HL20),0)</f>
        <v>0</v>
      </c>
      <c r="HN20" s="1144">
        <f t="shared" si="180"/>
        <v>0</v>
      </c>
      <c r="HO20" s="1145">
        <f t="shared" si="180"/>
        <v>0</v>
      </c>
      <c r="HP20" s="1146">
        <f t="shared" ref="HP20:HP28" si="184">IFERROR(((HN61-HO61)*HP61+(HN102-HO102)*HP102+(HN143-HO143)*HP143+(HN184-HO184)*HP184+(HN225-HO225)*HP225+(HN266-HO266)*HP266+(HN307-HO307)*HP307+(HN348-HO348)*HP348+(HN389-HO389)*HP389+(HN430-HO430)*HP430+(HN471-HO471)*HP471+(HN512-HO512)*HP512+(HN553-HO553)*HP553+(HN594-HO594)*HP594+(HN635-HO635)*HP635+(HN676-HO676)*HP676+(HN717-HO717)*HP717+(HN758-HO758)*HP758+(HN799-HO799)*HP799+(HN840-HO840)*HP840+(HN881-HO881)*HP881+(HN922-HO922)*HP922)/(HN20-HO20),0)</f>
        <v>0</v>
      </c>
      <c r="HQ20" s="1147">
        <v>0.5</v>
      </c>
      <c r="HR20" s="1148">
        <v>0.2</v>
      </c>
      <c r="HS20" s="1144">
        <f t="shared" si="181"/>
        <v>0</v>
      </c>
      <c r="HT20" s="1145">
        <f t="shared" si="181"/>
        <v>0</v>
      </c>
      <c r="HU20" s="1149">
        <f t="shared" si="181"/>
        <v>0</v>
      </c>
      <c r="HV20" s="1144">
        <f t="shared" si="181"/>
        <v>0</v>
      </c>
      <c r="HW20" s="1145">
        <f t="shared" si="181"/>
        <v>0</v>
      </c>
      <c r="HX20" s="1150">
        <f t="shared" si="181"/>
        <v>0</v>
      </c>
      <c r="HY20" s="1151">
        <f t="shared" si="181"/>
        <v>0</v>
      </c>
      <c r="HZ20" s="1145">
        <f t="shared" si="181"/>
        <v>0</v>
      </c>
      <c r="IA20" s="1149">
        <f t="shared" si="181"/>
        <v>0</v>
      </c>
      <c r="IB20" s="1144">
        <f t="shared" si="181"/>
        <v>0</v>
      </c>
      <c r="IC20" s="1145">
        <f t="shared" si="181"/>
        <v>0</v>
      </c>
      <c r="ID20" s="1150">
        <f t="shared" si="181"/>
        <v>0</v>
      </c>
      <c r="IE20" s="1151">
        <f t="shared" si="181"/>
        <v>0</v>
      </c>
      <c r="IF20" s="1145">
        <f t="shared" si="181"/>
        <v>0</v>
      </c>
      <c r="IG20" s="1149">
        <f t="shared" si="181"/>
        <v>0</v>
      </c>
      <c r="IH20" s="1144">
        <f t="shared" si="181"/>
        <v>0</v>
      </c>
      <c r="II20" s="1145">
        <f t="shared" si="181"/>
        <v>0</v>
      </c>
      <c r="IJ20" s="1150">
        <f t="shared" si="181"/>
        <v>0</v>
      </c>
      <c r="IK20" s="1151">
        <f t="shared" si="181"/>
        <v>0</v>
      </c>
      <c r="IL20" s="1145">
        <f t="shared" si="181"/>
        <v>0</v>
      </c>
      <c r="IM20" s="1150">
        <f t="shared" si="181"/>
        <v>0</v>
      </c>
      <c r="IN20" s="1151">
        <f t="shared" si="181"/>
        <v>0</v>
      </c>
      <c r="IO20" s="1145">
        <f t="shared" si="181"/>
        <v>0</v>
      </c>
      <c r="IP20" s="1149">
        <f t="shared" si="181"/>
        <v>0</v>
      </c>
      <c r="IQ20" s="1144">
        <f t="shared" si="181"/>
        <v>0</v>
      </c>
      <c r="IR20" s="1145">
        <f t="shared" si="181"/>
        <v>0</v>
      </c>
      <c r="IS20" s="1150">
        <f t="shared" si="181"/>
        <v>0</v>
      </c>
      <c r="IT20" s="1151">
        <f t="shared" si="181"/>
        <v>0</v>
      </c>
      <c r="IU20" s="1145">
        <f t="shared" si="181"/>
        <v>0</v>
      </c>
      <c r="IV20" s="1149">
        <f t="shared" si="181"/>
        <v>0</v>
      </c>
      <c r="IW20" s="1144">
        <f t="shared" si="181"/>
        <v>0</v>
      </c>
      <c r="IX20" s="1145">
        <f t="shared" si="181"/>
        <v>0</v>
      </c>
      <c r="IY20" s="1150">
        <f t="shared" si="181"/>
        <v>0</v>
      </c>
      <c r="IZ20" s="1151">
        <f t="shared" si="181"/>
        <v>0</v>
      </c>
      <c r="JA20" s="1145">
        <f t="shared" si="181"/>
        <v>0</v>
      </c>
      <c r="JB20" s="1150">
        <f t="shared" si="181"/>
        <v>0</v>
      </c>
      <c r="JC20" s="1151">
        <f t="shared" si="181"/>
        <v>0</v>
      </c>
      <c r="JD20" s="1145">
        <f t="shared" si="181"/>
        <v>0</v>
      </c>
      <c r="JE20" s="1149">
        <f t="shared" si="181"/>
        <v>0</v>
      </c>
      <c r="JF20" s="1144">
        <f t="shared" si="181"/>
        <v>0</v>
      </c>
      <c r="JG20" s="1145">
        <f t="shared" si="181"/>
        <v>0</v>
      </c>
      <c r="JH20" s="1150">
        <f t="shared" si="181"/>
        <v>0</v>
      </c>
      <c r="JI20" s="1151">
        <f t="shared" si="181"/>
        <v>0</v>
      </c>
      <c r="JJ20" s="1145">
        <f t="shared" si="181"/>
        <v>0</v>
      </c>
      <c r="JK20" s="1150">
        <f t="shared" si="181"/>
        <v>0</v>
      </c>
      <c r="JL20" s="1151">
        <f t="shared" si="181"/>
        <v>0</v>
      </c>
      <c r="JM20" s="1145">
        <f t="shared" si="181"/>
        <v>0</v>
      </c>
      <c r="JN20" s="1149">
        <f t="shared" si="181"/>
        <v>0</v>
      </c>
      <c r="JO20" s="1144">
        <f t="shared" si="181"/>
        <v>0</v>
      </c>
      <c r="JP20" s="1145">
        <f t="shared" si="181"/>
        <v>0</v>
      </c>
      <c r="JQ20" s="1150">
        <f t="shared" si="181"/>
        <v>0</v>
      </c>
      <c r="JR20" s="1151">
        <f t="shared" si="181"/>
        <v>0</v>
      </c>
      <c r="JS20" s="1145">
        <f t="shared" si="181"/>
        <v>0</v>
      </c>
      <c r="JT20" s="1150">
        <f t="shared" si="181"/>
        <v>0</v>
      </c>
      <c r="JU20" s="1151">
        <f t="shared" si="181"/>
        <v>0</v>
      </c>
      <c r="JV20" s="1145">
        <f t="shared" si="181"/>
        <v>0</v>
      </c>
      <c r="JW20" s="1150">
        <f t="shared" si="181"/>
        <v>0</v>
      </c>
    </row>
    <row r="21" spans="2:283" x14ac:dyDescent="0.3">
      <c r="B21" s="44">
        <v>4</v>
      </c>
      <c r="C21" s="1139" t="s">
        <v>3827</v>
      </c>
      <c r="D21" s="1139" t="s">
        <v>893</v>
      </c>
      <c r="E21" s="1102"/>
      <c r="F21" s="1102" t="s">
        <v>3936</v>
      </c>
      <c r="G21" s="1102" t="s">
        <v>3936</v>
      </c>
      <c r="H21" s="1103" t="s">
        <v>884</v>
      </c>
      <c r="I21" s="1104" t="s">
        <v>884</v>
      </c>
      <c r="J21" s="1104" t="s">
        <v>3142</v>
      </c>
      <c r="K21" s="1105" t="s">
        <v>3783</v>
      </c>
      <c r="L21" s="1105"/>
      <c r="M21" s="1106">
        <f t="shared" si="0"/>
        <v>0</v>
      </c>
      <c r="N21" s="1107">
        <f t="shared" si="1"/>
        <v>0</v>
      </c>
      <c r="O21" s="1107">
        <f t="shared" si="2"/>
        <v>0</v>
      </c>
      <c r="P21" s="1108">
        <f t="shared" si="3"/>
        <v>0</v>
      </c>
      <c r="Q21" s="1106">
        <f t="shared" si="4"/>
        <v>0</v>
      </c>
      <c r="R21" s="1107">
        <f t="shared" si="5"/>
        <v>0</v>
      </c>
      <c r="S21" s="1107">
        <f t="shared" si="6"/>
        <v>0</v>
      </c>
      <c r="T21" s="1109">
        <f t="shared" si="7"/>
        <v>0</v>
      </c>
      <c r="U21" s="1110">
        <f t="shared" si="8"/>
        <v>0</v>
      </c>
      <c r="V21" s="1106">
        <f t="shared" si="9"/>
        <v>0</v>
      </c>
      <c r="W21" s="1107">
        <f t="shared" si="10"/>
        <v>0</v>
      </c>
      <c r="X21" s="1107">
        <f t="shared" si="11"/>
        <v>0</v>
      </c>
      <c r="Y21" s="1109">
        <f t="shared" si="12"/>
        <v>0</v>
      </c>
      <c r="Z21" s="1111">
        <f t="shared" si="13"/>
        <v>0</v>
      </c>
      <c r="AA21" s="1112">
        <f t="shared" si="14"/>
        <v>0</v>
      </c>
      <c r="AB21" s="1113">
        <f t="shared" si="15"/>
        <v>0</v>
      </c>
      <c r="AC21" s="1114">
        <f t="shared" si="15"/>
        <v>0</v>
      </c>
      <c r="AD21" s="1109">
        <f t="shared" si="16"/>
        <v>0</v>
      </c>
      <c r="AE21" s="1113">
        <f t="shared" si="17"/>
        <v>0</v>
      </c>
      <c r="AF21" s="1114">
        <f t="shared" si="17"/>
        <v>0</v>
      </c>
      <c r="AG21" s="1109">
        <f t="shared" si="18"/>
        <v>0</v>
      </c>
      <c r="AH21" s="1140">
        <f t="shared" si="19"/>
        <v>0</v>
      </c>
      <c r="AI21" s="1141">
        <f t="shared" si="19"/>
        <v>0</v>
      </c>
      <c r="AJ21" s="1141">
        <f t="shared" si="19"/>
        <v>0</v>
      </c>
      <c r="AK21" s="1141">
        <f t="shared" si="19"/>
        <v>0</v>
      </c>
      <c r="AL21" s="1142">
        <f t="shared" si="19"/>
        <v>0</v>
      </c>
      <c r="AM21" s="1118">
        <f t="shared" si="19"/>
        <v>0</v>
      </c>
      <c r="AN21" s="1107">
        <f t="shared" si="20"/>
        <v>0</v>
      </c>
      <c r="AO21" s="1107">
        <f t="shared" si="21"/>
        <v>0</v>
      </c>
      <c r="AP21" s="1119">
        <f t="shared" si="22"/>
        <v>0</v>
      </c>
      <c r="AQ21" s="1106">
        <f t="shared" si="23"/>
        <v>0</v>
      </c>
      <c r="AR21" s="1107">
        <f t="shared" si="24"/>
        <v>0</v>
      </c>
      <c r="AS21" s="1107">
        <f t="shared" si="25"/>
        <v>0</v>
      </c>
      <c r="AT21" s="1119">
        <f t="shared" si="26"/>
        <v>0</v>
      </c>
      <c r="AU21" s="1106">
        <f t="shared" si="27"/>
        <v>0</v>
      </c>
      <c r="AV21" s="1107">
        <f t="shared" si="28"/>
        <v>0</v>
      </c>
      <c r="AW21" s="1107">
        <f t="shared" si="29"/>
        <v>0</v>
      </c>
      <c r="AX21" s="1119">
        <f t="shared" si="30"/>
        <v>0</v>
      </c>
      <c r="AY21" s="1106">
        <f t="shared" si="31"/>
        <v>0</v>
      </c>
      <c r="AZ21" s="1107">
        <f t="shared" si="32"/>
        <v>0</v>
      </c>
      <c r="BA21" s="1107">
        <f t="shared" si="33"/>
        <v>0</v>
      </c>
      <c r="BB21" s="1119">
        <f t="shared" si="34"/>
        <v>0</v>
      </c>
      <c r="BC21" s="1106">
        <f t="shared" si="35"/>
        <v>0</v>
      </c>
      <c r="BD21" s="1107">
        <f t="shared" si="36"/>
        <v>0</v>
      </c>
      <c r="BE21" s="1107">
        <f t="shared" si="37"/>
        <v>0</v>
      </c>
      <c r="BF21" s="1119">
        <f t="shared" si="38"/>
        <v>0</v>
      </c>
      <c r="BG21" s="1120">
        <f t="shared" si="39"/>
        <v>0</v>
      </c>
      <c r="BH21" s="1107">
        <f t="shared" si="40"/>
        <v>0</v>
      </c>
      <c r="BI21" s="1108">
        <f t="shared" si="41"/>
        <v>0</v>
      </c>
      <c r="BJ21" s="1120">
        <f t="shared" si="42"/>
        <v>0</v>
      </c>
      <c r="BK21" s="1107">
        <f t="shared" si="43"/>
        <v>0</v>
      </c>
      <c r="BL21" s="1108">
        <f t="shared" si="44"/>
        <v>0</v>
      </c>
      <c r="BM21" s="1120">
        <f t="shared" si="45"/>
        <v>0</v>
      </c>
      <c r="BN21" s="1107">
        <f t="shared" si="46"/>
        <v>0</v>
      </c>
      <c r="BO21" s="1108">
        <f t="shared" si="47"/>
        <v>0</v>
      </c>
      <c r="BP21" s="1120">
        <f t="shared" si="48"/>
        <v>0</v>
      </c>
      <c r="BQ21" s="1107">
        <f t="shared" si="49"/>
        <v>0</v>
      </c>
      <c r="BR21" s="1108">
        <f t="shared" si="50"/>
        <v>0</v>
      </c>
      <c r="BS21" s="1120">
        <f t="shared" si="51"/>
        <v>0</v>
      </c>
      <c r="BT21" s="1107">
        <f t="shared" si="52"/>
        <v>0</v>
      </c>
      <c r="BU21" s="1108">
        <f t="shared" si="53"/>
        <v>0</v>
      </c>
      <c r="BV21" s="1120">
        <f t="shared" si="54"/>
        <v>0</v>
      </c>
      <c r="BW21" s="1107">
        <f t="shared" si="55"/>
        <v>0</v>
      </c>
      <c r="BX21" s="1108">
        <f t="shared" si="56"/>
        <v>0</v>
      </c>
      <c r="BY21" s="1106">
        <f t="shared" si="57"/>
        <v>0</v>
      </c>
      <c r="BZ21" s="1106">
        <f t="shared" si="57"/>
        <v>0</v>
      </c>
      <c r="CA21" s="1109">
        <f t="shared" si="58"/>
        <v>0</v>
      </c>
      <c r="CB21" s="1106">
        <f t="shared" si="59"/>
        <v>0</v>
      </c>
      <c r="CC21" s="1106">
        <f t="shared" si="59"/>
        <v>0</v>
      </c>
      <c r="CD21" s="1109">
        <f t="shared" si="60"/>
        <v>0</v>
      </c>
      <c r="CE21" s="1106">
        <f t="shared" si="61"/>
        <v>0</v>
      </c>
      <c r="CF21" s="1106">
        <f t="shared" si="61"/>
        <v>0</v>
      </c>
      <c r="CG21" s="1109">
        <f t="shared" si="62"/>
        <v>0</v>
      </c>
      <c r="CH21" s="1120">
        <f t="shared" si="63"/>
        <v>0</v>
      </c>
      <c r="CI21" s="1107">
        <f t="shared" si="64"/>
        <v>0</v>
      </c>
      <c r="CJ21" s="1108">
        <f t="shared" si="65"/>
        <v>0</v>
      </c>
      <c r="CK21" s="1120">
        <f t="shared" si="66"/>
        <v>0</v>
      </c>
      <c r="CL21" s="1107">
        <f t="shared" si="67"/>
        <v>0</v>
      </c>
      <c r="CM21" s="1108">
        <f t="shared" si="68"/>
        <v>0</v>
      </c>
      <c r="CN21" s="1120">
        <f t="shared" si="69"/>
        <v>0</v>
      </c>
      <c r="CO21" s="1107">
        <f t="shared" si="70"/>
        <v>0</v>
      </c>
      <c r="CP21" s="1108">
        <f t="shared" si="71"/>
        <v>0</v>
      </c>
      <c r="CQ21" s="1120">
        <f t="shared" si="72"/>
        <v>0</v>
      </c>
      <c r="CR21" s="1107">
        <f>IFERROR((AM62*(HQ62)*CR62+AM103*(HQ103)*CR103+AM144*(HQ144)*CR144+AM185*(HQ185)*CR185+AM226*(HQ226)*CR226+AM267*(HQ267)*CR267+AM308*(HQ308)*CR308+AM349*(HQ349)*CR349+AM390*(HQ390)*CR390+AM431*(HQ431)*CR431+AM472*(HQ472)*CR472+AM513*(HQ513)*CR513+AM554*(HQ554)*CR554+AM595*(HQ595)*CR595+AM636*(HQ636)*CR636+AM677*(HQ677)*CR677+AM718*(HQ718)*CR718+AM759*(HQ759)*CR759+AM800*(HQ800)*CR800+AM841*(HQ841)*CR841*#REF!*#REF!*#REF!*#REF!*#REF!*#REF!*#REF!*#REF!*#REF!*#REF!*#REF!*#REF!*#REF!*#REF!*#REF!*#REF!*#REF!*#REF!*#REF!*#REF!*#REF!*#REF!*#REF!*#REF!*#REF!*#REF!*#REF!*#REF!*#REF!+AM882*(HQ882)*CR882+AM923*(HQ923)*CR923)/(AM21*(HQ21)),0)</f>
        <v>0</v>
      </c>
      <c r="CS21" s="1108">
        <f t="shared" si="73"/>
        <v>0</v>
      </c>
      <c r="CT21" s="1120">
        <f t="shared" si="74"/>
        <v>0</v>
      </c>
      <c r="CU21" s="1107">
        <f t="shared" si="75"/>
        <v>0</v>
      </c>
      <c r="CV21" s="1108">
        <f t="shared" si="76"/>
        <v>0</v>
      </c>
      <c r="CW21" s="1120">
        <f t="shared" si="77"/>
        <v>0</v>
      </c>
      <c r="CX21" s="1107">
        <f t="shared" si="78"/>
        <v>0</v>
      </c>
      <c r="CY21" s="1108">
        <f t="shared" si="79"/>
        <v>0</v>
      </c>
      <c r="CZ21" s="1113">
        <f t="shared" si="80"/>
        <v>0</v>
      </c>
      <c r="DA21" s="1114">
        <f t="shared" si="80"/>
        <v>0</v>
      </c>
      <c r="DB21" s="1109">
        <f t="shared" si="81"/>
        <v>0</v>
      </c>
      <c r="DC21" s="1113">
        <f t="shared" si="82"/>
        <v>0</v>
      </c>
      <c r="DD21" s="1114">
        <f t="shared" si="82"/>
        <v>0</v>
      </c>
      <c r="DE21" s="1109">
        <f t="shared" si="83"/>
        <v>0</v>
      </c>
      <c r="DF21" s="1113">
        <f t="shared" si="84"/>
        <v>0</v>
      </c>
      <c r="DG21" s="1114">
        <f t="shared" si="84"/>
        <v>0</v>
      </c>
      <c r="DH21" s="1109">
        <f t="shared" si="85"/>
        <v>0</v>
      </c>
      <c r="DI21" s="1106">
        <f t="shared" si="86"/>
        <v>0</v>
      </c>
      <c r="DJ21" s="1107">
        <f t="shared" si="87"/>
        <v>0</v>
      </c>
      <c r="DK21" s="1107">
        <f t="shared" si="88"/>
        <v>0</v>
      </c>
      <c r="DL21" s="1108">
        <f t="shared" si="89"/>
        <v>0</v>
      </c>
      <c r="DM21" s="1106">
        <f t="shared" si="90"/>
        <v>0</v>
      </c>
      <c r="DN21" s="1107">
        <f t="shared" si="91"/>
        <v>0</v>
      </c>
      <c r="DO21" s="1107">
        <f t="shared" si="92"/>
        <v>0</v>
      </c>
      <c r="DP21" s="1109">
        <f t="shared" si="93"/>
        <v>0</v>
      </c>
      <c r="DQ21" s="1121">
        <f t="shared" si="94"/>
        <v>0</v>
      </c>
      <c r="DR21" s="1110">
        <f t="shared" si="95"/>
        <v>0</v>
      </c>
      <c r="DS21" s="1106">
        <f t="shared" si="96"/>
        <v>0</v>
      </c>
      <c r="DT21" s="1107">
        <f t="shared" si="97"/>
        <v>0</v>
      </c>
      <c r="DU21" s="1109">
        <f t="shared" si="98"/>
        <v>0</v>
      </c>
      <c r="DV21" s="1122">
        <f t="shared" si="99"/>
        <v>0</v>
      </c>
      <c r="DW21" s="1123">
        <f t="shared" si="100"/>
        <v>0</v>
      </c>
      <c r="DX21" s="1123">
        <f t="shared" si="101"/>
        <v>0</v>
      </c>
      <c r="DY21" s="1143">
        <f t="shared" si="102"/>
        <v>0</v>
      </c>
      <c r="DZ21" s="1125">
        <f t="shared" si="103"/>
        <v>0</v>
      </c>
      <c r="EA21" s="1118">
        <f t="shared" si="103"/>
        <v>0</v>
      </c>
      <c r="EB21" s="1109">
        <f t="shared" si="104"/>
        <v>0</v>
      </c>
      <c r="EC21" s="1113">
        <f t="shared" si="105"/>
        <v>0</v>
      </c>
      <c r="ED21" s="1114">
        <f t="shared" si="105"/>
        <v>0</v>
      </c>
      <c r="EE21" s="1126">
        <f t="shared" si="106"/>
        <v>0</v>
      </c>
      <c r="EF21" s="1127">
        <f t="shared" si="107"/>
        <v>0</v>
      </c>
      <c r="EG21" s="1128">
        <f t="shared" si="107"/>
        <v>0</v>
      </c>
      <c r="EH21" s="1128">
        <f t="shared" si="107"/>
        <v>0</v>
      </c>
      <c r="EI21" s="1128">
        <f t="shared" si="107"/>
        <v>0</v>
      </c>
      <c r="EJ21" s="1114">
        <f t="shared" si="107"/>
        <v>0</v>
      </c>
      <c r="EK21" s="1106">
        <f t="shared" si="107"/>
        <v>0</v>
      </c>
      <c r="EL21" s="1107">
        <f t="shared" si="108"/>
        <v>0</v>
      </c>
      <c r="EM21" s="1129">
        <f t="shared" si="109"/>
        <v>0</v>
      </c>
      <c r="EN21" s="1106">
        <f t="shared" si="110"/>
        <v>0</v>
      </c>
      <c r="EO21" s="1107">
        <f t="shared" si="111"/>
        <v>0</v>
      </c>
      <c r="EP21" s="1129">
        <f t="shared" si="112"/>
        <v>0</v>
      </c>
      <c r="EQ21" s="1106">
        <f t="shared" si="113"/>
        <v>0</v>
      </c>
      <c r="ER21" s="1107">
        <f t="shared" si="114"/>
        <v>0</v>
      </c>
      <c r="ES21" s="1129">
        <f t="shared" si="115"/>
        <v>0</v>
      </c>
      <c r="ET21" s="1106">
        <f t="shared" si="116"/>
        <v>0</v>
      </c>
      <c r="EU21" s="1107">
        <f t="shared" si="117"/>
        <v>0</v>
      </c>
      <c r="EV21" s="1129">
        <f t="shared" si="118"/>
        <v>0</v>
      </c>
      <c r="EW21" s="1106">
        <f t="shared" si="119"/>
        <v>0</v>
      </c>
      <c r="EX21" s="1107">
        <f t="shared" si="120"/>
        <v>0</v>
      </c>
      <c r="EY21" s="1129">
        <f t="shared" si="121"/>
        <v>0</v>
      </c>
      <c r="EZ21" s="1106">
        <f t="shared" si="122"/>
        <v>0</v>
      </c>
      <c r="FA21" s="1107">
        <f t="shared" si="123"/>
        <v>0</v>
      </c>
      <c r="FB21" s="1129">
        <f t="shared" si="124"/>
        <v>0</v>
      </c>
      <c r="FC21" s="1106">
        <f t="shared" si="125"/>
        <v>0</v>
      </c>
      <c r="FD21" s="1107">
        <f t="shared" si="126"/>
        <v>0</v>
      </c>
      <c r="FE21" s="1129">
        <f t="shared" si="127"/>
        <v>0</v>
      </c>
      <c r="FF21" s="1106">
        <f t="shared" si="128"/>
        <v>0</v>
      </c>
      <c r="FG21" s="1107">
        <f t="shared" si="129"/>
        <v>0</v>
      </c>
      <c r="FH21" s="1129">
        <f t="shared" si="130"/>
        <v>0</v>
      </c>
      <c r="FI21" s="1106">
        <f t="shared" si="131"/>
        <v>0</v>
      </c>
      <c r="FJ21" s="1107">
        <f t="shared" si="132"/>
        <v>0</v>
      </c>
      <c r="FK21" s="1129">
        <f t="shared" si="133"/>
        <v>0</v>
      </c>
      <c r="FL21" s="1106">
        <f t="shared" si="134"/>
        <v>0</v>
      </c>
      <c r="FM21" s="1107">
        <f t="shared" si="135"/>
        <v>0</v>
      </c>
      <c r="FN21" s="1129">
        <f t="shared" si="136"/>
        <v>0</v>
      </c>
      <c r="FO21" s="1120">
        <f t="shared" si="137"/>
        <v>0</v>
      </c>
      <c r="FP21" s="1107">
        <f>IFERROR((EK62*(HQ62)*FP62+EK103*(HQ103)*FP103+EK144*(HQ144)*FP144+EK185*(HQ185)*FP185+EK226*(HQ226)*FP226+EK267*(HQ267)*FP267+EK308*(HQ308)*FP308+EK349*(HQ349)*FP349+EK390*(HQ390)*FP390+EK431*(HQ431)*FP431+EK472*(HQ472)*FP472+EK513*(HQ513)*FP513+EK554*(HQ554)*FP554+EK595*(HQ595)*FP595+EK636*(HQ636)*FP636+EK677*(HQ677)*FP677+EK718*(HQ718)*FP718+EK759*(HQ759)*FP759+EK800*(HQ800)*FP800+EK841*(HQ841)*FP841*#REF!*#REF!*#REF!*#REF!*#REF!*#REF!*#REF!*#REF!*#REF!*#REF!*#REF!*#REF!*#REF!*#REF!*#REF!*#REF!*#REF!*#REF!*#REF!*#REF!*#REF!*#REF!*#REF!*#REF!*#REF!*#REF!*#REF!*#REF!*#REF!+EK882*(HQ882)*FP882+EK923*(HQ923)*FP923)/(EK21*(HQ21)),0)</f>
        <v>0</v>
      </c>
      <c r="FQ21" s="1108">
        <f t="shared" si="138"/>
        <v>0</v>
      </c>
      <c r="FR21" s="1120">
        <f t="shared" si="139"/>
        <v>0</v>
      </c>
      <c r="FS21" s="1107">
        <f t="shared" si="140"/>
        <v>0</v>
      </c>
      <c r="FT21" s="1108">
        <f t="shared" si="141"/>
        <v>0</v>
      </c>
      <c r="FU21" s="1120">
        <f t="shared" si="142"/>
        <v>0</v>
      </c>
      <c r="FV21" s="1107">
        <f t="shared" si="143"/>
        <v>0</v>
      </c>
      <c r="FW21" s="1108">
        <f t="shared" si="144"/>
        <v>0</v>
      </c>
      <c r="FX21" s="1120">
        <f t="shared" si="145"/>
        <v>0</v>
      </c>
      <c r="FY21" s="1107">
        <f t="shared" si="146"/>
        <v>0</v>
      </c>
      <c r="FZ21" s="1108">
        <f t="shared" si="147"/>
        <v>0</v>
      </c>
      <c r="GA21" s="1120">
        <f t="shared" si="148"/>
        <v>0</v>
      </c>
      <c r="GB21" s="1107">
        <f t="shared" si="149"/>
        <v>0</v>
      </c>
      <c r="GC21" s="1108">
        <f t="shared" si="150"/>
        <v>0</v>
      </c>
      <c r="GD21" s="1120">
        <f t="shared" si="151"/>
        <v>0</v>
      </c>
      <c r="GE21" s="1107">
        <f t="shared" si="152"/>
        <v>0</v>
      </c>
      <c r="GF21" s="1108">
        <f t="shared" si="153"/>
        <v>0</v>
      </c>
      <c r="GG21" s="1106">
        <f t="shared" si="154"/>
        <v>0</v>
      </c>
      <c r="GH21" s="1118">
        <f t="shared" si="154"/>
        <v>0</v>
      </c>
      <c r="GI21" s="1109">
        <f t="shared" si="155"/>
        <v>0</v>
      </c>
      <c r="GJ21" s="1106">
        <f t="shared" si="156"/>
        <v>0</v>
      </c>
      <c r="GK21" s="1118">
        <f t="shared" si="156"/>
        <v>0</v>
      </c>
      <c r="GL21" s="1109">
        <f t="shared" si="157"/>
        <v>0</v>
      </c>
      <c r="GM21" s="1106">
        <f t="shared" si="158"/>
        <v>0</v>
      </c>
      <c r="GN21" s="1118">
        <f t="shared" si="158"/>
        <v>0</v>
      </c>
      <c r="GO21" s="1109">
        <f t="shared" si="159"/>
        <v>0</v>
      </c>
      <c r="GP21" s="1120">
        <f t="shared" si="160"/>
        <v>0</v>
      </c>
      <c r="GQ21" s="1107">
        <f t="shared" si="161"/>
        <v>0</v>
      </c>
      <c r="GR21" s="1108">
        <f t="shared" si="162"/>
        <v>0</v>
      </c>
      <c r="GS21" s="1120">
        <f t="shared" si="163"/>
        <v>0</v>
      </c>
      <c r="GT21" s="1107">
        <f t="shared" si="164"/>
        <v>0</v>
      </c>
      <c r="GU21" s="1108">
        <f t="shared" si="165"/>
        <v>0</v>
      </c>
      <c r="GV21" s="1120">
        <f t="shared" si="166"/>
        <v>0</v>
      </c>
      <c r="GW21" s="1107">
        <f t="shared" si="167"/>
        <v>0</v>
      </c>
      <c r="GX21" s="1108">
        <f t="shared" si="168"/>
        <v>0</v>
      </c>
      <c r="GY21" s="1120">
        <f t="shared" si="169"/>
        <v>0</v>
      </c>
      <c r="GZ21" s="1107">
        <f t="shared" si="170"/>
        <v>0</v>
      </c>
      <c r="HA21" s="1108">
        <f t="shared" si="171"/>
        <v>0</v>
      </c>
      <c r="HB21" s="1120">
        <f t="shared" si="172"/>
        <v>0</v>
      </c>
      <c r="HC21" s="1107">
        <f t="shared" si="173"/>
        <v>0</v>
      </c>
      <c r="HD21" s="1108">
        <f t="shared" si="174"/>
        <v>0</v>
      </c>
      <c r="HE21" s="1120">
        <f t="shared" si="175"/>
        <v>0</v>
      </c>
      <c r="HF21" s="1107">
        <f t="shared" si="176"/>
        <v>0</v>
      </c>
      <c r="HG21" s="1108">
        <f t="shared" si="177"/>
        <v>0</v>
      </c>
      <c r="HH21" s="1130">
        <f t="shared" si="178"/>
        <v>0</v>
      </c>
      <c r="HI21" s="1118">
        <f t="shared" si="178"/>
        <v>0</v>
      </c>
      <c r="HJ21" s="1109">
        <f t="shared" si="182"/>
        <v>0</v>
      </c>
      <c r="HK21" s="1130">
        <f t="shared" si="179"/>
        <v>0</v>
      </c>
      <c r="HL21" s="1118">
        <f t="shared" si="179"/>
        <v>0</v>
      </c>
      <c r="HM21" s="1109">
        <f t="shared" si="183"/>
        <v>0</v>
      </c>
      <c r="HN21" s="1144">
        <f t="shared" si="180"/>
        <v>0</v>
      </c>
      <c r="HO21" s="1145">
        <f t="shared" si="180"/>
        <v>0</v>
      </c>
      <c r="HP21" s="1146">
        <f t="shared" si="184"/>
        <v>0</v>
      </c>
      <c r="HQ21" s="1147">
        <v>0.5</v>
      </c>
      <c r="HR21" s="1148">
        <v>0.2</v>
      </c>
      <c r="HS21" s="1144">
        <f t="shared" si="181"/>
        <v>0</v>
      </c>
      <c r="HT21" s="1145">
        <f t="shared" si="181"/>
        <v>0</v>
      </c>
      <c r="HU21" s="1149">
        <f t="shared" si="181"/>
        <v>0</v>
      </c>
      <c r="HV21" s="1144">
        <f t="shared" si="181"/>
        <v>0</v>
      </c>
      <c r="HW21" s="1145">
        <f t="shared" si="181"/>
        <v>0</v>
      </c>
      <c r="HX21" s="1150">
        <f t="shared" si="181"/>
        <v>0</v>
      </c>
      <c r="HY21" s="1151">
        <f t="shared" si="181"/>
        <v>0</v>
      </c>
      <c r="HZ21" s="1145">
        <f t="shared" si="181"/>
        <v>0</v>
      </c>
      <c r="IA21" s="1149">
        <f t="shared" si="181"/>
        <v>0</v>
      </c>
      <c r="IB21" s="1144">
        <f t="shared" si="181"/>
        <v>0</v>
      </c>
      <c r="IC21" s="1145">
        <f t="shared" si="181"/>
        <v>0</v>
      </c>
      <c r="ID21" s="1150">
        <f t="shared" si="181"/>
        <v>0</v>
      </c>
      <c r="IE21" s="1151">
        <f t="shared" si="181"/>
        <v>0</v>
      </c>
      <c r="IF21" s="1145">
        <f t="shared" si="181"/>
        <v>0</v>
      </c>
      <c r="IG21" s="1149">
        <f t="shared" si="181"/>
        <v>0</v>
      </c>
      <c r="IH21" s="1144">
        <f t="shared" si="181"/>
        <v>0</v>
      </c>
      <c r="II21" s="1145">
        <f t="shared" si="181"/>
        <v>0</v>
      </c>
      <c r="IJ21" s="1150">
        <f t="shared" si="181"/>
        <v>0</v>
      </c>
      <c r="IK21" s="1151">
        <f t="shared" si="181"/>
        <v>0</v>
      </c>
      <c r="IL21" s="1145">
        <f t="shared" si="181"/>
        <v>0</v>
      </c>
      <c r="IM21" s="1150">
        <f t="shared" si="181"/>
        <v>0</v>
      </c>
      <c r="IN21" s="1151">
        <f t="shared" si="181"/>
        <v>0</v>
      </c>
      <c r="IO21" s="1145">
        <f t="shared" si="181"/>
        <v>0</v>
      </c>
      <c r="IP21" s="1149">
        <f t="shared" si="181"/>
        <v>0</v>
      </c>
      <c r="IQ21" s="1144">
        <f t="shared" si="181"/>
        <v>0</v>
      </c>
      <c r="IR21" s="1145">
        <f t="shared" si="181"/>
        <v>0</v>
      </c>
      <c r="IS21" s="1150">
        <f t="shared" si="181"/>
        <v>0</v>
      </c>
      <c r="IT21" s="1151">
        <f t="shared" si="181"/>
        <v>0</v>
      </c>
      <c r="IU21" s="1145">
        <f t="shared" si="181"/>
        <v>0</v>
      </c>
      <c r="IV21" s="1149">
        <f t="shared" si="181"/>
        <v>0</v>
      </c>
      <c r="IW21" s="1144">
        <f t="shared" si="181"/>
        <v>0</v>
      </c>
      <c r="IX21" s="1145">
        <f t="shared" si="181"/>
        <v>0</v>
      </c>
      <c r="IY21" s="1150">
        <f t="shared" si="181"/>
        <v>0</v>
      </c>
      <c r="IZ21" s="1151">
        <f t="shared" si="181"/>
        <v>0</v>
      </c>
      <c r="JA21" s="1145">
        <f t="shared" si="181"/>
        <v>0</v>
      </c>
      <c r="JB21" s="1150">
        <f t="shared" si="181"/>
        <v>0</v>
      </c>
      <c r="JC21" s="1151">
        <f t="shared" si="181"/>
        <v>0</v>
      </c>
      <c r="JD21" s="1145">
        <f t="shared" si="181"/>
        <v>0</v>
      </c>
      <c r="JE21" s="1149">
        <f t="shared" si="181"/>
        <v>0</v>
      </c>
      <c r="JF21" s="1144">
        <f t="shared" si="181"/>
        <v>0</v>
      </c>
      <c r="JG21" s="1145">
        <f t="shared" si="181"/>
        <v>0</v>
      </c>
      <c r="JH21" s="1150">
        <f t="shared" si="181"/>
        <v>0</v>
      </c>
      <c r="JI21" s="1151">
        <f t="shared" si="181"/>
        <v>0</v>
      </c>
      <c r="JJ21" s="1145">
        <f t="shared" si="181"/>
        <v>0</v>
      </c>
      <c r="JK21" s="1150">
        <f t="shared" si="181"/>
        <v>0</v>
      </c>
      <c r="JL21" s="1151">
        <f t="shared" si="181"/>
        <v>0</v>
      </c>
      <c r="JM21" s="1145">
        <f t="shared" si="181"/>
        <v>0</v>
      </c>
      <c r="JN21" s="1149">
        <f t="shared" si="181"/>
        <v>0</v>
      </c>
      <c r="JO21" s="1144">
        <f t="shared" si="181"/>
        <v>0</v>
      </c>
      <c r="JP21" s="1145">
        <f t="shared" si="181"/>
        <v>0</v>
      </c>
      <c r="JQ21" s="1150">
        <f t="shared" si="181"/>
        <v>0</v>
      </c>
      <c r="JR21" s="1151">
        <f t="shared" si="181"/>
        <v>0</v>
      </c>
      <c r="JS21" s="1145">
        <f t="shared" si="181"/>
        <v>0</v>
      </c>
      <c r="JT21" s="1150">
        <f t="shared" si="181"/>
        <v>0</v>
      </c>
      <c r="JU21" s="1151">
        <f t="shared" si="181"/>
        <v>0</v>
      </c>
      <c r="JV21" s="1145">
        <f t="shared" si="181"/>
        <v>0</v>
      </c>
      <c r="JW21" s="1150">
        <f t="shared" si="181"/>
        <v>0</v>
      </c>
    </row>
    <row r="22" spans="2:283" x14ac:dyDescent="0.3">
      <c r="B22" s="44">
        <v>5</v>
      </c>
      <c r="C22" s="1139" t="s">
        <v>3827</v>
      </c>
      <c r="D22" s="1139" t="s">
        <v>3937</v>
      </c>
      <c r="E22" s="1102"/>
      <c r="F22" s="1102" t="s">
        <v>3936</v>
      </c>
      <c r="G22" s="1102" t="s">
        <v>3936</v>
      </c>
      <c r="H22" s="1103" t="s">
        <v>884</v>
      </c>
      <c r="I22" s="1104" t="s">
        <v>884</v>
      </c>
      <c r="J22" s="1104" t="s">
        <v>3142</v>
      </c>
      <c r="K22" s="1105" t="s">
        <v>3784</v>
      </c>
      <c r="L22" s="1105"/>
      <c r="M22" s="1106">
        <f t="shared" si="0"/>
        <v>0</v>
      </c>
      <c r="N22" s="1107">
        <f t="shared" si="1"/>
        <v>0</v>
      </c>
      <c r="O22" s="1107">
        <f t="shared" si="2"/>
        <v>0</v>
      </c>
      <c r="P22" s="1108">
        <f t="shared" si="3"/>
        <v>0</v>
      </c>
      <c r="Q22" s="1106">
        <f t="shared" si="4"/>
        <v>0</v>
      </c>
      <c r="R22" s="1107">
        <f t="shared" si="5"/>
        <v>0</v>
      </c>
      <c r="S22" s="1107">
        <f t="shared" si="6"/>
        <v>0</v>
      </c>
      <c r="T22" s="1109">
        <f t="shared" si="7"/>
        <v>0</v>
      </c>
      <c r="U22" s="1110">
        <f t="shared" si="8"/>
        <v>0</v>
      </c>
      <c r="V22" s="1106">
        <f t="shared" si="9"/>
        <v>0</v>
      </c>
      <c r="W22" s="1107">
        <f t="shared" si="10"/>
        <v>0</v>
      </c>
      <c r="X22" s="1107">
        <f t="shared" si="11"/>
        <v>0</v>
      </c>
      <c r="Y22" s="1109">
        <f t="shared" si="12"/>
        <v>0</v>
      </c>
      <c r="Z22" s="1111">
        <f t="shared" si="13"/>
        <v>0</v>
      </c>
      <c r="AA22" s="1112">
        <f t="shared" si="14"/>
        <v>0</v>
      </c>
      <c r="AB22" s="1113">
        <f t="shared" si="15"/>
        <v>0</v>
      </c>
      <c r="AC22" s="1114">
        <f t="shared" si="15"/>
        <v>0</v>
      </c>
      <c r="AD22" s="1109">
        <f t="shared" si="16"/>
        <v>0</v>
      </c>
      <c r="AE22" s="1113">
        <f t="shared" si="17"/>
        <v>0</v>
      </c>
      <c r="AF22" s="1114">
        <f t="shared" si="17"/>
        <v>0</v>
      </c>
      <c r="AG22" s="1109">
        <f t="shared" si="18"/>
        <v>0</v>
      </c>
      <c r="AH22" s="1140">
        <f t="shared" si="19"/>
        <v>0</v>
      </c>
      <c r="AI22" s="1141">
        <f t="shared" si="19"/>
        <v>0</v>
      </c>
      <c r="AJ22" s="1141">
        <f t="shared" si="19"/>
        <v>0</v>
      </c>
      <c r="AK22" s="1141">
        <f t="shared" si="19"/>
        <v>0</v>
      </c>
      <c r="AL22" s="1142">
        <f t="shared" si="19"/>
        <v>0</v>
      </c>
      <c r="AM22" s="1118">
        <f t="shared" si="19"/>
        <v>0</v>
      </c>
      <c r="AN22" s="1107">
        <f t="shared" si="20"/>
        <v>0</v>
      </c>
      <c r="AO22" s="1107">
        <f t="shared" si="21"/>
        <v>0</v>
      </c>
      <c r="AP22" s="1119">
        <f t="shared" si="22"/>
        <v>0</v>
      </c>
      <c r="AQ22" s="1106">
        <f t="shared" si="23"/>
        <v>0</v>
      </c>
      <c r="AR22" s="1107">
        <f t="shared" si="24"/>
        <v>0</v>
      </c>
      <c r="AS22" s="1107">
        <f t="shared" si="25"/>
        <v>0</v>
      </c>
      <c r="AT22" s="1119">
        <f t="shared" si="26"/>
        <v>0</v>
      </c>
      <c r="AU22" s="1106">
        <f t="shared" si="27"/>
        <v>0</v>
      </c>
      <c r="AV22" s="1107">
        <f t="shared" si="28"/>
        <v>0</v>
      </c>
      <c r="AW22" s="1107">
        <f t="shared" si="29"/>
        <v>0</v>
      </c>
      <c r="AX22" s="1119">
        <f t="shared" si="30"/>
        <v>0</v>
      </c>
      <c r="AY22" s="1106">
        <f t="shared" si="31"/>
        <v>0</v>
      </c>
      <c r="AZ22" s="1107">
        <f t="shared" si="32"/>
        <v>0</v>
      </c>
      <c r="BA22" s="1107">
        <f t="shared" si="33"/>
        <v>0</v>
      </c>
      <c r="BB22" s="1119">
        <f t="shared" si="34"/>
        <v>0</v>
      </c>
      <c r="BC22" s="1106">
        <f t="shared" si="35"/>
        <v>0</v>
      </c>
      <c r="BD22" s="1107">
        <f t="shared" si="36"/>
        <v>0</v>
      </c>
      <c r="BE22" s="1107">
        <f t="shared" si="37"/>
        <v>0</v>
      </c>
      <c r="BF22" s="1119">
        <f t="shared" si="38"/>
        <v>0</v>
      </c>
      <c r="BG22" s="1120">
        <f t="shared" si="39"/>
        <v>0</v>
      </c>
      <c r="BH22" s="1107">
        <f t="shared" si="40"/>
        <v>0</v>
      </c>
      <c r="BI22" s="1108">
        <f t="shared" si="41"/>
        <v>0</v>
      </c>
      <c r="BJ22" s="1120">
        <f t="shared" si="42"/>
        <v>0</v>
      </c>
      <c r="BK22" s="1107">
        <f t="shared" si="43"/>
        <v>0</v>
      </c>
      <c r="BL22" s="1108">
        <f t="shared" si="44"/>
        <v>0</v>
      </c>
      <c r="BM22" s="1120">
        <f t="shared" si="45"/>
        <v>0</v>
      </c>
      <c r="BN22" s="1107">
        <f t="shared" si="46"/>
        <v>0</v>
      </c>
      <c r="BO22" s="1108">
        <f t="shared" si="47"/>
        <v>0</v>
      </c>
      <c r="BP22" s="1120">
        <f t="shared" si="48"/>
        <v>0</v>
      </c>
      <c r="BQ22" s="1107">
        <f t="shared" si="49"/>
        <v>0</v>
      </c>
      <c r="BR22" s="1108">
        <f t="shared" si="50"/>
        <v>0</v>
      </c>
      <c r="BS22" s="1120">
        <f t="shared" si="51"/>
        <v>0</v>
      </c>
      <c r="BT22" s="1107">
        <f t="shared" si="52"/>
        <v>0</v>
      </c>
      <c r="BU22" s="1108">
        <f t="shared" si="53"/>
        <v>0</v>
      </c>
      <c r="BV22" s="1120">
        <f t="shared" si="54"/>
        <v>0</v>
      </c>
      <c r="BW22" s="1107">
        <f t="shared" si="55"/>
        <v>0</v>
      </c>
      <c r="BX22" s="1108">
        <f t="shared" si="56"/>
        <v>0</v>
      </c>
      <c r="BY22" s="1106">
        <f t="shared" si="57"/>
        <v>0</v>
      </c>
      <c r="BZ22" s="1106">
        <f t="shared" si="57"/>
        <v>0</v>
      </c>
      <c r="CA22" s="1109">
        <f t="shared" si="58"/>
        <v>0</v>
      </c>
      <c r="CB22" s="1106">
        <f t="shared" si="59"/>
        <v>0</v>
      </c>
      <c r="CC22" s="1106">
        <f t="shared" si="59"/>
        <v>0</v>
      </c>
      <c r="CD22" s="1109">
        <f t="shared" si="60"/>
        <v>0</v>
      </c>
      <c r="CE22" s="1106">
        <f t="shared" si="61"/>
        <v>0</v>
      </c>
      <c r="CF22" s="1106">
        <f t="shared" si="61"/>
        <v>0</v>
      </c>
      <c r="CG22" s="1109">
        <f t="shared" si="62"/>
        <v>0</v>
      </c>
      <c r="CH22" s="1120">
        <f t="shared" si="63"/>
        <v>0</v>
      </c>
      <c r="CI22" s="1107">
        <f t="shared" si="64"/>
        <v>0</v>
      </c>
      <c r="CJ22" s="1108">
        <f t="shared" si="65"/>
        <v>0</v>
      </c>
      <c r="CK22" s="1120">
        <f t="shared" si="66"/>
        <v>0</v>
      </c>
      <c r="CL22" s="1107">
        <f t="shared" si="67"/>
        <v>0</v>
      </c>
      <c r="CM22" s="1108">
        <f t="shared" si="68"/>
        <v>0</v>
      </c>
      <c r="CN22" s="1120">
        <f t="shared" si="69"/>
        <v>0</v>
      </c>
      <c r="CO22" s="1107">
        <f t="shared" si="70"/>
        <v>0</v>
      </c>
      <c r="CP22" s="1108">
        <f t="shared" si="71"/>
        <v>0</v>
      </c>
      <c r="CQ22" s="1120">
        <f t="shared" si="72"/>
        <v>0</v>
      </c>
      <c r="CR22" s="1107">
        <f>IFERROR((AM63*(HQ63)*CR63+AM104*(HQ104)*CR104+AM145*(HQ145)*CR145+AM186*(HQ186)*CR186+AM227*(HQ227)*CR227+AM268*(HQ268)*CR268+AM309*(HQ309)*CR309+AM350*(HQ350)*CR350+AM391*(HQ391)*CR391+AM432*(HQ432)*CR432+AM473*(HQ473)*CR473+AM514*(HQ514)*CR514+AM555*(HQ555)*CR555+AM596*(HQ596)*CR596+AM637*(HQ637)*CR637+AM678*(HQ678)*CR678+AM719*(HQ719)*CR719+AM760*(HQ760)*CR760+AM801*(HQ801)*CR801+AM842*(HQ842)*CR842*#REF!*#REF!*#REF!*#REF!*#REF!*#REF!*#REF!*#REF!*#REF!*#REF!*#REF!*#REF!*#REF!*#REF!*#REF!*#REF!*#REF!*#REF!*#REF!*#REF!*#REF!*#REF!*#REF!*#REF!*#REF!*#REF!*#REF!*#REF!*#REF!+AM883*(HQ883)*CR883+AM924*(HQ924)*CR924)/(AM22*(HQ22)),0)</f>
        <v>0</v>
      </c>
      <c r="CS22" s="1108">
        <f t="shared" si="73"/>
        <v>0</v>
      </c>
      <c r="CT22" s="1120">
        <f t="shared" si="74"/>
        <v>0</v>
      </c>
      <c r="CU22" s="1107">
        <f t="shared" si="75"/>
        <v>0</v>
      </c>
      <c r="CV22" s="1108">
        <f t="shared" si="76"/>
        <v>0</v>
      </c>
      <c r="CW22" s="1120">
        <f t="shared" si="77"/>
        <v>0</v>
      </c>
      <c r="CX22" s="1107">
        <f t="shared" si="78"/>
        <v>0</v>
      </c>
      <c r="CY22" s="1108">
        <f t="shared" si="79"/>
        <v>0</v>
      </c>
      <c r="CZ22" s="1113">
        <f t="shared" si="80"/>
        <v>0</v>
      </c>
      <c r="DA22" s="1114">
        <f t="shared" si="80"/>
        <v>0</v>
      </c>
      <c r="DB22" s="1109">
        <f t="shared" si="81"/>
        <v>0</v>
      </c>
      <c r="DC22" s="1113">
        <f t="shared" si="82"/>
        <v>0</v>
      </c>
      <c r="DD22" s="1114">
        <f t="shared" si="82"/>
        <v>0</v>
      </c>
      <c r="DE22" s="1109">
        <f t="shared" si="83"/>
        <v>0</v>
      </c>
      <c r="DF22" s="1113">
        <f t="shared" si="84"/>
        <v>0</v>
      </c>
      <c r="DG22" s="1114">
        <f t="shared" si="84"/>
        <v>0</v>
      </c>
      <c r="DH22" s="1109">
        <f t="shared" si="85"/>
        <v>0</v>
      </c>
      <c r="DI22" s="1106">
        <f t="shared" si="86"/>
        <v>0</v>
      </c>
      <c r="DJ22" s="1107">
        <f t="shared" si="87"/>
        <v>0</v>
      </c>
      <c r="DK22" s="1107">
        <f t="shared" si="88"/>
        <v>0</v>
      </c>
      <c r="DL22" s="1108">
        <f t="shared" si="89"/>
        <v>0</v>
      </c>
      <c r="DM22" s="1106">
        <f t="shared" si="90"/>
        <v>0</v>
      </c>
      <c r="DN22" s="1107">
        <f t="shared" si="91"/>
        <v>0</v>
      </c>
      <c r="DO22" s="1107">
        <f t="shared" si="92"/>
        <v>0</v>
      </c>
      <c r="DP22" s="1109">
        <f t="shared" si="93"/>
        <v>0</v>
      </c>
      <c r="DQ22" s="1121">
        <f t="shared" si="94"/>
        <v>0</v>
      </c>
      <c r="DR22" s="1110">
        <f t="shared" si="95"/>
        <v>0</v>
      </c>
      <c r="DS22" s="1106">
        <f t="shared" si="96"/>
        <v>0</v>
      </c>
      <c r="DT22" s="1107">
        <f t="shared" si="97"/>
        <v>0</v>
      </c>
      <c r="DU22" s="1109">
        <f t="shared" si="98"/>
        <v>0</v>
      </c>
      <c r="DV22" s="1122">
        <f t="shared" si="99"/>
        <v>0</v>
      </c>
      <c r="DW22" s="1123">
        <f t="shared" si="100"/>
        <v>0</v>
      </c>
      <c r="DX22" s="1123">
        <f t="shared" si="101"/>
        <v>0</v>
      </c>
      <c r="DY22" s="1143">
        <f t="shared" si="102"/>
        <v>0</v>
      </c>
      <c r="DZ22" s="1125">
        <f t="shared" si="103"/>
        <v>0</v>
      </c>
      <c r="EA22" s="1118">
        <f t="shared" si="103"/>
        <v>0</v>
      </c>
      <c r="EB22" s="1109">
        <f t="shared" si="104"/>
        <v>0</v>
      </c>
      <c r="EC22" s="1113">
        <f t="shared" si="105"/>
        <v>0</v>
      </c>
      <c r="ED22" s="1114">
        <f t="shared" si="105"/>
        <v>0</v>
      </c>
      <c r="EE22" s="1126">
        <f t="shared" si="106"/>
        <v>0</v>
      </c>
      <c r="EF22" s="1127">
        <f t="shared" si="107"/>
        <v>0</v>
      </c>
      <c r="EG22" s="1128">
        <f t="shared" si="107"/>
        <v>0</v>
      </c>
      <c r="EH22" s="1128">
        <f t="shared" si="107"/>
        <v>0</v>
      </c>
      <c r="EI22" s="1128">
        <f t="shared" si="107"/>
        <v>0</v>
      </c>
      <c r="EJ22" s="1114">
        <f t="shared" si="107"/>
        <v>0</v>
      </c>
      <c r="EK22" s="1106">
        <f t="shared" si="107"/>
        <v>0</v>
      </c>
      <c r="EL22" s="1107">
        <f t="shared" si="108"/>
        <v>0</v>
      </c>
      <c r="EM22" s="1129">
        <f t="shared" si="109"/>
        <v>0</v>
      </c>
      <c r="EN22" s="1106">
        <f t="shared" si="110"/>
        <v>0</v>
      </c>
      <c r="EO22" s="1107">
        <f t="shared" si="111"/>
        <v>0</v>
      </c>
      <c r="EP22" s="1129">
        <f t="shared" si="112"/>
        <v>0</v>
      </c>
      <c r="EQ22" s="1106">
        <f t="shared" si="113"/>
        <v>0</v>
      </c>
      <c r="ER22" s="1107">
        <f t="shared" si="114"/>
        <v>0</v>
      </c>
      <c r="ES22" s="1129">
        <f t="shared" si="115"/>
        <v>0</v>
      </c>
      <c r="ET22" s="1106">
        <f t="shared" si="116"/>
        <v>0</v>
      </c>
      <c r="EU22" s="1107">
        <f t="shared" si="117"/>
        <v>0</v>
      </c>
      <c r="EV22" s="1129">
        <f t="shared" si="118"/>
        <v>0</v>
      </c>
      <c r="EW22" s="1106">
        <f t="shared" si="119"/>
        <v>0</v>
      </c>
      <c r="EX22" s="1107">
        <f t="shared" si="120"/>
        <v>0</v>
      </c>
      <c r="EY22" s="1129">
        <f t="shared" si="121"/>
        <v>0</v>
      </c>
      <c r="EZ22" s="1106">
        <f t="shared" si="122"/>
        <v>0</v>
      </c>
      <c r="FA22" s="1107">
        <f t="shared" si="123"/>
        <v>0</v>
      </c>
      <c r="FB22" s="1129">
        <f t="shared" si="124"/>
        <v>0</v>
      </c>
      <c r="FC22" s="1106">
        <f t="shared" si="125"/>
        <v>0</v>
      </c>
      <c r="FD22" s="1107">
        <f t="shared" si="126"/>
        <v>0</v>
      </c>
      <c r="FE22" s="1129">
        <f t="shared" si="127"/>
        <v>0</v>
      </c>
      <c r="FF22" s="1106">
        <f t="shared" si="128"/>
        <v>0</v>
      </c>
      <c r="FG22" s="1107">
        <f t="shared" si="129"/>
        <v>0</v>
      </c>
      <c r="FH22" s="1129">
        <f t="shared" si="130"/>
        <v>0</v>
      </c>
      <c r="FI22" s="1106">
        <f t="shared" si="131"/>
        <v>0</v>
      </c>
      <c r="FJ22" s="1107">
        <f t="shared" si="132"/>
        <v>0</v>
      </c>
      <c r="FK22" s="1129">
        <f t="shared" si="133"/>
        <v>0</v>
      </c>
      <c r="FL22" s="1106">
        <f t="shared" si="134"/>
        <v>0</v>
      </c>
      <c r="FM22" s="1107">
        <f t="shared" si="135"/>
        <v>0</v>
      </c>
      <c r="FN22" s="1129">
        <f t="shared" si="136"/>
        <v>0</v>
      </c>
      <c r="FO22" s="1120">
        <f t="shared" si="137"/>
        <v>0</v>
      </c>
      <c r="FP22" s="1107">
        <f>IFERROR((EK63*(HQ63)*FP63+EK104*(HQ104)*FP104+EK145*(HQ145)*FP145+EK186*(HQ186)*FP186+EK227*(HQ227)*FP227+EK268*(HQ268)*FP268+EK309*(HQ309)*FP309+EK350*(HQ350)*FP350+EK391*(HQ391)*FP391+EK432*(HQ432)*FP432+EK473*(HQ473)*FP473+EK514*(HQ514)*FP514+EK555*(HQ555)*FP555+EK596*(HQ596)*FP596+EK637*(HQ637)*FP637+EK678*(HQ678)*FP678+EK719*(HQ719)*FP719+EK760*(HQ760)*FP760+EK801*(HQ801)*FP801+EK842*(HQ842)*FP842*#REF!*#REF!*#REF!*#REF!*#REF!*#REF!*#REF!*#REF!*#REF!*#REF!*#REF!*#REF!*#REF!*#REF!*#REF!*#REF!*#REF!*#REF!*#REF!*#REF!*#REF!*#REF!*#REF!*#REF!*#REF!*#REF!*#REF!*#REF!*#REF!+EK883*(HQ883)*FP883+EK924*(HQ924)*FP924)/(EK22*(HQ22)),0)</f>
        <v>0</v>
      </c>
      <c r="FQ22" s="1108">
        <f t="shared" si="138"/>
        <v>0</v>
      </c>
      <c r="FR22" s="1120">
        <f t="shared" si="139"/>
        <v>0</v>
      </c>
      <c r="FS22" s="1107">
        <f t="shared" si="140"/>
        <v>0</v>
      </c>
      <c r="FT22" s="1108">
        <f t="shared" si="141"/>
        <v>0</v>
      </c>
      <c r="FU22" s="1120">
        <f t="shared" si="142"/>
        <v>0</v>
      </c>
      <c r="FV22" s="1107">
        <f t="shared" si="143"/>
        <v>0</v>
      </c>
      <c r="FW22" s="1108">
        <f t="shared" si="144"/>
        <v>0</v>
      </c>
      <c r="FX22" s="1120">
        <f t="shared" si="145"/>
        <v>0</v>
      </c>
      <c r="FY22" s="1107">
        <f t="shared" si="146"/>
        <v>0</v>
      </c>
      <c r="FZ22" s="1108">
        <f t="shared" si="147"/>
        <v>0</v>
      </c>
      <c r="GA22" s="1120">
        <f t="shared" si="148"/>
        <v>0</v>
      </c>
      <c r="GB22" s="1107">
        <f t="shared" si="149"/>
        <v>0</v>
      </c>
      <c r="GC22" s="1108">
        <f t="shared" si="150"/>
        <v>0</v>
      </c>
      <c r="GD22" s="1120">
        <f t="shared" si="151"/>
        <v>0</v>
      </c>
      <c r="GE22" s="1107">
        <f t="shared" si="152"/>
        <v>0</v>
      </c>
      <c r="GF22" s="1108">
        <f t="shared" si="153"/>
        <v>0</v>
      </c>
      <c r="GG22" s="1106">
        <f t="shared" si="154"/>
        <v>0</v>
      </c>
      <c r="GH22" s="1118">
        <f t="shared" si="154"/>
        <v>0</v>
      </c>
      <c r="GI22" s="1109">
        <f t="shared" si="155"/>
        <v>0</v>
      </c>
      <c r="GJ22" s="1106">
        <f t="shared" si="156"/>
        <v>0</v>
      </c>
      <c r="GK22" s="1118">
        <f t="shared" si="156"/>
        <v>0</v>
      </c>
      <c r="GL22" s="1109">
        <f t="shared" si="157"/>
        <v>0</v>
      </c>
      <c r="GM22" s="1106">
        <f t="shared" si="158"/>
        <v>0</v>
      </c>
      <c r="GN22" s="1118">
        <f t="shared" si="158"/>
        <v>0</v>
      </c>
      <c r="GO22" s="1109">
        <f t="shared" si="159"/>
        <v>0</v>
      </c>
      <c r="GP22" s="1120">
        <f t="shared" si="160"/>
        <v>0</v>
      </c>
      <c r="GQ22" s="1107">
        <f t="shared" si="161"/>
        <v>0</v>
      </c>
      <c r="GR22" s="1108">
        <f t="shared" si="162"/>
        <v>0</v>
      </c>
      <c r="GS22" s="1120">
        <f t="shared" si="163"/>
        <v>0</v>
      </c>
      <c r="GT22" s="1107">
        <f t="shared" si="164"/>
        <v>0</v>
      </c>
      <c r="GU22" s="1108">
        <f t="shared" si="165"/>
        <v>0</v>
      </c>
      <c r="GV22" s="1120">
        <f t="shared" si="166"/>
        <v>0</v>
      </c>
      <c r="GW22" s="1107">
        <f t="shared" si="167"/>
        <v>0</v>
      </c>
      <c r="GX22" s="1108">
        <f t="shared" si="168"/>
        <v>0</v>
      </c>
      <c r="GY22" s="1120">
        <f t="shared" si="169"/>
        <v>0</v>
      </c>
      <c r="GZ22" s="1107">
        <f t="shared" si="170"/>
        <v>0</v>
      </c>
      <c r="HA22" s="1108">
        <f t="shared" si="171"/>
        <v>0</v>
      </c>
      <c r="HB22" s="1120">
        <f t="shared" si="172"/>
        <v>0</v>
      </c>
      <c r="HC22" s="1107">
        <f t="shared" si="173"/>
        <v>0</v>
      </c>
      <c r="HD22" s="1108">
        <f t="shared" si="174"/>
        <v>0</v>
      </c>
      <c r="HE22" s="1120">
        <f t="shared" si="175"/>
        <v>0</v>
      </c>
      <c r="HF22" s="1107">
        <f t="shared" si="176"/>
        <v>0</v>
      </c>
      <c r="HG22" s="1108">
        <f t="shared" si="177"/>
        <v>0</v>
      </c>
      <c r="HH22" s="1130">
        <f t="shared" si="178"/>
        <v>0</v>
      </c>
      <c r="HI22" s="1118">
        <f t="shared" si="178"/>
        <v>0</v>
      </c>
      <c r="HJ22" s="1109">
        <f t="shared" si="182"/>
        <v>0</v>
      </c>
      <c r="HK22" s="1130">
        <f t="shared" si="179"/>
        <v>0</v>
      </c>
      <c r="HL22" s="1118">
        <f t="shared" si="179"/>
        <v>0</v>
      </c>
      <c r="HM22" s="1109">
        <f t="shared" si="183"/>
        <v>0</v>
      </c>
      <c r="HN22" s="1144">
        <f t="shared" si="180"/>
        <v>0</v>
      </c>
      <c r="HO22" s="1145">
        <f t="shared" si="180"/>
        <v>0</v>
      </c>
      <c r="HP22" s="1146">
        <f t="shared" si="184"/>
        <v>0</v>
      </c>
      <c r="HQ22" s="1147">
        <v>0.5</v>
      </c>
      <c r="HR22" s="1148">
        <v>0.2</v>
      </c>
      <c r="HS22" s="1144">
        <f t="shared" si="181"/>
        <v>0</v>
      </c>
      <c r="HT22" s="1145">
        <f t="shared" si="181"/>
        <v>0</v>
      </c>
      <c r="HU22" s="1149">
        <f t="shared" si="181"/>
        <v>0</v>
      </c>
      <c r="HV22" s="1144">
        <f t="shared" si="181"/>
        <v>0</v>
      </c>
      <c r="HW22" s="1145">
        <f t="shared" si="181"/>
        <v>0</v>
      </c>
      <c r="HX22" s="1150">
        <f t="shared" si="181"/>
        <v>0</v>
      </c>
      <c r="HY22" s="1151">
        <f t="shared" si="181"/>
        <v>0</v>
      </c>
      <c r="HZ22" s="1145">
        <f t="shared" si="181"/>
        <v>0</v>
      </c>
      <c r="IA22" s="1149">
        <f t="shared" si="181"/>
        <v>0</v>
      </c>
      <c r="IB22" s="1144">
        <f t="shared" si="181"/>
        <v>0</v>
      </c>
      <c r="IC22" s="1145">
        <f t="shared" si="181"/>
        <v>0</v>
      </c>
      <c r="ID22" s="1150">
        <f t="shared" si="181"/>
        <v>0</v>
      </c>
      <c r="IE22" s="1151">
        <f t="shared" si="181"/>
        <v>0</v>
      </c>
      <c r="IF22" s="1145">
        <f t="shared" si="181"/>
        <v>0</v>
      </c>
      <c r="IG22" s="1149">
        <f t="shared" si="181"/>
        <v>0</v>
      </c>
      <c r="IH22" s="1144">
        <f t="shared" si="181"/>
        <v>0</v>
      </c>
      <c r="II22" s="1145">
        <f t="shared" si="181"/>
        <v>0</v>
      </c>
      <c r="IJ22" s="1150">
        <f t="shared" si="181"/>
        <v>0</v>
      </c>
      <c r="IK22" s="1151">
        <f t="shared" si="181"/>
        <v>0</v>
      </c>
      <c r="IL22" s="1145">
        <f t="shared" si="181"/>
        <v>0</v>
      </c>
      <c r="IM22" s="1150">
        <f t="shared" si="181"/>
        <v>0</v>
      </c>
      <c r="IN22" s="1151">
        <f t="shared" si="181"/>
        <v>0</v>
      </c>
      <c r="IO22" s="1145">
        <f t="shared" si="181"/>
        <v>0</v>
      </c>
      <c r="IP22" s="1149">
        <f t="shared" si="181"/>
        <v>0</v>
      </c>
      <c r="IQ22" s="1144">
        <f t="shared" si="181"/>
        <v>0</v>
      </c>
      <c r="IR22" s="1145">
        <f t="shared" si="181"/>
        <v>0</v>
      </c>
      <c r="IS22" s="1150">
        <f t="shared" si="181"/>
        <v>0</v>
      </c>
      <c r="IT22" s="1151">
        <f t="shared" ref="IT22:JW37" si="185">IT63+IT104+IT145+IT186+IT227+IT268+IT309+IT350+IT391+IT432+IT473+IT514+IT555+IT596+IT637+IT678+IT719+IT760+IT801+IT842+IT883+IT924</f>
        <v>0</v>
      </c>
      <c r="IU22" s="1145">
        <f t="shared" si="185"/>
        <v>0</v>
      </c>
      <c r="IV22" s="1149">
        <f t="shared" si="185"/>
        <v>0</v>
      </c>
      <c r="IW22" s="1144">
        <f t="shared" si="185"/>
        <v>0</v>
      </c>
      <c r="IX22" s="1145">
        <f t="shared" si="185"/>
        <v>0</v>
      </c>
      <c r="IY22" s="1150">
        <f t="shared" si="185"/>
        <v>0</v>
      </c>
      <c r="IZ22" s="1151">
        <f t="shared" si="185"/>
        <v>0</v>
      </c>
      <c r="JA22" s="1145">
        <f t="shared" si="185"/>
        <v>0</v>
      </c>
      <c r="JB22" s="1150">
        <f t="shared" si="185"/>
        <v>0</v>
      </c>
      <c r="JC22" s="1151">
        <f t="shared" si="185"/>
        <v>0</v>
      </c>
      <c r="JD22" s="1145">
        <f t="shared" si="185"/>
        <v>0</v>
      </c>
      <c r="JE22" s="1149">
        <f t="shared" si="185"/>
        <v>0</v>
      </c>
      <c r="JF22" s="1144">
        <f t="shared" si="185"/>
        <v>0</v>
      </c>
      <c r="JG22" s="1145">
        <f t="shared" si="185"/>
        <v>0</v>
      </c>
      <c r="JH22" s="1150">
        <f t="shared" si="185"/>
        <v>0</v>
      </c>
      <c r="JI22" s="1151">
        <f t="shared" si="185"/>
        <v>0</v>
      </c>
      <c r="JJ22" s="1145">
        <f t="shared" si="185"/>
        <v>0</v>
      </c>
      <c r="JK22" s="1150">
        <f t="shared" si="185"/>
        <v>0</v>
      </c>
      <c r="JL22" s="1151">
        <f t="shared" si="185"/>
        <v>0</v>
      </c>
      <c r="JM22" s="1145">
        <f t="shared" si="185"/>
        <v>0</v>
      </c>
      <c r="JN22" s="1149">
        <f t="shared" si="185"/>
        <v>0</v>
      </c>
      <c r="JO22" s="1144">
        <f t="shared" si="185"/>
        <v>0</v>
      </c>
      <c r="JP22" s="1145">
        <f t="shared" si="185"/>
        <v>0</v>
      </c>
      <c r="JQ22" s="1150">
        <f t="shared" si="185"/>
        <v>0</v>
      </c>
      <c r="JR22" s="1151">
        <f t="shared" si="185"/>
        <v>0</v>
      </c>
      <c r="JS22" s="1145">
        <f t="shared" si="185"/>
        <v>0</v>
      </c>
      <c r="JT22" s="1150">
        <f t="shared" si="185"/>
        <v>0</v>
      </c>
      <c r="JU22" s="1151">
        <f t="shared" si="185"/>
        <v>0</v>
      </c>
      <c r="JV22" s="1145">
        <f t="shared" si="185"/>
        <v>0</v>
      </c>
      <c r="JW22" s="1150">
        <f t="shared" si="185"/>
        <v>0</v>
      </c>
    </row>
    <row r="23" spans="2:283" x14ac:dyDescent="0.3">
      <c r="B23" s="44">
        <v>6</v>
      </c>
      <c r="C23" s="1139" t="s">
        <v>3827</v>
      </c>
      <c r="D23" s="1139" t="s">
        <v>3938</v>
      </c>
      <c r="E23" s="1102"/>
      <c r="F23" s="1102" t="s">
        <v>3936</v>
      </c>
      <c r="G23" s="1102" t="s">
        <v>3936</v>
      </c>
      <c r="H23" s="1103" t="s">
        <v>884</v>
      </c>
      <c r="I23" s="1104" t="s">
        <v>884</v>
      </c>
      <c r="J23" s="1104" t="s">
        <v>3142</v>
      </c>
      <c r="K23" s="1105" t="s">
        <v>3939</v>
      </c>
      <c r="L23" s="1105"/>
      <c r="M23" s="1106">
        <f t="shared" si="0"/>
        <v>0</v>
      </c>
      <c r="N23" s="1107">
        <f t="shared" si="1"/>
        <v>0</v>
      </c>
      <c r="O23" s="1107">
        <f t="shared" si="2"/>
        <v>0</v>
      </c>
      <c r="P23" s="1108">
        <f t="shared" si="3"/>
        <v>0</v>
      </c>
      <c r="Q23" s="1106">
        <f t="shared" si="4"/>
        <v>0</v>
      </c>
      <c r="R23" s="1107">
        <f t="shared" si="5"/>
        <v>0</v>
      </c>
      <c r="S23" s="1107">
        <f t="shared" si="6"/>
        <v>0</v>
      </c>
      <c r="T23" s="1109">
        <f t="shared" si="7"/>
        <v>0</v>
      </c>
      <c r="U23" s="1110">
        <f t="shared" si="8"/>
        <v>0</v>
      </c>
      <c r="V23" s="1106">
        <f t="shared" si="9"/>
        <v>0</v>
      </c>
      <c r="W23" s="1107">
        <f t="shared" si="10"/>
        <v>0</v>
      </c>
      <c r="X23" s="1107">
        <f t="shared" si="11"/>
        <v>0</v>
      </c>
      <c r="Y23" s="1109">
        <f t="shared" si="12"/>
        <v>0</v>
      </c>
      <c r="Z23" s="1111">
        <f t="shared" si="13"/>
        <v>0</v>
      </c>
      <c r="AA23" s="1112">
        <f t="shared" si="14"/>
        <v>0</v>
      </c>
      <c r="AB23" s="1113">
        <f t="shared" si="15"/>
        <v>0</v>
      </c>
      <c r="AC23" s="1114">
        <f t="shared" si="15"/>
        <v>0</v>
      </c>
      <c r="AD23" s="1109">
        <f t="shared" si="16"/>
        <v>0</v>
      </c>
      <c r="AE23" s="1113">
        <f t="shared" si="17"/>
        <v>0</v>
      </c>
      <c r="AF23" s="1114">
        <f t="shared" si="17"/>
        <v>0</v>
      </c>
      <c r="AG23" s="1109">
        <f t="shared" si="18"/>
        <v>0</v>
      </c>
      <c r="AH23" s="1140">
        <f t="shared" si="19"/>
        <v>0</v>
      </c>
      <c r="AI23" s="1141">
        <f t="shared" si="19"/>
        <v>0</v>
      </c>
      <c r="AJ23" s="1141">
        <f t="shared" si="19"/>
        <v>0</v>
      </c>
      <c r="AK23" s="1141">
        <f t="shared" si="19"/>
        <v>0</v>
      </c>
      <c r="AL23" s="1142">
        <f t="shared" si="19"/>
        <v>0</v>
      </c>
      <c r="AM23" s="1118">
        <f t="shared" si="19"/>
        <v>0</v>
      </c>
      <c r="AN23" s="1107">
        <f t="shared" si="20"/>
        <v>0</v>
      </c>
      <c r="AO23" s="1107">
        <f t="shared" si="21"/>
        <v>0</v>
      </c>
      <c r="AP23" s="1119">
        <f t="shared" si="22"/>
        <v>0</v>
      </c>
      <c r="AQ23" s="1106">
        <f t="shared" si="23"/>
        <v>0</v>
      </c>
      <c r="AR23" s="1107">
        <f t="shared" si="24"/>
        <v>0</v>
      </c>
      <c r="AS23" s="1107">
        <f t="shared" si="25"/>
        <v>0</v>
      </c>
      <c r="AT23" s="1119">
        <f t="shared" si="26"/>
        <v>0</v>
      </c>
      <c r="AU23" s="1106">
        <f t="shared" si="27"/>
        <v>0</v>
      </c>
      <c r="AV23" s="1107">
        <f t="shared" si="28"/>
        <v>0</v>
      </c>
      <c r="AW23" s="1107">
        <f t="shared" si="29"/>
        <v>0</v>
      </c>
      <c r="AX23" s="1119">
        <f t="shared" si="30"/>
        <v>0</v>
      </c>
      <c r="AY23" s="1106">
        <f t="shared" si="31"/>
        <v>0</v>
      </c>
      <c r="AZ23" s="1107">
        <f t="shared" si="32"/>
        <v>0</v>
      </c>
      <c r="BA23" s="1107">
        <f t="shared" si="33"/>
        <v>0</v>
      </c>
      <c r="BB23" s="1119">
        <f t="shared" si="34"/>
        <v>0</v>
      </c>
      <c r="BC23" s="1106">
        <f t="shared" si="35"/>
        <v>0</v>
      </c>
      <c r="BD23" s="1107">
        <f t="shared" si="36"/>
        <v>0</v>
      </c>
      <c r="BE23" s="1107">
        <f t="shared" si="37"/>
        <v>0</v>
      </c>
      <c r="BF23" s="1119">
        <f t="shared" si="38"/>
        <v>0</v>
      </c>
      <c r="BG23" s="1120">
        <f t="shared" si="39"/>
        <v>0</v>
      </c>
      <c r="BH23" s="1107">
        <f t="shared" si="40"/>
        <v>0</v>
      </c>
      <c r="BI23" s="1108">
        <f t="shared" si="41"/>
        <v>0</v>
      </c>
      <c r="BJ23" s="1120">
        <f t="shared" si="42"/>
        <v>0</v>
      </c>
      <c r="BK23" s="1107">
        <f t="shared" si="43"/>
        <v>0</v>
      </c>
      <c r="BL23" s="1108">
        <f t="shared" si="44"/>
        <v>0</v>
      </c>
      <c r="BM23" s="1120">
        <f t="shared" si="45"/>
        <v>0</v>
      </c>
      <c r="BN23" s="1107">
        <f t="shared" si="46"/>
        <v>0</v>
      </c>
      <c r="BO23" s="1108">
        <f t="shared" si="47"/>
        <v>0</v>
      </c>
      <c r="BP23" s="1120">
        <f t="shared" si="48"/>
        <v>0</v>
      </c>
      <c r="BQ23" s="1107">
        <f t="shared" si="49"/>
        <v>0</v>
      </c>
      <c r="BR23" s="1108">
        <f t="shared" si="50"/>
        <v>0</v>
      </c>
      <c r="BS23" s="1120">
        <f t="shared" si="51"/>
        <v>0</v>
      </c>
      <c r="BT23" s="1107">
        <f t="shared" si="52"/>
        <v>0</v>
      </c>
      <c r="BU23" s="1108">
        <f t="shared" si="53"/>
        <v>0</v>
      </c>
      <c r="BV23" s="1120">
        <f t="shared" si="54"/>
        <v>0</v>
      </c>
      <c r="BW23" s="1107">
        <f t="shared" si="55"/>
        <v>0</v>
      </c>
      <c r="BX23" s="1108">
        <f t="shared" si="56"/>
        <v>0</v>
      </c>
      <c r="BY23" s="1106">
        <f t="shared" si="57"/>
        <v>0</v>
      </c>
      <c r="BZ23" s="1106">
        <f t="shared" si="57"/>
        <v>0</v>
      </c>
      <c r="CA23" s="1109">
        <f t="shared" si="58"/>
        <v>0</v>
      </c>
      <c r="CB23" s="1106">
        <f t="shared" si="59"/>
        <v>0</v>
      </c>
      <c r="CC23" s="1106">
        <f t="shared" si="59"/>
        <v>0</v>
      </c>
      <c r="CD23" s="1109">
        <f t="shared" si="60"/>
        <v>0</v>
      </c>
      <c r="CE23" s="1106">
        <f t="shared" si="61"/>
        <v>0</v>
      </c>
      <c r="CF23" s="1106">
        <f t="shared" si="61"/>
        <v>0</v>
      </c>
      <c r="CG23" s="1109">
        <f t="shared" si="62"/>
        <v>0</v>
      </c>
      <c r="CH23" s="1120">
        <f t="shared" si="63"/>
        <v>0</v>
      </c>
      <c r="CI23" s="1107">
        <f t="shared" si="64"/>
        <v>0</v>
      </c>
      <c r="CJ23" s="1108">
        <f t="shared" si="65"/>
        <v>0</v>
      </c>
      <c r="CK23" s="1120">
        <f t="shared" si="66"/>
        <v>0</v>
      </c>
      <c r="CL23" s="1107">
        <f t="shared" si="67"/>
        <v>0</v>
      </c>
      <c r="CM23" s="1108">
        <f t="shared" si="68"/>
        <v>0</v>
      </c>
      <c r="CN23" s="1120">
        <f t="shared" si="69"/>
        <v>0</v>
      </c>
      <c r="CO23" s="1107">
        <f t="shared" si="70"/>
        <v>0</v>
      </c>
      <c r="CP23" s="1108">
        <f t="shared" si="71"/>
        <v>0</v>
      </c>
      <c r="CQ23" s="1120">
        <f t="shared" si="72"/>
        <v>0</v>
      </c>
      <c r="CR23" s="1107">
        <f>IFERROR((AM64*(HQ64)*CR64+AM105*(HQ105)*CR105+AM146*(HQ146)*CR146+AM187*(HQ187)*CR187+AM228*(HQ228)*CR228+AM269*(HQ269)*CR269+AM310*(HQ310)*CR310+AM351*(HQ351)*CR351+AM392*(HQ392)*CR392+AM433*(HQ433)*CR433+AM474*(HQ474)*CR474+AM515*(HQ515)*CR515+AM556*(HQ556)*CR556+AM597*(HQ597)*CR597+AM638*(HQ638)*CR638+AM679*(HQ679)*CR679+AM720*(HQ720)*CR720+AM761*(HQ761)*CR761+AM802*(HQ802)*CR802+AM843*(HQ843)*CR843*#REF!*#REF!*#REF!*#REF!*#REF!*#REF!*#REF!*#REF!*#REF!*#REF!*#REF!*#REF!*#REF!*#REF!*#REF!*#REF!*#REF!*#REF!*#REF!*#REF!*#REF!*#REF!*#REF!*#REF!*#REF!*#REF!*#REF!*#REF!*#REF!+AM884*(HQ884)*CR884+AM925*(HQ925)*CR925)/(AM23*(HQ23)),0)</f>
        <v>0</v>
      </c>
      <c r="CS23" s="1108">
        <f t="shared" si="73"/>
        <v>0</v>
      </c>
      <c r="CT23" s="1120">
        <f t="shared" si="74"/>
        <v>0</v>
      </c>
      <c r="CU23" s="1107">
        <f t="shared" si="75"/>
        <v>0</v>
      </c>
      <c r="CV23" s="1108">
        <f t="shared" si="76"/>
        <v>0</v>
      </c>
      <c r="CW23" s="1120">
        <f t="shared" si="77"/>
        <v>0</v>
      </c>
      <c r="CX23" s="1107">
        <f t="shared" si="78"/>
        <v>0</v>
      </c>
      <c r="CY23" s="1108">
        <f t="shared" si="79"/>
        <v>0</v>
      </c>
      <c r="CZ23" s="1113">
        <f t="shared" si="80"/>
        <v>0</v>
      </c>
      <c r="DA23" s="1114">
        <f t="shared" si="80"/>
        <v>0</v>
      </c>
      <c r="DB23" s="1109">
        <f t="shared" si="81"/>
        <v>0</v>
      </c>
      <c r="DC23" s="1113">
        <f t="shared" si="82"/>
        <v>0</v>
      </c>
      <c r="DD23" s="1114">
        <f t="shared" si="82"/>
        <v>0</v>
      </c>
      <c r="DE23" s="1109">
        <f t="shared" si="83"/>
        <v>0</v>
      </c>
      <c r="DF23" s="1113">
        <f t="shared" si="84"/>
        <v>0</v>
      </c>
      <c r="DG23" s="1114">
        <f t="shared" si="84"/>
        <v>0</v>
      </c>
      <c r="DH23" s="1109">
        <f t="shared" si="85"/>
        <v>0</v>
      </c>
      <c r="DI23" s="1106">
        <f t="shared" si="86"/>
        <v>0</v>
      </c>
      <c r="DJ23" s="1107">
        <f t="shared" si="87"/>
        <v>0</v>
      </c>
      <c r="DK23" s="1107">
        <f t="shared" si="88"/>
        <v>0</v>
      </c>
      <c r="DL23" s="1108">
        <f t="shared" si="89"/>
        <v>0</v>
      </c>
      <c r="DM23" s="1106">
        <f t="shared" si="90"/>
        <v>0</v>
      </c>
      <c r="DN23" s="1107">
        <f t="shared" si="91"/>
        <v>0</v>
      </c>
      <c r="DO23" s="1107">
        <f t="shared" si="92"/>
        <v>0</v>
      </c>
      <c r="DP23" s="1109">
        <f t="shared" si="93"/>
        <v>0</v>
      </c>
      <c r="DQ23" s="1121">
        <f t="shared" si="94"/>
        <v>0</v>
      </c>
      <c r="DR23" s="1110">
        <f t="shared" si="95"/>
        <v>0</v>
      </c>
      <c r="DS23" s="1106">
        <f t="shared" si="96"/>
        <v>0</v>
      </c>
      <c r="DT23" s="1107">
        <f t="shared" si="97"/>
        <v>0</v>
      </c>
      <c r="DU23" s="1109">
        <f t="shared" si="98"/>
        <v>0</v>
      </c>
      <c r="DV23" s="1122">
        <f t="shared" si="99"/>
        <v>0</v>
      </c>
      <c r="DW23" s="1123">
        <f t="shared" si="100"/>
        <v>0</v>
      </c>
      <c r="DX23" s="1123">
        <f t="shared" si="101"/>
        <v>0</v>
      </c>
      <c r="DY23" s="1143">
        <f t="shared" si="102"/>
        <v>0</v>
      </c>
      <c r="DZ23" s="1125">
        <f t="shared" si="103"/>
        <v>0</v>
      </c>
      <c r="EA23" s="1118">
        <f t="shared" si="103"/>
        <v>0</v>
      </c>
      <c r="EB23" s="1109">
        <f t="shared" si="104"/>
        <v>0</v>
      </c>
      <c r="EC23" s="1113">
        <f t="shared" si="105"/>
        <v>0</v>
      </c>
      <c r="ED23" s="1114">
        <f t="shared" si="105"/>
        <v>0</v>
      </c>
      <c r="EE23" s="1126">
        <f t="shared" si="106"/>
        <v>0</v>
      </c>
      <c r="EF23" s="1127">
        <f t="shared" si="107"/>
        <v>0</v>
      </c>
      <c r="EG23" s="1128">
        <f t="shared" si="107"/>
        <v>0</v>
      </c>
      <c r="EH23" s="1128">
        <f t="shared" si="107"/>
        <v>0</v>
      </c>
      <c r="EI23" s="1128">
        <f t="shared" si="107"/>
        <v>0</v>
      </c>
      <c r="EJ23" s="1114">
        <f t="shared" si="107"/>
        <v>0</v>
      </c>
      <c r="EK23" s="1106">
        <f t="shared" si="107"/>
        <v>0</v>
      </c>
      <c r="EL23" s="1107">
        <f t="shared" si="108"/>
        <v>0</v>
      </c>
      <c r="EM23" s="1129">
        <f t="shared" si="109"/>
        <v>0</v>
      </c>
      <c r="EN23" s="1106">
        <f t="shared" si="110"/>
        <v>0</v>
      </c>
      <c r="EO23" s="1107">
        <f t="shared" si="111"/>
        <v>0</v>
      </c>
      <c r="EP23" s="1129">
        <f t="shared" si="112"/>
        <v>0</v>
      </c>
      <c r="EQ23" s="1106">
        <f t="shared" si="113"/>
        <v>0</v>
      </c>
      <c r="ER23" s="1107">
        <f t="shared" si="114"/>
        <v>0</v>
      </c>
      <c r="ES23" s="1129">
        <f t="shared" si="115"/>
        <v>0</v>
      </c>
      <c r="ET23" s="1106">
        <f t="shared" si="116"/>
        <v>0</v>
      </c>
      <c r="EU23" s="1107">
        <f t="shared" si="117"/>
        <v>0</v>
      </c>
      <c r="EV23" s="1129">
        <f t="shared" si="118"/>
        <v>0</v>
      </c>
      <c r="EW23" s="1106">
        <f t="shared" si="119"/>
        <v>0</v>
      </c>
      <c r="EX23" s="1107">
        <f t="shared" si="120"/>
        <v>0</v>
      </c>
      <c r="EY23" s="1129">
        <f t="shared" si="121"/>
        <v>0</v>
      </c>
      <c r="EZ23" s="1106">
        <f t="shared" si="122"/>
        <v>0</v>
      </c>
      <c r="FA23" s="1107">
        <f t="shared" si="123"/>
        <v>0</v>
      </c>
      <c r="FB23" s="1129">
        <f t="shared" si="124"/>
        <v>0</v>
      </c>
      <c r="FC23" s="1106">
        <f t="shared" si="125"/>
        <v>0</v>
      </c>
      <c r="FD23" s="1107">
        <f t="shared" si="126"/>
        <v>0</v>
      </c>
      <c r="FE23" s="1129">
        <f t="shared" si="127"/>
        <v>0</v>
      </c>
      <c r="FF23" s="1106">
        <f t="shared" si="128"/>
        <v>0</v>
      </c>
      <c r="FG23" s="1107">
        <f t="shared" si="129"/>
        <v>0</v>
      </c>
      <c r="FH23" s="1129">
        <f t="shared" si="130"/>
        <v>0</v>
      </c>
      <c r="FI23" s="1106">
        <f t="shared" si="131"/>
        <v>0</v>
      </c>
      <c r="FJ23" s="1107">
        <f t="shared" si="132"/>
        <v>0</v>
      </c>
      <c r="FK23" s="1129">
        <f t="shared" si="133"/>
        <v>0</v>
      </c>
      <c r="FL23" s="1106">
        <f t="shared" si="134"/>
        <v>0</v>
      </c>
      <c r="FM23" s="1107">
        <f t="shared" si="135"/>
        <v>0</v>
      </c>
      <c r="FN23" s="1129">
        <f t="shared" si="136"/>
        <v>0</v>
      </c>
      <c r="FO23" s="1120">
        <f t="shared" si="137"/>
        <v>0</v>
      </c>
      <c r="FP23" s="1107">
        <f>IFERROR((EK64*(HQ64)*FP64+EK105*(HQ105)*FP105+EK146*(HQ146)*FP146+EK187*(HQ187)*FP187+EK228*(HQ228)*FP228+EK269*(HQ269)*FP269+EK310*(HQ310)*FP310+EK351*(HQ351)*FP351+EK392*(HQ392)*FP392+EK433*(HQ433)*FP433+EK474*(HQ474)*FP474+EK515*(HQ515)*FP515+EK556*(HQ556)*FP556+EK597*(HQ597)*FP597+EK638*(HQ638)*FP638+EK679*(HQ679)*FP679+EK720*(HQ720)*FP720+EK761*(HQ761)*FP761+EK802*(HQ802)*FP802+EK843*(HQ843)*FP843*#REF!*#REF!*#REF!*#REF!*#REF!*#REF!*#REF!*#REF!*#REF!*#REF!*#REF!*#REF!*#REF!*#REF!*#REF!*#REF!*#REF!*#REF!*#REF!*#REF!*#REF!*#REF!*#REF!*#REF!*#REF!*#REF!*#REF!*#REF!*#REF!+EK884*(HQ884)*FP884+EK925*(HQ925)*FP925)/(EK23*(HQ23)),0)</f>
        <v>0</v>
      </c>
      <c r="FQ23" s="1108">
        <f t="shared" si="138"/>
        <v>0</v>
      </c>
      <c r="FR23" s="1120">
        <f t="shared" si="139"/>
        <v>0</v>
      </c>
      <c r="FS23" s="1107">
        <f t="shared" si="140"/>
        <v>0</v>
      </c>
      <c r="FT23" s="1108">
        <f t="shared" si="141"/>
        <v>0</v>
      </c>
      <c r="FU23" s="1120">
        <f t="shared" si="142"/>
        <v>0</v>
      </c>
      <c r="FV23" s="1107">
        <f t="shared" si="143"/>
        <v>0</v>
      </c>
      <c r="FW23" s="1108">
        <f t="shared" si="144"/>
        <v>0</v>
      </c>
      <c r="FX23" s="1120">
        <f t="shared" si="145"/>
        <v>0</v>
      </c>
      <c r="FY23" s="1107">
        <f t="shared" si="146"/>
        <v>0</v>
      </c>
      <c r="FZ23" s="1108">
        <f t="shared" si="147"/>
        <v>0</v>
      </c>
      <c r="GA23" s="1120">
        <f t="shared" si="148"/>
        <v>0</v>
      </c>
      <c r="GB23" s="1107">
        <f t="shared" si="149"/>
        <v>0</v>
      </c>
      <c r="GC23" s="1108">
        <f t="shared" si="150"/>
        <v>0</v>
      </c>
      <c r="GD23" s="1120">
        <f t="shared" si="151"/>
        <v>0</v>
      </c>
      <c r="GE23" s="1107">
        <f t="shared" si="152"/>
        <v>0</v>
      </c>
      <c r="GF23" s="1108">
        <f t="shared" si="153"/>
        <v>0</v>
      </c>
      <c r="GG23" s="1106">
        <f t="shared" si="154"/>
        <v>0</v>
      </c>
      <c r="GH23" s="1118">
        <f t="shared" si="154"/>
        <v>0</v>
      </c>
      <c r="GI23" s="1109">
        <f t="shared" si="155"/>
        <v>0</v>
      </c>
      <c r="GJ23" s="1106">
        <f t="shared" si="156"/>
        <v>0</v>
      </c>
      <c r="GK23" s="1118">
        <f t="shared" si="156"/>
        <v>0</v>
      </c>
      <c r="GL23" s="1109">
        <f t="shared" si="157"/>
        <v>0</v>
      </c>
      <c r="GM23" s="1106">
        <f t="shared" si="158"/>
        <v>0</v>
      </c>
      <c r="GN23" s="1118">
        <f t="shared" si="158"/>
        <v>0</v>
      </c>
      <c r="GO23" s="1109">
        <f t="shared" si="159"/>
        <v>0</v>
      </c>
      <c r="GP23" s="1120">
        <f t="shared" si="160"/>
        <v>0</v>
      </c>
      <c r="GQ23" s="1107">
        <f t="shared" si="161"/>
        <v>0</v>
      </c>
      <c r="GR23" s="1108">
        <f t="shared" si="162"/>
        <v>0</v>
      </c>
      <c r="GS23" s="1120">
        <f t="shared" si="163"/>
        <v>0</v>
      </c>
      <c r="GT23" s="1107">
        <f t="shared" si="164"/>
        <v>0</v>
      </c>
      <c r="GU23" s="1108">
        <f t="shared" si="165"/>
        <v>0</v>
      </c>
      <c r="GV23" s="1120">
        <f t="shared" si="166"/>
        <v>0</v>
      </c>
      <c r="GW23" s="1107">
        <f t="shared" si="167"/>
        <v>0</v>
      </c>
      <c r="GX23" s="1108">
        <f t="shared" si="168"/>
        <v>0</v>
      </c>
      <c r="GY23" s="1120">
        <f t="shared" si="169"/>
        <v>0</v>
      </c>
      <c r="GZ23" s="1107">
        <f t="shared" si="170"/>
        <v>0</v>
      </c>
      <c r="HA23" s="1108">
        <f t="shared" si="171"/>
        <v>0</v>
      </c>
      <c r="HB23" s="1120">
        <f t="shared" si="172"/>
        <v>0</v>
      </c>
      <c r="HC23" s="1107">
        <f t="shared" si="173"/>
        <v>0</v>
      </c>
      <c r="HD23" s="1108">
        <f t="shared" si="174"/>
        <v>0</v>
      </c>
      <c r="HE23" s="1120">
        <f t="shared" si="175"/>
        <v>0</v>
      </c>
      <c r="HF23" s="1107">
        <f t="shared" si="176"/>
        <v>0</v>
      </c>
      <c r="HG23" s="1108">
        <f t="shared" si="177"/>
        <v>0</v>
      </c>
      <c r="HH23" s="1130">
        <f t="shared" si="178"/>
        <v>0</v>
      </c>
      <c r="HI23" s="1118">
        <f t="shared" si="178"/>
        <v>0</v>
      </c>
      <c r="HJ23" s="1109">
        <f t="shared" si="182"/>
        <v>0</v>
      </c>
      <c r="HK23" s="1130">
        <f t="shared" si="179"/>
        <v>0</v>
      </c>
      <c r="HL23" s="1118">
        <f t="shared" si="179"/>
        <v>0</v>
      </c>
      <c r="HM23" s="1109">
        <f t="shared" si="183"/>
        <v>0</v>
      </c>
      <c r="HN23" s="1144">
        <f t="shared" si="180"/>
        <v>0</v>
      </c>
      <c r="HO23" s="1145">
        <f t="shared" si="180"/>
        <v>0</v>
      </c>
      <c r="HP23" s="1146">
        <f t="shared" si="184"/>
        <v>0</v>
      </c>
      <c r="HQ23" s="1147">
        <v>0.5</v>
      </c>
      <c r="HR23" s="1148">
        <v>0.2</v>
      </c>
      <c r="HS23" s="1144">
        <f t="shared" ref="HS23:IX31" si="186">HS64+HS105+HS146+HS187+HS228+HS269+HS310+HS351+HS392+HS433+HS474+HS515+HS556+HS597+HS638+HS679+HS720+HS761+HS802+HS843+HS884+HS925</f>
        <v>0</v>
      </c>
      <c r="HT23" s="1145">
        <f t="shared" si="186"/>
        <v>0</v>
      </c>
      <c r="HU23" s="1149">
        <f t="shared" si="186"/>
        <v>0</v>
      </c>
      <c r="HV23" s="1144">
        <f t="shared" si="186"/>
        <v>0</v>
      </c>
      <c r="HW23" s="1145">
        <f t="shared" si="186"/>
        <v>0</v>
      </c>
      <c r="HX23" s="1150">
        <f t="shared" si="186"/>
        <v>0</v>
      </c>
      <c r="HY23" s="1151">
        <f t="shared" si="186"/>
        <v>0</v>
      </c>
      <c r="HZ23" s="1145">
        <f t="shared" si="186"/>
        <v>0</v>
      </c>
      <c r="IA23" s="1149">
        <f t="shared" si="186"/>
        <v>0</v>
      </c>
      <c r="IB23" s="1144">
        <f t="shared" si="186"/>
        <v>0</v>
      </c>
      <c r="IC23" s="1145">
        <f t="shared" si="186"/>
        <v>0</v>
      </c>
      <c r="ID23" s="1150">
        <f t="shared" si="186"/>
        <v>0</v>
      </c>
      <c r="IE23" s="1151">
        <f t="shared" si="186"/>
        <v>0</v>
      </c>
      <c r="IF23" s="1145">
        <f t="shared" si="186"/>
        <v>0</v>
      </c>
      <c r="IG23" s="1149">
        <f t="shared" si="186"/>
        <v>0</v>
      </c>
      <c r="IH23" s="1144">
        <f t="shared" si="186"/>
        <v>0</v>
      </c>
      <c r="II23" s="1145">
        <f t="shared" si="186"/>
        <v>0</v>
      </c>
      <c r="IJ23" s="1150">
        <f t="shared" si="186"/>
        <v>0</v>
      </c>
      <c r="IK23" s="1151">
        <f t="shared" si="186"/>
        <v>0</v>
      </c>
      <c r="IL23" s="1145">
        <f t="shared" si="186"/>
        <v>0</v>
      </c>
      <c r="IM23" s="1150">
        <f t="shared" si="186"/>
        <v>0</v>
      </c>
      <c r="IN23" s="1151">
        <f t="shared" si="186"/>
        <v>0</v>
      </c>
      <c r="IO23" s="1145">
        <f t="shared" si="186"/>
        <v>0</v>
      </c>
      <c r="IP23" s="1149">
        <f t="shared" si="186"/>
        <v>0</v>
      </c>
      <c r="IQ23" s="1144">
        <f t="shared" si="186"/>
        <v>0</v>
      </c>
      <c r="IR23" s="1145">
        <f t="shared" si="186"/>
        <v>0</v>
      </c>
      <c r="IS23" s="1150">
        <f t="shared" si="186"/>
        <v>0</v>
      </c>
      <c r="IT23" s="1151">
        <f t="shared" si="186"/>
        <v>0</v>
      </c>
      <c r="IU23" s="1145">
        <f t="shared" si="186"/>
        <v>0</v>
      </c>
      <c r="IV23" s="1149">
        <f t="shared" si="186"/>
        <v>0</v>
      </c>
      <c r="IW23" s="1144">
        <f t="shared" si="186"/>
        <v>0</v>
      </c>
      <c r="IX23" s="1145">
        <f t="shared" si="186"/>
        <v>0</v>
      </c>
      <c r="IY23" s="1150">
        <f t="shared" si="185"/>
        <v>0</v>
      </c>
      <c r="IZ23" s="1151">
        <f t="shared" si="185"/>
        <v>0</v>
      </c>
      <c r="JA23" s="1145">
        <f t="shared" si="185"/>
        <v>0</v>
      </c>
      <c r="JB23" s="1150">
        <f t="shared" si="185"/>
        <v>0</v>
      </c>
      <c r="JC23" s="1151">
        <f t="shared" si="185"/>
        <v>0</v>
      </c>
      <c r="JD23" s="1145">
        <f t="shared" si="185"/>
        <v>0</v>
      </c>
      <c r="JE23" s="1149">
        <f t="shared" si="185"/>
        <v>0</v>
      </c>
      <c r="JF23" s="1144">
        <f t="shared" si="185"/>
        <v>0</v>
      </c>
      <c r="JG23" s="1145">
        <f t="shared" si="185"/>
        <v>0</v>
      </c>
      <c r="JH23" s="1150">
        <f t="shared" si="185"/>
        <v>0</v>
      </c>
      <c r="JI23" s="1151">
        <f t="shared" si="185"/>
        <v>0</v>
      </c>
      <c r="JJ23" s="1145">
        <f t="shared" si="185"/>
        <v>0</v>
      </c>
      <c r="JK23" s="1150">
        <f t="shared" si="185"/>
        <v>0</v>
      </c>
      <c r="JL23" s="1151">
        <f t="shared" si="185"/>
        <v>0</v>
      </c>
      <c r="JM23" s="1145">
        <f t="shared" si="185"/>
        <v>0</v>
      </c>
      <c r="JN23" s="1149">
        <f t="shared" si="185"/>
        <v>0</v>
      </c>
      <c r="JO23" s="1144">
        <f t="shared" si="185"/>
        <v>0</v>
      </c>
      <c r="JP23" s="1145">
        <f t="shared" si="185"/>
        <v>0</v>
      </c>
      <c r="JQ23" s="1150">
        <f t="shared" si="185"/>
        <v>0</v>
      </c>
      <c r="JR23" s="1151">
        <f t="shared" si="185"/>
        <v>0</v>
      </c>
      <c r="JS23" s="1145">
        <f t="shared" si="185"/>
        <v>0</v>
      </c>
      <c r="JT23" s="1150">
        <f t="shared" si="185"/>
        <v>0</v>
      </c>
      <c r="JU23" s="1151">
        <f t="shared" si="185"/>
        <v>0</v>
      </c>
      <c r="JV23" s="1145">
        <f t="shared" si="185"/>
        <v>0</v>
      </c>
      <c r="JW23" s="1150">
        <f t="shared" si="185"/>
        <v>0</v>
      </c>
    </row>
    <row r="24" spans="2:283" x14ac:dyDescent="0.3">
      <c r="B24" s="44">
        <v>7</v>
      </c>
      <c r="C24" s="1139" t="s">
        <v>3940</v>
      </c>
      <c r="D24" s="1139" t="s">
        <v>889</v>
      </c>
      <c r="E24" s="1102"/>
      <c r="F24" s="1102" t="s">
        <v>3936</v>
      </c>
      <c r="G24" s="1102" t="s">
        <v>3936</v>
      </c>
      <c r="H24" s="1103" t="s">
        <v>884</v>
      </c>
      <c r="I24" s="1104" t="s">
        <v>884</v>
      </c>
      <c r="J24" s="1104" t="s">
        <v>3142</v>
      </c>
      <c r="K24" s="1105" t="s">
        <v>3787</v>
      </c>
      <c r="L24" s="1105"/>
      <c r="M24" s="1106">
        <f t="shared" si="0"/>
        <v>0</v>
      </c>
      <c r="N24" s="1107">
        <f t="shared" si="1"/>
        <v>0</v>
      </c>
      <c r="O24" s="1107">
        <f t="shared" si="2"/>
        <v>0</v>
      </c>
      <c r="P24" s="1108">
        <f t="shared" si="3"/>
        <v>0</v>
      </c>
      <c r="Q24" s="1106">
        <f t="shared" si="4"/>
        <v>0</v>
      </c>
      <c r="R24" s="1107">
        <f t="shared" si="5"/>
        <v>0</v>
      </c>
      <c r="S24" s="1107">
        <f t="shared" si="6"/>
        <v>0</v>
      </c>
      <c r="T24" s="1109">
        <f t="shared" si="7"/>
        <v>0</v>
      </c>
      <c r="U24" s="1110">
        <f t="shared" si="8"/>
        <v>0</v>
      </c>
      <c r="V24" s="1106">
        <f t="shared" si="9"/>
        <v>0</v>
      </c>
      <c r="W24" s="1107">
        <f t="shared" si="10"/>
        <v>0</v>
      </c>
      <c r="X24" s="1107">
        <f t="shared" si="11"/>
        <v>0</v>
      </c>
      <c r="Y24" s="1109">
        <f t="shared" si="12"/>
        <v>0</v>
      </c>
      <c r="Z24" s="1111">
        <f t="shared" si="13"/>
        <v>0</v>
      </c>
      <c r="AA24" s="1112">
        <f t="shared" si="14"/>
        <v>0</v>
      </c>
      <c r="AB24" s="1113">
        <f t="shared" si="15"/>
        <v>0</v>
      </c>
      <c r="AC24" s="1114">
        <f t="shared" si="15"/>
        <v>0</v>
      </c>
      <c r="AD24" s="1109">
        <f t="shared" si="16"/>
        <v>0</v>
      </c>
      <c r="AE24" s="1113">
        <f t="shared" si="17"/>
        <v>0</v>
      </c>
      <c r="AF24" s="1114">
        <f t="shared" si="17"/>
        <v>0</v>
      </c>
      <c r="AG24" s="1109">
        <f t="shared" si="18"/>
        <v>0</v>
      </c>
      <c r="AH24" s="1140">
        <f t="shared" si="19"/>
        <v>0</v>
      </c>
      <c r="AI24" s="1141">
        <f t="shared" si="19"/>
        <v>0</v>
      </c>
      <c r="AJ24" s="1141">
        <f t="shared" si="19"/>
        <v>0</v>
      </c>
      <c r="AK24" s="1141">
        <f t="shared" si="19"/>
        <v>0</v>
      </c>
      <c r="AL24" s="1142">
        <f t="shared" si="19"/>
        <v>0</v>
      </c>
      <c r="AM24" s="1118">
        <f t="shared" si="19"/>
        <v>0</v>
      </c>
      <c r="AN24" s="1107">
        <f t="shared" si="20"/>
        <v>0</v>
      </c>
      <c r="AO24" s="1107">
        <f t="shared" si="21"/>
        <v>0</v>
      </c>
      <c r="AP24" s="1119">
        <f t="shared" si="22"/>
        <v>0</v>
      </c>
      <c r="AQ24" s="1106">
        <f t="shared" si="23"/>
        <v>0</v>
      </c>
      <c r="AR24" s="1107">
        <f t="shared" si="24"/>
        <v>0</v>
      </c>
      <c r="AS24" s="1107">
        <f t="shared" si="25"/>
        <v>0</v>
      </c>
      <c r="AT24" s="1119">
        <f t="shared" si="26"/>
        <v>0</v>
      </c>
      <c r="AU24" s="1106">
        <f t="shared" si="27"/>
        <v>0</v>
      </c>
      <c r="AV24" s="1107">
        <f t="shared" si="28"/>
        <v>0</v>
      </c>
      <c r="AW24" s="1107">
        <f t="shared" si="29"/>
        <v>0</v>
      </c>
      <c r="AX24" s="1119">
        <f t="shared" si="30"/>
        <v>0</v>
      </c>
      <c r="AY24" s="1106">
        <f t="shared" si="31"/>
        <v>0</v>
      </c>
      <c r="AZ24" s="1107">
        <f t="shared" si="32"/>
        <v>0</v>
      </c>
      <c r="BA24" s="1107">
        <f t="shared" si="33"/>
        <v>0</v>
      </c>
      <c r="BB24" s="1119">
        <f t="shared" si="34"/>
        <v>0</v>
      </c>
      <c r="BC24" s="1106">
        <f t="shared" si="35"/>
        <v>0</v>
      </c>
      <c r="BD24" s="1107">
        <f t="shared" si="36"/>
        <v>0</v>
      </c>
      <c r="BE24" s="1107">
        <f t="shared" si="37"/>
        <v>0</v>
      </c>
      <c r="BF24" s="1119">
        <f t="shared" si="38"/>
        <v>0</v>
      </c>
      <c r="BG24" s="1120">
        <f t="shared" si="39"/>
        <v>0</v>
      </c>
      <c r="BH24" s="1107">
        <f t="shared" si="40"/>
        <v>0</v>
      </c>
      <c r="BI24" s="1108">
        <f t="shared" si="41"/>
        <v>0</v>
      </c>
      <c r="BJ24" s="1120">
        <f t="shared" si="42"/>
        <v>0</v>
      </c>
      <c r="BK24" s="1107">
        <f t="shared" si="43"/>
        <v>0</v>
      </c>
      <c r="BL24" s="1108">
        <f t="shared" si="44"/>
        <v>0</v>
      </c>
      <c r="BM24" s="1120">
        <f t="shared" si="45"/>
        <v>0</v>
      </c>
      <c r="BN24" s="1107">
        <f t="shared" si="46"/>
        <v>0</v>
      </c>
      <c r="BO24" s="1108">
        <f t="shared" si="47"/>
        <v>0</v>
      </c>
      <c r="BP24" s="1120">
        <f t="shared" si="48"/>
        <v>0</v>
      </c>
      <c r="BQ24" s="1107">
        <f t="shared" si="49"/>
        <v>0</v>
      </c>
      <c r="BR24" s="1108">
        <f t="shared" si="50"/>
        <v>0</v>
      </c>
      <c r="BS24" s="1120">
        <f t="shared" si="51"/>
        <v>0</v>
      </c>
      <c r="BT24" s="1107">
        <f t="shared" si="52"/>
        <v>0</v>
      </c>
      <c r="BU24" s="1108">
        <f t="shared" si="53"/>
        <v>0</v>
      </c>
      <c r="BV24" s="1120">
        <f t="shared" si="54"/>
        <v>0</v>
      </c>
      <c r="BW24" s="1107">
        <f t="shared" si="55"/>
        <v>0</v>
      </c>
      <c r="BX24" s="1108">
        <f t="shared" si="56"/>
        <v>0</v>
      </c>
      <c r="BY24" s="1106">
        <f t="shared" si="57"/>
        <v>0</v>
      </c>
      <c r="BZ24" s="1106">
        <f t="shared" si="57"/>
        <v>0</v>
      </c>
      <c r="CA24" s="1109">
        <f t="shared" si="58"/>
        <v>0</v>
      </c>
      <c r="CB24" s="1106">
        <f t="shared" si="59"/>
        <v>0</v>
      </c>
      <c r="CC24" s="1106">
        <f t="shared" si="59"/>
        <v>0</v>
      </c>
      <c r="CD24" s="1109">
        <f t="shared" si="60"/>
        <v>0</v>
      </c>
      <c r="CE24" s="1106">
        <f t="shared" si="61"/>
        <v>0</v>
      </c>
      <c r="CF24" s="1106">
        <f t="shared" si="61"/>
        <v>0</v>
      </c>
      <c r="CG24" s="1109">
        <f t="shared" si="62"/>
        <v>0</v>
      </c>
      <c r="CH24" s="1120">
        <f t="shared" si="63"/>
        <v>0</v>
      </c>
      <c r="CI24" s="1107">
        <f t="shared" si="64"/>
        <v>0</v>
      </c>
      <c r="CJ24" s="1108">
        <f t="shared" si="65"/>
        <v>0</v>
      </c>
      <c r="CK24" s="1120">
        <f t="shared" si="66"/>
        <v>0</v>
      </c>
      <c r="CL24" s="1107">
        <f t="shared" si="67"/>
        <v>0</v>
      </c>
      <c r="CM24" s="1108">
        <f t="shared" si="68"/>
        <v>0</v>
      </c>
      <c r="CN24" s="1120">
        <f t="shared" si="69"/>
        <v>0</v>
      </c>
      <c r="CO24" s="1107">
        <f t="shared" si="70"/>
        <v>0</v>
      </c>
      <c r="CP24" s="1108">
        <f t="shared" si="71"/>
        <v>0</v>
      </c>
      <c r="CQ24" s="1120">
        <f t="shared" si="72"/>
        <v>0</v>
      </c>
      <c r="CR24" s="1107">
        <f>IFERROR((AM65*(HQ65)*CR65+AM106*(HQ106)*CR106+AM147*(HQ147)*CR147+AM188*(HQ188)*CR188+AM229*(HQ229)*CR229+AM270*(HQ270)*CR270+AM311*(HQ311)*CR311+AM352*(HQ352)*CR352+AM393*(HQ393)*CR393+AM434*(HQ434)*CR434+AM475*(HQ475)*CR475+AM516*(HQ516)*CR516+AM557*(HQ557)*CR557+AM598*(HQ598)*CR598+AM639*(HQ639)*CR639+AM680*(HQ680)*CR680+AM721*(HQ721)*CR721+AM762*(HQ762)*CR762+AM803*(HQ803)*CR803+AM844*(HQ844)*CR844*#REF!*#REF!*#REF!*#REF!*#REF!*#REF!*#REF!*#REF!*#REF!*#REF!*#REF!*#REF!*#REF!*#REF!*#REF!*#REF!*#REF!*#REF!*#REF!*#REF!*#REF!*#REF!*#REF!*#REF!*#REF!*#REF!*#REF!*#REF!*#REF!+AM885*(HQ885)*CR885+AM926*(HQ926)*CR926)/(AM24*(HQ24)),0)</f>
        <v>0</v>
      </c>
      <c r="CS24" s="1108">
        <f t="shared" si="73"/>
        <v>0</v>
      </c>
      <c r="CT24" s="1120">
        <f t="shared" si="74"/>
        <v>0</v>
      </c>
      <c r="CU24" s="1107">
        <f t="shared" si="75"/>
        <v>0</v>
      </c>
      <c r="CV24" s="1108">
        <f t="shared" si="76"/>
        <v>0</v>
      </c>
      <c r="CW24" s="1120">
        <f t="shared" si="77"/>
        <v>0</v>
      </c>
      <c r="CX24" s="1107">
        <f t="shared" si="78"/>
        <v>0</v>
      </c>
      <c r="CY24" s="1108">
        <f t="shared" si="79"/>
        <v>0</v>
      </c>
      <c r="CZ24" s="1113">
        <f t="shared" si="80"/>
        <v>0</v>
      </c>
      <c r="DA24" s="1114">
        <f t="shared" si="80"/>
        <v>0</v>
      </c>
      <c r="DB24" s="1109">
        <f t="shared" si="81"/>
        <v>0</v>
      </c>
      <c r="DC24" s="1113">
        <f t="shared" si="82"/>
        <v>0</v>
      </c>
      <c r="DD24" s="1114">
        <f t="shared" si="82"/>
        <v>0</v>
      </c>
      <c r="DE24" s="1109">
        <f t="shared" si="83"/>
        <v>0</v>
      </c>
      <c r="DF24" s="1113">
        <f t="shared" si="84"/>
        <v>0</v>
      </c>
      <c r="DG24" s="1114">
        <f t="shared" si="84"/>
        <v>0</v>
      </c>
      <c r="DH24" s="1109">
        <f t="shared" si="85"/>
        <v>0</v>
      </c>
      <c r="DI24" s="1106">
        <f t="shared" si="86"/>
        <v>0</v>
      </c>
      <c r="DJ24" s="1107">
        <f t="shared" si="87"/>
        <v>0</v>
      </c>
      <c r="DK24" s="1107">
        <f t="shared" si="88"/>
        <v>0</v>
      </c>
      <c r="DL24" s="1108">
        <f t="shared" si="89"/>
        <v>0</v>
      </c>
      <c r="DM24" s="1106">
        <f t="shared" si="90"/>
        <v>0</v>
      </c>
      <c r="DN24" s="1107">
        <f t="shared" si="91"/>
        <v>0</v>
      </c>
      <c r="DO24" s="1107">
        <f t="shared" si="92"/>
        <v>0</v>
      </c>
      <c r="DP24" s="1109">
        <f t="shared" si="93"/>
        <v>0</v>
      </c>
      <c r="DQ24" s="1121">
        <f t="shared" si="94"/>
        <v>0</v>
      </c>
      <c r="DR24" s="1110">
        <f t="shared" si="95"/>
        <v>0</v>
      </c>
      <c r="DS24" s="1106">
        <f t="shared" si="96"/>
        <v>0</v>
      </c>
      <c r="DT24" s="1107">
        <f t="shared" si="97"/>
        <v>0</v>
      </c>
      <c r="DU24" s="1109">
        <f t="shared" si="98"/>
        <v>0</v>
      </c>
      <c r="DV24" s="1122">
        <f t="shared" si="99"/>
        <v>0</v>
      </c>
      <c r="DW24" s="1123">
        <f t="shared" si="100"/>
        <v>0</v>
      </c>
      <c r="DX24" s="1123">
        <f t="shared" si="101"/>
        <v>0</v>
      </c>
      <c r="DY24" s="1143">
        <f t="shared" si="102"/>
        <v>0</v>
      </c>
      <c r="DZ24" s="1125">
        <f t="shared" si="103"/>
        <v>0</v>
      </c>
      <c r="EA24" s="1118">
        <f t="shared" si="103"/>
        <v>0</v>
      </c>
      <c r="EB24" s="1109">
        <f t="shared" si="104"/>
        <v>0</v>
      </c>
      <c r="EC24" s="1113">
        <f t="shared" si="105"/>
        <v>0</v>
      </c>
      <c r="ED24" s="1114">
        <f t="shared" si="105"/>
        <v>0</v>
      </c>
      <c r="EE24" s="1126">
        <f t="shared" si="106"/>
        <v>0</v>
      </c>
      <c r="EF24" s="1127">
        <f t="shared" si="107"/>
        <v>0</v>
      </c>
      <c r="EG24" s="1128">
        <f t="shared" si="107"/>
        <v>0</v>
      </c>
      <c r="EH24" s="1128">
        <f t="shared" si="107"/>
        <v>0</v>
      </c>
      <c r="EI24" s="1128">
        <f t="shared" si="107"/>
        <v>0</v>
      </c>
      <c r="EJ24" s="1114">
        <f t="shared" si="107"/>
        <v>0</v>
      </c>
      <c r="EK24" s="1106">
        <f t="shared" si="107"/>
        <v>0</v>
      </c>
      <c r="EL24" s="1107">
        <f t="shared" si="108"/>
        <v>0</v>
      </c>
      <c r="EM24" s="1129">
        <f t="shared" si="109"/>
        <v>0</v>
      </c>
      <c r="EN24" s="1106">
        <f t="shared" si="110"/>
        <v>0</v>
      </c>
      <c r="EO24" s="1107">
        <f t="shared" si="111"/>
        <v>0</v>
      </c>
      <c r="EP24" s="1129">
        <f t="shared" si="112"/>
        <v>0</v>
      </c>
      <c r="EQ24" s="1106">
        <f t="shared" si="113"/>
        <v>0</v>
      </c>
      <c r="ER24" s="1107">
        <f t="shared" si="114"/>
        <v>0</v>
      </c>
      <c r="ES24" s="1129">
        <f t="shared" si="115"/>
        <v>0</v>
      </c>
      <c r="ET24" s="1106">
        <f t="shared" si="116"/>
        <v>0</v>
      </c>
      <c r="EU24" s="1107">
        <f t="shared" si="117"/>
        <v>0</v>
      </c>
      <c r="EV24" s="1129">
        <f t="shared" si="118"/>
        <v>0</v>
      </c>
      <c r="EW24" s="1106">
        <f t="shared" si="119"/>
        <v>0</v>
      </c>
      <c r="EX24" s="1107">
        <f t="shared" si="120"/>
        <v>0</v>
      </c>
      <c r="EY24" s="1129">
        <f t="shared" si="121"/>
        <v>0</v>
      </c>
      <c r="EZ24" s="1106">
        <f t="shared" si="122"/>
        <v>0</v>
      </c>
      <c r="FA24" s="1107">
        <f t="shared" si="123"/>
        <v>0</v>
      </c>
      <c r="FB24" s="1129">
        <f t="shared" si="124"/>
        <v>0</v>
      </c>
      <c r="FC24" s="1106">
        <f t="shared" si="125"/>
        <v>0</v>
      </c>
      <c r="FD24" s="1107">
        <f t="shared" si="126"/>
        <v>0</v>
      </c>
      <c r="FE24" s="1129">
        <f t="shared" si="127"/>
        <v>0</v>
      </c>
      <c r="FF24" s="1106">
        <f t="shared" si="128"/>
        <v>0</v>
      </c>
      <c r="FG24" s="1107">
        <f t="shared" si="129"/>
        <v>0</v>
      </c>
      <c r="FH24" s="1129">
        <f t="shared" si="130"/>
        <v>0</v>
      </c>
      <c r="FI24" s="1106">
        <f t="shared" si="131"/>
        <v>0</v>
      </c>
      <c r="FJ24" s="1107">
        <f t="shared" si="132"/>
        <v>0</v>
      </c>
      <c r="FK24" s="1129">
        <f t="shared" si="133"/>
        <v>0</v>
      </c>
      <c r="FL24" s="1106">
        <f t="shared" si="134"/>
        <v>0</v>
      </c>
      <c r="FM24" s="1107">
        <f t="shared" si="135"/>
        <v>0</v>
      </c>
      <c r="FN24" s="1129">
        <f t="shared" si="136"/>
        <v>0</v>
      </c>
      <c r="FO24" s="1120">
        <f t="shared" si="137"/>
        <v>0</v>
      </c>
      <c r="FP24" s="1107">
        <f>IFERROR((EK65*(HQ65)*FP65+EK106*(HQ106)*FP106+EK147*(HQ147)*FP147+EK188*(HQ188)*FP188+EK229*(HQ229)*FP229+EK270*(HQ270)*FP270+EK311*(HQ311)*FP311+EK352*(HQ352)*FP352+EK393*(HQ393)*FP393+EK434*(HQ434)*FP434+EK475*(HQ475)*FP475+EK516*(HQ516)*FP516+EK557*(HQ557)*FP557+EK598*(HQ598)*FP598+EK639*(HQ639)*FP639+EK680*(HQ680)*FP680+EK721*(HQ721)*FP721+EK762*(HQ762)*FP762+EK803*(HQ803)*FP803+EK844*(HQ844)*FP844*#REF!*#REF!*#REF!*#REF!*#REF!*#REF!*#REF!*#REF!*#REF!*#REF!*#REF!*#REF!*#REF!*#REF!*#REF!*#REF!*#REF!*#REF!*#REF!*#REF!*#REF!*#REF!*#REF!*#REF!*#REF!*#REF!*#REF!*#REF!*#REF!+EK885*(HQ885)*FP885+EK926*(HQ926)*FP926)/(EK24*(HQ24)),0)</f>
        <v>0</v>
      </c>
      <c r="FQ24" s="1108">
        <f t="shared" si="138"/>
        <v>0</v>
      </c>
      <c r="FR24" s="1120">
        <f t="shared" si="139"/>
        <v>0</v>
      </c>
      <c r="FS24" s="1107">
        <f t="shared" si="140"/>
        <v>0</v>
      </c>
      <c r="FT24" s="1108">
        <f t="shared" si="141"/>
        <v>0</v>
      </c>
      <c r="FU24" s="1120">
        <f t="shared" si="142"/>
        <v>0</v>
      </c>
      <c r="FV24" s="1107">
        <f t="shared" si="143"/>
        <v>0</v>
      </c>
      <c r="FW24" s="1108">
        <f t="shared" si="144"/>
        <v>0</v>
      </c>
      <c r="FX24" s="1120">
        <f t="shared" si="145"/>
        <v>0</v>
      </c>
      <c r="FY24" s="1107">
        <f t="shared" si="146"/>
        <v>0</v>
      </c>
      <c r="FZ24" s="1108">
        <f t="shared" si="147"/>
        <v>0</v>
      </c>
      <c r="GA24" s="1120">
        <f t="shared" si="148"/>
        <v>0</v>
      </c>
      <c r="GB24" s="1107">
        <f t="shared" si="149"/>
        <v>0</v>
      </c>
      <c r="GC24" s="1108">
        <f t="shared" si="150"/>
        <v>0</v>
      </c>
      <c r="GD24" s="1120">
        <f t="shared" si="151"/>
        <v>0</v>
      </c>
      <c r="GE24" s="1107">
        <f t="shared" si="152"/>
        <v>0</v>
      </c>
      <c r="GF24" s="1108">
        <f t="shared" si="153"/>
        <v>0</v>
      </c>
      <c r="GG24" s="1106">
        <f t="shared" si="154"/>
        <v>0</v>
      </c>
      <c r="GH24" s="1118">
        <f t="shared" si="154"/>
        <v>0</v>
      </c>
      <c r="GI24" s="1109">
        <f t="shared" si="155"/>
        <v>0</v>
      </c>
      <c r="GJ24" s="1106">
        <f t="shared" si="156"/>
        <v>0</v>
      </c>
      <c r="GK24" s="1118">
        <f t="shared" si="156"/>
        <v>0</v>
      </c>
      <c r="GL24" s="1109">
        <f t="shared" si="157"/>
        <v>0</v>
      </c>
      <c r="GM24" s="1106">
        <f t="shared" si="158"/>
        <v>0</v>
      </c>
      <c r="GN24" s="1118">
        <f t="shared" si="158"/>
        <v>0</v>
      </c>
      <c r="GO24" s="1109">
        <f t="shared" si="159"/>
        <v>0</v>
      </c>
      <c r="GP24" s="1120">
        <f t="shared" si="160"/>
        <v>0</v>
      </c>
      <c r="GQ24" s="1107">
        <f t="shared" si="161"/>
        <v>0</v>
      </c>
      <c r="GR24" s="1108">
        <f t="shared" si="162"/>
        <v>0</v>
      </c>
      <c r="GS24" s="1120">
        <f t="shared" si="163"/>
        <v>0</v>
      </c>
      <c r="GT24" s="1107">
        <f t="shared" si="164"/>
        <v>0</v>
      </c>
      <c r="GU24" s="1108">
        <f t="shared" si="165"/>
        <v>0</v>
      </c>
      <c r="GV24" s="1120">
        <f t="shared" si="166"/>
        <v>0</v>
      </c>
      <c r="GW24" s="1107">
        <f t="shared" si="167"/>
        <v>0</v>
      </c>
      <c r="GX24" s="1108">
        <f t="shared" si="168"/>
        <v>0</v>
      </c>
      <c r="GY24" s="1120">
        <f t="shared" si="169"/>
        <v>0</v>
      </c>
      <c r="GZ24" s="1107">
        <f t="shared" si="170"/>
        <v>0</v>
      </c>
      <c r="HA24" s="1108">
        <f t="shared" si="171"/>
        <v>0</v>
      </c>
      <c r="HB24" s="1120">
        <f t="shared" si="172"/>
        <v>0</v>
      </c>
      <c r="HC24" s="1107">
        <f t="shared" si="173"/>
        <v>0</v>
      </c>
      <c r="HD24" s="1108">
        <f t="shared" si="174"/>
        <v>0</v>
      </c>
      <c r="HE24" s="1120">
        <f t="shared" si="175"/>
        <v>0</v>
      </c>
      <c r="HF24" s="1107">
        <f t="shared" si="176"/>
        <v>0</v>
      </c>
      <c r="HG24" s="1108">
        <f t="shared" si="177"/>
        <v>0</v>
      </c>
      <c r="HH24" s="1130">
        <f t="shared" si="178"/>
        <v>0</v>
      </c>
      <c r="HI24" s="1118">
        <f t="shared" si="178"/>
        <v>0</v>
      </c>
      <c r="HJ24" s="1109">
        <f t="shared" si="182"/>
        <v>0</v>
      </c>
      <c r="HK24" s="1130">
        <f t="shared" si="179"/>
        <v>0</v>
      </c>
      <c r="HL24" s="1118">
        <f t="shared" si="179"/>
        <v>0</v>
      </c>
      <c r="HM24" s="1109">
        <f t="shared" si="183"/>
        <v>0</v>
      </c>
      <c r="HN24" s="1144">
        <f t="shared" si="180"/>
        <v>0</v>
      </c>
      <c r="HO24" s="1145">
        <f t="shared" si="180"/>
        <v>0</v>
      </c>
      <c r="HP24" s="1146">
        <f t="shared" si="184"/>
        <v>0</v>
      </c>
      <c r="HQ24" s="1147">
        <v>0.5</v>
      </c>
      <c r="HR24" s="1148">
        <v>0.2</v>
      </c>
      <c r="HS24" s="1144">
        <f t="shared" si="186"/>
        <v>0</v>
      </c>
      <c r="HT24" s="1145">
        <f t="shared" si="186"/>
        <v>0</v>
      </c>
      <c r="HU24" s="1149">
        <f t="shared" si="186"/>
        <v>0</v>
      </c>
      <c r="HV24" s="1144">
        <f t="shared" si="186"/>
        <v>0</v>
      </c>
      <c r="HW24" s="1145">
        <f t="shared" si="186"/>
        <v>0</v>
      </c>
      <c r="HX24" s="1150">
        <f t="shared" si="186"/>
        <v>0</v>
      </c>
      <c r="HY24" s="1151">
        <f t="shared" si="186"/>
        <v>0</v>
      </c>
      <c r="HZ24" s="1145">
        <f t="shared" si="186"/>
        <v>0</v>
      </c>
      <c r="IA24" s="1149">
        <f t="shared" si="186"/>
        <v>0</v>
      </c>
      <c r="IB24" s="1144">
        <f t="shared" si="186"/>
        <v>0</v>
      </c>
      <c r="IC24" s="1145">
        <f t="shared" si="186"/>
        <v>0</v>
      </c>
      <c r="ID24" s="1150">
        <f t="shared" si="186"/>
        <v>0</v>
      </c>
      <c r="IE24" s="1151">
        <f t="shared" si="186"/>
        <v>0</v>
      </c>
      <c r="IF24" s="1145">
        <f t="shared" si="186"/>
        <v>0</v>
      </c>
      <c r="IG24" s="1149">
        <f t="shared" si="186"/>
        <v>0</v>
      </c>
      <c r="IH24" s="1144">
        <f t="shared" si="186"/>
        <v>0</v>
      </c>
      <c r="II24" s="1145">
        <f t="shared" si="186"/>
        <v>0</v>
      </c>
      <c r="IJ24" s="1150">
        <f t="shared" si="186"/>
        <v>0</v>
      </c>
      <c r="IK24" s="1151">
        <f t="shared" si="186"/>
        <v>0</v>
      </c>
      <c r="IL24" s="1145">
        <f t="shared" si="186"/>
        <v>0</v>
      </c>
      <c r="IM24" s="1150">
        <f t="shared" si="186"/>
        <v>0</v>
      </c>
      <c r="IN24" s="1151">
        <f t="shared" si="186"/>
        <v>0</v>
      </c>
      <c r="IO24" s="1145">
        <f t="shared" si="186"/>
        <v>0</v>
      </c>
      <c r="IP24" s="1149">
        <f t="shared" si="186"/>
        <v>0</v>
      </c>
      <c r="IQ24" s="1144">
        <f t="shared" si="186"/>
        <v>0</v>
      </c>
      <c r="IR24" s="1145">
        <f t="shared" si="186"/>
        <v>0</v>
      </c>
      <c r="IS24" s="1150">
        <f t="shared" si="186"/>
        <v>0</v>
      </c>
      <c r="IT24" s="1151">
        <f t="shared" si="186"/>
        <v>0</v>
      </c>
      <c r="IU24" s="1145">
        <f t="shared" si="186"/>
        <v>0</v>
      </c>
      <c r="IV24" s="1149">
        <f t="shared" si="186"/>
        <v>0</v>
      </c>
      <c r="IW24" s="1144">
        <f t="shared" si="186"/>
        <v>0</v>
      </c>
      <c r="IX24" s="1145">
        <f t="shared" si="186"/>
        <v>0</v>
      </c>
      <c r="IY24" s="1150">
        <f t="shared" si="185"/>
        <v>0</v>
      </c>
      <c r="IZ24" s="1151">
        <f t="shared" si="185"/>
        <v>0</v>
      </c>
      <c r="JA24" s="1145">
        <f t="shared" si="185"/>
        <v>0</v>
      </c>
      <c r="JB24" s="1150">
        <f t="shared" si="185"/>
        <v>0</v>
      </c>
      <c r="JC24" s="1151">
        <f t="shared" si="185"/>
        <v>0</v>
      </c>
      <c r="JD24" s="1145">
        <f t="shared" si="185"/>
        <v>0</v>
      </c>
      <c r="JE24" s="1149">
        <f t="shared" si="185"/>
        <v>0</v>
      </c>
      <c r="JF24" s="1144">
        <f t="shared" si="185"/>
        <v>0</v>
      </c>
      <c r="JG24" s="1145">
        <f t="shared" si="185"/>
        <v>0</v>
      </c>
      <c r="JH24" s="1150">
        <f t="shared" si="185"/>
        <v>0</v>
      </c>
      <c r="JI24" s="1151">
        <f t="shared" si="185"/>
        <v>0</v>
      </c>
      <c r="JJ24" s="1145">
        <f t="shared" si="185"/>
        <v>0</v>
      </c>
      <c r="JK24" s="1150">
        <f t="shared" si="185"/>
        <v>0</v>
      </c>
      <c r="JL24" s="1151">
        <f t="shared" si="185"/>
        <v>0</v>
      </c>
      <c r="JM24" s="1145">
        <f t="shared" si="185"/>
        <v>0</v>
      </c>
      <c r="JN24" s="1149">
        <f t="shared" si="185"/>
        <v>0</v>
      </c>
      <c r="JO24" s="1144">
        <f t="shared" si="185"/>
        <v>0</v>
      </c>
      <c r="JP24" s="1145">
        <f t="shared" si="185"/>
        <v>0</v>
      </c>
      <c r="JQ24" s="1150">
        <f t="shared" si="185"/>
        <v>0</v>
      </c>
      <c r="JR24" s="1151">
        <f t="shared" si="185"/>
        <v>0</v>
      </c>
      <c r="JS24" s="1145">
        <f t="shared" si="185"/>
        <v>0</v>
      </c>
      <c r="JT24" s="1150">
        <f t="shared" si="185"/>
        <v>0</v>
      </c>
      <c r="JU24" s="1151">
        <f t="shared" si="185"/>
        <v>0</v>
      </c>
      <c r="JV24" s="1145">
        <f t="shared" si="185"/>
        <v>0</v>
      </c>
      <c r="JW24" s="1150">
        <f t="shared" si="185"/>
        <v>0</v>
      </c>
    </row>
    <row r="25" spans="2:283" x14ac:dyDescent="0.3">
      <c r="B25" s="44">
        <v>8</v>
      </c>
      <c r="C25" s="1139" t="s">
        <v>3940</v>
      </c>
      <c r="D25" s="1139" t="s">
        <v>890</v>
      </c>
      <c r="E25" s="1102"/>
      <c r="F25" s="1102" t="s">
        <v>3936</v>
      </c>
      <c r="G25" s="1102" t="s">
        <v>3936</v>
      </c>
      <c r="H25" s="1103" t="s">
        <v>884</v>
      </c>
      <c r="I25" s="1104" t="s">
        <v>884</v>
      </c>
      <c r="J25" s="1104" t="s">
        <v>3142</v>
      </c>
      <c r="K25" s="1105" t="s">
        <v>3788</v>
      </c>
      <c r="L25" s="1105"/>
      <c r="M25" s="1106">
        <f t="shared" si="0"/>
        <v>0</v>
      </c>
      <c r="N25" s="1107">
        <f t="shared" si="1"/>
        <v>0</v>
      </c>
      <c r="O25" s="1107">
        <f t="shared" si="2"/>
        <v>0</v>
      </c>
      <c r="P25" s="1108">
        <f t="shared" si="3"/>
        <v>0</v>
      </c>
      <c r="Q25" s="1106">
        <f t="shared" si="4"/>
        <v>0</v>
      </c>
      <c r="R25" s="1107">
        <f t="shared" si="5"/>
        <v>0</v>
      </c>
      <c r="S25" s="1107">
        <f t="shared" si="6"/>
        <v>0</v>
      </c>
      <c r="T25" s="1109">
        <f t="shared" si="7"/>
        <v>0</v>
      </c>
      <c r="U25" s="1110">
        <f t="shared" si="8"/>
        <v>0</v>
      </c>
      <c r="V25" s="1106">
        <f t="shared" si="9"/>
        <v>0</v>
      </c>
      <c r="W25" s="1107">
        <f t="shared" si="10"/>
        <v>0</v>
      </c>
      <c r="X25" s="1107">
        <f t="shared" si="11"/>
        <v>0</v>
      </c>
      <c r="Y25" s="1109">
        <f t="shared" si="12"/>
        <v>0</v>
      </c>
      <c r="Z25" s="1111">
        <f t="shared" si="13"/>
        <v>0</v>
      </c>
      <c r="AA25" s="1112">
        <f t="shared" si="14"/>
        <v>0</v>
      </c>
      <c r="AB25" s="1113">
        <f t="shared" si="15"/>
        <v>0</v>
      </c>
      <c r="AC25" s="1114">
        <f t="shared" si="15"/>
        <v>0</v>
      </c>
      <c r="AD25" s="1109">
        <f t="shared" si="16"/>
        <v>0</v>
      </c>
      <c r="AE25" s="1113">
        <f t="shared" si="17"/>
        <v>0</v>
      </c>
      <c r="AF25" s="1114">
        <f t="shared" si="17"/>
        <v>0</v>
      </c>
      <c r="AG25" s="1109">
        <f t="shared" si="18"/>
        <v>0</v>
      </c>
      <c r="AH25" s="1140">
        <f t="shared" si="19"/>
        <v>0</v>
      </c>
      <c r="AI25" s="1141">
        <f t="shared" si="19"/>
        <v>0</v>
      </c>
      <c r="AJ25" s="1141">
        <f t="shared" si="19"/>
        <v>0</v>
      </c>
      <c r="AK25" s="1141">
        <f t="shared" si="19"/>
        <v>0</v>
      </c>
      <c r="AL25" s="1142">
        <f t="shared" si="19"/>
        <v>0</v>
      </c>
      <c r="AM25" s="1118">
        <f t="shared" si="19"/>
        <v>0</v>
      </c>
      <c r="AN25" s="1107">
        <f t="shared" si="20"/>
        <v>0</v>
      </c>
      <c r="AO25" s="1107">
        <f t="shared" si="21"/>
        <v>0</v>
      </c>
      <c r="AP25" s="1119">
        <f t="shared" si="22"/>
        <v>0</v>
      </c>
      <c r="AQ25" s="1106">
        <f t="shared" si="23"/>
        <v>0</v>
      </c>
      <c r="AR25" s="1107">
        <f t="shared" si="24"/>
        <v>0</v>
      </c>
      <c r="AS25" s="1107">
        <f t="shared" si="25"/>
        <v>0</v>
      </c>
      <c r="AT25" s="1119">
        <f t="shared" si="26"/>
        <v>0</v>
      </c>
      <c r="AU25" s="1106">
        <f t="shared" si="27"/>
        <v>0</v>
      </c>
      <c r="AV25" s="1107">
        <f t="shared" si="28"/>
        <v>0</v>
      </c>
      <c r="AW25" s="1107">
        <f t="shared" si="29"/>
        <v>0</v>
      </c>
      <c r="AX25" s="1119">
        <f t="shared" si="30"/>
        <v>0</v>
      </c>
      <c r="AY25" s="1106">
        <f t="shared" si="31"/>
        <v>0</v>
      </c>
      <c r="AZ25" s="1107">
        <f t="shared" si="32"/>
        <v>0</v>
      </c>
      <c r="BA25" s="1107">
        <f t="shared" si="33"/>
        <v>0</v>
      </c>
      <c r="BB25" s="1119">
        <f t="shared" si="34"/>
        <v>0</v>
      </c>
      <c r="BC25" s="1106">
        <f t="shared" si="35"/>
        <v>0</v>
      </c>
      <c r="BD25" s="1107">
        <f t="shared" si="36"/>
        <v>0</v>
      </c>
      <c r="BE25" s="1107">
        <f t="shared" si="37"/>
        <v>0</v>
      </c>
      <c r="BF25" s="1119">
        <f t="shared" si="38"/>
        <v>0</v>
      </c>
      <c r="BG25" s="1120">
        <f t="shared" si="39"/>
        <v>0</v>
      </c>
      <c r="BH25" s="1107">
        <f t="shared" si="40"/>
        <v>0</v>
      </c>
      <c r="BI25" s="1108">
        <f t="shared" si="41"/>
        <v>0</v>
      </c>
      <c r="BJ25" s="1120">
        <f t="shared" si="42"/>
        <v>0</v>
      </c>
      <c r="BK25" s="1107">
        <f t="shared" si="43"/>
        <v>0</v>
      </c>
      <c r="BL25" s="1108">
        <f t="shared" si="44"/>
        <v>0</v>
      </c>
      <c r="BM25" s="1120">
        <f t="shared" si="45"/>
        <v>0</v>
      </c>
      <c r="BN25" s="1107">
        <f t="shared" si="46"/>
        <v>0</v>
      </c>
      <c r="BO25" s="1108">
        <f t="shared" si="47"/>
        <v>0</v>
      </c>
      <c r="BP25" s="1120">
        <f t="shared" si="48"/>
        <v>0</v>
      </c>
      <c r="BQ25" s="1107">
        <f t="shared" si="49"/>
        <v>0</v>
      </c>
      <c r="BR25" s="1108">
        <f t="shared" si="50"/>
        <v>0</v>
      </c>
      <c r="BS25" s="1120">
        <f t="shared" si="51"/>
        <v>0</v>
      </c>
      <c r="BT25" s="1107">
        <f t="shared" si="52"/>
        <v>0</v>
      </c>
      <c r="BU25" s="1108">
        <f t="shared" si="53"/>
        <v>0</v>
      </c>
      <c r="BV25" s="1120">
        <f t="shared" si="54"/>
        <v>0</v>
      </c>
      <c r="BW25" s="1107">
        <f t="shared" si="55"/>
        <v>0</v>
      </c>
      <c r="BX25" s="1108">
        <f t="shared" si="56"/>
        <v>0</v>
      </c>
      <c r="BY25" s="1106">
        <f t="shared" si="57"/>
        <v>0</v>
      </c>
      <c r="BZ25" s="1106">
        <f t="shared" si="57"/>
        <v>0</v>
      </c>
      <c r="CA25" s="1109">
        <f t="shared" si="58"/>
        <v>0</v>
      </c>
      <c r="CB25" s="1106">
        <f t="shared" si="59"/>
        <v>0</v>
      </c>
      <c r="CC25" s="1106">
        <f t="shared" si="59"/>
        <v>0</v>
      </c>
      <c r="CD25" s="1109">
        <f t="shared" si="60"/>
        <v>0</v>
      </c>
      <c r="CE25" s="1106">
        <f t="shared" si="61"/>
        <v>0</v>
      </c>
      <c r="CF25" s="1106">
        <f t="shared" si="61"/>
        <v>0</v>
      </c>
      <c r="CG25" s="1109">
        <f t="shared" si="62"/>
        <v>0</v>
      </c>
      <c r="CH25" s="1120">
        <f t="shared" si="63"/>
        <v>0</v>
      </c>
      <c r="CI25" s="1107">
        <f t="shared" si="64"/>
        <v>0</v>
      </c>
      <c r="CJ25" s="1108">
        <f t="shared" si="65"/>
        <v>0</v>
      </c>
      <c r="CK25" s="1120">
        <f t="shared" si="66"/>
        <v>0</v>
      </c>
      <c r="CL25" s="1107">
        <f t="shared" si="67"/>
        <v>0</v>
      </c>
      <c r="CM25" s="1108">
        <f t="shared" si="68"/>
        <v>0</v>
      </c>
      <c r="CN25" s="1120">
        <f t="shared" si="69"/>
        <v>0</v>
      </c>
      <c r="CO25" s="1107">
        <f t="shared" si="70"/>
        <v>0</v>
      </c>
      <c r="CP25" s="1108">
        <f t="shared" si="71"/>
        <v>0</v>
      </c>
      <c r="CQ25" s="1120">
        <f t="shared" si="72"/>
        <v>0</v>
      </c>
      <c r="CR25" s="1107">
        <f>IFERROR((AM66*(HQ66)*CR66+AM107*(HQ107)*CR107+AM148*(HQ148)*CR148+AM189*(HQ189)*CR189+AM230*(HQ230)*CR230+AM271*(HQ271)*CR271+AM312*(HQ312)*CR312+AM353*(HQ353)*CR353+AM394*(HQ394)*CR394+AM435*(HQ435)*CR435+AM476*(HQ476)*CR476+AM517*(HQ517)*CR517+AM558*(HQ558)*CR558+AM599*(HQ599)*CR599+AM640*(HQ640)*CR640+AM681*(HQ681)*CR681+AM722*(HQ722)*CR722+AM763*(HQ763)*CR763+AM804*(HQ804)*CR804+AM845*(HQ845)*CR845*#REF!*#REF!*#REF!*#REF!*#REF!*#REF!*#REF!*#REF!*#REF!*#REF!*#REF!*#REF!*#REF!*#REF!*#REF!*#REF!*#REF!*#REF!*#REF!*#REF!*#REF!*#REF!*#REF!*#REF!*#REF!*#REF!*#REF!*#REF!*#REF!+AM886*(HQ886)*CR886+AM927*(HQ927)*CR927)/(AM25*(HQ25)),0)</f>
        <v>0</v>
      </c>
      <c r="CS25" s="1108">
        <f t="shared" si="73"/>
        <v>0</v>
      </c>
      <c r="CT25" s="1120">
        <f t="shared" si="74"/>
        <v>0</v>
      </c>
      <c r="CU25" s="1107">
        <f t="shared" si="75"/>
        <v>0</v>
      </c>
      <c r="CV25" s="1108">
        <f t="shared" si="76"/>
        <v>0</v>
      </c>
      <c r="CW25" s="1120">
        <f t="shared" si="77"/>
        <v>0</v>
      </c>
      <c r="CX25" s="1107">
        <f t="shared" si="78"/>
        <v>0</v>
      </c>
      <c r="CY25" s="1108">
        <f t="shared" si="79"/>
        <v>0</v>
      </c>
      <c r="CZ25" s="1113">
        <f t="shared" si="80"/>
        <v>0</v>
      </c>
      <c r="DA25" s="1114">
        <f t="shared" si="80"/>
        <v>0</v>
      </c>
      <c r="DB25" s="1109">
        <f t="shared" si="81"/>
        <v>0</v>
      </c>
      <c r="DC25" s="1113">
        <f t="shared" si="82"/>
        <v>0</v>
      </c>
      <c r="DD25" s="1114">
        <f t="shared" si="82"/>
        <v>0</v>
      </c>
      <c r="DE25" s="1109">
        <f t="shared" si="83"/>
        <v>0</v>
      </c>
      <c r="DF25" s="1113">
        <f t="shared" si="84"/>
        <v>0</v>
      </c>
      <c r="DG25" s="1114">
        <f t="shared" si="84"/>
        <v>0</v>
      </c>
      <c r="DH25" s="1109">
        <f t="shared" si="85"/>
        <v>0</v>
      </c>
      <c r="DI25" s="1106">
        <f t="shared" si="86"/>
        <v>0</v>
      </c>
      <c r="DJ25" s="1107">
        <f t="shared" si="87"/>
        <v>0</v>
      </c>
      <c r="DK25" s="1107">
        <f t="shared" si="88"/>
        <v>0</v>
      </c>
      <c r="DL25" s="1108">
        <f t="shared" si="89"/>
        <v>0</v>
      </c>
      <c r="DM25" s="1106">
        <f t="shared" si="90"/>
        <v>0</v>
      </c>
      <c r="DN25" s="1107">
        <f t="shared" si="91"/>
        <v>0</v>
      </c>
      <c r="DO25" s="1107">
        <f t="shared" si="92"/>
        <v>0</v>
      </c>
      <c r="DP25" s="1109">
        <f t="shared" si="93"/>
        <v>0</v>
      </c>
      <c r="DQ25" s="1121">
        <f t="shared" si="94"/>
        <v>0</v>
      </c>
      <c r="DR25" s="1110">
        <f t="shared" si="95"/>
        <v>0</v>
      </c>
      <c r="DS25" s="1106">
        <f t="shared" si="96"/>
        <v>0</v>
      </c>
      <c r="DT25" s="1107">
        <f t="shared" si="97"/>
        <v>0</v>
      </c>
      <c r="DU25" s="1109">
        <f t="shared" si="98"/>
        <v>0</v>
      </c>
      <c r="DV25" s="1122">
        <f t="shared" si="99"/>
        <v>0</v>
      </c>
      <c r="DW25" s="1123">
        <f t="shared" si="100"/>
        <v>0</v>
      </c>
      <c r="DX25" s="1123">
        <f t="shared" si="101"/>
        <v>0</v>
      </c>
      <c r="DY25" s="1143">
        <f t="shared" si="102"/>
        <v>0</v>
      </c>
      <c r="DZ25" s="1125">
        <f t="shared" si="103"/>
        <v>0</v>
      </c>
      <c r="EA25" s="1118">
        <f t="shared" si="103"/>
        <v>0</v>
      </c>
      <c r="EB25" s="1109">
        <f t="shared" si="104"/>
        <v>0</v>
      </c>
      <c r="EC25" s="1113">
        <f t="shared" si="105"/>
        <v>0</v>
      </c>
      <c r="ED25" s="1114">
        <f t="shared" si="105"/>
        <v>0</v>
      </c>
      <c r="EE25" s="1126">
        <f t="shared" si="106"/>
        <v>0</v>
      </c>
      <c r="EF25" s="1127">
        <f t="shared" si="107"/>
        <v>0</v>
      </c>
      <c r="EG25" s="1128">
        <f t="shared" si="107"/>
        <v>0</v>
      </c>
      <c r="EH25" s="1128">
        <f t="shared" si="107"/>
        <v>0</v>
      </c>
      <c r="EI25" s="1128">
        <f t="shared" si="107"/>
        <v>0</v>
      </c>
      <c r="EJ25" s="1114">
        <f t="shared" si="107"/>
        <v>0</v>
      </c>
      <c r="EK25" s="1106">
        <f t="shared" si="107"/>
        <v>0</v>
      </c>
      <c r="EL25" s="1107">
        <f t="shared" si="108"/>
        <v>0</v>
      </c>
      <c r="EM25" s="1129">
        <f t="shared" si="109"/>
        <v>0</v>
      </c>
      <c r="EN25" s="1106">
        <f t="shared" si="110"/>
        <v>0</v>
      </c>
      <c r="EO25" s="1107">
        <f t="shared" si="111"/>
        <v>0</v>
      </c>
      <c r="EP25" s="1129">
        <f t="shared" si="112"/>
        <v>0</v>
      </c>
      <c r="EQ25" s="1106">
        <f t="shared" si="113"/>
        <v>0</v>
      </c>
      <c r="ER25" s="1107">
        <f t="shared" si="114"/>
        <v>0</v>
      </c>
      <c r="ES25" s="1129">
        <f t="shared" si="115"/>
        <v>0</v>
      </c>
      <c r="ET25" s="1106">
        <f t="shared" si="116"/>
        <v>0</v>
      </c>
      <c r="EU25" s="1107">
        <f t="shared" si="117"/>
        <v>0</v>
      </c>
      <c r="EV25" s="1129">
        <f t="shared" si="118"/>
        <v>0</v>
      </c>
      <c r="EW25" s="1106">
        <f t="shared" si="119"/>
        <v>0</v>
      </c>
      <c r="EX25" s="1107">
        <f t="shared" si="120"/>
        <v>0</v>
      </c>
      <c r="EY25" s="1129">
        <f t="shared" si="121"/>
        <v>0</v>
      </c>
      <c r="EZ25" s="1106">
        <f t="shared" si="122"/>
        <v>0</v>
      </c>
      <c r="FA25" s="1107">
        <f t="shared" si="123"/>
        <v>0</v>
      </c>
      <c r="FB25" s="1129">
        <f t="shared" si="124"/>
        <v>0</v>
      </c>
      <c r="FC25" s="1106">
        <f t="shared" si="125"/>
        <v>0</v>
      </c>
      <c r="FD25" s="1107">
        <f t="shared" si="126"/>
        <v>0</v>
      </c>
      <c r="FE25" s="1129">
        <f t="shared" si="127"/>
        <v>0</v>
      </c>
      <c r="FF25" s="1106">
        <f t="shared" si="128"/>
        <v>0</v>
      </c>
      <c r="FG25" s="1107">
        <f t="shared" si="129"/>
        <v>0</v>
      </c>
      <c r="FH25" s="1129">
        <f t="shared" si="130"/>
        <v>0</v>
      </c>
      <c r="FI25" s="1106">
        <f t="shared" si="131"/>
        <v>0</v>
      </c>
      <c r="FJ25" s="1107">
        <f t="shared" si="132"/>
        <v>0</v>
      </c>
      <c r="FK25" s="1129">
        <f t="shared" si="133"/>
        <v>0</v>
      </c>
      <c r="FL25" s="1106">
        <f t="shared" si="134"/>
        <v>0</v>
      </c>
      <c r="FM25" s="1107">
        <f t="shared" si="135"/>
        <v>0</v>
      </c>
      <c r="FN25" s="1129">
        <f t="shared" si="136"/>
        <v>0</v>
      </c>
      <c r="FO25" s="1120">
        <f t="shared" si="137"/>
        <v>0</v>
      </c>
      <c r="FP25" s="1107">
        <f>IFERROR((EK66*(HQ66)*FP66+EK107*(HQ107)*FP107+EK148*(HQ148)*FP148+EK189*(HQ189)*FP189+EK230*(HQ230)*FP230+EK271*(HQ271)*FP271+EK312*(HQ312)*FP312+EK353*(HQ353)*FP353+EK394*(HQ394)*FP394+EK435*(HQ435)*FP435+EK476*(HQ476)*FP476+EK517*(HQ517)*FP517+EK558*(HQ558)*FP558+EK599*(HQ599)*FP599+EK640*(HQ640)*FP640+EK681*(HQ681)*FP681+EK722*(HQ722)*FP722+EK763*(HQ763)*FP763+EK804*(HQ804)*FP804+EK845*(HQ845)*FP845*#REF!*#REF!*#REF!*#REF!*#REF!*#REF!*#REF!*#REF!*#REF!*#REF!*#REF!*#REF!*#REF!*#REF!*#REF!*#REF!*#REF!*#REF!*#REF!*#REF!*#REF!*#REF!*#REF!*#REF!*#REF!*#REF!*#REF!*#REF!*#REF!+EK886*(HQ886)*FP886+EK927*(HQ927)*FP927)/(EK25*(HQ25)),0)</f>
        <v>0</v>
      </c>
      <c r="FQ25" s="1108">
        <f t="shared" si="138"/>
        <v>0</v>
      </c>
      <c r="FR25" s="1120">
        <f t="shared" si="139"/>
        <v>0</v>
      </c>
      <c r="FS25" s="1107">
        <f t="shared" si="140"/>
        <v>0</v>
      </c>
      <c r="FT25" s="1108">
        <f t="shared" si="141"/>
        <v>0</v>
      </c>
      <c r="FU25" s="1120">
        <f t="shared" si="142"/>
        <v>0</v>
      </c>
      <c r="FV25" s="1107">
        <f t="shared" si="143"/>
        <v>0</v>
      </c>
      <c r="FW25" s="1108">
        <f t="shared" si="144"/>
        <v>0</v>
      </c>
      <c r="FX25" s="1120">
        <f t="shared" si="145"/>
        <v>0</v>
      </c>
      <c r="FY25" s="1107">
        <f t="shared" si="146"/>
        <v>0</v>
      </c>
      <c r="FZ25" s="1108">
        <f t="shared" si="147"/>
        <v>0</v>
      </c>
      <c r="GA25" s="1120">
        <f t="shared" si="148"/>
        <v>0</v>
      </c>
      <c r="GB25" s="1107">
        <f t="shared" si="149"/>
        <v>0</v>
      </c>
      <c r="GC25" s="1108">
        <f t="shared" si="150"/>
        <v>0</v>
      </c>
      <c r="GD25" s="1120">
        <f t="shared" si="151"/>
        <v>0</v>
      </c>
      <c r="GE25" s="1107">
        <f t="shared" si="152"/>
        <v>0</v>
      </c>
      <c r="GF25" s="1108">
        <f t="shared" si="153"/>
        <v>0</v>
      </c>
      <c r="GG25" s="1106">
        <f t="shared" si="154"/>
        <v>0</v>
      </c>
      <c r="GH25" s="1118">
        <f t="shared" si="154"/>
        <v>0</v>
      </c>
      <c r="GI25" s="1109">
        <f t="shared" si="155"/>
        <v>0</v>
      </c>
      <c r="GJ25" s="1106">
        <f t="shared" si="156"/>
        <v>0</v>
      </c>
      <c r="GK25" s="1118">
        <f t="shared" si="156"/>
        <v>0</v>
      </c>
      <c r="GL25" s="1109">
        <f t="shared" si="157"/>
        <v>0</v>
      </c>
      <c r="GM25" s="1106">
        <f t="shared" si="158"/>
        <v>0</v>
      </c>
      <c r="GN25" s="1118">
        <f t="shared" si="158"/>
        <v>0</v>
      </c>
      <c r="GO25" s="1109">
        <f t="shared" si="159"/>
        <v>0</v>
      </c>
      <c r="GP25" s="1120">
        <f t="shared" si="160"/>
        <v>0</v>
      </c>
      <c r="GQ25" s="1107">
        <f t="shared" si="161"/>
        <v>0</v>
      </c>
      <c r="GR25" s="1108">
        <f t="shared" si="162"/>
        <v>0</v>
      </c>
      <c r="GS25" s="1120">
        <f t="shared" si="163"/>
        <v>0</v>
      </c>
      <c r="GT25" s="1107">
        <f t="shared" si="164"/>
        <v>0</v>
      </c>
      <c r="GU25" s="1108">
        <f t="shared" si="165"/>
        <v>0</v>
      </c>
      <c r="GV25" s="1120">
        <f t="shared" si="166"/>
        <v>0</v>
      </c>
      <c r="GW25" s="1107">
        <f t="shared" si="167"/>
        <v>0</v>
      </c>
      <c r="GX25" s="1108">
        <f t="shared" si="168"/>
        <v>0</v>
      </c>
      <c r="GY25" s="1120">
        <f t="shared" si="169"/>
        <v>0</v>
      </c>
      <c r="GZ25" s="1107">
        <f t="shared" si="170"/>
        <v>0</v>
      </c>
      <c r="HA25" s="1108">
        <f t="shared" si="171"/>
        <v>0</v>
      </c>
      <c r="HB25" s="1120">
        <f t="shared" si="172"/>
        <v>0</v>
      </c>
      <c r="HC25" s="1107">
        <f t="shared" si="173"/>
        <v>0</v>
      </c>
      <c r="HD25" s="1108">
        <f t="shared" si="174"/>
        <v>0</v>
      </c>
      <c r="HE25" s="1120">
        <f t="shared" si="175"/>
        <v>0</v>
      </c>
      <c r="HF25" s="1107">
        <f t="shared" si="176"/>
        <v>0</v>
      </c>
      <c r="HG25" s="1108">
        <f t="shared" si="177"/>
        <v>0</v>
      </c>
      <c r="HH25" s="1130">
        <f t="shared" si="178"/>
        <v>0</v>
      </c>
      <c r="HI25" s="1118">
        <f t="shared" si="178"/>
        <v>0</v>
      </c>
      <c r="HJ25" s="1109">
        <f t="shared" si="182"/>
        <v>0</v>
      </c>
      <c r="HK25" s="1130">
        <f t="shared" si="179"/>
        <v>0</v>
      </c>
      <c r="HL25" s="1118">
        <f t="shared" si="179"/>
        <v>0</v>
      </c>
      <c r="HM25" s="1109">
        <f t="shared" si="183"/>
        <v>0</v>
      </c>
      <c r="HN25" s="1144">
        <f t="shared" si="180"/>
        <v>0</v>
      </c>
      <c r="HO25" s="1145">
        <f t="shared" si="180"/>
        <v>0</v>
      </c>
      <c r="HP25" s="1146">
        <f t="shared" si="184"/>
        <v>0</v>
      </c>
      <c r="HQ25" s="1147">
        <v>0.5</v>
      </c>
      <c r="HR25" s="1148">
        <v>0.2</v>
      </c>
      <c r="HS25" s="1144">
        <f t="shared" si="186"/>
        <v>0</v>
      </c>
      <c r="HT25" s="1145">
        <f t="shared" si="186"/>
        <v>0</v>
      </c>
      <c r="HU25" s="1149">
        <f t="shared" si="186"/>
        <v>0</v>
      </c>
      <c r="HV25" s="1144">
        <f t="shared" si="186"/>
        <v>0</v>
      </c>
      <c r="HW25" s="1145">
        <f t="shared" si="186"/>
        <v>0</v>
      </c>
      <c r="HX25" s="1150">
        <f t="shared" si="186"/>
        <v>0</v>
      </c>
      <c r="HY25" s="1151">
        <f t="shared" si="186"/>
        <v>0</v>
      </c>
      <c r="HZ25" s="1145">
        <f t="shared" si="186"/>
        <v>0</v>
      </c>
      <c r="IA25" s="1149">
        <f t="shared" si="186"/>
        <v>0</v>
      </c>
      <c r="IB25" s="1144">
        <f t="shared" si="186"/>
        <v>0</v>
      </c>
      <c r="IC25" s="1145">
        <f t="shared" si="186"/>
        <v>0</v>
      </c>
      <c r="ID25" s="1150">
        <f t="shared" si="186"/>
        <v>0</v>
      </c>
      <c r="IE25" s="1151">
        <f t="shared" si="186"/>
        <v>0</v>
      </c>
      <c r="IF25" s="1145">
        <f t="shared" si="186"/>
        <v>0</v>
      </c>
      <c r="IG25" s="1149">
        <f t="shared" si="186"/>
        <v>0</v>
      </c>
      <c r="IH25" s="1144">
        <f t="shared" si="186"/>
        <v>0</v>
      </c>
      <c r="II25" s="1145">
        <f t="shared" si="186"/>
        <v>0</v>
      </c>
      <c r="IJ25" s="1150">
        <f t="shared" si="186"/>
        <v>0</v>
      </c>
      <c r="IK25" s="1151">
        <f t="shared" si="186"/>
        <v>0</v>
      </c>
      <c r="IL25" s="1145">
        <f t="shared" si="186"/>
        <v>0</v>
      </c>
      <c r="IM25" s="1150">
        <f t="shared" si="186"/>
        <v>0</v>
      </c>
      <c r="IN25" s="1151">
        <f t="shared" si="186"/>
        <v>0</v>
      </c>
      <c r="IO25" s="1145">
        <f t="shared" si="186"/>
        <v>0</v>
      </c>
      <c r="IP25" s="1149">
        <f t="shared" si="186"/>
        <v>0</v>
      </c>
      <c r="IQ25" s="1144">
        <f t="shared" si="186"/>
        <v>0</v>
      </c>
      <c r="IR25" s="1145">
        <f t="shared" si="186"/>
        <v>0</v>
      </c>
      <c r="IS25" s="1150">
        <f t="shared" si="186"/>
        <v>0</v>
      </c>
      <c r="IT25" s="1151">
        <f t="shared" si="186"/>
        <v>0</v>
      </c>
      <c r="IU25" s="1145">
        <f t="shared" si="186"/>
        <v>0</v>
      </c>
      <c r="IV25" s="1149">
        <f t="shared" si="186"/>
        <v>0</v>
      </c>
      <c r="IW25" s="1144">
        <f t="shared" si="186"/>
        <v>0</v>
      </c>
      <c r="IX25" s="1145">
        <f t="shared" si="186"/>
        <v>0</v>
      </c>
      <c r="IY25" s="1150">
        <f t="shared" si="185"/>
        <v>0</v>
      </c>
      <c r="IZ25" s="1151">
        <f t="shared" si="185"/>
        <v>0</v>
      </c>
      <c r="JA25" s="1145">
        <f t="shared" si="185"/>
        <v>0</v>
      </c>
      <c r="JB25" s="1150">
        <f t="shared" si="185"/>
        <v>0</v>
      </c>
      <c r="JC25" s="1151">
        <f t="shared" si="185"/>
        <v>0</v>
      </c>
      <c r="JD25" s="1145">
        <f t="shared" si="185"/>
        <v>0</v>
      </c>
      <c r="JE25" s="1149">
        <f t="shared" si="185"/>
        <v>0</v>
      </c>
      <c r="JF25" s="1144">
        <f t="shared" si="185"/>
        <v>0</v>
      </c>
      <c r="JG25" s="1145">
        <f t="shared" si="185"/>
        <v>0</v>
      </c>
      <c r="JH25" s="1150">
        <f t="shared" si="185"/>
        <v>0</v>
      </c>
      <c r="JI25" s="1151">
        <f t="shared" si="185"/>
        <v>0</v>
      </c>
      <c r="JJ25" s="1145">
        <f t="shared" si="185"/>
        <v>0</v>
      </c>
      <c r="JK25" s="1150">
        <f t="shared" si="185"/>
        <v>0</v>
      </c>
      <c r="JL25" s="1151">
        <f t="shared" si="185"/>
        <v>0</v>
      </c>
      <c r="JM25" s="1145">
        <f t="shared" si="185"/>
        <v>0</v>
      </c>
      <c r="JN25" s="1149">
        <f t="shared" si="185"/>
        <v>0</v>
      </c>
      <c r="JO25" s="1144">
        <f t="shared" si="185"/>
        <v>0</v>
      </c>
      <c r="JP25" s="1145">
        <f t="shared" si="185"/>
        <v>0</v>
      </c>
      <c r="JQ25" s="1150">
        <f t="shared" si="185"/>
        <v>0</v>
      </c>
      <c r="JR25" s="1151">
        <f t="shared" si="185"/>
        <v>0</v>
      </c>
      <c r="JS25" s="1145">
        <f t="shared" si="185"/>
        <v>0</v>
      </c>
      <c r="JT25" s="1150">
        <f t="shared" si="185"/>
        <v>0</v>
      </c>
      <c r="JU25" s="1151">
        <f t="shared" si="185"/>
        <v>0</v>
      </c>
      <c r="JV25" s="1145">
        <f t="shared" si="185"/>
        <v>0</v>
      </c>
      <c r="JW25" s="1150">
        <f t="shared" si="185"/>
        <v>0</v>
      </c>
    </row>
    <row r="26" spans="2:283" ht="15" customHeight="1" x14ac:dyDescent="0.3">
      <c r="B26" s="44">
        <v>9</v>
      </c>
      <c r="C26" s="1139" t="s">
        <v>3940</v>
      </c>
      <c r="D26" s="1139" t="s">
        <v>3828</v>
      </c>
      <c r="E26" s="1102"/>
      <c r="F26" s="1102" t="s">
        <v>3936</v>
      </c>
      <c r="G26" s="1102" t="s">
        <v>3936</v>
      </c>
      <c r="H26" s="1103" t="s">
        <v>884</v>
      </c>
      <c r="I26" s="1104" t="s">
        <v>884</v>
      </c>
      <c r="J26" s="1104" t="s">
        <v>3142</v>
      </c>
      <c r="K26" s="1105" t="s">
        <v>3789</v>
      </c>
      <c r="L26" s="1105"/>
      <c r="M26" s="1106">
        <f t="shared" si="0"/>
        <v>0</v>
      </c>
      <c r="N26" s="1107">
        <f t="shared" si="1"/>
        <v>0</v>
      </c>
      <c r="O26" s="1107">
        <f t="shared" si="2"/>
        <v>0</v>
      </c>
      <c r="P26" s="1108">
        <f t="shared" si="3"/>
        <v>0</v>
      </c>
      <c r="Q26" s="1106">
        <f t="shared" si="4"/>
        <v>0</v>
      </c>
      <c r="R26" s="1107">
        <f t="shared" si="5"/>
        <v>0</v>
      </c>
      <c r="S26" s="1107">
        <f t="shared" si="6"/>
        <v>0</v>
      </c>
      <c r="T26" s="1109">
        <f t="shared" si="7"/>
        <v>0</v>
      </c>
      <c r="U26" s="1110">
        <f t="shared" si="8"/>
        <v>0</v>
      </c>
      <c r="V26" s="1106">
        <f t="shared" si="9"/>
        <v>0</v>
      </c>
      <c r="W26" s="1107">
        <f t="shared" si="10"/>
        <v>0</v>
      </c>
      <c r="X26" s="1107">
        <f t="shared" si="11"/>
        <v>0</v>
      </c>
      <c r="Y26" s="1109">
        <f t="shared" si="12"/>
        <v>0</v>
      </c>
      <c r="Z26" s="1111">
        <f t="shared" si="13"/>
        <v>0</v>
      </c>
      <c r="AA26" s="1112">
        <f t="shared" si="14"/>
        <v>0</v>
      </c>
      <c r="AB26" s="1113">
        <f t="shared" si="15"/>
        <v>0</v>
      </c>
      <c r="AC26" s="1114">
        <f t="shared" si="15"/>
        <v>0</v>
      </c>
      <c r="AD26" s="1109">
        <f t="shared" si="16"/>
        <v>0</v>
      </c>
      <c r="AE26" s="1113">
        <f t="shared" si="17"/>
        <v>0</v>
      </c>
      <c r="AF26" s="1114">
        <f t="shared" si="17"/>
        <v>0</v>
      </c>
      <c r="AG26" s="1109">
        <f t="shared" si="18"/>
        <v>0</v>
      </c>
      <c r="AH26" s="1140">
        <f t="shared" si="19"/>
        <v>0</v>
      </c>
      <c r="AI26" s="1141">
        <f t="shared" si="19"/>
        <v>0</v>
      </c>
      <c r="AJ26" s="1141">
        <f t="shared" si="19"/>
        <v>0</v>
      </c>
      <c r="AK26" s="1141">
        <f t="shared" si="19"/>
        <v>0</v>
      </c>
      <c r="AL26" s="1142">
        <f t="shared" si="19"/>
        <v>0</v>
      </c>
      <c r="AM26" s="1118">
        <f t="shared" si="19"/>
        <v>0</v>
      </c>
      <c r="AN26" s="1107">
        <f t="shared" si="20"/>
        <v>0</v>
      </c>
      <c r="AO26" s="1107">
        <f t="shared" si="21"/>
        <v>0</v>
      </c>
      <c r="AP26" s="1119">
        <f t="shared" si="22"/>
        <v>0</v>
      </c>
      <c r="AQ26" s="1106">
        <f t="shared" si="23"/>
        <v>0</v>
      </c>
      <c r="AR26" s="1107">
        <f t="shared" si="24"/>
        <v>0</v>
      </c>
      <c r="AS26" s="1107">
        <f t="shared" si="25"/>
        <v>0</v>
      </c>
      <c r="AT26" s="1119">
        <f t="shared" si="26"/>
        <v>0</v>
      </c>
      <c r="AU26" s="1106">
        <f t="shared" si="27"/>
        <v>0</v>
      </c>
      <c r="AV26" s="1107">
        <f t="shared" si="28"/>
        <v>0</v>
      </c>
      <c r="AW26" s="1107">
        <f t="shared" si="29"/>
        <v>0</v>
      </c>
      <c r="AX26" s="1119">
        <f t="shared" si="30"/>
        <v>0</v>
      </c>
      <c r="AY26" s="1106">
        <f t="shared" si="31"/>
        <v>0</v>
      </c>
      <c r="AZ26" s="1107">
        <f t="shared" si="32"/>
        <v>0</v>
      </c>
      <c r="BA26" s="1107">
        <f t="shared" si="33"/>
        <v>0</v>
      </c>
      <c r="BB26" s="1119">
        <f t="shared" si="34"/>
        <v>0</v>
      </c>
      <c r="BC26" s="1106">
        <f t="shared" si="35"/>
        <v>0</v>
      </c>
      <c r="BD26" s="1107">
        <f t="shared" si="36"/>
        <v>0</v>
      </c>
      <c r="BE26" s="1107">
        <f t="shared" si="37"/>
        <v>0</v>
      </c>
      <c r="BF26" s="1119">
        <f t="shared" si="38"/>
        <v>0</v>
      </c>
      <c r="BG26" s="1120">
        <f t="shared" si="39"/>
        <v>0</v>
      </c>
      <c r="BH26" s="1107">
        <f t="shared" si="40"/>
        <v>0</v>
      </c>
      <c r="BI26" s="1108">
        <f t="shared" si="41"/>
        <v>0</v>
      </c>
      <c r="BJ26" s="1120">
        <f t="shared" si="42"/>
        <v>0</v>
      </c>
      <c r="BK26" s="1107">
        <f t="shared" si="43"/>
        <v>0</v>
      </c>
      <c r="BL26" s="1108">
        <f t="shared" si="44"/>
        <v>0</v>
      </c>
      <c r="BM26" s="1120">
        <f t="shared" si="45"/>
        <v>0</v>
      </c>
      <c r="BN26" s="1107">
        <f t="shared" si="46"/>
        <v>0</v>
      </c>
      <c r="BO26" s="1108">
        <f t="shared" si="47"/>
        <v>0</v>
      </c>
      <c r="BP26" s="1120">
        <f t="shared" si="48"/>
        <v>0</v>
      </c>
      <c r="BQ26" s="1107">
        <f t="shared" si="49"/>
        <v>0</v>
      </c>
      <c r="BR26" s="1108">
        <f t="shared" si="50"/>
        <v>0</v>
      </c>
      <c r="BS26" s="1120">
        <f t="shared" si="51"/>
        <v>0</v>
      </c>
      <c r="BT26" s="1107">
        <f t="shared" si="52"/>
        <v>0</v>
      </c>
      <c r="BU26" s="1108">
        <f t="shared" si="53"/>
        <v>0</v>
      </c>
      <c r="BV26" s="1120">
        <f t="shared" si="54"/>
        <v>0</v>
      </c>
      <c r="BW26" s="1107">
        <f t="shared" si="55"/>
        <v>0</v>
      </c>
      <c r="BX26" s="1108">
        <f t="shared" si="56"/>
        <v>0</v>
      </c>
      <c r="BY26" s="1106">
        <f t="shared" si="57"/>
        <v>0</v>
      </c>
      <c r="BZ26" s="1106">
        <f t="shared" si="57"/>
        <v>0</v>
      </c>
      <c r="CA26" s="1109">
        <f t="shared" si="58"/>
        <v>0</v>
      </c>
      <c r="CB26" s="1106">
        <f t="shared" si="59"/>
        <v>0</v>
      </c>
      <c r="CC26" s="1106">
        <f t="shared" si="59"/>
        <v>0</v>
      </c>
      <c r="CD26" s="1109">
        <f t="shared" si="60"/>
        <v>0</v>
      </c>
      <c r="CE26" s="1106">
        <f t="shared" si="61"/>
        <v>0</v>
      </c>
      <c r="CF26" s="1106">
        <f t="shared" si="61"/>
        <v>0</v>
      </c>
      <c r="CG26" s="1109">
        <f t="shared" si="62"/>
        <v>0</v>
      </c>
      <c r="CH26" s="1120">
        <f t="shared" si="63"/>
        <v>0</v>
      </c>
      <c r="CI26" s="1107">
        <f t="shared" si="64"/>
        <v>0</v>
      </c>
      <c r="CJ26" s="1108">
        <f t="shared" si="65"/>
        <v>0</v>
      </c>
      <c r="CK26" s="1120">
        <f t="shared" si="66"/>
        <v>0</v>
      </c>
      <c r="CL26" s="1107">
        <f t="shared" si="67"/>
        <v>0</v>
      </c>
      <c r="CM26" s="1108">
        <f t="shared" si="68"/>
        <v>0</v>
      </c>
      <c r="CN26" s="1120">
        <f t="shared" si="69"/>
        <v>0</v>
      </c>
      <c r="CO26" s="1107">
        <f t="shared" si="70"/>
        <v>0</v>
      </c>
      <c r="CP26" s="1108">
        <f t="shared" si="71"/>
        <v>0</v>
      </c>
      <c r="CQ26" s="1120">
        <f t="shared" si="72"/>
        <v>0</v>
      </c>
      <c r="CR26" s="1107">
        <f>IFERROR((AM67*(HQ67)*CR67+AM108*(HQ108)*CR108+AM149*(HQ149)*CR149+AM190*(HQ190)*CR190+AM231*(HQ231)*CR231+AM272*(HQ272)*CR272+AM313*(HQ313)*CR313+AM354*(HQ354)*CR354+AM395*(HQ395)*CR395+AM436*(HQ436)*CR436+AM477*(HQ477)*CR477+AM518*(HQ518)*CR518+AM559*(HQ559)*CR559+AM600*(HQ600)*CR600+AM641*(HQ641)*CR641+AM682*(HQ682)*CR682+AM723*(HQ723)*CR723+AM764*(HQ764)*CR764+AM805*(HQ805)*CR805+AM846*(HQ846)*CR846*#REF!*#REF!*#REF!*#REF!*#REF!*#REF!*#REF!*#REF!*#REF!*#REF!*#REF!*#REF!*#REF!*#REF!*#REF!*#REF!*#REF!*#REF!*#REF!*#REF!*#REF!*#REF!*#REF!*#REF!*#REF!*#REF!*#REF!*#REF!*#REF!+AM887*(HQ887)*CR887+AM928*(HQ928)*CR928)/(AM26*(HQ26)),0)</f>
        <v>0</v>
      </c>
      <c r="CS26" s="1108">
        <f t="shared" si="73"/>
        <v>0</v>
      </c>
      <c r="CT26" s="1120">
        <f t="shared" si="74"/>
        <v>0</v>
      </c>
      <c r="CU26" s="1107">
        <f t="shared" si="75"/>
        <v>0</v>
      </c>
      <c r="CV26" s="1108">
        <f t="shared" si="76"/>
        <v>0</v>
      </c>
      <c r="CW26" s="1120">
        <f t="shared" si="77"/>
        <v>0</v>
      </c>
      <c r="CX26" s="1107">
        <f t="shared" si="78"/>
        <v>0</v>
      </c>
      <c r="CY26" s="1108">
        <f t="shared" si="79"/>
        <v>0</v>
      </c>
      <c r="CZ26" s="1113">
        <f t="shared" si="80"/>
        <v>0</v>
      </c>
      <c r="DA26" s="1114">
        <f t="shared" si="80"/>
        <v>0</v>
      </c>
      <c r="DB26" s="1109">
        <f t="shared" si="81"/>
        <v>0</v>
      </c>
      <c r="DC26" s="1113">
        <f t="shared" si="82"/>
        <v>0</v>
      </c>
      <c r="DD26" s="1114">
        <f t="shared" si="82"/>
        <v>0</v>
      </c>
      <c r="DE26" s="1109">
        <f t="shared" si="83"/>
        <v>0</v>
      </c>
      <c r="DF26" s="1113">
        <f t="shared" si="84"/>
        <v>0</v>
      </c>
      <c r="DG26" s="1114">
        <f t="shared" si="84"/>
        <v>0</v>
      </c>
      <c r="DH26" s="1109">
        <f t="shared" si="85"/>
        <v>0</v>
      </c>
      <c r="DI26" s="1106">
        <f t="shared" si="86"/>
        <v>0</v>
      </c>
      <c r="DJ26" s="1107">
        <f t="shared" si="87"/>
        <v>0</v>
      </c>
      <c r="DK26" s="1107">
        <f t="shared" si="88"/>
        <v>0</v>
      </c>
      <c r="DL26" s="1108">
        <f t="shared" si="89"/>
        <v>0</v>
      </c>
      <c r="DM26" s="1106">
        <f t="shared" si="90"/>
        <v>0</v>
      </c>
      <c r="DN26" s="1107">
        <f t="shared" si="91"/>
        <v>0</v>
      </c>
      <c r="DO26" s="1107">
        <f t="shared" si="92"/>
        <v>0</v>
      </c>
      <c r="DP26" s="1109">
        <f t="shared" si="93"/>
        <v>0</v>
      </c>
      <c r="DQ26" s="1121">
        <f t="shared" si="94"/>
        <v>0</v>
      </c>
      <c r="DR26" s="1110">
        <f t="shared" si="95"/>
        <v>0</v>
      </c>
      <c r="DS26" s="1106">
        <f t="shared" si="96"/>
        <v>0</v>
      </c>
      <c r="DT26" s="1107">
        <f t="shared" si="97"/>
        <v>0</v>
      </c>
      <c r="DU26" s="1109">
        <f t="shared" si="98"/>
        <v>0</v>
      </c>
      <c r="DV26" s="1122">
        <f t="shared" si="99"/>
        <v>0</v>
      </c>
      <c r="DW26" s="1123">
        <f t="shared" si="100"/>
        <v>0</v>
      </c>
      <c r="DX26" s="1123">
        <f t="shared" si="101"/>
        <v>0</v>
      </c>
      <c r="DY26" s="1143">
        <f t="shared" si="102"/>
        <v>0</v>
      </c>
      <c r="DZ26" s="1125">
        <f t="shared" si="103"/>
        <v>0</v>
      </c>
      <c r="EA26" s="1118">
        <f t="shared" si="103"/>
        <v>0</v>
      </c>
      <c r="EB26" s="1109">
        <f t="shared" si="104"/>
        <v>0</v>
      </c>
      <c r="EC26" s="1113">
        <f t="shared" si="105"/>
        <v>0</v>
      </c>
      <c r="ED26" s="1114">
        <f t="shared" si="105"/>
        <v>0</v>
      </c>
      <c r="EE26" s="1126">
        <f t="shared" si="106"/>
        <v>0</v>
      </c>
      <c r="EF26" s="1127">
        <f t="shared" si="107"/>
        <v>0</v>
      </c>
      <c r="EG26" s="1128">
        <f t="shared" si="107"/>
        <v>0</v>
      </c>
      <c r="EH26" s="1128">
        <f t="shared" si="107"/>
        <v>0</v>
      </c>
      <c r="EI26" s="1128">
        <f t="shared" si="107"/>
        <v>0</v>
      </c>
      <c r="EJ26" s="1114">
        <f t="shared" si="107"/>
        <v>0</v>
      </c>
      <c r="EK26" s="1106">
        <f t="shared" si="107"/>
        <v>0</v>
      </c>
      <c r="EL26" s="1107">
        <f t="shared" si="108"/>
        <v>0</v>
      </c>
      <c r="EM26" s="1129">
        <f t="shared" si="109"/>
        <v>0</v>
      </c>
      <c r="EN26" s="1106">
        <f t="shared" si="110"/>
        <v>0</v>
      </c>
      <c r="EO26" s="1107">
        <f t="shared" si="111"/>
        <v>0</v>
      </c>
      <c r="EP26" s="1129">
        <f t="shared" si="112"/>
        <v>0</v>
      </c>
      <c r="EQ26" s="1106">
        <f t="shared" si="113"/>
        <v>0</v>
      </c>
      <c r="ER26" s="1107">
        <f t="shared" si="114"/>
        <v>0</v>
      </c>
      <c r="ES26" s="1129">
        <f t="shared" si="115"/>
        <v>0</v>
      </c>
      <c r="ET26" s="1106">
        <f t="shared" si="116"/>
        <v>0</v>
      </c>
      <c r="EU26" s="1107">
        <f t="shared" si="117"/>
        <v>0</v>
      </c>
      <c r="EV26" s="1129">
        <f t="shared" si="118"/>
        <v>0</v>
      </c>
      <c r="EW26" s="1106">
        <f t="shared" si="119"/>
        <v>0</v>
      </c>
      <c r="EX26" s="1107">
        <f t="shared" si="120"/>
        <v>0</v>
      </c>
      <c r="EY26" s="1129">
        <f t="shared" si="121"/>
        <v>0</v>
      </c>
      <c r="EZ26" s="1106">
        <f t="shared" si="122"/>
        <v>0</v>
      </c>
      <c r="FA26" s="1107">
        <f t="shared" si="123"/>
        <v>0</v>
      </c>
      <c r="FB26" s="1129">
        <f t="shared" si="124"/>
        <v>0</v>
      </c>
      <c r="FC26" s="1106">
        <f t="shared" si="125"/>
        <v>0</v>
      </c>
      <c r="FD26" s="1107">
        <f t="shared" si="126"/>
        <v>0</v>
      </c>
      <c r="FE26" s="1129">
        <f t="shared" si="127"/>
        <v>0</v>
      </c>
      <c r="FF26" s="1106">
        <f t="shared" si="128"/>
        <v>0</v>
      </c>
      <c r="FG26" s="1107">
        <f t="shared" si="129"/>
        <v>0</v>
      </c>
      <c r="FH26" s="1129">
        <f t="shared" si="130"/>
        <v>0</v>
      </c>
      <c r="FI26" s="1106">
        <f t="shared" si="131"/>
        <v>0</v>
      </c>
      <c r="FJ26" s="1107">
        <f t="shared" si="132"/>
        <v>0</v>
      </c>
      <c r="FK26" s="1129">
        <f t="shared" si="133"/>
        <v>0</v>
      </c>
      <c r="FL26" s="1106">
        <f t="shared" si="134"/>
        <v>0</v>
      </c>
      <c r="FM26" s="1107">
        <f t="shared" si="135"/>
        <v>0</v>
      </c>
      <c r="FN26" s="1129">
        <f t="shared" si="136"/>
        <v>0</v>
      </c>
      <c r="FO26" s="1120">
        <f t="shared" si="137"/>
        <v>0</v>
      </c>
      <c r="FP26" s="1107">
        <f>IFERROR((EK67*(HQ67)*FP67+EK108*(HQ108)*FP108+EK149*(HQ149)*FP149+EK190*(HQ190)*FP190+EK231*(HQ231)*FP231+EK272*(HQ272)*FP272+EK313*(HQ313)*FP313+EK354*(HQ354)*FP354+EK395*(HQ395)*FP395+EK436*(HQ436)*FP436+EK477*(HQ477)*FP477+EK518*(HQ518)*FP518+EK559*(HQ559)*FP559+EK600*(HQ600)*FP600+EK641*(HQ641)*FP641+EK682*(HQ682)*FP682+EK723*(HQ723)*FP723+EK764*(HQ764)*FP764+EK805*(HQ805)*FP805+EK846*(HQ846)*FP846*#REF!*#REF!*#REF!*#REF!*#REF!*#REF!*#REF!*#REF!*#REF!*#REF!*#REF!*#REF!*#REF!*#REF!*#REF!*#REF!*#REF!*#REF!*#REF!*#REF!*#REF!*#REF!*#REF!*#REF!*#REF!*#REF!*#REF!*#REF!*#REF!+EK887*(HQ887)*FP887+EK928*(HQ928)*FP928)/(EK26*(HQ26)),0)</f>
        <v>0</v>
      </c>
      <c r="FQ26" s="1108">
        <f t="shared" si="138"/>
        <v>0</v>
      </c>
      <c r="FR26" s="1120">
        <f t="shared" si="139"/>
        <v>0</v>
      </c>
      <c r="FS26" s="1107">
        <f t="shared" si="140"/>
        <v>0</v>
      </c>
      <c r="FT26" s="1108">
        <f t="shared" si="141"/>
        <v>0</v>
      </c>
      <c r="FU26" s="1120">
        <f t="shared" si="142"/>
        <v>0</v>
      </c>
      <c r="FV26" s="1107">
        <f t="shared" si="143"/>
        <v>0</v>
      </c>
      <c r="FW26" s="1108">
        <f t="shared" si="144"/>
        <v>0</v>
      </c>
      <c r="FX26" s="1120">
        <f t="shared" si="145"/>
        <v>0</v>
      </c>
      <c r="FY26" s="1107">
        <f t="shared" si="146"/>
        <v>0</v>
      </c>
      <c r="FZ26" s="1108">
        <f t="shared" si="147"/>
        <v>0</v>
      </c>
      <c r="GA26" s="1120">
        <f t="shared" si="148"/>
        <v>0</v>
      </c>
      <c r="GB26" s="1107">
        <f t="shared" si="149"/>
        <v>0</v>
      </c>
      <c r="GC26" s="1108">
        <f t="shared" si="150"/>
        <v>0</v>
      </c>
      <c r="GD26" s="1120">
        <f t="shared" si="151"/>
        <v>0</v>
      </c>
      <c r="GE26" s="1107">
        <f t="shared" si="152"/>
        <v>0</v>
      </c>
      <c r="GF26" s="1108">
        <f t="shared" si="153"/>
        <v>0</v>
      </c>
      <c r="GG26" s="1106">
        <f t="shared" si="154"/>
        <v>0</v>
      </c>
      <c r="GH26" s="1118">
        <f t="shared" si="154"/>
        <v>0</v>
      </c>
      <c r="GI26" s="1109">
        <f t="shared" si="155"/>
        <v>0</v>
      </c>
      <c r="GJ26" s="1106">
        <f t="shared" si="156"/>
        <v>0</v>
      </c>
      <c r="GK26" s="1118">
        <f t="shared" si="156"/>
        <v>0</v>
      </c>
      <c r="GL26" s="1109">
        <f t="shared" si="157"/>
        <v>0</v>
      </c>
      <c r="GM26" s="1106">
        <f t="shared" si="158"/>
        <v>0</v>
      </c>
      <c r="GN26" s="1118">
        <f t="shared" si="158"/>
        <v>0</v>
      </c>
      <c r="GO26" s="1109">
        <f t="shared" si="159"/>
        <v>0</v>
      </c>
      <c r="GP26" s="1120">
        <f t="shared" si="160"/>
        <v>0</v>
      </c>
      <c r="GQ26" s="1107">
        <f t="shared" si="161"/>
        <v>0</v>
      </c>
      <c r="GR26" s="1108">
        <f t="shared" si="162"/>
        <v>0</v>
      </c>
      <c r="GS26" s="1120">
        <f t="shared" si="163"/>
        <v>0</v>
      </c>
      <c r="GT26" s="1107">
        <f t="shared" si="164"/>
        <v>0</v>
      </c>
      <c r="GU26" s="1108">
        <f t="shared" si="165"/>
        <v>0</v>
      </c>
      <c r="GV26" s="1120">
        <f t="shared" si="166"/>
        <v>0</v>
      </c>
      <c r="GW26" s="1107">
        <f t="shared" si="167"/>
        <v>0</v>
      </c>
      <c r="GX26" s="1108">
        <f t="shared" si="168"/>
        <v>0</v>
      </c>
      <c r="GY26" s="1120">
        <f t="shared" si="169"/>
        <v>0</v>
      </c>
      <c r="GZ26" s="1107">
        <f t="shared" si="170"/>
        <v>0</v>
      </c>
      <c r="HA26" s="1108">
        <f t="shared" si="171"/>
        <v>0</v>
      </c>
      <c r="HB26" s="1120">
        <f t="shared" si="172"/>
        <v>0</v>
      </c>
      <c r="HC26" s="1107">
        <f t="shared" si="173"/>
        <v>0</v>
      </c>
      <c r="HD26" s="1108">
        <f t="shared" si="174"/>
        <v>0</v>
      </c>
      <c r="HE26" s="1120">
        <f t="shared" si="175"/>
        <v>0</v>
      </c>
      <c r="HF26" s="1107">
        <f t="shared" si="176"/>
        <v>0</v>
      </c>
      <c r="HG26" s="1108">
        <f t="shared" si="177"/>
        <v>0</v>
      </c>
      <c r="HH26" s="1130">
        <f t="shared" si="178"/>
        <v>0</v>
      </c>
      <c r="HI26" s="1118">
        <f t="shared" si="178"/>
        <v>0</v>
      </c>
      <c r="HJ26" s="1109">
        <f t="shared" si="182"/>
        <v>0</v>
      </c>
      <c r="HK26" s="1130">
        <f t="shared" si="179"/>
        <v>0</v>
      </c>
      <c r="HL26" s="1118">
        <f t="shared" si="179"/>
        <v>0</v>
      </c>
      <c r="HM26" s="1109">
        <f t="shared" si="183"/>
        <v>0</v>
      </c>
      <c r="HN26" s="1144">
        <f t="shared" si="180"/>
        <v>0</v>
      </c>
      <c r="HO26" s="1145">
        <f t="shared" si="180"/>
        <v>0</v>
      </c>
      <c r="HP26" s="1146">
        <f t="shared" si="184"/>
        <v>0</v>
      </c>
      <c r="HQ26" s="1147">
        <v>0.5</v>
      </c>
      <c r="HR26" s="1148">
        <v>0.2</v>
      </c>
      <c r="HS26" s="1144">
        <f t="shared" si="186"/>
        <v>0</v>
      </c>
      <c r="HT26" s="1145">
        <f t="shared" si="186"/>
        <v>0</v>
      </c>
      <c r="HU26" s="1149">
        <f t="shared" si="186"/>
        <v>0</v>
      </c>
      <c r="HV26" s="1144">
        <f t="shared" si="186"/>
        <v>0</v>
      </c>
      <c r="HW26" s="1145">
        <f t="shared" si="186"/>
        <v>0</v>
      </c>
      <c r="HX26" s="1150">
        <f t="shared" si="186"/>
        <v>0</v>
      </c>
      <c r="HY26" s="1151">
        <f t="shared" si="186"/>
        <v>0</v>
      </c>
      <c r="HZ26" s="1145">
        <f t="shared" si="186"/>
        <v>0</v>
      </c>
      <c r="IA26" s="1149">
        <f t="shared" si="186"/>
        <v>0</v>
      </c>
      <c r="IB26" s="1144">
        <f t="shared" si="186"/>
        <v>0</v>
      </c>
      <c r="IC26" s="1145">
        <f t="shared" si="186"/>
        <v>0</v>
      </c>
      <c r="ID26" s="1150">
        <f t="shared" si="186"/>
        <v>0</v>
      </c>
      <c r="IE26" s="1151">
        <f t="shared" si="186"/>
        <v>0</v>
      </c>
      <c r="IF26" s="1145">
        <f t="shared" si="186"/>
        <v>0</v>
      </c>
      <c r="IG26" s="1149">
        <f t="shared" si="186"/>
        <v>0</v>
      </c>
      <c r="IH26" s="1144">
        <f t="shared" si="186"/>
        <v>0</v>
      </c>
      <c r="II26" s="1145">
        <f t="shared" si="186"/>
        <v>0</v>
      </c>
      <c r="IJ26" s="1150">
        <f t="shared" si="186"/>
        <v>0</v>
      </c>
      <c r="IK26" s="1151">
        <f t="shared" si="186"/>
        <v>0</v>
      </c>
      <c r="IL26" s="1145">
        <f t="shared" si="186"/>
        <v>0</v>
      </c>
      <c r="IM26" s="1150">
        <f t="shared" si="186"/>
        <v>0</v>
      </c>
      <c r="IN26" s="1151">
        <f t="shared" si="186"/>
        <v>0</v>
      </c>
      <c r="IO26" s="1145">
        <f t="shared" si="186"/>
        <v>0</v>
      </c>
      <c r="IP26" s="1149">
        <f t="shared" si="186"/>
        <v>0</v>
      </c>
      <c r="IQ26" s="1144">
        <f t="shared" si="186"/>
        <v>0</v>
      </c>
      <c r="IR26" s="1145">
        <f t="shared" si="186"/>
        <v>0</v>
      </c>
      <c r="IS26" s="1150">
        <f t="shared" si="186"/>
        <v>0</v>
      </c>
      <c r="IT26" s="1151">
        <f t="shared" si="186"/>
        <v>0</v>
      </c>
      <c r="IU26" s="1145">
        <f t="shared" si="186"/>
        <v>0</v>
      </c>
      <c r="IV26" s="1149">
        <f t="shared" si="186"/>
        <v>0</v>
      </c>
      <c r="IW26" s="1144">
        <f t="shared" si="186"/>
        <v>0</v>
      </c>
      <c r="IX26" s="1145">
        <f t="shared" si="186"/>
        <v>0</v>
      </c>
      <c r="IY26" s="1150">
        <f t="shared" si="185"/>
        <v>0</v>
      </c>
      <c r="IZ26" s="1151">
        <f t="shared" si="185"/>
        <v>0</v>
      </c>
      <c r="JA26" s="1145">
        <f t="shared" si="185"/>
        <v>0</v>
      </c>
      <c r="JB26" s="1150">
        <f t="shared" si="185"/>
        <v>0</v>
      </c>
      <c r="JC26" s="1151">
        <f t="shared" si="185"/>
        <v>0</v>
      </c>
      <c r="JD26" s="1145">
        <f t="shared" si="185"/>
        <v>0</v>
      </c>
      <c r="JE26" s="1149">
        <f t="shared" si="185"/>
        <v>0</v>
      </c>
      <c r="JF26" s="1144">
        <f t="shared" si="185"/>
        <v>0</v>
      </c>
      <c r="JG26" s="1145">
        <f t="shared" si="185"/>
        <v>0</v>
      </c>
      <c r="JH26" s="1150">
        <f t="shared" si="185"/>
        <v>0</v>
      </c>
      <c r="JI26" s="1151">
        <f t="shared" si="185"/>
        <v>0</v>
      </c>
      <c r="JJ26" s="1145">
        <f t="shared" si="185"/>
        <v>0</v>
      </c>
      <c r="JK26" s="1150">
        <f t="shared" si="185"/>
        <v>0</v>
      </c>
      <c r="JL26" s="1151">
        <f t="shared" si="185"/>
        <v>0</v>
      </c>
      <c r="JM26" s="1145">
        <f t="shared" si="185"/>
        <v>0</v>
      </c>
      <c r="JN26" s="1149">
        <f t="shared" si="185"/>
        <v>0</v>
      </c>
      <c r="JO26" s="1144">
        <f t="shared" si="185"/>
        <v>0</v>
      </c>
      <c r="JP26" s="1145">
        <f t="shared" si="185"/>
        <v>0</v>
      </c>
      <c r="JQ26" s="1150">
        <f t="shared" si="185"/>
        <v>0</v>
      </c>
      <c r="JR26" s="1151">
        <f t="shared" si="185"/>
        <v>0</v>
      </c>
      <c r="JS26" s="1145">
        <f t="shared" si="185"/>
        <v>0</v>
      </c>
      <c r="JT26" s="1150">
        <f t="shared" si="185"/>
        <v>0</v>
      </c>
      <c r="JU26" s="1151">
        <f t="shared" si="185"/>
        <v>0</v>
      </c>
      <c r="JV26" s="1145">
        <f t="shared" si="185"/>
        <v>0</v>
      </c>
      <c r="JW26" s="1150">
        <f t="shared" si="185"/>
        <v>0</v>
      </c>
    </row>
    <row r="27" spans="2:283" ht="15" customHeight="1" x14ac:dyDescent="0.3">
      <c r="B27" s="44">
        <v>10</v>
      </c>
      <c r="C27" s="1139" t="s">
        <v>3940</v>
      </c>
      <c r="D27" s="1139" t="s">
        <v>893</v>
      </c>
      <c r="E27" s="1102"/>
      <c r="F27" s="1102" t="s">
        <v>3936</v>
      </c>
      <c r="G27" s="1102" t="s">
        <v>3936</v>
      </c>
      <c r="H27" s="1103" t="s">
        <v>884</v>
      </c>
      <c r="I27" s="1104" t="s">
        <v>884</v>
      </c>
      <c r="J27" s="1104" t="s">
        <v>3142</v>
      </c>
      <c r="K27" s="1105" t="s">
        <v>3790</v>
      </c>
      <c r="L27" s="1105"/>
      <c r="M27" s="1106">
        <f t="shared" si="0"/>
        <v>0</v>
      </c>
      <c r="N27" s="1107">
        <f t="shared" si="1"/>
        <v>0</v>
      </c>
      <c r="O27" s="1107">
        <f t="shared" si="2"/>
        <v>0</v>
      </c>
      <c r="P27" s="1108">
        <f t="shared" si="3"/>
        <v>0</v>
      </c>
      <c r="Q27" s="1106">
        <f t="shared" si="4"/>
        <v>0</v>
      </c>
      <c r="R27" s="1107">
        <f t="shared" si="5"/>
        <v>0</v>
      </c>
      <c r="S27" s="1107">
        <f t="shared" si="6"/>
        <v>0</v>
      </c>
      <c r="T27" s="1109">
        <f t="shared" si="7"/>
        <v>0</v>
      </c>
      <c r="U27" s="1110">
        <f t="shared" si="8"/>
        <v>0</v>
      </c>
      <c r="V27" s="1106">
        <f t="shared" si="9"/>
        <v>0</v>
      </c>
      <c r="W27" s="1107">
        <f t="shared" si="10"/>
        <v>0</v>
      </c>
      <c r="X27" s="1107">
        <f t="shared" si="11"/>
        <v>0</v>
      </c>
      <c r="Y27" s="1109">
        <f t="shared" si="12"/>
        <v>0</v>
      </c>
      <c r="Z27" s="1111">
        <f t="shared" si="13"/>
        <v>0</v>
      </c>
      <c r="AA27" s="1112">
        <f t="shared" si="14"/>
        <v>0</v>
      </c>
      <c r="AB27" s="1113">
        <f t="shared" si="15"/>
        <v>0</v>
      </c>
      <c r="AC27" s="1114">
        <f t="shared" si="15"/>
        <v>0</v>
      </c>
      <c r="AD27" s="1109">
        <f t="shared" si="16"/>
        <v>0</v>
      </c>
      <c r="AE27" s="1113">
        <f t="shared" si="17"/>
        <v>0</v>
      </c>
      <c r="AF27" s="1114">
        <f t="shared" si="17"/>
        <v>0</v>
      </c>
      <c r="AG27" s="1109">
        <f t="shared" si="18"/>
        <v>0</v>
      </c>
      <c r="AH27" s="1140">
        <f t="shared" si="19"/>
        <v>0</v>
      </c>
      <c r="AI27" s="1141">
        <f t="shared" si="19"/>
        <v>0</v>
      </c>
      <c r="AJ27" s="1141">
        <f t="shared" si="19"/>
        <v>0</v>
      </c>
      <c r="AK27" s="1141">
        <f t="shared" si="19"/>
        <v>0</v>
      </c>
      <c r="AL27" s="1142">
        <f t="shared" si="19"/>
        <v>0</v>
      </c>
      <c r="AM27" s="1118">
        <f t="shared" si="19"/>
        <v>0</v>
      </c>
      <c r="AN27" s="1107">
        <f t="shared" si="20"/>
        <v>0</v>
      </c>
      <c r="AO27" s="1107">
        <f t="shared" si="21"/>
        <v>0</v>
      </c>
      <c r="AP27" s="1119">
        <f t="shared" si="22"/>
        <v>0</v>
      </c>
      <c r="AQ27" s="1106">
        <f t="shared" si="23"/>
        <v>0</v>
      </c>
      <c r="AR27" s="1107">
        <f t="shared" si="24"/>
        <v>0</v>
      </c>
      <c r="AS27" s="1107">
        <f t="shared" si="25"/>
        <v>0</v>
      </c>
      <c r="AT27" s="1119">
        <f t="shared" si="26"/>
        <v>0</v>
      </c>
      <c r="AU27" s="1106">
        <f t="shared" si="27"/>
        <v>0</v>
      </c>
      <c r="AV27" s="1107">
        <f t="shared" si="28"/>
        <v>0</v>
      </c>
      <c r="AW27" s="1107">
        <f t="shared" si="29"/>
        <v>0</v>
      </c>
      <c r="AX27" s="1119">
        <f t="shared" si="30"/>
        <v>0</v>
      </c>
      <c r="AY27" s="1106">
        <f t="shared" si="31"/>
        <v>0</v>
      </c>
      <c r="AZ27" s="1107">
        <f t="shared" si="32"/>
        <v>0</v>
      </c>
      <c r="BA27" s="1107">
        <f t="shared" si="33"/>
        <v>0</v>
      </c>
      <c r="BB27" s="1119">
        <f t="shared" si="34"/>
        <v>0</v>
      </c>
      <c r="BC27" s="1106">
        <f t="shared" si="35"/>
        <v>0</v>
      </c>
      <c r="BD27" s="1107">
        <f t="shared" si="36"/>
        <v>0</v>
      </c>
      <c r="BE27" s="1107">
        <f t="shared" si="37"/>
        <v>0</v>
      </c>
      <c r="BF27" s="1119">
        <f t="shared" si="38"/>
        <v>0</v>
      </c>
      <c r="BG27" s="1120">
        <f t="shared" si="39"/>
        <v>0</v>
      </c>
      <c r="BH27" s="1107">
        <f t="shared" si="40"/>
        <v>0</v>
      </c>
      <c r="BI27" s="1108">
        <f t="shared" si="41"/>
        <v>0</v>
      </c>
      <c r="BJ27" s="1120">
        <f t="shared" si="42"/>
        <v>0</v>
      </c>
      <c r="BK27" s="1107">
        <f t="shared" si="43"/>
        <v>0</v>
      </c>
      <c r="BL27" s="1108">
        <f t="shared" si="44"/>
        <v>0</v>
      </c>
      <c r="BM27" s="1120">
        <f t="shared" si="45"/>
        <v>0</v>
      </c>
      <c r="BN27" s="1107">
        <f t="shared" si="46"/>
        <v>0</v>
      </c>
      <c r="BO27" s="1108">
        <f t="shared" si="47"/>
        <v>0</v>
      </c>
      <c r="BP27" s="1120">
        <f t="shared" si="48"/>
        <v>0</v>
      </c>
      <c r="BQ27" s="1107">
        <f t="shared" si="49"/>
        <v>0</v>
      </c>
      <c r="BR27" s="1108">
        <f t="shared" si="50"/>
        <v>0</v>
      </c>
      <c r="BS27" s="1120">
        <f t="shared" si="51"/>
        <v>0</v>
      </c>
      <c r="BT27" s="1107">
        <f t="shared" si="52"/>
        <v>0</v>
      </c>
      <c r="BU27" s="1108">
        <f t="shared" si="53"/>
        <v>0</v>
      </c>
      <c r="BV27" s="1120">
        <f t="shared" si="54"/>
        <v>0</v>
      </c>
      <c r="BW27" s="1107">
        <f t="shared" si="55"/>
        <v>0</v>
      </c>
      <c r="BX27" s="1108">
        <f t="shared" si="56"/>
        <v>0</v>
      </c>
      <c r="BY27" s="1106">
        <f t="shared" si="57"/>
        <v>0</v>
      </c>
      <c r="BZ27" s="1106">
        <f t="shared" si="57"/>
        <v>0</v>
      </c>
      <c r="CA27" s="1109">
        <f t="shared" si="58"/>
        <v>0</v>
      </c>
      <c r="CB27" s="1106">
        <f t="shared" si="59"/>
        <v>0</v>
      </c>
      <c r="CC27" s="1106">
        <f t="shared" si="59"/>
        <v>0</v>
      </c>
      <c r="CD27" s="1109">
        <f t="shared" si="60"/>
        <v>0</v>
      </c>
      <c r="CE27" s="1106">
        <f t="shared" si="61"/>
        <v>0</v>
      </c>
      <c r="CF27" s="1106">
        <f t="shared" si="61"/>
        <v>0</v>
      </c>
      <c r="CG27" s="1109">
        <f t="shared" si="62"/>
        <v>0</v>
      </c>
      <c r="CH27" s="1120">
        <f t="shared" si="63"/>
        <v>0</v>
      </c>
      <c r="CI27" s="1107">
        <f t="shared" si="64"/>
        <v>0</v>
      </c>
      <c r="CJ27" s="1108">
        <f t="shared" si="65"/>
        <v>0</v>
      </c>
      <c r="CK27" s="1120">
        <f t="shared" si="66"/>
        <v>0</v>
      </c>
      <c r="CL27" s="1107">
        <f t="shared" si="67"/>
        <v>0</v>
      </c>
      <c r="CM27" s="1108">
        <f t="shared" si="68"/>
        <v>0</v>
      </c>
      <c r="CN27" s="1120">
        <f t="shared" si="69"/>
        <v>0</v>
      </c>
      <c r="CO27" s="1107">
        <f t="shared" si="70"/>
        <v>0</v>
      </c>
      <c r="CP27" s="1108">
        <f t="shared" si="71"/>
        <v>0</v>
      </c>
      <c r="CQ27" s="1120">
        <f t="shared" si="72"/>
        <v>0</v>
      </c>
      <c r="CR27" s="1107">
        <f>IFERROR((AM68*(HQ68)*CR68+AM109*(HQ109)*CR109+AM150*(HQ150)*CR150+AM191*(HQ191)*CR191+AM232*(HQ232)*CR232+AM273*(HQ273)*CR273+AM314*(HQ314)*CR314+AM355*(HQ355)*CR355+AM396*(HQ396)*CR396+AM437*(HQ437)*CR437+AM478*(HQ478)*CR478+AM519*(HQ519)*CR519+AM560*(HQ560)*CR560+AM601*(HQ601)*CR601+AM642*(HQ642)*CR642+AM683*(HQ683)*CR683+AM724*(HQ724)*CR724+AM765*(HQ765)*CR765+AM806*(HQ806)*CR806+AM847*(HQ847)*CR847*#REF!*#REF!*#REF!*#REF!*#REF!*#REF!*#REF!*#REF!*#REF!*#REF!*#REF!*#REF!*#REF!*#REF!*#REF!*#REF!*#REF!*#REF!*#REF!*#REF!*#REF!*#REF!*#REF!*#REF!*#REF!*#REF!*#REF!*#REF!*#REF!+AM888*(HQ888)*CR888+AM929*(HQ929)*CR929)/(AM27*(HQ27)),0)</f>
        <v>0</v>
      </c>
      <c r="CS27" s="1108">
        <f t="shared" si="73"/>
        <v>0</v>
      </c>
      <c r="CT27" s="1120">
        <f t="shared" si="74"/>
        <v>0</v>
      </c>
      <c r="CU27" s="1107">
        <f t="shared" si="75"/>
        <v>0</v>
      </c>
      <c r="CV27" s="1108">
        <f t="shared" si="76"/>
        <v>0</v>
      </c>
      <c r="CW27" s="1120">
        <f t="shared" si="77"/>
        <v>0</v>
      </c>
      <c r="CX27" s="1107">
        <f t="shared" si="78"/>
        <v>0</v>
      </c>
      <c r="CY27" s="1108">
        <f t="shared" si="79"/>
        <v>0</v>
      </c>
      <c r="CZ27" s="1113">
        <f t="shared" si="80"/>
        <v>0</v>
      </c>
      <c r="DA27" s="1114">
        <f t="shared" si="80"/>
        <v>0</v>
      </c>
      <c r="DB27" s="1109">
        <f t="shared" si="81"/>
        <v>0</v>
      </c>
      <c r="DC27" s="1113">
        <f t="shared" si="82"/>
        <v>0</v>
      </c>
      <c r="DD27" s="1114">
        <f t="shared" si="82"/>
        <v>0</v>
      </c>
      <c r="DE27" s="1109">
        <f t="shared" si="83"/>
        <v>0</v>
      </c>
      <c r="DF27" s="1113">
        <f t="shared" si="84"/>
        <v>0</v>
      </c>
      <c r="DG27" s="1114">
        <f t="shared" si="84"/>
        <v>0</v>
      </c>
      <c r="DH27" s="1109">
        <f t="shared" si="85"/>
        <v>0</v>
      </c>
      <c r="DI27" s="1106">
        <f t="shared" si="86"/>
        <v>0</v>
      </c>
      <c r="DJ27" s="1107">
        <f t="shared" si="87"/>
        <v>0</v>
      </c>
      <c r="DK27" s="1107">
        <f t="shared" si="88"/>
        <v>0</v>
      </c>
      <c r="DL27" s="1108">
        <f t="shared" si="89"/>
        <v>0</v>
      </c>
      <c r="DM27" s="1106">
        <f t="shared" si="90"/>
        <v>0</v>
      </c>
      <c r="DN27" s="1107">
        <f t="shared" si="91"/>
        <v>0</v>
      </c>
      <c r="DO27" s="1107">
        <f t="shared" si="92"/>
        <v>0</v>
      </c>
      <c r="DP27" s="1109">
        <f t="shared" si="93"/>
        <v>0</v>
      </c>
      <c r="DQ27" s="1121">
        <f t="shared" si="94"/>
        <v>0</v>
      </c>
      <c r="DR27" s="1110">
        <f t="shared" si="95"/>
        <v>0</v>
      </c>
      <c r="DS27" s="1106">
        <f t="shared" si="96"/>
        <v>0</v>
      </c>
      <c r="DT27" s="1107">
        <f t="shared" si="97"/>
        <v>0</v>
      </c>
      <c r="DU27" s="1109">
        <f t="shared" si="98"/>
        <v>0</v>
      </c>
      <c r="DV27" s="1122">
        <f t="shared" si="99"/>
        <v>0</v>
      </c>
      <c r="DW27" s="1123">
        <f t="shared" si="100"/>
        <v>0</v>
      </c>
      <c r="DX27" s="1123">
        <f t="shared" si="101"/>
        <v>0</v>
      </c>
      <c r="DY27" s="1143">
        <f t="shared" si="102"/>
        <v>0</v>
      </c>
      <c r="DZ27" s="1125">
        <f t="shared" si="103"/>
        <v>0</v>
      </c>
      <c r="EA27" s="1118">
        <f t="shared" si="103"/>
        <v>0</v>
      </c>
      <c r="EB27" s="1109">
        <f t="shared" si="104"/>
        <v>0</v>
      </c>
      <c r="EC27" s="1113">
        <f t="shared" si="105"/>
        <v>0</v>
      </c>
      <c r="ED27" s="1114">
        <f t="shared" si="105"/>
        <v>0</v>
      </c>
      <c r="EE27" s="1126">
        <f t="shared" si="106"/>
        <v>0</v>
      </c>
      <c r="EF27" s="1127">
        <f t="shared" si="107"/>
        <v>0</v>
      </c>
      <c r="EG27" s="1128">
        <f t="shared" si="107"/>
        <v>0</v>
      </c>
      <c r="EH27" s="1128">
        <f t="shared" si="107"/>
        <v>0</v>
      </c>
      <c r="EI27" s="1128">
        <f t="shared" si="107"/>
        <v>0</v>
      </c>
      <c r="EJ27" s="1114">
        <f t="shared" si="107"/>
        <v>0</v>
      </c>
      <c r="EK27" s="1106">
        <f t="shared" si="107"/>
        <v>0</v>
      </c>
      <c r="EL27" s="1107">
        <f t="shared" si="108"/>
        <v>0</v>
      </c>
      <c r="EM27" s="1129">
        <f t="shared" si="109"/>
        <v>0</v>
      </c>
      <c r="EN27" s="1106">
        <f t="shared" si="110"/>
        <v>0</v>
      </c>
      <c r="EO27" s="1107">
        <f t="shared" si="111"/>
        <v>0</v>
      </c>
      <c r="EP27" s="1129">
        <f t="shared" si="112"/>
        <v>0</v>
      </c>
      <c r="EQ27" s="1106">
        <f t="shared" si="113"/>
        <v>0</v>
      </c>
      <c r="ER27" s="1107">
        <f t="shared" si="114"/>
        <v>0</v>
      </c>
      <c r="ES27" s="1129">
        <f t="shared" si="115"/>
        <v>0</v>
      </c>
      <c r="ET27" s="1106">
        <f t="shared" si="116"/>
        <v>0</v>
      </c>
      <c r="EU27" s="1107">
        <f t="shared" si="117"/>
        <v>0</v>
      </c>
      <c r="EV27" s="1129">
        <f t="shared" si="118"/>
        <v>0</v>
      </c>
      <c r="EW27" s="1106">
        <f t="shared" si="119"/>
        <v>0</v>
      </c>
      <c r="EX27" s="1107">
        <f t="shared" si="120"/>
        <v>0</v>
      </c>
      <c r="EY27" s="1129">
        <f t="shared" si="121"/>
        <v>0</v>
      </c>
      <c r="EZ27" s="1106">
        <f t="shared" si="122"/>
        <v>0</v>
      </c>
      <c r="FA27" s="1107">
        <f t="shared" si="123"/>
        <v>0</v>
      </c>
      <c r="FB27" s="1129">
        <f t="shared" si="124"/>
        <v>0</v>
      </c>
      <c r="FC27" s="1106">
        <f t="shared" si="125"/>
        <v>0</v>
      </c>
      <c r="FD27" s="1107">
        <f t="shared" si="126"/>
        <v>0</v>
      </c>
      <c r="FE27" s="1129">
        <f t="shared" si="127"/>
        <v>0</v>
      </c>
      <c r="FF27" s="1106">
        <f t="shared" si="128"/>
        <v>0</v>
      </c>
      <c r="FG27" s="1107">
        <f t="shared" si="129"/>
        <v>0</v>
      </c>
      <c r="FH27" s="1129">
        <f t="shared" si="130"/>
        <v>0</v>
      </c>
      <c r="FI27" s="1106">
        <f t="shared" si="131"/>
        <v>0</v>
      </c>
      <c r="FJ27" s="1107">
        <f t="shared" si="132"/>
        <v>0</v>
      </c>
      <c r="FK27" s="1129">
        <f t="shared" si="133"/>
        <v>0</v>
      </c>
      <c r="FL27" s="1106">
        <f t="shared" si="134"/>
        <v>0</v>
      </c>
      <c r="FM27" s="1107">
        <f t="shared" si="135"/>
        <v>0</v>
      </c>
      <c r="FN27" s="1129">
        <f t="shared" si="136"/>
        <v>0</v>
      </c>
      <c r="FO27" s="1120">
        <f t="shared" si="137"/>
        <v>0</v>
      </c>
      <c r="FP27" s="1107">
        <f>IFERROR((EK68*(HQ68)*FP68+EK109*(HQ109)*FP109+EK150*(HQ150)*FP150+EK191*(HQ191)*FP191+EK232*(HQ232)*FP232+EK273*(HQ273)*FP273+EK314*(HQ314)*FP314+EK355*(HQ355)*FP355+EK396*(HQ396)*FP396+EK437*(HQ437)*FP437+EK478*(HQ478)*FP478+EK519*(HQ519)*FP519+EK560*(HQ560)*FP560+EK601*(HQ601)*FP601+EK642*(HQ642)*FP642+EK683*(HQ683)*FP683+EK724*(HQ724)*FP724+EK765*(HQ765)*FP765+EK806*(HQ806)*FP806+EK847*(HQ847)*FP847*#REF!*#REF!*#REF!*#REF!*#REF!*#REF!*#REF!*#REF!*#REF!*#REF!*#REF!*#REF!*#REF!*#REF!*#REF!*#REF!*#REF!*#REF!*#REF!*#REF!*#REF!*#REF!*#REF!*#REF!*#REF!*#REF!*#REF!*#REF!*#REF!+EK888*(HQ888)*FP888+EK929*(HQ929)*FP929)/(EK27*(HQ27)),0)</f>
        <v>0</v>
      </c>
      <c r="FQ27" s="1108">
        <f t="shared" si="138"/>
        <v>0</v>
      </c>
      <c r="FR27" s="1120">
        <f t="shared" si="139"/>
        <v>0</v>
      </c>
      <c r="FS27" s="1107">
        <f t="shared" si="140"/>
        <v>0</v>
      </c>
      <c r="FT27" s="1108">
        <f t="shared" si="141"/>
        <v>0</v>
      </c>
      <c r="FU27" s="1120">
        <f t="shared" si="142"/>
        <v>0</v>
      </c>
      <c r="FV27" s="1107">
        <f t="shared" si="143"/>
        <v>0</v>
      </c>
      <c r="FW27" s="1108">
        <f t="shared" si="144"/>
        <v>0</v>
      </c>
      <c r="FX27" s="1120">
        <f t="shared" si="145"/>
        <v>0</v>
      </c>
      <c r="FY27" s="1107">
        <f t="shared" si="146"/>
        <v>0</v>
      </c>
      <c r="FZ27" s="1108">
        <f t="shared" si="147"/>
        <v>0</v>
      </c>
      <c r="GA27" s="1120">
        <f t="shared" si="148"/>
        <v>0</v>
      </c>
      <c r="GB27" s="1107">
        <f t="shared" si="149"/>
        <v>0</v>
      </c>
      <c r="GC27" s="1108">
        <f t="shared" si="150"/>
        <v>0</v>
      </c>
      <c r="GD27" s="1120">
        <f t="shared" si="151"/>
        <v>0</v>
      </c>
      <c r="GE27" s="1107">
        <f t="shared" si="152"/>
        <v>0</v>
      </c>
      <c r="GF27" s="1108">
        <f t="shared" si="153"/>
        <v>0</v>
      </c>
      <c r="GG27" s="1106">
        <f t="shared" si="154"/>
        <v>0</v>
      </c>
      <c r="GH27" s="1118">
        <f t="shared" si="154"/>
        <v>0</v>
      </c>
      <c r="GI27" s="1109">
        <f t="shared" si="155"/>
        <v>0</v>
      </c>
      <c r="GJ27" s="1106">
        <f t="shared" si="156"/>
        <v>0</v>
      </c>
      <c r="GK27" s="1118">
        <f t="shared" si="156"/>
        <v>0</v>
      </c>
      <c r="GL27" s="1109">
        <f t="shared" si="157"/>
        <v>0</v>
      </c>
      <c r="GM27" s="1106">
        <f t="shared" si="158"/>
        <v>0</v>
      </c>
      <c r="GN27" s="1118">
        <f t="shared" si="158"/>
        <v>0</v>
      </c>
      <c r="GO27" s="1109">
        <f t="shared" si="159"/>
        <v>0</v>
      </c>
      <c r="GP27" s="1120">
        <f t="shared" si="160"/>
        <v>0</v>
      </c>
      <c r="GQ27" s="1107">
        <f t="shared" si="161"/>
        <v>0</v>
      </c>
      <c r="GR27" s="1108">
        <f t="shared" si="162"/>
        <v>0</v>
      </c>
      <c r="GS27" s="1120">
        <f t="shared" si="163"/>
        <v>0</v>
      </c>
      <c r="GT27" s="1107">
        <f t="shared" si="164"/>
        <v>0</v>
      </c>
      <c r="GU27" s="1108">
        <f t="shared" si="165"/>
        <v>0</v>
      </c>
      <c r="GV27" s="1120">
        <f t="shared" si="166"/>
        <v>0</v>
      </c>
      <c r="GW27" s="1107">
        <f t="shared" si="167"/>
        <v>0</v>
      </c>
      <c r="GX27" s="1108">
        <f t="shared" si="168"/>
        <v>0</v>
      </c>
      <c r="GY27" s="1120">
        <f t="shared" si="169"/>
        <v>0</v>
      </c>
      <c r="GZ27" s="1107">
        <f t="shared" si="170"/>
        <v>0</v>
      </c>
      <c r="HA27" s="1108">
        <f t="shared" si="171"/>
        <v>0</v>
      </c>
      <c r="HB27" s="1120">
        <f t="shared" si="172"/>
        <v>0</v>
      </c>
      <c r="HC27" s="1107">
        <f t="shared" si="173"/>
        <v>0</v>
      </c>
      <c r="HD27" s="1108">
        <f t="shared" si="174"/>
        <v>0</v>
      </c>
      <c r="HE27" s="1120">
        <f t="shared" si="175"/>
        <v>0</v>
      </c>
      <c r="HF27" s="1107">
        <f t="shared" si="176"/>
        <v>0</v>
      </c>
      <c r="HG27" s="1108">
        <f t="shared" si="177"/>
        <v>0</v>
      </c>
      <c r="HH27" s="1130">
        <f t="shared" si="178"/>
        <v>0</v>
      </c>
      <c r="HI27" s="1118">
        <f t="shared" si="178"/>
        <v>0</v>
      </c>
      <c r="HJ27" s="1109">
        <f t="shared" si="182"/>
        <v>0</v>
      </c>
      <c r="HK27" s="1130">
        <f t="shared" si="179"/>
        <v>0</v>
      </c>
      <c r="HL27" s="1118">
        <f t="shared" si="179"/>
        <v>0</v>
      </c>
      <c r="HM27" s="1109">
        <f t="shared" si="183"/>
        <v>0</v>
      </c>
      <c r="HN27" s="1144">
        <f t="shared" si="180"/>
        <v>0</v>
      </c>
      <c r="HO27" s="1145">
        <f t="shared" si="180"/>
        <v>0</v>
      </c>
      <c r="HP27" s="1146">
        <f t="shared" si="184"/>
        <v>0</v>
      </c>
      <c r="HQ27" s="1147">
        <v>0.5</v>
      </c>
      <c r="HR27" s="1148">
        <v>0.2</v>
      </c>
      <c r="HS27" s="1144">
        <f t="shared" si="186"/>
        <v>0</v>
      </c>
      <c r="HT27" s="1145">
        <f t="shared" si="186"/>
        <v>0</v>
      </c>
      <c r="HU27" s="1149">
        <f t="shared" si="186"/>
        <v>0</v>
      </c>
      <c r="HV27" s="1144">
        <f t="shared" si="186"/>
        <v>0</v>
      </c>
      <c r="HW27" s="1145">
        <f t="shared" si="186"/>
        <v>0</v>
      </c>
      <c r="HX27" s="1150">
        <f t="shared" si="186"/>
        <v>0</v>
      </c>
      <c r="HY27" s="1151">
        <f t="shared" si="186"/>
        <v>0</v>
      </c>
      <c r="HZ27" s="1145">
        <f t="shared" si="186"/>
        <v>0</v>
      </c>
      <c r="IA27" s="1149">
        <f t="shared" si="186"/>
        <v>0</v>
      </c>
      <c r="IB27" s="1144">
        <f t="shared" si="186"/>
        <v>0</v>
      </c>
      <c r="IC27" s="1145">
        <f t="shared" si="186"/>
        <v>0</v>
      </c>
      <c r="ID27" s="1150">
        <f t="shared" si="186"/>
        <v>0</v>
      </c>
      <c r="IE27" s="1151">
        <f t="shared" si="186"/>
        <v>0</v>
      </c>
      <c r="IF27" s="1145">
        <f t="shared" si="186"/>
        <v>0</v>
      </c>
      <c r="IG27" s="1149">
        <f t="shared" si="186"/>
        <v>0</v>
      </c>
      <c r="IH27" s="1144">
        <f t="shared" si="186"/>
        <v>0</v>
      </c>
      <c r="II27" s="1145">
        <f t="shared" si="186"/>
        <v>0</v>
      </c>
      <c r="IJ27" s="1150">
        <f t="shared" si="186"/>
        <v>0</v>
      </c>
      <c r="IK27" s="1151">
        <f t="shared" si="186"/>
        <v>0</v>
      </c>
      <c r="IL27" s="1145">
        <f t="shared" si="186"/>
        <v>0</v>
      </c>
      <c r="IM27" s="1150">
        <f t="shared" si="186"/>
        <v>0</v>
      </c>
      <c r="IN27" s="1151">
        <f t="shared" si="186"/>
        <v>0</v>
      </c>
      <c r="IO27" s="1145">
        <f t="shared" si="186"/>
        <v>0</v>
      </c>
      <c r="IP27" s="1149">
        <f t="shared" si="186"/>
        <v>0</v>
      </c>
      <c r="IQ27" s="1144">
        <f t="shared" si="186"/>
        <v>0</v>
      </c>
      <c r="IR27" s="1145">
        <f t="shared" si="186"/>
        <v>0</v>
      </c>
      <c r="IS27" s="1150">
        <f t="shared" si="186"/>
        <v>0</v>
      </c>
      <c r="IT27" s="1151">
        <f t="shared" si="186"/>
        <v>0</v>
      </c>
      <c r="IU27" s="1145">
        <f t="shared" si="186"/>
        <v>0</v>
      </c>
      <c r="IV27" s="1149">
        <f t="shared" si="186"/>
        <v>0</v>
      </c>
      <c r="IW27" s="1144">
        <f t="shared" si="186"/>
        <v>0</v>
      </c>
      <c r="IX27" s="1145">
        <f t="shared" si="186"/>
        <v>0</v>
      </c>
      <c r="IY27" s="1150">
        <f t="shared" si="185"/>
        <v>0</v>
      </c>
      <c r="IZ27" s="1151">
        <f t="shared" si="185"/>
        <v>0</v>
      </c>
      <c r="JA27" s="1145">
        <f t="shared" si="185"/>
        <v>0</v>
      </c>
      <c r="JB27" s="1150">
        <f t="shared" si="185"/>
        <v>0</v>
      </c>
      <c r="JC27" s="1151">
        <f t="shared" si="185"/>
        <v>0</v>
      </c>
      <c r="JD27" s="1145">
        <f t="shared" si="185"/>
        <v>0</v>
      </c>
      <c r="JE27" s="1149">
        <f t="shared" si="185"/>
        <v>0</v>
      </c>
      <c r="JF27" s="1144">
        <f t="shared" si="185"/>
        <v>0</v>
      </c>
      <c r="JG27" s="1145">
        <f t="shared" si="185"/>
        <v>0</v>
      </c>
      <c r="JH27" s="1150">
        <f t="shared" si="185"/>
        <v>0</v>
      </c>
      <c r="JI27" s="1151">
        <f t="shared" si="185"/>
        <v>0</v>
      </c>
      <c r="JJ27" s="1145">
        <f t="shared" si="185"/>
        <v>0</v>
      </c>
      <c r="JK27" s="1150">
        <f t="shared" si="185"/>
        <v>0</v>
      </c>
      <c r="JL27" s="1151">
        <f t="shared" si="185"/>
        <v>0</v>
      </c>
      <c r="JM27" s="1145">
        <f t="shared" si="185"/>
        <v>0</v>
      </c>
      <c r="JN27" s="1149">
        <f t="shared" si="185"/>
        <v>0</v>
      </c>
      <c r="JO27" s="1144">
        <f t="shared" si="185"/>
        <v>0</v>
      </c>
      <c r="JP27" s="1145">
        <f t="shared" si="185"/>
        <v>0</v>
      </c>
      <c r="JQ27" s="1150">
        <f t="shared" si="185"/>
        <v>0</v>
      </c>
      <c r="JR27" s="1151">
        <f t="shared" si="185"/>
        <v>0</v>
      </c>
      <c r="JS27" s="1145">
        <f t="shared" si="185"/>
        <v>0</v>
      </c>
      <c r="JT27" s="1150">
        <f t="shared" si="185"/>
        <v>0</v>
      </c>
      <c r="JU27" s="1151">
        <f t="shared" si="185"/>
        <v>0</v>
      </c>
      <c r="JV27" s="1145">
        <f t="shared" si="185"/>
        <v>0</v>
      </c>
      <c r="JW27" s="1150">
        <f t="shared" si="185"/>
        <v>0</v>
      </c>
    </row>
    <row r="28" spans="2:283" ht="15" customHeight="1" x14ac:dyDescent="0.3">
      <c r="B28" s="44">
        <v>11</v>
      </c>
      <c r="C28" s="1139" t="s">
        <v>3791</v>
      </c>
      <c r="D28" s="1139" t="s">
        <v>3791</v>
      </c>
      <c r="E28" s="1102"/>
      <c r="F28" s="1102" t="s">
        <v>3936</v>
      </c>
      <c r="G28" s="1102" t="s">
        <v>3936</v>
      </c>
      <c r="H28" s="1103" t="s">
        <v>884</v>
      </c>
      <c r="I28" s="1104" t="s">
        <v>884</v>
      </c>
      <c r="J28" s="1104" t="s">
        <v>3142</v>
      </c>
      <c r="K28" s="1105" t="s">
        <v>3792</v>
      </c>
      <c r="L28" s="1105"/>
      <c r="M28" s="1106">
        <f t="shared" si="0"/>
        <v>0</v>
      </c>
      <c r="N28" s="1107">
        <f t="shared" si="1"/>
        <v>0</v>
      </c>
      <c r="O28" s="1107">
        <f t="shared" si="2"/>
        <v>0</v>
      </c>
      <c r="P28" s="1108">
        <f t="shared" si="3"/>
        <v>0</v>
      </c>
      <c r="Q28" s="1106">
        <f t="shared" si="4"/>
        <v>0</v>
      </c>
      <c r="R28" s="1107">
        <f t="shared" si="5"/>
        <v>0</v>
      </c>
      <c r="S28" s="1107">
        <f t="shared" si="6"/>
        <v>0</v>
      </c>
      <c r="T28" s="1109">
        <f t="shared" si="7"/>
        <v>0</v>
      </c>
      <c r="U28" s="1110">
        <f t="shared" si="8"/>
        <v>0</v>
      </c>
      <c r="V28" s="1106">
        <f t="shared" si="9"/>
        <v>0</v>
      </c>
      <c r="W28" s="1107">
        <f t="shared" si="10"/>
        <v>0</v>
      </c>
      <c r="X28" s="1107">
        <f t="shared" si="11"/>
        <v>0</v>
      </c>
      <c r="Y28" s="1109">
        <f t="shared" si="12"/>
        <v>0</v>
      </c>
      <c r="Z28" s="1111">
        <f t="shared" si="13"/>
        <v>0</v>
      </c>
      <c r="AA28" s="1112">
        <f t="shared" si="14"/>
        <v>0</v>
      </c>
      <c r="AB28" s="1113">
        <f t="shared" si="15"/>
        <v>0</v>
      </c>
      <c r="AC28" s="1114">
        <f t="shared" si="15"/>
        <v>0</v>
      </c>
      <c r="AD28" s="1109">
        <f t="shared" si="16"/>
        <v>0</v>
      </c>
      <c r="AE28" s="1113">
        <f t="shared" si="17"/>
        <v>0</v>
      </c>
      <c r="AF28" s="1114">
        <f t="shared" si="17"/>
        <v>0</v>
      </c>
      <c r="AG28" s="1109">
        <f t="shared" si="18"/>
        <v>0</v>
      </c>
      <c r="AH28" s="1140">
        <f t="shared" si="19"/>
        <v>0</v>
      </c>
      <c r="AI28" s="1141">
        <f t="shared" si="19"/>
        <v>0</v>
      </c>
      <c r="AJ28" s="1141">
        <f t="shared" si="19"/>
        <v>0</v>
      </c>
      <c r="AK28" s="1141">
        <f t="shared" si="19"/>
        <v>0</v>
      </c>
      <c r="AL28" s="1142">
        <f t="shared" si="19"/>
        <v>0</v>
      </c>
      <c r="AM28" s="1118">
        <f t="shared" si="19"/>
        <v>0</v>
      </c>
      <c r="AN28" s="1107">
        <f t="shared" si="20"/>
        <v>0</v>
      </c>
      <c r="AO28" s="1107">
        <f t="shared" si="21"/>
        <v>0</v>
      </c>
      <c r="AP28" s="1119">
        <f t="shared" si="22"/>
        <v>0</v>
      </c>
      <c r="AQ28" s="1106">
        <f t="shared" si="23"/>
        <v>0</v>
      </c>
      <c r="AR28" s="1107">
        <f t="shared" si="24"/>
        <v>0</v>
      </c>
      <c r="AS28" s="1107">
        <f t="shared" si="25"/>
        <v>0</v>
      </c>
      <c r="AT28" s="1119">
        <f t="shared" si="26"/>
        <v>0</v>
      </c>
      <c r="AU28" s="1106">
        <f t="shared" si="27"/>
        <v>0</v>
      </c>
      <c r="AV28" s="1107">
        <f t="shared" si="28"/>
        <v>0</v>
      </c>
      <c r="AW28" s="1107">
        <f t="shared" si="29"/>
        <v>0</v>
      </c>
      <c r="AX28" s="1119">
        <f t="shared" si="30"/>
        <v>0</v>
      </c>
      <c r="AY28" s="1106">
        <f t="shared" si="31"/>
        <v>0</v>
      </c>
      <c r="AZ28" s="1107">
        <f t="shared" si="32"/>
        <v>0</v>
      </c>
      <c r="BA28" s="1107">
        <f t="shared" si="33"/>
        <v>0</v>
      </c>
      <c r="BB28" s="1119">
        <f t="shared" si="34"/>
        <v>0</v>
      </c>
      <c r="BC28" s="1106">
        <f t="shared" si="35"/>
        <v>0</v>
      </c>
      <c r="BD28" s="1107">
        <f t="shared" si="36"/>
        <v>0</v>
      </c>
      <c r="BE28" s="1107">
        <f t="shared" si="37"/>
        <v>0</v>
      </c>
      <c r="BF28" s="1119">
        <f t="shared" si="38"/>
        <v>0</v>
      </c>
      <c r="BG28" s="1120">
        <f t="shared" si="39"/>
        <v>0</v>
      </c>
      <c r="BH28" s="1107">
        <f t="shared" si="40"/>
        <v>0</v>
      </c>
      <c r="BI28" s="1108">
        <f t="shared" si="41"/>
        <v>0</v>
      </c>
      <c r="BJ28" s="1120">
        <f t="shared" si="42"/>
        <v>0</v>
      </c>
      <c r="BK28" s="1107">
        <f t="shared" si="43"/>
        <v>0</v>
      </c>
      <c r="BL28" s="1108">
        <f t="shared" si="44"/>
        <v>0</v>
      </c>
      <c r="BM28" s="1120">
        <f t="shared" si="45"/>
        <v>0</v>
      </c>
      <c r="BN28" s="1107">
        <f t="shared" si="46"/>
        <v>0</v>
      </c>
      <c r="BO28" s="1108">
        <f t="shared" si="47"/>
        <v>0</v>
      </c>
      <c r="BP28" s="1120">
        <f t="shared" si="48"/>
        <v>0</v>
      </c>
      <c r="BQ28" s="1107">
        <f t="shared" si="49"/>
        <v>0</v>
      </c>
      <c r="BR28" s="1108">
        <f t="shared" si="50"/>
        <v>0</v>
      </c>
      <c r="BS28" s="1120">
        <f t="shared" si="51"/>
        <v>0</v>
      </c>
      <c r="BT28" s="1107">
        <f t="shared" si="52"/>
        <v>0</v>
      </c>
      <c r="BU28" s="1108">
        <f t="shared" si="53"/>
        <v>0</v>
      </c>
      <c r="BV28" s="1120">
        <f t="shared" si="54"/>
        <v>0</v>
      </c>
      <c r="BW28" s="1107">
        <f t="shared" si="55"/>
        <v>0</v>
      </c>
      <c r="BX28" s="1108">
        <f t="shared" si="56"/>
        <v>0</v>
      </c>
      <c r="BY28" s="1106">
        <f t="shared" si="57"/>
        <v>0</v>
      </c>
      <c r="BZ28" s="1106">
        <f t="shared" si="57"/>
        <v>0</v>
      </c>
      <c r="CA28" s="1109">
        <f t="shared" si="58"/>
        <v>0</v>
      </c>
      <c r="CB28" s="1106">
        <f t="shared" si="59"/>
        <v>0</v>
      </c>
      <c r="CC28" s="1106">
        <f t="shared" si="59"/>
        <v>0</v>
      </c>
      <c r="CD28" s="1109">
        <f t="shared" si="60"/>
        <v>0</v>
      </c>
      <c r="CE28" s="1106">
        <f t="shared" si="61"/>
        <v>0</v>
      </c>
      <c r="CF28" s="1106">
        <f t="shared" si="61"/>
        <v>0</v>
      </c>
      <c r="CG28" s="1109">
        <f t="shared" si="62"/>
        <v>0</v>
      </c>
      <c r="CH28" s="1120">
        <f t="shared" si="63"/>
        <v>0</v>
      </c>
      <c r="CI28" s="1107">
        <f t="shared" si="64"/>
        <v>0</v>
      </c>
      <c r="CJ28" s="1108">
        <f t="shared" si="65"/>
        <v>0</v>
      </c>
      <c r="CK28" s="1120">
        <f t="shared" si="66"/>
        <v>0</v>
      </c>
      <c r="CL28" s="1107">
        <f t="shared" si="67"/>
        <v>0</v>
      </c>
      <c r="CM28" s="1108">
        <f t="shared" si="68"/>
        <v>0</v>
      </c>
      <c r="CN28" s="1120">
        <f t="shared" si="69"/>
        <v>0</v>
      </c>
      <c r="CO28" s="1107">
        <f t="shared" si="70"/>
        <v>0</v>
      </c>
      <c r="CP28" s="1108">
        <f t="shared" si="71"/>
        <v>0</v>
      </c>
      <c r="CQ28" s="1120">
        <f t="shared" si="72"/>
        <v>0</v>
      </c>
      <c r="CR28" s="1107">
        <f>IFERROR((AM69*(HQ69)*CR69+AM110*(HQ110)*CR110+AM151*(HQ151)*CR151+AM192*(HQ192)*CR192+AM233*(HQ233)*CR233+AM274*(HQ274)*CR274+AM315*(HQ315)*CR315+AM356*(HQ356)*CR356+AM397*(HQ397)*CR397+AM438*(HQ438)*CR438+AM479*(HQ479)*CR479+AM520*(HQ520)*CR520+AM561*(HQ561)*CR561+AM602*(HQ602)*CR602+AM643*(HQ643)*CR643+AM684*(HQ684)*CR684+AM725*(HQ725)*CR725+AM766*(HQ766)*CR766+AM807*(HQ807)*CR807+AM848*(HQ848)*CR848*#REF!*#REF!*#REF!*#REF!*#REF!*#REF!*#REF!*#REF!*#REF!*#REF!*#REF!*#REF!*#REF!*#REF!*#REF!*#REF!*#REF!*#REF!*#REF!*#REF!*#REF!*#REF!*#REF!*#REF!*#REF!*#REF!*#REF!*#REF!*#REF!+AM889*(HQ889)*CR889+AM930*(HQ930)*CR930)/(AM28*(HQ28)),0)</f>
        <v>0</v>
      </c>
      <c r="CS28" s="1108">
        <f t="shared" si="73"/>
        <v>0</v>
      </c>
      <c r="CT28" s="1120">
        <f t="shared" si="74"/>
        <v>0</v>
      </c>
      <c r="CU28" s="1107">
        <f t="shared" si="75"/>
        <v>0</v>
      </c>
      <c r="CV28" s="1108">
        <f t="shared" si="76"/>
        <v>0</v>
      </c>
      <c r="CW28" s="1120">
        <f t="shared" si="77"/>
        <v>0</v>
      </c>
      <c r="CX28" s="1107">
        <f t="shared" si="78"/>
        <v>0</v>
      </c>
      <c r="CY28" s="1108">
        <f t="shared" si="79"/>
        <v>0</v>
      </c>
      <c r="CZ28" s="1113">
        <f t="shared" si="80"/>
        <v>0</v>
      </c>
      <c r="DA28" s="1114">
        <f t="shared" si="80"/>
        <v>0</v>
      </c>
      <c r="DB28" s="1109">
        <f t="shared" si="81"/>
        <v>0</v>
      </c>
      <c r="DC28" s="1113">
        <f t="shared" si="82"/>
        <v>0</v>
      </c>
      <c r="DD28" s="1114">
        <f t="shared" si="82"/>
        <v>0</v>
      </c>
      <c r="DE28" s="1109">
        <f t="shared" si="83"/>
        <v>0</v>
      </c>
      <c r="DF28" s="1113">
        <f t="shared" si="84"/>
        <v>0</v>
      </c>
      <c r="DG28" s="1114">
        <f t="shared" si="84"/>
        <v>0</v>
      </c>
      <c r="DH28" s="1109">
        <f t="shared" si="85"/>
        <v>0</v>
      </c>
      <c r="DI28" s="1106">
        <f t="shared" si="86"/>
        <v>0</v>
      </c>
      <c r="DJ28" s="1107">
        <f t="shared" si="87"/>
        <v>0</v>
      </c>
      <c r="DK28" s="1107">
        <f t="shared" si="88"/>
        <v>0</v>
      </c>
      <c r="DL28" s="1108">
        <f t="shared" si="89"/>
        <v>0</v>
      </c>
      <c r="DM28" s="1106">
        <f t="shared" si="90"/>
        <v>0</v>
      </c>
      <c r="DN28" s="1107">
        <f t="shared" si="91"/>
        <v>0</v>
      </c>
      <c r="DO28" s="1107">
        <f t="shared" si="92"/>
        <v>0</v>
      </c>
      <c r="DP28" s="1109">
        <f t="shared" si="93"/>
        <v>0</v>
      </c>
      <c r="DQ28" s="1121">
        <f t="shared" si="94"/>
        <v>0</v>
      </c>
      <c r="DR28" s="1110">
        <f t="shared" si="95"/>
        <v>0</v>
      </c>
      <c r="DS28" s="1106">
        <f t="shared" si="96"/>
        <v>0</v>
      </c>
      <c r="DT28" s="1107">
        <f t="shared" si="97"/>
        <v>0</v>
      </c>
      <c r="DU28" s="1109">
        <f t="shared" si="98"/>
        <v>0</v>
      </c>
      <c r="DV28" s="1122">
        <f t="shared" si="99"/>
        <v>0</v>
      </c>
      <c r="DW28" s="1123">
        <f t="shared" si="100"/>
        <v>0</v>
      </c>
      <c r="DX28" s="1123">
        <f t="shared" si="101"/>
        <v>0</v>
      </c>
      <c r="DY28" s="1143">
        <f t="shared" si="102"/>
        <v>0</v>
      </c>
      <c r="DZ28" s="1125">
        <f t="shared" si="103"/>
        <v>0</v>
      </c>
      <c r="EA28" s="1118">
        <f t="shared" si="103"/>
        <v>0</v>
      </c>
      <c r="EB28" s="1109">
        <f t="shared" si="104"/>
        <v>0</v>
      </c>
      <c r="EC28" s="1113">
        <f t="shared" si="105"/>
        <v>0</v>
      </c>
      <c r="ED28" s="1114">
        <f t="shared" si="105"/>
        <v>0</v>
      </c>
      <c r="EE28" s="1126">
        <f t="shared" si="106"/>
        <v>0</v>
      </c>
      <c r="EF28" s="1127">
        <f t="shared" si="107"/>
        <v>0</v>
      </c>
      <c r="EG28" s="1128">
        <f t="shared" si="107"/>
        <v>0</v>
      </c>
      <c r="EH28" s="1128">
        <f t="shared" si="107"/>
        <v>0</v>
      </c>
      <c r="EI28" s="1128">
        <f t="shared" si="107"/>
        <v>0</v>
      </c>
      <c r="EJ28" s="1114">
        <f t="shared" si="107"/>
        <v>0</v>
      </c>
      <c r="EK28" s="1106">
        <f t="shared" si="107"/>
        <v>0</v>
      </c>
      <c r="EL28" s="1107">
        <f t="shared" si="108"/>
        <v>0</v>
      </c>
      <c r="EM28" s="1129">
        <f t="shared" si="109"/>
        <v>0</v>
      </c>
      <c r="EN28" s="1106">
        <f t="shared" si="110"/>
        <v>0</v>
      </c>
      <c r="EO28" s="1107">
        <f t="shared" si="111"/>
        <v>0</v>
      </c>
      <c r="EP28" s="1129">
        <f t="shared" si="112"/>
        <v>0</v>
      </c>
      <c r="EQ28" s="1106">
        <f t="shared" si="113"/>
        <v>0</v>
      </c>
      <c r="ER28" s="1107">
        <f t="shared" si="114"/>
        <v>0</v>
      </c>
      <c r="ES28" s="1129">
        <f t="shared" si="115"/>
        <v>0</v>
      </c>
      <c r="ET28" s="1106">
        <f t="shared" si="116"/>
        <v>0</v>
      </c>
      <c r="EU28" s="1107">
        <f t="shared" si="117"/>
        <v>0</v>
      </c>
      <c r="EV28" s="1129">
        <f t="shared" si="118"/>
        <v>0</v>
      </c>
      <c r="EW28" s="1106">
        <f t="shared" si="119"/>
        <v>0</v>
      </c>
      <c r="EX28" s="1107">
        <f t="shared" si="120"/>
        <v>0</v>
      </c>
      <c r="EY28" s="1129">
        <f t="shared" si="121"/>
        <v>0</v>
      </c>
      <c r="EZ28" s="1106">
        <f t="shared" si="122"/>
        <v>0</v>
      </c>
      <c r="FA28" s="1107">
        <f t="shared" si="123"/>
        <v>0</v>
      </c>
      <c r="FB28" s="1129">
        <f t="shared" si="124"/>
        <v>0</v>
      </c>
      <c r="FC28" s="1106">
        <f t="shared" si="125"/>
        <v>0</v>
      </c>
      <c r="FD28" s="1107">
        <f t="shared" si="126"/>
        <v>0</v>
      </c>
      <c r="FE28" s="1129">
        <f t="shared" si="127"/>
        <v>0</v>
      </c>
      <c r="FF28" s="1106">
        <f t="shared" si="128"/>
        <v>0</v>
      </c>
      <c r="FG28" s="1107">
        <f t="shared" si="129"/>
        <v>0</v>
      </c>
      <c r="FH28" s="1129">
        <f t="shared" si="130"/>
        <v>0</v>
      </c>
      <c r="FI28" s="1106">
        <f t="shared" si="131"/>
        <v>0</v>
      </c>
      <c r="FJ28" s="1107">
        <f t="shared" si="132"/>
        <v>0</v>
      </c>
      <c r="FK28" s="1129">
        <f t="shared" si="133"/>
        <v>0</v>
      </c>
      <c r="FL28" s="1106">
        <f t="shared" si="134"/>
        <v>0</v>
      </c>
      <c r="FM28" s="1107">
        <f t="shared" si="135"/>
        <v>0</v>
      </c>
      <c r="FN28" s="1129">
        <f t="shared" si="136"/>
        <v>0</v>
      </c>
      <c r="FO28" s="1120">
        <f t="shared" si="137"/>
        <v>0</v>
      </c>
      <c r="FP28" s="1107">
        <f>IFERROR((EK69*(HQ69)*FP69+EK110*(HQ110)*FP110+EK151*(HQ151)*FP151+EK192*(HQ192)*FP192+EK233*(HQ233)*FP233+EK274*(HQ274)*FP274+EK315*(HQ315)*FP315+EK356*(HQ356)*FP356+EK397*(HQ397)*FP397+EK438*(HQ438)*FP438+EK479*(HQ479)*FP479+EK520*(HQ520)*FP520+EK561*(HQ561)*FP561+EK602*(HQ602)*FP602+EK643*(HQ643)*FP643+EK684*(HQ684)*FP684+EK725*(HQ725)*FP725+EK766*(HQ766)*FP766+EK807*(HQ807)*FP807+EK848*(HQ848)*FP848*#REF!*#REF!*#REF!*#REF!*#REF!*#REF!*#REF!*#REF!*#REF!*#REF!*#REF!*#REF!*#REF!*#REF!*#REF!*#REF!*#REF!*#REF!*#REF!*#REF!*#REF!*#REF!*#REF!*#REF!*#REF!*#REF!*#REF!*#REF!*#REF!+EK889*(HQ889)*FP889+EK930*(HQ930)*FP930)/(EK28*(HQ28)),0)</f>
        <v>0</v>
      </c>
      <c r="FQ28" s="1108">
        <f t="shared" si="138"/>
        <v>0</v>
      </c>
      <c r="FR28" s="1120">
        <f t="shared" si="139"/>
        <v>0</v>
      </c>
      <c r="FS28" s="1107">
        <f t="shared" si="140"/>
        <v>0</v>
      </c>
      <c r="FT28" s="1108">
        <f t="shared" si="141"/>
        <v>0</v>
      </c>
      <c r="FU28" s="1120">
        <f t="shared" si="142"/>
        <v>0</v>
      </c>
      <c r="FV28" s="1107">
        <f t="shared" si="143"/>
        <v>0</v>
      </c>
      <c r="FW28" s="1108">
        <f t="shared" si="144"/>
        <v>0</v>
      </c>
      <c r="FX28" s="1120">
        <f t="shared" si="145"/>
        <v>0</v>
      </c>
      <c r="FY28" s="1107">
        <f t="shared" si="146"/>
        <v>0</v>
      </c>
      <c r="FZ28" s="1108">
        <f t="shared" si="147"/>
        <v>0</v>
      </c>
      <c r="GA28" s="1120">
        <f t="shared" si="148"/>
        <v>0</v>
      </c>
      <c r="GB28" s="1107">
        <f t="shared" si="149"/>
        <v>0</v>
      </c>
      <c r="GC28" s="1108">
        <f t="shared" si="150"/>
        <v>0</v>
      </c>
      <c r="GD28" s="1120">
        <f t="shared" si="151"/>
        <v>0</v>
      </c>
      <c r="GE28" s="1107">
        <f t="shared" si="152"/>
        <v>0</v>
      </c>
      <c r="GF28" s="1108">
        <f t="shared" si="153"/>
        <v>0</v>
      </c>
      <c r="GG28" s="1106">
        <f t="shared" si="154"/>
        <v>0</v>
      </c>
      <c r="GH28" s="1118">
        <f t="shared" si="154"/>
        <v>0</v>
      </c>
      <c r="GI28" s="1109">
        <f t="shared" si="155"/>
        <v>0</v>
      </c>
      <c r="GJ28" s="1106">
        <f t="shared" si="156"/>
        <v>0</v>
      </c>
      <c r="GK28" s="1118">
        <f t="shared" si="156"/>
        <v>0</v>
      </c>
      <c r="GL28" s="1109">
        <f t="shared" si="157"/>
        <v>0</v>
      </c>
      <c r="GM28" s="1106">
        <f t="shared" si="158"/>
        <v>0</v>
      </c>
      <c r="GN28" s="1118">
        <f t="shared" si="158"/>
        <v>0</v>
      </c>
      <c r="GO28" s="1109">
        <f t="shared" si="159"/>
        <v>0</v>
      </c>
      <c r="GP28" s="1120">
        <f t="shared" si="160"/>
        <v>0</v>
      </c>
      <c r="GQ28" s="1107">
        <f t="shared" si="161"/>
        <v>0</v>
      </c>
      <c r="GR28" s="1108">
        <f t="shared" si="162"/>
        <v>0</v>
      </c>
      <c r="GS28" s="1120">
        <f t="shared" si="163"/>
        <v>0</v>
      </c>
      <c r="GT28" s="1107">
        <f t="shared" si="164"/>
        <v>0</v>
      </c>
      <c r="GU28" s="1108">
        <f t="shared" si="165"/>
        <v>0</v>
      </c>
      <c r="GV28" s="1120">
        <f t="shared" si="166"/>
        <v>0</v>
      </c>
      <c r="GW28" s="1107">
        <f t="shared" si="167"/>
        <v>0</v>
      </c>
      <c r="GX28" s="1108">
        <f t="shared" si="168"/>
        <v>0</v>
      </c>
      <c r="GY28" s="1120">
        <f t="shared" si="169"/>
        <v>0</v>
      </c>
      <c r="GZ28" s="1107">
        <f t="shared" si="170"/>
        <v>0</v>
      </c>
      <c r="HA28" s="1108">
        <f t="shared" si="171"/>
        <v>0</v>
      </c>
      <c r="HB28" s="1120">
        <f t="shared" si="172"/>
        <v>0</v>
      </c>
      <c r="HC28" s="1107">
        <f t="shared" si="173"/>
        <v>0</v>
      </c>
      <c r="HD28" s="1108">
        <f t="shared" si="174"/>
        <v>0</v>
      </c>
      <c r="HE28" s="1120">
        <f t="shared" si="175"/>
        <v>0</v>
      </c>
      <c r="HF28" s="1107">
        <f t="shared" si="176"/>
        <v>0</v>
      </c>
      <c r="HG28" s="1108">
        <f t="shared" si="177"/>
        <v>0</v>
      </c>
      <c r="HH28" s="1130">
        <f t="shared" si="178"/>
        <v>0</v>
      </c>
      <c r="HI28" s="1118">
        <f t="shared" si="178"/>
        <v>0</v>
      </c>
      <c r="HJ28" s="1109">
        <f t="shared" si="182"/>
        <v>0</v>
      </c>
      <c r="HK28" s="1130">
        <f t="shared" si="179"/>
        <v>0</v>
      </c>
      <c r="HL28" s="1118">
        <f t="shared" si="179"/>
        <v>0</v>
      </c>
      <c r="HM28" s="1109">
        <f>IFERROR(((HK69-HL69)*HM69+(HK110-HL110)*HM110+(HK151-HL151)*HM151+(HK192-HL192)*HM192+(HK233-HL233)*HM233+(HK274-HL274)*HM274+(HK315-HL315)*HM315+(HK356-HL356)*HM356+(HK397-HL397)*HM397+(HK438-HL438)*HM438+(HK479-HL479)*HM479+(HK520-HL520)*HM520+(HK561-HL561)*HM561+(HK602-HL602)*HM602+(HK643-HL643)*HM643+(HK684-HL684)*HM684+(HK725-HL725)*HM725+(HK766-HL766)*HM766+(HK807-HL807)*HM807+(HK848-HL848)*HM848+(HK889-HL889)*HM889+(HK930-HL930)*HM930)/(HK28-HL28),0)</f>
        <v>0</v>
      </c>
      <c r="HN28" s="1144">
        <f t="shared" si="180"/>
        <v>0</v>
      </c>
      <c r="HO28" s="1145">
        <f t="shared" si="180"/>
        <v>0</v>
      </c>
      <c r="HP28" s="1146">
        <f t="shared" si="184"/>
        <v>0</v>
      </c>
      <c r="HQ28" s="1147">
        <v>0.5</v>
      </c>
      <c r="HR28" s="1148">
        <v>0.2</v>
      </c>
      <c r="HS28" s="1144">
        <f t="shared" si="186"/>
        <v>0</v>
      </c>
      <c r="HT28" s="1145">
        <f t="shared" si="186"/>
        <v>0</v>
      </c>
      <c r="HU28" s="1149">
        <f t="shared" si="186"/>
        <v>0</v>
      </c>
      <c r="HV28" s="1144">
        <f t="shared" si="186"/>
        <v>0</v>
      </c>
      <c r="HW28" s="1145">
        <f t="shared" si="186"/>
        <v>0</v>
      </c>
      <c r="HX28" s="1150">
        <f t="shared" si="186"/>
        <v>0</v>
      </c>
      <c r="HY28" s="1151">
        <f t="shared" si="186"/>
        <v>0</v>
      </c>
      <c r="HZ28" s="1145">
        <f t="shared" si="186"/>
        <v>0</v>
      </c>
      <c r="IA28" s="1149">
        <f t="shared" si="186"/>
        <v>0</v>
      </c>
      <c r="IB28" s="1144">
        <f t="shared" si="186"/>
        <v>0</v>
      </c>
      <c r="IC28" s="1145">
        <f t="shared" si="186"/>
        <v>0</v>
      </c>
      <c r="ID28" s="1150">
        <f t="shared" si="186"/>
        <v>0</v>
      </c>
      <c r="IE28" s="1151">
        <f t="shared" si="186"/>
        <v>0</v>
      </c>
      <c r="IF28" s="1145">
        <f t="shared" si="186"/>
        <v>0</v>
      </c>
      <c r="IG28" s="1149">
        <f t="shared" si="186"/>
        <v>0</v>
      </c>
      <c r="IH28" s="1144">
        <f t="shared" si="186"/>
        <v>0</v>
      </c>
      <c r="II28" s="1145">
        <f t="shared" si="186"/>
        <v>0</v>
      </c>
      <c r="IJ28" s="1150">
        <f t="shared" si="186"/>
        <v>0</v>
      </c>
      <c r="IK28" s="1151">
        <f t="shared" si="186"/>
        <v>0</v>
      </c>
      <c r="IL28" s="1145">
        <f t="shared" si="186"/>
        <v>0</v>
      </c>
      <c r="IM28" s="1150">
        <f t="shared" si="186"/>
        <v>0</v>
      </c>
      <c r="IN28" s="1151">
        <f t="shared" si="186"/>
        <v>0</v>
      </c>
      <c r="IO28" s="1145">
        <f t="shared" si="186"/>
        <v>0</v>
      </c>
      <c r="IP28" s="1149">
        <f t="shared" si="186"/>
        <v>0</v>
      </c>
      <c r="IQ28" s="1144">
        <f t="shared" si="186"/>
        <v>0</v>
      </c>
      <c r="IR28" s="1145">
        <f t="shared" si="186"/>
        <v>0</v>
      </c>
      <c r="IS28" s="1150">
        <f t="shared" si="186"/>
        <v>0</v>
      </c>
      <c r="IT28" s="1151">
        <f t="shared" si="186"/>
        <v>0</v>
      </c>
      <c r="IU28" s="1145">
        <f t="shared" si="186"/>
        <v>0</v>
      </c>
      <c r="IV28" s="1149">
        <f t="shared" si="186"/>
        <v>0</v>
      </c>
      <c r="IW28" s="1144">
        <f t="shared" si="186"/>
        <v>0</v>
      </c>
      <c r="IX28" s="1145">
        <f t="shared" si="186"/>
        <v>0</v>
      </c>
      <c r="IY28" s="1150">
        <f t="shared" si="185"/>
        <v>0</v>
      </c>
      <c r="IZ28" s="1151">
        <f t="shared" si="185"/>
        <v>0</v>
      </c>
      <c r="JA28" s="1145">
        <f t="shared" si="185"/>
        <v>0</v>
      </c>
      <c r="JB28" s="1150">
        <f t="shared" si="185"/>
        <v>0</v>
      </c>
      <c r="JC28" s="1151">
        <f t="shared" si="185"/>
        <v>0</v>
      </c>
      <c r="JD28" s="1145">
        <f t="shared" si="185"/>
        <v>0</v>
      </c>
      <c r="JE28" s="1149">
        <f t="shared" si="185"/>
        <v>0</v>
      </c>
      <c r="JF28" s="1144">
        <f t="shared" si="185"/>
        <v>0</v>
      </c>
      <c r="JG28" s="1145">
        <f t="shared" si="185"/>
        <v>0</v>
      </c>
      <c r="JH28" s="1150">
        <f t="shared" si="185"/>
        <v>0</v>
      </c>
      <c r="JI28" s="1151">
        <f t="shared" si="185"/>
        <v>0</v>
      </c>
      <c r="JJ28" s="1145">
        <f t="shared" si="185"/>
        <v>0</v>
      </c>
      <c r="JK28" s="1150">
        <f t="shared" si="185"/>
        <v>0</v>
      </c>
      <c r="JL28" s="1151">
        <f t="shared" si="185"/>
        <v>0</v>
      </c>
      <c r="JM28" s="1145">
        <f t="shared" si="185"/>
        <v>0</v>
      </c>
      <c r="JN28" s="1149">
        <f t="shared" si="185"/>
        <v>0</v>
      </c>
      <c r="JO28" s="1144">
        <f t="shared" si="185"/>
        <v>0</v>
      </c>
      <c r="JP28" s="1145">
        <f t="shared" si="185"/>
        <v>0</v>
      </c>
      <c r="JQ28" s="1150">
        <f t="shared" si="185"/>
        <v>0</v>
      </c>
      <c r="JR28" s="1151">
        <f t="shared" si="185"/>
        <v>0</v>
      </c>
      <c r="JS28" s="1145">
        <f t="shared" si="185"/>
        <v>0</v>
      </c>
      <c r="JT28" s="1150">
        <f t="shared" si="185"/>
        <v>0</v>
      </c>
      <c r="JU28" s="1151">
        <f t="shared" si="185"/>
        <v>0</v>
      </c>
      <c r="JV28" s="1145">
        <f t="shared" si="185"/>
        <v>0</v>
      </c>
      <c r="JW28" s="1150">
        <f t="shared" si="185"/>
        <v>0</v>
      </c>
    </row>
    <row r="29" spans="2:283" ht="14.85" customHeight="1" x14ac:dyDescent="0.3">
      <c r="B29" s="44">
        <v>12</v>
      </c>
      <c r="C29" s="1139" t="s">
        <v>3941</v>
      </c>
      <c r="D29" s="1139" t="s">
        <v>3942</v>
      </c>
      <c r="E29" s="1102" t="s">
        <v>3943</v>
      </c>
      <c r="F29" s="1102" t="s">
        <v>3944</v>
      </c>
      <c r="G29" s="1102" t="s">
        <v>3936</v>
      </c>
      <c r="H29" s="1103" t="s">
        <v>884</v>
      </c>
      <c r="I29" s="1104" t="s">
        <v>884</v>
      </c>
      <c r="J29" s="1104" t="s">
        <v>3157</v>
      </c>
      <c r="K29" s="1105" t="s">
        <v>3945</v>
      </c>
      <c r="L29" s="1105" t="s">
        <v>3943</v>
      </c>
      <c r="M29" s="1106">
        <f t="shared" si="0"/>
        <v>0</v>
      </c>
      <c r="N29" s="1107">
        <f t="shared" si="1"/>
        <v>0</v>
      </c>
      <c r="O29" s="1107">
        <f t="shared" si="2"/>
        <v>0</v>
      </c>
      <c r="P29" s="1108">
        <f t="shared" si="3"/>
        <v>0</v>
      </c>
      <c r="Q29" s="1106">
        <f t="shared" si="4"/>
        <v>0</v>
      </c>
      <c r="R29" s="1107">
        <f t="shared" si="5"/>
        <v>0</v>
      </c>
      <c r="S29" s="1107">
        <f t="shared" si="6"/>
        <v>0</v>
      </c>
      <c r="T29" s="1109">
        <f t="shared" si="7"/>
        <v>0</v>
      </c>
      <c r="U29" s="1110">
        <f t="shared" si="8"/>
        <v>0</v>
      </c>
      <c r="V29" s="1106">
        <f t="shared" si="9"/>
        <v>0</v>
      </c>
      <c r="W29" s="1107">
        <f t="shared" si="10"/>
        <v>0</v>
      </c>
      <c r="X29" s="1107">
        <f t="shared" si="11"/>
        <v>0</v>
      </c>
      <c r="Y29" s="1109">
        <f t="shared" si="12"/>
        <v>0</v>
      </c>
      <c r="Z29" s="1111">
        <f t="shared" si="13"/>
        <v>0</v>
      </c>
      <c r="AA29" s="1112">
        <f t="shared" si="14"/>
        <v>0</v>
      </c>
      <c r="AB29" s="1152"/>
      <c r="AC29" s="1153"/>
      <c r="AD29" s="1154"/>
      <c r="AE29" s="1155"/>
      <c r="AF29" s="1156"/>
      <c r="AG29" s="1154"/>
      <c r="AH29" s="1140">
        <f t="shared" si="19"/>
        <v>0</v>
      </c>
      <c r="AI29" s="1141">
        <f t="shared" si="19"/>
        <v>0</v>
      </c>
      <c r="AJ29" s="1141">
        <f t="shared" si="19"/>
        <v>0</v>
      </c>
      <c r="AK29" s="1157"/>
      <c r="AL29" s="1142">
        <f t="shared" si="19"/>
        <v>0</v>
      </c>
      <c r="AM29" s="1118">
        <f t="shared" si="19"/>
        <v>0</v>
      </c>
      <c r="AN29" s="1107">
        <f t="shared" si="20"/>
        <v>0</v>
      </c>
      <c r="AO29" s="1107">
        <f t="shared" si="21"/>
        <v>0</v>
      </c>
      <c r="AP29" s="1119">
        <f t="shared" si="22"/>
        <v>0</v>
      </c>
      <c r="AQ29" s="1106">
        <f t="shared" si="23"/>
        <v>0</v>
      </c>
      <c r="AR29" s="1107">
        <f t="shared" si="24"/>
        <v>0</v>
      </c>
      <c r="AS29" s="1107">
        <f t="shared" si="25"/>
        <v>0</v>
      </c>
      <c r="AT29" s="1119">
        <f t="shared" si="26"/>
        <v>0</v>
      </c>
      <c r="AU29" s="1106">
        <f t="shared" si="27"/>
        <v>0</v>
      </c>
      <c r="AV29" s="1107">
        <f t="shared" si="28"/>
        <v>0</v>
      </c>
      <c r="AW29" s="1107">
        <f t="shared" si="29"/>
        <v>0</v>
      </c>
      <c r="AX29" s="1119">
        <f t="shared" si="30"/>
        <v>0</v>
      </c>
      <c r="AY29" s="1106">
        <f t="shared" si="31"/>
        <v>0</v>
      </c>
      <c r="AZ29" s="1107">
        <f t="shared" si="32"/>
        <v>0</v>
      </c>
      <c r="BA29" s="1107">
        <f t="shared" si="33"/>
        <v>0</v>
      </c>
      <c r="BB29" s="1119">
        <f t="shared" si="34"/>
        <v>0</v>
      </c>
      <c r="BC29" s="1106">
        <f t="shared" si="35"/>
        <v>0</v>
      </c>
      <c r="BD29" s="1107">
        <f t="shared" si="36"/>
        <v>0</v>
      </c>
      <c r="BE29" s="1107">
        <f t="shared" si="37"/>
        <v>0</v>
      </c>
      <c r="BF29" s="1119">
        <f t="shared" si="38"/>
        <v>0</v>
      </c>
      <c r="BG29" s="1120">
        <f t="shared" si="39"/>
        <v>0</v>
      </c>
      <c r="BH29" s="1107">
        <f t="shared" si="40"/>
        <v>0</v>
      </c>
      <c r="BI29" s="1108">
        <f t="shared" si="41"/>
        <v>0</v>
      </c>
      <c r="BJ29" s="1120">
        <f t="shared" si="42"/>
        <v>0</v>
      </c>
      <c r="BK29" s="1107">
        <f t="shared" si="43"/>
        <v>0</v>
      </c>
      <c r="BL29" s="1108">
        <f t="shared" si="44"/>
        <v>0</v>
      </c>
      <c r="BM29" s="1120">
        <f t="shared" si="45"/>
        <v>0</v>
      </c>
      <c r="BN29" s="1107">
        <f t="shared" si="46"/>
        <v>0</v>
      </c>
      <c r="BO29" s="1108">
        <f t="shared" si="47"/>
        <v>0</v>
      </c>
      <c r="BP29" s="1120">
        <f t="shared" si="48"/>
        <v>0</v>
      </c>
      <c r="BQ29" s="1107">
        <f t="shared" si="49"/>
        <v>0</v>
      </c>
      <c r="BR29" s="1108">
        <f t="shared" si="50"/>
        <v>0</v>
      </c>
      <c r="BS29" s="1120">
        <f t="shared" si="51"/>
        <v>0</v>
      </c>
      <c r="BT29" s="1107">
        <f t="shared" si="52"/>
        <v>0</v>
      </c>
      <c r="BU29" s="1108">
        <f t="shared" si="53"/>
        <v>0</v>
      </c>
      <c r="BV29" s="1120">
        <f t="shared" si="54"/>
        <v>0</v>
      </c>
      <c r="BW29" s="1107">
        <f t="shared" si="55"/>
        <v>0</v>
      </c>
      <c r="BX29" s="1108">
        <f t="shared" si="56"/>
        <v>0</v>
      </c>
      <c r="BY29" s="1158"/>
      <c r="BZ29" s="1153"/>
      <c r="CA29" s="1159"/>
      <c r="CB29" s="1158"/>
      <c r="CC29" s="1153"/>
      <c r="CD29" s="1159"/>
      <c r="CE29" s="1158"/>
      <c r="CF29" s="1153"/>
      <c r="CG29" s="1159"/>
      <c r="CH29" s="1120">
        <f t="shared" si="63"/>
        <v>0</v>
      </c>
      <c r="CI29" s="1107">
        <f t="shared" si="64"/>
        <v>0</v>
      </c>
      <c r="CJ29" s="1108">
        <f t="shared" si="65"/>
        <v>0</v>
      </c>
      <c r="CK29" s="1120">
        <f t="shared" si="66"/>
        <v>0</v>
      </c>
      <c r="CL29" s="1107">
        <f t="shared" si="67"/>
        <v>0</v>
      </c>
      <c r="CM29" s="1108">
        <f t="shared" si="68"/>
        <v>0</v>
      </c>
      <c r="CN29" s="1120">
        <f t="shared" si="69"/>
        <v>0</v>
      </c>
      <c r="CO29" s="1107">
        <f t="shared" si="70"/>
        <v>0</v>
      </c>
      <c r="CP29" s="1108">
        <f t="shared" si="71"/>
        <v>0</v>
      </c>
      <c r="CQ29" s="1120">
        <f t="shared" si="72"/>
        <v>0</v>
      </c>
      <c r="CR29" s="1107">
        <f>IFERROR((AM70*(HQ70)*CR70+AM111*(HQ111)*CR111+AM152*(HQ152)*CR152+AM193*(HQ193)*CR193+AM234*(HQ234)*CR234+AM275*(HQ275)*CR275+AM316*(HQ316)*CR316+AM357*(HQ357)*CR357+AM398*(HQ398)*CR398+AM439*(HQ439)*CR439+AM480*(HQ480)*CR480+AM521*(HQ521)*CR521+AM562*(HQ562)*CR562+AM603*(HQ603)*CR603+AM644*(HQ644)*CR644+AM685*(HQ685)*CR685+AM726*(HQ726)*CR726+AM767*(HQ767)*CR767+AM808*(HQ808)*CR808+AM849*(HQ849)*CR849*#REF!*#REF!*#REF!*#REF!*#REF!*#REF!*#REF!*#REF!*#REF!*#REF!*#REF!*#REF!*#REF!*#REF!*#REF!*#REF!*#REF!*#REF!*#REF!*#REF!*#REF!*#REF!*#REF!*#REF!*#REF!*#REF!*#REF!*#REF!*#REF!+AM890*(HQ890)*CR890+AM931*(HQ931)*CR931)/(AM29*(HQ29)),0)</f>
        <v>0</v>
      </c>
      <c r="CS29" s="1108">
        <f t="shared" si="73"/>
        <v>0</v>
      </c>
      <c r="CT29" s="1120">
        <f t="shared" si="74"/>
        <v>0</v>
      </c>
      <c r="CU29" s="1107">
        <f t="shared" si="75"/>
        <v>0</v>
      </c>
      <c r="CV29" s="1108">
        <f t="shared" si="76"/>
        <v>0</v>
      </c>
      <c r="CW29" s="1120">
        <f t="shared" si="77"/>
        <v>0</v>
      </c>
      <c r="CX29" s="1107">
        <f t="shared" si="78"/>
        <v>0</v>
      </c>
      <c r="CY29" s="1108">
        <f t="shared" si="79"/>
        <v>0</v>
      </c>
      <c r="CZ29" s="1158"/>
      <c r="DA29" s="1153"/>
      <c r="DB29" s="1159"/>
      <c r="DC29" s="1155"/>
      <c r="DD29" s="1156"/>
      <c r="DE29" s="1159"/>
      <c r="DF29" s="1155"/>
      <c r="DG29" s="1156"/>
      <c r="DH29" s="1159"/>
      <c r="DI29" s="1106">
        <f t="shared" si="86"/>
        <v>0</v>
      </c>
      <c r="DJ29" s="1107">
        <f t="shared" si="87"/>
        <v>0</v>
      </c>
      <c r="DK29" s="1107">
        <f t="shared" si="88"/>
        <v>0</v>
      </c>
      <c r="DL29" s="1108">
        <f t="shared" si="89"/>
        <v>0</v>
      </c>
      <c r="DM29" s="1106">
        <f t="shared" si="90"/>
        <v>0</v>
      </c>
      <c r="DN29" s="1107">
        <f t="shared" si="91"/>
        <v>0</v>
      </c>
      <c r="DO29" s="1107">
        <f t="shared" si="92"/>
        <v>0</v>
      </c>
      <c r="DP29" s="1109">
        <f t="shared" si="93"/>
        <v>0</v>
      </c>
      <c r="DQ29" s="1121">
        <f t="shared" si="94"/>
        <v>0</v>
      </c>
      <c r="DR29" s="1110">
        <f t="shared" si="95"/>
        <v>0</v>
      </c>
      <c r="DS29" s="1106">
        <f t="shared" si="96"/>
        <v>0</v>
      </c>
      <c r="DT29" s="1107">
        <f t="shared" si="97"/>
        <v>0</v>
      </c>
      <c r="DU29" s="1109">
        <f t="shared" si="98"/>
        <v>0</v>
      </c>
      <c r="DV29" s="1122">
        <f t="shared" si="99"/>
        <v>0</v>
      </c>
      <c r="DW29" s="1123">
        <f t="shared" si="100"/>
        <v>0</v>
      </c>
      <c r="DX29" s="1123">
        <f t="shared" si="101"/>
        <v>0</v>
      </c>
      <c r="DY29" s="1143">
        <f t="shared" si="102"/>
        <v>0</v>
      </c>
      <c r="DZ29" s="1160"/>
      <c r="EA29" s="1153"/>
      <c r="EB29" s="1154"/>
      <c r="EC29" s="1155"/>
      <c r="ED29" s="1156"/>
      <c r="EE29" s="1161"/>
      <c r="EF29" s="1127">
        <f t="shared" si="107"/>
        <v>0</v>
      </c>
      <c r="EG29" s="1128">
        <f t="shared" si="107"/>
        <v>0</v>
      </c>
      <c r="EH29" s="1128">
        <f t="shared" si="107"/>
        <v>0</v>
      </c>
      <c r="EI29" s="1162"/>
      <c r="EJ29" s="1114">
        <f t="shared" si="107"/>
        <v>0</v>
      </c>
      <c r="EK29" s="1106">
        <f t="shared" si="107"/>
        <v>0</v>
      </c>
      <c r="EL29" s="1107">
        <f t="shared" si="108"/>
        <v>0</v>
      </c>
      <c r="EM29" s="1129">
        <f t="shared" si="109"/>
        <v>0</v>
      </c>
      <c r="EN29" s="1106">
        <f t="shared" si="110"/>
        <v>0</v>
      </c>
      <c r="EO29" s="1107">
        <f t="shared" si="111"/>
        <v>0</v>
      </c>
      <c r="EP29" s="1129">
        <f t="shared" si="112"/>
        <v>0</v>
      </c>
      <c r="EQ29" s="1106">
        <f t="shared" si="113"/>
        <v>0</v>
      </c>
      <c r="ER29" s="1107">
        <f t="shared" si="114"/>
        <v>0</v>
      </c>
      <c r="ES29" s="1129">
        <f t="shared" si="115"/>
        <v>0</v>
      </c>
      <c r="ET29" s="1106">
        <f t="shared" si="116"/>
        <v>0</v>
      </c>
      <c r="EU29" s="1107">
        <f t="shared" si="117"/>
        <v>0</v>
      </c>
      <c r="EV29" s="1129">
        <f t="shared" si="118"/>
        <v>0</v>
      </c>
      <c r="EW29" s="1106">
        <f t="shared" si="119"/>
        <v>0</v>
      </c>
      <c r="EX29" s="1107">
        <f t="shared" si="120"/>
        <v>0</v>
      </c>
      <c r="EY29" s="1129">
        <f t="shared" si="121"/>
        <v>0</v>
      </c>
      <c r="EZ29" s="1106">
        <f t="shared" si="122"/>
        <v>0</v>
      </c>
      <c r="FA29" s="1107">
        <f t="shared" si="123"/>
        <v>0</v>
      </c>
      <c r="FB29" s="1129">
        <f t="shared" si="124"/>
        <v>0</v>
      </c>
      <c r="FC29" s="1106">
        <f t="shared" si="125"/>
        <v>0</v>
      </c>
      <c r="FD29" s="1107">
        <f t="shared" si="126"/>
        <v>0</v>
      </c>
      <c r="FE29" s="1129">
        <f t="shared" si="127"/>
        <v>0</v>
      </c>
      <c r="FF29" s="1106">
        <f t="shared" si="128"/>
        <v>0</v>
      </c>
      <c r="FG29" s="1107">
        <f t="shared" si="129"/>
        <v>0</v>
      </c>
      <c r="FH29" s="1129">
        <f t="shared" si="130"/>
        <v>0</v>
      </c>
      <c r="FI29" s="1106">
        <f t="shared" si="131"/>
        <v>0</v>
      </c>
      <c r="FJ29" s="1107">
        <f t="shared" si="132"/>
        <v>0</v>
      </c>
      <c r="FK29" s="1129">
        <f t="shared" si="133"/>
        <v>0</v>
      </c>
      <c r="FL29" s="1106">
        <f t="shared" si="134"/>
        <v>0</v>
      </c>
      <c r="FM29" s="1107">
        <f t="shared" si="135"/>
        <v>0</v>
      </c>
      <c r="FN29" s="1129">
        <f t="shared" si="136"/>
        <v>0</v>
      </c>
      <c r="FO29" s="1120">
        <f t="shared" si="137"/>
        <v>0</v>
      </c>
      <c r="FP29" s="1107">
        <f>IFERROR((EK70*(HR70)*FP70+EK111*(HR111)*FP111+EK152*(HR152)*FP152+EK193*(HR193)*FP193+EK234*(HR234)*FP234+EK275*(HR275)*FP275+EK316*(HR316)*FP316+EK357*(HR357)*FP357+EK398*(HR398)*FP398+EK439*(HR439)*FP439+EK480*(HR480)*FP480+EK521*(HR521)*FP521+EK562*(HR562)*FP562+EK603*(HR603)*FP603+EK644*(HR644)*FP644+EK685*(HR685)*FP685+EK726*(HR726)*FP726+EK767*(HR767)*FP767+EK808*(HR808)*FP808+EK849*(HR849)*FP849*#REF!*#REF!*#REF!*#REF!*#REF!*#REF!*#REF!*#REF!*#REF!*#REF!*#REF!*#REF!*#REF!*#REF!*#REF!*#REF!*#REF!*#REF!*#REF!*#REF!*#REF!*#REF!*#REF!*#REF!*#REF!*#REF!*#REF!*#REF!*#REF!+EK890*(HR890)*FP890+EK931*(HR931)*FP931)/(EK29*(HR29)),0)</f>
        <v>0</v>
      </c>
      <c r="FQ29" s="1108">
        <f t="shared" ref="FQ29:FQ36" si="187">IFERROR((EK70*(1-HR70)*FQ70+EK111*(1-HR111)*FQ111+EK152*(1-HR152)*FQ152+EK193*(1-HR193)*FQ193+EK234*(1-HR234)*FQ234+EK275*(1-HR275)*FQ275+EK316*(1-HR316)*FQ316+EK357*(1-HR357)*FQ357+EK398*(1-HR398)*FQ398+EK439*(1-HR439)*FQ439+EK480*(1-HR480)*FQ480+EK521*(1-HR521)*FQ521+EK562*(1-HR562)*FQ562+EK603*(1-HR603)*FQ603+EK644*(1-HR644)*FQ644+EK685*(1-HR685)*FQ685+EK726*(1-HR726)*FQ726+EK767*(1-HR767)*FQ767+EK808*(1-HR808)*FQ808+EK849*(1-HR849)*FQ849+EK890*(1-HR890)*FQ890+EK931*(1-HR931)*FQ931)/(EK29*(1-HR29)),0)</f>
        <v>0</v>
      </c>
      <c r="FR29" s="1120">
        <f t="shared" si="139"/>
        <v>0</v>
      </c>
      <c r="FS29" s="1107">
        <f t="shared" ref="FS29:FS36" si="188">IFERROR(((FC70+EN70)*(HR70)*FS70+(FC111+EN111)*(HR111)*FS111+(FC152+EN152)*(HR152)*FS152+(FC193+EN193)*(HR193)*FS193+(FC234+EN234)*(HR234)*FS234+(FC275+EN275)*(HR275)*FS275+(FC316+EN316)*(HR316)*FS316+(FC357+EN357)*(HR357)*FS357+(FC398+EN398)*(HR398)*FS398+(FC439+EN439)*(HR439)*FS439+(FC480+EN480)*(HR480)*FS480+(FC521+EN521)*(HR521)*FS521+(FC562+EN562)*(HR562)*FS562+(FC603+EN603)*(HR603)*FS603+(FC644+EN644)*(HR644)*FS644+(FC685+EN685)*(HR685)*FS685+(FC726+EN726)*(HR726)*FS726+(FC767+EN767)*(HR767)*FS767+(FC808+EN808)*(HR808)*FS808+(FC849+EN849)*(HR849)*FS849+(FC890+EN890)*(HR890)*FS890+(FC931+EN931)*(HR931)*FS931)/((FC29+EN29)*(HR29)),0)</f>
        <v>0</v>
      </c>
      <c r="FT29" s="1108">
        <f t="shared" ref="FT29:FT36" si="189">IFERROR(((FC70+EN70)*(1-HR70)*FT70+(FC111+EN111)*(1-HR111)*FT111+(FC152+EN152)*(1-HR152)*FT152+(FC193+EN193)*(1-HR193)*FT193+(FC234+EN234)*(1-HR234)*FT234+(FC275+EN275)*(1-HR275)*FT275+(FC316+EN316)*(1-HR316)*FT316+(FC357+EN357)*(1-HR357)*FT357+(FC398+EN398)*(1-HR398)*FT398+(FC439+EN439)*(1-HR439)*FT439+(FC480+EN480)*(1-HR480)*FT480+(FC521+EN521)*(1-HR521)*FT521+(FC562+EN562)*(1-HR562)*FT562+(FC603+EN603)*(1-HR603)*FT603+(FC644+EN644)*(1-HR644)*FT644+(FC685+EN685)*(1-HR685)*FT685+(FC726+EN726)*(1-HR726)*FT726+(FC767+EN767)*(1-HR767)*FT767+(FC808+EN808)*(1-HR808)*FT808+(FC849+EN849)*(1-HR849)*FT849+(FC890+EN890)*(1-HR890)*FT890+(FC931+EN931)*(1-HR931)*FT931)/((FC29+EN29)*(1-HR29)),0)</f>
        <v>0</v>
      </c>
      <c r="FU29" s="1120">
        <f t="shared" si="142"/>
        <v>0</v>
      </c>
      <c r="FV29" s="1107">
        <f t="shared" ref="FV29:FV36" si="190">IFERROR(((FI70+EN70+EQ70)*(HR70)*FV70+(FI111+EN111+EQ111)*(HR111)*FV111+(FI152+EN152+EQ152)*(HR152)*FV152+(FI193+EN193+EQ193)*(HR193)*FV193+(FI234+EN234+EQ234)*(HR234)*FV234+(FI275+EN275+EQ275)*(HR275)*FV275+(FI316+EN316+EQ316)*(HR316)*FV316+(FI357+EN357+EQ357)*(HR357)*FV357+(FI398+EN398+EQ398)*(HR398)*FV398+(FI439+EN439+EQ439)*(HR439)*FV439+(FI480+EN480+EQ480)*(HR480)*FV480+(FI521+EN521+EQ521)*(HR521)*FV521+(FI562+EN562+EQ562)*(HR562)*FV562+(FI603+EN603+EQ603)*(HR603)*FV603+(FI644+EN644+EQ644)*(HR644)*FV644+(FI685+EN685+EQ685)*(HR685)*FV685+(FI726+EN726+EQ726)*(HR726)*FV726+(FI767+EN767+EQ767)*(HR767)*FV767+(FI808+EN808+EQ808)*(HR808)*FV808+(FI849+EN849+EQ849)*(HR849)*FV849+(FI890+EN890+EQ890)*(HR890)*FV890+(FI931+EN931+EQ931)*(HR931)*FV931)/((FI29+EN29+EQ29)*(HR29)),0)</f>
        <v>0</v>
      </c>
      <c r="FW29" s="1108">
        <f t="shared" ref="FW29:FW36" si="191">IFERROR(((FI70+EN70+EQ70)*(1-HR70)*FW70+(FI111+EN111+EQ111)*(1-HR111)*FW111+(FI152+EN152+EQ152)*(1-HR152)*FW152+(FI193+EN193+EQ193)*(1-HR193)*FW193+(FI234+EN234+EQ234)*(1-HR234)*FW234+(FI275+EN275+EQ275)*(1-HR275)*FW275+(FI316+EN316+EQ316)*(1-HR316)*FW316+(FI357+EN357+EQ357)*(1-HR357)*FW357+(FI398+EN398+EQ398)*(1-HR398)*FW398+(FI439+EN439+EQ439)*(1-HR439)*FW439+(FI480+EN480+EQ480)*(1-HR480)*FW480+(FI521+EN521+EQ521)*(1-HR521)*FW521+(FI562+EN562+EQ562)*(1-HR562)*FW562+(FI603+EN603+EQ603)*(1-HR603)*FW603+(FI644+EN644+EQ644)*(1-HR644)*FW644+(FI685+EN685+EQ685)*(1-HR685)*FW685+(FI726+EN726+EQ726)*(1-HR726)*FW726+(FI767+EN767+EQ767)*(1-HR767)*FW767+(FI808+EN808+EQ808)*(1-HR808)*FW808+(FI849+EN849+EQ849)*(1-HR849)*FW849+(FI890+EN890+EQ890)*(1-HR890)*FW890+(FI931+EN931+EQ931)*(1-HR931)*FW931)/((FI29+EN29+EQ29)*(1-HR29)),0)</f>
        <v>0</v>
      </c>
      <c r="FX29" s="1120">
        <f t="shared" si="145"/>
        <v>0</v>
      </c>
      <c r="FY29" s="1107">
        <f t="shared" si="146"/>
        <v>0</v>
      </c>
      <c r="FZ29" s="1108">
        <f t="shared" si="147"/>
        <v>0</v>
      </c>
      <c r="GA29" s="1120">
        <f t="shared" si="148"/>
        <v>0</v>
      </c>
      <c r="GB29" s="1107">
        <f t="shared" si="149"/>
        <v>0</v>
      </c>
      <c r="GC29" s="1108">
        <f t="shared" si="150"/>
        <v>0</v>
      </c>
      <c r="GD29" s="1120">
        <f t="shared" si="151"/>
        <v>0</v>
      </c>
      <c r="GE29" s="1107">
        <f t="shared" si="152"/>
        <v>0</v>
      </c>
      <c r="GF29" s="1108">
        <f t="shared" si="153"/>
        <v>0</v>
      </c>
      <c r="GG29" s="1158"/>
      <c r="GH29" s="1152"/>
      <c r="GI29" s="1159"/>
      <c r="GJ29" s="1158"/>
      <c r="GK29" s="1153"/>
      <c r="GL29" s="1159"/>
      <c r="GM29" s="1158"/>
      <c r="GN29" s="1153"/>
      <c r="GO29" s="1159"/>
      <c r="GP29" s="1120">
        <f t="shared" si="160"/>
        <v>0</v>
      </c>
      <c r="GQ29" s="1107">
        <f t="shared" ref="GQ29:GQ36" si="192">IFERROR((EK70*(HR70)*GQ70+EK111*(HR111)*GQ111+EK152*(HR152)*GQ152+EK193*(HR193)*GQ193+EK234*(HR234)*GQ234+EK275*(HR275)*GQ275+EK316*(HR316)*GQ316+EK357*(HR357)*GQ357+EK398*(HR398)*GQ398+EK439*(HR439)*GQ439+EK480*(HR480)*GQ480+EK521*(HR521)*GQ521+EK562*(HR562)*GQ562+EK603*(HR603)*GQ603+EK644*(HR644)*GQ644+EK685*(HR685)*GQ685+EK726*(HR726)*GQ726+EK767*(HR767)*GQ767+EK808*(HR808)*GQ808+EK849*(HR849)*GQ849+EK890*(HR890)*GQ890+EK931*(HR931)*GQ931)/(EK29*(HR29)),0)</f>
        <v>0</v>
      </c>
      <c r="GR29" s="1108">
        <f>IFERROR((EK70*(1-HR70)*GR70+EK111*(1-HR111)*GR111+EK152*(1-HR152)*GR152+EK193*(1-HR193)*GR193+EK234*(1-HR234)*GR234+EK275*(1-HR275)*GR275+EK316*(1-HR316)*GR316+EK357*(1-HR357)*GR357+EK398*(1-HR398)*GR398+EK439*(1-HR439)*GR439+EK480*(1-HR480)*GR480+EK521*(1-HR521)*GR521+EK562*(1-HR562)*GR562+EK603*(1-HR603)*GR603+EK644*(1-HR644)*GR644+EK685*(1-HR685)*GR685+EK726*(1-HR726)*GR726+EK767*(1-HR767)*GR767+EK808*(1-HR808)*GR808+EK849*(1-HR849)*GR849+EK890*(1-HR890)*GR890+EK931*(1-HR931)*GR931)/(EK29*(1-HR29)),0)</f>
        <v>0</v>
      </c>
      <c r="GS29" s="1120">
        <f t="shared" si="163"/>
        <v>0</v>
      </c>
      <c r="GT29" s="1107">
        <f t="shared" ref="GT29:GT36" si="193">IFERROR(((FC70+EN70)*(HR70)*GT70+(FC111+EN111)*(HR111)*GT111+(FC152+EN152)*(HR152)*GT152+(FC193+EN193)*(HR193)*GT193+(FC234+EN234)*(HR234)*GT234+(FC275+EN275)*(HR275)*GT275+(FC316+EN316)*(HR316)*GT316+(FC357+EN357)*(HR357)*GT357+(FC398+EN398)*(HR398)*GT398+(FC439+EN439)*(HR439)*GT439+(FC480+EN480)*(HR480)*GT480+(FC521+EN521)*(HR521)*GT521+(FC562+EN562)*(HR562)*GT562+(FC603+EN603)*(HR603)*GT603+(FC644+EN644)*(HR644)*GT644+(FC685+EN685)*(HR685)*GT685+(FC726+EN726)*(HR726)*GT726+(FC767+EN767)*(HR767)*GT767+(FC808+EN808)*(HR808)*GT808+(FC849+EN849)*(HR849)*GT849+(FC890+EN890)*(HR890)*GT890+(FC931+EN931)*(HR931)*GT931)/((FC29+EN29)*(HR29)),0)</f>
        <v>0</v>
      </c>
      <c r="GU29" s="1108">
        <f t="shared" ref="GU29:GU36" si="194">IFERROR(((FC70+EN70)*(1-HR70)*GU70+(FC111+EN111)*(1-HR111)*GU111+(FC152+EN152)*(1-HR152)*GU152+(FC193+EN193)*(1-HR193)*GU193+(FC234+EN234)*(1-HR234)*GU234+(FC275+EN275)*(1-HR275)*GU275+(FC316+EN316)*(1-HR316)*GU316+(FC357+EN357)*(1-HR357)*GU357+(FC398+EN398)*(1-HR398)*GU398+(FC439+EN439)*(1-HR439)*GU439+(FC480+EN480)*(1-HR480)*GU480+(FC521+EN521)*(1-HR521)*GU521+(FC562+EN562)*(1-HR562)*GU562+(FC603+EN603)*(1-HR603)*GU603+(FC644+EN644)*(1-HR644)*GU644+(FC685+EN685)*(1-HR685)*GU685+(FC726+EN726)*(1-HR726)*GU726+(FC767+EN767)*(1-HR767)*GU767+(FC808+EN808)*(1-HR808)*GU808+(FC849+EN849)*(1-HR849)*GU849+(FC890+EN890)*(1-HR890)*GU890+(FC931+EN931)*(1-HR931)*GU931)/((FC29+EN29)*(1-HR29)),0)</f>
        <v>0</v>
      </c>
      <c r="GV29" s="1120">
        <f t="shared" si="166"/>
        <v>0</v>
      </c>
      <c r="GW29" s="1107">
        <f t="shared" ref="GW29:GW36" si="195">IFERROR(((FI70+EN70+EQ70)*(HR70)*GW70+(FI111+EN111+EQ111)*(HR111)*GW111+(FI152+EN152+EQ152)*(HR152)*GW152+(FI193+EN193+EQ193)*(HR193)*GW193+(FI234+EN234+EQ234)*(HR234)*GW234+(FI275+EN275+EQ275)*(HR275)*GW275+(FI316+EN316+EQ316)*(HR316)*GW316+(FI357+EN357+EQ357)*(HR357)*GW357+(FI398+EN398+EQ398)*(HR398)*GW398+(FI439+EN439+EQ439)*(HR439)*GW439+(FI480+EN480+EQ480)*(HR480)*GW480+(FI521+EN521+EQ521)*(HR521)*GW521+(FI562+EN562+EQ562)*(HR562)*GW562+(FI603+EN603+EQ603)*(HR603)*GW603+(FI644+EN644+EQ644)*(HR644)*GW644+(FI685+EN685+EQ685)*(HR685)*GW685+(FI726+EN726+EQ726)*(HR726)*GW726+(FI767+EN767+EQ767)*(HR767)*GW767+(FI808+EN808+EQ808)*(HR808)*GW808+(FI849+EN849+EQ849)*(HR849)*GW849+(FI890+EN890+EQ890)*(HR890)*GW890+(FI931+EN931+EQ931)*(HR931)*GW931)/((FI29+EN29+EQ29)*(HR29)),0)</f>
        <v>0</v>
      </c>
      <c r="GX29" s="1108">
        <f t="shared" ref="GX29:GX36" si="196">IFERROR(((FI70+EN70+EQ70)*(1-HR70)*GX70+(FI111+EN111+EQ111)*(1-HR111)*GX111+(FI152+EN152+EQ152)*(1-HR152)*GX152+(FI193+EN193+EQ193)*(1-HR193)*GX193+(FI234+EN234+EQ234)*(1-HR234)*GX234+(FI275+EN275+EQ275)*(1-HR275)*GX275+(FI316+EN316+EQ316)*(1-HR316)*GX316+(FI357+EN357+EQ357)*(1-HR357)*GX357+(FI398+EN398+EQ398)*(1-HR398)*GX398+(FI439+EN439+EQ439)*(1-HR439)*GX439+(FI480+EN480+EQ480)*(1-HR480)*GX480+(FI521+EN521+EQ521)*(1-HR521)*GX521+(FI562+EN562+EQ562)*(1-HR562)*GX562+(FI603+EN603+EQ603)*(1-HR603)*GX603+(FI644+EN644+EQ644)*(1-HR644)*GX644+(FI685+EN685+EQ685)*(1-HR685)*GX685+(FI726+EN726+EQ726)*(1-HR726)*GX726+(FI767+EN767+EQ767)*(1-HR767)*GX767+(FI808+EN808+EQ808)*(1-HR808)*GX808+(FI849+EN849+EQ849)*(1-HR849)*GX849+(FI890+EN890+EQ890)*(1-HR890)*GX890+(FI931+EN931+EQ931)*(1-HR931)*GX931)/((FI29+EN29+EQ29)*(1-HR29)),0)</f>
        <v>0</v>
      </c>
      <c r="GY29" s="1120">
        <f t="shared" si="169"/>
        <v>0</v>
      </c>
      <c r="GZ29" s="1107">
        <f t="shared" si="170"/>
        <v>0</v>
      </c>
      <c r="HA29" s="1108">
        <f t="shared" si="171"/>
        <v>0</v>
      </c>
      <c r="HB29" s="1120">
        <f t="shared" si="172"/>
        <v>0</v>
      </c>
      <c r="HC29" s="1107">
        <f t="shared" si="173"/>
        <v>0</v>
      </c>
      <c r="HD29" s="1108">
        <f t="shared" si="174"/>
        <v>0</v>
      </c>
      <c r="HE29" s="1120">
        <f t="shared" si="175"/>
        <v>0</v>
      </c>
      <c r="HF29" s="1107">
        <f t="shared" si="176"/>
        <v>0</v>
      </c>
      <c r="HG29" s="1108">
        <f t="shared" si="177"/>
        <v>0</v>
      </c>
      <c r="HH29" s="1163"/>
      <c r="HI29" s="1152"/>
      <c r="HJ29" s="1159"/>
      <c r="HK29" s="1163"/>
      <c r="HL29" s="1152"/>
      <c r="HM29" s="1154"/>
      <c r="HN29" s="1164"/>
      <c r="HO29" s="1165"/>
      <c r="HP29" s="1166"/>
      <c r="HQ29" s="1147">
        <v>0.5</v>
      </c>
      <c r="HR29" s="1148">
        <v>0.2</v>
      </c>
      <c r="HS29" s="1144">
        <f t="shared" si="186"/>
        <v>0</v>
      </c>
      <c r="HT29" s="1145">
        <f t="shared" si="186"/>
        <v>0</v>
      </c>
      <c r="HU29" s="1149">
        <f t="shared" si="186"/>
        <v>0</v>
      </c>
      <c r="HV29" s="1144">
        <f t="shared" si="186"/>
        <v>0</v>
      </c>
      <c r="HW29" s="1145">
        <f t="shared" si="186"/>
        <v>0</v>
      </c>
      <c r="HX29" s="1150">
        <f t="shared" si="186"/>
        <v>0</v>
      </c>
      <c r="HY29" s="1151">
        <f t="shared" si="186"/>
        <v>0</v>
      </c>
      <c r="HZ29" s="1145">
        <f t="shared" si="186"/>
        <v>0</v>
      </c>
      <c r="IA29" s="1149">
        <f t="shared" si="186"/>
        <v>0</v>
      </c>
      <c r="IB29" s="1144">
        <f t="shared" si="186"/>
        <v>0</v>
      </c>
      <c r="IC29" s="1145">
        <f t="shared" si="186"/>
        <v>0</v>
      </c>
      <c r="ID29" s="1150">
        <f t="shared" si="186"/>
        <v>0</v>
      </c>
      <c r="IE29" s="1151">
        <f t="shared" si="186"/>
        <v>0</v>
      </c>
      <c r="IF29" s="1145">
        <f t="shared" si="186"/>
        <v>0</v>
      </c>
      <c r="IG29" s="1149">
        <f t="shared" si="186"/>
        <v>0</v>
      </c>
      <c r="IH29" s="1144">
        <f t="shared" si="186"/>
        <v>0</v>
      </c>
      <c r="II29" s="1145">
        <f t="shared" si="186"/>
        <v>0</v>
      </c>
      <c r="IJ29" s="1150">
        <f t="shared" si="186"/>
        <v>0</v>
      </c>
      <c r="IK29" s="1167"/>
      <c r="IL29" s="1165"/>
      <c r="IM29" s="1168"/>
      <c r="IN29" s="1167"/>
      <c r="IO29" s="1165"/>
      <c r="IP29" s="1169"/>
      <c r="IQ29" s="1144">
        <f t="shared" si="186"/>
        <v>0</v>
      </c>
      <c r="IR29" s="1145">
        <f t="shared" si="186"/>
        <v>0</v>
      </c>
      <c r="IS29" s="1150">
        <f t="shared" si="186"/>
        <v>0</v>
      </c>
      <c r="IT29" s="1151">
        <f t="shared" si="186"/>
        <v>0</v>
      </c>
      <c r="IU29" s="1145">
        <f t="shared" si="186"/>
        <v>0</v>
      </c>
      <c r="IV29" s="1149">
        <f t="shared" si="186"/>
        <v>0</v>
      </c>
      <c r="IW29" s="1144">
        <f t="shared" si="186"/>
        <v>0</v>
      </c>
      <c r="IX29" s="1145">
        <f t="shared" si="186"/>
        <v>0</v>
      </c>
      <c r="IY29" s="1150">
        <f t="shared" si="185"/>
        <v>0</v>
      </c>
      <c r="IZ29" s="1151">
        <f t="shared" si="185"/>
        <v>0</v>
      </c>
      <c r="JA29" s="1145">
        <f t="shared" si="185"/>
        <v>0</v>
      </c>
      <c r="JB29" s="1150">
        <f t="shared" si="185"/>
        <v>0</v>
      </c>
      <c r="JC29" s="1151">
        <f t="shared" si="185"/>
        <v>0</v>
      </c>
      <c r="JD29" s="1145">
        <f t="shared" si="185"/>
        <v>0</v>
      </c>
      <c r="JE29" s="1149">
        <f t="shared" si="185"/>
        <v>0</v>
      </c>
      <c r="JF29" s="1144">
        <f t="shared" si="185"/>
        <v>0</v>
      </c>
      <c r="JG29" s="1145">
        <f t="shared" si="185"/>
        <v>0</v>
      </c>
      <c r="JH29" s="1150">
        <f t="shared" si="185"/>
        <v>0</v>
      </c>
      <c r="JI29" s="1151">
        <f t="shared" si="185"/>
        <v>0</v>
      </c>
      <c r="JJ29" s="1145">
        <f t="shared" si="185"/>
        <v>0</v>
      </c>
      <c r="JK29" s="1150">
        <f t="shared" si="185"/>
        <v>0</v>
      </c>
      <c r="JL29" s="1167"/>
      <c r="JM29" s="1165"/>
      <c r="JN29" s="1169"/>
      <c r="JO29" s="1164"/>
      <c r="JP29" s="1165"/>
      <c r="JQ29" s="1168"/>
      <c r="JR29" s="1151">
        <f t="shared" si="185"/>
        <v>0</v>
      </c>
      <c r="JS29" s="1145">
        <f t="shared" si="185"/>
        <v>0</v>
      </c>
      <c r="JT29" s="1150">
        <f t="shared" si="185"/>
        <v>0</v>
      </c>
      <c r="JU29" s="1151">
        <f t="shared" si="185"/>
        <v>0</v>
      </c>
      <c r="JV29" s="1145">
        <f t="shared" si="185"/>
        <v>0</v>
      </c>
      <c r="JW29" s="1150">
        <f t="shared" si="185"/>
        <v>0</v>
      </c>
    </row>
    <row r="30" spans="2:283" ht="14.85" customHeight="1" x14ac:dyDescent="0.3">
      <c r="B30" s="44">
        <v>13</v>
      </c>
      <c r="C30" s="1139" t="s">
        <v>3941</v>
      </c>
      <c r="D30" s="1139" t="s">
        <v>3946</v>
      </c>
      <c r="E30" s="1102" t="s">
        <v>3943</v>
      </c>
      <c r="F30" s="1102" t="s">
        <v>3944</v>
      </c>
      <c r="G30" s="1102" t="s">
        <v>3936</v>
      </c>
      <c r="H30" s="1103" t="s">
        <v>884</v>
      </c>
      <c r="I30" s="1104" t="s">
        <v>884</v>
      </c>
      <c r="J30" s="1104" t="s">
        <v>3142</v>
      </c>
      <c r="K30" s="1105" t="s">
        <v>3947</v>
      </c>
      <c r="L30" s="1105" t="s">
        <v>3943</v>
      </c>
      <c r="M30" s="1106">
        <f t="shared" si="0"/>
        <v>0</v>
      </c>
      <c r="N30" s="1107">
        <f t="shared" si="1"/>
        <v>0</v>
      </c>
      <c r="O30" s="1107">
        <f t="shared" si="2"/>
        <v>0</v>
      </c>
      <c r="P30" s="1108">
        <f t="shared" si="3"/>
        <v>0</v>
      </c>
      <c r="Q30" s="1106">
        <f t="shared" si="4"/>
        <v>0</v>
      </c>
      <c r="R30" s="1107">
        <f t="shared" si="5"/>
        <v>0</v>
      </c>
      <c r="S30" s="1107">
        <f t="shared" si="6"/>
        <v>0</v>
      </c>
      <c r="T30" s="1109">
        <f t="shared" si="7"/>
        <v>0</v>
      </c>
      <c r="U30" s="1110">
        <f t="shared" si="8"/>
        <v>0</v>
      </c>
      <c r="V30" s="1106">
        <f t="shared" si="9"/>
        <v>0</v>
      </c>
      <c r="W30" s="1107">
        <f t="shared" si="10"/>
        <v>0</v>
      </c>
      <c r="X30" s="1107">
        <f t="shared" si="11"/>
        <v>0</v>
      </c>
      <c r="Y30" s="1109">
        <f t="shared" si="12"/>
        <v>0</v>
      </c>
      <c r="Z30" s="1111">
        <f t="shared" si="13"/>
        <v>0</v>
      </c>
      <c r="AA30" s="1112">
        <f t="shared" si="14"/>
        <v>0</v>
      </c>
      <c r="AB30" s="1152"/>
      <c r="AC30" s="1153"/>
      <c r="AD30" s="1154"/>
      <c r="AE30" s="1158"/>
      <c r="AF30" s="1153"/>
      <c r="AG30" s="1154"/>
      <c r="AH30" s="1140">
        <f t="shared" si="19"/>
        <v>0</v>
      </c>
      <c r="AI30" s="1141">
        <f t="shared" si="19"/>
        <v>0</v>
      </c>
      <c r="AJ30" s="1141">
        <f t="shared" si="19"/>
        <v>0</v>
      </c>
      <c r="AK30" s="1157"/>
      <c r="AL30" s="1142">
        <f t="shared" si="19"/>
        <v>0</v>
      </c>
      <c r="AM30" s="1118">
        <f t="shared" si="19"/>
        <v>0</v>
      </c>
      <c r="AN30" s="1107">
        <f t="shared" si="20"/>
        <v>0</v>
      </c>
      <c r="AO30" s="1107">
        <f t="shared" si="21"/>
        <v>0</v>
      </c>
      <c r="AP30" s="1119">
        <f t="shared" si="22"/>
        <v>0</v>
      </c>
      <c r="AQ30" s="1106">
        <f t="shared" si="23"/>
        <v>0</v>
      </c>
      <c r="AR30" s="1107">
        <f t="shared" si="24"/>
        <v>0</v>
      </c>
      <c r="AS30" s="1107">
        <f t="shared" si="25"/>
        <v>0</v>
      </c>
      <c r="AT30" s="1119">
        <f t="shared" si="26"/>
        <v>0</v>
      </c>
      <c r="AU30" s="1106">
        <f t="shared" si="27"/>
        <v>0</v>
      </c>
      <c r="AV30" s="1107">
        <f t="shared" si="28"/>
        <v>0</v>
      </c>
      <c r="AW30" s="1107">
        <f t="shared" si="29"/>
        <v>0</v>
      </c>
      <c r="AX30" s="1119">
        <f t="shared" si="30"/>
        <v>0</v>
      </c>
      <c r="AY30" s="1106">
        <f t="shared" si="31"/>
        <v>0</v>
      </c>
      <c r="AZ30" s="1107">
        <f t="shared" si="32"/>
        <v>0</v>
      </c>
      <c r="BA30" s="1107">
        <f t="shared" si="33"/>
        <v>0</v>
      </c>
      <c r="BB30" s="1119">
        <f t="shared" si="34"/>
        <v>0</v>
      </c>
      <c r="BC30" s="1106">
        <f t="shared" si="35"/>
        <v>0</v>
      </c>
      <c r="BD30" s="1107">
        <f t="shared" si="36"/>
        <v>0</v>
      </c>
      <c r="BE30" s="1107">
        <f t="shared" si="37"/>
        <v>0</v>
      </c>
      <c r="BF30" s="1119">
        <f t="shared" si="38"/>
        <v>0</v>
      </c>
      <c r="BG30" s="1120">
        <f t="shared" si="39"/>
        <v>0</v>
      </c>
      <c r="BH30" s="1107">
        <f t="shared" si="40"/>
        <v>0</v>
      </c>
      <c r="BI30" s="1108">
        <f t="shared" si="41"/>
        <v>0</v>
      </c>
      <c r="BJ30" s="1120">
        <f t="shared" si="42"/>
        <v>0</v>
      </c>
      <c r="BK30" s="1107">
        <f t="shared" si="43"/>
        <v>0</v>
      </c>
      <c r="BL30" s="1108">
        <f t="shared" si="44"/>
        <v>0</v>
      </c>
      <c r="BM30" s="1120">
        <f t="shared" si="45"/>
        <v>0</v>
      </c>
      <c r="BN30" s="1107">
        <f t="shared" si="46"/>
        <v>0</v>
      </c>
      <c r="BO30" s="1108">
        <f t="shared" si="47"/>
        <v>0</v>
      </c>
      <c r="BP30" s="1120">
        <f t="shared" si="48"/>
        <v>0</v>
      </c>
      <c r="BQ30" s="1107">
        <f t="shared" si="49"/>
        <v>0</v>
      </c>
      <c r="BR30" s="1108">
        <f t="shared" si="50"/>
        <v>0</v>
      </c>
      <c r="BS30" s="1120">
        <f t="shared" si="51"/>
        <v>0</v>
      </c>
      <c r="BT30" s="1107">
        <f t="shared" si="52"/>
        <v>0</v>
      </c>
      <c r="BU30" s="1108">
        <f t="shared" si="53"/>
        <v>0</v>
      </c>
      <c r="BV30" s="1120">
        <f t="shared" si="54"/>
        <v>0</v>
      </c>
      <c r="BW30" s="1107">
        <f t="shared" si="55"/>
        <v>0</v>
      </c>
      <c r="BX30" s="1108">
        <f t="shared" si="56"/>
        <v>0</v>
      </c>
      <c r="BY30" s="1158"/>
      <c r="BZ30" s="1153"/>
      <c r="CA30" s="1159"/>
      <c r="CB30" s="1158"/>
      <c r="CC30" s="1153"/>
      <c r="CD30" s="1159"/>
      <c r="CE30" s="1158"/>
      <c r="CF30" s="1153"/>
      <c r="CG30" s="1159"/>
      <c r="CH30" s="1120">
        <f t="shared" si="63"/>
        <v>0</v>
      </c>
      <c r="CI30" s="1107">
        <f t="shared" si="64"/>
        <v>0</v>
      </c>
      <c r="CJ30" s="1108">
        <f t="shared" si="65"/>
        <v>0</v>
      </c>
      <c r="CK30" s="1120">
        <f t="shared" si="66"/>
        <v>0</v>
      </c>
      <c r="CL30" s="1107">
        <f t="shared" si="67"/>
        <v>0</v>
      </c>
      <c r="CM30" s="1108">
        <f t="shared" si="68"/>
        <v>0</v>
      </c>
      <c r="CN30" s="1120">
        <f t="shared" si="69"/>
        <v>0</v>
      </c>
      <c r="CO30" s="1107">
        <f t="shared" si="70"/>
        <v>0</v>
      </c>
      <c r="CP30" s="1108">
        <f t="shared" si="71"/>
        <v>0</v>
      </c>
      <c r="CQ30" s="1120">
        <f t="shared" si="72"/>
        <v>0</v>
      </c>
      <c r="CR30" s="1107">
        <f>IFERROR((AM71*(HQ71)*CR71+AM112*(HQ112)*CR112+AM153*(HQ153)*CR153+AM194*(HQ194)*CR194+AM235*(HQ235)*CR235+AM276*(HQ276)*CR276+AM317*(HQ317)*CR317+AM358*(HQ358)*CR358+AM399*(HQ399)*CR399+AM440*(HQ440)*CR440+AM481*(HQ481)*CR481+AM522*(HQ522)*CR522+AM563*(HQ563)*CR563+AM604*(HQ604)*CR604+AM645*(HQ645)*CR645+AM686*(HQ686)*CR686+AM727*(HQ727)*CR727+AM768*(HQ768)*CR768+AM809*(HQ809)*CR809+AM850*(HQ850)*CR850*#REF!*#REF!*#REF!*#REF!*#REF!*#REF!*#REF!*#REF!*#REF!*#REF!*#REF!*#REF!*#REF!*#REF!*#REF!*#REF!*#REF!*#REF!*#REF!*#REF!*#REF!*#REF!*#REF!*#REF!*#REF!*#REF!*#REF!*#REF!*#REF!+AM891*(HQ891)*CR891+AM932*(HQ932)*CR932)/(AM30*(HQ30)),0)</f>
        <v>0</v>
      </c>
      <c r="CS30" s="1108">
        <f t="shared" si="73"/>
        <v>0</v>
      </c>
      <c r="CT30" s="1120">
        <f t="shared" si="74"/>
        <v>0</v>
      </c>
      <c r="CU30" s="1107">
        <f t="shared" si="75"/>
        <v>0</v>
      </c>
      <c r="CV30" s="1108">
        <f t="shared" si="76"/>
        <v>0</v>
      </c>
      <c r="CW30" s="1120">
        <f t="shared" si="77"/>
        <v>0</v>
      </c>
      <c r="CX30" s="1107">
        <f t="shared" si="78"/>
        <v>0</v>
      </c>
      <c r="CY30" s="1108">
        <f t="shared" si="79"/>
        <v>0</v>
      </c>
      <c r="CZ30" s="1158"/>
      <c r="DA30" s="1153"/>
      <c r="DB30" s="1159"/>
      <c r="DC30" s="1155"/>
      <c r="DD30" s="1156"/>
      <c r="DE30" s="1159"/>
      <c r="DF30" s="1155"/>
      <c r="DG30" s="1156"/>
      <c r="DH30" s="1159"/>
      <c r="DI30" s="1106">
        <f t="shared" si="86"/>
        <v>0</v>
      </c>
      <c r="DJ30" s="1107">
        <f t="shared" si="87"/>
        <v>0</v>
      </c>
      <c r="DK30" s="1107">
        <f t="shared" si="88"/>
        <v>0</v>
      </c>
      <c r="DL30" s="1108">
        <f t="shared" si="89"/>
        <v>0</v>
      </c>
      <c r="DM30" s="1106">
        <f t="shared" si="90"/>
        <v>0</v>
      </c>
      <c r="DN30" s="1107">
        <f t="shared" si="91"/>
        <v>0</v>
      </c>
      <c r="DO30" s="1107">
        <f t="shared" si="92"/>
        <v>0</v>
      </c>
      <c r="DP30" s="1109">
        <f t="shared" si="93"/>
        <v>0</v>
      </c>
      <c r="DQ30" s="1121">
        <f t="shared" si="94"/>
        <v>0</v>
      </c>
      <c r="DR30" s="1110">
        <f t="shared" si="95"/>
        <v>0</v>
      </c>
      <c r="DS30" s="1106">
        <f t="shared" si="96"/>
        <v>0</v>
      </c>
      <c r="DT30" s="1107">
        <f t="shared" si="97"/>
        <v>0</v>
      </c>
      <c r="DU30" s="1109">
        <f t="shared" si="98"/>
        <v>0</v>
      </c>
      <c r="DV30" s="1122">
        <f t="shared" si="99"/>
        <v>0</v>
      </c>
      <c r="DW30" s="1123">
        <f t="shared" si="100"/>
        <v>0</v>
      </c>
      <c r="DX30" s="1123">
        <f t="shared" si="101"/>
        <v>0</v>
      </c>
      <c r="DY30" s="1143">
        <f t="shared" si="102"/>
        <v>0</v>
      </c>
      <c r="DZ30" s="1160"/>
      <c r="EA30" s="1153"/>
      <c r="EB30" s="1154"/>
      <c r="EC30" s="1155"/>
      <c r="ED30" s="1156"/>
      <c r="EE30" s="1161"/>
      <c r="EF30" s="1127">
        <f t="shared" si="107"/>
        <v>0</v>
      </c>
      <c r="EG30" s="1128">
        <f t="shared" si="107"/>
        <v>0</v>
      </c>
      <c r="EH30" s="1128">
        <f t="shared" si="107"/>
        <v>0</v>
      </c>
      <c r="EI30" s="1162"/>
      <c r="EJ30" s="1114">
        <f t="shared" si="107"/>
        <v>0</v>
      </c>
      <c r="EK30" s="1106">
        <f t="shared" si="107"/>
        <v>0</v>
      </c>
      <c r="EL30" s="1107">
        <f t="shared" si="108"/>
        <v>0</v>
      </c>
      <c r="EM30" s="1129">
        <f t="shared" si="109"/>
        <v>0</v>
      </c>
      <c r="EN30" s="1106">
        <f t="shared" si="110"/>
        <v>0</v>
      </c>
      <c r="EO30" s="1107">
        <f t="shared" si="111"/>
        <v>0</v>
      </c>
      <c r="EP30" s="1129">
        <f t="shared" si="112"/>
        <v>0</v>
      </c>
      <c r="EQ30" s="1106">
        <f t="shared" si="113"/>
        <v>0</v>
      </c>
      <c r="ER30" s="1107">
        <f t="shared" si="114"/>
        <v>0</v>
      </c>
      <c r="ES30" s="1129">
        <f t="shared" si="115"/>
        <v>0</v>
      </c>
      <c r="ET30" s="1106">
        <f t="shared" si="116"/>
        <v>0</v>
      </c>
      <c r="EU30" s="1107">
        <f t="shared" si="117"/>
        <v>0</v>
      </c>
      <c r="EV30" s="1129">
        <f t="shared" si="118"/>
        <v>0</v>
      </c>
      <c r="EW30" s="1106">
        <f t="shared" si="119"/>
        <v>0</v>
      </c>
      <c r="EX30" s="1107">
        <f t="shared" si="120"/>
        <v>0</v>
      </c>
      <c r="EY30" s="1129">
        <f t="shared" si="121"/>
        <v>0</v>
      </c>
      <c r="EZ30" s="1106">
        <f t="shared" si="122"/>
        <v>0</v>
      </c>
      <c r="FA30" s="1107">
        <f t="shared" si="123"/>
        <v>0</v>
      </c>
      <c r="FB30" s="1129">
        <f t="shared" si="124"/>
        <v>0</v>
      </c>
      <c r="FC30" s="1106">
        <f t="shared" si="125"/>
        <v>0</v>
      </c>
      <c r="FD30" s="1107">
        <f t="shared" si="126"/>
        <v>0</v>
      </c>
      <c r="FE30" s="1129">
        <f t="shared" si="127"/>
        <v>0</v>
      </c>
      <c r="FF30" s="1106">
        <f t="shared" si="128"/>
        <v>0</v>
      </c>
      <c r="FG30" s="1107">
        <f t="shared" si="129"/>
        <v>0</v>
      </c>
      <c r="FH30" s="1129">
        <f t="shared" si="130"/>
        <v>0</v>
      </c>
      <c r="FI30" s="1106">
        <f t="shared" si="131"/>
        <v>0</v>
      </c>
      <c r="FJ30" s="1107">
        <f t="shared" si="132"/>
        <v>0</v>
      </c>
      <c r="FK30" s="1129">
        <f t="shared" si="133"/>
        <v>0</v>
      </c>
      <c r="FL30" s="1106">
        <f t="shared" si="134"/>
        <v>0</v>
      </c>
      <c r="FM30" s="1107">
        <f t="shared" si="135"/>
        <v>0</v>
      </c>
      <c r="FN30" s="1129">
        <f t="shared" si="136"/>
        <v>0</v>
      </c>
      <c r="FO30" s="1120">
        <f t="shared" si="137"/>
        <v>0</v>
      </c>
      <c r="FP30" s="1107">
        <f>IFERROR((EK71*(HR71)*FP71+EK112*(HR112)*FP112+EK153*(HR153)*FP153+EK194*(HR194)*FP194+EK235*(HR235)*FP235+EK276*(HR276)*FP276+EK317*(HR317)*FP317+EK358*(HR358)*FP358+EK399*(HR399)*FP399+EK440*(HR440)*FP440+EK481*(HR481)*FP481+EK522*(HR522)*FP522+EK563*(HR563)*FP563+EK604*(HR604)*FP604+EK645*(HR645)*FP645+EK686*(HR686)*FP686+EK727*(HR727)*FP727+EK768*(HR768)*FP768+EK809*(HR809)*FP809+EK850*(HR850)*FP850*#REF!*#REF!*#REF!*#REF!*#REF!*#REF!*#REF!*#REF!*#REF!*#REF!*#REF!*#REF!*#REF!*#REF!*#REF!*#REF!*#REF!*#REF!*#REF!*#REF!*#REF!*#REF!*#REF!*#REF!*#REF!*#REF!*#REF!*#REF!*#REF!+EK891*(HR891)*FP891+EK932*(HR932)*FP932)/(EK30*(HR30)),0)</f>
        <v>0</v>
      </c>
      <c r="FQ30" s="1108">
        <f t="shared" si="187"/>
        <v>0</v>
      </c>
      <c r="FR30" s="1120">
        <f t="shared" si="139"/>
        <v>0</v>
      </c>
      <c r="FS30" s="1107">
        <f t="shared" si="188"/>
        <v>0</v>
      </c>
      <c r="FT30" s="1108">
        <f t="shared" si="189"/>
        <v>0</v>
      </c>
      <c r="FU30" s="1120">
        <f t="shared" si="142"/>
        <v>0</v>
      </c>
      <c r="FV30" s="1107">
        <f t="shared" si="190"/>
        <v>0</v>
      </c>
      <c r="FW30" s="1108">
        <f t="shared" si="191"/>
        <v>0</v>
      </c>
      <c r="FX30" s="1120">
        <f t="shared" si="145"/>
        <v>0</v>
      </c>
      <c r="FY30" s="1107">
        <f t="shared" si="146"/>
        <v>0</v>
      </c>
      <c r="FZ30" s="1108">
        <f t="shared" si="147"/>
        <v>0</v>
      </c>
      <c r="GA30" s="1120">
        <f t="shared" si="148"/>
        <v>0</v>
      </c>
      <c r="GB30" s="1107">
        <f t="shared" si="149"/>
        <v>0</v>
      </c>
      <c r="GC30" s="1108">
        <f t="shared" si="150"/>
        <v>0</v>
      </c>
      <c r="GD30" s="1120">
        <f t="shared" si="151"/>
        <v>0</v>
      </c>
      <c r="GE30" s="1107">
        <f t="shared" si="152"/>
        <v>0</v>
      </c>
      <c r="GF30" s="1108">
        <f t="shared" si="153"/>
        <v>0</v>
      </c>
      <c r="GG30" s="1158"/>
      <c r="GH30" s="1153"/>
      <c r="GI30" s="1159"/>
      <c r="GJ30" s="1158"/>
      <c r="GK30" s="1153"/>
      <c r="GL30" s="1159"/>
      <c r="GM30" s="1158"/>
      <c r="GN30" s="1153"/>
      <c r="GO30" s="1159"/>
      <c r="GP30" s="1120">
        <f t="shared" si="160"/>
        <v>0</v>
      </c>
      <c r="GQ30" s="1107">
        <f t="shared" si="192"/>
        <v>0</v>
      </c>
      <c r="GR30" s="1108">
        <f t="shared" ref="GR30:GR58" si="197">IFERROR((EK71*(1-HQ71)*GR71+EK112*(1-HQ112)*GR112+EK153*(1-HQ153)*GR153+EK194*(1-HQ194)*GR194+EK235*(1-HQ235)*GR235+EK276*(1-HQ276)*GR276+EK317*(1-HQ317)*GR317+EK358*(1-HQ358)*GR358+EK399*(1-HQ399)*GR399+EK440*(1-HQ440)*GR440+EK481*(1-HQ481)*GR481+EK522*(1-HQ522)*GR522+EK563*(1-HQ563)*GR563+EK604*(1-HQ604)*GR604+EK645*(1-HQ645)*GR645+EK686*(1-HQ686)*GR686+EK727*(1-HQ727)*GR727+EK768*(1-HQ768)*GR768+EK809*(1-HQ809)*GR809+EK850*(1-HQ850)*GR850+EK891*(1-HQ891)*GR891+EK932*(1-HQ932)*GR932)/(EK30*(1-HQ30)),0)</f>
        <v>0</v>
      </c>
      <c r="GS30" s="1120">
        <f t="shared" si="163"/>
        <v>0</v>
      </c>
      <c r="GT30" s="1107">
        <f t="shared" si="193"/>
        <v>0</v>
      </c>
      <c r="GU30" s="1108">
        <f t="shared" si="194"/>
        <v>0</v>
      </c>
      <c r="GV30" s="1120">
        <f t="shared" si="166"/>
        <v>0</v>
      </c>
      <c r="GW30" s="1107">
        <f t="shared" si="195"/>
        <v>0</v>
      </c>
      <c r="GX30" s="1108">
        <f t="shared" si="196"/>
        <v>0</v>
      </c>
      <c r="GY30" s="1120">
        <f t="shared" si="169"/>
        <v>0</v>
      </c>
      <c r="GZ30" s="1107">
        <f t="shared" si="170"/>
        <v>0</v>
      </c>
      <c r="HA30" s="1108">
        <f t="shared" si="171"/>
        <v>0</v>
      </c>
      <c r="HB30" s="1120">
        <f t="shared" si="172"/>
        <v>0</v>
      </c>
      <c r="HC30" s="1107">
        <f t="shared" si="173"/>
        <v>0</v>
      </c>
      <c r="HD30" s="1108">
        <f t="shared" si="174"/>
        <v>0</v>
      </c>
      <c r="HE30" s="1120">
        <f t="shared" si="175"/>
        <v>0</v>
      </c>
      <c r="HF30" s="1107">
        <f t="shared" si="176"/>
        <v>0</v>
      </c>
      <c r="HG30" s="1108">
        <f t="shared" si="177"/>
        <v>0</v>
      </c>
      <c r="HH30" s="1158"/>
      <c r="HI30" s="1153"/>
      <c r="HJ30" s="1159"/>
      <c r="HK30" s="1163"/>
      <c r="HL30" s="1152"/>
      <c r="HM30" s="1154"/>
      <c r="HN30" s="1164"/>
      <c r="HO30" s="1165"/>
      <c r="HP30" s="1166"/>
      <c r="HQ30" s="1147">
        <v>0.5</v>
      </c>
      <c r="HR30" s="1148">
        <v>0.2</v>
      </c>
      <c r="HS30" s="1144">
        <f t="shared" si="186"/>
        <v>0</v>
      </c>
      <c r="HT30" s="1145">
        <f t="shared" si="186"/>
        <v>0</v>
      </c>
      <c r="HU30" s="1149">
        <f t="shared" si="186"/>
        <v>0</v>
      </c>
      <c r="HV30" s="1144">
        <f t="shared" si="186"/>
        <v>0</v>
      </c>
      <c r="HW30" s="1145">
        <f t="shared" si="186"/>
        <v>0</v>
      </c>
      <c r="HX30" s="1150">
        <f t="shared" si="186"/>
        <v>0</v>
      </c>
      <c r="HY30" s="1151">
        <f t="shared" si="186"/>
        <v>0</v>
      </c>
      <c r="HZ30" s="1145">
        <f t="shared" si="186"/>
        <v>0</v>
      </c>
      <c r="IA30" s="1149">
        <f t="shared" si="186"/>
        <v>0</v>
      </c>
      <c r="IB30" s="1144">
        <f t="shared" si="186"/>
        <v>0</v>
      </c>
      <c r="IC30" s="1145">
        <f t="shared" si="186"/>
        <v>0</v>
      </c>
      <c r="ID30" s="1150">
        <f t="shared" si="186"/>
        <v>0</v>
      </c>
      <c r="IE30" s="1151">
        <f t="shared" si="186"/>
        <v>0</v>
      </c>
      <c r="IF30" s="1145">
        <f t="shared" si="186"/>
        <v>0</v>
      </c>
      <c r="IG30" s="1149">
        <f t="shared" si="186"/>
        <v>0</v>
      </c>
      <c r="IH30" s="1144">
        <f t="shared" si="186"/>
        <v>0</v>
      </c>
      <c r="II30" s="1145">
        <f t="shared" si="186"/>
        <v>0</v>
      </c>
      <c r="IJ30" s="1150">
        <f t="shared" si="186"/>
        <v>0</v>
      </c>
      <c r="IK30" s="1152"/>
      <c r="IL30" s="1153"/>
      <c r="IM30" s="1170"/>
      <c r="IN30" s="1152"/>
      <c r="IO30" s="1153"/>
      <c r="IP30" s="1171"/>
      <c r="IQ30" s="1144">
        <f t="shared" si="186"/>
        <v>0</v>
      </c>
      <c r="IR30" s="1145">
        <f t="shared" si="186"/>
        <v>0</v>
      </c>
      <c r="IS30" s="1150">
        <f t="shared" si="186"/>
        <v>0</v>
      </c>
      <c r="IT30" s="1151">
        <f t="shared" si="186"/>
        <v>0</v>
      </c>
      <c r="IU30" s="1145">
        <f t="shared" si="186"/>
        <v>0</v>
      </c>
      <c r="IV30" s="1149">
        <f t="shared" si="186"/>
        <v>0</v>
      </c>
      <c r="IW30" s="1144">
        <f t="shared" si="186"/>
        <v>0</v>
      </c>
      <c r="IX30" s="1145">
        <f t="shared" si="186"/>
        <v>0</v>
      </c>
      <c r="IY30" s="1150">
        <f t="shared" si="185"/>
        <v>0</v>
      </c>
      <c r="IZ30" s="1151">
        <f t="shared" si="185"/>
        <v>0</v>
      </c>
      <c r="JA30" s="1145">
        <f t="shared" si="185"/>
        <v>0</v>
      </c>
      <c r="JB30" s="1150">
        <f t="shared" si="185"/>
        <v>0</v>
      </c>
      <c r="JC30" s="1151">
        <f t="shared" si="185"/>
        <v>0</v>
      </c>
      <c r="JD30" s="1145">
        <f t="shared" si="185"/>
        <v>0</v>
      </c>
      <c r="JE30" s="1149">
        <f t="shared" si="185"/>
        <v>0</v>
      </c>
      <c r="JF30" s="1144">
        <f t="shared" si="185"/>
        <v>0</v>
      </c>
      <c r="JG30" s="1145">
        <f t="shared" si="185"/>
        <v>0</v>
      </c>
      <c r="JH30" s="1150">
        <f t="shared" si="185"/>
        <v>0</v>
      </c>
      <c r="JI30" s="1151">
        <f t="shared" si="185"/>
        <v>0</v>
      </c>
      <c r="JJ30" s="1145">
        <f t="shared" si="185"/>
        <v>0</v>
      </c>
      <c r="JK30" s="1150">
        <f t="shared" si="185"/>
        <v>0</v>
      </c>
      <c r="JL30" s="1152"/>
      <c r="JM30" s="1153"/>
      <c r="JN30" s="1171"/>
      <c r="JO30" s="1164"/>
      <c r="JP30" s="1165"/>
      <c r="JQ30" s="1168"/>
      <c r="JR30" s="1151">
        <f t="shared" si="185"/>
        <v>0</v>
      </c>
      <c r="JS30" s="1145">
        <f t="shared" si="185"/>
        <v>0</v>
      </c>
      <c r="JT30" s="1150">
        <f t="shared" si="185"/>
        <v>0</v>
      </c>
      <c r="JU30" s="1151">
        <f t="shared" si="185"/>
        <v>0</v>
      </c>
      <c r="JV30" s="1145">
        <f t="shared" si="185"/>
        <v>0</v>
      </c>
      <c r="JW30" s="1150">
        <f t="shared" si="185"/>
        <v>0</v>
      </c>
    </row>
    <row r="31" spans="2:283" x14ac:dyDescent="0.3">
      <c r="B31" s="44">
        <v>14</v>
      </c>
      <c r="C31" s="1139" t="s">
        <v>3941</v>
      </c>
      <c r="D31" s="1139" t="s">
        <v>3948</v>
      </c>
      <c r="E31" s="1102" t="s">
        <v>3943</v>
      </c>
      <c r="F31" s="1102" t="s">
        <v>3944</v>
      </c>
      <c r="G31" s="1102" t="s">
        <v>3936</v>
      </c>
      <c r="H31" s="1103" t="s">
        <v>884</v>
      </c>
      <c r="I31" s="1104" t="s">
        <v>884</v>
      </c>
      <c r="J31" s="1104" t="s">
        <v>3157</v>
      </c>
      <c r="K31" s="1105" t="s">
        <v>3949</v>
      </c>
      <c r="L31" s="1105" t="s">
        <v>3943</v>
      </c>
      <c r="M31" s="1106">
        <f t="shared" si="0"/>
        <v>0</v>
      </c>
      <c r="N31" s="1107">
        <f t="shared" si="1"/>
        <v>0</v>
      </c>
      <c r="O31" s="1107">
        <f t="shared" si="2"/>
        <v>0</v>
      </c>
      <c r="P31" s="1108">
        <f t="shared" si="3"/>
        <v>0</v>
      </c>
      <c r="Q31" s="1106">
        <f t="shared" si="4"/>
        <v>0</v>
      </c>
      <c r="R31" s="1107">
        <f t="shared" si="5"/>
        <v>0</v>
      </c>
      <c r="S31" s="1107">
        <f t="shared" si="6"/>
        <v>0</v>
      </c>
      <c r="T31" s="1109">
        <f t="shared" si="7"/>
        <v>0</v>
      </c>
      <c r="U31" s="1110">
        <f t="shared" si="8"/>
        <v>0</v>
      </c>
      <c r="V31" s="1106">
        <f t="shared" si="9"/>
        <v>0</v>
      </c>
      <c r="W31" s="1107">
        <f t="shared" si="10"/>
        <v>0</v>
      </c>
      <c r="X31" s="1107">
        <f t="shared" si="11"/>
        <v>0</v>
      </c>
      <c r="Y31" s="1109">
        <f t="shared" si="12"/>
        <v>0</v>
      </c>
      <c r="Z31" s="1111">
        <f t="shared" si="13"/>
        <v>0</v>
      </c>
      <c r="AA31" s="1112">
        <f t="shared" si="14"/>
        <v>0</v>
      </c>
      <c r="AB31" s="1152"/>
      <c r="AC31" s="1153"/>
      <c r="AD31" s="1154"/>
      <c r="AE31" s="1158"/>
      <c r="AF31" s="1153"/>
      <c r="AG31" s="1154"/>
      <c r="AH31" s="1140">
        <f t="shared" si="19"/>
        <v>0</v>
      </c>
      <c r="AI31" s="1141">
        <f t="shared" si="19"/>
        <v>0</v>
      </c>
      <c r="AJ31" s="1141">
        <f t="shared" si="19"/>
        <v>0</v>
      </c>
      <c r="AK31" s="1157"/>
      <c r="AL31" s="1142">
        <f t="shared" si="19"/>
        <v>0</v>
      </c>
      <c r="AM31" s="1118">
        <f t="shared" si="19"/>
        <v>0</v>
      </c>
      <c r="AN31" s="1107">
        <f t="shared" si="20"/>
        <v>0</v>
      </c>
      <c r="AO31" s="1107">
        <f t="shared" si="21"/>
        <v>0</v>
      </c>
      <c r="AP31" s="1119">
        <f t="shared" si="22"/>
        <v>0</v>
      </c>
      <c r="AQ31" s="1106">
        <f t="shared" si="23"/>
        <v>0</v>
      </c>
      <c r="AR31" s="1107">
        <f t="shared" si="24"/>
        <v>0</v>
      </c>
      <c r="AS31" s="1107">
        <f t="shared" si="25"/>
        <v>0</v>
      </c>
      <c r="AT31" s="1119">
        <f t="shared" si="26"/>
        <v>0</v>
      </c>
      <c r="AU31" s="1106">
        <f t="shared" si="27"/>
        <v>0</v>
      </c>
      <c r="AV31" s="1107">
        <f t="shared" si="28"/>
        <v>0</v>
      </c>
      <c r="AW31" s="1107">
        <f t="shared" si="29"/>
        <v>0</v>
      </c>
      <c r="AX31" s="1119">
        <f t="shared" si="30"/>
        <v>0</v>
      </c>
      <c r="AY31" s="1106">
        <f t="shared" si="31"/>
        <v>0</v>
      </c>
      <c r="AZ31" s="1107">
        <f t="shared" si="32"/>
        <v>0</v>
      </c>
      <c r="BA31" s="1107">
        <f t="shared" si="33"/>
        <v>0</v>
      </c>
      <c r="BB31" s="1119">
        <f t="shared" si="34"/>
        <v>0</v>
      </c>
      <c r="BC31" s="1106">
        <f t="shared" si="35"/>
        <v>0</v>
      </c>
      <c r="BD31" s="1107">
        <f t="shared" si="36"/>
        <v>0</v>
      </c>
      <c r="BE31" s="1107">
        <f t="shared" si="37"/>
        <v>0</v>
      </c>
      <c r="BF31" s="1119">
        <f t="shared" si="38"/>
        <v>0</v>
      </c>
      <c r="BG31" s="1120">
        <f t="shared" si="39"/>
        <v>0</v>
      </c>
      <c r="BH31" s="1107">
        <f t="shared" si="40"/>
        <v>0</v>
      </c>
      <c r="BI31" s="1108">
        <f t="shared" si="41"/>
        <v>0</v>
      </c>
      <c r="BJ31" s="1120">
        <f t="shared" si="42"/>
        <v>0</v>
      </c>
      <c r="BK31" s="1107">
        <f t="shared" si="43"/>
        <v>0</v>
      </c>
      <c r="BL31" s="1108">
        <f t="shared" si="44"/>
        <v>0</v>
      </c>
      <c r="BM31" s="1120">
        <f t="shared" si="45"/>
        <v>0</v>
      </c>
      <c r="BN31" s="1107">
        <f t="shared" si="46"/>
        <v>0</v>
      </c>
      <c r="BO31" s="1108">
        <f t="shared" si="47"/>
        <v>0</v>
      </c>
      <c r="BP31" s="1120">
        <f t="shared" si="48"/>
        <v>0</v>
      </c>
      <c r="BQ31" s="1107">
        <f t="shared" si="49"/>
        <v>0</v>
      </c>
      <c r="BR31" s="1108">
        <f t="shared" si="50"/>
        <v>0</v>
      </c>
      <c r="BS31" s="1120">
        <f t="shared" si="51"/>
        <v>0</v>
      </c>
      <c r="BT31" s="1107">
        <f t="shared" si="52"/>
        <v>0</v>
      </c>
      <c r="BU31" s="1108">
        <f t="shared" si="53"/>
        <v>0</v>
      </c>
      <c r="BV31" s="1120">
        <f t="shared" si="54"/>
        <v>0</v>
      </c>
      <c r="BW31" s="1107">
        <f t="shared" si="55"/>
        <v>0</v>
      </c>
      <c r="BX31" s="1108">
        <f t="shared" si="56"/>
        <v>0</v>
      </c>
      <c r="BY31" s="1158"/>
      <c r="BZ31" s="1153"/>
      <c r="CA31" s="1159"/>
      <c r="CB31" s="1158"/>
      <c r="CC31" s="1153"/>
      <c r="CD31" s="1159"/>
      <c r="CE31" s="1158"/>
      <c r="CF31" s="1153"/>
      <c r="CG31" s="1159"/>
      <c r="CH31" s="1120">
        <f t="shared" si="63"/>
        <v>0</v>
      </c>
      <c r="CI31" s="1107">
        <f t="shared" si="64"/>
        <v>0</v>
      </c>
      <c r="CJ31" s="1108">
        <f t="shared" si="65"/>
        <v>0</v>
      </c>
      <c r="CK31" s="1120">
        <f t="shared" si="66"/>
        <v>0</v>
      </c>
      <c r="CL31" s="1107">
        <f t="shared" si="67"/>
        <v>0</v>
      </c>
      <c r="CM31" s="1108">
        <f t="shared" si="68"/>
        <v>0</v>
      </c>
      <c r="CN31" s="1120">
        <f t="shared" si="69"/>
        <v>0</v>
      </c>
      <c r="CO31" s="1107">
        <f t="shared" si="70"/>
        <v>0</v>
      </c>
      <c r="CP31" s="1108">
        <f t="shared" si="71"/>
        <v>0</v>
      </c>
      <c r="CQ31" s="1120">
        <f t="shared" si="72"/>
        <v>0</v>
      </c>
      <c r="CR31" s="1107">
        <f>IFERROR((AM72*(HQ72)*CR72+AM113*(HQ113)*CR113+AM154*(HQ154)*CR154+AM195*(HQ195)*CR195+AM236*(HQ236)*CR236+AM277*(HQ277)*CR277+AM318*(HQ318)*CR318+AM359*(HQ359)*CR359+AM400*(HQ400)*CR400+AM441*(HQ441)*CR441+AM482*(HQ482)*CR482+AM523*(HQ523)*CR523+AM564*(HQ564)*CR564+AM605*(HQ605)*CR605+AM646*(HQ646)*CR646+AM687*(HQ687)*CR687+AM728*(HQ728)*CR728+AM769*(HQ769)*CR769+AM810*(HQ810)*CR810+AM851*(HQ851)*CR851*#REF!*#REF!*#REF!*#REF!*#REF!*#REF!*#REF!*#REF!*#REF!*#REF!*#REF!*#REF!*#REF!*#REF!*#REF!*#REF!*#REF!*#REF!*#REF!*#REF!*#REF!*#REF!*#REF!*#REF!*#REF!*#REF!*#REF!*#REF!*#REF!+AM892*(HQ892)*CR892+AM933*(HQ933)*CR933)/(AM31*(HQ31)),0)</f>
        <v>0</v>
      </c>
      <c r="CS31" s="1108">
        <f t="shared" si="73"/>
        <v>0</v>
      </c>
      <c r="CT31" s="1120">
        <f t="shared" si="74"/>
        <v>0</v>
      </c>
      <c r="CU31" s="1107">
        <f t="shared" si="75"/>
        <v>0</v>
      </c>
      <c r="CV31" s="1108">
        <f t="shared" si="76"/>
        <v>0</v>
      </c>
      <c r="CW31" s="1120">
        <f t="shared" si="77"/>
        <v>0</v>
      </c>
      <c r="CX31" s="1107">
        <f t="shared" si="78"/>
        <v>0</v>
      </c>
      <c r="CY31" s="1108">
        <f t="shared" si="79"/>
        <v>0</v>
      </c>
      <c r="CZ31" s="1158"/>
      <c r="DA31" s="1153"/>
      <c r="DB31" s="1159"/>
      <c r="DC31" s="1158"/>
      <c r="DD31" s="1153"/>
      <c r="DE31" s="1159"/>
      <c r="DF31" s="1158"/>
      <c r="DG31" s="1153"/>
      <c r="DH31" s="1159"/>
      <c r="DI31" s="1106">
        <f t="shared" si="86"/>
        <v>0</v>
      </c>
      <c r="DJ31" s="1107">
        <f t="shared" si="87"/>
        <v>0</v>
      </c>
      <c r="DK31" s="1107">
        <f t="shared" si="88"/>
        <v>0</v>
      </c>
      <c r="DL31" s="1108">
        <f t="shared" si="89"/>
        <v>0</v>
      </c>
      <c r="DM31" s="1106">
        <f t="shared" si="90"/>
        <v>0</v>
      </c>
      <c r="DN31" s="1107">
        <f t="shared" si="91"/>
        <v>0</v>
      </c>
      <c r="DO31" s="1107">
        <f t="shared" si="92"/>
        <v>0</v>
      </c>
      <c r="DP31" s="1109">
        <f t="shared" si="93"/>
        <v>0</v>
      </c>
      <c r="DQ31" s="1121">
        <f t="shared" si="94"/>
        <v>0</v>
      </c>
      <c r="DR31" s="1110">
        <f t="shared" si="95"/>
        <v>0</v>
      </c>
      <c r="DS31" s="1106">
        <f t="shared" si="96"/>
        <v>0</v>
      </c>
      <c r="DT31" s="1107">
        <f t="shared" si="97"/>
        <v>0</v>
      </c>
      <c r="DU31" s="1109">
        <f t="shared" si="98"/>
        <v>0</v>
      </c>
      <c r="DV31" s="1122">
        <f t="shared" si="99"/>
        <v>0</v>
      </c>
      <c r="DW31" s="1123">
        <f t="shared" si="100"/>
        <v>0</v>
      </c>
      <c r="DX31" s="1123">
        <f t="shared" si="101"/>
        <v>0</v>
      </c>
      <c r="DY31" s="1143">
        <f t="shared" si="102"/>
        <v>0</v>
      </c>
      <c r="DZ31" s="1160"/>
      <c r="EA31" s="1153"/>
      <c r="EB31" s="1154"/>
      <c r="EC31" s="1155"/>
      <c r="ED31" s="1156"/>
      <c r="EE31" s="1161"/>
      <c r="EF31" s="1127">
        <f t="shared" si="107"/>
        <v>0</v>
      </c>
      <c r="EG31" s="1128">
        <f t="shared" si="107"/>
        <v>0</v>
      </c>
      <c r="EH31" s="1128">
        <f t="shared" si="107"/>
        <v>0</v>
      </c>
      <c r="EI31" s="1162"/>
      <c r="EJ31" s="1114">
        <f t="shared" si="107"/>
        <v>0</v>
      </c>
      <c r="EK31" s="1106">
        <f t="shared" si="107"/>
        <v>0</v>
      </c>
      <c r="EL31" s="1107">
        <f t="shared" si="108"/>
        <v>0</v>
      </c>
      <c r="EM31" s="1129">
        <f t="shared" si="109"/>
        <v>0</v>
      </c>
      <c r="EN31" s="1106">
        <f t="shared" si="110"/>
        <v>0</v>
      </c>
      <c r="EO31" s="1107">
        <f t="shared" si="111"/>
        <v>0</v>
      </c>
      <c r="EP31" s="1129">
        <f t="shared" si="112"/>
        <v>0</v>
      </c>
      <c r="EQ31" s="1106">
        <f t="shared" si="113"/>
        <v>0</v>
      </c>
      <c r="ER31" s="1107">
        <f t="shared" si="114"/>
        <v>0</v>
      </c>
      <c r="ES31" s="1129">
        <f t="shared" si="115"/>
        <v>0</v>
      </c>
      <c r="ET31" s="1106">
        <f t="shared" si="116"/>
        <v>0</v>
      </c>
      <c r="EU31" s="1107">
        <f t="shared" si="117"/>
        <v>0</v>
      </c>
      <c r="EV31" s="1129">
        <f t="shared" si="118"/>
        <v>0</v>
      </c>
      <c r="EW31" s="1106">
        <f t="shared" si="119"/>
        <v>0</v>
      </c>
      <c r="EX31" s="1107">
        <f t="shared" si="120"/>
        <v>0</v>
      </c>
      <c r="EY31" s="1129">
        <f t="shared" si="121"/>
        <v>0</v>
      </c>
      <c r="EZ31" s="1106">
        <f t="shared" si="122"/>
        <v>0</v>
      </c>
      <c r="FA31" s="1107">
        <f t="shared" si="123"/>
        <v>0</v>
      </c>
      <c r="FB31" s="1129">
        <f t="shared" si="124"/>
        <v>0</v>
      </c>
      <c r="FC31" s="1106">
        <f t="shared" si="125"/>
        <v>0</v>
      </c>
      <c r="FD31" s="1107">
        <f t="shared" si="126"/>
        <v>0</v>
      </c>
      <c r="FE31" s="1129">
        <f t="shared" si="127"/>
        <v>0</v>
      </c>
      <c r="FF31" s="1106">
        <f t="shared" si="128"/>
        <v>0</v>
      </c>
      <c r="FG31" s="1107">
        <f t="shared" si="129"/>
        <v>0</v>
      </c>
      <c r="FH31" s="1129">
        <f t="shared" si="130"/>
        <v>0</v>
      </c>
      <c r="FI31" s="1106">
        <f t="shared" si="131"/>
        <v>0</v>
      </c>
      <c r="FJ31" s="1107">
        <f t="shared" si="132"/>
        <v>0</v>
      </c>
      <c r="FK31" s="1129">
        <f t="shared" si="133"/>
        <v>0</v>
      </c>
      <c r="FL31" s="1106">
        <f t="shared" si="134"/>
        <v>0</v>
      </c>
      <c r="FM31" s="1107">
        <f t="shared" si="135"/>
        <v>0</v>
      </c>
      <c r="FN31" s="1129">
        <f t="shared" si="136"/>
        <v>0</v>
      </c>
      <c r="FO31" s="1120">
        <f t="shared" si="137"/>
        <v>0</v>
      </c>
      <c r="FP31" s="1107">
        <f>IFERROR((EK72*(HR72)*FP72+EK113*(HR113)*FP113+EK154*(HR154)*FP154+EK195*(HR195)*FP195+EK236*(HR236)*FP236+EK277*(HR277)*FP277+EK318*(HR318)*FP318+EK359*(HR359)*FP359+EK400*(HR400)*FP400+EK441*(HR441)*FP441+EK482*(HR482)*FP482+EK523*(HR523)*FP523+EK564*(HR564)*FP564+EK605*(HR605)*FP605+EK646*(HR646)*FP646+EK687*(HR687)*FP687+EK728*(HR728)*FP728+EK769*(HR769)*FP769+EK810*(HR810)*FP810+EK851*(HR851)*FP851*#REF!*#REF!*#REF!*#REF!*#REF!*#REF!*#REF!*#REF!*#REF!*#REF!*#REF!*#REF!*#REF!*#REF!*#REF!*#REF!*#REF!*#REF!*#REF!*#REF!*#REF!*#REF!*#REF!*#REF!*#REF!*#REF!*#REF!*#REF!*#REF!+EK892*(HR892)*FP892+EK933*(HR933)*FP933)/(EK31*(HR31)),0)</f>
        <v>0</v>
      </c>
      <c r="FQ31" s="1108">
        <f t="shared" si="187"/>
        <v>0</v>
      </c>
      <c r="FR31" s="1120">
        <f t="shared" si="139"/>
        <v>0</v>
      </c>
      <c r="FS31" s="1107">
        <f t="shared" si="188"/>
        <v>0</v>
      </c>
      <c r="FT31" s="1108">
        <f t="shared" si="189"/>
        <v>0</v>
      </c>
      <c r="FU31" s="1120">
        <f t="shared" si="142"/>
        <v>0</v>
      </c>
      <c r="FV31" s="1107">
        <f t="shared" si="190"/>
        <v>0</v>
      </c>
      <c r="FW31" s="1108">
        <f t="shared" si="191"/>
        <v>0</v>
      </c>
      <c r="FX31" s="1120">
        <f t="shared" si="145"/>
        <v>0</v>
      </c>
      <c r="FY31" s="1107">
        <f t="shared" si="146"/>
        <v>0</v>
      </c>
      <c r="FZ31" s="1108">
        <f t="shared" si="147"/>
        <v>0</v>
      </c>
      <c r="GA31" s="1120">
        <f t="shared" si="148"/>
        <v>0</v>
      </c>
      <c r="GB31" s="1107">
        <f t="shared" si="149"/>
        <v>0</v>
      </c>
      <c r="GC31" s="1108">
        <f t="shared" si="150"/>
        <v>0</v>
      </c>
      <c r="GD31" s="1120">
        <f t="shared" si="151"/>
        <v>0</v>
      </c>
      <c r="GE31" s="1107">
        <f t="shared" si="152"/>
        <v>0</v>
      </c>
      <c r="GF31" s="1108">
        <f t="shared" si="153"/>
        <v>0</v>
      </c>
      <c r="GG31" s="1158"/>
      <c r="GH31" s="1153"/>
      <c r="GI31" s="1159"/>
      <c r="GJ31" s="1158"/>
      <c r="GK31" s="1153"/>
      <c r="GL31" s="1159"/>
      <c r="GM31" s="1158"/>
      <c r="GN31" s="1153"/>
      <c r="GO31" s="1159"/>
      <c r="GP31" s="1120">
        <f t="shared" si="160"/>
        <v>0</v>
      </c>
      <c r="GQ31" s="1107">
        <f t="shared" si="192"/>
        <v>0</v>
      </c>
      <c r="GR31" s="1108">
        <f t="shared" si="197"/>
        <v>0</v>
      </c>
      <c r="GS31" s="1120">
        <f t="shared" si="163"/>
        <v>0</v>
      </c>
      <c r="GT31" s="1107">
        <f t="shared" si="193"/>
        <v>0</v>
      </c>
      <c r="GU31" s="1108">
        <f t="shared" si="194"/>
        <v>0</v>
      </c>
      <c r="GV31" s="1120">
        <f t="shared" si="166"/>
        <v>0</v>
      </c>
      <c r="GW31" s="1107">
        <f t="shared" si="195"/>
        <v>0</v>
      </c>
      <c r="GX31" s="1108">
        <f t="shared" si="196"/>
        <v>0</v>
      </c>
      <c r="GY31" s="1120">
        <f t="shared" si="169"/>
        <v>0</v>
      </c>
      <c r="GZ31" s="1107">
        <f t="shared" si="170"/>
        <v>0</v>
      </c>
      <c r="HA31" s="1108">
        <f t="shared" si="171"/>
        <v>0</v>
      </c>
      <c r="HB31" s="1120">
        <f t="shared" si="172"/>
        <v>0</v>
      </c>
      <c r="HC31" s="1107">
        <f t="shared" si="173"/>
        <v>0</v>
      </c>
      <c r="HD31" s="1108">
        <f t="shared" si="174"/>
        <v>0</v>
      </c>
      <c r="HE31" s="1120">
        <f t="shared" si="175"/>
        <v>0</v>
      </c>
      <c r="HF31" s="1107">
        <f t="shared" si="176"/>
        <v>0</v>
      </c>
      <c r="HG31" s="1108">
        <f t="shared" si="177"/>
        <v>0</v>
      </c>
      <c r="HH31" s="1158"/>
      <c r="HI31" s="1153"/>
      <c r="HJ31" s="1159"/>
      <c r="HK31" s="1158"/>
      <c r="HL31" s="1153"/>
      <c r="HM31" s="1154"/>
      <c r="HN31" s="1164"/>
      <c r="HO31" s="1165"/>
      <c r="HP31" s="1166"/>
      <c r="HQ31" s="1147">
        <v>0.5</v>
      </c>
      <c r="HR31" s="1148">
        <v>0.2</v>
      </c>
      <c r="HS31" s="1144">
        <f t="shared" si="186"/>
        <v>0</v>
      </c>
      <c r="HT31" s="1145">
        <f t="shared" si="186"/>
        <v>0</v>
      </c>
      <c r="HU31" s="1149">
        <f t="shared" si="186"/>
        <v>0</v>
      </c>
      <c r="HV31" s="1144">
        <f t="shared" si="186"/>
        <v>0</v>
      </c>
      <c r="HW31" s="1145">
        <f t="shared" si="186"/>
        <v>0</v>
      </c>
      <c r="HX31" s="1150">
        <f t="shared" si="186"/>
        <v>0</v>
      </c>
      <c r="HY31" s="1151">
        <f t="shared" si="186"/>
        <v>0</v>
      </c>
      <c r="HZ31" s="1145">
        <f t="shared" si="186"/>
        <v>0</v>
      </c>
      <c r="IA31" s="1149">
        <f t="shared" si="186"/>
        <v>0</v>
      </c>
      <c r="IB31" s="1144">
        <f t="shared" si="186"/>
        <v>0</v>
      </c>
      <c r="IC31" s="1145">
        <f t="shared" si="186"/>
        <v>0</v>
      </c>
      <c r="ID31" s="1150">
        <f t="shared" ref="ID31:IJ31" si="198">ID72+ID113+ID154+ID195+ID236+ID277+ID318+ID359+ID400+ID441+ID482+ID523+ID564+ID605+ID646+ID687+ID728+ID769+ID810+ID851+ID892+ID933</f>
        <v>0</v>
      </c>
      <c r="IE31" s="1151">
        <f t="shared" si="198"/>
        <v>0</v>
      </c>
      <c r="IF31" s="1145">
        <f t="shared" si="198"/>
        <v>0</v>
      </c>
      <c r="IG31" s="1149">
        <f t="shared" si="198"/>
        <v>0</v>
      </c>
      <c r="IH31" s="1144">
        <f t="shared" si="198"/>
        <v>0</v>
      </c>
      <c r="II31" s="1145">
        <f t="shared" si="198"/>
        <v>0</v>
      </c>
      <c r="IJ31" s="1150">
        <f t="shared" si="198"/>
        <v>0</v>
      </c>
      <c r="IK31" s="1172"/>
      <c r="IL31" s="1157"/>
      <c r="IM31" s="1173"/>
      <c r="IN31" s="1172"/>
      <c r="IO31" s="1157"/>
      <c r="IP31" s="1174"/>
      <c r="IQ31" s="1144">
        <f t="shared" ref="IQ31:JK43" si="199">IQ72+IQ113+IQ154+IQ195+IQ236+IQ277+IQ318+IQ359+IQ400+IQ441+IQ482+IQ523+IQ564+IQ605+IQ646+IQ687+IQ728+IQ769+IQ810+IQ851+IQ892+IQ933</f>
        <v>0</v>
      </c>
      <c r="IR31" s="1145">
        <f t="shared" si="199"/>
        <v>0</v>
      </c>
      <c r="IS31" s="1150">
        <f t="shared" si="199"/>
        <v>0</v>
      </c>
      <c r="IT31" s="1151">
        <f t="shared" si="199"/>
        <v>0</v>
      </c>
      <c r="IU31" s="1145">
        <f t="shared" si="199"/>
        <v>0</v>
      </c>
      <c r="IV31" s="1149">
        <f t="shared" si="199"/>
        <v>0</v>
      </c>
      <c r="IW31" s="1144">
        <f t="shared" si="199"/>
        <v>0</v>
      </c>
      <c r="IX31" s="1145">
        <f t="shared" si="199"/>
        <v>0</v>
      </c>
      <c r="IY31" s="1150">
        <f t="shared" si="199"/>
        <v>0</v>
      </c>
      <c r="IZ31" s="1151">
        <f t="shared" si="199"/>
        <v>0</v>
      </c>
      <c r="JA31" s="1145">
        <f t="shared" si="199"/>
        <v>0</v>
      </c>
      <c r="JB31" s="1150">
        <f t="shared" si="199"/>
        <v>0</v>
      </c>
      <c r="JC31" s="1151">
        <f t="shared" si="199"/>
        <v>0</v>
      </c>
      <c r="JD31" s="1145">
        <f t="shared" si="199"/>
        <v>0</v>
      </c>
      <c r="JE31" s="1149">
        <f t="shared" si="199"/>
        <v>0</v>
      </c>
      <c r="JF31" s="1144">
        <f t="shared" si="199"/>
        <v>0</v>
      </c>
      <c r="JG31" s="1145">
        <f t="shared" si="199"/>
        <v>0</v>
      </c>
      <c r="JH31" s="1150">
        <f t="shared" si="199"/>
        <v>0</v>
      </c>
      <c r="JI31" s="1151">
        <f t="shared" si="199"/>
        <v>0</v>
      </c>
      <c r="JJ31" s="1145">
        <f t="shared" si="199"/>
        <v>0</v>
      </c>
      <c r="JK31" s="1150">
        <f t="shared" si="199"/>
        <v>0</v>
      </c>
      <c r="JL31" s="1172"/>
      <c r="JM31" s="1157"/>
      <c r="JN31" s="1174"/>
      <c r="JO31" s="1164"/>
      <c r="JP31" s="1165"/>
      <c r="JQ31" s="1168"/>
      <c r="JR31" s="1151">
        <f t="shared" si="185"/>
        <v>0</v>
      </c>
      <c r="JS31" s="1145">
        <f t="shared" si="185"/>
        <v>0</v>
      </c>
      <c r="JT31" s="1150">
        <f t="shared" si="185"/>
        <v>0</v>
      </c>
      <c r="JU31" s="1151">
        <f t="shared" si="185"/>
        <v>0</v>
      </c>
      <c r="JV31" s="1145">
        <f t="shared" si="185"/>
        <v>0</v>
      </c>
      <c r="JW31" s="1150">
        <f t="shared" si="185"/>
        <v>0</v>
      </c>
    </row>
    <row r="32" spans="2:283" x14ac:dyDescent="0.3">
      <c r="B32" s="44">
        <v>15</v>
      </c>
      <c r="C32" s="1139" t="s">
        <v>3941</v>
      </c>
      <c r="D32" s="1139" t="s">
        <v>3950</v>
      </c>
      <c r="E32" s="1102" t="s">
        <v>3943</v>
      </c>
      <c r="F32" s="1102" t="s">
        <v>3944</v>
      </c>
      <c r="G32" s="1102" t="s">
        <v>3936</v>
      </c>
      <c r="H32" s="1103" t="s">
        <v>884</v>
      </c>
      <c r="I32" s="1104" t="s">
        <v>884</v>
      </c>
      <c r="J32" s="1104" t="s">
        <v>3142</v>
      </c>
      <c r="K32" s="1105" t="s">
        <v>3951</v>
      </c>
      <c r="L32" s="1105" t="s">
        <v>3943</v>
      </c>
      <c r="M32" s="1106">
        <f t="shared" si="0"/>
        <v>0</v>
      </c>
      <c r="N32" s="1107">
        <f t="shared" si="1"/>
        <v>0</v>
      </c>
      <c r="O32" s="1107">
        <f t="shared" si="2"/>
        <v>0</v>
      </c>
      <c r="P32" s="1108">
        <f t="shared" si="3"/>
        <v>0</v>
      </c>
      <c r="Q32" s="1106">
        <f t="shared" si="4"/>
        <v>0</v>
      </c>
      <c r="R32" s="1107">
        <f t="shared" si="5"/>
        <v>0</v>
      </c>
      <c r="S32" s="1107">
        <f t="shared" si="6"/>
        <v>0</v>
      </c>
      <c r="T32" s="1109">
        <f t="shared" si="7"/>
        <v>0</v>
      </c>
      <c r="U32" s="1110">
        <f t="shared" si="8"/>
        <v>0</v>
      </c>
      <c r="V32" s="1106">
        <f t="shared" si="9"/>
        <v>0</v>
      </c>
      <c r="W32" s="1107">
        <f t="shared" si="10"/>
        <v>0</v>
      </c>
      <c r="X32" s="1107">
        <f t="shared" si="11"/>
        <v>0</v>
      </c>
      <c r="Y32" s="1109">
        <f t="shared" si="12"/>
        <v>0</v>
      </c>
      <c r="Z32" s="1111">
        <f t="shared" si="13"/>
        <v>0</v>
      </c>
      <c r="AA32" s="1112">
        <f t="shared" si="14"/>
        <v>0</v>
      </c>
      <c r="AB32" s="1152"/>
      <c r="AC32" s="1153"/>
      <c r="AD32" s="1154"/>
      <c r="AE32" s="1158"/>
      <c r="AF32" s="1153"/>
      <c r="AG32" s="1154"/>
      <c r="AH32" s="1140">
        <f t="shared" si="19"/>
        <v>0</v>
      </c>
      <c r="AI32" s="1141">
        <f t="shared" si="19"/>
        <v>0</v>
      </c>
      <c r="AJ32" s="1141">
        <f t="shared" si="19"/>
        <v>0</v>
      </c>
      <c r="AK32" s="1157"/>
      <c r="AL32" s="1142">
        <f t="shared" si="19"/>
        <v>0</v>
      </c>
      <c r="AM32" s="1118">
        <f t="shared" si="19"/>
        <v>0</v>
      </c>
      <c r="AN32" s="1107">
        <f t="shared" si="20"/>
        <v>0</v>
      </c>
      <c r="AO32" s="1107">
        <f t="shared" si="21"/>
        <v>0</v>
      </c>
      <c r="AP32" s="1119">
        <f t="shared" si="22"/>
        <v>0</v>
      </c>
      <c r="AQ32" s="1106">
        <f t="shared" si="23"/>
        <v>0</v>
      </c>
      <c r="AR32" s="1107">
        <f t="shared" si="24"/>
        <v>0</v>
      </c>
      <c r="AS32" s="1107">
        <f t="shared" si="25"/>
        <v>0</v>
      </c>
      <c r="AT32" s="1119">
        <f t="shared" si="26"/>
        <v>0</v>
      </c>
      <c r="AU32" s="1106">
        <f t="shared" si="27"/>
        <v>0</v>
      </c>
      <c r="AV32" s="1107">
        <f t="shared" si="28"/>
        <v>0</v>
      </c>
      <c r="AW32" s="1107">
        <f t="shared" si="29"/>
        <v>0</v>
      </c>
      <c r="AX32" s="1119">
        <f t="shared" si="30"/>
        <v>0</v>
      </c>
      <c r="AY32" s="1106">
        <f t="shared" si="31"/>
        <v>0</v>
      </c>
      <c r="AZ32" s="1107">
        <f t="shared" si="32"/>
        <v>0</v>
      </c>
      <c r="BA32" s="1107">
        <f t="shared" si="33"/>
        <v>0</v>
      </c>
      <c r="BB32" s="1119">
        <f t="shared" si="34"/>
        <v>0</v>
      </c>
      <c r="BC32" s="1106">
        <f t="shared" si="35"/>
        <v>0</v>
      </c>
      <c r="BD32" s="1107">
        <f t="shared" si="36"/>
        <v>0</v>
      </c>
      <c r="BE32" s="1107">
        <f t="shared" si="37"/>
        <v>0</v>
      </c>
      <c r="BF32" s="1119">
        <f t="shared" si="38"/>
        <v>0</v>
      </c>
      <c r="BG32" s="1120">
        <f t="shared" si="39"/>
        <v>0</v>
      </c>
      <c r="BH32" s="1107">
        <f t="shared" si="40"/>
        <v>0</v>
      </c>
      <c r="BI32" s="1108">
        <f t="shared" si="41"/>
        <v>0</v>
      </c>
      <c r="BJ32" s="1120">
        <f t="shared" si="42"/>
        <v>0</v>
      </c>
      <c r="BK32" s="1107">
        <f t="shared" si="43"/>
        <v>0</v>
      </c>
      <c r="BL32" s="1108">
        <f t="shared" si="44"/>
        <v>0</v>
      </c>
      <c r="BM32" s="1120">
        <f t="shared" si="45"/>
        <v>0</v>
      </c>
      <c r="BN32" s="1107">
        <f t="shared" si="46"/>
        <v>0</v>
      </c>
      <c r="BO32" s="1108">
        <f t="shared" si="47"/>
        <v>0</v>
      </c>
      <c r="BP32" s="1120">
        <f t="shared" si="48"/>
        <v>0</v>
      </c>
      <c r="BQ32" s="1107">
        <f t="shared" si="49"/>
        <v>0</v>
      </c>
      <c r="BR32" s="1108">
        <f t="shared" si="50"/>
        <v>0</v>
      </c>
      <c r="BS32" s="1120">
        <f t="shared" si="51"/>
        <v>0</v>
      </c>
      <c r="BT32" s="1107">
        <f t="shared" si="52"/>
        <v>0</v>
      </c>
      <c r="BU32" s="1108">
        <f t="shared" si="53"/>
        <v>0</v>
      </c>
      <c r="BV32" s="1120">
        <f t="shared" si="54"/>
        <v>0</v>
      </c>
      <c r="BW32" s="1107">
        <f t="shared" si="55"/>
        <v>0</v>
      </c>
      <c r="BX32" s="1108">
        <f t="shared" si="56"/>
        <v>0</v>
      </c>
      <c r="BY32" s="1158"/>
      <c r="BZ32" s="1153"/>
      <c r="CA32" s="1159"/>
      <c r="CB32" s="1158"/>
      <c r="CC32" s="1153"/>
      <c r="CD32" s="1159"/>
      <c r="CE32" s="1158"/>
      <c r="CF32" s="1153"/>
      <c r="CG32" s="1159"/>
      <c r="CH32" s="1120">
        <f t="shared" si="63"/>
        <v>0</v>
      </c>
      <c r="CI32" s="1107">
        <f t="shared" si="64"/>
        <v>0</v>
      </c>
      <c r="CJ32" s="1108">
        <f t="shared" si="65"/>
        <v>0</v>
      </c>
      <c r="CK32" s="1120">
        <f t="shared" si="66"/>
        <v>0</v>
      </c>
      <c r="CL32" s="1107">
        <f t="shared" si="67"/>
        <v>0</v>
      </c>
      <c r="CM32" s="1108">
        <f t="shared" si="68"/>
        <v>0</v>
      </c>
      <c r="CN32" s="1120">
        <f t="shared" si="69"/>
        <v>0</v>
      </c>
      <c r="CO32" s="1107">
        <f t="shared" si="70"/>
        <v>0</v>
      </c>
      <c r="CP32" s="1108">
        <f t="shared" si="71"/>
        <v>0</v>
      </c>
      <c r="CQ32" s="1120">
        <f t="shared" si="72"/>
        <v>0</v>
      </c>
      <c r="CR32" s="1107">
        <f>IFERROR((AM73*(HQ73)*CR73+AM114*(HQ114)*CR114+AM155*(HQ155)*CR155+AM196*(HQ196)*CR196+AM237*(HQ237)*CR237+AM278*(HQ278)*CR278+AM319*(HQ319)*CR319+AM360*(HQ360)*CR360+AM401*(HQ401)*CR401+AM442*(HQ442)*CR442+AM483*(HQ483)*CR483+AM524*(HQ524)*CR524+AM565*(HQ565)*CR565+AM606*(HQ606)*CR606+AM647*(HQ647)*CR647+AM688*(HQ688)*CR688+AM729*(HQ729)*CR729+AM770*(HQ770)*CR770+AM811*(HQ811)*CR811+AM852*(HQ852)*CR852*#REF!*#REF!*#REF!*#REF!*#REF!*#REF!*#REF!*#REF!*#REF!*#REF!*#REF!*#REF!*#REF!*#REF!*#REF!*#REF!*#REF!*#REF!*#REF!*#REF!*#REF!*#REF!*#REF!*#REF!*#REF!*#REF!*#REF!*#REF!*#REF!+AM893*(HQ893)*CR893+AM934*(HQ934)*CR934)/(AM32*(HQ32)),0)</f>
        <v>0</v>
      </c>
      <c r="CS32" s="1108">
        <f t="shared" si="73"/>
        <v>0</v>
      </c>
      <c r="CT32" s="1120">
        <f t="shared" si="74"/>
        <v>0</v>
      </c>
      <c r="CU32" s="1107">
        <f t="shared" si="75"/>
        <v>0</v>
      </c>
      <c r="CV32" s="1108">
        <f t="shared" si="76"/>
        <v>0</v>
      </c>
      <c r="CW32" s="1120">
        <f t="shared" si="77"/>
        <v>0</v>
      </c>
      <c r="CX32" s="1107">
        <f t="shared" si="78"/>
        <v>0</v>
      </c>
      <c r="CY32" s="1108">
        <f t="shared" si="79"/>
        <v>0</v>
      </c>
      <c r="CZ32" s="1158"/>
      <c r="DA32" s="1153"/>
      <c r="DB32" s="1159"/>
      <c r="DC32" s="1158"/>
      <c r="DD32" s="1153"/>
      <c r="DE32" s="1159"/>
      <c r="DF32" s="1158"/>
      <c r="DG32" s="1153"/>
      <c r="DH32" s="1159"/>
      <c r="DI32" s="1106">
        <f t="shared" si="86"/>
        <v>0</v>
      </c>
      <c r="DJ32" s="1107">
        <f t="shared" si="87"/>
        <v>0</v>
      </c>
      <c r="DK32" s="1107">
        <f t="shared" si="88"/>
        <v>0</v>
      </c>
      <c r="DL32" s="1108">
        <f t="shared" si="89"/>
        <v>0</v>
      </c>
      <c r="DM32" s="1106">
        <f t="shared" si="90"/>
        <v>0</v>
      </c>
      <c r="DN32" s="1107">
        <f t="shared" si="91"/>
        <v>0</v>
      </c>
      <c r="DO32" s="1107">
        <f t="shared" si="92"/>
        <v>0</v>
      </c>
      <c r="DP32" s="1109">
        <f t="shared" si="93"/>
        <v>0</v>
      </c>
      <c r="DQ32" s="1121">
        <f t="shared" si="94"/>
        <v>0</v>
      </c>
      <c r="DR32" s="1110">
        <f t="shared" si="95"/>
        <v>0</v>
      </c>
      <c r="DS32" s="1106">
        <f t="shared" si="96"/>
        <v>0</v>
      </c>
      <c r="DT32" s="1107">
        <f t="shared" si="97"/>
        <v>0</v>
      </c>
      <c r="DU32" s="1109">
        <f t="shared" si="98"/>
        <v>0</v>
      </c>
      <c r="DV32" s="1122">
        <f t="shared" si="99"/>
        <v>0</v>
      </c>
      <c r="DW32" s="1123">
        <f t="shared" si="100"/>
        <v>0</v>
      </c>
      <c r="DX32" s="1123">
        <f t="shared" si="101"/>
        <v>0</v>
      </c>
      <c r="DY32" s="1143">
        <f t="shared" si="102"/>
        <v>0</v>
      </c>
      <c r="DZ32" s="1160"/>
      <c r="EA32" s="1153"/>
      <c r="EB32" s="1154"/>
      <c r="EC32" s="1155"/>
      <c r="ED32" s="1156"/>
      <c r="EE32" s="1161"/>
      <c r="EF32" s="1127">
        <f t="shared" si="107"/>
        <v>0</v>
      </c>
      <c r="EG32" s="1128">
        <f t="shared" si="107"/>
        <v>0</v>
      </c>
      <c r="EH32" s="1128">
        <f t="shared" si="107"/>
        <v>0</v>
      </c>
      <c r="EI32" s="1162"/>
      <c r="EJ32" s="1114">
        <f t="shared" si="107"/>
        <v>0</v>
      </c>
      <c r="EK32" s="1106">
        <f t="shared" si="107"/>
        <v>0</v>
      </c>
      <c r="EL32" s="1107">
        <f t="shared" si="108"/>
        <v>0</v>
      </c>
      <c r="EM32" s="1129">
        <f t="shared" si="109"/>
        <v>0</v>
      </c>
      <c r="EN32" s="1106">
        <f t="shared" si="110"/>
        <v>0</v>
      </c>
      <c r="EO32" s="1107">
        <f t="shared" si="111"/>
        <v>0</v>
      </c>
      <c r="EP32" s="1129">
        <f t="shared" si="112"/>
        <v>0</v>
      </c>
      <c r="EQ32" s="1106">
        <f t="shared" si="113"/>
        <v>0</v>
      </c>
      <c r="ER32" s="1107">
        <f t="shared" si="114"/>
        <v>0</v>
      </c>
      <c r="ES32" s="1129">
        <f t="shared" si="115"/>
        <v>0</v>
      </c>
      <c r="ET32" s="1106">
        <f t="shared" si="116"/>
        <v>0</v>
      </c>
      <c r="EU32" s="1107">
        <f t="shared" si="117"/>
        <v>0</v>
      </c>
      <c r="EV32" s="1129">
        <f t="shared" si="118"/>
        <v>0</v>
      </c>
      <c r="EW32" s="1106">
        <f t="shared" si="119"/>
        <v>0</v>
      </c>
      <c r="EX32" s="1107">
        <f t="shared" si="120"/>
        <v>0</v>
      </c>
      <c r="EY32" s="1129">
        <f t="shared" si="121"/>
        <v>0</v>
      </c>
      <c r="EZ32" s="1106">
        <f t="shared" si="122"/>
        <v>0</v>
      </c>
      <c r="FA32" s="1107">
        <f t="shared" si="123"/>
        <v>0</v>
      </c>
      <c r="FB32" s="1129">
        <f t="shared" si="124"/>
        <v>0</v>
      </c>
      <c r="FC32" s="1106">
        <f t="shared" si="125"/>
        <v>0</v>
      </c>
      <c r="FD32" s="1107">
        <f t="shared" si="126"/>
        <v>0</v>
      </c>
      <c r="FE32" s="1129">
        <f t="shared" si="127"/>
        <v>0</v>
      </c>
      <c r="FF32" s="1106">
        <f t="shared" si="128"/>
        <v>0</v>
      </c>
      <c r="FG32" s="1107">
        <f t="shared" si="129"/>
        <v>0</v>
      </c>
      <c r="FH32" s="1129">
        <f t="shared" si="130"/>
        <v>0</v>
      </c>
      <c r="FI32" s="1106">
        <f t="shared" si="131"/>
        <v>0</v>
      </c>
      <c r="FJ32" s="1107">
        <f t="shared" si="132"/>
        <v>0</v>
      </c>
      <c r="FK32" s="1129">
        <f t="shared" si="133"/>
        <v>0</v>
      </c>
      <c r="FL32" s="1106">
        <f t="shared" si="134"/>
        <v>0</v>
      </c>
      <c r="FM32" s="1107">
        <f t="shared" si="135"/>
        <v>0</v>
      </c>
      <c r="FN32" s="1129">
        <f t="shared" si="136"/>
        <v>0</v>
      </c>
      <c r="FO32" s="1120">
        <f t="shared" si="137"/>
        <v>0</v>
      </c>
      <c r="FP32" s="1107">
        <f>IFERROR((EK73*(HR73)*FP73+EK114*(HR114)*FP114+EK155*(HR155)*FP155+EK196*(HR196)*FP196+EK237*(HR237)*FP237+EK278*(HR278)*FP278+EK319*(HR319)*FP319+EK360*(HR360)*FP360+EK401*(HR401)*FP401+EK442*(HR442)*FP442+EK483*(HR483)*FP483+EK524*(HR524)*FP524+EK565*(HR565)*FP565+EK606*(HR606)*FP606+EK647*(HR647)*FP647+EK688*(HR688)*FP688+EK729*(HR729)*FP729+EK770*(HR770)*FP770+EK811*(HR811)*FP811+EK852*(HR852)*FP852*#REF!*#REF!*#REF!*#REF!*#REF!*#REF!*#REF!*#REF!*#REF!*#REF!*#REF!*#REF!*#REF!*#REF!*#REF!*#REF!*#REF!*#REF!*#REF!*#REF!*#REF!*#REF!*#REF!*#REF!*#REF!*#REF!*#REF!*#REF!*#REF!+EK893*(HR893)*FP893+EK934*(HR934)*FP934)/(EK32*(HR32)),0)</f>
        <v>0</v>
      </c>
      <c r="FQ32" s="1108">
        <f t="shared" si="187"/>
        <v>0</v>
      </c>
      <c r="FR32" s="1120">
        <f t="shared" si="139"/>
        <v>0</v>
      </c>
      <c r="FS32" s="1107">
        <f t="shared" si="188"/>
        <v>0</v>
      </c>
      <c r="FT32" s="1108">
        <f t="shared" si="189"/>
        <v>0</v>
      </c>
      <c r="FU32" s="1120">
        <f t="shared" si="142"/>
        <v>0</v>
      </c>
      <c r="FV32" s="1107">
        <f t="shared" si="190"/>
        <v>0</v>
      </c>
      <c r="FW32" s="1108">
        <f t="shared" si="191"/>
        <v>0</v>
      </c>
      <c r="FX32" s="1120">
        <f t="shared" si="145"/>
        <v>0</v>
      </c>
      <c r="FY32" s="1107">
        <f t="shared" si="146"/>
        <v>0</v>
      </c>
      <c r="FZ32" s="1108">
        <f t="shared" si="147"/>
        <v>0</v>
      </c>
      <c r="GA32" s="1120">
        <f t="shared" si="148"/>
        <v>0</v>
      </c>
      <c r="GB32" s="1107">
        <f t="shared" si="149"/>
        <v>0</v>
      </c>
      <c r="GC32" s="1108">
        <f t="shared" si="150"/>
        <v>0</v>
      </c>
      <c r="GD32" s="1120">
        <f t="shared" si="151"/>
        <v>0</v>
      </c>
      <c r="GE32" s="1107">
        <f t="shared" si="152"/>
        <v>0</v>
      </c>
      <c r="GF32" s="1108">
        <f t="shared" si="153"/>
        <v>0</v>
      </c>
      <c r="GG32" s="1158"/>
      <c r="GH32" s="1153"/>
      <c r="GI32" s="1159"/>
      <c r="GJ32" s="1158"/>
      <c r="GK32" s="1153"/>
      <c r="GL32" s="1159"/>
      <c r="GM32" s="1158"/>
      <c r="GN32" s="1153"/>
      <c r="GO32" s="1159"/>
      <c r="GP32" s="1120">
        <f t="shared" si="160"/>
        <v>0</v>
      </c>
      <c r="GQ32" s="1107">
        <f t="shared" si="192"/>
        <v>0</v>
      </c>
      <c r="GR32" s="1108">
        <f t="shared" si="197"/>
        <v>0</v>
      </c>
      <c r="GS32" s="1120">
        <f t="shared" si="163"/>
        <v>0</v>
      </c>
      <c r="GT32" s="1107">
        <f t="shared" si="193"/>
        <v>0</v>
      </c>
      <c r="GU32" s="1108">
        <f t="shared" si="194"/>
        <v>0</v>
      </c>
      <c r="GV32" s="1120">
        <f t="shared" si="166"/>
        <v>0</v>
      </c>
      <c r="GW32" s="1107">
        <f t="shared" si="195"/>
        <v>0</v>
      </c>
      <c r="GX32" s="1108">
        <f t="shared" si="196"/>
        <v>0</v>
      </c>
      <c r="GY32" s="1120">
        <f t="shared" si="169"/>
        <v>0</v>
      </c>
      <c r="GZ32" s="1107">
        <f t="shared" si="170"/>
        <v>0</v>
      </c>
      <c r="HA32" s="1108">
        <f t="shared" si="171"/>
        <v>0</v>
      </c>
      <c r="HB32" s="1120">
        <f t="shared" si="172"/>
        <v>0</v>
      </c>
      <c r="HC32" s="1107">
        <f t="shared" si="173"/>
        <v>0</v>
      </c>
      <c r="HD32" s="1108">
        <f t="shared" si="174"/>
        <v>0</v>
      </c>
      <c r="HE32" s="1120">
        <f t="shared" si="175"/>
        <v>0</v>
      </c>
      <c r="HF32" s="1107">
        <f t="shared" si="176"/>
        <v>0</v>
      </c>
      <c r="HG32" s="1108">
        <f t="shared" si="177"/>
        <v>0</v>
      </c>
      <c r="HH32" s="1158"/>
      <c r="HI32" s="1153"/>
      <c r="HJ32" s="1159"/>
      <c r="HK32" s="1158"/>
      <c r="HL32" s="1153"/>
      <c r="HM32" s="1154"/>
      <c r="HN32" s="1164"/>
      <c r="HO32" s="1165"/>
      <c r="HP32" s="1166"/>
      <c r="HQ32" s="1147">
        <v>0.5</v>
      </c>
      <c r="HR32" s="1148">
        <v>0.2</v>
      </c>
      <c r="HS32" s="1144">
        <f t="shared" ref="HS32:IJ46" si="200">HS73+HS114+HS155+HS196+HS237+HS278+HS319+HS360+HS401+HS442+HS483+HS524+HS565+HS606+HS647+HS688+HS729+HS770+HS811+HS852+HS893+HS934</f>
        <v>0</v>
      </c>
      <c r="HT32" s="1145">
        <f t="shared" si="200"/>
        <v>0</v>
      </c>
      <c r="HU32" s="1149">
        <f t="shared" si="200"/>
        <v>0</v>
      </c>
      <c r="HV32" s="1144">
        <f t="shared" si="200"/>
        <v>0</v>
      </c>
      <c r="HW32" s="1145">
        <f t="shared" si="200"/>
        <v>0</v>
      </c>
      <c r="HX32" s="1150">
        <f t="shared" si="200"/>
        <v>0</v>
      </c>
      <c r="HY32" s="1151">
        <f t="shared" si="200"/>
        <v>0</v>
      </c>
      <c r="HZ32" s="1145">
        <f t="shared" si="200"/>
        <v>0</v>
      </c>
      <c r="IA32" s="1149">
        <f t="shared" si="200"/>
        <v>0</v>
      </c>
      <c r="IB32" s="1144">
        <f t="shared" si="200"/>
        <v>0</v>
      </c>
      <c r="IC32" s="1145">
        <f t="shared" si="200"/>
        <v>0</v>
      </c>
      <c r="ID32" s="1150">
        <f t="shared" si="200"/>
        <v>0</v>
      </c>
      <c r="IE32" s="1151">
        <f t="shared" si="200"/>
        <v>0</v>
      </c>
      <c r="IF32" s="1145">
        <f t="shared" si="200"/>
        <v>0</v>
      </c>
      <c r="IG32" s="1149">
        <f t="shared" si="200"/>
        <v>0</v>
      </c>
      <c r="IH32" s="1144">
        <f t="shared" si="200"/>
        <v>0</v>
      </c>
      <c r="II32" s="1145">
        <f t="shared" si="200"/>
        <v>0</v>
      </c>
      <c r="IJ32" s="1150">
        <f t="shared" si="200"/>
        <v>0</v>
      </c>
      <c r="IK32" s="1172"/>
      <c r="IL32" s="1157"/>
      <c r="IM32" s="1173"/>
      <c r="IN32" s="1172"/>
      <c r="IO32" s="1157"/>
      <c r="IP32" s="1174"/>
      <c r="IQ32" s="1144">
        <f t="shared" si="199"/>
        <v>0</v>
      </c>
      <c r="IR32" s="1145">
        <f t="shared" si="199"/>
        <v>0</v>
      </c>
      <c r="IS32" s="1150">
        <f t="shared" si="199"/>
        <v>0</v>
      </c>
      <c r="IT32" s="1151">
        <f t="shared" si="199"/>
        <v>0</v>
      </c>
      <c r="IU32" s="1145">
        <f t="shared" si="199"/>
        <v>0</v>
      </c>
      <c r="IV32" s="1149">
        <f t="shared" si="199"/>
        <v>0</v>
      </c>
      <c r="IW32" s="1144">
        <f t="shared" si="199"/>
        <v>0</v>
      </c>
      <c r="IX32" s="1145">
        <f t="shared" si="199"/>
        <v>0</v>
      </c>
      <c r="IY32" s="1150">
        <f t="shared" si="199"/>
        <v>0</v>
      </c>
      <c r="IZ32" s="1151">
        <f t="shared" si="199"/>
        <v>0</v>
      </c>
      <c r="JA32" s="1145">
        <f t="shared" si="199"/>
        <v>0</v>
      </c>
      <c r="JB32" s="1150">
        <f t="shared" si="199"/>
        <v>0</v>
      </c>
      <c r="JC32" s="1151">
        <f t="shared" si="199"/>
        <v>0</v>
      </c>
      <c r="JD32" s="1145">
        <f t="shared" si="199"/>
        <v>0</v>
      </c>
      <c r="JE32" s="1149">
        <f t="shared" si="199"/>
        <v>0</v>
      </c>
      <c r="JF32" s="1144">
        <f t="shared" si="199"/>
        <v>0</v>
      </c>
      <c r="JG32" s="1145">
        <f t="shared" si="199"/>
        <v>0</v>
      </c>
      <c r="JH32" s="1150">
        <f t="shared" si="199"/>
        <v>0</v>
      </c>
      <c r="JI32" s="1151">
        <f t="shared" si="199"/>
        <v>0</v>
      </c>
      <c r="JJ32" s="1145">
        <f t="shared" si="199"/>
        <v>0</v>
      </c>
      <c r="JK32" s="1150">
        <f t="shared" si="199"/>
        <v>0</v>
      </c>
      <c r="JL32" s="1172"/>
      <c r="JM32" s="1157"/>
      <c r="JN32" s="1174"/>
      <c r="JO32" s="1164"/>
      <c r="JP32" s="1165"/>
      <c r="JQ32" s="1168"/>
      <c r="JR32" s="1151">
        <f t="shared" si="185"/>
        <v>0</v>
      </c>
      <c r="JS32" s="1145">
        <f t="shared" si="185"/>
        <v>0</v>
      </c>
      <c r="JT32" s="1150">
        <f t="shared" si="185"/>
        <v>0</v>
      </c>
      <c r="JU32" s="1151">
        <f t="shared" si="185"/>
        <v>0</v>
      </c>
      <c r="JV32" s="1145">
        <f t="shared" si="185"/>
        <v>0</v>
      </c>
      <c r="JW32" s="1150">
        <f t="shared" si="185"/>
        <v>0</v>
      </c>
    </row>
    <row r="33" spans="2:283" x14ac:dyDescent="0.3">
      <c r="B33" s="44">
        <v>16</v>
      </c>
      <c r="C33" s="1139" t="s">
        <v>3941</v>
      </c>
      <c r="D33" s="1139" t="s">
        <v>3952</v>
      </c>
      <c r="E33" s="1102" t="s">
        <v>3943</v>
      </c>
      <c r="F33" s="1102" t="s">
        <v>3944</v>
      </c>
      <c r="G33" s="1102" t="s">
        <v>3936</v>
      </c>
      <c r="H33" s="1103" t="s">
        <v>884</v>
      </c>
      <c r="I33" s="1104" t="s">
        <v>884</v>
      </c>
      <c r="J33" s="1104" t="s">
        <v>3157</v>
      </c>
      <c r="K33" s="1105" t="s">
        <v>3953</v>
      </c>
      <c r="L33" s="1105" t="s">
        <v>3943</v>
      </c>
      <c r="M33" s="1106">
        <f t="shared" si="0"/>
        <v>0</v>
      </c>
      <c r="N33" s="1107">
        <f t="shared" si="1"/>
        <v>0</v>
      </c>
      <c r="O33" s="1107">
        <f t="shared" si="2"/>
        <v>0</v>
      </c>
      <c r="P33" s="1108">
        <f t="shared" si="3"/>
        <v>0</v>
      </c>
      <c r="Q33" s="1106">
        <f t="shared" si="4"/>
        <v>0</v>
      </c>
      <c r="R33" s="1107">
        <f t="shared" si="5"/>
        <v>0</v>
      </c>
      <c r="S33" s="1107">
        <f t="shared" si="6"/>
        <v>0</v>
      </c>
      <c r="T33" s="1109">
        <f t="shared" si="7"/>
        <v>0</v>
      </c>
      <c r="U33" s="1110">
        <f t="shared" si="8"/>
        <v>0</v>
      </c>
      <c r="V33" s="1106">
        <f t="shared" si="9"/>
        <v>0</v>
      </c>
      <c r="W33" s="1107">
        <f t="shared" si="10"/>
        <v>0</v>
      </c>
      <c r="X33" s="1107">
        <f t="shared" si="11"/>
        <v>0</v>
      </c>
      <c r="Y33" s="1109">
        <f t="shared" si="12"/>
        <v>0</v>
      </c>
      <c r="Z33" s="1111">
        <f t="shared" si="13"/>
        <v>0</v>
      </c>
      <c r="AA33" s="1112">
        <f t="shared" si="14"/>
        <v>0</v>
      </c>
      <c r="AB33" s="1152"/>
      <c r="AC33" s="1153"/>
      <c r="AD33" s="1154"/>
      <c r="AE33" s="1158"/>
      <c r="AF33" s="1153"/>
      <c r="AG33" s="1154"/>
      <c r="AH33" s="1140">
        <f t="shared" si="19"/>
        <v>0</v>
      </c>
      <c r="AI33" s="1141">
        <f t="shared" si="19"/>
        <v>0</v>
      </c>
      <c r="AJ33" s="1141">
        <f t="shared" si="19"/>
        <v>0</v>
      </c>
      <c r="AK33" s="1157"/>
      <c r="AL33" s="1142">
        <f t="shared" si="19"/>
        <v>0</v>
      </c>
      <c r="AM33" s="1118">
        <f t="shared" si="19"/>
        <v>0</v>
      </c>
      <c r="AN33" s="1107">
        <f t="shared" si="20"/>
        <v>0</v>
      </c>
      <c r="AO33" s="1107">
        <f t="shared" si="21"/>
        <v>0</v>
      </c>
      <c r="AP33" s="1119">
        <f t="shared" si="22"/>
        <v>0</v>
      </c>
      <c r="AQ33" s="1106">
        <f t="shared" si="23"/>
        <v>0</v>
      </c>
      <c r="AR33" s="1107">
        <f t="shared" si="24"/>
        <v>0</v>
      </c>
      <c r="AS33" s="1107">
        <f t="shared" si="25"/>
        <v>0</v>
      </c>
      <c r="AT33" s="1119">
        <f t="shared" si="26"/>
        <v>0</v>
      </c>
      <c r="AU33" s="1106">
        <f t="shared" si="27"/>
        <v>0</v>
      </c>
      <c r="AV33" s="1107">
        <f t="shared" si="28"/>
        <v>0</v>
      </c>
      <c r="AW33" s="1107">
        <f t="shared" si="29"/>
        <v>0</v>
      </c>
      <c r="AX33" s="1119">
        <f t="shared" si="30"/>
        <v>0</v>
      </c>
      <c r="AY33" s="1106">
        <f t="shared" si="31"/>
        <v>0</v>
      </c>
      <c r="AZ33" s="1107">
        <f t="shared" si="32"/>
        <v>0</v>
      </c>
      <c r="BA33" s="1107">
        <f t="shared" si="33"/>
        <v>0</v>
      </c>
      <c r="BB33" s="1119">
        <f t="shared" si="34"/>
        <v>0</v>
      </c>
      <c r="BC33" s="1106">
        <f t="shared" si="35"/>
        <v>0</v>
      </c>
      <c r="BD33" s="1107">
        <f t="shared" si="36"/>
        <v>0</v>
      </c>
      <c r="BE33" s="1107">
        <f t="shared" si="37"/>
        <v>0</v>
      </c>
      <c r="BF33" s="1119">
        <f t="shared" si="38"/>
        <v>0</v>
      </c>
      <c r="BG33" s="1120">
        <f t="shared" si="39"/>
        <v>0</v>
      </c>
      <c r="BH33" s="1107">
        <f t="shared" si="40"/>
        <v>0</v>
      </c>
      <c r="BI33" s="1108">
        <f t="shared" si="41"/>
        <v>0</v>
      </c>
      <c r="BJ33" s="1120">
        <f t="shared" si="42"/>
        <v>0</v>
      </c>
      <c r="BK33" s="1107">
        <f t="shared" si="43"/>
        <v>0</v>
      </c>
      <c r="BL33" s="1108">
        <f t="shared" si="44"/>
        <v>0</v>
      </c>
      <c r="BM33" s="1120">
        <f t="shared" si="45"/>
        <v>0</v>
      </c>
      <c r="BN33" s="1107">
        <f t="shared" si="46"/>
        <v>0</v>
      </c>
      <c r="BO33" s="1108">
        <f t="shared" si="47"/>
        <v>0</v>
      </c>
      <c r="BP33" s="1120">
        <f t="shared" si="48"/>
        <v>0</v>
      </c>
      <c r="BQ33" s="1107">
        <f t="shared" si="49"/>
        <v>0</v>
      </c>
      <c r="BR33" s="1108">
        <f t="shared" si="50"/>
        <v>0</v>
      </c>
      <c r="BS33" s="1120">
        <f t="shared" si="51"/>
        <v>0</v>
      </c>
      <c r="BT33" s="1107">
        <f t="shared" si="52"/>
        <v>0</v>
      </c>
      <c r="BU33" s="1108">
        <f t="shared" si="53"/>
        <v>0</v>
      </c>
      <c r="BV33" s="1120">
        <f t="shared" si="54"/>
        <v>0</v>
      </c>
      <c r="BW33" s="1107">
        <f t="shared" si="55"/>
        <v>0</v>
      </c>
      <c r="BX33" s="1108">
        <f t="shared" si="56"/>
        <v>0</v>
      </c>
      <c r="BY33" s="1158"/>
      <c r="BZ33" s="1153"/>
      <c r="CA33" s="1159"/>
      <c r="CB33" s="1158"/>
      <c r="CC33" s="1153"/>
      <c r="CD33" s="1159"/>
      <c r="CE33" s="1158"/>
      <c r="CF33" s="1153"/>
      <c r="CG33" s="1159"/>
      <c r="CH33" s="1120">
        <f t="shared" si="63"/>
        <v>0</v>
      </c>
      <c r="CI33" s="1107">
        <f t="shared" si="64"/>
        <v>0</v>
      </c>
      <c r="CJ33" s="1108">
        <f t="shared" si="65"/>
        <v>0</v>
      </c>
      <c r="CK33" s="1120">
        <f t="shared" si="66"/>
        <v>0</v>
      </c>
      <c r="CL33" s="1107">
        <f t="shared" si="67"/>
        <v>0</v>
      </c>
      <c r="CM33" s="1108">
        <f t="shared" si="68"/>
        <v>0</v>
      </c>
      <c r="CN33" s="1120">
        <f t="shared" si="69"/>
        <v>0</v>
      </c>
      <c r="CO33" s="1107">
        <f t="shared" si="70"/>
        <v>0</v>
      </c>
      <c r="CP33" s="1108">
        <f t="shared" si="71"/>
        <v>0</v>
      </c>
      <c r="CQ33" s="1120">
        <f t="shared" si="72"/>
        <v>0</v>
      </c>
      <c r="CR33" s="1107">
        <f>IFERROR((AM74*(HQ74)*CR74+AM115*(HQ115)*CR115+AM156*(HQ156)*CR156+AM197*(HQ197)*CR197+AM238*(HQ238)*CR238+AM279*(HQ279)*CR279+AM320*(HQ320)*CR320+AM361*(HQ361)*CR361+AM402*(HQ402)*CR402+AM443*(HQ443)*CR443+AM484*(HQ484)*CR484+AM525*(HQ525)*CR525+AM566*(HQ566)*CR566+AM607*(HQ607)*CR607+AM648*(HQ648)*CR648+AM689*(HQ689)*CR689+AM730*(HQ730)*CR730+AM771*(HQ771)*CR771+AM812*(HQ812)*CR812+AM853*(HQ853)*CR853*#REF!*#REF!*#REF!*#REF!*#REF!*#REF!*#REF!*#REF!*#REF!*#REF!*#REF!*#REF!*#REF!*#REF!*#REF!*#REF!*#REF!*#REF!*#REF!*#REF!*#REF!*#REF!*#REF!*#REF!*#REF!*#REF!*#REF!*#REF!*#REF!+AM894*(HQ894)*CR894+AM935*(HQ935)*CR935)/(AM33*(HQ33)),0)</f>
        <v>0</v>
      </c>
      <c r="CS33" s="1108">
        <f t="shared" si="73"/>
        <v>0</v>
      </c>
      <c r="CT33" s="1120">
        <f t="shared" si="74"/>
        <v>0</v>
      </c>
      <c r="CU33" s="1107">
        <f t="shared" si="75"/>
        <v>0</v>
      </c>
      <c r="CV33" s="1108">
        <f t="shared" si="76"/>
        <v>0</v>
      </c>
      <c r="CW33" s="1120">
        <f t="shared" si="77"/>
        <v>0</v>
      </c>
      <c r="CX33" s="1107">
        <f t="shared" si="78"/>
        <v>0</v>
      </c>
      <c r="CY33" s="1108">
        <f t="shared" si="79"/>
        <v>0</v>
      </c>
      <c r="CZ33" s="1158"/>
      <c r="DA33" s="1153"/>
      <c r="DB33" s="1159"/>
      <c r="DC33" s="1158"/>
      <c r="DD33" s="1153"/>
      <c r="DE33" s="1159"/>
      <c r="DF33" s="1158"/>
      <c r="DG33" s="1153"/>
      <c r="DH33" s="1159"/>
      <c r="DI33" s="1106">
        <f t="shared" si="86"/>
        <v>0</v>
      </c>
      <c r="DJ33" s="1107">
        <f t="shared" si="87"/>
        <v>0</v>
      </c>
      <c r="DK33" s="1107">
        <f t="shared" si="88"/>
        <v>0</v>
      </c>
      <c r="DL33" s="1108">
        <f t="shared" si="89"/>
        <v>0</v>
      </c>
      <c r="DM33" s="1106">
        <f t="shared" si="90"/>
        <v>0</v>
      </c>
      <c r="DN33" s="1107">
        <f t="shared" si="91"/>
        <v>0</v>
      </c>
      <c r="DO33" s="1107">
        <f t="shared" si="92"/>
        <v>0</v>
      </c>
      <c r="DP33" s="1109">
        <f t="shared" si="93"/>
        <v>0</v>
      </c>
      <c r="DQ33" s="1121">
        <f t="shared" si="94"/>
        <v>0</v>
      </c>
      <c r="DR33" s="1110">
        <f t="shared" si="95"/>
        <v>0</v>
      </c>
      <c r="DS33" s="1106">
        <f t="shared" si="96"/>
        <v>0</v>
      </c>
      <c r="DT33" s="1107">
        <f t="shared" si="97"/>
        <v>0</v>
      </c>
      <c r="DU33" s="1109">
        <f t="shared" si="98"/>
        <v>0</v>
      </c>
      <c r="DV33" s="1122">
        <f t="shared" si="99"/>
        <v>0</v>
      </c>
      <c r="DW33" s="1123">
        <f t="shared" si="100"/>
        <v>0</v>
      </c>
      <c r="DX33" s="1123">
        <f t="shared" si="101"/>
        <v>0</v>
      </c>
      <c r="DY33" s="1143">
        <f t="shared" si="102"/>
        <v>0</v>
      </c>
      <c r="DZ33" s="1160"/>
      <c r="EA33" s="1153"/>
      <c r="EB33" s="1154"/>
      <c r="EC33" s="1158"/>
      <c r="ED33" s="1153"/>
      <c r="EE33" s="1161"/>
      <c r="EF33" s="1127">
        <f t="shared" si="107"/>
        <v>0</v>
      </c>
      <c r="EG33" s="1128">
        <f t="shared" si="107"/>
        <v>0</v>
      </c>
      <c r="EH33" s="1128">
        <f t="shared" si="107"/>
        <v>0</v>
      </c>
      <c r="EI33" s="1162"/>
      <c r="EJ33" s="1114">
        <f t="shared" si="107"/>
        <v>0</v>
      </c>
      <c r="EK33" s="1106">
        <f t="shared" si="107"/>
        <v>0</v>
      </c>
      <c r="EL33" s="1107">
        <f t="shared" si="108"/>
        <v>0</v>
      </c>
      <c r="EM33" s="1129">
        <f t="shared" si="109"/>
        <v>0</v>
      </c>
      <c r="EN33" s="1106">
        <f t="shared" si="110"/>
        <v>0</v>
      </c>
      <c r="EO33" s="1107">
        <f t="shared" si="111"/>
        <v>0</v>
      </c>
      <c r="EP33" s="1129">
        <f t="shared" si="112"/>
        <v>0</v>
      </c>
      <c r="EQ33" s="1106">
        <f t="shared" si="113"/>
        <v>0</v>
      </c>
      <c r="ER33" s="1107">
        <f t="shared" si="114"/>
        <v>0</v>
      </c>
      <c r="ES33" s="1129">
        <f t="shared" si="115"/>
        <v>0</v>
      </c>
      <c r="ET33" s="1106">
        <f t="shared" si="116"/>
        <v>0</v>
      </c>
      <c r="EU33" s="1107">
        <f t="shared" si="117"/>
        <v>0</v>
      </c>
      <c r="EV33" s="1129">
        <f t="shared" si="118"/>
        <v>0</v>
      </c>
      <c r="EW33" s="1106">
        <f t="shared" si="119"/>
        <v>0</v>
      </c>
      <c r="EX33" s="1107">
        <f t="shared" si="120"/>
        <v>0</v>
      </c>
      <c r="EY33" s="1129">
        <f t="shared" si="121"/>
        <v>0</v>
      </c>
      <c r="EZ33" s="1106">
        <f t="shared" si="122"/>
        <v>0</v>
      </c>
      <c r="FA33" s="1107">
        <f t="shared" si="123"/>
        <v>0</v>
      </c>
      <c r="FB33" s="1129">
        <f t="shared" si="124"/>
        <v>0</v>
      </c>
      <c r="FC33" s="1106">
        <f t="shared" si="125"/>
        <v>0</v>
      </c>
      <c r="FD33" s="1107">
        <f t="shared" si="126"/>
        <v>0</v>
      </c>
      <c r="FE33" s="1129">
        <f t="shared" si="127"/>
        <v>0</v>
      </c>
      <c r="FF33" s="1106">
        <f t="shared" si="128"/>
        <v>0</v>
      </c>
      <c r="FG33" s="1107">
        <f t="shared" si="129"/>
        <v>0</v>
      </c>
      <c r="FH33" s="1129">
        <f t="shared" si="130"/>
        <v>0</v>
      </c>
      <c r="FI33" s="1106">
        <f t="shared" si="131"/>
        <v>0</v>
      </c>
      <c r="FJ33" s="1107">
        <f t="shared" si="132"/>
        <v>0</v>
      </c>
      <c r="FK33" s="1129">
        <f t="shared" si="133"/>
        <v>0</v>
      </c>
      <c r="FL33" s="1106">
        <f t="shared" si="134"/>
        <v>0</v>
      </c>
      <c r="FM33" s="1107">
        <f t="shared" si="135"/>
        <v>0</v>
      </c>
      <c r="FN33" s="1129">
        <f t="shared" si="136"/>
        <v>0</v>
      </c>
      <c r="FO33" s="1120">
        <f t="shared" si="137"/>
        <v>0</v>
      </c>
      <c r="FP33" s="1107">
        <f>IFERROR((EK74*(HR74)*FP74+EK115*(HR115)*FP115+EK156*(HR156)*FP156+EK197*(HR197)*FP197+EK238*(HR238)*FP238+EK279*(HR279)*FP279+EK320*(HR320)*FP320+EK361*(HR361)*FP361+EK402*(HR402)*FP402+EK443*(HR443)*FP443+EK484*(HR484)*FP484+EK525*(HR525)*FP525+EK566*(HR566)*FP566+EK607*(HR607)*FP607+EK648*(HR648)*FP648+EK689*(HR689)*FP689+EK730*(HR730)*FP730+EK771*(HR771)*FP771+EK812*(HR812)*FP812+EK853*(HR853)*FP853*#REF!*#REF!*#REF!*#REF!*#REF!*#REF!*#REF!*#REF!*#REF!*#REF!*#REF!*#REF!*#REF!*#REF!*#REF!*#REF!*#REF!*#REF!*#REF!*#REF!*#REF!*#REF!*#REF!*#REF!*#REF!*#REF!*#REF!*#REF!*#REF!+EK894*(HR894)*FP894+EK935*(HR935)*FP935)/(EK33*(HR33)),0)</f>
        <v>0</v>
      </c>
      <c r="FQ33" s="1108">
        <f t="shared" si="187"/>
        <v>0</v>
      </c>
      <c r="FR33" s="1120">
        <f t="shared" si="139"/>
        <v>0</v>
      </c>
      <c r="FS33" s="1107">
        <f t="shared" si="188"/>
        <v>0</v>
      </c>
      <c r="FT33" s="1108">
        <f t="shared" si="189"/>
        <v>0</v>
      </c>
      <c r="FU33" s="1120">
        <f t="shared" si="142"/>
        <v>0</v>
      </c>
      <c r="FV33" s="1107">
        <f t="shared" si="190"/>
        <v>0</v>
      </c>
      <c r="FW33" s="1108">
        <f t="shared" si="191"/>
        <v>0</v>
      </c>
      <c r="FX33" s="1120">
        <f t="shared" si="145"/>
        <v>0</v>
      </c>
      <c r="FY33" s="1107">
        <f t="shared" si="146"/>
        <v>0</v>
      </c>
      <c r="FZ33" s="1108">
        <f t="shared" si="147"/>
        <v>0</v>
      </c>
      <c r="GA33" s="1120">
        <f t="shared" si="148"/>
        <v>0</v>
      </c>
      <c r="GB33" s="1107">
        <f t="shared" si="149"/>
        <v>0</v>
      </c>
      <c r="GC33" s="1108">
        <f t="shared" si="150"/>
        <v>0</v>
      </c>
      <c r="GD33" s="1120">
        <f t="shared" si="151"/>
        <v>0</v>
      </c>
      <c r="GE33" s="1107">
        <f t="shared" si="152"/>
        <v>0</v>
      </c>
      <c r="GF33" s="1108">
        <f t="shared" si="153"/>
        <v>0</v>
      </c>
      <c r="GG33" s="1158"/>
      <c r="GH33" s="1153"/>
      <c r="GI33" s="1159"/>
      <c r="GJ33" s="1158"/>
      <c r="GK33" s="1153"/>
      <c r="GL33" s="1159"/>
      <c r="GM33" s="1158"/>
      <c r="GN33" s="1153"/>
      <c r="GO33" s="1159"/>
      <c r="GP33" s="1120">
        <f t="shared" si="160"/>
        <v>0</v>
      </c>
      <c r="GQ33" s="1107">
        <f t="shared" si="192"/>
        <v>0</v>
      </c>
      <c r="GR33" s="1108">
        <f t="shared" si="197"/>
        <v>0</v>
      </c>
      <c r="GS33" s="1120">
        <f t="shared" si="163"/>
        <v>0</v>
      </c>
      <c r="GT33" s="1107">
        <f t="shared" si="193"/>
        <v>0</v>
      </c>
      <c r="GU33" s="1108">
        <f t="shared" si="194"/>
        <v>0</v>
      </c>
      <c r="GV33" s="1120">
        <f t="shared" si="166"/>
        <v>0</v>
      </c>
      <c r="GW33" s="1107">
        <f t="shared" si="195"/>
        <v>0</v>
      </c>
      <c r="GX33" s="1108">
        <f t="shared" si="196"/>
        <v>0</v>
      </c>
      <c r="GY33" s="1120">
        <f t="shared" si="169"/>
        <v>0</v>
      </c>
      <c r="GZ33" s="1107">
        <f t="shared" si="170"/>
        <v>0</v>
      </c>
      <c r="HA33" s="1108">
        <f t="shared" si="171"/>
        <v>0</v>
      </c>
      <c r="HB33" s="1120">
        <f t="shared" si="172"/>
        <v>0</v>
      </c>
      <c r="HC33" s="1107">
        <f t="shared" si="173"/>
        <v>0</v>
      </c>
      <c r="HD33" s="1108">
        <f t="shared" si="174"/>
        <v>0</v>
      </c>
      <c r="HE33" s="1120">
        <f t="shared" si="175"/>
        <v>0</v>
      </c>
      <c r="HF33" s="1107">
        <f t="shared" si="176"/>
        <v>0</v>
      </c>
      <c r="HG33" s="1108">
        <f t="shared" si="177"/>
        <v>0</v>
      </c>
      <c r="HH33" s="1158"/>
      <c r="HI33" s="1153"/>
      <c r="HJ33" s="1159"/>
      <c r="HK33" s="1158"/>
      <c r="HL33" s="1153"/>
      <c r="HM33" s="1154"/>
      <c r="HN33" s="1164"/>
      <c r="HO33" s="1165"/>
      <c r="HP33" s="1166"/>
      <c r="HQ33" s="1147">
        <v>0.5</v>
      </c>
      <c r="HR33" s="1148">
        <v>0.2</v>
      </c>
      <c r="HS33" s="1144">
        <f t="shared" si="200"/>
        <v>0</v>
      </c>
      <c r="HT33" s="1145">
        <f t="shared" si="200"/>
        <v>0</v>
      </c>
      <c r="HU33" s="1149">
        <f t="shared" si="200"/>
        <v>0</v>
      </c>
      <c r="HV33" s="1144">
        <f t="shared" si="200"/>
        <v>0</v>
      </c>
      <c r="HW33" s="1145">
        <f t="shared" si="200"/>
        <v>0</v>
      </c>
      <c r="HX33" s="1150">
        <f t="shared" si="200"/>
        <v>0</v>
      </c>
      <c r="HY33" s="1151">
        <f t="shared" si="200"/>
        <v>0</v>
      </c>
      <c r="HZ33" s="1145">
        <f t="shared" si="200"/>
        <v>0</v>
      </c>
      <c r="IA33" s="1149">
        <f t="shared" si="200"/>
        <v>0</v>
      </c>
      <c r="IB33" s="1144">
        <f t="shared" si="200"/>
        <v>0</v>
      </c>
      <c r="IC33" s="1145">
        <f t="shared" si="200"/>
        <v>0</v>
      </c>
      <c r="ID33" s="1150">
        <f t="shared" si="200"/>
        <v>0</v>
      </c>
      <c r="IE33" s="1151">
        <f t="shared" si="200"/>
        <v>0</v>
      </c>
      <c r="IF33" s="1145">
        <f t="shared" si="200"/>
        <v>0</v>
      </c>
      <c r="IG33" s="1149">
        <f t="shared" si="200"/>
        <v>0</v>
      </c>
      <c r="IH33" s="1144">
        <f t="shared" si="200"/>
        <v>0</v>
      </c>
      <c r="II33" s="1145">
        <f t="shared" si="200"/>
        <v>0</v>
      </c>
      <c r="IJ33" s="1150">
        <f t="shared" si="200"/>
        <v>0</v>
      </c>
      <c r="IK33" s="1172"/>
      <c r="IL33" s="1157"/>
      <c r="IM33" s="1173"/>
      <c r="IN33" s="1172"/>
      <c r="IO33" s="1157"/>
      <c r="IP33" s="1174"/>
      <c r="IQ33" s="1144">
        <f t="shared" si="199"/>
        <v>0</v>
      </c>
      <c r="IR33" s="1145">
        <f t="shared" si="199"/>
        <v>0</v>
      </c>
      <c r="IS33" s="1150">
        <f t="shared" si="199"/>
        <v>0</v>
      </c>
      <c r="IT33" s="1151">
        <f t="shared" si="199"/>
        <v>0</v>
      </c>
      <c r="IU33" s="1145">
        <f t="shared" si="199"/>
        <v>0</v>
      </c>
      <c r="IV33" s="1149">
        <f t="shared" si="199"/>
        <v>0</v>
      </c>
      <c r="IW33" s="1144">
        <f t="shared" si="199"/>
        <v>0</v>
      </c>
      <c r="IX33" s="1145">
        <f t="shared" si="199"/>
        <v>0</v>
      </c>
      <c r="IY33" s="1150">
        <f t="shared" si="199"/>
        <v>0</v>
      </c>
      <c r="IZ33" s="1151">
        <f t="shared" si="199"/>
        <v>0</v>
      </c>
      <c r="JA33" s="1145">
        <f t="shared" si="199"/>
        <v>0</v>
      </c>
      <c r="JB33" s="1150">
        <f t="shared" si="199"/>
        <v>0</v>
      </c>
      <c r="JC33" s="1151">
        <f t="shared" si="199"/>
        <v>0</v>
      </c>
      <c r="JD33" s="1145">
        <f t="shared" si="199"/>
        <v>0</v>
      </c>
      <c r="JE33" s="1149">
        <f t="shared" si="199"/>
        <v>0</v>
      </c>
      <c r="JF33" s="1144">
        <f t="shared" si="199"/>
        <v>0</v>
      </c>
      <c r="JG33" s="1145">
        <f t="shared" si="199"/>
        <v>0</v>
      </c>
      <c r="JH33" s="1150">
        <f t="shared" si="199"/>
        <v>0</v>
      </c>
      <c r="JI33" s="1151">
        <f t="shared" si="199"/>
        <v>0</v>
      </c>
      <c r="JJ33" s="1145">
        <f t="shared" si="199"/>
        <v>0</v>
      </c>
      <c r="JK33" s="1150">
        <f t="shared" si="199"/>
        <v>0</v>
      </c>
      <c r="JL33" s="1172"/>
      <c r="JM33" s="1157"/>
      <c r="JN33" s="1174"/>
      <c r="JO33" s="1164"/>
      <c r="JP33" s="1165"/>
      <c r="JQ33" s="1168"/>
      <c r="JR33" s="1151">
        <f t="shared" si="185"/>
        <v>0</v>
      </c>
      <c r="JS33" s="1145">
        <f t="shared" si="185"/>
        <v>0</v>
      </c>
      <c r="JT33" s="1150">
        <f t="shared" si="185"/>
        <v>0</v>
      </c>
      <c r="JU33" s="1151">
        <f t="shared" si="185"/>
        <v>0</v>
      </c>
      <c r="JV33" s="1145">
        <f t="shared" si="185"/>
        <v>0</v>
      </c>
      <c r="JW33" s="1150">
        <f t="shared" si="185"/>
        <v>0</v>
      </c>
    </row>
    <row r="34" spans="2:283" x14ac:dyDescent="0.3">
      <c r="B34" s="44">
        <v>17</v>
      </c>
      <c r="C34" s="1139" t="s">
        <v>3941</v>
      </c>
      <c r="D34" s="1139" t="s">
        <v>3954</v>
      </c>
      <c r="E34" s="1102" t="s">
        <v>3943</v>
      </c>
      <c r="F34" s="1102" t="s">
        <v>3944</v>
      </c>
      <c r="G34" s="1102" t="s">
        <v>3936</v>
      </c>
      <c r="H34" s="1103" t="s">
        <v>884</v>
      </c>
      <c r="I34" s="1104" t="s">
        <v>884</v>
      </c>
      <c r="J34" s="1104" t="s">
        <v>3142</v>
      </c>
      <c r="K34" s="1105" t="s">
        <v>3955</v>
      </c>
      <c r="L34" s="1105" t="s">
        <v>3943</v>
      </c>
      <c r="M34" s="1106">
        <f t="shared" si="0"/>
        <v>0</v>
      </c>
      <c r="N34" s="1107">
        <f t="shared" si="1"/>
        <v>0</v>
      </c>
      <c r="O34" s="1107">
        <f t="shared" si="2"/>
        <v>0</v>
      </c>
      <c r="P34" s="1108">
        <f t="shared" si="3"/>
        <v>0</v>
      </c>
      <c r="Q34" s="1106">
        <f t="shared" si="4"/>
        <v>0</v>
      </c>
      <c r="R34" s="1107">
        <f t="shared" si="5"/>
        <v>0</v>
      </c>
      <c r="S34" s="1107">
        <f t="shared" si="6"/>
        <v>0</v>
      </c>
      <c r="T34" s="1109">
        <f t="shared" si="7"/>
        <v>0</v>
      </c>
      <c r="U34" s="1110">
        <f t="shared" si="8"/>
        <v>0</v>
      </c>
      <c r="V34" s="1106">
        <f t="shared" si="9"/>
        <v>0</v>
      </c>
      <c r="W34" s="1107">
        <f t="shared" si="10"/>
        <v>0</v>
      </c>
      <c r="X34" s="1107">
        <f t="shared" si="11"/>
        <v>0</v>
      </c>
      <c r="Y34" s="1109">
        <f t="shared" si="12"/>
        <v>0</v>
      </c>
      <c r="Z34" s="1111">
        <f t="shared" si="13"/>
        <v>0</v>
      </c>
      <c r="AA34" s="1112">
        <f t="shared" si="14"/>
        <v>0</v>
      </c>
      <c r="AB34" s="1152"/>
      <c r="AC34" s="1153"/>
      <c r="AD34" s="1154"/>
      <c r="AE34" s="1158"/>
      <c r="AF34" s="1153"/>
      <c r="AG34" s="1154"/>
      <c r="AH34" s="1140">
        <f t="shared" ref="AH34:AJ49" si="201">AH75+AH116+AH157+AH198+AH239+AH280+AH321+AH362+AH403+AH444+AH485+AH526+AH567+AH608+AH649+AH690+AH731+AH772+AH813+AH854+AH895+AH936</f>
        <v>0</v>
      </c>
      <c r="AI34" s="1141">
        <f t="shared" si="201"/>
        <v>0</v>
      </c>
      <c r="AJ34" s="1141">
        <f t="shared" si="201"/>
        <v>0</v>
      </c>
      <c r="AK34" s="1157"/>
      <c r="AL34" s="1142">
        <f t="shared" ref="AL34:AM49" si="202">AL75+AL116+AL157+AL198+AL239+AL280+AL321+AL362+AL403+AL444+AL485+AL526+AL567+AL608+AL649+AL690+AL731+AL772+AL813+AL854+AL895+AL936</f>
        <v>0</v>
      </c>
      <c r="AM34" s="1118">
        <f t="shared" si="202"/>
        <v>0</v>
      </c>
      <c r="AN34" s="1107">
        <f t="shared" si="20"/>
        <v>0</v>
      </c>
      <c r="AO34" s="1107">
        <f t="shared" si="21"/>
        <v>0</v>
      </c>
      <c r="AP34" s="1119">
        <f t="shared" si="22"/>
        <v>0</v>
      </c>
      <c r="AQ34" s="1106">
        <f t="shared" si="23"/>
        <v>0</v>
      </c>
      <c r="AR34" s="1107">
        <f t="shared" si="24"/>
        <v>0</v>
      </c>
      <c r="AS34" s="1107">
        <f t="shared" si="25"/>
        <v>0</v>
      </c>
      <c r="AT34" s="1119">
        <f t="shared" si="26"/>
        <v>0</v>
      </c>
      <c r="AU34" s="1106">
        <f t="shared" si="27"/>
        <v>0</v>
      </c>
      <c r="AV34" s="1107">
        <f t="shared" si="28"/>
        <v>0</v>
      </c>
      <c r="AW34" s="1107">
        <f t="shared" si="29"/>
        <v>0</v>
      </c>
      <c r="AX34" s="1119">
        <f t="shared" si="30"/>
        <v>0</v>
      </c>
      <c r="AY34" s="1106">
        <f t="shared" si="31"/>
        <v>0</v>
      </c>
      <c r="AZ34" s="1107">
        <f t="shared" si="32"/>
        <v>0</v>
      </c>
      <c r="BA34" s="1107">
        <f t="shared" si="33"/>
        <v>0</v>
      </c>
      <c r="BB34" s="1119">
        <f t="shared" si="34"/>
        <v>0</v>
      </c>
      <c r="BC34" s="1106">
        <f t="shared" si="35"/>
        <v>0</v>
      </c>
      <c r="BD34" s="1107">
        <f t="shared" si="36"/>
        <v>0</v>
      </c>
      <c r="BE34" s="1107">
        <f t="shared" si="37"/>
        <v>0</v>
      </c>
      <c r="BF34" s="1119">
        <f t="shared" si="38"/>
        <v>0</v>
      </c>
      <c r="BG34" s="1120">
        <f t="shared" si="39"/>
        <v>0</v>
      </c>
      <c r="BH34" s="1107">
        <f t="shared" si="40"/>
        <v>0</v>
      </c>
      <c r="BI34" s="1108">
        <f t="shared" si="41"/>
        <v>0</v>
      </c>
      <c r="BJ34" s="1120">
        <f t="shared" si="42"/>
        <v>0</v>
      </c>
      <c r="BK34" s="1107">
        <f t="shared" si="43"/>
        <v>0</v>
      </c>
      <c r="BL34" s="1108">
        <f t="shared" si="44"/>
        <v>0</v>
      </c>
      <c r="BM34" s="1120">
        <f t="shared" si="45"/>
        <v>0</v>
      </c>
      <c r="BN34" s="1107">
        <f t="shared" si="46"/>
        <v>0</v>
      </c>
      <c r="BO34" s="1108">
        <f t="shared" si="47"/>
        <v>0</v>
      </c>
      <c r="BP34" s="1120">
        <f t="shared" si="48"/>
        <v>0</v>
      </c>
      <c r="BQ34" s="1107">
        <f t="shared" si="49"/>
        <v>0</v>
      </c>
      <c r="BR34" s="1108">
        <f t="shared" si="50"/>
        <v>0</v>
      </c>
      <c r="BS34" s="1120">
        <f t="shared" si="51"/>
        <v>0</v>
      </c>
      <c r="BT34" s="1107">
        <f t="shared" si="52"/>
        <v>0</v>
      </c>
      <c r="BU34" s="1108">
        <f t="shared" si="53"/>
        <v>0</v>
      </c>
      <c r="BV34" s="1120">
        <f t="shared" si="54"/>
        <v>0</v>
      </c>
      <c r="BW34" s="1107">
        <f t="shared" si="55"/>
        <v>0</v>
      </c>
      <c r="BX34" s="1108">
        <f t="shared" si="56"/>
        <v>0</v>
      </c>
      <c r="BY34" s="1158"/>
      <c r="BZ34" s="1153"/>
      <c r="CA34" s="1159"/>
      <c r="CB34" s="1158"/>
      <c r="CC34" s="1153"/>
      <c r="CD34" s="1159"/>
      <c r="CE34" s="1158"/>
      <c r="CF34" s="1153"/>
      <c r="CG34" s="1159"/>
      <c r="CH34" s="1120">
        <f t="shared" si="63"/>
        <v>0</v>
      </c>
      <c r="CI34" s="1107">
        <f t="shared" si="64"/>
        <v>0</v>
      </c>
      <c r="CJ34" s="1108">
        <f t="shared" si="65"/>
        <v>0</v>
      </c>
      <c r="CK34" s="1120">
        <f t="shared" si="66"/>
        <v>0</v>
      </c>
      <c r="CL34" s="1107">
        <f t="shared" si="67"/>
        <v>0</v>
      </c>
      <c r="CM34" s="1108">
        <f t="shared" si="68"/>
        <v>0</v>
      </c>
      <c r="CN34" s="1120">
        <f t="shared" si="69"/>
        <v>0</v>
      </c>
      <c r="CO34" s="1107">
        <f t="shared" si="70"/>
        <v>0</v>
      </c>
      <c r="CP34" s="1108">
        <f t="shared" si="71"/>
        <v>0</v>
      </c>
      <c r="CQ34" s="1120">
        <f t="shared" si="72"/>
        <v>0</v>
      </c>
      <c r="CR34" s="1107">
        <f>IFERROR((AM75*(HQ75)*CR75+AM116*(HQ116)*CR116+AM157*(HQ157)*CR157+AM198*(HQ198)*CR198+AM239*(HQ239)*CR239+AM280*(HQ280)*CR280+AM321*(HQ321)*CR321+AM362*(HQ362)*CR362+AM403*(HQ403)*CR403+AM444*(HQ444)*CR444+AM485*(HQ485)*CR485+AM526*(HQ526)*CR526+AM567*(HQ567)*CR567+AM608*(HQ608)*CR608+AM649*(HQ649)*CR649+AM690*(HQ690)*CR690+AM731*(HQ731)*CR731+AM772*(HQ772)*CR772+AM813*(HQ813)*CR813+AM854*(HQ854)*CR854*#REF!*#REF!*#REF!*#REF!*#REF!*#REF!*#REF!*#REF!*#REF!*#REF!*#REF!*#REF!*#REF!*#REF!*#REF!*#REF!*#REF!*#REF!*#REF!*#REF!*#REF!*#REF!*#REF!*#REF!*#REF!*#REF!*#REF!*#REF!*#REF!+AM895*(HQ895)*CR895+AM936*(HQ936)*CR936)/(AM34*(HQ34)),0)</f>
        <v>0</v>
      </c>
      <c r="CS34" s="1108">
        <f t="shared" si="73"/>
        <v>0</v>
      </c>
      <c r="CT34" s="1120">
        <f t="shared" si="74"/>
        <v>0</v>
      </c>
      <c r="CU34" s="1107">
        <f t="shared" si="75"/>
        <v>0</v>
      </c>
      <c r="CV34" s="1108">
        <f t="shared" si="76"/>
        <v>0</v>
      </c>
      <c r="CW34" s="1120">
        <f t="shared" si="77"/>
        <v>0</v>
      </c>
      <c r="CX34" s="1107">
        <f t="shared" si="78"/>
        <v>0</v>
      </c>
      <c r="CY34" s="1108">
        <f t="shared" si="79"/>
        <v>0</v>
      </c>
      <c r="CZ34" s="1158"/>
      <c r="DA34" s="1153"/>
      <c r="DB34" s="1159"/>
      <c r="DC34" s="1158"/>
      <c r="DD34" s="1153"/>
      <c r="DE34" s="1159"/>
      <c r="DF34" s="1158"/>
      <c r="DG34" s="1153"/>
      <c r="DH34" s="1159"/>
      <c r="DI34" s="1106">
        <f t="shared" si="86"/>
        <v>0</v>
      </c>
      <c r="DJ34" s="1107">
        <f t="shared" si="87"/>
        <v>0</v>
      </c>
      <c r="DK34" s="1107">
        <f t="shared" si="88"/>
        <v>0</v>
      </c>
      <c r="DL34" s="1108">
        <f t="shared" si="89"/>
        <v>0</v>
      </c>
      <c r="DM34" s="1106">
        <f t="shared" si="90"/>
        <v>0</v>
      </c>
      <c r="DN34" s="1107">
        <f t="shared" si="91"/>
        <v>0</v>
      </c>
      <c r="DO34" s="1107">
        <f t="shared" si="92"/>
        <v>0</v>
      </c>
      <c r="DP34" s="1109">
        <f t="shared" si="93"/>
        <v>0</v>
      </c>
      <c r="DQ34" s="1121">
        <f t="shared" si="94"/>
        <v>0</v>
      </c>
      <c r="DR34" s="1110">
        <f t="shared" si="95"/>
        <v>0</v>
      </c>
      <c r="DS34" s="1106">
        <f t="shared" si="96"/>
        <v>0</v>
      </c>
      <c r="DT34" s="1107">
        <f t="shared" si="97"/>
        <v>0</v>
      </c>
      <c r="DU34" s="1109">
        <f t="shared" si="98"/>
        <v>0</v>
      </c>
      <c r="DV34" s="1122">
        <f t="shared" si="99"/>
        <v>0</v>
      </c>
      <c r="DW34" s="1123">
        <f t="shared" si="100"/>
        <v>0</v>
      </c>
      <c r="DX34" s="1123">
        <f t="shared" si="101"/>
        <v>0</v>
      </c>
      <c r="DY34" s="1143">
        <f t="shared" si="102"/>
        <v>0</v>
      </c>
      <c r="DZ34" s="1160"/>
      <c r="EA34" s="1153"/>
      <c r="EB34" s="1154"/>
      <c r="EC34" s="1158"/>
      <c r="ED34" s="1153"/>
      <c r="EE34" s="1161"/>
      <c r="EF34" s="1127">
        <f t="shared" ref="EF34:EH49" si="203">EF75+EF116+EF157+EF198+EF239+EF280+EF321+EF362+EF403+EF444+EF485+EF526+EF567+EF608+EF649+EF690+EF731+EF772+EF813+EF854+EF895+EF936</f>
        <v>0</v>
      </c>
      <c r="EG34" s="1128">
        <f t="shared" si="203"/>
        <v>0</v>
      </c>
      <c r="EH34" s="1128">
        <f t="shared" si="203"/>
        <v>0</v>
      </c>
      <c r="EI34" s="1162"/>
      <c r="EJ34" s="1114">
        <f t="shared" ref="EJ34:EK49" si="204">EJ75+EJ116+EJ157+EJ198+EJ239+EJ280+EJ321+EJ362+EJ403+EJ444+EJ485+EJ526+EJ567+EJ608+EJ649+EJ690+EJ731+EJ772+EJ813+EJ854+EJ895+EJ936</f>
        <v>0</v>
      </c>
      <c r="EK34" s="1106">
        <f t="shared" si="204"/>
        <v>0</v>
      </c>
      <c r="EL34" s="1107">
        <f t="shared" si="108"/>
        <v>0</v>
      </c>
      <c r="EM34" s="1129">
        <f t="shared" si="109"/>
        <v>0</v>
      </c>
      <c r="EN34" s="1106">
        <f t="shared" si="110"/>
        <v>0</v>
      </c>
      <c r="EO34" s="1107">
        <f t="shared" si="111"/>
        <v>0</v>
      </c>
      <c r="EP34" s="1129">
        <f t="shared" si="112"/>
        <v>0</v>
      </c>
      <c r="EQ34" s="1106">
        <f t="shared" si="113"/>
        <v>0</v>
      </c>
      <c r="ER34" s="1107">
        <f t="shared" si="114"/>
        <v>0</v>
      </c>
      <c r="ES34" s="1129">
        <f t="shared" si="115"/>
        <v>0</v>
      </c>
      <c r="ET34" s="1106">
        <f t="shared" si="116"/>
        <v>0</v>
      </c>
      <c r="EU34" s="1107">
        <f t="shared" si="117"/>
        <v>0</v>
      </c>
      <c r="EV34" s="1129">
        <f t="shared" si="118"/>
        <v>0</v>
      </c>
      <c r="EW34" s="1106">
        <f t="shared" si="119"/>
        <v>0</v>
      </c>
      <c r="EX34" s="1107">
        <f t="shared" si="120"/>
        <v>0</v>
      </c>
      <c r="EY34" s="1129">
        <f t="shared" si="121"/>
        <v>0</v>
      </c>
      <c r="EZ34" s="1106">
        <f t="shared" si="122"/>
        <v>0</v>
      </c>
      <c r="FA34" s="1107">
        <f t="shared" si="123"/>
        <v>0</v>
      </c>
      <c r="FB34" s="1129">
        <f t="shared" si="124"/>
        <v>0</v>
      </c>
      <c r="FC34" s="1106">
        <f t="shared" si="125"/>
        <v>0</v>
      </c>
      <c r="FD34" s="1107">
        <f t="shared" si="126"/>
        <v>0</v>
      </c>
      <c r="FE34" s="1129">
        <f t="shared" si="127"/>
        <v>0</v>
      </c>
      <c r="FF34" s="1106">
        <f t="shared" si="128"/>
        <v>0</v>
      </c>
      <c r="FG34" s="1107">
        <f t="shared" si="129"/>
        <v>0</v>
      </c>
      <c r="FH34" s="1129">
        <f t="shared" si="130"/>
        <v>0</v>
      </c>
      <c r="FI34" s="1106">
        <f t="shared" si="131"/>
        <v>0</v>
      </c>
      <c r="FJ34" s="1107">
        <f t="shared" si="132"/>
        <v>0</v>
      </c>
      <c r="FK34" s="1129">
        <f t="shared" si="133"/>
        <v>0</v>
      </c>
      <c r="FL34" s="1106">
        <f t="shared" si="134"/>
        <v>0</v>
      </c>
      <c r="FM34" s="1107">
        <f t="shared" si="135"/>
        <v>0</v>
      </c>
      <c r="FN34" s="1129">
        <f t="shared" si="136"/>
        <v>0</v>
      </c>
      <c r="FO34" s="1120">
        <f t="shared" si="137"/>
        <v>0</v>
      </c>
      <c r="FP34" s="1107">
        <f>IFERROR((EK75*(HR75)*FP75+EK116*(HR116)*FP116+EK157*(HR157)*FP157+EK198*(HR198)*FP198+EK239*(HR239)*FP239+EK280*(HR280)*FP280+EK321*(HR321)*FP321+EK362*(HR362)*FP362+EK403*(HR403)*FP403+EK444*(HR444)*FP444+EK485*(HR485)*FP485+EK526*(HR526)*FP526+EK567*(HR567)*FP567+EK608*(HR608)*FP608+EK649*(HR649)*FP649+EK690*(HR690)*FP690+EK731*(HR731)*FP731+EK772*(HR772)*FP772+EK813*(HR813)*FP813+EK854*(HR854)*FP854*#REF!*#REF!*#REF!*#REF!*#REF!*#REF!*#REF!*#REF!*#REF!*#REF!*#REF!*#REF!*#REF!*#REF!*#REF!*#REF!*#REF!*#REF!*#REF!*#REF!*#REF!*#REF!*#REF!*#REF!*#REF!*#REF!*#REF!*#REF!*#REF!+EK895*(HR895)*FP895+EK936*(HR936)*FP936)/(EK34*(HR34)),0)</f>
        <v>0</v>
      </c>
      <c r="FQ34" s="1108">
        <f t="shared" si="187"/>
        <v>0</v>
      </c>
      <c r="FR34" s="1120">
        <f t="shared" si="139"/>
        <v>0</v>
      </c>
      <c r="FS34" s="1107">
        <f t="shared" si="188"/>
        <v>0</v>
      </c>
      <c r="FT34" s="1108">
        <f t="shared" si="189"/>
        <v>0</v>
      </c>
      <c r="FU34" s="1120">
        <f t="shared" si="142"/>
        <v>0</v>
      </c>
      <c r="FV34" s="1107">
        <f t="shared" si="190"/>
        <v>0</v>
      </c>
      <c r="FW34" s="1108">
        <f t="shared" si="191"/>
        <v>0</v>
      </c>
      <c r="FX34" s="1120">
        <f t="shared" si="145"/>
        <v>0</v>
      </c>
      <c r="FY34" s="1107">
        <f t="shared" si="146"/>
        <v>0</v>
      </c>
      <c r="FZ34" s="1108">
        <f t="shared" si="147"/>
        <v>0</v>
      </c>
      <c r="GA34" s="1120">
        <f t="shared" si="148"/>
        <v>0</v>
      </c>
      <c r="GB34" s="1107">
        <f t="shared" si="149"/>
        <v>0</v>
      </c>
      <c r="GC34" s="1108">
        <f t="shared" si="150"/>
        <v>0</v>
      </c>
      <c r="GD34" s="1120">
        <f t="shared" si="151"/>
        <v>0</v>
      </c>
      <c r="GE34" s="1107">
        <f t="shared" si="152"/>
        <v>0</v>
      </c>
      <c r="GF34" s="1108">
        <f t="shared" si="153"/>
        <v>0</v>
      </c>
      <c r="GG34" s="1158"/>
      <c r="GH34" s="1153"/>
      <c r="GI34" s="1159"/>
      <c r="GJ34" s="1158"/>
      <c r="GK34" s="1153"/>
      <c r="GL34" s="1159"/>
      <c r="GM34" s="1158"/>
      <c r="GN34" s="1153"/>
      <c r="GO34" s="1159"/>
      <c r="GP34" s="1120">
        <f t="shared" si="160"/>
        <v>0</v>
      </c>
      <c r="GQ34" s="1107">
        <f t="shared" si="192"/>
        <v>0</v>
      </c>
      <c r="GR34" s="1108">
        <f t="shared" si="197"/>
        <v>0</v>
      </c>
      <c r="GS34" s="1120">
        <f t="shared" si="163"/>
        <v>0</v>
      </c>
      <c r="GT34" s="1107">
        <f t="shared" si="193"/>
        <v>0</v>
      </c>
      <c r="GU34" s="1108">
        <f t="shared" si="194"/>
        <v>0</v>
      </c>
      <c r="GV34" s="1120">
        <f t="shared" si="166"/>
        <v>0</v>
      </c>
      <c r="GW34" s="1107">
        <f t="shared" si="195"/>
        <v>0</v>
      </c>
      <c r="GX34" s="1108">
        <f t="shared" si="196"/>
        <v>0</v>
      </c>
      <c r="GY34" s="1120">
        <f t="shared" si="169"/>
        <v>0</v>
      </c>
      <c r="GZ34" s="1107">
        <f t="shared" si="170"/>
        <v>0</v>
      </c>
      <c r="HA34" s="1108">
        <f t="shared" si="171"/>
        <v>0</v>
      </c>
      <c r="HB34" s="1120">
        <f t="shared" si="172"/>
        <v>0</v>
      </c>
      <c r="HC34" s="1107">
        <f t="shared" si="173"/>
        <v>0</v>
      </c>
      <c r="HD34" s="1108">
        <f t="shared" si="174"/>
        <v>0</v>
      </c>
      <c r="HE34" s="1120">
        <f t="shared" si="175"/>
        <v>0</v>
      </c>
      <c r="HF34" s="1107">
        <f t="shared" si="176"/>
        <v>0</v>
      </c>
      <c r="HG34" s="1108">
        <f t="shared" si="177"/>
        <v>0</v>
      </c>
      <c r="HH34" s="1158"/>
      <c r="HI34" s="1153"/>
      <c r="HJ34" s="1159"/>
      <c r="HK34" s="1158"/>
      <c r="HL34" s="1153"/>
      <c r="HM34" s="1154"/>
      <c r="HN34" s="1164"/>
      <c r="HO34" s="1165"/>
      <c r="HP34" s="1166"/>
      <c r="HQ34" s="1147">
        <v>0.5</v>
      </c>
      <c r="HR34" s="1148">
        <v>0.2</v>
      </c>
      <c r="HS34" s="1144">
        <f t="shared" si="200"/>
        <v>0</v>
      </c>
      <c r="HT34" s="1145">
        <f t="shared" si="200"/>
        <v>0</v>
      </c>
      <c r="HU34" s="1149">
        <f t="shared" si="200"/>
        <v>0</v>
      </c>
      <c r="HV34" s="1144">
        <f t="shared" si="200"/>
        <v>0</v>
      </c>
      <c r="HW34" s="1145">
        <f t="shared" si="200"/>
        <v>0</v>
      </c>
      <c r="HX34" s="1150">
        <f t="shared" si="200"/>
        <v>0</v>
      </c>
      <c r="HY34" s="1151">
        <f t="shared" si="200"/>
        <v>0</v>
      </c>
      <c r="HZ34" s="1145">
        <f t="shared" si="200"/>
        <v>0</v>
      </c>
      <c r="IA34" s="1149">
        <f t="shared" si="200"/>
        <v>0</v>
      </c>
      <c r="IB34" s="1144">
        <f t="shared" si="200"/>
        <v>0</v>
      </c>
      <c r="IC34" s="1145">
        <f t="shared" si="200"/>
        <v>0</v>
      </c>
      <c r="ID34" s="1150">
        <f t="shared" si="200"/>
        <v>0</v>
      </c>
      <c r="IE34" s="1151">
        <f t="shared" si="200"/>
        <v>0</v>
      </c>
      <c r="IF34" s="1145">
        <f t="shared" si="200"/>
        <v>0</v>
      </c>
      <c r="IG34" s="1149">
        <f t="shared" si="200"/>
        <v>0</v>
      </c>
      <c r="IH34" s="1144">
        <f t="shared" si="200"/>
        <v>0</v>
      </c>
      <c r="II34" s="1145">
        <f t="shared" si="200"/>
        <v>0</v>
      </c>
      <c r="IJ34" s="1150">
        <f t="shared" si="200"/>
        <v>0</v>
      </c>
      <c r="IK34" s="1172"/>
      <c r="IL34" s="1157"/>
      <c r="IM34" s="1173"/>
      <c r="IN34" s="1172"/>
      <c r="IO34" s="1157"/>
      <c r="IP34" s="1174"/>
      <c r="IQ34" s="1144">
        <f t="shared" si="199"/>
        <v>0</v>
      </c>
      <c r="IR34" s="1145">
        <f t="shared" si="199"/>
        <v>0</v>
      </c>
      <c r="IS34" s="1150">
        <f t="shared" si="199"/>
        <v>0</v>
      </c>
      <c r="IT34" s="1151">
        <f t="shared" si="199"/>
        <v>0</v>
      </c>
      <c r="IU34" s="1145">
        <f t="shared" si="199"/>
        <v>0</v>
      </c>
      <c r="IV34" s="1149">
        <f t="shared" si="199"/>
        <v>0</v>
      </c>
      <c r="IW34" s="1144">
        <f t="shared" si="199"/>
        <v>0</v>
      </c>
      <c r="IX34" s="1145">
        <f t="shared" si="199"/>
        <v>0</v>
      </c>
      <c r="IY34" s="1150">
        <f t="shared" si="199"/>
        <v>0</v>
      </c>
      <c r="IZ34" s="1151">
        <f t="shared" si="199"/>
        <v>0</v>
      </c>
      <c r="JA34" s="1145">
        <f t="shared" si="199"/>
        <v>0</v>
      </c>
      <c r="JB34" s="1150">
        <f t="shared" si="199"/>
        <v>0</v>
      </c>
      <c r="JC34" s="1151">
        <f t="shared" si="199"/>
        <v>0</v>
      </c>
      <c r="JD34" s="1145">
        <f t="shared" si="199"/>
        <v>0</v>
      </c>
      <c r="JE34" s="1149">
        <f t="shared" si="199"/>
        <v>0</v>
      </c>
      <c r="JF34" s="1144">
        <f t="shared" si="199"/>
        <v>0</v>
      </c>
      <c r="JG34" s="1145">
        <f t="shared" si="199"/>
        <v>0</v>
      </c>
      <c r="JH34" s="1150">
        <f t="shared" si="199"/>
        <v>0</v>
      </c>
      <c r="JI34" s="1151">
        <f t="shared" si="199"/>
        <v>0</v>
      </c>
      <c r="JJ34" s="1145">
        <f t="shared" si="199"/>
        <v>0</v>
      </c>
      <c r="JK34" s="1150">
        <f t="shared" si="199"/>
        <v>0</v>
      </c>
      <c r="JL34" s="1172"/>
      <c r="JM34" s="1157"/>
      <c r="JN34" s="1174"/>
      <c r="JO34" s="1160"/>
      <c r="JP34" s="1153"/>
      <c r="JQ34" s="1170"/>
      <c r="JR34" s="1151">
        <f t="shared" si="185"/>
        <v>0</v>
      </c>
      <c r="JS34" s="1145">
        <f t="shared" si="185"/>
        <v>0</v>
      </c>
      <c r="JT34" s="1150">
        <f t="shared" si="185"/>
        <v>0</v>
      </c>
      <c r="JU34" s="1151">
        <f t="shared" si="185"/>
        <v>0</v>
      </c>
      <c r="JV34" s="1145">
        <f t="shared" si="185"/>
        <v>0</v>
      </c>
      <c r="JW34" s="1150">
        <f t="shared" si="185"/>
        <v>0</v>
      </c>
    </row>
    <row r="35" spans="2:283" x14ac:dyDescent="0.3">
      <c r="B35" s="44">
        <v>18</v>
      </c>
      <c r="C35" s="1139" t="s">
        <v>3941</v>
      </c>
      <c r="D35" s="1139" t="s">
        <v>3956</v>
      </c>
      <c r="E35" s="1102"/>
      <c r="F35" s="1102" t="s">
        <v>3944</v>
      </c>
      <c r="G35" s="1102" t="s">
        <v>3936</v>
      </c>
      <c r="H35" s="1103" t="s">
        <v>884</v>
      </c>
      <c r="I35" s="1104" t="s">
        <v>884</v>
      </c>
      <c r="J35" s="1104" t="s">
        <v>3142</v>
      </c>
      <c r="K35" s="1105" t="s">
        <v>3957</v>
      </c>
      <c r="L35" s="1105"/>
      <c r="M35" s="1106">
        <f t="shared" si="0"/>
        <v>0</v>
      </c>
      <c r="N35" s="1107">
        <f t="shared" si="1"/>
        <v>0</v>
      </c>
      <c r="O35" s="1107">
        <f t="shared" si="2"/>
        <v>0</v>
      </c>
      <c r="P35" s="1108">
        <f t="shared" si="3"/>
        <v>0</v>
      </c>
      <c r="Q35" s="1106">
        <f t="shared" si="4"/>
        <v>0</v>
      </c>
      <c r="R35" s="1107">
        <f t="shared" si="5"/>
        <v>0</v>
      </c>
      <c r="S35" s="1107">
        <f t="shared" si="6"/>
        <v>0</v>
      </c>
      <c r="T35" s="1109">
        <f t="shared" si="7"/>
        <v>0</v>
      </c>
      <c r="U35" s="1110">
        <f t="shared" si="8"/>
        <v>0</v>
      </c>
      <c r="V35" s="1106">
        <f t="shared" si="9"/>
        <v>0</v>
      </c>
      <c r="W35" s="1107">
        <f t="shared" si="10"/>
        <v>0</v>
      </c>
      <c r="X35" s="1107">
        <f t="shared" si="11"/>
        <v>0</v>
      </c>
      <c r="Y35" s="1109">
        <f t="shared" si="12"/>
        <v>0</v>
      </c>
      <c r="Z35" s="1111">
        <f t="shared" si="13"/>
        <v>0</v>
      </c>
      <c r="AA35" s="1112">
        <f t="shared" si="14"/>
        <v>0</v>
      </c>
      <c r="AB35" s="1152"/>
      <c r="AC35" s="1153"/>
      <c r="AD35" s="1154"/>
      <c r="AE35" s="1158"/>
      <c r="AF35" s="1153"/>
      <c r="AG35" s="1154"/>
      <c r="AH35" s="1140">
        <f t="shared" si="201"/>
        <v>0</v>
      </c>
      <c r="AI35" s="1141">
        <f t="shared" si="201"/>
        <v>0</v>
      </c>
      <c r="AJ35" s="1141">
        <f t="shared" si="201"/>
        <v>0</v>
      </c>
      <c r="AK35" s="1157"/>
      <c r="AL35" s="1142">
        <f t="shared" si="202"/>
        <v>0</v>
      </c>
      <c r="AM35" s="1118">
        <f t="shared" si="202"/>
        <v>0</v>
      </c>
      <c r="AN35" s="1107">
        <f t="shared" si="20"/>
        <v>0</v>
      </c>
      <c r="AO35" s="1107">
        <f t="shared" si="21"/>
        <v>0</v>
      </c>
      <c r="AP35" s="1119">
        <f t="shared" si="22"/>
        <v>0</v>
      </c>
      <c r="AQ35" s="1106">
        <f t="shared" si="23"/>
        <v>0</v>
      </c>
      <c r="AR35" s="1107">
        <f t="shared" si="24"/>
        <v>0</v>
      </c>
      <c r="AS35" s="1107">
        <f t="shared" si="25"/>
        <v>0</v>
      </c>
      <c r="AT35" s="1119">
        <f t="shared" si="26"/>
        <v>0</v>
      </c>
      <c r="AU35" s="1106">
        <f t="shared" si="27"/>
        <v>0</v>
      </c>
      <c r="AV35" s="1107">
        <f t="shared" si="28"/>
        <v>0</v>
      </c>
      <c r="AW35" s="1107">
        <f t="shared" si="29"/>
        <v>0</v>
      </c>
      <c r="AX35" s="1119">
        <f t="shared" si="30"/>
        <v>0</v>
      </c>
      <c r="AY35" s="1106">
        <f t="shared" si="31"/>
        <v>0</v>
      </c>
      <c r="AZ35" s="1107">
        <f t="shared" si="32"/>
        <v>0</v>
      </c>
      <c r="BA35" s="1107">
        <f t="shared" si="33"/>
        <v>0</v>
      </c>
      <c r="BB35" s="1119">
        <f t="shared" si="34"/>
        <v>0</v>
      </c>
      <c r="BC35" s="1106">
        <f t="shared" si="35"/>
        <v>0</v>
      </c>
      <c r="BD35" s="1107">
        <f t="shared" si="36"/>
        <v>0</v>
      </c>
      <c r="BE35" s="1107">
        <f t="shared" si="37"/>
        <v>0</v>
      </c>
      <c r="BF35" s="1119">
        <f t="shared" si="38"/>
        <v>0</v>
      </c>
      <c r="BG35" s="1120">
        <f t="shared" si="39"/>
        <v>0</v>
      </c>
      <c r="BH35" s="1107">
        <f t="shared" si="40"/>
        <v>0</v>
      </c>
      <c r="BI35" s="1108">
        <f t="shared" si="41"/>
        <v>0</v>
      </c>
      <c r="BJ35" s="1120">
        <f t="shared" si="42"/>
        <v>0</v>
      </c>
      <c r="BK35" s="1107">
        <f t="shared" si="43"/>
        <v>0</v>
      </c>
      <c r="BL35" s="1108">
        <f t="shared" si="44"/>
        <v>0</v>
      </c>
      <c r="BM35" s="1120">
        <f t="shared" si="45"/>
        <v>0</v>
      </c>
      <c r="BN35" s="1107">
        <f t="shared" si="46"/>
        <v>0</v>
      </c>
      <c r="BO35" s="1108">
        <f t="shared" si="47"/>
        <v>0</v>
      </c>
      <c r="BP35" s="1120">
        <f t="shared" si="48"/>
        <v>0</v>
      </c>
      <c r="BQ35" s="1107">
        <f t="shared" si="49"/>
        <v>0</v>
      </c>
      <c r="BR35" s="1108">
        <f t="shared" si="50"/>
        <v>0</v>
      </c>
      <c r="BS35" s="1120">
        <f t="shared" si="51"/>
        <v>0</v>
      </c>
      <c r="BT35" s="1107">
        <f t="shared" si="52"/>
        <v>0</v>
      </c>
      <c r="BU35" s="1108">
        <f t="shared" si="53"/>
        <v>0</v>
      </c>
      <c r="BV35" s="1120">
        <f t="shared" si="54"/>
        <v>0</v>
      </c>
      <c r="BW35" s="1107">
        <f t="shared" si="55"/>
        <v>0</v>
      </c>
      <c r="BX35" s="1108">
        <f t="shared" si="56"/>
        <v>0</v>
      </c>
      <c r="BY35" s="1158"/>
      <c r="BZ35" s="1153"/>
      <c r="CA35" s="1159"/>
      <c r="CB35" s="1158"/>
      <c r="CC35" s="1153"/>
      <c r="CD35" s="1159"/>
      <c r="CE35" s="1158"/>
      <c r="CF35" s="1153"/>
      <c r="CG35" s="1159"/>
      <c r="CH35" s="1120">
        <f t="shared" si="63"/>
        <v>0</v>
      </c>
      <c r="CI35" s="1107">
        <f t="shared" si="64"/>
        <v>0</v>
      </c>
      <c r="CJ35" s="1108">
        <f t="shared" si="65"/>
        <v>0</v>
      </c>
      <c r="CK35" s="1120">
        <f t="shared" si="66"/>
        <v>0</v>
      </c>
      <c r="CL35" s="1107">
        <f t="shared" si="67"/>
        <v>0</v>
      </c>
      <c r="CM35" s="1108">
        <f t="shared" si="68"/>
        <v>0</v>
      </c>
      <c r="CN35" s="1120">
        <f t="shared" si="69"/>
        <v>0</v>
      </c>
      <c r="CO35" s="1107">
        <f t="shared" si="70"/>
        <v>0</v>
      </c>
      <c r="CP35" s="1108">
        <f t="shared" si="71"/>
        <v>0</v>
      </c>
      <c r="CQ35" s="1120">
        <f t="shared" si="72"/>
        <v>0</v>
      </c>
      <c r="CR35" s="1107">
        <f>IFERROR((AM76*(HQ76)*CR76+AM117*(HQ117)*CR117+AM158*(HQ158)*CR158+AM199*(HQ199)*CR199+AM240*(HQ240)*CR240+AM281*(HQ281)*CR281+AM322*(HQ322)*CR322+AM363*(HQ363)*CR363+AM404*(HQ404)*CR404+AM445*(HQ445)*CR445+AM486*(HQ486)*CR486+AM527*(HQ527)*CR527+AM568*(HQ568)*CR568+AM609*(HQ609)*CR609+AM650*(HQ650)*CR650+AM691*(HQ691)*CR691+AM732*(HQ732)*CR732+AM773*(HQ773)*CR773+AM814*(HQ814)*CR814+AM855*(HQ855)*CR855*#REF!*#REF!*#REF!*#REF!*#REF!*#REF!*#REF!*#REF!*#REF!*#REF!*#REF!*#REF!*#REF!*#REF!*#REF!*#REF!*#REF!*#REF!*#REF!*#REF!*#REF!*#REF!*#REF!*#REF!*#REF!*#REF!*#REF!*#REF!*#REF!+AM896*(HQ896)*CR896+AM937*(HQ937)*CR937)/(AM35*(HQ35)),0)</f>
        <v>0</v>
      </c>
      <c r="CS35" s="1108">
        <f t="shared" si="73"/>
        <v>0</v>
      </c>
      <c r="CT35" s="1120">
        <f t="shared" si="74"/>
        <v>0</v>
      </c>
      <c r="CU35" s="1107">
        <f t="shared" si="75"/>
        <v>0</v>
      </c>
      <c r="CV35" s="1108">
        <f t="shared" si="76"/>
        <v>0</v>
      </c>
      <c r="CW35" s="1120">
        <f t="shared" si="77"/>
        <v>0</v>
      </c>
      <c r="CX35" s="1107">
        <f t="shared" si="78"/>
        <v>0</v>
      </c>
      <c r="CY35" s="1108">
        <f t="shared" si="79"/>
        <v>0</v>
      </c>
      <c r="CZ35" s="1158"/>
      <c r="DA35" s="1153"/>
      <c r="DB35" s="1159"/>
      <c r="DC35" s="1158"/>
      <c r="DD35" s="1153"/>
      <c r="DE35" s="1159"/>
      <c r="DF35" s="1158"/>
      <c r="DG35" s="1153"/>
      <c r="DH35" s="1159"/>
      <c r="DI35" s="1106">
        <f t="shared" si="86"/>
        <v>0</v>
      </c>
      <c r="DJ35" s="1107">
        <f t="shared" si="87"/>
        <v>0</v>
      </c>
      <c r="DK35" s="1107">
        <f t="shared" si="88"/>
        <v>0</v>
      </c>
      <c r="DL35" s="1108">
        <f t="shared" si="89"/>
        <v>0</v>
      </c>
      <c r="DM35" s="1106">
        <f t="shared" si="90"/>
        <v>0</v>
      </c>
      <c r="DN35" s="1107">
        <f t="shared" si="91"/>
        <v>0</v>
      </c>
      <c r="DO35" s="1107">
        <f t="shared" si="92"/>
        <v>0</v>
      </c>
      <c r="DP35" s="1109">
        <f t="shared" si="93"/>
        <v>0</v>
      </c>
      <c r="DQ35" s="1121">
        <f t="shared" si="94"/>
        <v>0</v>
      </c>
      <c r="DR35" s="1110">
        <f t="shared" si="95"/>
        <v>0</v>
      </c>
      <c r="DS35" s="1106">
        <f t="shared" si="96"/>
        <v>0</v>
      </c>
      <c r="DT35" s="1107">
        <f t="shared" si="97"/>
        <v>0</v>
      </c>
      <c r="DU35" s="1109">
        <f t="shared" si="98"/>
        <v>0</v>
      </c>
      <c r="DV35" s="1122">
        <f t="shared" si="99"/>
        <v>0</v>
      </c>
      <c r="DW35" s="1123">
        <f t="shared" si="100"/>
        <v>0</v>
      </c>
      <c r="DX35" s="1123">
        <f t="shared" si="101"/>
        <v>0</v>
      </c>
      <c r="DY35" s="1143">
        <f t="shared" si="102"/>
        <v>0</v>
      </c>
      <c r="DZ35" s="1160"/>
      <c r="EA35" s="1153"/>
      <c r="EB35" s="1154"/>
      <c r="EC35" s="1158"/>
      <c r="ED35" s="1153"/>
      <c r="EE35" s="1161"/>
      <c r="EF35" s="1127">
        <f t="shared" si="203"/>
        <v>0</v>
      </c>
      <c r="EG35" s="1128">
        <f t="shared" si="203"/>
        <v>0</v>
      </c>
      <c r="EH35" s="1128">
        <f t="shared" si="203"/>
        <v>0</v>
      </c>
      <c r="EI35" s="1162"/>
      <c r="EJ35" s="1114">
        <f t="shared" si="204"/>
        <v>0</v>
      </c>
      <c r="EK35" s="1106">
        <f t="shared" si="204"/>
        <v>0</v>
      </c>
      <c r="EL35" s="1107">
        <f t="shared" si="108"/>
        <v>0</v>
      </c>
      <c r="EM35" s="1129">
        <f t="shared" si="109"/>
        <v>0</v>
      </c>
      <c r="EN35" s="1106">
        <f t="shared" si="110"/>
        <v>0</v>
      </c>
      <c r="EO35" s="1107">
        <f t="shared" si="111"/>
        <v>0</v>
      </c>
      <c r="EP35" s="1129">
        <f t="shared" si="112"/>
        <v>0</v>
      </c>
      <c r="EQ35" s="1106">
        <f t="shared" si="113"/>
        <v>0</v>
      </c>
      <c r="ER35" s="1107">
        <f t="shared" si="114"/>
        <v>0</v>
      </c>
      <c r="ES35" s="1129">
        <f t="shared" si="115"/>
        <v>0</v>
      </c>
      <c r="ET35" s="1106">
        <f t="shared" si="116"/>
        <v>0</v>
      </c>
      <c r="EU35" s="1107">
        <f t="shared" si="117"/>
        <v>0</v>
      </c>
      <c r="EV35" s="1129">
        <f t="shared" si="118"/>
        <v>0</v>
      </c>
      <c r="EW35" s="1106">
        <f t="shared" si="119"/>
        <v>0</v>
      </c>
      <c r="EX35" s="1107">
        <f t="shared" si="120"/>
        <v>0</v>
      </c>
      <c r="EY35" s="1129">
        <f t="shared" si="121"/>
        <v>0</v>
      </c>
      <c r="EZ35" s="1106">
        <f t="shared" si="122"/>
        <v>0</v>
      </c>
      <c r="FA35" s="1107">
        <f t="shared" si="123"/>
        <v>0</v>
      </c>
      <c r="FB35" s="1129">
        <f t="shared" si="124"/>
        <v>0</v>
      </c>
      <c r="FC35" s="1106">
        <f t="shared" si="125"/>
        <v>0</v>
      </c>
      <c r="FD35" s="1107">
        <f t="shared" si="126"/>
        <v>0</v>
      </c>
      <c r="FE35" s="1129">
        <f t="shared" si="127"/>
        <v>0</v>
      </c>
      <c r="FF35" s="1106">
        <f t="shared" si="128"/>
        <v>0</v>
      </c>
      <c r="FG35" s="1107">
        <f t="shared" si="129"/>
        <v>0</v>
      </c>
      <c r="FH35" s="1129">
        <f t="shared" si="130"/>
        <v>0</v>
      </c>
      <c r="FI35" s="1106">
        <f t="shared" si="131"/>
        <v>0</v>
      </c>
      <c r="FJ35" s="1107">
        <f t="shared" si="132"/>
        <v>0</v>
      </c>
      <c r="FK35" s="1129">
        <f t="shared" si="133"/>
        <v>0</v>
      </c>
      <c r="FL35" s="1106">
        <f t="shared" si="134"/>
        <v>0</v>
      </c>
      <c r="FM35" s="1107">
        <f t="shared" si="135"/>
        <v>0</v>
      </c>
      <c r="FN35" s="1129">
        <f t="shared" si="136"/>
        <v>0</v>
      </c>
      <c r="FO35" s="1120">
        <f t="shared" si="137"/>
        <v>0</v>
      </c>
      <c r="FP35" s="1107">
        <f>IFERROR((EK76*(HR76)*FP76+EK117*(HR117)*FP117+EK158*(HR158)*FP158+EK199*(HR199)*FP199+EK240*(HR240)*FP240+EK281*(HR281)*FP281+EK322*(HR322)*FP322+EK363*(HR363)*FP363+EK404*(HR404)*FP404+EK445*(HR445)*FP445+EK486*(HR486)*FP486+EK527*(HR527)*FP527+EK568*(HR568)*FP568+EK609*(HR609)*FP609+EK650*(HR650)*FP650+EK691*(HR691)*FP691+EK732*(HR732)*FP732+EK773*(HR773)*FP773+EK814*(HR814)*FP814+EK855*(HR855)*FP855*#REF!*#REF!*#REF!*#REF!*#REF!*#REF!*#REF!*#REF!*#REF!*#REF!*#REF!*#REF!*#REF!*#REF!*#REF!*#REF!*#REF!*#REF!*#REF!*#REF!*#REF!*#REF!*#REF!*#REF!*#REF!*#REF!*#REF!*#REF!*#REF!+EK896*(HR896)*FP896+EK937*(HR937)*FP937)/(EK35*(HR35)),0)</f>
        <v>0</v>
      </c>
      <c r="FQ35" s="1108">
        <f t="shared" si="187"/>
        <v>0</v>
      </c>
      <c r="FR35" s="1120">
        <f t="shared" si="139"/>
        <v>0</v>
      </c>
      <c r="FS35" s="1107">
        <f t="shared" si="188"/>
        <v>0</v>
      </c>
      <c r="FT35" s="1108">
        <f t="shared" si="189"/>
        <v>0</v>
      </c>
      <c r="FU35" s="1120">
        <f t="shared" si="142"/>
        <v>0</v>
      </c>
      <c r="FV35" s="1107">
        <f t="shared" si="190"/>
        <v>0</v>
      </c>
      <c r="FW35" s="1108">
        <f t="shared" si="191"/>
        <v>0</v>
      </c>
      <c r="FX35" s="1120">
        <f t="shared" si="145"/>
        <v>0</v>
      </c>
      <c r="FY35" s="1107">
        <f t="shared" si="146"/>
        <v>0</v>
      </c>
      <c r="FZ35" s="1108">
        <f t="shared" si="147"/>
        <v>0</v>
      </c>
      <c r="GA35" s="1120">
        <f t="shared" si="148"/>
        <v>0</v>
      </c>
      <c r="GB35" s="1107">
        <f t="shared" si="149"/>
        <v>0</v>
      </c>
      <c r="GC35" s="1108">
        <f t="shared" si="150"/>
        <v>0</v>
      </c>
      <c r="GD35" s="1120">
        <f t="shared" si="151"/>
        <v>0</v>
      </c>
      <c r="GE35" s="1107">
        <f t="shared" si="152"/>
        <v>0</v>
      </c>
      <c r="GF35" s="1108">
        <f t="shared" si="153"/>
        <v>0</v>
      </c>
      <c r="GG35" s="1158"/>
      <c r="GH35" s="1153"/>
      <c r="GI35" s="1159"/>
      <c r="GJ35" s="1158"/>
      <c r="GK35" s="1153"/>
      <c r="GL35" s="1159"/>
      <c r="GM35" s="1158"/>
      <c r="GN35" s="1153"/>
      <c r="GO35" s="1159"/>
      <c r="GP35" s="1120">
        <f t="shared" si="160"/>
        <v>0</v>
      </c>
      <c r="GQ35" s="1107">
        <f t="shared" si="192"/>
        <v>0</v>
      </c>
      <c r="GR35" s="1108">
        <f t="shared" si="197"/>
        <v>0</v>
      </c>
      <c r="GS35" s="1120">
        <f t="shared" si="163"/>
        <v>0</v>
      </c>
      <c r="GT35" s="1107">
        <f t="shared" si="193"/>
        <v>0</v>
      </c>
      <c r="GU35" s="1108">
        <f t="shared" si="194"/>
        <v>0</v>
      </c>
      <c r="GV35" s="1120">
        <f t="shared" si="166"/>
        <v>0</v>
      </c>
      <c r="GW35" s="1107">
        <f t="shared" si="195"/>
        <v>0</v>
      </c>
      <c r="GX35" s="1108">
        <f t="shared" si="196"/>
        <v>0</v>
      </c>
      <c r="GY35" s="1120">
        <f t="shared" si="169"/>
        <v>0</v>
      </c>
      <c r="GZ35" s="1107">
        <f t="shared" si="170"/>
        <v>0</v>
      </c>
      <c r="HA35" s="1108">
        <f t="shared" si="171"/>
        <v>0</v>
      </c>
      <c r="HB35" s="1120">
        <f t="shared" si="172"/>
        <v>0</v>
      </c>
      <c r="HC35" s="1107">
        <f t="shared" si="173"/>
        <v>0</v>
      </c>
      <c r="HD35" s="1108">
        <f t="shared" si="174"/>
        <v>0</v>
      </c>
      <c r="HE35" s="1120">
        <f t="shared" si="175"/>
        <v>0</v>
      </c>
      <c r="HF35" s="1107">
        <f t="shared" si="176"/>
        <v>0</v>
      </c>
      <c r="HG35" s="1108">
        <f t="shared" si="177"/>
        <v>0</v>
      </c>
      <c r="HH35" s="1158"/>
      <c r="HI35" s="1153"/>
      <c r="HJ35" s="1159"/>
      <c r="HK35" s="1158"/>
      <c r="HL35" s="1153"/>
      <c r="HM35" s="1154"/>
      <c r="HN35" s="1164"/>
      <c r="HO35" s="1165"/>
      <c r="HP35" s="1166"/>
      <c r="HQ35" s="1147">
        <v>0.5</v>
      </c>
      <c r="HR35" s="1148">
        <v>0.2</v>
      </c>
      <c r="HS35" s="1144">
        <f t="shared" si="200"/>
        <v>0</v>
      </c>
      <c r="HT35" s="1145">
        <f t="shared" si="200"/>
        <v>0</v>
      </c>
      <c r="HU35" s="1149">
        <f t="shared" si="200"/>
        <v>0</v>
      </c>
      <c r="HV35" s="1144">
        <f t="shared" si="200"/>
        <v>0</v>
      </c>
      <c r="HW35" s="1145">
        <f t="shared" si="200"/>
        <v>0</v>
      </c>
      <c r="HX35" s="1150">
        <f t="shared" si="200"/>
        <v>0</v>
      </c>
      <c r="HY35" s="1151">
        <f t="shared" si="200"/>
        <v>0</v>
      </c>
      <c r="HZ35" s="1145">
        <f t="shared" si="200"/>
        <v>0</v>
      </c>
      <c r="IA35" s="1149">
        <f t="shared" si="200"/>
        <v>0</v>
      </c>
      <c r="IB35" s="1144">
        <f t="shared" si="200"/>
        <v>0</v>
      </c>
      <c r="IC35" s="1145">
        <f t="shared" si="200"/>
        <v>0</v>
      </c>
      <c r="ID35" s="1150">
        <f t="shared" si="200"/>
        <v>0</v>
      </c>
      <c r="IE35" s="1151">
        <f t="shared" si="200"/>
        <v>0</v>
      </c>
      <c r="IF35" s="1145">
        <f t="shared" si="200"/>
        <v>0</v>
      </c>
      <c r="IG35" s="1149">
        <f t="shared" si="200"/>
        <v>0</v>
      </c>
      <c r="IH35" s="1144">
        <f t="shared" si="200"/>
        <v>0</v>
      </c>
      <c r="II35" s="1145">
        <f t="shared" si="200"/>
        <v>0</v>
      </c>
      <c r="IJ35" s="1150">
        <f t="shared" si="200"/>
        <v>0</v>
      </c>
      <c r="IK35" s="1172"/>
      <c r="IL35" s="1157"/>
      <c r="IM35" s="1173"/>
      <c r="IN35" s="1172"/>
      <c r="IO35" s="1157"/>
      <c r="IP35" s="1174"/>
      <c r="IQ35" s="1144">
        <f t="shared" si="199"/>
        <v>0</v>
      </c>
      <c r="IR35" s="1145">
        <f t="shared" si="199"/>
        <v>0</v>
      </c>
      <c r="IS35" s="1150">
        <f t="shared" si="199"/>
        <v>0</v>
      </c>
      <c r="IT35" s="1151">
        <f t="shared" si="199"/>
        <v>0</v>
      </c>
      <c r="IU35" s="1145">
        <f t="shared" si="199"/>
        <v>0</v>
      </c>
      <c r="IV35" s="1149">
        <f t="shared" si="199"/>
        <v>0</v>
      </c>
      <c r="IW35" s="1144">
        <f t="shared" si="199"/>
        <v>0</v>
      </c>
      <c r="IX35" s="1145">
        <f t="shared" si="199"/>
        <v>0</v>
      </c>
      <c r="IY35" s="1150">
        <f t="shared" si="199"/>
        <v>0</v>
      </c>
      <c r="IZ35" s="1151">
        <f t="shared" si="199"/>
        <v>0</v>
      </c>
      <c r="JA35" s="1145">
        <f t="shared" si="199"/>
        <v>0</v>
      </c>
      <c r="JB35" s="1150">
        <f t="shared" si="199"/>
        <v>0</v>
      </c>
      <c r="JC35" s="1151">
        <f t="shared" si="199"/>
        <v>0</v>
      </c>
      <c r="JD35" s="1145">
        <f t="shared" si="199"/>
        <v>0</v>
      </c>
      <c r="JE35" s="1149">
        <f t="shared" si="199"/>
        <v>0</v>
      </c>
      <c r="JF35" s="1144">
        <f t="shared" si="199"/>
        <v>0</v>
      </c>
      <c r="JG35" s="1145">
        <f t="shared" si="199"/>
        <v>0</v>
      </c>
      <c r="JH35" s="1150">
        <f t="shared" si="199"/>
        <v>0</v>
      </c>
      <c r="JI35" s="1151">
        <f t="shared" si="199"/>
        <v>0</v>
      </c>
      <c r="JJ35" s="1145">
        <f t="shared" si="199"/>
        <v>0</v>
      </c>
      <c r="JK35" s="1150">
        <f t="shared" si="199"/>
        <v>0</v>
      </c>
      <c r="JL35" s="1172"/>
      <c r="JM35" s="1157"/>
      <c r="JN35" s="1174"/>
      <c r="JO35" s="1175"/>
      <c r="JP35" s="1157"/>
      <c r="JQ35" s="1173"/>
      <c r="JR35" s="1151">
        <f t="shared" si="185"/>
        <v>0</v>
      </c>
      <c r="JS35" s="1145">
        <f t="shared" si="185"/>
        <v>0</v>
      </c>
      <c r="JT35" s="1150">
        <f t="shared" si="185"/>
        <v>0</v>
      </c>
      <c r="JU35" s="1151">
        <f t="shared" si="185"/>
        <v>0</v>
      </c>
      <c r="JV35" s="1145">
        <f t="shared" si="185"/>
        <v>0</v>
      </c>
      <c r="JW35" s="1150">
        <f t="shared" si="185"/>
        <v>0</v>
      </c>
    </row>
    <row r="36" spans="2:283" x14ac:dyDescent="0.3">
      <c r="B36" s="44">
        <v>19</v>
      </c>
      <c r="C36" s="1139" t="s">
        <v>3941</v>
      </c>
      <c r="D36" s="1139" t="s">
        <v>202</v>
      </c>
      <c r="E36" s="1102"/>
      <c r="F36" s="1102" t="s">
        <v>3944</v>
      </c>
      <c r="G36" s="1102" t="s">
        <v>3936</v>
      </c>
      <c r="H36" s="1103" t="s">
        <v>884</v>
      </c>
      <c r="I36" s="1104" t="s">
        <v>884</v>
      </c>
      <c r="J36" s="1104" t="s">
        <v>3142</v>
      </c>
      <c r="K36" s="1105" t="s">
        <v>3958</v>
      </c>
      <c r="L36" s="1105"/>
      <c r="M36" s="1106">
        <f t="shared" si="0"/>
        <v>0</v>
      </c>
      <c r="N36" s="1107">
        <f t="shared" si="1"/>
        <v>0</v>
      </c>
      <c r="O36" s="1107">
        <f t="shared" si="2"/>
        <v>0</v>
      </c>
      <c r="P36" s="1108">
        <f t="shared" si="3"/>
        <v>0</v>
      </c>
      <c r="Q36" s="1106">
        <f t="shared" si="4"/>
        <v>0</v>
      </c>
      <c r="R36" s="1107">
        <f t="shared" si="5"/>
        <v>0</v>
      </c>
      <c r="S36" s="1107">
        <f t="shared" si="6"/>
        <v>0</v>
      </c>
      <c r="T36" s="1109">
        <f t="shared" si="7"/>
        <v>0</v>
      </c>
      <c r="U36" s="1110">
        <f t="shared" si="8"/>
        <v>0</v>
      </c>
      <c r="V36" s="1106">
        <f t="shared" si="9"/>
        <v>0</v>
      </c>
      <c r="W36" s="1107">
        <f t="shared" si="10"/>
        <v>0</v>
      </c>
      <c r="X36" s="1107">
        <f t="shared" si="11"/>
        <v>0</v>
      </c>
      <c r="Y36" s="1109">
        <f t="shared" si="12"/>
        <v>0</v>
      </c>
      <c r="Z36" s="1111">
        <f t="shared" si="13"/>
        <v>0</v>
      </c>
      <c r="AA36" s="1112">
        <f t="shared" si="14"/>
        <v>0</v>
      </c>
      <c r="AB36" s="1152"/>
      <c r="AC36" s="1153"/>
      <c r="AD36" s="1154"/>
      <c r="AE36" s="1158"/>
      <c r="AF36" s="1153"/>
      <c r="AG36" s="1154"/>
      <c r="AH36" s="1140">
        <f t="shared" si="201"/>
        <v>0</v>
      </c>
      <c r="AI36" s="1141">
        <f t="shared" si="201"/>
        <v>0</v>
      </c>
      <c r="AJ36" s="1141">
        <f t="shared" si="201"/>
        <v>0</v>
      </c>
      <c r="AK36" s="1157"/>
      <c r="AL36" s="1142">
        <f t="shared" si="202"/>
        <v>0</v>
      </c>
      <c r="AM36" s="1118">
        <f t="shared" si="202"/>
        <v>0</v>
      </c>
      <c r="AN36" s="1107">
        <f t="shared" si="20"/>
        <v>0</v>
      </c>
      <c r="AO36" s="1107">
        <f t="shared" si="21"/>
        <v>0</v>
      </c>
      <c r="AP36" s="1119">
        <f t="shared" si="22"/>
        <v>0</v>
      </c>
      <c r="AQ36" s="1106">
        <f t="shared" si="23"/>
        <v>0</v>
      </c>
      <c r="AR36" s="1107">
        <f t="shared" si="24"/>
        <v>0</v>
      </c>
      <c r="AS36" s="1107">
        <f t="shared" si="25"/>
        <v>0</v>
      </c>
      <c r="AT36" s="1119">
        <f t="shared" si="26"/>
        <v>0</v>
      </c>
      <c r="AU36" s="1106">
        <f t="shared" si="27"/>
        <v>0</v>
      </c>
      <c r="AV36" s="1107">
        <f t="shared" si="28"/>
        <v>0</v>
      </c>
      <c r="AW36" s="1107">
        <f t="shared" si="29"/>
        <v>0</v>
      </c>
      <c r="AX36" s="1119">
        <f t="shared" si="30"/>
        <v>0</v>
      </c>
      <c r="AY36" s="1106">
        <f t="shared" si="31"/>
        <v>0</v>
      </c>
      <c r="AZ36" s="1107">
        <f t="shared" si="32"/>
        <v>0</v>
      </c>
      <c r="BA36" s="1107">
        <f t="shared" si="33"/>
        <v>0</v>
      </c>
      <c r="BB36" s="1119">
        <f t="shared" si="34"/>
        <v>0</v>
      </c>
      <c r="BC36" s="1106">
        <f t="shared" si="35"/>
        <v>0</v>
      </c>
      <c r="BD36" s="1107">
        <f t="shared" si="36"/>
        <v>0</v>
      </c>
      <c r="BE36" s="1107">
        <f t="shared" si="37"/>
        <v>0</v>
      </c>
      <c r="BF36" s="1119">
        <f t="shared" si="38"/>
        <v>0</v>
      </c>
      <c r="BG36" s="1120">
        <f t="shared" si="39"/>
        <v>0</v>
      </c>
      <c r="BH36" s="1107">
        <f t="shared" si="40"/>
        <v>0</v>
      </c>
      <c r="BI36" s="1108">
        <f t="shared" si="41"/>
        <v>0</v>
      </c>
      <c r="BJ36" s="1120">
        <f t="shared" si="42"/>
        <v>0</v>
      </c>
      <c r="BK36" s="1107">
        <f t="shared" si="43"/>
        <v>0</v>
      </c>
      <c r="BL36" s="1108">
        <f t="shared" si="44"/>
        <v>0</v>
      </c>
      <c r="BM36" s="1120">
        <f t="shared" si="45"/>
        <v>0</v>
      </c>
      <c r="BN36" s="1107">
        <f t="shared" si="46"/>
        <v>0</v>
      </c>
      <c r="BO36" s="1108">
        <f t="shared" si="47"/>
        <v>0</v>
      </c>
      <c r="BP36" s="1120">
        <f t="shared" si="48"/>
        <v>0</v>
      </c>
      <c r="BQ36" s="1107">
        <f t="shared" si="49"/>
        <v>0</v>
      </c>
      <c r="BR36" s="1108">
        <f t="shared" si="50"/>
        <v>0</v>
      </c>
      <c r="BS36" s="1120">
        <f t="shared" si="51"/>
        <v>0</v>
      </c>
      <c r="BT36" s="1107">
        <f t="shared" si="52"/>
        <v>0</v>
      </c>
      <c r="BU36" s="1108">
        <f t="shared" si="53"/>
        <v>0</v>
      </c>
      <c r="BV36" s="1120">
        <f t="shared" si="54"/>
        <v>0</v>
      </c>
      <c r="BW36" s="1107">
        <f t="shared" si="55"/>
        <v>0</v>
      </c>
      <c r="BX36" s="1108">
        <f t="shared" si="56"/>
        <v>0</v>
      </c>
      <c r="BY36" s="1158"/>
      <c r="BZ36" s="1153"/>
      <c r="CA36" s="1159"/>
      <c r="CB36" s="1158"/>
      <c r="CC36" s="1153"/>
      <c r="CD36" s="1159"/>
      <c r="CE36" s="1158"/>
      <c r="CF36" s="1153"/>
      <c r="CG36" s="1159"/>
      <c r="CH36" s="1120">
        <f t="shared" si="63"/>
        <v>0</v>
      </c>
      <c r="CI36" s="1107">
        <f t="shared" si="64"/>
        <v>0</v>
      </c>
      <c r="CJ36" s="1108">
        <f t="shared" si="65"/>
        <v>0</v>
      </c>
      <c r="CK36" s="1120">
        <f t="shared" si="66"/>
        <v>0</v>
      </c>
      <c r="CL36" s="1107">
        <f t="shared" si="67"/>
        <v>0</v>
      </c>
      <c r="CM36" s="1108">
        <f t="shared" si="68"/>
        <v>0</v>
      </c>
      <c r="CN36" s="1120">
        <f t="shared" si="69"/>
        <v>0</v>
      </c>
      <c r="CO36" s="1107">
        <f t="shared" si="70"/>
        <v>0</v>
      </c>
      <c r="CP36" s="1108">
        <f t="shared" si="71"/>
        <v>0</v>
      </c>
      <c r="CQ36" s="1120">
        <f t="shared" si="72"/>
        <v>0</v>
      </c>
      <c r="CR36" s="1107">
        <f>IFERROR((AM77*(HQ77)*CR77+AM118*(HQ118)*CR118+AM159*(HQ159)*CR159+AM200*(HQ200)*CR200+AM241*(HQ241)*CR241+AM282*(HQ282)*CR282+AM323*(HQ323)*CR323+AM364*(HQ364)*CR364+AM405*(HQ405)*CR405+AM446*(HQ446)*CR446+AM487*(HQ487)*CR487+AM528*(HQ528)*CR528+AM569*(HQ569)*CR569+AM610*(HQ610)*CR610+AM651*(HQ651)*CR651+AM692*(HQ692)*CR692+AM733*(HQ733)*CR733+AM774*(HQ774)*CR774+AM815*(HQ815)*CR815+AM856*(HQ856)*CR856*#REF!*#REF!*#REF!*#REF!*#REF!*#REF!*#REF!*#REF!*#REF!*#REF!*#REF!*#REF!*#REF!*#REF!*#REF!*#REF!*#REF!*#REF!*#REF!*#REF!*#REF!*#REF!*#REF!*#REF!*#REF!*#REF!*#REF!*#REF!*#REF!+AM897*(HQ897)*CR897+AM938*(HQ938)*CR938)/(AM36*(HQ36)),0)</f>
        <v>0</v>
      </c>
      <c r="CS36" s="1108">
        <f t="shared" si="73"/>
        <v>0</v>
      </c>
      <c r="CT36" s="1120">
        <f t="shared" si="74"/>
        <v>0</v>
      </c>
      <c r="CU36" s="1107">
        <f t="shared" si="75"/>
        <v>0</v>
      </c>
      <c r="CV36" s="1108">
        <f t="shared" si="76"/>
        <v>0</v>
      </c>
      <c r="CW36" s="1120">
        <f t="shared" si="77"/>
        <v>0</v>
      </c>
      <c r="CX36" s="1107">
        <f t="shared" si="78"/>
        <v>0</v>
      </c>
      <c r="CY36" s="1108">
        <f t="shared" si="79"/>
        <v>0</v>
      </c>
      <c r="CZ36" s="1158"/>
      <c r="DA36" s="1153"/>
      <c r="DB36" s="1159"/>
      <c r="DC36" s="1158"/>
      <c r="DD36" s="1153"/>
      <c r="DE36" s="1159"/>
      <c r="DF36" s="1158"/>
      <c r="DG36" s="1153"/>
      <c r="DH36" s="1159"/>
      <c r="DI36" s="1106">
        <f t="shared" si="86"/>
        <v>0</v>
      </c>
      <c r="DJ36" s="1107">
        <f t="shared" si="87"/>
        <v>0</v>
      </c>
      <c r="DK36" s="1107">
        <f t="shared" si="88"/>
        <v>0</v>
      </c>
      <c r="DL36" s="1108">
        <f t="shared" si="89"/>
        <v>0</v>
      </c>
      <c r="DM36" s="1106">
        <f t="shared" si="90"/>
        <v>0</v>
      </c>
      <c r="DN36" s="1107">
        <f t="shared" si="91"/>
        <v>0</v>
      </c>
      <c r="DO36" s="1107">
        <f t="shared" si="92"/>
        <v>0</v>
      </c>
      <c r="DP36" s="1109">
        <f t="shared" si="93"/>
        <v>0</v>
      </c>
      <c r="DQ36" s="1121">
        <f t="shared" si="94"/>
        <v>0</v>
      </c>
      <c r="DR36" s="1110">
        <f t="shared" si="95"/>
        <v>0</v>
      </c>
      <c r="DS36" s="1106">
        <f t="shared" si="96"/>
        <v>0</v>
      </c>
      <c r="DT36" s="1107">
        <f t="shared" si="97"/>
        <v>0</v>
      </c>
      <c r="DU36" s="1109">
        <f t="shared" si="98"/>
        <v>0</v>
      </c>
      <c r="DV36" s="1122">
        <f t="shared" si="99"/>
        <v>0</v>
      </c>
      <c r="DW36" s="1123">
        <f t="shared" si="100"/>
        <v>0</v>
      </c>
      <c r="DX36" s="1123">
        <f t="shared" si="101"/>
        <v>0</v>
      </c>
      <c r="DY36" s="1143">
        <f t="shared" si="102"/>
        <v>0</v>
      </c>
      <c r="DZ36" s="1160"/>
      <c r="EA36" s="1153"/>
      <c r="EB36" s="1154"/>
      <c r="EC36" s="1158"/>
      <c r="ED36" s="1153"/>
      <c r="EE36" s="1161"/>
      <c r="EF36" s="1127">
        <f t="shared" si="203"/>
        <v>0</v>
      </c>
      <c r="EG36" s="1128">
        <f t="shared" si="203"/>
        <v>0</v>
      </c>
      <c r="EH36" s="1128">
        <f t="shared" si="203"/>
        <v>0</v>
      </c>
      <c r="EI36" s="1162"/>
      <c r="EJ36" s="1114">
        <f t="shared" si="204"/>
        <v>0</v>
      </c>
      <c r="EK36" s="1106">
        <f t="shared" si="204"/>
        <v>0</v>
      </c>
      <c r="EL36" s="1107">
        <f t="shared" si="108"/>
        <v>0</v>
      </c>
      <c r="EM36" s="1129">
        <f t="shared" si="109"/>
        <v>0</v>
      </c>
      <c r="EN36" s="1106">
        <f t="shared" si="110"/>
        <v>0</v>
      </c>
      <c r="EO36" s="1107">
        <f t="shared" si="111"/>
        <v>0</v>
      </c>
      <c r="EP36" s="1129">
        <f t="shared" si="112"/>
        <v>0</v>
      </c>
      <c r="EQ36" s="1106">
        <f t="shared" si="113"/>
        <v>0</v>
      </c>
      <c r="ER36" s="1107">
        <f t="shared" si="114"/>
        <v>0</v>
      </c>
      <c r="ES36" s="1129">
        <f t="shared" si="115"/>
        <v>0</v>
      </c>
      <c r="ET36" s="1106">
        <f t="shared" si="116"/>
        <v>0</v>
      </c>
      <c r="EU36" s="1107">
        <f t="shared" si="117"/>
        <v>0</v>
      </c>
      <c r="EV36" s="1129">
        <f t="shared" si="118"/>
        <v>0</v>
      </c>
      <c r="EW36" s="1106">
        <f t="shared" si="119"/>
        <v>0</v>
      </c>
      <c r="EX36" s="1107">
        <f t="shared" si="120"/>
        <v>0</v>
      </c>
      <c r="EY36" s="1129">
        <f t="shared" si="121"/>
        <v>0</v>
      </c>
      <c r="EZ36" s="1106">
        <f t="shared" si="122"/>
        <v>0</v>
      </c>
      <c r="FA36" s="1107">
        <f t="shared" si="123"/>
        <v>0</v>
      </c>
      <c r="FB36" s="1129">
        <f t="shared" si="124"/>
        <v>0</v>
      </c>
      <c r="FC36" s="1106">
        <f t="shared" si="125"/>
        <v>0</v>
      </c>
      <c r="FD36" s="1107">
        <f t="shared" si="126"/>
        <v>0</v>
      </c>
      <c r="FE36" s="1129">
        <f t="shared" si="127"/>
        <v>0</v>
      </c>
      <c r="FF36" s="1106">
        <f t="shared" si="128"/>
        <v>0</v>
      </c>
      <c r="FG36" s="1107">
        <f t="shared" si="129"/>
        <v>0</v>
      </c>
      <c r="FH36" s="1129">
        <f t="shared" si="130"/>
        <v>0</v>
      </c>
      <c r="FI36" s="1106">
        <f t="shared" si="131"/>
        <v>0</v>
      </c>
      <c r="FJ36" s="1107">
        <f t="shared" si="132"/>
        <v>0</v>
      </c>
      <c r="FK36" s="1129">
        <f t="shared" si="133"/>
        <v>0</v>
      </c>
      <c r="FL36" s="1106">
        <f t="shared" si="134"/>
        <v>0</v>
      </c>
      <c r="FM36" s="1107">
        <f t="shared" si="135"/>
        <v>0</v>
      </c>
      <c r="FN36" s="1129">
        <f t="shared" si="136"/>
        <v>0</v>
      </c>
      <c r="FO36" s="1120">
        <f t="shared" si="137"/>
        <v>0</v>
      </c>
      <c r="FP36" s="1107">
        <f>IFERROR((EK77*(HR77)*FP77+EK118*(HR118)*FP118+EK159*(HR159)*FP159+EK200*(HR200)*FP200+EK241*(HR241)*FP241+EK282*(HR282)*FP282+EK323*(HR323)*FP323+EK364*(HR364)*FP364+EK405*(HR405)*FP405+EK446*(HR446)*FP446+EK487*(HR487)*FP487+EK528*(HR528)*FP528+EK569*(HR569)*FP569+EK610*(HR610)*FP610+EK651*(HR651)*FP651+EK692*(HR692)*FP692+EK733*(HR733)*FP733+EK774*(HR774)*FP774+EK815*(HR815)*FP815+EK856*(HR856)*FP856*#REF!*#REF!*#REF!*#REF!*#REF!*#REF!*#REF!*#REF!*#REF!*#REF!*#REF!*#REF!*#REF!*#REF!*#REF!*#REF!*#REF!*#REF!*#REF!*#REF!*#REF!*#REF!*#REF!*#REF!*#REF!*#REF!*#REF!*#REF!*#REF!+EK897*(HR897)*FP897+EK938*(HR938)*FP938)/(EK36*(HR36)),0)</f>
        <v>0</v>
      </c>
      <c r="FQ36" s="1108">
        <f t="shared" si="187"/>
        <v>0</v>
      </c>
      <c r="FR36" s="1120">
        <f t="shared" si="139"/>
        <v>0</v>
      </c>
      <c r="FS36" s="1107">
        <f t="shared" si="188"/>
        <v>0</v>
      </c>
      <c r="FT36" s="1108">
        <f t="shared" si="189"/>
        <v>0</v>
      </c>
      <c r="FU36" s="1120">
        <f t="shared" si="142"/>
        <v>0</v>
      </c>
      <c r="FV36" s="1107">
        <f t="shared" si="190"/>
        <v>0</v>
      </c>
      <c r="FW36" s="1108">
        <f t="shared" si="191"/>
        <v>0</v>
      </c>
      <c r="FX36" s="1120">
        <f t="shared" si="145"/>
        <v>0</v>
      </c>
      <c r="FY36" s="1107">
        <f t="shared" si="146"/>
        <v>0</v>
      </c>
      <c r="FZ36" s="1108">
        <f t="shared" si="147"/>
        <v>0</v>
      </c>
      <c r="GA36" s="1120">
        <f t="shared" si="148"/>
        <v>0</v>
      </c>
      <c r="GB36" s="1107">
        <f t="shared" si="149"/>
        <v>0</v>
      </c>
      <c r="GC36" s="1108">
        <f t="shared" si="150"/>
        <v>0</v>
      </c>
      <c r="GD36" s="1120">
        <f t="shared" si="151"/>
        <v>0</v>
      </c>
      <c r="GE36" s="1107">
        <f t="shared" si="152"/>
        <v>0</v>
      </c>
      <c r="GF36" s="1108">
        <f t="shared" si="153"/>
        <v>0</v>
      </c>
      <c r="GG36" s="1158"/>
      <c r="GH36" s="1153"/>
      <c r="GI36" s="1159"/>
      <c r="GJ36" s="1158"/>
      <c r="GK36" s="1153"/>
      <c r="GL36" s="1159"/>
      <c r="GM36" s="1158"/>
      <c r="GN36" s="1176"/>
      <c r="GO36" s="1159"/>
      <c r="GP36" s="1120">
        <f t="shared" si="160"/>
        <v>0</v>
      </c>
      <c r="GQ36" s="1107">
        <f t="shared" si="192"/>
        <v>0</v>
      </c>
      <c r="GR36" s="1108">
        <f t="shared" si="197"/>
        <v>0</v>
      </c>
      <c r="GS36" s="1120">
        <f t="shared" si="163"/>
        <v>0</v>
      </c>
      <c r="GT36" s="1107">
        <f t="shared" si="193"/>
        <v>0</v>
      </c>
      <c r="GU36" s="1108">
        <f t="shared" si="194"/>
        <v>0</v>
      </c>
      <c r="GV36" s="1120">
        <f t="shared" si="166"/>
        <v>0</v>
      </c>
      <c r="GW36" s="1107">
        <f t="shared" si="195"/>
        <v>0</v>
      </c>
      <c r="GX36" s="1108">
        <f t="shared" si="196"/>
        <v>0</v>
      </c>
      <c r="GY36" s="1120">
        <f t="shared" si="169"/>
        <v>0</v>
      </c>
      <c r="GZ36" s="1107">
        <f t="shared" si="170"/>
        <v>0</v>
      </c>
      <c r="HA36" s="1108">
        <f t="shared" si="171"/>
        <v>0</v>
      </c>
      <c r="HB36" s="1120">
        <f t="shared" si="172"/>
        <v>0</v>
      </c>
      <c r="HC36" s="1107">
        <f t="shared" si="173"/>
        <v>0</v>
      </c>
      <c r="HD36" s="1108">
        <f t="shared" si="174"/>
        <v>0</v>
      </c>
      <c r="HE36" s="1120">
        <f t="shared" si="175"/>
        <v>0</v>
      </c>
      <c r="HF36" s="1107">
        <f t="shared" si="176"/>
        <v>0</v>
      </c>
      <c r="HG36" s="1108">
        <f t="shared" si="177"/>
        <v>0</v>
      </c>
      <c r="HH36" s="1158"/>
      <c r="HI36" s="1153"/>
      <c r="HJ36" s="1159"/>
      <c r="HK36" s="1158"/>
      <c r="HL36" s="1153"/>
      <c r="HM36" s="1154"/>
      <c r="HN36" s="1164"/>
      <c r="HO36" s="1165"/>
      <c r="HP36" s="1166"/>
      <c r="HQ36" s="1147">
        <v>0.5</v>
      </c>
      <c r="HR36" s="1148">
        <v>0.2</v>
      </c>
      <c r="HS36" s="1144">
        <f t="shared" si="200"/>
        <v>0</v>
      </c>
      <c r="HT36" s="1145">
        <f t="shared" si="200"/>
        <v>0</v>
      </c>
      <c r="HU36" s="1149">
        <f t="shared" si="200"/>
        <v>0</v>
      </c>
      <c r="HV36" s="1144">
        <f t="shared" si="200"/>
        <v>0</v>
      </c>
      <c r="HW36" s="1145">
        <f t="shared" si="200"/>
        <v>0</v>
      </c>
      <c r="HX36" s="1150">
        <f t="shared" si="200"/>
        <v>0</v>
      </c>
      <c r="HY36" s="1151">
        <f t="shared" si="200"/>
        <v>0</v>
      </c>
      <c r="HZ36" s="1145">
        <f t="shared" si="200"/>
        <v>0</v>
      </c>
      <c r="IA36" s="1149">
        <f t="shared" si="200"/>
        <v>0</v>
      </c>
      <c r="IB36" s="1144">
        <f t="shared" si="200"/>
        <v>0</v>
      </c>
      <c r="IC36" s="1145">
        <f t="shared" si="200"/>
        <v>0</v>
      </c>
      <c r="ID36" s="1150">
        <f t="shared" si="200"/>
        <v>0</v>
      </c>
      <c r="IE36" s="1151">
        <f t="shared" si="200"/>
        <v>0</v>
      </c>
      <c r="IF36" s="1145">
        <f t="shared" si="200"/>
        <v>0</v>
      </c>
      <c r="IG36" s="1149">
        <f t="shared" si="200"/>
        <v>0</v>
      </c>
      <c r="IH36" s="1144">
        <f t="shared" si="200"/>
        <v>0</v>
      </c>
      <c r="II36" s="1145">
        <f t="shared" si="200"/>
        <v>0</v>
      </c>
      <c r="IJ36" s="1150">
        <f t="shared" si="200"/>
        <v>0</v>
      </c>
      <c r="IK36" s="1172"/>
      <c r="IL36" s="1157"/>
      <c r="IM36" s="1173"/>
      <c r="IN36" s="1172"/>
      <c r="IO36" s="1157"/>
      <c r="IP36" s="1174"/>
      <c r="IQ36" s="1144">
        <f t="shared" si="199"/>
        <v>0</v>
      </c>
      <c r="IR36" s="1145">
        <f t="shared" si="199"/>
        <v>0</v>
      </c>
      <c r="IS36" s="1150">
        <f t="shared" si="199"/>
        <v>0</v>
      </c>
      <c r="IT36" s="1151">
        <f t="shared" si="199"/>
        <v>0</v>
      </c>
      <c r="IU36" s="1145">
        <f t="shared" si="199"/>
        <v>0</v>
      </c>
      <c r="IV36" s="1149">
        <f t="shared" si="199"/>
        <v>0</v>
      </c>
      <c r="IW36" s="1144">
        <f t="shared" si="199"/>
        <v>0</v>
      </c>
      <c r="IX36" s="1145">
        <f t="shared" si="199"/>
        <v>0</v>
      </c>
      <c r="IY36" s="1150">
        <f t="shared" si="199"/>
        <v>0</v>
      </c>
      <c r="IZ36" s="1151">
        <f t="shared" si="199"/>
        <v>0</v>
      </c>
      <c r="JA36" s="1145">
        <f t="shared" si="199"/>
        <v>0</v>
      </c>
      <c r="JB36" s="1150">
        <f t="shared" si="199"/>
        <v>0</v>
      </c>
      <c r="JC36" s="1151">
        <f t="shared" si="199"/>
        <v>0</v>
      </c>
      <c r="JD36" s="1145">
        <f t="shared" si="199"/>
        <v>0</v>
      </c>
      <c r="JE36" s="1149">
        <f t="shared" si="199"/>
        <v>0</v>
      </c>
      <c r="JF36" s="1144">
        <f t="shared" si="199"/>
        <v>0</v>
      </c>
      <c r="JG36" s="1145">
        <f t="shared" si="199"/>
        <v>0</v>
      </c>
      <c r="JH36" s="1150">
        <f t="shared" si="199"/>
        <v>0</v>
      </c>
      <c r="JI36" s="1151">
        <f t="shared" si="199"/>
        <v>0</v>
      </c>
      <c r="JJ36" s="1145">
        <f t="shared" si="199"/>
        <v>0</v>
      </c>
      <c r="JK36" s="1150">
        <f t="shared" si="199"/>
        <v>0</v>
      </c>
      <c r="JL36" s="1172"/>
      <c r="JM36" s="1157"/>
      <c r="JN36" s="1174"/>
      <c r="JO36" s="1175"/>
      <c r="JP36" s="1157"/>
      <c r="JQ36" s="1173"/>
      <c r="JR36" s="1151">
        <f t="shared" si="185"/>
        <v>0</v>
      </c>
      <c r="JS36" s="1145">
        <f t="shared" si="185"/>
        <v>0</v>
      </c>
      <c r="JT36" s="1150">
        <f t="shared" si="185"/>
        <v>0</v>
      </c>
      <c r="JU36" s="1151">
        <f t="shared" si="185"/>
        <v>0</v>
      </c>
      <c r="JV36" s="1145">
        <f t="shared" si="185"/>
        <v>0</v>
      </c>
      <c r="JW36" s="1150">
        <f t="shared" si="185"/>
        <v>0</v>
      </c>
    </row>
    <row r="37" spans="2:283" x14ac:dyDescent="0.3">
      <c r="B37" s="44">
        <v>20</v>
      </c>
      <c r="C37" s="1139" t="s">
        <v>3804</v>
      </c>
      <c r="D37" s="1139" t="s">
        <v>889</v>
      </c>
      <c r="E37" s="1102"/>
      <c r="F37" s="1102" t="s">
        <v>3936</v>
      </c>
      <c r="G37" s="1102" t="s">
        <v>3936</v>
      </c>
      <c r="H37" s="1103" t="s">
        <v>884</v>
      </c>
      <c r="I37" s="1104" t="s">
        <v>884</v>
      </c>
      <c r="J37" s="1104" t="s">
        <v>3157</v>
      </c>
      <c r="K37" s="1105" t="s">
        <v>3959</v>
      </c>
      <c r="L37" s="1105"/>
      <c r="M37" s="1106">
        <f t="shared" si="0"/>
        <v>0</v>
      </c>
      <c r="N37" s="1107">
        <f t="shared" si="1"/>
        <v>0</v>
      </c>
      <c r="O37" s="1107">
        <f t="shared" si="2"/>
        <v>0</v>
      </c>
      <c r="P37" s="1108">
        <f t="shared" si="3"/>
        <v>0</v>
      </c>
      <c r="Q37" s="1106">
        <f t="shared" si="4"/>
        <v>0</v>
      </c>
      <c r="R37" s="1107">
        <f t="shared" si="5"/>
        <v>0</v>
      </c>
      <c r="S37" s="1107">
        <f t="shared" si="6"/>
        <v>0</v>
      </c>
      <c r="T37" s="1109">
        <f t="shared" si="7"/>
        <v>0</v>
      </c>
      <c r="U37" s="1110">
        <f t="shared" si="8"/>
        <v>0</v>
      </c>
      <c r="V37" s="1106">
        <f t="shared" si="9"/>
        <v>0</v>
      </c>
      <c r="W37" s="1107">
        <f t="shared" si="10"/>
        <v>0</v>
      </c>
      <c r="X37" s="1107">
        <f t="shared" si="11"/>
        <v>0</v>
      </c>
      <c r="Y37" s="1109">
        <f t="shared" si="12"/>
        <v>0</v>
      </c>
      <c r="Z37" s="1111">
        <f t="shared" si="13"/>
        <v>0</v>
      </c>
      <c r="AA37" s="1112">
        <f t="shared" si="14"/>
        <v>0</v>
      </c>
      <c r="AB37" s="1152"/>
      <c r="AC37" s="1153"/>
      <c r="AD37" s="1154"/>
      <c r="AE37" s="1158"/>
      <c r="AF37" s="1153"/>
      <c r="AG37" s="1154"/>
      <c r="AH37" s="1140">
        <f t="shared" si="201"/>
        <v>0</v>
      </c>
      <c r="AI37" s="1141">
        <f t="shared" si="201"/>
        <v>0</v>
      </c>
      <c r="AJ37" s="1141">
        <f t="shared" si="201"/>
        <v>0</v>
      </c>
      <c r="AK37" s="1157"/>
      <c r="AL37" s="1142">
        <f t="shared" si="202"/>
        <v>0</v>
      </c>
      <c r="AM37" s="1118">
        <f t="shared" si="202"/>
        <v>0</v>
      </c>
      <c r="AN37" s="1107">
        <f t="shared" si="20"/>
        <v>0</v>
      </c>
      <c r="AO37" s="1107">
        <f t="shared" si="21"/>
        <v>0</v>
      </c>
      <c r="AP37" s="1119">
        <f t="shared" si="22"/>
        <v>0</v>
      </c>
      <c r="AQ37" s="1106">
        <f t="shared" si="23"/>
        <v>0</v>
      </c>
      <c r="AR37" s="1107">
        <f t="shared" si="24"/>
        <v>0</v>
      </c>
      <c r="AS37" s="1107">
        <f t="shared" si="25"/>
        <v>0</v>
      </c>
      <c r="AT37" s="1119">
        <f t="shared" si="26"/>
        <v>0</v>
      </c>
      <c r="AU37" s="1106">
        <f t="shared" si="27"/>
        <v>0</v>
      </c>
      <c r="AV37" s="1107">
        <f t="shared" si="28"/>
        <v>0</v>
      </c>
      <c r="AW37" s="1107">
        <f t="shared" si="29"/>
        <v>0</v>
      </c>
      <c r="AX37" s="1119">
        <f t="shared" si="30"/>
        <v>0</v>
      </c>
      <c r="AY37" s="1106">
        <f t="shared" si="31"/>
        <v>0</v>
      </c>
      <c r="AZ37" s="1107">
        <f t="shared" si="32"/>
        <v>0</v>
      </c>
      <c r="BA37" s="1107">
        <f t="shared" si="33"/>
        <v>0</v>
      </c>
      <c r="BB37" s="1119">
        <f t="shared" si="34"/>
        <v>0</v>
      </c>
      <c r="BC37" s="1106">
        <f t="shared" si="35"/>
        <v>0</v>
      </c>
      <c r="BD37" s="1107">
        <f t="shared" si="36"/>
        <v>0</v>
      </c>
      <c r="BE37" s="1107">
        <f t="shared" si="37"/>
        <v>0</v>
      </c>
      <c r="BF37" s="1119">
        <f t="shared" si="38"/>
        <v>0</v>
      </c>
      <c r="BG37" s="1120">
        <f t="shared" si="39"/>
        <v>0</v>
      </c>
      <c r="BH37" s="1107">
        <f t="shared" si="40"/>
        <v>0</v>
      </c>
      <c r="BI37" s="1108">
        <f t="shared" si="41"/>
        <v>0</v>
      </c>
      <c r="BJ37" s="1120">
        <f t="shared" si="42"/>
        <v>0</v>
      </c>
      <c r="BK37" s="1107">
        <f t="shared" si="43"/>
        <v>0</v>
      </c>
      <c r="BL37" s="1108">
        <f t="shared" si="44"/>
        <v>0</v>
      </c>
      <c r="BM37" s="1120">
        <f t="shared" si="45"/>
        <v>0</v>
      </c>
      <c r="BN37" s="1107">
        <f t="shared" si="46"/>
        <v>0</v>
      </c>
      <c r="BO37" s="1108">
        <f t="shared" si="47"/>
        <v>0</v>
      </c>
      <c r="BP37" s="1120">
        <f t="shared" si="48"/>
        <v>0</v>
      </c>
      <c r="BQ37" s="1107">
        <f t="shared" si="49"/>
        <v>0</v>
      </c>
      <c r="BR37" s="1108">
        <f t="shared" si="50"/>
        <v>0</v>
      </c>
      <c r="BS37" s="1120">
        <f t="shared" si="51"/>
        <v>0</v>
      </c>
      <c r="BT37" s="1107">
        <f t="shared" si="52"/>
        <v>0</v>
      </c>
      <c r="BU37" s="1108">
        <f t="shared" si="53"/>
        <v>0</v>
      </c>
      <c r="BV37" s="1120">
        <f t="shared" si="54"/>
        <v>0</v>
      </c>
      <c r="BW37" s="1107">
        <f t="shared" si="55"/>
        <v>0</v>
      </c>
      <c r="BX37" s="1108">
        <f t="shared" si="56"/>
        <v>0</v>
      </c>
      <c r="BY37" s="1158"/>
      <c r="BZ37" s="1153"/>
      <c r="CA37" s="1159"/>
      <c r="CB37" s="1158"/>
      <c r="CC37" s="1153"/>
      <c r="CD37" s="1159"/>
      <c r="CE37" s="1158"/>
      <c r="CF37" s="1153"/>
      <c r="CG37" s="1159"/>
      <c r="CH37" s="1120">
        <f t="shared" si="63"/>
        <v>0</v>
      </c>
      <c r="CI37" s="1107">
        <f t="shared" si="64"/>
        <v>0</v>
      </c>
      <c r="CJ37" s="1108">
        <f t="shared" si="65"/>
        <v>0</v>
      </c>
      <c r="CK37" s="1120">
        <f t="shared" si="66"/>
        <v>0</v>
      </c>
      <c r="CL37" s="1107">
        <f t="shared" si="67"/>
        <v>0</v>
      </c>
      <c r="CM37" s="1108">
        <f t="shared" si="68"/>
        <v>0</v>
      </c>
      <c r="CN37" s="1120">
        <f t="shared" si="69"/>
        <v>0</v>
      </c>
      <c r="CO37" s="1107">
        <f t="shared" si="70"/>
        <v>0</v>
      </c>
      <c r="CP37" s="1108">
        <f t="shared" si="71"/>
        <v>0</v>
      </c>
      <c r="CQ37" s="1120">
        <f t="shared" si="72"/>
        <v>0</v>
      </c>
      <c r="CR37" s="1107">
        <f>IFERROR((AM78*(HQ78)*CR78+AM119*(HQ119)*CR119+AM160*(HQ160)*CR160+AM201*(HQ201)*CR201+AM242*(HQ242)*CR242+AM283*(HQ283)*CR283+AM324*(HQ324)*CR324+AM365*(HQ365)*CR365+AM406*(HQ406)*CR406+AM447*(HQ447)*CR447+AM488*(HQ488)*CR488+AM529*(HQ529)*CR529+AM570*(HQ570)*CR570+AM611*(HQ611)*CR611+AM652*(HQ652)*CR652+AM693*(HQ693)*CR693+AM734*(HQ734)*CR734+AM775*(HQ775)*CR775+AM816*(HQ816)*CR816+AM857*(HQ857)*CR857*#REF!*#REF!*#REF!*#REF!*#REF!*#REF!*#REF!*#REF!*#REF!*#REF!*#REF!*#REF!*#REF!*#REF!*#REF!*#REF!*#REF!*#REF!*#REF!*#REF!*#REF!*#REF!*#REF!*#REF!*#REF!*#REF!*#REF!*#REF!*#REF!+AM898*(HQ898)*CR898+AM939*(HQ939)*CR939)/(AM37*(HQ37)),0)</f>
        <v>0</v>
      </c>
      <c r="CS37" s="1108">
        <f t="shared" si="73"/>
        <v>0</v>
      </c>
      <c r="CT37" s="1120">
        <f t="shared" si="74"/>
        <v>0</v>
      </c>
      <c r="CU37" s="1107">
        <f t="shared" si="75"/>
        <v>0</v>
      </c>
      <c r="CV37" s="1108">
        <f t="shared" si="76"/>
        <v>0</v>
      </c>
      <c r="CW37" s="1120">
        <f t="shared" si="77"/>
        <v>0</v>
      </c>
      <c r="CX37" s="1107">
        <f t="shared" si="78"/>
        <v>0</v>
      </c>
      <c r="CY37" s="1108">
        <f t="shared" si="79"/>
        <v>0</v>
      </c>
      <c r="CZ37" s="1158"/>
      <c r="DA37" s="1153"/>
      <c r="DB37" s="1159"/>
      <c r="DC37" s="1158"/>
      <c r="DD37" s="1153"/>
      <c r="DE37" s="1159"/>
      <c r="DF37" s="1158"/>
      <c r="DG37" s="1153"/>
      <c r="DH37" s="1159"/>
      <c r="DI37" s="1106">
        <f t="shared" si="86"/>
        <v>0</v>
      </c>
      <c r="DJ37" s="1107">
        <f t="shared" si="87"/>
        <v>0</v>
      </c>
      <c r="DK37" s="1107">
        <f t="shared" si="88"/>
        <v>0</v>
      </c>
      <c r="DL37" s="1108">
        <f t="shared" si="89"/>
        <v>0</v>
      </c>
      <c r="DM37" s="1106">
        <f t="shared" si="90"/>
        <v>0</v>
      </c>
      <c r="DN37" s="1107">
        <f t="shared" si="91"/>
        <v>0</v>
      </c>
      <c r="DO37" s="1107">
        <f t="shared" si="92"/>
        <v>0</v>
      </c>
      <c r="DP37" s="1109">
        <f t="shared" si="93"/>
        <v>0</v>
      </c>
      <c r="DQ37" s="1121">
        <f t="shared" si="94"/>
        <v>0</v>
      </c>
      <c r="DR37" s="1110">
        <f t="shared" si="95"/>
        <v>0</v>
      </c>
      <c r="DS37" s="1106">
        <f t="shared" si="96"/>
        <v>0</v>
      </c>
      <c r="DT37" s="1107">
        <f t="shared" si="97"/>
        <v>0</v>
      </c>
      <c r="DU37" s="1109">
        <f t="shared" si="98"/>
        <v>0</v>
      </c>
      <c r="DV37" s="1122">
        <f t="shared" si="99"/>
        <v>0</v>
      </c>
      <c r="DW37" s="1123">
        <f t="shared" si="100"/>
        <v>0</v>
      </c>
      <c r="DX37" s="1123">
        <f t="shared" si="101"/>
        <v>0</v>
      </c>
      <c r="DY37" s="1143">
        <f t="shared" si="102"/>
        <v>0</v>
      </c>
      <c r="DZ37" s="1160"/>
      <c r="EA37" s="1153"/>
      <c r="EB37" s="1154"/>
      <c r="EC37" s="1158"/>
      <c r="ED37" s="1153"/>
      <c r="EE37" s="1161"/>
      <c r="EF37" s="1127">
        <f t="shared" si="203"/>
        <v>0</v>
      </c>
      <c r="EG37" s="1128">
        <f t="shared" si="203"/>
        <v>0</v>
      </c>
      <c r="EH37" s="1128">
        <f t="shared" si="203"/>
        <v>0</v>
      </c>
      <c r="EI37" s="1162"/>
      <c r="EJ37" s="1114">
        <f t="shared" si="204"/>
        <v>0</v>
      </c>
      <c r="EK37" s="1106">
        <f t="shared" si="204"/>
        <v>0</v>
      </c>
      <c r="EL37" s="1107">
        <f t="shared" si="108"/>
        <v>0</v>
      </c>
      <c r="EM37" s="1129">
        <f t="shared" si="109"/>
        <v>0</v>
      </c>
      <c r="EN37" s="1106">
        <f t="shared" si="110"/>
        <v>0</v>
      </c>
      <c r="EO37" s="1107">
        <f t="shared" si="111"/>
        <v>0</v>
      </c>
      <c r="EP37" s="1129">
        <f t="shared" si="112"/>
        <v>0</v>
      </c>
      <c r="EQ37" s="1106">
        <f t="shared" si="113"/>
        <v>0</v>
      </c>
      <c r="ER37" s="1107">
        <f t="shared" si="114"/>
        <v>0</v>
      </c>
      <c r="ES37" s="1129">
        <f t="shared" si="115"/>
        <v>0</v>
      </c>
      <c r="ET37" s="1106">
        <f t="shared" si="116"/>
        <v>0</v>
      </c>
      <c r="EU37" s="1107">
        <f t="shared" si="117"/>
        <v>0</v>
      </c>
      <c r="EV37" s="1129">
        <f t="shared" si="118"/>
        <v>0</v>
      </c>
      <c r="EW37" s="1106">
        <f t="shared" si="119"/>
        <v>0</v>
      </c>
      <c r="EX37" s="1107">
        <f t="shared" si="120"/>
        <v>0</v>
      </c>
      <c r="EY37" s="1129">
        <f t="shared" si="121"/>
        <v>0</v>
      </c>
      <c r="EZ37" s="1106">
        <f t="shared" si="122"/>
        <v>0</v>
      </c>
      <c r="FA37" s="1107">
        <f t="shared" si="123"/>
        <v>0</v>
      </c>
      <c r="FB37" s="1129">
        <f t="shared" si="124"/>
        <v>0</v>
      </c>
      <c r="FC37" s="1106">
        <f t="shared" si="125"/>
        <v>0</v>
      </c>
      <c r="FD37" s="1107">
        <f t="shared" si="126"/>
        <v>0</v>
      </c>
      <c r="FE37" s="1129">
        <f t="shared" si="127"/>
        <v>0</v>
      </c>
      <c r="FF37" s="1106">
        <f t="shared" si="128"/>
        <v>0</v>
      </c>
      <c r="FG37" s="1107">
        <f t="shared" si="129"/>
        <v>0</v>
      </c>
      <c r="FH37" s="1129">
        <f t="shared" si="130"/>
        <v>0</v>
      </c>
      <c r="FI37" s="1106">
        <f t="shared" si="131"/>
        <v>0</v>
      </c>
      <c r="FJ37" s="1107">
        <f t="shared" si="132"/>
        <v>0</v>
      </c>
      <c r="FK37" s="1129">
        <f t="shared" si="133"/>
        <v>0</v>
      </c>
      <c r="FL37" s="1106">
        <f t="shared" si="134"/>
        <v>0</v>
      </c>
      <c r="FM37" s="1107">
        <f t="shared" si="135"/>
        <v>0</v>
      </c>
      <c r="FN37" s="1129">
        <f t="shared" si="136"/>
        <v>0</v>
      </c>
      <c r="FO37" s="1120">
        <f t="shared" si="137"/>
        <v>0</v>
      </c>
      <c r="FP37" s="1107">
        <f>IFERROR((EK78*(HQ78)*FP78+EK119*(HQ119)*FP119+EK160*(HQ160)*FP160+EK201*(HQ201)*FP201+EK242*(HQ242)*FP242+EK283*(HQ283)*FP283+EK324*(HQ324)*FP324+EK365*(HQ365)*FP365+EK406*(HQ406)*FP406+EK447*(HQ447)*FP447+EK488*(HQ488)*FP488+EK529*(HQ529)*FP529+EK570*(HQ570)*FP570+EK611*(HQ611)*FP611+EK652*(HQ652)*FP652+EK693*(HQ693)*FP693+EK734*(HQ734)*FP734+EK775*(HQ775)*FP775+EK816*(HQ816)*FP816+EK857*(HQ857)*FP857*#REF!*#REF!*#REF!*#REF!*#REF!*#REF!*#REF!*#REF!*#REF!*#REF!*#REF!*#REF!*#REF!*#REF!*#REF!*#REF!*#REF!*#REF!*#REF!*#REF!*#REF!*#REF!*#REF!*#REF!*#REF!*#REF!*#REF!*#REF!*#REF!+EK898*(HQ898)*FP898+EK939*(HQ939)*FP939)/(EK37*(HQ37)),0)</f>
        <v>0</v>
      </c>
      <c r="FQ37" s="1108">
        <f t="shared" ref="FQ37:FQ50" si="205">IFERROR((EK78*(1-HQ78)*FQ78+EK119*(1-HQ119)*FQ119+EK160*(1-HQ160)*FQ160+EK201*(1-HQ201)*FQ201+EK242*(1-HQ242)*FQ242+EK283*(1-HQ283)*FQ283+EK324*(1-HQ324)*FQ324+EK365*(1-HQ365)*FQ365+EK406*(1-HQ406)*FQ406+EK447*(1-HQ447)*FQ447+EK488*(1-HQ488)*FQ488+EK529*(1-HQ529)*FQ529+EK570*(1-HQ570)*FQ570+EK611*(1-HQ611)*FQ611+EK652*(1-HQ652)*FQ652+EK693*(1-HQ693)*FQ693+EK734*(1-HQ734)*FQ734+EK775*(1-HQ775)*FQ775+EK816*(1-HQ816)*FQ816+EK857*(1-HQ857)*FQ857+EK898*(1-HQ898)*FQ898+EK939*(1-HQ939)*FQ939)/(EK37*(1-HQ37)),0)</f>
        <v>0</v>
      </c>
      <c r="FR37" s="1120">
        <f t="shared" si="139"/>
        <v>0</v>
      </c>
      <c r="FS37" s="1107">
        <f t="shared" ref="FS37:FS50" si="206">IFERROR(((FC78+EN78)*(HQ78)*FS78+(FC119+EN119)*(HQ119)*FS119+(FC160+EN160)*(HQ160)*FS160+(FC201+EN201)*(HQ201)*FS201+(FC242+EN242)*(HQ242)*FS242+(FC283+EN283)*(HQ283)*FS283+(FC324+EN324)*(HQ324)*FS324+(FC365+EN365)*(HQ365)*FS365+(FC406+EN406)*(HQ406)*FS406+(FC447+EN447)*(HQ447)*FS447+(FC488+EN488)*(HQ488)*FS488+(FC529+EN529)*(HQ529)*FS529+(FC570+EN570)*(HQ570)*FS570+(FC611+EN611)*(HQ611)*FS611+(FC652+EN652)*(HQ652)*FS652+(FC693+EN693)*(HQ693)*FS693+(FC734+EN734)*(HQ734)*FS734+(FC775+EN775)*(HQ775)*FS775+(FC816+EN816)*(HQ816)*FS816+(FC857+EN857)*(HQ857)*FS857+(FC898+EN898)*(HQ898)*FS898+(FC939+EN939)*(HQ939)*FS939)/((FC37+EN37)*(HQ37)),0)</f>
        <v>0</v>
      </c>
      <c r="FT37" s="1108">
        <f t="shared" ref="FT37:FT50" si="207">IFERROR(((FC78+EN78)*(1-HQ78)*FT78+(FC119+EN119)*(1-HQ119)*FT119+(FC160+EN160)*(1-HQ160)*FT160+(FC201+EN201)*(1-HQ201)*FT201+(FC242+EN242)*(1-HQ242)*FT242+(FC283+EN283)*(1-HQ283)*FT283+(FC324+EN324)*(1-HQ324)*FT324+(FC365+EN365)*(1-HQ365)*FT365+(FC406+EN406)*(1-HQ406)*FT406+(FC447+EN447)*(1-HQ447)*FT447+(FC488+EN488)*(1-HQ488)*FT488+(FC529+EN529)*(1-HQ529)*FT529+(FC570+EN570)*(1-HQ570)*FT570+(FC611+EN611)*(1-HQ611)*FT611+(FC652+EN652)*(1-HQ652)*FT652+(FC693+EN693)*(1-HQ693)*FT693+(FC734+EN734)*(1-HQ734)*FT734+(FC775+EN775)*(1-HQ775)*FT775+(FC816+EN816)*(1-HQ816)*FT816+(FC857+EN857)*(1-HQ857)*FT857+(FC898+EN898)*(1-HQ898)*FT898+(FC939+EN939)*(1-HQ939)*FT939)/((FC37+EN37)*(1-HQ37)),0)</f>
        <v>0</v>
      </c>
      <c r="FU37" s="1120">
        <f t="shared" si="142"/>
        <v>0</v>
      </c>
      <c r="FV37" s="1107">
        <f t="shared" ref="FV37:FV50" si="208">IFERROR(((FI78+EN78+EQ78)*(HQ78)*FV78+(FI119+EN119+EQ119)*(HQ119)*FV119+(FI160+EN160+EQ160)*(HQ160)*FV160+(FI201+EN201+EQ201)*(HQ201)*FV201+(FI242+EN242+EQ242)*(HQ242)*FV242+(FI283+EN283+EQ283)*(HQ283)*FV283+(FI324+EN324+EQ324)*(HQ324)*FV324+(FI365+EN365+EQ365)*(HQ365)*FV365+(FI406+EN406+EQ406)*(HQ406)*FV406+(FI447+EN447+EQ447)*(HQ447)*FV447+(FI488+EN488+EQ488)*(HQ488)*FV488+(FI529+EN529+EQ529)*(HQ529)*FV529+(FI570+EN570+EQ570)*(HQ570)*FV570+(FI611+EN611+EQ611)*(HQ611)*FV611+(FI652+EN652+EQ652)*(HQ652)*FV652+(FI693+EN693+EQ693)*(HQ693)*FV693+(FI734+EN734+EQ734)*(HQ734)*FV734+(FI775+EN775+EQ775)*(HQ775)*FV775+(FI816+EN816+EQ816)*(HQ816)*FV816+(FI857+EN857+EQ857)*(HQ857)*FV857+(FI898+EN898+EQ898)*(HQ898)*FV898+(FI939+EN939+EQ939)*(HQ939)*FV939)/((FI37+EN37+EQ37)*(HQ37)),0)</f>
        <v>0</v>
      </c>
      <c r="FW37" s="1108">
        <f t="shared" ref="FW37:FW50" si="209">IFERROR(((FI78+EN78+EQ78)*(1-HQ78)*FW78+(FI119+EN119+EQ119)*(1-HQ119)*FW119+(FI160+EN160+EQ160)*(1-HQ160)*FW160+(FI201+EN201+EQ201)*(1-HQ201)*FW201+(FI242+EN242+EQ242)*(1-HQ242)*FW242+(FI283+EN283+EQ283)*(1-HQ283)*FW283+(FI324+EN324+EQ324)*(1-HQ324)*FW324+(FI365+EN365+EQ365)*(1-HQ365)*FW365+(FI406+EN406+EQ406)*(1-HQ406)*FW406+(FI447+EN447+EQ447)*(1-HQ447)*FW447+(FI488+EN488+EQ488)*(1-HQ488)*FW488+(FI529+EN529+EQ529)*(1-HQ529)*FW529+(FI570+EN570+EQ570)*(1-HQ570)*FW570+(FI611+EN611+EQ611)*(1-HQ611)*FW611+(FI652+EN652+EQ652)*(1-HQ652)*FW652+(FI693+EN693+EQ693)*(1-HQ693)*FW693+(FI734+EN734+EQ734)*(1-HQ734)*FW734+(FI775+EN775+EQ775)*(1-HQ775)*FW775+(FI816+EN816+EQ816)*(1-HQ816)*FW816+(FI857+EN857+EQ857)*(1-HQ857)*FW857+(FI898+EN898+EQ898)*(1-HQ898)*FW898+(FI939+EN939+EQ939)*(1-HQ939)*FW939)/((FI37+EN37+EQ37)*(1-HQ37)),0)</f>
        <v>0</v>
      </c>
      <c r="FX37" s="1120">
        <f t="shared" si="145"/>
        <v>0</v>
      </c>
      <c r="FY37" s="1107">
        <f t="shared" si="146"/>
        <v>0</v>
      </c>
      <c r="FZ37" s="1108">
        <f t="shared" si="147"/>
        <v>0</v>
      </c>
      <c r="GA37" s="1120">
        <f t="shared" si="148"/>
        <v>0</v>
      </c>
      <c r="GB37" s="1107">
        <f t="shared" si="149"/>
        <v>0</v>
      </c>
      <c r="GC37" s="1108">
        <f t="shared" si="150"/>
        <v>0</v>
      </c>
      <c r="GD37" s="1120">
        <f t="shared" si="151"/>
        <v>0</v>
      </c>
      <c r="GE37" s="1107">
        <f t="shared" si="152"/>
        <v>0</v>
      </c>
      <c r="GF37" s="1108">
        <f t="shared" si="153"/>
        <v>0</v>
      </c>
      <c r="GG37" s="1158"/>
      <c r="GH37" s="1153"/>
      <c r="GI37" s="1159"/>
      <c r="GJ37" s="1158"/>
      <c r="GK37" s="1153"/>
      <c r="GL37" s="1159"/>
      <c r="GM37" s="1158"/>
      <c r="GN37" s="1153"/>
      <c r="GO37" s="1159"/>
      <c r="GP37" s="1120">
        <f t="shared" si="160"/>
        <v>0</v>
      </c>
      <c r="GQ37" s="1107">
        <f t="shared" ref="GQ37:GQ50" si="210">IFERROR((EK78*(HQ78)*GQ78+EK119*(HQ119)*GQ119+EK160*(HQ160)*GQ160+EK201*(HQ201)*GQ201+EK242*(HQ242)*GQ242+EK283*(HQ283)*GQ283+EK324*(HQ324)*GQ324+EK365*(HQ365)*GQ365+EK406*(HQ406)*GQ406+EK447*(HQ447)*GQ447+EK488*(HQ488)*GQ488+EK529*(HQ529)*GQ529+EK570*(HQ570)*GQ570+EK611*(HQ611)*GQ611+EK652*(HQ652)*GQ652+EK693*(HQ693)*GQ693+EK734*(HQ734)*GQ734+EK775*(HQ775)*GQ775+EK816*(HQ816)*GQ816+EK857*(HQ857)*GQ857+EK898*(HQ898)*GQ898+EK939*(HQ939)*GQ939)/(EK37*(HQ37)),0)</f>
        <v>0</v>
      </c>
      <c r="GR37" s="1108">
        <f t="shared" si="197"/>
        <v>0</v>
      </c>
      <c r="GS37" s="1120">
        <f t="shared" si="163"/>
        <v>0</v>
      </c>
      <c r="GT37" s="1107">
        <f t="shared" ref="GT37:GT50" si="211">IFERROR(((FC78+EN78)*(HQ78)*GT78+(FC119+EN119)*(HQ119)*GT119+(FC160+EN160)*(HQ160)*GT160+(FC201+EN201)*(HQ201)*GT201+(FC242+EN242)*(HQ242)*GT242+(FC283+EN283)*(HQ283)*GT283+(FC324+EN324)*(HQ324)*GT324+(FC365+EN365)*(HQ365)*GT365+(FC406+EN406)*(HQ406)*GT406+(FC447+EN447)*(HQ447)*GT447+(FC488+EN488)*(HQ488)*GT488+(FC529+EN529)*(HQ529)*GT529+(FC570+EN570)*(HQ570)*GT570+(FC611+EN611)*(HQ611)*GT611+(FC652+EN652)*(HQ652)*GT652+(FC693+EN693)*(HQ693)*GT693+(FC734+EN734)*(HQ734)*GT734+(FC775+EN775)*(HQ775)*GT775+(FC816+EN816)*(HQ816)*GT816+(FC857+EN857)*(HQ857)*GT857+(FC898+EN898)*(HQ898)*GT898+(FC939+EN939)*(HQ939)*GT939)/((FC37+EN37)*(HQ37)),0)</f>
        <v>0</v>
      </c>
      <c r="GU37" s="1108">
        <f t="shared" ref="GU37:GU50" si="212">IFERROR(((FC78+EN78)*(1-HQ78)*GU78+(FC119+EN119)*(1-HQ119)*GU119+(FC160+EN160)*(1-HQ160)*GU160+(FC201+EN201)*(1-HQ201)*GU201+(FC242+EN242)*(1-HQ242)*GU242+(FC283+EN283)*(1-HQ283)*GU283+(FC324+EN324)*(1-HQ324)*GU324+(FC365+EN365)*(1-HQ365)*GU365+(FC406+EN406)*(1-HQ406)*GU406+(FC447+EN447)*(1-HQ447)*GU447+(FC488+EN488)*(1-HQ488)*GU488+(FC529+EN529)*(1-HQ529)*GU529+(FC570+EN570)*(1-HQ570)*GU570+(FC611+EN611)*(1-HQ611)*GU611+(FC652+EN652)*(1-HQ652)*GU652+(FC693+EN693)*(1-HQ693)*GU693+(FC734+EN734)*(1-HQ734)*GU734+(FC775+EN775)*(1-HQ775)*GU775+(FC816+EN816)*(1-HQ816)*GU816+(FC857+EN857)*(1-HQ857)*GU857+(FC898+EN898)*(1-HQ898)*GU898+(FC939+EN939)*(1-HQ939)*GU939)/((FC37+EN37)*(1-HQ37)),0)</f>
        <v>0</v>
      </c>
      <c r="GV37" s="1120">
        <f t="shared" si="166"/>
        <v>0</v>
      </c>
      <c r="GW37" s="1107">
        <f t="shared" ref="GW37:GW50" si="213">IFERROR(((FI78+EN78+EQ78)*(HQ78)*GW78+(FI119+EN119+EQ119)*(HQ119)*GW119+(FI160+EN160+EQ160)*(HQ160)*GW160+(FI201+EN201+EQ201)*(HQ201)*GW201+(FI242+EN242+EQ242)*(HQ242)*GW242+(FI283+EN283+EQ283)*(HQ283)*GW283+(FI324+EN324+EQ324)*(HQ324)*GW324+(FI365+EN365+EQ365)*(HQ365)*GW365+(FI406+EN406+EQ406)*(HQ406)*GW406+(FI447+EN447+EQ447)*(HQ447)*GW447+(FI488+EN488+EQ488)*(HQ488)*GW488+(FI529+EN529+EQ529)*(HQ529)*GW529+(FI570+EN570+EQ570)*(HQ570)*GW570+(FI611+EN611+EQ611)*(HQ611)*GW611+(FI652+EN652+EQ652)*(HQ652)*GW652+(FI693+EN693+EQ693)*(HQ693)*GW693+(FI734+EN734+EQ734)*(HQ734)*GW734+(FI775+EN775+EQ775)*(HQ775)*GW775+(FI816+EN816+EQ816)*(HQ816)*GW816+(FI857+EN857+EQ857)*(HQ857)*GW857+(FI898+EN898+EQ898)*(HQ898)*GW898+(FI939+EN939+EQ939)*(HQ939)*GW939)/((FI37+EN37+EQ37)*(HQ37)),0)</f>
        <v>0</v>
      </c>
      <c r="GX37" s="1108">
        <f t="shared" ref="GX37:GX50" si="214">IFERROR(((FI78+EN78+EQ78)*(1-HQ78)*GX78+(FI119+EN119+EQ119)*(1-HQ119)*GX119+(FI160+EN160+EQ160)*(1-HQ160)*GX160+(FI201+EN201+EQ201)*(1-HQ201)*GX201+(FI242+EN242+EQ242)*(1-HQ242)*GX242+(FI283+EN283+EQ283)*(1-HQ283)*GX283+(FI324+EN324+EQ324)*(1-HQ324)*GX324+(FI365+EN365+EQ365)*(1-HQ365)*GX365+(FI406+EN406+EQ406)*(1-HQ406)*GX406+(FI447+EN447+EQ447)*(1-HQ447)*GX447+(FI488+EN488+EQ488)*(1-HQ488)*GX488+(FI529+EN529+EQ529)*(1-HQ529)*GX529+(FI570+EN570+EQ570)*(1-HQ570)*GX570+(FI611+EN611+EQ611)*(1-HQ611)*GX611+(FI652+EN652+EQ652)*(1-HQ652)*GX652+(FI693+EN693+EQ693)*(1-HQ693)*GX693+(FI734+EN734+EQ734)*(1-HQ734)*GX734+(FI775+EN775+EQ775)*(1-HQ775)*GX775+(FI816+EN816+EQ816)*(1-HQ816)*GX816+(FI857+EN857+EQ857)*(1-HQ857)*GX857+(FI898+EN898+EQ898)*(1-HQ898)*GX898+(FI939+EN939+EQ939)*(1-HQ939)*GX939)/((FI37+EN37+EQ37)*(1-HQ37)),0)</f>
        <v>0</v>
      </c>
      <c r="GY37" s="1120">
        <f t="shared" si="169"/>
        <v>0</v>
      </c>
      <c r="GZ37" s="1107">
        <f t="shared" si="170"/>
        <v>0</v>
      </c>
      <c r="HA37" s="1108">
        <f t="shared" si="171"/>
        <v>0</v>
      </c>
      <c r="HB37" s="1120">
        <f t="shared" si="172"/>
        <v>0</v>
      </c>
      <c r="HC37" s="1107">
        <f t="shared" si="173"/>
        <v>0</v>
      </c>
      <c r="HD37" s="1108">
        <f t="shared" si="174"/>
        <v>0</v>
      </c>
      <c r="HE37" s="1120">
        <f t="shared" si="175"/>
        <v>0</v>
      </c>
      <c r="HF37" s="1107">
        <f t="shared" si="176"/>
        <v>0</v>
      </c>
      <c r="HG37" s="1108">
        <f t="shared" si="177"/>
        <v>0</v>
      </c>
      <c r="HH37" s="1158"/>
      <c r="HI37" s="1153"/>
      <c r="HJ37" s="1159"/>
      <c r="HK37" s="1158"/>
      <c r="HL37" s="1153"/>
      <c r="HM37" s="1154"/>
      <c r="HN37" s="1164"/>
      <c r="HO37" s="1165"/>
      <c r="HP37" s="1166"/>
      <c r="HQ37" s="1147">
        <v>0.5</v>
      </c>
      <c r="HR37" s="1148">
        <v>0.2</v>
      </c>
      <c r="HS37" s="1144">
        <f t="shared" si="200"/>
        <v>0</v>
      </c>
      <c r="HT37" s="1145">
        <f t="shared" si="200"/>
        <v>0</v>
      </c>
      <c r="HU37" s="1149">
        <f t="shared" si="200"/>
        <v>0</v>
      </c>
      <c r="HV37" s="1144">
        <f t="shared" si="200"/>
        <v>0</v>
      </c>
      <c r="HW37" s="1145">
        <f t="shared" si="200"/>
        <v>0</v>
      </c>
      <c r="HX37" s="1150">
        <f t="shared" si="200"/>
        <v>0</v>
      </c>
      <c r="HY37" s="1151">
        <f t="shared" si="200"/>
        <v>0</v>
      </c>
      <c r="HZ37" s="1145">
        <f t="shared" si="200"/>
        <v>0</v>
      </c>
      <c r="IA37" s="1149">
        <f t="shared" si="200"/>
        <v>0</v>
      </c>
      <c r="IB37" s="1144">
        <f t="shared" si="200"/>
        <v>0</v>
      </c>
      <c r="IC37" s="1145">
        <f t="shared" si="200"/>
        <v>0</v>
      </c>
      <c r="ID37" s="1150">
        <f t="shared" si="200"/>
        <v>0</v>
      </c>
      <c r="IE37" s="1151">
        <f t="shared" si="200"/>
        <v>0</v>
      </c>
      <c r="IF37" s="1145">
        <f t="shared" si="200"/>
        <v>0</v>
      </c>
      <c r="IG37" s="1149">
        <f t="shared" si="200"/>
        <v>0</v>
      </c>
      <c r="IH37" s="1144">
        <f t="shared" si="200"/>
        <v>0</v>
      </c>
      <c r="II37" s="1145">
        <f t="shared" si="200"/>
        <v>0</v>
      </c>
      <c r="IJ37" s="1150">
        <f t="shared" si="200"/>
        <v>0</v>
      </c>
      <c r="IK37" s="1172"/>
      <c r="IL37" s="1157"/>
      <c r="IM37" s="1173"/>
      <c r="IN37" s="1172"/>
      <c r="IO37" s="1157"/>
      <c r="IP37" s="1174"/>
      <c r="IQ37" s="1144">
        <f t="shared" si="199"/>
        <v>0</v>
      </c>
      <c r="IR37" s="1145">
        <f t="shared" si="199"/>
        <v>0</v>
      </c>
      <c r="IS37" s="1150">
        <f t="shared" si="199"/>
        <v>0</v>
      </c>
      <c r="IT37" s="1151">
        <f t="shared" si="199"/>
        <v>0</v>
      </c>
      <c r="IU37" s="1145">
        <f t="shared" si="199"/>
        <v>0</v>
      </c>
      <c r="IV37" s="1149">
        <f t="shared" si="199"/>
        <v>0</v>
      </c>
      <c r="IW37" s="1144">
        <f t="shared" si="199"/>
        <v>0</v>
      </c>
      <c r="IX37" s="1145">
        <f t="shared" si="199"/>
        <v>0</v>
      </c>
      <c r="IY37" s="1150">
        <f t="shared" si="199"/>
        <v>0</v>
      </c>
      <c r="IZ37" s="1151">
        <f t="shared" si="199"/>
        <v>0</v>
      </c>
      <c r="JA37" s="1145">
        <f t="shared" si="199"/>
        <v>0</v>
      </c>
      <c r="JB37" s="1150">
        <f t="shared" si="199"/>
        <v>0</v>
      </c>
      <c r="JC37" s="1151">
        <f t="shared" si="199"/>
        <v>0</v>
      </c>
      <c r="JD37" s="1145">
        <f t="shared" si="199"/>
        <v>0</v>
      </c>
      <c r="JE37" s="1149">
        <f t="shared" si="199"/>
        <v>0</v>
      </c>
      <c r="JF37" s="1144">
        <f t="shared" si="199"/>
        <v>0</v>
      </c>
      <c r="JG37" s="1145">
        <f t="shared" si="199"/>
        <v>0</v>
      </c>
      <c r="JH37" s="1150">
        <f t="shared" si="199"/>
        <v>0</v>
      </c>
      <c r="JI37" s="1151">
        <f t="shared" si="199"/>
        <v>0</v>
      </c>
      <c r="JJ37" s="1145">
        <f t="shared" si="199"/>
        <v>0</v>
      </c>
      <c r="JK37" s="1150">
        <f t="shared" si="199"/>
        <v>0</v>
      </c>
      <c r="JL37" s="1172"/>
      <c r="JM37" s="1157"/>
      <c r="JN37" s="1174"/>
      <c r="JO37" s="1175"/>
      <c r="JP37" s="1157"/>
      <c r="JQ37" s="1173"/>
      <c r="JR37" s="1151">
        <f t="shared" si="185"/>
        <v>0</v>
      </c>
      <c r="JS37" s="1145">
        <f t="shared" ref="JR37:JW52" si="215">JS78+JS119+JS160+JS201+JS242+JS283+JS324+JS365+JS406+JS447+JS488+JS529+JS570+JS611+JS652+JS693+JS734+JS775+JS816+JS857+JS898+JS939</f>
        <v>0</v>
      </c>
      <c r="JT37" s="1150">
        <f t="shared" si="215"/>
        <v>0</v>
      </c>
      <c r="JU37" s="1151">
        <f t="shared" si="215"/>
        <v>0</v>
      </c>
      <c r="JV37" s="1145">
        <f t="shared" si="215"/>
        <v>0</v>
      </c>
      <c r="JW37" s="1150">
        <f t="shared" si="215"/>
        <v>0</v>
      </c>
    </row>
    <row r="38" spans="2:283" x14ac:dyDescent="0.3">
      <c r="B38" s="44">
        <v>21</v>
      </c>
      <c r="C38" s="1139" t="s">
        <v>3804</v>
      </c>
      <c r="D38" s="1139" t="s">
        <v>3960</v>
      </c>
      <c r="E38" s="1102"/>
      <c r="F38" s="1102" t="s">
        <v>3936</v>
      </c>
      <c r="G38" s="1102" t="s">
        <v>3936</v>
      </c>
      <c r="H38" s="1103" t="s">
        <v>884</v>
      </c>
      <c r="I38" s="1104" t="s">
        <v>884</v>
      </c>
      <c r="J38" s="1104" t="s">
        <v>3157</v>
      </c>
      <c r="K38" s="1105" t="s">
        <v>3961</v>
      </c>
      <c r="L38" s="1105"/>
      <c r="M38" s="1106">
        <f t="shared" si="0"/>
        <v>0</v>
      </c>
      <c r="N38" s="1107">
        <f t="shared" si="1"/>
        <v>0</v>
      </c>
      <c r="O38" s="1107">
        <f t="shared" si="2"/>
        <v>0</v>
      </c>
      <c r="P38" s="1108">
        <f t="shared" si="3"/>
        <v>0</v>
      </c>
      <c r="Q38" s="1106">
        <f t="shared" si="4"/>
        <v>0</v>
      </c>
      <c r="R38" s="1107">
        <f t="shared" si="5"/>
        <v>0</v>
      </c>
      <c r="S38" s="1107">
        <f t="shared" si="6"/>
        <v>0</v>
      </c>
      <c r="T38" s="1109">
        <f t="shared" si="7"/>
        <v>0</v>
      </c>
      <c r="U38" s="1110">
        <f t="shared" si="8"/>
        <v>0</v>
      </c>
      <c r="V38" s="1106">
        <f t="shared" si="9"/>
        <v>0</v>
      </c>
      <c r="W38" s="1107">
        <f t="shared" si="10"/>
        <v>0</v>
      </c>
      <c r="X38" s="1107">
        <f t="shared" si="11"/>
        <v>0</v>
      </c>
      <c r="Y38" s="1109">
        <f t="shared" si="12"/>
        <v>0</v>
      </c>
      <c r="Z38" s="1111">
        <f t="shared" si="13"/>
        <v>0</v>
      </c>
      <c r="AA38" s="1112">
        <f t="shared" si="14"/>
        <v>0</v>
      </c>
      <c r="AB38" s="1152"/>
      <c r="AC38" s="1153"/>
      <c r="AD38" s="1154"/>
      <c r="AE38" s="1158"/>
      <c r="AF38" s="1153"/>
      <c r="AG38" s="1154"/>
      <c r="AH38" s="1140">
        <f t="shared" si="201"/>
        <v>0</v>
      </c>
      <c r="AI38" s="1141">
        <f t="shared" si="201"/>
        <v>0</v>
      </c>
      <c r="AJ38" s="1141">
        <f t="shared" si="201"/>
        <v>0</v>
      </c>
      <c r="AK38" s="1157"/>
      <c r="AL38" s="1142">
        <f t="shared" si="202"/>
        <v>0</v>
      </c>
      <c r="AM38" s="1118">
        <f t="shared" si="202"/>
        <v>0</v>
      </c>
      <c r="AN38" s="1107">
        <f t="shared" si="20"/>
        <v>0</v>
      </c>
      <c r="AO38" s="1107">
        <f t="shared" si="21"/>
        <v>0</v>
      </c>
      <c r="AP38" s="1119">
        <f t="shared" si="22"/>
        <v>0</v>
      </c>
      <c r="AQ38" s="1106">
        <f t="shared" si="23"/>
        <v>0</v>
      </c>
      <c r="AR38" s="1107">
        <f t="shared" si="24"/>
        <v>0</v>
      </c>
      <c r="AS38" s="1107">
        <f t="shared" si="25"/>
        <v>0</v>
      </c>
      <c r="AT38" s="1119">
        <f t="shared" si="26"/>
        <v>0</v>
      </c>
      <c r="AU38" s="1106">
        <f t="shared" si="27"/>
        <v>0</v>
      </c>
      <c r="AV38" s="1107">
        <f t="shared" si="28"/>
        <v>0</v>
      </c>
      <c r="AW38" s="1107">
        <f t="shared" si="29"/>
        <v>0</v>
      </c>
      <c r="AX38" s="1119">
        <f t="shared" si="30"/>
        <v>0</v>
      </c>
      <c r="AY38" s="1106">
        <f t="shared" si="31"/>
        <v>0</v>
      </c>
      <c r="AZ38" s="1107">
        <f t="shared" si="32"/>
        <v>0</v>
      </c>
      <c r="BA38" s="1107">
        <f t="shared" si="33"/>
        <v>0</v>
      </c>
      <c r="BB38" s="1119">
        <f t="shared" si="34"/>
        <v>0</v>
      </c>
      <c r="BC38" s="1106">
        <f t="shared" si="35"/>
        <v>0</v>
      </c>
      <c r="BD38" s="1107">
        <f t="shared" si="36"/>
        <v>0</v>
      </c>
      <c r="BE38" s="1107">
        <f t="shared" si="37"/>
        <v>0</v>
      </c>
      <c r="BF38" s="1119">
        <f t="shared" si="38"/>
        <v>0</v>
      </c>
      <c r="BG38" s="1120">
        <f t="shared" si="39"/>
        <v>0</v>
      </c>
      <c r="BH38" s="1107">
        <f t="shared" si="40"/>
        <v>0</v>
      </c>
      <c r="BI38" s="1108">
        <f t="shared" si="41"/>
        <v>0</v>
      </c>
      <c r="BJ38" s="1120">
        <f t="shared" si="42"/>
        <v>0</v>
      </c>
      <c r="BK38" s="1107">
        <f t="shared" si="43"/>
        <v>0</v>
      </c>
      <c r="BL38" s="1108">
        <f t="shared" si="44"/>
        <v>0</v>
      </c>
      <c r="BM38" s="1120">
        <f t="shared" si="45"/>
        <v>0</v>
      </c>
      <c r="BN38" s="1107">
        <f t="shared" si="46"/>
        <v>0</v>
      </c>
      <c r="BO38" s="1108">
        <f t="shared" si="47"/>
        <v>0</v>
      </c>
      <c r="BP38" s="1120">
        <f t="shared" si="48"/>
        <v>0</v>
      </c>
      <c r="BQ38" s="1107">
        <f t="shared" si="49"/>
        <v>0</v>
      </c>
      <c r="BR38" s="1108">
        <f t="shared" si="50"/>
        <v>0</v>
      </c>
      <c r="BS38" s="1120">
        <f t="shared" si="51"/>
        <v>0</v>
      </c>
      <c r="BT38" s="1107">
        <f t="shared" si="52"/>
        <v>0</v>
      </c>
      <c r="BU38" s="1108">
        <f t="shared" si="53"/>
        <v>0</v>
      </c>
      <c r="BV38" s="1120">
        <f t="shared" si="54"/>
        <v>0</v>
      </c>
      <c r="BW38" s="1107">
        <f t="shared" si="55"/>
        <v>0</v>
      </c>
      <c r="BX38" s="1108">
        <f t="shared" si="56"/>
        <v>0</v>
      </c>
      <c r="BY38" s="1158"/>
      <c r="BZ38" s="1153"/>
      <c r="CA38" s="1159"/>
      <c r="CB38" s="1158"/>
      <c r="CC38" s="1153"/>
      <c r="CD38" s="1159"/>
      <c r="CE38" s="1158"/>
      <c r="CF38" s="1153"/>
      <c r="CG38" s="1159"/>
      <c r="CH38" s="1120">
        <f t="shared" si="63"/>
        <v>0</v>
      </c>
      <c r="CI38" s="1107">
        <f t="shared" si="64"/>
        <v>0</v>
      </c>
      <c r="CJ38" s="1108">
        <f t="shared" si="65"/>
        <v>0</v>
      </c>
      <c r="CK38" s="1120">
        <f t="shared" si="66"/>
        <v>0</v>
      </c>
      <c r="CL38" s="1107">
        <f t="shared" si="67"/>
        <v>0</v>
      </c>
      <c r="CM38" s="1108">
        <f t="shared" si="68"/>
        <v>0</v>
      </c>
      <c r="CN38" s="1120">
        <f t="shared" si="69"/>
        <v>0</v>
      </c>
      <c r="CO38" s="1107">
        <f t="shared" si="70"/>
        <v>0</v>
      </c>
      <c r="CP38" s="1108">
        <f t="shared" si="71"/>
        <v>0</v>
      </c>
      <c r="CQ38" s="1120">
        <f t="shared" si="72"/>
        <v>0</v>
      </c>
      <c r="CR38" s="1107">
        <f>IFERROR((AM79*(HQ79)*CR79+AM120*(HQ120)*CR120+AM161*(HQ161)*CR161+AM202*(HQ202)*CR202+AM243*(HQ243)*CR243+AM284*(HQ284)*CR284+AM325*(HQ325)*CR325+AM366*(HQ366)*CR366+AM407*(HQ407)*CR407+AM448*(HQ448)*CR448+AM489*(HQ489)*CR489+AM530*(HQ530)*CR530+AM571*(HQ571)*CR571+AM612*(HQ612)*CR612+AM653*(HQ653)*CR653+AM694*(HQ694)*CR694+AM735*(HQ735)*CR735+AM776*(HQ776)*CR776+AM817*(HQ817)*CR817+AM858*(HQ858)*CR858*#REF!*#REF!*#REF!*#REF!*#REF!*#REF!*#REF!*#REF!*#REF!*#REF!*#REF!*#REF!*#REF!*#REF!*#REF!*#REF!*#REF!*#REF!*#REF!*#REF!*#REF!*#REF!*#REF!*#REF!*#REF!*#REF!*#REF!*#REF!*#REF!+AM899*(HQ899)*CR899+AM940*(HQ940)*CR940)/(AM38*(HQ38)),0)</f>
        <v>0</v>
      </c>
      <c r="CS38" s="1108">
        <f t="shared" si="73"/>
        <v>0</v>
      </c>
      <c r="CT38" s="1120">
        <f t="shared" si="74"/>
        <v>0</v>
      </c>
      <c r="CU38" s="1107">
        <f t="shared" si="75"/>
        <v>0</v>
      </c>
      <c r="CV38" s="1108">
        <f t="shared" si="76"/>
        <v>0</v>
      </c>
      <c r="CW38" s="1120">
        <f t="shared" si="77"/>
        <v>0</v>
      </c>
      <c r="CX38" s="1107">
        <f t="shared" si="78"/>
        <v>0</v>
      </c>
      <c r="CY38" s="1108">
        <f t="shared" si="79"/>
        <v>0</v>
      </c>
      <c r="CZ38" s="1158"/>
      <c r="DA38" s="1153"/>
      <c r="DB38" s="1159"/>
      <c r="DC38" s="1158"/>
      <c r="DD38" s="1153"/>
      <c r="DE38" s="1159"/>
      <c r="DF38" s="1158"/>
      <c r="DG38" s="1153"/>
      <c r="DH38" s="1159"/>
      <c r="DI38" s="1106">
        <f t="shared" si="86"/>
        <v>0</v>
      </c>
      <c r="DJ38" s="1107">
        <f t="shared" si="87"/>
        <v>0</v>
      </c>
      <c r="DK38" s="1107">
        <f t="shared" si="88"/>
        <v>0</v>
      </c>
      <c r="DL38" s="1108">
        <f t="shared" si="89"/>
        <v>0</v>
      </c>
      <c r="DM38" s="1106">
        <f t="shared" si="90"/>
        <v>0</v>
      </c>
      <c r="DN38" s="1107">
        <f t="shared" si="91"/>
        <v>0</v>
      </c>
      <c r="DO38" s="1107">
        <f t="shared" si="92"/>
        <v>0</v>
      </c>
      <c r="DP38" s="1109">
        <f t="shared" si="93"/>
        <v>0</v>
      </c>
      <c r="DQ38" s="1121">
        <f t="shared" si="94"/>
        <v>0</v>
      </c>
      <c r="DR38" s="1110">
        <f t="shared" si="95"/>
        <v>0</v>
      </c>
      <c r="DS38" s="1106">
        <f t="shared" si="96"/>
        <v>0</v>
      </c>
      <c r="DT38" s="1107">
        <f t="shared" si="97"/>
        <v>0</v>
      </c>
      <c r="DU38" s="1109">
        <f t="shared" si="98"/>
        <v>0</v>
      </c>
      <c r="DV38" s="1122">
        <f t="shared" si="99"/>
        <v>0</v>
      </c>
      <c r="DW38" s="1123">
        <f t="shared" si="100"/>
        <v>0</v>
      </c>
      <c r="DX38" s="1123">
        <f t="shared" si="101"/>
        <v>0</v>
      </c>
      <c r="DY38" s="1143">
        <f t="shared" si="102"/>
        <v>0</v>
      </c>
      <c r="DZ38" s="1160"/>
      <c r="EA38" s="1153"/>
      <c r="EB38" s="1154"/>
      <c r="EC38" s="1158"/>
      <c r="ED38" s="1153"/>
      <c r="EE38" s="1161"/>
      <c r="EF38" s="1127">
        <f t="shared" si="203"/>
        <v>0</v>
      </c>
      <c r="EG38" s="1128">
        <f t="shared" si="203"/>
        <v>0</v>
      </c>
      <c r="EH38" s="1128">
        <f t="shared" si="203"/>
        <v>0</v>
      </c>
      <c r="EI38" s="1162"/>
      <c r="EJ38" s="1114">
        <f t="shared" si="204"/>
        <v>0</v>
      </c>
      <c r="EK38" s="1106">
        <f t="shared" si="204"/>
        <v>0</v>
      </c>
      <c r="EL38" s="1107">
        <f t="shared" si="108"/>
        <v>0</v>
      </c>
      <c r="EM38" s="1129">
        <f t="shared" si="109"/>
        <v>0</v>
      </c>
      <c r="EN38" s="1106">
        <f t="shared" si="110"/>
        <v>0</v>
      </c>
      <c r="EO38" s="1107">
        <f t="shared" si="111"/>
        <v>0</v>
      </c>
      <c r="EP38" s="1129">
        <f t="shared" si="112"/>
        <v>0</v>
      </c>
      <c r="EQ38" s="1106">
        <f t="shared" si="113"/>
        <v>0</v>
      </c>
      <c r="ER38" s="1107">
        <f t="shared" si="114"/>
        <v>0</v>
      </c>
      <c r="ES38" s="1129">
        <f t="shared" si="115"/>
        <v>0</v>
      </c>
      <c r="ET38" s="1106">
        <f t="shared" si="116"/>
        <v>0</v>
      </c>
      <c r="EU38" s="1107">
        <f t="shared" si="117"/>
        <v>0</v>
      </c>
      <c r="EV38" s="1129">
        <f t="shared" si="118"/>
        <v>0</v>
      </c>
      <c r="EW38" s="1106">
        <f t="shared" si="119"/>
        <v>0</v>
      </c>
      <c r="EX38" s="1107">
        <f t="shared" si="120"/>
        <v>0</v>
      </c>
      <c r="EY38" s="1129">
        <f t="shared" si="121"/>
        <v>0</v>
      </c>
      <c r="EZ38" s="1106">
        <f t="shared" si="122"/>
        <v>0</v>
      </c>
      <c r="FA38" s="1107">
        <f t="shared" si="123"/>
        <v>0</v>
      </c>
      <c r="FB38" s="1129">
        <f t="shared" si="124"/>
        <v>0</v>
      </c>
      <c r="FC38" s="1106">
        <f t="shared" si="125"/>
        <v>0</v>
      </c>
      <c r="FD38" s="1107">
        <f t="shared" si="126"/>
        <v>0</v>
      </c>
      <c r="FE38" s="1129">
        <f t="shared" si="127"/>
        <v>0</v>
      </c>
      <c r="FF38" s="1106">
        <f t="shared" si="128"/>
        <v>0</v>
      </c>
      <c r="FG38" s="1107">
        <f t="shared" si="129"/>
        <v>0</v>
      </c>
      <c r="FH38" s="1129">
        <f t="shared" si="130"/>
        <v>0</v>
      </c>
      <c r="FI38" s="1106">
        <f t="shared" si="131"/>
        <v>0</v>
      </c>
      <c r="FJ38" s="1107">
        <f t="shared" si="132"/>
        <v>0</v>
      </c>
      <c r="FK38" s="1129">
        <f t="shared" si="133"/>
        <v>0</v>
      </c>
      <c r="FL38" s="1106">
        <f t="shared" si="134"/>
        <v>0</v>
      </c>
      <c r="FM38" s="1107">
        <f t="shared" si="135"/>
        <v>0</v>
      </c>
      <c r="FN38" s="1129">
        <f t="shared" si="136"/>
        <v>0</v>
      </c>
      <c r="FO38" s="1120">
        <f t="shared" si="137"/>
        <v>0</v>
      </c>
      <c r="FP38" s="1107">
        <f>IFERROR((EK79*(HQ79)*FP79+EK120*(HQ120)*FP120+EK161*(HQ161)*FP161+EK202*(HQ202)*FP202+EK243*(HQ243)*FP243+EK284*(HQ284)*FP284+EK325*(HQ325)*FP325+EK366*(HQ366)*FP366+EK407*(HQ407)*FP407+EK448*(HQ448)*FP448+EK489*(HQ489)*FP489+EK530*(HQ530)*FP530+EK571*(HQ571)*FP571+EK612*(HQ612)*FP612+EK653*(HQ653)*FP653+EK694*(HQ694)*FP694+EK735*(HQ735)*FP735+EK776*(HQ776)*FP776+EK817*(HQ817)*FP817+EK858*(HQ858)*FP858*#REF!*#REF!*#REF!*#REF!*#REF!*#REF!*#REF!*#REF!*#REF!*#REF!*#REF!*#REF!*#REF!*#REF!*#REF!*#REF!*#REF!*#REF!*#REF!*#REF!*#REF!*#REF!*#REF!*#REF!*#REF!*#REF!*#REF!*#REF!*#REF!+EK899*(HQ899)*FP899+EK940*(HQ940)*FP940)/(EK38*(HQ38)),0)</f>
        <v>0</v>
      </c>
      <c r="FQ38" s="1108">
        <f t="shared" si="205"/>
        <v>0</v>
      </c>
      <c r="FR38" s="1120">
        <f t="shared" si="139"/>
        <v>0</v>
      </c>
      <c r="FS38" s="1107">
        <f t="shared" si="206"/>
        <v>0</v>
      </c>
      <c r="FT38" s="1108">
        <f t="shared" si="207"/>
        <v>0</v>
      </c>
      <c r="FU38" s="1120">
        <f t="shared" si="142"/>
        <v>0</v>
      </c>
      <c r="FV38" s="1107">
        <f t="shared" si="208"/>
        <v>0</v>
      </c>
      <c r="FW38" s="1108">
        <f t="shared" si="209"/>
        <v>0</v>
      </c>
      <c r="FX38" s="1120">
        <f t="shared" si="145"/>
        <v>0</v>
      </c>
      <c r="FY38" s="1107">
        <f t="shared" si="146"/>
        <v>0</v>
      </c>
      <c r="FZ38" s="1108">
        <f t="shared" si="147"/>
        <v>0</v>
      </c>
      <c r="GA38" s="1120">
        <f t="shared" si="148"/>
        <v>0</v>
      </c>
      <c r="GB38" s="1107">
        <f t="shared" si="149"/>
        <v>0</v>
      </c>
      <c r="GC38" s="1108">
        <f t="shared" si="150"/>
        <v>0</v>
      </c>
      <c r="GD38" s="1120">
        <f t="shared" si="151"/>
        <v>0</v>
      </c>
      <c r="GE38" s="1107">
        <f t="shared" si="152"/>
        <v>0</v>
      </c>
      <c r="GF38" s="1108">
        <f t="shared" si="153"/>
        <v>0</v>
      </c>
      <c r="GG38" s="1158"/>
      <c r="GH38" s="1153"/>
      <c r="GI38" s="1159"/>
      <c r="GJ38" s="1158"/>
      <c r="GK38" s="1153"/>
      <c r="GL38" s="1159"/>
      <c r="GM38" s="1158"/>
      <c r="GN38" s="1153"/>
      <c r="GO38" s="1159"/>
      <c r="GP38" s="1120">
        <f t="shared" si="160"/>
        <v>0</v>
      </c>
      <c r="GQ38" s="1107">
        <f t="shared" si="210"/>
        <v>0</v>
      </c>
      <c r="GR38" s="1108">
        <f t="shared" si="197"/>
        <v>0</v>
      </c>
      <c r="GS38" s="1120">
        <f t="shared" si="163"/>
        <v>0</v>
      </c>
      <c r="GT38" s="1107">
        <f t="shared" si="211"/>
        <v>0</v>
      </c>
      <c r="GU38" s="1108">
        <f t="shared" si="212"/>
        <v>0</v>
      </c>
      <c r="GV38" s="1120">
        <f t="shared" si="166"/>
        <v>0</v>
      </c>
      <c r="GW38" s="1107">
        <f t="shared" si="213"/>
        <v>0</v>
      </c>
      <c r="GX38" s="1108">
        <f t="shared" si="214"/>
        <v>0</v>
      </c>
      <c r="GY38" s="1120">
        <f t="shared" si="169"/>
        <v>0</v>
      </c>
      <c r="GZ38" s="1107">
        <f t="shared" si="170"/>
        <v>0</v>
      </c>
      <c r="HA38" s="1108">
        <f t="shared" si="171"/>
        <v>0</v>
      </c>
      <c r="HB38" s="1120">
        <f t="shared" si="172"/>
        <v>0</v>
      </c>
      <c r="HC38" s="1107">
        <f t="shared" si="173"/>
        <v>0</v>
      </c>
      <c r="HD38" s="1108">
        <f t="shared" si="174"/>
        <v>0</v>
      </c>
      <c r="HE38" s="1120">
        <f t="shared" si="175"/>
        <v>0</v>
      </c>
      <c r="HF38" s="1107">
        <f t="shared" si="176"/>
        <v>0</v>
      </c>
      <c r="HG38" s="1108">
        <f t="shared" si="177"/>
        <v>0</v>
      </c>
      <c r="HH38" s="1158"/>
      <c r="HI38" s="1153"/>
      <c r="HJ38" s="1159"/>
      <c r="HK38" s="1158"/>
      <c r="HL38" s="1153"/>
      <c r="HM38" s="1154"/>
      <c r="HN38" s="1164"/>
      <c r="HO38" s="1165"/>
      <c r="HP38" s="1166"/>
      <c r="HQ38" s="1147">
        <v>0</v>
      </c>
      <c r="HR38" s="1148">
        <v>0</v>
      </c>
      <c r="HS38" s="1144">
        <f t="shared" si="200"/>
        <v>0</v>
      </c>
      <c r="HT38" s="1145">
        <f t="shared" si="200"/>
        <v>0</v>
      </c>
      <c r="HU38" s="1149">
        <f t="shared" si="200"/>
        <v>0</v>
      </c>
      <c r="HV38" s="1144">
        <f t="shared" si="200"/>
        <v>0</v>
      </c>
      <c r="HW38" s="1145">
        <f t="shared" si="200"/>
        <v>0</v>
      </c>
      <c r="HX38" s="1150">
        <f t="shared" si="200"/>
        <v>0</v>
      </c>
      <c r="HY38" s="1151">
        <f t="shared" si="200"/>
        <v>0</v>
      </c>
      <c r="HZ38" s="1145">
        <f t="shared" si="200"/>
        <v>0</v>
      </c>
      <c r="IA38" s="1149">
        <f t="shared" si="200"/>
        <v>0</v>
      </c>
      <c r="IB38" s="1144">
        <f t="shared" si="200"/>
        <v>0</v>
      </c>
      <c r="IC38" s="1145">
        <f t="shared" si="200"/>
        <v>0</v>
      </c>
      <c r="ID38" s="1150">
        <f t="shared" si="200"/>
        <v>0</v>
      </c>
      <c r="IE38" s="1151">
        <f t="shared" si="200"/>
        <v>0</v>
      </c>
      <c r="IF38" s="1145">
        <f t="shared" si="200"/>
        <v>0</v>
      </c>
      <c r="IG38" s="1149">
        <f t="shared" si="200"/>
        <v>0</v>
      </c>
      <c r="IH38" s="1144">
        <f t="shared" si="200"/>
        <v>0</v>
      </c>
      <c r="II38" s="1145">
        <f t="shared" si="200"/>
        <v>0</v>
      </c>
      <c r="IJ38" s="1150">
        <f t="shared" si="200"/>
        <v>0</v>
      </c>
      <c r="IK38" s="1172"/>
      <c r="IL38" s="1157"/>
      <c r="IM38" s="1173"/>
      <c r="IN38" s="1172"/>
      <c r="IO38" s="1157"/>
      <c r="IP38" s="1174"/>
      <c r="IQ38" s="1144">
        <f t="shared" si="199"/>
        <v>0</v>
      </c>
      <c r="IR38" s="1145">
        <f t="shared" si="199"/>
        <v>0</v>
      </c>
      <c r="IS38" s="1150">
        <f t="shared" si="199"/>
        <v>0</v>
      </c>
      <c r="IT38" s="1151">
        <f t="shared" si="199"/>
        <v>0</v>
      </c>
      <c r="IU38" s="1145">
        <f t="shared" si="199"/>
        <v>0</v>
      </c>
      <c r="IV38" s="1149">
        <f t="shared" si="199"/>
        <v>0</v>
      </c>
      <c r="IW38" s="1144">
        <f t="shared" si="199"/>
        <v>0</v>
      </c>
      <c r="IX38" s="1145">
        <f t="shared" si="199"/>
        <v>0</v>
      </c>
      <c r="IY38" s="1150">
        <f t="shared" si="199"/>
        <v>0</v>
      </c>
      <c r="IZ38" s="1151">
        <f t="shared" si="199"/>
        <v>0</v>
      </c>
      <c r="JA38" s="1145">
        <f t="shared" si="199"/>
        <v>0</v>
      </c>
      <c r="JB38" s="1150">
        <f t="shared" si="199"/>
        <v>0</v>
      </c>
      <c r="JC38" s="1151">
        <f t="shared" si="199"/>
        <v>0</v>
      </c>
      <c r="JD38" s="1145">
        <f t="shared" si="199"/>
        <v>0</v>
      </c>
      <c r="JE38" s="1149">
        <f t="shared" si="199"/>
        <v>0</v>
      </c>
      <c r="JF38" s="1144">
        <f t="shared" si="199"/>
        <v>0</v>
      </c>
      <c r="JG38" s="1145">
        <f t="shared" si="199"/>
        <v>0</v>
      </c>
      <c r="JH38" s="1150">
        <f t="shared" si="199"/>
        <v>0</v>
      </c>
      <c r="JI38" s="1151">
        <f t="shared" si="199"/>
        <v>0</v>
      </c>
      <c r="JJ38" s="1145">
        <f t="shared" si="199"/>
        <v>0</v>
      </c>
      <c r="JK38" s="1150">
        <f t="shared" si="199"/>
        <v>0</v>
      </c>
      <c r="JL38" s="1172"/>
      <c r="JM38" s="1157"/>
      <c r="JN38" s="1174"/>
      <c r="JO38" s="1175"/>
      <c r="JP38" s="1157"/>
      <c r="JQ38" s="1173"/>
      <c r="JR38" s="1151">
        <f t="shared" si="215"/>
        <v>0</v>
      </c>
      <c r="JS38" s="1145">
        <f t="shared" si="215"/>
        <v>0</v>
      </c>
      <c r="JT38" s="1150">
        <f t="shared" si="215"/>
        <v>0</v>
      </c>
      <c r="JU38" s="1151">
        <f t="shared" si="215"/>
        <v>0</v>
      </c>
      <c r="JV38" s="1145">
        <f t="shared" si="215"/>
        <v>0</v>
      </c>
      <c r="JW38" s="1150">
        <f t="shared" si="215"/>
        <v>0</v>
      </c>
    </row>
    <row r="39" spans="2:283" x14ac:dyDescent="0.3">
      <c r="B39" s="44">
        <v>22</v>
      </c>
      <c r="C39" s="1139" t="s">
        <v>3804</v>
      </c>
      <c r="D39" s="1139" t="s">
        <v>3840</v>
      </c>
      <c r="E39" s="1102"/>
      <c r="F39" s="1102" t="s">
        <v>3936</v>
      </c>
      <c r="G39" s="1102" t="s">
        <v>3936</v>
      </c>
      <c r="H39" s="1103" t="s">
        <v>884</v>
      </c>
      <c r="I39" s="1104" t="s">
        <v>884</v>
      </c>
      <c r="J39" s="1104" t="s">
        <v>3157</v>
      </c>
      <c r="K39" s="1105" t="s">
        <v>3841</v>
      </c>
      <c r="L39" s="1105"/>
      <c r="M39" s="1106">
        <f t="shared" si="0"/>
        <v>0</v>
      </c>
      <c r="N39" s="1107">
        <f t="shared" si="1"/>
        <v>0</v>
      </c>
      <c r="O39" s="1107">
        <f t="shared" si="2"/>
        <v>0</v>
      </c>
      <c r="P39" s="1108">
        <f t="shared" si="3"/>
        <v>0</v>
      </c>
      <c r="Q39" s="1106">
        <f t="shared" si="4"/>
        <v>0</v>
      </c>
      <c r="R39" s="1107">
        <f t="shared" si="5"/>
        <v>0</v>
      </c>
      <c r="S39" s="1107">
        <f t="shared" si="6"/>
        <v>0</v>
      </c>
      <c r="T39" s="1109">
        <f t="shared" si="7"/>
        <v>0</v>
      </c>
      <c r="U39" s="1110">
        <f t="shared" si="8"/>
        <v>0</v>
      </c>
      <c r="V39" s="1106">
        <f t="shared" si="9"/>
        <v>0</v>
      </c>
      <c r="W39" s="1107">
        <f t="shared" si="10"/>
        <v>0</v>
      </c>
      <c r="X39" s="1107">
        <f t="shared" si="11"/>
        <v>0</v>
      </c>
      <c r="Y39" s="1109">
        <f t="shared" si="12"/>
        <v>0</v>
      </c>
      <c r="Z39" s="1111">
        <f t="shared" si="13"/>
        <v>0</v>
      </c>
      <c r="AA39" s="1112">
        <f t="shared" si="14"/>
        <v>0</v>
      </c>
      <c r="AB39" s="1152"/>
      <c r="AC39" s="1153"/>
      <c r="AD39" s="1154"/>
      <c r="AE39" s="1158"/>
      <c r="AF39" s="1153"/>
      <c r="AG39" s="1154"/>
      <c r="AH39" s="1140">
        <f t="shared" si="201"/>
        <v>0</v>
      </c>
      <c r="AI39" s="1141">
        <f t="shared" si="201"/>
        <v>0</v>
      </c>
      <c r="AJ39" s="1141">
        <f t="shared" si="201"/>
        <v>0</v>
      </c>
      <c r="AK39" s="1157"/>
      <c r="AL39" s="1142">
        <f t="shared" si="202"/>
        <v>0</v>
      </c>
      <c r="AM39" s="1118">
        <f t="shared" si="202"/>
        <v>0</v>
      </c>
      <c r="AN39" s="1107">
        <f t="shared" si="20"/>
        <v>0</v>
      </c>
      <c r="AO39" s="1107">
        <f t="shared" si="21"/>
        <v>0</v>
      </c>
      <c r="AP39" s="1119">
        <f t="shared" si="22"/>
        <v>0</v>
      </c>
      <c r="AQ39" s="1106">
        <f t="shared" si="23"/>
        <v>0</v>
      </c>
      <c r="AR39" s="1107">
        <f t="shared" si="24"/>
        <v>0</v>
      </c>
      <c r="AS39" s="1107">
        <f t="shared" si="25"/>
        <v>0</v>
      </c>
      <c r="AT39" s="1119">
        <f t="shared" si="26"/>
        <v>0</v>
      </c>
      <c r="AU39" s="1106">
        <f t="shared" si="27"/>
        <v>0</v>
      </c>
      <c r="AV39" s="1107">
        <f t="shared" si="28"/>
        <v>0</v>
      </c>
      <c r="AW39" s="1107">
        <f t="shared" si="29"/>
        <v>0</v>
      </c>
      <c r="AX39" s="1119">
        <f t="shared" si="30"/>
        <v>0</v>
      </c>
      <c r="AY39" s="1106">
        <f t="shared" si="31"/>
        <v>0</v>
      </c>
      <c r="AZ39" s="1107">
        <f t="shared" si="32"/>
        <v>0</v>
      </c>
      <c r="BA39" s="1107">
        <f t="shared" si="33"/>
        <v>0</v>
      </c>
      <c r="BB39" s="1119">
        <f t="shared" si="34"/>
        <v>0</v>
      </c>
      <c r="BC39" s="1106">
        <f t="shared" si="35"/>
        <v>0</v>
      </c>
      <c r="BD39" s="1107">
        <f t="shared" si="36"/>
        <v>0</v>
      </c>
      <c r="BE39" s="1107">
        <f t="shared" si="37"/>
        <v>0</v>
      </c>
      <c r="BF39" s="1119">
        <f t="shared" si="38"/>
        <v>0</v>
      </c>
      <c r="BG39" s="1120">
        <f t="shared" si="39"/>
        <v>0</v>
      </c>
      <c r="BH39" s="1107">
        <f t="shared" si="40"/>
        <v>0</v>
      </c>
      <c r="BI39" s="1108">
        <f t="shared" si="41"/>
        <v>0</v>
      </c>
      <c r="BJ39" s="1120">
        <f t="shared" si="42"/>
        <v>0</v>
      </c>
      <c r="BK39" s="1107">
        <f t="shared" si="43"/>
        <v>0</v>
      </c>
      <c r="BL39" s="1108">
        <f t="shared" si="44"/>
        <v>0</v>
      </c>
      <c r="BM39" s="1120">
        <f t="shared" si="45"/>
        <v>0</v>
      </c>
      <c r="BN39" s="1107">
        <f t="shared" si="46"/>
        <v>0</v>
      </c>
      <c r="BO39" s="1108">
        <f t="shared" si="47"/>
        <v>0</v>
      </c>
      <c r="BP39" s="1120">
        <f t="shared" si="48"/>
        <v>0</v>
      </c>
      <c r="BQ39" s="1107">
        <f t="shared" si="49"/>
        <v>0</v>
      </c>
      <c r="BR39" s="1108">
        <f t="shared" si="50"/>
        <v>0</v>
      </c>
      <c r="BS39" s="1120">
        <f t="shared" si="51"/>
        <v>0</v>
      </c>
      <c r="BT39" s="1107">
        <f t="shared" si="52"/>
        <v>0</v>
      </c>
      <c r="BU39" s="1108">
        <f t="shared" si="53"/>
        <v>0</v>
      </c>
      <c r="BV39" s="1120">
        <f t="shared" si="54"/>
        <v>0</v>
      </c>
      <c r="BW39" s="1107">
        <f t="shared" si="55"/>
        <v>0</v>
      </c>
      <c r="BX39" s="1108">
        <f t="shared" si="56"/>
        <v>0</v>
      </c>
      <c r="BY39" s="1158"/>
      <c r="BZ39" s="1153"/>
      <c r="CA39" s="1159"/>
      <c r="CB39" s="1158"/>
      <c r="CC39" s="1153"/>
      <c r="CD39" s="1159"/>
      <c r="CE39" s="1158"/>
      <c r="CF39" s="1153"/>
      <c r="CG39" s="1159"/>
      <c r="CH39" s="1120">
        <f t="shared" si="63"/>
        <v>0</v>
      </c>
      <c r="CI39" s="1107">
        <f t="shared" si="64"/>
        <v>0</v>
      </c>
      <c r="CJ39" s="1108">
        <f t="shared" si="65"/>
        <v>0</v>
      </c>
      <c r="CK39" s="1120">
        <f t="shared" si="66"/>
        <v>0</v>
      </c>
      <c r="CL39" s="1107">
        <f t="shared" si="67"/>
        <v>0</v>
      </c>
      <c r="CM39" s="1108">
        <f t="shared" si="68"/>
        <v>0</v>
      </c>
      <c r="CN39" s="1120">
        <f t="shared" si="69"/>
        <v>0</v>
      </c>
      <c r="CO39" s="1107">
        <f t="shared" si="70"/>
        <v>0</v>
      </c>
      <c r="CP39" s="1108">
        <f t="shared" si="71"/>
        <v>0</v>
      </c>
      <c r="CQ39" s="1120">
        <f t="shared" si="72"/>
        <v>0</v>
      </c>
      <c r="CR39" s="1107">
        <f>IFERROR((AM80*(HQ80)*CR80+AM121*(HQ121)*CR121+AM162*(HQ162)*CR162+AM203*(HQ203)*CR203+AM244*(HQ244)*CR244+AM285*(HQ285)*CR285+AM326*(HQ326)*CR326+AM367*(HQ367)*CR367+AM408*(HQ408)*CR408+AM449*(HQ449)*CR449+AM490*(HQ490)*CR490+AM531*(HQ531)*CR531+AM572*(HQ572)*CR572+AM613*(HQ613)*CR613+AM654*(HQ654)*CR654+AM695*(HQ695)*CR695+AM736*(HQ736)*CR736+AM777*(HQ777)*CR777+AM818*(HQ818)*CR818+AM859*(HQ859)*CR859*#REF!*#REF!*#REF!*#REF!*#REF!*#REF!*#REF!*#REF!*#REF!*#REF!*#REF!*#REF!*#REF!*#REF!*#REF!*#REF!*#REF!*#REF!*#REF!*#REF!*#REF!*#REF!*#REF!*#REF!*#REF!*#REF!*#REF!*#REF!*#REF!+AM900*(HQ900)*CR900+AM941*(HQ941)*CR941)/(AM39*(HQ39)),0)</f>
        <v>0</v>
      </c>
      <c r="CS39" s="1108">
        <f t="shared" si="73"/>
        <v>0</v>
      </c>
      <c r="CT39" s="1120">
        <f t="shared" si="74"/>
        <v>0</v>
      </c>
      <c r="CU39" s="1107">
        <f t="shared" si="75"/>
        <v>0</v>
      </c>
      <c r="CV39" s="1108">
        <f t="shared" si="76"/>
        <v>0</v>
      </c>
      <c r="CW39" s="1120">
        <f t="shared" si="77"/>
        <v>0</v>
      </c>
      <c r="CX39" s="1107">
        <f t="shared" si="78"/>
        <v>0</v>
      </c>
      <c r="CY39" s="1108">
        <f t="shared" si="79"/>
        <v>0</v>
      </c>
      <c r="CZ39" s="1158"/>
      <c r="DA39" s="1153"/>
      <c r="DB39" s="1159"/>
      <c r="DC39" s="1158"/>
      <c r="DD39" s="1153"/>
      <c r="DE39" s="1159"/>
      <c r="DF39" s="1158"/>
      <c r="DG39" s="1153"/>
      <c r="DH39" s="1159"/>
      <c r="DI39" s="1106">
        <f t="shared" si="86"/>
        <v>0</v>
      </c>
      <c r="DJ39" s="1107">
        <f t="shared" si="87"/>
        <v>0</v>
      </c>
      <c r="DK39" s="1107">
        <f t="shared" si="88"/>
        <v>0</v>
      </c>
      <c r="DL39" s="1108">
        <f t="shared" si="89"/>
        <v>0</v>
      </c>
      <c r="DM39" s="1106">
        <f t="shared" si="90"/>
        <v>0</v>
      </c>
      <c r="DN39" s="1107">
        <f t="shared" si="91"/>
        <v>0</v>
      </c>
      <c r="DO39" s="1107">
        <f t="shared" si="92"/>
        <v>0</v>
      </c>
      <c r="DP39" s="1109">
        <f t="shared" si="93"/>
        <v>0</v>
      </c>
      <c r="DQ39" s="1121">
        <f t="shared" si="94"/>
        <v>0</v>
      </c>
      <c r="DR39" s="1110">
        <f t="shared" si="95"/>
        <v>0</v>
      </c>
      <c r="DS39" s="1106">
        <f t="shared" si="96"/>
        <v>0</v>
      </c>
      <c r="DT39" s="1107">
        <f t="shared" si="97"/>
        <v>0</v>
      </c>
      <c r="DU39" s="1109">
        <f t="shared" si="98"/>
        <v>0</v>
      </c>
      <c r="DV39" s="1122">
        <f t="shared" si="99"/>
        <v>0</v>
      </c>
      <c r="DW39" s="1123">
        <f t="shared" si="100"/>
        <v>0</v>
      </c>
      <c r="DX39" s="1123">
        <f t="shared" si="101"/>
        <v>0</v>
      </c>
      <c r="DY39" s="1143">
        <f t="shared" si="102"/>
        <v>0</v>
      </c>
      <c r="DZ39" s="1160"/>
      <c r="EA39" s="1153"/>
      <c r="EB39" s="1154"/>
      <c r="EC39" s="1158"/>
      <c r="ED39" s="1153"/>
      <c r="EE39" s="1161"/>
      <c r="EF39" s="1127">
        <f t="shared" si="203"/>
        <v>0</v>
      </c>
      <c r="EG39" s="1128">
        <f t="shared" si="203"/>
        <v>0</v>
      </c>
      <c r="EH39" s="1128">
        <f t="shared" si="203"/>
        <v>0</v>
      </c>
      <c r="EI39" s="1162"/>
      <c r="EJ39" s="1114">
        <f t="shared" si="204"/>
        <v>0</v>
      </c>
      <c r="EK39" s="1106">
        <f t="shared" si="204"/>
        <v>0</v>
      </c>
      <c r="EL39" s="1107">
        <f t="shared" si="108"/>
        <v>0</v>
      </c>
      <c r="EM39" s="1129">
        <f t="shared" si="109"/>
        <v>0</v>
      </c>
      <c r="EN39" s="1106">
        <f t="shared" si="110"/>
        <v>0</v>
      </c>
      <c r="EO39" s="1107">
        <f t="shared" si="111"/>
        <v>0</v>
      </c>
      <c r="EP39" s="1129">
        <f t="shared" si="112"/>
        <v>0</v>
      </c>
      <c r="EQ39" s="1106">
        <f t="shared" si="113"/>
        <v>0</v>
      </c>
      <c r="ER39" s="1107">
        <f t="shared" si="114"/>
        <v>0</v>
      </c>
      <c r="ES39" s="1129">
        <f t="shared" si="115"/>
        <v>0</v>
      </c>
      <c r="ET39" s="1106">
        <f t="shared" si="116"/>
        <v>0</v>
      </c>
      <c r="EU39" s="1107">
        <f t="shared" si="117"/>
        <v>0</v>
      </c>
      <c r="EV39" s="1129">
        <f t="shared" si="118"/>
        <v>0</v>
      </c>
      <c r="EW39" s="1106">
        <f t="shared" si="119"/>
        <v>0</v>
      </c>
      <c r="EX39" s="1107">
        <f t="shared" si="120"/>
        <v>0</v>
      </c>
      <c r="EY39" s="1129">
        <f t="shared" si="121"/>
        <v>0</v>
      </c>
      <c r="EZ39" s="1106">
        <f t="shared" si="122"/>
        <v>0</v>
      </c>
      <c r="FA39" s="1107">
        <f t="shared" si="123"/>
        <v>0</v>
      </c>
      <c r="FB39" s="1129">
        <f t="shared" si="124"/>
        <v>0</v>
      </c>
      <c r="FC39" s="1106">
        <f t="shared" si="125"/>
        <v>0</v>
      </c>
      <c r="FD39" s="1107">
        <f t="shared" si="126"/>
        <v>0</v>
      </c>
      <c r="FE39" s="1129">
        <f t="shared" si="127"/>
        <v>0</v>
      </c>
      <c r="FF39" s="1106">
        <f t="shared" si="128"/>
        <v>0</v>
      </c>
      <c r="FG39" s="1107">
        <f t="shared" si="129"/>
        <v>0</v>
      </c>
      <c r="FH39" s="1129">
        <f t="shared" si="130"/>
        <v>0</v>
      </c>
      <c r="FI39" s="1106">
        <f t="shared" si="131"/>
        <v>0</v>
      </c>
      <c r="FJ39" s="1107">
        <f t="shared" si="132"/>
        <v>0</v>
      </c>
      <c r="FK39" s="1129">
        <f t="shared" si="133"/>
        <v>0</v>
      </c>
      <c r="FL39" s="1106">
        <f t="shared" si="134"/>
        <v>0</v>
      </c>
      <c r="FM39" s="1107">
        <f t="shared" si="135"/>
        <v>0</v>
      </c>
      <c r="FN39" s="1129">
        <f t="shared" si="136"/>
        <v>0</v>
      </c>
      <c r="FO39" s="1120">
        <f t="shared" si="137"/>
        <v>0</v>
      </c>
      <c r="FP39" s="1107">
        <f>IFERROR((EK80*(HQ80)*FP80+EK121*(HQ121)*FP121+EK162*(HQ162)*FP162+EK203*(HQ203)*FP203+EK244*(HQ244)*FP244+EK285*(HQ285)*FP285+EK326*(HQ326)*FP326+EK367*(HQ367)*FP367+EK408*(HQ408)*FP408+EK449*(HQ449)*FP449+EK490*(HQ490)*FP490+EK531*(HQ531)*FP531+EK572*(HQ572)*FP572+EK613*(HQ613)*FP613+EK654*(HQ654)*FP654+EK695*(HQ695)*FP695+EK736*(HQ736)*FP736+EK777*(HQ777)*FP777+EK818*(HQ818)*FP818+EK859*(HQ859)*FP859*#REF!*#REF!*#REF!*#REF!*#REF!*#REF!*#REF!*#REF!*#REF!*#REF!*#REF!*#REF!*#REF!*#REF!*#REF!*#REF!*#REF!*#REF!*#REF!*#REF!*#REF!*#REF!*#REF!*#REF!*#REF!*#REF!*#REF!*#REF!*#REF!+EK900*(HQ900)*FP900+EK941*(HQ941)*FP941)/(EK39*(HQ39)),0)</f>
        <v>0</v>
      </c>
      <c r="FQ39" s="1108">
        <f t="shared" si="205"/>
        <v>0</v>
      </c>
      <c r="FR39" s="1120">
        <f t="shared" si="139"/>
        <v>0</v>
      </c>
      <c r="FS39" s="1107">
        <f t="shared" si="206"/>
        <v>0</v>
      </c>
      <c r="FT39" s="1108">
        <f t="shared" si="207"/>
        <v>0</v>
      </c>
      <c r="FU39" s="1120">
        <f t="shared" si="142"/>
        <v>0</v>
      </c>
      <c r="FV39" s="1107">
        <f t="shared" si="208"/>
        <v>0</v>
      </c>
      <c r="FW39" s="1108">
        <f t="shared" si="209"/>
        <v>0</v>
      </c>
      <c r="FX39" s="1120">
        <f t="shared" si="145"/>
        <v>0</v>
      </c>
      <c r="FY39" s="1107">
        <f t="shared" si="146"/>
        <v>0</v>
      </c>
      <c r="FZ39" s="1108">
        <f t="shared" si="147"/>
        <v>0</v>
      </c>
      <c r="GA39" s="1120">
        <f t="shared" si="148"/>
        <v>0</v>
      </c>
      <c r="GB39" s="1107">
        <f t="shared" si="149"/>
        <v>0</v>
      </c>
      <c r="GC39" s="1108">
        <f t="shared" si="150"/>
        <v>0</v>
      </c>
      <c r="GD39" s="1120">
        <f t="shared" si="151"/>
        <v>0</v>
      </c>
      <c r="GE39" s="1107">
        <f t="shared" si="152"/>
        <v>0</v>
      </c>
      <c r="GF39" s="1108">
        <f t="shared" si="153"/>
        <v>0</v>
      </c>
      <c r="GG39" s="1158"/>
      <c r="GH39" s="1153"/>
      <c r="GI39" s="1159"/>
      <c r="GJ39" s="1158"/>
      <c r="GK39" s="1153"/>
      <c r="GL39" s="1159"/>
      <c r="GM39" s="1158"/>
      <c r="GN39" s="1153"/>
      <c r="GO39" s="1159"/>
      <c r="GP39" s="1120">
        <f t="shared" si="160"/>
        <v>0</v>
      </c>
      <c r="GQ39" s="1107">
        <f t="shared" si="210"/>
        <v>0</v>
      </c>
      <c r="GR39" s="1108">
        <f t="shared" si="197"/>
        <v>0</v>
      </c>
      <c r="GS39" s="1120">
        <f t="shared" si="163"/>
        <v>0</v>
      </c>
      <c r="GT39" s="1107">
        <f t="shared" si="211"/>
        <v>0</v>
      </c>
      <c r="GU39" s="1108">
        <f t="shared" si="212"/>
        <v>0</v>
      </c>
      <c r="GV39" s="1120">
        <f t="shared" si="166"/>
        <v>0</v>
      </c>
      <c r="GW39" s="1107">
        <f t="shared" si="213"/>
        <v>0</v>
      </c>
      <c r="GX39" s="1108">
        <f t="shared" si="214"/>
        <v>0</v>
      </c>
      <c r="GY39" s="1120">
        <f t="shared" si="169"/>
        <v>0</v>
      </c>
      <c r="GZ39" s="1107">
        <f t="shared" si="170"/>
        <v>0</v>
      </c>
      <c r="HA39" s="1108">
        <f t="shared" si="171"/>
        <v>0</v>
      </c>
      <c r="HB39" s="1120">
        <f t="shared" si="172"/>
        <v>0</v>
      </c>
      <c r="HC39" s="1107">
        <f t="shared" si="173"/>
        <v>0</v>
      </c>
      <c r="HD39" s="1108">
        <f t="shared" si="174"/>
        <v>0</v>
      </c>
      <c r="HE39" s="1120">
        <f t="shared" si="175"/>
        <v>0</v>
      </c>
      <c r="HF39" s="1107">
        <f t="shared" si="176"/>
        <v>0</v>
      </c>
      <c r="HG39" s="1108">
        <f t="shared" si="177"/>
        <v>0</v>
      </c>
      <c r="HH39" s="1158"/>
      <c r="HI39" s="1153"/>
      <c r="HJ39" s="1159"/>
      <c r="HK39" s="1158"/>
      <c r="HL39" s="1153"/>
      <c r="HM39" s="1154"/>
      <c r="HN39" s="1164"/>
      <c r="HO39" s="1165"/>
      <c r="HP39" s="1166"/>
      <c r="HQ39" s="1147">
        <v>0</v>
      </c>
      <c r="HR39" s="1148">
        <v>0</v>
      </c>
      <c r="HS39" s="1144">
        <f t="shared" si="200"/>
        <v>0</v>
      </c>
      <c r="HT39" s="1145">
        <f t="shared" si="200"/>
        <v>0</v>
      </c>
      <c r="HU39" s="1149">
        <f t="shared" si="200"/>
        <v>0</v>
      </c>
      <c r="HV39" s="1144">
        <f t="shared" si="200"/>
        <v>0</v>
      </c>
      <c r="HW39" s="1145">
        <f t="shared" si="200"/>
        <v>0</v>
      </c>
      <c r="HX39" s="1150">
        <f t="shared" si="200"/>
        <v>0</v>
      </c>
      <c r="HY39" s="1151">
        <f t="shared" si="200"/>
        <v>0</v>
      </c>
      <c r="HZ39" s="1145">
        <f t="shared" si="200"/>
        <v>0</v>
      </c>
      <c r="IA39" s="1149">
        <f t="shared" si="200"/>
        <v>0</v>
      </c>
      <c r="IB39" s="1144">
        <f t="shared" si="200"/>
        <v>0</v>
      </c>
      <c r="IC39" s="1145">
        <f t="shared" si="200"/>
        <v>0</v>
      </c>
      <c r="ID39" s="1150">
        <f t="shared" si="200"/>
        <v>0</v>
      </c>
      <c r="IE39" s="1151">
        <f t="shared" si="200"/>
        <v>0</v>
      </c>
      <c r="IF39" s="1145">
        <f t="shared" si="200"/>
        <v>0</v>
      </c>
      <c r="IG39" s="1149">
        <f t="shared" si="200"/>
        <v>0</v>
      </c>
      <c r="IH39" s="1144">
        <f t="shared" si="200"/>
        <v>0</v>
      </c>
      <c r="II39" s="1145">
        <f t="shared" si="200"/>
        <v>0</v>
      </c>
      <c r="IJ39" s="1150">
        <f t="shared" si="200"/>
        <v>0</v>
      </c>
      <c r="IK39" s="1172"/>
      <c r="IL39" s="1157"/>
      <c r="IM39" s="1173"/>
      <c r="IN39" s="1172"/>
      <c r="IO39" s="1157"/>
      <c r="IP39" s="1174"/>
      <c r="IQ39" s="1144">
        <f t="shared" si="199"/>
        <v>0</v>
      </c>
      <c r="IR39" s="1145">
        <f t="shared" si="199"/>
        <v>0</v>
      </c>
      <c r="IS39" s="1150">
        <f t="shared" si="199"/>
        <v>0</v>
      </c>
      <c r="IT39" s="1151">
        <f t="shared" si="199"/>
        <v>0</v>
      </c>
      <c r="IU39" s="1145">
        <f t="shared" si="199"/>
        <v>0</v>
      </c>
      <c r="IV39" s="1149">
        <f t="shared" si="199"/>
        <v>0</v>
      </c>
      <c r="IW39" s="1144">
        <f t="shared" si="199"/>
        <v>0</v>
      </c>
      <c r="IX39" s="1145">
        <f t="shared" si="199"/>
        <v>0</v>
      </c>
      <c r="IY39" s="1150">
        <f t="shared" si="199"/>
        <v>0</v>
      </c>
      <c r="IZ39" s="1151">
        <f t="shared" si="199"/>
        <v>0</v>
      </c>
      <c r="JA39" s="1145">
        <f t="shared" si="199"/>
        <v>0</v>
      </c>
      <c r="JB39" s="1150">
        <f t="shared" si="199"/>
        <v>0</v>
      </c>
      <c r="JC39" s="1151">
        <f t="shared" si="199"/>
        <v>0</v>
      </c>
      <c r="JD39" s="1145">
        <f t="shared" si="199"/>
        <v>0</v>
      </c>
      <c r="JE39" s="1149">
        <f t="shared" si="199"/>
        <v>0</v>
      </c>
      <c r="JF39" s="1144">
        <f t="shared" si="199"/>
        <v>0</v>
      </c>
      <c r="JG39" s="1145">
        <f t="shared" si="199"/>
        <v>0</v>
      </c>
      <c r="JH39" s="1150">
        <f t="shared" si="199"/>
        <v>0</v>
      </c>
      <c r="JI39" s="1151">
        <f t="shared" si="199"/>
        <v>0</v>
      </c>
      <c r="JJ39" s="1145">
        <f t="shared" si="199"/>
        <v>0</v>
      </c>
      <c r="JK39" s="1150">
        <f t="shared" si="199"/>
        <v>0</v>
      </c>
      <c r="JL39" s="1172"/>
      <c r="JM39" s="1157"/>
      <c r="JN39" s="1174"/>
      <c r="JO39" s="1175"/>
      <c r="JP39" s="1157"/>
      <c r="JQ39" s="1173"/>
      <c r="JR39" s="1151">
        <f t="shared" si="215"/>
        <v>0</v>
      </c>
      <c r="JS39" s="1145">
        <f t="shared" si="215"/>
        <v>0</v>
      </c>
      <c r="JT39" s="1150">
        <f t="shared" si="215"/>
        <v>0</v>
      </c>
      <c r="JU39" s="1151">
        <f t="shared" si="215"/>
        <v>0</v>
      </c>
      <c r="JV39" s="1145">
        <f t="shared" si="215"/>
        <v>0</v>
      </c>
      <c r="JW39" s="1150">
        <f t="shared" si="215"/>
        <v>0</v>
      </c>
    </row>
    <row r="40" spans="2:283" x14ac:dyDescent="0.3">
      <c r="B40" s="44">
        <v>23</v>
      </c>
      <c r="C40" s="1139" t="s">
        <v>3804</v>
      </c>
      <c r="D40" s="1139" t="s">
        <v>3816</v>
      </c>
      <c r="E40" s="1102"/>
      <c r="F40" s="1102" t="s">
        <v>3936</v>
      </c>
      <c r="G40" s="1102" t="s">
        <v>3936</v>
      </c>
      <c r="H40" s="1103" t="s">
        <v>884</v>
      </c>
      <c r="I40" s="1104" t="s">
        <v>884</v>
      </c>
      <c r="J40" s="1104" t="s">
        <v>3157</v>
      </c>
      <c r="K40" s="1105" t="s">
        <v>3818</v>
      </c>
      <c r="L40" s="1105"/>
      <c r="M40" s="1106">
        <f t="shared" si="0"/>
        <v>0</v>
      </c>
      <c r="N40" s="1107">
        <f t="shared" si="1"/>
        <v>0</v>
      </c>
      <c r="O40" s="1107">
        <f t="shared" si="2"/>
        <v>0</v>
      </c>
      <c r="P40" s="1108">
        <f t="shared" si="3"/>
        <v>0</v>
      </c>
      <c r="Q40" s="1106">
        <f t="shared" si="4"/>
        <v>0</v>
      </c>
      <c r="R40" s="1107">
        <f t="shared" si="5"/>
        <v>0</v>
      </c>
      <c r="S40" s="1107">
        <f t="shared" si="6"/>
        <v>0</v>
      </c>
      <c r="T40" s="1109">
        <f t="shared" si="7"/>
        <v>0</v>
      </c>
      <c r="U40" s="1110">
        <f t="shared" si="8"/>
        <v>0</v>
      </c>
      <c r="V40" s="1106">
        <f t="shared" si="9"/>
        <v>0</v>
      </c>
      <c r="W40" s="1107">
        <f t="shared" si="10"/>
        <v>0</v>
      </c>
      <c r="X40" s="1107">
        <f t="shared" si="11"/>
        <v>0</v>
      </c>
      <c r="Y40" s="1109">
        <f t="shared" si="12"/>
        <v>0</v>
      </c>
      <c r="Z40" s="1111">
        <f t="shared" si="13"/>
        <v>0</v>
      </c>
      <c r="AA40" s="1112">
        <f t="shared" si="14"/>
        <v>0</v>
      </c>
      <c r="AB40" s="1152"/>
      <c r="AC40" s="1153"/>
      <c r="AD40" s="1154"/>
      <c r="AE40" s="1158"/>
      <c r="AF40" s="1153"/>
      <c r="AG40" s="1154"/>
      <c r="AH40" s="1140">
        <f t="shared" si="201"/>
        <v>0</v>
      </c>
      <c r="AI40" s="1141">
        <f t="shared" si="201"/>
        <v>0</v>
      </c>
      <c r="AJ40" s="1141">
        <f t="shared" si="201"/>
        <v>0</v>
      </c>
      <c r="AK40" s="1157"/>
      <c r="AL40" s="1142">
        <f t="shared" si="202"/>
        <v>0</v>
      </c>
      <c r="AM40" s="1118">
        <f t="shared" si="202"/>
        <v>0</v>
      </c>
      <c r="AN40" s="1107">
        <f t="shared" si="20"/>
        <v>0</v>
      </c>
      <c r="AO40" s="1107">
        <f t="shared" si="21"/>
        <v>0</v>
      </c>
      <c r="AP40" s="1119">
        <f t="shared" si="22"/>
        <v>0</v>
      </c>
      <c r="AQ40" s="1106">
        <f t="shared" si="23"/>
        <v>0</v>
      </c>
      <c r="AR40" s="1107">
        <f t="shared" si="24"/>
        <v>0</v>
      </c>
      <c r="AS40" s="1107">
        <f t="shared" si="25"/>
        <v>0</v>
      </c>
      <c r="AT40" s="1119">
        <f t="shared" si="26"/>
        <v>0</v>
      </c>
      <c r="AU40" s="1106">
        <f t="shared" si="27"/>
        <v>0</v>
      </c>
      <c r="AV40" s="1107">
        <f t="shared" si="28"/>
        <v>0</v>
      </c>
      <c r="AW40" s="1107">
        <f t="shared" si="29"/>
        <v>0</v>
      </c>
      <c r="AX40" s="1119">
        <f t="shared" si="30"/>
        <v>0</v>
      </c>
      <c r="AY40" s="1106">
        <f t="shared" si="31"/>
        <v>0</v>
      </c>
      <c r="AZ40" s="1107">
        <f t="shared" si="32"/>
        <v>0</v>
      </c>
      <c r="BA40" s="1107">
        <f t="shared" si="33"/>
        <v>0</v>
      </c>
      <c r="BB40" s="1119">
        <f t="shared" si="34"/>
        <v>0</v>
      </c>
      <c r="BC40" s="1106">
        <f t="shared" si="35"/>
        <v>0</v>
      </c>
      <c r="BD40" s="1107">
        <f t="shared" si="36"/>
        <v>0</v>
      </c>
      <c r="BE40" s="1107">
        <f t="shared" si="37"/>
        <v>0</v>
      </c>
      <c r="BF40" s="1119">
        <f t="shared" si="38"/>
        <v>0</v>
      </c>
      <c r="BG40" s="1120">
        <f t="shared" si="39"/>
        <v>0</v>
      </c>
      <c r="BH40" s="1107">
        <f t="shared" si="40"/>
        <v>0</v>
      </c>
      <c r="BI40" s="1108">
        <f t="shared" si="41"/>
        <v>0</v>
      </c>
      <c r="BJ40" s="1120">
        <f t="shared" si="42"/>
        <v>0</v>
      </c>
      <c r="BK40" s="1107">
        <f t="shared" si="43"/>
        <v>0</v>
      </c>
      <c r="BL40" s="1108">
        <f t="shared" si="44"/>
        <v>0</v>
      </c>
      <c r="BM40" s="1120">
        <f t="shared" si="45"/>
        <v>0</v>
      </c>
      <c r="BN40" s="1107">
        <f t="shared" si="46"/>
        <v>0</v>
      </c>
      <c r="BO40" s="1108">
        <f t="shared" si="47"/>
        <v>0</v>
      </c>
      <c r="BP40" s="1120">
        <f t="shared" si="48"/>
        <v>0</v>
      </c>
      <c r="BQ40" s="1107">
        <f t="shared" si="49"/>
        <v>0</v>
      </c>
      <c r="BR40" s="1108">
        <f t="shared" si="50"/>
        <v>0</v>
      </c>
      <c r="BS40" s="1120">
        <f t="shared" si="51"/>
        <v>0</v>
      </c>
      <c r="BT40" s="1107">
        <f t="shared" si="52"/>
        <v>0</v>
      </c>
      <c r="BU40" s="1108">
        <f t="shared" si="53"/>
        <v>0</v>
      </c>
      <c r="BV40" s="1120">
        <f t="shared" si="54"/>
        <v>0</v>
      </c>
      <c r="BW40" s="1107">
        <f t="shared" si="55"/>
        <v>0</v>
      </c>
      <c r="BX40" s="1108">
        <f t="shared" si="56"/>
        <v>0</v>
      </c>
      <c r="BY40" s="1158"/>
      <c r="BZ40" s="1153"/>
      <c r="CA40" s="1159"/>
      <c r="CB40" s="1158"/>
      <c r="CC40" s="1153"/>
      <c r="CD40" s="1159"/>
      <c r="CE40" s="1158"/>
      <c r="CF40" s="1153"/>
      <c r="CG40" s="1159"/>
      <c r="CH40" s="1120">
        <f t="shared" si="63"/>
        <v>0</v>
      </c>
      <c r="CI40" s="1107">
        <f t="shared" si="64"/>
        <v>0</v>
      </c>
      <c r="CJ40" s="1108">
        <f t="shared" si="65"/>
        <v>0</v>
      </c>
      <c r="CK40" s="1120">
        <f t="shared" si="66"/>
        <v>0</v>
      </c>
      <c r="CL40" s="1107">
        <f t="shared" si="67"/>
        <v>0</v>
      </c>
      <c r="CM40" s="1108">
        <f t="shared" si="68"/>
        <v>0</v>
      </c>
      <c r="CN40" s="1120">
        <f t="shared" si="69"/>
        <v>0</v>
      </c>
      <c r="CO40" s="1107">
        <f t="shared" si="70"/>
        <v>0</v>
      </c>
      <c r="CP40" s="1108">
        <f t="shared" si="71"/>
        <v>0</v>
      </c>
      <c r="CQ40" s="1120">
        <f t="shared" si="72"/>
        <v>0</v>
      </c>
      <c r="CR40" s="1107">
        <f>IFERROR((AM81*(HQ81)*CR81+AM122*(HQ122)*CR122+AM163*(HQ163)*CR163+AM204*(HQ204)*CR204+AM245*(HQ245)*CR245+AM286*(HQ286)*CR286+AM327*(HQ327)*CR327+AM368*(HQ368)*CR368+AM409*(HQ409)*CR409+AM450*(HQ450)*CR450+AM491*(HQ491)*CR491+AM532*(HQ532)*CR532+AM573*(HQ573)*CR573+AM614*(HQ614)*CR614+AM655*(HQ655)*CR655+AM696*(HQ696)*CR696+AM737*(HQ737)*CR737+AM778*(HQ778)*CR778+AM819*(HQ819)*CR819+AM860*(HQ860)*CR860*#REF!*#REF!*#REF!*#REF!*#REF!*#REF!*#REF!*#REF!*#REF!*#REF!*#REF!*#REF!*#REF!*#REF!*#REF!*#REF!*#REF!*#REF!*#REF!*#REF!*#REF!*#REF!*#REF!*#REF!*#REF!*#REF!*#REF!*#REF!*#REF!+AM901*(HQ901)*CR901+AM942*(HQ942)*CR942)/(AM40*(HQ40)),0)</f>
        <v>0</v>
      </c>
      <c r="CS40" s="1108">
        <f t="shared" si="73"/>
        <v>0</v>
      </c>
      <c r="CT40" s="1120">
        <f t="shared" si="74"/>
        <v>0</v>
      </c>
      <c r="CU40" s="1107">
        <f t="shared" si="75"/>
        <v>0</v>
      </c>
      <c r="CV40" s="1108">
        <f t="shared" si="76"/>
        <v>0</v>
      </c>
      <c r="CW40" s="1120">
        <f t="shared" si="77"/>
        <v>0</v>
      </c>
      <c r="CX40" s="1107">
        <f t="shared" si="78"/>
        <v>0</v>
      </c>
      <c r="CY40" s="1108">
        <f t="shared" si="79"/>
        <v>0</v>
      </c>
      <c r="CZ40" s="1158"/>
      <c r="DA40" s="1153"/>
      <c r="DB40" s="1159"/>
      <c r="DC40" s="1158"/>
      <c r="DD40" s="1153"/>
      <c r="DE40" s="1159"/>
      <c r="DF40" s="1158"/>
      <c r="DG40" s="1153"/>
      <c r="DH40" s="1159"/>
      <c r="DI40" s="1106">
        <f t="shared" si="86"/>
        <v>0</v>
      </c>
      <c r="DJ40" s="1107">
        <f t="shared" si="87"/>
        <v>0</v>
      </c>
      <c r="DK40" s="1107">
        <f t="shared" si="88"/>
        <v>0</v>
      </c>
      <c r="DL40" s="1108">
        <f t="shared" si="89"/>
        <v>0</v>
      </c>
      <c r="DM40" s="1106">
        <f t="shared" si="90"/>
        <v>0</v>
      </c>
      <c r="DN40" s="1107">
        <f t="shared" si="91"/>
        <v>0</v>
      </c>
      <c r="DO40" s="1107">
        <f t="shared" si="92"/>
        <v>0</v>
      </c>
      <c r="DP40" s="1109">
        <f t="shared" si="93"/>
        <v>0</v>
      </c>
      <c r="DQ40" s="1121">
        <f t="shared" si="94"/>
        <v>0</v>
      </c>
      <c r="DR40" s="1110">
        <f t="shared" si="95"/>
        <v>0</v>
      </c>
      <c r="DS40" s="1106">
        <f t="shared" si="96"/>
        <v>0</v>
      </c>
      <c r="DT40" s="1107">
        <f t="shared" si="97"/>
        <v>0</v>
      </c>
      <c r="DU40" s="1109">
        <f t="shared" si="98"/>
        <v>0</v>
      </c>
      <c r="DV40" s="1122">
        <f t="shared" si="99"/>
        <v>0</v>
      </c>
      <c r="DW40" s="1123">
        <f t="shared" si="100"/>
        <v>0</v>
      </c>
      <c r="DX40" s="1123">
        <f t="shared" si="101"/>
        <v>0</v>
      </c>
      <c r="DY40" s="1143">
        <f t="shared" si="102"/>
        <v>0</v>
      </c>
      <c r="DZ40" s="1160"/>
      <c r="EA40" s="1153"/>
      <c r="EB40" s="1154"/>
      <c r="EC40" s="1158"/>
      <c r="ED40" s="1153"/>
      <c r="EE40" s="1161"/>
      <c r="EF40" s="1127">
        <f t="shared" si="203"/>
        <v>0</v>
      </c>
      <c r="EG40" s="1128">
        <f t="shared" si="203"/>
        <v>0</v>
      </c>
      <c r="EH40" s="1128">
        <f t="shared" si="203"/>
        <v>0</v>
      </c>
      <c r="EI40" s="1162"/>
      <c r="EJ40" s="1114">
        <f t="shared" si="204"/>
        <v>0</v>
      </c>
      <c r="EK40" s="1106">
        <f t="shared" si="204"/>
        <v>0</v>
      </c>
      <c r="EL40" s="1107">
        <f t="shared" si="108"/>
        <v>0</v>
      </c>
      <c r="EM40" s="1129">
        <f t="shared" si="109"/>
        <v>0</v>
      </c>
      <c r="EN40" s="1106">
        <f t="shared" si="110"/>
        <v>0</v>
      </c>
      <c r="EO40" s="1107">
        <f t="shared" si="111"/>
        <v>0</v>
      </c>
      <c r="EP40" s="1129">
        <f t="shared" si="112"/>
        <v>0</v>
      </c>
      <c r="EQ40" s="1106">
        <f t="shared" si="113"/>
        <v>0</v>
      </c>
      <c r="ER40" s="1107">
        <f t="shared" si="114"/>
        <v>0</v>
      </c>
      <c r="ES40" s="1129">
        <f t="shared" si="115"/>
        <v>0</v>
      </c>
      <c r="ET40" s="1106">
        <f t="shared" si="116"/>
        <v>0</v>
      </c>
      <c r="EU40" s="1107">
        <f t="shared" si="117"/>
        <v>0</v>
      </c>
      <c r="EV40" s="1129">
        <f t="shared" si="118"/>
        <v>0</v>
      </c>
      <c r="EW40" s="1106">
        <f t="shared" si="119"/>
        <v>0</v>
      </c>
      <c r="EX40" s="1107">
        <f t="shared" si="120"/>
        <v>0</v>
      </c>
      <c r="EY40" s="1129">
        <f t="shared" si="121"/>
        <v>0</v>
      </c>
      <c r="EZ40" s="1106">
        <f t="shared" si="122"/>
        <v>0</v>
      </c>
      <c r="FA40" s="1107">
        <f t="shared" si="123"/>
        <v>0</v>
      </c>
      <c r="FB40" s="1129">
        <f t="shared" si="124"/>
        <v>0</v>
      </c>
      <c r="FC40" s="1106">
        <f t="shared" si="125"/>
        <v>0</v>
      </c>
      <c r="FD40" s="1107">
        <f t="shared" si="126"/>
        <v>0</v>
      </c>
      <c r="FE40" s="1129">
        <f t="shared" si="127"/>
        <v>0</v>
      </c>
      <c r="FF40" s="1106">
        <f t="shared" si="128"/>
        <v>0</v>
      </c>
      <c r="FG40" s="1107">
        <f t="shared" si="129"/>
        <v>0</v>
      </c>
      <c r="FH40" s="1129">
        <f t="shared" si="130"/>
        <v>0</v>
      </c>
      <c r="FI40" s="1106">
        <f t="shared" si="131"/>
        <v>0</v>
      </c>
      <c r="FJ40" s="1107">
        <f t="shared" si="132"/>
        <v>0</v>
      </c>
      <c r="FK40" s="1129">
        <f t="shared" si="133"/>
        <v>0</v>
      </c>
      <c r="FL40" s="1106">
        <f t="shared" si="134"/>
        <v>0</v>
      </c>
      <c r="FM40" s="1107">
        <f t="shared" si="135"/>
        <v>0</v>
      </c>
      <c r="FN40" s="1129">
        <f t="shared" si="136"/>
        <v>0</v>
      </c>
      <c r="FO40" s="1120">
        <f t="shared" si="137"/>
        <v>0</v>
      </c>
      <c r="FP40" s="1107">
        <f>IFERROR((EK81*(HQ81)*FP81+EK122*(HQ122)*FP122+EK163*(HQ163)*FP163+EK204*(HQ204)*FP204+EK245*(HQ245)*FP245+EK286*(HQ286)*FP286+EK327*(HQ327)*FP327+EK368*(HQ368)*FP368+EK409*(HQ409)*FP409+EK450*(HQ450)*FP450+EK491*(HQ491)*FP491+EK532*(HQ532)*FP532+EK573*(HQ573)*FP573+EK614*(HQ614)*FP614+EK655*(HQ655)*FP655+EK696*(HQ696)*FP696+EK737*(HQ737)*FP737+EK778*(HQ778)*FP778+EK819*(HQ819)*FP819+EK860*(HQ860)*FP860*#REF!*#REF!*#REF!*#REF!*#REF!*#REF!*#REF!*#REF!*#REF!*#REF!*#REF!*#REF!*#REF!*#REF!*#REF!*#REF!*#REF!*#REF!*#REF!*#REF!*#REF!*#REF!*#REF!*#REF!*#REF!*#REF!*#REF!*#REF!*#REF!+EK901*(HQ901)*FP901+EK942*(HQ942)*FP942)/(EK40*(HQ40)),0)</f>
        <v>0</v>
      </c>
      <c r="FQ40" s="1108">
        <f t="shared" si="205"/>
        <v>0</v>
      </c>
      <c r="FR40" s="1120">
        <f t="shared" si="139"/>
        <v>0</v>
      </c>
      <c r="FS40" s="1107">
        <f t="shared" si="206"/>
        <v>0</v>
      </c>
      <c r="FT40" s="1108">
        <f t="shared" si="207"/>
        <v>0</v>
      </c>
      <c r="FU40" s="1120">
        <f t="shared" si="142"/>
        <v>0</v>
      </c>
      <c r="FV40" s="1107">
        <f t="shared" si="208"/>
        <v>0</v>
      </c>
      <c r="FW40" s="1108">
        <f t="shared" si="209"/>
        <v>0</v>
      </c>
      <c r="FX40" s="1120">
        <f t="shared" si="145"/>
        <v>0</v>
      </c>
      <c r="FY40" s="1107">
        <f t="shared" si="146"/>
        <v>0</v>
      </c>
      <c r="FZ40" s="1108">
        <f t="shared" si="147"/>
        <v>0</v>
      </c>
      <c r="GA40" s="1120">
        <f t="shared" si="148"/>
        <v>0</v>
      </c>
      <c r="GB40" s="1107">
        <f t="shared" si="149"/>
        <v>0</v>
      </c>
      <c r="GC40" s="1108">
        <f t="shared" si="150"/>
        <v>0</v>
      </c>
      <c r="GD40" s="1120">
        <f t="shared" si="151"/>
        <v>0</v>
      </c>
      <c r="GE40" s="1107">
        <f t="shared" si="152"/>
        <v>0</v>
      </c>
      <c r="GF40" s="1108">
        <f t="shared" si="153"/>
        <v>0</v>
      </c>
      <c r="GG40" s="1158"/>
      <c r="GH40" s="1153"/>
      <c r="GI40" s="1159"/>
      <c r="GJ40" s="1158"/>
      <c r="GK40" s="1153"/>
      <c r="GL40" s="1159"/>
      <c r="GM40" s="1158"/>
      <c r="GN40" s="1153"/>
      <c r="GO40" s="1159"/>
      <c r="GP40" s="1120">
        <f t="shared" si="160"/>
        <v>0</v>
      </c>
      <c r="GQ40" s="1107">
        <f t="shared" si="210"/>
        <v>0</v>
      </c>
      <c r="GR40" s="1108">
        <f t="shared" si="197"/>
        <v>0</v>
      </c>
      <c r="GS40" s="1120">
        <f t="shared" si="163"/>
        <v>0</v>
      </c>
      <c r="GT40" s="1107">
        <f t="shared" si="211"/>
        <v>0</v>
      </c>
      <c r="GU40" s="1108">
        <f t="shared" si="212"/>
        <v>0</v>
      </c>
      <c r="GV40" s="1120">
        <f t="shared" si="166"/>
        <v>0</v>
      </c>
      <c r="GW40" s="1107">
        <f t="shared" si="213"/>
        <v>0</v>
      </c>
      <c r="GX40" s="1108">
        <f t="shared" si="214"/>
        <v>0</v>
      </c>
      <c r="GY40" s="1120">
        <f t="shared" si="169"/>
        <v>0</v>
      </c>
      <c r="GZ40" s="1107">
        <f t="shared" si="170"/>
        <v>0</v>
      </c>
      <c r="HA40" s="1108">
        <f t="shared" si="171"/>
        <v>0</v>
      </c>
      <c r="HB40" s="1120">
        <f t="shared" si="172"/>
        <v>0</v>
      </c>
      <c r="HC40" s="1107">
        <f t="shared" si="173"/>
        <v>0</v>
      </c>
      <c r="HD40" s="1108">
        <f t="shared" si="174"/>
        <v>0</v>
      </c>
      <c r="HE40" s="1120">
        <f t="shared" si="175"/>
        <v>0</v>
      </c>
      <c r="HF40" s="1107">
        <f t="shared" si="176"/>
        <v>0</v>
      </c>
      <c r="HG40" s="1108">
        <f t="shared" si="177"/>
        <v>0</v>
      </c>
      <c r="HH40" s="1158"/>
      <c r="HI40" s="1153"/>
      <c r="HJ40" s="1159"/>
      <c r="HK40" s="1158"/>
      <c r="HL40" s="1153"/>
      <c r="HM40" s="1154"/>
      <c r="HN40" s="1164"/>
      <c r="HO40" s="1165"/>
      <c r="HP40" s="1166"/>
      <c r="HQ40" s="1147">
        <v>0</v>
      </c>
      <c r="HR40" s="1148">
        <v>0</v>
      </c>
      <c r="HS40" s="1144">
        <f t="shared" si="200"/>
        <v>0</v>
      </c>
      <c r="HT40" s="1145">
        <f t="shared" si="200"/>
        <v>0</v>
      </c>
      <c r="HU40" s="1149">
        <f t="shared" si="200"/>
        <v>0</v>
      </c>
      <c r="HV40" s="1144">
        <f t="shared" si="200"/>
        <v>0</v>
      </c>
      <c r="HW40" s="1145">
        <f t="shared" si="200"/>
        <v>0</v>
      </c>
      <c r="HX40" s="1150">
        <f t="shared" si="200"/>
        <v>0</v>
      </c>
      <c r="HY40" s="1151">
        <f t="shared" si="200"/>
        <v>0</v>
      </c>
      <c r="HZ40" s="1145">
        <f t="shared" si="200"/>
        <v>0</v>
      </c>
      <c r="IA40" s="1149">
        <f t="shared" si="200"/>
        <v>0</v>
      </c>
      <c r="IB40" s="1144">
        <f t="shared" si="200"/>
        <v>0</v>
      </c>
      <c r="IC40" s="1145">
        <f t="shared" si="200"/>
        <v>0</v>
      </c>
      <c r="ID40" s="1150">
        <f t="shared" si="200"/>
        <v>0</v>
      </c>
      <c r="IE40" s="1151">
        <f t="shared" si="200"/>
        <v>0</v>
      </c>
      <c r="IF40" s="1145">
        <f t="shared" si="200"/>
        <v>0</v>
      </c>
      <c r="IG40" s="1149">
        <f t="shared" si="200"/>
        <v>0</v>
      </c>
      <c r="IH40" s="1144">
        <f t="shared" si="200"/>
        <v>0</v>
      </c>
      <c r="II40" s="1145">
        <f t="shared" si="200"/>
        <v>0</v>
      </c>
      <c r="IJ40" s="1150">
        <f t="shared" si="200"/>
        <v>0</v>
      </c>
      <c r="IK40" s="1172"/>
      <c r="IL40" s="1157"/>
      <c r="IM40" s="1173"/>
      <c r="IN40" s="1172"/>
      <c r="IO40" s="1157"/>
      <c r="IP40" s="1174"/>
      <c r="IQ40" s="1144">
        <f t="shared" si="199"/>
        <v>0</v>
      </c>
      <c r="IR40" s="1145">
        <f t="shared" si="199"/>
        <v>0</v>
      </c>
      <c r="IS40" s="1150">
        <f t="shared" si="199"/>
        <v>0</v>
      </c>
      <c r="IT40" s="1151">
        <f t="shared" si="199"/>
        <v>0</v>
      </c>
      <c r="IU40" s="1145">
        <f t="shared" si="199"/>
        <v>0</v>
      </c>
      <c r="IV40" s="1149">
        <f t="shared" si="199"/>
        <v>0</v>
      </c>
      <c r="IW40" s="1144">
        <f t="shared" si="199"/>
        <v>0</v>
      </c>
      <c r="IX40" s="1145">
        <f t="shared" si="199"/>
        <v>0</v>
      </c>
      <c r="IY40" s="1150">
        <f t="shared" si="199"/>
        <v>0</v>
      </c>
      <c r="IZ40" s="1151">
        <f t="shared" si="199"/>
        <v>0</v>
      </c>
      <c r="JA40" s="1145">
        <f t="shared" si="199"/>
        <v>0</v>
      </c>
      <c r="JB40" s="1150">
        <f t="shared" si="199"/>
        <v>0</v>
      </c>
      <c r="JC40" s="1151">
        <f t="shared" si="199"/>
        <v>0</v>
      </c>
      <c r="JD40" s="1145">
        <f t="shared" si="199"/>
        <v>0</v>
      </c>
      <c r="JE40" s="1149">
        <f t="shared" si="199"/>
        <v>0</v>
      </c>
      <c r="JF40" s="1144">
        <f t="shared" si="199"/>
        <v>0</v>
      </c>
      <c r="JG40" s="1145">
        <f t="shared" si="199"/>
        <v>0</v>
      </c>
      <c r="JH40" s="1150">
        <f t="shared" si="199"/>
        <v>0</v>
      </c>
      <c r="JI40" s="1151">
        <f t="shared" si="199"/>
        <v>0</v>
      </c>
      <c r="JJ40" s="1145">
        <f t="shared" si="199"/>
        <v>0</v>
      </c>
      <c r="JK40" s="1150">
        <f t="shared" si="199"/>
        <v>0</v>
      </c>
      <c r="JL40" s="1172"/>
      <c r="JM40" s="1157"/>
      <c r="JN40" s="1174"/>
      <c r="JO40" s="1175"/>
      <c r="JP40" s="1157"/>
      <c r="JQ40" s="1173"/>
      <c r="JR40" s="1151">
        <f t="shared" si="215"/>
        <v>0</v>
      </c>
      <c r="JS40" s="1145">
        <f t="shared" si="215"/>
        <v>0</v>
      </c>
      <c r="JT40" s="1150">
        <f t="shared" si="215"/>
        <v>0</v>
      </c>
      <c r="JU40" s="1151">
        <f t="shared" si="215"/>
        <v>0</v>
      </c>
      <c r="JV40" s="1145">
        <f t="shared" si="215"/>
        <v>0</v>
      </c>
      <c r="JW40" s="1150">
        <f t="shared" si="215"/>
        <v>0</v>
      </c>
    </row>
    <row r="41" spans="2:283" x14ac:dyDescent="0.3">
      <c r="B41" s="44">
        <v>24</v>
      </c>
      <c r="C41" s="1139" t="s">
        <v>3804</v>
      </c>
      <c r="D41" s="1139" t="s">
        <v>3962</v>
      </c>
      <c r="E41" s="1102"/>
      <c r="F41" s="1102" t="s">
        <v>3936</v>
      </c>
      <c r="G41" s="1102" t="s">
        <v>3936</v>
      </c>
      <c r="H41" s="1103" t="s">
        <v>884</v>
      </c>
      <c r="I41" s="1104" t="s">
        <v>884</v>
      </c>
      <c r="J41" s="1104" t="s">
        <v>3157</v>
      </c>
      <c r="K41" s="1105" t="s">
        <v>3963</v>
      </c>
      <c r="L41" s="1105"/>
      <c r="M41" s="1106">
        <f t="shared" si="0"/>
        <v>0</v>
      </c>
      <c r="N41" s="1107">
        <f t="shared" si="1"/>
        <v>0</v>
      </c>
      <c r="O41" s="1107">
        <f t="shared" si="2"/>
        <v>0</v>
      </c>
      <c r="P41" s="1108">
        <f t="shared" si="3"/>
        <v>0</v>
      </c>
      <c r="Q41" s="1106">
        <f t="shared" si="4"/>
        <v>0</v>
      </c>
      <c r="R41" s="1107">
        <f t="shared" si="5"/>
        <v>0</v>
      </c>
      <c r="S41" s="1107">
        <f t="shared" si="6"/>
        <v>0</v>
      </c>
      <c r="T41" s="1109">
        <f t="shared" si="7"/>
        <v>0</v>
      </c>
      <c r="U41" s="1110">
        <f t="shared" si="8"/>
        <v>0</v>
      </c>
      <c r="V41" s="1106">
        <f t="shared" si="9"/>
        <v>0</v>
      </c>
      <c r="W41" s="1107">
        <f t="shared" si="10"/>
        <v>0</v>
      </c>
      <c r="X41" s="1107">
        <f t="shared" si="11"/>
        <v>0</v>
      </c>
      <c r="Y41" s="1109">
        <f t="shared" si="12"/>
        <v>0</v>
      </c>
      <c r="Z41" s="1111">
        <f t="shared" si="13"/>
        <v>0</v>
      </c>
      <c r="AA41" s="1112">
        <f t="shared" si="14"/>
        <v>0</v>
      </c>
      <c r="AB41" s="1152"/>
      <c r="AC41" s="1153"/>
      <c r="AD41" s="1154"/>
      <c r="AE41" s="1158"/>
      <c r="AF41" s="1153"/>
      <c r="AG41" s="1154"/>
      <c r="AH41" s="1140">
        <f t="shared" si="201"/>
        <v>0</v>
      </c>
      <c r="AI41" s="1141">
        <f t="shared" si="201"/>
        <v>0</v>
      </c>
      <c r="AJ41" s="1141">
        <f t="shared" si="201"/>
        <v>0</v>
      </c>
      <c r="AK41" s="1157"/>
      <c r="AL41" s="1142">
        <f t="shared" si="202"/>
        <v>0</v>
      </c>
      <c r="AM41" s="1118">
        <f t="shared" si="202"/>
        <v>0</v>
      </c>
      <c r="AN41" s="1107">
        <f t="shared" si="20"/>
        <v>0</v>
      </c>
      <c r="AO41" s="1107">
        <f t="shared" si="21"/>
        <v>0</v>
      </c>
      <c r="AP41" s="1119">
        <f t="shared" si="22"/>
        <v>0</v>
      </c>
      <c r="AQ41" s="1106">
        <f t="shared" si="23"/>
        <v>0</v>
      </c>
      <c r="AR41" s="1107">
        <f t="shared" si="24"/>
        <v>0</v>
      </c>
      <c r="AS41" s="1107">
        <f t="shared" si="25"/>
        <v>0</v>
      </c>
      <c r="AT41" s="1119">
        <f t="shared" si="26"/>
        <v>0</v>
      </c>
      <c r="AU41" s="1106">
        <f t="shared" si="27"/>
        <v>0</v>
      </c>
      <c r="AV41" s="1107">
        <f t="shared" si="28"/>
        <v>0</v>
      </c>
      <c r="AW41" s="1107">
        <f t="shared" si="29"/>
        <v>0</v>
      </c>
      <c r="AX41" s="1119">
        <f t="shared" si="30"/>
        <v>0</v>
      </c>
      <c r="AY41" s="1106">
        <f t="shared" si="31"/>
        <v>0</v>
      </c>
      <c r="AZ41" s="1107">
        <f t="shared" si="32"/>
        <v>0</v>
      </c>
      <c r="BA41" s="1107">
        <f t="shared" si="33"/>
        <v>0</v>
      </c>
      <c r="BB41" s="1119">
        <f t="shared" si="34"/>
        <v>0</v>
      </c>
      <c r="BC41" s="1106">
        <f t="shared" si="35"/>
        <v>0</v>
      </c>
      <c r="BD41" s="1107">
        <f t="shared" si="36"/>
        <v>0</v>
      </c>
      <c r="BE41" s="1107">
        <f t="shared" si="37"/>
        <v>0</v>
      </c>
      <c r="BF41" s="1119">
        <f t="shared" si="38"/>
        <v>0</v>
      </c>
      <c r="BG41" s="1120">
        <f t="shared" si="39"/>
        <v>0</v>
      </c>
      <c r="BH41" s="1107">
        <f t="shared" si="40"/>
        <v>0</v>
      </c>
      <c r="BI41" s="1108">
        <f t="shared" si="41"/>
        <v>0</v>
      </c>
      <c r="BJ41" s="1120">
        <f t="shared" si="42"/>
        <v>0</v>
      </c>
      <c r="BK41" s="1107">
        <f t="shared" si="43"/>
        <v>0</v>
      </c>
      <c r="BL41" s="1108">
        <f t="shared" si="44"/>
        <v>0</v>
      </c>
      <c r="BM41" s="1120">
        <f t="shared" si="45"/>
        <v>0</v>
      </c>
      <c r="BN41" s="1107">
        <f t="shared" si="46"/>
        <v>0</v>
      </c>
      <c r="BO41" s="1108">
        <f t="shared" si="47"/>
        <v>0</v>
      </c>
      <c r="BP41" s="1120">
        <f t="shared" si="48"/>
        <v>0</v>
      </c>
      <c r="BQ41" s="1107">
        <f t="shared" si="49"/>
        <v>0</v>
      </c>
      <c r="BR41" s="1108">
        <f t="shared" si="50"/>
        <v>0</v>
      </c>
      <c r="BS41" s="1120">
        <f t="shared" si="51"/>
        <v>0</v>
      </c>
      <c r="BT41" s="1107">
        <f t="shared" si="52"/>
        <v>0</v>
      </c>
      <c r="BU41" s="1108">
        <f t="shared" si="53"/>
        <v>0</v>
      </c>
      <c r="BV41" s="1120">
        <f t="shared" si="54"/>
        <v>0</v>
      </c>
      <c r="BW41" s="1107">
        <f t="shared" si="55"/>
        <v>0</v>
      </c>
      <c r="BX41" s="1108">
        <f t="shared" si="56"/>
        <v>0</v>
      </c>
      <c r="BY41" s="1158"/>
      <c r="BZ41" s="1153"/>
      <c r="CA41" s="1159"/>
      <c r="CB41" s="1158"/>
      <c r="CC41" s="1153"/>
      <c r="CD41" s="1159"/>
      <c r="CE41" s="1158"/>
      <c r="CF41" s="1153"/>
      <c r="CG41" s="1159"/>
      <c r="CH41" s="1120">
        <f t="shared" si="63"/>
        <v>0</v>
      </c>
      <c r="CI41" s="1107">
        <f t="shared" si="64"/>
        <v>0</v>
      </c>
      <c r="CJ41" s="1108">
        <f t="shared" si="65"/>
        <v>0</v>
      </c>
      <c r="CK41" s="1120">
        <f t="shared" si="66"/>
        <v>0</v>
      </c>
      <c r="CL41" s="1107">
        <f t="shared" si="67"/>
        <v>0</v>
      </c>
      <c r="CM41" s="1108">
        <f t="shared" si="68"/>
        <v>0</v>
      </c>
      <c r="CN41" s="1120">
        <f t="shared" si="69"/>
        <v>0</v>
      </c>
      <c r="CO41" s="1107">
        <f t="shared" si="70"/>
        <v>0</v>
      </c>
      <c r="CP41" s="1108">
        <f t="shared" si="71"/>
        <v>0</v>
      </c>
      <c r="CQ41" s="1120">
        <f t="shared" si="72"/>
        <v>0</v>
      </c>
      <c r="CR41" s="1107">
        <f>IFERROR((AM82*(HQ82)*CR82+AM123*(HQ123)*CR123+AM164*(HQ164)*CR164+AM205*(HQ205)*CR205+AM246*(HQ246)*CR246+AM287*(HQ287)*CR287+AM328*(HQ328)*CR328+AM369*(HQ369)*CR369+AM410*(HQ410)*CR410+AM451*(HQ451)*CR451+AM492*(HQ492)*CR492+AM533*(HQ533)*CR533+AM574*(HQ574)*CR574+AM615*(HQ615)*CR615+AM656*(HQ656)*CR656+AM697*(HQ697)*CR697+AM738*(HQ738)*CR738+AM779*(HQ779)*CR779+AM820*(HQ820)*CR820+AM861*(HQ861)*CR861*#REF!*#REF!*#REF!*#REF!*#REF!*#REF!*#REF!*#REF!*#REF!*#REF!*#REF!*#REF!*#REF!*#REF!*#REF!*#REF!*#REF!*#REF!*#REF!*#REF!*#REF!*#REF!*#REF!*#REF!*#REF!*#REF!*#REF!*#REF!*#REF!+AM902*(HQ902)*CR902+AM943*(HQ943)*CR943)/(AM41*(HQ41)),0)</f>
        <v>0</v>
      </c>
      <c r="CS41" s="1108">
        <f t="shared" si="73"/>
        <v>0</v>
      </c>
      <c r="CT41" s="1120">
        <f t="shared" si="74"/>
        <v>0</v>
      </c>
      <c r="CU41" s="1107">
        <f t="shared" si="75"/>
        <v>0</v>
      </c>
      <c r="CV41" s="1108">
        <f t="shared" si="76"/>
        <v>0</v>
      </c>
      <c r="CW41" s="1120">
        <f t="shared" si="77"/>
        <v>0</v>
      </c>
      <c r="CX41" s="1107">
        <f t="shared" si="78"/>
        <v>0</v>
      </c>
      <c r="CY41" s="1108">
        <f t="shared" si="79"/>
        <v>0</v>
      </c>
      <c r="CZ41" s="1158"/>
      <c r="DA41" s="1153"/>
      <c r="DB41" s="1159"/>
      <c r="DC41" s="1158"/>
      <c r="DD41" s="1153"/>
      <c r="DE41" s="1159"/>
      <c r="DF41" s="1158"/>
      <c r="DG41" s="1153"/>
      <c r="DH41" s="1159"/>
      <c r="DI41" s="1106">
        <f t="shared" si="86"/>
        <v>0</v>
      </c>
      <c r="DJ41" s="1107">
        <f t="shared" si="87"/>
        <v>0</v>
      </c>
      <c r="DK41" s="1107">
        <f t="shared" si="88"/>
        <v>0</v>
      </c>
      <c r="DL41" s="1108">
        <f t="shared" si="89"/>
        <v>0</v>
      </c>
      <c r="DM41" s="1106">
        <f t="shared" si="90"/>
        <v>0</v>
      </c>
      <c r="DN41" s="1107">
        <f t="shared" si="91"/>
        <v>0</v>
      </c>
      <c r="DO41" s="1107">
        <f t="shared" si="92"/>
        <v>0</v>
      </c>
      <c r="DP41" s="1109">
        <f t="shared" si="93"/>
        <v>0</v>
      </c>
      <c r="DQ41" s="1121">
        <f t="shared" si="94"/>
        <v>0</v>
      </c>
      <c r="DR41" s="1110">
        <f t="shared" si="95"/>
        <v>0</v>
      </c>
      <c r="DS41" s="1106">
        <f t="shared" si="96"/>
        <v>0</v>
      </c>
      <c r="DT41" s="1107">
        <f t="shared" si="97"/>
        <v>0</v>
      </c>
      <c r="DU41" s="1109">
        <f t="shared" si="98"/>
        <v>0</v>
      </c>
      <c r="DV41" s="1122">
        <f t="shared" si="99"/>
        <v>0</v>
      </c>
      <c r="DW41" s="1123">
        <f t="shared" si="100"/>
        <v>0</v>
      </c>
      <c r="DX41" s="1123">
        <f t="shared" si="101"/>
        <v>0</v>
      </c>
      <c r="DY41" s="1143">
        <f t="shared" si="102"/>
        <v>0</v>
      </c>
      <c r="DZ41" s="1160"/>
      <c r="EA41" s="1153"/>
      <c r="EB41" s="1154"/>
      <c r="EC41" s="1158"/>
      <c r="ED41" s="1153"/>
      <c r="EE41" s="1161"/>
      <c r="EF41" s="1127">
        <f t="shared" si="203"/>
        <v>0</v>
      </c>
      <c r="EG41" s="1128">
        <f t="shared" si="203"/>
        <v>0</v>
      </c>
      <c r="EH41" s="1128">
        <f t="shared" si="203"/>
        <v>0</v>
      </c>
      <c r="EI41" s="1162"/>
      <c r="EJ41" s="1114">
        <f t="shared" si="204"/>
        <v>0</v>
      </c>
      <c r="EK41" s="1106">
        <f t="shared" si="204"/>
        <v>0</v>
      </c>
      <c r="EL41" s="1107">
        <f t="shared" si="108"/>
        <v>0</v>
      </c>
      <c r="EM41" s="1129">
        <f t="shared" si="109"/>
        <v>0</v>
      </c>
      <c r="EN41" s="1106">
        <f t="shared" si="110"/>
        <v>0</v>
      </c>
      <c r="EO41" s="1107">
        <f t="shared" si="111"/>
        <v>0</v>
      </c>
      <c r="EP41" s="1129">
        <f t="shared" si="112"/>
        <v>0</v>
      </c>
      <c r="EQ41" s="1106">
        <f t="shared" si="113"/>
        <v>0</v>
      </c>
      <c r="ER41" s="1107">
        <f t="shared" si="114"/>
        <v>0</v>
      </c>
      <c r="ES41" s="1129">
        <f t="shared" si="115"/>
        <v>0</v>
      </c>
      <c r="ET41" s="1106">
        <f t="shared" si="116"/>
        <v>0</v>
      </c>
      <c r="EU41" s="1107">
        <f t="shared" si="117"/>
        <v>0</v>
      </c>
      <c r="EV41" s="1129">
        <f t="shared" si="118"/>
        <v>0</v>
      </c>
      <c r="EW41" s="1106">
        <f t="shared" si="119"/>
        <v>0</v>
      </c>
      <c r="EX41" s="1107">
        <f t="shared" si="120"/>
        <v>0</v>
      </c>
      <c r="EY41" s="1129">
        <f t="shared" si="121"/>
        <v>0</v>
      </c>
      <c r="EZ41" s="1106">
        <f t="shared" si="122"/>
        <v>0</v>
      </c>
      <c r="FA41" s="1107">
        <f t="shared" si="123"/>
        <v>0</v>
      </c>
      <c r="FB41" s="1129">
        <f t="shared" si="124"/>
        <v>0</v>
      </c>
      <c r="FC41" s="1106">
        <f t="shared" si="125"/>
        <v>0</v>
      </c>
      <c r="FD41" s="1107">
        <f t="shared" si="126"/>
        <v>0</v>
      </c>
      <c r="FE41" s="1129">
        <f t="shared" si="127"/>
        <v>0</v>
      </c>
      <c r="FF41" s="1106">
        <f t="shared" si="128"/>
        <v>0</v>
      </c>
      <c r="FG41" s="1107">
        <f t="shared" si="129"/>
        <v>0</v>
      </c>
      <c r="FH41" s="1129">
        <f t="shared" si="130"/>
        <v>0</v>
      </c>
      <c r="FI41" s="1106">
        <f t="shared" si="131"/>
        <v>0</v>
      </c>
      <c r="FJ41" s="1107">
        <f t="shared" si="132"/>
        <v>0</v>
      </c>
      <c r="FK41" s="1129">
        <f t="shared" si="133"/>
        <v>0</v>
      </c>
      <c r="FL41" s="1106">
        <f t="shared" si="134"/>
        <v>0</v>
      </c>
      <c r="FM41" s="1107">
        <f t="shared" si="135"/>
        <v>0</v>
      </c>
      <c r="FN41" s="1129">
        <f t="shared" si="136"/>
        <v>0</v>
      </c>
      <c r="FO41" s="1120">
        <f t="shared" si="137"/>
        <v>0</v>
      </c>
      <c r="FP41" s="1107">
        <f>IFERROR((EK82*(HQ82)*FP82+EK123*(HQ123)*FP123+EK164*(HQ164)*FP164+EK205*(HQ205)*FP205+EK246*(HQ246)*FP246+EK287*(HQ287)*FP287+EK328*(HQ328)*FP328+EK369*(HQ369)*FP369+EK410*(HQ410)*FP410+EK451*(HQ451)*FP451+EK492*(HQ492)*FP492+EK533*(HQ533)*FP533+EK574*(HQ574)*FP574+EK615*(HQ615)*FP615+EK656*(HQ656)*FP656+EK697*(HQ697)*FP697+EK738*(HQ738)*FP738+EK779*(HQ779)*FP779+EK820*(HQ820)*FP820+EK861*(HQ861)*FP861*#REF!*#REF!*#REF!*#REF!*#REF!*#REF!*#REF!*#REF!*#REF!*#REF!*#REF!*#REF!*#REF!*#REF!*#REF!*#REF!*#REF!*#REF!*#REF!*#REF!*#REF!*#REF!*#REF!*#REF!*#REF!*#REF!*#REF!*#REF!*#REF!+EK902*(HQ902)*FP902+EK943*(HQ943)*FP943)/(EK41*(HQ41)),0)</f>
        <v>0</v>
      </c>
      <c r="FQ41" s="1108">
        <f t="shared" si="205"/>
        <v>0</v>
      </c>
      <c r="FR41" s="1120">
        <f t="shared" si="139"/>
        <v>0</v>
      </c>
      <c r="FS41" s="1107">
        <f t="shared" si="206"/>
        <v>0</v>
      </c>
      <c r="FT41" s="1108">
        <f t="shared" si="207"/>
        <v>0</v>
      </c>
      <c r="FU41" s="1120">
        <f t="shared" si="142"/>
        <v>0</v>
      </c>
      <c r="FV41" s="1107">
        <f t="shared" si="208"/>
        <v>0</v>
      </c>
      <c r="FW41" s="1108">
        <f t="shared" si="209"/>
        <v>0</v>
      </c>
      <c r="FX41" s="1120">
        <f t="shared" si="145"/>
        <v>0</v>
      </c>
      <c r="FY41" s="1107">
        <f t="shared" si="146"/>
        <v>0</v>
      </c>
      <c r="FZ41" s="1108">
        <f t="shared" si="147"/>
        <v>0</v>
      </c>
      <c r="GA41" s="1120">
        <f t="shared" si="148"/>
        <v>0</v>
      </c>
      <c r="GB41" s="1107">
        <f t="shared" si="149"/>
        <v>0</v>
      </c>
      <c r="GC41" s="1108">
        <f t="shared" si="150"/>
        <v>0</v>
      </c>
      <c r="GD41" s="1120">
        <f t="shared" si="151"/>
        <v>0</v>
      </c>
      <c r="GE41" s="1107">
        <f t="shared" si="152"/>
        <v>0</v>
      </c>
      <c r="GF41" s="1108">
        <f t="shared" si="153"/>
        <v>0</v>
      </c>
      <c r="GG41" s="1158"/>
      <c r="GH41" s="1153"/>
      <c r="GI41" s="1159"/>
      <c r="GJ41" s="1158"/>
      <c r="GK41" s="1153"/>
      <c r="GL41" s="1159"/>
      <c r="GM41" s="1158"/>
      <c r="GN41" s="1153"/>
      <c r="GO41" s="1159"/>
      <c r="GP41" s="1120">
        <f t="shared" si="160"/>
        <v>0</v>
      </c>
      <c r="GQ41" s="1107">
        <f t="shared" si="210"/>
        <v>0</v>
      </c>
      <c r="GR41" s="1108">
        <f t="shared" si="197"/>
        <v>0</v>
      </c>
      <c r="GS41" s="1120">
        <f t="shared" si="163"/>
        <v>0</v>
      </c>
      <c r="GT41" s="1107">
        <f t="shared" si="211"/>
        <v>0</v>
      </c>
      <c r="GU41" s="1108">
        <f t="shared" si="212"/>
        <v>0</v>
      </c>
      <c r="GV41" s="1120">
        <f t="shared" si="166"/>
        <v>0</v>
      </c>
      <c r="GW41" s="1107">
        <f t="shared" si="213"/>
        <v>0</v>
      </c>
      <c r="GX41" s="1108">
        <f t="shared" si="214"/>
        <v>0</v>
      </c>
      <c r="GY41" s="1120">
        <f t="shared" si="169"/>
        <v>0</v>
      </c>
      <c r="GZ41" s="1107">
        <f t="shared" si="170"/>
        <v>0</v>
      </c>
      <c r="HA41" s="1108">
        <f t="shared" si="171"/>
        <v>0</v>
      </c>
      <c r="HB41" s="1120">
        <f t="shared" si="172"/>
        <v>0</v>
      </c>
      <c r="HC41" s="1107">
        <f t="shared" si="173"/>
        <v>0</v>
      </c>
      <c r="HD41" s="1108">
        <f t="shared" si="174"/>
        <v>0</v>
      </c>
      <c r="HE41" s="1120">
        <f t="shared" si="175"/>
        <v>0</v>
      </c>
      <c r="HF41" s="1107">
        <f t="shared" si="176"/>
        <v>0</v>
      </c>
      <c r="HG41" s="1108">
        <f t="shared" si="177"/>
        <v>0</v>
      </c>
      <c r="HH41" s="1158"/>
      <c r="HI41" s="1153"/>
      <c r="HJ41" s="1159"/>
      <c r="HK41" s="1158"/>
      <c r="HL41" s="1153"/>
      <c r="HM41" s="1154"/>
      <c r="HN41" s="1164"/>
      <c r="HO41" s="1165"/>
      <c r="HP41" s="1166"/>
      <c r="HQ41" s="1147">
        <v>0</v>
      </c>
      <c r="HR41" s="1148">
        <v>0</v>
      </c>
      <c r="HS41" s="1144">
        <f t="shared" si="200"/>
        <v>0</v>
      </c>
      <c r="HT41" s="1145">
        <f t="shared" si="200"/>
        <v>0</v>
      </c>
      <c r="HU41" s="1149">
        <f t="shared" si="200"/>
        <v>0</v>
      </c>
      <c r="HV41" s="1144">
        <f t="shared" si="200"/>
        <v>0</v>
      </c>
      <c r="HW41" s="1145">
        <f t="shared" si="200"/>
        <v>0</v>
      </c>
      <c r="HX41" s="1150">
        <f t="shared" si="200"/>
        <v>0</v>
      </c>
      <c r="HY41" s="1151">
        <f t="shared" si="200"/>
        <v>0</v>
      </c>
      <c r="HZ41" s="1145">
        <f t="shared" si="200"/>
        <v>0</v>
      </c>
      <c r="IA41" s="1149">
        <f t="shared" si="200"/>
        <v>0</v>
      </c>
      <c r="IB41" s="1144">
        <f t="shared" si="200"/>
        <v>0</v>
      </c>
      <c r="IC41" s="1145">
        <f t="shared" si="200"/>
        <v>0</v>
      </c>
      <c r="ID41" s="1150">
        <f t="shared" si="200"/>
        <v>0</v>
      </c>
      <c r="IE41" s="1151">
        <f t="shared" si="200"/>
        <v>0</v>
      </c>
      <c r="IF41" s="1145">
        <f t="shared" si="200"/>
        <v>0</v>
      </c>
      <c r="IG41" s="1149">
        <f t="shared" si="200"/>
        <v>0</v>
      </c>
      <c r="IH41" s="1144">
        <f t="shared" si="200"/>
        <v>0</v>
      </c>
      <c r="II41" s="1145">
        <f t="shared" si="200"/>
        <v>0</v>
      </c>
      <c r="IJ41" s="1150">
        <f t="shared" si="200"/>
        <v>0</v>
      </c>
      <c r="IK41" s="1172"/>
      <c r="IL41" s="1157"/>
      <c r="IM41" s="1173"/>
      <c r="IN41" s="1172"/>
      <c r="IO41" s="1157"/>
      <c r="IP41" s="1174"/>
      <c r="IQ41" s="1144">
        <f t="shared" si="199"/>
        <v>0</v>
      </c>
      <c r="IR41" s="1145">
        <f t="shared" si="199"/>
        <v>0</v>
      </c>
      <c r="IS41" s="1150">
        <f t="shared" si="199"/>
        <v>0</v>
      </c>
      <c r="IT41" s="1151">
        <f t="shared" si="199"/>
        <v>0</v>
      </c>
      <c r="IU41" s="1145">
        <f t="shared" si="199"/>
        <v>0</v>
      </c>
      <c r="IV41" s="1149">
        <f t="shared" si="199"/>
        <v>0</v>
      </c>
      <c r="IW41" s="1144">
        <f t="shared" si="199"/>
        <v>0</v>
      </c>
      <c r="IX41" s="1145">
        <f t="shared" si="199"/>
        <v>0</v>
      </c>
      <c r="IY41" s="1150">
        <f t="shared" si="199"/>
        <v>0</v>
      </c>
      <c r="IZ41" s="1151">
        <f t="shared" si="199"/>
        <v>0</v>
      </c>
      <c r="JA41" s="1145">
        <f t="shared" si="199"/>
        <v>0</v>
      </c>
      <c r="JB41" s="1150">
        <f t="shared" si="199"/>
        <v>0</v>
      </c>
      <c r="JC41" s="1151">
        <f t="shared" si="199"/>
        <v>0</v>
      </c>
      <c r="JD41" s="1145">
        <f t="shared" si="199"/>
        <v>0</v>
      </c>
      <c r="JE41" s="1149">
        <f t="shared" si="199"/>
        <v>0</v>
      </c>
      <c r="JF41" s="1144">
        <f t="shared" si="199"/>
        <v>0</v>
      </c>
      <c r="JG41" s="1145">
        <f t="shared" si="199"/>
        <v>0</v>
      </c>
      <c r="JH41" s="1150">
        <f t="shared" si="199"/>
        <v>0</v>
      </c>
      <c r="JI41" s="1151">
        <f t="shared" si="199"/>
        <v>0</v>
      </c>
      <c r="JJ41" s="1145">
        <f t="shared" si="199"/>
        <v>0</v>
      </c>
      <c r="JK41" s="1150">
        <f t="shared" si="199"/>
        <v>0</v>
      </c>
      <c r="JL41" s="1172"/>
      <c r="JM41" s="1157"/>
      <c r="JN41" s="1174"/>
      <c r="JO41" s="1175"/>
      <c r="JP41" s="1157"/>
      <c r="JQ41" s="1173"/>
      <c r="JR41" s="1151">
        <f t="shared" si="215"/>
        <v>0</v>
      </c>
      <c r="JS41" s="1145">
        <f t="shared" si="215"/>
        <v>0</v>
      </c>
      <c r="JT41" s="1150">
        <f t="shared" si="215"/>
        <v>0</v>
      </c>
      <c r="JU41" s="1151">
        <f t="shared" si="215"/>
        <v>0</v>
      </c>
      <c r="JV41" s="1145">
        <f t="shared" si="215"/>
        <v>0</v>
      </c>
      <c r="JW41" s="1150">
        <f t="shared" si="215"/>
        <v>0</v>
      </c>
    </row>
    <row r="42" spans="2:283" x14ac:dyDescent="0.3">
      <c r="B42" s="44">
        <v>25</v>
      </c>
      <c r="C42" s="1139" t="s">
        <v>3804</v>
      </c>
      <c r="D42" s="1139" t="s">
        <v>3805</v>
      </c>
      <c r="E42" s="1102"/>
      <c r="F42" s="1102" t="s">
        <v>3936</v>
      </c>
      <c r="G42" s="1102" t="s">
        <v>3936</v>
      </c>
      <c r="H42" s="1103" t="s">
        <v>884</v>
      </c>
      <c r="I42" s="1104" t="s">
        <v>884</v>
      </c>
      <c r="J42" s="1104" t="s">
        <v>3157</v>
      </c>
      <c r="K42" s="1105" t="s">
        <v>3807</v>
      </c>
      <c r="L42" s="1105"/>
      <c r="M42" s="1106">
        <f t="shared" si="0"/>
        <v>0</v>
      </c>
      <c r="N42" s="1107">
        <f t="shared" si="1"/>
        <v>0</v>
      </c>
      <c r="O42" s="1107">
        <f t="shared" si="2"/>
        <v>0</v>
      </c>
      <c r="P42" s="1108">
        <f t="shared" si="3"/>
        <v>0</v>
      </c>
      <c r="Q42" s="1106">
        <f t="shared" si="4"/>
        <v>0</v>
      </c>
      <c r="R42" s="1107">
        <f t="shared" si="5"/>
        <v>0</v>
      </c>
      <c r="S42" s="1107">
        <f t="shared" si="6"/>
        <v>0</v>
      </c>
      <c r="T42" s="1109">
        <f t="shared" si="7"/>
        <v>0</v>
      </c>
      <c r="U42" s="1110">
        <f t="shared" si="8"/>
        <v>0</v>
      </c>
      <c r="V42" s="1106">
        <f t="shared" si="9"/>
        <v>0</v>
      </c>
      <c r="W42" s="1107">
        <f t="shared" si="10"/>
        <v>0</v>
      </c>
      <c r="X42" s="1107">
        <f t="shared" si="11"/>
        <v>0</v>
      </c>
      <c r="Y42" s="1109">
        <f t="shared" si="12"/>
        <v>0</v>
      </c>
      <c r="Z42" s="1111">
        <f t="shared" si="13"/>
        <v>0</v>
      </c>
      <c r="AA42" s="1112">
        <f t="shared" si="14"/>
        <v>0</v>
      </c>
      <c r="AB42" s="1152"/>
      <c r="AC42" s="1153"/>
      <c r="AD42" s="1154"/>
      <c r="AE42" s="1158"/>
      <c r="AF42" s="1153"/>
      <c r="AG42" s="1154"/>
      <c r="AH42" s="1140">
        <f t="shared" si="201"/>
        <v>0</v>
      </c>
      <c r="AI42" s="1141">
        <f t="shared" si="201"/>
        <v>0</v>
      </c>
      <c r="AJ42" s="1141">
        <f t="shared" si="201"/>
        <v>0</v>
      </c>
      <c r="AK42" s="1157"/>
      <c r="AL42" s="1142">
        <f t="shared" si="202"/>
        <v>0</v>
      </c>
      <c r="AM42" s="1118">
        <f t="shared" si="202"/>
        <v>0</v>
      </c>
      <c r="AN42" s="1107">
        <f t="shared" si="20"/>
        <v>0</v>
      </c>
      <c r="AO42" s="1107">
        <f t="shared" si="21"/>
        <v>0</v>
      </c>
      <c r="AP42" s="1119">
        <f t="shared" si="22"/>
        <v>0</v>
      </c>
      <c r="AQ42" s="1106">
        <f t="shared" si="23"/>
        <v>0</v>
      </c>
      <c r="AR42" s="1107">
        <f t="shared" si="24"/>
        <v>0</v>
      </c>
      <c r="AS42" s="1107">
        <f t="shared" si="25"/>
        <v>0</v>
      </c>
      <c r="AT42" s="1119">
        <f t="shared" si="26"/>
        <v>0</v>
      </c>
      <c r="AU42" s="1106">
        <f t="shared" si="27"/>
        <v>0</v>
      </c>
      <c r="AV42" s="1107">
        <f t="shared" si="28"/>
        <v>0</v>
      </c>
      <c r="AW42" s="1107">
        <f t="shared" si="29"/>
        <v>0</v>
      </c>
      <c r="AX42" s="1119">
        <f t="shared" si="30"/>
        <v>0</v>
      </c>
      <c r="AY42" s="1106">
        <f t="shared" si="31"/>
        <v>0</v>
      </c>
      <c r="AZ42" s="1107">
        <f t="shared" si="32"/>
        <v>0</v>
      </c>
      <c r="BA42" s="1107">
        <f t="shared" si="33"/>
        <v>0</v>
      </c>
      <c r="BB42" s="1119">
        <f t="shared" si="34"/>
        <v>0</v>
      </c>
      <c r="BC42" s="1106">
        <f t="shared" si="35"/>
        <v>0</v>
      </c>
      <c r="BD42" s="1107">
        <f t="shared" si="36"/>
        <v>0</v>
      </c>
      <c r="BE42" s="1107">
        <f t="shared" si="37"/>
        <v>0</v>
      </c>
      <c r="BF42" s="1119">
        <f t="shared" si="38"/>
        <v>0</v>
      </c>
      <c r="BG42" s="1120">
        <f t="shared" si="39"/>
        <v>0</v>
      </c>
      <c r="BH42" s="1107">
        <f t="shared" si="40"/>
        <v>0</v>
      </c>
      <c r="BI42" s="1108">
        <f t="shared" si="41"/>
        <v>0</v>
      </c>
      <c r="BJ42" s="1120">
        <f t="shared" si="42"/>
        <v>0</v>
      </c>
      <c r="BK42" s="1107">
        <f t="shared" si="43"/>
        <v>0</v>
      </c>
      <c r="BL42" s="1108">
        <f t="shared" si="44"/>
        <v>0</v>
      </c>
      <c r="BM42" s="1120">
        <f t="shared" si="45"/>
        <v>0</v>
      </c>
      <c r="BN42" s="1107">
        <f t="shared" si="46"/>
        <v>0</v>
      </c>
      <c r="BO42" s="1108">
        <f t="shared" si="47"/>
        <v>0</v>
      </c>
      <c r="BP42" s="1120">
        <f t="shared" si="48"/>
        <v>0</v>
      </c>
      <c r="BQ42" s="1107">
        <f t="shared" si="49"/>
        <v>0</v>
      </c>
      <c r="BR42" s="1108">
        <f t="shared" si="50"/>
        <v>0</v>
      </c>
      <c r="BS42" s="1120">
        <f t="shared" si="51"/>
        <v>0</v>
      </c>
      <c r="BT42" s="1107">
        <f t="shared" si="52"/>
        <v>0</v>
      </c>
      <c r="BU42" s="1108">
        <f t="shared" si="53"/>
        <v>0</v>
      </c>
      <c r="BV42" s="1120">
        <f t="shared" si="54"/>
        <v>0</v>
      </c>
      <c r="BW42" s="1107">
        <f t="shared" si="55"/>
        <v>0</v>
      </c>
      <c r="BX42" s="1108">
        <f t="shared" si="56"/>
        <v>0</v>
      </c>
      <c r="BY42" s="1158"/>
      <c r="BZ42" s="1153"/>
      <c r="CA42" s="1159"/>
      <c r="CB42" s="1158"/>
      <c r="CC42" s="1153"/>
      <c r="CD42" s="1159"/>
      <c r="CE42" s="1158"/>
      <c r="CF42" s="1153"/>
      <c r="CG42" s="1159"/>
      <c r="CH42" s="1120">
        <f t="shared" si="63"/>
        <v>0</v>
      </c>
      <c r="CI42" s="1107">
        <f t="shared" si="64"/>
        <v>0</v>
      </c>
      <c r="CJ42" s="1108">
        <f t="shared" si="65"/>
        <v>0</v>
      </c>
      <c r="CK42" s="1120">
        <f t="shared" si="66"/>
        <v>0</v>
      </c>
      <c r="CL42" s="1107">
        <f t="shared" si="67"/>
        <v>0</v>
      </c>
      <c r="CM42" s="1108">
        <f t="shared" si="68"/>
        <v>0</v>
      </c>
      <c r="CN42" s="1120">
        <f t="shared" si="69"/>
        <v>0</v>
      </c>
      <c r="CO42" s="1107">
        <f t="shared" si="70"/>
        <v>0</v>
      </c>
      <c r="CP42" s="1108">
        <f t="shared" si="71"/>
        <v>0</v>
      </c>
      <c r="CQ42" s="1120">
        <f t="shared" si="72"/>
        <v>0</v>
      </c>
      <c r="CR42" s="1107">
        <f>IFERROR((AM83*(HQ83)*CR83+AM124*(HQ124)*CR124+AM165*(HQ165)*CR165+AM206*(HQ206)*CR206+AM247*(HQ247)*CR247+AM288*(HQ288)*CR288+AM329*(HQ329)*CR329+AM370*(HQ370)*CR370+AM411*(HQ411)*CR411+AM452*(HQ452)*CR452+AM493*(HQ493)*CR493+AM534*(HQ534)*CR534+AM575*(HQ575)*CR575+AM616*(HQ616)*CR616+AM657*(HQ657)*CR657+AM698*(HQ698)*CR698+AM739*(HQ739)*CR739+AM780*(HQ780)*CR780+AM821*(HQ821)*CR821+AM862*(HQ862)*CR862*#REF!*#REF!*#REF!*#REF!*#REF!*#REF!*#REF!*#REF!*#REF!*#REF!*#REF!*#REF!*#REF!*#REF!*#REF!*#REF!*#REF!*#REF!*#REF!*#REF!*#REF!*#REF!*#REF!*#REF!*#REF!*#REF!*#REF!*#REF!*#REF!+AM903*(HQ903)*CR903+AM944*(HQ944)*CR944)/(AM42*(HQ42)),0)</f>
        <v>0</v>
      </c>
      <c r="CS42" s="1108">
        <f t="shared" si="73"/>
        <v>0</v>
      </c>
      <c r="CT42" s="1120">
        <f t="shared" si="74"/>
        <v>0</v>
      </c>
      <c r="CU42" s="1107">
        <f t="shared" si="75"/>
        <v>0</v>
      </c>
      <c r="CV42" s="1108">
        <f t="shared" si="76"/>
        <v>0</v>
      </c>
      <c r="CW42" s="1120">
        <f t="shared" si="77"/>
        <v>0</v>
      </c>
      <c r="CX42" s="1107">
        <f t="shared" si="78"/>
        <v>0</v>
      </c>
      <c r="CY42" s="1108">
        <f t="shared" si="79"/>
        <v>0</v>
      </c>
      <c r="CZ42" s="1158"/>
      <c r="DA42" s="1153"/>
      <c r="DB42" s="1159"/>
      <c r="DC42" s="1158"/>
      <c r="DD42" s="1153"/>
      <c r="DE42" s="1159"/>
      <c r="DF42" s="1158"/>
      <c r="DG42" s="1153"/>
      <c r="DH42" s="1159"/>
      <c r="DI42" s="1106">
        <f t="shared" si="86"/>
        <v>0</v>
      </c>
      <c r="DJ42" s="1107">
        <f t="shared" si="87"/>
        <v>0</v>
      </c>
      <c r="DK42" s="1107">
        <f t="shared" si="88"/>
        <v>0</v>
      </c>
      <c r="DL42" s="1108">
        <f t="shared" si="89"/>
        <v>0</v>
      </c>
      <c r="DM42" s="1106">
        <f t="shared" si="90"/>
        <v>0</v>
      </c>
      <c r="DN42" s="1107">
        <f t="shared" si="91"/>
        <v>0</v>
      </c>
      <c r="DO42" s="1107">
        <f t="shared" si="92"/>
        <v>0</v>
      </c>
      <c r="DP42" s="1109">
        <f t="shared" si="93"/>
        <v>0</v>
      </c>
      <c r="DQ42" s="1121">
        <f t="shared" si="94"/>
        <v>0</v>
      </c>
      <c r="DR42" s="1110">
        <f t="shared" si="95"/>
        <v>0</v>
      </c>
      <c r="DS42" s="1106">
        <f t="shared" si="96"/>
        <v>0</v>
      </c>
      <c r="DT42" s="1107">
        <f t="shared" si="97"/>
        <v>0</v>
      </c>
      <c r="DU42" s="1109">
        <f t="shared" si="98"/>
        <v>0</v>
      </c>
      <c r="DV42" s="1122">
        <f t="shared" si="99"/>
        <v>0</v>
      </c>
      <c r="DW42" s="1123">
        <f t="shared" si="100"/>
        <v>0</v>
      </c>
      <c r="DX42" s="1123">
        <f t="shared" si="101"/>
        <v>0</v>
      </c>
      <c r="DY42" s="1143">
        <f t="shared" si="102"/>
        <v>0</v>
      </c>
      <c r="DZ42" s="1160"/>
      <c r="EA42" s="1153"/>
      <c r="EB42" s="1154"/>
      <c r="EC42" s="1158"/>
      <c r="ED42" s="1153"/>
      <c r="EE42" s="1161"/>
      <c r="EF42" s="1127">
        <f t="shared" si="203"/>
        <v>0</v>
      </c>
      <c r="EG42" s="1128">
        <f t="shared" si="203"/>
        <v>0</v>
      </c>
      <c r="EH42" s="1128">
        <f t="shared" si="203"/>
        <v>0</v>
      </c>
      <c r="EI42" s="1162"/>
      <c r="EJ42" s="1114">
        <f t="shared" si="204"/>
        <v>0</v>
      </c>
      <c r="EK42" s="1106">
        <f t="shared" si="204"/>
        <v>0</v>
      </c>
      <c r="EL42" s="1107">
        <f t="shared" si="108"/>
        <v>0</v>
      </c>
      <c r="EM42" s="1129">
        <f t="shared" si="109"/>
        <v>0</v>
      </c>
      <c r="EN42" s="1106">
        <f t="shared" si="110"/>
        <v>0</v>
      </c>
      <c r="EO42" s="1107">
        <f t="shared" si="111"/>
        <v>0</v>
      </c>
      <c r="EP42" s="1129">
        <f t="shared" si="112"/>
        <v>0</v>
      </c>
      <c r="EQ42" s="1106">
        <f t="shared" si="113"/>
        <v>0</v>
      </c>
      <c r="ER42" s="1107">
        <f t="shared" si="114"/>
        <v>0</v>
      </c>
      <c r="ES42" s="1129">
        <f t="shared" si="115"/>
        <v>0</v>
      </c>
      <c r="ET42" s="1106">
        <f t="shared" si="116"/>
        <v>0</v>
      </c>
      <c r="EU42" s="1107">
        <f t="shared" si="117"/>
        <v>0</v>
      </c>
      <c r="EV42" s="1129">
        <f t="shared" si="118"/>
        <v>0</v>
      </c>
      <c r="EW42" s="1106">
        <f t="shared" si="119"/>
        <v>0</v>
      </c>
      <c r="EX42" s="1107">
        <f t="shared" si="120"/>
        <v>0</v>
      </c>
      <c r="EY42" s="1129">
        <f t="shared" si="121"/>
        <v>0</v>
      </c>
      <c r="EZ42" s="1106">
        <f t="shared" si="122"/>
        <v>0</v>
      </c>
      <c r="FA42" s="1107">
        <f t="shared" si="123"/>
        <v>0</v>
      </c>
      <c r="FB42" s="1129">
        <f t="shared" si="124"/>
        <v>0</v>
      </c>
      <c r="FC42" s="1106">
        <f t="shared" si="125"/>
        <v>0</v>
      </c>
      <c r="FD42" s="1107">
        <f t="shared" si="126"/>
        <v>0</v>
      </c>
      <c r="FE42" s="1129">
        <f t="shared" si="127"/>
        <v>0</v>
      </c>
      <c r="FF42" s="1106">
        <f t="shared" si="128"/>
        <v>0</v>
      </c>
      <c r="FG42" s="1107">
        <f t="shared" si="129"/>
        <v>0</v>
      </c>
      <c r="FH42" s="1129">
        <f t="shared" si="130"/>
        <v>0</v>
      </c>
      <c r="FI42" s="1106">
        <f t="shared" si="131"/>
        <v>0</v>
      </c>
      <c r="FJ42" s="1107">
        <f t="shared" si="132"/>
        <v>0</v>
      </c>
      <c r="FK42" s="1129">
        <f t="shared" si="133"/>
        <v>0</v>
      </c>
      <c r="FL42" s="1106">
        <f t="shared" si="134"/>
        <v>0</v>
      </c>
      <c r="FM42" s="1107">
        <f t="shared" si="135"/>
        <v>0</v>
      </c>
      <c r="FN42" s="1129">
        <f t="shared" si="136"/>
        <v>0</v>
      </c>
      <c r="FO42" s="1120">
        <f t="shared" si="137"/>
        <v>0</v>
      </c>
      <c r="FP42" s="1107">
        <f>IFERROR((EK83*(HQ83)*FP83+EK124*(HQ124)*FP124+EK165*(HQ165)*FP165+EK206*(HQ206)*FP206+EK247*(HQ247)*FP247+EK288*(HQ288)*FP288+EK329*(HQ329)*FP329+EK370*(HQ370)*FP370+EK411*(HQ411)*FP411+EK452*(HQ452)*FP452+EK493*(HQ493)*FP493+EK534*(HQ534)*FP534+EK575*(HQ575)*FP575+EK616*(HQ616)*FP616+EK657*(HQ657)*FP657+EK698*(HQ698)*FP698+EK739*(HQ739)*FP739+EK780*(HQ780)*FP780+EK821*(HQ821)*FP821+EK862*(HQ862)*FP862*#REF!*#REF!*#REF!*#REF!*#REF!*#REF!*#REF!*#REF!*#REF!*#REF!*#REF!*#REF!*#REF!*#REF!*#REF!*#REF!*#REF!*#REF!*#REF!*#REF!*#REF!*#REF!*#REF!*#REF!*#REF!*#REF!*#REF!*#REF!*#REF!+EK903*(HQ903)*FP903+EK944*(HQ944)*FP944)/(EK42*(HQ42)),0)</f>
        <v>0</v>
      </c>
      <c r="FQ42" s="1108">
        <f t="shared" si="205"/>
        <v>0</v>
      </c>
      <c r="FR42" s="1120">
        <f t="shared" si="139"/>
        <v>0</v>
      </c>
      <c r="FS42" s="1107">
        <f t="shared" si="206"/>
        <v>0</v>
      </c>
      <c r="FT42" s="1108">
        <f t="shared" si="207"/>
        <v>0</v>
      </c>
      <c r="FU42" s="1120">
        <f t="shared" si="142"/>
        <v>0</v>
      </c>
      <c r="FV42" s="1107">
        <f t="shared" si="208"/>
        <v>0</v>
      </c>
      <c r="FW42" s="1108">
        <f t="shared" si="209"/>
        <v>0</v>
      </c>
      <c r="FX42" s="1120">
        <f t="shared" si="145"/>
        <v>0</v>
      </c>
      <c r="FY42" s="1107">
        <f t="shared" si="146"/>
        <v>0</v>
      </c>
      <c r="FZ42" s="1108">
        <f t="shared" si="147"/>
        <v>0</v>
      </c>
      <c r="GA42" s="1120">
        <f t="shared" si="148"/>
        <v>0</v>
      </c>
      <c r="GB42" s="1107">
        <f t="shared" si="149"/>
        <v>0</v>
      </c>
      <c r="GC42" s="1108">
        <f t="shared" si="150"/>
        <v>0</v>
      </c>
      <c r="GD42" s="1120">
        <f t="shared" si="151"/>
        <v>0</v>
      </c>
      <c r="GE42" s="1107">
        <f t="shared" si="152"/>
        <v>0</v>
      </c>
      <c r="GF42" s="1108">
        <f t="shared" si="153"/>
        <v>0</v>
      </c>
      <c r="GG42" s="1158"/>
      <c r="GH42" s="1153"/>
      <c r="GI42" s="1159"/>
      <c r="GJ42" s="1158"/>
      <c r="GK42" s="1153"/>
      <c r="GL42" s="1159"/>
      <c r="GM42" s="1158"/>
      <c r="GN42" s="1153"/>
      <c r="GO42" s="1159"/>
      <c r="GP42" s="1120">
        <f t="shared" si="160"/>
        <v>0</v>
      </c>
      <c r="GQ42" s="1107">
        <f t="shared" si="210"/>
        <v>0</v>
      </c>
      <c r="GR42" s="1108">
        <f t="shared" si="197"/>
        <v>0</v>
      </c>
      <c r="GS42" s="1120">
        <f t="shared" si="163"/>
        <v>0</v>
      </c>
      <c r="GT42" s="1107">
        <f t="shared" si="211"/>
        <v>0</v>
      </c>
      <c r="GU42" s="1108">
        <f t="shared" si="212"/>
        <v>0</v>
      </c>
      <c r="GV42" s="1120">
        <f t="shared" si="166"/>
        <v>0</v>
      </c>
      <c r="GW42" s="1107">
        <f t="shared" si="213"/>
        <v>0</v>
      </c>
      <c r="GX42" s="1108">
        <f t="shared" si="214"/>
        <v>0</v>
      </c>
      <c r="GY42" s="1120">
        <f t="shared" si="169"/>
        <v>0</v>
      </c>
      <c r="GZ42" s="1107">
        <f t="shared" si="170"/>
        <v>0</v>
      </c>
      <c r="HA42" s="1108">
        <f t="shared" si="171"/>
        <v>0</v>
      </c>
      <c r="HB42" s="1120">
        <f t="shared" si="172"/>
        <v>0</v>
      </c>
      <c r="HC42" s="1107">
        <f t="shared" si="173"/>
        <v>0</v>
      </c>
      <c r="HD42" s="1108">
        <f t="shared" si="174"/>
        <v>0</v>
      </c>
      <c r="HE42" s="1120">
        <f t="shared" si="175"/>
        <v>0</v>
      </c>
      <c r="HF42" s="1107">
        <f t="shared" si="176"/>
        <v>0</v>
      </c>
      <c r="HG42" s="1108">
        <f t="shared" si="177"/>
        <v>0</v>
      </c>
      <c r="HH42" s="1158"/>
      <c r="HI42" s="1153"/>
      <c r="HJ42" s="1159"/>
      <c r="HK42" s="1158"/>
      <c r="HL42" s="1153"/>
      <c r="HM42" s="1154"/>
      <c r="HN42" s="1164"/>
      <c r="HO42" s="1165"/>
      <c r="HP42" s="1166"/>
      <c r="HQ42" s="1147">
        <v>0</v>
      </c>
      <c r="HR42" s="1148">
        <v>0</v>
      </c>
      <c r="HS42" s="1144">
        <f t="shared" si="200"/>
        <v>0</v>
      </c>
      <c r="HT42" s="1145">
        <f t="shared" si="200"/>
        <v>0</v>
      </c>
      <c r="HU42" s="1149">
        <f t="shared" si="200"/>
        <v>0</v>
      </c>
      <c r="HV42" s="1144">
        <f t="shared" si="200"/>
        <v>0</v>
      </c>
      <c r="HW42" s="1145">
        <f t="shared" si="200"/>
        <v>0</v>
      </c>
      <c r="HX42" s="1150">
        <f t="shared" si="200"/>
        <v>0</v>
      </c>
      <c r="HY42" s="1151">
        <f t="shared" si="200"/>
        <v>0</v>
      </c>
      <c r="HZ42" s="1145">
        <f t="shared" si="200"/>
        <v>0</v>
      </c>
      <c r="IA42" s="1149">
        <f t="shared" si="200"/>
        <v>0</v>
      </c>
      <c r="IB42" s="1144">
        <f t="shared" si="200"/>
        <v>0</v>
      </c>
      <c r="IC42" s="1145">
        <f t="shared" si="200"/>
        <v>0</v>
      </c>
      <c r="ID42" s="1150">
        <f t="shared" si="200"/>
        <v>0</v>
      </c>
      <c r="IE42" s="1151">
        <f t="shared" si="200"/>
        <v>0</v>
      </c>
      <c r="IF42" s="1145">
        <f t="shared" si="200"/>
        <v>0</v>
      </c>
      <c r="IG42" s="1149">
        <f t="shared" si="200"/>
        <v>0</v>
      </c>
      <c r="IH42" s="1144">
        <f t="shared" si="200"/>
        <v>0</v>
      </c>
      <c r="II42" s="1145">
        <f t="shared" si="200"/>
        <v>0</v>
      </c>
      <c r="IJ42" s="1150">
        <f t="shared" si="200"/>
        <v>0</v>
      </c>
      <c r="IK42" s="1172"/>
      <c r="IL42" s="1157"/>
      <c r="IM42" s="1173"/>
      <c r="IN42" s="1172"/>
      <c r="IO42" s="1157"/>
      <c r="IP42" s="1174"/>
      <c r="IQ42" s="1144">
        <f t="shared" si="199"/>
        <v>0</v>
      </c>
      <c r="IR42" s="1145">
        <f t="shared" si="199"/>
        <v>0</v>
      </c>
      <c r="IS42" s="1150">
        <f t="shared" si="199"/>
        <v>0</v>
      </c>
      <c r="IT42" s="1151">
        <f t="shared" si="199"/>
        <v>0</v>
      </c>
      <c r="IU42" s="1145">
        <f t="shared" si="199"/>
        <v>0</v>
      </c>
      <c r="IV42" s="1149">
        <f t="shared" si="199"/>
        <v>0</v>
      </c>
      <c r="IW42" s="1144">
        <f t="shared" si="199"/>
        <v>0</v>
      </c>
      <c r="IX42" s="1145">
        <f t="shared" si="199"/>
        <v>0</v>
      </c>
      <c r="IY42" s="1150">
        <f t="shared" si="199"/>
        <v>0</v>
      </c>
      <c r="IZ42" s="1151">
        <f t="shared" si="199"/>
        <v>0</v>
      </c>
      <c r="JA42" s="1145">
        <f t="shared" si="199"/>
        <v>0</v>
      </c>
      <c r="JB42" s="1150">
        <f t="shared" si="199"/>
        <v>0</v>
      </c>
      <c r="JC42" s="1151">
        <f t="shared" si="199"/>
        <v>0</v>
      </c>
      <c r="JD42" s="1145">
        <f t="shared" si="199"/>
        <v>0</v>
      </c>
      <c r="JE42" s="1149">
        <f t="shared" si="199"/>
        <v>0</v>
      </c>
      <c r="JF42" s="1144">
        <f t="shared" si="199"/>
        <v>0</v>
      </c>
      <c r="JG42" s="1145">
        <f t="shared" si="199"/>
        <v>0</v>
      </c>
      <c r="JH42" s="1150">
        <f t="shared" si="199"/>
        <v>0</v>
      </c>
      <c r="JI42" s="1151">
        <f t="shared" si="199"/>
        <v>0</v>
      </c>
      <c r="JJ42" s="1145">
        <f t="shared" si="199"/>
        <v>0</v>
      </c>
      <c r="JK42" s="1150">
        <f t="shared" si="199"/>
        <v>0</v>
      </c>
      <c r="JL42" s="1172"/>
      <c r="JM42" s="1157"/>
      <c r="JN42" s="1174"/>
      <c r="JO42" s="1175"/>
      <c r="JP42" s="1157"/>
      <c r="JQ42" s="1173"/>
      <c r="JR42" s="1151">
        <f t="shared" si="215"/>
        <v>0</v>
      </c>
      <c r="JS42" s="1145">
        <f t="shared" si="215"/>
        <v>0</v>
      </c>
      <c r="JT42" s="1150">
        <f t="shared" si="215"/>
        <v>0</v>
      </c>
      <c r="JU42" s="1151">
        <f t="shared" si="215"/>
        <v>0</v>
      </c>
      <c r="JV42" s="1145">
        <f t="shared" si="215"/>
        <v>0</v>
      </c>
      <c r="JW42" s="1150">
        <f t="shared" si="215"/>
        <v>0</v>
      </c>
    </row>
    <row r="43" spans="2:283" x14ac:dyDescent="0.3">
      <c r="B43" s="44">
        <v>26</v>
      </c>
      <c r="C43" s="1139" t="s">
        <v>3804</v>
      </c>
      <c r="D43" s="1139" t="s">
        <v>3964</v>
      </c>
      <c r="E43" s="1102"/>
      <c r="F43" s="1102" t="s">
        <v>3936</v>
      </c>
      <c r="G43" s="1102" t="s">
        <v>3936</v>
      </c>
      <c r="H43" s="1103" t="s">
        <v>884</v>
      </c>
      <c r="I43" s="1104" t="s">
        <v>884</v>
      </c>
      <c r="J43" s="1104" t="s">
        <v>3157</v>
      </c>
      <c r="K43" s="1105" t="s">
        <v>3965</v>
      </c>
      <c r="L43" s="1105"/>
      <c r="M43" s="1106">
        <f t="shared" si="0"/>
        <v>0</v>
      </c>
      <c r="N43" s="1107">
        <f t="shared" si="1"/>
        <v>0</v>
      </c>
      <c r="O43" s="1107">
        <f t="shared" si="2"/>
        <v>0</v>
      </c>
      <c r="P43" s="1108">
        <f t="shared" si="3"/>
        <v>0</v>
      </c>
      <c r="Q43" s="1106">
        <f t="shared" si="4"/>
        <v>0</v>
      </c>
      <c r="R43" s="1107">
        <f t="shared" si="5"/>
        <v>0</v>
      </c>
      <c r="S43" s="1107">
        <f t="shared" si="6"/>
        <v>0</v>
      </c>
      <c r="T43" s="1109">
        <f t="shared" si="7"/>
        <v>0</v>
      </c>
      <c r="U43" s="1110">
        <f t="shared" si="8"/>
        <v>0</v>
      </c>
      <c r="V43" s="1106">
        <f t="shared" si="9"/>
        <v>0</v>
      </c>
      <c r="W43" s="1107">
        <f t="shared" si="10"/>
        <v>0</v>
      </c>
      <c r="X43" s="1107">
        <f t="shared" si="11"/>
        <v>0</v>
      </c>
      <c r="Y43" s="1109">
        <f t="shared" si="12"/>
        <v>0</v>
      </c>
      <c r="Z43" s="1111">
        <f t="shared" si="13"/>
        <v>0</v>
      </c>
      <c r="AA43" s="1112">
        <f t="shared" si="14"/>
        <v>0</v>
      </c>
      <c r="AB43" s="1152"/>
      <c r="AC43" s="1153"/>
      <c r="AD43" s="1154"/>
      <c r="AE43" s="1158"/>
      <c r="AF43" s="1153"/>
      <c r="AG43" s="1154"/>
      <c r="AH43" s="1140">
        <f t="shared" si="201"/>
        <v>0</v>
      </c>
      <c r="AI43" s="1141">
        <f t="shared" si="201"/>
        <v>0</v>
      </c>
      <c r="AJ43" s="1141">
        <f t="shared" si="201"/>
        <v>0</v>
      </c>
      <c r="AK43" s="1157"/>
      <c r="AL43" s="1142">
        <f t="shared" si="202"/>
        <v>0</v>
      </c>
      <c r="AM43" s="1118">
        <f t="shared" si="202"/>
        <v>0</v>
      </c>
      <c r="AN43" s="1107">
        <f t="shared" si="20"/>
        <v>0</v>
      </c>
      <c r="AO43" s="1107">
        <f t="shared" si="21"/>
        <v>0</v>
      </c>
      <c r="AP43" s="1119">
        <f t="shared" si="22"/>
        <v>0</v>
      </c>
      <c r="AQ43" s="1106">
        <f t="shared" si="23"/>
        <v>0</v>
      </c>
      <c r="AR43" s="1107">
        <f t="shared" si="24"/>
        <v>0</v>
      </c>
      <c r="AS43" s="1107">
        <f t="shared" si="25"/>
        <v>0</v>
      </c>
      <c r="AT43" s="1119">
        <f t="shared" si="26"/>
        <v>0</v>
      </c>
      <c r="AU43" s="1106">
        <f t="shared" si="27"/>
        <v>0</v>
      </c>
      <c r="AV43" s="1107">
        <f t="shared" si="28"/>
        <v>0</v>
      </c>
      <c r="AW43" s="1107">
        <f t="shared" si="29"/>
        <v>0</v>
      </c>
      <c r="AX43" s="1119">
        <f t="shared" si="30"/>
        <v>0</v>
      </c>
      <c r="AY43" s="1106">
        <f t="shared" si="31"/>
        <v>0</v>
      </c>
      <c r="AZ43" s="1107">
        <f t="shared" si="32"/>
        <v>0</v>
      </c>
      <c r="BA43" s="1107">
        <f t="shared" si="33"/>
        <v>0</v>
      </c>
      <c r="BB43" s="1119">
        <f t="shared" si="34"/>
        <v>0</v>
      </c>
      <c r="BC43" s="1106">
        <f t="shared" si="35"/>
        <v>0</v>
      </c>
      <c r="BD43" s="1107">
        <f t="shared" si="36"/>
        <v>0</v>
      </c>
      <c r="BE43" s="1107">
        <f t="shared" si="37"/>
        <v>0</v>
      </c>
      <c r="BF43" s="1119">
        <f t="shared" si="38"/>
        <v>0</v>
      </c>
      <c r="BG43" s="1120">
        <f t="shared" si="39"/>
        <v>0</v>
      </c>
      <c r="BH43" s="1107">
        <f t="shared" si="40"/>
        <v>0</v>
      </c>
      <c r="BI43" s="1108">
        <f t="shared" si="41"/>
        <v>0</v>
      </c>
      <c r="BJ43" s="1120">
        <f t="shared" si="42"/>
        <v>0</v>
      </c>
      <c r="BK43" s="1107">
        <f t="shared" si="43"/>
        <v>0</v>
      </c>
      <c r="BL43" s="1108">
        <f t="shared" si="44"/>
        <v>0</v>
      </c>
      <c r="BM43" s="1120">
        <f t="shared" si="45"/>
        <v>0</v>
      </c>
      <c r="BN43" s="1107">
        <f t="shared" si="46"/>
        <v>0</v>
      </c>
      <c r="BO43" s="1108">
        <f t="shared" si="47"/>
        <v>0</v>
      </c>
      <c r="BP43" s="1120">
        <f t="shared" si="48"/>
        <v>0</v>
      </c>
      <c r="BQ43" s="1107">
        <f t="shared" si="49"/>
        <v>0</v>
      </c>
      <c r="BR43" s="1108">
        <f t="shared" si="50"/>
        <v>0</v>
      </c>
      <c r="BS43" s="1120">
        <f t="shared" si="51"/>
        <v>0</v>
      </c>
      <c r="BT43" s="1107">
        <f t="shared" si="52"/>
        <v>0</v>
      </c>
      <c r="BU43" s="1108">
        <f t="shared" si="53"/>
        <v>0</v>
      </c>
      <c r="BV43" s="1120">
        <f t="shared" si="54"/>
        <v>0</v>
      </c>
      <c r="BW43" s="1107">
        <f t="shared" si="55"/>
        <v>0</v>
      </c>
      <c r="BX43" s="1108">
        <f t="shared" si="56"/>
        <v>0</v>
      </c>
      <c r="BY43" s="1158"/>
      <c r="BZ43" s="1153"/>
      <c r="CA43" s="1159"/>
      <c r="CB43" s="1158"/>
      <c r="CC43" s="1153"/>
      <c r="CD43" s="1159"/>
      <c r="CE43" s="1158"/>
      <c r="CF43" s="1153"/>
      <c r="CG43" s="1159"/>
      <c r="CH43" s="1120">
        <f t="shared" si="63"/>
        <v>0</v>
      </c>
      <c r="CI43" s="1107">
        <f t="shared" si="64"/>
        <v>0</v>
      </c>
      <c r="CJ43" s="1108">
        <f t="shared" si="65"/>
        <v>0</v>
      </c>
      <c r="CK43" s="1120">
        <f t="shared" si="66"/>
        <v>0</v>
      </c>
      <c r="CL43" s="1107">
        <f t="shared" si="67"/>
        <v>0</v>
      </c>
      <c r="CM43" s="1108">
        <f t="shared" si="68"/>
        <v>0</v>
      </c>
      <c r="CN43" s="1120">
        <f t="shared" si="69"/>
        <v>0</v>
      </c>
      <c r="CO43" s="1107">
        <f t="shared" si="70"/>
        <v>0</v>
      </c>
      <c r="CP43" s="1108">
        <f t="shared" si="71"/>
        <v>0</v>
      </c>
      <c r="CQ43" s="1120">
        <f t="shared" si="72"/>
        <v>0</v>
      </c>
      <c r="CR43" s="1107">
        <f>IFERROR((AM84*(HQ84)*CR84+AM125*(HQ125)*CR125+AM166*(HQ166)*CR166+AM207*(HQ207)*CR207+AM248*(HQ248)*CR248+AM289*(HQ289)*CR289+AM330*(HQ330)*CR330+AM371*(HQ371)*CR371+AM412*(HQ412)*CR412+AM453*(HQ453)*CR453+AM494*(HQ494)*CR494+AM535*(HQ535)*CR535+AM576*(HQ576)*CR576+AM617*(HQ617)*CR617+AM658*(HQ658)*CR658+AM699*(HQ699)*CR699+AM740*(HQ740)*CR740+AM781*(HQ781)*CR781+AM822*(HQ822)*CR822+AM863*(HQ863)*CR863*#REF!*#REF!*#REF!*#REF!*#REF!*#REF!*#REF!*#REF!*#REF!*#REF!*#REF!*#REF!*#REF!*#REF!*#REF!*#REF!*#REF!*#REF!*#REF!*#REF!*#REF!*#REF!*#REF!*#REF!*#REF!*#REF!*#REF!*#REF!*#REF!+AM904*(HQ904)*CR904+AM945*(HQ945)*CR945)/(AM43*(HQ43)),0)</f>
        <v>0</v>
      </c>
      <c r="CS43" s="1108">
        <f t="shared" si="73"/>
        <v>0</v>
      </c>
      <c r="CT43" s="1120">
        <f t="shared" si="74"/>
        <v>0</v>
      </c>
      <c r="CU43" s="1107">
        <f t="shared" si="75"/>
        <v>0</v>
      </c>
      <c r="CV43" s="1108">
        <f t="shared" si="76"/>
        <v>0</v>
      </c>
      <c r="CW43" s="1120">
        <f t="shared" si="77"/>
        <v>0</v>
      </c>
      <c r="CX43" s="1107">
        <f t="shared" si="78"/>
        <v>0</v>
      </c>
      <c r="CY43" s="1108">
        <f t="shared" si="79"/>
        <v>0</v>
      </c>
      <c r="CZ43" s="1158"/>
      <c r="DA43" s="1153"/>
      <c r="DB43" s="1159"/>
      <c r="DC43" s="1158"/>
      <c r="DD43" s="1153"/>
      <c r="DE43" s="1159"/>
      <c r="DF43" s="1158"/>
      <c r="DG43" s="1153"/>
      <c r="DH43" s="1159"/>
      <c r="DI43" s="1106">
        <f t="shared" si="86"/>
        <v>0</v>
      </c>
      <c r="DJ43" s="1107">
        <f t="shared" si="87"/>
        <v>0</v>
      </c>
      <c r="DK43" s="1107">
        <f t="shared" si="88"/>
        <v>0</v>
      </c>
      <c r="DL43" s="1108">
        <f t="shared" si="89"/>
        <v>0</v>
      </c>
      <c r="DM43" s="1106">
        <f t="shared" si="90"/>
        <v>0</v>
      </c>
      <c r="DN43" s="1107">
        <f t="shared" si="91"/>
        <v>0</v>
      </c>
      <c r="DO43" s="1107">
        <f t="shared" si="92"/>
        <v>0</v>
      </c>
      <c r="DP43" s="1109">
        <f t="shared" si="93"/>
        <v>0</v>
      </c>
      <c r="DQ43" s="1121">
        <f t="shared" si="94"/>
        <v>0</v>
      </c>
      <c r="DR43" s="1110">
        <f t="shared" si="95"/>
        <v>0</v>
      </c>
      <c r="DS43" s="1106">
        <f t="shared" si="96"/>
        <v>0</v>
      </c>
      <c r="DT43" s="1107">
        <f t="shared" si="97"/>
        <v>0</v>
      </c>
      <c r="DU43" s="1109">
        <f t="shared" si="98"/>
        <v>0</v>
      </c>
      <c r="DV43" s="1122">
        <f t="shared" si="99"/>
        <v>0</v>
      </c>
      <c r="DW43" s="1123">
        <f t="shared" si="100"/>
        <v>0</v>
      </c>
      <c r="DX43" s="1123">
        <f t="shared" si="101"/>
        <v>0</v>
      </c>
      <c r="DY43" s="1143">
        <f t="shared" si="102"/>
        <v>0</v>
      </c>
      <c r="DZ43" s="1160"/>
      <c r="EA43" s="1153"/>
      <c r="EB43" s="1154"/>
      <c r="EC43" s="1158"/>
      <c r="ED43" s="1153"/>
      <c r="EE43" s="1161"/>
      <c r="EF43" s="1127">
        <f t="shared" si="203"/>
        <v>0</v>
      </c>
      <c r="EG43" s="1128">
        <f t="shared" si="203"/>
        <v>0</v>
      </c>
      <c r="EH43" s="1128">
        <f t="shared" si="203"/>
        <v>0</v>
      </c>
      <c r="EI43" s="1162"/>
      <c r="EJ43" s="1114">
        <f t="shared" si="204"/>
        <v>0</v>
      </c>
      <c r="EK43" s="1106">
        <f t="shared" si="204"/>
        <v>0</v>
      </c>
      <c r="EL43" s="1107">
        <f t="shared" si="108"/>
        <v>0</v>
      </c>
      <c r="EM43" s="1129">
        <f t="shared" si="109"/>
        <v>0</v>
      </c>
      <c r="EN43" s="1106">
        <f t="shared" si="110"/>
        <v>0</v>
      </c>
      <c r="EO43" s="1107">
        <f t="shared" si="111"/>
        <v>0</v>
      </c>
      <c r="EP43" s="1129">
        <f t="shared" si="112"/>
        <v>0</v>
      </c>
      <c r="EQ43" s="1106">
        <f t="shared" si="113"/>
        <v>0</v>
      </c>
      <c r="ER43" s="1107">
        <f t="shared" si="114"/>
        <v>0</v>
      </c>
      <c r="ES43" s="1129">
        <f t="shared" si="115"/>
        <v>0</v>
      </c>
      <c r="ET43" s="1106">
        <f t="shared" si="116"/>
        <v>0</v>
      </c>
      <c r="EU43" s="1107">
        <f t="shared" si="117"/>
        <v>0</v>
      </c>
      <c r="EV43" s="1129">
        <f t="shared" si="118"/>
        <v>0</v>
      </c>
      <c r="EW43" s="1106">
        <f t="shared" si="119"/>
        <v>0</v>
      </c>
      <c r="EX43" s="1107">
        <f t="shared" si="120"/>
        <v>0</v>
      </c>
      <c r="EY43" s="1129">
        <f t="shared" si="121"/>
        <v>0</v>
      </c>
      <c r="EZ43" s="1106">
        <f t="shared" si="122"/>
        <v>0</v>
      </c>
      <c r="FA43" s="1107">
        <f t="shared" si="123"/>
        <v>0</v>
      </c>
      <c r="FB43" s="1129">
        <f t="shared" si="124"/>
        <v>0</v>
      </c>
      <c r="FC43" s="1106">
        <f t="shared" si="125"/>
        <v>0</v>
      </c>
      <c r="FD43" s="1107">
        <f t="shared" si="126"/>
        <v>0</v>
      </c>
      <c r="FE43" s="1129">
        <f t="shared" si="127"/>
        <v>0</v>
      </c>
      <c r="FF43" s="1106">
        <f t="shared" si="128"/>
        <v>0</v>
      </c>
      <c r="FG43" s="1107">
        <f t="shared" si="129"/>
        <v>0</v>
      </c>
      <c r="FH43" s="1129">
        <f t="shared" si="130"/>
        <v>0</v>
      </c>
      <c r="FI43" s="1106">
        <f t="shared" si="131"/>
        <v>0</v>
      </c>
      <c r="FJ43" s="1107">
        <f t="shared" si="132"/>
        <v>0</v>
      </c>
      <c r="FK43" s="1129">
        <f t="shared" si="133"/>
        <v>0</v>
      </c>
      <c r="FL43" s="1106">
        <f t="shared" si="134"/>
        <v>0</v>
      </c>
      <c r="FM43" s="1107">
        <f t="shared" si="135"/>
        <v>0</v>
      </c>
      <c r="FN43" s="1129">
        <f t="shared" si="136"/>
        <v>0</v>
      </c>
      <c r="FO43" s="1120">
        <f t="shared" si="137"/>
        <v>0</v>
      </c>
      <c r="FP43" s="1107">
        <f>IFERROR((EK84*(HQ84)*FP84+EK125*(HQ125)*FP125+EK166*(HQ166)*FP166+EK207*(HQ207)*FP207+EK248*(HQ248)*FP248+EK289*(HQ289)*FP289+EK330*(HQ330)*FP330+EK371*(HQ371)*FP371+EK412*(HQ412)*FP412+EK453*(HQ453)*FP453+EK494*(HQ494)*FP494+EK535*(HQ535)*FP535+EK576*(HQ576)*FP576+EK617*(HQ617)*FP617+EK658*(HQ658)*FP658+EK699*(HQ699)*FP699+EK740*(HQ740)*FP740+EK781*(HQ781)*FP781+EK822*(HQ822)*FP822+EK863*(HQ863)*FP863*#REF!*#REF!*#REF!*#REF!*#REF!*#REF!*#REF!*#REF!*#REF!*#REF!*#REF!*#REF!*#REF!*#REF!*#REF!*#REF!*#REF!*#REF!*#REF!*#REF!*#REF!*#REF!*#REF!*#REF!*#REF!*#REF!*#REF!*#REF!*#REF!+EK904*(HQ904)*FP904+EK945*(HQ945)*FP945)/(EK43*(HQ43)),0)</f>
        <v>0</v>
      </c>
      <c r="FQ43" s="1108">
        <f t="shared" si="205"/>
        <v>0</v>
      </c>
      <c r="FR43" s="1120">
        <f t="shared" si="139"/>
        <v>0</v>
      </c>
      <c r="FS43" s="1107">
        <f t="shared" si="206"/>
        <v>0</v>
      </c>
      <c r="FT43" s="1108">
        <f t="shared" si="207"/>
        <v>0</v>
      </c>
      <c r="FU43" s="1120">
        <f t="shared" si="142"/>
        <v>0</v>
      </c>
      <c r="FV43" s="1107">
        <f t="shared" si="208"/>
        <v>0</v>
      </c>
      <c r="FW43" s="1108">
        <f t="shared" si="209"/>
        <v>0</v>
      </c>
      <c r="FX43" s="1120">
        <f t="shared" si="145"/>
        <v>0</v>
      </c>
      <c r="FY43" s="1107">
        <f t="shared" si="146"/>
        <v>0</v>
      </c>
      <c r="FZ43" s="1108">
        <f t="shared" si="147"/>
        <v>0</v>
      </c>
      <c r="GA43" s="1120">
        <f t="shared" si="148"/>
        <v>0</v>
      </c>
      <c r="GB43" s="1107">
        <f t="shared" si="149"/>
        <v>0</v>
      </c>
      <c r="GC43" s="1108">
        <f t="shared" si="150"/>
        <v>0</v>
      </c>
      <c r="GD43" s="1120">
        <f t="shared" si="151"/>
        <v>0</v>
      </c>
      <c r="GE43" s="1107">
        <f t="shared" si="152"/>
        <v>0</v>
      </c>
      <c r="GF43" s="1108">
        <f t="shared" si="153"/>
        <v>0</v>
      </c>
      <c r="GG43" s="1158"/>
      <c r="GH43" s="1153"/>
      <c r="GI43" s="1159"/>
      <c r="GJ43" s="1158"/>
      <c r="GK43" s="1153"/>
      <c r="GL43" s="1159"/>
      <c r="GM43" s="1158"/>
      <c r="GN43" s="1153"/>
      <c r="GO43" s="1159"/>
      <c r="GP43" s="1120">
        <f t="shared" si="160"/>
        <v>0</v>
      </c>
      <c r="GQ43" s="1107">
        <f t="shared" si="210"/>
        <v>0</v>
      </c>
      <c r="GR43" s="1108">
        <f t="shared" si="197"/>
        <v>0</v>
      </c>
      <c r="GS43" s="1120">
        <f t="shared" si="163"/>
        <v>0</v>
      </c>
      <c r="GT43" s="1107">
        <f t="shared" si="211"/>
        <v>0</v>
      </c>
      <c r="GU43" s="1108">
        <f t="shared" si="212"/>
        <v>0</v>
      </c>
      <c r="GV43" s="1120">
        <f t="shared" si="166"/>
        <v>0</v>
      </c>
      <c r="GW43" s="1107">
        <f t="shared" si="213"/>
        <v>0</v>
      </c>
      <c r="GX43" s="1108">
        <f t="shared" si="214"/>
        <v>0</v>
      </c>
      <c r="GY43" s="1120">
        <f t="shared" si="169"/>
        <v>0</v>
      </c>
      <c r="GZ43" s="1107">
        <f t="shared" si="170"/>
        <v>0</v>
      </c>
      <c r="HA43" s="1108">
        <f t="shared" si="171"/>
        <v>0</v>
      </c>
      <c r="HB43" s="1120">
        <f t="shared" si="172"/>
        <v>0</v>
      </c>
      <c r="HC43" s="1107">
        <f t="shared" si="173"/>
        <v>0</v>
      </c>
      <c r="HD43" s="1108">
        <f t="shared" si="174"/>
        <v>0</v>
      </c>
      <c r="HE43" s="1120">
        <f t="shared" si="175"/>
        <v>0</v>
      </c>
      <c r="HF43" s="1107">
        <f t="shared" si="176"/>
        <v>0</v>
      </c>
      <c r="HG43" s="1108">
        <f t="shared" si="177"/>
        <v>0</v>
      </c>
      <c r="HH43" s="1158"/>
      <c r="HI43" s="1153"/>
      <c r="HJ43" s="1159"/>
      <c r="HK43" s="1158"/>
      <c r="HL43" s="1153"/>
      <c r="HM43" s="1154"/>
      <c r="HN43" s="1164"/>
      <c r="HO43" s="1165"/>
      <c r="HP43" s="1166"/>
      <c r="HQ43" s="1147">
        <v>0</v>
      </c>
      <c r="HR43" s="1148">
        <v>0</v>
      </c>
      <c r="HS43" s="1144">
        <f t="shared" si="200"/>
        <v>0</v>
      </c>
      <c r="HT43" s="1145">
        <f t="shared" si="200"/>
        <v>0</v>
      </c>
      <c r="HU43" s="1149">
        <f t="shared" si="200"/>
        <v>0</v>
      </c>
      <c r="HV43" s="1144">
        <f t="shared" si="200"/>
        <v>0</v>
      </c>
      <c r="HW43" s="1145">
        <f t="shared" si="200"/>
        <v>0</v>
      </c>
      <c r="HX43" s="1150">
        <f t="shared" si="200"/>
        <v>0</v>
      </c>
      <c r="HY43" s="1151">
        <f t="shared" si="200"/>
        <v>0</v>
      </c>
      <c r="HZ43" s="1145">
        <f t="shared" si="200"/>
        <v>0</v>
      </c>
      <c r="IA43" s="1149">
        <f t="shared" si="200"/>
        <v>0</v>
      </c>
      <c r="IB43" s="1144">
        <f t="shared" si="200"/>
        <v>0</v>
      </c>
      <c r="IC43" s="1145">
        <f t="shared" si="200"/>
        <v>0</v>
      </c>
      <c r="ID43" s="1150">
        <f t="shared" si="200"/>
        <v>0</v>
      </c>
      <c r="IE43" s="1151">
        <f t="shared" si="200"/>
        <v>0</v>
      </c>
      <c r="IF43" s="1145">
        <f t="shared" si="200"/>
        <v>0</v>
      </c>
      <c r="IG43" s="1149">
        <f t="shared" si="200"/>
        <v>0</v>
      </c>
      <c r="IH43" s="1144">
        <f t="shared" si="200"/>
        <v>0</v>
      </c>
      <c r="II43" s="1145">
        <f t="shared" si="200"/>
        <v>0</v>
      </c>
      <c r="IJ43" s="1150">
        <f t="shared" si="200"/>
        <v>0</v>
      </c>
      <c r="IK43" s="1172"/>
      <c r="IL43" s="1157"/>
      <c r="IM43" s="1173"/>
      <c r="IN43" s="1172"/>
      <c r="IO43" s="1157"/>
      <c r="IP43" s="1174"/>
      <c r="IQ43" s="1144">
        <f t="shared" si="199"/>
        <v>0</v>
      </c>
      <c r="IR43" s="1145">
        <f t="shared" si="199"/>
        <v>0</v>
      </c>
      <c r="IS43" s="1150">
        <f t="shared" si="199"/>
        <v>0</v>
      </c>
      <c r="IT43" s="1151">
        <f t="shared" ref="IT43:JK43" si="216">IT84+IT125+IT166+IT207+IT248+IT289+IT330+IT371+IT412+IT453+IT494+IT535+IT576+IT617+IT658+IT699+IT740+IT781+IT822+IT863+IT904+IT945</f>
        <v>0</v>
      </c>
      <c r="IU43" s="1145">
        <f t="shared" si="216"/>
        <v>0</v>
      </c>
      <c r="IV43" s="1149">
        <f t="shared" si="216"/>
        <v>0</v>
      </c>
      <c r="IW43" s="1144">
        <f t="shared" si="216"/>
        <v>0</v>
      </c>
      <c r="IX43" s="1145">
        <f t="shared" si="216"/>
        <v>0</v>
      </c>
      <c r="IY43" s="1150">
        <f t="shared" si="216"/>
        <v>0</v>
      </c>
      <c r="IZ43" s="1151">
        <f t="shared" si="216"/>
        <v>0</v>
      </c>
      <c r="JA43" s="1145">
        <f t="shared" si="216"/>
        <v>0</v>
      </c>
      <c r="JB43" s="1150">
        <f t="shared" si="216"/>
        <v>0</v>
      </c>
      <c r="JC43" s="1151">
        <f t="shared" si="216"/>
        <v>0</v>
      </c>
      <c r="JD43" s="1145">
        <f t="shared" si="216"/>
        <v>0</v>
      </c>
      <c r="JE43" s="1149">
        <f t="shared" si="216"/>
        <v>0</v>
      </c>
      <c r="JF43" s="1144">
        <f t="shared" si="216"/>
        <v>0</v>
      </c>
      <c r="JG43" s="1145">
        <f t="shared" si="216"/>
        <v>0</v>
      </c>
      <c r="JH43" s="1150">
        <f t="shared" si="216"/>
        <v>0</v>
      </c>
      <c r="JI43" s="1151">
        <f t="shared" si="216"/>
        <v>0</v>
      </c>
      <c r="JJ43" s="1145">
        <f t="shared" si="216"/>
        <v>0</v>
      </c>
      <c r="JK43" s="1150">
        <f t="shared" si="216"/>
        <v>0</v>
      </c>
      <c r="JL43" s="1172"/>
      <c r="JM43" s="1157"/>
      <c r="JN43" s="1174"/>
      <c r="JO43" s="1175"/>
      <c r="JP43" s="1157"/>
      <c r="JQ43" s="1173"/>
      <c r="JR43" s="1151">
        <f t="shared" si="215"/>
        <v>0</v>
      </c>
      <c r="JS43" s="1145">
        <f t="shared" si="215"/>
        <v>0</v>
      </c>
      <c r="JT43" s="1150">
        <f t="shared" si="215"/>
        <v>0</v>
      </c>
      <c r="JU43" s="1151">
        <f t="shared" si="215"/>
        <v>0</v>
      </c>
      <c r="JV43" s="1145">
        <f t="shared" si="215"/>
        <v>0</v>
      </c>
      <c r="JW43" s="1150">
        <f t="shared" si="215"/>
        <v>0</v>
      </c>
    </row>
    <row r="44" spans="2:283" x14ac:dyDescent="0.3">
      <c r="B44" s="44">
        <v>27</v>
      </c>
      <c r="C44" s="1139" t="s">
        <v>3804</v>
      </c>
      <c r="D44" s="1139" t="s">
        <v>3966</v>
      </c>
      <c r="E44" s="1102"/>
      <c r="F44" s="1102" t="s">
        <v>3936</v>
      </c>
      <c r="G44" s="1102" t="s">
        <v>3936</v>
      </c>
      <c r="H44" s="1103" t="s">
        <v>884</v>
      </c>
      <c r="I44" s="1104" t="s">
        <v>884</v>
      </c>
      <c r="J44" s="1104" t="s">
        <v>3157</v>
      </c>
      <c r="K44" s="1105" t="s">
        <v>3967</v>
      </c>
      <c r="L44" s="1105"/>
      <c r="M44" s="1106">
        <f t="shared" si="0"/>
        <v>0</v>
      </c>
      <c r="N44" s="1107">
        <f t="shared" si="1"/>
        <v>0</v>
      </c>
      <c r="O44" s="1107">
        <f t="shared" si="2"/>
        <v>0</v>
      </c>
      <c r="P44" s="1108">
        <f t="shared" si="3"/>
        <v>0</v>
      </c>
      <c r="Q44" s="1106">
        <f t="shared" si="4"/>
        <v>0</v>
      </c>
      <c r="R44" s="1107">
        <f t="shared" si="5"/>
        <v>0</v>
      </c>
      <c r="S44" s="1107">
        <f t="shared" si="6"/>
        <v>0</v>
      </c>
      <c r="T44" s="1109">
        <f t="shared" si="7"/>
        <v>0</v>
      </c>
      <c r="U44" s="1110">
        <f t="shared" si="8"/>
        <v>0</v>
      </c>
      <c r="V44" s="1106">
        <f t="shared" si="9"/>
        <v>0</v>
      </c>
      <c r="W44" s="1107">
        <f t="shared" si="10"/>
        <v>0</v>
      </c>
      <c r="X44" s="1107">
        <f t="shared" si="11"/>
        <v>0</v>
      </c>
      <c r="Y44" s="1109">
        <f t="shared" si="12"/>
        <v>0</v>
      </c>
      <c r="Z44" s="1111">
        <f t="shared" si="13"/>
        <v>0</v>
      </c>
      <c r="AA44" s="1112">
        <f t="shared" si="14"/>
        <v>0</v>
      </c>
      <c r="AB44" s="1152"/>
      <c r="AC44" s="1153"/>
      <c r="AD44" s="1154"/>
      <c r="AE44" s="1158"/>
      <c r="AF44" s="1153"/>
      <c r="AG44" s="1154"/>
      <c r="AH44" s="1140">
        <f t="shared" si="201"/>
        <v>0</v>
      </c>
      <c r="AI44" s="1141">
        <f t="shared" si="201"/>
        <v>0</v>
      </c>
      <c r="AJ44" s="1141">
        <f t="shared" si="201"/>
        <v>0</v>
      </c>
      <c r="AK44" s="1157"/>
      <c r="AL44" s="1142">
        <f t="shared" si="202"/>
        <v>0</v>
      </c>
      <c r="AM44" s="1118">
        <f t="shared" si="202"/>
        <v>0</v>
      </c>
      <c r="AN44" s="1107">
        <f t="shared" si="20"/>
        <v>0</v>
      </c>
      <c r="AO44" s="1107">
        <f t="shared" si="21"/>
        <v>0</v>
      </c>
      <c r="AP44" s="1119">
        <f t="shared" si="22"/>
        <v>0</v>
      </c>
      <c r="AQ44" s="1106">
        <f t="shared" si="23"/>
        <v>0</v>
      </c>
      <c r="AR44" s="1107">
        <f t="shared" si="24"/>
        <v>0</v>
      </c>
      <c r="AS44" s="1107">
        <f t="shared" si="25"/>
        <v>0</v>
      </c>
      <c r="AT44" s="1119">
        <f t="shared" si="26"/>
        <v>0</v>
      </c>
      <c r="AU44" s="1106">
        <f t="shared" si="27"/>
        <v>0</v>
      </c>
      <c r="AV44" s="1107">
        <f t="shared" si="28"/>
        <v>0</v>
      </c>
      <c r="AW44" s="1107">
        <f t="shared" si="29"/>
        <v>0</v>
      </c>
      <c r="AX44" s="1119">
        <f t="shared" si="30"/>
        <v>0</v>
      </c>
      <c r="AY44" s="1106">
        <f t="shared" si="31"/>
        <v>0</v>
      </c>
      <c r="AZ44" s="1107">
        <f t="shared" si="32"/>
        <v>0</v>
      </c>
      <c r="BA44" s="1107">
        <f t="shared" si="33"/>
        <v>0</v>
      </c>
      <c r="BB44" s="1119">
        <f t="shared" si="34"/>
        <v>0</v>
      </c>
      <c r="BC44" s="1106">
        <f t="shared" si="35"/>
        <v>0</v>
      </c>
      <c r="BD44" s="1107">
        <f t="shared" si="36"/>
        <v>0</v>
      </c>
      <c r="BE44" s="1107">
        <f t="shared" si="37"/>
        <v>0</v>
      </c>
      <c r="BF44" s="1119">
        <f t="shared" si="38"/>
        <v>0</v>
      </c>
      <c r="BG44" s="1120">
        <f t="shared" si="39"/>
        <v>0</v>
      </c>
      <c r="BH44" s="1107">
        <f t="shared" si="40"/>
        <v>0</v>
      </c>
      <c r="BI44" s="1108">
        <f t="shared" si="41"/>
        <v>0</v>
      </c>
      <c r="BJ44" s="1120">
        <f t="shared" si="42"/>
        <v>0</v>
      </c>
      <c r="BK44" s="1107">
        <f t="shared" si="43"/>
        <v>0</v>
      </c>
      <c r="BL44" s="1108">
        <f t="shared" si="44"/>
        <v>0</v>
      </c>
      <c r="BM44" s="1120">
        <f t="shared" si="45"/>
        <v>0</v>
      </c>
      <c r="BN44" s="1107">
        <f t="shared" si="46"/>
        <v>0</v>
      </c>
      <c r="BO44" s="1108">
        <f t="shared" si="47"/>
        <v>0</v>
      </c>
      <c r="BP44" s="1120">
        <f t="shared" si="48"/>
        <v>0</v>
      </c>
      <c r="BQ44" s="1107">
        <f t="shared" si="49"/>
        <v>0</v>
      </c>
      <c r="BR44" s="1108">
        <f t="shared" si="50"/>
        <v>0</v>
      </c>
      <c r="BS44" s="1120">
        <f t="shared" si="51"/>
        <v>0</v>
      </c>
      <c r="BT44" s="1107">
        <f t="shared" si="52"/>
        <v>0</v>
      </c>
      <c r="BU44" s="1108">
        <f t="shared" si="53"/>
        <v>0</v>
      </c>
      <c r="BV44" s="1120">
        <f t="shared" si="54"/>
        <v>0</v>
      </c>
      <c r="BW44" s="1107">
        <f t="shared" si="55"/>
        <v>0</v>
      </c>
      <c r="BX44" s="1108">
        <f t="shared" si="56"/>
        <v>0</v>
      </c>
      <c r="BY44" s="1158"/>
      <c r="BZ44" s="1153"/>
      <c r="CA44" s="1159"/>
      <c r="CB44" s="1158"/>
      <c r="CC44" s="1153"/>
      <c r="CD44" s="1159"/>
      <c r="CE44" s="1158"/>
      <c r="CF44" s="1153"/>
      <c r="CG44" s="1159"/>
      <c r="CH44" s="1120">
        <f t="shared" si="63"/>
        <v>0</v>
      </c>
      <c r="CI44" s="1107">
        <f t="shared" si="64"/>
        <v>0</v>
      </c>
      <c r="CJ44" s="1108">
        <f t="shared" si="65"/>
        <v>0</v>
      </c>
      <c r="CK44" s="1120">
        <f t="shared" si="66"/>
        <v>0</v>
      </c>
      <c r="CL44" s="1107">
        <f t="shared" si="67"/>
        <v>0</v>
      </c>
      <c r="CM44" s="1108">
        <f t="shared" si="68"/>
        <v>0</v>
      </c>
      <c r="CN44" s="1120">
        <f t="shared" si="69"/>
        <v>0</v>
      </c>
      <c r="CO44" s="1107">
        <f t="shared" si="70"/>
        <v>0</v>
      </c>
      <c r="CP44" s="1108">
        <f t="shared" si="71"/>
        <v>0</v>
      </c>
      <c r="CQ44" s="1120">
        <f t="shared" si="72"/>
        <v>0</v>
      </c>
      <c r="CR44" s="1107">
        <f>IFERROR((AM85*(HQ85)*CR85+AM126*(HQ126)*CR126+AM167*(HQ167)*CR167+AM208*(HQ208)*CR208+AM249*(HQ249)*CR249+AM290*(HQ290)*CR290+AM331*(HQ331)*CR331+AM372*(HQ372)*CR372+AM413*(HQ413)*CR413+AM454*(HQ454)*CR454+AM495*(HQ495)*CR495+AM536*(HQ536)*CR536+AM577*(HQ577)*CR577+AM618*(HQ618)*CR618+AM659*(HQ659)*CR659+AM700*(HQ700)*CR700+AM741*(HQ741)*CR741+AM782*(HQ782)*CR782+AM823*(HQ823)*CR823+AM864*(HQ864)*CR864*#REF!*#REF!*#REF!*#REF!*#REF!*#REF!*#REF!*#REF!*#REF!*#REF!*#REF!*#REF!*#REF!*#REF!*#REF!*#REF!*#REF!*#REF!*#REF!*#REF!*#REF!*#REF!*#REF!*#REF!*#REF!*#REF!*#REF!*#REF!*#REF!+AM905*(HQ905)*CR905+AM946*(HQ946)*CR946)/(AM44*(HQ44)),0)</f>
        <v>0</v>
      </c>
      <c r="CS44" s="1108">
        <f t="shared" si="73"/>
        <v>0</v>
      </c>
      <c r="CT44" s="1120">
        <f t="shared" si="74"/>
        <v>0</v>
      </c>
      <c r="CU44" s="1107">
        <f t="shared" si="75"/>
        <v>0</v>
      </c>
      <c r="CV44" s="1108">
        <f t="shared" si="76"/>
        <v>0</v>
      </c>
      <c r="CW44" s="1120">
        <f t="shared" si="77"/>
        <v>0</v>
      </c>
      <c r="CX44" s="1107">
        <f t="shared" si="78"/>
        <v>0</v>
      </c>
      <c r="CY44" s="1108">
        <f t="shared" si="79"/>
        <v>0</v>
      </c>
      <c r="CZ44" s="1158"/>
      <c r="DA44" s="1153"/>
      <c r="DB44" s="1159"/>
      <c r="DC44" s="1158"/>
      <c r="DD44" s="1153"/>
      <c r="DE44" s="1159"/>
      <c r="DF44" s="1158"/>
      <c r="DG44" s="1153"/>
      <c r="DH44" s="1159"/>
      <c r="DI44" s="1106">
        <f t="shared" si="86"/>
        <v>0</v>
      </c>
      <c r="DJ44" s="1107">
        <f t="shared" si="87"/>
        <v>0</v>
      </c>
      <c r="DK44" s="1107">
        <f t="shared" si="88"/>
        <v>0</v>
      </c>
      <c r="DL44" s="1108">
        <f t="shared" si="89"/>
        <v>0</v>
      </c>
      <c r="DM44" s="1106">
        <f t="shared" si="90"/>
        <v>0</v>
      </c>
      <c r="DN44" s="1107">
        <f t="shared" si="91"/>
        <v>0</v>
      </c>
      <c r="DO44" s="1107">
        <f t="shared" si="92"/>
        <v>0</v>
      </c>
      <c r="DP44" s="1109">
        <f t="shared" si="93"/>
        <v>0</v>
      </c>
      <c r="DQ44" s="1121">
        <f t="shared" si="94"/>
        <v>0</v>
      </c>
      <c r="DR44" s="1110">
        <f t="shared" si="95"/>
        <v>0</v>
      </c>
      <c r="DS44" s="1106">
        <f t="shared" si="96"/>
        <v>0</v>
      </c>
      <c r="DT44" s="1107">
        <f t="shared" si="97"/>
        <v>0</v>
      </c>
      <c r="DU44" s="1109">
        <f t="shared" si="98"/>
        <v>0</v>
      </c>
      <c r="DV44" s="1122">
        <f t="shared" si="99"/>
        <v>0</v>
      </c>
      <c r="DW44" s="1123">
        <f t="shared" si="100"/>
        <v>0</v>
      </c>
      <c r="DX44" s="1123">
        <f t="shared" si="101"/>
        <v>0</v>
      </c>
      <c r="DY44" s="1143">
        <f t="shared" si="102"/>
        <v>0</v>
      </c>
      <c r="DZ44" s="1160"/>
      <c r="EA44" s="1153"/>
      <c r="EB44" s="1154"/>
      <c r="EC44" s="1158"/>
      <c r="ED44" s="1153"/>
      <c r="EE44" s="1161"/>
      <c r="EF44" s="1127">
        <f t="shared" si="203"/>
        <v>0</v>
      </c>
      <c r="EG44" s="1128">
        <f t="shared" si="203"/>
        <v>0</v>
      </c>
      <c r="EH44" s="1128">
        <f t="shared" si="203"/>
        <v>0</v>
      </c>
      <c r="EI44" s="1162"/>
      <c r="EJ44" s="1114">
        <f t="shared" si="204"/>
        <v>0</v>
      </c>
      <c r="EK44" s="1106">
        <f t="shared" si="204"/>
        <v>0</v>
      </c>
      <c r="EL44" s="1107">
        <f t="shared" si="108"/>
        <v>0</v>
      </c>
      <c r="EM44" s="1129">
        <f t="shared" si="109"/>
        <v>0</v>
      </c>
      <c r="EN44" s="1106">
        <f t="shared" si="110"/>
        <v>0</v>
      </c>
      <c r="EO44" s="1107">
        <f t="shared" si="111"/>
        <v>0</v>
      </c>
      <c r="EP44" s="1129">
        <f t="shared" si="112"/>
        <v>0</v>
      </c>
      <c r="EQ44" s="1106">
        <f t="shared" si="113"/>
        <v>0</v>
      </c>
      <c r="ER44" s="1107">
        <f t="shared" si="114"/>
        <v>0</v>
      </c>
      <c r="ES44" s="1129">
        <f t="shared" si="115"/>
        <v>0</v>
      </c>
      <c r="ET44" s="1106">
        <f t="shared" si="116"/>
        <v>0</v>
      </c>
      <c r="EU44" s="1107">
        <f t="shared" si="117"/>
        <v>0</v>
      </c>
      <c r="EV44" s="1129">
        <f t="shared" si="118"/>
        <v>0</v>
      </c>
      <c r="EW44" s="1106">
        <f t="shared" si="119"/>
        <v>0</v>
      </c>
      <c r="EX44" s="1107">
        <f t="shared" si="120"/>
        <v>0</v>
      </c>
      <c r="EY44" s="1129">
        <f t="shared" si="121"/>
        <v>0</v>
      </c>
      <c r="EZ44" s="1106">
        <f t="shared" si="122"/>
        <v>0</v>
      </c>
      <c r="FA44" s="1107">
        <f t="shared" si="123"/>
        <v>0</v>
      </c>
      <c r="FB44" s="1129">
        <f t="shared" si="124"/>
        <v>0</v>
      </c>
      <c r="FC44" s="1106">
        <f t="shared" si="125"/>
        <v>0</v>
      </c>
      <c r="FD44" s="1107">
        <f t="shared" si="126"/>
        <v>0</v>
      </c>
      <c r="FE44" s="1129">
        <f t="shared" si="127"/>
        <v>0</v>
      </c>
      <c r="FF44" s="1106">
        <f t="shared" si="128"/>
        <v>0</v>
      </c>
      <c r="FG44" s="1107">
        <f t="shared" si="129"/>
        <v>0</v>
      </c>
      <c r="FH44" s="1129">
        <f t="shared" si="130"/>
        <v>0</v>
      </c>
      <c r="FI44" s="1106">
        <f t="shared" si="131"/>
        <v>0</v>
      </c>
      <c r="FJ44" s="1107">
        <f t="shared" si="132"/>
        <v>0</v>
      </c>
      <c r="FK44" s="1129">
        <f t="shared" si="133"/>
        <v>0</v>
      </c>
      <c r="FL44" s="1106">
        <f t="shared" si="134"/>
        <v>0</v>
      </c>
      <c r="FM44" s="1107">
        <f t="shared" si="135"/>
        <v>0</v>
      </c>
      <c r="FN44" s="1129">
        <f t="shared" si="136"/>
        <v>0</v>
      </c>
      <c r="FO44" s="1120">
        <f t="shared" si="137"/>
        <v>0</v>
      </c>
      <c r="FP44" s="1107">
        <f>IFERROR((EK85*(HQ85)*FP85+EK126*(HQ126)*FP126+EK167*(HQ167)*FP167+EK208*(HQ208)*FP208+EK249*(HQ249)*FP249+EK290*(HQ290)*FP290+EK331*(HQ331)*FP331+EK372*(HQ372)*FP372+EK413*(HQ413)*FP413+EK454*(HQ454)*FP454+EK495*(HQ495)*FP495+EK536*(HQ536)*FP536+EK577*(HQ577)*FP577+EK618*(HQ618)*FP618+EK659*(HQ659)*FP659+EK700*(HQ700)*FP700+EK741*(HQ741)*FP741+EK782*(HQ782)*FP782+EK823*(HQ823)*FP823+EK864*(HQ864)*FP864*#REF!*#REF!*#REF!*#REF!*#REF!*#REF!*#REF!*#REF!*#REF!*#REF!*#REF!*#REF!*#REF!*#REF!*#REF!*#REF!*#REF!*#REF!*#REF!*#REF!*#REF!*#REF!*#REF!*#REF!*#REF!*#REF!*#REF!*#REF!*#REF!+EK905*(HQ905)*FP905+EK946*(HQ946)*FP946)/(EK44*(HQ44)),0)</f>
        <v>0</v>
      </c>
      <c r="FQ44" s="1108">
        <f t="shared" si="205"/>
        <v>0</v>
      </c>
      <c r="FR44" s="1120">
        <f t="shared" si="139"/>
        <v>0</v>
      </c>
      <c r="FS44" s="1107">
        <f t="shared" si="206"/>
        <v>0</v>
      </c>
      <c r="FT44" s="1108">
        <f t="shared" si="207"/>
        <v>0</v>
      </c>
      <c r="FU44" s="1120">
        <f t="shared" si="142"/>
        <v>0</v>
      </c>
      <c r="FV44" s="1107">
        <f t="shared" si="208"/>
        <v>0</v>
      </c>
      <c r="FW44" s="1108">
        <f t="shared" si="209"/>
        <v>0</v>
      </c>
      <c r="FX44" s="1120">
        <f t="shared" si="145"/>
        <v>0</v>
      </c>
      <c r="FY44" s="1107">
        <f t="shared" si="146"/>
        <v>0</v>
      </c>
      <c r="FZ44" s="1108">
        <f t="shared" si="147"/>
        <v>0</v>
      </c>
      <c r="GA44" s="1120">
        <f t="shared" si="148"/>
        <v>0</v>
      </c>
      <c r="GB44" s="1107">
        <f t="shared" si="149"/>
        <v>0</v>
      </c>
      <c r="GC44" s="1108">
        <f t="shared" si="150"/>
        <v>0</v>
      </c>
      <c r="GD44" s="1120">
        <f t="shared" si="151"/>
        <v>0</v>
      </c>
      <c r="GE44" s="1107">
        <f t="shared" si="152"/>
        <v>0</v>
      </c>
      <c r="GF44" s="1108">
        <f t="shared" si="153"/>
        <v>0</v>
      </c>
      <c r="GG44" s="1158"/>
      <c r="GH44" s="1153"/>
      <c r="GI44" s="1159"/>
      <c r="GJ44" s="1158"/>
      <c r="GK44" s="1153"/>
      <c r="GL44" s="1159"/>
      <c r="GM44" s="1158"/>
      <c r="GN44" s="1153"/>
      <c r="GO44" s="1159"/>
      <c r="GP44" s="1120">
        <f t="shared" si="160"/>
        <v>0</v>
      </c>
      <c r="GQ44" s="1107">
        <f t="shared" si="210"/>
        <v>0</v>
      </c>
      <c r="GR44" s="1108">
        <f t="shared" si="197"/>
        <v>0</v>
      </c>
      <c r="GS44" s="1120">
        <f t="shared" si="163"/>
        <v>0</v>
      </c>
      <c r="GT44" s="1107">
        <f t="shared" si="211"/>
        <v>0</v>
      </c>
      <c r="GU44" s="1108">
        <f t="shared" si="212"/>
        <v>0</v>
      </c>
      <c r="GV44" s="1120">
        <f t="shared" si="166"/>
        <v>0</v>
      </c>
      <c r="GW44" s="1107">
        <f t="shared" si="213"/>
        <v>0</v>
      </c>
      <c r="GX44" s="1108">
        <f t="shared" si="214"/>
        <v>0</v>
      </c>
      <c r="GY44" s="1120">
        <f t="shared" si="169"/>
        <v>0</v>
      </c>
      <c r="GZ44" s="1107">
        <f t="shared" si="170"/>
        <v>0</v>
      </c>
      <c r="HA44" s="1108">
        <f t="shared" si="171"/>
        <v>0</v>
      </c>
      <c r="HB44" s="1120">
        <f t="shared" si="172"/>
        <v>0</v>
      </c>
      <c r="HC44" s="1107">
        <f t="shared" si="173"/>
        <v>0</v>
      </c>
      <c r="HD44" s="1108">
        <f t="shared" si="174"/>
        <v>0</v>
      </c>
      <c r="HE44" s="1120">
        <f t="shared" si="175"/>
        <v>0</v>
      </c>
      <c r="HF44" s="1107">
        <f t="shared" si="176"/>
        <v>0</v>
      </c>
      <c r="HG44" s="1108">
        <f t="shared" si="177"/>
        <v>0</v>
      </c>
      <c r="HH44" s="1158"/>
      <c r="HI44" s="1153"/>
      <c r="HJ44" s="1159"/>
      <c r="HK44" s="1158"/>
      <c r="HL44" s="1153"/>
      <c r="HM44" s="1154"/>
      <c r="HN44" s="1164"/>
      <c r="HO44" s="1165"/>
      <c r="HP44" s="1166"/>
      <c r="HQ44" s="1147">
        <v>0.3</v>
      </c>
      <c r="HR44" s="1148">
        <v>0.2</v>
      </c>
      <c r="HS44" s="1144">
        <f t="shared" si="200"/>
        <v>0</v>
      </c>
      <c r="HT44" s="1145">
        <f t="shared" si="200"/>
        <v>0</v>
      </c>
      <c r="HU44" s="1149">
        <f t="shared" si="200"/>
        <v>0</v>
      </c>
      <c r="HV44" s="1144">
        <f t="shared" si="200"/>
        <v>0</v>
      </c>
      <c r="HW44" s="1145">
        <f t="shared" si="200"/>
        <v>0</v>
      </c>
      <c r="HX44" s="1150">
        <f t="shared" si="200"/>
        <v>0</v>
      </c>
      <c r="HY44" s="1151">
        <f t="shared" si="200"/>
        <v>0</v>
      </c>
      <c r="HZ44" s="1145">
        <f t="shared" si="200"/>
        <v>0</v>
      </c>
      <c r="IA44" s="1149">
        <f t="shared" si="200"/>
        <v>0</v>
      </c>
      <c r="IB44" s="1144">
        <f t="shared" si="200"/>
        <v>0</v>
      </c>
      <c r="IC44" s="1145">
        <f t="shared" si="200"/>
        <v>0</v>
      </c>
      <c r="ID44" s="1150">
        <f t="shared" si="200"/>
        <v>0</v>
      </c>
      <c r="IE44" s="1151">
        <f t="shared" si="200"/>
        <v>0</v>
      </c>
      <c r="IF44" s="1145">
        <f t="shared" si="200"/>
        <v>0</v>
      </c>
      <c r="IG44" s="1149">
        <f t="shared" si="200"/>
        <v>0</v>
      </c>
      <c r="IH44" s="1144">
        <f t="shared" si="200"/>
        <v>0</v>
      </c>
      <c r="II44" s="1145">
        <f t="shared" si="200"/>
        <v>0</v>
      </c>
      <c r="IJ44" s="1150">
        <f t="shared" si="200"/>
        <v>0</v>
      </c>
      <c r="IK44" s="1172"/>
      <c r="IL44" s="1157"/>
      <c r="IM44" s="1173"/>
      <c r="IN44" s="1172"/>
      <c r="IO44" s="1157"/>
      <c r="IP44" s="1174"/>
      <c r="IQ44" s="1144">
        <f t="shared" ref="IQ44:JK56" si="217">IQ85+IQ126+IQ167+IQ208+IQ249+IQ290+IQ331+IQ372+IQ413+IQ454+IQ495+IQ536+IQ577+IQ618+IQ659+IQ700+IQ741+IQ782+IQ823+IQ864+IQ905+IQ946</f>
        <v>0</v>
      </c>
      <c r="IR44" s="1145">
        <f t="shared" si="217"/>
        <v>0</v>
      </c>
      <c r="IS44" s="1150">
        <f t="shared" si="217"/>
        <v>0</v>
      </c>
      <c r="IT44" s="1151">
        <f t="shared" si="217"/>
        <v>0</v>
      </c>
      <c r="IU44" s="1145">
        <f t="shared" si="217"/>
        <v>0</v>
      </c>
      <c r="IV44" s="1149">
        <f t="shared" si="217"/>
        <v>0</v>
      </c>
      <c r="IW44" s="1144">
        <f t="shared" si="217"/>
        <v>0</v>
      </c>
      <c r="IX44" s="1145">
        <f t="shared" si="217"/>
        <v>0</v>
      </c>
      <c r="IY44" s="1150">
        <f t="shared" si="217"/>
        <v>0</v>
      </c>
      <c r="IZ44" s="1151">
        <f t="shared" si="217"/>
        <v>0</v>
      </c>
      <c r="JA44" s="1145">
        <f t="shared" si="217"/>
        <v>0</v>
      </c>
      <c r="JB44" s="1150">
        <f t="shared" si="217"/>
        <v>0</v>
      </c>
      <c r="JC44" s="1151">
        <f t="shared" si="217"/>
        <v>0</v>
      </c>
      <c r="JD44" s="1145">
        <f t="shared" si="217"/>
        <v>0</v>
      </c>
      <c r="JE44" s="1149">
        <f t="shared" si="217"/>
        <v>0</v>
      </c>
      <c r="JF44" s="1144">
        <f t="shared" si="217"/>
        <v>0</v>
      </c>
      <c r="JG44" s="1145">
        <f t="shared" si="217"/>
        <v>0</v>
      </c>
      <c r="JH44" s="1150">
        <f t="shared" si="217"/>
        <v>0</v>
      </c>
      <c r="JI44" s="1151">
        <f t="shared" si="217"/>
        <v>0</v>
      </c>
      <c r="JJ44" s="1145">
        <f t="shared" si="217"/>
        <v>0</v>
      </c>
      <c r="JK44" s="1150">
        <f t="shared" si="217"/>
        <v>0</v>
      </c>
      <c r="JL44" s="1172"/>
      <c r="JM44" s="1157"/>
      <c r="JN44" s="1174"/>
      <c r="JO44" s="1175"/>
      <c r="JP44" s="1157"/>
      <c r="JQ44" s="1173"/>
      <c r="JR44" s="1151">
        <f t="shared" si="215"/>
        <v>0</v>
      </c>
      <c r="JS44" s="1145">
        <f t="shared" si="215"/>
        <v>0</v>
      </c>
      <c r="JT44" s="1150">
        <f t="shared" si="215"/>
        <v>0</v>
      </c>
      <c r="JU44" s="1151">
        <f t="shared" si="215"/>
        <v>0</v>
      </c>
      <c r="JV44" s="1145">
        <f t="shared" si="215"/>
        <v>0</v>
      </c>
      <c r="JW44" s="1150">
        <f t="shared" si="215"/>
        <v>0</v>
      </c>
    </row>
    <row r="45" spans="2:283" x14ac:dyDescent="0.3">
      <c r="B45" s="44">
        <v>28</v>
      </c>
      <c r="C45" s="1139" t="s">
        <v>3804</v>
      </c>
      <c r="D45" s="1139" t="s">
        <v>3833</v>
      </c>
      <c r="E45" s="1102"/>
      <c r="F45" s="1102" t="s">
        <v>3936</v>
      </c>
      <c r="G45" s="1102" t="s">
        <v>3936</v>
      </c>
      <c r="H45" s="1103" t="s">
        <v>884</v>
      </c>
      <c r="I45" s="1104" t="s">
        <v>884</v>
      </c>
      <c r="J45" s="1104" t="s">
        <v>3157</v>
      </c>
      <c r="K45" s="1105" t="s">
        <v>3834</v>
      </c>
      <c r="L45" s="1105"/>
      <c r="M45" s="1106">
        <f t="shared" si="0"/>
        <v>0</v>
      </c>
      <c r="N45" s="1107">
        <f t="shared" si="1"/>
        <v>0</v>
      </c>
      <c r="O45" s="1107">
        <f t="shared" si="2"/>
        <v>0</v>
      </c>
      <c r="P45" s="1108">
        <f t="shared" si="3"/>
        <v>0</v>
      </c>
      <c r="Q45" s="1106">
        <f t="shared" si="4"/>
        <v>0</v>
      </c>
      <c r="R45" s="1107">
        <f t="shared" si="5"/>
        <v>0</v>
      </c>
      <c r="S45" s="1107">
        <f t="shared" si="6"/>
        <v>0</v>
      </c>
      <c r="T45" s="1109">
        <f t="shared" si="7"/>
        <v>0</v>
      </c>
      <c r="U45" s="1110">
        <f t="shared" si="8"/>
        <v>0</v>
      </c>
      <c r="V45" s="1106">
        <f t="shared" si="9"/>
        <v>0</v>
      </c>
      <c r="W45" s="1107">
        <f t="shared" si="10"/>
        <v>0</v>
      </c>
      <c r="X45" s="1107">
        <f t="shared" si="11"/>
        <v>0</v>
      </c>
      <c r="Y45" s="1109">
        <f t="shared" si="12"/>
        <v>0</v>
      </c>
      <c r="Z45" s="1111">
        <f t="shared" si="13"/>
        <v>0</v>
      </c>
      <c r="AA45" s="1112">
        <f t="shared" si="14"/>
        <v>0</v>
      </c>
      <c r="AB45" s="1152"/>
      <c r="AC45" s="1153"/>
      <c r="AD45" s="1154"/>
      <c r="AE45" s="1158"/>
      <c r="AF45" s="1153"/>
      <c r="AG45" s="1154"/>
      <c r="AH45" s="1140">
        <f t="shared" si="201"/>
        <v>0</v>
      </c>
      <c r="AI45" s="1141">
        <f t="shared" si="201"/>
        <v>0</v>
      </c>
      <c r="AJ45" s="1141">
        <f t="shared" si="201"/>
        <v>0</v>
      </c>
      <c r="AK45" s="1157"/>
      <c r="AL45" s="1142">
        <f t="shared" si="202"/>
        <v>0</v>
      </c>
      <c r="AM45" s="1118">
        <f t="shared" si="202"/>
        <v>0</v>
      </c>
      <c r="AN45" s="1107">
        <f t="shared" si="20"/>
        <v>0</v>
      </c>
      <c r="AO45" s="1107">
        <f t="shared" si="21"/>
        <v>0</v>
      </c>
      <c r="AP45" s="1119">
        <f t="shared" si="22"/>
        <v>0</v>
      </c>
      <c r="AQ45" s="1106">
        <f t="shared" si="23"/>
        <v>0</v>
      </c>
      <c r="AR45" s="1107">
        <f t="shared" si="24"/>
        <v>0</v>
      </c>
      <c r="AS45" s="1107">
        <f t="shared" si="25"/>
        <v>0</v>
      </c>
      <c r="AT45" s="1119">
        <f t="shared" si="26"/>
        <v>0</v>
      </c>
      <c r="AU45" s="1106">
        <f t="shared" si="27"/>
        <v>0</v>
      </c>
      <c r="AV45" s="1107">
        <f t="shared" si="28"/>
        <v>0</v>
      </c>
      <c r="AW45" s="1107">
        <f t="shared" si="29"/>
        <v>0</v>
      </c>
      <c r="AX45" s="1119">
        <f t="shared" si="30"/>
        <v>0</v>
      </c>
      <c r="AY45" s="1106">
        <f t="shared" si="31"/>
        <v>0</v>
      </c>
      <c r="AZ45" s="1107">
        <f t="shared" si="32"/>
        <v>0</v>
      </c>
      <c r="BA45" s="1107">
        <f t="shared" si="33"/>
        <v>0</v>
      </c>
      <c r="BB45" s="1119">
        <f t="shared" si="34"/>
        <v>0</v>
      </c>
      <c r="BC45" s="1106">
        <f t="shared" si="35"/>
        <v>0</v>
      </c>
      <c r="BD45" s="1107">
        <f t="shared" si="36"/>
        <v>0</v>
      </c>
      <c r="BE45" s="1107">
        <f t="shared" si="37"/>
        <v>0</v>
      </c>
      <c r="BF45" s="1119">
        <f t="shared" si="38"/>
        <v>0</v>
      </c>
      <c r="BG45" s="1120">
        <f t="shared" si="39"/>
        <v>0</v>
      </c>
      <c r="BH45" s="1107">
        <f t="shared" si="40"/>
        <v>0</v>
      </c>
      <c r="BI45" s="1108">
        <f t="shared" si="41"/>
        <v>0</v>
      </c>
      <c r="BJ45" s="1120">
        <f t="shared" si="42"/>
        <v>0</v>
      </c>
      <c r="BK45" s="1107">
        <f t="shared" si="43"/>
        <v>0</v>
      </c>
      <c r="BL45" s="1108">
        <f t="shared" si="44"/>
        <v>0</v>
      </c>
      <c r="BM45" s="1120">
        <f t="shared" si="45"/>
        <v>0</v>
      </c>
      <c r="BN45" s="1107">
        <f t="shared" si="46"/>
        <v>0</v>
      </c>
      <c r="BO45" s="1108">
        <f t="shared" si="47"/>
        <v>0</v>
      </c>
      <c r="BP45" s="1120">
        <f t="shared" si="48"/>
        <v>0</v>
      </c>
      <c r="BQ45" s="1107">
        <f t="shared" si="49"/>
        <v>0</v>
      </c>
      <c r="BR45" s="1108">
        <f t="shared" si="50"/>
        <v>0</v>
      </c>
      <c r="BS45" s="1120">
        <f t="shared" si="51"/>
        <v>0</v>
      </c>
      <c r="BT45" s="1107">
        <f t="shared" si="52"/>
        <v>0</v>
      </c>
      <c r="BU45" s="1108">
        <f t="shared" si="53"/>
        <v>0</v>
      </c>
      <c r="BV45" s="1120">
        <f t="shared" si="54"/>
        <v>0</v>
      </c>
      <c r="BW45" s="1107">
        <f t="shared" si="55"/>
        <v>0</v>
      </c>
      <c r="BX45" s="1108">
        <f t="shared" si="56"/>
        <v>0</v>
      </c>
      <c r="BY45" s="1158"/>
      <c r="BZ45" s="1153"/>
      <c r="CA45" s="1159"/>
      <c r="CB45" s="1158"/>
      <c r="CC45" s="1153"/>
      <c r="CD45" s="1159"/>
      <c r="CE45" s="1158"/>
      <c r="CF45" s="1153"/>
      <c r="CG45" s="1159"/>
      <c r="CH45" s="1120">
        <f t="shared" si="63"/>
        <v>0</v>
      </c>
      <c r="CI45" s="1107">
        <f t="shared" si="64"/>
        <v>0</v>
      </c>
      <c r="CJ45" s="1108">
        <f t="shared" si="65"/>
        <v>0</v>
      </c>
      <c r="CK45" s="1120">
        <f t="shared" si="66"/>
        <v>0</v>
      </c>
      <c r="CL45" s="1107">
        <f t="shared" si="67"/>
        <v>0</v>
      </c>
      <c r="CM45" s="1108">
        <f t="shared" si="68"/>
        <v>0</v>
      </c>
      <c r="CN45" s="1120">
        <f t="shared" si="69"/>
        <v>0</v>
      </c>
      <c r="CO45" s="1107">
        <f t="shared" si="70"/>
        <v>0</v>
      </c>
      <c r="CP45" s="1108">
        <f t="shared" si="71"/>
        <v>0</v>
      </c>
      <c r="CQ45" s="1120">
        <f t="shared" si="72"/>
        <v>0</v>
      </c>
      <c r="CR45" s="1107">
        <f>IFERROR((AM86*(HQ86)*CR86+AM127*(HQ127)*CR127+AM168*(HQ168)*CR168+AM209*(HQ209)*CR209+AM250*(HQ250)*CR250+AM291*(HQ291)*CR291+AM332*(HQ332)*CR332+AM373*(HQ373)*CR373+AM414*(HQ414)*CR414+AM455*(HQ455)*CR455+AM496*(HQ496)*CR496+AM537*(HQ537)*CR537+AM578*(HQ578)*CR578+AM619*(HQ619)*CR619+AM660*(HQ660)*CR660+AM701*(HQ701)*CR701+AM742*(HQ742)*CR742+AM783*(HQ783)*CR783+AM824*(HQ824)*CR824+AM865*(HQ865)*CR865*#REF!*#REF!*#REF!*#REF!*#REF!*#REF!*#REF!*#REF!*#REF!*#REF!*#REF!*#REF!*#REF!*#REF!*#REF!*#REF!*#REF!*#REF!*#REF!*#REF!*#REF!*#REF!*#REF!*#REF!*#REF!*#REF!*#REF!*#REF!*#REF!+AM906*(HQ906)*CR906+AM947*(HQ947)*CR947)/(AM45*(HQ45)),0)</f>
        <v>0</v>
      </c>
      <c r="CS45" s="1108">
        <f t="shared" si="73"/>
        <v>0</v>
      </c>
      <c r="CT45" s="1120">
        <f t="shared" si="74"/>
        <v>0</v>
      </c>
      <c r="CU45" s="1107">
        <f t="shared" si="75"/>
        <v>0</v>
      </c>
      <c r="CV45" s="1108">
        <f t="shared" si="76"/>
        <v>0</v>
      </c>
      <c r="CW45" s="1120">
        <f t="shared" si="77"/>
        <v>0</v>
      </c>
      <c r="CX45" s="1107">
        <f t="shared" si="78"/>
        <v>0</v>
      </c>
      <c r="CY45" s="1108">
        <f t="shared" si="79"/>
        <v>0</v>
      </c>
      <c r="CZ45" s="1158"/>
      <c r="DA45" s="1153"/>
      <c r="DB45" s="1159"/>
      <c r="DC45" s="1158"/>
      <c r="DD45" s="1153"/>
      <c r="DE45" s="1159"/>
      <c r="DF45" s="1158"/>
      <c r="DG45" s="1153"/>
      <c r="DH45" s="1159"/>
      <c r="DI45" s="1106">
        <f t="shared" si="86"/>
        <v>0</v>
      </c>
      <c r="DJ45" s="1107">
        <f t="shared" si="87"/>
        <v>0</v>
      </c>
      <c r="DK45" s="1107">
        <f t="shared" si="88"/>
        <v>0</v>
      </c>
      <c r="DL45" s="1108">
        <f t="shared" si="89"/>
        <v>0</v>
      </c>
      <c r="DM45" s="1106">
        <f t="shared" si="90"/>
        <v>0</v>
      </c>
      <c r="DN45" s="1107">
        <f t="shared" si="91"/>
        <v>0</v>
      </c>
      <c r="DO45" s="1107">
        <f t="shared" si="92"/>
        <v>0</v>
      </c>
      <c r="DP45" s="1109">
        <f t="shared" si="93"/>
        <v>0</v>
      </c>
      <c r="DQ45" s="1121">
        <f t="shared" si="94"/>
        <v>0</v>
      </c>
      <c r="DR45" s="1110">
        <f t="shared" si="95"/>
        <v>0</v>
      </c>
      <c r="DS45" s="1106">
        <f t="shared" si="96"/>
        <v>0</v>
      </c>
      <c r="DT45" s="1107">
        <f t="shared" si="97"/>
        <v>0</v>
      </c>
      <c r="DU45" s="1109">
        <f t="shared" si="98"/>
        <v>0</v>
      </c>
      <c r="DV45" s="1122">
        <f t="shared" si="99"/>
        <v>0</v>
      </c>
      <c r="DW45" s="1123">
        <f t="shared" si="100"/>
        <v>0</v>
      </c>
      <c r="DX45" s="1123">
        <f t="shared" si="101"/>
        <v>0</v>
      </c>
      <c r="DY45" s="1143">
        <f t="shared" si="102"/>
        <v>0</v>
      </c>
      <c r="DZ45" s="1160"/>
      <c r="EA45" s="1153"/>
      <c r="EB45" s="1154"/>
      <c r="EC45" s="1158"/>
      <c r="ED45" s="1153"/>
      <c r="EE45" s="1161"/>
      <c r="EF45" s="1127">
        <f t="shared" si="203"/>
        <v>0</v>
      </c>
      <c r="EG45" s="1128">
        <f t="shared" si="203"/>
        <v>0</v>
      </c>
      <c r="EH45" s="1128">
        <f t="shared" si="203"/>
        <v>0</v>
      </c>
      <c r="EI45" s="1162"/>
      <c r="EJ45" s="1114">
        <f t="shared" si="204"/>
        <v>0</v>
      </c>
      <c r="EK45" s="1106">
        <f t="shared" si="204"/>
        <v>0</v>
      </c>
      <c r="EL45" s="1107">
        <f t="shared" si="108"/>
        <v>0</v>
      </c>
      <c r="EM45" s="1129">
        <f t="shared" si="109"/>
        <v>0</v>
      </c>
      <c r="EN45" s="1106">
        <f t="shared" si="110"/>
        <v>0</v>
      </c>
      <c r="EO45" s="1107">
        <f t="shared" si="111"/>
        <v>0</v>
      </c>
      <c r="EP45" s="1129">
        <f t="shared" si="112"/>
        <v>0</v>
      </c>
      <c r="EQ45" s="1106">
        <f t="shared" si="113"/>
        <v>0</v>
      </c>
      <c r="ER45" s="1107">
        <f t="shared" si="114"/>
        <v>0</v>
      </c>
      <c r="ES45" s="1129">
        <f t="shared" si="115"/>
        <v>0</v>
      </c>
      <c r="ET45" s="1106">
        <f t="shared" si="116"/>
        <v>0</v>
      </c>
      <c r="EU45" s="1107">
        <f t="shared" si="117"/>
        <v>0</v>
      </c>
      <c r="EV45" s="1129">
        <f t="shared" si="118"/>
        <v>0</v>
      </c>
      <c r="EW45" s="1106">
        <f t="shared" si="119"/>
        <v>0</v>
      </c>
      <c r="EX45" s="1107">
        <f t="shared" si="120"/>
        <v>0</v>
      </c>
      <c r="EY45" s="1129">
        <f t="shared" si="121"/>
        <v>0</v>
      </c>
      <c r="EZ45" s="1106">
        <f t="shared" si="122"/>
        <v>0</v>
      </c>
      <c r="FA45" s="1107">
        <f t="shared" si="123"/>
        <v>0</v>
      </c>
      <c r="FB45" s="1129">
        <f t="shared" si="124"/>
        <v>0</v>
      </c>
      <c r="FC45" s="1106">
        <f t="shared" si="125"/>
        <v>0</v>
      </c>
      <c r="FD45" s="1107">
        <f t="shared" si="126"/>
        <v>0</v>
      </c>
      <c r="FE45" s="1129">
        <f t="shared" si="127"/>
        <v>0</v>
      </c>
      <c r="FF45" s="1106">
        <f t="shared" si="128"/>
        <v>0</v>
      </c>
      <c r="FG45" s="1107">
        <f t="shared" si="129"/>
        <v>0</v>
      </c>
      <c r="FH45" s="1129">
        <f t="shared" si="130"/>
        <v>0</v>
      </c>
      <c r="FI45" s="1106">
        <f t="shared" si="131"/>
        <v>0</v>
      </c>
      <c r="FJ45" s="1107">
        <f t="shared" si="132"/>
        <v>0</v>
      </c>
      <c r="FK45" s="1129">
        <f t="shared" si="133"/>
        <v>0</v>
      </c>
      <c r="FL45" s="1106">
        <f t="shared" si="134"/>
        <v>0</v>
      </c>
      <c r="FM45" s="1107">
        <f t="shared" si="135"/>
        <v>0</v>
      </c>
      <c r="FN45" s="1129">
        <f t="shared" si="136"/>
        <v>0</v>
      </c>
      <c r="FO45" s="1120">
        <f t="shared" si="137"/>
        <v>0</v>
      </c>
      <c r="FP45" s="1107">
        <f>IFERROR((EK86*(HQ86)*FP86+EK127*(HQ127)*FP127+EK168*(HQ168)*FP168+EK209*(HQ209)*FP209+EK250*(HQ250)*FP250+EK291*(HQ291)*FP291+EK332*(HQ332)*FP332+EK373*(HQ373)*FP373+EK414*(HQ414)*FP414+EK455*(HQ455)*FP455+EK496*(HQ496)*FP496+EK537*(HQ537)*FP537+EK578*(HQ578)*FP578+EK619*(HQ619)*FP619+EK660*(HQ660)*FP660+EK701*(HQ701)*FP701+EK742*(HQ742)*FP742+EK783*(HQ783)*FP783+EK824*(HQ824)*FP824+EK865*(HQ865)*FP865*#REF!*#REF!*#REF!*#REF!*#REF!*#REF!*#REF!*#REF!*#REF!*#REF!*#REF!*#REF!*#REF!*#REF!*#REF!*#REF!*#REF!*#REF!*#REF!*#REF!*#REF!*#REF!*#REF!*#REF!*#REF!*#REF!*#REF!*#REF!*#REF!+EK906*(HQ906)*FP906+EK947*(HQ947)*FP947)/(EK45*(HQ45)),0)</f>
        <v>0</v>
      </c>
      <c r="FQ45" s="1108">
        <f t="shared" si="205"/>
        <v>0</v>
      </c>
      <c r="FR45" s="1120">
        <f t="shared" si="139"/>
        <v>0</v>
      </c>
      <c r="FS45" s="1107">
        <f t="shared" si="206"/>
        <v>0</v>
      </c>
      <c r="FT45" s="1108">
        <f t="shared" si="207"/>
        <v>0</v>
      </c>
      <c r="FU45" s="1120">
        <f t="shared" si="142"/>
        <v>0</v>
      </c>
      <c r="FV45" s="1107">
        <f t="shared" si="208"/>
        <v>0</v>
      </c>
      <c r="FW45" s="1108">
        <f t="shared" si="209"/>
        <v>0</v>
      </c>
      <c r="FX45" s="1120">
        <f t="shared" si="145"/>
        <v>0</v>
      </c>
      <c r="FY45" s="1107">
        <f t="shared" si="146"/>
        <v>0</v>
      </c>
      <c r="FZ45" s="1108">
        <f t="shared" si="147"/>
        <v>0</v>
      </c>
      <c r="GA45" s="1120">
        <f t="shared" si="148"/>
        <v>0</v>
      </c>
      <c r="GB45" s="1107">
        <f t="shared" si="149"/>
        <v>0</v>
      </c>
      <c r="GC45" s="1108">
        <f t="shared" si="150"/>
        <v>0</v>
      </c>
      <c r="GD45" s="1120">
        <f t="shared" si="151"/>
        <v>0</v>
      </c>
      <c r="GE45" s="1107">
        <f t="shared" si="152"/>
        <v>0</v>
      </c>
      <c r="GF45" s="1108">
        <f t="shared" si="153"/>
        <v>0</v>
      </c>
      <c r="GG45" s="1158"/>
      <c r="GH45" s="1153"/>
      <c r="GI45" s="1159"/>
      <c r="GJ45" s="1158"/>
      <c r="GK45" s="1153"/>
      <c r="GL45" s="1159"/>
      <c r="GM45" s="1158"/>
      <c r="GN45" s="1153"/>
      <c r="GO45" s="1159"/>
      <c r="GP45" s="1120">
        <f t="shared" si="160"/>
        <v>0</v>
      </c>
      <c r="GQ45" s="1107">
        <f t="shared" si="210"/>
        <v>0</v>
      </c>
      <c r="GR45" s="1108">
        <f t="shared" si="197"/>
        <v>0</v>
      </c>
      <c r="GS45" s="1120">
        <f t="shared" si="163"/>
        <v>0</v>
      </c>
      <c r="GT45" s="1107">
        <f t="shared" si="211"/>
        <v>0</v>
      </c>
      <c r="GU45" s="1108">
        <f t="shared" si="212"/>
        <v>0</v>
      </c>
      <c r="GV45" s="1120">
        <f t="shared" si="166"/>
        <v>0</v>
      </c>
      <c r="GW45" s="1107">
        <f t="shared" si="213"/>
        <v>0</v>
      </c>
      <c r="GX45" s="1108">
        <f t="shared" si="214"/>
        <v>0</v>
      </c>
      <c r="GY45" s="1120">
        <f t="shared" si="169"/>
        <v>0</v>
      </c>
      <c r="GZ45" s="1107">
        <f t="shared" si="170"/>
        <v>0</v>
      </c>
      <c r="HA45" s="1108">
        <f t="shared" si="171"/>
        <v>0</v>
      </c>
      <c r="HB45" s="1120">
        <f t="shared" si="172"/>
        <v>0</v>
      </c>
      <c r="HC45" s="1107">
        <f t="shared" si="173"/>
        <v>0</v>
      </c>
      <c r="HD45" s="1108">
        <f t="shared" si="174"/>
        <v>0</v>
      </c>
      <c r="HE45" s="1120">
        <f t="shared" si="175"/>
        <v>0</v>
      </c>
      <c r="HF45" s="1107">
        <f t="shared" si="176"/>
        <v>0</v>
      </c>
      <c r="HG45" s="1108">
        <f t="shared" si="177"/>
        <v>0</v>
      </c>
      <c r="HH45" s="1158"/>
      <c r="HI45" s="1153"/>
      <c r="HJ45" s="1159"/>
      <c r="HK45" s="1158"/>
      <c r="HL45" s="1153"/>
      <c r="HM45" s="1154"/>
      <c r="HN45" s="1164"/>
      <c r="HO45" s="1165"/>
      <c r="HP45" s="1166"/>
      <c r="HQ45" s="1147">
        <v>0.3</v>
      </c>
      <c r="HR45" s="1148">
        <v>0.2</v>
      </c>
      <c r="HS45" s="1144">
        <f t="shared" si="200"/>
        <v>0</v>
      </c>
      <c r="HT45" s="1145">
        <f t="shared" si="200"/>
        <v>0</v>
      </c>
      <c r="HU45" s="1149">
        <f t="shared" si="200"/>
        <v>0</v>
      </c>
      <c r="HV45" s="1144">
        <f t="shared" si="200"/>
        <v>0</v>
      </c>
      <c r="HW45" s="1145">
        <f t="shared" si="200"/>
        <v>0</v>
      </c>
      <c r="HX45" s="1150">
        <f t="shared" si="200"/>
        <v>0</v>
      </c>
      <c r="HY45" s="1151">
        <f t="shared" si="200"/>
        <v>0</v>
      </c>
      <c r="HZ45" s="1145">
        <f t="shared" si="200"/>
        <v>0</v>
      </c>
      <c r="IA45" s="1149">
        <f t="shared" si="200"/>
        <v>0</v>
      </c>
      <c r="IB45" s="1144">
        <f t="shared" si="200"/>
        <v>0</v>
      </c>
      <c r="IC45" s="1145">
        <f t="shared" si="200"/>
        <v>0</v>
      </c>
      <c r="ID45" s="1150">
        <f t="shared" si="200"/>
        <v>0</v>
      </c>
      <c r="IE45" s="1151">
        <f t="shared" si="200"/>
        <v>0</v>
      </c>
      <c r="IF45" s="1145">
        <f t="shared" si="200"/>
        <v>0</v>
      </c>
      <c r="IG45" s="1149">
        <f t="shared" si="200"/>
        <v>0</v>
      </c>
      <c r="IH45" s="1144">
        <f t="shared" si="200"/>
        <v>0</v>
      </c>
      <c r="II45" s="1145">
        <f t="shared" si="200"/>
        <v>0</v>
      </c>
      <c r="IJ45" s="1150">
        <f t="shared" si="200"/>
        <v>0</v>
      </c>
      <c r="IK45" s="1172"/>
      <c r="IL45" s="1157"/>
      <c r="IM45" s="1173"/>
      <c r="IN45" s="1172"/>
      <c r="IO45" s="1157"/>
      <c r="IP45" s="1174"/>
      <c r="IQ45" s="1144">
        <f t="shared" si="217"/>
        <v>0</v>
      </c>
      <c r="IR45" s="1145">
        <f t="shared" si="217"/>
        <v>0</v>
      </c>
      <c r="IS45" s="1150">
        <f t="shared" si="217"/>
        <v>0</v>
      </c>
      <c r="IT45" s="1151">
        <f t="shared" si="217"/>
        <v>0</v>
      </c>
      <c r="IU45" s="1145">
        <f t="shared" si="217"/>
        <v>0</v>
      </c>
      <c r="IV45" s="1149">
        <f t="shared" si="217"/>
        <v>0</v>
      </c>
      <c r="IW45" s="1144">
        <f t="shared" si="217"/>
        <v>0</v>
      </c>
      <c r="IX45" s="1145">
        <f t="shared" si="217"/>
        <v>0</v>
      </c>
      <c r="IY45" s="1150">
        <f t="shared" si="217"/>
        <v>0</v>
      </c>
      <c r="IZ45" s="1151">
        <f t="shared" si="217"/>
        <v>0</v>
      </c>
      <c r="JA45" s="1145">
        <f t="shared" si="217"/>
        <v>0</v>
      </c>
      <c r="JB45" s="1150">
        <f t="shared" si="217"/>
        <v>0</v>
      </c>
      <c r="JC45" s="1151">
        <f t="shared" si="217"/>
        <v>0</v>
      </c>
      <c r="JD45" s="1145">
        <f t="shared" si="217"/>
        <v>0</v>
      </c>
      <c r="JE45" s="1149">
        <f t="shared" si="217"/>
        <v>0</v>
      </c>
      <c r="JF45" s="1144">
        <f t="shared" si="217"/>
        <v>0</v>
      </c>
      <c r="JG45" s="1145">
        <f t="shared" si="217"/>
        <v>0</v>
      </c>
      <c r="JH45" s="1150">
        <f t="shared" si="217"/>
        <v>0</v>
      </c>
      <c r="JI45" s="1151">
        <f t="shared" si="217"/>
        <v>0</v>
      </c>
      <c r="JJ45" s="1145">
        <f t="shared" si="217"/>
        <v>0</v>
      </c>
      <c r="JK45" s="1150">
        <f t="shared" si="217"/>
        <v>0</v>
      </c>
      <c r="JL45" s="1172"/>
      <c r="JM45" s="1157"/>
      <c r="JN45" s="1174"/>
      <c r="JO45" s="1175"/>
      <c r="JP45" s="1157"/>
      <c r="JQ45" s="1173"/>
      <c r="JR45" s="1151">
        <f t="shared" si="215"/>
        <v>0</v>
      </c>
      <c r="JS45" s="1145">
        <f t="shared" si="215"/>
        <v>0</v>
      </c>
      <c r="JT45" s="1150">
        <f t="shared" si="215"/>
        <v>0</v>
      </c>
      <c r="JU45" s="1151">
        <f t="shared" si="215"/>
        <v>0</v>
      </c>
      <c r="JV45" s="1145">
        <f t="shared" si="215"/>
        <v>0</v>
      </c>
      <c r="JW45" s="1150">
        <f t="shared" si="215"/>
        <v>0</v>
      </c>
    </row>
    <row r="46" spans="2:283" x14ac:dyDescent="0.3">
      <c r="B46" s="44">
        <v>29</v>
      </c>
      <c r="C46" s="1139" t="s">
        <v>3968</v>
      </c>
      <c r="D46" s="1139" t="s">
        <v>3969</v>
      </c>
      <c r="E46" s="1102"/>
      <c r="F46" s="1102" t="s">
        <v>3936</v>
      </c>
      <c r="G46" s="1102" t="s">
        <v>3936</v>
      </c>
      <c r="H46" s="1103" t="s">
        <v>884</v>
      </c>
      <c r="I46" s="1104" t="s">
        <v>884</v>
      </c>
      <c r="J46" s="1104" t="s">
        <v>3157</v>
      </c>
      <c r="K46" s="1105" t="s">
        <v>3970</v>
      </c>
      <c r="L46" s="1105"/>
      <c r="M46" s="1106">
        <f t="shared" si="0"/>
        <v>0</v>
      </c>
      <c r="N46" s="1107">
        <f t="shared" si="1"/>
        <v>0</v>
      </c>
      <c r="O46" s="1107">
        <f t="shared" si="2"/>
        <v>0</v>
      </c>
      <c r="P46" s="1108">
        <f t="shared" si="3"/>
        <v>0</v>
      </c>
      <c r="Q46" s="1106">
        <f t="shared" si="4"/>
        <v>0</v>
      </c>
      <c r="R46" s="1107">
        <f t="shared" si="5"/>
        <v>0</v>
      </c>
      <c r="S46" s="1107">
        <f t="shared" si="6"/>
        <v>0</v>
      </c>
      <c r="T46" s="1109">
        <f t="shared" si="7"/>
        <v>0</v>
      </c>
      <c r="U46" s="1110">
        <f t="shared" si="8"/>
        <v>0</v>
      </c>
      <c r="V46" s="1106">
        <f t="shared" si="9"/>
        <v>0</v>
      </c>
      <c r="W46" s="1107">
        <f t="shared" si="10"/>
        <v>0</v>
      </c>
      <c r="X46" s="1107">
        <f t="shared" si="11"/>
        <v>0</v>
      </c>
      <c r="Y46" s="1109">
        <f t="shared" si="12"/>
        <v>0</v>
      </c>
      <c r="Z46" s="1111">
        <f t="shared" si="13"/>
        <v>0</v>
      </c>
      <c r="AA46" s="1112">
        <f t="shared" si="14"/>
        <v>0</v>
      </c>
      <c r="AB46" s="1152"/>
      <c r="AC46" s="1153"/>
      <c r="AD46" s="1154"/>
      <c r="AE46" s="1158"/>
      <c r="AF46" s="1153"/>
      <c r="AG46" s="1154"/>
      <c r="AH46" s="1140">
        <f t="shared" si="201"/>
        <v>0</v>
      </c>
      <c r="AI46" s="1141">
        <f t="shared" si="201"/>
        <v>0</v>
      </c>
      <c r="AJ46" s="1141">
        <f t="shared" si="201"/>
        <v>0</v>
      </c>
      <c r="AK46" s="1157"/>
      <c r="AL46" s="1142">
        <f t="shared" si="202"/>
        <v>0</v>
      </c>
      <c r="AM46" s="1118">
        <f t="shared" si="202"/>
        <v>0</v>
      </c>
      <c r="AN46" s="1107">
        <f t="shared" si="20"/>
        <v>0</v>
      </c>
      <c r="AO46" s="1107">
        <f t="shared" si="21"/>
        <v>0</v>
      </c>
      <c r="AP46" s="1119">
        <f t="shared" si="22"/>
        <v>0</v>
      </c>
      <c r="AQ46" s="1106">
        <f t="shared" si="23"/>
        <v>0</v>
      </c>
      <c r="AR46" s="1107">
        <f t="shared" si="24"/>
        <v>0</v>
      </c>
      <c r="AS46" s="1107">
        <f t="shared" si="25"/>
        <v>0</v>
      </c>
      <c r="AT46" s="1119">
        <f t="shared" si="26"/>
        <v>0</v>
      </c>
      <c r="AU46" s="1106">
        <f t="shared" si="27"/>
        <v>0</v>
      </c>
      <c r="AV46" s="1107">
        <f t="shared" si="28"/>
        <v>0</v>
      </c>
      <c r="AW46" s="1107">
        <f t="shared" si="29"/>
        <v>0</v>
      </c>
      <c r="AX46" s="1119">
        <f t="shared" si="30"/>
        <v>0</v>
      </c>
      <c r="AY46" s="1106">
        <f t="shared" si="31"/>
        <v>0</v>
      </c>
      <c r="AZ46" s="1107">
        <f t="shared" si="32"/>
        <v>0</v>
      </c>
      <c r="BA46" s="1107">
        <f t="shared" si="33"/>
        <v>0</v>
      </c>
      <c r="BB46" s="1119">
        <f t="shared" si="34"/>
        <v>0</v>
      </c>
      <c r="BC46" s="1106">
        <f t="shared" si="35"/>
        <v>0</v>
      </c>
      <c r="BD46" s="1107">
        <f t="shared" si="36"/>
        <v>0</v>
      </c>
      <c r="BE46" s="1107">
        <f t="shared" si="37"/>
        <v>0</v>
      </c>
      <c r="BF46" s="1119">
        <f t="shared" si="38"/>
        <v>0</v>
      </c>
      <c r="BG46" s="1120">
        <f t="shared" si="39"/>
        <v>0</v>
      </c>
      <c r="BH46" s="1107">
        <f t="shared" si="40"/>
        <v>0</v>
      </c>
      <c r="BI46" s="1108">
        <f t="shared" si="41"/>
        <v>0</v>
      </c>
      <c r="BJ46" s="1120">
        <f t="shared" si="42"/>
        <v>0</v>
      </c>
      <c r="BK46" s="1107">
        <f t="shared" si="43"/>
        <v>0</v>
      </c>
      <c r="BL46" s="1108">
        <f t="shared" si="44"/>
        <v>0</v>
      </c>
      <c r="BM46" s="1120">
        <f t="shared" si="45"/>
        <v>0</v>
      </c>
      <c r="BN46" s="1107">
        <f t="shared" si="46"/>
        <v>0</v>
      </c>
      <c r="BO46" s="1108">
        <f t="shared" si="47"/>
        <v>0</v>
      </c>
      <c r="BP46" s="1120">
        <f t="shared" si="48"/>
        <v>0</v>
      </c>
      <c r="BQ46" s="1107">
        <f t="shared" si="49"/>
        <v>0</v>
      </c>
      <c r="BR46" s="1108">
        <f t="shared" si="50"/>
        <v>0</v>
      </c>
      <c r="BS46" s="1120">
        <f t="shared" si="51"/>
        <v>0</v>
      </c>
      <c r="BT46" s="1107">
        <f t="shared" si="52"/>
        <v>0</v>
      </c>
      <c r="BU46" s="1108">
        <f t="shared" si="53"/>
        <v>0</v>
      </c>
      <c r="BV46" s="1120">
        <f t="shared" si="54"/>
        <v>0</v>
      </c>
      <c r="BW46" s="1107">
        <f t="shared" si="55"/>
        <v>0</v>
      </c>
      <c r="BX46" s="1108">
        <f t="shared" si="56"/>
        <v>0</v>
      </c>
      <c r="BY46" s="1158"/>
      <c r="BZ46" s="1153"/>
      <c r="CA46" s="1159"/>
      <c r="CB46" s="1158"/>
      <c r="CC46" s="1153"/>
      <c r="CD46" s="1159"/>
      <c r="CE46" s="1158"/>
      <c r="CF46" s="1153"/>
      <c r="CG46" s="1159"/>
      <c r="CH46" s="1120">
        <f t="shared" si="63"/>
        <v>0</v>
      </c>
      <c r="CI46" s="1107">
        <f t="shared" si="64"/>
        <v>0</v>
      </c>
      <c r="CJ46" s="1108">
        <f t="shared" si="65"/>
        <v>0</v>
      </c>
      <c r="CK46" s="1120">
        <f t="shared" si="66"/>
        <v>0</v>
      </c>
      <c r="CL46" s="1107">
        <f t="shared" si="67"/>
        <v>0</v>
      </c>
      <c r="CM46" s="1108">
        <f t="shared" si="68"/>
        <v>0</v>
      </c>
      <c r="CN46" s="1120">
        <f t="shared" si="69"/>
        <v>0</v>
      </c>
      <c r="CO46" s="1107">
        <f t="shared" si="70"/>
        <v>0</v>
      </c>
      <c r="CP46" s="1108">
        <f t="shared" si="71"/>
        <v>0</v>
      </c>
      <c r="CQ46" s="1120">
        <f t="shared" si="72"/>
        <v>0</v>
      </c>
      <c r="CR46" s="1107">
        <f>IFERROR((AM87*(HQ87)*CR87+AM128*(HQ128)*CR128+AM169*(HQ169)*CR169+AM210*(HQ210)*CR210+AM251*(HQ251)*CR251+AM292*(HQ292)*CR292+AM333*(HQ333)*CR333+AM374*(HQ374)*CR374+AM415*(HQ415)*CR415+AM456*(HQ456)*CR456+AM497*(HQ497)*CR497+AM538*(HQ538)*CR538+AM579*(HQ579)*CR579+AM620*(HQ620)*CR620+AM661*(HQ661)*CR661+AM702*(HQ702)*CR702+AM743*(HQ743)*CR743+AM784*(HQ784)*CR784+AM825*(HQ825)*CR825+AM866*(HQ866)*CR866*#REF!*#REF!*#REF!*#REF!*#REF!*#REF!*#REF!*#REF!*#REF!*#REF!*#REF!*#REF!*#REF!*#REF!*#REF!*#REF!*#REF!*#REF!*#REF!*#REF!*#REF!*#REF!*#REF!*#REF!*#REF!*#REF!*#REF!*#REF!*#REF!+AM907*(HQ907)*CR907+AM948*(HQ948)*CR948)/(AM46*(HQ46)),0)</f>
        <v>0</v>
      </c>
      <c r="CS46" s="1108">
        <f t="shared" si="73"/>
        <v>0</v>
      </c>
      <c r="CT46" s="1120">
        <f t="shared" si="74"/>
        <v>0</v>
      </c>
      <c r="CU46" s="1107">
        <f t="shared" si="75"/>
        <v>0</v>
      </c>
      <c r="CV46" s="1108">
        <f t="shared" si="76"/>
        <v>0</v>
      </c>
      <c r="CW46" s="1120">
        <f t="shared" si="77"/>
        <v>0</v>
      </c>
      <c r="CX46" s="1107">
        <f t="shared" si="78"/>
        <v>0</v>
      </c>
      <c r="CY46" s="1108">
        <f t="shared" si="79"/>
        <v>0</v>
      </c>
      <c r="CZ46" s="1158"/>
      <c r="DA46" s="1153"/>
      <c r="DB46" s="1159"/>
      <c r="DC46" s="1158"/>
      <c r="DD46" s="1153"/>
      <c r="DE46" s="1159"/>
      <c r="DF46" s="1158"/>
      <c r="DG46" s="1153"/>
      <c r="DH46" s="1159"/>
      <c r="DI46" s="1106">
        <f t="shared" si="86"/>
        <v>0</v>
      </c>
      <c r="DJ46" s="1107">
        <f t="shared" si="87"/>
        <v>0</v>
      </c>
      <c r="DK46" s="1107">
        <f t="shared" si="88"/>
        <v>0</v>
      </c>
      <c r="DL46" s="1108">
        <f t="shared" si="89"/>
        <v>0</v>
      </c>
      <c r="DM46" s="1106">
        <f t="shared" si="90"/>
        <v>0</v>
      </c>
      <c r="DN46" s="1107">
        <f t="shared" si="91"/>
        <v>0</v>
      </c>
      <c r="DO46" s="1107">
        <f t="shared" si="92"/>
        <v>0</v>
      </c>
      <c r="DP46" s="1109">
        <f t="shared" si="93"/>
        <v>0</v>
      </c>
      <c r="DQ46" s="1121">
        <f t="shared" si="94"/>
        <v>0</v>
      </c>
      <c r="DR46" s="1110">
        <f t="shared" si="95"/>
        <v>0</v>
      </c>
      <c r="DS46" s="1106">
        <f t="shared" si="96"/>
        <v>0</v>
      </c>
      <c r="DT46" s="1107">
        <f t="shared" si="97"/>
        <v>0</v>
      </c>
      <c r="DU46" s="1109">
        <f t="shared" si="98"/>
        <v>0</v>
      </c>
      <c r="DV46" s="1122">
        <f t="shared" si="99"/>
        <v>0</v>
      </c>
      <c r="DW46" s="1123">
        <f t="shared" si="100"/>
        <v>0</v>
      </c>
      <c r="DX46" s="1123">
        <f t="shared" si="101"/>
        <v>0</v>
      </c>
      <c r="DY46" s="1143">
        <f t="shared" si="102"/>
        <v>0</v>
      </c>
      <c r="DZ46" s="1160"/>
      <c r="EA46" s="1153"/>
      <c r="EB46" s="1154"/>
      <c r="EC46" s="1158"/>
      <c r="ED46" s="1153"/>
      <c r="EE46" s="1161"/>
      <c r="EF46" s="1127">
        <f t="shared" si="203"/>
        <v>0</v>
      </c>
      <c r="EG46" s="1128">
        <f t="shared" si="203"/>
        <v>0</v>
      </c>
      <c r="EH46" s="1128">
        <f t="shared" si="203"/>
        <v>0</v>
      </c>
      <c r="EI46" s="1162"/>
      <c r="EJ46" s="1114">
        <f t="shared" si="204"/>
        <v>0</v>
      </c>
      <c r="EK46" s="1106">
        <f t="shared" si="204"/>
        <v>0</v>
      </c>
      <c r="EL46" s="1107">
        <f t="shared" si="108"/>
        <v>0</v>
      </c>
      <c r="EM46" s="1129">
        <f t="shared" si="109"/>
        <v>0</v>
      </c>
      <c r="EN46" s="1106">
        <f t="shared" si="110"/>
        <v>0</v>
      </c>
      <c r="EO46" s="1107">
        <f t="shared" si="111"/>
        <v>0</v>
      </c>
      <c r="EP46" s="1129">
        <f t="shared" si="112"/>
        <v>0</v>
      </c>
      <c r="EQ46" s="1106">
        <f t="shared" si="113"/>
        <v>0</v>
      </c>
      <c r="ER46" s="1107">
        <f t="shared" si="114"/>
        <v>0</v>
      </c>
      <c r="ES46" s="1129">
        <f t="shared" si="115"/>
        <v>0</v>
      </c>
      <c r="ET46" s="1106">
        <f t="shared" si="116"/>
        <v>0</v>
      </c>
      <c r="EU46" s="1107">
        <f t="shared" si="117"/>
        <v>0</v>
      </c>
      <c r="EV46" s="1129">
        <f t="shared" si="118"/>
        <v>0</v>
      </c>
      <c r="EW46" s="1106">
        <f t="shared" si="119"/>
        <v>0</v>
      </c>
      <c r="EX46" s="1107">
        <f t="shared" si="120"/>
        <v>0</v>
      </c>
      <c r="EY46" s="1129">
        <f t="shared" si="121"/>
        <v>0</v>
      </c>
      <c r="EZ46" s="1106">
        <f t="shared" si="122"/>
        <v>0</v>
      </c>
      <c r="FA46" s="1107">
        <f t="shared" si="123"/>
        <v>0</v>
      </c>
      <c r="FB46" s="1129">
        <f t="shared" si="124"/>
        <v>0</v>
      </c>
      <c r="FC46" s="1106">
        <f t="shared" si="125"/>
        <v>0</v>
      </c>
      <c r="FD46" s="1107">
        <f t="shared" si="126"/>
        <v>0</v>
      </c>
      <c r="FE46" s="1129">
        <f t="shared" si="127"/>
        <v>0</v>
      </c>
      <c r="FF46" s="1106">
        <f t="shared" si="128"/>
        <v>0</v>
      </c>
      <c r="FG46" s="1107">
        <f t="shared" si="129"/>
        <v>0</v>
      </c>
      <c r="FH46" s="1129">
        <f t="shared" si="130"/>
        <v>0</v>
      </c>
      <c r="FI46" s="1106">
        <f t="shared" si="131"/>
        <v>0</v>
      </c>
      <c r="FJ46" s="1107">
        <f t="shared" si="132"/>
        <v>0</v>
      </c>
      <c r="FK46" s="1129">
        <f t="shared" si="133"/>
        <v>0</v>
      </c>
      <c r="FL46" s="1106">
        <f t="shared" si="134"/>
        <v>0</v>
      </c>
      <c r="FM46" s="1107">
        <f t="shared" si="135"/>
        <v>0</v>
      </c>
      <c r="FN46" s="1129">
        <f t="shared" si="136"/>
        <v>0</v>
      </c>
      <c r="FO46" s="1120">
        <f t="shared" si="137"/>
        <v>0</v>
      </c>
      <c r="FP46" s="1107">
        <f>IFERROR((EK87*(HQ87)*FP87+EK128*(HQ128)*FP128+EK169*(HQ169)*FP169+EK210*(HQ210)*FP210+EK251*(HQ251)*FP251+EK292*(HQ292)*FP292+EK333*(HQ333)*FP333+EK374*(HQ374)*FP374+EK415*(HQ415)*FP415+EK456*(HQ456)*FP456+EK497*(HQ497)*FP497+EK538*(HQ538)*FP538+EK579*(HQ579)*FP579+EK620*(HQ620)*FP620+EK661*(HQ661)*FP661+EK702*(HQ702)*FP702+EK743*(HQ743)*FP743+EK784*(HQ784)*FP784+EK825*(HQ825)*FP825+EK866*(HQ866)*FP866*#REF!*#REF!*#REF!*#REF!*#REF!*#REF!*#REF!*#REF!*#REF!*#REF!*#REF!*#REF!*#REF!*#REF!*#REF!*#REF!*#REF!*#REF!*#REF!*#REF!*#REF!*#REF!*#REF!*#REF!*#REF!*#REF!*#REF!*#REF!*#REF!+EK907*(HQ907)*FP907+EK948*(HQ948)*FP948)/(EK46*(HQ46)),0)</f>
        <v>0</v>
      </c>
      <c r="FQ46" s="1108">
        <f t="shared" si="205"/>
        <v>0</v>
      </c>
      <c r="FR46" s="1120">
        <f t="shared" si="139"/>
        <v>0</v>
      </c>
      <c r="FS46" s="1107">
        <f t="shared" si="206"/>
        <v>0</v>
      </c>
      <c r="FT46" s="1108">
        <f t="shared" si="207"/>
        <v>0</v>
      </c>
      <c r="FU46" s="1120">
        <f t="shared" si="142"/>
        <v>0</v>
      </c>
      <c r="FV46" s="1107">
        <f t="shared" si="208"/>
        <v>0</v>
      </c>
      <c r="FW46" s="1108">
        <f t="shared" si="209"/>
        <v>0</v>
      </c>
      <c r="FX46" s="1120">
        <f t="shared" si="145"/>
        <v>0</v>
      </c>
      <c r="FY46" s="1107">
        <f t="shared" si="146"/>
        <v>0</v>
      </c>
      <c r="FZ46" s="1108">
        <f t="shared" si="147"/>
        <v>0</v>
      </c>
      <c r="GA46" s="1120">
        <f t="shared" si="148"/>
        <v>0</v>
      </c>
      <c r="GB46" s="1107">
        <f t="shared" si="149"/>
        <v>0</v>
      </c>
      <c r="GC46" s="1108">
        <f t="shared" si="150"/>
        <v>0</v>
      </c>
      <c r="GD46" s="1120">
        <f t="shared" si="151"/>
        <v>0</v>
      </c>
      <c r="GE46" s="1107">
        <f t="shared" si="152"/>
        <v>0</v>
      </c>
      <c r="GF46" s="1108">
        <f t="shared" si="153"/>
        <v>0</v>
      </c>
      <c r="GG46" s="1158"/>
      <c r="GH46" s="1153"/>
      <c r="GI46" s="1159"/>
      <c r="GJ46" s="1158"/>
      <c r="GK46" s="1153"/>
      <c r="GL46" s="1159"/>
      <c r="GM46" s="1158"/>
      <c r="GN46" s="1153"/>
      <c r="GO46" s="1159"/>
      <c r="GP46" s="1120">
        <f t="shared" si="160"/>
        <v>0</v>
      </c>
      <c r="GQ46" s="1107">
        <f t="shared" si="210"/>
        <v>0</v>
      </c>
      <c r="GR46" s="1108">
        <f t="shared" si="197"/>
        <v>0</v>
      </c>
      <c r="GS46" s="1120">
        <f t="shared" si="163"/>
        <v>0</v>
      </c>
      <c r="GT46" s="1107">
        <f t="shared" si="211"/>
        <v>0</v>
      </c>
      <c r="GU46" s="1108">
        <f t="shared" si="212"/>
        <v>0</v>
      </c>
      <c r="GV46" s="1120">
        <f t="shared" si="166"/>
        <v>0</v>
      </c>
      <c r="GW46" s="1107">
        <f t="shared" si="213"/>
        <v>0</v>
      </c>
      <c r="GX46" s="1108">
        <f t="shared" si="214"/>
        <v>0</v>
      </c>
      <c r="GY46" s="1120">
        <f t="shared" si="169"/>
        <v>0</v>
      </c>
      <c r="GZ46" s="1107">
        <f t="shared" si="170"/>
        <v>0</v>
      </c>
      <c r="HA46" s="1108">
        <f t="shared" si="171"/>
        <v>0</v>
      </c>
      <c r="HB46" s="1120">
        <f t="shared" si="172"/>
        <v>0</v>
      </c>
      <c r="HC46" s="1107">
        <f t="shared" si="173"/>
        <v>0</v>
      </c>
      <c r="HD46" s="1108">
        <f t="shared" si="174"/>
        <v>0</v>
      </c>
      <c r="HE46" s="1120">
        <f t="shared" si="175"/>
        <v>0</v>
      </c>
      <c r="HF46" s="1107">
        <f t="shared" si="176"/>
        <v>0</v>
      </c>
      <c r="HG46" s="1108">
        <f t="shared" si="177"/>
        <v>0</v>
      </c>
      <c r="HH46" s="1158"/>
      <c r="HI46" s="1153"/>
      <c r="HJ46" s="1159"/>
      <c r="HK46" s="1158"/>
      <c r="HL46" s="1153"/>
      <c r="HM46" s="1154"/>
      <c r="HN46" s="1164"/>
      <c r="HO46" s="1165"/>
      <c r="HP46" s="1166"/>
      <c r="HQ46" s="1147">
        <v>0.3</v>
      </c>
      <c r="HR46" s="1148">
        <v>0.2</v>
      </c>
      <c r="HS46" s="1144">
        <f t="shared" si="200"/>
        <v>0</v>
      </c>
      <c r="HT46" s="1145">
        <f t="shared" si="200"/>
        <v>0</v>
      </c>
      <c r="HU46" s="1149">
        <f t="shared" si="200"/>
        <v>0</v>
      </c>
      <c r="HV46" s="1144">
        <f t="shared" ref="HV46:IJ46" si="218">HV87+HV128+HV169+HV210+HV251+HV292+HV333+HV374+HV415+HV456+HV497+HV538+HV579+HV620+HV661+HV702+HV743+HV784+HV825+HV866+HV907+HV948</f>
        <v>0</v>
      </c>
      <c r="HW46" s="1145">
        <f t="shared" si="218"/>
        <v>0</v>
      </c>
      <c r="HX46" s="1150">
        <f t="shared" si="218"/>
        <v>0</v>
      </c>
      <c r="HY46" s="1151">
        <f t="shared" si="218"/>
        <v>0</v>
      </c>
      <c r="HZ46" s="1145">
        <f t="shared" si="218"/>
        <v>0</v>
      </c>
      <c r="IA46" s="1149">
        <f t="shared" si="218"/>
        <v>0</v>
      </c>
      <c r="IB46" s="1144">
        <f t="shared" si="218"/>
        <v>0</v>
      </c>
      <c r="IC46" s="1145">
        <f t="shared" si="218"/>
        <v>0</v>
      </c>
      <c r="ID46" s="1150">
        <f t="shared" si="218"/>
        <v>0</v>
      </c>
      <c r="IE46" s="1151">
        <f t="shared" si="218"/>
        <v>0</v>
      </c>
      <c r="IF46" s="1145">
        <f t="shared" si="218"/>
        <v>0</v>
      </c>
      <c r="IG46" s="1149">
        <f t="shared" si="218"/>
        <v>0</v>
      </c>
      <c r="IH46" s="1144">
        <f t="shared" si="218"/>
        <v>0</v>
      </c>
      <c r="II46" s="1145">
        <f t="shared" si="218"/>
        <v>0</v>
      </c>
      <c r="IJ46" s="1150">
        <f t="shared" si="218"/>
        <v>0</v>
      </c>
      <c r="IK46" s="1172"/>
      <c r="IL46" s="1157"/>
      <c r="IM46" s="1173"/>
      <c r="IN46" s="1172"/>
      <c r="IO46" s="1157"/>
      <c r="IP46" s="1174"/>
      <c r="IQ46" s="1144">
        <f t="shared" si="217"/>
        <v>0</v>
      </c>
      <c r="IR46" s="1145">
        <f t="shared" si="217"/>
        <v>0</v>
      </c>
      <c r="IS46" s="1150">
        <f t="shared" si="217"/>
        <v>0</v>
      </c>
      <c r="IT46" s="1151">
        <f t="shared" si="217"/>
        <v>0</v>
      </c>
      <c r="IU46" s="1145">
        <f t="shared" si="217"/>
        <v>0</v>
      </c>
      <c r="IV46" s="1149">
        <f t="shared" si="217"/>
        <v>0</v>
      </c>
      <c r="IW46" s="1144">
        <f t="shared" si="217"/>
        <v>0</v>
      </c>
      <c r="IX46" s="1145">
        <f t="shared" si="217"/>
        <v>0</v>
      </c>
      <c r="IY46" s="1150">
        <f t="shared" si="217"/>
        <v>0</v>
      </c>
      <c r="IZ46" s="1151">
        <f t="shared" si="217"/>
        <v>0</v>
      </c>
      <c r="JA46" s="1145">
        <f t="shared" si="217"/>
        <v>0</v>
      </c>
      <c r="JB46" s="1150">
        <f t="shared" si="217"/>
        <v>0</v>
      </c>
      <c r="JC46" s="1151">
        <f t="shared" si="217"/>
        <v>0</v>
      </c>
      <c r="JD46" s="1145">
        <f t="shared" si="217"/>
        <v>0</v>
      </c>
      <c r="JE46" s="1149">
        <f t="shared" si="217"/>
        <v>0</v>
      </c>
      <c r="JF46" s="1144">
        <f t="shared" si="217"/>
        <v>0</v>
      </c>
      <c r="JG46" s="1145">
        <f t="shared" si="217"/>
        <v>0</v>
      </c>
      <c r="JH46" s="1150">
        <f t="shared" si="217"/>
        <v>0</v>
      </c>
      <c r="JI46" s="1151">
        <f t="shared" si="217"/>
        <v>0</v>
      </c>
      <c r="JJ46" s="1145">
        <f t="shared" si="217"/>
        <v>0</v>
      </c>
      <c r="JK46" s="1150">
        <f t="shared" si="217"/>
        <v>0</v>
      </c>
      <c r="JL46" s="1172"/>
      <c r="JM46" s="1157"/>
      <c r="JN46" s="1174"/>
      <c r="JO46" s="1175"/>
      <c r="JP46" s="1157"/>
      <c r="JQ46" s="1173"/>
      <c r="JR46" s="1151">
        <f t="shared" si="215"/>
        <v>0</v>
      </c>
      <c r="JS46" s="1145">
        <f t="shared" si="215"/>
        <v>0</v>
      </c>
      <c r="JT46" s="1150">
        <f t="shared" si="215"/>
        <v>0</v>
      </c>
      <c r="JU46" s="1151">
        <f t="shared" si="215"/>
        <v>0</v>
      </c>
      <c r="JV46" s="1145">
        <f t="shared" si="215"/>
        <v>0</v>
      </c>
      <c r="JW46" s="1150">
        <f t="shared" si="215"/>
        <v>0</v>
      </c>
    </row>
    <row r="47" spans="2:283" x14ac:dyDescent="0.3">
      <c r="B47" s="44">
        <v>30</v>
      </c>
      <c r="C47" s="1139" t="s">
        <v>3836</v>
      </c>
      <c r="D47" s="1139" t="s">
        <v>3971</v>
      </c>
      <c r="E47" s="1102"/>
      <c r="F47" s="1102" t="s">
        <v>3936</v>
      </c>
      <c r="G47" s="1102" t="s">
        <v>3936</v>
      </c>
      <c r="H47" s="1103" t="s">
        <v>884</v>
      </c>
      <c r="I47" s="1104" t="s">
        <v>884</v>
      </c>
      <c r="J47" s="1104" t="s">
        <v>3157</v>
      </c>
      <c r="K47" s="1105" t="s">
        <v>3972</v>
      </c>
      <c r="L47" s="1105"/>
      <c r="M47" s="1106">
        <f t="shared" si="0"/>
        <v>0</v>
      </c>
      <c r="N47" s="1107">
        <f t="shared" si="1"/>
        <v>0</v>
      </c>
      <c r="O47" s="1107">
        <f t="shared" si="2"/>
        <v>0</v>
      </c>
      <c r="P47" s="1108">
        <f t="shared" si="3"/>
        <v>0</v>
      </c>
      <c r="Q47" s="1106">
        <f t="shared" si="4"/>
        <v>0</v>
      </c>
      <c r="R47" s="1107">
        <f t="shared" si="5"/>
        <v>0</v>
      </c>
      <c r="S47" s="1107">
        <f t="shared" si="6"/>
        <v>0</v>
      </c>
      <c r="T47" s="1109">
        <f t="shared" si="7"/>
        <v>0</v>
      </c>
      <c r="U47" s="1110">
        <f t="shared" si="8"/>
        <v>0</v>
      </c>
      <c r="V47" s="1106">
        <f t="shared" si="9"/>
        <v>0</v>
      </c>
      <c r="W47" s="1107">
        <f t="shared" si="10"/>
        <v>0</v>
      </c>
      <c r="X47" s="1107">
        <f t="shared" si="11"/>
        <v>0</v>
      </c>
      <c r="Y47" s="1109">
        <f t="shared" si="12"/>
        <v>0</v>
      </c>
      <c r="Z47" s="1111">
        <f t="shared" si="13"/>
        <v>0</v>
      </c>
      <c r="AA47" s="1112">
        <f t="shared" si="14"/>
        <v>0</v>
      </c>
      <c r="AB47" s="1152"/>
      <c r="AC47" s="1153"/>
      <c r="AD47" s="1154"/>
      <c r="AE47" s="1158"/>
      <c r="AF47" s="1153"/>
      <c r="AG47" s="1154"/>
      <c r="AH47" s="1140">
        <f t="shared" si="201"/>
        <v>0</v>
      </c>
      <c r="AI47" s="1141">
        <f t="shared" si="201"/>
        <v>0</v>
      </c>
      <c r="AJ47" s="1141">
        <f t="shared" si="201"/>
        <v>0</v>
      </c>
      <c r="AK47" s="1157"/>
      <c r="AL47" s="1142">
        <f t="shared" si="202"/>
        <v>0</v>
      </c>
      <c r="AM47" s="1118">
        <f t="shared" si="202"/>
        <v>0</v>
      </c>
      <c r="AN47" s="1107">
        <f t="shared" si="20"/>
        <v>0</v>
      </c>
      <c r="AO47" s="1107">
        <f t="shared" si="21"/>
        <v>0</v>
      </c>
      <c r="AP47" s="1119">
        <f t="shared" si="22"/>
        <v>0</v>
      </c>
      <c r="AQ47" s="1106">
        <f t="shared" si="23"/>
        <v>0</v>
      </c>
      <c r="AR47" s="1107">
        <f t="shared" si="24"/>
        <v>0</v>
      </c>
      <c r="AS47" s="1107">
        <f t="shared" si="25"/>
        <v>0</v>
      </c>
      <c r="AT47" s="1119">
        <f t="shared" si="26"/>
        <v>0</v>
      </c>
      <c r="AU47" s="1106">
        <f t="shared" si="27"/>
        <v>0</v>
      </c>
      <c r="AV47" s="1107">
        <f t="shared" si="28"/>
        <v>0</v>
      </c>
      <c r="AW47" s="1107">
        <f t="shared" si="29"/>
        <v>0</v>
      </c>
      <c r="AX47" s="1119">
        <f t="shared" si="30"/>
        <v>0</v>
      </c>
      <c r="AY47" s="1106">
        <f t="shared" si="31"/>
        <v>0</v>
      </c>
      <c r="AZ47" s="1107">
        <f t="shared" si="32"/>
        <v>0</v>
      </c>
      <c r="BA47" s="1107">
        <f t="shared" si="33"/>
        <v>0</v>
      </c>
      <c r="BB47" s="1119">
        <f t="shared" si="34"/>
        <v>0</v>
      </c>
      <c r="BC47" s="1106">
        <f t="shared" si="35"/>
        <v>0</v>
      </c>
      <c r="BD47" s="1107">
        <f t="shared" si="36"/>
        <v>0</v>
      </c>
      <c r="BE47" s="1107">
        <f t="shared" si="37"/>
        <v>0</v>
      </c>
      <c r="BF47" s="1119">
        <f t="shared" si="38"/>
        <v>0</v>
      </c>
      <c r="BG47" s="1120">
        <f t="shared" si="39"/>
        <v>0</v>
      </c>
      <c r="BH47" s="1107">
        <f t="shared" si="40"/>
        <v>0</v>
      </c>
      <c r="BI47" s="1108">
        <f t="shared" si="41"/>
        <v>0</v>
      </c>
      <c r="BJ47" s="1120">
        <f t="shared" si="42"/>
        <v>0</v>
      </c>
      <c r="BK47" s="1107">
        <f t="shared" si="43"/>
        <v>0</v>
      </c>
      <c r="BL47" s="1108">
        <f t="shared" si="44"/>
        <v>0</v>
      </c>
      <c r="BM47" s="1120">
        <f t="shared" si="45"/>
        <v>0</v>
      </c>
      <c r="BN47" s="1107">
        <f t="shared" si="46"/>
        <v>0</v>
      </c>
      <c r="BO47" s="1108">
        <f t="shared" si="47"/>
        <v>0</v>
      </c>
      <c r="BP47" s="1120">
        <f t="shared" si="48"/>
        <v>0</v>
      </c>
      <c r="BQ47" s="1107">
        <f t="shared" si="49"/>
        <v>0</v>
      </c>
      <c r="BR47" s="1108">
        <f t="shared" si="50"/>
        <v>0</v>
      </c>
      <c r="BS47" s="1120">
        <f t="shared" si="51"/>
        <v>0</v>
      </c>
      <c r="BT47" s="1107">
        <f t="shared" si="52"/>
        <v>0</v>
      </c>
      <c r="BU47" s="1108">
        <f t="shared" si="53"/>
        <v>0</v>
      </c>
      <c r="BV47" s="1120">
        <f t="shared" si="54"/>
        <v>0</v>
      </c>
      <c r="BW47" s="1107">
        <f t="shared" si="55"/>
        <v>0</v>
      </c>
      <c r="BX47" s="1108">
        <f t="shared" si="56"/>
        <v>0</v>
      </c>
      <c r="BY47" s="1158"/>
      <c r="BZ47" s="1153"/>
      <c r="CA47" s="1159"/>
      <c r="CB47" s="1158"/>
      <c r="CC47" s="1153"/>
      <c r="CD47" s="1159"/>
      <c r="CE47" s="1158"/>
      <c r="CF47" s="1153"/>
      <c r="CG47" s="1159"/>
      <c r="CH47" s="1120">
        <f t="shared" si="63"/>
        <v>0</v>
      </c>
      <c r="CI47" s="1107">
        <f t="shared" si="64"/>
        <v>0</v>
      </c>
      <c r="CJ47" s="1108">
        <f t="shared" si="65"/>
        <v>0</v>
      </c>
      <c r="CK47" s="1120">
        <f t="shared" si="66"/>
        <v>0</v>
      </c>
      <c r="CL47" s="1107">
        <f t="shared" si="67"/>
        <v>0</v>
      </c>
      <c r="CM47" s="1108">
        <f t="shared" si="68"/>
        <v>0</v>
      </c>
      <c r="CN47" s="1120">
        <f t="shared" si="69"/>
        <v>0</v>
      </c>
      <c r="CO47" s="1107">
        <f t="shared" si="70"/>
        <v>0</v>
      </c>
      <c r="CP47" s="1108">
        <f t="shared" si="71"/>
        <v>0</v>
      </c>
      <c r="CQ47" s="1120">
        <f t="shared" si="72"/>
        <v>0</v>
      </c>
      <c r="CR47" s="1107">
        <f>IFERROR((AM88*(HQ88)*CR88+AM129*(HQ129)*CR129+AM170*(HQ170)*CR170+AM211*(HQ211)*CR211+AM252*(HQ252)*CR252+AM293*(HQ293)*CR293+AM334*(HQ334)*CR334+AM375*(HQ375)*CR375+AM416*(HQ416)*CR416+AM457*(HQ457)*CR457+AM498*(HQ498)*CR498+AM539*(HQ539)*CR539+AM580*(HQ580)*CR580+AM621*(HQ621)*CR621+AM662*(HQ662)*CR662+AM703*(HQ703)*CR703+AM744*(HQ744)*CR744+AM785*(HQ785)*CR785+AM826*(HQ826)*CR826+AM867*(HQ867)*CR867*#REF!*#REF!*#REF!*#REF!*#REF!*#REF!*#REF!*#REF!*#REF!*#REF!*#REF!*#REF!*#REF!*#REF!*#REF!*#REF!*#REF!*#REF!*#REF!*#REF!*#REF!*#REF!*#REF!*#REF!*#REF!*#REF!*#REF!*#REF!*#REF!+AM908*(HQ908)*CR908+AM949*(HQ949)*CR949)/(AM47*(HQ47)),0)</f>
        <v>0</v>
      </c>
      <c r="CS47" s="1108">
        <f t="shared" si="73"/>
        <v>0</v>
      </c>
      <c r="CT47" s="1120">
        <f t="shared" si="74"/>
        <v>0</v>
      </c>
      <c r="CU47" s="1107">
        <f t="shared" si="75"/>
        <v>0</v>
      </c>
      <c r="CV47" s="1108">
        <f t="shared" si="76"/>
        <v>0</v>
      </c>
      <c r="CW47" s="1120">
        <f t="shared" si="77"/>
        <v>0</v>
      </c>
      <c r="CX47" s="1107">
        <f t="shared" si="78"/>
        <v>0</v>
      </c>
      <c r="CY47" s="1108">
        <f t="shared" si="79"/>
        <v>0</v>
      </c>
      <c r="CZ47" s="1158"/>
      <c r="DA47" s="1153"/>
      <c r="DB47" s="1159"/>
      <c r="DC47" s="1158"/>
      <c r="DD47" s="1153"/>
      <c r="DE47" s="1159"/>
      <c r="DF47" s="1158"/>
      <c r="DG47" s="1153"/>
      <c r="DH47" s="1159"/>
      <c r="DI47" s="1106">
        <f t="shared" si="86"/>
        <v>0</v>
      </c>
      <c r="DJ47" s="1107">
        <f t="shared" si="87"/>
        <v>0</v>
      </c>
      <c r="DK47" s="1107">
        <f t="shared" si="88"/>
        <v>0</v>
      </c>
      <c r="DL47" s="1108">
        <f t="shared" si="89"/>
        <v>0</v>
      </c>
      <c r="DM47" s="1106">
        <f t="shared" si="90"/>
        <v>0</v>
      </c>
      <c r="DN47" s="1107">
        <f t="shared" si="91"/>
        <v>0</v>
      </c>
      <c r="DO47" s="1107">
        <f t="shared" si="92"/>
        <v>0</v>
      </c>
      <c r="DP47" s="1109">
        <f t="shared" si="93"/>
        <v>0</v>
      </c>
      <c r="DQ47" s="1121">
        <f t="shared" si="94"/>
        <v>0</v>
      </c>
      <c r="DR47" s="1110">
        <f t="shared" si="95"/>
        <v>0</v>
      </c>
      <c r="DS47" s="1106">
        <f t="shared" si="96"/>
        <v>0</v>
      </c>
      <c r="DT47" s="1107">
        <f t="shared" si="97"/>
        <v>0</v>
      </c>
      <c r="DU47" s="1109">
        <f t="shared" si="98"/>
        <v>0</v>
      </c>
      <c r="DV47" s="1122">
        <f t="shared" si="99"/>
        <v>0</v>
      </c>
      <c r="DW47" s="1123">
        <f t="shared" si="100"/>
        <v>0</v>
      </c>
      <c r="DX47" s="1123">
        <f t="shared" si="101"/>
        <v>0</v>
      </c>
      <c r="DY47" s="1143">
        <f t="shared" si="102"/>
        <v>0</v>
      </c>
      <c r="DZ47" s="1160"/>
      <c r="EA47" s="1153"/>
      <c r="EB47" s="1154"/>
      <c r="EC47" s="1158"/>
      <c r="ED47" s="1153"/>
      <c r="EE47" s="1161"/>
      <c r="EF47" s="1127">
        <f t="shared" si="203"/>
        <v>0</v>
      </c>
      <c r="EG47" s="1128">
        <f t="shared" si="203"/>
        <v>0</v>
      </c>
      <c r="EH47" s="1128">
        <f t="shared" si="203"/>
        <v>0</v>
      </c>
      <c r="EI47" s="1162"/>
      <c r="EJ47" s="1114">
        <f t="shared" si="204"/>
        <v>0</v>
      </c>
      <c r="EK47" s="1106">
        <f t="shared" si="204"/>
        <v>0</v>
      </c>
      <c r="EL47" s="1107">
        <f t="shared" si="108"/>
        <v>0</v>
      </c>
      <c r="EM47" s="1129">
        <f t="shared" si="109"/>
        <v>0</v>
      </c>
      <c r="EN47" s="1106">
        <f t="shared" si="110"/>
        <v>0</v>
      </c>
      <c r="EO47" s="1107">
        <f t="shared" si="111"/>
        <v>0</v>
      </c>
      <c r="EP47" s="1129">
        <f t="shared" si="112"/>
        <v>0</v>
      </c>
      <c r="EQ47" s="1106">
        <f t="shared" si="113"/>
        <v>0</v>
      </c>
      <c r="ER47" s="1107">
        <f t="shared" si="114"/>
        <v>0</v>
      </c>
      <c r="ES47" s="1129">
        <f t="shared" si="115"/>
        <v>0</v>
      </c>
      <c r="ET47" s="1106">
        <f t="shared" si="116"/>
        <v>0</v>
      </c>
      <c r="EU47" s="1107">
        <f t="shared" si="117"/>
        <v>0</v>
      </c>
      <c r="EV47" s="1129">
        <f t="shared" si="118"/>
        <v>0</v>
      </c>
      <c r="EW47" s="1106">
        <f t="shared" si="119"/>
        <v>0</v>
      </c>
      <c r="EX47" s="1107">
        <f t="shared" si="120"/>
        <v>0</v>
      </c>
      <c r="EY47" s="1129">
        <f t="shared" si="121"/>
        <v>0</v>
      </c>
      <c r="EZ47" s="1106">
        <f t="shared" si="122"/>
        <v>0</v>
      </c>
      <c r="FA47" s="1107">
        <f t="shared" si="123"/>
        <v>0</v>
      </c>
      <c r="FB47" s="1129">
        <f t="shared" si="124"/>
        <v>0</v>
      </c>
      <c r="FC47" s="1106">
        <f t="shared" si="125"/>
        <v>0</v>
      </c>
      <c r="FD47" s="1107">
        <f t="shared" si="126"/>
        <v>0</v>
      </c>
      <c r="FE47" s="1129">
        <f t="shared" si="127"/>
        <v>0</v>
      </c>
      <c r="FF47" s="1106">
        <f t="shared" si="128"/>
        <v>0</v>
      </c>
      <c r="FG47" s="1107">
        <f t="shared" si="129"/>
        <v>0</v>
      </c>
      <c r="FH47" s="1129">
        <f t="shared" si="130"/>
        <v>0</v>
      </c>
      <c r="FI47" s="1106">
        <f t="shared" si="131"/>
        <v>0</v>
      </c>
      <c r="FJ47" s="1107">
        <f t="shared" si="132"/>
        <v>0</v>
      </c>
      <c r="FK47" s="1129">
        <f t="shared" si="133"/>
        <v>0</v>
      </c>
      <c r="FL47" s="1106">
        <f t="shared" si="134"/>
        <v>0</v>
      </c>
      <c r="FM47" s="1107">
        <f t="shared" si="135"/>
        <v>0</v>
      </c>
      <c r="FN47" s="1129">
        <f t="shared" si="136"/>
        <v>0</v>
      </c>
      <c r="FO47" s="1120">
        <f t="shared" si="137"/>
        <v>0</v>
      </c>
      <c r="FP47" s="1107">
        <f>IFERROR((EK88*(HQ88)*FP88+EK129*(HQ129)*FP129+EK170*(HQ170)*FP170+EK211*(HQ211)*FP211+EK252*(HQ252)*FP252+EK293*(HQ293)*FP293+EK334*(HQ334)*FP334+EK375*(HQ375)*FP375+EK416*(HQ416)*FP416+EK457*(HQ457)*FP457+EK498*(HQ498)*FP498+EK539*(HQ539)*FP539+EK580*(HQ580)*FP580+EK621*(HQ621)*FP621+EK662*(HQ662)*FP662+EK703*(HQ703)*FP703+EK744*(HQ744)*FP744+EK785*(HQ785)*FP785+EK826*(HQ826)*FP826+EK867*(HQ867)*FP867*#REF!*#REF!*#REF!*#REF!*#REF!*#REF!*#REF!*#REF!*#REF!*#REF!*#REF!*#REF!*#REF!*#REF!*#REF!*#REF!*#REF!*#REF!*#REF!*#REF!*#REF!*#REF!*#REF!*#REF!*#REF!*#REF!*#REF!*#REF!*#REF!+EK908*(HQ908)*FP908+EK949*(HQ949)*FP949)/(EK47*(HQ47)),0)</f>
        <v>0</v>
      </c>
      <c r="FQ47" s="1108">
        <f t="shared" si="205"/>
        <v>0</v>
      </c>
      <c r="FR47" s="1120">
        <f t="shared" si="139"/>
        <v>0</v>
      </c>
      <c r="FS47" s="1107">
        <f t="shared" si="206"/>
        <v>0</v>
      </c>
      <c r="FT47" s="1108">
        <f t="shared" si="207"/>
        <v>0</v>
      </c>
      <c r="FU47" s="1120">
        <f t="shared" si="142"/>
        <v>0</v>
      </c>
      <c r="FV47" s="1107">
        <f t="shared" si="208"/>
        <v>0</v>
      </c>
      <c r="FW47" s="1108">
        <f t="shared" si="209"/>
        <v>0</v>
      </c>
      <c r="FX47" s="1120">
        <f t="shared" si="145"/>
        <v>0</v>
      </c>
      <c r="FY47" s="1107">
        <f t="shared" si="146"/>
        <v>0</v>
      </c>
      <c r="FZ47" s="1108">
        <f t="shared" si="147"/>
        <v>0</v>
      </c>
      <c r="GA47" s="1120">
        <f t="shared" si="148"/>
        <v>0</v>
      </c>
      <c r="GB47" s="1107">
        <f t="shared" si="149"/>
        <v>0</v>
      </c>
      <c r="GC47" s="1108">
        <f t="shared" si="150"/>
        <v>0</v>
      </c>
      <c r="GD47" s="1120">
        <f t="shared" si="151"/>
        <v>0</v>
      </c>
      <c r="GE47" s="1107">
        <f t="shared" si="152"/>
        <v>0</v>
      </c>
      <c r="GF47" s="1108">
        <f t="shared" si="153"/>
        <v>0</v>
      </c>
      <c r="GG47" s="1158"/>
      <c r="GH47" s="1153"/>
      <c r="GI47" s="1159"/>
      <c r="GJ47" s="1158"/>
      <c r="GK47" s="1153"/>
      <c r="GL47" s="1159"/>
      <c r="GM47" s="1158"/>
      <c r="GN47" s="1153"/>
      <c r="GO47" s="1159"/>
      <c r="GP47" s="1120">
        <f t="shared" si="160"/>
        <v>0</v>
      </c>
      <c r="GQ47" s="1107">
        <f t="shared" si="210"/>
        <v>0</v>
      </c>
      <c r="GR47" s="1108">
        <f t="shared" si="197"/>
        <v>0</v>
      </c>
      <c r="GS47" s="1120">
        <f t="shared" si="163"/>
        <v>0</v>
      </c>
      <c r="GT47" s="1107">
        <f t="shared" si="211"/>
        <v>0</v>
      </c>
      <c r="GU47" s="1108">
        <f t="shared" si="212"/>
        <v>0</v>
      </c>
      <c r="GV47" s="1120">
        <f t="shared" si="166"/>
        <v>0</v>
      </c>
      <c r="GW47" s="1107">
        <f t="shared" si="213"/>
        <v>0</v>
      </c>
      <c r="GX47" s="1108">
        <f t="shared" si="214"/>
        <v>0</v>
      </c>
      <c r="GY47" s="1120">
        <f t="shared" si="169"/>
        <v>0</v>
      </c>
      <c r="GZ47" s="1107">
        <f t="shared" si="170"/>
        <v>0</v>
      </c>
      <c r="HA47" s="1108">
        <f t="shared" si="171"/>
        <v>0</v>
      </c>
      <c r="HB47" s="1120">
        <f t="shared" si="172"/>
        <v>0</v>
      </c>
      <c r="HC47" s="1107">
        <f t="shared" si="173"/>
        <v>0</v>
      </c>
      <c r="HD47" s="1108">
        <f t="shared" si="174"/>
        <v>0</v>
      </c>
      <c r="HE47" s="1120">
        <f t="shared" si="175"/>
        <v>0</v>
      </c>
      <c r="HF47" s="1107">
        <f t="shared" si="176"/>
        <v>0</v>
      </c>
      <c r="HG47" s="1108">
        <f t="shared" si="177"/>
        <v>0</v>
      </c>
      <c r="HH47" s="1158"/>
      <c r="HI47" s="1153"/>
      <c r="HJ47" s="1159"/>
      <c r="HK47" s="1158"/>
      <c r="HL47" s="1153"/>
      <c r="HM47" s="1154"/>
      <c r="HN47" s="1164"/>
      <c r="HO47" s="1165"/>
      <c r="HP47" s="1166"/>
      <c r="HQ47" s="1147">
        <v>0.5</v>
      </c>
      <c r="HR47" s="1148">
        <v>0.2</v>
      </c>
      <c r="HS47" s="1144">
        <f t="shared" ref="HS47:IJ58" si="219">HS88+HS129+HS170+HS211+HS252+HS293+HS334+HS375+HS416+HS457+HS498+HS539+HS580+HS621+HS662+HS703+HS744+HS785+HS826+HS867+HS908+HS949</f>
        <v>0</v>
      </c>
      <c r="HT47" s="1145">
        <f t="shared" si="219"/>
        <v>0</v>
      </c>
      <c r="HU47" s="1149">
        <f t="shared" si="219"/>
        <v>0</v>
      </c>
      <c r="HV47" s="1144">
        <f t="shared" si="219"/>
        <v>0</v>
      </c>
      <c r="HW47" s="1145">
        <f t="shared" si="219"/>
        <v>0</v>
      </c>
      <c r="HX47" s="1150">
        <f t="shared" si="219"/>
        <v>0</v>
      </c>
      <c r="HY47" s="1151">
        <f t="shared" si="219"/>
        <v>0</v>
      </c>
      <c r="HZ47" s="1145">
        <f t="shared" si="219"/>
        <v>0</v>
      </c>
      <c r="IA47" s="1149">
        <f t="shared" si="219"/>
        <v>0</v>
      </c>
      <c r="IB47" s="1144">
        <f t="shared" si="219"/>
        <v>0</v>
      </c>
      <c r="IC47" s="1145">
        <f t="shared" si="219"/>
        <v>0</v>
      </c>
      <c r="ID47" s="1150">
        <f t="shared" si="219"/>
        <v>0</v>
      </c>
      <c r="IE47" s="1151">
        <f t="shared" si="219"/>
        <v>0</v>
      </c>
      <c r="IF47" s="1145">
        <f t="shared" si="219"/>
        <v>0</v>
      </c>
      <c r="IG47" s="1149">
        <f t="shared" si="219"/>
        <v>0</v>
      </c>
      <c r="IH47" s="1144">
        <f t="shared" si="219"/>
        <v>0</v>
      </c>
      <c r="II47" s="1145">
        <f t="shared" si="219"/>
        <v>0</v>
      </c>
      <c r="IJ47" s="1150">
        <f t="shared" si="219"/>
        <v>0</v>
      </c>
      <c r="IK47" s="1172"/>
      <c r="IL47" s="1157"/>
      <c r="IM47" s="1173"/>
      <c r="IN47" s="1172"/>
      <c r="IO47" s="1157"/>
      <c r="IP47" s="1174"/>
      <c r="IQ47" s="1144">
        <f t="shared" si="217"/>
        <v>0</v>
      </c>
      <c r="IR47" s="1145">
        <f t="shared" si="217"/>
        <v>0</v>
      </c>
      <c r="IS47" s="1150">
        <f t="shared" si="217"/>
        <v>0</v>
      </c>
      <c r="IT47" s="1151">
        <f t="shared" si="217"/>
        <v>0</v>
      </c>
      <c r="IU47" s="1145">
        <f t="shared" si="217"/>
        <v>0</v>
      </c>
      <c r="IV47" s="1149">
        <f t="shared" si="217"/>
        <v>0</v>
      </c>
      <c r="IW47" s="1144">
        <f t="shared" si="217"/>
        <v>0</v>
      </c>
      <c r="IX47" s="1145">
        <f t="shared" si="217"/>
        <v>0</v>
      </c>
      <c r="IY47" s="1150">
        <f t="shared" si="217"/>
        <v>0</v>
      </c>
      <c r="IZ47" s="1151">
        <f t="shared" si="217"/>
        <v>0</v>
      </c>
      <c r="JA47" s="1145">
        <f t="shared" si="217"/>
        <v>0</v>
      </c>
      <c r="JB47" s="1150">
        <f t="shared" si="217"/>
        <v>0</v>
      </c>
      <c r="JC47" s="1151">
        <f t="shared" si="217"/>
        <v>0</v>
      </c>
      <c r="JD47" s="1145">
        <f t="shared" si="217"/>
        <v>0</v>
      </c>
      <c r="JE47" s="1149">
        <f t="shared" si="217"/>
        <v>0</v>
      </c>
      <c r="JF47" s="1144">
        <f t="shared" si="217"/>
        <v>0</v>
      </c>
      <c r="JG47" s="1145">
        <f t="shared" si="217"/>
        <v>0</v>
      </c>
      <c r="JH47" s="1150">
        <f t="shared" si="217"/>
        <v>0</v>
      </c>
      <c r="JI47" s="1151">
        <f t="shared" si="217"/>
        <v>0</v>
      </c>
      <c r="JJ47" s="1145">
        <f t="shared" si="217"/>
        <v>0</v>
      </c>
      <c r="JK47" s="1150">
        <f t="shared" si="217"/>
        <v>0</v>
      </c>
      <c r="JL47" s="1172"/>
      <c r="JM47" s="1157"/>
      <c r="JN47" s="1174"/>
      <c r="JO47" s="1175"/>
      <c r="JP47" s="1157"/>
      <c r="JQ47" s="1173"/>
      <c r="JR47" s="1151">
        <f t="shared" si="215"/>
        <v>0</v>
      </c>
      <c r="JS47" s="1145">
        <f t="shared" si="215"/>
        <v>0</v>
      </c>
      <c r="JT47" s="1150">
        <f t="shared" si="215"/>
        <v>0</v>
      </c>
      <c r="JU47" s="1151">
        <f t="shared" si="215"/>
        <v>0</v>
      </c>
      <c r="JV47" s="1145">
        <f t="shared" si="215"/>
        <v>0</v>
      </c>
      <c r="JW47" s="1150">
        <f t="shared" si="215"/>
        <v>0</v>
      </c>
    </row>
    <row r="48" spans="2:283" x14ac:dyDescent="0.3">
      <c r="B48" s="44">
        <v>31</v>
      </c>
      <c r="C48" s="1139" t="s">
        <v>3836</v>
      </c>
      <c r="D48" s="1139" t="s">
        <v>3837</v>
      </c>
      <c r="E48" s="1102"/>
      <c r="F48" s="1102" t="s">
        <v>3936</v>
      </c>
      <c r="G48" s="1102" t="s">
        <v>3936</v>
      </c>
      <c r="H48" s="1103" t="s">
        <v>884</v>
      </c>
      <c r="I48" s="1104" t="s">
        <v>884</v>
      </c>
      <c r="J48" s="1104" t="s">
        <v>3157</v>
      </c>
      <c r="K48" s="1105" t="s">
        <v>3838</v>
      </c>
      <c r="L48" s="1105"/>
      <c r="M48" s="1106">
        <f t="shared" si="0"/>
        <v>0</v>
      </c>
      <c r="N48" s="1107">
        <f t="shared" si="1"/>
        <v>0</v>
      </c>
      <c r="O48" s="1107">
        <f t="shared" si="2"/>
        <v>0</v>
      </c>
      <c r="P48" s="1108">
        <f t="shared" si="3"/>
        <v>0</v>
      </c>
      <c r="Q48" s="1106">
        <f t="shared" si="4"/>
        <v>0</v>
      </c>
      <c r="R48" s="1107">
        <f t="shared" si="5"/>
        <v>0</v>
      </c>
      <c r="S48" s="1107">
        <f t="shared" si="6"/>
        <v>0</v>
      </c>
      <c r="T48" s="1109">
        <f t="shared" si="7"/>
        <v>0</v>
      </c>
      <c r="U48" s="1110">
        <f t="shared" si="8"/>
        <v>0</v>
      </c>
      <c r="V48" s="1106">
        <f t="shared" si="9"/>
        <v>0</v>
      </c>
      <c r="W48" s="1107">
        <f t="shared" si="10"/>
        <v>0</v>
      </c>
      <c r="X48" s="1107">
        <f t="shared" si="11"/>
        <v>0</v>
      </c>
      <c r="Y48" s="1109">
        <f t="shared" si="12"/>
        <v>0</v>
      </c>
      <c r="Z48" s="1111">
        <f t="shared" si="13"/>
        <v>0</v>
      </c>
      <c r="AA48" s="1112">
        <f t="shared" si="14"/>
        <v>0</v>
      </c>
      <c r="AB48" s="1152"/>
      <c r="AC48" s="1153"/>
      <c r="AD48" s="1154"/>
      <c r="AE48" s="1158"/>
      <c r="AF48" s="1153"/>
      <c r="AG48" s="1154"/>
      <c r="AH48" s="1140">
        <f t="shared" si="201"/>
        <v>0</v>
      </c>
      <c r="AI48" s="1141">
        <f t="shared" si="201"/>
        <v>0</v>
      </c>
      <c r="AJ48" s="1141">
        <f t="shared" si="201"/>
        <v>0</v>
      </c>
      <c r="AK48" s="1157"/>
      <c r="AL48" s="1142">
        <f t="shared" si="202"/>
        <v>0</v>
      </c>
      <c r="AM48" s="1118">
        <f t="shared" si="202"/>
        <v>0</v>
      </c>
      <c r="AN48" s="1107">
        <f t="shared" si="20"/>
        <v>0</v>
      </c>
      <c r="AO48" s="1107">
        <f t="shared" si="21"/>
        <v>0</v>
      </c>
      <c r="AP48" s="1119">
        <f t="shared" si="22"/>
        <v>0</v>
      </c>
      <c r="AQ48" s="1106">
        <f t="shared" si="23"/>
        <v>0</v>
      </c>
      <c r="AR48" s="1107">
        <f t="shared" si="24"/>
        <v>0</v>
      </c>
      <c r="AS48" s="1107">
        <f t="shared" si="25"/>
        <v>0</v>
      </c>
      <c r="AT48" s="1119">
        <f t="shared" si="26"/>
        <v>0</v>
      </c>
      <c r="AU48" s="1106">
        <f t="shared" si="27"/>
        <v>0</v>
      </c>
      <c r="AV48" s="1107">
        <f t="shared" si="28"/>
        <v>0</v>
      </c>
      <c r="AW48" s="1107">
        <f t="shared" si="29"/>
        <v>0</v>
      </c>
      <c r="AX48" s="1119">
        <f t="shared" si="30"/>
        <v>0</v>
      </c>
      <c r="AY48" s="1106">
        <f t="shared" si="31"/>
        <v>0</v>
      </c>
      <c r="AZ48" s="1107">
        <f t="shared" si="32"/>
        <v>0</v>
      </c>
      <c r="BA48" s="1107">
        <f t="shared" si="33"/>
        <v>0</v>
      </c>
      <c r="BB48" s="1119">
        <f t="shared" si="34"/>
        <v>0</v>
      </c>
      <c r="BC48" s="1106">
        <f t="shared" si="35"/>
        <v>0</v>
      </c>
      <c r="BD48" s="1107">
        <f t="shared" si="36"/>
        <v>0</v>
      </c>
      <c r="BE48" s="1107">
        <f t="shared" si="37"/>
        <v>0</v>
      </c>
      <c r="BF48" s="1119">
        <f t="shared" si="38"/>
        <v>0</v>
      </c>
      <c r="BG48" s="1120">
        <f t="shared" si="39"/>
        <v>0</v>
      </c>
      <c r="BH48" s="1107">
        <f t="shared" si="40"/>
        <v>0</v>
      </c>
      <c r="BI48" s="1108">
        <f t="shared" si="41"/>
        <v>0</v>
      </c>
      <c r="BJ48" s="1120">
        <f t="shared" si="42"/>
        <v>0</v>
      </c>
      <c r="BK48" s="1107">
        <f t="shared" si="43"/>
        <v>0</v>
      </c>
      <c r="BL48" s="1108">
        <f t="shared" si="44"/>
        <v>0</v>
      </c>
      <c r="BM48" s="1120">
        <f t="shared" si="45"/>
        <v>0</v>
      </c>
      <c r="BN48" s="1107">
        <f t="shared" si="46"/>
        <v>0</v>
      </c>
      <c r="BO48" s="1108">
        <f t="shared" si="47"/>
        <v>0</v>
      </c>
      <c r="BP48" s="1120">
        <f t="shared" si="48"/>
        <v>0</v>
      </c>
      <c r="BQ48" s="1107">
        <f t="shared" si="49"/>
        <v>0</v>
      </c>
      <c r="BR48" s="1108">
        <f t="shared" si="50"/>
        <v>0</v>
      </c>
      <c r="BS48" s="1120">
        <f t="shared" si="51"/>
        <v>0</v>
      </c>
      <c r="BT48" s="1107">
        <f t="shared" si="52"/>
        <v>0</v>
      </c>
      <c r="BU48" s="1108">
        <f t="shared" si="53"/>
        <v>0</v>
      </c>
      <c r="BV48" s="1120">
        <f t="shared" si="54"/>
        <v>0</v>
      </c>
      <c r="BW48" s="1107">
        <f t="shared" si="55"/>
        <v>0</v>
      </c>
      <c r="BX48" s="1108">
        <f t="shared" si="56"/>
        <v>0</v>
      </c>
      <c r="BY48" s="1158"/>
      <c r="BZ48" s="1153"/>
      <c r="CA48" s="1159"/>
      <c r="CB48" s="1158"/>
      <c r="CC48" s="1153"/>
      <c r="CD48" s="1159"/>
      <c r="CE48" s="1158"/>
      <c r="CF48" s="1153"/>
      <c r="CG48" s="1159"/>
      <c r="CH48" s="1120">
        <f t="shared" si="63"/>
        <v>0</v>
      </c>
      <c r="CI48" s="1107">
        <f t="shared" si="64"/>
        <v>0</v>
      </c>
      <c r="CJ48" s="1108">
        <f t="shared" si="65"/>
        <v>0</v>
      </c>
      <c r="CK48" s="1120">
        <f t="shared" si="66"/>
        <v>0</v>
      </c>
      <c r="CL48" s="1107">
        <f t="shared" si="67"/>
        <v>0</v>
      </c>
      <c r="CM48" s="1108">
        <f t="shared" si="68"/>
        <v>0</v>
      </c>
      <c r="CN48" s="1120">
        <f t="shared" si="69"/>
        <v>0</v>
      </c>
      <c r="CO48" s="1107">
        <f t="shared" si="70"/>
        <v>0</v>
      </c>
      <c r="CP48" s="1108">
        <f t="shared" si="71"/>
        <v>0</v>
      </c>
      <c r="CQ48" s="1120">
        <f t="shared" si="72"/>
        <v>0</v>
      </c>
      <c r="CR48" s="1107">
        <f>IFERROR((AM89*(HQ89)*CR89+AM130*(HQ130)*CR130+AM171*(HQ171)*CR171+AM212*(HQ212)*CR212+AM253*(HQ253)*CR253+AM294*(HQ294)*CR294+AM335*(HQ335)*CR335+AM376*(HQ376)*CR376+AM417*(HQ417)*CR417+AM458*(HQ458)*CR458+AM499*(HQ499)*CR499+AM540*(HQ540)*CR540+AM581*(HQ581)*CR581+AM622*(HQ622)*CR622+AM663*(HQ663)*CR663+AM704*(HQ704)*CR704+AM745*(HQ745)*CR745+AM786*(HQ786)*CR786+AM827*(HQ827)*CR827+AM868*(HQ868)*CR868*#REF!*#REF!*#REF!*#REF!*#REF!*#REF!*#REF!*#REF!*#REF!*#REF!*#REF!*#REF!*#REF!*#REF!*#REF!*#REF!*#REF!*#REF!*#REF!*#REF!*#REF!*#REF!*#REF!*#REF!*#REF!*#REF!*#REF!*#REF!*#REF!+AM909*(HQ909)*CR909+AM950*(HQ950)*CR950)/(AM48*(HQ48)),0)</f>
        <v>0</v>
      </c>
      <c r="CS48" s="1108">
        <f t="shared" si="73"/>
        <v>0</v>
      </c>
      <c r="CT48" s="1120">
        <f t="shared" si="74"/>
        <v>0</v>
      </c>
      <c r="CU48" s="1107">
        <f t="shared" si="75"/>
        <v>0</v>
      </c>
      <c r="CV48" s="1108">
        <f t="shared" si="76"/>
        <v>0</v>
      </c>
      <c r="CW48" s="1120">
        <f t="shared" si="77"/>
        <v>0</v>
      </c>
      <c r="CX48" s="1107">
        <f t="shared" si="78"/>
        <v>0</v>
      </c>
      <c r="CY48" s="1108">
        <f t="shared" si="79"/>
        <v>0</v>
      </c>
      <c r="CZ48" s="1158"/>
      <c r="DA48" s="1153"/>
      <c r="DB48" s="1159"/>
      <c r="DC48" s="1158"/>
      <c r="DD48" s="1153"/>
      <c r="DE48" s="1159"/>
      <c r="DF48" s="1158"/>
      <c r="DG48" s="1153"/>
      <c r="DH48" s="1159"/>
      <c r="DI48" s="1106">
        <f t="shared" si="86"/>
        <v>0</v>
      </c>
      <c r="DJ48" s="1107">
        <f t="shared" si="87"/>
        <v>0</v>
      </c>
      <c r="DK48" s="1107">
        <f t="shared" si="88"/>
        <v>0</v>
      </c>
      <c r="DL48" s="1108">
        <f t="shared" si="89"/>
        <v>0</v>
      </c>
      <c r="DM48" s="1106">
        <f t="shared" si="90"/>
        <v>0</v>
      </c>
      <c r="DN48" s="1107">
        <f t="shared" si="91"/>
        <v>0</v>
      </c>
      <c r="DO48" s="1107">
        <f t="shared" si="92"/>
        <v>0</v>
      </c>
      <c r="DP48" s="1109">
        <f t="shared" si="93"/>
        <v>0</v>
      </c>
      <c r="DQ48" s="1121">
        <f t="shared" si="94"/>
        <v>0</v>
      </c>
      <c r="DR48" s="1110">
        <f t="shared" si="95"/>
        <v>0</v>
      </c>
      <c r="DS48" s="1106">
        <f t="shared" si="96"/>
        <v>0</v>
      </c>
      <c r="DT48" s="1107">
        <f t="shared" si="97"/>
        <v>0</v>
      </c>
      <c r="DU48" s="1109">
        <f t="shared" si="98"/>
        <v>0</v>
      </c>
      <c r="DV48" s="1122">
        <f t="shared" si="99"/>
        <v>0</v>
      </c>
      <c r="DW48" s="1123">
        <f t="shared" si="100"/>
        <v>0</v>
      </c>
      <c r="DX48" s="1123">
        <f t="shared" si="101"/>
        <v>0</v>
      </c>
      <c r="DY48" s="1143">
        <f t="shared" si="102"/>
        <v>0</v>
      </c>
      <c r="DZ48" s="1160"/>
      <c r="EA48" s="1153"/>
      <c r="EB48" s="1154"/>
      <c r="EC48" s="1158"/>
      <c r="ED48" s="1153"/>
      <c r="EE48" s="1161"/>
      <c r="EF48" s="1127">
        <f t="shared" si="203"/>
        <v>0</v>
      </c>
      <c r="EG48" s="1128">
        <f t="shared" si="203"/>
        <v>0</v>
      </c>
      <c r="EH48" s="1128">
        <f t="shared" si="203"/>
        <v>0</v>
      </c>
      <c r="EI48" s="1162"/>
      <c r="EJ48" s="1114">
        <f t="shared" si="204"/>
        <v>0</v>
      </c>
      <c r="EK48" s="1106">
        <f t="shared" si="204"/>
        <v>0</v>
      </c>
      <c r="EL48" s="1107">
        <f t="shared" si="108"/>
        <v>0</v>
      </c>
      <c r="EM48" s="1129">
        <f t="shared" si="109"/>
        <v>0</v>
      </c>
      <c r="EN48" s="1106">
        <f t="shared" si="110"/>
        <v>0</v>
      </c>
      <c r="EO48" s="1107">
        <f t="shared" si="111"/>
        <v>0</v>
      </c>
      <c r="EP48" s="1129">
        <f t="shared" si="112"/>
        <v>0</v>
      </c>
      <c r="EQ48" s="1106">
        <f t="shared" si="113"/>
        <v>0</v>
      </c>
      <c r="ER48" s="1107">
        <f t="shared" si="114"/>
        <v>0</v>
      </c>
      <c r="ES48" s="1129">
        <f t="shared" si="115"/>
        <v>0</v>
      </c>
      <c r="ET48" s="1106">
        <f t="shared" si="116"/>
        <v>0</v>
      </c>
      <c r="EU48" s="1107">
        <f t="shared" si="117"/>
        <v>0</v>
      </c>
      <c r="EV48" s="1129">
        <f t="shared" si="118"/>
        <v>0</v>
      </c>
      <c r="EW48" s="1106">
        <f t="shared" si="119"/>
        <v>0</v>
      </c>
      <c r="EX48" s="1107">
        <f t="shared" si="120"/>
        <v>0</v>
      </c>
      <c r="EY48" s="1129">
        <f t="shared" si="121"/>
        <v>0</v>
      </c>
      <c r="EZ48" s="1106">
        <f t="shared" si="122"/>
        <v>0</v>
      </c>
      <c r="FA48" s="1107">
        <f t="shared" si="123"/>
        <v>0</v>
      </c>
      <c r="FB48" s="1129">
        <f t="shared" si="124"/>
        <v>0</v>
      </c>
      <c r="FC48" s="1106">
        <f t="shared" si="125"/>
        <v>0</v>
      </c>
      <c r="FD48" s="1107">
        <f t="shared" si="126"/>
        <v>0</v>
      </c>
      <c r="FE48" s="1129">
        <f t="shared" si="127"/>
        <v>0</v>
      </c>
      <c r="FF48" s="1106">
        <f t="shared" si="128"/>
        <v>0</v>
      </c>
      <c r="FG48" s="1107">
        <f t="shared" si="129"/>
        <v>0</v>
      </c>
      <c r="FH48" s="1129">
        <f t="shared" si="130"/>
        <v>0</v>
      </c>
      <c r="FI48" s="1106">
        <f t="shared" si="131"/>
        <v>0</v>
      </c>
      <c r="FJ48" s="1107">
        <f t="shared" si="132"/>
        <v>0</v>
      </c>
      <c r="FK48" s="1129">
        <f t="shared" si="133"/>
        <v>0</v>
      </c>
      <c r="FL48" s="1106">
        <f t="shared" si="134"/>
        <v>0</v>
      </c>
      <c r="FM48" s="1107">
        <f t="shared" si="135"/>
        <v>0</v>
      </c>
      <c r="FN48" s="1129">
        <f t="shared" si="136"/>
        <v>0</v>
      </c>
      <c r="FO48" s="1120">
        <f t="shared" si="137"/>
        <v>0</v>
      </c>
      <c r="FP48" s="1107">
        <f>IFERROR((EK89*(HQ89)*FP89+EK130*(HQ130)*FP130+EK171*(HQ171)*FP171+EK212*(HQ212)*FP212+EK253*(HQ253)*FP253+EK294*(HQ294)*FP294+EK335*(HQ335)*FP335+EK376*(HQ376)*FP376+EK417*(HQ417)*FP417+EK458*(HQ458)*FP458+EK499*(HQ499)*FP499+EK540*(HQ540)*FP540+EK581*(HQ581)*FP581+EK622*(HQ622)*FP622+EK663*(HQ663)*FP663+EK704*(HQ704)*FP704+EK745*(HQ745)*FP745+EK786*(HQ786)*FP786+EK827*(HQ827)*FP827+EK868*(HQ868)*FP868*#REF!*#REF!*#REF!*#REF!*#REF!*#REF!*#REF!*#REF!*#REF!*#REF!*#REF!*#REF!*#REF!*#REF!*#REF!*#REF!*#REF!*#REF!*#REF!*#REF!*#REF!*#REF!*#REF!*#REF!*#REF!*#REF!*#REF!*#REF!*#REF!+EK909*(HQ909)*FP909+EK950*(HQ950)*FP950)/(EK48*(HQ48)),0)</f>
        <v>0</v>
      </c>
      <c r="FQ48" s="1108">
        <f t="shared" si="205"/>
        <v>0</v>
      </c>
      <c r="FR48" s="1120">
        <f t="shared" si="139"/>
        <v>0</v>
      </c>
      <c r="FS48" s="1107">
        <f t="shared" si="206"/>
        <v>0</v>
      </c>
      <c r="FT48" s="1108">
        <f t="shared" si="207"/>
        <v>0</v>
      </c>
      <c r="FU48" s="1120">
        <f t="shared" si="142"/>
        <v>0</v>
      </c>
      <c r="FV48" s="1107">
        <f t="shared" si="208"/>
        <v>0</v>
      </c>
      <c r="FW48" s="1108">
        <f t="shared" si="209"/>
        <v>0</v>
      </c>
      <c r="FX48" s="1120">
        <f t="shared" si="145"/>
        <v>0</v>
      </c>
      <c r="FY48" s="1107">
        <f t="shared" si="146"/>
        <v>0</v>
      </c>
      <c r="FZ48" s="1108">
        <f t="shared" si="147"/>
        <v>0</v>
      </c>
      <c r="GA48" s="1120">
        <f t="shared" si="148"/>
        <v>0</v>
      </c>
      <c r="GB48" s="1107">
        <f t="shared" si="149"/>
        <v>0</v>
      </c>
      <c r="GC48" s="1108">
        <f t="shared" si="150"/>
        <v>0</v>
      </c>
      <c r="GD48" s="1120">
        <f t="shared" si="151"/>
        <v>0</v>
      </c>
      <c r="GE48" s="1107">
        <f t="shared" si="152"/>
        <v>0</v>
      </c>
      <c r="GF48" s="1108">
        <f t="shared" si="153"/>
        <v>0</v>
      </c>
      <c r="GG48" s="1158"/>
      <c r="GH48" s="1153"/>
      <c r="GI48" s="1159"/>
      <c r="GJ48" s="1158"/>
      <c r="GK48" s="1153"/>
      <c r="GL48" s="1159"/>
      <c r="GM48" s="1158"/>
      <c r="GN48" s="1153"/>
      <c r="GO48" s="1159"/>
      <c r="GP48" s="1120">
        <f t="shared" si="160"/>
        <v>0</v>
      </c>
      <c r="GQ48" s="1107">
        <f t="shared" si="210"/>
        <v>0</v>
      </c>
      <c r="GR48" s="1108">
        <f t="shared" si="197"/>
        <v>0</v>
      </c>
      <c r="GS48" s="1120">
        <f t="shared" si="163"/>
        <v>0</v>
      </c>
      <c r="GT48" s="1107">
        <f t="shared" si="211"/>
        <v>0</v>
      </c>
      <c r="GU48" s="1108">
        <f t="shared" si="212"/>
        <v>0</v>
      </c>
      <c r="GV48" s="1120">
        <f t="shared" si="166"/>
        <v>0</v>
      </c>
      <c r="GW48" s="1107">
        <f t="shared" si="213"/>
        <v>0</v>
      </c>
      <c r="GX48" s="1108">
        <f t="shared" si="214"/>
        <v>0</v>
      </c>
      <c r="GY48" s="1120">
        <f t="shared" si="169"/>
        <v>0</v>
      </c>
      <c r="GZ48" s="1107">
        <f t="shared" si="170"/>
        <v>0</v>
      </c>
      <c r="HA48" s="1108">
        <f t="shared" si="171"/>
        <v>0</v>
      </c>
      <c r="HB48" s="1120">
        <f t="shared" si="172"/>
        <v>0</v>
      </c>
      <c r="HC48" s="1107">
        <f t="shared" si="173"/>
        <v>0</v>
      </c>
      <c r="HD48" s="1108">
        <f t="shared" si="174"/>
        <v>0</v>
      </c>
      <c r="HE48" s="1120">
        <f t="shared" si="175"/>
        <v>0</v>
      </c>
      <c r="HF48" s="1107">
        <f t="shared" si="176"/>
        <v>0</v>
      </c>
      <c r="HG48" s="1108">
        <f t="shared" si="177"/>
        <v>0</v>
      </c>
      <c r="HH48" s="1158"/>
      <c r="HI48" s="1153"/>
      <c r="HJ48" s="1159"/>
      <c r="HK48" s="1158"/>
      <c r="HL48" s="1153"/>
      <c r="HM48" s="1154"/>
      <c r="HN48" s="1164"/>
      <c r="HO48" s="1165"/>
      <c r="HP48" s="1166"/>
      <c r="HQ48" s="1147">
        <v>0.5</v>
      </c>
      <c r="HR48" s="1148">
        <v>0.2</v>
      </c>
      <c r="HS48" s="1144">
        <f t="shared" si="219"/>
        <v>0</v>
      </c>
      <c r="HT48" s="1145">
        <f t="shared" si="219"/>
        <v>0</v>
      </c>
      <c r="HU48" s="1149">
        <f t="shared" si="219"/>
        <v>0</v>
      </c>
      <c r="HV48" s="1144">
        <f t="shared" si="219"/>
        <v>0</v>
      </c>
      <c r="HW48" s="1145">
        <f t="shared" si="219"/>
        <v>0</v>
      </c>
      <c r="HX48" s="1150">
        <f t="shared" si="219"/>
        <v>0</v>
      </c>
      <c r="HY48" s="1151">
        <f t="shared" si="219"/>
        <v>0</v>
      </c>
      <c r="HZ48" s="1145">
        <f t="shared" si="219"/>
        <v>0</v>
      </c>
      <c r="IA48" s="1149">
        <f t="shared" si="219"/>
        <v>0</v>
      </c>
      <c r="IB48" s="1144">
        <f t="shared" si="219"/>
        <v>0</v>
      </c>
      <c r="IC48" s="1145">
        <f t="shared" si="219"/>
        <v>0</v>
      </c>
      <c r="ID48" s="1150">
        <f t="shared" si="219"/>
        <v>0</v>
      </c>
      <c r="IE48" s="1151">
        <f t="shared" si="219"/>
        <v>0</v>
      </c>
      <c r="IF48" s="1145">
        <f t="shared" si="219"/>
        <v>0</v>
      </c>
      <c r="IG48" s="1149">
        <f t="shared" si="219"/>
        <v>0</v>
      </c>
      <c r="IH48" s="1144">
        <f t="shared" si="219"/>
        <v>0</v>
      </c>
      <c r="II48" s="1145">
        <f t="shared" si="219"/>
        <v>0</v>
      </c>
      <c r="IJ48" s="1150">
        <f t="shared" si="219"/>
        <v>0</v>
      </c>
      <c r="IK48" s="1172"/>
      <c r="IL48" s="1157"/>
      <c r="IM48" s="1173"/>
      <c r="IN48" s="1172"/>
      <c r="IO48" s="1157"/>
      <c r="IP48" s="1174"/>
      <c r="IQ48" s="1144">
        <f t="shared" si="217"/>
        <v>0</v>
      </c>
      <c r="IR48" s="1145">
        <f t="shared" si="217"/>
        <v>0</v>
      </c>
      <c r="IS48" s="1150">
        <f t="shared" si="217"/>
        <v>0</v>
      </c>
      <c r="IT48" s="1151">
        <f t="shared" si="217"/>
        <v>0</v>
      </c>
      <c r="IU48" s="1145">
        <f t="shared" si="217"/>
        <v>0</v>
      </c>
      <c r="IV48" s="1149">
        <f t="shared" si="217"/>
        <v>0</v>
      </c>
      <c r="IW48" s="1144">
        <f t="shared" si="217"/>
        <v>0</v>
      </c>
      <c r="IX48" s="1145">
        <f t="shared" si="217"/>
        <v>0</v>
      </c>
      <c r="IY48" s="1150">
        <f t="shared" si="217"/>
        <v>0</v>
      </c>
      <c r="IZ48" s="1151">
        <f t="shared" si="217"/>
        <v>0</v>
      </c>
      <c r="JA48" s="1145">
        <f t="shared" si="217"/>
        <v>0</v>
      </c>
      <c r="JB48" s="1150">
        <f t="shared" si="217"/>
        <v>0</v>
      </c>
      <c r="JC48" s="1151">
        <f t="shared" si="217"/>
        <v>0</v>
      </c>
      <c r="JD48" s="1145">
        <f t="shared" si="217"/>
        <v>0</v>
      </c>
      <c r="JE48" s="1149">
        <f t="shared" si="217"/>
        <v>0</v>
      </c>
      <c r="JF48" s="1144">
        <f t="shared" si="217"/>
        <v>0</v>
      </c>
      <c r="JG48" s="1145">
        <f t="shared" si="217"/>
        <v>0</v>
      </c>
      <c r="JH48" s="1150">
        <f t="shared" si="217"/>
        <v>0</v>
      </c>
      <c r="JI48" s="1151">
        <f t="shared" si="217"/>
        <v>0</v>
      </c>
      <c r="JJ48" s="1145">
        <f t="shared" si="217"/>
        <v>0</v>
      </c>
      <c r="JK48" s="1150">
        <f t="shared" si="217"/>
        <v>0</v>
      </c>
      <c r="JL48" s="1172"/>
      <c r="JM48" s="1157"/>
      <c r="JN48" s="1174"/>
      <c r="JO48" s="1175"/>
      <c r="JP48" s="1157"/>
      <c r="JQ48" s="1173"/>
      <c r="JR48" s="1151">
        <f t="shared" si="215"/>
        <v>0</v>
      </c>
      <c r="JS48" s="1145">
        <f t="shared" si="215"/>
        <v>0</v>
      </c>
      <c r="JT48" s="1150">
        <f t="shared" si="215"/>
        <v>0</v>
      </c>
      <c r="JU48" s="1151">
        <f t="shared" si="215"/>
        <v>0</v>
      </c>
      <c r="JV48" s="1145">
        <f t="shared" si="215"/>
        <v>0</v>
      </c>
      <c r="JW48" s="1150">
        <f t="shared" si="215"/>
        <v>0</v>
      </c>
    </row>
    <row r="49" spans="2:283" x14ac:dyDescent="0.3">
      <c r="B49" s="44">
        <v>32</v>
      </c>
      <c r="C49" s="1139" t="s">
        <v>3836</v>
      </c>
      <c r="D49" s="1139" t="s">
        <v>3973</v>
      </c>
      <c r="E49" s="1102"/>
      <c r="F49" s="1102" t="s">
        <v>3936</v>
      </c>
      <c r="G49" s="1102" t="s">
        <v>3936</v>
      </c>
      <c r="H49" s="1103" t="s">
        <v>884</v>
      </c>
      <c r="I49" s="1104" t="s">
        <v>884</v>
      </c>
      <c r="J49" s="1104" t="s">
        <v>3157</v>
      </c>
      <c r="K49" s="1105" t="s">
        <v>3974</v>
      </c>
      <c r="L49" s="1105"/>
      <c r="M49" s="1106">
        <f t="shared" si="0"/>
        <v>0</v>
      </c>
      <c r="N49" s="1107">
        <f t="shared" si="1"/>
        <v>0</v>
      </c>
      <c r="O49" s="1107">
        <f t="shared" si="2"/>
        <v>0</v>
      </c>
      <c r="P49" s="1108">
        <f t="shared" si="3"/>
        <v>0</v>
      </c>
      <c r="Q49" s="1106">
        <f t="shared" si="4"/>
        <v>0</v>
      </c>
      <c r="R49" s="1107">
        <f t="shared" si="5"/>
        <v>0</v>
      </c>
      <c r="S49" s="1107">
        <f t="shared" si="6"/>
        <v>0</v>
      </c>
      <c r="T49" s="1109">
        <f t="shared" si="7"/>
        <v>0</v>
      </c>
      <c r="U49" s="1110">
        <f t="shared" si="8"/>
        <v>0</v>
      </c>
      <c r="V49" s="1106">
        <f t="shared" si="9"/>
        <v>0</v>
      </c>
      <c r="W49" s="1107">
        <f t="shared" si="10"/>
        <v>0</v>
      </c>
      <c r="X49" s="1107">
        <f t="shared" si="11"/>
        <v>0</v>
      </c>
      <c r="Y49" s="1109">
        <f t="shared" si="12"/>
        <v>0</v>
      </c>
      <c r="Z49" s="1111">
        <f t="shared" si="13"/>
        <v>0</v>
      </c>
      <c r="AA49" s="1112">
        <f t="shared" si="14"/>
        <v>0</v>
      </c>
      <c r="AB49" s="1152"/>
      <c r="AC49" s="1153"/>
      <c r="AD49" s="1154"/>
      <c r="AE49" s="1158"/>
      <c r="AF49" s="1153"/>
      <c r="AG49" s="1154"/>
      <c r="AH49" s="1140">
        <f t="shared" si="201"/>
        <v>0</v>
      </c>
      <c r="AI49" s="1141">
        <f t="shared" si="201"/>
        <v>0</v>
      </c>
      <c r="AJ49" s="1141">
        <f t="shared" si="201"/>
        <v>0</v>
      </c>
      <c r="AK49" s="1157"/>
      <c r="AL49" s="1142">
        <f t="shared" si="202"/>
        <v>0</v>
      </c>
      <c r="AM49" s="1118">
        <f t="shared" si="202"/>
        <v>0</v>
      </c>
      <c r="AN49" s="1107">
        <f t="shared" si="20"/>
        <v>0</v>
      </c>
      <c r="AO49" s="1107">
        <f t="shared" si="21"/>
        <v>0</v>
      </c>
      <c r="AP49" s="1119">
        <f t="shared" si="22"/>
        <v>0</v>
      </c>
      <c r="AQ49" s="1106">
        <f t="shared" si="23"/>
        <v>0</v>
      </c>
      <c r="AR49" s="1107">
        <f t="shared" si="24"/>
        <v>0</v>
      </c>
      <c r="AS49" s="1107">
        <f t="shared" si="25"/>
        <v>0</v>
      </c>
      <c r="AT49" s="1119">
        <f t="shared" si="26"/>
        <v>0</v>
      </c>
      <c r="AU49" s="1106">
        <f t="shared" si="27"/>
        <v>0</v>
      </c>
      <c r="AV49" s="1107">
        <f t="shared" si="28"/>
        <v>0</v>
      </c>
      <c r="AW49" s="1107">
        <f t="shared" si="29"/>
        <v>0</v>
      </c>
      <c r="AX49" s="1119">
        <f t="shared" si="30"/>
        <v>0</v>
      </c>
      <c r="AY49" s="1106">
        <f t="shared" si="31"/>
        <v>0</v>
      </c>
      <c r="AZ49" s="1107">
        <f t="shared" si="32"/>
        <v>0</v>
      </c>
      <c r="BA49" s="1107">
        <f t="shared" si="33"/>
        <v>0</v>
      </c>
      <c r="BB49" s="1119">
        <f t="shared" si="34"/>
        <v>0</v>
      </c>
      <c r="BC49" s="1106">
        <f t="shared" si="35"/>
        <v>0</v>
      </c>
      <c r="BD49" s="1107">
        <f t="shared" si="36"/>
        <v>0</v>
      </c>
      <c r="BE49" s="1107">
        <f t="shared" si="37"/>
        <v>0</v>
      </c>
      <c r="BF49" s="1119">
        <f t="shared" si="38"/>
        <v>0</v>
      </c>
      <c r="BG49" s="1120">
        <f t="shared" si="39"/>
        <v>0</v>
      </c>
      <c r="BH49" s="1107">
        <f t="shared" si="40"/>
        <v>0</v>
      </c>
      <c r="BI49" s="1108">
        <f t="shared" si="41"/>
        <v>0</v>
      </c>
      <c r="BJ49" s="1120">
        <f t="shared" si="42"/>
        <v>0</v>
      </c>
      <c r="BK49" s="1107">
        <f t="shared" si="43"/>
        <v>0</v>
      </c>
      <c r="BL49" s="1108">
        <f t="shared" si="44"/>
        <v>0</v>
      </c>
      <c r="BM49" s="1120">
        <f t="shared" si="45"/>
        <v>0</v>
      </c>
      <c r="BN49" s="1107">
        <f t="shared" si="46"/>
        <v>0</v>
      </c>
      <c r="BO49" s="1108">
        <f t="shared" si="47"/>
        <v>0</v>
      </c>
      <c r="BP49" s="1120">
        <f t="shared" si="48"/>
        <v>0</v>
      </c>
      <c r="BQ49" s="1107">
        <f t="shared" si="49"/>
        <v>0</v>
      </c>
      <c r="BR49" s="1108">
        <f t="shared" si="50"/>
        <v>0</v>
      </c>
      <c r="BS49" s="1120">
        <f t="shared" si="51"/>
        <v>0</v>
      </c>
      <c r="BT49" s="1107">
        <f t="shared" si="52"/>
        <v>0</v>
      </c>
      <c r="BU49" s="1108">
        <f t="shared" si="53"/>
        <v>0</v>
      </c>
      <c r="BV49" s="1120">
        <f t="shared" si="54"/>
        <v>0</v>
      </c>
      <c r="BW49" s="1107">
        <f t="shared" si="55"/>
        <v>0</v>
      </c>
      <c r="BX49" s="1108">
        <f t="shared" si="56"/>
        <v>0</v>
      </c>
      <c r="BY49" s="1158"/>
      <c r="BZ49" s="1153"/>
      <c r="CA49" s="1159"/>
      <c r="CB49" s="1158"/>
      <c r="CC49" s="1153"/>
      <c r="CD49" s="1159"/>
      <c r="CE49" s="1158"/>
      <c r="CF49" s="1153"/>
      <c r="CG49" s="1159"/>
      <c r="CH49" s="1120">
        <f t="shared" si="63"/>
        <v>0</v>
      </c>
      <c r="CI49" s="1107">
        <f t="shared" si="64"/>
        <v>0</v>
      </c>
      <c r="CJ49" s="1108">
        <f t="shared" si="65"/>
        <v>0</v>
      </c>
      <c r="CK49" s="1120">
        <f t="shared" si="66"/>
        <v>0</v>
      </c>
      <c r="CL49" s="1107">
        <f t="shared" si="67"/>
        <v>0</v>
      </c>
      <c r="CM49" s="1108">
        <f t="shared" si="68"/>
        <v>0</v>
      </c>
      <c r="CN49" s="1120">
        <f t="shared" si="69"/>
        <v>0</v>
      </c>
      <c r="CO49" s="1107">
        <f t="shared" si="70"/>
        <v>0</v>
      </c>
      <c r="CP49" s="1108">
        <f t="shared" si="71"/>
        <v>0</v>
      </c>
      <c r="CQ49" s="1120">
        <f t="shared" si="72"/>
        <v>0</v>
      </c>
      <c r="CR49" s="1107">
        <f>IFERROR((AM90*(HQ90)*CR90+AM131*(HQ131)*CR131+AM172*(HQ172)*CR172+AM213*(HQ213)*CR213+AM254*(HQ254)*CR254+AM295*(HQ295)*CR295+AM336*(HQ336)*CR336+AM377*(HQ377)*CR377+AM418*(HQ418)*CR418+AM459*(HQ459)*CR459+AM500*(HQ500)*CR500+AM541*(HQ541)*CR541+AM582*(HQ582)*CR582+AM623*(HQ623)*CR623+AM664*(HQ664)*CR664+AM705*(HQ705)*CR705+AM746*(HQ746)*CR746+AM787*(HQ787)*CR787+AM828*(HQ828)*CR828+AM869*(HQ869)*CR869*#REF!*#REF!*#REF!*#REF!*#REF!*#REF!*#REF!*#REF!*#REF!*#REF!*#REF!*#REF!*#REF!*#REF!*#REF!*#REF!*#REF!*#REF!*#REF!*#REF!*#REF!*#REF!*#REF!*#REF!*#REF!*#REF!*#REF!*#REF!*#REF!+AM910*(HQ910)*CR910+AM951*(HQ951)*CR951)/(AM49*(HQ49)),0)</f>
        <v>0</v>
      </c>
      <c r="CS49" s="1108">
        <f t="shared" si="73"/>
        <v>0</v>
      </c>
      <c r="CT49" s="1120">
        <f t="shared" si="74"/>
        <v>0</v>
      </c>
      <c r="CU49" s="1107">
        <f t="shared" si="75"/>
        <v>0</v>
      </c>
      <c r="CV49" s="1108">
        <f t="shared" si="76"/>
        <v>0</v>
      </c>
      <c r="CW49" s="1120">
        <f t="shared" si="77"/>
        <v>0</v>
      </c>
      <c r="CX49" s="1107">
        <f t="shared" si="78"/>
        <v>0</v>
      </c>
      <c r="CY49" s="1108">
        <f t="shared" si="79"/>
        <v>0</v>
      </c>
      <c r="CZ49" s="1158"/>
      <c r="DA49" s="1153"/>
      <c r="DB49" s="1159"/>
      <c r="DC49" s="1158"/>
      <c r="DD49" s="1153"/>
      <c r="DE49" s="1159"/>
      <c r="DF49" s="1158"/>
      <c r="DG49" s="1153"/>
      <c r="DH49" s="1159"/>
      <c r="DI49" s="1106">
        <f t="shared" si="86"/>
        <v>0</v>
      </c>
      <c r="DJ49" s="1107">
        <f t="shared" si="87"/>
        <v>0</v>
      </c>
      <c r="DK49" s="1107">
        <f t="shared" si="88"/>
        <v>0</v>
      </c>
      <c r="DL49" s="1108">
        <f t="shared" si="89"/>
        <v>0</v>
      </c>
      <c r="DM49" s="1106">
        <f t="shared" si="90"/>
        <v>0</v>
      </c>
      <c r="DN49" s="1107">
        <f t="shared" si="91"/>
        <v>0</v>
      </c>
      <c r="DO49" s="1107">
        <f t="shared" si="92"/>
        <v>0</v>
      </c>
      <c r="DP49" s="1109">
        <f t="shared" si="93"/>
        <v>0</v>
      </c>
      <c r="DQ49" s="1121">
        <f t="shared" si="94"/>
        <v>0</v>
      </c>
      <c r="DR49" s="1110">
        <f t="shared" si="95"/>
        <v>0</v>
      </c>
      <c r="DS49" s="1106">
        <f t="shared" si="96"/>
        <v>0</v>
      </c>
      <c r="DT49" s="1107">
        <f t="shared" si="97"/>
        <v>0</v>
      </c>
      <c r="DU49" s="1109">
        <f t="shared" si="98"/>
        <v>0</v>
      </c>
      <c r="DV49" s="1122">
        <f t="shared" si="99"/>
        <v>0</v>
      </c>
      <c r="DW49" s="1123">
        <f t="shared" si="100"/>
        <v>0</v>
      </c>
      <c r="DX49" s="1123">
        <f t="shared" si="101"/>
        <v>0</v>
      </c>
      <c r="DY49" s="1143">
        <f t="shared" si="102"/>
        <v>0</v>
      </c>
      <c r="DZ49" s="1160"/>
      <c r="EA49" s="1153"/>
      <c r="EB49" s="1154"/>
      <c r="EC49" s="1158"/>
      <c r="ED49" s="1153"/>
      <c r="EE49" s="1161"/>
      <c r="EF49" s="1127">
        <f t="shared" si="203"/>
        <v>0</v>
      </c>
      <c r="EG49" s="1128">
        <f t="shared" si="203"/>
        <v>0</v>
      </c>
      <c r="EH49" s="1128">
        <f t="shared" si="203"/>
        <v>0</v>
      </c>
      <c r="EI49" s="1162"/>
      <c r="EJ49" s="1114">
        <f t="shared" si="204"/>
        <v>0</v>
      </c>
      <c r="EK49" s="1106">
        <f t="shared" si="204"/>
        <v>0</v>
      </c>
      <c r="EL49" s="1107">
        <f t="shared" si="108"/>
        <v>0</v>
      </c>
      <c r="EM49" s="1129">
        <f t="shared" si="109"/>
        <v>0</v>
      </c>
      <c r="EN49" s="1106">
        <f t="shared" si="110"/>
        <v>0</v>
      </c>
      <c r="EO49" s="1107">
        <f t="shared" si="111"/>
        <v>0</v>
      </c>
      <c r="EP49" s="1129">
        <f t="shared" si="112"/>
        <v>0</v>
      </c>
      <c r="EQ49" s="1106">
        <f t="shared" si="113"/>
        <v>0</v>
      </c>
      <c r="ER49" s="1107">
        <f t="shared" si="114"/>
        <v>0</v>
      </c>
      <c r="ES49" s="1129">
        <f t="shared" si="115"/>
        <v>0</v>
      </c>
      <c r="ET49" s="1106">
        <f t="shared" si="116"/>
        <v>0</v>
      </c>
      <c r="EU49" s="1107">
        <f t="shared" si="117"/>
        <v>0</v>
      </c>
      <c r="EV49" s="1129">
        <f t="shared" si="118"/>
        <v>0</v>
      </c>
      <c r="EW49" s="1106">
        <f t="shared" si="119"/>
        <v>0</v>
      </c>
      <c r="EX49" s="1107">
        <f t="shared" si="120"/>
        <v>0</v>
      </c>
      <c r="EY49" s="1129">
        <f t="shared" si="121"/>
        <v>0</v>
      </c>
      <c r="EZ49" s="1106">
        <f t="shared" si="122"/>
        <v>0</v>
      </c>
      <c r="FA49" s="1107">
        <f t="shared" si="123"/>
        <v>0</v>
      </c>
      <c r="FB49" s="1129">
        <f t="shared" si="124"/>
        <v>0</v>
      </c>
      <c r="FC49" s="1106">
        <f t="shared" si="125"/>
        <v>0</v>
      </c>
      <c r="FD49" s="1107">
        <f t="shared" si="126"/>
        <v>0</v>
      </c>
      <c r="FE49" s="1129">
        <f t="shared" si="127"/>
        <v>0</v>
      </c>
      <c r="FF49" s="1106">
        <f t="shared" si="128"/>
        <v>0</v>
      </c>
      <c r="FG49" s="1107">
        <f t="shared" si="129"/>
        <v>0</v>
      </c>
      <c r="FH49" s="1129">
        <f t="shared" si="130"/>
        <v>0</v>
      </c>
      <c r="FI49" s="1106">
        <f t="shared" si="131"/>
        <v>0</v>
      </c>
      <c r="FJ49" s="1107">
        <f t="shared" si="132"/>
        <v>0</v>
      </c>
      <c r="FK49" s="1129">
        <f t="shared" si="133"/>
        <v>0</v>
      </c>
      <c r="FL49" s="1106">
        <f t="shared" si="134"/>
        <v>0</v>
      </c>
      <c r="FM49" s="1107">
        <f t="shared" si="135"/>
        <v>0</v>
      </c>
      <c r="FN49" s="1129">
        <f t="shared" si="136"/>
        <v>0</v>
      </c>
      <c r="FO49" s="1120">
        <f t="shared" si="137"/>
        <v>0</v>
      </c>
      <c r="FP49" s="1107">
        <f>IFERROR((EK90*(HQ90)*FP90+EK131*(HQ131)*FP131+EK172*(HQ172)*FP172+EK213*(HQ213)*FP213+EK254*(HQ254)*FP254+EK295*(HQ295)*FP295+EK336*(HQ336)*FP336+EK377*(HQ377)*FP377+EK418*(HQ418)*FP418+EK459*(HQ459)*FP459+EK500*(HQ500)*FP500+EK541*(HQ541)*FP541+EK582*(HQ582)*FP582+EK623*(HQ623)*FP623+EK664*(HQ664)*FP664+EK705*(HQ705)*FP705+EK746*(HQ746)*FP746+EK787*(HQ787)*FP787+EK828*(HQ828)*FP828+EK869*(HQ869)*FP869*#REF!*#REF!*#REF!*#REF!*#REF!*#REF!*#REF!*#REF!*#REF!*#REF!*#REF!*#REF!*#REF!*#REF!*#REF!*#REF!*#REF!*#REF!*#REF!*#REF!*#REF!*#REF!*#REF!*#REF!*#REF!*#REF!*#REF!*#REF!*#REF!+EK910*(HQ910)*FP910+EK951*(HQ951)*FP951)/(EK49*(HQ49)),0)</f>
        <v>0</v>
      </c>
      <c r="FQ49" s="1108">
        <f t="shared" si="205"/>
        <v>0</v>
      </c>
      <c r="FR49" s="1120">
        <f t="shared" si="139"/>
        <v>0</v>
      </c>
      <c r="FS49" s="1107">
        <f t="shared" si="206"/>
        <v>0</v>
      </c>
      <c r="FT49" s="1108">
        <f t="shared" si="207"/>
        <v>0</v>
      </c>
      <c r="FU49" s="1120">
        <f t="shared" si="142"/>
        <v>0</v>
      </c>
      <c r="FV49" s="1107">
        <f t="shared" si="208"/>
        <v>0</v>
      </c>
      <c r="FW49" s="1108">
        <f t="shared" si="209"/>
        <v>0</v>
      </c>
      <c r="FX49" s="1120">
        <f t="shared" si="145"/>
        <v>0</v>
      </c>
      <c r="FY49" s="1107">
        <f t="shared" si="146"/>
        <v>0</v>
      </c>
      <c r="FZ49" s="1108">
        <f t="shared" si="147"/>
        <v>0</v>
      </c>
      <c r="GA49" s="1120">
        <f t="shared" si="148"/>
        <v>0</v>
      </c>
      <c r="GB49" s="1107">
        <f t="shared" si="149"/>
        <v>0</v>
      </c>
      <c r="GC49" s="1108">
        <f t="shared" si="150"/>
        <v>0</v>
      </c>
      <c r="GD49" s="1120">
        <f t="shared" si="151"/>
        <v>0</v>
      </c>
      <c r="GE49" s="1107">
        <f t="shared" si="152"/>
        <v>0</v>
      </c>
      <c r="GF49" s="1108">
        <f t="shared" si="153"/>
        <v>0</v>
      </c>
      <c r="GG49" s="1158"/>
      <c r="GH49" s="1153"/>
      <c r="GI49" s="1159"/>
      <c r="GJ49" s="1158"/>
      <c r="GK49" s="1153"/>
      <c r="GL49" s="1159"/>
      <c r="GM49" s="1158"/>
      <c r="GN49" s="1153"/>
      <c r="GO49" s="1159"/>
      <c r="GP49" s="1120">
        <f t="shared" si="160"/>
        <v>0</v>
      </c>
      <c r="GQ49" s="1107">
        <f t="shared" si="210"/>
        <v>0</v>
      </c>
      <c r="GR49" s="1108">
        <f t="shared" si="197"/>
        <v>0</v>
      </c>
      <c r="GS49" s="1120">
        <f t="shared" si="163"/>
        <v>0</v>
      </c>
      <c r="GT49" s="1107">
        <f t="shared" si="211"/>
        <v>0</v>
      </c>
      <c r="GU49" s="1108">
        <f t="shared" si="212"/>
        <v>0</v>
      </c>
      <c r="GV49" s="1120">
        <f t="shared" si="166"/>
        <v>0</v>
      </c>
      <c r="GW49" s="1107">
        <f t="shared" si="213"/>
        <v>0</v>
      </c>
      <c r="GX49" s="1108">
        <f t="shared" si="214"/>
        <v>0</v>
      </c>
      <c r="GY49" s="1120">
        <f t="shared" si="169"/>
        <v>0</v>
      </c>
      <c r="GZ49" s="1107">
        <f t="shared" si="170"/>
        <v>0</v>
      </c>
      <c r="HA49" s="1108">
        <f t="shared" si="171"/>
        <v>0</v>
      </c>
      <c r="HB49" s="1120">
        <f t="shared" si="172"/>
        <v>0</v>
      </c>
      <c r="HC49" s="1107">
        <f t="shared" si="173"/>
        <v>0</v>
      </c>
      <c r="HD49" s="1108">
        <f t="shared" si="174"/>
        <v>0</v>
      </c>
      <c r="HE49" s="1120">
        <f t="shared" si="175"/>
        <v>0</v>
      </c>
      <c r="HF49" s="1107">
        <f t="shared" si="176"/>
        <v>0</v>
      </c>
      <c r="HG49" s="1108">
        <f t="shared" si="177"/>
        <v>0</v>
      </c>
      <c r="HH49" s="1158"/>
      <c r="HI49" s="1153"/>
      <c r="HJ49" s="1159"/>
      <c r="HK49" s="1158"/>
      <c r="HL49" s="1153"/>
      <c r="HM49" s="1154"/>
      <c r="HN49" s="1164"/>
      <c r="HO49" s="1165"/>
      <c r="HP49" s="1166"/>
      <c r="HQ49" s="1147">
        <v>0.5</v>
      </c>
      <c r="HR49" s="1148">
        <v>0.2</v>
      </c>
      <c r="HS49" s="1144">
        <f t="shared" si="219"/>
        <v>0</v>
      </c>
      <c r="HT49" s="1145">
        <f t="shared" si="219"/>
        <v>0</v>
      </c>
      <c r="HU49" s="1149">
        <f t="shared" si="219"/>
        <v>0</v>
      </c>
      <c r="HV49" s="1144">
        <f t="shared" si="219"/>
        <v>0</v>
      </c>
      <c r="HW49" s="1145">
        <f t="shared" si="219"/>
        <v>0</v>
      </c>
      <c r="HX49" s="1150">
        <f t="shared" si="219"/>
        <v>0</v>
      </c>
      <c r="HY49" s="1151">
        <f t="shared" si="219"/>
        <v>0</v>
      </c>
      <c r="HZ49" s="1145">
        <f t="shared" si="219"/>
        <v>0</v>
      </c>
      <c r="IA49" s="1149">
        <f t="shared" si="219"/>
        <v>0</v>
      </c>
      <c r="IB49" s="1144">
        <f t="shared" si="219"/>
        <v>0</v>
      </c>
      <c r="IC49" s="1145">
        <f t="shared" si="219"/>
        <v>0</v>
      </c>
      <c r="ID49" s="1150">
        <f t="shared" si="219"/>
        <v>0</v>
      </c>
      <c r="IE49" s="1151">
        <f t="shared" si="219"/>
        <v>0</v>
      </c>
      <c r="IF49" s="1145">
        <f t="shared" si="219"/>
        <v>0</v>
      </c>
      <c r="IG49" s="1149">
        <f t="shared" si="219"/>
        <v>0</v>
      </c>
      <c r="IH49" s="1144">
        <f t="shared" si="219"/>
        <v>0</v>
      </c>
      <c r="II49" s="1145">
        <f t="shared" si="219"/>
        <v>0</v>
      </c>
      <c r="IJ49" s="1150">
        <f t="shared" si="219"/>
        <v>0</v>
      </c>
      <c r="IK49" s="1172"/>
      <c r="IL49" s="1157"/>
      <c r="IM49" s="1173"/>
      <c r="IN49" s="1172"/>
      <c r="IO49" s="1157"/>
      <c r="IP49" s="1174"/>
      <c r="IQ49" s="1144">
        <f t="shared" si="217"/>
        <v>0</v>
      </c>
      <c r="IR49" s="1145">
        <f t="shared" si="217"/>
        <v>0</v>
      </c>
      <c r="IS49" s="1150">
        <f t="shared" si="217"/>
        <v>0</v>
      </c>
      <c r="IT49" s="1151">
        <f t="shared" si="217"/>
        <v>0</v>
      </c>
      <c r="IU49" s="1145">
        <f t="shared" si="217"/>
        <v>0</v>
      </c>
      <c r="IV49" s="1149">
        <f t="shared" si="217"/>
        <v>0</v>
      </c>
      <c r="IW49" s="1144">
        <f t="shared" si="217"/>
        <v>0</v>
      </c>
      <c r="IX49" s="1145">
        <f t="shared" si="217"/>
        <v>0</v>
      </c>
      <c r="IY49" s="1150">
        <f t="shared" si="217"/>
        <v>0</v>
      </c>
      <c r="IZ49" s="1151">
        <f t="shared" si="217"/>
        <v>0</v>
      </c>
      <c r="JA49" s="1145">
        <f t="shared" si="217"/>
        <v>0</v>
      </c>
      <c r="JB49" s="1150">
        <f t="shared" si="217"/>
        <v>0</v>
      </c>
      <c r="JC49" s="1151">
        <f t="shared" si="217"/>
        <v>0</v>
      </c>
      <c r="JD49" s="1145">
        <f t="shared" si="217"/>
        <v>0</v>
      </c>
      <c r="JE49" s="1149">
        <f t="shared" si="217"/>
        <v>0</v>
      </c>
      <c r="JF49" s="1144">
        <f t="shared" si="217"/>
        <v>0</v>
      </c>
      <c r="JG49" s="1145">
        <f t="shared" si="217"/>
        <v>0</v>
      </c>
      <c r="JH49" s="1150">
        <f t="shared" si="217"/>
        <v>0</v>
      </c>
      <c r="JI49" s="1151">
        <f t="shared" si="217"/>
        <v>0</v>
      </c>
      <c r="JJ49" s="1145">
        <f t="shared" si="217"/>
        <v>0</v>
      </c>
      <c r="JK49" s="1150">
        <f t="shared" si="217"/>
        <v>0</v>
      </c>
      <c r="JL49" s="1172"/>
      <c r="JM49" s="1157"/>
      <c r="JN49" s="1174"/>
      <c r="JO49" s="1175"/>
      <c r="JP49" s="1157"/>
      <c r="JQ49" s="1173"/>
      <c r="JR49" s="1151">
        <f t="shared" si="215"/>
        <v>0</v>
      </c>
      <c r="JS49" s="1145">
        <f t="shared" si="215"/>
        <v>0</v>
      </c>
      <c r="JT49" s="1150">
        <f t="shared" si="215"/>
        <v>0</v>
      </c>
      <c r="JU49" s="1151">
        <f t="shared" si="215"/>
        <v>0</v>
      </c>
      <c r="JV49" s="1145">
        <f t="shared" si="215"/>
        <v>0</v>
      </c>
      <c r="JW49" s="1150">
        <f t="shared" si="215"/>
        <v>0</v>
      </c>
    </row>
    <row r="50" spans="2:283" x14ac:dyDescent="0.3">
      <c r="B50" s="44">
        <v>33</v>
      </c>
      <c r="C50" s="1139" t="s">
        <v>3975</v>
      </c>
      <c r="D50" s="1139" t="s">
        <v>3975</v>
      </c>
      <c r="E50" s="1102"/>
      <c r="F50" s="1102" t="s">
        <v>3936</v>
      </c>
      <c r="G50" s="1102" t="s">
        <v>3936</v>
      </c>
      <c r="H50" s="1103" t="s">
        <v>884</v>
      </c>
      <c r="I50" s="1104" t="s">
        <v>884</v>
      </c>
      <c r="J50" s="1104" t="s">
        <v>3157</v>
      </c>
      <c r="K50" s="1105" t="s">
        <v>3976</v>
      </c>
      <c r="L50" s="1105"/>
      <c r="M50" s="1106">
        <f t="shared" si="0"/>
        <v>0</v>
      </c>
      <c r="N50" s="1107">
        <f t="shared" si="1"/>
        <v>0</v>
      </c>
      <c r="O50" s="1107">
        <f t="shared" si="2"/>
        <v>0</v>
      </c>
      <c r="P50" s="1108">
        <f t="shared" si="3"/>
        <v>0</v>
      </c>
      <c r="Q50" s="1106">
        <f t="shared" si="4"/>
        <v>0</v>
      </c>
      <c r="R50" s="1107">
        <f t="shared" si="5"/>
        <v>0</v>
      </c>
      <c r="S50" s="1107">
        <f t="shared" si="6"/>
        <v>0</v>
      </c>
      <c r="T50" s="1109">
        <f t="shared" si="7"/>
        <v>0</v>
      </c>
      <c r="U50" s="1110">
        <f t="shared" si="8"/>
        <v>0</v>
      </c>
      <c r="V50" s="1106">
        <f t="shared" si="9"/>
        <v>0</v>
      </c>
      <c r="W50" s="1107">
        <f t="shared" si="10"/>
        <v>0</v>
      </c>
      <c r="X50" s="1107">
        <f t="shared" si="11"/>
        <v>0</v>
      </c>
      <c r="Y50" s="1109">
        <f t="shared" si="12"/>
        <v>0</v>
      </c>
      <c r="Z50" s="1111">
        <f t="shared" si="13"/>
        <v>0</v>
      </c>
      <c r="AA50" s="1112">
        <f t="shared" si="14"/>
        <v>0</v>
      </c>
      <c r="AB50" s="1152"/>
      <c r="AC50" s="1153"/>
      <c r="AD50" s="1154"/>
      <c r="AE50" s="1158"/>
      <c r="AF50" s="1153"/>
      <c r="AG50" s="1154"/>
      <c r="AH50" s="1140">
        <f t="shared" ref="AH50:AJ58" si="220">AH91+AH132+AH173+AH214+AH255+AH296+AH337+AH378+AH419+AH460+AH501+AH542+AH583+AH624+AH665+AH706+AH747+AH788+AH829+AH870+AH911+AH952</f>
        <v>0</v>
      </c>
      <c r="AI50" s="1141">
        <f t="shared" si="220"/>
        <v>0</v>
      </c>
      <c r="AJ50" s="1141">
        <f t="shared" si="220"/>
        <v>0</v>
      </c>
      <c r="AK50" s="1157"/>
      <c r="AL50" s="1142">
        <f t="shared" ref="AL50:AM58" si="221">AL91+AL132+AL173+AL214+AL255+AL296+AL337+AL378+AL419+AL460+AL501+AL542+AL583+AL624+AL665+AL706+AL747+AL788+AL829+AL870+AL911+AL952</f>
        <v>0</v>
      </c>
      <c r="AM50" s="1118">
        <f t="shared" si="221"/>
        <v>0</v>
      </c>
      <c r="AN50" s="1107">
        <f t="shared" si="20"/>
        <v>0</v>
      </c>
      <c r="AO50" s="1107">
        <f t="shared" si="21"/>
        <v>0</v>
      </c>
      <c r="AP50" s="1119">
        <f t="shared" si="22"/>
        <v>0</v>
      </c>
      <c r="AQ50" s="1106">
        <f t="shared" si="23"/>
        <v>0</v>
      </c>
      <c r="AR50" s="1107">
        <f t="shared" si="24"/>
        <v>0</v>
      </c>
      <c r="AS50" s="1107">
        <f t="shared" si="25"/>
        <v>0</v>
      </c>
      <c r="AT50" s="1119">
        <f t="shared" si="26"/>
        <v>0</v>
      </c>
      <c r="AU50" s="1106">
        <f t="shared" si="27"/>
        <v>0</v>
      </c>
      <c r="AV50" s="1107">
        <f t="shared" si="28"/>
        <v>0</v>
      </c>
      <c r="AW50" s="1107">
        <f t="shared" si="29"/>
        <v>0</v>
      </c>
      <c r="AX50" s="1119">
        <f t="shared" si="30"/>
        <v>0</v>
      </c>
      <c r="AY50" s="1106">
        <f t="shared" si="31"/>
        <v>0</v>
      </c>
      <c r="AZ50" s="1107">
        <f t="shared" si="32"/>
        <v>0</v>
      </c>
      <c r="BA50" s="1107">
        <f t="shared" si="33"/>
        <v>0</v>
      </c>
      <c r="BB50" s="1119">
        <f t="shared" si="34"/>
        <v>0</v>
      </c>
      <c r="BC50" s="1106">
        <f t="shared" si="35"/>
        <v>0</v>
      </c>
      <c r="BD50" s="1107">
        <f t="shared" si="36"/>
        <v>0</v>
      </c>
      <c r="BE50" s="1107">
        <f t="shared" si="37"/>
        <v>0</v>
      </c>
      <c r="BF50" s="1119">
        <f t="shared" si="38"/>
        <v>0</v>
      </c>
      <c r="BG50" s="1120">
        <f t="shared" si="39"/>
        <v>0</v>
      </c>
      <c r="BH50" s="1107">
        <f t="shared" si="40"/>
        <v>0</v>
      </c>
      <c r="BI50" s="1108">
        <f t="shared" si="41"/>
        <v>0</v>
      </c>
      <c r="BJ50" s="1120">
        <f t="shared" si="42"/>
        <v>0</v>
      </c>
      <c r="BK50" s="1107">
        <f t="shared" si="43"/>
        <v>0</v>
      </c>
      <c r="BL50" s="1108">
        <f t="shared" si="44"/>
        <v>0</v>
      </c>
      <c r="BM50" s="1120">
        <f t="shared" si="45"/>
        <v>0</v>
      </c>
      <c r="BN50" s="1107">
        <f t="shared" si="46"/>
        <v>0</v>
      </c>
      <c r="BO50" s="1108">
        <f t="shared" si="47"/>
        <v>0</v>
      </c>
      <c r="BP50" s="1120">
        <f t="shared" si="48"/>
        <v>0</v>
      </c>
      <c r="BQ50" s="1107">
        <f t="shared" si="49"/>
        <v>0</v>
      </c>
      <c r="BR50" s="1108">
        <f t="shared" si="50"/>
        <v>0</v>
      </c>
      <c r="BS50" s="1120">
        <f t="shared" si="51"/>
        <v>0</v>
      </c>
      <c r="BT50" s="1107">
        <f t="shared" si="52"/>
        <v>0</v>
      </c>
      <c r="BU50" s="1108">
        <f t="shared" si="53"/>
        <v>0</v>
      </c>
      <c r="BV50" s="1120">
        <f t="shared" si="54"/>
        <v>0</v>
      </c>
      <c r="BW50" s="1107">
        <f t="shared" si="55"/>
        <v>0</v>
      </c>
      <c r="BX50" s="1108">
        <f t="shared" si="56"/>
        <v>0</v>
      </c>
      <c r="BY50" s="1158"/>
      <c r="BZ50" s="1153"/>
      <c r="CA50" s="1159"/>
      <c r="CB50" s="1158"/>
      <c r="CC50" s="1153"/>
      <c r="CD50" s="1159"/>
      <c r="CE50" s="1158"/>
      <c r="CF50" s="1153"/>
      <c r="CG50" s="1159"/>
      <c r="CH50" s="1120">
        <f t="shared" si="63"/>
        <v>0</v>
      </c>
      <c r="CI50" s="1107">
        <f t="shared" si="64"/>
        <v>0</v>
      </c>
      <c r="CJ50" s="1108">
        <f t="shared" si="65"/>
        <v>0</v>
      </c>
      <c r="CK50" s="1120">
        <f t="shared" si="66"/>
        <v>0</v>
      </c>
      <c r="CL50" s="1107">
        <f t="shared" si="67"/>
        <v>0</v>
      </c>
      <c r="CM50" s="1108">
        <f t="shared" si="68"/>
        <v>0</v>
      </c>
      <c r="CN50" s="1120">
        <f t="shared" si="69"/>
        <v>0</v>
      </c>
      <c r="CO50" s="1107">
        <f t="shared" si="70"/>
        <v>0</v>
      </c>
      <c r="CP50" s="1108">
        <f t="shared" si="71"/>
        <v>0</v>
      </c>
      <c r="CQ50" s="1120">
        <f t="shared" si="72"/>
        <v>0</v>
      </c>
      <c r="CR50" s="1107">
        <f>IFERROR((AM91*(HQ91)*CR91+AM132*(HQ132)*CR132+AM173*(HQ173)*CR173+AM214*(HQ214)*CR214+AM255*(HQ255)*CR255+AM296*(HQ296)*CR296+AM337*(HQ337)*CR337+AM378*(HQ378)*CR378+AM419*(HQ419)*CR419+AM460*(HQ460)*CR460+AM501*(HQ501)*CR501+AM542*(HQ542)*CR542+AM583*(HQ583)*CR583+AM624*(HQ624)*CR624+AM665*(HQ665)*CR665+AM706*(HQ706)*CR706+AM747*(HQ747)*CR747+AM788*(HQ788)*CR788+AM829*(HQ829)*CR829+AM870*(HQ870)*CR870*#REF!*#REF!*#REF!*#REF!*#REF!*#REF!*#REF!*#REF!*#REF!*#REF!*#REF!*#REF!*#REF!*#REF!*#REF!*#REF!*#REF!*#REF!*#REF!*#REF!*#REF!*#REF!*#REF!*#REF!*#REF!*#REF!*#REF!*#REF!*#REF!+AM911*(HQ911)*CR911+AM952*(HQ952)*CR952)/(AM50*(HQ50)),0)</f>
        <v>0</v>
      </c>
      <c r="CS50" s="1108">
        <f t="shared" si="73"/>
        <v>0</v>
      </c>
      <c r="CT50" s="1120">
        <f t="shared" si="74"/>
        <v>0</v>
      </c>
      <c r="CU50" s="1107">
        <f t="shared" si="75"/>
        <v>0</v>
      </c>
      <c r="CV50" s="1108">
        <f t="shared" si="76"/>
        <v>0</v>
      </c>
      <c r="CW50" s="1120">
        <f t="shared" si="77"/>
        <v>0</v>
      </c>
      <c r="CX50" s="1107">
        <f t="shared" si="78"/>
        <v>0</v>
      </c>
      <c r="CY50" s="1108">
        <f t="shared" si="79"/>
        <v>0</v>
      </c>
      <c r="CZ50" s="1158"/>
      <c r="DA50" s="1153"/>
      <c r="DB50" s="1159"/>
      <c r="DC50" s="1158"/>
      <c r="DD50" s="1153"/>
      <c r="DE50" s="1159"/>
      <c r="DF50" s="1158"/>
      <c r="DG50" s="1153"/>
      <c r="DH50" s="1159"/>
      <c r="DI50" s="1106">
        <f t="shared" si="86"/>
        <v>0</v>
      </c>
      <c r="DJ50" s="1107">
        <f t="shared" si="87"/>
        <v>0</v>
      </c>
      <c r="DK50" s="1107">
        <f t="shared" si="88"/>
        <v>0</v>
      </c>
      <c r="DL50" s="1108">
        <f t="shared" si="89"/>
        <v>0</v>
      </c>
      <c r="DM50" s="1106">
        <f t="shared" si="90"/>
        <v>0</v>
      </c>
      <c r="DN50" s="1107">
        <f t="shared" si="91"/>
        <v>0</v>
      </c>
      <c r="DO50" s="1107">
        <f t="shared" si="92"/>
        <v>0</v>
      </c>
      <c r="DP50" s="1109">
        <f t="shared" si="93"/>
        <v>0</v>
      </c>
      <c r="DQ50" s="1121">
        <f t="shared" si="94"/>
        <v>0</v>
      </c>
      <c r="DR50" s="1110">
        <f t="shared" si="95"/>
        <v>0</v>
      </c>
      <c r="DS50" s="1106">
        <f t="shared" si="96"/>
        <v>0</v>
      </c>
      <c r="DT50" s="1107">
        <f t="shared" si="97"/>
        <v>0</v>
      </c>
      <c r="DU50" s="1109">
        <f t="shared" si="98"/>
        <v>0</v>
      </c>
      <c r="DV50" s="1122">
        <f t="shared" si="99"/>
        <v>0</v>
      </c>
      <c r="DW50" s="1123">
        <f t="shared" si="100"/>
        <v>0</v>
      </c>
      <c r="DX50" s="1123">
        <f t="shared" si="101"/>
        <v>0</v>
      </c>
      <c r="DY50" s="1143">
        <f t="shared" si="102"/>
        <v>0</v>
      </c>
      <c r="DZ50" s="1160"/>
      <c r="EA50" s="1153"/>
      <c r="EB50" s="1154"/>
      <c r="EC50" s="1158"/>
      <c r="ED50" s="1153"/>
      <c r="EE50" s="1161"/>
      <c r="EF50" s="1127">
        <f t="shared" ref="EF50:EH58" si="222">EF91+EF132+EF173+EF214+EF255+EF296+EF337+EF378+EF419+EF460+EF501+EF542+EF583+EF624+EF665+EF706+EF747+EF788+EF829+EF870+EF911+EF952</f>
        <v>0</v>
      </c>
      <c r="EG50" s="1128">
        <f t="shared" si="222"/>
        <v>0</v>
      </c>
      <c r="EH50" s="1128">
        <f t="shared" si="222"/>
        <v>0</v>
      </c>
      <c r="EI50" s="1162"/>
      <c r="EJ50" s="1114">
        <f t="shared" ref="EJ50:EK58" si="223">EJ91+EJ132+EJ173+EJ214+EJ255+EJ296+EJ337+EJ378+EJ419+EJ460+EJ501+EJ542+EJ583+EJ624+EJ665+EJ706+EJ747+EJ788+EJ829+EJ870+EJ911+EJ952</f>
        <v>0</v>
      </c>
      <c r="EK50" s="1106">
        <f t="shared" si="223"/>
        <v>0</v>
      </c>
      <c r="EL50" s="1107">
        <f t="shared" si="108"/>
        <v>0</v>
      </c>
      <c r="EM50" s="1129">
        <f t="shared" si="109"/>
        <v>0</v>
      </c>
      <c r="EN50" s="1106">
        <f t="shared" si="110"/>
        <v>0</v>
      </c>
      <c r="EO50" s="1107">
        <f t="shared" si="111"/>
        <v>0</v>
      </c>
      <c r="EP50" s="1129">
        <f t="shared" si="112"/>
        <v>0</v>
      </c>
      <c r="EQ50" s="1106">
        <f t="shared" si="113"/>
        <v>0</v>
      </c>
      <c r="ER50" s="1107">
        <f t="shared" si="114"/>
        <v>0</v>
      </c>
      <c r="ES50" s="1129">
        <f t="shared" si="115"/>
        <v>0</v>
      </c>
      <c r="ET50" s="1106">
        <f t="shared" si="116"/>
        <v>0</v>
      </c>
      <c r="EU50" s="1107">
        <f t="shared" si="117"/>
        <v>0</v>
      </c>
      <c r="EV50" s="1129">
        <f t="shared" si="118"/>
        <v>0</v>
      </c>
      <c r="EW50" s="1106">
        <f t="shared" si="119"/>
        <v>0</v>
      </c>
      <c r="EX50" s="1107">
        <f t="shared" si="120"/>
        <v>0</v>
      </c>
      <c r="EY50" s="1129">
        <f t="shared" si="121"/>
        <v>0</v>
      </c>
      <c r="EZ50" s="1106">
        <f t="shared" si="122"/>
        <v>0</v>
      </c>
      <c r="FA50" s="1107">
        <f t="shared" si="123"/>
        <v>0</v>
      </c>
      <c r="FB50" s="1129">
        <f t="shared" si="124"/>
        <v>0</v>
      </c>
      <c r="FC50" s="1106">
        <f t="shared" si="125"/>
        <v>0</v>
      </c>
      <c r="FD50" s="1107">
        <f t="shared" si="126"/>
        <v>0</v>
      </c>
      <c r="FE50" s="1129">
        <f t="shared" si="127"/>
        <v>0</v>
      </c>
      <c r="FF50" s="1106">
        <f t="shared" si="128"/>
        <v>0</v>
      </c>
      <c r="FG50" s="1107">
        <f t="shared" si="129"/>
        <v>0</v>
      </c>
      <c r="FH50" s="1129">
        <f t="shared" si="130"/>
        <v>0</v>
      </c>
      <c r="FI50" s="1106">
        <f t="shared" si="131"/>
        <v>0</v>
      </c>
      <c r="FJ50" s="1107">
        <f t="shared" si="132"/>
        <v>0</v>
      </c>
      <c r="FK50" s="1129">
        <f t="shared" si="133"/>
        <v>0</v>
      </c>
      <c r="FL50" s="1106">
        <f t="shared" si="134"/>
        <v>0</v>
      </c>
      <c r="FM50" s="1107">
        <f t="shared" si="135"/>
        <v>0</v>
      </c>
      <c r="FN50" s="1129">
        <f t="shared" si="136"/>
        <v>0</v>
      </c>
      <c r="FO50" s="1120">
        <f t="shared" si="137"/>
        <v>0</v>
      </c>
      <c r="FP50" s="1107">
        <f>IFERROR((EK91*(HQ91)*FP91+EK132*(HQ132)*FP132+EK173*(HQ173)*FP173+EK214*(HQ214)*FP214+EK255*(HQ255)*FP255+EK296*(HQ296)*FP296+EK337*(HQ337)*FP337+EK378*(HQ378)*FP378+EK419*(HQ419)*FP419+EK460*(HQ460)*FP460+EK501*(HQ501)*FP501+EK542*(HQ542)*FP542+EK583*(HQ583)*FP583+EK624*(HQ624)*FP624+EK665*(HQ665)*FP665+EK706*(HQ706)*FP706+EK747*(HQ747)*FP747+EK788*(HQ788)*FP788+EK829*(HQ829)*FP829+EK870*(HQ870)*FP870*#REF!*#REF!*#REF!*#REF!*#REF!*#REF!*#REF!*#REF!*#REF!*#REF!*#REF!*#REF!*#REF!*#REF!*#REF!*#REF!*#REF!*#REF!*#REF!*#REF!*#REF!*#REF!*#REF!*#REF!*#REF!*#REF!*#REF!*#REF!*#REF!+EK911*(HQ911)*FP911+EK952*(HQ952)*FP952)/(EK50*(HQ50)),0)</f>
        <v>0</v>
      </c>
      <c r="FQ50" s="1108">
        <f t="shared" si="205"/>
        <v>0</v>
      </c>
      <c r="FR50" s="1120">
        <f t="shared" si="139"/>
        <v>0</v>
      </c>
      <c r="FS50" s="1107">
        <f t="shared" si="206"/>
        <v>0</v>
      </c>
      <c r="FT50" s="1108">
        <f t="shared" si="207"/>
        <v>0</v>
      </c>
      <c r="FU50" s="1120">
        <f t="shared" si="142"/>
        <v>0</v>
      </c>
      <c r="FV50" s="1107">
        <f t="shared" si="208"/>
        <v>0</v>
      </c>
      <c r="FW50" s="1108">
        <f t="shared" si="209"/>
        <v>0</v>
      </c>
      <c r="FX50" s="1120">
        <f t="shared" si="145"/>
        <v>0</v>
      </c>
      <c r="FY50" s="1107">
        <f t="shared" si="146"/>
        <v>0</v>
      </c>
      <c r="FZ50" s="1108">
        <f t="shared" si="147"/>
        <v>0</v>
      </c>
      <c r="GA50" s="1120">
        <f t="shared" si="148"/>
        <v>0</v>
      </c>
      <c r="GB50" s="1107">
        <f t="shared" si="149"/>
        <v>0</v>
      </c>
      <c r="GC50" s="1108">
        <f t="shared" si="150"/>
        <v>0</v>
      </c>
      <c r="GD50" s="1120">
        <f t="shared" si="151"/>
        <v>0</v>
      </c>
      <c r="GE50" s="1107">
        <f t="shared" si="152"/>
        <v>0</v>
      </c>
      <c r="GF50" s="1108">
        <f t="shared" si="153"/>
        <v>0</v>
      </c>
      <c r="GG50" s="1158"/>
      <c r="GH50" s="1153"/>
      <c r="GI50" s="1159"/>
      <c r="GJ50" s="1158"/>
      <c r="GK50" s="1153"/>
      <c r="GL50" s="1159"/>
      <c r="GM50" s="1158"/>
      <c r="GN50" s="1153"/>
      <c r="GO50" s="1159"/>
      <c r="GP50" s="1120">
        <f t="shared" si="160"/>
        <v>0</v>
      </c>
      <c r="GQ50" s="1107">
        <f t="shared" si="210"/>
        <v>0</v>
      </c>
      <c r="GR50" s="1108">
        <f t="shared" si="197"/>
        <v>0</v>
      </c>
      <c r="GS50" s="1120">
        <f t="shared" si="163"/>
        <v>0</v>
      </c>
      <c r="GT50" s="1107">
        <f t="shared" si="211"/>
        <v>0</v>
      </c>
      <c r="GU50" s="1108">
        <f t="shared" si="212"/>
        <v>0</v>
      </c>
      <c r="GV50" s="1120">
        <f t="shared" si="166"/>
        <v>0</v>
      </c>
      <c r="GW50" s="1107">
        <f t="shared" si="213"/>
        <v>0</v>
      </c>
      <c r="GX50" s="1108">
        <f t="shared" si="214"/>
        <v>0</v>
      </c>
      <c r="GY50" s="1120">
        <f t="shared" si="169"/>
        <v>0</v>
      </c>
      <c r="GZ50" s="1107">
        <f t="shared" si="170"/>
        <v>0</v>
      </c>
      <c r="HA50" s="1108">
        <f t="shared" si="171"/>
        <v>0</v>
      </c>
      <c r="HB50" s="1120">
        <f t="shared" si="172"/>
        <v>0</v>
      </c>
      <c r="HC50" s="1107">
        <f t="shared" si="173"/>
        <v>0</v>
      </c>
      <c r="HD50" s="1108">
        <f t="shared" si="174"/>
        <v>0</v>
      </c>
      <c r="HE50" s="1120">
        <f t="shared" si="175"/>
        <v>0</v>
      </c>
      <c r="HF50" s="1107">
        <f t="shared" si="176"/>
        <v>0</v>
      </c>
      <c r="HG50" s="1108">
        <f t="shared" si="177"/>
        <v>0</v>
      </c>
      <c r="HH50" s="1158"/>
      <c r="HI50" s="1153"/>
      <c r="HJ50" s="1159"/>
      <c r="HK50" s="1158"/>
      <c r="HL50" s="1153"/>
      <c r="HM50" s="1154"/>
      <c r="HN50" s="1164"/>
      <c r="HO50" s="1165"/>
      <c r="HP50" s="1166"/>
      <c r="HQ50" s="1147">
        <v>0.5</v>
      </c>
      <c r="HR50" s="1148">
        <v>0.2</v>
      </c>
      <c r="HS50" s="1144">
        <f t="shared" si="219"/>
        <v>0</v>
      </c>
      <c r="HT50" s="1145">
        <f t="shared" si="219"/>
        <v>0</v>
      </c>
      <c r="HU50" s="1149">
        <f t="shared" si="219"/>
        <v>0</v>
      </c>
      <c r="HV50" s="1144">
        <f t="shared" si="219"/>
        <v>0</v>
      </c>
      <c r="HW50" s="1145">
        <f t="shared" si="219"/>
        <v>0</v>
      </c>
      <c r="HX50" s="1150">
        <f t="shared" si="219"/>
        <v>0</v>
      </c>
      <c r="HY50" s="1151">
        <f t="shared" si="219"/>
        <v>0</v>
      </c>
      <c r="HZ50" s="1145">
        <f t="shared" si="219"/>
        <v>0</v>
      </c>
      <c r="IA50" s="1149">
        <f t="shared" si="219"/>
        <v>0</v>
      </c>
      <c r="IB50" s="1144">
        <f t="shared" si="219"/>
        <v>0</v>
      </c>
      <c r="IC50" s="1145">
        <f t="shared" si="219"/>
        <v>0</v>
      </c>
      <c r="ID50" s="1150">
        <f t="shared" si="219"/>
        <v>0</v>
      </c>
      <c r="IE50" s="1151">
        <f t="shared" si="219"/>
        <v>0</v>
      </c>
      <c r="IF50" s="1145">
        <f t="shared" si="219"/>
        <v>0</v>
      </c>
      <c r="IG50" s="1149">
        <f t="shared" si="219"/>
        <v>0</v>
      </c>
      <c r="IH50" s="1144">
        <f t="shared" si="219"/>
        <v>0</v>
      </c>
      <c r="II50" s="1145">
        <f t="shared" si="219"/>
        <v>0</v>
      </c>
      <c r="IJ50" s="1150">
        <f t="shared" si="219"/>
        <v>0</v>
      </c>
      <c r="IK50" s="1172"/>
      <c r="IL50" s="1157"/>
      <c r="IM50" s="1173"/>
      <c r="IN50" s="1172"/>
      <c r="IO50" s="1157"/>
      <c r="IP50" s="1174"/>
      <c r="IQ50" s="1144">
        <f t="shared" si="217"/>
        <v>0</v>
      </c>
      <c r="IR50" s="1145">
        <f t="shared" si="217"/>
        <v>0</v>
      </c>
      <c r="IS50" s="1150">
        <f t="shared" si="217"/>
        <v>0</v>
      </c>
      <c r="IT50" s="1151">
        <f t="shared" si="217"/>
        <v>0</v>
      </c>
      <c r="IU50" s="1145">
        <f t="shared" si="217"/>
        <v>0</v>
      </c>
      <c r="IV50" s="1149">
        <f t="shared" si="217"/>
        <v>0</v>
      </c>
      <c r="IW50" s="1144">
        <f t="shared" si="217"/>
        <v>0</v>
      </c>
      <c r="IX50" s="1145">
        <f t="shared" si="217"/>
        <v>0</v>
      </c>
      <c r="IY50" s="1150">
        <f t="shared" si="217"/>
        <v>0</v>
      </c>
      <c r="IZ50" s="1151">
        <f t="shared" si="217"/>
        <v>0</v>
      </c>
      <c r="JA50" s="1145">
        <f t="shared" si="217"/>
        <v>0</v>
      </c>
      <c r="JB50" s="1150">
        <f t="shared" si="217"/>
        <v>0</v>
      </c>
      <c r="JC50" s="1151">
        <f t="shared" si="217"/>
        <v>0</v>
      </c>
      <c r="JD50" s="1145">
        <f t="shared" si="217"/>
        <v>0</v>
      </c>
      <c r="JE50" s="1149">
        <f t="shared" si="217"/>
        <v>0</v>
      </c>
      <c r="JF50" s="1144">
        <f t="shared" si="217"/>
        <v>0</v>
      </c>
      <c r="JG50" s="1145">
        <f t="shared" si="217"/>
        <v>0</v>
      </c>
      <c r="JH50" s="1150">
        <f t="shared" si="217"/>
        <v>0</v>
      </c>
      <c r="JI50" s="1151">
        <f t="shared" si="217"/>
        <v>0</v>
      </c>
      <c r="JJ50" s="1145">
        <f t="shared" si="217"/>
        <v>0</v>
      </c>
      <c r="JK50" s="1150">
        <f t="shared" si="217"/>
        <v>0</v>
      </c>
      <c r="JL50" s="1172"/>
      <c r="JM50" s="1157"/>
      <c r="JN50" s="1174"/>
      <c r="JO50" s="1175"/>
      <c r="JP50" s="1157"/>
      <c r="JQ50" s="1173"/>
      <c r="JR50" s="1151">
        <f t="shared" si="215"/>
        <v>0</v>
      </c>
      <c r="JS50" s="1145">
        <f t="shared" si="215"/>
        <v>0</v>
      </c>
      <c r="JT50" s="1150">
        <f t="shared" si="215"/>
        <v>0</v>
      </c>
      <c r="JU50" s="1151">
        <f t="shared" si="215"/>
        <v>0</v>
      </c>
      <c r="JV50" s="1145">
        <f t="shared" si="215"/>
        <v>0</v>
      </c>
      <c r="JW50" s="1150">
        <f t="shared" si="215"/>
        <v>0</v>
      </c>
    </row>
    <row r="51" spans="2:283" x14ac:dyDescent="0.3">
      <c r="B51" s="44">
        <v>34</v>
      </c>
      <c r="C51" s="1139" t="s">
        <v>3941</v>
      </c>
      <c r="D51" s="1139" t="s">
        <v>3946</v>
      </c>
      <c r="E51" s="1102" t="s">
        <v>3977</v>
      </c>
      <c r="F51" s="1102" t="s">
        <v>3944</v>
      </c>
      <c r="G51" s="1102" t="s">
        <v>3936</v>
      </c>
      <c r="H51" s="1103" t="s">
        <v>884</v>
      </c>
      <c r="I51" s="1104" t="s">
        <v>884</v>
      </c>
      <c r="J51" s="1104" t="s">
        <v>3142</v>
      </c>
      <c r="K51" s="1105" t="s">
        <v>3947</v>
      </c>
      <c r="L51" s="1105" t="s">
        <v>3977</v>
      </c>
      <c r="M51" s="1106">
        <f t="shared" si="0"/>
        <v>0</v>
      </c>
      <c r="N51" s="1107">
        <f t="shared" si="1"/>
        <v>0</v>
      </c>
      <c r="O51" s="1107">
        <f t="shared" si="2"/>
        <v>0</v>
      </c>
      <c r="P51" s="1108">
        <f t="shared" si="3"/>
        <v>0</v>
      </c>
      <c r="Q51" s="1106">
        <f t="shared" si="4"/>
        <v>0</v>
      </c>
      <c r="R51" s="1107">
        <f t="shared" si="5"/>
        <v>0</v>
      </c>
      <c r="S51" s="1107">
        <f t="shared" si="6"/>
        <v>0</v>
      </c>
      <c r="T51" s="1109">
        <f t="shared" si="7"/>
        <v>0</v>
      </c>
      <c r="U51" s="1110">
        <f t="shared" si="8"/>
        <v>0</v>
      </c>
      <c r="V51" s="1106">
        <f t="shared" si="9"/>
        <v>0</v>
      </c>
      <c r="W51" s="1107">
        <f t="shared" si="10"/>
        <v>0</v>
      </c>
      <c r="X51" s="1107">
        <f t="shared" si="11"/>
        <v>0</v>
      </c>
      <c r="Y51" s="1109">
        <f t="shared" si="12"/>
        <v>0</v>
      </c>
      <c r="Z51" s="1111">
        <f t="shared" si="13"/>
        <v>0</v>
      </c>
      <c r="AA51" s="1112">
        <f t="shared" si="14"/>
        <v>0</v>
      </c>
      <c r="AB51" s="1152"/>
      <c r="AC51" s="1153"/>
      <c r="AD51" s="1154"/>
      <c r="AE51" s="1158"/>
      <c r="AF51" s="1153"/>
      <c r="AG51" s="1154"/>
      <c r="AH51" s="1140">
        <f t="shared" si="220"/>
        <v>0</v>
      </c>
      <c r="AI51" s="1141">
        <f t="shared" si="220"/>
        <v>0</v>
      </c>
      <c r="AJ51" s="1141">
        <f t="shared" si="220"/>
        <v>0</v>
      </c>
      <c r="AK51" s="1157"/>
      <c r="AL51" s="1142">
        <f t="shared" si="221"/>
        <v>0</v>
      </c>
      <c r="AM51" s="1118">
        <f t="shared" si="221"/>
        <v>0</v>
      </c>
      <c r="AN51" s="1107">
        <f t="shared" si="20"/>
        <v>0</v>
      </c>
      <c r="AO51" s="1107">
        <f t="shared" si="21"/>
        <v>0</v>
      </c>
      <c r="AP51" s="1119">
        <f t="shared" si="22"/>
        <v>0</v>
      </c>
      <c r="AQ51" s="1106">
        <f t="shared" si="23"/>
        <v>0</v>
      </c>
      <c r="AR51" s="1107">
        <f t="shared" si="24"/>
        <v>0</v>
      </c>
      <c r="AS51" s="1107">
        <f t="shared" si="25"/>
        <v>0</v>
      </c>
      <c r="AT51" s="1119">
        <f t="shared" si="26"/>
        <v>0</v>
      </c>
      <c r="AU51" s="1106">
        <f t="shared" si="27"/>
        <v>0</v>
      </c>
      <c r="AV51" s="1107">
        <f t="shared" si="28"/>
        <v>0</v>
      </c>
      <c r="AW51" s="1107">
        <f t="shared" si="29"/>
        <v>0</v>
      </c>
      <c r="AX51" s="1119">
        <f t="shared" si="30"/>
        <v>0</v>
      </c>
      <c r="AY51" s="1106">
        <f t="shared" si="31"/>
        <v>0</v>
      </c>
      <c r="AZ51" s="1107">
        <f t="shared" si="32"/>
        <v>0</v>
      </c>
      <c r="BA51" s="1107">
        <f t="shared" si="33"/>
        <v>0</v>
      </c>
      <c r="BB51" s="1119">
        <f t="shared" si="34"/>
        <v>0</v>
      </c>
      <c r="BC51" s="1106">
        <f t="shared" si="35"/>
        <v>0</v>
      </c>
      <c r="BD51" s="1107">
        <f t="shared" si="36"/>
        <v>0</v>
      </c>
      <c r="BE51" s="1107">
        <f t="shared" si="37"/>
        <v>0</v>
      </c>
      <c r="BF51" s="1119">
        <f t="shared" si="38"/>
        <v>0</v>
      </c>
      <c r="BG51" s="1120">
        <f t="shared" si="39"/>
        <v>0</v>
      </c>
      <c r="BH51" s="1107">
        <f t="shared" si="40"/>
        <v>0</v>
      </c>
      <c r="BI51" s="1108">
        <f t="shared" si="41"/>
        <v>0</v>
      </c>
      <c r="BJ51" s="1120">
        <f t="shared" si="42"/>
        <v>0</v>
      </c>
      <c r="BK51" s="1107">
        <f t="shared" si="43"/>
        <v>0</v>
      </c>
      <c r="BL51" s="1108">
        <f t="shared" si="44"/>
        <v>0</v>
      </c>
      <c r="BM51" s="1120">
        <f t="shared" si="45"/>
        <v>0</v>
      </c>
      <c r="BN51" s="1107">
        <f t="shared" si="46"/>
        <v>0</v>
      </c>
      <c r="BO51" s="1108">
        <f t="shared" si="47"/>
        <v>0</v>
      </c>
      <c r="BP51" s="1120">
        <f t="shared" si="48"/>
        <v>0</v>
      </c>
      <c r="BQ51" s="1107">
        <f t="shared" si="49"/>
        <v>0</v>
      </c>
      <c r="BR51" s="1108">
        <f t="shared" si="50"/>
        <v>0</v>
      </c>
      <c r="BS51" s="1120">
        <f t="shared" si="51"/>
        <v>0</v>
      </c>
      <c r="BT51" s="1107">
        <f t="shared" si="52"/>
        <v>0</v>
      </c>
      <c r="BU51" s="1108">
        <f t="shared" si="53"/>
        <v>0</v>
      </c>
      <c r="BV51" s="1120">
        <f t="shared" si="54"/>
        <v>0</v>
      </c>
      <c r="BW51" s="1107">
        <f t="shared" si="55"/>
        <v>0</v>
      </c>
      <c r="BX51" s="1108">
        <f t="shared" si="56"/>
        <v>0</v>
      </c>
      <c r="BY51" s="1158"/>
      <c r="BZ51" s="1153"/>
      <c r="CA51" s="1159"/>
      <c r="CB51" s="1158"/>
      <c r="CC51" s="1153"/>
      <c r="CD51" s="1159"/>
      <c r="CE51" s="1158"/>
      <c r="CF51" s="1153"/>
      <c r="CG51" s="1159"/>
      <c r="CH51" s="1120">
        <f t="shared" si="63"/>
        <v>0</v>
      </c>
      <c r="CI51" s="1107">
        <f t="shared" si="64"/>
        <v>0</v>
      </c>
      <c r="CJ51" s="1108">
        <f t="shared" si="65"/>
        <v>0</v>
      </c>
      <c r="CK51" s="1120">
        <f t="shared" si="66"/>
        <v>0</v>
      </c>
      <c r="CL51" s="1107">
        <f t="shared" si="67"/>
        <v>0</v>
      </c>
      <c r="CM51" s="1108">
        <f t="shared" si="68"/>
        <v>0</v>
      </c>
      <c r="CN51" s="1120">
        <f t="shared" si="69"/>
        <v>0</v>
      </c>
      <c r="CO51" s="1107">
        <f t="shared" si="70"/>
        <v>0</v>
      </c>
      <c r="CP51" s="1108">
        <f t="shared" si="71"/>
        <v>0</v>
      </c>
      <c r="CQ51" s="1120">
        <f t="shared" si="72"/>
        <v>0</v>
      </c>
      <c r="CR51" s="1107">
        <f>IFERROR((AM92*(HQ92)*CR92+AM133*(HQ133)*CR133+AM174*(HQ174)*CR174+AM215*(HQ215)*CR215+AM256*(HQ256)*CR256+AM297*(HQ297)*CR297+AM338*(HQ338)*CR338+AM379*(HQ379)*CR379+AM420*(HQ420)*CR420+AM461*(HQ461)*CR461+AM502*(HQ502)*CR502+AM543*(HQ543)*CR543+AM584*(HQ584)*CR584+AM625*(HQ625)*CR625+AM666*(HQ666)*CR666+AM707*(HQ707)*CR707+AM748*(HQ748)*CR748+AM789*(HQ789)*CR789+AM830*(HQ830)*CR830+AM871*(HQ871)*CR871*#REF!*#REF!*#REF!*#REF!*#REF!*#REF!*#REF!*#REF!*#REF!*#REF!*#REF!*#REF!*#REF!*#REF!*#REF!*#REF!*#REF!*#REF!*#REF!*#REF!*#REF!*#REF!*#REF!*#REF!*#REF!*#REF!*#REF!*#REF!*#REF!+AM912*(HQ912)*CR912+AM953*(HQ953)*CR953)/(AM51*(HQ51)),0)</f>
        <v>0</v>
      </c>
      <c r="CS51" s="1108">
        <f t="shared" si="73"/>
        <v>0</v>
      </c>
      <c r="CT51" s="1120">
        <f t="shared" si="74"/>
        <v>0</v>
      </c>
      <c r="CU51" s="1107">
        <f t="shared" si="75"/>
        <v>0</v>
      </c>
      <c r="CV51" s="1108">
        <f t="shared" si="76"/>
        <v>0</v>
      </c>
      <c r="CW51" s="1120">
        <f t="shared" si="77"/>
        <v>0</v>
      </c>
      <c r="CX51" s="1107">
        <f t="shared" si="78"/>
        <v>0</v>
      </c>
      <c r="CY51" s="1108">
        <f t="shared" si="79"/>
        <v>0</v>
      </c>
      <c r="CZ51" s="1158"/>
      <c r="DA51" s="1153"/>
      <c r="DB51" s="1159"/>
      <c r="DC51" s="1158"/>
      <c r="DD51" s="1153"/>
      <c r="DE51" s="1159"/>
      <c r="DF51" s="1158"/>
      <c r="DG51" s="1153"/>
      <c r="DH51" s="1159"/>
      <c r="DI51" s="1106">
        <f t="shared" si="86"/>
        <v>0</v>
      </c>
      <c r="DJ51" s="1107">
        <f t="shared" si="87"/>
        <v>0</v>
      </c>
      <c r="DK51" s="1107">
        <f t="shared" si="88"/>
        <v>0</v>
      </c>
      <c r="DL51" s="1108">
        <f t="shared" si="89"/>
        <v>0</v>
      </c>
      <c r="DM51" s="1106">
        <f t="shared" si="90"/>
        <v>0</v>
      </c>
      <c r="DN51" s="1107">
        <f t="shared" si="91"/>
        <v>0</v>
      </c>
      <c r="DO51" s="1107">
        <f t="shared" si="92"/>
        <v>0</v>
      </c>
      <c r="DP51" s="1109">
        <f t="shared" si="93"/>
        <v>0</v>
      </c>
      <c r="DQ51" s="1121">
        <f t="shared" si="94"/>
        <v>0</v>
      </c>
      <c r="DR51" s="1110">
        <f t="shared" si="95"/>
        <v>0</v>
      </c>
      <c r="DS51" s="1106">
        <f t="shared" si="96"/>
        <v>0</v>
      </c>
      <c r="DT51" s="1107">
        <f t="shared" si="97"/>
        <v>0</v>
      </c>
      <c r="DU51" s="1109">
        <f t="shared" si="98"/>
        <v>0</v>
      </c>
      <c r="DV51" s="1122">
        <f t="shared" si="99"/>
        <v>0</v>
      </c>
      <c r="DW51" s="1123">
        <f t="shared" si="100"/>
        <v>0</v>
      </c>
      <c r="DX51" s="1123">
        <f t="shared" si="101"/>
        <v>0</v>
      </c>
      <c r="DY51" s="1143">
        <f t="shared" si="102"/>
        <v>0</v>
      </c>
      <c r="DZ51" s="1160"/>
      <c r="EA51" s="1153"/>
      <c r="EB51" s="1154"/>
      <c r="EC51" s="1158"/>
      <c r="ED51" s="1153"/>
      <c r="EE51" s="1161"/>
      <c r="EF51" s="1127">
        <f t="shared" si="222"/>
        <v>0</v>
      </c>
      <c r="EG51" s="1128">
        <f t="shared" si="222"/>
        <v>0</v>
      </c>
      <c r="EH51" s="1128">
        <f t="shared" si="222"/>
        <v>0</v>
      </c>
      <c r="EI51" s="1162"/>
      <c r="EJ51" s="1114">
        <f t="shared" si="223"/>
        <v>0</v>
      </c>
      <c r="EK51" s="1106">
        <f t="shared" si="223"/>
        <v>0</v>
      </c>
      <c r="EL51" s="1107">
        <f t="shared" si="108"/>
        <v>0</v>
      </c>
      <c r="EM51" s="1129">
        <f t="shared" si="109"/>
        <v>0</v>
      </c>
      <c r="EN51" s="1106">
        <f t="shared" si="110"/>
        <v>0</v>
      </c>
      <c r="EO51" s="1107">
        <f t="shared" si="111"/>
        <v>0</v>
      </c>
      <c r="EP51" s="1129">
        <f t="shared" si="112"/>
        <v>0</v>
      </c>
      <c r="EQ51" s="1106">
        <f t="shared" si="113"/>
        <v>0</v>
      </c>
      <c r="ER51" s="1107">
        <f t="shared" si="114"/>
        <v>0</v>
      </c>
      <c r="ES51" s="1129">
        <f t="shared" si="115"/>
        <v>0</v>
      </c>
      <c r="ET51" s="1106">
        <f t="shared" si="116"/>
        <v>0</v>
      </c>
      <c r="EU51" s="1107">
        <f t="shared" si="117"/>
        <v>0</v>
      </c>
      <c r="EV51" s="1129">
        <f t="shared" si="118"/>
        <v>0</v>
      </c>
      <c r="EW51" s="1106">
        <f t="shared" si="119"/>
        <v>0</v>
      </c>
      <c r="EX51" s="1107">
        <f t="shared" si="120"/>
        <v>0</v>
      </c>
      <c r="EY51" s="1129">
        <f t="shared" si="121"/>
        <v>0</v>
      </c>
      <c r="EZ51" s="1106">
        <f t="shared" si="122"/>
        <v>0</v>
      </c>
      <c r="FA51" s="1107">
        <f t="shared" si="123"/>
        <v>0</v>
      </c>
      <c r="FB51" s="1129">
        <f t="shared" si="124"/>
        <v>0</v>
      </c>
      <c r="FC51" s="1106">
        <f t="shared" si="125"/>
        <v>0</v>
      </c>
      <c r="FD51" s="1107">
        <f t="shared" si="126"/>
        <v>0</v>
      </c>
      <c r="FE51" s="1129">
        <f t="shared" si="127"/>
        <v>0</v>
      </c>
      <c r="FF51" s="1106">
        <f t="shared" si="128"/>
        <v>0</v>
      </c>
      <c r="FG51" s="1107">
        <f t="shared" si="129"/>
        <v>0</v>
      </c>
      <c r="FH51" s="1129">
        <f t="shared" si="130"/>
        <v>0</v>
      </c>
      <c r="FI51" s="1106">
        <f t="shared" si="131"/>
        <v>0</v>
      </c>
      <c r="FJ51" s="1107">
        <f t="shared" si="132"/>
        <v>0</v>
      </c>
      <c r="FK51" s="1129">
        <f t="shared" si="133"/>
        <v>0</v>
      </c>
      <c r="FL51" s="1106">
        <f t="shared" si="134"/>
        <v>0</v>
      </c>
      <c r="FM51" s="1107">
        <f t="shared" si="135"/>
        <v>0</v>
      </c>
      <c r="FN51" s="1129">
        <f t="shared" si="136"/>
        <v>0</v>
      </c>
      <c r="FO51" s="1120">
        <f t="shared" si="137"/>
        <v>0</v>
      </c>
      <c r="FP51" s="1107">
        <f>IFERROR((EK92*(HR92)*FP92+EK133*(HR133)*FP133+EK174*(HR174)*FP174+EK215*(HR215)*FP215+EK256*(HR256)*FP256+EK297*(HR297)*FP297+EK338*(HR338)*FP338+EK379*(HR379)*FP379+EK420*(HR420)*FP420+EK461*(HR461)*FP461+EK502*(HR502)*FP502+EK543*(HR543)*FP543+EK584*(HR584)*FP584+EK625*(HR625)*FP625+EK666*(HR666)*FP666+EK707*(HR707)*FP707+EK748*(HR748)*FP748+EK789*(HR789)*FP789+EK830*(HR830)*FP830+EK871*(HR871)*FP871*#REF!*#REF!*#REF!*#REF!*#REF!*#REF!*#REF!*#REF!*#REF!*#REF!*#REF!*#REF!*#REF!*#REF!*#REF!*#REF!*#REF!*#REF!*#REF!*#REF!*#REF!*#REF!*#REF!*#REF!*#REF!*#REF!*#REF!*#REF!*#REF!+EK912*(HR912)*FP912+EK953*(HR953)*FP953)/(EK51*(HR51)),0)</f>
        <v>0</v>
      </c>
      <c r="FQ51" s="1108">
        <f t="shared" ref="FQ51:FQ58" si="224">IFERROR((EK92*(1-HR92)*FQ92+EK133*(1-HR133)*FQ133+EK174*(1-HR174)*FQ174+EK215*(1-HR215)*FQ215+EK256*(1-HR256)*FQ256+EK297*(1-HR297)*FQ297+EK338*(1-HR338)*FQ338+EK379*(1-HR379)*FQ379+EK420*(1-HR420)*FQ420+EK461*(1-HR461)*FQ461+EK502*(1-HR502)*FQ502+EK543*(1-HR543)*FQ543+EK584*(1-HR584)*FQ584+EK625*(1-HR625)*FQ625+EK666*(1-HR666)*FQ666+EK707*(1-HR707)*FQ707+EK748*(1-HR748)*FQ748+EK789*(1-HR789)*FQ789+EK830*(1-HR830)*FQ830+EK871*(1-HR871)*FQ871+EK912*(1-HR912)*FQ912+EK953*(1-HR953)*FQ953)/(EK51*(1-HR51)),0)</f>
        <v>0</v>
      </c>
      <c r="FR51" s="1120">
        <f t="shared" si="139"/>
        <v>0</v>
      </c>
      <c r="FS51" s="1107">
        <f t="shared" ref="FS51:FS58" si="225">IFERROR(((FC92+EN92)*(HR92)*FS92+(FC133+EN133)*(HR133)*FS133+(FC174+EN174)*(HR174)*FS174+(FC215+EN215)*(HR215)*FS215+(FC256+EN256)*(HR256)*FS256+(FC297+EN297)*(HR297)*FS297+(FC338+EN338)*(HR338)*FS338+(FC379+EN379)*(HR379)*FS379+(FC420+EN420)*(HR420)*FS420+(FC461+EN461)*(HR461)*FS461+(FC502+EN502)*(HR502)*FS502+(FC543+EN543)*(HR543)*FS543+(FC584+EN584)*(HR584)*FS584+(FC625+EN625)*(HR625)*FS625+(FC666+EN666)*(HR666)*FS666+(FC707+EN707)*(HR707)*FS707+(FC748+EN748)*(HR748)*FS748+(FC789+EN789)*(HR789)*FS789+(FC830+EN830)*(HR830)*FS830+(FC871+EN871)*(HR871)*FS871+(FC912+EN912)*(HR912)*FS912+(FC953+EN953)*(HR953)*FS953)/((FC51+EN51)*(HR51)),0)</f>
        <v>0</v>
      </c>
      <c r="FT51" s="1108">
        <f t="shared" ref="FT51:FT58" si="226">IFERROR(((FC92+EN92)*(1-HR92)*FT92+(FC133+EN133)*(1-HR133)*FT133+(FC174+EN174)*(1-HR174)*FT174+(FC215+EN215)*(1-HR215)*FT215+(FC256+EN256)*(1-HR256)*FT256+(FC297+EN297)*(1-HR297)*FT297+(FC338+EN338)*(1-HR338)*FT338+(FC379+EN379)*(1-HR379)*FT379+(FC420+EN420)*(1-HR420)*FT420+(FC461+EN461)*(1-HR461)*FT461+(FC502+EN502)*(1-HR502)*FT502+(FC543+EN543)*(1-HR543)*FT543+(FC584+EN584)*(1-HR584)*FT584+(FC625+EN625)*(1-HR625)*FT625+(FC666+EN666)*(1-HR666)*FT666+(FC707+EN707)*(1-HR707)*FT707+(FC748+EN748)*(1-HR748)*FT748+(FC789+EN789)*(1-HR789)*FT789+(FC830+EN830)*(1-HR830)*FT830+(FC871+EN871)*(1-HR871)*FT871+(FC912+EN912)*(1-HR912)*FT912+(FC953+EN953)*(1-HR953)*FT953)/((FC51+EN51)*(1-HR51)),0)</f>
        <v>0</v>
      </c>
      <c r="FU51" s="1120">
        <f t="shared" si="142"/>
        <v>0</v>
      </c>
      <c r="FV51" s="1107">
        <f t="shared" ref="FV51:FV58" si="227">IFERROR(((FI92+EN92+EQ92)*(HR92)*FV92+(FI133+EN133+EQ133)*(HR133)*FV133+(FI174+EN174+EQ174)*(HR174)*FV174+(FI215+EN215+EQ215)*(HR215)*FV215+(FI256+EN256+EQ256)*(HR256)*FV256+(FI297+EN297+EQ297)*(HR297)*FV297+(FI338+EN338+EQ338)*(HR338)*FV338+(FI379+EN379+EQ379)*(HR379)*FV379+(FI420+EN420+EQ420)*(HR420)*FV420+(FI461+EN461+EQ461)*(HR461)*FV461+(FI502+EN502+EQ502)*(HR502)*FV502+(FI543+EN543+EQ543)*(HR543)*FV543+(FI584+EN584+EQ584)*(HR584)*FV584+(FI625+EN625+EQ625)*(HR625)*FV625+(FI666+EN666+EQ666)*(HR666)*FV666+(FI707+EN707+EQ707)*(HR707)*FV707+(FI748+EN748+EQ748)*(HR748)*FV748+(FI789+EN789+EQ789)*(HR789)*FV789+(FI830+EN830+EQ830)*(HR830)*FV830+(FI871+EN871+EQ871)*(HR871)*FV871+(FI912+EN912+EQ912)*(HR912)*FV912+(FI953+EN953+EQ953)*(HR953)*FV953)/((FI51+EN51+EQ51)*(HR51)),0)</f>
        <v>0</v>
      </c>
      <c r="FW51" s="1108">
        <f t="shared" ref="FW51:FW58" si="228">IFERROR(((FI92+EN92+EQ92)*(1-HR92)*FW92+(FI133+EN133+EQ133)*(1-HR133)*FW133+(FI174+EN174+EQ174)*(1-HR174)*FW174+(FI215+EN215+EQ215)*(1-HR215)*FW215+(FI256+EN256+EQ256)*(1-HR256)*FW256+(FI297+EN297+EQ297)*(1-HR297)*FW297+(FI338+EN338+EQ338)*(1-HR338)*FW338+(FI379+EN379+EQ379)*(1-HR379)*FW379+(FI420+EN420+EQ420)*(1-HR420)*FW420+(FI461+EN461+EQ461)*(1-HR461)*FW461+(FI502+EN502+EQ502)*(1-HR502)*FW502+(FI543+EN543+EQ543)*(1-HR543)*FW543+(FI584+EN584+EQ584)*(1-HR584)*FW584+(FI625+EN625+EQ625)*(1-HR625)*FW625+(FI666+EN666+EQ666)*(1-HR666)*FW666+(FI707+EN707+EQ707)*(1-HR707)*FW707+(FI748+EN748+EQ748)*(1-HR748)*FW748+(FI789+EN789+EQ789)*(1-HR789)*FW789+(FI830+EN830+EQ830)*(1-HR830)*FW830+(FI871+EN871+EQ871)*(1-HR871)*FW871+(FI912+EN912+EQ912)*(1-HR912)*FW912+(FI953+EN953+EQ953)*(1-HR953)*FW953)/((FI51+EN51+EQ51)*(1-HR51)),0)</f>
        <v>0</v>
      </c>
      <c r="FX51" s="1120">
        <f t="shared" si="145"/>
        <v>0</v>
      </c>
      <c r="FY51" s="1107">
        <f t="shared" si="146"/>
        <v>0</v>
      </c>
      <c r="FZ51" s="1108">
        <f t="shared" si="147"/>
        <v>0</v>
      </c>
      <c r="GA51" s="1120">
        <f t="shared" si="148"/>
        <v>0</v>
      </c>
      <c r="GB51" s="1107">
        <f t="shared" si="149"/>
        <v>0</v>
      </c>
      <c r="GC51" s="1108">
        <f t="shared" si="150"/>
        <v>0</v>
      </c>
      <c r="GD51" s="1120">
        <f t="shared" si="151"/>
        <v>0</v>
      </c>
      <c r="GE51" s="1107">
        <f t="shared" si="152"/>
        <v>0</v>
      </c>
      <c r="GF51" s="1108">
        <f t="shared" si="153"/>
        <v>0</v>
      </c>
      <c r="GG51" s="1158"/>
      <c r="GH51" s="1153"/>
      <c r="GI51" s="1159"/>
      <c r="GJ51" s="1158"/>
      <c r="GK51" s="1153"/>
      <c r="GL51" s="1159"/>
      <c r="GM51" s="1158"/>
      <c r="GN51" s="1153"/>
      <c r="GO51" s="1159"/>
      <c r="GP51" s="1120">
        <f t="shared" si="160"/>
        <v>0</v>
      </c>
      <c r="GQ51" s="1107">
        <f t="shared" ref="GQ51:GQ58" si="229">IFERROR((EK92*(HR92)*GQ92+EK133*(HR133)*GQ133+EK174*(HR174)*GQ174+EK215*(HR215)*GQ215+EK256*(HR256)*GQ256+EK297*(HR297)*GQ297+EK338*(HR338)*GQ338+EK379*(HR379)*GQ379+EK420*(HR420)*GQ420+EK461*(HR461)*GQ461+EK502*(HR502)*GQ502+EK543*(HR543)*GQ543+EK584*(HR584)*GQ584+EK625*(HR625)*GQ625+EK666*(HR666)*GQ666+EK707*(HR707)*GQ707+EK748*(HR748)*GQ748+EK789*(HR789)*GQ789+EK830*(HR830)*GQ830+EK871*(HR871)*GQ871+EK912*(HR912)*GQ912+EK953*(HR953)*GQ953)/(EK51*(HR51)),0)</f>
        <v>0</v>
      </c>
      <c r="GR51" s="1108">
        <f t="shared" si="197"/>
        <v>0</v>
      </c>
      <c r="GS51" s="1120">
        <f t="shared" si="163"/>
        <v>0</v>
      </c>
      <c r="GT51" s="1107">
        <f t="shared" ref="GT51:GT58" si="230">IFERROR(((FC92+EN92)*(HR92)*GT92+(FC133+EN133)*(HR133)*GT133+(FC174+EN174)*(HR174)*GT174+(FC215+EN215)*(HR215)*GT215+(FC256+EN256)*(HR256)*GT256+(FC297+EN297)*(HR297)*GT297+(FC338+EN338)*(HR338)*GT338+(FC379+EN379)*(HR379)*GT379+(FC420+EN420)*(HR420)*GT420+(FC461+EN461)*(HR461)*GT461+(FC502+EN502)*(HR502)*GT502+(FC543+EN543)*(HR543)*GT543+(FC584+EN584)*(HR584)*GT584+(FC625+EN625)*(HR625)*GT625+(FC666+EN666)*(HR666)*GT666+(FC707+EN707)*(HR707)*GT707+(FC748+EN748)*(HR748)*GT748+(FC789+EN789)*(HR789)*GT789+(FC830+EN830)*(HR830)*GT830+(FC871+EN871)*(HR871)*GT871+(FC912+EN912)*(HR912)*GT912+(FC953+EN953)*(HR953)*GT953)/((FC51+EN51)*(HR51)),0)</f>
        <v>0</v>
      </c>
      <c r="GU51" s="1108">
        <f t="shared" ref="GU51:GU58" si="231">IFERROR(((FC92+EN92)*(1-HR92)*GU92+(FC133+EN133)*(1-HR133)*GU133+(FC174+EN174)*(1-HR174)*GU174+(FC215+EN215)*(1-HR215)*GU215+(FC256+EN256)*(1-HR256)*GU256+(FC297+EN297)*(1-HR297)*GU297+(FC338+EN338)*(1-HR338)*GU338+(FC379+EN379)*(1-HR379)*GU379+(FC420+EN420)*(1-HR420)*GU420+(FC461+EN461)*(1-HR461)*GU461+(FC502+EN502)*(1-HR502)*GU502+(FC543+EN543)*(1-HR543)*GU543+(FC584+EN584)*(1-HR584)*GU584+(FC625+EN625)*(1-HR625)*GU625+(FC666+EN666)*(1-HR666)*GU666+(FC707+EN707)*(1-HR707)*GU707+(FC748+EN748)*(1-HR748)*GU748+(FC789+EN789)*(1-HR789)*GU789+(FC830+EN830)*(1-HR830)*GU830+(FC871+EN871)*(1-HR871)*GU871+(FC912+EN912)*(1-HR912)*GU912+(FC953+EN953)*(1-HR953)*GU953)/((FC51+EN51)*(1-HR51)),0)</f>
        <v>0</v>
      </c>
      <c r="GV51" s="1120">
        <f t="shared" si="166"/>
        <v>0</v>
      </c>
      <c r="GW51" s="1107">
        <f t="shared" ref="GW51:GW58" si="232">IFERROR(((FI92+EN92+EQ92)*(HR92)*GW92+(FI133+EN133+EQ133)*(HR133)*GW133+(FI174+EN174+EQ174)*(HR174)*GW174+(FI215+EN215+EQ215)*(HR215)*GW215+(FI256+EN256+EQ256)*(HR256)*GW256+(FI297+EN297+EQ297)*(HR297)*GW297+(FI338+EN338+EQ338)*(HR338)*GW338+(FI379+EN379+EQ379)*(HR379)*GW379+(FI420+EN420+EQ420)*(HR420)*GW420+(FI461+EN461+EQ461)*(HR461)*GW461+(FI502+EN502+EQ502)*(HR502)*GW502+(FI543+EN543+EQ543)*(HR543)*GW543+(FI584+EN584+EQ584)*(HR584)*GW584+(FI625+EN625+EQ625)*(HR625)*GW625+(FI666+EN666+EQ666)*(HR666)*GW666+(FI707+EN707+EQ707)*(HR707)*GW707+(FI748+EN748+EQ748)*(HR748)*GW748+(FI789+EN789+EQ789)*(HR789)*GW789+(FI830+EN830+EQ830)*(HR830)*GW830+(FI871+EN871+EQ871)*(HR871)*GW871+(FI912+EN912+EQ912)*(HR912)*GW912+(FI953+EN953+EQ953)*(HR953)*GW953)/((FI51+EN51+EQ51)*(HR51)),0)</f>
        <v>0</v>
      </c>
      <c r="GX51" s="1108">
        <f t="shared" ref="GX51:GX58" si="233">IFERROR(((FI92+EN92+EQ92)*(1-HR92)*GX92+(FI133+EN133+EQ133)*(1-HR133)*GX133+(FI174+EN174+EQ174)*(1-HR174)*GX174+(FI215+EN215+EQ215)*(1-HR215)*GX215+(FI256+EN256+EQ256)*(1-HR256)*GX256+(FI297+EN297+EQ297)*(1-HR297)*GX297+(FI338+EN338+EQ338)*(1-HR338)*GX338+(FI379+EN379+EQ379)*(1-HR379)*GX379+(FI420+EN420+EQ420)*(1-HR420)*GX420+(FI461+EN461+EQ461)*(1-HR461)*GX461+(FI502+EN502+EQ502)*(1-HR502)*GX502+(FI543+EN543+EQ543)*(1-HR543)*GX543+(FI584+EN584+EQ584)*(1-HR584)*GX584+(FI625+EN625+EQ625)*(1-HR625)*GX625+(FI666+EN666+EQ666)*(1-HR666)*GX666+(FI707+EN707+EQ707)*(1-HR707)*GX707+(FI748+EN748+EQ748)*(1-HR748)*GX748+(FI789+EN789+EQ789)*(1-HR789)*GX789+(FI830+EN830+EQ830)*(1-HR830)*GX830+(FI871+EN871+EQ871)*(1-HR871)*GX871+(FI912+EN912+EQ912)*(1-HR912)*GX912+(FI953+EN953+EQ953)*(1-HR953)*GX953)/((FI51+EN51+EQ51)*(1-HR51)),0)</f>
        <v>0</v>
      </c>
      <c r="GY51" s="1120">
        <f t="shared" si="169"/>
        <v>0</v>
      </c>
      <c r="GZ51" s="1107">
        <f t="shared" si="170"/>
        <v>0</v>
      </c>
      <c r="HA51" s="1108">
        <f t="shared" si="171"/>
        <v>0</v>
      </c>
      <c r="HB51" s="1120">
        <f t="shared" si="172"/>
        <v>0</v>
      </c>
      <c r="HC51" s="1107">
        <f t="shared" si="173"/>
        <v>0</v>
      </c>
      <c r="HD51" s="1108">
        <f t="shared" si="174"/>
        <v>0</v>
      </c>
      <c r="HE51" s="1120">
        <f t="shared" si="175"/>
        <v>0</v>
      </c>
      <c r="HF51" s="1107">
        <f t="shared" si="176"/>
        <v>0</v>
      </c>
      <c r="HG51" s="1108">
        <f t="shared" si="177"/>
        <v>0</v>
      </c>
      <c r="HH51" s="1158"/>
      <c r="HI51" s="1153"/>
      <c r="HJ51" s="1159"/>
      <c r="HK51" s="1158"/>
      <c r="HL51" s="1153"/>
      <c r="HM51" s="1154"/>
      <c r="HN51" s="1164"/>
      <c r="HO51" s="1165"/>
      <c r="HP51" s="1166"/>
      <c r="HQ51" s="1147">
        <v>0.5</v>
      </c>
      <c r="HR51" s="1148">
        <v>0.2</v>
      </c>
      <c r="HS51" s="1144">
        <f t="shared" si="219"/>
        <v>0</v>
      </c>
      <c r="HT51" s="1145">
        <f t="shared" si="219"/>
        <v>0</v>
      </c>
      <c r="HU51" s="1149">
        <f t="shared" si="219"/>
        <v>0</v>
      </c>
      <c r="HV51" s="1144">
        <f t="shared" si="219"/>
        <v>0</v>
      </c>
      <c r="HW51" s="1145">
        <f t="shared" si="219"/>
        <v>0</v>
      </c>
      <c r="HX51" s="1150">
        <f t="shared" si="219"/>
        <v>0</v>
      </c>
      <c r="HY51" s="1151">
        <f t="shared" si="219"/>
        <v>0</v>
      </c>
      <c r="HZ51" s="1145">
        <f t="shared" si="219"/>
        <v>0</v>
      </c>
      <c r="IA51" s="1149">
        <f t="shared" si="219"/>
        <v>0</v>
      </c>
      <c r="IB51" s="1144">
        <f t="shared" si="219"/>
        <v>0</v>
      </c>
      <c r="IC51" s="1145">
        <f t="shared" si="219"/>
        <v>0</v>
      </c>
      <c r="ID51" s="1150">
        <f t="shared" si="219"/>
        <v>0</v>
      </c>
      <c r="IE51" s="1151">
        <f t="shared" si="219"/>
        <v>0</v>
      </c>
      <c r="IF51" s="1145">
        <f t="shared" si="219"/>
        <v>0</v>
      </c>
      <c r="IG51" s="1149">
        <f t="shared" si="219"/>
        <v>0</v>
      </c>
      <c r="IH51" s="1144">
        <f t="shared" si="219"/>
        <v>0</v>
      </c>
      <c r="II51" s="1145">
        <f t="shared" si="219"/>
        <v>0</v>
      </c>
      <c r="IJ51" s="1150">
        <f t="shared" si="219"/>
        <v>0</v>
      </c>
      <c r="IK51" s="1172"/>
      <c r="IL51" s="1157"/>
      <c r="IM51" s="1173"/>
      <c r="IN51" s="1172"/>
      <c r="IO51" s="1157"/>
      <c r="IP51" s="1174"/>
      <c r="IQ51" s="1144">
        <f t="shared" si="217"/>
        <v>0</v>
      </c>
      <c r="IR51" s="1145">
        <f t="shared" si="217"/>
        <v>0</v>
      </c>
      <c r="IS51" s="1150">
        <f t="shared" si="217"/>
        <v>0</v>
      </c>
      <c r="IT51" s="1151">
        <f t="shared" si="217"/>
        <v>0</v>
      </c>
      <c r="IU51" s="1145">
        <f t="shared" si="217"/>
        <v>0</v>
      </c>
      <c r="IV51" s="1149">
        <f t="shared" si="217"/>
        <v>0</v>
      </c>
      <c r="IW51" s="1144">
        <f t="shared" si="217"/>
        <v>0</v>
      </c>
      <c r="IX51" s="1145">
        <f t="shared" si="217"/>
        <v>0</v>
      </c>
      <c r="IY51" s="1150">
        <f t="shared" si="217"/>
        <v>0</v>
      </c>
      <c r="IZ51" s="1151">
        <f t="shared" si="217"/>
        <v>0</v>
      </c>
      <c r="JA51" s="1145">
        <f t="shared" si="217"/>
        <v>0</v>
      </c>
      <c r="JB51" s="1150">
        <f t="shared" si="217"/>
        <v>0</v>
      </c>
      <c r="JC51" s="1151">
        <f t="shared" si="217"/>
        <v>0</v>
      </c>
      <c r="JD51" s="1145">
        <f t="shared" si="217"/>
        <v>0</v>
      </c>
      <c r="JE51" s="1149">
        <f t="shared" si="217"/>
        <v>0</v>
      </c>
      <c r="JF51" s="1144">
        <f t="shared" si="217"/>
        <v>0</v>
      </c>
      <c r="JG51" s="1145">
        <f t="shared" si="217"/>
        <v>0</v>
      </c>
      <c r="JH51" s="1150">
        <f t="shared" si="217"/>
        <v>0</v>
      </c>
      <c r="JI51" s="1151">
        <f t="shared" si="217"/>
        <v>0</v>
      </c>
      <c r="JJ51" s="1145">
        <f t="shared" si="217"/>
        <v>0</v>
      </c>
      <c r="JK51" s="1150">
        <f t="shared" si="217"/>
        <v>0</v>
      </c>
      <c r="JL51" s="1172"/>
      <c r="JM51" s="1157"/>
      <c r="JN51" s="1174"/>
      <c r="JO51" s="1175"/>
      <c r="JP51" s="1157"/>
      <c r="JQ51" s="1173"/>
      <c r="JR51" s="1151">
        <f t="shared" si="215"/>
        <v>0</v>
      </c>
      <c r="JS51" s="1145">
        <f t="shared" si="215"/>
        <v>0</v>
      </c>
      <c r="JT51" s="1150">
        <f t="shared" si="215"/>
        <v>0</v>
      </c>
      <c r="JU51" s="1151">
        <f t="shared" si="215"/>
        <v>0</v>
      </c>
      <c r="JV51" s="1145">
        <f t="shared" si="215"/>
        <v>0</v>
      </c>
      <c r="JW51" s="1150">
        <f t="shared" si="215"/>
        <v>0</v>
      </c>
    </row>
    <row r="52" spans="2:283" x14ac:dyDescent="0.3">
      <c r="B52" s="44">
        <v>35</v>
      </c>
      <c r="C52" s="1139" t="s">
        <v>3941</v>
      </c>
      <c r="D52" s="1139" t="s">
        <v>3942</v>
      </c>
      <c r="E52" s="1102" t="s">
        <v>3977</v>
      </c>
      <c r="F52" s="1102" t="s">
        <v>3944</v>
      </c>
      <c r="G52" s="1102" t="s">
        <v>3936</v>
      </c>
      <c r="H52" s="1103" t="s">
        <v>884</v>
      </c>
      <c r="I52" s="1104" t="s">
        <v>884</v>
      </c>
      <c r="J52" s="1104" t="s">
        <v>3157</v>
      </c>
      <c r="K52" s="1105" t="s">
        <v>3945</v>
      </c>
      <c r="L52" s="1105" t="s">
        <v>3977</v>
      </c>
      <c r="M52" s="1106">
        <f t="shared" si="0"/>
        <v>0</v>
      </c>
      <c r="N52" s="1107">
        <f t="shared" si="1"/>
        <v>0</v>
      </c>
      <c r="O52" s="1107">
        <f t="shared" si="2"/>
        <v>0</v>
      </c>
      <c r="P52" s="1108">
        <f t="shared" si="3"/>
        <v>0</v>
      </c>
      <c r="Q52" s="1106">
        <f t="shared" si="4"/>
        <v>0</v>
      </c>
      <c r="R52" s="1107">
        <f t="shared" si="5"/>
        <v>0</v>
      </c>
      <c r="S52" s="1107">
        <f t="shared" si="6"/>
        <v>0</v>
      </c>
      <c r="T52" s="1109">
        <f t="shared" si="7"/>
        <v>0</v>
      </c>
      <c r="U52" s="1110">
        <f t="shared" si="8"/>
        <v>0</v>
      </c>
      <c r="V52" s="1106">
        <f t="shared" si="9"/>
        <v>0</v>
      </c>
      <c r="W52" s="1107">
        <f t="shared" si="10"/>
        <v>0</v>
      </c>
      <c r="X52" s="1107">
        <f t="shared" si="11"/>
        <v>0</v>
      </c>
      <c r="Y52" s="1109">
        <f t="shared" si="12"/>
        <v>0</v>
      </c>
      <c r="Z52" s="1111">
        <f t="shared" si="13"/>
        <v>0</v>
      </c>
      <c r="AA52" s="1112">
        <f t="shared" si="14"/>
        <v>0</v>
      </c>
      <c r="AB52" s="1152"/>
      <c r="AC52" s="1153"/>
      <c r="AD52" s="1154"/>
      <c r="AE52" s="1158"/>
      <c r="AF52" s="1153"/>
      <c r="AG52" s="1154"/>
      <c r="AH52" s="1140">
        <f t="shared" si="220"/>
        <v>0</v>
      </c>
      <c r="AI52" s="1141">
        <f t="shared" si="220"/>
        <v>0</v>
      </c>
      <c r="AJ52" s="1141">
        <f t="shared" si="220"/>
        <v>0</v>
      </c>
      <c r="AK52" s="1157"/>
      <c r="AL52" s="1142">
        <f t="shared" si="221"/>
        <v>0</v>
      </c>
      <c r="AM52" s="1118">
        <f t="shared" si="221"/>
        <v>0</v>
      </c>
      <c r="AN52" s="1107">
        <f t="shared" si="20"/>
        <v>0</v>
      </c>
      <c r="AO52" s="1107">
        <f t="shared" si="21"/>
        <v>0</v>
      </c>
      <c r="AP52" s="1119">
        <f t="shared" si="22"/>
        <v>0</v>
      </c>
      <c r="AQ52" s="1106">
        <f t="shared" si="23"/>
        <v>0</v>
      </c>
      <c r="AR52" s="1107">
        <f t="shared" si="24"/>
        <v>0</v>
      </c>
      <c r="AS52" s="1107">
        <f t="shared" si="25"/>
        <v>0</v>
      </c>
      <c r="AT52" s="1119">
        <f t="shared" si="26"/>
        <v>0</v>
      </c>
      <c r="AU52" s="1106">
        <f t="shared" si="27"/>
        <v>0</v>
      </c>
      <c r="AV52" s="1107">
        <f t="shared" si="28"/>
        <v>0</v>
      </c>
      <c r="AW52" s="1107">
        <f t="shared" si="29"/>
        <v>0</v>
      </c>
      <c r="AX52" s="1119">
        <f t="shared" si="30"/>
        <v>0</v>
      </c>
      <c r="AY52" s="1106">
        <f t="shared" si="31"/>
        <v>0</v>
      </c>
      <c r="AZ52" s="1107">
        <f t="shared" si="32"/>
        <v>0</v>
      </c>
      <c r="BA52" s="1107">
        <f t="shared" si="33"/>
        <v>0</v>
      </c>
      <c r="BB52" s="1119">
        <f t="shared" si="34"/>
        <v>0</v>
      </c>
      <c r="BC52" s="1106">
        <f t="shared" si="35"/>
        <v>0</v>
      </c>
      <c r="BD52" s="1107">
        <f t="shared" si="36"/>
        <v>0</v>
      </c>
      <c r="BE52" s="1107">
        <f t="shared" si="37"/>
        <v>0</v>
      </c>
      <c r="BF52" s="1119">
        <f t="shared" si="38"/>
        <v>0</v>
      </c>
      <c r="BG52" s="1120">
        <f t="shared" si="39"/>
        <v>0</v>
      </c>
      <c r="BH52" s="1107">
        <f t="shared" si="40"/>
        <v>0</v>
      </c>
      <c r="BI52" s="1108">
        <f t="shared" si="41"/>
        <v>0</v>
      </c>
      <c r="BJ52" s="1120">
        <f t="shared" si="42"/>
        <v>0</v>
      </c>
      <c r="BK52" s="1107">
        <f t="shared" si="43"/>
        <v>0</v>
      </c>
      <c r="BL52" s="1108">
        <f t="shared" si="44"/>
        <v>0</v>
      </c>
      <c r="BM52" s="1120">
        <f t="shared" si="45"/>
        <v>0</v>
      </c>
      <c r="BN52" s="1107">
        <f t="shared" si="46"/>
        <v>0</v>
      </c>
      <c r="BO52" s="1108">
        <f t="shared" si="47"/>
        <v>0</v>
      </c>
      <c r="BP52" s="1120">
        <f t="shared" si="48"/>
        <v>0</v>
      </c>
      <c r="BQ52" s="1107">
        <f t="shared" si="49"/>
        <v>0</v>
      </c>
      <c r="BR52" s="1108">
        <f t="shared" si="50"/>
        <v>0</v>
      </c>
      <c r="BS52" s="1120">
        <f t="shared" si="51"/>
        <v>0</v>
      </c>
      <c r="BT52" s="1107">
        <f t="shared" si="52"/>
        <v>0</v>
      </c>
      <c r="BU52" s="1108">
        <f t="shared" si="53"/>
        <v>0</v>
      </c>
      <c r="BV52" s="1120">
        <f t="shared" si="54"/>
        <v>0</v>
      </c>
      <c r="BW52" s="1107">
        <f t="shared" si="55"/>
        <v>0</v>
      </c>
      <c r="BX52" s="1108">
        <f t="shared" si="56"/>
        <v>0</v>
      </c>
      <c r="BY52" s="1158"/>
      <c r="BZ52" s="1153"/>
      <c r="CA52" s="1159"/>
      <c r="CB52" s="1158"/>
      <c r="CC52" s="1153"/>
      <c r="CD52" s="1159"/>
      <c r="CE52" s="1158"/>
      <c r="CF52" s="1153"/>
      <c r="CG52" s="1159"/>
      <c r="CH52" s="1120">
        <f t="shared" si="63"/>
        <v>0</v>
      </c>
      <c r="CI52" s="1107">
        <f t="shared" si="64"/>
        <v>0</v>
      </c>
      <c r="CJ52" s="1108">
        <f t="shared" si="65"/>
        <v>0</v>
      </c>
      <c r="CK52" s="1120">
        <f t="shared" si="66"/>
        <v>0</v>
      </c>
      <c r="CL52" s="1107">
        <f t="shared" si="67"/>
        <v>0</v>
      </c>
      <c r="CM52" s="1108">
        <f t="shared" si="68"/>
        <v>0</v>
      </c>
      <c r="CN52" s="1120">
        <f t="shared" si="69"/>
        <v>0</v>
      </c>
      <c r="CO52" s="1107">
        <f t="shared" si="70"/>
        <v>0</v>
      </c>
      <c r="CP52" s="1108">
        <f t="shared" si="71"/>
        <v>0</v>
      </c>
      <c r="CQ52" s="1120">
        <f t="shared" si="72"/>
        <v>0</v>
      </c>
      <c r="CR52" s="1107">
        <f>IFERROR((AM93*(HQ93)*CR93+AM134*(HQ134)*CR134+AM175*(HQ175)*CR175+AM216*(HQ216)*CR216+AM257*(HQ257)*CR257+AM298*(HQ298)*CR298+AM339*(HQ339)*CR339+AM380*(HQ380)*CR380+AM421*(HQ421)*CR421+AM462*(HQ462)*CR462+AM503*(HQ503)*CR503+AM544*(HQ544)*CR544+AM585*(HQ585)*CR585+AM626*(HQ626)*CR626+AM667*(HQ667)*CR667+AM708*(HQ708)*CR708+AM749*(HQ749)*CR749+AM790*(HQ790)*CR790+AM831*(HQ831)*CR831+AM872*(HQ872)*CR872*#REF!*#REF!*#REF!*#REF!*#REF!*#REF!*#REF!*#REF!*#REF!*#REF!*#REF!*#REF!*#REF!*#REF!*#REF!*#REF!*#REF!*#REF!*#REF!*#REF!*#REF!*#REF!*#REF!*#REF!*#REF!*#REF!*#REF!*#REF!*#REF!+AM913*(HQ913)*CR913+AM954*(HQ954)*CR954)/(AM52*(HQ52)),0)</f>
        <v>0</v>
      </c>
      <c r="CS52" s="1108">
        <f t="shared" si="73"/>
        <v>0</v>
      </c>
      <c r="CT52" s="1120">
        <f t="shared" si="74"/>
        <v>0</v>
      </c>
      <c r="CU52" s="1107">
        <f t="shared" si="75"/>
        <v>0</v>
      </c>
      <c r="CV52" s="1108">
        <f t="shared" si="76"/>
        <v>0</v>
      </c>
      <c r="CW52" s="1120">
        <f t="shared" si="77"/>
        <v>0</v>
      </c>
      <c r="CX52" s="1107">
        <f t="shared" si="78"/>
        <v>0</v>
      </c>
      <c r="CY52" s="1108">
        <f t="shared" si="79"/>
        <v>0</v>
      </c>
      <c r="CZ52" s="1158"/>
      <c r="DA52" s="1153"/>
      <c r="DB52" s="1159"/>
      <c r="DC52" s="1158"/>
      <c r="DD52" s="1153"/>
      <c r="DE52" s="1159"/>
      <c r="DF52" s="1158"/>
      <c r="DG52" s="1153"/>
      <c r="DH52" s="1159"/>
      <c r="DI52" s="1106">
        <f t="shared" si="86"/>
        <v>0</v>
      </c>
      <c r="DJ52" s="1107">
        <f t="shared" si="87"/>
        <v>0</v>
      </c>
      <c r="DK52" s="1107">
        <f t="shared" si="88"/>
        <v>0</v>
      </c>
      <c r="DL52" s="1108">
        <f t="shared" si="89"/>
        <v>0</v>
      </c>
      <c r="DM52" s="1106">
        <f t="shared" si="90"/>
        <v>0</v>
      </c>
      <c r="DN52" s="1107">
        <f t="shared" si="91"/>
        <v>0</v>
      </c>
      <c r="DO52" s="1107">
        <f t="shared" si="92"/>
        <v>0</v>
      </c>
      <c r="DP52" s="1109">
        <f t="shared" si="93"/>
        <v>0</v>
      </c>
      <c r="DQ52" s="1121">
        <f t="shared" si="94"/>
        <v>0</v>
      </c>
      <c r="DR52" s="1110">
        <f t="shared" si="95"/>
        <v>0</v>
      </c>
      <c r="DS52" s="1106">
        <f t="shared" si="96"/>
        <v>0</v>
      </c>
      <c r="DT52" s="1107">
        <f t="shared" si="97"/>
        <v>0</v>
      </c>
      <c r="DU52" s="1109">
        <f t="shared" si="98"/>
        <v>0</v>
      </c>
      <c r="DV52" s="1122">
        <f t="shared" si="99"/>
        <v>0</v>
      </c>
      <c r="DW52" s="1123">
        <f t="shared" si="100"/>
        <v>0</v>
      </c>
      <c r="DX52" s="1123">
        <f t="shared" si="101"/>
        <v>0</v>
      </c>
      <c r="DY52" s="1143">
        <f t="shared" si="102"/>
        <v>0</v>
      </c>
      <c r="DZ52" s="1160"/>
      <c r="EA52" s="1153"/>
      <c r="EB52" s="1154"/>
      <c r="EC52" s="1158"/>
      <c r="ED52" s="1153"/>
      <c r="EE52" s="1161"/>
      <c r="EF52" s="1127">
        <f t="shared" si="222"/>
        <v>0</v>
      </c>
      <c r="EG52" s="1128">
        <f t="shared" si="222"/>
        <v>0</v>
      </c>
      <c r="EH52" s="1128">
        <f t="shared" si="222"/>
        <v>0</v>
      </c>
      <c r="EI52" s="1162"/>
      <c r="EJ52" s="1114">
        <f t="shared" si="223"/>
        <v>0</v>
      </c>
      <c r="EK52" s="1106">
        <f t="shared" si="223"/>
        <v>0</v>
      </c>
      <c r="EL52" s="1107">
        <f t="shared" si="108"/>
        <v>0</v>
      </c>
      <c r="EM52" s="1129">
        <f t="shared" si="109"/>
        <v>0</v>
      </c>
      <c r="EN52" s="1106">
        <f t="shared" si="110"/>
        <v>0</v>
      </c>
      <c r="EO52" s="1107">
        <f t="shared" si="111"/>
        <v>0</v>
      </c>
      <c r="EP52" s="1129">
        <f t="shared" si="112"/>
        <v>0</v>
      </c>
      <c r="EQ52" s="1106">
        <f t="shared" si="113"/>
        <v>0</v>
      </c>
      <c r="ER52" s="1107">
        <f t="shared" si="114"/>
        <v>0</v>
      </c>
      <c r="ES52" s="1129">
        <f t="shared" si="115"/>
        <v>0</v>
      </c>
      <c r="ET52" s="1106">
        <f t="shared" si="116"/>
        <v>0</v>
      </c>
      <c r="EU52" s="1107">
        <f t="shared" si="117"/>
        <v>0</v>
      </c>
      <c r="EV52" s="1129">
        <f t="shared" si="118"/>
        <v>0</v>
      </c>
      <c r="EW52" s="1106">
        <f t="shared" si="119"/>
        <v>0</v>
      </c>
      <c r="EX52" s="1107">
        <f t="shared" si="120"/>
        <v>0</v>
      </c>
      <c r="EY52" s="1129">
        <f t="shared" si="121"/>
        <v>0</v>
      </c>
      <c r="EZ52" s="1106">
        <f t="shared" si="122"/>
        <v>0</v>
      </c>
      <c r="FA52" s="1107">
        <f t="shared" si="123"/>
        <v>0</v>
      </c>
      <c r="FB52" s="1129">
        <f t="shared" si="124"/>
        <v>0</v>
      </c>
      <c r="FC52" s="1106">
        <f t="shared" si="125"/>
        <v>0</v>
      </c>
      <c r="FD52" s="1107">
        <f t="shared" si="126"/>
        <v>0</v>
      </c>
      <c r="FE52" s="1129">
        <f t="shared" si="127"/>
        <v>0</v>
      </c>
      <c r="FF52" s="1106">
        <f t="shared" si="128"/>
        <v>0</v>
      </c>
      <c r="FG52" s="1107">
        <f t="shared" si="129"/>
        <v>0</v>
      </c>
      <c r="FH52" s="1129">
        <f t="shared" si="130"/>
        <v>0</v>
      </c>
      <c r="FI52" s="1106">
        <f t="shared" si="131"/>
        <v>0</v>
      </c>
      <c r="FJ52" s="1107">
        <f t="shared" si="132"/>
        <v>0</v>
      </c>
      <c r="FK52" s="1129">
        <f t="shared" si="133"/>
        <v>0</v>
      </c>
      <c r="FL52" s="1106">
        <f t="shared" si="134"/>
        <v>0</v>
      </c>
      <c r="FM52" s="1107">
        <f t="shared" si="135"/>
        <v>0</v>
      </c>
      <c r="FN52" s="1129">
        <f t="shared" si="136"/>
        <v>0</v>
      </c>
      <c r="FO52" s="1120">
        <f t="shared" si="137"/>
        <v>0</v>
      </c>
      <c r="FP52" s="1107">
        <f>IFERROR((EK93*(HR93)*FP93+EK134*(HR134)*FP134+EK175*(HR175)*FP175+EK216*(HR216)*FP216+EK257*(HR257)*FP257+EK298*(HR298)*FP298+EK339*(HR339)*FP339+EK380*(HR380)*FP380+EK421*(HR421)*FP421+EK462*(HR462)*FP462+EK503*(HR503)*FP503+EK544*(HR544)*FP544+EK585*(HR585)*FP585+EK626*(HR626)*FP626+EK667*(HR667)*FP667+EK708*(HR708)*FP708+EK749*(HR749)*FP749+EK790*(HR790)*FP790+EK831*(HR831)*FP831+EK872*(HR872)*FP872*#REF!*#REF!*#REF!*#REF!*#REF!*#REF!*#REF!*#REF!*#REF!*#REF!*#REF!*#REF!*#REF!*#REF!*#REF!*#REF!*#REF!*#REF!*#REF!*#REF!*#REF!*#REF!*#REF!*#REF!*#REF!*#REF!*#REF!*#REF!*#REF!+EK913*(HR913)*FP913+EK954*(HR954)*FP954)/(EK52*(HR52)),0)</f>
        <v>0</v>
      </c>
      <c r="FQ52" s="1108">
        <f t="shared" si="224"/>
        <v>0</v>
      </c>
      <c r="FR52" s="1120">
        <f t="shared" si="139"/>
        <v>0</v>
      </c>
      <c r="FS52" s="1107">
        <f t="shared" si="225"/>
        <v>0</v>
      </c>
      <c r="FT52" s="1108">
        <f t="shared" si="226"/>
        <v>0</v>
      </c>
      <c r="FU52" s="1120">
        <f t="shared" si="142"/>
        <v>0</v>
      </c>
      <c r="FV52" s="1107">
        <f t="shared" si="227"/>
        <v>0</v>
      </c>
      <c r="FW52" s="1108">
        <f t="shared" si="228"/>
        <v>0</v>
      </c>
      <c r="FX52" s="1120">
        <f t="shared" si="145"/>
        <v>0</v>
      </c>
      <c r="FY52" s="1107">
        <f t="shared" si="146"/>
        <v>0</v>
      </c>
      <c r="FZ52" s="1108">
        <f t="shared" si="147"/>
        <v>0</v>
      </c>
      <c r="GA52" s="1120">
        <f t="shared" si="148"/>
        <v>0</v>
      </c>
      <c r="GB52" s="1107">
        <f t="shared" si="149"/>
        <v>0</v>
      </c>
      <c r="GC52" s="1108">
        <f t="shared" si="150"/>
        <v>0</v>
      </c>
      <c r="GD52" s="1120">
        <f t="shared" si="151"/>
        <v>0</v>
      </c>
      <c r="GE52" s="1107">
        <f t="shared" si="152"/>
        <v>0</v>
      </c>
      <c r="GF52" s="1108">
        <f t="shared" si="153"/>
        <v>0</v>
      </c>
      <c r="GG52" s="1158"/>
      <c r="GH52" s="1153"/>
      <c r="GI52" s="1159"/>
      <c r="GJ52" s="1158"/>
      <c r="GK52" s="1153"/>
      <c r="GL52" s="1159"/>
      <c r="GM52" s="1158"/>
      <c r="GN52" s="1153"/>
      <c r="GO52" s="1159"/>
      <c r="GP52" s="1120">
        <f t="shared" si="160"/>
        <v>0</v>
      </c>
      <c r="GQ52" s="1107">
        <f t="shared" si="229"/>
        <v>0</v>
      </c>
      <c r="GR52" s="1108">
        <f t="shared" si="197"/>
        <v>0</v>
      </c>
      <c r="GS52" s="1120">
        <f t="shared" si="163"/>
        <v>0</v>
      </c>
      <c r="GT52" s="1107">
        <f t="shared" si="230"/>
        <v>0</v>
      </c>
      <c r="GU52" s="1108">
        <f t="shared" si="231"/>
        <v>0</v>
      </c>
      <c r="GV52" s="1120">
        <f t="shared" si="166"/>
        <v>0</v>
      </c>
      <c r="GW52" s="1107">
        <f t="shared" si="232"/>
        <v>0</v>
      </c>
      <c r="GX52" s="1108">
        <f t="shared" si="233"/>
        <v>0</v>
      </c>
      <c r="GY52" s="1120">
        <f t="shared" si="169"/>
        <v>0</v>
      </c>
      <c r="GZ52" s="1107">
        <f t="shared" si="170"/>
        <v>0</v>
      </c>
      <c r="HA52" s="1108">
        <f t="shared" si="171"/>
        <v>0</v>
      </c>
      <c r="HB52" s="1120">
        <f t="shared" si="172"/>
        <v>0</v>
      </c>
      <c r="HC52" s="1107">
        <f t="shared" si="173"/>
        <v>0</v>
      </c>
      <c r="HD52" s="1108">
        <f t="shared" si="174"/>
        <v>0</v>
      </c>
      <c r="HE52" s="1120">
        <f t="shared" si="175"/>
        <v>0</v>
      </c>
      <c r="HF52" s="1107">
        <f t="shared" si="176"/>
        <v>0</v>
      </c>
      <c r="HG52" s="1108">
        <f t="shared" si="177"/>
        <v>0</v>
      </c>
      <c r="HH52" s="1158"/>
      <c r="HI52" s="1153"/>
      <c r="HJ52" s="1159"/>
      <c r="HK52" s="1158"/>
      <c r="HL52" s="1153"/>
      <c r="HM52" s="1154"/>
      <c r="HN52" s="1164"/>
      <c r="HO52" s="1165"/>
      <c r="HP52" s="1166"/>
      <c r="HQ52" s="1147">
        <v>0.5</v>
      </c>
      <c r="HR52" s="1148">
        <v>0.2</v>
      </c>
      <c r="HS52" s="1144">
        <f t="shared" si="219"/>
        <v>0</v>
      </c>
      <c r="HT52" s="1145">
        <f t="shared" si="219"/>
        <v>0</v>
      </c>
      <c r="HU52" s="1149">
        <f t="shared" si="219"/>
        <v>0</v>
      </c>
      <c r="HV52" s="1144">
        <f t="shared" si="219"/>
        <v>0</v>
      </c>
      <c r="HW52" s="1145">
        <f t="shared" si="219"/>
        <v>0</v>
      </c>
      <c r="HX52" s="1150">
        <f t="shared" si="219"/>
        <v>0</v>
      </c>
      <c r="HY52" s="1151">
        <f t="shared" si="219"/>
        <v>0</v>
      </c>
      <c r="HZ52" s="1145">
        <f t="shared" si="219"/>
        <v>0</v>
      </c>
      <c r="IA52" s="1149">
        <f t="shared" si="219"/>
        <v>0</v>
      </c>
      <c r="IB52" s="1144">
        <f t="shared" si="219"/>
        <v>0</v>
      </c>
      <c r="IC52" s="1145">
        <f t="shared" si="219"/>
        <v>0</v>
      </c>
      <c r="ID52" s="1150">
        <f t="shared" si="219"/>
        <v>0</v>
      </c>
      <c r="IE52" s="1151">
        <f t="shared" si="219"/>
        <v>0</v>
      </c>
      <c r="IF52" s="1145">
        <f t="shared" si="219"/>
        <v>0</v>
      </c>
      <c r="IG52" s="1149">
        <f t="shared" si="219"/>
        <v>0</v>
      </c>
      <c r="IH52" s="1144">
        <f t="shared" si="219"/>
        <v>0</v>
      </c>
      <c r="II52" s="1145">
        <f t="shared" si="219"/>
        <v>0</v>
      </c>
      <c r="IJ52" s="1150">
        <f t="shared" si="219"/>
        <v>0</v>
      </c>
      <c r="IK52" s="1172"/>
      <c r="IL52" s="1157"/>
      <c r="IM52" s="1173"/>
      <c r="IN52" s="1172"/>
      <c r="IO52" s="1157"/>
      <c r="IP52" s="1174"/>
      <c r="IQ52" s="1144">
        <f t="shared" si="217"/>
        <v>0</v>
      </c>
      <c r="IR52" s="1145">
        <f t="shared" si="217"/>
        <v>0</v>
      </c>
      <c r="IS52" s="1150">
        <f t="shared" si="217"/>
        <v>0</v>
      </c>
      <c r="IT52" s="1151">
        <f t="shared" si="217"/>
        <v>0</v>
      </c>
      <c r="IU52" s="1145">
        <f t="shared" si="217"/>
        <v>0</v>
      </c>
      <c r="IV52" s="1149">
        <f t="shared" si="217"/>
        <v>0</v>
      </c>
      <c r="IW52" s="1144">
        <f t="shared" si="217"/>
        <v>0</v>
      </c>
      <c r="IX52" s="1145">
        <f t="shared" si="217"/>
        <v>0</v>
      </c>
      <c r="IY52" s="1150">
        <f t="shared" si="217"/>
        <v>0</v>
      </c>
      <c r="IZ52" s="1151">
        <f t="shared" si="217"/>
        <v>0</v>
      </c>
      <c r="JA52" s="1145">
        <f t="shared" si="217"/>
        <v>0</v>
      </c>
      <c r="JB52" s="1150">
        <f t="shared" si="217"/>
        <v>0</v>
      </c>
      <c r="JC52" s="1151">
        <f t="shared" si="217"/>
        <v>0</v>
      </c>
      <c r="JD52" s="1145">
        <f t="shared" si="217"/>
        <v>0</v>
      </c>
      <c r="JE52" s="1149">
        <f t="shared" si="217"/>
        <v>0</v>
      </c>
      <c r="JF52" s="1144">
        <f t="shared" si="217"/>
        <v>0</v>
      </c>
      <c r="JG52" s="1145">
        <f t="shared" si="217"/>
        <v>0</v>
      </c>
      <c r="JH52" s="1150">
        <f t="shared" si="217"/>
        <v>0</v>
      </c>
      <c r="JI52" s="1151">
        <f t="shared" si="217"/>
        <v>0</v>
      </c>
      <c r="JJ52" s="1145">
        <f t="shared" si="217"/>
        <v>0</v>
      </c>
      <c r="JK52" s="1150">
        <f t="shared" si="217"/>
        <v>0</v>
      </c>
      <c r="JL52" s="1172"/>
      <c r="JM52" s="1157"/>
      <c r="JN52" s="1174"/>
      <c r="JO52" s="1175"/>
      <c r="JP52" s="1157"/>
      <c r="JQ52" s="1173"/>
      <c r="JR52" s="1151">
        <f t="shared" si="215"/>
        <v>0</v>
      </c>
      <c r="JS52" s="1145">
        <f t="shared" si="215"/>
        <v>0</v>
      </c>
      <c r="JT52" s="1150">
        <f t="shared" si="215"/>
        <v>0</v>
      </c>
      <c r="JU52" s="1151">
        <f t="shared" si="215"/>
        <v>0</v>
      </c>
      <c r="JV52" s="1145">
        <f t="shared" si="215"/>
        <v>0</v>
      </c>
      <c r="JW52" s="1150">
        <f t="shared" si="215"/>
        <v>0</v>
      </c>
    </row>
    <row r="53" spans="2:283" x14ac:dyDescent="0.3">
      <c r="B53" s="44">
        <v>36</v>
      </c>
      <c r="C53" s="1139" t="s">
        <v>3941</v>
      </c>
      <c r="D53" s="1139" t="s">
        <v>3950</v>
      </c>
      <c r="E53" s="1102" t="s">
        <v>3977</v>
      </c>
      <c r="F53" s="1102" t="s">
        <v>3944</v>
      </c>
      <c r="G53" s="1102" t="s">
        <v>3936</v>
      </c>
      <c r="H53" s="1103" t="s">
        <v>884</v>
      </c>
      <c r="I53" s="1104" t="s">
        <v>884</v>
      </c>
      <c r="J53" s="1104" t="s">
        <v>3142</v>
      </c>
      <c r="K53" s="1105" t="s">
        <v>3951</v>
      </c>
      <c r="L53" s="1105" t="s">
        <v>3977</v>
      </c>
      <c r="M53" s="1106">
        <f t="shared" si="0"/>
        <v>0</v>
      </c>
      <c r="N53" s="1107">
        <f t="shared" si="1"/>
        <v>0</v>
      </c>
      <c r="O53" s="1107">
        <f t="shared" si="2"/>
        <v>0</v>
      </c>
      <c r="P53" s="1108">
        <f t="shared" si="3"/>
        <v>0</v>
      </c>
      <c r="Q53" s="1106">
        <f t="shared" si="4"/>
        <v>0</v>
      </c>
      <c r="R53" s="1107">
        <f t="shared" si="5"/>
        <v>0</v>
      </c>
      <c r="S53" s="1107">
        <f t="shared" si="6"/>
        <v>0</v>
      </c>
      <c r="T53" s="1109">
        <f t="shared" si="7"/>
        <v>0</v>
      </c>
      <c r="U53" s="1110">
        <f t="shared" si="8"/>
        <v>0</v>
      </c>
      <c r="V53" s="1106">
        <f t="shared" si="9"/>
        <v>0</v>
      </c>
      <c r="W53" s="1107">
        <f t="shared" si="10"/>
        <v>0</v>
      </c>
      <c r="X53" s="1107">
        <f t="shared" si="11"/>
        <v>0</v>
      </c>
      <c r="Y53" s="1109">
        <f t="shared" si="12"/>
        <v>0</v>
      </c>
      <c r="Z53" s="1111">
        <f t="shared" si="13"/>
        <v>0</v>
      </c>
      <c r="AA53" s="1112">
        <f t="shared" si="14"/>
        <v>0</v>
      </c>
      <c r="AB53" s="1152"/>
      <c r="AC53" s="1153"/>
      <c r="AD53" s="1154"/>
      <c r="AE53" s="1158"/>
      <c r="AF53" s="1153"/>
      <c r="AG53" s="1154"/>
      <c r="AH53" s="1140">
        <f t="shared" si="220"/>
        <v>0</v>
      </c>
      <c r="AI53" s="1141">
        <f t="shared" si="220"/>
        <v>0</v>
      </c>
      <c r="AJ53" s="1141">
        <f t="shared" si="220"/>
        <v>0</v>
      </c>
      <c r="AK53" s="1157"/>
      <c r="AL53" s="1142">
        <f t="shared" si="221"/>
        <v>0</v>
      </c>
      <c r="AM53" s="1118">
        <f t="shared" si="221"/>
        <v>0</v>
      </c>
      <c r="AN53" s="1107">
        <f t="shared" si="20"/>
        <v>0</v>
      </c>
      <c r="AO53" s="1107">
        <f t="shared" si="21"/>
        <v>0</v>
      </c>
      <c r="AP53" s="1119">
        <f t="shared" si="22"/>
        <v>0</v>
      </c>
      <c r="AQ53" s="1106">
        <f t="shared" si="23"/>
        <v>0</v>
      </c>
      <c r="AR53" s="1107">
        <f t="shared" si="24"/>
        <v>0</v>
      </c>
      <c r="AS53" s="1107">
        <f t="shared" si="25"/>
        <v>0</v>
      </c>
      <c r="AT53" s="1119">
        <f t="shared" si="26"/>
        <v>0</v>
      </c>
      <c r="AU53" s="1106">
        <f t="shared" si="27"/>
        <v>0</v>
      </c>
      <c r="AV53" s="1107">
        <f t="shared" si="28"/>
        <v>0</v>
      </c>
      <c r="AW53" s="1107">
        <f t="shared" si="29"/>
        <v>0</v>
      </c>
      <c r="AX53" s="1119">
        <f t="shared" si="30"/>
        <v>0</v>
      </c>
      <c r="AY53" s="1106">
        <f t="shared" si="31"/>
        <v>0</v>
      </c>
      <c r="AZ53" s="1107">
        <f t="shared" si="32"/>
        <v>0</v>
      </c>
      <c r="BA53" s="1107">
        <f t="shared" si="33"/>
        <v>0</v>
      </c>
      <c r="BB53" s="1119">
        <f t="shared" si="34"/>
        <v>0</v>
      </c>
      <c r="BC53" s="1106">
        <f t="shared" si="35"/>
        <v>0</v>
      </c>
      <c r="BD53" s="1107">
        <f t="shared" si="36"/>
        <v>0</v>
      </c>
      <c r="BE53" s="1107">
        <f t="shared" si="37"/>
        <v>0</v>
      </c>
      <c r="BF53" s="1119">
        <f t="shared" si="38"/>
        <v>0</v>
      </c>
      <c r="BG53" s="1120">
        <f t="shared" si="39"/>
        <v>0</v>
      </c>
      <c r="BH53" s="1107">
        <f t="shared" si="40"/>
        <v>0</v>
      </c>
      <c r="BI53" s="1108">
        <f t="shared" si="41"/>
        <v>0</v>
      </c>
      <c r="BJ53" s="1120">
        <f t="shared" si="42"/>
        <v>0</v>
      </c>
      <c r="BK53" s="1107">
        <f t="shared" si="43"/>
        <v>0</v>
      </c>
      <c r="BL53" s="1108">
        <f t="shared" si="44"/>
        <v>0</v>
      </c>
      <c r="BM53" s="1120">
        <f t="shared" si="45"/>
        <v>0</v>
      </c>
      <c r="BN53" s="1107">
        <f t="shared" si="46"/>
        <v>0</v>
      </c>
      <c r="BO53" s="1108">
        <f t="shared" si="47"/>
        <v>0</v>
      </c>
      <c r="BP53" s="1120">
        <f t="shared" si="48"/>
        <v>0</v>
      </c>
      <c r="BQ53" s="1107">
        <f t="shared" si="49"/>
        <v>0</v>
      </c>
      <c r="BR53" s="1108">
        <f t="shared" si="50"/>
        <v>0</v>
      </c>
      <c r="BS53" s="1120">
        <f t="shared" si="51"/>
        <v>0</v>
      </c>
      <c r="BT53" s="1107">
        <f t="shared" si="52"/>
        <v>0</v>
      </c>
      <c r="BU53" s="1108">
        <f t="shared" si="53"/>
        <v>0</v>
      </c>
      <c r="BV53" s="1120">
        <f t="shared" si="54"/>
        <v>0</v>
      </c>
      <c r="BW53" s="1107">
        <f t="shared" si="55"/>
        <v>0</v>
      </c>
      <c r="BX53" s="1108">
        <f t="shared" si="56"/>
        <v>0</v>
      </c>
      <c r="BY53" s="1158"/>
      <c r="BZ53" s="1153"/>
      <c r="CA53" s="1159"/>
      <c r="CB53" s="1158"/>
      <c r="CC53" s="1153"/>
      <c r="CD53" s="1159"/>
      <c r="CE53" s="1158"/>
      <c r="CF53" s="1153"/>
      <c r="CG53" s="1159"/>
      <c r="CH53" s="1120">
        <f t="shared" si="63"/>
        <v>0</v>
      </c>
      <c r="CI53" s="1107">
        <f t="shared" si="64"/>
        <v>0</v>
      </c>
      <c r="CJ53" s="1108">
        <f t="shared" si="65"/>
        <v>0</v>
      </c>
      <c r="CK53" s="1120">
        <f t="shared" si="66"/>
        <v>0</v>
      </c>
      <c r="CL53" s="1107">
        <f t="shared" si="67"/>
        <v>0</v>
      </c>
      <c r="CM53" s="1108">
        <f t="shared" si="68"/>
        <v>0</v>
      </c>
      <c r="CN53" s="1120">
        <f t="shared" si="69"/>
        <v>0</v>
      </c>
      <c r="CO53" s="1107">
        <f t="shared" si="70"/>
        <v>0</v>
      </c>
      <c r="CP53" s="1108">
        <f t="shared" si="71"/>
        <v>0</v>
      </c>
      <c r="CQ53" s="1120">
        <f t="shared" si="72"/>
        <v>0</v>
      </c>
      <c r="CR53" s="1107">
        <f>IFERROR((AM94*(HQ94)*CR94+AM135*(HQ135)*CR135+AM176*(HQ176)*CR176+AM217*(HQ217)*CR217+AM258*(HQ258)*CR258+AM299*(HQ299)*CR299+AM340*(HQ340)*CR340+AM381*(HQ381)*CR381+AM422*(HQ422)*CR422+AM463*(HQ463)*CR463+AM504*(HQ504)*CR504+AM545*(HQ545)*CR545+AM586*(HQ586)*CR586+AM627*(HQ627)*CR627+AM668*(HQ668)*CR668+AM709*(HQ709)*CR709+AM750*(HQ750)*CR750+AM791*(HQ791)*CR791+AM832*(HQ832)*CR832+AM873*(HQ873)*CR873*#REF!*#REF!*#REF!*#REF!*#REF!*#REF!*#REF!*#REF!*#REF!*#REF!*#REF!*#REF!*#REF!*#REF!*#REF!*#REF!*#REF!*#REF!*#REF!*#REF!*#REF!*#REF!*#REF!*#REF!*#REF!*#REF!*#REF!*#REF!*#REF!+AM914*(HQ914)*CR914+AM955*(HQ955)*CR955)/(AM53*(HQ53)),0)</f>
        <v>0</v>
      </c>
      <c r="CS53" s="1108">
        <f t="shared" si="73"/>
        <v>0</v>
      </c>
      <c r="CT53" s="1120">
        <f t="shared" si="74"/>
        <v>0</v>
      </c>
      <c r="CU53" s="1107">
        <f t="shared" si="75"/>
        <v>0</v>
      </c>
      <c r="CV53" s="1108">
        <f t="shared" si="76"/>
        <v>0</v>
      </c>
      <c r="CW53" s="1120">
        <f t="shared" si="77"/>
        <v>0</v>
      </c>
      <c r="CX53" s="1107">
        <f t="shared" si="78"/>
        <v>0</v>
      </c>
      <c r="CY53" s="1108">
        <f t="shared" si="79"/>
        <v>0</v>
      </c>
      <c r="CZ53" s="1158"/>
      <c r="DA53" s="1153"/>
      <c r="DB53" s="1159"/>
      <c r="DC53" s="1158"/>
      <c r="DD53" s="1153"/>
      <c r="DE53" s="1159"/>
      <c r="DF53" s="1158"/>
      <c r="DG53" s="1153"/>
      <c r="DH53" s="1159"/>
      <c r="DI53" s="1106">
        <f t="shared" si="86"/>
        <v>0</v>
      </c>
      <c r="DJ53" s="1107">
        <f t="shared" si="87"/>
        <v>0</v>
      </c>
      <c r="DK53" s="1107">
        <f t="shared" si="88"/>
        <v>0</v>
      </c>
      <c r="DL53" s="1108">
        <f t="shared" si="89"/>
        <v>0</v>
      </c>
      <c r="DM53" s="1106">
        <f t="shared" si="90"/>
        <v>0</v>
      </c>
      <c r="DN53" s="1107">
        <f t="shared" si="91"/>
        <v>0</v>
      </c>
      <c r="DO53" s="1107">
        <f t="shared" si="92"/>
        <v>0</v>
      </c>
      <c r="DP53" s="1109">
        <f t="shared" si="93"/>
        <v>0</v>
      </c>
      <c r="DQ53" s="1121">
        <f t="shared" si="94"/>
        <v>0</v>
      </c>
      <c r="DR53" s="1110">
        <f t="shared" si="95"/>
        <v>0</v>
      </c>
      <c r="DS53" s="1106">
        <f t="shared" si="96"/>
        <v>0</v>
      </c>
      <c r="DT53" s="1107">
        <f t="shared" si="97"/>
        <v>0</v>
      </c>
      <c r="DU53" s="1109">
        <f t="shared" si="98"/>
        <v>0</v>
      </c>
      <c r="DV53" s="1122">
        <f t="shared" si="99"/>
        <v>0</v>
      </c>
      <c r="DW53" s="1123">
        <f t="shared" si="100"/>
        <v>0</v>
      </c>
      <c r="DX53" s="1123">
        <f t="shared" si="101"/>
        <v>0</v>
      </c>
      <c r="DY53" s="1143">
        <f t="shared" si="102"/>
        <v>0</v>
      </c>
      <c r="DZ53" s="1160"/>
      <c r="EA53" s="1153"/>
      <c r="EB53" s="1154"/>
      <c r="EC53" s="1158"/>
      <c r="ED53" s="1153"/>
      <c r="EE53" s="1161"/>
      <c r="EF53" s="1127">
        <f t="shared" si="222"/>
        <v>0</v>
      </c>
      <c r="EG53" s="1128">
        <f t="shared" si="222"/>
        <v>0</v>
      </c>
      <c r="EH53" s="1128">
        <f t="shared" si="222"/>
        <v>0</v>
      </c>
      <c r="EI53" s="1162"/>
      <c r="EJ53" s="1114">
        <f t="shared" si="223"/>
        <v>0</v>
      </c>
      <c r="EK53" s="1106">
        <f t="shared" si="223"/>
        <v>0</v>
      </c>
      <c r="EL53" s="1107">
        <f t="shared" si="108"/>
        <v>0</v>
      </c>
      <c r="EM53" s="1129">
        <f t="shared" si="109"/>
        <v>0</v>
      </c>
      <c r="EN53" s="1106">
        <f t="shared" si="110"/>
        <v>0</v>
      </c>
      <c r="EO53" s="1107">
        <f t="shared" si="111"/>
        <v>0</v>
      </c>
      <c r="EP53" s="1129">
        <f t="shared" si="112"/>
        <v>0</v>
      </c>
      <c r="EQ53" s="1106">
        <f t="shared" si="113"/>
        <v>0</v>
      </c>
      <c r="ER53" s="1107">
        <f t="shared" si="114"/>
        <v>0</v>
      </c>
      <c r="ES53" s="1129">
        <f t="shared" si="115"/>
        <v>0</v>
      </c>
      <c r="ET53" s="1106">
        <f t="shared" si="116"/>
        <v>0</v>
      </c>
      <c r="EU53" s="1107">
        <f t="shared" si="117"/>
        <v>0</v>
      </c>
      <c r="EV53" s="1129">
        <f t="shared" si="118"/>
        <v>0</v>
      </c>
      <c r="EW53" s="1106">
        <f t="shared" si="119"/>
        <v>0</v>
      </c>
      <c r="EX53" s="1107">
        <f t="shared" si="120"/>
        <v>0</v>
      </c>
      <c r="EY53" s="1129">
        <f t="shared" si="121"/>
        <v>0</v>
      </c>
      <c r="EZ53" s="1106">
        <f t="shared" si="122"/>
        <v>0</v>
      </c>
      <c r="FA53" s="1107">
        <f t="shared" si="123"/>
        <v>0</v>
      </c>
      <c r="FB53" s="1129">
        <f t="shared" si="124"/>
        <v>0</v>
      </c>
      <c r="FC53" s="1106">
        <f t="shared" si="125"/>
        <v>0</v>
      </c>
      <c r="FD53" s="1107">
        <f t="shared" si="126"/>
        <v>0</v>
      </c>
      <c r="FE53" s="1129">
        <f t="shared" si="127"/>
        <v>0</v>
      </c>
      <c r="FF53" s="1106">
        <f t="shared" si="128"/>
        <v>0</v>
      </c>
      <c r="FG53" s="1107">
        <f t="shared" si="129"/>
        <v>0</v>
      </c>
      <c r="FH53" s="1129">
        <f t="shared" si="130"/>
        <v>0</v>
      </c>
      <c r="FI53" s="1106">
        <f t="shared" si="131"/>
        <v>0</v>
      </c>
      <c r="FJ53" s="1107">
        <f t="shared" si="132"/>
        <v>0</v>
      </c>
      <c r="FK53" s="1129">
        <f t="shared" si="133"/>
        <v>0</v>
      </c>
      <c r="FL53" s="1106">
        <f t="shared" si="134"/>
        <v>0</v>
      </c>
      <c r="FM53" s="1107">
        <f t="shared" si="135"/>
        <v>0</v>
      </c>
      <c r="FN53" s="1129">
        <f t="shared" si="136"/>
        <v>0</v>
      </c>
      <c r="FO53" s="1120">
        <f t="shared" si="137"/>
        <v>0</v>
      </c>
      <c r="FP53" s="1107">
        <f>IFERROR((EK94*(HR94)*FP94+EK135*(HR135)*FP135+EK176*(HR176)*FP176+EK217*(HR217)*FP217+EK258*(HR258)*FP258+EK299*(HR299)*FP299+EK340*(HR340)*FP340+EK381*(HR381)*FP381+EK422*(HR422)*FP422+EK463*(HR463)*FP463+EK504*(HR504)*FP504+EK545*(HR545)*FP545+EK586*(HR586)*FP586+EK627*(HR627)*FP627+EK668*(HR668)*FP668+EK709*(HR709)*FP709+EK750*(HR750)*FP750+EK791*(HR791)*FP791+EK832*(HR832)*FP832+EK873*(HR873)*FP873*#REF!*#REF!*#REF!*#REF!*#REF!*#REF!*#REF!*#REF!*#REF!*#REF!*#REF!*#REF!*#REF!*#REF!*#REF!*#REF!*#REF!*#REF!*#REF!*#REF!*#REF!*#REF!*#REF!*#REF!*#REF!*#REF!*#REF!*#REF!*#REF!+EK914*(HR914)*FP914+EK955*(HR955)*FP955)/(EK53*(HR53)),0)</f>
        <v>0</v>
      </c>
      <c r="FQ53" s="1108">
        <f t="shared" si="224"/>
        <v>0</v>
      </c>
      <c r="FR53" s="1120">
        <f t="shared" si="139"/>
        <v>0</v>
      </c>
      <c r="FS53" s="1107">
        <f t="shared" si="225"/>
        <v>0</v>
      </c>
      <c r="FT53" s="1108">
        <f t="shared" si="226"/>
        <v>0</v>
      </c>
      <c r="FU53" s="1120">
        <f t="shared" si="142"/>
        <v>0</v>
      </c>
      <c r="FV53" s="1107">
        <f t="shared" si="227"/>
        <v>0</v>
      </c>
      <c r="FW53" s="1108">
        <f t="shared" si="228"/>
        <v>0</v>
      </c>
      <c r="FX53" s="1120">
        <f t="shared" si="145"/>
        <v>0</v>
      </c>
      <c r="FY53" s="1107">
        <f t="shared" si="146"/>
        <v>0</v>
      </c>
      <c r="FZ53" s="1108">
        <f t="shared" si="147"/>
        <v>0</v>
      </c>
      <c r="GA53" s="1120">
        <f t="shared" si="148"/>
        <v>0</v>
      </c>
      <c r="GB53" s="1107">
        <f t="shared" si="149"/>
        <v>0</v>
      </c>
      <c r="GC53" s="1108">
        <f t="shared" si="150"/>
        <v>0</v>
      </c>
      <c r="GD53" s="1120">
        <f t="shared" si="151"/>
        <v>0</v>
      </c>
      <c r="GE53" s="1107">
        <f t="shared" si="152"/>
        <v>0</v>
      </c>
      <c r="GF53" s="1108">
        <f t="shared" si="153"/>
        <v>0</v>
      </c>
      <c r="GG53" s="1158"/>
      <c r="GH53" s="1153"/>
      <c r="GI53" s="1159"/>
      <c r="GJ53" s="1158"/>
      <c r="GK53" s="1153"/>
      <c r="GL53" s="1159"/>
      <c r="GM53" s="1158"/>
      <c r="GN53" s="1153"/>
      <c r="GO53" s="1159"/>
      <c r="GP53" s="1120">
        <f t="shared" si="160"/>
        <v>0</v>
      </c>
      <c r="GQ53" s="1107">
        <f t="shared" si="229"/>
        <v>0</v>
      </c>
      <c r="GR53" s="1108">
        <f t="shared" si="197"/>
        <v>0</v>
      </c>
      <c r="GS53" s="1120">
        <f t="shared" si="163"/>
        <v>0</v>
      </c>
      <c r="GT53" s="1107">
        <f t="shared" si="230"/>
        <v>0</v>
      </c>
      <c r="GU53" s="1108">
        <f t="shared" si="231"/>
        <v>0</v>
      </c>
      <c r="GV53" s="1120">
        <f t="shared" si="166"/>
        <v>0</v>
      </c>
      <c r="GW53" s="1107">
        <f t="shared" si="232"/>
        <v>0</v>
      </c>
      <c r="GX53" s="1108">
        <f t="shared" si="233"/>
        <v>0</v>
      </c>
      <c r="GY53" s="1120">
        <f t="shared" si="169"/>
        <v>0</v>
      </c>
      <c r="GZ53" s="1107">
        <f t="shared" si="170"/>
        <v>0</v>
      </c>
      <c r="HA53" s="1108">
        <f t="shared" si="171"/>
        <v>0</v>
      </c>
      <c r="HB53" s="1120">
        <f t="shared" si="172"/>
        <v>0</v>
      </c>
      <c r="HC53" s="1107">
        <f t="shared" si="173"/>
        <v>0</v>
      </c>
      <c r="HD53" s="1108">
        <f t="shared" si="174"/>
        <v>0</v>
      </c>
      <c r="HE53" s="1120">
        <f t="shared" si="175"/>
        <v>0</v>
      </c>
      <c r="HF53" s="1107">
        <f t="shared" si="176"/>
        <v>0</v>
      </c>
      <c r="HG53" s="1108">
        <f t="shared" si="177"/>
        <v>0</v>
      </c>
      <c r="HH53" s="1158"/>
      <c r="HI53" s="1153"/>
      <c r="HJ53" s="1159"/>
      <c r="HK53" s="1158"/>
      <c r="HL53" s="1153"/>
      <c r="HM53" s="1154"/>
      <c r="HN53" s="1164"/>
      <c r="HO53" s="1165"/>
      <c r="HP53" s="1166"/>
      <c r="HQ53" s="1147">
        <v>0.5</v>
      </c>
      <c r="HR53" s="1148">
        <v>0.2</v>
      </c>
      <c r="HS53" s="1144">
        <f t="shared" si="219"/>
        <v>0</v>
      </c>
      <c r="HT53" s="1145">
        <f t="shared" si="219"/>
        <v>0</v>
      </c>
      <c r="HU53" s="1149">
        <f t="shared" si="219"/>
        <v>0</v>
      </c>
      <c r="HV53" s="1144">
        <f t="shared" si="219"/>
        <v>0</v>
      </c>
      <c r="HW53" s="1145">
        <f t="shared" si="219"/>
        <v>0</v>
      </c>
      <c r="HX53" s="1150">
        <f t="shared" si="219"/>
        <v>0</v>
      </c>
      <c r="HY53" s="1151">
        <f t="shared" si="219"/>
        <v>0</v>
      </c>
      <c r="HZ53" s="1145">
        <f t="shared" si="219"/>
        <v>0</v>
      </c>
      <c r="IA53" s="1149">
        <f t="shared" si="219"/>
        <v>0</v>
      </c>
      <c r="IB53" s="1144">
        <f t="shared" si="219"/>
        <v>0</v>
      </c>
      <c r="IC53" s="1145">
        <f t="shared" si="219"/>
        <v>0</v>
      </c>
      <c r="ID53" s="1150">
        <f t="shared" si="219"/>
        <v>0</v>
      </c>
      <c r="IE53" s="1151">
        <f t="shared" si="219"/>
        <v>0</v>
      </c>
      <c r="IF53" s="1145">
        <f t="shared" si="219"/>
        <v>0</v>
      </c>
      <c r="IG53" s="1149">
        <f t="shared" si="219"/>
        <v>0</v>
      </c>
      <c r="IH53" s="1144">
        <f t="shared" si="219"/>
        <v>0</v>
      </c>
      <c r="II53" s="1145">
        <f t="shared" si="219"/>
        <v>0</v>
      </c>
      <c r="IJ53" s="1150">
        <f t="shared" si="219"/>
        <v>0</v>
      </c>
      <c r="IK53" s="1172"/>
      <c r="IL53" s="1157"/>
      <c r="IM53" s="1173"/>
      <c r="IN53" s="1172"/>
      <c r="IO53" s="1157"/>
      <c r="IP53" s="1174"/>
      <c r="IQ53" s="1144">
        <f t="shared" si="217"/>
        <v>0</v>
      </c>
      <c r="IR53" s="1145">
        <f t="shared" si="217"/>
        <v>0</v>
      </c>
      <c r="IS53" s="1150">
        <f t="shared" si="217"/>
        <v>0</v>
      </c>
      <c r="IT53" s="1151">
        <f t="shared" si="217"/>
        <v>0</v>
      </c>
      <c r="IU53" s="1145">
        <f t="shared" si="217"/>
        <v>0</v>
      </c>
      <c r="IV53" s="1149">
        <f t="shared" si="217"/>
        <v>0</v>
      </c>
      <c r="IW53" s="1144">
        <f t="shared" si="217"/>
        <v>0</v>
      </c>
      <c r="IX53" s="1145">
        <f t="shared" si="217"/>
        <v>0</v>
      </c>
      <c r="IY53" s="1150">
        <f t="shared" si="217"/>
        <v>0</v>
      </c>
      <c r="IZ53" s="1151">
        <f t="shared" si="217"/>
        <v>0</v>
      </c>
      <c r="JA53" s="1145">
        <f t="shared" si="217"/>
        <v>0</v>
      </c>
      <c r="JB53" s="1150">
        <f t="shared" si="217"/>
        <v>0</v>
      </c>
      <c r="JC53" s="1151">
        <f t="shared" si="217"/>
        <v>0</v>
      </c>
      <c r="JD53" s="1145">
        <f t="shared" si="217"/>
        <v>0</v>
      </c>
      <c r="JE53" s="1149">
        <f t="shared" si="217"/>
        <v>0</v>
      </c>
      <c r="JF53" s="1144">
        <f t="shared" si="217"/>
        <v>0</v>
      </c>
      <c r="JG53" s="1145">
        <f t="shared" si="217"/>
        <v>0</v>
      </c>
      <c r="JH53" s="1150">
        <f t="shared" si="217"/>
        <v>0</v>
      </c>
      <c r="JI53" s="1151">
        <f t="shared" si="217"/>
        <v>0</v>
      </c>
      <c r="JJ53" s="1145">
        <f t="shared" si="217"/>
        <v>0</v>
      </c>
      <c r="JK53" s="1150">
        <f t="shared" si="217"/>
        <v>0</v>
      </c>
      <c r="JL53" s="1172"/>
      <c r="JM53" s="1157"/>
      <c r="JN53" s="1174"/>
      <c r="JO53" s="1175"/>
      <c r="JP53" s="1157"/>
      <c r="JQ53" s="1173"/>
      <c r="JR53" s="1151">
        <f t="shared" ref="JR53:JW58" si="234">JR94+JR135+JR176+JR217+JR258+JR299+JR340+JR381+JR422+JR463+JR504+JR545+JR586+JR627+JR668+JR709+JR750+JR791+JR832+JR873+JR914+JR955</f>
        <v>0</v>
      </c>
      <c r="JS53" s="1145">
        <f t="shared" si="234"/>
        <v>0</v>
      </c>
      <c r="JT53" s="1150">
        <f t="shared" si="234"/>
        <v>0</v>
      </c>
      <c r="JU53" s="1151">
        <f t="shared" si="234"/>
        <v>0</v>
      </c>
      <c r="JV53" s="1145">
        <f t="shared" si="234"/>
        <v>0</v>
      </c>
      <c r="JW53" s="1150">
        <f t="shared" si="234"/>
        <v>0</v>
      </c>
    </row>
    <row r="54" spans="2:283" x14ac:dyDescent="0.3">
      <c r="B54" s="44">
        <v>37</v>
      </c>
      <c r="C54" s="1139" t="s">
        <v>3941</v>
      </c>
      <c r="D54" s="1139" t="s">
        <v>3948</v>
      </c>
      <c r="E54" s="1102" t="s">
        <v>3977</v>
      </c>
      <c r="F54" s="1102" t="s">
        <v>3944</v>
      </c>
      <c r="G54" s="1102" t="s">
        <v>3936</v>
      </c>
      <c r="H54" s="1103" t="s">
        <v>884</v>
      </c>
      <c r="I54" s="1104" t="s">
        <v>884</v>
      </c>
      <c r="J54" s="1104" t="s">
        <v>3157</v>
      </c>
      <c r="K54" s="1105" t="s">
        <v>3949</v>
      </c>
      <c r="L54" s="1105" t="s">
        <v>3977</v>
      </c>
      <c r="M54" s="1106">
        <f t="shared" si="0"/>
        <v>0</v>
      </c>
      <c r="N54" s="1107">
        <f t="shared" si="1"/>
        <v>0</v>
      </c>
      <c r="O54" s="1107">
        <f t="shared" si="2"/>
        <v>0</v>
      </c>
      <c r="P54" s="1108">
        <f t="shared" si="3"/>
        <v>0</v>
      </c>
      <c r="Q54" s="1106">
        <f t="shared" si="4"/>
        <v>0</v>
      </c>
      <c r="R54" s="1107">
        <f t="shared" si="5"/>
        <v>0</v>
      </c>
      <c r="S54" s="1107">
        <f t="shared" si="6"/>
        <v>0</v>
      </c>
      <c r="T54" s="1109">
        <f t="shared" si="7"/>
        <v>0</v>
      </c>
      <c r="U54" s="1110">
        <f t="shared" si="8"/>
        <v>0</v>
      </c>
      <c r="V54" s="1106">
        <f t="shared" si="9"/>
        <v>0</v>
      </c>
      <c r="W54" s="1107">
        <f t="shared" si="10"/>
        <v>0</v>
      </c>
      <c r="X54" s="1107">
        <f t="shared" si="11"/>
        <v>0</v>
      </c>
      <c r="Y54" s="1109">
        <f t="shared" si="12"/>
        <v>0</v>
      </c>
      <c r="Z54" s="1111">
        <f t="shared" si="13"/>
        <v>0</v>
      </c>
      <c r="AA54" s="1112">
        <f t="shared" si="14"/>
        <v>0</v>
      </c>
      <c r="AB54" s="1152"/>
      <c r="AC54" s="1153"/>
      <c r="AD54" s="1154"/>
      <c r="AE54" s="1158"/>
      <c r="AF54" s="1153"/>
      <c r="AG54" s="1154"/>
      <c r="AH54" s="1140">
        <f t="shared" si="220"/>
        <v>0</v>
      </c>
      <c r="AI54" s="1141">
        <f t="shared" si="220"/>
        <v>0</v>
      </c>
      <c r="AJ54" s="1141">
        <f t="shared" si="220"/>
        <v>0</v>
      </c>
      <c r="AK54" s="1157"/>
      <c r="AL54" s="1142">
        <f t="shared" si="221"/>
        <v>0</v>
      </c>
      <c r="AM54" s="1118">
        <f t="shared" si="221"/>
        <v>0</v>
      </c>
      <c r="AN54" s="1107">
        <f t="shared" si="20"/>
        <v>0</v>
      </c>
      <c r="AO54" s="1107">
        <f t="shared" si="21"/>
        <v>0</v>
      </c>
      <c r="AP54" s="1119">
        <f t="shared" si="22"/>
        <v>0</v>
      </c>
      <c r="AQ54" s="1106">
        <f t="shared" si="23"/>
        <v>0</v>
      </c>
      <c r="AR54" s="1107">
        <f t="shared" si="24"/>
        <v>0</v>
      </c>
      <c r="AS54" s="1107">
        <f t="shared" si="25"/>
        <v>0</v>
      </c>
      <c r="AT54" s="1119">
        <f t="shared" si="26"/>
        <v>0</v>
      </c>
      <c r="AU54" s="1106">
        <f t="shared" si="27"/>
        <v>0</v>
      </c>
      <c r="AV54" s="1107">
        <f t="shared" si="28"/>
        <v>0</v>
      </c>
      <c r="AW54" s="1107">
        <f t="shared" si="29"/>
        <v>0</v>
      </c>
      <c r="AX54" s="1119">
        <f t="shared" si="30"/>
        <v>0</v>
      </c>
      <c r="AY54" s="1106">
        <f t="shared" si="31"/>
        <v>0</v>
      </c>
      <c r="AZ54" s="1107">
        <f t="shared" si="32"/>
        <v>0</v>
      </c>
      <c r="BA54" s="1107">
        <f t="shared" si="33"/>
        <v>0</v>
      </c>
      <c r="BB54" s="1119">
        <f t="shared" si="34"/>
        <v>0</v>
      </c>
      <c r="BC54" s="1106">
        <f t="shared" si="35"/>
        <v>0</v>
      </c>
      <c r="BD54" s="1107">
        <f t="shared" si="36"/>
        <v>0</v>
      </c>
      <c r="BE54" s="1107">
        <f t="shared" si="37"/>
        <v>0</v>
      </c>
      <c r="BF54" s="1119">
        <f t="shared" si="38"/>
        <v>0</v>
      </c>
      <c r="BG54" s="1120">
        <f t="shared" si="39"/>
        <v>0</v>
      </c>
      <c r="BH54" s="1107">
        <f t="shared" si="40"/>
        <v>0</v>
      </c>
      <c r="BI54" s="1108">
        <f t="shared" si="41"/>
        <v>0</v>
      </c>
      <c r="BJ54" s="1120">
        <f t="shared" si="42"/>
        <v>0</v>
      </c>
      <c r="BK54" s="1107">
        <f t="shared" si="43"/>
        <v>0</v>
      </c>
      <c r="BL54" s="1108">
        <f t="shared" si="44"/>
        <v>0</v>
      </c>
      <c r="BM54" s="1120">
        <f t="shared" si="45"/>
        <v>0</v>
      </c>
      <c r="BN54" s="1107">
        <f t="shared" si="46"/>
        <v>0</v>
      </c>
      <c r="BO54" s="1108">
        <f t="shared" si="47"/>
        <v>0</v>
      </c>
      <c r="BP54" s="1120">
        <f t="shared" si="48"/>
        <v>0</v>
      </c>
      <c r="BQ54" s="1107">
        <f t="shared" si="49"/>
        <v>0</v>
      </c>
      <c r="BR54" s="1108">
        <f t="shared" si="50"/>
        <v>0</v>
      </c>
      <c r="BS54" s="1120">
        <f t="shared" si="51"/>
        <v>0</v>
      </c>
      <c r="BT54" s="1107">
        <f t="shared" si="52"/>
        <v>0</v>
      </c>
      <c r="BU54" s="1108">
        <f t="shared" si="53"/>
        <v>0</v>
      </c>
      <c r="BV54" s="1120">
        <f t="shared" si="54"/>
        <v>0</v>
      </c>
      <c r="BW54" s="1107">
        <f t="shared" si="55"/>
        <v>0</v>
      </c>
      <c r="BX54" s="1108">
        <f t="shared" si="56"/>
        <v>0</v>
      </c>
      <c r="BY54" s="1158"/>
      <c r="BZ54" s="1153"/>
      <c r="CA54" s="1159"/>
      <c r="CB54" s="1158"/>
      <c r="CC54" s="1153"/>
      <c r="CD54" s="1159"/>
      <c r="CE54" s="1158"/>
      <c r="CF54" s="1153"/>
      <c r="CG54" s="1159"/>
      <c r="CH54" s="1120">
        <f t="shared" si="63"/>
        <v>0</v>
      </c>
      <c r="CI54" s="1107">
        <f t="shared" si="64"/>
        <v>0</v>
      </c>
      <c r="CJ54" s="1108">
        <f t="shared" si="65"/>
        <v>0</v>
      </c>
      <c r="CK54" s="1120">
        <f t="shared" si="66"/>
        <v>0</v>
      </c>
      <c r="CL54" s="1107">
        <f t="shared" si="67"/>
        <v>0</v>
      </c>
      <c r="CM54" s="1108">
        <f t="shared" si="68"/>
        <v>0</v>
      </c>
      <c r="CN54" s="1120">
        <f t="shared" si="69"/>
        <v>0</v>
      </c>
      <c r="CO54" s="1107">
        <f t="shared" si="70"/>
        <v>0</v>
      </c>
      <c r="CP54" s="1108">
        <f t="shared" si="71"/>
        <v>0</v>
      </c>
      <c r="CQ54" s="1120">
        <f t="shared" si="72"/>
        <v>0</v>
      </c>
      <c r="CR54" s="1107">
        <f>IFERROR((AM95*(HQ95)*CR95+AM136*(HQ136)*CR136+AM177*(HQ177)*CR177+AM218*(HQ218)*CR218+AM259*(HQ259)*CR259+AM300*(HQ300)*CR300+AM341*(HQ341)*CR341+AM382*(HQ382)*CR382+AM423*(HQ423)*CR423+AM464*(HQ464)*CR464+AM505*(HQ505)*CR505+AM546*(HQ546)*CR546+AM587*(HQ587)*CR587+AM628*(HQ628)*CR628+AM669*(HQ669)*CR669+AM710*(HQ710)*CR710+AM751*(HQ751)*CR751+AM792*(HQ792)*CR792+AM833*(HQ833)*CR833+AM874*(HQ874)*CR874*#REF!*#REF!*#REF!*#REF!*#REF!*#REF!*#REF!*#REF!*#REF!*#REF!*#REF!*#REF!*#REF!*#REF!*#REF!*#REF!*#REF!*#REF!*#REF!*#REF!*#REF!*#REF!*#REF!*#REF!*#REF!*#REF!*#REF!*#REF!*#REF!+AM915*(HQ915)*CR915+AM956*(HQ956)*CR956)/(AM54*(HQ54)),0)</f>
        <v>0</v>
      </c>
      <c r="CS54" s="1108">
        <f t="shared" si="73"/>
        <v>0</v>
      </c>
      <c r="CT54" s="1120">
        <f t="shared" si="74"/>
        <v>0</v>
      </c>
      <c r="CU54" s="1107">
        <f t="shared" si="75"/>
        <v>0</v>
      </c>
      <c r="CV54" s="1108">
        <f t="shared" si="76"/>
        <v>0</v>
      </c>
      <c r="CW54" s="1120">
        <f t="shared" si="77"/>
        <v>0</v>
      </c>
      <c r="CX54" s="1107">
        <f t="shared" si="78"/>
        <v>0</v>
      </c>
      <c r="CY54" s="1108">
        <f t="shared" si="79"/>
        <v>0</v>
      </c>
      <c r="CZ54" s="1158"/>
      <c r="DA54" s="1153"/>
      <c r="DB54" s="1159"/>
      <c r="DC54" s="1158"/>
      <c r="DD54" s="1153"/>
      <c r="DE54" s="1159"/>
      <c r="DF54" s="1158"/>
      <c r="DG54" s="1153"/>
      <c r="DH54" s="1159"/>
      <c r="DI54" s="1106">
        <f t="shared" si="86"/>
        <v>0</v>
      </c>
      <c r="DJ54" s="1107">
        <f t="shared" si="87"/>
        <v>0</v>
      </c>
      <c r="DK54" s="1107">
        <f t="shared" si="88"/>
        <v>0</v>
      </c>
      <c r="DL54" s="1108">
        <f t="shared" si="89"/>
        <v>0</v>
      </c>
      <c r="DM54" s="1106">
        <f t="shared" si="90"/>
        <v>0</v>
      </c>
      <c r="DN54" s="1107">
        <f t="shared" si="91"/>
        <v>0</v>
      </c>
      <c r="DO54" s="1107">
        <f t="shared" si="92"/>
        <v>0</v>
      </c>
      <c r="DP54" s="1109">
        <f t="shared" si="93"/>
        <v>0</v>
      </c>
      <c r="DQ54" s="1121">
        <f t="shared" si="94"/>
        <v>0</v>
      </c>
      <c r="DR54" s="1110">
        <f t="shared" si="95"/>
        <v>0</v>
      </c>
      <c r="DS54" s="1106">
        <f t="shared" si="96"/>
        <v>0</v>
      </c>
      <c r="DT54" s="1107">
        <f t="shared" si="97"/>
        <v>0</v>
      </c>
      <c r="DU54" s="1109">
        <f t="shared" si="98"/>
        <v>0</v>
      </c>
      <c r="DV54" s="1122">
        <f t="shared" si="99"/>
        <v>0</v>
      </c>
      <c r="DW54" s="1123">
        <f t="shared" si="100"/>
        <v>0</v>
      </c>
      <c r="DX54" s="1123">
        <f t="shared" si="101"/>
        <v>0</v>
      </c>
      <c r="DY54" s="1143">
        <f t="shared" si="102"/>
        <v>0</v>
      </c>
      <c r="DZ54" s="1160"/>
      <c r="EA54" s="1153"/>
      <c r="EB54" s="1154"/>
      <c r="EC54" s="1158"/>
      <c r="ED54" s="1153"/>
      <c r="EE54" s="1161"/>
      <c r="EF54" s="1127">
        <f t="shared" si="222"/>
        <v>0</v>
      </c>
      <c r="EG54" s="1128">
        <f t="shared" si="222"/>
        <v>0</v>
      </c>
      <c r="EH54" s="1128">
        <f t="shared" si="222"/>
        <v>0</v>
      </c>
      <c r="EI54" s="1162"/>
      <c r="EJ54" s="1114">
        <f t="shared" si="223"/>
        <v>0</v>
      </c>
      <c r="EK54" s="1106">
        <f t="shared" si="223"/>
        <v>0</v>
      </c>
      <c r="EL54" s="1107">
        <f t="shared" si="108"/>
        <v>0</v>
      </c>
      <c r="EM54" s="1129">
        <f t="shared" si="109"/>
        <v>0</v>
      </c>
      <c r="EN54" s="1106">
        <f t="shared" si="110"/>
        <v>0</v>
      </c>
      <c r="EO54" s="1107">
        <f t="shared" si="111"/>
        <v>0</v>
      </c>
      <c r="EP54" s="1129">
        <f t="shared" si="112"/>
        <v>0</v>
      </c>
      <c r="EQ54" s="1106">
        <f t="shared" si="113"/>
        <v>0</v>
      </c>
      <c r="ER54" s="1107">
        <f t="shared" si="114"/>
        <v>0</v>
      </c>
      <c r="ES54" s="1129">
        <f t="shared" si="115"/>
        <v>0</v>
      </c>
      <c r="ET54" s="1106">
        <f t="shared" si="116"/>
        <v>0</v>
      </c>
      <c r="EU54" s="1107">
        <f t="shared" si="117"/>
        <v>0</v>
      </c>
      <c r="EV54" s="1129">
        <f t="shared" si="118"/>
        <v>0</v>
      </c>
      <c r="EW54" s="1106">
        <f t="shared" si="119"/>
        <v>0</v>
      </c>
      <c r="EX54" s="1107">
        <f t="shared" si="120"/>
        <v>0</v>
      </c>
      <c r="EY54" s="1129">
        <f t="shared" si="121"/>
        <v>0</v>
      </c>
      <c r="EZ54" s="1106">
        <f t="shared" si="122"/>
        <v>0</v>
      </c>
      <c r="FA54" s="1107">
        <f t="shared" si="123"/>
        <v>0</v>
      </c>
      <c r="FB54" s="1129">
        <f t="shared" si="124"/>
        <v>0</v>
      </c>
      <c r="FC54" s="1106">
        <f t="shared" si="125"/>
        <v>0</v>
      </c>
      <c r="FD54" s="1107">
        <f t="shared" si="126"/>
        <v>0</v>
      </c>
      <c r="FE54" s="1129">
        <f t="shared" si="127"/>
        <v>0</v>
      </c>
      <c r="FF54" s="1106">
        <f t="shared" si="128"/>
        <v>0</v>
      </c>
      <c r="FG54" s="1107">
        <f t="shared" si="129"/>
        <v>0</v>
      </c>
      <c r="FH54" s="1129">
        <f t="shared" si="130"/>
        <v>0</v>
      </c>
      <c r="FI54" s="1106">
        <f t="shared" si="131"/>
        <v>0</v>
      </c>
      <c r="FJ54" s="1107">
        <f t="shared" si="132"/>
        <v>0</v>
      </c>
      <c r="FK54" s="1129">
        <f t="shared" si="133"/>
        <v>0</v>
      </c>
      <c r="FL54" s="1106">
        <f t="shared" si="134"/>
        <v>0</v>
      </c>
      <c r="FM54" s="1107">
        <f t="shared" si="135"/>
        <v>0</v>
      </c>
      <c r="FN54" s="1129">
        <f t="shared" si="136"/>
        <v>0</v>
      </c>
      <c r="FO54" s="1120">
        <f t="shared" si="137"/>
        <v>0</v>
      </c>
      <c r="FP54" s="1107">
        <f>IFERROR((EK95*(HR95)*FP95+EK136*(HR136)*FP136+EK177*(HR177)*FP177+EK218*(HR218)*FP218+EK259*(HR259)*FP259+EK300*(HR300)*FP300+EK341*(HR341)*FP341+EK382*(HR382)*FP382+EK423*(HR423)*FP423+EK464*(HR464)*FP464+EK505*(HR505)*FP505+EK546*(HR546)*FP546+EK587*(HR587)*FP587+EK628*(HR628)*FP628+EK669*(HR669)*FP669+EK710*(HR710)*FP710+EK751*(HR751)*FP751+EK792*(HR792)*FP792+EK833*(HR833)*FP833+EK874*(HR874)*FP874*#REF!*#REF!*#REF!*#REF!*#REF!*#REF!*#REF!*#REF!*#REF!*#REF!*#REF!*#REF!*#REF!*#REF!*#REF!*#REF!*#REF!*#REF!*#REF!*#REF!*#REF!*#REF!*#REF!*#REF!*#REF!*#REF!*#REF!*#REF!*#REF!+EK915*(HR915)*FP915+EK956*(HR956)*FP956)/(EK54*(HR54)),0)</f>
        <v>0</v>
      </c>
      <c r="FQ54" s="1108">
        <f t="shared" si="224"/>
        <v>0</v>
      </c>
      <c r="FR54" s="1120">
        <f t="shared" si="139"/>
        <v>0</v>
      </c>
      <c r="FS54" s="1107">
        <f t="shared" si="225"/>
        <v>0</v>
      </c>
      <c r="FT54" s="1108">
        <f t="shared" si="226"/>
        <v>0</v>
      </c>
      <c r="FU54" s="1120">
        <f t="shared" si="142"/>
        <v>0</v>
      </c>
      <c r="FV54" s="1107">
        <f t="shared" si="227"/>
        <v>0</v>
      </c>
      <c r="FW54" s="1108">
        <f t="shared" si="228"/>
        <v>0</v>
      </c>
      <c r="FX54" s="1120">
        <f t="shared" si="145"/>
        <v>0</v>
      </c>
      <c r="FY54" s="1107">
        <f t="shared" si="146"/>
        <v>0</v>
      </c>
      <c r="FZ54" s="1108">
        <f t="shared" si="147"/>
        <v>0</v>
      </c>
      <c r="GA54" s="1120">
        <f t="shared" si="148"/>
        <v>0</v>
      </c>
      <c r="GB54" s="1107">
        <f t="shared" si="149"/>
        <v>0</v>
      </c>
      <c r="GC54" s="1108">
        <f t="shared" si="150"/>
        <v>0</v>
      </c>
      <c r="GD54" s="1120">
        <f t="shared" si="151"/>
        <v>0</v>
      </c>
      <c r="GE54" s="1107">
        <f t="shared" si="152"/>
        <v>0</v>
      </c>
      <c r="GF54" s="1108">
        <f t="shared" si="153"/>
        <v>0</v>
      </c>
      <c r="GG54" s="1158"/>
      <c r="GH54" s="1153"/>
      <c r="GI54" s="1159"/>
      <c r="GJ54" s="1158"/>
      <c r="GK54" s="1153"/>
      <c r="GL54" s="1159"/>
      <c r="GM54" s="1158"/>
      <c r="GN54" s="1153"/>
      <c r="GO54" s="1159"/>
      <c r="GP54" s="1120">
        <f t="shared" si="160"/>
        <v>0</v>
      </c>
      <c r="GQ54" s="1107">
        <f t="shared" si="229"/>
        <v>0</v>
      </c>
      <c r="GR54" s="1108">
        <f t="shared" si="197"/>
        <v>0</v>
      </c>
      <c r="GS54" s="1120">
        <f t="shared" si="163"/>
        <v>0</v>
      </c>
      <c r="GT54" s="1107">
        <f t="shared" si="230"/>
        <v>0</v>
      </c>
      <c r="GU54" s="1108">
        <f t="shared" si="231"/>
        <v>0</v>
      </c>
      <c r="GV54" s="1120">
        <f t="shared" si="166"/>
        <v>0</v>
      </c>
      <c r="GW54" s="1107">
        <f t="shared" si="232"/>
        <v>0</v>
      </c>
      <c r="GX54" s="1108">
        <f t="shared" si="233"/>
        <v>0</v>
      </c>
      <c r="GY54" s="1120">
        <f t="shared" si="169"/>
        <v>0</v>
      </c>
      <c r="GZ54" s="1107">
        <f t="shared" si="170"/>
        <v>0</v>
      </c>
      <c r="HA54" s="1108">
        <f t="shared" si="171"/>
        <v>0</v>
      </c>
      <c r="HB54" s="1120">
        <f t="shared" si="172"/>
        <v>0</v>
      </c>
      <c r="HC54" s="1107">
        <f t="shared" si="173"/>
        <v>0</v>
      </c>
      <c r="HD54" s="1108">
        <f t="shared" si="174"/>
        <v>0</v>
      </c>
      <c r="HE54" s="1120">
        <f t="shared" si="175"/>
        <v>0</v>
      </c>
      <c r="HF54" s="1107">
        <f t="shared" si="176"/>
        <v>0</v>
      </c>
      <c r="HG54" s="1108">
        <f t="shared" si="177"/>
        <v>0</v>
      </c>
      <c r="HH54" s="1158"/>
      <c r="HI54" s="1153"/>
      <c r="HJ54" s="1159"/>
      <c r="HK54" s="1158"/>
      <c r="HL54" s="1153"/>
      <c r="HM54" s="1154"/>
      <c r="HN54" s="1164"/>
      <c r="HO54" s="1165"/>
      <c r="HP54" s="1166"/>
      <c r="HQ54" s="1147">
        <v>0.5</v>
      </c>
      <c r="HR54" s="1148">
        <v>0.2</v>
      </c>
      <c r="HS54" s="1144">
        <f t="shared" si="219"/>
        <v>0</v>
      </c>
      <c r="HT54" s="1145">
        <f t="shared" si="219"/>
        <v>0</v>
      </c>
      <c r="HU54" s="1149">
        <f t="shared" si="219"/>
        <v>0</v>
      </c>
      <c r="HV54" s="1144">
        <f t="shared" si="219"/>
        <v>0</v>
      </c>
      <c r="HW54" s="1145">
        <f t="shared" si="219"/>
        <v>0</v>
      </c>
      <c r="HX54" s="1150">
        <f t="shared" si="219"/>
        <v>0</v>
      </c>
      <c r="HY54" s="1151">
        <f t="shared" si="219"/>
        <v>0</v>
      </c>
      <c r="HZ54" s="1145">
        <f t="shared" si="219"/>
        <v>0</v>
      </c>
      <c r="IA54" s="1149">
        <f t="shared" si="219"/>
        <v>0</v>
      </c>
      <c r="IB54" s="1144">
        <f t="shared" si="219"/>
        <v>0</v>
      </c>
      <c r="IC54" s="1145">
        <f t="shared" si="219"/>
        <v>0</v>
      </c>
      <c r="ID54" s="1150">
        <f t="shared" si="219"/>
        <v>0</v>
      </c>
      <c r="IE54" s="1151">
        <f t="shared" si="219"/>
        <v>0</v>
      </c>
      <c r="IF54" s="1145">
        <f t="shared" si="219"/>
        <v>0</v>
      </c>
      <c r="IG54" s="1149">
        <f t="shared" si="219"/>
        <v>0</v>
      </c>
      <c r="IH54" s="1144">
        <f t="shared" si="219"/>
        <v>0</v>
      </c>
      <c r="II54" s="1145">
        <f t="shared" si="219"/>
        <v>0</v>
      </c>
      <c r="IJ54" s="1150">
        <f t="shared" si="219"/>
        <v>0</v>
      </c>
      <c r="IK54" s="1172"/>
      <c r="IL54" s="1157"/>
      <c r="IM54" s="1173"/>
      <c r="IN54" s="1172"/>
      <c r="IO54" s="1157"/>
      <c r="IP54" s="1174"/>
      <c r="IQ54" s="1144">
        <f t="shared" si="217"/>
        <v>0</v>
      </c>
      <c r="IR54" s="1145">
        <f t="shared" si="217"/>
        <v>0</v>
      </c>
      <c r="IS54" s="1150">
        <f t="shared" si="217"/>
        <v>0</v>
      </c>
      <c r="IT54" s="1151">
        <f t="shared" si="217"/>
        <v>0</v>
      </c>
      <c r="IU54" s="1145">
        <f t="shared" si="217"/>
        <v>0</v>
      </c>
      <c r="IV54" s="1149">
        <f t="shared" si="217"/>
        <v>0</v>
      </c>
      <c r="IW54" s="1144">
        <f t="shared" si="217"/>
        <v>0</v>
      </c>
      <c r="IX54" s="1145">
        <f t="shared" si="217"/>
        <v>0</v>
      </c>
      <c r="IY54" s="1150">
        <f t="shared" si="217"/>
        <v>0</v>
      </c>
      <c r="IZ54" s="1151">
        <f t="shared" si="217"/>
        <v>0</v>
      </c>
      <c r="JA54" s="1145">
        <f t="shared" si="217"/>
        <v>0</v>
      </c>
      <c r="JB54" s="1150">
        <f t="shared" si="217"/>
        <v>0</v>
      </c>
      <c r="JC54" s="1151">
        <f t="shared" si="217"/>
        <v>0</v>
      </c>
      <c r="JD54" s="1145">
        <f t="shared" si="217"/>
        <v>0</v>
      </c>
      <c r="JE54" s="1149">
        <f t="shared" si="217"/>
        <v>0</v>
      </c>
      <c r="JF54" s="1144">
        <f t="shared" si="217"/>
        <v>0</v>
      </c>
      <c r="JG54" s="1145">
        <f t="shared" si="217"/>
        <v>0</v>
      </c>
      <c r="JH54" s="1150">
        <f t="shared" si="217"/>
        <v>0</v>
      </c>
      <c r="JI54" s="1151">
        <f t="shared" si="217"/>
        <v>0</v>
      </c>
      <c r="JJ54" s="1145">
        <f t="shared" si="217"/>
        <v>0</v>
      </c>
      <c r="JK54" s="1150">
        <f t="shared" si="217"/>
        <v>0</v>
      </c>
      <c r="JL54" s="1172"/>
      <c r="JM54" s="1157"/>
      <c r="JN54" s="1174"/>
      <c r="JO54" s="1175"/>
      <c r="JP54" s="1157"/>
      <c r="JQ54" s="1173"/>
      <c r="JR54" s="1151">
        <f t="shared" si="234"/>
        <v>0</v>
      </c>
      <c r="JS54" s="1145">
        <f t="shared" si="234"/>
        <v>0</v>
      </c>
      <c r="JT54" s="1150">
        <f t="shared" si="234"/>
        <v>0</v>
      </c>
      <c r="JU54" s="1151">
        <f t="shared" si="234"/>
        <v>0</v>
      </c>
      <c r="JV54" s="1145">
        <f t="shared" si="234"/>
        <v>0</v>
      </c>
      <c r="JW54" s="1150">
        <f t="shared" si="234"/>
        <v>0</v>
      </c>
    </row>
    <row r="55" spans="2:283" x14ac:dyDescent="0.3">
      <c r="B55" s="44">
        <v>38</v>
      </c>
      <c r="C55" s="1139" t="s">
        <v>3941</v>
      </c>
      <c r="D55" s="1139" t="s">
        <v>3954</v>
      </c>
      <c r="E55" s="1102" t="s">
        <v>3977</v>
      </c>
      <c r="F55" s="1102" t="s">
        <v>3944</v>
      </c>
      <c r="G55" s="1102" t="s">
        <v>3936</v>
      </c>
      <c r="H55" s="1103" t="s">
        <v>884</v>
      </c>
      <c r="I55" s="1104" t="s">
        <v>884</v>
      </c>
      <c r="J55" s="1104" t="s">
        <v>3142</v>
      </c>
      <c r="K55" s="1105" t="s">
        <v>3955</v>
      </c>
      <c r="L55" s="1105" t="s">
        <v>3977</v>
      </c>
      <c r="M55" s="1106">
        <f t="shared" si="0"/>
        <v>0</v>
      </c>
      <c r="N55" s="1107">
        <f t="shared" si="1"/>
        <v>0</v>
      </c>
      <c r="O55" s="1107">
        <f t="shared" si="2"/>
        <v>0</v>
      </c>
      <c r="P55" s="1108">
        <f t="shared" si="3"/>
        <v>0</v>
      </c>
      <c r="Q55" s="1106">
        <f t="shared" si="4"/>
        <v>0</v>
      </c>
      <c r="R55" s="1107">
        <f t="shared" si="5"/>
        <v>0</v>
      </c>
      <c r="S55" s="1107">
        <f t="shared" si="6"/>
        <v>0</v>
      </c>
      <c r="T55" s="1109">
        <f t="shared" si="7"/>
        <v>0</v>
      </c>
      <c r="U55" s="1110">
        <f t="shared" si="8"/>
        <v>0</v>
      </c>
      <c r="V55" s="1106">
        <f t="shared" si="9"/>
        <v>0</v>
      </c>
      <c r="W55" s="1107">
        <f t="shared" si="10"/>
        <v>0</v>
      </c>
      <c r="X55" s="1107">
        <f t="shared" si="11"/>
        <v>0</v>
      </c>
      <c r="Y55" s="1109">
        <f t="shared" si="12"/>
        <v>0</v>
      </c>
      <c r="Z55" s="1111">
        <f t="shared" si="13"/>
        <v>0</v>
      </c>
      <c r="AA55" s="1112">
        <f t="shared" si="14"/>
        <v>0</v>
      </c>
      <c r="AB55" s="1152"/>
      <c r="AC55" s="1153"/>
      <c r="AD55" s="1154"/>
      <c r="AE55" s="1158"/>
      <c r="AF55" s="1153"/>
      <c r="AG55" s="1154"/>
      <c r="AH55" s="1140">
        <f t="shared" si="220"/>
        <v>0</v>
      </c>
      <c r="AI55" s="1141">
        <f t="shared" si="220"/>
        <v>0</v>
      </c>
      <c r="AJ55" s="1141">
        <f t="shared" si="220"/>
        <v>0</v>
      </c>
      <c r="AK55" s="1157"/>
      <c r="AL55" s="1142">
        <f t="shared" si="221"/>
        <v>0</v>
      </c>
      <c r="AM55" s="1118">
        <f t="shared" si="221"/>
        <v>0</v>
      </c>
      <c r="AN55" s="1107">
        <f t="shared" si="20"/>
        <v>0</v>
      </c>
      <c r="AO55" s="1107">
        <f t="shared" si="21"/>
        <v>0</v>
      </c>
      <c r="AP55" s="1119">
        <f t="shared" si="22"/>
        <v>0</v>
      </c>
      <c r="AQ55" s="1106">
        <f t="shared" si="23"/>
        <v>0</v>
      </c>
      <c r="AR55" s="1107">
        <f t="shared" si="24"/>
        <v>0</v>
      </c>
      <c r="AS55" s="1107">
        <f t="shared" si="25"/>
        <v>0</v>
      </c>
      <c r="AT55" s="1119">
        <f t="shared" si="26"/>
        <v>0</v>
      </c>
      <c r="AU55" s="1106">
        <f t="shared" si="27"/>
        <v>0</v>
      </c>
      <c r="AV55" s="1107">
        <f t="shared" si="28"/>
        <v>0</v>
      </c>
      <c r="AW55" s="1107">
        <f t="shared" si="29"/>
        <v>0</v>
      </c>
      <c r="AX55" s="1119">
        <f t="shared" si="30"/>
        <v>0</v>
      </c>
      <c r="AY55" s="1106">
        <f t="shared" si="31"/>
        <v>0</v>
      </c>
      <c r="AZ55" s="1107">
        <f t="shared" si="32"/>
        <v>0</v>
      </c>
      <c r="BA55" s="1107">
        <f t="shared" si="33"/>
        <v>0</v>
      </c>
      <c r="BB55" s="1119">
        <f t="shared" si="34"/>
        <v>0</v>
      </c>
      <c r="BC55" s="1106">
        <f t="shared" si="35"/>
        <v>0</v>
      </c>
      <c r="BD55" s="1107">
        <f t="shared" si="36"/>
        <v>0</v>
      </c>
      <c r="BE55" s="1107">
        <f t="shared" si="37"/>
        <v>0</v>
      </c>
      <c r="BF55" s="1119">
        <f t="shared" si="38"/>
        <v>0</v>
      </c>
      <c r="BG55" s="1120">
        <f t="shared" si="39"/>
        <v>0</v>
      </c>
      <c r="BH55" s="1107">
        <f t="shared" si="40"/>
        <v>0</v>
      </c>
      <c r="BI55" s="1108">
        <f t="shared" si="41"/>
        <v>0</v>
      </c>
      <c r="BJ55" s="1120">
        <f t="shared" si="42"/>
        <v>0</v>
      </c>
      <c r="BK55" s="1107">
        <f t="shared" si="43"/>
        <v>0</v>
      </c>
      <c r="BL55" s="1108">
        <f t="shared" si="44"/>
        <v>0</v>
      </c>
      <c r="BM55" s="1120">
        <f t="shared" si="45"/>
        <v>0</v>
      </c>
      <c r="BN55" s="1107">
        <f t="shared" si="46"/>
        <v>0</v>
      </c>
      <c r="BO55" s="1108">
        <f t="shared" si="47"/>
        <v>0</v>
      </c>
      <c r="BP55" s="1120">
        <f t="shared" si="48"/>
        <v>0</v>
      </c>
      <c r="BQ55" s="1107">
        <f t="shared" si="49"/>
        <v>0</v>
      </c>
      <c r="BR55" s="1108">
        <f t="shared" si="50"/>
        <v>0</v>
      </c>
      <c r="BS55" s="1120">
        <f t="shared" si="51"/>
        <v>0</v>
      </c>
      <c r="BT55" s="1107">
        <f t="shared" si="52"/>
        <v>0</v>
      </c>
      <c r="BU55" s="1108">
        <f t="shared" si="53"/>
        <v>0</v>
      </c>
      <c r="BV55" s="1120">
        <f t="shared" si="54"/>
        <v>0</v>
      </c>
      <c r="BW55" s="1107">
        <f t="shared" si="55"/>
        <v>0</v>
      </c>
      <c r="BX55" s="1108">
        <f t="shared" si="56"/>
        <v>0</v>
      </c>
      <c r="BY55" s="1158"/>
      <c r="BZ55" s="1153"/>
      <c r="CA55" s="1159"/>
      <c r="CB55" s="1158"/>
      <c r="CC55" s="1153"/>
      <c r="CD55" s="1159"/>
      <c r="CE55" s="1158"/>
      <c r="CF55" s="1153"/>
      <c r="CG55" s="1159"/>
      <c r="CH55" s="1120">
        <f t="shared" si="63"/>
        <v>0</v>
      </c>
      <c r="CI55" s="1107">
        <f t="shared" si="64"/>
        <v>0</v>
      </c>
      <c r="CJ55" s="1108">
        <f t="shared" si="65"/>
        <v>0</v>
      </c>
      <c r="CK55" s="1120">
        <f t="shared" si="66"/>
        <v>0</v>
      </c>
      <c r="CL55" s="1107">
        <f t="shared" si="67"/>
        <v>0</v>
      </c>
      <c r="CM55" s="1108">
        <f t="shared" si="68"/>
        <v>0</v>
      </c>
      <c r="CN55" s="1120">
        <f t="shared" si="69"/>
        <v>0</v>
      </c>
      <c r="CO55" s="1107">
        <f t="shared" si="70"/>
        <v>0</v>
      </c>
      <c r="CP55" s="1108">
        <f t="shared" si="71"/>
        <v>0</v>
      </c>
      <c r="CQ55" s="1120">
        <f t="shared" si="72"/>
        <v>0</v>
      </c>
      <c r="CR55" s="1107">
        <f>IFERROR((AM96*(HQ96)*CR96+AM137*(HQ137)*CR137+AM178*(HQ178)*CR178+AM219*(HQ219)*CR219+AM260*(HQ260)*CR260+AM301*(HQ301)*CR301+AM342*(HQ342)*CR342+AM383*(HQ383)*CR383+AM424*(HQ424)*CR424+AM465*(HQ465)*CR465+AM506*(HQ506)*CR506+AM547*(HQ547)*CR547+AM588*(HQ588)*CR588+AM629*(HQ629)*CR629+AM670*(HQ670)*CR670+AM711*(HQ711)*CR711+AM752*(HQ752)*CR752+AM793*(HQ793)*CR793+AM834*(HQ834)*CR834+AM875*(HQ875)*CR875*#REF!*#REF!*#REF!*#REF!*#REF!*#REF!*#REF!*#REF!*#REF!*#REF!*#REF!*#REF!*#REF!*#REF!*#REF!*#REF!*#REF!*#REF!*#REF!*#REF!*#REF!*#REF!*#REF!*#REF!*#REF!*#REF!*#REF!*#REF!*#REF!+AM916*(HQ916)*CR916+AM957*(HQ957)*CR957)/(AM55*(HQ55)),0)</f>
        <v>0</v>
      </c>
      <c r="CS55" s="1108">
        <f t="shared" si="73"/>
        <v>0</v>
      </c>
      <c r="CT55" s="1120">
        <f t="shared" si="74"/>
        <v>0</v>
      </c>
      <c r="CU55" s="1107">
        <f t="shared" si="75"/>
        <v>0</v>
      </c>
      <c r="CV55" s="1108">
        <f t="shared" si="76"/>
        <v>0</v>
      </c>
      <c r="CW55" s="1120">
        <f t="shared" si="77"/>
        <v>0</v>
      </c>
      <c r="CX55" s="1107">
        <f t="shared" si="78"/>
        <v>0</v>
      </c>
      <c r="CY55" s="1108">
        <f t="shared" si="79"/>
        <v>0</v>
      </c>
      <c r="CZ55" s="1158"/>
      <c r="DA55" s="1153"/>
      <c r="DB55" s="1159"/>
      <c r="DC55" s="1158"/>
      <c r="DD55" s="1153"/>
      <c r="DE55" s="1159"/>
      <c r="DF55" s="1158"/>
      <c r="DG55" s="1153"/>
      <c r="DH55" s="1159"/>
      <c r="DI55" s="1106">
        <f t="shared" si="86"/>
        <v>0</v>
      </c>
      <c r="DJ55" s="1107">
        <f t="shared" si="87"/>
        <v>0</v>
      </c>
      <c r="DK55" s="1107">
        <f t="shared" si="88"/>
        <v>0</v>
      </c>
      <c r="DL55" s="1108">
        <f t="shared" si="89"/>
        <v>0</v>
      </c>
      <c r="DM55" s="1106">
        <f t="shared" si="90"/>
        <v>0</v>
      </c>
      <c r="DN55" s="1107">
        <f t="shared" si="91"/>
        <v>0</v>
      </c>
      <c r="DO55" s="1107">
        <f t="shared" si="92"/>
        <v>0</v>
      </c>
      <c r="DP55" s="1109">
        <f t="shared" si="93"/>
        <v>0</v>
      </c>
      <c r="DQ55" s="1121">
        <f t="shared" si="94"/>
        <v>0</v>
      </c>
      <c r="DR55" s="1110">
        <f t="shared" si="95"/>
        <v>0</v>
      </c>
      <c r="DS55" s="1106">
        <f t="shared" si="96"/>
        <v>0</v>
      </c>
      <c r="DT55" s="1107">
        <f t="shared" si="97"/>
        <v>0</v>
      </c>
      <c r="DU55" s="1109">
        <f t="shared" si="98"/>
        <v>0</v>
      </c>
      <c r="DV55" s="1122">
        <f t="shared" si="99"/>
        <v>0</v>
      </c>
      <c r="DW55" s="1123">
        <f t="shared" si="100"/>
        <v>0</v>
      </c>
      <c r="DX55" s="1123">
        <f t="shared" si="101"/>
        <v>0</v>
      </c>
      <c r="DY55" s="1143">
        <f t="shared" si="102"/>
        <v>0</v>
      </c>
      <c r="DZ55" s="1160"/>
      <c r="EA55" s="1153"/>
      <c r="EB55" s="1154"/>
      <c r="EC55" s="1158"/>
      <c r="ED55" s="1153"/>
      <c r="EE55" s="1161"/>
      <c r="EF55" s="1127">
        <f t="shared" si="222"/>
        <v>0</v>
      </c>
      <c r="EG55" s="1128">
        <f t="shared" si="222"/>
        <v>0</v>
      </c>
      <c r="EH55" s="1128">
        <f t="shared" si="222"/>
        <v>0</v>
      </c>
      <c r="EI55" s="1162"/>
      <c r="EJ55" s="1114">
        <f t="shared" si="223"/>
        <v>0</v>
      </c>
      <c r="EK55" s="1106">
        <f t="shared" si="223"/>
        <v>0</v>
      </c>
      <c r="EL55" s="1107">
        <f t="shared" si="108"/>
        <v>0</v>
      </c>
      <c r="EM55" s="1129">
        <f t="shared" si="109"/>
        <v>0</v>
      </c>
      <c r="EN55" s="1106">
        <f t="shared" si="110"/>
        <v>0</v>
      </c>
      <c r="EO55" s="1107">
        <f t="shared" si="111"/>
        <v>0</v>
      </c>
      <c r="EP55" s="1129">
        <f t="shared" si="112"/>
        <v>0</v>
      </c>
      <c r="EQ55" s="1106">
        <f t="shared" si="113"/>
        <v>0</v>
      </c>
      <c r="ER55" s="1107">
        <f t="shared" si="114"/>
        <v>0</v>
      </c>
      <c r="ES55" s="1129">
        <f t="shared" si="115"/>
        <v>0</v>
      </c>
      <c r="ET55" s="1106">
        <f t="shared" si="116"/>
        <v>0</v>
      </c>
      <c r="EU55" s="1107">
        <f t="shared" si="117"/>
        <v>0</v>
      </c>
      <c r="EV55" s="1129">
        <f t="shared" si="118"/>
        <v>0</v>
      </c>
      <c r="EW55" s="1106">
        <f t="shared" si="119"/>
        <v>0</v>
      </c>
      <c r="EX55" s="1107">
        <f t="shared" si="120"/>
        <v>0</v>
      </c>
      <c r="EY55" s="1129">
        <f t="shared" si="121"/>
        <v>0</v>
      </c>
      <c r="EZ55" s="1106">
        <f t="shared" si="122"/>
        <v>0</v>
      </c>
      <c r="FA55" s="1107">
        <f t="shared" si="123"/>
        <v>0</v>
      </c>
      <c r="FB55" s="1129">
        <f t="shared" si="124"/>
        <v>0</v>
      </c>
      <c r="FC55" s="1106">
        <f t="shared" si="125"/>
        <v>0</v>
      </c>
      <c r="FD55" s="1107">
        <f t="shared" si="126"/>
        <v>0</v>
      </c>
      <c r="FE55" s="1129">
        <f t="shared" si="127"/>
        <v>0</v>
      </c>
      <c r="FF55" s="1106">
        <f t="shared" si="128"/>
        <v>0</v>
      </c>
      <c r="FG55" s="1107">
        <f t="shared" si="129"/>
        <v>0</v>
      </c>
      <c r="FH55" s="1129">
        <f t="shared" si="130"/>
        <v>0</v>
      </c>
      <c r="FI55" s="1106">
        <f t="shared" si="131"/>
        <v>0</v>
      </c>
      <c r="FJ55" s="1107">
        <f t="shared" si="132"/>
        <v>0</v>
      </c>
      <c r="FK55" s="1129">
        <f t="shared" si="133"/>
        <v>0</v>
      </c>
      <c r="FL55" s="1106">
        <f t="shared" si="134"/>
        <v>0</v>
      </c>
      <c r="FM55" s="1107">
        <f t="shared" si="135"/>
        <v>0</v>
      </c>
      <c r="FN55" s="1129">
        <f t="shared" si="136"/>
        <v>0</v>
      </c>
      <c r="FO55" s="1120">
        <f t="shared" si="137"/>
        <v>0</v>
      </c>
      <c r="FP55" s="1107">
        <f>IFERROR((EK96*(HR96)*FP96+EK137*(HR137)*FP137+EK178*(HR178)*FP178+EK219*(HR219)*FP219+EK260*(HR260)*FP260+EK301*(HR301)*FP301+EK342*(HR342)*FP342+EK383*(HR383)*FP383+EK424*(HR424)*FP424+EK465*(HR465)*FP465+EK506*(HR506)*FP506+EK547*(HR547)*FP547+EK588*(HR588)*FP588+EK629*(HR629)*FP629+EK670*(HR670)*FP670+EK711*(HR711)*FP711+EK752*(HR752)*FP752+EK793*(HR793)*FP793+EK834*(HR834)*FP834+EK875*(HR875)*FP875*#REF!*#REF!*#REF!*#REF!*#REF!*#REF!*#REF!*#REF!*#REF!*#REF!*#REF!*#REF!*#REF!*#REF!*#REF!*#REF!*#REF!*#REF!*#REF!*#REF!*#REF!*#REF!*#REF!*#REF!*#REF!*#REF!*#REF!*#REF!*#REF!+EK916*(HR916)*FP916+EK957*(HR957)*FP957)/(EK55*(HR55)),0)</f>
        <v>0</v>
      </c>
      <c r="FQ55" s="1108">
        <f t="shared" si="224"/>
        <v>0</v>
      </c>
      <c r="FR55" s="1120">
        <f t="shared" si="139"/>
        <v>0</v>
      </c>
      <c r="FS55" s="1107">
        <f t="shared" si="225"/>
        <v>0</v>
      </c>
      <c r="FT55" s="1108">
        <f t="shared" si="226"/>
        <v>0</v>
      </c>
      <c r="FU55" s="1120">
        <f t="shared" si="142"/>
        <v>0</v>
      </c>
      <c r="FV55" s="1107">
        <f t="shared" si="227"/>
        <v>0</v>
      </c>
      <c r="FW55" s="1108">
        <f t="shared" si="228"/>
        <v>0</v>
      </c>
      <c r="FX55" s="1120">
        <f t="shared" si="145"/>
        <v>0</v>
      </c>
      <c r="FY55" s="1107">
        <f t="shared" si="146"/>
        <v>0</v>
      </c>
      <c r="FZ55" s="1108">
        <f t="shared" si="147"/>
        <v>0</v>
      </c>
      <c r="GA55" s="1120">
        <f t="shared" si="148"/>
        <v>0</v>
      </c>
      <c r="GB55" s="1107">
        <f t="shared" si="149"/>
        <v>0</v>
      </c>
      <c r="GC55" s="1108">
        <f t="shared" si="150"/>
        <v>0</v>
      </c>
      <c r="GD55" s="1120">
        <f t="shared" si="151"/>
        <v>0</v>
      </c>
      <c r="GE55" s="1107">
        <f t="shared" si="152"/>
        <v>0</v>
      </c>
      <c r="GF55" s="1108">
        <f t="shared" si="153"/>
        <v>0</v>
      </c>
      <c r="GG55" s="1158"/>
      <c r="GH55" s="1153"/>
      <c r="GI55" s="1159"/>
      <c r="GJ55" s="1158"/>
      <c r="GK55" s="1153"/>
      <c r="GL55" s="1159"/>
      <c r="GM55" s="1158"/>
      <c r="GN55" s="1153"/>
      <c r="GO55" s="1159"/>
      <c r="GP55" s="1120">
        <f t="shared" si="160"/>
        <v>0</v>
      </c>
      <c r="GQ55" s="1107">
        <f t="shared" si="229"/>
        <v>0</v>
      </c>
      <c r="GR55" s="1108">
        <f t="shared" si="197"/>
        <v>0</v>
      </c>
      <c r="GS55" s="1120">
        <f t="shared" si="163"/>
        <v>0</v>
      </c>
      <c r="GT55" s="1107">
        <f t="shared" si="230"/>
        <v>0</v>
      </c>
      <c r="GU55" s="1108">
        <f t="shared" si="231"/>
        <v>0</v>
      </c>
      <c r="GV55" s="1120">
        <f t="shared" si="166"/>
        <v>0</v>
      </c>
      <c r="GW55" s="1107">
        <f t="shared" si="232"/>
        <v>0</v>
      </c>
      <c r="GX55" s="1108">
        <f t="shared" si="233"/>
        <v>0</v>
      </c>
      <c r="GY55" s="1120">
        <f t="shared" si="169"/>
        <v>0</v>
      </c>
      <c r="GZ55" s="1107">
        <f t="shared" si="170"/>
        <v>0</v>
      </c>
      <c r="HA55" s="1108">
        <f t="shared" si="171"/>
        <v>0</v>
      </c>
      <c r="HB55" s="1120">
        <f t="shared" si="172"/>
        <v>0</v>
      </c>
      <c r="HC55" s="1107">
        <f t="shared" si="173"/>
        <v>0</v>
      </c>
      <c r="HD55" s="1108">
        <f t="shared" si="174"/>
        <v>0</v>
      </c>
      <c r="HE55" s="1120">
        <f t="shared" si="175"/>
        <v>0</v>
      </c>
      <c r="HF55" s="1107">
        <f t="shared" si="176"/>
        <v>0</v>
      </c>
      <c r="HG55" s="1108">
        <f t="shared" si="177"/>
        <v>0</v>
      </c>
      <c r="HH55" s="1158"/>
      <c r="HI55" s="1153"/>
      <c r="HJ55" s="1159"/>
      <c r="HK55" s="1158"/>
      <c r="HL55" s="1153"/>
      <c r="HM55" s="1154"/>
      <c r="HN55" s="1164"/>
      <c r="HO55" s="1165"/>
      <c r="HP55" s="1166"/>
      <c r="HQ55" s="1147">
        <v>0.5</v>
      </c>
      <c r="HR55" s="1148">
        <v>0.2</v>
      </c>
      <c r="HS55" s="1144">
        <f t="shared" si="219"/>
        <v>0</v>
      </c>
      <c r="HT55" s="1145">
        <f t="shared" si="219"/>
        <v>0</v>
      </c>
      <c r="HU55" s="1149">
        <f t="shared" si="219"/>
        <v>0</v>
      </c>
      <c r="HV55" s="1144">
        <f t="shared" si="219"/>
        <v>0</v>
      </c>
      <c r="HW55" s="1145">
        <f t="shared" si="219"/>
        <v>0</v>
      </c>
      <c r="HX55" s="1150">
        <f t="shared" si="219"/>
        <v>0</v>
      </c>
      <c r="HY55" s="1151">
        <f t="shared" si="219"/>
        <v>0</v>
      </c>
      <c r="HZ55" s="1145">
        <f t="shared" si="219"/>
        <v>0</v>
      </c>
      <c r="IA55" s="1149">
        <f t="shared" si="219"/>
        <v>0</v>
      </c>
      <c r="IB55" s="1144">
        <f t="shared" si="219"/>
        <v>0</v>
      </c>
      <c r="IC55" s="1145">
        <f t="shared" si="219"/>
        <v>0</v>
      </c>
      <c r="ID55" s="1150">
        <f t="shared" si="219"/>
        <v>0</v>
      </c>
      <c r="IE55" s="1151">
        <f t="shared" si="219"/>
        <v>0</v>
      </c>
      <c r="IF55" s="1145">
        <f t="shared" si="219"/>
        <v>0</v>
      </c>
      <c r="IG55" s="1149">
        <f t="shared" si="219"/>
        <v>0</v>
      </c>
      <c r="IH55" s="1144">
        <f t="shared" si="219"/>
        <v>0</v>
      </c>
      <c r="II55" s="1145">
        <f t="shared" si="219"/>
        <v>0</v>
      </c>
      <c r="IJ55" s="1150">
        <f t="shared" si="219"/>
        <v>0</v>
      </c>
      <c r="IK55" s="1172"/>
      <c r="IL55" s="1157"/>
      <c r="IM55" s="1173"/>
      <c r="IN55" s="1172"/>
      <c r="IO55" s="1157"/>
      <c r="IP55" s="1174"/>
      <c r="IQ55" s="1144">
        <f t="shared" si="217"/>
        <v>0</v>
      </c>
      <c r="IR55" s="1145">
        <f t="shared" si="217"/>
        <v>0</v>
      </c>
      <c r="IS55" s="1150">
        <f t="shared" si="217"/>
        <v>0</v>
      </c>
      <c r="IT55" s="1151">
        <f t="shared" si="217"/>
        <v>0</v>
      </c>
      <c r="IU55" s="1145">
        <f t="shared" si="217"/>
        <v>0</v>
      </c>
      <c r="IV55" s="1149">
        <f t="shared" si="217"/>
        <v>0</v>
      </c>
      <c r="IW55" s="1144">
        <f t="shared" si="217"/>
        <v>0</v>
      </c>
      <c r="IX55" s="1145">
        <f t="shared" si="217"/>
        <v>0</v>
      </c>
      <c r="IY55" s="1150">
        <f t="shared" si="217"/>
        <v>0</v>
      </c>
      <c r="IZ55" s="1151">
        <f t="shared" si="217"/>
        <v>0</v>
      </c>
      <c r="JA55" s="1145">
        <f t="shared" si="217"/>
        <v>0</v>
      </c>
      <c r="JB55" s="1150">
        <f t="shared" si="217"/>
        <v>0</v>
      </c>
      <c r="JC55" s="1151">
        <f t="shared" si="217"/>
        <v>0</v>
      </c>
      <c r="JD55" s="1145">
        <f t="shared" si="217"/>
        <v>0</v>
      </c>
      <c r="JE55" s="1149">
        <f t="shared" si="217"/>
        <v>0</v>
      </c>
      <c r="JF55" s="1144">
        <f t="shared" si="217"/>
        <v>0</v>
      </c>
      <c r="JG55" s="1145">
        <f t="shared" si="217"/>
        <v>0</v>
      </c>
      <c r="JH55" s="1150">
        <f t="shared" si="217"/>
        <v>0</v>
      </c>
      <c r="JI55" s="1151">
        <f t="shared" si="217"/>
        <v>0</v>
      </c>
      <c r="JJ55" s="1145">
        <f t="shared" si="217"/>
        <v>0</v>
      </c>
      <c r="JK55" s="1150">
        <f t="shared" si="217"/>
        <v>0</v>
      </c>
      <c r="JL55" s="1172"/>
      <c r="JM55" s="1157"/>
      <c r="JN55" s="1174"/>
      <c r="JO55" s="1175"/>
      <c r="JP55" s="1157"/>
      <c r="JQ55" s="1173"/>
      <c r="JR55" s="1151">
        <f t="shared" si="234"/>
        <v>0</v>
      </c>
      <c r="JS55" s="1145">
        <f t="shared" si="234"/>
        <v>0</v>
      </c>
      <c r="JT55" s="1150">
        <f t="shared" si="234"/>
        <v>0</v>
      </c>
      <c r="JU55" s="1151">
        <f t="shared" si="234"/>
        <v>0</v>
      </c>
      <c r="JV55" s="1145">
        <f t="shared" si="234"/>
        <v>0</v>
      </c>
      <c r="JW55" s="1150">
        <f t="shared" si="234"/>
        <v>0</v>
      </c>
    </row>
    <row r="56" spans="2:283" x14ac:dyDescent="0.3">
      <c r="B56" s="44">
        <v>39</v>
      </c>
      <c r="C56" s="1139" t="s">
        <v>3941</v>
      </c>
      <c r="D56" s="1139" t="s">
        <v>3952</v>
      </c>
      <c r="E56" s="1102" t="s">
        <v>3977</v>
      </c>
      <c r="F56" s="1102" t="s">
        <v>3944</v>
      </c>
      <c r="G56" s="1102" t="s">
        <v>3936</v>
      </c>
      <c r="H56" s="1103" t="s">
        <v>884</v>
      </c>
      <c r="I56" s="1104" t="s">
        <v>884</v>
      </c>
      <c r="J56" s="1104" t="s">
        <v>3157</v>
      </c>
      <c r="K56" s="1105" t="s">
        <v>3953</v>
      </c>
      <c r="L56" s="1105" t="s">
        <v>3977</v>
      </c>
      <c r="M56" s="1106">
        <f t="shared" si="0"/>
        <v>0</v>
      </c>
      <c r="N56" s="1107">
        <f t="shared" si="1"/>
        <v>0</v>
      </c>
      <c r="O56" s="1107">
        <f t="shared" si="2"/>
        <v>0</v>
      </c>
      <c r="P56" s="1108">
        <f t="shared" si="3"/>
        <v>0</v>
      </c>
      <c r="Q56" s="1106">
        <f t="shared" si="4"/>
        <v>0</v>
      </c>
      <c r="R56" s="1107">
        <f t="shared" si="5"/>
        <v>0</v>
      </c>
      <c r="S56" s="1107">
        <f t="shared" si="6"/>
        <v>0</v>
      </c>
      <c r="T56" s="1109">
        <f t="shared" si="7"/>
        <v>0</v>
      </c>
      <c r="U56" s="1110">
        <f t="shared" si="8"/>
        <v>0</v>
      </c>
      <c r="V56" s="1106">
        <f t="shared" si="9"/>
        <v>0</v>
      </c>
      <c r="W56" s="1107">
        <f t="shared" si="10"/>
        <v>0</v>
      </c>
      <c r="X56" s="1107">
        <f t="shared" si="11"/>
        <v>0</v>
      </c>
      <c r="Y56" s="1109">
        <f t="shared" si="12"/>
        <v>0</v>
      </c>
      <c r="Z56" s="1111">
        <f t="shared" si="13"/>
        <v>0</v>
      </c>
      <c r="AA56" s="1112">
        <f t="shared" si="14"/>
        <v>0</v>
      </c>
      <c r="AB56" s="1152"/>
      <c r="AC56" s="1153"/>
      <c r="AD56" s="1154"/>
      <c r="AE56" s="1158"/>
      <c r="AF56" s="1153"/>
      <c r="AG56" s="1154"/>
      <c r="AH56" s="1140">
        <f t="shared" si="220"/>
        <v>0</v>
      </c>
      <c r="AI56" s="1141">
        <f t="shared" si="220"/>
        <v>0</v>
      </c>
      <c r="AJ56" s="1141">
        <f t="shared" si="220"/>
        <v>0</v>
      </c>
      <c r="AK56" s="1157"/>
      <c r="AL56" s="1142">
        <f t="shared" si="221"/>
        <v>0</v>
      </c>
      <c r="AM56" s="1118">
        <f t="shared" si="221"/>
        <v>0</v>
      </c>
      <c r="AN56" s="1107">
        <f t="shared" si="20"/>
        <v>0</v>
      </c>
      <c r="AO56" s="1107">
        <f t="shared" si="21"/>
        <v>0</v>
      </c>
      <c r="AP56" s="1119">
        <f t="shared" si="22"/>
        <v>0</v>
      </c>
      <c r="AQ56" s="1106">
        <f t="shared" si="23"/>
        <v>0</v>
      </c>
      <c r="AR56" s="1107">
        <f t="shared" si="24"/>
        <v>0</v>
      </c>
      <c r="AS56" s="1107">
        <f t="shared" si="25"/>
        <v>0</v>
      </c>
      <c r="AT56" s="1119">
        <f t="shared" si="26"/>
        <v>0</v>
      </c>
      <c r="AU56" s="1106">
        <f t="shared" si="27"/>
        <v>0</v>
      </c>
      <c r="AV56" s="1107">
        <f t="shared" si="28"/>
        <v>0</v>
      </c>
      <c r="AW56" s="1107">
        <f t="shared" si="29"/>
        <v>0</v>
      </c>
      <c r="AX56" s="1119">
        <f t="shared" si="30"/>
        <v>0</v>
      </c>
      <c r="AY56" s="1106">
        <f t="shared" si="31"/>
        <v>0</v>
      </c>
      <c r="AZ56" s="1107">
        <f t="shared" si="32"/>
        <v>0</v>
      </c>
      <c r="BA56" s="1107">
        <f t="shared" si="33"/>
        <v>0</v>
      </c>
      <c r="BB56" s="1119">
        <f t="shared" si="34"/>
        <v>0</v>
      </c>
      <c r="BC56" s="1106">
        <f t="shared" si="35"/>
        <v>0</v>
      </c>
      <c r="BD56" s="1107">
        <f t="shared" si="36"/>
        <v>0</v>
      </c>
      <c r="BE56" s="1107">
        <f t="shared" si="37"/>
        <v>0</v>
      </c>
      <c r="BF56" s="1119">
        <f t="shared" si="38"/>
        <v>0</v>
      </c>
      <c r="BG56" s="1120">
        <f t="shared" si="39"/>
        <v>0</v>
      </c>
      <c r="BH56" s="1107">
        <f t="shared" si="40"/>
        <v>0</v>
      </c>
      <c r="BI56" s="1108">
        <f t="shared" si="41"/>
        <v>0</v>
      </c>
      <c r="BJ56" s="1120">
        <f t="shared" si="42"/>
        <v>0</v>
      </c>
      <c r="BK56" s="1107">
        <f t="shared" si="43"/>
        <v>0</v>
      </c>
      <c r="BL56" s="1108">
        <f t="shared" si="44"/>
        <v>0</v>
      </c>
      <c r="BM56" s="1120">
        <f t="shared" si="45"/>
        <v>0</v>
      </c>
      <c r="BN56" s="1107">
        <f t="shared" si="46"/>
        <v>0</v>
      </c>
      <c r="BO56" s="1108">
        <f t="shared" si="47"/>
        <v>0</v>
      </c>
      <c r="BP56" s="1120">
        <f t="shared" si="48"/>
        <v>0</v>
      </c>
      <c r="BQ56" s="1107">
        <f t="shared" si="49"/>
        <v>0</v>
      </c>
      <c r="BR56" s="1108">
        <f t="shared" si="50"/>
        <v>0</v>
      </c>
      <c r="BS56" s="1120">
        <f t="shared" si="51"/>
        <v>0</v>
      </c>
      <c r="BT56" s="1107">
        <f t="shared" si="52"/>
        <v>0</v>
      </c>
      <c r="BU56" s="1108">
        <f t="shared" si="53"/>
        <v>0</v>
      </c>
      <c r="BV56" s="1120">
        <f t="shared" si="54"/>
        <v>0</v>
      </c>
      <c r="BW56" s="1107">
        <f t="shared" si="55"/>
        <v>0</v>
      </c>
      <c r="BX56" s="1108">
        <f t="shared" si="56"/>
        <v>0</v>
      </c>
      <c r="BY56" s="1158"/>
      <c r="BZ56" s="1153"/>
      <c r="CA56" s="1159"/>
      <c r="CB56" s="1158"/>
      <c r="CC56" s="1153"/>
      <c r="CD56" s="1159"/>
      <c r="CE56" s="1158"/>
      <c r="CF56" s="1153"/>
      <c r="CG56" s="1159"/>
      <c r="CH56" s="1120">
        <f t="shared" si="63"/>
        <v>0</v>
      </c>
      <c r="CI56" s="1107">
        <f t="shared" si="64"/>
        <v>0</v>
      </c>
      <c r="CJ56" s="1108">
        <f t="shared" si="65"/>
        <v>0</v>
      </c>
      <c r="CK56" s="1120">
        <f t="shared" si="66"/>
        <v>0</v>
      </c>
      <c r="CL56" s="1107">
        <f t="shared" si="67"/>
        <v>0</v>
      </c>
      <c r="CM56" s="1108">
        <f t="shared" si="68"/>
        <v>0</v>
      </c>
      <c r="CN56" s="1120">
        <f t="shared" si="69"/>
        <v>0</v>
      </c>
      <c r="CO56" s="1107">
        <f t="shared" si="70"/>
        <v>0</v>
      </c>
      <c r="CP56" s="1108">
        <f t="shared" si="71"/>
        <v>0</v>
      </c>
      <c r="CQ56" s="1120">
        <f t="shared" si="72"/>
        <v>0</v>
      </c>
      <c r="CR56" s="1107">
        <f>IFERROR((AM97*(HQ97)*CR97+AM138*(HQ138)*CR138+AM179*(HQ179)*CR179+AM220*(HQ220)*CR220+AM261*(HQ261)*CR261+AM302*(HQ302)*CR302+AM343*(HQ343)*CR343+AM384*(HQ384)*CR384+AM425*(HQ425)*CR425+AM466*(HQ466)*CR466+AM507*(HQ507)*CR507+AM548*(HQ548)*CR548+AM589*(HQ589)*CR589+AM630*(HQ630)*CR630+AM671*(HQ671)*CR671+AM712*(HQ712)*CR712+AM753*(HQ753)*CR753+AM794*(HQ794)*CR794+AM835*(HQ835)*CR835+AM876*(HQ876)*CR876*#REF!*#REF!*#REF!*#REF!*#REF!*#REF!*#REF!*#REF!*#REF!*#REF!*#REF!*#REF!*#REF!*#REF!*#REF!*#REF!*#REF!*#REF!*#REF!*#REF!*#REF!*#REF!*#REF!*#REF!*#REF!*#REF!*#REF!*#REF!*#REF!+AM917*(HQ917)*CR917+AM958*(HQ958)*CR958)/(AM56*(HQ56)),0)</f>
        <v>0</v>
      </c>
      <c r="CS56" s="1108">
        <f t="shared" si="73"/>
        <v>0</v>
      </c>
      <c r="CT56" s="1120">
        <f t="shared" si="74"/>
        <v>0</v>
      </c>
      <c r="CU56" s="1107">
        <f t="shared" si="75"/>
        <v>0</v>
      </c>
      <c r="CV56" s="1108">
        <f t="shared" si="76"/>
        <v>0</v>
      </c>
      <c r="CW56" s="1120">
        <f t="shared" si="77"/>
        <v>0</v>
      </c>
      <c r="CX56" s="1107">
        <f t="shared" si="78"/>
        <v>0</v>
      </c>
      <c r="CY56" s="1108">
        <f t="shared" si="79"/>
        <v>0</v>
      </c>
      <c r="CZ56" s="1158"/>
      <c r="DA56" s="1153"/>
      <c r="DB56" s="1159"/>
      <c r="DC56" s="1158"/>
      <c r="DD56" s="1153"/>
      <c r="DE56" s="1159"/>
      <c r="DF56" s="1158"/>
      <c r="DG56" s="1153"/>
      <c r="DH56" s="1159"/>
      <c r="DI56" s="1106">
        <f t="shared" si="86"/>
        <v>0</v>
      </c>
      <c r="DJ56" s="1107">
        <f t="shared" si="87"/>
        <v>0</v>
      </c>
      <c r="DK56" s="1107">
        <f t="shared" si="88"/>
        <v>0</v>
      </c>
      <c r="DL56" s="1108">
        <f t="shared" si="89"/>
        <v>0</v>
      </c>
      <c r="DM56" s="1106">
        <f t="shared" si="90"/>
        <v>0</v>
      </c>
      <c r="DN56" s="1107">
        <f t="shared" si="91"/>
        <v>0</v>
      </c>
      <c r="DO56" s="1107">
        <f t="shared" si="92"/>
        <v>0</v>
      </c>
      <c r="DP56" s="1109">
        <f t="shared" si="93"/>
        <v>0</v>
      </c>
      <c r="DQ56" s="1121">
        <f t="shared" si="94"/>
        <v>0</v>
      </c>
      <c r="DR56" s="1110">
        <f t="shared" si="95"/>
        <v>0</v>
      </c>
      <c r="DS56" s="1106">
        <f t="shared" si="96"/>
        <v>0</v>
      </c>
      <c r="DT56" s="1107">
        <f t="shared" si="97"/>
        <v>0</v>
      </c>
      <c r="DU56" s="1109">
        <f t="shared" si="98"/>
        <v>0</v>
      </c>
      <c r="DV56" s="1122">
        <f t="shared" si="99"/>
        <v>0</v>
      </c>
      <c r="DW56" s="1123">
        <f t="shared" si="100"/>
        <v>0</v>
      </c>
      <c r="DX56" s="1123">
        <f t="shared" si="101"/>
        <v>0</v>
      </c>
      <c r="DY56" s="1143">
        <f t="shared" si="102"/>
        <v>0</v>
      </c>
      <c r="DZ56" s="1160"/>
      <c r="EA56" s="1153"/>
      <c r="EB56" s="1154"/>
      <c r="EC56" s="1158"/>
      <c r="ED56" s="1153"/>
      <c r="EE56" s="1161"/>
      <c r="EF56" s="1127">
        <f t="shared" si="222"/>
        <v>0</v>
      </c>
      <c r="EG56" s="1128">
        <f t="shared" si="222"/>
        <v>0</v>
      </c>
      <c r="EH56" s="1128">
        <f t="shared" si="222"/>
        <v>0</v>
      </c>
      <c r="EI56" s="1162"/>
      <c r="EJ56" s="1114">
        <f t="shared" si="223"/>
        <v>0</v>
      </c>
      <c r="EK56" s="1106">
        <f t="shared" si="223"/>
        <v>0</v>
      </c>
      <c r="EL56" s="1107">
        <f t="shared" si="108"/>
        <v>0</v>
      </c>
      <c r="EM56" s="1129">
        <f t="shared" si="109"/>
        <v>0</v>
      </c>
      <c r="EN56" s="1106">
        <f t="shared" si="110"/>
        <v>0</v>
      </c>
      <c r="EO56" s="1107">
        <f t="shared" si="111"/>
        <v>0</v>
      </c>
      <c r="EP56" s="1129">
        <f t="shared" si="112"/>
        <v>0</v>
      </c>
      <c r="EQ56" s="1106">
        <f t="shared" si="113"/>
        <v>0</v>
      </c>
      <c r="ER56" s="1107">
        <f t="shared" si="114"/>
        <v>0</v>
      </c>
      <c r="ES56" s="1129">
        <f t="shared" si="115"/>
        <v>0</v>
      </c>
      <c r="ET56" s="1106">
        <f t="shared" si="116"/>
        <v>0</v>
      </c>
      <c r="EU56" s="1107">
        <f t="shared" si="117"/>
        <v>0</v>
      </c>
      <c r="EV56" s="1129">
        <f t="shared" si="118"/>
        <v>0</v>
      </c>
      <c r="EW56" s="1106">
        <f t="shared" si="119"/>
        <v>0</v>
      </c>
      <c r="EX56" s="1107">
        <f t="shared" si="120"/>
        <v>0</v>
      </c>
      <c r="EY56" s="1129">
        <f t="shared" si="121"/>
        <v>0</v>
      </c>
      <c r="EZ56" s="1106">
        <f t="shared" si="122"/>
        <v>0</v>
      </c>
      <c r="FA56" s="1107">
        <f t="shared" si="123"/>
        <v>0</v>
      </c>
      <c r="FB56" s="1129">
        <f t="shared" si="124"/>
        <v>0</v>
      </c>
      <c r="FC56" s="1106">
        <f t="shared" si="125"/>
        <v>0</v>
      </c>
      <c r="FD56" s="1107">
        <f t="shared" si="126"/>
        <v>0</v>
      </c>
      <c r="FE56" s="1129">
        <f t="shared" si="127"/>
        <v>0</v>
      </c>
      <c r="FF56" s="1106">
        <f t="shared" si="128"/>
        <v>0</v>
      </c>
      <c r="FG56" s="1107">
        <f t="shared" si="129"/>
        <v>0</v>
      </c>
      <c r="FH56" s="1129">
        <f t="shared" si="130"/>
        <v>0</v>
      </c>
      <c r="FI56" s="1106">
        <f t="shared" si="131"/>
        <v>0</v>
      </c>
      <c r="FJ56" s="1107">
        <f t="shared" si="132"/>
        <v>0</v>
      </c>
      <c r="FK56" s="1129">
        <f t="shared" si="133"/>
        <v>0</v>
      </c>
      <c r="FL56" s="1106">
        <f t="shared" si="134"/>
        <v>0</v>
      </c>
      <c r="FM56" s="1107">
        <f t="shared" si="135"/>
        <v>0</v>
      </c>
      <c r="FN56" s="1129">
        <f t="shared" si="136"/>
        <v>0</v>
      </c>
      <c r="FO56" s="1120">
        <f t="shared" si="137"/>
        <v>0</v>
      </c>
      <c r="FP56" s="1107">
        <f>IFERROR((EK97*(HR97)*FP97+EK138*(HR138)*FP138+EK179*(HR179)*FP179+EK220*(HR220)*FP220+EK261*(HR261)*FP261+EK302*(HR302)*FP302+EK343*(HR343)*FP343+EK384*(HR384)*FP384+EK425*(HR425)*FP425+EK466*(HR466)*FP466+EK507*(HR507)*FP507+EK548*(HR548)*FP548+EK589*(HR589)*FP589+EK630*(HR630)*FP630+EK671*(HR671)*FP671+EK712*(HR712)*FP712+EK753*(HR753)*FP753+EK794*(HR794)*FP794+EK835*(HR835)*FP835+EK876*(HR876)*FP876*#REF!*#REF!*#REF!*#REF!*#REF!*#REF!*#REF!*#REF!*#REF!*#REF!*#REF!*#REF!*#REF!*#REF!*#REF!*#REF!*#REF!*#REF!*#REF!*#REF!*#REF!*#REF!*#REF!*#REF!*#REF!*#REF!*#REF!*#REF!*#REF!+EK917*(HR917)*FP917+EK958*(HR958)*FP958)/(EK56*(HR56)),0)</f>
        <v>0</v>
      </c>
      <c r="FQ56" s="1108">
        <f t="shared" si="224"/>
        <v>0</v>
      </c>
      <c r="FR56" s="1120">
        <f t="shared" si="139"/>
        <v>0</v>
      </c>
      <c r="FS56" s="1107">
        <f t="shared" si="225"/>
        <v>0</v>
      </c>
      <c r="FT56" s="1108">
        <f t="shared" si="226"/>
        <v>0</v>
      </c>
      <c r="FU56" s="1120">
        <f t="shared" si="142"/>
        <v>0</v>
      </c>
      <c r="FV56" s="1107">
        <f t="shared" si="227"/>
        <v>0</v>
      </c>
      <c r="FW56" s="1108">
        <f t="shared" si="228"/>
        <v>0</v>
      </c>
      <c r="FX56" s="1120">
        <f t="shared" si="145"/>
        <v>0</v>
      </c>
      <c r="FY56" s="1107">
        <f t="shared" si="146"/>
        <v>0</v>
      </c>
      <c r="FZ56" s="1108">
        <f t="shared" si="147"/>
        <v>0</v>
      </c>
      <c r="GA56" s="1120">
        <f t="shared" si="148"/>
        <v>0</v>
      </c>
      <c r="GB56" s="1107">
        <f t="shared" si="149"/>
        <v>0</v>
      </c>
      <c r="GC56" s="1108">
        <f t="shared" si="150"/>
        <v>0</v>
      </c>
      <c r="GD56" s="1120">
        <f t="shared" si="151"/>
        <v>0</v>
      </c>
      <c r="GE56" s="1107">
        <f t="shared" si="152"/>
        <v>0</v>
      </c>
      <c r="GF56" s="1108">
        <f t="shared" si="153"/>
        <v>0</v>
      </c>
      <c r="GG56" s="1158"/>
      <c r="GH56" s="1153"/>
      <c r="GI56" s="1159"/>
      <c r="GJ56" s="1158"/>
      <c r="GK56" s="1153"/>
      <c r="GL56" s="1159"/>
      <c r="GM56" s="1158"/>
      <c r="GN56" s="1153"/>
      <c r="GO56" s="1159"/>
      <c r="GP56" s="1120">
        <f t="shared" si="160"/>
        <v>0</v>
      </c>
      <c r="GQ56" s="1107">
        <f t="shared" si="229"/>
        <v>0</v>
      </c>
      <c r="GR56" s="1108">
        <f t="shared" si="197"/>
        <v>0</v>
      </c>
      <c r="GS56" s="1120">
        <f t="shared" si="163"/>
        <v>0</v>
      </c>
      <c r="GT56" s="1107">
        <f t="shared" si="230"/>
        <v>0</v>
      </c>
      <c r="GU56" s="1108">
        <f t="shared" si="231"/>
        <v>0</v>
      </c>
      <c r="GV56" s="1120">
        <f t="shared" si="166"/>
        <v>0</v>
      </c>
      <c r="GW56" s="1107">
        <f t="shared" si="232"/>
        <v>0</v>
      </c>
      <c r="GX56" s="1108">
        <f t="shared" si="233"/>
        <v>0</v>
      </c>
      <c r="GY56" s="1120">
        <f t="shared" si="169"/>
        <v>0</v>
      </c>
      <c r="GZ56" s="1107">
        <f t="shared" si="170"/>
        <v>0</v>
      </c>
      <c r="HA56" s="1108">
        <f t="shared" si="171"/>
        <v>0</v>
      </c>
      <c r="HB56" s="1120">
        <f t="shared" si="172"/>
        <v>0</v>
      </c>
      <c r="HC56" s="1107">
        <f t="shared" si="173"/>
        <v>0</v>
      </c>
      <c r="HD56" s="1108">
        <f t="shared" si="174"/>
        <v>0</v>
      </c>
      <c r="HE56" s="1120">
        <f t="shared" si="175"/>
        <v>0</v>
      </c>
      <c r="HF56" s="1107">
        <f t="shared" si="176"/>
        <v>0</v>
      </c>
      <c r="HG56" s="1108">
        <f t="shared" si="177"/>
        <v>0</v>
      </c>
      <c r="HH56" s="1158"/>
      <c r="HI56" s="1153"/>
      <c r="HJ56" s="1159"/>
      <c r="HK56" s="1158"/>
      <c r="HL56" s="1153"/>
      <c r="HM56" s="1154"/>
      <c r="HN56" s="1164"/>
      <c r="HO56" s="1165"/>
      <c r="HP56" s="1166"/>
      <c r="HQ56" s="1147">
        <v>0.5</v>
      </c>
      <c r="HR56" s="1148">
        <v>0.2</v>
      </c>
      <c r="HS56" s="1144">
        <f t="shared" si="219"/>
        <v>0</v>
      </c>
      <c r="HT56" s="1145">
        <f t="shared" si="219"/>
        <v>0</v>
      </c>
      <c r="HU56" s="1149">
        <f t="shared" si="219"/>
        <v>0</v>
      </c>
      <c r="HV56" s="1144">
        <f t="shared" si="219"/>
        <v>0</v>
      </c>
      <c r="HW56" s="1145">
        <f t="shared" si="219"/>
        <v>0</v>
      </c>
      <c r="HX56" s="1150">
        <f t="shared" si="219"/>
        <v>0</v>
      </c>
      <c r="HY56" s="1151">
        <f t="shared" si="219"/>
        <v>0</v>
      </c>
      <c r="HZ56" s="1145">
        <f t="shared" si="219"/>
        <v>0</v>
      </c>
      <c r="IA56" s="1149">
        <f t="shared" si="219"/>
        <v>0</v>
      </c>
      <c r="IB56" s="1144">
        <f t="shared" si="219"/>
        <v>0</v>
      </c>
      <c r="IC56" s="1145">
        <f t="shared" si="219"/>
        <v>0</v>
      </c>
      <c r="ID56" s="1150">
        <f t="shared" si="219"/>
        <v>0</v>
      </c>
      <c r="IE56" s="1151">
        <f t="shared" si="219"/>
        <v>0</v>
      </c>
      <c r="IF56" s="1145">
        <f t="shared" si="219"/>
        <v>0</v>
      </c>
      <c r="IG56" s="1149">
        <f t="shared" si="219"/>
        <v>0</v>
      </c>
      <c r="IH56" s="1144">
        <f t="shared" si="219"/>
        <v>0</v>
      </c>
      <c r="II56" s="1145">
        <f t="shared" si="219"/>
        <v>0</v>
      </c>
      <c r="IJ56" s="1150">
        <f t="shared" si="219"/>
        <v>0</v>
      </c>
      <c r="IK56" s="1172"/>
      <c r="IL56" s="1157"/>
      <c r="IM56" s="1173"/>
      <c r="IN56" s="1172"/>
      <c r="IO56" s="1157"/>
      <c r="IP56" s="1174"/>
      <c r="IQ56" s="1144">
        <f t="shared" si="217"/>
        <v>0</v>
      </c>
      <c r="IR56" s="1145">
        <f t="shared" si="217"/>
        <v>0</v>
      </c>
      <c r="IS56" s="1150">
        <f t="shared" si="217"/>
        <v>0</v>
      </c>
      <c r="IT56" s="1151">
        <f t="shared" ref="IT56:JK56" si="235">IT97+IT138+IT179+IT220+IT261+IT302+IT343+IT384+IT425+IT466+IT507+IT548+IT589+IT630+IT671+IT712+IT753+IT794+IT835+IT876+IT917+IT958</f>
        <v>0</v>
      </c>
      <c r="IU56" s="1145">
        <f t="shared" si="235"/>
        <v>0</v>
      </c>
      <c r="IV56" s="1149">
        <f t="shared" si="235"/>
        <v>0</v>
      </c>
      <c r="IW56" s="1144">
        <f t="shared" si="235"/>
        <v>0</v>
      </c>
      <c r="IX56" s="1145">
        <f t="shared" si="235"/>
        <v>0</v>
      </c>
      <c r="IY56" s="1150">
        <f t="shared" si="235"/>
        <v>0</v>
      </c>
      <c r="IZ56" s="1151">
        <f t="shared" si="235"/>
        <v>0</v>
      </c>
      <c r="JA56" s="1145">
        <f t="shared" si="235"/>
        <v>0</v>
      </c>
      <c r="JB56" s="1150">
        <f t="shared" si="235"/>
        <v>0</v>
      </c>
      <c r="JC56" s="1151">
        <f t="shared" si="235"/>
        <v>0</v>
      </c>
      <c r="JD56" s="1145">
        <f t="shared" si="235"/>
        <v>0</v>
      </c>
      <c r="JE56" s="1149">
        <f t="shared" si="235"/>
        <v>0</v>
      </c>
      <c r="JF56" s="1144">
        <f t="shared" si="235"/>
        <v>0</v>
      </c>
      <c r="JG56" s="1145">
        <f t="shared" si="235"/>
        <v>0</v>
      </c>
      <c r="JH56" s="1150">
        <f t="shared" si="235"/>
        <v>0</v>
      </c>
      <c r="JI56" s="1151">
        <f t="shared" si="235"/>
        <v>0</v>
      </c>
      <c r="JJ56" s="1145">
        <f t="shared" si="235"/>
        <v>0</v>
      </c>
      <c r="JK56" s="1150">
        <f t="shared" si="235"/>
        <v>0</v>
      </c>
      <c r="JL56" s="1172"/>
      <c r="JM56" s="1157"/>
      <c r="JN56" s="1174"/>
      <c r="JO56" s="1175"/>
      <c r="JP56" s="1157"/>
      <c r="JQ56" s="1173"/>
      <c r="JR56" s="1151">
        <f t="shared" si="234"/>
        <v>0</v>
      </c>
      <c r="JS56" s="1145">
        <f t="shared" si="234"/>
        <v>0</v>
      </c>
      <c r="JT56" s="1150">
        <f t="shared" si="234"/>
        <v>0</v>
      </c>
      <c r="JU56" s="1151">
        <f t="shared" si="234"/>
        <v>0</v>
      </c>
      <c r="JV56" s="1145">
        <f t="shared" si="234"/>
        <v>0</v>
      </c>
      <c r="JW56" s="1150">
        <f t="shared" si="234"/>
        <v>0</v>
      </c>
    </row>
    <row r="57" spans="2:283" x14ac:dyDescent="0.3">
      <c r="B57" s="44">
        <v>40</v>
      </c>
      <c r="C57" s="1139" t="s">
        <v>3941</v>
      </c>
      <c r="D57" s="1139" t="s">
        <v>3978</v>
      </c>
      <c r="E57" s="1102"/>
      <c r="F57" s="1102" t="s">
        <v>3944</v>
      </c>
      <c r="G57" s="1102" t="s">
        <v>3936</v>
      </c>
      <c r="H57" s="1103" t="s">
        <v>884</v>
      </c>
      <c r="I57" s="1104" t="s">
        <v>884</v>
      </c>
      <c r="J57" s="1104" t="s">
        <v>3157</v>
      </c>
      <c r="K57" s="1105" t="s">
        <v>3979</v>
      </c>
      <c r="L57" s="1105"/>
      <c r="M57" s="1106">
        <f t="shared" si="0"/>
        <v>0</v>
      </c>
      <c r="N57" s="1107">
        <f t="shared" si="1"/>
        <v>0</v>
      </c>
      <c r="O57" s="1107">
        <f t="shared" si="2"/>
        <v>0</v>
      </c>
      <c r="P57" s="1108">
        <f t="shared" si="3"/>
        <v>0</v>
      </c>
      <c r="Q57" s="1106">
        <f t="shared" si="4"/>
        <v>0</v>
      </c>
      <c r="R57" s="1107">
        <f t="shared" si="5"/>
        <v>0</v>
      </c>
      <c r="S57" s="1107">
        <f t="shared" si="6"/>
        <v>0</v>
      </c>
      <c r="T57" s="1109">
        <f t="shared" si="7"/>
        <v>0</v>
      </c>
      <c r="U57" s="1110">
        <f t="shared" si="8"/>
        <v>0</v>
      </c>
      <c r="V57" s="1106">
        <f t="shared" si="9"/>
        <v>0</v>
      </c>
      <c r="W57" s="1107">
        <f t="shared" si="10"/>
        <v>0</v>
      </c>
      <c r="X57" s="1107">
        <f t="shared" si="11"/>
        <v>0</v>
      </c>
      <c r="Y57" s="1109">
        <f t="shared" si="12"/>
        <v>0</v>
      </c>
      <c r="Z57" s="1111">
        <f t="shared" si="13"/>
        <v>0</v>
      </c>
      <c r="AA57" s="1112">
        <f t="shared" si="14"/>
        <v>0</v>
      </c>
      <c r="AB57" s="1152"/>
      <c r="AC57" s="1153"/>
      <c r="AD57" s="1154"/>
      <c r="AE57" s="1158"/>
      <c r="AF57" s="1153"/>
      <c r="AG57" s="1154"/>
      <c r="AH57" s="1140">
        <f t="shared" si="220"/>
        <v>0</v>
      </c>
      <c r="AI57" s="1141">
        <f t="shared" si="220"/>
        <v>0</v>
      </c>
      <c r="AJ57" s="1141">
        <f t="shared" si="220"/>
        <v>0</v>
      </c>
      <c r="AK57" s="1157"/>
      <c r="AL57" s="1142">
        <f t="shared" si="221"/>
        <v>0</v>
      </c>
      <c r="AM57" s="1118">
        <f t="shared" si="221"/>
        <v>0</v>
      </c>
      <c r="AN57" s="1107">
        <f t="shared" si="20"/>
        <v>0</v>
      </c>
      <c r="AO57" s="1107">
        <f t="shared" si="21"/>
        <v>0</v>
      </c>
      <c r="AP57" s="1119">
        <f t="shared" si="22"/>
        <v>0</v>
      </c>
      <c r="AQ57" s="1106">
        <f t="shared" si="23"/>
        <v>0</v>
      </c>
      <c r="AR57" s="1107">
        <f t="shared" si="24"/>
        <v>0</v>
      </c>
      <c r="AS57" s="1107">
        <f t="shared" si="25"/>
        <v>0</v>
      </c>
      <c r="AT57" s="1119">
        <f t="shared" si="26"/>
        <v>0</v>
      </c>
      <c r="AU57" s="1106">
        <f t="shared" si="27"/>
        <v>0</v>
      </c>
      <c r="AV57" s="1107">
        <f t="shared" si="28"/>
        <v>0</v>
      </c>
      <c r="AW57" s="1107">
        <f t="shared" si="29"/>
        <v>0</v>
      </c>
      <c r="AX57" s="1119">
        <f t="shared" si="30"/>
        <v>0</v>
      </c>
      <c r="AY57" s="1106">
        <f t="shared" si="31"/>
        <v>0</v>
      </c>
      <c r="AZ57" s="1107">
        <f t="shared" si="32"/>
        <v>0</v>
      </c>
      <c r="BA57" s="1107">
        <f t="shared" si="33"/>
        <v>0</v>
      </c>
      <c r="BB57" s="1119">
        <f t="shared" si="34"/>
        <v>0</v>
      </c>
      <c r="BC57" s="1106">
        <f t="shared" si="35"/>
        <v>0</v>
      </c>
      <c r="BD57" s="1107">
        <f t="shared" si="36"/>
        <v>0</v>
      </c>
      <c r="BE57" s="1107">
        <f t="shared" si="37"/>
        <v>0</v>
      </c>
      <c r="BF57" s="1119">
        <f t="shared" si="38"/>
        <v>0</v>
      </c>
      <c r="BG57" s="1120">
        <f t="shared" si="39"/>
        <v>0</v>
      </c>
      <c r="BH57" s="1107">
        <f t="shared" si="40"/>
        <v>0</v>
      </c>
      <c r="BI57" s="1108">
        <f t="shared" si="41"/>
        <v>0</v>
      </c>
      <c r="BJ57" s="1120">
        <f t="shared" si="42"/>
        <v>0</v>
      </c>
      <c r="BK57" s="1107">
        <f t="shared" si="43"/>
        <v>0</v>
      </c>
      <c r="BL57" s="1108">
        <f t="shared" si="44"/>
        <v>0</v>
      </c>
      <c r="BM57" s="1120">
        <f t="shared" si="45"/>
        <v>0</v>
      </c>
      <c r="BN57" s="1107">
        <f t="shared" si="46"/>
        <v>0</v>
      </c>
      <c r="BO57" s="1108">
        <f t="shared" si="47"/>
        <v>0</v>
      </c>
      <c r="BP57" s="1120">
        <f t="shared" si="48"/>
        <v>0</v>
      </c>
      <c r="BQ57" s="1107">
        <f t="shared" si="49"/>
        <v>0</v>
      </c>
      <c r="BR57" s="1108">
        <f t="shared" si="50"/>
        <v>0</v>
      </c>
      <c r="BS57" s="1120">
        <f t="shared" si="51"/>
        <v>0</v>
      </c>
      <c r="BT57" s="1107">
        <f t="shared" si="52"/>
        <v>0</v>
      </c>
      <c r="BU57" s="1108">
        <f t="shared" si="53"/>
        <v>0</v>
      </c>
      <c r="BV57" s="1120">
        <f t="shared" si="54"/>
        <v>0</v>
      </c>
      <c r="BW57" s="1107">
        <f t="shared" si="55"/>
        <v>0</v>
      </c>
      <c r="BX57" s="1108">
        <f t="shared" si="56"/>
        <v>0</v>
      </c>
      <c r="BY57" s="1158"/>
      <c r="BZ57" s="1153"/>
      <c r="CA57" s="1159"/>
      <c r="CB57" s="1158"/>
      <c r="CC57" s="1153"/>
      <c r="CD57" s="1159"/>
      <c r="CE57" s="1158"/>
      <c r="CF57" s="1153"/>
      <c r="CG57" s="1159"/>
      <c r="CH57" s="1120">
        <f t="shared" si="63"/>
        <v>0</v>
      </c>
      <c r="CI57" s="1107">
        <f t="shared" si="64"/>
        <v>0</v>
      </c>
      <c r="CJ57" s="1108">
        <f t="shared" si="65"/>
        <v>0</v>
      </c>
      <c r="CK57" s="1120">
        <f t="shared" si="66"/>
        <v>0</v>
      </c>
      <c r="CL57" s="1107">
        <f t="shared" si="67"/>
        <v>0</v>
      </c>
      <c r="CM57" s="1108">
        <f t="shared" si="68"/>
        <v>0</v>
      </c>
      <c r="CN57" s="1120">
        <f t="shared" si="69"/>
        <v>0</v>
      </c>
      <c r="CO57" s="1107">
        <f t="shared" si="70"/>
        <v>0</v>
      </c>
      <c r="CP57" s="1108">
        <f t="shared" si="71"/>
        <v>0</v>
      </c>
      <c r="CQ57" s="1120">
        <f t="shared" si="72"/>
        <v>0</v>
      </c>
      <c r="CR57" s="1107">
        <f>IFERROR((AM98*(HQ98)*CR98+AM139*(HQ139)*CR139+AM180*(HQ180)*CR180+AM221*(HQ221)*CR221+AM262*(HQ262)*CR262+AM303*(HQ303)*CR303+AM344*(HQ344)*CR344+AM385*(HQ385)*CR385+AM426*(HQ426)*CR426+AM467*(HQ467)*CR467+AM508*(HQ508)*CR508+AM549*(HQ549)*CR549+AM590*(HQ590)*CR590+AM631*(HQ631)*CR631+AM672*(HQ672)*CR672+AM713*(HQ713)*CR713+AM754*(HQ754)*CR754+AM795*(HQ795)*CR795+AM836*(HQ836)*CR836+AM877*(HQ877)*CR877*#REF!*#REF!*#REF!*#REF!*#REF!*#REF!*#REF!*#REF!*#REF!*#REF!*#REF!*#REF!*#REF!*#REF!*#REF!*#REF!*#REF!*#REF!*#REF!*#REF!*#REF!*#REF!*#REF!*#REF!*#REF!*#REF!*#REF!*#REF!*#REF!+AM918*(HQ918)*CR918+AM959*(HQ959)*CR959)/(AM57*(HQ57)),0)</f>
        <v>0</v>
      </c>
      <c r="CS57" s="1108">
        <f t="shared" si="73"/>
        <v>0</v>
      </c>
      <c r="CT57" s="1120">
        <f t="shared" si="74"/>
        <v>0</v>
      </c>
      <c r="CU57" s="1107">
        <f t="shared" si="75"/>
        <v>0</v>
      </c>
      <c r="CV57" s="1108">
        <f t="shared" si="76"/>
        <v>0</v>
      </c>
      <c r="CW57" s="1120">
        <f t="shared" si="77"/>
        <v>0</v>
      </c>
      <c r="CX57" s="1107">
        <f t="shared" si="78"/>
        <v>0</v>
      </c>
      <c r="CY57" s="1108">
        <f t="shared" si="79"/>
        <v>0</v>
      </c>
      <c r="CZ57" s="1158"/>
      <c r="DA57" s="1153"/>
      <c r="DB57" s="1159"/>
      <c r="DC57" s="1158"/>
      <c r="DD57" s="1153"/>
      <c r="DE57" s="1159"/>
      <c r="DF57" s="1158"/>
      <c r="DG57" s="1153"/>
      <c r="DH57" s="1159"/>
      <c r="DI57" s="1106">
        <f t="shared" si="86"/>
        <v>0</v>
      </c>
      <c r="DJ57" s="1107">
        <f t="shared" si="87"/>
        <v>0</v>
      </c>
      <c r="DK57" s="1107">
        <f t="shared" si="88"/>
        <v>0</v>
      </c>
      <c r="DL57" s="1108">
        <f t="shared" si="89"/>
        <v>0</v>
      </c>
      <c r="DM57" s="1106">
        <f t="shared" si="90"/>
        <v>0</v>
      </c>
      <c r="DN57" s="1107">
        <f t="shared" si="91"/>
        <v>0</v>
      </c>
      <c r="DO57" s="1107">
        <f t="shared" si="92"/>
        <v>0</v>
      </c>
      <c r="DP57" s="1109">
        <f t="shared" si="93"/>
        <v>0</v>
      </c>
      <c r="DQ57" s="1121">
        <f t="shared" si="94"/>
        <v>0</v>
      </c>
      <c r="DR57" s="1110">
        <f t="shared" si="95"/>
        <v>0</v>
      </c>
      <c r="DS57" s="1106">
        <f t="shared" si="96"/>
        <v>0</v>
      </c>
      <c r="DT57" s="1107">
        <f t="shared" si="97"/>
        <v>0</v>
      </c>
      <c r="DU57" s="1109">
        <f t="shared" si="98"/>
        <v>0</v>
      </c>
      <c r="DV57" s="1122">
        <f t="shared" si="99"/>
        <v>0</v>
      </c>
      <c r="DW57" s="1123">
        <f t="shared" si="100"/>
        <v>0</v>
      </c>
      <c r="DX57" s="1123">
        <f t="shared" si="101"/>
        <v>0</v>
      </c>
      <c r="DY57" s="1143">
        <f t="shared" si="102"/>
        <v>0</v>
      </c>
      <c r="DZ57" s="1160"/>
      <c r="EA57" s="1153"/>
      <c r="EB57" s="1154"/>
      <c r="EC57" s="1158"/>
      <c r="ED57" s="1153"/>
      <c r="EE57" s="1161"/>
      <c r="EF57" s="1127">
        <f t="shared" si="222"/>
        <v>0</v>
      </c>
      <c r="EG57" s="1128">
        <f t="shared" si="222"/>
        <v>0</v>
      </c>
      <c r="EH57" s="1128">
        <f t="shared" si="222"/>
        <v>0</v>
      </c>
      <c r="EI57" s="1162"/>
      <c r="EJ57" s="1114">
        <f t="shared" si="223"/>
        <v>0</v>
      </c>
      <c r="EK57" s="1106">
        <f t="shared" si="223"/>
        <v>0</v>
      </c>
      <c r="EL57" s="1107">
        <f t="shared" si="108"/>
        <v>0</v>
      </c>
      <c r="EM57" s="1129">
        <f t="shared" si="109"/>
        <v>0</v>
      </c>
      <c r="EN57" s="1106">
        <f t="shared" si="110"/>
        <v>0</v>
      </c>
      <c r="EO57" s="1107">
        <f t="shared" si="111"/>
        <v>0</v>
      </c>
      <c r="EP57" s="1129">
        <f t="shared" si="112"/>
        <v>0</v>
      </c>
      <c r="EQ57" s="1106">
        <f t="shared" si="113"/>
        <v>0</v>
      </c>
      <c r="ER57" s="1107">
        <f t="shared" si="114"/>
        <v>0</v>
      </c>
      <c r="ES57" s="1129">
        <f t="shared" si="115"/>
        <v>0</v>
      </c>
      <c r="ET57" s="1106">
        <f t="shared" si="116"/>
        <v>0</v>
      </c>
      <c r="EU57" s="1107">
        <f t="shared" si="117"/>
        <v>0</v>
      </c>
      <c r="EV57" s="1129">
        <f t="shared" si="118"/>
        <v>0</v>
      </c>
      <c r="EW57" s="1106">
        <f t="shared" si="119"/>
        <v>0</v>
      </c>
      <c r="EX57" s="1107">
        <f t="shared" si="120"/>
        <v>0</v>
      </c>
      <c r="EY57" s="1129">
        <f t="shared" si="121"/>
        <v>0</v>
      </c>
      <c r="EZ57" s="1106">
        <f t="shared" si="122"/>
        <v>0</v>
      </c>
      <c r="FA57" s="1107">
        <f t="shared" si="123"/>
        <v>0</v>
      </c>
      <c r="FB57" s="1129">
        <f t="shared" si="124"/>
        <v>0</v>
      </c>
      <c r="FC57" s="1106">
        <f t="shared" si="125"/>
        <v>0</v>
      </c>
      <c r="FD57" s="1107">
        <f t="shared" si="126"/>
        <v>0</v>
      </c>
      <c r="FE57" s="1129">
        <f t="shared" si="127"/>
        <v>0</v>
      </c>
      <c r="FF57" s="1106">
        <f t="shared" si="128"/>
        <v>0</v>
      </c>
      <c r="FG57" s="1107">
        <f t="shared" si="129"/>
        <v>0</v>
      </c>
      <c r="FH57" s="1129">
        <f t="shared" si="130"/>
        <v>0</v>
      </c>
      <c r="FI57" s="1106">
        <f t="shared" si="131"/>
        <v>0</v>
      </c>
      <c r="FJ57" s="1107">
        <f t="shared" si="132"/>
        <v>0</v>
      </c>
      <c r="FK57" s="1129">
        <f t="shared" si="133"/>
        <v>0</v>
      </c>
      <c r="FL57" s="1106">
        <f t="shared" si="134"/>
        <v>0</v>
      </c>
      <c r="FM57" s="1107">
        <f t="shared" si="135"/>
        <v>0</v>
      </c>
      <c r="FN57" s="1129">
        <f t="shared" si="136"/>
        <v>0</v>
      </c>
      <c r="FO57" s="1120">
        <f t="shared" si="137"/>
        <v>0</v>
      </c>
      <c r="FP57" s="1177">
        <f>IFERROR((EK98*(HR98)*FP98+EK139*(HR139)*FP139+EK180*(HR180)*FP180+EK221*(HR221)*FP221+EK262*(HR262)*FP262+EK303*(HR303)*FP303+EK344*(HR344)*FP344+EK385*(HR385)*FP385+EK426*(HR426)*FP426+EK467*(HR467)*FP467+EK508*(HR508)*FP508+EK549*(HR549)*FP549+EK590*(HR590)*FP590+EK631*(HR631)*FP631+EK672*(HR672)*FP672+EK713*(HR713)*FP713+EK754*(HR754)*FP754+EK795*(HR795)*FP795+EK836*(HR836)*FP836+EK877*(HR877)*FP877*#REF!*#REF!*#REF!*#REF!*#REF!*#REF!*#REF!*#REF!*#REF!*#REF!*#REF!*#REF!*#REF!*#REF!*#REF!*#REF!*#REF!*#REF!*#REF!*#REF!*#REF!*#REF!*#REF!*#REF!*#REF!*#REF!*#REF!*#REF!*#REF!+EK918*(HR918)*FP918+EK959*(HR959)*FP959)/(EK57*(HR57)),0)</f>
        <v>0</v>
      </c>
      <c r="FQ57" s="1178">
        <f t="shared" si="224"/>
        <v>0</v>
      </c>
      <c r="FR57" s="1120">
        <f t="shared" si="139"/>
        <v>0</v>
      </c>
      <c r="FS57" s="1177">
        <f t="shared" si="225"/>
        <v>0</v>
      </c>
      <c r="FT57" s="1178">
        <f t="shared" si="226"/>
        <v>0</v>
      </c>
      <c r="FU57" s="1120">
        <f t="shared" si="142"/>
        <v>0</v>
      </c>
      <c r="FV57" s="1177">
        <f t="shared" si="227"/>
        <v>0</v>
      </c>
      <c r="FW57" s="1178">
        <f t="shared" si="228"/>
        <v>0</v>
      </c>
      <c r="FX57" s="1120">
        <f t="shared" si="145"/>
        <v>0</v>
      </c>
      <c r="FY57" s="1107">
        <f t="shared" si="146"/>
        <v>0</v>
      </c>
      <c r="FZ57" s="1108">
        <f t="shared" si="147"/>
        <v>0</v>
      </c>
      <c r="GA57" s="1120">
        <f t="shared" si="148"/>
        <v>0</v>
      </c>
      <c r="GB57" s="1107">
        <f t="shared" si="149"/>
        <v>0</v>
      </c>
      <c r="GC57" s="1108">
        <f t="shared" si="150"/>
        <v>0</v>
      </c>
      <c r="GD57" s="1120">
        <f t="shared" si="151"/>
        <v>0</v>
      </c>
      <c r="GE57" s="1107">
        <f t="shared" si="152"/>
        <v>0</v>
      </c>
      <c r="GF57" s="1108">
        <f t="shared" si="153"/>
        <v>0</v>
      </c>
      <c r="GG57" s="1158"/>
      <c r="GH57" s="1153"/>
      <c r="GI57" s="1159"/>
      <c r="GJ57" s="1158"/>
      <c r="GK57" s="1153"/>
      <c r="GL57" s="1159"/>
      <c r="GM57" s="1158"/>
      <c r="GN57" s="1153"/>
      <c r="GO57" s="1159"/>
      <c r="GP57" s="1120">
        <f t="shared" si="160"/>
        <v>0</v>
      </c>
      <c r="GQ57" s="1177">
        <f t="shared" si="229"/>
        <v>0</v>
      </c>
      <c r="GR57" s="1178">
        <f t="shared" si="197"/>
        <v>0</v>
      </c>
      <c r="GS57" s="1120">
        <f t="shared" si="163"/>
        <v>0</v>
      </c>
      <c r="GT57" s="1177">
        <f t="shared" si="230"/>
        <v>0</v>
      </c>
      <c r="GU57" s="1178">
        <f t="shared" si="231"/>
        <v>0</v>
      </c>
      <c r="GV57" s="1120">
        <f t="shared" si="166"/>
        <v>0</v>
      </c>
      <c r="GW57" s="1177">
        <f t="shared" si="232"/>
        <v>0</v>
      </c>
      <c r="GX57" s="1178">
        <f t="shared" si="233"/>
        <v>0</v>
      </c>
      <c r="GY57" s="1120">
        <f t="shared" si="169"/>
        <v>0</v>
      </c>
      <c r="GZ57" s="1107">
        <f t="shared" si="170"/>
        <v>0</v>
      </c>
      <c r="HA57" s="1108">
        <f t="shared" si="171"/>
        <v>0</v>
      </c>
      <c r="HB57" s="1120">
        <f t="shared" si="172"/>
        <v>0</v>
      </c>
      <c r="HC57" s="1107">
        <f t="shared" si="173"/>
        <v>0</v>
      </c>
      <c r="HD57" s="1108">
        <f t="shared" si="174"/>
        <v>0</v>
      </c>
      <c r="HE57" s="1120">
        <f t="shared" si="175"/>
        <v>0</v>
      </c>
      <c r="HF57" s="1107">
        <f t="shared" si="176"/>
        <v>0</v>
      </c>
      <c r="HG57" s="1108">
        <f t="shared" si="177"/>
        <v>0</v>
      </c>
      <c r="HH57" s="1158"/>
      <c r="HI57" s="1153"/>
      <c r="HJ57" s="1159"/>
      <c r="HK57" s="1158"/>
      <c r="HL57" s="1153"/>
      <c r="HM57" s="1154"/>
      <c r="HN57" s="1164"/>
      <c r="HO57" s="1165"/>
      <c r="HP57" s="1166"/>
      <c r="HQ57" s="1147">
        <v>0.5</v>
      </c>
      <c r="HR57" s="1148">
        <v>0.2</v>
      </c>
      <c r="HS57" s="1144">
        <f t="shared" si="219"/>
        <v>0</v>
      </c>
      <c r="HT57" s="1145">
        <f t="shared" si="219"/>
        <v>0</v>
      </c>
      <c r="HU57" s="1149">
        <f t="shared" si="219"/>
        <v>0</v>
      </c>
      <c r="HV57" s="1144">
        <f t="shared" si="219"/>
        <v>0</v>
      </c>
      <c r="HW57" s="1145">
        <f t="shared" si="219"/>
        <v>0</v>
      </c>
      <c r="HX57" s="1150">
        <f t="shared" si="219"/>
        <v>0</v>
      </c>
      <c r="HY57" s="1151">
        <f t="shared" si="219"/>
        <v>0</v>
      </c>
      <c r="HZ57" s="1145">
        <f t="shared" si="219"/>
        <v>0</v>
      </c>
      <c r="IA57" s="1149">
        <f t="shared" si="219"/>
        <v>0</v>
      </c>
      <c r="IB57" s="1144">
        <f t="shared" si="219"/>
        <v>0</v>
      </c>
      <c r="IC57" s="1145">
        <f t="shared" si="219"/>
        <v>0</v>
      </c>
      <c r="ID57" s="1150">
        <f t="shared" si="219"/>
        <v>0</v>
      </c>
      <c r="IE57" s="1151">
        <f t="shared" si="219"/>
        <v>0</v>
      </c>
      <c r="IF57" s="1145">
        <f t="shared" si="219"/>
        <v>0</v>
      </c>
      <c r="IG57" s="1149">
        <f t="shared" si="219"/>
        <v>0</v>
      </c>
      <c r="IH57" s="1144">
        <f t="shared" si="219"/>
        <v>0</v>
      </c>
      <c r="II57" s="1145">
        <f t="shared" si="219"/>
        <v>0</v>
      </c>
      <c r="IJ57" s="1150">
        <f t="shared" si="219"/>
        <v>0</v>
      </c>
      <c r="IK57" s="1172"/>
      <c r="IL57" s="1157"/>
      <c r="IM57" s="1173"/>
      <c r="IN57" s="1172"/>
      <c r="IO57" s="1157"/>
      <c r="IP57" s="1174"/>
      <c r="IQ57" s="1144">
        <f t="shared" ref="IQ57:JK58" si="236">IQ98+IQ139+IQ180+IQ221+IQ262+IQ303+IQ344+IQ385+IQ426+IQ467+IQ508+IQ549+IQ590+IQ631+IQ672+IQ713+IQ754+IQ795+IQ836+IQ877+IQ918+IQ959</f>
        <v>0</v>
      </c>
      <c r="IR57" s="1145">
        <f t="shared" si="236"/>
        <v>0</v>
      </c>
      <c r="IS57" s="1150">
        <f t="shared" si="236"/>
        <v>0</v>
      </c>
      <c r="IT57" s="1179">
        <f t="shared" si="236"/>
        <v>0</v>
      </c>
      <c r="IU57" s="1180">
        <f t="shared" si="236"/>
        <v>0</v>
      </c>
      <c r="IV57" s="1181">
        <f t="shared" si="236"/>
        <v>0</v>
      </c>
      <c r="IW57" s="1182">
        <f t="shared" si="236"/>
        <v>0</v>
      </c>
      <c r="IX57" s="1180">
        <f t="shared" si="236"/>
        <v>0</v>
      </c>
      <c r="IY57" s="1183">
        <f t="shared" si="236"/>
        <v>0</v>
      </c>
      <c r="IZ57" s="1179">
        <f t="shared" si="236"/>
        <v>0</v>
      </c>
      <c r="JA57" s="1180">
        <f t="shared" si="236"/>
        <v>0</v>
      </c>
      <c r="JB57" s="1183">
        <f t="shared" si="236"/>
        <v>0</v>
      </c>
      <c r="JC57" s="1151">
        <f t="shared" si="236"/>
        <v>0</v>
      </c>
      <c r="JD57" s="1145">
        <f t="shared" si="236"/>
        <v>0</v>
      </c>
      <c r="JE57" s="1149">
        <f t="shared" si="236"/>
        <v>0</v>
      </c>
      <c r="JF57" s="1144">
        <f t="shared" si="236"/>
        <v>0</v>
      </c>
      <c r="JG57" s="1145">
        <f t="shared" si="236"/>
        <v>0</v>
      </c>
      <c r="JH57" s="1150">
        <f t="shared" si="236"/>
        <v>0</v>
      </c>
      <c r="JI57" s="1151">
        <f t="shared" si="236"/>
        <v>0</v>
      </c>
      <c r="JJ57" s="1145">
        <f t="shared" si="236"/>
        <v>0</v>
      </c>
      <c r="JK57" s="1150">
        <f t="shared" si="236"/>
        <v>0</v>
      </c>
      <c r="JL57" s="1172"/>
      <c r="JM57" s="1157"/>
      <c r="JN57" s="1174"/>
      <c r="JO57" s="1175"/>
      <c r="JP57" s="1157"/>
      <c r="JQ57" s="1173"/>
      <c r="JR57" s="1151">
        <f t="shared" si="234"/>
        <v>0</v>
      </c>
      <c r="JS57" s="1145">
        <f t="shared" si="234"/>
        <v>0</v>
      </c>
      <c r="JT57" s="1150">
        <f t="shared" si="234"/>
        <v>0</v>
      </c>
      <c r="JU57" s="1151">
        <f t="shared" si="234"/>
        <v>0</v>
      </c>
      <c r="JV57" s="1145">
        <f t="shared" si="234"/>
        <v>0</v>
      </c>
      <c r="JW57" s="1150">
        <f t="shared" si="234"/>
        <v>0</v>
      </c>
    </row>
    <row r="58" spans="2:283" ht="15" thickBot="1" x14ac:dyDescent="0.35">
      <c r="B58" s="734">
        <v>41</v>
      </c>
      <c r="C58" s="1184" t="s">
        <v>3941</v>
      </c>
      <c r="D58" s="1184" t="s">
        <v>202</v>
      </c>
      <c r="E58" s="1184"/>
      <c r="F58" s="1184" t="s">
        <v>3944</v>
      </c>
      <c r="G58" s="1184" t="s">
        <v>3936</v>
      </c>
      <c r="H58" s="1185" t="s">
        <v>884</v>
      </c>
      <c r="I58" s="1185" t="s">
        <v>884</v>
      </c>
      <c r="J58" s="1185" t="s">
        <v>3157</v>
      </c>
      <c r="K58" s="1186" t="s">
        <v>3958</v>
      </c>
      <c r="L58" s="1187"/>
      <c r="M58" s="1188">
        <f t="shared" si="0"/>
        <v>0</v>
      </c>
      <c r="N58" s="1189">
        <f t="shared" si="1"/>
        <v>0</v>
      </c>
      <c r="O58" s="1189">
        <f t="shared" si="2"/>
        <v>0</v>
      </c>
      <c r="P58" s="1190">
        <f t="shared" si="3"/>
        <v>0</v>
      </c>
      <c r="Q58" s="1188">
        <f t="shared" si="4"/>
        <v>0</v>
      </c>
      <c r="R58" s="1189">
        <f t="shared" si="5"/>
        <v>0</v>
      </c>
      <c r="S58" s="1189">
        <f t="shared" si="6"/>
        <v>0</v>
      </c>
      <c r="T58" s="1191">
        <f t="shared" si="7"/>
        <v>0</v>
      </c>
      <c r="U58" s="1192">
        <f t="shared" si="8"/>
        <v>0</v>
      </c>
      <c r="V58" s="1188">
        <f t="shared" si="9"/>
        <v>0</v>
      </c>
      <c r="W58" s="1189">
        <f t="shared" si="10"/>
        <v>0</v>
      </c>
      <c r="X58" s="1189">
        <f t="shared" si="11"/>
        <v>0</v>
      </c>
      <c r="Y58" s="1191">
        <f t="shared" si="12"/>
        <v>0</v>
      </c>
      <c r="Z58" s="1193">
        <f t="shared" si="13"/>
        <v>0</v>
      </c>
      <c r="AA58" s="1194">
        <f t="shared" si="14"/>
        <v>0</v>
      </c>
      <c r="AB58" s="1195"/>
      <c r="AC58" s="1196"/>
      <c r="AD58" s="1197"/>
      <c r="AE58" s="1198"/>
      <c r="AF58" s="1196"/>
      <c r="AG58" s="1197"/>
      <c r="AH58" s="1188">
        <f t="shared" si="220"/>
        <v>0</v>
      </c>
      <c r="AI58" s="1199">
        <f t="shared" si="220"/>
        <v>0</v>
      </c>
      <c r="AJ58" s="1199">
        <f t="shared" si="220"/>
        <v>0</v>
      </c>
      <c r="AK58" s="1196"/>
      <c r="AL58" s="1200">
        <f t="shared" si="221"/>
        <v>0</v>
      </c>
      <c r="AM58" s="1201">
        <f t="shared" si="221"/>
        <v>0</v>
      </c>
      <c r="AN58" s="1189">
        <f t="shared" si="20"/>
        <v>0</v>
      </c>
      <c r="AO58" s="1189">
        <f t="shared" si="21"/>
        <v>0</v>
      </c>
      <c r="AP58" s="1202">
        <f t="shared" si="22"/>
        <v>0</v>
      </c>
      <c r="AQ58" s="1188">
        <f t="shared" si="23"/>
        <v>0</v>
      </c>
      <c r="AR58" s="1189">
        <f t="shared" si="24"/>
        <v>0</v>
      </c>
      <c r="AS58" s="1189">
        <f t="shared" si="25"/>
        <v>0</v>
      </c>
      <c r="AT58" s="1202">
        <f t="shared" si="26"/>
        <v>0</v>
      </c>
      <c r="AU58" s="1188">
        <f t="shared" si="27"/>
        <v>0</v>
      </c>
      <c r="AV58" s="1189">
        <f t="shared" si="28"/>
        <v>0</v>
      </c>
      <c r="AW58" s="1189">
        <f t="shared" si="29"/>
        <v>0</v>
      </c>
      <c r="AX58" s="1202">
        <f t="shared" si="30"/>
        <v>0</v>
      </c>
      <c r="AY58" s="1188">
        <f t="shared" si="31"/>
        <v>0</v>
      </c>
      <c r="AZ58" s="1189">
        <f t="shared" si="32"/>
        <v>0</v>
      </c>
      <c r="BA58" s="1189">
        <f t="shared" si="33"/>
        <v>0</v>
      </c>
      <c r="BB58" s="1202">
        <f t="shared" si="34"/>
        <v>0</v>
      </c>
      <c r="BC58" s="1188">
        <f t="shared" si="35"/>
        <v>0</v>
      </c>
      <c r="BD58" s="1189">
        <f t="shared" si="36"/>
        <v>0</v>
      </c>
      <c r="BE58" s="1189">
        <f t="shared" si="37"/>
        <v>0</v>
      </c>
      <c r="BF58" s="1202">
        <f t="shared" si="38"/>
        <v>0</v>
      </c>
      <c r="BG58" s="1203">
        <f t="shared" si="39"/>
        <v>0</v>
      </c>
      <c r="BH58" s="1189">
        <f t="shared" si="40"/>
        <v>0</v>
      </c>
      <c r="BI58" s="1190">
        <f t="shared" si="41"/>
        <v>0</v>
      </c>
      <c r="BJ58" s="1203">
        <f t="shared" si="42"/>
        <v>0</v>
      </c>
      <c r="BK58" s="1189">
        <f t="shared" si="43"/>
        <v>0</v>
      </c>
      <c r="BL58" s="1190">
        <f t="shared" si="44"/>
        <v>0</v>
      </c>
      <c r="BM58" s="1203">
        <f t="shared" si="45"/>
        <v>0</v>
      </c>
      <c r="BN58" s="1189">
        <f t="shared" si="46"/>
        <v>0</v>
      </c>
      <c r="BO58" s="1190">
        <f t="shared" si="47"/>
        <v>0</v>
      </c>
      <c r="BP58" s="1203">
        <f t="shared" si="48"/>
        <v>0</v>
      </c>
      <c r="BQ58" s="1189">
        <f t="shared" si="49"/>
        <v>0</v>
      </c>
      <c r="BR58" s="1190">
        <f t="shared" si="50"/>
        <v>0</v>
      </c>
      <c r="BS58" s="1203">
        <f t="shared" si="51"/>
        <v>0</v>
      </c>
      <c r="BT58" s="1189">
        <f t="shared" si="52"/>
        <v>0</v>
      </c>
      <c r="BU58" s="1190">
        <f t="shared" si="53"/>
        <v>0</v>
      </c>
      <c r="BV58" s="1203">
        <f t="shared" si="54"/>
        <v>0</v>
      </c>
      <c r="BW58" s="1189">
        <f t="shared" si="55"/>
        <v>0</v>
      </c>
      <c r="BX58" s="1190">
        <f t="shared" si="56"/>
        <v>0</v>
      </c>
      <c r="BY58" s="1198"/>
      <c r="BZ58" s="1196"/>
      <c r="CA58" s="1204"/>
      <c r="CB58" s="1198"/>
      <c r="CC58" s="1196"/>
      <c r="CD58" s="1204"/>
      <c r="CE58" s="1198"/>
      <c r="CF58" s="1196"/>
      <c r="CG58" s="1204"/>
      <c r="CH58" s="1203">
        <f t="shared" si="63"/>
        <v>0</v>
      </c>
      <c r="CI58" s="1189">
        <f t="shared" si="64"/>
        <v>0</v>
      </c>
      <c r="CJ58" s="1190">
        <f t="shared" si="65"/>
        <v>0</v>
      </c>
      <c r="CK58" s="1203">
        <f t="shared" si="66"/>
        <v>0</v>
      </c>
      <c r="CL58" s="1189">
        <f t="shared" si="67"/>
        <v>0</v>
      </c>
      <c r="CM58" s="1190">
        <f t="shared" si="68"/>
        <v>0</v>
      </c>
      <c r="CN58" s="1203">
        <f t="shared" si="69"/>
        <v>0</v>
      </c>
      <c r="CO58" s="1189">
        <f t="shared" si="70"/>
        <v>0</v>
      </c>
      <c r="CP58" s="1190">
        <f t="shared" si="71"/>
        <v>0</v>
      </c>
      <c r="CQ58" s="1203">
        <f t="shared" si="72"/>
        <v>0</v>
      </c>
      <c r="CR58" s="1189">
        <f>IFERROR((AM99*(HQ99)*CR99+AM140*(HQ140)*CR140+AM181*(HQ181)*CR181+AM222*(HQ222)*CR222+AM263*(HQ263)*CR263+AM304*(HQ304)*CR304+AM345*(HQ345)*CR345+AM386*(HQ386)*CR386+AM427*(HQ427)*CR427+AM468*(HQ468)*CR468+AM509*(HQ509)*CR509+AM550*(HQ550)*CR550+AM591*(HQ591)*CR591+AM632*(HQ632)*CR632+AM673*(HQ673)*CR673+AM714*(HQ714)*CR714+AM755*(HQ755)*CR755+AM796*(HQ796)*CR796+AM837*(HQ837)*CR837+AM878*(HQ878)*CR878*#REF!*#REF!*#REF!*#REF!*#REF!*#REF!*#REF!*#REF!*#REF!*#REF!*#REF!*#REF!*#REF!*#REF!*#REF!*#REF!*#REF!*#REF!*#REF!*#REF!*#REF!*#REF!*#REF!*#REF!*#REF!*#REF!*#REF!*#REF!*#REF!+AM919*(HQ919)*CR919+AM960*(HQ960)*CR960)/(AM58*(HQ58)),0)</f>
        <v>0</v>
      </c>
      <c r="CS58" s="1190">
        <f t="shared" si="73"/>
        <v>0</v>
      </c>
      <c r="CT58" s="1203">
        <f t="shared" si="74"/>
        <v>0</v>
      </c>
      <c r="CU58" s="1189">
        <f t="shared" si="75"/>
        <v>0</v>
      </c>
      <c r="CV58" s="1190">
        <f t="shared" si="76"/>
        <v>0</v>
      </c>
      <c r="CW58" s="1203">
        <f t="shared" si="77"/>
        <v>0</v>
      </c>
      <c r="CX58" s="1189">
        <f t="shared" si="78"/>
        <v>0</v>
      </c>
      <c r="CY58" s="1190">
        <f t="shared" si="79"/>
        <v>0</v>
      </c>
      <c r="CZ58" s="1198"/>
      <c r="DA58" s="1196"/>
      <c r="DB58" s="1204"/>
      <c r="DC58" s="1198"/>
      <c r="DD58" s="1196"/>
      <c r="DE58" s="1204"/>
      <c r="DF58" s="1198"/>
      <c r="DG58" s="1196"/>
      <c r="DH58" s="1204"/>
      <c r="DI58" s="1188">
        <f t="shared" si="86"/>
        <v>0</v>
      </c>
      <c r="DJ58" s="1189">
        <f t="shared" si="87"/>
        <v>0</v>
      </c>
      <c r="DK58" s="1189">
        <f t="shared" si="88"/>
        <v>0</v>
      </c>
      <c r="DL58" s="1190">
        <f t="shared" si="89"/>
        <v>0</v>
      </c>
      <c r="DM58" s="1188">
        <f t="shared" si="90"/>
        <v>0</v>
      </c>
      <c r="DN58" s="1189">
        <f t="shared" si="91"/>
        <v>0</v>
      </c>
      <c r="DO58" s="1189">
        <f t="shared" si="92"/>
        <v>0</v>
      </c>
      <c r="DP58" s="1191">
        <f t="shared" si="93"/>
        <v>0</v>
      </c>
      <c r="DQ58" s="1205">
        <f t="shared" si="94"/>
        <v>0</v>
      </c>
      <c r="DR58" s="1192">
        <f t="shared" si="95"/>
        <v>0</v>
      </c>
      <c r="DS58" s="1188">
        <f t="shared" si="96"/>
        <v>0</v>
      </c>
      <c r="DT58" s="1189">
        <f t="shared" si="97"/>
        <v>0</v>
      </c>
      <c r="DU58" s="1191">
        <f t="shared" si="98"/>
        <v>0</v>
      </c>
      <c r="DV58" s="1189">
        <f t="shared" si="99"/>
        <v>0</v>
      </c>
      <c r="DW58" s="1206">
        <f t="shared" si="100"/>
        <v>0</v>
      </c>
      <c r="DX58" s="1206">
        <f t="shared" si="101"/>
        <v>0</v>
      </c>
      <c r="DY58" s="1207">
        <f t="shared" si="102"/>
        <v>0</v>
      </c>
      <c r="DZ58" s="1208"/>
      <c r="EA58" s="1209"/>
      <c r="EB58" s="1210"/>
      <c r="EC58" s="1211"/>
      <c r="ED58" s="1209"/>
      <c r="EE58" s="1212"/>
      <c r="EF58" s="1213">
        <f t="shared" si="222"/>
        <v>0</v>
      </c>
      <c r="EG58" s="1214">
        <f t="shared" si="222"/>
        <v>0</v>
      </c>
      <c r="EH58" s="1214">
        <f t="shared" si="222"/>
        <v>0</v>
      </c>
      <c r="EI58" s="1215"/>
      <c r="EJ58" s="1216">
        <f t="shared" si="223"/>
        <v>0</v>
      </c>
      <c r="EK58" s="1188">
        <f t="shared" si="223"/>
        <v>0</v>
      </c>
      <c r="EL58" s="1189">
        <f t="shared" si="108"/>
        <v>0</v>
      </c>
      <c r="EM58" s="1217">
        <f t="shared" si="109"/>
        <v>0</v>
      </c>
      <c r="EN58" s="1188">
        <f t="shared" si="110"/>
        <v>0</v>
      </c>
      <c r="EO58" s="1189">
        <f t="shared" si="111"/>
        <v>0</v>
      </c>
      <c r="EP58" s="1217">
        <f t="shared" si="112"/>
        <v>0</v>
      </c>
      <c r="EQ58" s="1188">
        <f t="shared" si="113"/>
        <v>0</v>
      </c>
      <c r="ER58" s="1189">
        <f t="shared" si="114"/>
        <v>0</v>
      </c>
      <c r="ES58" s="1217">
        <f t="shared" si="115"/>
        <v>0</v>
      </c>
      <c r="ET58" s="1188">
        <f t="shared" si="116"/>
        <v>0</v>
      </c>
      <c r="EU58" s="1189">
        <f t="shared" si="117"/>
        <v>0</v>
      </c>
      <c r="EV58" s="1217">
        <f t="shared" si="118"/>
        <v>0</v>
      </c>
      <c r="EW58" s="1188">
        <f t="shared" si="119"/>
        <v>0</v>
      </c>
      <c r="EX58" s="1189">
        <f t="shared" si="120"/>
        <v>0</v>
      </c>
      <c r="EY58" s="1217">
        <f t="shared" si="121"/>
        <v>0</v>
      </c>
      <c r="EZ58" s="1188">
        <f t="shared" si="122"/>
        <v>0</v>
      </c>
      <c r="FA58" s="1189">
        <f t="shared" si="123"/>
        <v>0</v>
      </c>
      <c r="FB58" s="1217">
        <f t="shared" si="124"/>
        <v>0</v>
      </c>
      <c r="FC58" s="1188">
        <f t="shared" si="125"/>
        <v>0</v>
      </c>
      <c r="FD58" s="1189">
        <f t="shared" si="126"/>
        <v>0</v>
      </c>
      <c r="FE58" s="1217">
        <f t="shared" si="127"/>
        <v>0</v>
      </c>
      <c r="FF58" s="1188">
        <f t="shared" si="128"/>
        <v>0</v>
      </c>
      <c r="FG58" s="1189">
        <f t="shared" si="129"/>
        <v>0</v>
      </c>
      <c r="FH58" s="1217">
        <f t="shared" si="130"/>
        <v>0</v>
      </c>
      <c r="FI58" s="1188">
        <f t="shared" si="131"/>
        <v>0</v>
      </c>
      <c r="FJ58" s="1189">
        <f t="shared" si="132"/>
        <v>0</v>
      </c>
      <c r="FK58" s="1217">
        <f t="shared" si="133"/>
        <v>0</v>
      </c>
      <c r="FL58" s="1188">
        <f t="shared" si="134"/>
        <v>0</v>
      </c>
      <c r="FM58" s="1189">
        <f t="shared" si="135"/>
        <v>0</v>
      </c>
      <c r="FN58" s="1202">
        <f t="shared" si="136"/>
        <v>0</v>
      </c>
      <c r="FO58" s="1203">
        <f t="shared" si="137"/>
        <v>0</v>
      </c>
      <c r="FP58" s="1189">
        <f>IFERROR((EK99*(HR99)*FP99+EK140*(HR140)*FP140+EK181*(HR181)*FP181+EK222*(HR222)*FP222+EK263*(HR263)*FP263+EK304*(HR304)*FP304+EK345*(HR345)*FP345+EK386*(HR386)*FP386+EK427*(HR427)*FP427+EK468*(HR468)*FP468+EK509*(HR509)*FP509+EK550*(HR550)*FP550+EK591*(HR591)*FP591+EK632*(HR632)*FP632+EK673*(HR673)*FP673+EK714*(HR714)*FP714+EK755*(HR755)*FP755+EK796*(HR796)*FP796+EK837*(HR837)*FP837+EK878*(HR878)*FP878*#REF!*#REF!*#REF!*#REF!*#REF!*#REF!*#REF!*#REF!*#REF!*#REF!*#REF!*#REF!*#REF!*#REF!*#REF!*#REF!*#REF!*#REF!*#REF!*#REF!*#REF!*#REF!*#REF!*#REF!*#REF!*#REF!*#REF!*#REF!*#REF!+EK919*(HR919)*FP919+EK960*(HR960)*FP960)/(EK58*(HR58)),0)</f>
        <v>0</v>
      </c>
      <c r="FQ58" s="1190">
        <f t="shared" si="224"/>
        <v>0</v>
      </c>
      <c r="FR58" s="1203">
        <f t="shared" si="139"/>
        <v>0</v>
      </c>
      <c r="FS58" s="1189">
        <f t="shared" si="225"/>
        <v>0</v>
      </c>
      <c r="FT58" s="1190">
        <f t="shared" si="226"/>
        <v>0</v>
      </c>
      <c r="FU58" s="1203">
        <f t="shared" si="142"/>
        <v>0</v>
      </c>
      <c r="FV58" s="1189">
        <f t="shared" si="227"/>
        <v>0</v>
      </c>
      <c r="FW58" s="1190">
        <f t="shared" si="228"/>
        <v>0</v>
      </c>
      <c r="FX58" s="1203">
        <f t="shared" si="145"/>
        <v>0</v>
      </c>
      <c r="FY58" s="1189">
        <f t="shared" si="146"/>
        <v>0</v>
      </c>
      <c r="FZ58" s="1190">
        <f t="shared" si="147"/>
        <v>0</v>
      </c>
      <c r="GA58" s="1203">
        <f t="shared" si="148"/>
        <v>0</v>
      </c>
      <c r="GB58" s="1189">
        <f t="shared" si="149"/>
        <v>0</v>
      </c>
      <c r="GC58" s="1190">
        <f t="shared" si="150"/>
        <v>0</v>
      </c>
      <c r="GD58" s="1203">
        <f t="shared" si="151"/>
        <v>0</v>
      </c>
      <c r="GE58" s="1189">
        <f t="shared" si="152"/>
        <v>0</v>
      </c>
      <c r="GF58" s="1190">
        <f t="shared" si="153"/>
        <v>0</v>
      </c>
      <c r="GG58" s="1198"/>
      <c r="GH58" s="1196"/>
      <c r="GI58" s="1204"/>
      <c r="GJ58" s="1198"/>
      <c r="GK58" s="1196"/>
      <c r="GL58" s="1204"/>
      <c r="GM58" s="1198"/>
      <c r="GN58" s="1196"/>
      <c r="GO58" s="1204"/>
      <c r="GP58" s="1203">
        <f t="shared" si="160"/>
        <v>0</v>
      </c>
      <c r="GQ58" s="1189">
        <f t="shared" si="229"/>
        <v>0</v>
      </c>
      <c r="GR58" s="1190">
        <f t="shared" si="197"/>
        <v>0</v>
      </c>
      <c r="GS58" s="1203">
        <f t="shared" si="163"/>
        <v>0</v>
      </c>
      <c r="GT58" s="1189">
        <f t="shared" si="230"/>
        <v>0</v>
      </c>
      <c r="GU58" s="1190">
        <f t="shared" si="231"/>
        <v>0</v>
      </c>
      <c r="GV58" s="1203">
        <f t="shared" si="166"/>
        <v>0</v>
      </c>
      <c r="GW58" s="1189">
        <f t="shared" si="232"/>
        <v>0</v>
      </c>
      <c r="GX58" s="1190">
        <f t="shared" si="233"/>
        <v>0</v>
      </c>
      <c r="GY58" s="1203">
        <f t="shared" si="169"/>
        <v>0</v>
      </c>
      <c r="GZ58" s="1189">
        <f t="shared" si="170"/>
        <v>0</v>
      </c>
      <c r="HA58" s="1190">
        <f t="shared" si="171"/>
        <v>0</v>
      </c>
      <c r="HB58" s="1203">
        <f t="shared" si="172"/>
        <v>0</v>
      </c>
      <c r="HC58" s="1189">
        <f t="shared" si="173"/>
        <v>0</v>
      </c>
      <c r="HD58" s="1190">
        <f t="shared" si="174"/>
        <v>0</v>
      </c>
      <c r="HE58" s="1203">
        <f t="shared" si="175"/>
        <v>0</v>
      </c>
      <c r="HF58" s="1189">
        <f t="shared" si="176"/>
        <v>0</v>
      </c>
      <c r="HG58" s="1190">
        <f t="shared" si="177"/>
        <v>0</v>
      </c>
      <c r="HH58" s="1198"/>
      <c r="HI58" s="1196"/>
      <c r="HJ58" s="1204"/>
      <c r="HK58" s="1198"/>
      <c r="HL58" s="1196"/>
      <c r="HM58" s="1197"/>
      <c r="HN58" s="1218"/>
      <c r="HO58" s="1219"/>
      <c r="HP58" s="1220"/>
      <c r="HQ58" s="1221">
        <v>0.5</v>
      </c>
      <c r="HR58" s="1222">
        <v>0.2</v>
      </c>
      <c r="HS58" s="1223">
        <f t="shared" si="219"/>
        <v>0</v>
      </c>
      <c r="HT58" s="1224">
        <f t="shared" si="219"/>
        <v>0</v>
      </c>
      <c r="HU58" s="1225">
        <f t="shared" si="219"/>
        <v>0</v>
      </c>
      <c r="HV58" s="1223">
        <f t="shared" si="219"/>
        <v>0</v>
      </c>
      <c r="HW58" s="1224">
        <f t="shared" si="219"/>
        <v>0</v>
      </c>
      <c r="HX58" s="1226">
        <f t="shared" si="219"/>
        <v>0</v>
      </c>
      <c r="HY58" s="1227">
        <f t="shared" si="219"/>
        <v>0</v>
      </c>
      <c r="HZ58" s="1224">
        <f t="shared" si="219"/>
        <v>0</v>
      </c>
      <c r="IA58" s="1225">
        <f t="shared" si="219"/>
        <v>0</v>
      </c>
      <c r="IB58" s="1223">
        <f t="shared" si="219"/>
        <v>0</v>
      </c>
      <c r="IC58" s="1224">
        <f t="shared" si="219"/>
        <v>0</v>
      </c>
      <c r="ID58" s="1226">
        <f t="shared" si="219"/>
        <v>0</v>
      </c>
      <c r="IE58" s="1227">
        <f t="shared" si="219"/>
        <v>0</v>
      </c>
      <c r="IF58" s="1224">
        <f t="shared" si="219"/>
        <v>0</v>
      </c>
      <c r="IG58" s="1225">
        <f t="shared" si="219"/>
        <v>0</v>
      </c>
      <c r="IH58" s="1223">
        <f t="shared" si="219"/>
        <v>0</v>
      </c>
      <c r="II58" s="1224">
        <f t="shared" si="219"/>
        <v>0</v>
      </c>
      <c r="IJ58" s="1226">
        <f t="shared" si="219"/>
        <v>0</v>
      </c>
      <c r="IK58" s="1228"/>
      <c r="IL58" s="1209"/>
      <c r="IM58" s="1229"/>
      <c r="IN58" s="1228"/>
      <c r="IO58" s="1209"/>
      <c r="IP58" s="1230"/>
      <c r="IQ58" s="1223">
        <f t="shared" si="236"/>
        <v>0</v>
      </c>
      <c r="IR58" s="1224">
        <f t="shared" si="236"/>
        <v>0</v>
      </c>
      <c r="IS58" s="1225">
        <f t="shared" si="236"/>
        <v>0</v>
      </c>
      <c r="IT58" s="1231">
        <f t="shared" si="236"/>
        <v>0</v>
      </c>
      <c r="IU58" s="1232">
        <f t="shared" si="236"/>
        <v>0</v>
      </c>
      <c r="IV58" s="1214">
        <f t="shared" si="236"/>
        <v>0</v>
      </c>
      <c r="IW58" s="1231">
        <f t="shared" si="236"/>
        <v>0</v>
      </c>
      <c r="IX58" s="1232">
        <f t="shared" si="236"/>
        <v>0</v>
      </c>
      <c r="IY58" s="1233">
        <f t="shared" si="236"/>
        <v>0</v>
      </c>
      <c r="IZ58" s="1234">
        <f t="shared" si="236"/>
        <v>0</v>
      </c>
      <c r="JA58" s="1232">
        <f t="shared" si="236"/>
        <v>0</v>
      </c>
      <c r="JB58" s="1233">
        <f t="shared" si="236"/>
        <v>0</v>
      </c>
      <c r="JC58" s="1227">
        <f t="shared" si="236"/>
        <v>0</v>
      </c>
      <c r="JD58" s="1224">
        <f t="shared" si="236"/>
        <v>0</v>
      </c>
      <c r="JE58" s="1225">
        <f t="shared" si="236"/>
        <v>0</v>
      </c>
      <c r="JF58" s="1223">
        <f t="shared" si="236"/>
        <v>0</v>
      </c>
      <c r="JG58" s="1224">
        <f t="shared" si="236"/>
        <v>0</v>
      </c>
      <c r="JH58" s="1226">
        <f t="shared" si="236"/>
        <v>0</v>
      </c>
      <c r="JI58" s="1227">
        <f t="shared" si="236"/>
        <v>0</v>
      </c>
      <c r="JJ58" s="1224">
        <f t="shared" si="236"/>
        <v>0</v>
      </c>
      <c r="JK58" s="1226">
        <f t="shared" si="236"/>
        <v>0</v>
      </c>
      <c r="JL58" s="1228"/>
      <c r="JM58" s="1209"/>
      <c r="JN58" s="1230"/>
      <c r="JO58" s="1208"/>
      <c r="JP58" s="1209"/>
      <c r="JQ58" s="1229"/>
      <c r="JR58" s="1227">
        <f t="shared" si="234"/>
        <v>0</v>
      </c>
      <c r="JS58" s="1224">
        <f t="shared" si="234"/>
        <v>0</v>
      </c>
      <c r="JT58" s="1226">
        <f t="shared" si="234"/>
        <v>0</v>
      </c>
      <c r="JU58" s="1227">
        <f t="shared" si="234"/>
        <v>0</v>
      </c>
      <c r="JV58" s="1224">
        <f t="shared" si="234"/>
        <v>0</v>
      </c>
      <c r="JW58" s="1226">
        <f t="shared" si="234"/>
        <v>0</v>
      </c>
    </row>
    <row r="59" spans="2:283" ht="18.75" customHeight="1" x14ac:dyDescent="0.3">
      <c r="B59" s="44">
        <v>42</v>
      </c>
      <c r="C59" s="1101" t="s">
        <v>3827</v>
      </c>
      <c r="D59" s="1101" t="s">
        <v>889</v>
      </c>
      <c r="E59" s="1102"/>
      <c r="F59" s="1102" t="s">
        <v>3936</v>
      </c>
      <c r="G59" s="1102" t="s">
        <v>3936</v>
      </c>
      <c r="H59" s="1235">
        <f>Input!C39</f>
        <v>0</v>
      </c>
      <c r="I59" s="1235">
        <f>Input!D39</f>
        <v>0</v>
      </c>
      <c r="J59" s="1104" t="s">
        <v>3142</v>
      </c>
      <c r="K59" s="1105" t="s">
        <v>3779</v>
      </c>
      <c r="L59" s="1105"/>
      <c r="M59" s="1236"/>
      <c r="N59" s="1237">
        <f>O59+P59</f>
        <v>0</v>
      </c>
      <c r="O59" s="1238"/>
      <c r="P59" s="1239"/>
      <c r="Q59" s="1240"/>
      <c r="R59" s="1237">
        <f>S59+T59</f>
        <v>0</v>
      </c>
      <c r="S59" s="1238"/>
      <c r="T59" s="1239"/>
      <c r="U59" s="1241"/>
      <c r="V59" s="1242"/>
      <c r="W59" s="1243"/>
      <c r="X59" s="1244"/>
      <c r="Y59" s="1244"/>
      <c r="Z59" s="1245"/>
      <c r="AA59" s="1241"/>
      <c r="AB59" s="1246"/>
      <c r="AC59" s="1242"/>
      <c r="AD59" s="1239"/>
      <c r="AE59" s="1240"/>
      <c r="AF59" s="1242"/>
      <c r="AG59" s="1239"/>
      <c r="AH59" s="1106">
        <f>AI59+AJ59+AK59</f>
        <v>0</v>
      </c>
      <c r="AI59" s="1118">
        <f>M59*O59</f>
        <v>0</v>
      </c>
      <c r="AJ59" s="1118">
        <f>M59*P59</f>
        <v>0</v>
      </c>
      <c r="AK59" s="1118">
        <f>MAX(AB59-AC59,0)*AD59</f>
        <v>0</v>
      </c>
      <c r="AL59" s="1247"/>
      <c r="AM59" s="1236"/>
      <c r="AN59" s="1238"/>
      <c r="AO59" s="1238"/>
      <c r="AP59" s="1248"/>
      <c r="AQ59" s="1242"/>
      <c r="AR59" s="1238"/>
      <c r="AS59" s="1238"/>
      <c r="AT59" s="1248"/>
      <c r="AU59" s="1242"/>
      <c r="AV59" s="1238"/>
      <c r="AW59" s="1238"/>
      <c r="AX59" s="1241"/>
      <c r="AY59" s="1236"/>
      <c r="AZ59" s="1238"/>
      <c r="BA59" s="1238"/>
      <c r="BB59" s="1241"/>
      <c r="BC59" s="1236"/>
      <c r="BD59" s="1238"/>
      <c r="BE59" s="1238"/>
      <c r="BF59" s="1241"/>
      <c r="BG59" s="1249"/>
      <c r="BH59" s="1250"/>
      <c r="BI59" s="1251"/>
      <c r="BJ59" s="1249"/>
      <c r="BK59" s="1250"/>
      <c r="BL59" s="1251"/>
      <c r="BM59" s="1249"/>
      <c r="BN59" s="1250"/>
      <c r="BO59" s="1251"/>
      <c r="BP59" s="1249"/>
      <c r="BQ59" s="1250"/>
      <c r="BR59" s="1251"/>
      <c r="BS59" s="1249"/>
      <c r="BT59" s="1250"/>
      <c r="BU59" s="1251"/>
      <c r="BV59" s="1249"/>
      <c r="BW59" s="1250"/>
      <c r="BX59" s="1251"/>
      <c r="BY59" s="1252">
        <f>IFERROR(MAX(AE59,AE59+(AE59+Q59)*(INDEX(CSV_NII_SUM!$G$49:$EF$66,MATCH($K59,CSV_NII_SUM!$G$49:$G$66,0),MATCH("NPE"&amp;$H59&amp;BY$14,CSV_NII_SUM!$G$55:$EF$55,0)))),0)</f>
        <v>0</v>
      </c>
      <c r="BZ59" s="1253">
        <f>IFERROR(MAX(AF59,AF59+(AE59+Q59)*(INDEX(CSV_NII_SUM!$G$49:$EF$66,MATCH($K59,CSV_NII_SUM!$G$49:$G$66,0),MATCH("Prov"&amp;$H59&amp;BY$14,CSV_NII_SUM!$G$55:$EF$55,0)))),0)</f>
        <v>0</v>
      </c>
      <c r="CA59" s="1254">
        <f>IFERROR(
( ((($BP59*($Q59-$AM59) + $BQ59*$AM59*$HQ59 + $BR59*$AM59*(1-$HQ59) + $BG59*($Q59-$AM59) + $BH59*$AM59*$HQ59 + $BI59*$AM59*(1-$HQ59)))
/$Q59) *
(($BY59-$BZ59) - ($AE59-$AF59))
+$AG59 * ($AE59-$AF59))
/($BY59-$BZ59),0)</f>
        <v>0</v>
      </c>
      <c r="CB59" s="1252">
        <f>IFERROR(MAX(AE59,AE59+(AE59+Q59)*(INDEX(CSV_NII_SUM!$G$49:$EF$66,MATCH($K59,CSV_NII_SUM!$G$49:$G$66,0),MATCH("NPE"&amp;$H59&amp;CB$14,CSV_NII_SUM!$G$55:$EF$55,0)))),0)</f>
        <v>0</v>
      </c>
      <c r="CC59" s="1253">
        <f>IFERROR(MAX(AF59,AF59+(AE59+Q59)*(INDEX(CSV_NII_SUM!$G$49:$EF$66,MATCH($K59,CSV_NII_SUM!$G$49:$G$66,0),MATCH("Prov"&amp;$H59&amp;CB$14,CSV_NII_SUM!$G$55:$EF$55,0)))),0)</f>
        <v>0</v>
      </c>
      <c r="CD59" s="1109">
        <f>IFERROR(
((($BP59*($Q59-$AM59) + $BQ59*$AM59*$HQ59 + $BR59*$AM59*(1-$HQ59) + $BG59*($Q59-$AM59) + $BH59*$AM59*$HQ59 + $BI59*$AM59*(1-$HQ59))
/$Q59) *
(($BY59-$BZ59) - ($AE59-$AF59)
)
+ (($BS59 *($Q59-$AY59-$AQ59) + $BT59*($AY59+$AQ59)*$HQ59 + $BU59*($AY59+$AQ59)*(1-$HQ59) + $BJ59*($Q59-$AY59-$AQ59) + $BK59*($AY59+$AQ59)*$HQ59 + $BL59*($AY59+$AQ59)*(1-$HQ59))
/$Q59) *
(($CB59-$CC59) - ($BY59-$BZ59))
+$AG59 * ($AE59-$AF59)
)
/($CB59-$CC59),0)</f>
        <v>0</v>
      </c>
      <c r="CE59" s="1252">
        <f>IFERROR(MAX(AE59,AE59+(AE59+Q59)*(INDEX(CSV_NII_SUM!$G$49:$EF$66,MATCH($K59,CSV_NII_SUM!$G$49:$G$66,0),MATCH("NPE"&amp;$H59&amp;CE$14,CSV_NII_SUM!$G$55:$EF$55,0)))),0)</f>
        <v>0</v>
      </c>
      <c r="CF59" s="1253">
        <f>IFERROR(MAX(AF59,AF59+(AE59+Q59)*(INDEX(CSV_NII_SUM!$G$49:$EF$66,MATCH($K59,CSV_NII_SUM!$G$49:$G$66,0),MATCH("Prov"&amp;$H59&amp;CE$14,CSV_NII_SUM!$G$55:$EF$55,0)))),0)</f>
        <v>0</v>
      </c>
      <c r="CG59" s="1109">
        <f>IFERROR(
((($BP59*($Q59-$AM59) + $BQ59*$AM59*$HQ59 + $BR59*$AM59*(1-$HQ59) + $BG59*($Q59-$AM59) + $BH59*$AM59*$HQ59 + $BI59*$AM59*(1-$HQ59))
/$Q59) *
(($BY59-$BZ59) - ($AE59-$AF59)
)
+ (($BS59 *($Q59-$AY59-$AQ59) + $BT59*($AY59+$AQ59)*$HQ59 + $BU59*($AY59+$AQ59)*(1-$HQ59) + $BJ59*($Q59-$AY59-$AQ59) + $BK59*($AY59+$AQ59)*$HQ59 + $BL59*($AY59+$AQ59)*(1-$HQ59))
/$Q59) *
(($CB59-$CC59) - ($BY59-$BZ59))
+ (($BV59*($Q59-$BC59-$AQ59-$AU59) + $BW59*($BC59+$AQ59+$AU59)*$HQ59 + $BX59*($BC59+$AQ59+$AU59)*(1-$HQ59) + $BM59*($Q59-$BC59-$AQ59-$AU59) + $BN59*($BC59+$AQ59+$AU59)*$HQ59 + $BO59*($BC59+$AQ59+$AU59)*(1-$HQ59))
/$Q59)
* (($CE59-$CF59) - ($CB59-$CC59))
+ $AG59 * ($AE59-$AF59)
)
/($CE59-$CF59),0)</f>
        <v>0</v>
      </c>
      <c r="CH59" s="1249"/>
      <c r="CI59" s="1250"/>
      <c r="CJ59" s="1251"/>
      <c r="CK59" s="1249"/>
      <c r="CL59" s="1250"/>
      <c r="CM59" s="1251"/>
      <c r="CN59" s="1249"/>
      <c r="CO59" s="1250"/>
      <c r="CP59" s="1251"/>
      <c r="CQ59" s="1255"/>
      <c r="CR59" s="1244"/>
      <c r="CS59" s="1256"/>
      <c r="CT59" s="1249"/>
      <c r="CU59" s="1250"/>
      <c r="CV59" s="1251"/>
      <c r="CW59" s="1249"/>
      <c r="CX59" s="1250"/>
      <c r="CY59" s="1251"/>
      <c r="CZ59" s="1252">
        <f>IFERROR(MAX(AE59,AE59+(AE59+Q59)*(INDEX(CSV_NII_SUM!$G$69:$EF$86,MATCH($K59,CSV_NII_SUM!$G$69:$G$86,0),MATCH("NPE"&amp;$H59&amp;CZ$14,CSV_NII_SUM!$G$75:$EF$75,0)))),0)</f>
        <v>0</v>
      </c>
      <c r="DA59" s="1253">
        <f>IFERROR(MAX(AF59,AF59+(AE59+Q59)*(INDEX(CSV_NII_SUM!$G$69:$EF$86,MATCH($K59,CSV_NII_SUM!$G$69:$G$86,0),MATCH("Prov"&amp;$H59&amp;CZ$14,CSV_NII_SUM!$G$75:$EF$75,0)))),0)</f>
        <v>0</v>
      </c>
      <c r="DB59" s="1254">
        <f>IFERROR(
( ((($CQ59*($Q59-$AM59) + $CR59*$AM59*$HQ59 + $CS59*$AM59*(1-$HQ59) + $CH59*($Q59-$AM59) + $CI59*$AM59*$HQ59 + $CJ59*$AM59*(1-$HQ59)))
/$Q59) *
(($CZ59-$DA59) - ($AE59-$AF59))
+$AG59 * ($AE59-$AF59))
/($CZ59-$DA59),0)</f>
        <v>0</v>
      </c>
      <c r="DC59" s="1252">
        <f>IFERROR(MAX(AE59,AE59+(AE59+Q59)*(INDEX(CSV_NII_SUM!$G$69:$EF$86,MATCH($K59,CSV_NII_SUM!$G$69:$G$86,0),MATCH("NPE"&amp;$H59&amp;DC$14,CSV_NII_SUM!$G$75:$EF$75,0)))),0)</f>
        <v>0</v>
      </c>
      <c r="DD59" s="1253">
        <f>IFERROR(MAX(AF59,AF59+(AE59+Q59)*(INDEX(CSV_NII_SUM!$G$69:$EF$86,MATCH($K59,CSV_NII_SUM!$G$69:$G$86,0),MATCH("Prov"&amp;$H59&amp;DC$14,CSV_NII_SUM!$G$75:$EF$75,0)))),0)</f>
        <v>0</v>
      </c>
      <c r="DE59" s="1109">
        <f>IFERROR(
((($CQ59*($Q59-$AM59) + $CR59*$AM59*$HQ59 + $CS59*$AM59*(1-$HQ59) + $CH59*($Q59-$AM59) + $CI59*$AM59*$HQ59 + $CJ59*$AM59*(1-$HQ59))
/$Q59) *
(($CZ59-$DA59)- ($AE59-$AF59)
)
+ (($CT59 *($Q59-$AY59-$AQ59) + $CU59*($AY59+$AQ59)*$HQ59 + $CV59*($AY59+$AQ59)*(1-$HQ59) + $CK59*($Q59-$AY59-$AQ59) + $CL59*($AY59+$AQ59)*$HQ59 + $CM59*($AY59+$AQ59)*(1-$HQ59))
/$Q59) *
(($DC59-$DD59) - ($CZ59-$DA59))
+$AG59 * ($AE59-$AF59)
)
/($DC59-$DD59),0)</f>
        <v>0</v>
      </c>
      <c r="DF59" s="1252">
        <f>IFERROR(MAX(AE59,AE59+(AE59+Q59)*(INDEX(CSV_NII_SUM!$G$69:$EF$86,MATCH($K59,CSV_NII_SUM!$G$69:$G$86,0),MATCH("NPE"&amp;$H59&amp;DF$14,CSV_NII_SUM!$G$75:$EF$75,0)))),0)</f>
        <v>0</v>
      </c>
      <c r="DG59" s="1253">
        <f>IFERROR(MAX(AF59,AF59+(AE59+Q59)*(INDEX(CSV_NII_SUM!$G$69:$EF$86,MATCH($K59,CSV_NII_SUM!$G$69:$G$86,0),MATCH("Prov"&amp;$H59&amp;DF$14,CSV_NII_SUM!$G$75:$EF$75,0)))),0)</f>
        <v>0</v>
      </c>
      <c r="DH59" s="1254">
        <f>IFERROR(
((($CQ59*($Q59-$AM59) + $CR59*$AM59*$HQ59 + $CS59*$AM59*(1-$HQ59) + $CH59*($Q59-$AM59) + $CI59*$AM59*$HQ59 + $CJ59*$AM59*(1-$HQ59))
/$Q59) *
(($CZ59-$DA59)- ($AE59-$AF59)
)
+ (($CT59 *($Q59-$AY59-$AQ59) + $CU59*($AY59+$AQ59)*$HQ59 + $CV59*($AY59+$AQ59)*(1-$HQ59) + $CK59*($Q59-$AY59-$AQ59) + $CL59*($AY59+$AQ59)*$HQ59 + $CM59*($AY59+$AQ59)*(1-$HQ59))
/$Q59) *
(($DC59-$DD59) - ($CZ59-$DA59))
+ (($CW59*($Q59-$BC59-$AQ59-$AU59) + $CX59*($BC59+$AQ59+$AU59)*$HQ59 + $CY59*($BC59+$AQ59+$AU59)*(1-$HQ59) + $CN59*($Q59-$BC59-$AQ59-$AU59) + $CO59*($BC59+$AQ59+$AU59)*$HQ59 + $CP59*($BC59+$AQ59+$AU59)*(1-$HQ59))
/$Q59) *
(($DF59-$DG59) - ($DC59-$DD59))
+$AG59 * ($AE59-$AF59)
)
/($DF59-$DG59),0)</f>
        <v>0</v>
      </c>
      <c r="DI59" s="1236"/>
      <c r="DJ59" s="1107">
        <f>DK59+DL59</f>
        <v>0</v>
      </c>
      <c r="DK59" s="1238"/>
      <c r="DL59" s="1239"/>
      <c r="DM59" s="1236"/>
      <c r="DN59" s="1107">
        <f>DO59+DP59</f>
        <v>0</v>
      </c>
      <c r="DO59" s="1238"/>
      <c r="DP59" s="1238"/>
      <c r="DQ59" s="1257"/>
      <c r="DR59" s="1258"/>
      <c r="DS59" s="1242"/>
      <c r="DT59" s="1259"/>
      <c r="DU59" s="1244"/>
      <c r="DV59" s="1244"/>
      <c r="DW59" s="1257"/>
      <c r="DX59" s="1260"/>
      <c r="DY59" s="1241"/>
      <c r="DZ59" s="1246"/>
      <c r="EA59" s="1242"/>
      <c r="EB59" s="1239"/>
      <c r="EC59" s="1240"/>
      <c r="ED59" s="1242"/>
      <c r="EE59" s="1239"/>
      <c r="EF59" s="1113">
        <f>EG59+EH59+EI59</f>
        <v>0</v>
      </c>
      <c r="EG59" s="1128">
        <f>DI59*DK59</f>
        <v>0</v>
      </c>
      <c r="EH59" s="1128">
        <f>DI59*DL59</f>
        <v>0</v>
      </c>
      <c r="EI59" s="1128">
        <f>MAX(DZ59-EA59,0)*EB59</f>
        <v>0</v>
      </c>
      <c r="EJ59" s="1261"/>
      <c r="EK59" s="1236"/>
      <c r="EL59" s="1238"/>
      <c r="EM59" s="1248"/>
      <c r="EN59" s="1242"/>
      <c r="EO59" s="1238"/>
      <c r="EP59" s="1248"/>
      <c r="EQ59" s="1242"/>
      <c r="ER59" s="1238"/>
      <c r="ES59" s="1248"/>
      <c r="ET59" s="1242"/>
      <c r="EU59" s="1238"/>
      <c r="EV59" s="1262"/>
      <c r="EW59" s="1242"/>
      <c r="EX59" s="1238"/>
      <c r="EY59" s="1248"/>
      <c r="EZ59" s="1242"/>
      <c r="FA59" s="1238"/>
      <c r="FB59" s="1248"/>
      <c r="FC59" s="1236"/>
      <c r="FD59" s="1263"/>
      <c r="FE59" s="1257"/>
      <c r="FF59" s="1236"/>
      <c r="FG59" s="1238"/>
      <c r="FH59" s="1241"/>
      <c r="FI59" s="1236"/>
      <c r="FJ59" s="1263"/>
      <c r="FK59" s="1257"/>
      <c r="FL59" s="1236"/>
      <c r="FM59" s="1238"/>
      <c r="FN59" s="1241"/>
      <c r="FO59" s="1249"/>
      <c r="FP59" s="1250"/>
      <c r="FQ59" s="1251"/>
      <c r="FR59" s="1249"/>
      <c r="FS59" s="1250"/>
      <c r="FT59" s="1251"/>
      <c r="FU59" s="1249"/>
      <c r="FV59" s="1250"/>
      <c r="FW59" s="1251"/>
      <c r="FX59" s="1249"/>
      <c r="FY59" s="1250"/>
      <c r="FZ59" s="1251"/>
      <c r="GA59" s="1249"/>
      <c r="GB59" s="1250"/>
      <c r="GC59" s="1251"/>
      <c r="GD59" s="1249"/>
      <c r="GE59" s="1250"/>
      <c r="GF59" s="1251"/>
      <c r="GG59" s="1252">
        <f>IFERROR(MAX(EC59,EC59+(EC59+DM59)*(INDEX(CSV_NII_SUM!$G$49:$EF$66,MATCH($K59,CSV_NII_SUM!$G$49:$G$66,0),MATCH("NPE"&amp;$H59&amp;GG$14,CSV_NII_SUM!$G$55:$EF$55,0)))),0)</f>
        <v>0</v>
      </c>
      <c r="GH59" s="1253">
        <f>IFERROR(MAX(ED59,ED59+(EC59+DM59)*(INDEX(CSV_NII_SUM!$G$49:$EF$66,MATCH($K59,CSV_NII_SUM!$G$49:$G$66,0),MATCH("Prov"&amp;$H59&amp;GG$14,CSV_NII_SUM!$G$55:$EF$55,0)))),0)</f>
        <v>0</v>
      </c>
      <c r="GI59" s="1109">
        <f>IFERROR(
( ((($FX59*($DM59-$ET59) + $FY59*$ET59*$HR59 + $FZ59*$ET59*(1-$HR59) + $FO59*($DM59-$EK59) + $FP59*$EK59*$HQ59 + $FQ59*$EK59*(1-$HQ59)))
/$DM59) *
(($GG59-$GH59) - ($EC59-$ED59))
+$EE59 * ($EC59-$ED59))
/($GG59-$GH59),0)</f>
        <v>0</v>
      </c>
      <c r="GJ59" s="1252">
        <f>IFERROR(MAX(EC59,EC59+(EC59+DM59)*(INDEX(CSV_NII_SUM!$G$49:$EF$66,MATCH($K59,CSV_NII_SUM!$G$49:$G$66,0),MATCH("NPE"&amp;$H59&amp;GJ$14,CSV_NII_SUM!$G$55:$EF$55,0)))),0)</f>
        <v>0</v>
      </c>
      <c r="GK59" s="1253">
        <f>IFERROR(MAX(ED59,ED59+(EC59+DM59)*(INDEX(CSV_NII_SUM!$G$49:$EF$66,MATCH($K59,CSV_NII_SUM!$G$49:$G$66,0),MATCH("Prov"&amp;$H59&amp;GJ$14,CSV_NII_SUM!$G$55:$EF$55,0)))),0)</f>
        <v>0</v>
      </c>
      <c r="GL59" s="1109">
        <f>IFERROR(
((($FX59*($DM59-$ET59) + $FY59*$ET59*$HR59 + $FZ59*$ET59*(1-$HR59) + $FO59*($DM59-$EK59) + $FP59*$EK59*$HQ59 + $FQ59*$EK59*(1-$HQ59))
/$DM59) *
(($GG59-$GH59) - ($EC59-$ED59))
+ (($GA59 *($DM59-$FF59-$EW59) + $GB59*($FF59+$EW59)*$HR59 + $GC59*($FF59+$EW59)*(1-$HR59) + $FR59*($DM59-$FC59-$EN59) + $FS59*($FC59+$EN59)*$HQ59 + $FT59*($FC59+$EN59)*(1-$HQ59))
/$DM59) *
(($GJ59-$GK59) - ($GG59-$GH59))
+$EE59 * ($EC59-$ED59)
)
/($GJ59-$GK59),0)</f>
        <v>0</v>
      </c>
      <c r="GM59" s="1252">
        <f>IFERROR(MAX(EC59,EC59+(EC59+DM59)*(INDEX(CSV_NII_SUM!$G$49:$EF$66,MATCH($K59,CSV_NII_SUM!$G$49:$G$66,0),MATCH("NPE"&amp;$H59&amp;GM$14,CSV_NII_SUM!$G$55:$EF$55,0)))),0)</f>
        <v>0</v>
      </c>
      <c r="GN59" s="1253">
        <f>IFERROR(MAX(ED59,ED59+(EC59+DM59)*(INDEX(CSV_NII_SUM!$G$49:$EF$66,MATCH($K59,CSV_NII_SUM!$G$49:$G$66,0),MATCH("Prov"&amp;$H59&amp;GM$14,CSV_NII_SUM!$G$55:$EF$55,0)))),0)</f>
        <v>0</v>
      </c>
      <c r="GO59" s="1254">
        <f>IFERROR(
((($FX59*($DM59-$ET59) + $FY59*$ET59*$HR59 + $FZ59*$ET59*(1-$HR59) + $FO59*($DM59-$EK59) + $FP59*$EK59*$HQ59 + $FQ59*$EK59*(1-$HQ59))
/$DM59) *
(($GG59-$GH59) - ($EC59-$ED59))
+ (($GA59 *($DM59-$FF59-$EW59) + $GB59*($FF59+$EW59)*$HR59 + $GC59*($FF59+$EW59)*(1-$HR59) + $FR59*($DM59-$FC59-$EN59) + $FS59*($FC59+$EN59)*$HQ59 + $FT59*($FC59+$EN59)*(1-$HQ59))
/$DM59) *
(($GJ59-$GK59) - ($GG59-$GH59))
+ (($GD59*($DM59-$FL59-$EW59-$EZ59) + $GE59*($FL59+$EW59+$EZ59)*$HR59 + $GF59*($FL59+$EW59+$EZ59)*(1-$HR59) + $FU59*($DM59-$FI59-$EN59-$EQ59) + $FV59*($FI59+$EN59+$EQ59)*$HQ59 + $FW59*($FI59+$EN59+$EQ59)*(1-$HQ59))
/$DM59)
* (($GM59-$GN59) - ($GJ59-$GK59))
+$EE59 * ($EC59-$ED59)
)
/($GM59-$GN59),0)</f>
        <v>0</v>
      </c>
      <c r="GP59" s="1249"/>
      <c r="GQ59" s="1250"/>
      <c r="GR59" s="1251"/>
      <c r="GS59" s="1249"/>
      <c r="GT59" s="1250"/>
      <c r="GU59" s="1251"/>
      <c r="GV59" s="1249"/>
      <c r="GW59" s="1250"/>
      <c r="GX59" s="1251"/>
      <c r="GY59" s="1249"/>
      <c r="GZ59" s="1250"/>
      <c r="HA59" s="1251"/>
      <c r="HB59" s="1249"/>
      <c r="HC59" s="1250"/>
      <c r="HD59" s="1251"/>
      <c r="HE59" s="1249"/>
      <c r="HF59" s="1250"/>
      <c r="HG59" s="1251"/>
      <c r="HH59" s="1252">
        <f>IFERROR(MAX(EC59,EC59+(EC59+DM59)*(INDEX(CSV_NII_SUM!$G$69:$EF$86,MATCH($K59,CSV_NII_SUM!$G$69:$G$86,0),MATCH("NPE"&amp;$H59&amp;HH$14,CSV_NII_SUM!$G$75:$EF$75,0)))),0)</f>
        <v>0</v>
      </c>
      <c r="HI59" s="1253">
        <f>IFERROR(MAX(ED59,ED59+(EC59+DM59)*(INDEX(CSV_NII_SUM!$G$69:$EF$86,MATCH($K59,CSV_NII_SUM!$G$69:$G$86,0),MATCH("Prov"&amp;$H59&amp;HH$14,CSV_NII_SUM!$G$75:$EF$75,0)))),0)</f>
        <v>0</v>
      </c>
      <c r="HJ59" s="1254">
        <f>IFERROR(
( ((($GY59*($DM59-$ET59) + $GZ59*$ET59*$HR59 + $HA59*$ET59*(1-$HR59) + $GP59*($DM59-$EK59) + $GQ59*$EK59*$HQ59 + $GR59*$EK59*(1-$HQ59)))
/$DM59) *
(($HH59-$HI59) - ($EC59-$ED59))
+$EE59 * ($EC59-$ED59))
/($HH59-$HI59),0)</f>
        <v>0</v>
      </c>
      <c r="HK59" s="1252">
        <f>IFERROR(MAX(EC59,EC59+(EC59+DM59)*(INDEX(CSV_NII_SUM!$G$69:$EF$86,MATCH($K59,CSV_NII_SUM!$G$69:$G$86,0),MATCH("NPE"&amp;$H59&amp;HK$14,CSV_NII_SUM!$G$75:$EF$75,0)))),0)</f>
        <v>0</v>
      </c>
      <c r="HL59" s="1253">
        <f>IFERROR(MAX(ED59,ED59+(EC59+DM59)*(INDEX(CSV_NII_SUM!$G$69:$EF$86,MATCH($K59,CSV_NII_SUM!$G$69:$G$86,0),MATCH("Prov"&amp;$H59&amp;HK$14,CSV_NII_SUM!$G$75:$EF$75,0)))),0)</f>
        <v>0</v>
      </c>
      <c r="HM59" s="1254">
        <f t="shared" ref="HM59:HM69" si="237">IFERROR(
((($GY59*($DM59-$ET59) + $GZ59*$ET59*$HR59 + $HA59*$ET59*(1-$HR59) + $GP59*($DM59-$EK59) + $GQ59*$EK59*$HQ59 + $GR59*$EK59*(1-$HQ59))
/$DM59) *
(($HH59-$HI59) - ($EC59-$ED59)
)
+ (($HB59 *($DM59-$FF59-$EW59) + $HC59*($FF59+$EW59)*$HR59 + $HD59*($FF59+$EW59)*(1-$HR59) + $GS59*($DM59-$FC59-$EN59) + $GT59*($FC59+$EN59)*$HQ59 + $GU59*($FC59+$EN59)*(1-$HQ59))
/$DM59) *
(($HK59-$HL59) - ($HH59-$HI59))
+$EE59 * ($EC59-$ED59)
)
/($HK59-$HL59),0)</f>
        <v>0</v>
      </c>
      <c r="HN59" s="1252">
        <f>IFERROR(MAX(EC59,EC59+(EC59+DM59)*(INDEX(CSV_NII_SUM!$G$69:$EF$86,MATCH($K59,CSV_NII_SUM!$G$69:$G$86,0),MATCH("NPE"&amp;$H59&amp;HN$14,CSV_NII_SUM!$G$75:$EF$75,0)))),0)</f>
        <v>0</v>
      </c>
      <c r="HO59" s="1253">
        <f>IFERROR(MAX(ED59,ED59+(EC59+DM59)*(INDEX(CSV_NII_SUM!$G$69:$EF$86,MATCH($K59,CSV_NII_SUM!$G$69:$G$86,0),MATCH("Prov"&amp;$H59&amp;HN$14,CSV_NII_SUM!$G$75:$EF$75,0)))),0)</f>
        <v>0</v>
      </c>
      <c r="HP59" s="1254">
        <f>IFERROR(
((($GY59*($DM59-$ET59) + $GZ59*$ET59*$HR59 + $HA59*$ET59*(1-$HR59) + $GP59*($DM59-$EK59) + $GQ59*$EK59*$HQ59 + $GR59*$EK59*(1-$HQ59))
/$DM59) *
(($HH59-$HI59) - ($EC59-$ED59)
)
+ (($HB59 *($DM59-$FF59-$EW59) + $HC59*($FF59+$EW59)*$HR59 + $HD59*($FF59+$EW59)*(1-$HR59) + $GS59*($DM59-$FC59-$EN59) + $GT59*($FC59+$EN59)*$HQ59 + $GU59*($FC59+$EN59)*(1-$HQ59))
/$DM59) *
(($HK59-$HL59) - ($HH59-$HI59))
+ (($HE59*($DM59-$FL59-$EW59-$EZ59) + $HF59*($FL59+$EW59+$EZ59)*$HR59 + $HG59*($FL59+$EW59+$EZ59)*(1-$HR59) + $GV59*($DM59-$FI59-$EN59-$EQ59) + $GW59*($FI59+$EN59+$EQ59)*$HQ59 + $GX59*($FI59+$EN59+$EQ59)*(1-$HQ59))
/$DM59)
* (($HN59-$HO59) - ($HK59-$HL59))
+$EE59 * ($EC59-$ED59)
)
/($HN59-$HO59),0)</f>
        <v>0</v>
      </c>
      <c r="HQ59" s="1264">
        <v>0</v>
      </c>
      <c r="HR59" s="1265">
        <v>0.2</v>
      </c>
      <c r="HS59" s="1106">
        <f t="shared" ref="HS59:HS69" si="238">(Q59-AM59)*BG59+(DM59-EK59)*FO59</f>
        <v>0</v>
      </c>
      <c r="HT59" s="1266">
        <f t="shared" ref="HT59:HT69" si="239">AM59*HQ59*BH59+EK59*HQ59*FP59</f>
        <v>0</v>
      </c>
      <c r="HU59" s="1267">
        <f t="shared" ref="HU59:HU69" si="240">AM59*(1-HQ59)*BI59+EK59*(1-HQ59)*FQ59</f>
        <v>0</v>
      </c>
      <c r="HV59" s="1106">
        <f t="shared" ref="HV59:HV69" si="241">(Q59-AY59-AQ59)*BJ59+(DM59-FC59-EN59)*FR59</f>
        <v>0</v>
      </c>
      <c r="HW59" s="1266">
        <f t="shared" ref="HW59:HW110" si="242">(AY59+AQ59)*HQ59*BK59+(FC59+EN59)*HQ59*FS59</f>
        <v>0</v>
      </c>
      <c r="HX59" s="1268">
        <f t="shared" ref="HX59:HX110" si="243">(AY59+AQ59)*(1-HQ59)*BL59+(FC59+EN59)*(1-HQ59)*FT59</f>
        <v>0</v>
      </c>
      <c r="HY59" s="1118">
        <f t="shared" ref="HY59:HY69" si="244">(Q59-BC59-AQ59-AU59)*BM59+(DM59-FI59-EN59-EQ59)*FU59</f>
        <v>0</v>
      </c>
      <c r="HZ59" s="1266">
        <f t="shared" ref="HZ59:HZ110" si="245">(BC59+AQ59+AU59)*HQ59*BN59+(FI59+EN59+EQ59)*HQ59*FV59</f>
        <v>0</v>
      </c>
      <c r="IA59" s="1268">
        <f t="shared" ref="IA59:IA110" si="246">(BC59+AQ59+AU59)*(1-HQ59)*BO59+(FI59+EN59+EQ59)*(1-HQ59)*FW59</f>
        <v>0</v>
      </c>
      <c r="IB59" s="1106">
        <f t="shared" ref="IB59:IB69" si="247">(Q59-AM59)*BP59+(DM59-ET59)*FX59</f>
        <v>0</v>
      </c>
      <c r="IC59" s="1266">
        <f t="shared" ref="IC59:IC69" si="248">AM59*HQ59*BQ59+ET59*HR59*FY59</f>
        <v>0</v>
      </c>
      <c r="ID59" s="1267">
        <f t="shared" ref="ID59:ID69" si="249">AM59*(1-HQ59)*BR59+ET59*(1-HR59)*FZ59</f>
        <v>0</v>
      </c>
      <c r="IE59" s="1106">
        <f t="shared" ref="IE59:IE69" si="250">(Q59-AY59-AQ59)*BS59+(DM59-FF59-EW59)*GA59</f>
        <v>0</v>
      </c>
      <c r="IF59" s="1266">
        <f t="shared" ref="IF59:IF122" si="251">(AY59+AQ59)*HQ59*BT59+(FF59+EW59)*HR59*GB59</f>
        <v>0</v>
      </c>
      <c r="IG59" s="1268">
        <f t="shared" ref="IG59:IG122" si="252">(AY59+AQ59)*(1-HQ59)*BU59+(FF59+EW59)*(1-HR59)*GC59</f>
        <v>0</v>
      </c>
      <c r="IH59" s="1118">
        <f t="shared" ref="IH59:IH69" si="253">(Q59-BC59-AQ59-AU59)*BV59+(DM59-FL59-EW59-EZ59)*GD59</f>
        <v>0</v>
      </c>
      <c r="II59" s="1266">
        <f t="shared" ref="II59:II122" si="254">(BC59+AQ59+AU59)*HQ59*BW59+(FL59+EW59+EZ59)*HR59*GE59</f>
        <v>0</v>
      </c>
      <c r="IJ59" s="1268">
        <f t="shared" ref="IJ59:IJ122" si="255">(BC59+AQ59+AU59)*(1-HQ59)*BX59+(FL59+EW59+EZ59)*(1-HR59)*GF59</f>
        <v>0</v>
      </c>
      <c r="IK59" s="1106">
        <f t="shared" ref="IK59:IK69" si="256">IFERROR(-((SUM(HS59:HU59,IB59:ID59))/(Q59+DM59))*(SUM(BY59,GG59)-SUM(AE59,EC59)),0)</f>
        <v>0</v>
      </c>
      <c r="IL59" s="1266">
        <f t="shared" ref="IL59:IL69" si="257">IFERROR(-((SUM(HV59:HX59,IE59:IG59))/(Q59+DM59))*(SUM(CB59,GJ59)-SUM(AE59,EC59)),0)</f>
        <v>0</v>
      </c>
      <c r="IM59" s="1268">
        <f t="shared" ref="IM59:IM69" si="258">IFERROR(-((SUM(HY59:IA59,IH59:IJ59))/(Q59+DM59))*(SUM(CE59,GM59)-SUM(AE59,EC59)),0)</f>
        <v>0</v>
      </c>
      <c r="IN59" s="1106">
        <f t="shared" ref="IN59:IN69" si="259">(BY59-BZ59)*CA59+(GG59-GH59)*GI59</f>
        <v>0</v>
      </c>
      <c r="IO59" s="1266">
        <f t="shared" ref="IO59:IO69" si="260">(CB59-CC59)*CD59+(GJ59-GK59)*GL59</f>
        <v>0</v>
      </c>
      <c r="IP59" s="1268">
        <f t="shared" ref="IP59:IP69" si="261">(CE59-CF59)*CG59+(GM59-GN59)*GO59</f>
        <v>0</v>
      </c>
      <c r="IQ59" s="1106">
        <f t="shared" ref="IQ59:IQ69" si="262">SUM(HS59:HU59,IB59:ID59,IK59,IN59)</f>
        <v>0</v>
      </c>
      <c r="IR59" s="1266">
        <f t="shared" ref="IR59:IR69" si="263">SUM(HV59:HX59,IE59:IG59,IL59,IO59)</f>
        <v>0</v>
      </c>
      <c r="IS59" s="1267">
        <f t="shared" ref="IS59:IS69" si="264">SUM(HY59:IA59,IH59:IJ59,IM59,IP59)</f>
        <v>0</v>
      </c>
      <c r="IT59" s="1106">
        <f t="shared" ref="IT59:IT69" si="265">(Q59-AM59)*CH59+(DM59-EK59)*GP59</f>
        <v>0</v>
      </c>
      <c r="IU59" s="1266">
        <f t="shared" ref="IU59:IU69" si="266">AM59*HQ59*CI59+EK59*HQ59*GQ59</f>
        <v>0</v>
      </c>
      <c r="IV59" s="1267">
        <f t="shared" ref="IV59:IV69" si="267">AM59*(1-HQ59)*CJ59+EK59*(1-HQ59)*GR59</f>
        <v>0</v>
      </c>
      <c r="IW59" s="1106">
        <f t="shared" ref="IW59:IW69" si="268">(Q59-AY59-AQ59)*CK59+(DM59-FC59-EN59)*GS59</f>
        <v>0</v>
      </c>
      <c r="IX59" s="1266">
        <f t="shared" ref="IX59:IX110" si="269">(AY59+AQ59)*HQ59*CL59+(FC59+EN59)*HQ59*GT59</f>
        <v>0</v>
      </c>
      <c r="IY59" s="1268">
        <f t="shared" ref="IY59:IY110" si="270">(AY59+AQ59)*(1-HQ59)*CM59+(FC59+EN59)*(1-HQ59)*GU59</f>
        <v>0</v>
      </c>
      <c r="IZ59" s="1118">
        <f t="shared" ref="IZ59:IZ69" si="271">(Q59-BC59-AQ59-AU59)*CN59+(DM59-FI59-EN59-EQ59)*GV59</f>
        <v>0</v>
      </c>
      <c r="JA59" s="1266">
        <f t="shared" ref="JA59:JA110" si="272">(BC59+AQ59+AU59)*HQ59*CO59+(FI59+EN59+EQ59)*HQ59*GW59</f>
        <v>0</v>
      </c>
      <c r="JB59" s="1268">
        <f t="shared" ref="JB59:JB110" si="273">(BC59+AQ59+AU59)*(1-HQ59)*CP59+(FI59+EN59+EQ59)*(1-HQ59)*GX59</f>
        <v>0</v>
      </c>
      <c r="JC59" s="1118">
        <f t="shared" ref="JC59:JC69" si="274">(Q59-AM59)*CQ59+(DM59-ET59)*GY59</f>
        <v>0</v>
      </c>
      <c r="JD59" s="1266">
        <f t="shared" ref="JD59:JD69" si="275">AM59*HQ59*CR59+ET59*HR59*GZ59</f>
        <v>0</v>
      </c>
      <c r="JE59" s="1268">
        <f t="shared" ref="JE59:JE69" si="276">AM59*(1-HQ59)*CS59+ET59*(1-HR59)*HA59</f>
        <v>0</v>
      </c>
      <c r="JF59" s="1106">
        <f t="shared" ref="JF59:JF69" si="277">(Q59-AY59-AQ59)*CT59+(DM59-FF59-EW59)*HB59</f>
        <v>0</v>
      </c>
      <c r="JG59" s="1266">
        <f t="shared" ref="JG59:JG122" si="278">(AY59+AQ59)*HQ59*CU59+(FF59+EW59)*HR59*HC59</f>
        <v>0</v>
      </c>
      <c r="JH59" s="1268">
        <f t="shared" ref="JH59:JH122" si="279">(AY59+AQ59)*(1-HQ59)*CV59+(FF59+EW59)*(1-HR59)*HD59</f>
        <v>0</v>
      </c>
      <c r="JI59" s="1118">
        <f t="shared" ref="JI59:JI69" si="280">(Q59-BC59-AQ59-AU59)*CW59+(DM59-FL59-EW59-EZ59)*HE59</f>
        <v>0</v>
      </c>
      <c r="JJ59" s="1266">
        <f t="shared" ref="JJ59:JJ122" si="281">(BC59+AQ59+AU59)*HQ59*CX59+(FL59+EW59+EZ59)*HR59*HF59</f>
        <v>0</v>
      </c>
      <c r="JK59" s="1268">
        <f t="shared" ref="JK59:JK122" si="282">(BC59+AQ59+AU59)*(1-HQ59)*CY59+(FL59+EW59+EZ59)*(1-HR59)*HG59</f>
        <v>0</v>
      </c>
      <c r="JL59" s="1106">
        <f t="shared" ref="JL59:JL69" si="283">IFERROR(-((SUM(IT59:IV59,JC59:JE59))/(Q59+DM59))*(SUM(CZ59,HH59)-SUM(AE59,EC59)),0)</f>
        <v>0</v>
      </c>
      <c r="JM59" s="1266">
        <f t="shared" ref="JM59:JM69" si="284">IFERROR(-((SUM(IW59:IY59,JF59:JH59))/(Q59+DM59))*(SUM(DC59,HK59)-SUM(AE59,EC59)),0)</f>
        <v>0</v>
      </c>
      <c r="JN59" s="1268">
        <f t="shared" ref="JN59:JN69" si="285">IFERROR(-((SUM(IZ59:JB59,JI59:JK59))/(Q59+DM59))*(SUM(DF59,HN59)-SUM(AE59,EC59)),0)</f>
        <v>0</v>
      </c>
      <c r="JO59" s="1106">
        <f t="shared" ref="JO59:JO69" si="286">(CZ59-DA59)*DB59+(HH59-HI59)*HJ59</f>
        <v>0</v>
      </c>
      <c r="JP59" s="1266">
        <f t="shared" ref="JP59:JP69" si="287">(DC59-DD59)*DE59+(HK59-HL59)*HM59</f>
        <v>0</v>
      </c>
      <c r="JQ59" s="1268">
        <f t="shared" ref="JQ59:JQ69" si="288">(DF59-DG59)*DH59+(HN59-HO59)*HP59</f>
        <v>0</v>
      </c>
      <c r="JR59" s="1106">
        <f t="shared" ref="JR59:JR69" si="289">SUM(IT59:IV59,JC59:JE59,JL59,JO59)</f>
        <v>0</v>
      </c>
      <c r="JS59" s="1266">
        <f t="shared" ref="JS59:JS69" si="290">SUM(IW59:IY59,JF59:JH59,JM59,JP59)</f>
        <v>0</v>
      </c>
      <c r="JT59" s="1268">
        <f t="shared" ref="JT59:JT69" si="291">SUM(IZ59:JB59,JI59:JK59,JN59,JQ59)</f>
        <v>0</v>
      </c>
      <c r="JU59" s="1113">
        <f>IFERROR(IF(Input!$B$100="EUR",JR59/(1+VLOOKUP($I59,Input!$O$11:$R$170,2,FALSE)),JR59*((1+VLOOKUP(Input!$B$100,Input!$O$11:$R$170,2,FALSE))/(1+VLOOKUP($I59,Input!$O$11:$R$170,2,FALSE)))),0)</f>
        <v>0</v>
      </c>
      <c r="JV59" s="1267">
        <f>IFERROR(IF(Input!$B$100="EUR",JS59/(1+VLOOKUP($I59,Input!$O$11:$R$170,3,FALSE)),JS59*((1+VLOOKUP(Input!$B$100,Input!$O$11:$R$170,3,FALSE))/(1+VLOOKUP($I59,Input!$O$11:$R$170,3,FALSE)))),0)</f>
        <v>0</v>
      </c>
      <c r="JW59" s="1268">
        <f>IFERROR(IF(Input!$B$100="EUR",JT59/(1+VLOOKUP($I59,Input!$O$11:$R$170,4,FALSE)),JT59*((1+VLOOKUP(Input!$B$100,Input!$O$11:$R$170,4,FALSE))/(1+VLOOKUP($I59,Input!$O$11:$R$170,4,FALSE)))),0)</f>
        <v>0</v>
      </c>
    </row>
    <row r="60" spans="2:283" x14ac:dyDescent="0.3">
      <c r="B60" s="44">
        <v>43</v>
      </c>
      <c r="C60" s="1139" t="s">
        <v>3827</v>
      </c>
      <c r="D60" s="1139" t="s">
        <v>890</v>
      </c>
      <c r="E60" s="1102"/>
      <c r="F60" s="1102" t="s">
        <v>3936</v>
      </c>
      <c r="G60" s="1102" t="s">
        <v>3936</v>
      </c>
      <c r="H60" s="1235">
        <f>Input!C39</f>
        <v>0</v>
      </c>
      <c r="I60" s="1235">
        <f>Input!D39</f>
        <v>0</v>
      </c>
      <c r="J60" s="1104" t="s">
        <v>3142</v>
      </c>
      <c r="K60" s="1105" t="s">
        <v>3780</v>
      </c>
      <c r="L60" s="1105"/>
      <c r="M60" s="1269"/>
      <c r="N60" s="1237">
        <f>O60+P60</f>
        <v>0</v>
      </c>
      <c r="O60" s="1270"/>
      <c r="P60" s="1271"/>
      <c r="Q60" s="1272"/>
      <c r="R60" s="1237">
        <f>S60+T60</f>
        <v>0</v>
      </c>
      <c r="S60" s="1270"/>
      <c r="T60" s="1271"/>
      <c r="U60" s="1273"/>
      <c r="V60" s="1274"/>
      <c r="W60" s="1243"/>
      <c r="X60" s="1275"/>
      <c r="Y60" s="1275"/>
      <c r="Z60" s="1276"/>
      <c r="AA60" s="1273"/>
      <c r="AB60" s="1277"/>
      <c r="AC60" s="1274"/>
      <c r="AD60" s="1271"/>
      <c r="AE60" s="1272"/>
      <c r="AF60" s="1274"/>
      <c r="AG60" s="1271"/>
      <c r="AH60" s="1106">
        <f t="shared" ref="AH60:AH69" si="292">AI60+AJ60+AK60</f>
        <v>0</v>
      </c>
      <c r="AI60" s="1118">
        <f t="shared" ref="AI60:AI123" si="293">M60*O60</f>
        <v>0</v>
      </c>
      <c r="AJ60" s="1118">
        <f t="shared" ref="AJ60:AJ123" si="294">M60*P60</f>
        <v>0</v>
      </c>
      <c r="AK60" s="1118">
        <f t="shared" ref="AK60:AK69" si="295">MAX(AB60-AC60,0)*AD60</f>
        <v>0</v>
      </c>
      <c r="AL60" s="1278"/>
      <c r="AM60" s="1269"/>
      <c r="AN60" s="1270"/>
      <c r="AO60" s="1270"/>
      <c r="AP60" s="1279"/>
      <c r="AQ60" s="1274"/>
      <c r="AR60" s="1270"/>
      <c r="AS60" s="1270"/>
      <c r="AT60" s="1279"/>
      <c r="AU60" s="1274"/>
      <c r="AV60" s="1270"/>
      <c r="AW60" s="1270"/>
      <c r="AX60" s="1273"/>
      <c r="AY60" s="1269"/>
      <c r="AZ60" s="1270"/>
      <c r="BA60" s="1270"/>
      <c r="BB60" s="1273"/>
      <c r="BC60" s="1269"/>
      <c r="BD60" s="1270"/>
      <c r="BE60" s="1270"/>
      <c r="BF60" s="1273"/>
      <c r="BG60" s="1280"/>
      <c r="BH60" s="1275"/>
      <c r="BI60" s="1281"/>
      <c r="BJ60" s="1280"/>
      <c r="BK60" s="1275"/>
      <c r="BL60" s="1281"/>
      <c r="BM60" s="1280"/>
      <c r="BN60" s="1275"/>
      <c r="BO60" s="1281"/>
      <c r="BP60" s="1280"/>
      <c r="BQ60" s="1275"/>
      <c r="BR60" s="1281"/>
      <c r="BS60" s="1280"/>
      <c r="BT60" s="1275"/>
      <c r="BU60" s="1281"/>
      <c r="BV60" s="1280"/>
      <c r="BW60" s="1275"/>
      <c r="BX60" s="1281"/>
      <c r="BY60" s="1252">
        <f>IFERROR(MAX(AE60,AE60+(AE60+Q60)*(INDEX(CSV_NII_SUM!$G$49:$EF$66,MATCH($K60,CSV_NII_SUM!$G$49:$G$66,0),MATCH("NPE"&amp;$H60&amp;BY$14,CSV_NII_SUM!$G$55:$EF$55,0)))),0)</f>
        <v>0</v>
      </c>
      <c r="BZ60" s="1253">
        <f>IFERROR(MAX(AF60,AF60+(AE60+Q60)*(INDEX(CSV_NII_SUM!$G$49:$EF$66,MATCH($K60,CSV_NII_SUM!$G$49:$G$66,0),MATCH("Prov"&amp;$H60&amp;BY$14,CSV_NII_SUM!$G$55:$EF$55,0)))),0)</f>
        <v>0</v>
      </c>
      <c r="CA60" s="1254">
        <f t="shared" ref="CA60:CA69" si="296">IFERROR(
( ((($BP60*($Q60-$AM60) + $BQ60*$AM60*$HQ60 + $BR60*$AM60*(1-$HQ60) + $BG60*($Q60-$AM60) + $BH60*$AM60*$HQ60 + $BI60*$AM60*(1-$HQ60)))
/$Q60) *
(($BY60-$BZ60) - ($AE60-$AF60))
+$AG60 * ($AE60-$AF60))
/($BY60-$BZ60),0)</f>
        <v>0</v>
      </c>
      <c r="CB60" s="1252">
        <f>IFERROR(MAX(AE60,AE60+(AE60+Q60)*(INDEX(CSV_NII_SUM!$G$49:$EF$66,MATCH($K60,CSV_NII_SUM!$G$49:$G$66,0),MATCH("NPE"&amp;$H60&amp;CB$14,CSV_NII_SUM!$G$55:$EF$55,0)))),0)</f>
        <v>0</v>
      </c>
      <c r="CC60" s="1253">
        <f>IFERROR(MAX(AF60,AF60+(AE60+Q60)*(INDEX(CSV_NII_SUM!$G$49:$EF$66,MATCH($K60,CSV_NII_SUM!$G$49:$G$66,0),MATCH("Prov"&amp;$H60&amp;CB$14,CSV_NII_SUM!$G$55:$EF$55,0)))),0)</f>
        <v>0</v>
      </c>
      <c r="CD60" s="1109">
        <f t="shared" ref="CD60:CD69" si="297">IFERROR(
((($BP60*($Q60-$AM60) + $BQ60*$AM60*$HQ60 + $BR60*$AM60*(1-$HQ60) + $BG60*($Q60-$AM60) + $BH60*$AM60*$HQ60 + $BI60*$AM60*(1-$HQ60))
/$Q60) *
(($BY60-$BZ60) - ($AE60-$AF60)
)
+ (($BS60 *($Q60-$AY60-$AQ60) + $BT60*($AY60+$AQ60)*$HQ60 + $BU60*($AY60+$AQ60)*(1-$HQ60) + $BJ60*($Q60-$AY60-$AQ60) + $BK60*($AY60+$AQ60)*$HQ60 + $BL60*($AY60+$AQ60)*(1-$HQ60))
/$Q60) *
(($CB60-$CC60) - ($BY60-$BZ60))
+$AG60 * ($AE60-$AF60)
)
/($CB60-$CC60),0)</f>
        <v>0</v>
      </c>
      <c r="CE60" s="1252">
        <f>IFERROR(MAX(AE60,AE60+(AE60+Q60)*(INDEX(CSV_NII_SUM!$G$49:$EF$66,MATCH($K60,CSV_NII_SUM!$G$49:$G$66,0),MATCH("NPE"&amp;$H60&amp;CE$14,CSV_NII_SUM!$G$55:$EF$55,0)))),0)</f>
        <v>0</v>
      </c>
      <c r="CF60" s="1253">
        <f>IFERROR(MAX(AF60,AF60+(AE60+Q60)*(INDEX(CSV_NII_SUM!$G$49:$EF$66,MATCH($K60,CSV_NII_SUM!$G$49:$G$66,0),MATCH("Prov"&amp;$H60&amp;CE$14,CSV_NII_SUM!$G$55:$EF$55,0)))),0)</f>
        <v>0</v>
      </c>
      <c r="CG60" s="1109">
        <f t="shared" ref="CG60:CG69" si="298">IFERROR(
((($BP60*($Q60-$AM60) + $BQ60*$AM60*$HQ60 + $BR60*$AM60*(1-$HQ60) + $BG60*($Q60-$AM60) + $BH60*$AM60*$HQ60 + $BI60*$AM60*(1-$HQ60))
/$Q60) *
(($BY60-$BZ60) - ($AE60-$AF60)
)
+ (($BS60 *($Q60-$AY60-$AQ60) + $BT60*($AY60+$AQ60)*$HQ60 + $BU60*($AY60+$AQ60)*(1-$HQ60) + $BJ60*($Q60-$AY60-$AQ60) + $BK60*($AY60+$AQ60)*$HQ60 + $BL60*($AY60+$AQ60)*(1-$HQ60))
/$Q60) *
(($CB60-$CC60) - ($BY60-$BZ60))
+ (($BV60*($Q60-$BC60-$AQ60-$AU60) + $BW60*($BC60+$AQ60+$AU60)*$HQ60 + $BX60*($BC60+$AQ60+$AU60)*(1-$HQ60) + $BM60*($Q60-$BC60-$AQ60-$AU60) + $BN60*($BC60+$AQ60+$AU60)*$HQ60 + $BO60*($BC60+$AQ60+$AU60)*(1-$HQ60))
/$Q60)
* (($CE60-$CF60) - ($CB60-$CC60))
+ $AG60 * ($AE60-$AF60)
)
/($CE60-$CF60),0)</f>
        <v>0</v>
      </c>
      <c r="CH60" s="1280"/>
      <c r="CI60" s="1275"/>
      <c r="CJ60" s="1281"/>
      <c r="CK60" s="1280"/>
      <c r="CL60" s="1275"/>
      <c r="CM60" s="1281"/>
      <c r="CN60" s="1280"/>
      <c r="CO60" s="1275"/>
      <c r="CP60" s="1281"/>
      <c r="CQ60" s="1280"/>
      <c r="CR60" s="1275"/>
      <c r="CS60" s="1281"/>
      <c r="CT60" s="1280"/>
      <c r="CU60" s="1275"/>
      <c r="CV60" s="1281"/>
      <c r="CW60" s="1280"/>
      <c r="CX60" s="1275"/>
      <c r="CY60" s="1281"/>
      <c r="CZ60" s="1252">
        <f>IFERROR(MAX(AE60,AE60+(AE60+Q60)*(INDEX(CSV_NII_SUM!$G$69:$EF$86,MATCH($K60,CSV_NII_SUM!$G$69:$G$86,0),MATCH("NPE"&amp;$H60&amp;CZ$14,CSV_NII_SUM!$G$75:$EF$75,0)))),0)</f>
        <v>0</v>
      </c>
      <c r="DA60" s="1253">
        <f>IFERROR(MAX(AF60,AF60+(AE60+Q60)*(INDEX(CSV_NII_SUM!$G$69:$EF$86,MATCH($K60,CSV_NII_SUM!$G$69:$G$86,0),MATCH("Prov"&amp;$H60&amp;CZ$14,CSV_NII_SUM!$G$75:$EF$75,0)))),0)</f>
        <v>0</v>
      </c>
      <c r="DB60" s="1254">
        <f t="shared" ref="DB60:DB69" si="299">IFERROR(
( ((($CQ60*($Q60-$AM60) + $CR60*$AM60*$HQ60 + $CS60*$AM60*(1-$HQ60) + $CH60*($Q60-$AM60) + $CI60*$AM60*$HQ60 + $CJ60*$AM60*(1-$HQ60)))
/$Q60) *
(($CZ60-DA60) - ($AE60-$AF60))
+$AG60 * ($AE60-$AF60))
/($CZ60-$DA60),0)</f>
        <v>0</v>
      </c>
      <c r="DC60" s="1252">
        <f>IFERROR(MAX(AE60,AE60+(AE60+Q60)*(INDEX(CSV_NII_SUM!$G$69:$EF$86,MATCH($K60,CSV_NII_SUM!$G$69:$G$86,0),MATCH("NPE"&amp;$H60&amp;DC$14,CSV_NII_SUM!$G$75:$EF$75,0)))),0)</f>
        <v>0</v>
      </c>
      <c r="DD60" s="1253">
        <f>IFERROR(MAX(AF60,AF60+(AE60+Q60)*(INDEX(CSV_NII_SUM!$G$69:$EF$86,MATCH($K60,CSV_NII_SUM!$G$69:$G$86,0),MATCH("Prov"&amp;$H60&amp;DC$14,CSV_NII_SUM!$G$75:$EF$75,0)))),0)</f>
        <v>0</v>
      </c>
      <c r="DE60" s="1109">
        <f t="shared" ref="DE60:DE69" si="300">IFERROR(
((($CQ60*($Q60-$AM60) + $CR60*$AM60*$HQ60 + $CS60*$AM60*(1-$HQ60) + $CH60*($Q60-$AM60) + $CI60*$AM60*$HQ60 + $CJ60*$AM60*(1-$HQ60))
/$Q60) *
(($CZ60-$DA60)- ($AE60-$AF60)
)
+ (($CT60 *($Q60-$AY60-$AQ60) + $CU60*($AY60+$AQ60)*$HQ60 + $CV60*($AY60+$AQ60)*(1-$HQ60) + $CK60*($Q60-$AY60-$AQ60) + $CL60*($AY60+$AQ60)*$HQ60 + $CM60*($AY60+$AQ60)*(1-$HQ60))
/$Q60) *
(($DC60-$DD60) - ($CZ60-$DA60))
+$AG60 * ($AE60-$AF60)
)
/($DC60-$DD60),0)</f>
        <v>0</v>
      </c>
      <c r="DF60" s="1252">
        <f>IFERROR(MAX(AE60,AE60+(AE60+Q60)*(INDEX(CSV_NII_SUM!$G$69:$EF$86,MATCH($K60,CSV_NII_SUM!$G$69:$G$86,0),MATCH("NPE"&amp;$H60&amp;DF$14,CSV_NII_SUM!$G$75:$EF$75,0)))),0)</f>
        <v>0</v>
      </c>
      <c r="DG60" s="1253">
        <f>IFERROR(MAX(AF60,AF60+(AE60+Q60)*(INDEX(CSV_NII_SUM!$G$69:$EF$86,MATCH($K60,CSV_NII_SUM!$G$69:$G$86,0),MATCH("Prov"&amp;$H60&amp;DF$14,CSV_NII_SUM!$G$75:$EF$75,0)))),0)</f>
        <v>0</v>
      </c>
      <c r="DH60" s="1254">
        <f t="shared" ref="DH60:DH69" si="301">IFERROR(
((($CQ60*($Q60-$AM60) + $CR60*$AM60*$HQ60 + $CS60*$AM60*(1-$HQ60) + $CH60*($Q60-$AM60) + $CI60*$AM60*$HQ60 + $CJ60*$AM60*(1-$HQ60))
/$Q60) *
(($CZ60-$DA60)- ($AE60-$AF60)
)
+ (($CT60 *($Q60-$AY60-$AQ60) + $CU60*($AY60+$AQ60)*$HQ60 + $CV60*($AY60+$AQ60)*(1-$HQ60) + $CK60*($Q60-$AY60-$AQ60) + $CL60*($AY60+$AQ60)*$HQ60 + $CM60*($AY60+$AQ60)*(1-$HQ60))
/$Q60) *
(($DC60-$DD60) - ($CZ60-$DA60))
+ (($CW60*($Q60-$BC60-$AQ60-$AU60) + $CX60*($BC60+$AQ60+$AU60)*$HQ60 + $CY60*($BC60+$AQ60+$AU60)*(1-$HQ60) + $CN60*($Q60-$BC60-$AQ60-$AU60) + $CO60*($BC60+$AQ60+$AU60)*$HQ60 + $CP60*($BC60+$AQ60+$AU60)*(1-$HQ60))
/$Q60) *
(($DF60-$DG60) - ($DC60-$DD60))
+$AG60 * ($AE60-$AF60)
)
/($DF60-$DG60),0)</f>
        <v>0</v>
      </c>
      <c r="DI60" s="1269"/>
      <c r="DJ60" s="1107">
        <f t="shared" ref="DJ60:DJ123" si="302">DK60+DL60</f>
        <v>0</v>
      </c>
      <c r="DK60" s="1270"/>
      <c r="DL60" s="1271"/>
      <c r="DM60" s="1269"/>
      <c r="DN60" s="1107">
        <f t="shared" ref="DN60:DN123" si="303">DO60+DP60</f>
        <v>0</v>
      </c>
      <c r="DO60" s="1270"/>
      <c r="DP60" s="1270"/>
      <c r="DQ60" s="1282"/>
      <c r="DR60" s="1273"/>
      <c r="DS60" s="1274"/>
      <c r="DT60" s="1259"/>
      <c r="DU60" s="1275"/>
      <c r="DV60" s="1275"/>
      <c r="DW60" s="1282"/>
      <c r="DX60" s="1283"/>
      <c r="DY60" s="1273"/>
      <c r="DZ60" s="1277"/>
      <c r="EA60" s="1274"/>
      <c r="EB60" s="1271"/>
      <c r="EC60" s="1272"/>
      <c r="ED60" s="1274"/>
      <c r="EE60" s="1271"/>
      <c r="EF60" s="1106">
        <f t="shared" ref="EF60:EF69" si="304">EG60+EH60+EI60</f>
        <v>0</v>
      </c>
      <c r="EG60" s="1118">
        <f t="shared" ref="EG60:EG123" si="305">DI60*DK60</f>
        <v>0</v>
      </c>
      <c r="EH60" s="1118">
        <f t="shared" ref="EH60:EH123" si="306">DI60*DL60</f>
        <v>0</v>
      </c>
      <c r="EI60" s="1118">
        <f t="shared" ref="EI60:EI69" si="307">MAX(DZ60-EA60,0)*EB60</f>
        <v>0</v>
      </c>
      <c r="EJ60" s="1278"/>
      <c r="EK60" s="1269"/>
      <c r="EL60" s="1270"/>
      <c r="EM60" s="1279"/>
      <c r="EN60" s="1274"/>
      <c r="EO60" s="1270"/>
      <c r="EP60" s="1279"/>
      <c r="EQ60" s="1274"/>
      <c r="ER60" s="1270"/>
      <c r="ES60" s="1279"/>
      <c r="ET60" s="1274"/>
      <c r="EU60" s="1270"/>
      <c r="EV60" s="1284"/>
      <c r="EW60" s="1274"/>
      <c r="EX60" s="1270"/>
      <c r="EY60" s="1279"/>
      <c r="EZ60" s="1274"/>
      <c r="FA60" s="1270"/>
      <c r="FB60" s="1279"/>
      <c r="FC60" s="1269"/>
      <c r="FD60" s="1285"/>
      <c r="FE60" s="1282"/>
      <c r="FF60" s="1269"/>
      <c r="FG60" s="1270"/>
      <c r="FH60" s="1273"/>
      <c r="FI60" s="1269"/>
      <c r="FJ60" s="1285"/>
      <c r="FK60" s="1282"/>
      <c r="FL60" s="1269"/>
      <c r="FM60" s="1270"/>
      <c r="FN60" s="1273"/>
      <c r="FO60" s="1280"/>
      <c r="FP60" s="1275"/>
      <c r="FQ60" s="1281"/>
      <c r="FR60" s="1280"/>
      <c r="FS60" s="1275"/>
      <c r="FT60" s="1281"/>
      <c r="FU60" s="1280"/>
      <c r="FV60" s="1275"/>
      <c r="FW60" s="1281"/>
      <c r="FX60" s="1280"/>
      <c r="FY60" s="1275"/>
      <c r="FZ60" s="1281"/>
      <c r="GA60" s="1280"/>
      <c r="GB60" s="1275"/>
      <c r="GC60" s="1281"/>
      <c r="GD60" s="1280"/>
      <c r="GE60" s="1275"/>
      <c r="GF60" s="1281"/>
      <c r="GG60" s="1252">
        <f>IFERROR(MAX(EC60,EC60+(EC60+DM60)*(INDEX(CSV_NII_SUM!$G$49:$EF$66,MATCH($K60,CSV_NII_SUM!$G$49:$G$66,0),MATCH("NPE"&amp;$H60&amp;GG$14,CSV_NII_SUM!$G$55:$EF$55,0)))),0)</f>
        <v>0</v>
      </c>
      <c r="GH60" s="1253">
        <f>IFERROR(MAX(ED60,ED60+(EC60+DM60)*(INDEX(CSV_NII_SUM!$G$49:$EF$66,MATCH($K60,CSV_NII_SUM!$G$49:$G$66,0),MATCH("Prov"&amp;$H60&amp;GG$14,CSV_NII_SUM!$G$55:$EF$55,0)))),0)</f>
        <v>0</v>
      </c>
      <c r="GI60" s="1109">
        <f t="shared" ref="GI60:GI69" si="308">IFERROR(
( ((($FX60*($DM60-$ET60) + $FY60*$ET60*$HR60 + $FZ60*$ET60*(1-$HR60) + $FO60*($DM60-$EK60) + $FP60*$EK60*$HQ60 + $FQ60*$EK60*(1-$HQ60)))
/$DM60) *
(($GG60-$GH60) - ($EC60-$ED60))
+$EE60 * ($EC60-$ED60))
/($GG60-$GH60),0)</f>
        <v>0</v>
      </c>
      <c r="GJ60" s="1252">
        <f>IFERROR(MAX(EC60,EC60+(EC60+DM60)*(INDEX(CSV_NII_SUM!$G$49:$EF$66,MATCH($K60,CSV_NII_SUM!$G$49:$G$66,0),MATCH("NPE"&amp;$H60&amp;GJ$14,CSV_NII_SUM!$G$55:$EF$55,0)))),0)</f>
        <v>0</v>
      </c>
      <c r="GK60" s="1253">
        <f>IFERROR(MAX(ED60,ED60+(EC60+DM60)*(INDEX(CSV_NII_SUM!$G$49:$EF$66,MATCH($K60,CSV_NII_SUM!$G$49:$G$66,0),MATCH("Prov"&amp;$H60&amp;GJ$14,CSV_NII_SUM!$G$55:$EF$55,0)))),0)</f>
        <v>0</v>
      </c>
      <c r="GL60" s="1109">
        <f t="shared" ref="GL60:GL69" si="309">IFERROR(
((($FX60*($DM60-$ET60) + $FY60*$ET60*$HR60 + $FZ60*$ET60*(1-$HR60) + $FO60*($DM60-$EK60) + $FP60*$EK60*$HQ60 + $FQ60*$EK60*(1-$HQ60))
/$DM60) *
(($GG60-$GH60) - ($EC60-$ED60))
+ (($GA60 *($DM60-$FF60-$EW60) + $GB60*($FF60+$EW60)*$HR60 + $GC60*($FF60+$EW60)*(1-$HR60) + $FR60*($DM60-$FC60-$EN60) + $FS60*($FC60+$EN60)*$HQ60 + $FT60*($FC60+$EN60)*(1-$HQ60))
/$DM60) *
(($GJ60-$GK60) - ($GG60-$GH60))
+$EE60 * ($EC60-$ED60)
)
/($GJ60-$GK60),0)</f>
        <v>0</v>
      </c>
      <c r="GM60" s="1252">
        <f>IFERROR(MAX(EC60,EC60+(EC60+DM60)*(INDEX(CSV_NII_SUM!$G$49:$EF$66,MATCH($K60,CSV_NII_SUM!$G$49:$G$66,0),MATCH("NPE"&amp;$H60&amp;GM$14,CSV_NII_SUM!$G$55:$EF$55,0)))),0)</f>
        <v>0</v>
      </c>
      <c r="GN60" s="1253">
        <f>IFERROR(MAX(ED60,ED60+(EC60+DM60)*(INDEX(CSV_NII_SUM!$G$49:$EF$66,MATCH($K60,CSV_NII_SUM!$G$49:$G$66,0),MATCH("Prov"&amp;$H60&amp;GM$14,CSV_NII_SUM!$G$55:$EF$55,0)))),0)</f>
        <v>0</v>
      </c>
      <c r="GO60" s="1254">
        <f t="shared" ref="GO60:GO69" si="310">IFERROR(
((($FX60*($DM60-$ET60) + $FY60*$ET60*$HR60 + $FZ60*$ET60*(1-$HR60) + $FO60*($DM60-$EK60) + $FP60*$EK60*$HQ60 + $FQ60*$EK60*(1-$HQ60))
/$DM60) *
(($GG60-$GH60) - ($EC60-$ED60))
+ (($GA60 *($DM60-$FF60-$EW60) + $GB60*($FF60+$EW60)*$HR60 + $GC60*($FF60+$EW60)*(1-$HR60) + $FR60*($DM60-$FC60-$EN60) + $FS60*($FC60+$EN60)*$HQ60 + $FT60*($FC60+$EN60)*(1-$HQ60))
/$DM60) *
(($GJ60-$GK60) - ($GG60-$GH60))
+ (($GD60*($DM60-$FL60-$EW60-$EZ60) + $GE60*($FL60+$EW60+$EZ60)*$HR60 + $GF60*($FL60+$EW60+$EZ60)*(1-$HR60) + $FU60*($DM60-$FI60-$EN60-$EQ60) + $FV60*($FI60+$EN60+$EQ60)*$HQ60 + $FW60*($FI60+$EN60+$EQ60)*(1-$HQ60))
/$DM60)
* (($GM60-$GN60) - ($GJ60-$GK60))
+$EE60 * ($EC60-$ED60)
)
/($GM60-$GN60),0)</f>
        <v>0</v>
      </c>
      <c r="GP60" s="1280"/>
      <c r="GQ60" s="1275"/>
      <c r="GR60" s="1281"/>
      <c r="GS60" s="1280"/>
      <c r="GT60" s="1275"/>
      <c r="GU60" s="1281"/>
      <c r="GV60" s="1280"/>
      <c r="GW60" s="1275"/>
      <c r="GX60" s="1281"/>
      <c r="GY60" s="1280"/>
      <c r="GZ60" s="1275"/>
      <c r="HA60" s="1281"/>
      <c r="HB60" s="1280"/>
      <c r="HC60" s="1275"/>
      <c r="HD60" s="1281"/>
      <c r="HE60" s="1280"/>
      <c r="HF60" s="1275"/>
      <c r="HG60" s="1281"/>
      <c r="HH60" s="1252">
        <f>IFERROR(MAX(EC60,EC60+(EC60+DM60)*(INDEX(CSV_NII_SUM!$G$69:$EF$86,MATCH($K60,CSV_NII_SUM!$G$69:$G$86,0),MATCH("NPE"&amp;$H60&amp;HH$14,CSV_NII_SUM!$G$75:$EF$75,0)))),0)</f>
        <v>0</v>
      </c>
      <c r="HI60" s="1253">
        <f>IFERROR(MAX(ED60,ED60+(EC60+DM60)*(INDEX(CSV_NII_SUM!$G$69:$EF$86,MATCH($K60,CSV_NII_SUM!$G$69:$G$86,0),MATCH("Prov"&amp;$H60&amp;HH$14,CSV_NII_SUM!$G$75:$EF$75,0)))),0)</f>
        <v>0</v>
      </c>
      <c r="HJ60" s="1254">
        <f t="shared" ref="HJ60:HJ69" si="311">IFERROR(
( ((($GY60*($DM60-$ET60) + $GZ60*$ET60*$HR60 + $HA60*$ET60*(1-$HR60) + $GP60*($DM60-$EK60) + $GQ60*$EK60*$HQ60 + $GR60*$EK60*(1-$HQ60)))
/$DM60) *
(($HH60-$HI60) - ($EC60-$ED60))
+$EE60 * ($EC60-$ED60))
/($HH60-$HI60),0)</f>
        <v>0</v>
      </c>
      <c r="HK60" s="1252">
        <f>IFERROR(MAX(EC60,EC60+(EC60+DM60)*(INDEX(CSV_NII_SUM!$G$69:$EF$86,MATCH($K60,CSV_NII_SUM!$G$69:$G$86,0),MATCH("NPE"&amp;$H60&amp;HK$14,CSV_NII_SUM!$G$75:$EF$75,0)))),0)</f>
        <v>0</v>
      </c>
      <c r="HL60" s="1253">
        <f>IFERROR(MAX(ED60,ED60+(EC60+DM60)*(INDEX(CSV_NII_SUM!$G$69:$EF$86,MATCH($K60,CSV_NII_SUM!$G$69:$G$86,0),MATCH("Prov"&amp;$H60&amp;HK$14,CSV_NII_SUM!$G$75:$EF$75,0)))),0)</f>
        <v>0</v>
      </c>
      <c r="HM60" s="1254">
        <f t="shared" si="237"/>
        <v>0</v>
      </c>
      <c r="HN60" s="1252">
        <f>IFERROR(MAX(EC60,EC60+(EC60+DM60)*(INDEX(CSV_NII_SUM!$G$69:$EF$86,MATCH($K60,CSV_NII_SUM!$G$69:$G$86,0),MATCH("NPE"&amp;$H60&amp;HN$14,CSV_NII_SUM!$G$75:$EF$75,0)))),0)</f>
        <v>0</v>
      </c>
      <c r="HO60" s="1253">
        <f>IFERROR(MAX(ED60,ED60+(EC60+DM60)*(INDEX(CSV_NII_SUM!$G$69:$EF$86,MATCH($K60,CSV_NII_SUM!$G$69:$G$86,0),MATCH("Prov"&amp;$H60&amp;HN$14,CSV_NII_SUM!$G$75:$EF$75,0)))),0)</f>
        <v>0</v>
      </c>
      <c r="HP60" s="1254">
        <f t="shared" ref="HP60:HP69" si="312">IFERROR(
((($GY60*($DM60-$ET60) + $GZ60*$ET60*$HR60 + $HA60*$ET60*(1-$HR60) + $GP60*($DM60-$EK60) + $GQ60*$EK60*$HQ60 + $GR60*$EK60*(1-$HQ60))
/$DM60) *
(($HH60-$HI60) - ($EC60-$ED60)
)
+ (($HB60 *($DM60-$FF60-$EW60) + $HC60*($FF60+$EW60)*$HR60 + $HD60*($FF60+$EW60)*(1-$HR60) + $GS60*($DM60-$FC60-$EN60) + $GT60*($FC60+$EN60)*$HQ60 + $GU60*($FC60+$EN60)*(1-$HQ60))
/$DM60) *
(($HK60-$HL60) - ($HH60-$HI60))
+ (($HE60*($DM60-$FL60-$EW60-$EZ60) + $HF60*($FL60+$EW60+$EZ60)*$HR60 + $HG60*($FL60+$EW60+$EZ60)*(1-$HR60) + $GV60*($DM60-$FI60-$EN60-$EQ60) + $GW60*($FI60+$EN60+$EQ60)*$HQ60 + $GX60*($FI60+$EN60+$EQ60)*(1-$HQ60))
/$DM60)
* (($HN60-$HO60) - ($HK60-$HL60))
+$EE60 * ($EC60-$ED60)
)
/($HN60-$HO60),0)</f>
        <v>0</v>
      </c>
      <c r="HQ60" s="1286">
        <v>0.5</v>
      </c>
      <c r="HR60" s="1287">
        <v>0.2</v>
      </c>
      <c r="HS60" s="1140">
        <f t="shared" si="238"/>
        <v>0</v>
      </c>
      <c r="HT60" s="1141">
        <f t="shared" si="239"/>
        <v>0</v>
      </c>
      <c r="HU60" s="1288">
        <f t="shared" si="240"/>
        <v>0</v>
      </c>
      <c r="HV60" s="1140">
        <f t="shared" si="241"/>
        <v>0</v>
      </c>
      <c r="HW60" s="1141">
        <f t="shared" si="242"/>
        <v>0</v>
      </c>
      <c r="HX60" s="1142">
        <f t="shared" si="243"/>
        <v>0</v>
      </c>
      <c r="HY60" s="1289">
        <f t="shared" si="244"/>
        <v>0</v>
      </c>
      <c r="HZ60" s="1141">
        <f t="shared" si="245"/>
        <v>0</v>
      </c>
      <c r="IA60" s="1142">
        <f t="shared" si="246"/>
        <v>0</v>
      </c>
      <c r="IB60" s="1140">
        <f t="shared" si="247"/>
        <v>0</v>
      </c>
      <c r="IC60" s="1141">
        <f t="shared" si="248"/>
        <v>0</v>
      </c>
      <c r="ID60" s="1288">
        <f t="shared" si="249"/>
        <v>0</v>
      </c>
      <c r="IE60" s="1140">
        <f t="shared" si="250"/>
        <v>0</v>
      </c>
      <c r="IF60" s="1141">
        <f t="shared" si="251"/>
        <v>0</v>
      </c>
      <c r="IG60" s="1142">
        <f t="shared" si="252"/>
        <v>0</v>
      </c>
      <c r="IH60" s="1289">
        <f t="shared" si="253"/>
        <v>0</v>
      </c>
      <c r="II60" s="1141">
        <f t="shared" si="254"/>
        <v>0</v>
      </c>
      <c r="IJ60" s="1142">
        <f t="shared" si="255"/>
        <v>0</v>
      </c>
      <c r="IK60" s="1140">
        <f t="shared" si="256"/>
        <v>0</v>
      </c>
      <c r="IL60" s="1141">
        <f t="shared" si="257"/>
        <v>0</v>
      </c>
      <c r="IM60" s="1142">
        <f t="shared" si="258"/>
        <v>0</v>
      </c>
      <c r="IN60" s="1140">
        <f t="shared" si="259"/>
        <v>0</v>
      </c>
      <c r="IO60" s="1141">
        <f t="shared" si="260"/>
        <v>0</v>
      </c>
      <c r="IP60" s="1142">
        <f t="shared" si="261"/>
        <v>0</v>
      </c>
      <c r="IQ60" s="1140">
        <f t="shared" si="262"/>
        <v>0</v>
      </c>
      <c r="IR60" s="1141">
        <f t="shared" si="263"/>
        <v>0</v>
      </c>
      <c r="IS60" s="1288">
        <f t="shared" si="264"/>
        <v>0</v>
      </c>
      <c r="IT60" s="1140">
        <f t="shared" si="265"/>
        <v>0</v>
      </c>
      <c r="IU60" s="1141">
        <f t="shared" si="266"/>
        <v>0</v>
      </c>
      <c r="IV60" s="1288">
        <f t="shared" si="267"/>
        <v>0</v>
      </c>
      <c r="IW60" s="1140">
        <f t="shared" si="268"/>
        <v>0</v>
      </c>
      <c r="IX60" s="1141">
        <f t="shared" si="269"/>
        <v>0</v>
      </c>
      <c r="IY60" s="1142">
        <f t="shared" si="270"/>
        <v>0</v>
      </c>
      <c r="IZ60" s="1289">
        <f t="shared" si="271"/>
        <v>0</v>
      </c>
      <c r="JA60" s="1141">
        <f t="shared" si="272"/>
        <v>0</v>
      </c>
      <c r="JB60" s="1142">
        <f t="shared" si="273"/>
        <v>0</v>
      </c>
      <c r="JC60" s="1289">
        <f t="shared" si="274"/>
        <v>0</v>
      </c>
      <c r="JD60" s="1141">
        <f t="shared" si="275"/>
        <v>0</v>
      </c>
      <c r="JE60" s="1142">
        <f t="shared" si="276"/>
        <v>0</v>
      </c>
      <c r="JF60" s="1140">
        <f t="shared" si="277"/>
        <v>0</v>
      </c>
      <c r="JG60" s="1141">
        <f t="shared" si="278"/>
        <v>0</v>
      </c>
      <c r="JH60" s="1142">
        <f t="shared" si="279"/>
        <v>0</v>
      </c>
      <c r="JI60" s="1289">
        <f t="shared" si="280"/>
        <v>0</v>
      </c>
      <c r="JJ60" s="1141">
        <f t="shared" si="281"/>
        <v>0</v>
      </c>
      <c r="JK60" s="1142">
        <f t="shared" si="282"/>
        <v>0</v>
      </c>
      <c r="JL60" s="1140">
        <f t="shared" si="283"/>
        <v>0</v>
      </c>
      <c r="JM60" s="1141">
        <f t="shared" si="284"/>
        <v>0</v>
      </c>
      <c r="JN60" s="1142">
        <f t="shared" si="285"/>
        <v>0</v>
      </c>
      <c r="JO60" s="1140">
        <f t="shared" si="286"/>
        <v>0</v>
      </c>
      <c r="JP60" s="1141">
        <f t="shared" si="287"/>
        <v>0</v>
      </c>
      <c r="JQ60" s="1142">
        <f t="shared" si="288"/>
        <v>0</v>
      </c>
      <c r="JR60" s="1140">
        <f t="shared" si="289"/>
        <v>0</v>
      </c>
      <c r="JS60" s="1141">
        <f t="shared" si="290"/>
        <v>0</v>
      </c>
      <c r="JT60" s="1268">
        <f t="shared" si="291"/>
        <v>0</v>
      </c>
      <c r="JU60" s="1113">
        <f>IFERROR(IF(Input!$B$100="EUR",JR60/(1+VLOOKUP($I60,Input!$O$11:$R$170,2,FALSE)),JR60*((1+VLOOKUP(Input!$B$100,Input!$O$11:$R$170,2,FALSE))/(1+VLOOKUP($I60,Input!$O$11:$R$170,2,FALSE)))),0)</f>
        <v>0</v>
      </c>
      <c r="JV60" s="1267">
        <f>IFERROR(IF(Input!$B$100="EUR",JS60/(1+VLOOKUP($I60,Input!$O$11:$R$170,3,FALSE)),JS60*((1+VLOOKUP(Input!$B$100,Input!$O$11:$R$170,3,FALSE))/(1+VLOOKUP($I60,Input!$O$11:$R$170,3,FALSE)))),0)</f>
        <v>0</v>
      </c>
      <c r="JW60" s="1268">
        <f>IFERROR(IF(Input!$B$100="EUR",JT60/(1+VLOOKUP($I60,Input!$O$11:$R$170,4,FALSE)),JT60*((1+VLOOKUP(Input!$B$100,Input!$O$11:$R$170,4,FALSE))/(1+VLOOKUP($I60,Input!$O$11:$R$170,4,FALSE)))),0)</f>
        <v>0</v>
      </c>
    </row>
    <row r="61" spans="2:283" x14ac:dyDescent="0.3">
      <c r="B61" s="44">
        <v>44</v>
      </c>
      <c r="C61" s="1139" t="s">
        <v>3827</v>
      </c>
      <c r="D61" s="1139" t="s">
        <v>3828</v>
      </c>
      <c r="E61" s="1102"/>
      <c r="F61" s="1102" t="s">
        <v>3936</v>
      </c>
      <c r="G61" s="1102" t="s">
        <v>3936</v>
      </c>
      <c r="H61" s="1235">
        <f>Input!C39</f>
        <v>0</v>
      </c>
      <c r="I61" s="1235">
        <f>Input!D39</f>
        <v>0</v>
      </c>
      <c r="J61" s="1104" t="s">
        <v>3142</v>
      </c>
      <c r="K61" s="1105" t="s">
        <v>3782</v>
      </c>
      <c r="L61" s="1105"/>
      <c r="M61" s="1269"/>
      <c r="N61" s="1237">
        <f t="shared" ref="N61:N124" si="313">O61+P61</f>
        <v>0</v>
      </c>
      <c r="O61" s="1270"/>
      <c r="P61" s="1271"/>
      <c r="Q61" s="1272"/>
      <c r="R61" s="1237">
        <f t="shared" ref="R61:R124" si="314">S61+T61</f>
        <v>0</v>
      </c>
      <c r="S61" s="1270"/>
      <c r="T61" s="1271"/>
      <c r="U61" s="1273"/>
      <c r="V61" s="1274"/>
      <c r="W61" s="1243"/>
      <c r="X61" s="1275"/>
      <c r="Y61" s="1275"/>
      <c r="Z61" s="1276"/>
      <c r="AA61" s="1273"/>
      <c r="AB61" s="1277"/>
      <c r="AC61" s="1274"/>
      <c r="AD61" s="1271"/>
      <c r="AE61" s="1272"/>
      <c r="AF61" s="1274"/>
      <c r="AG61" s="1271"/>
      <c r="AH61" s="1106">
        <f t="shared" si="292"/>
        <v>0</v>
      </c>
      <c r="AI61" s="1118">
        <f t="shared" si="293"/>
        <v>0</v>
      </c>
      <c r="AJ61" s="1118">
        <f t="shared" si="294"/>
        <v>0</v>
      </c>
      <c r="AK61" s="1118">
        <f t="shared" si="295"/>
        <v>0</v>
      </c>
      <c r="AL61" s="1278"/>
      <c r="AM61" s="1269"/>
      <c r="AN61" s="1270"/>
      <c r="AO61" s="1270"/>
      <c r="AP61" s="1279"/>
      <c r="AQ61" s="1274"/>
      <c r="AR61" s="1270"/>
      <c r="AS61" s="1270"/>
      <c r="AT61" s="1279"/>
      <c r="AU61" s="1274"/>
      <c r="AV61" s="1270"/>
      <c r="AW61" s="1270"/>
      <c r="AX61" s="1273"/>
      <c r="AY61" s="1269"/>
      <c r="AZ61" s="1270"/>
      <c r="BA61" s="1270"/>
      <c r="BB61" s="1273"/>
      <c r="BC61" s="1269"/>
      <c r="BD61" s="1270"/>
      <c r="BE61" s="1270"/>
      <c r="BF61" s="1273"/>
      <c r="BG61" s="1280"/>
      <c r="BH61" s="1275"/>
      <c r="BI61" s="1281"/>
      <c r="BJ61" s="1280"/>
      <c r="BK61" s="1275"/>
      <c r="BL61" s="1281"/>
      <c r="BM61" s="1280"/>
      <c r="BN61" s="1275"/>
      <c r="BO61" s="1281"/>
      <c r="BP61" s="1280"/>
      <c r="BQ61" s="1275"/>
      <c r="BR61" s="1281"/>
      <c r="BS61" s="1280"/>
      <c r="BT61" s="1275"/>
      <c r="BU61" s="1281"/>
      <c r="BV61" s="1280"/>
      <c r="BW61" s="1275"/>
      <c r="BX61" s="1281"/>
      <c r="BY61" s="1252">
        <f>IFERROR(MAX(AE61,AE61+(AE61+Q61)*(INDEX(CSV_NII_SUM!$G$49:$EF$66,MATCH($K61,CSV_NII_SUM!$G$49:$G$66,0),MATCH("NPE"&amp;$H61&amp;BY$14,CSV_NII_SUM!$G$55:$EF$55,0)))),0)</f>
        <v>0</v>
      </c>
      <c r="BZ61" s="1253">
        <f>IFERROR(MAX(AF61,AF61+(AE61+Q61)*(INDEX(CSV_NII_SUM!$G$49:$EF$66,MATCH($K61,CSV_NII_SUM!$G$49:$G$66,0),MATCH("Prov"&amp;$H61&amp;BY$14,CSV_NII_SUM!$G$55:$EF$55,0)))),0)</f>
        <v>0</v>
      </c>
      <c r="CA61" s="1254">
        <f t="shared" si="296"/>
        <v>0</v>
      </c>
      <c r="CB61" s="1252">
        <f>IFERROR(MAX(AE61,AE61+(AE61+Q61)*(INDEX(CSV_NII_SUM!$G$49:$EF$66,MATCH($K61,CSV_NII_SUM!$G$49:$G$66,0),MATCH("NPE"&amp;$H61&amp;CB$14,CSV_NII_SUM!$G$55:$EF$55,0)))),0)</f>
        <v>0</v>
      </c>
      <c r="CC61" s="1253">
        <f>IFERROR(MAX(AF61,AF61+(AE61+Q61)*(INDEX(CSV_NII_SUM!$G$49:$EF$66,MATCH($K61,CSV_NII_SUM!$G$49:$G$66,0),MATCH("Prov"&amp;$H61&amp;CB$14,CSV_NII_SUM!$G$55:$EF$55,0)))),0)</f>
        <v>0</v>
      </c>
      <c r="CD61" s="1109">
        <f t="shared" si="297"/>
        <v>0</v>
      </c>
      <c r="CE61" s="1252">
        <f>IFERROR(MAX(AE61,AE61+(AE61+Q61)*(INDEX(CSV_NII_SUM!$G$49:$EF$66,MATCH($K61,CSV_NII_SUM!$G$49:$G$66,0),MATCH("NPE"&amp;$H61&amp;CE$14,CSV_NII_SUM!$G$55:$EF$55,0)))),0)</f>
        <v>0</v>
      </c>
      <c r="CF61" s="1253">
        <f>IFERROR(MAX(AF61,AF61+(AE61+Q61)*(INDEX(CSV_NII_SUM!$G$49:$EF$66,MATCH($K61,CSV_NII_SUM!$G$49:$G$66,0),MATCH("Prov"&amp;$H61&amp;CE$14,CSV_NII_SUM!$G$55:$EF$55,0)))),0)</f>
        <v>0</v>
      </c>
      <c r="CG61" s="1109">
        <f t="shared" si="298"/>
        <v>0</v>
      </c>
      <c r="CH61" s="1280"/>
      <c r="CI61" s="1275"/>
      <c r="CJ61" s="1281"/>
      <c r="CK61" s="1280"/>
      <c r="CL61" s="1275"/>
      <c r="CM61" s="1281"/>
      <c r="CN61" s="1280"/>
      <c r="CO61" s="1275"/>
      <c r="CP61" s="1281"/>
      <c r="CQ61" s="1280"/>
      <c r="CR61" s="1275"/>
      <c r="CS61" s="1281"/>
      <c r="CT61" s="1280"/>
      <c r="CU61" s="1275"/>
      <c r="CV61" s="1281"/>
      <c r="CW61" s="1280"/>
      <c r="CX61" s="1275"/>
      <c r="CY61" s="1281"/>
      <c r="CZ61" s="1252">
        <f>IFERROR(MAX(AE61,AE61+(AE61+Q61)*(INDEX(CSV_NII_SUM!$G$69:$EF$86,MATCH($K61,CSV_NII_SUM!$G$69:$G$86,0),MATCH("NPE"&amp;$H61&amp;CZ$14,CSV_NII_SUM!$G$75:$EF$75,0)))),0)</f>
        <v>0</v>
      </c>
      <c r="DA61" s="1253">
        <f>IFERROR(MAX(AF61,AF61+(AE61+Q61)*(INDEX(CSV_NII_SUM!$G$69:$EF$86,MATCH($K61,CSV_NII_SUM!$G$69:$G$86,0),MATCH("Prov"&amp;$H61&amp;CZ$14,CSV_NII_SUM!$G$75:$EF$75,0)))),0)</f>
        <v>0</v>
      </c>
      <c r="DB61" s="1254">
        <f t="shared" si="299"/>
        <v>0</v>
      </c>
      <c r="DC61" s="1252">
        <f>IFERROR(MAX(AE61,AE61+(AE61+Q61)*(INDEX(CSV_NII_SUM!$G$69:$EF$86,MATCH($K61,CSV_NII_SUM!$G$69:$G$86,0),MATCH("NPE"&amp;$H61&amp;DC$14,CSV_NII_SUM!$G$75:$EF$75,0)))),0)</f>
        <v>0</v>
      </c>
      <c r="DD61" s="1253">
        <f>IFERROR(MAX(AF61,AF61+(AE61+Q61)*(INDEX(CSV_NII_SUM!$G$69:$EF$86,MATCH($K61,CSV_NII_SUM!$G$69:$G$86,0),MATCH("Prov"&amp;$H61&amp;DC$14,CSV_NII_SUM!$G$75:$EF$75,0)))),0)</f>
        <v>0</v>
      </c>
      <c r="DE61" s="1109">
        <f t="shared" si="300"/>
        <v>0</v>
      </c>
      <c r="DF61" s="1252">
        <f>IFERROR(MAX(AE61,AE61+(AE61+Q61)*(INDEX(CSV_NII_SUM!$G$69:$EF$86,MATCH($K61,CSV_NII_SUM!$G$69:$G$86,0),MATCH("NPE"&amp;$H61&amp;DF$14,CSV_NII_SUM!$G$75:$EF$75,0)))),0)</f>
        <v>0</v>
      </c>
      <c r="DG61" s="1253">
        <f>IFERROR(MAX(AF61,AF61+(AE61+Q61)*(INDEX(CSV_NII_SUM!$G$69:$EF$86,MATCH($K61,CSV_NII_SUM!$G$69:$G$86,0),MATCH("Prov"&amp;$H61&amp;DF$14,CSV_NII_SUM!$G$75:$EF$75,0)))),0)</f>
        <v>0</v>
      </c>
      <c r="DH61" s="1254">
        <f t="shared" si="301"/>
        <v>0</v>
      </c>
      <c r="DI61" s="1269"/>
      <c r="DJ61" s="1107">
        <f t="shared" si="302"/>
        <v>0</v>
      </c>
      <c r="DK61" s="1270"/>
      <c r="DL61" s="1271"/>
      <c r="DM61" s="1269"/>
      <c r="DN61" s="1107">
        <f t="shared" si="303"/>
        <v>0</v>
      </c>
      <c r="DO61" s="1270"/>
      <c r="DP61" s="1270"/>
      <c r="DQ61" s="1282"/>
      <c r="DR61" s="1273"/>
      <c r="DS61" s="1274"/>
      <c r="DT61" s="1259"/>
      <c r="DU61" s="1275"/>
      <c r="DV61" s="1275"/>
      <c r="DW61" s="1282"/>
      <c r="DX61" s="1283"/>
      <c r="DY61" s="1273"/>
      <c r="DZ61" s="1277"/>
      <c r="EA61" s="1274"/>
      <c r="EB61" s="1271"/>
      <c r="EC61" s="1272"/>
      <c r="ED61" s="1274"/>
      <c r="EE61" s="1271"/>
      <c r="EF61" s="1106">
        <f t="shared" si="304"/>
        <v>0</v>
      </c>
      <c r="EG61" s="1118">
        <f t="shared" si="305"/>
        <v>0</v>
      </c>
      <c r="EH61" s="1118">
        <f t="shared" si="306"/>
        <v>0</v>
      </c>
      <c r="EI61" s="1118">
        <f t="shared" si="307"/>
        <v>0</v>
      </c>
      <c r="EJ61" s="1278"/>
      <c r="EK61" s="1269"/>
      <c r="EL61" s="1270"/>
      <c r="EM61" s="1279"/>
      <c r="EN61" s="1274"/>
      <c r="EO61" s="1270"/>
      <c r="EP61" s="1279"/>
      <c r="EQ61" s="1274"/>
      <c r="ER61" s="1270"/>
      <c r="ES61" s="1279"/>
      <c r="ET61" s="1274"/>
      <c r="EU61" s="1270"/>
      <c r="EV61" s="1284"/>
      <c r="EW61" s="1274"/>
      <c r="EX61" s="1270"/>
      <c r="EY61" s="1279"/>
      <c r="EZ61" s="1274"/>
      <c r="FA61" s="1270"/>
      <c r="FB61" s="1279"/>
      <c r="FC61" s="1269"/>
      <c r="FD61" s="1285"/>
      <c r="FE61" s="1282"/>
      <c r="FF61" s="1269"/>
      <c r="FG61" s="1270"/>
      <c r="FH61" s="1273"/>
      <c r="FI61" s="1269"/>
      <c r="FJ61" s="1285"/>
      <c r="FK61" s="1282"/>
      <c r="FL61" s="1269"/>
      <c r="FM61" s="1270"/>
      <c r="FN61" s="1273"/>
      <c r="FO61" s="1280"/>
      <c r="FP61" s="1275"/>
      <c r="FQ61" s="1281"/>
      <c r="FR61" s="1280"/>
      <c r="FS61" s="1275"/>
      <c r="FT61" s="1281"/>
      <c r="FU61" s="1280"/>
      <c r="FV61" s="1275"/>
      <c r="FW61" s="1281"/>
      <c r="FX61" s="1280"/>
      <c r="FY61" s="1275"/>
      <c r="FZ61" s="1281"/>
      <c r="GA61" s="1280"/>
      <c r="GB61" s="1275"/>
      <c r="GC61" s="1281"/>
      <c r="GD61" s="1280"/>
      <c r="GE61" s="1275"/>
      <c r="GF61" s="1281"/>
      <c r="GG61" s="1252">
        <f>IFERROR(MAX(EC61,EC61+(EC61+DM61)*(INDEX(CSV_NII_SUM!$G$49:$EF$66,MATCH($K61,CSV_NII_SUM!$G$49:$G$66,0),MATCH("NPE"&amp;$H61&amp;GG$14,CSV_NII_SUM!$G$55:$EF$55,0)))),0)</f>
        <v>0</v>
      </c>
      <c r="GH61" s="1253">
        <f>IFERROR(MAX(ED61,ED61+(EC61+DM61)*(INDEX(CSV_NII_SUM!$G$49:$EF$66,MATCH($K61,CSV_NII_SUM!$G$49:$G$66,0),MATCH("Prov"&amp;$H61&amp;GG$14,CSV_NII_SUM!$G$55:$EF$55,0)))),0)</f>
        <v>0</v>
      </c>
      <c r="GI61" s="1109">
        <f t="shared" si="308"/>
        <v>0</v>
      </c>
      <c r="GJ61" s="1252">
        <f>IFERROR(MAX(EC61,EC61+(EC61+DM61)*(INDEX(CSV_NII_SUM!$G$49:$EF$66,MATCH($K61,CSV_NII_SUM!$G$49:$G$66,0),MATCH("NPE"&amp;$H61&amp;GJ$14,CSV_NII_SUM!$G$55:$EF$55,0)))),0)</f>
        <v>0</v>
      </c>
      <c r="GK61" s="1253">
        <f>IFERROR(MAX(ED61,ED61+(EC61+DM61)*(INDEX(CSV_NII_SUM!$G$49:$EF$66,MATCH($K61,CSV_NII_SUM!$G$49:$G$66,0),MATCH("Prov"&amp;$H61&amp;GJ$14,CSV_NII_SUM!$G$55:$EF$55,0)))),0)</f>
        <v>0</v>
      </c>
      <c r="GL61" s="1109">
        <f t="shared" si="309"/>
        <v>0</v>
      </c>
      <c r="GM61" s="1252">
        <f>IFERROR(MAX(EC61,EC61+(EC61+DM61)*(INDEX(CSV_NII_SUM!$G$49:$EF$66,MATCH($K61,CSV_NII_SUM!$G$49:$G$66,0),MATCH("NPE"&amp;$H61&amp;GM$14,CSV_NII_SUM!$G$55:$EF$55,0)))),0)</f>
        <v>0</v>
      </c>
      <c r="GN61" s="1253">
        <f>IFERROR(MAX(ED61,ED61+(EC61+DM61)*(INDEX(CSV_NII_SUM!$G$49:$EF$66,MATCH($K61,CSV_NII_SUM!$G$49:$G$66,0),MATCH("Prov"&amp;$H61&amp;GM$14,CSV_NII_SUM!$G$55:$EF$55,0)))),0)</f>
        <v>0</v>
      </c>
      <c r="GO61" s="1254">
        <f t="shared" si="310"/>
        <v>0</v>
      </c>
      <c r="GP61" s="1280"/>
      <c r="GQ61" s="1275"/>
      <c r="GR61" s="1281"/>
      <c r="GS61" s="1280"/>
      <c r="GT61" s="1275"/>
      <c r="GU61" s="1281"/>
      <c r="GV61" s="1280"/>
      <c r="GW61" s="1275"/>
      <c r="GX61" s="1281"/>
      <c r="GY61" s="1280"/>
      <c r="GZ61" s="1275"/>
      <c r="HA61" s="1281"/>
      <c r="HB61" s="1280"/>
      <c r="HC61" s="1275"/>
      <c r="HD61" s="1281"/>
      <c r="HE61" s="1280"/>
      <c r="HF61" s="1275"/>
      <c r="HG61" s="1281"/>
      <c r="HH61" s="1252">
        <f>IFERROR(MAX(EC61,EC61+(EC61+DM61)*(INDEX(CSV_NII_SUM!$G$69:$EF$86,MATCH($K61,CSV_NII_SUM!$G$69:$G$86,0),MATCH("NPE"&amp;$H61&amp;HH$14,CSV_NII_SUM!$G$75:$EF$75,0)))),0)</f>
        <v>0</v>
      </c>
      <c r="HI61" s="1253">
        <f>IFERROR(MAX(ED61,ED61+(EC61+DM61)*(INDEX(CSV_NII_SUM!$G$69:$EF$86,MATCH($K61,CSV_NII_SUM!$G$69:$G$86,0),MATCH("Prov"&amp;$H61&amp;HH$14,CSV_NII_SUM!$G$75:$EF$75,0)))),0)</f>
        <v>0</v>
      </c>
      <c r="HJ61" s="1254">
        <f t="shared" si="311"/>
        <v>0</v>
      </c>
      <c r="HK61" s="1252">
        <f>IFERROR(MAX(EC61,EC61+(EC61+DM61)*(INDEX(CSV_NII_SUM!$G$69:$EF$86,MATCH($K61,CSV_NII_SUM!$G$69:$G$86,0),MATCH("NPE"&amp;$H61&amp;HK$14,CSV_NII_SUM!$G$75:$EF$75,0)))),0)</f>
        <v>0</v>
      </c>
      <c r="HL61" s="1253">
        <f>IFERROR(MAX(ED61,ED61+(EC61+DM61)*(INDEX(CSV_NII_SUM!$G$69:$EF$86,MATCH($K61,CSV_NII_SUM!$G$69:$G$86,0),MATCH("Prov"&amp;$H61&amp;HK$14,CSV_NII_SUM!$G$75:$EF$75,0)))),0)</f>
        <v>0</v>
      </c>
      <c r="HM61" s="1254">
        <f t="shared" si="237"/>
        <v>0</v>
      </c>
      <c r="HN61" s="1252">
        <f>IFERROR(MAX(EC61,EC61+(EC61+DM61)*(INDEX(CSV_NII_SUM!$G$69:$EF$86,MATCH($K61,CSV_NII_SUM!$G$69:$G$86,0),MATCH("NPE"&amp;$H61&amp;HN$14,CSV_NII_SUM!$G$75:$EF$75,0)))),0)</f>
        <v>0</v>
      </c>
      <c r="HO61" s="1253">
        <f>IFERROR(MAX(ED61,ED61+(EC61+DM61)*(INDEX(CSV_NII_SUM!$G$69:$EF$86,MATCH($K61,CSV_NII_SUM!$G$69:$G$86,0),MATCH("Prov"&amp;$H61&amp;HN$14,CSV_NII_SUM!$G$75:$EF$75,0)))),0)</f>
        <v>0</v>
      </c>
      <c r="HP61" s="1254">
        <f t="shared" si="312"/>
        <v>0</v>
      </c>
      <c r="HQ61" s="1286">
        <v>0.5</v>
      </c>
      <c r="HR61" s="1287">
        <v>0.2</v>
      </c>
      <c r="HS61" s="1140">
        <f t="shared" si="238"/>
        <v>0</v>
      </c>
      <c r="HT61" s="1141">
        <f t="shared" si="239"/>
        <v>0</v>
      </c>
      <c r="HU61" s="1288">
        <f t="shared" si="240"/>
        <v>0</v>
      </c>
      <c r="HV61" s="1140">
        <f t="shared" si="241"/>
        <v>0</v>
      </c>
      <c r="HW61" s="1141">
        <f t="shared" si="242"/>
        <v>0</v>
      </c>
      <c r="HX61" s="1142">
        <f t="shared" si="243"/>
        <v>0</v>
      </c>
      <c r="HY61" s="1289">
        <f t="shared" si="244"/>
        <v>0</v>
      </c>
      <c r="HZ61" s="1141">
        <f t="shared" si="245"/>
        <v>0</v>
      </c>
      <c r="IA61" s="1142">
        <f t="shared" si="246"/>
        <v>0</v>
      </c>
      <c r="IB61" s="1140">
        <f t="shared" si="247"/>
        <v>0</v>
      </c>
      <c r="IC61" s="1141">
        <f t="shared" si="248"/>
        <v>0</v>
      </c>
      <c r="ID61" s="1288">
        <f t="shared" si="249"/>
        <v>0</v>
      </c>
      <c r="IE61" s="1140">
        <f t="shared" si="250"/>
        <v>0</v>
      </c>
      <c r="IF61" s="1141">
        <f t="shared" si="251"/>
        <v>0</v>
      </c>
      <c r="IG61" s="1142">
        <f t="shared" si="252"/>
        <v>0</v>
      </c>
      <c r="IH61" s="1289">
        <f t="shared" si="253"/>
        <v>0</v>
      </c>
      <c r="II61" s="1141">
        <f t="shared" si="254"/>
        <v>0</v>
      </c>
      <c r="IJ61" s="1142">
        <f t="shared" si="255"/>
        <v>0</v>
      </c>
      <c r="IK61" s="1140">
        <f t="shared" si="256"/>
        <v>0</v>
      </c>
      <c r="IL61" s="1141">
        <f t="shared" si="257"/>
        <v>0</v>
      </c>
      <c r="IM61" s="1142">
        <f t="shared" si="258"/>
        <v>0</v>
      </c>
      <c r="IN61" s="1140">
        <f t="shared" si="259"/>
        <v>0</v>
      </c>
      <c r="IO61" s="1141">
        <f t="shared" si="260"/>
        <v>0</v>
      </c>
      <c r="IP61" s="1142">
        <f t="shared" si="261"/>
        <v>0</v>
      </c>
      <c r="IQ61" s="1140">
        <f t="shared" si="262"/>
        <v>0</v>
      </c>
      <c r="IR61" s="1141">
        <f t="shared" si="263"/>
        <v>0</v>
      </c>
      <c r="IS61" s="1288">
        <f t="shared" si="264"/>
        <v>0</v>
      </c>
      <c r="IT61" s="1140">
        <f t="shared" si="265"/>
        <v>0</v>
      </c>
      <c r="IU61" s="1141">
        <f t="shared" si="266"/>
        <v>0</v>
      </c>
      <c r="IV61" s="1288">
        <f t="shared" si="267"/>
        <v>0</v>
      </c>
      <c r="IW61" s="1140">
        <f t="shared" si="268"/>
        <v>0</v>
      </c>
      <c r="IX61" s="1141">
        <f t="shared" si="269"/>
        <v>0</v>
      </c>
      <c r="IY61" s="1142">
        <f t="shared" si="270"/>
        <v>0</v>
      </c>
      <c r="IZ61" s="1289">
        <f t="shared" si="271"/>
        <v>0</v>
      </c>
      <c r="JA61" s="1141">
        <f t="shared" si="272"/>
        <v>0</v>
      </c>
      <c r="JB61" s="1142">
        <f t="shared" si="273"/>
        <v>0</v>
      </c>
      <c r="JC61" s="1289">
        <f t="shared" si="274"/>
        <v>0</v>
      </c>
      <c r="JD61" s="1141">
        <f t="shared" si="275"/>
        <v>0</v>
      </c>
      <c r="JE61" s="1142">
        <f t="shared" si="276"/>
        <v>0</v>
      </c>
      <c r="JF61" s="1140">
        <f t="shared" si="277"/>
        <v>0</v>
      </c>
      <c r="JG61" s="1141">
        <f t="shared" si="278"/>
        <v>0</v>
      </c>
      <c r="JH61" s="1142">
        <f t="shared" si="279"/>
        <v>0</v>
      </c>
      <c r="JI61" s="1289">
        <f t="shared" si="280"/>
        <v>0</v>
      </c>
      <c r="JJ61" s="1141">
        <f t="shared" si="281"/>
        <v>0</v>
      </c>
      <c r="JK61" s="1142">
        <f t="shared" si="282"/>
        <v>0</v>
      </c>
      <c r="JL61" s="1140">
        <f t="shared" si="283"/>
        <v>0</v>
      </c>
      <c r="JM61" s="1141">
        <f t="shared" si="284"/>
        <v>0</v>
      </c>
      <c r="JN61" s="1142">
        <f t="shared" si="285"/>
        <v>0</v>
      </c>
      <c r="JO61" s="1140">
        <f t="shared" si="286"/>
        <v>0</v>
      </c>
      <c r="JP61" s="1141">
        <f t="shared" si="287"/>
        <v>0</v>
      </c>
      <c r="JQ61" s="1142">
        <f t="shared" si="288"/>
        <v>0</v>
      </c>
      <c r="JR61" s="1140">
        <f t="shared" si="289"/>
        <v>0</v>
      </c>
      <c r="JS61" s="1141">
        <f t="shared" si="290"/>
        <v>0</v>
      </c>
      <c r="JT61" s="1268">
        <f t="shared" si="291"/>
        <v>0</v>
      </c>
      <c r="JU61" s="1113">
        <f>IFERROR(IF(Input!$B$100="EUR",JR61/(1+VLOOKUP($I61,Input!$O$11:$R$170,2,FALSE)),JR61*((1+VLOOKUP(Input!$B$100,Input!$O$11:$R$170,2,FALSE))/(1+VLOOKUP($I61,Input!$O$11:$R$170,2,FALSE)))),0)</f>
        <v>0</v>
      </c>
      <c r="JV61" s="1267">
        <f>IFERROR(IF(Input!$B$100="EUR",JS61/(1+VLOOKUP($I61,Input!$O$11:$R$170,3,FALSE)),JS61*((1+VLOOKUP(Input!$B$100,Input!$O$11:$R$170,3,FALSE))/(1+VLOOKUP($I61,Input!$O$11:$R$170,3,FALSE)))),0)</f>
        <v>0</v>
      </c>
      <c r="JW61" s="1268">
        <f>IFERROR(IF(Input!$B$100="EUR",JT61/(1+VLOOKUP($I61,Input!$O$11:$R$170,4,FALSE)),JT61*((1+VLOOKUP(Input!$B$100,Input!$O$11:$R$170,4,FALSE))/(1+VLOOKUP($I61,Input!$O$11:$R$170,4,FALSE)))),0)</f>
        <v>0</v>
      </c>
    </row>
    <row r="62" spans="2:283" x14ac:dyDescent="0.3">
      <c r="B62" s="44">
        <v>45</v>
      </c>
      <c r="C62" s="1139" t="s">
        <v>3827</v>
      </c>
      <c r="D62" s="1139" t="s">
        <v>893</v>
      </c>
      <c r="E62" s="1102"/>
      <c r="F62" s="1102" t="s">
        <v>3936</v>
      </c>
      <c r="G62" s="1102" t="s">
        <v>3936</v>
      </c>
      <c r="H62" s="1235">
        <f>Input!C39</f>
        <v>0</v>
      </c>
      <c r="I62" s="1235">
        <f>Input!D39</f>
        <v>0</v>
      </c>
      <c r="J62" s="1104" t="s">
        <v>3142</v>
      </c>
      <c r="K62" s="1105" t="s">
        <v>3783</v>
      </c>
      <c r="L62" s="1105"/>
      <c r="M62" s="1269"/>
      <c r="N62" s="1237">
        <f t="shared" si="313"/>
        <v>0</v>
      </c>
      <c r="O62" s="1270"/>
      <c r="P62" s="1271"/>
      <c r="Q62" s="1272"/>
      <c r="R62" s="1237">
        <f t="shared" si="314"/>
        <v>0</v>
      </c>
      <c r="S62" s="1270"/>
      <c r="T62" s="1271"/>
      <c r="U62" s="1273"/>
      <c r="V62" s="1274"/>
      <c r="W62" s="1243"/>
      <c r="X62" s="1275"/>
      <c r="Y62" s="1275"/>
      <c r="Z62" s="1276"/>
      <c r="AA62" s="1273"/>
      <c r="AB62" s="1277"/>
      <c r="AC62" s="1274"/>
      <c r="AD62" s="1271"/>
      <c r="AE62" s="1272"/>
      <c r="AF62" s="1274"/>
      <c r="AG62" s="1271"/>
      <c r="AH62" s="1106">
        <f t="shared" si="292"/>
        <v>0</v>
      </c>
      <c r="AI62" s="1118">
        <f t="shared" si="293"/>
        <v>0</v>
      </c>
      <c r="AJ62" s="1118">
        <f t="shared" si="294"/>
        <v>0</v>
      </c>
      <c r="AK62" s="1118">
        <f t="shared" si="295"/>
        <v>0</v>
      </c>
      <c r="AL62" s="1278"/>
      <c r="AM62" s="1269"/>
      <c r="AN62" s="1270"/>
      <c r="AO62" s="1270"/>
      <c r="AP62" s="1279"/>
      <c r="AQ62" s="1274"/>
      <c r="AR62" s="1270"/>
      <c r="AS62" s="1270"/>
      <c r="AT62" s="1279"/>
      <c r="AU62" s="1274"/>
      <c r="AV62" s="1270"/>
      <c r="AW62" s="1270"/>
      <c r="AX62" s="1273"/>
      <c r="AY62" s="1269"/>
      <c r="AZ62" s="1270"/>
      <c r="BA62" s="1270"/>
      <c r="BB62" s="1273"/>
      <c r="BC62" s="1269"/>
      <c r="BD62" s="1270"/>
      <c r="BE62" s="1270"/>
      <c r="BF62" s="1273"/>
      <c r="BG62" s="1280"/>
      <c r="BH62" s="1275"/>
      <c r="BI62" s="1281"/>
      <c r="BJ62" s="1280"/>
      <c r="BK62" s="1275"/>
      <c r="BL62" s="1281"/>
      <c r="BM62" s="1280"/>
      <c r="BN62" s="1275"/>
      <c r="BO62" s="1281"/>
      <c r="BP62" s="1280"/>
      <c r="BQ62" s="1275"/>
      <c r="BR62" s="1281"/>
      <c r="BS62" s="1280"/>
      <c r="BT62" s="1275"/>
      <c r="BU62" s="1281"/>
      <c r="BV62" s="1280"/>
      <c r="BW62" s="1275"/>
      <c r="BX62" s="1281"/>
      <c r="BY62" s="1252">
        <f>IFERROR(MAX(AE62,AE62+(AE62+Q62)*(INDEX(CSV_NII_SUM!$G$49:$EF$66,MATCH($K62,CSV_NII_SUM!$G$49:$G$66,0),MATCH("NPE"&amp;$H62&amp;BY$14,CSV_NII_SUM!$G$55:$EF$55,0)))),0)</f>
        <v>0</v>
      </c>
      <c r="BZ62" s="1253">
        <f>IFERROR(MAX(AF62,AF62+(AE62+Q62)*(INDEX(CSV_NII_SUM!$G$49:$EF$66,MATCH($K62,CSV_NII_SUM!$G$49:$G$66,0),MATCH("Prov"&amp;$H62&amp;BY$14,CSV_NII_SUM!$G$55:$EF$55,0)))),0)</f>
        <v>0</v>
      </c>
      <c r="CA62" s="1254">
        <f t="shared" si="296"/>
        <v>0</v>
      </c>
      <c r="CB62" s="1252">
        <f>IFERROR(MAX(AE62,AE62+(AE62+Q62)*(INDEX(CSV_NII_SUM!$G$49:$EF$66,MATCH($K62,CSV_NII_SUM!$G$49:$G$66,0),MATCH("NPE"&amp;$H62&amp;CB$14,CSV_NII_SUM!$G$55:$EF$55,0)))),0)</f>
        <v>0</v>
      </c>
      <c r="CC62" s="1253">
        <f>IFERROR(MAX(AF62,AF62+(AE62+Q62)*(INDEX(CSV_NII_SUM!$G$49:$EF$66,MATCH($K62,CSV_NII_SUM!$G$49:$G$66,0),MATCH("Prov"&amp;$H62&amp;CB$14,CSV_NII_SUM!$G$55:$EF$55,0)))),0)</f>
        <v>0</v>
      </c>
      <c r="CD62" s="1109">
        <f t="shared" si="297"/>
        <v>0</v>
      </c>
      <c r="CE62" s="1252">
        <f>IFERROR(MAX(AE62,AE62+(AE62+Q62)*(INDEX(CSV_NII_SUM!$G$49:$EF$66,MATCH($K62,CSV_NII_SUM!$G$49:$G$66,0),MATCH("NPE"&amp;$H62&amp;CE$14,CSV_NII_SUM!$G$55:$EF$55,0)))),0)</f>
        <v>0</v>
      </c>
      <c r="CF62" s="1253">
        <f>IFERROR(MAX(AF62,AF62+(AE62+Q62)*(INDEX(CSV_NII_SUM!$G$49:$EF$66,MATCH($K62,CSV_NII_SUM!$G$49:$G$66,0),MATCH("Prov"&amp;$H62&amp;CE$14,CSV_NII_SUM!$G$55:$EF$55,0)))),0)</f>
        <v>0</v>
      </c>
      <c r="CG62" s="1109">
        <f t="shared" si="298"/>
        <v>0</v>
      </c>
      <c r="CH62" s="1280"/>
      <c r="CI62" s="1275"/>
      <c r="CJ62" s="1281"/>
      <c r="CK62" s="1280"/>
      <c r="CL62" s="1275"/>
      <c r="CM62" s="1281"/>
      <c r="CN62" s="1280"/>
      <c r="CO62" s="1275"/>
      <c r="CP62" s="1281"/>
      <c r="CQ62" s="1280"/>
      <c r="CR62" s="1275"/>
      <c r="CS62" s="1281"/>
      <c r="CT62" s="1280"/>
      <c r="CU62" s="1275"/>
      <c r="CV62" s="1281"/>
      <c r="CW62" s="1280"/>
      <c r="CX62" s="1275"/>
      <c r="CY62" s="1281"/>
      <c r="CZ62" s="1252">
        <f>IFERROR(MAX(AE62,AE62+(AE62+Q62)*(INDEX(CSV_NII_SUM!$G$69:$EF$86,MATCH($K62,CSV_NII_SUM!$G$69:$G$86,0),MATCH("NPE"&amp;$H62&amp;CZ$14,CSV_NII_SUM!$G$75:$EF$75,0)))),0)</f>
        <v>0</v>
      </c>
      <c r="DA62" s="1253">
        <f>IFERROR(MAX(AF62,AF62+(AE62+Q62)*(INDEX(CSV_NII_SUM!$G$69:$EF$86,MATCH($K62,CSV_NII_SUM!$G$69:$G$86,0),MATCH("Prov"&amp;$H62&amp;CZ$14,CSV_NII_SUM!$G$75:$EF$75,0)))),0)</f>
        <v>0</v>
      </c>
      <c r="DB62" s="1254">
        <f t="shared" si="299"/>
        <v>0</v>
      </c>
      <c r="DC62" s="1252">
        <f>IFERROR(MAX(AE62,AE62+(AE62+Q62)*(INDEX(CSV_NII_SUM!$G$69:$EF$86,MATCH($K62,CSV_NII_SUM!$G$69:$G$86,0),MATCH("NPE"&amp;$H62&amp;DC$14,CSV_NII_SUM!$G$75:$EF$75,0)))),0)</f>
        <v>0</v>
      </c>
      <c r="DD62" s="1253">
        <f>IFERROR(MAX(AF62,AF62+(AE62+Q62)*(INDEX(CSV_NII_SUM!$G$69:$EF$86,MATCH($K62,CSV_NII_SUM!$G$69:$G$86,0),MATCH("Prov"&amp;$H62&amp;DC$14,CSV_NII_SUM!$G$75:$EF$75,0)))),0)</f>
        <v>0</v>
      </c>
      <c r="DE62" s="1109">
        <f t="shared" si="300"/>
        <v>0</v>
      </c>
      <c r="DF62" s="1252">
        <f>IFERROR(MAX(AE62,AE62+(AE62+Q62)*(INDEX(CSV_NII_SUM!$G$69:$EF$86,MATCH($K62,CSV_NII_SUM!$G$69:$G$86,0),MATCH("NPE"&amp;$H62&amp;DF$14,CSV_NII_SUM!$G$75:$EF$75,0)))),0)</f>
        <v>0</v>
      </c>
      <c r="DG62" s="1253">
        <f>IFERROR(MAX(AF62,AF62+(AE62+Q62)*(INDEX(CSV_NII_SUM!$G$69:$EF$86,MATCH($K62,CSV_NII_SUM!$G$69:$G$86,0),MATCH("Prov"&amp;$H62&amp;DF$14,CSV_NII_SUM!$G$75:$EF$75,0)))),0)</f>
        <v>0</v>
      </c>
      <c r="DH62" s="1254">
        <f t="shared" si="301"/>
        <v>0</v>
      </c>
      <c r="DI62" s="1269"/>
      <c r="DJ62" s="1107">
        <f t="shared" si="302"/>
        <v>0</v>
      </c>
      <c r="DK62" s="1270"/>
      <c r="DL62" s="1271"/>
      <c r="DM62" s="1269"/>
      <c r="DN62" s="1107">
        <f t="shared" si="303"/>
        <v>0</v>
      </c>
      <c r="DO62" s="1270"/>
      <c r="DP62" s="1270"/>
      <c r="DQ62" s="1282"/>
      <c r="DR62" s="1273"/>
      <c r="DS62" s="1274"/>
      <c r="DT62" s="1259"/>
      <c r="DU62" s="1275"/>
      <c r="DV62" s="1275"/>
      <c r="DW62" s="1282"/>
      <c r="DX62" s="1283"/>
      <c r="DY62" s="1273"/>
      <c r="DZ62" s="1277"/>
      <c r="EA62" s="1274"/>
      <c r="EB62" s="1271"/>
      <c r="EC62" s="1272"/>
      <c r="ED62" s="1274"/>
      <c r="EE62" s="1271"/>
      <c r="EF62" s="1106">
        <f t="shared" si="304"/>
        <v>0</v>
      </c>
      <c r="EG62" s="1118">
        <f t="shared" si="305"/>
        <v>0</v>
      </c>
      <c r="EH62" s="1118">
        <f t="shared" si="306"/>
        <v>0</v>
      </c>
      <c r="EI62" s="1118">
        <f t="shared" si="307"/>
        <v>0</v>
      </c>
      <c r="EJ62" s="1278"/>
      <c r="EK62" s="1269"/>
      <c r="EL62" s="1270"/>
      <c r="EM62" s="1279"/>
      <c r="EN62" s="1274"/>
      <c r="EO62" s="1270"/>
      <c r="EP62" s="1279"/>
      <c r="EQ62" s="1274"/>
      <c r="ER62" s="1270"/>
      <c r="ES62" s="1279"/>
      <c r="ET62" s="1274"/>
      <c r="EU62" s="1270"/>
      <c r="EV62" s="1284"/>
      <c r="EW62" s="1274"/>
      <c r="EX62" s="1270"/>
      <c r="EY62" s="1279"/>
      <c r="EZ62" s="1274"/>
      <c r="FA62" s="1270"/>
      <c r="FB62" s="1279"/>
      <c r="FC62" s="1269"/>
      <c r="FD62" s="1285"/>
      <c r="FE62" s="1282"/>
      <c r="FF62" s="1269"/>
      <c r="FG62" s="1270"/>
      <c r="FH62" s="1273"/>
      <c r="FI62" s="1269"/>
      <c r="FJ62" s="1285"/>
      <c r="FK62" s="1282"/>
      <c r="FL62" s="1269"/>
      <c r="FM62" s="1270"/>
      <c r="FN62" s="1273"/>
      <c r="FO62" s="1280"/>
      <c r="FP62" s="1275"/>
      <c r="FQ62" s="1281"/>
      <c r="FR62" s="1280"/>
      <c r="FS62" s="1275"/>
      <c r="FT62" s="1281"/>
      <c r="FU62" s="1280"/>
      <c r="FV62" s="1275"/>
      <c r="FW62" s="1281"/>
      <c r="FX62" s="1280"/>
      <c r="FY62" s="1275"/>
      <c r="FZ62" s="1281"/>
      <c r="GA62" s="1280"/>
      <c r="GB62" s="1275"/>
      <c r="GC62" s="1281"/>
      <c r="GD62" s="1280"/>
      <c r="GE62" s="1275"/>
      <c r="GF62" s="1281"/>
      <c r="GG62" s="1252">
        <f>IFERROR(MAX(EC62,EC62+(EC62+DM62)*(INDEX(CSV_NII_SUM!$G$49:$EF$66,MATCH($K62,CSV_NII_SUM!$G$49:$G$66,0),MATCH("NPE"&amp;$H62&amp;GG$14,CSV_NII_SUM!$G$55:$EF$55,0)))),0)</f>
        <v>0</v>
      </c>
      <c r="GH62" s="1253">
        <f>IFERROR(MAX(ED62,ED62+(EC62+DM62)*(INDEX(CSV_NII_SUM!$G$49:$EF$66,MATCH($K62,CSV_NII_SUM!$G$49:$G$66,0),MATCH("Prov"&amp;$H62&amp;GG$14,CSV_NII_SUM!$G$55:$EF$55,0)))),0)</f>
        <v>0</v>
      </c>
      <c r="GI62" s="1109">
        <f t="shared" si="308"/>
        <v>0</v>
      </c>
      <c r="GJ62" s="1252">
        <f>IFERROR(MAX(EC62,EC62+(EC62+DM62)*(INDEX(CSV_NII_SUM!$G$49:$EF$66,MATCH($K62,CSV_NII_SUM!$G$49:$G$66,0),MATCH("NPE"&amp;$H62&amp;GJ$14,CSV_NII_SUM!$G$55:$EF$55,0)))),0)</f>
        <v>0</v>
      </c>
      <c r="GK62" s="1253">
        <f>IFERROR(MAX(ED62,ED62+(EC62+DM62)*(INDEX(CSV_NII_SUM!$G$49:$EF$66,MATCH($K62,CSV_NII_SUM!$G$49:$G$66,0),MATCH("Prov"&amp;$H62&amp;GJ$14,CSV_NII_SUM!$G$55:$EF$55,0)))),0)</f>
        <v>0</v>
      </c>
      <c r="GL62" s="1109">
        <f t="shared" si="309"/>
        <v>0</v>
      </c>
      <c r="GM62" s="1252">
        <f>IFERROR(MAX(EC62,EC62+(EC62+DM62)*(INDEX(CSV_NII_SUM!$G$49:$EF$66,MATCH($K62,CSV_NII_SUM!$G$49:$G$66,0),MATCH("NPE"&amp;$H62&amp;GM$14,CSV_NII_SUM!$G$55:$EF$55,0)))),0)</f>
        <v>0</v>
      </c>
      <c r="GN62" s="1253">
        <f>IFERROR(MAX(ED62,ED62+(EC62+DM62)*(INDEX(CSV_NII_SUM!$G$49:$EF$66,MATCH($K62,CSV_NII_SUM!$G$49:$G$66,0),MATCH("Prov"&amp;$H62&amp;GM$14,CSV_NII_SUM!$G$55:$EF$55,0)))),0)</f>
        <v>0</v>
      </c>
      <c r="GO62" s="1254">
        <f t="shared" si="310"/>
        <v>0</v>
      </c>
      <c r="GP62" s="1280"/>
      <c r="GQ62" s="1275"/>
      <c r="GR62" s="1281"/>
      <c r="GS62" s="1280"/>
      <c r="GT62" s="1275"/>
      <c r="GU62" s="1281"/>
      <c r="GV62" s="1280"/>
      <c r="GW62" s="1275"/>
      <c r="GX62" s="1281"/>
      <c r="GY62" s="1280"/>
      <c r="GZ62" s="1275"/>
      <c r="HA62" s="1281"/>
      <c r="HB62" s="1280"/>
      <c r="HC62" s="1275"/>
      <c r="HD62" s="1281"/>
      <c r="HE62" s="1280"/>
      <c r="HF62" s="1275"/>
      <c r="HG62" s="1281"/>
      <c r="HH62" s="1252">
        <f>IFERROR(MAX(EC62,EC62+(EC62+DM62)*(INDEX(CSV_NII_SUM!$G$69:$EF$86,MATCH($K62,CSV_NII_SUM!$G$69:$G$86,0),MATCH("NPE"&amp;$H62&amp;HH$14,CSV_NII_SUM!$G$75:$EF$75,0)))),0)</f>
        <v>0</v>
      </c>
      <c r="HI62" s="1253">
        <f>IFERROR(MAX(ED62,ED62+(EC62+DM62)*(INDEX(CSV_NII_SUM!$G$69:$EF$86,MATCH($K62,CSV_NII_SUM!$G$69:$G$86,0),MATCH("Prov"&amp;$H62&amp;HH$14,CSV_NII_SUM!$G$75:$EF$75,0)))),0)</f>
        <v>0</v>
      </c>
      <c r="HJ62" s="1254">
        <f t="shared" si="311"/>
        <v>0</v>
      </c>
      <c r="HK62" s="1252">
        <f>IFERROR(MAX(EC62,EC62+(EC62+DM62)*(INDEX(CSV_NII_SUM!$G$69:$EF$86,MATCH($K62,CSV_NII_SUM!$G$69:$G$86,0),MATCH("NPE"&amp;$H62&amp;HK$14,CSV_NII_SUM!$G$75:$EF$75,0)))),0)</f>
        <v>0</v>
      </c>
      <c r="HL62" s="1253">
        <f>IFERROR(MAX(ED62,ED62+(EC62+DM62)*(INDEX(CSV_NII_SUM!$G$69:$EF$86,MATCH($K62,CSV_NII_SUM!$G$69:$G$86,0),MATCH("Prov"&amp;$H62&amp;HK$14,CSV_NII_SUM!$G$75:$EF$75,0)))),0)</f>
        <v>0</v>
      </c>
      <c r="HM62" s="1254">
        <f t="shared" si="237"/>
        <v>0</v>
      </c>
      <c r="HN62" s="1252">
        <f>IFERROR(MAX(EC62,EC62+(EC62+DM62)*(INDEX(CSV_NII_SUM!$G$69:$EF$86,MATCH($K62,CSV_NII_SUM!$G$69:$G$86,0),MATCH("NPE"&amp;$H62&amp;HN$14,CSV_NII_SUM!$G$75:$EF$75,0)))),0)</f>
        <v>0</v>
      </c>
      <c r="HO62" s="1253">
        <f>IFERROR(MAX(ED62,ED62+(EC62+DM62)*(INDEX(CSV_NII_SUM!$G$69:$EF$86,MATCH($K62,CSV_NII_SUM!$G$69:$G$86,0),MATCH("Prov"&amp;$H62&amp;HN$14,CSV_NII_SUM!$G$75:$EF$75,0)))),0)</f>
        <v>0</v>
      </c>
      <c r="HP62" s="1254">
        <f t="shared" si="312"/>
        <v>0</v>
      </c>
      <c r="HQ62" s="1286">
        <v>0.5</v>
      </c>
      <c r="HR62" s="1287">
        <v>0.2</v>
      </c>
      <c r="HS62" s="1140">
        <f t="shared" si="238"/>
        <v>0</v>
      </c>
      <c r="HT62" s="1141">
        <f t="shared" si="239"/>
        <v>0</v>
      </c>
      <c r="HU62" s="1288">
        <f t="shared" si="240"/>
        <v>0</v>
      </c>
      <c r="HV62" s="1140">
        <f t="shared" si="241"/>
        <v>0</v>
      </c>
      <c r="HW62" s="1141">
        <f t="shared" si="242"/>
        <v>0</v>
      </c>
      <c r="HX62" s="1142">
        <f t="shared" si="243"/>
        <v>0</v>
      </c>
      <c r="HY62" s="1289">
        <f t="shared" si="244"/>
        <v>0</v>
      </c>
      <c r="HZ62" s="1141">
        <f t="shared" si="245"/>
        <v>0</v>
      </c>
      <c r="IA62" s="1142">
        <f t="shared" si="246"/>
        <v>0</v>
      </c>
      <c r="IB62" s="1140">
        <f t="shared" si="247"/>
        <v>0</v>
      </c>
      <c r="IC62" s="1141">
        <f t="shared" si="248"/>
        <v>0</v>
      </c>
      <c r="ID62" s="1288">
        <f t="shared" si="249"/>
        <v>0</v>
      </c>
      <c r="IE62" s="1140">
        <f t="shared" si="250"/>
        <v>0</v>
      </c>
      <c r="IF62" s="1141">
        <f t="shared" si="251"/>
        <v>0</v>
      </c>
      <c r="IG62" s="1142">
        <f t="shared" si="252"/>
        <v>0</v>
      </c>
      <c r="IH62" s="1289">
        <f t="shared" si="253"/>
        <v>0</v>
      </c>
      <c r="II62" s="1141">
        <f t="shared" si="254"/>
        <v>0</v>
      </c>
      <c r="IJ62" s="1142">
        <f t="shared" si="255"/>
        <v>0</v>
      </c>
      <c r="IK62" s="1140">
        <f t="shared" si="256"/>
        <v>0</v>
      </c>
      <c r="IL62" s="1141">
        <f t="shared" si="257"/>
        <v>0</v>
      </c>
      <c r="IM62" s="1142">
        <f t="shared" si="258"/>
        <v>0</v>
      </c>
      <c r="IN62" s="1140">
        <f t="shared" si="259"/>
        <v>0</v>
      </c>
      <c r="IO62" s="1141">
        <f t="shared" si="260"/>
        <v>0</v>
      </c>
      <c r="IP62" s="1142">
        <f t="shared" si="261"/>
        <v>0</v>
      </c>
      <c r="IQ62" s="1140">
        <f t="shared" si="262"/>
        <v>0</v>
      </c>
      <c r="IR62" s="1141">
        <f t="shared" si="263"/>
        <v>0</v>
      </c>
      <c r="IS62" s="1288">
        <f t="shared" si="264"/>
        <v>0</v>
      </c>
      <c r="IT62" s="1140">
        <f t="shared" si="265"/>
        <v>0</v>
      </c>
      <c r="IU62" s="1141">
        <f t="shared" si="266"/>
        <v>0</v>
      </c>
      <c r="IV62" s="1288">
        <f t="shared" si="267"/>
        <v>0</v>
      </c>
      <c r="IW62" s="1140">
        <f t="shared" si="268"/>
        <v>0</v>
      </c>
      <c r="IX62" s="1141">
        <f t="shared" si="269"/>
        <v>0</v>
      </c>
      <c r="IY62" s="1142">
        <f t="shared" si="270"/>
        <v>0</v>
      </c>
      <c r="IZ62" s="1289">
        <f t="shared" si="271"/>
        <v>0</v>
      </c>
      <c r="JA62" s="1141">
        <f t="shared" si="272"/>
        <v>0</v>
      </c>
      <c r="JB62" s="1142">
        <f t="shared" si="273"/>
        <v>0</v>
      </c>
      <c r="JC62" s="1289">
        <f t="shared" si="274"/>
        <v>0</v>
      </c>
      <c r="JD62" s="1141">
        <f t="shared" si="275"/>
        <v>0</v>
      </c>
      <c r="JE62" s="1142">
        <f t="shared" si="276"/>
        <v>0</v>
      </c>
      <c r="JF62" s="1140">
        <f t="shared" si="277"/>
        <v>0</v>
      </c>
      <c r="JG62" s="1141">
        <f t="shared" si="278"/>
        <v>0</v>
      </c>
      <c r="JH62" s="1142">
        <f t="shared" si="279"/>
        <v>0</v>
      </c>
      <c r="JI62" s="1289">
        <f t="shared" si="280"/>
        <v>0</v>
      </c>
      <c r="JJ62" s="1141">
        <f t="shared" si="281"/>
        <v>0</v>
      </c>
      <c r="JK62" s="1142">
        <f t="shared" si="282"/>
        <v>0</v>
      </c>
      <c r="JL62" s="1140">
        <f t="shared" si="283"/>
        <v>0</v>
      </c>
      <c r="JM62" s="1141">
        <f t="shared" si="284"/>
        <v>0</v>
      </c>
      <c r="JN62" s="1142">
        <f t="shared" si="285"/>
        <v>0</v>
      </c>
      <c r="JO62" s="1140">
        <f t="shared" si="286"/>
        <v>0</v>
      </c>
      <c r="JP62" s="1141">
        <f t="shared" si="287"/>
        <v>0</v>
      </c>
      <c r="JQ62" s="1142">
        <f t="shared" si="288"/>
        <v>0</v>
      </c>
      <c r="JR62" s="1140">
        <f t="shared" si="289"/>
        <v>0</v>
      </c>
      <c r="JS62" s="1141">
        <f t="shared" si="290"/>
        <v>0</v>
      </c>
      <c r="JT62" s="1268">
        <f t="shared" si="291"/>
        <v>0</v>
      </c>
      <c r="JU62" s="1113">
        <f>IFERROR(IF(Input!$B$100="EUR",JR62/(1+VLOOKUP($I62,Input!$O$11:$R$170,2,FALSE)),JR62*((1+VLOOKUP(Input!$B$100,Input!$O$11:$R$170,2,FALSE))/(1+VLOOKUP($I62,Input!$O$11:$R$170,2,FALSE)))),0)</f>
        <v>0</v>
      </c>
      <c r="JV62" s="1267">
        <f>IFERROR(IF(Input!$B$100="EUR",JS62/(1+VLOOKUP($I62,Input!$O$11:$R$170,3,FALSE)),JS62*((1+VLOOKUP(Input!$B$100,Input!$O$11:$R$170,3,FALSE))/(1+VLOOKUP($I62,Input!$O$11:$R$170,3,FALSE)))),0)</f>
        <v>0</v>
      </c>
      <c r="JW62" s="1268">
        <f>IFERROR(IF(Input!$B$100="EUR",JT62/(1+VLOOKUP($I62,Input!$O$11:$R$170,4,FALSE)),JT62*((1+VLOOKUP(Input!$B$100,Input!$O$11:$R$170,4,FALSE))/(1+VLOOKUP($I62,Input!$O$11:$R$170,4,FALSE)))),0)</f>
        <v>0</v>
      </c>
    </row>
    <row r="63" spans="2:283" x14ac:dyDescent="0.3">
      <c r="B63" s="44">
        <v>46</v>
      </c>
      <c r="C63" s="1139" t="s">
        <v>3827</v>
      </c>
      <c r="D63" s="1139" t="s">
        <v>3937</v>
      </c>
      <c r="E63" s="1102"/>
      <c r="F63" s="1102" t="s">
        <v>3936</v>
      </c>
      <c r="G63" s="1102" t="s">
        <v>3936</v>
      </c>
      <c r="H63" s="1235">
        <f>Input!C39</f>
        <v>0</v>
      </c>
      <c r="I63" s="1235">
        <f>Input!D39</f>
        <v>0</v>
      </c>
      <c r="J63" s="1104" t="s">
        <v>3142</v>
      </c>
      <c r="K63" s="1105" t="s">
        <v>3784</v>
      </c>
      <c r="L63" s="1105"/>
      <c r="M63" s="1269"/>
      <c r="N63" s="1237">
        <f t="shared" si="313"/>
        <v>0</v>
      </c>
      <c r="O63" s="1270"/>
      <c r="P63" s="1271"/>
      <c r="Q63" s="1272"/>
      <c r="R63" s="1237">
        <f t="shared" si="314"/>
        <v>0</v>
      </c>
      <c r="S63" s="1270"/>
      <c r="T63" s="1271"/>
      <c r="U63" s="1273"/>
      <c r="V63" s="1274"/>
      <c r="W63" s="1243"/>
      <c r="X63" s="1275"/>
      <c r="Y63" s="1275"/>
      <c r="Z63" s="1276"/>
      <c r="AA63" s="1273"/>
      <c r="AB63" s="1277"/>
      <c r="AC63" s="1274"/>
      <c r="AD63" s="1271"/>
      <c r="AE63" s="1272"/>
      <c r="AF63" s="1274"/>
      <c r="AG63" s="1271"/>
      <c r="AH63" s="1106">
        <f t="shared" si="292"/>
        <v>0</v>
      </c>
      <c r="AI63" s="1118">
        <f t="shared" si="293"/>
        <v>0</v>
      </c>
      <c r="AJ63" s="1118">
        <f t="shared" si="294"/>
        <v>0</v>
      </c>
      <c r="AK63" s="1118">
        <f t="shared" si="295"/>
        <v>0</v>
      </c>
      <c r="AL63" s="1278"/>
      <c r="AM63" s="1269"/>
      <c r="AN63" s="1270"/>
      <c r="AO63" s="1270"/>
      <c r="AP63" s="1279"/>
      <c r="AQ63" s="1274"/>
      <c r="AR63" s="1270"/>
      <c r="AS63" s="1270"/>
      <c r="AT63" s="1279"/>
      <c r="AU63" s="1274"/>
      <c r="AV63" s="1270"/>
      <c r="AW63" s="1270"/>
      <c r="AX63" s="1273"/>
      <c r="AY63" s="1269"/>
      <c r="AZ63" s="1270"/>
      <c r="BA63" s="1270"/>
      <c r="BB63" s="1273"/>
      <c r="BC63" s="1269"/>
      <c r="BD63" s="1270"/>
      <c r="BE63" s="1270"/>
      <c r="BF63" s="1273"/>
      <c r="BG63" s="1280"/>
      <c r="BH63" s="1275"/>
      <c r="BI63" s="1281"/>
      <c r="BJ63" s="1280"/>
      <c r="BK63" s="1275"/>
      <c r="BL63" s="1281"/>
      <c r="BM63" s="1280"/>
      <c r="BN63" s="1275"/>
      <c r="BO63" s="1281"/>
      <c r="BP63" s="1280"/>
      <c r="BQ63" s="1275"/>
      <c r="BR63" s="1281"/>
      <c r="BS63" s="1280"/>
      <c r="BT63" s="1275"/>
      <c r="BU63" s="1281"/>
      <c r="BV63" s="1280"/>
      <c r="BW63" s="1275"/>
      <c r="BX63" s="1281"/>
      <c r="BY63" s="1252">
        <f>IFERROR(MAX(AE63,AE63+(AE63+Q63)*(INDEX(CSV_NII_SUM!$G$49:$EF$66,MATCH($K63,CSV_NII_SUM!$G$49:$G$66,0),MATCH("NPE"&amp;$H63&amp;BY$14,CSV_NII_SUM!$G$55:$EF$55,0)))),0)</f>
        <v>0</v>
      </c>
      <c r="BZ63" s="1253">
        <f>IFERROR(MAX(AF63,AF63+(AE63+Q63)*(INDEX(CSV_NII_SUM!$G$49:$EF$66,MATCH($K63,CSV_NII_SUM!$G$49:$G$66,0),MATCH("Prov"&amp;$H63&amp;BY$14,CSV_NII_SUM!$G$55:$EF$55,0)))),0)</f>
        <v>0</v>
      </c>
      <c r="CA63" s="1254">
        <f t="shared" si="296"/>
        <v>0</v>
      </c>
      <c r="CB63" s="1252">
        <f>IFERROR(MAX(AE63,AE63+(AE63+Q63)*(INDEX(CSV_NII_SUM!$G$49:$EF$66,MATCH($K63,CSV_NII_SUM!$G$49:$G$66,0),MATCH("NPE"&amp;$H63&amp;CB$14,CSV_NII_SUM!$G$55:$EF$55,0)))),0)</f>
        <v>0</v>
      </c>
      <c r="CC63" s="1253">
        <f>IFERROR(MAX(AF63,AF63+(AE63+Q63)*(INDEX(CSV_NII_SUM!$G$49:$EF$66,MATCH($K63,CSV_NII_SUM!$G$49:$G$66,0),MATCH("Prov"&amp;$H63&amp;CB$14,CSV_NII_SUM!$G$55:$EF$55,0)))),0)</f>
        <v>0</v>
      </c>
      <c r="CD63" s="1109">
        <f t="shared" si="297"/>
        <v>0</v>
      </c>
      <c r="CE63" s="1252">
        <f>IFERROR(MAX(AE63,AE63+(AE63+Q63)*(INDEX(CSV_NII_SUM!$G$49:$EF$66,MATCH($K63,CSV_NII_SUM!$G$49:$G$66,0),MATCH("NPE"&amp;$H63&amp;CE$14,CSV_NII_SUM!$G$55:$EF$55,0)))),0)</f>
        <v>0</v>
      </c>
      <c r="CF63" s="1253">
        <f>IFERROR(MAX(AF63,AF63+(AE63+Q63)*(INDEX(CSV_NII_SUM!$G$49:$EF$66,MATCH($K63,CSV_NII_SUM!$G$49:$G$66,0),MATCH("Prov"&amp;$H63&amp;CE$14,CSV_NII_SUM!$G$55:$EF$55,0)))),0)</f>
        <v>0</v>
      </c>
      <c r="CG63" s="1109">
        <f t="shared" si="298"/>
        <v>0</v>
      </c>
      <c r="CH63" s="1280"/>
      <c r="CI63" s="1275"/>
      <c r="CJ63" s="1281"/>
      <c r="CK63" s="1280"/>
      <c r="CL63" s="1275"/>
      <c r="CM63" s="1281"/>
      <c r="CN63" s="1280"/>
      <c r="CO63" s="1275"/>
      <c r="CP63" s="1281"/>
      <c r="CQ63" s="1280"/>
      <c r="CR63" s="1275"/>
      <c r="CS63" s="1281"/>
      <c r="CT63" s="1280"/>
      <c r="CU63" s="1275"/>
      <c r="CV63" s="1281"/>
      <c r="CW63" s="1280"/>
      <c r="CX63" s="1275"/>
      <c r="CY63" s="1281"/>
      <c r="CZ63" s="1252">
        <f>IFERROR(MAX(AE63,AE63+(AE63+Q63)*(INDEX(CSV_NII_SUM!$G$69:$EF$86,MATCH($K63,CSV_NII_SUM!$G$69:$G$86,0),MATCH("NPE"&amp;$H63&amp;CZ$14,CSV_NII_SUM!$G$75:$EF$75,0)))),0)</f>
        <v>0</v>
      </c>
      <c r="DA63" s="1253">
        <f>IFERROR(MAX(AF63,AF63+(AE63+Q63)*(INDEX(CSV_NII_SUM!$G$69:$EF$86,MATCH($K63,CSV_NII_SUM!$G$69:$G$86,0),MATCH("Prov"&amp;$H63&amp;CZ$14,CSV_NII_SUM!$G$75:$EF$75,0)))),0)</f>
        <v>0</v>
      </c>
      <c r="DB63" s="1254">
        <f t="shared" si="299"/>
        <v>0</v>
      </c>
      <c r="DC63" s="1252">
        <f>IFERROR(MAX(AE63,AE63+(AE63+Q63)*(INDEX(CSV_NII_SUM!$G$69:$EF$86,MATCH($K63,CSV_NII_SUM!$G$69:$G$86,0),MATCH("NPE"&amp;$H63&amp;DC$14,CSV_NII_SUM!$G$75:$EF$75,0)))),0)</f>
        <v>0</v>
      </c>
      <c r="DD63" s="1253">
        <f>IFERROR(MAX(AF63,AF63+(AE63+Q63)*(INDEX(CSV_NII_SUM!$G$69:$EF$86,MATCH($K63,CSV_NII_SUM!$G$69:$G$86,0),MATCH("Prov"&amp;$H63&amp;DC$14,CSV_NII_SUM!$G$75:$EF$75,0)))),0)</f>
        <v>0</v>
      </c>
      <c r="DE63" s="1109">
        <f t="shared" si="300"/>
        <v>0</v>
      </c>
      <c r="DF63" s="1252">
        <f>IFERROR(MAX(AE63,AE63+(AE63+Q63)*(INDEX(CSV_NII_SUM!$G$69:$EF$86,MATCH($K63,CSV_NII_SUM!$G$69:$G$86,0),MATCH("NPE"&amp;$H63&amp;DF$14,CSV_NII_SUM!$G$75:$EF$75,0)))),0)</f>
        <v>0</v>
      </c>
      <c r="DG63" s="1253">
        <f>IFERROR(MAX(AF63,AF63+(AE63+Q63)*(INDEX(CSV_NII_SUM!$G$69:$EF$86,MATCH($K63,CSV_NII_SUM!$G$69:$G$86,0),MATCH("Prov"&amp;$H63&amp;DF$14,CSV_NII_SUM!$G$75:$EF$75,0)))),0)</f>
        <v>0</v>
      </c>
      <c r="DH63" s="1254">
        <f t="shared" si="301"/>
        <v>0</v>
      </c>
      <c r="DI63" s="1269"/>
      <c r="DJ63" s="1107">
        <f t="shared" si="302"/>
        <v>0</v>
      </c>
      <c r="DK63" s="1270"/>
      <c r="DL63" s="1271"/>
      <c r="DM63" s="1269"/>
      <c r="DN63" s="1107">
        <f t="shared" si="303"/>
        <v>0</v>
      </c>
      <c r="DO63" s="1270"/>
      <c r="DP63" s="1270"/>
      <c r="DQ63" s="1282"/>
      <c r="DR63" s="1273"/>
      <c r="DS63" s="1274"/>
      <c r="DT63" s="1259"/>
      <c r="DU63" s="1275"/>
      <c r="DV63" s="1275"/>
      <c r="DW63" s="1282"/>
      <c r="DX63" s="1283"/>
      <c r="DY63" s="1273"/>
      <c r="DZ63" s="1277"/>
      <c r="EA63" s="1274"/>
      <c r="EB63" s="1271"/>
      <c r="EC63" s="1272"/>
      <c r="ED63" s="1274"/>
      <c r="EE63" s="1271"/>
      <c r="EF63" s="1106">
        <f t="shared" si="304"/>
        <v>0</v>
      </c>
      <c r="EG63" s="1118">
        <f t="shared" si="305"/>
        <v>0</v>
      </c>
      <c r="EH63" s="1118">
        <f t="shared" si="306"/>
        <v>0</v>
      </c>
      <c r="EI63" s="1118">
        <f t="shared" si="307"/>
        <v>0</v>
      </c>
      <c r="EJ63" s="1278"/>
      <c r="EK63" s="1269"/>
      <c r="EL63" s="1270"/>
      <c r="EM63" s="1279"/>
      <c r="EN63" s="1274"/>
      <c r="EO63" s="1270"/>
      <c r="EP63" s="1279"/>
      <c r="EQ63" s="1274"/>
      <c r="ER63" s="1270"/>
      <c r="ES63" s="1279"/>
      <c r="ET63" s="1274"/>
      <c r="EU63" s="1270"/>
      <c r="EV63" s="1284"/>
      <c r="EW63" s="1274"/>
      <c r="EX63" s="1270"/>
      <c r="EY63" s="1279"/>
      <c r="EZ63" s="1274"/>
      <c r="FA63" s="1270"/>
      <c r="FB63" s="1279"/>
      <c r="FC63" s="1269"/>
      <c r="FD63" s="1285"/>
      <c r="FE63" s="1282"/>
      <c r="FF63" s="1269"/>
      <c r="FG63" s="1270"/>
      <c r="FH63" s="1273"/>
      <c r="FI63" s="1269"/>
      <c r="FJ63" s="1285"/>
      <c r="FK63" s="1282"/>
      <c r="FL63" s="1269"/>
      <c r="FM63" s="1270"/>
      <c r="FN63" s="1273"/>
      <c r="FO63" s="1280"/>
      <c r="FP63" s="1275"/>
      <c r="FQ63" s="1281"/>
      <c r="FR63" s="1280"/>
      <c r="FS63" s="1275"/>
      <c r="FT63" s="1281"/>
      <c r="FU63" s="1280"/>
      <c r="FV63" s="1275"/>
      <c r="FW63" s="1281"/>
      <c r="FX63" s="1280"/>
      <c r="FY63" s="1275"/>
      <c r="FZ63" s="1281"/>
      <c r="GA63" s="1280"/>
      <c r="GB63" s="1275"/>
      <c r="GC63" s="1281"/>
      <c r="GD63" s="1280"/>
      <c r="GE63" s="1275"/>
      <c r="GF63" s="1281"/>
      <c r="GG63" s="1252">
        <f>IFERROR(MAX(EC63,EC63+(EC63+DM63)*(INDEX(CSV_NII_SUM!$G$49:$EF$66,MATCH($K63,CSV_NII_SUM!$G$49:$G$66,0),MATCH("NPE"&amp;$H63&amp;GG$14,CSV_NII_SUM!$G$55:$EF$55,0)))),0)</f>
        <v>0</v>
      </c>
      <c r="GH63" s="1253">
        <f>IFERROR(MAX(ED63,ED63+(EC63+DM63)*(INDEX(CSV_NII_SUM!$G$49:$EF$66,MATCH($K63,CSV_NII_SUM!$G$49:$G$66,0),MATCH("Prov"&amp;$H63&amp;GG$14,CSV_NII_SUM!$G$55:$EF$55,0)))),0)</f>
        <v>0</v>
      </c>
      <c r="GI63" s="1109">
        <f t="shared" si="308"/>
        <v>0</v>
      </c>
      <c r="GJ63" s="1252">
        <f>IFERROR(MAX(EC63,EC63+(EC63+DM63)*(INDEX(CSV_NII_SUM!$G$49:$EF$66,MATCH($K63,CSV_NII_SUM!$G$49:$G$66,0),MATCH("NPE"&amp;$H63&amp;GJ$14,CSV_NII_SUM!$G$55:$EF$55,0)))),0)</f>
        <v>0</v>
      </c>
      <c r="GK63" s="1253">
        <f>IFERROR(MAX(ED63,ED63+(EC63+DM63)*(INDEX(CSV_NII_SUM!$G$49:$EF$66,MATCH($K63,CSV_NII_SUM!$G$49:$G$66,0),MATCH("Prov"&amp;$H63&amp;GJ$14,CSV_NII_SUM!$G$55:$EF$55,0)))),0)</f>
        <v>0</v>
      </c>
      <c r="GL63" s="1109">
        <f t="shared" si="309"/>
        <v>0</v>
      </c>
      <c r="GM63" s="1252">
        <f>IFERROR(MAX(EC63,EC63+(EC63+DM63)*(INDEX(CSV_NII_SUM!$G$49:$EF$66,MATCH($K63,CSV_NII_SUM!$G$49:$G$66,0),MATCH("NPE"&amp;$H63&amp;GM$14,CSV_NII_SUM!$G$55:$EF$55,0)))),0)</f>
        <v>0</v>
      </c>
      <c r="GN63" s="1253">
        <f>IFERROR(MAX(ED63,ED63+(EC63+DM63)*(INDEX(CSV_NII_SUM!$G$49:$EF$66,MATCH($K63,CSV_NII_SUM!$G$49:$G$66,0),MATCH("Prov"&amp;$H63&amp;GM$14,CSV_NII_SUM!$G$55:$EF$55,0)))),0)</f>
        <v>0</v>
      </c>
      <c r="GO63" s="1254">
        <f t="shared" si="310"/>
        <v>0</v>
      </c>
      <c r="GP63" s="1280"/>
      <c r="GQ63" s="1275"/>
      <c r="GR63" s="1281"/>
      <c r="GS63" s="1280"/>
      <c r="GT63" s="1275"/>
      <c r="GU63" s="1281"/>
      <c r="GV63" s="1280"/>
      <c r="GW63" s="1275"/>
      <c r="GX63" s="1281"/>
      <c r="GY63" s="1280"/>
      <c r="GZ63" s="1275"/>
      <c r="HA63" s="1281"/>
      <c r="HB63" s="1280"/>
      <c r="HC63" s="1275"/>
      <c r="HD63" s="1281"/>
      <c r="HE63" s="1280"/>
      <c r="HF63" s="1275"/>
      <c r="HG63" s="1281"/>
      <c r="HH63" s="1252">
        <f>IFERROR(MAX(EC63,EC63+(EC63+DM63)*(INDEX(CSV_NII_SUM!$G$69:$EF$86,MATCH($K63,CSV_NII_SUM!$G$69:$G$86,0),MATCH("NPE"&amp;$H63&amp;HH$14,CSV_NII_SUM!$G$75:$EF$75,0)))),0)</f>
        <v>0</v>
      </c>
      <c r="HI63" s="1253">
        <f>IFERROR(MAX(ED63,ED63+(EC63+DM63)*(INDEX(CSV_NII_SUM!$G$69:$EF$86,MATCH($K63,CSV_NII_SUM!$G$69:$G$86,0),MATCH("Prov"&amp;$H63&amp;HH$14,CSV_NII_SUM!$G$75:$EF$75,0)))),0)</f>
        <v>0</v>
      </c>
      <c r="HJ63" s="1254">
        <f t="shared" si="311"/>
        <v>0</v>
      </c>
      <c r="HK63" s="1252">
        <f>IFERROR(MAX(EC63,EC63+(EC63+DM63)*(INDEX(CSV_NII_SUM!$G$69:$EF$86,MATCH($K63,CSV_NII_SUM!$G$69:$G$86,0),MATCH("NPE"&amp;$H63&amp;HK$14,CSV_NII_SUM!$G$75:$EF$75,0)))),0)</f>
        <v>0</v>
      </c>
      <c r="HL63" s="1253">
        <f>IFERROR(MAX(ED63,ED63+(EC63+DM63)*(INDEX(CSV_NII_SUM!$G$69:$EF$86,MATCH($K63,CSV_NII_SUM!$G$69:$G$86,0),MATCH("Prov"&amp;$H63&amp;HK$14,CSV_NII_SUM!$G$75:$EF$75,0)))),0)</f>
        <v>0</v>
      </c>
      <c r="HM63" s="1254">
        <f t="shared" si="237"/>
        <v>0</v>
      </c>
      <c r="HN63" s="1252">
        <f>IFERROR(MAX(EC63,EC63+(EC63+DM63)*(INDEX(CSV_NII_SUM!$G$69:$EF$86,MATCH($K63,CSV_NII_SUM!$G$69:$G$86,0),MATCH("NPE"&amp;$H63&amp;HN$14,CSV_NII_SUM!$G$75:$EF$75,0)))),0)</f>
        <v>0</v>
      </c>
      <c r="HO63" s="1253">
        <f>IFERROR(MAX(ED63,ED63+(EC63+DM63)*(INDEX(CSV_NII_SUM!$G$69:$EF$86,MATCH($K63,CSV_NII_SUM!$G$69:$G$86,0),MATCH("Prov"&amp;$H63&amp;HN$14,CSV_NII_SUM!$G$75:$EF$75,0)))),0)</f>
        <v>0</v>
      </c>
      <c r="HP63" s="1254">
        <f t="shared" si="312"/>
        <v>0</v>
      </c>
      <c r="HQ63" s="1286">
        <v>0.5</v>
      </c>
      <c r="HR63" s="1287">
        <v>0.2</v>
      </c>
      <c r="HS63" s="1140">
        <f t="shared" si="238"/>
        <v>0</v>
      </c>
      <c r="HT63" s="1141">
        <f t="shared" si="239"/>
        <v>0</v>
      </c>
      <c r="HU63" s="1288">
        <f t="shared" si="240"/>
        <v>0</v>
      </c>
      <c r="HV63" s="1140">
        <f t="shared" si="241"/>
        <v>0</v>
      </c>
      <c r="HW63" s="1141">
        <f t="shared" si="242"/>
        <v>0</v>
      </c>
      <c r="HX63" s="1142">
        <f t="shared" si="243"/>
        <v>0</v>
      </c>
      <c r="HY63" s="1289">
        <f t="shared" si="244"/>
        <v>0</v>
      </c>
      <c r="HZ63" s="1141">
        <f t="shared" si="245"/>
        <v>0</v>
      </c>
      <c r="IA63" s="1142">
        <f t="shared" si="246"/>
        <v>0</v>
      </c>
      <c r="IB63" s="1140">
        <f t="shared" si="247"/>
        <v>0</v>
      </c>
      <c r="IC63" s="1141">
        <f t="shared" si="248"/>
        <v>0</v>
      </c>
      <c r="ID63" s="1288">
        <f t="shared" si="249"/>
        <v>0</v>
      </c>
      <c r="IE63" s="1140">
        <f t="shared" si="250"/>
        <v>0</v>
      </c>
      <c r="IF63" s="1141">
        <f t="shared" si="251"/>
        <v>0</v>
      </c>
      <c r="IG63" s="1142">
        <f t="shared" si="252"/>
        <v>0</v>
      </c>
      <c r="IH63" s="1289">
        <f t="shared" si="253"/>
        <v>0</v>
      </c>
      <c r="II63" s="1141">
        <f t="shared" si="254"/>
        <v>0</v>
      </c>
      <c r="IJ63" s="1142">
        <f t="shared" si="255"/>
        <v>0</v>
      </c>
      <c r="IK63" s="1140">
        <f t="shared" si="256"/>
        <v>0</v>
      </c>
      <c r="IL63" s="1141">
        <f t="shared" si="257"/>
        <v>0</v>
      </c>
      <c r="IM63" s="1142">
        <f t="shared" si="258"/>
        <v>0</v>
      </c>
      <c r="IN63" s="1140">
        <f t="shared" si="259"/>
        <v>0</v>
      </c>
      <c r="IO63" s="1141">
        <f t="shared" si="260"/>
        <v>0</v>
      </c>
      <c r="IP63" s="1142">
        <f t="shared" si="261"/>
        <v>0</v>
      </c>
      <c r="IQ63" s="1140">
        <f t="shared" si="262"/>
        <v>0</v>
      </c>
      <c r="IR63" s="1141">
        <f t="shared" si="263"/>
        <v>0</v>
      </c>
      <c r="IS63" s="1288">
        <f t="shared" si="264"/>
        <v>0</v>
      </c>
      <c r="IT63" s="1140">
        <f t="shared" si="265"/>
        <v>0</v>
      </c>
      <c r="IU63" s="1141">
        <f t="shared" si="266"/>
        <v>0</v>
      </c>
      <c r="IV63" s="1288">
        <f t="shared" si="267"/>
        <v>0</v>
      </c>
      <c r="IW63" s="1140">
        <f t="shared" si="268"/>
        <v>0</v>
      </c>
      <c r="IX63" s="1141">
        <f t="shared" si="269"/>
        <v>0</v>
      </c>
      <c r="IY63" s="1142">
        <f t="shared" si="270"/>
        <v>0</v>
      </c>
      <c r="IZ63" s="1289">
        <f t="shared" si="271"/>
        <v>0</v>
      </c>
      <c r="JA63" s="1141">
        <f t="shared" si="272"/>
        <v>0</v>
      </c>
      <c r="JB63" s="1142">
        <f t="shared" si="273"/>
        <v>0</v>
      </c>
      <c r="JC63" s="1289">
        <f t="shared" si="274"/>
        <v>0</v>
      </c>
      <c r="JD63" s="1141">
        <f t="shared" si="275"/>
        <v>0</v>
      </c>
      <c r="JE63" s="1142">
        <f t="shared" si="276"/>
        <v>0</v>
      </c>
      <c r="JF63" s="1140">
        <f t="shared" si="277"/>
        <v>0</v>
      </c>
      <c r="JG63" s="1141">
        <f t="shared" si="278"/>
        <v>0</v>
      </c>
      <c r="JH63" s="1142">
        <f t="shared" si="279"/>
        <v>0</v>
      </c>
      <c r="JI63" s="1289">
        <f t="shared" si="280"/>
        <v>0</v>
      </c>
      <c r="JJ63" s="1141">
        <f t="shared" si="281"/>
        <v>0</v>
      </c>
      <c r="JK63" s="1142">
        <f t="shared" si="282"/>
        <v>0</v>
      </c>
      <c r="JL63" s="1140">
        <f t="shared" si="283"/>
        <v>0</v>
      </c>
      <c r="JM63" s="1141">
        <f t="shared" si="284"/>
        <v>0</v>
      </c>
      <c r="JN63" s="1142">
        <f t="shared" si="285"/>
        <v>0</v>
      </c>
      <c r="JO63" s="1140">
        <f t="shared" si="286"/>
        <v>0</v>
      </c>
      <c r="JP63" s="1141">
        <f t="shared" si="287"/>
        <v>0</v>
      </c>
      <c r="JQ63" s="1142">
        <f t="shared" si="288"/>
        <v>0</v>
      </c>
      <c r="JR63" s="1140">
        <f t="shared" si="289"/>
        <v>0</v>
      </c>
      <c r="JS63" s="1141">
        <f t="shared" si="290"/>
        <v>0</v>
      </c>
      <c r="JT63" s="1268">
        <f t="shared" si="291"/>
        <v>0</v>
      </c>
      <c r="JU63" s="1113">
        <f>IFERROR(IF(Input!$B$100="EUR",JR63/(1+VLOOKUP($I63,Input!$O$11:$R$170,2,FALSE)),JR63*((1+VLOOKUP(Input!$B$100,Input!$O$11:$R$170,2,FALSE))/(1+VLOOKUP($I63,Input!$O$11:$R$170,2,FALSE)))),0)</f>
        <v>0</v>
      </c>
      <c r="JV63" s="1267">
        <f>IFERROR(IF(Input!$B$100="EUR",JS63/(1+VLOOKUP($I63,Input!$O$11:$R$170,3,FALSE)),JS63*((1+VLOOKUP(Input!$B$100,Input!$O$11:$R$170,3,FALSE))/(1+VLOOKUP($I63,Input!$O$11:$R$170,3,FALSE)))),0)</f>
        <v>0</v>
      </c>
      <c r="JW63" s="1268">
        <f>IFERROR(IF(Input!$B$100="EUR",JT63/(1+VLOOKUP($I63,Input!$O$11:$R$170,4,FALSE)),JT63*((1+VLOOKUP(Input!$B$100,Input!$O$11:$R$170,4,FALSE))/(1+VLOOKUP($I63,Input!$O$11:$R$170,4,FALSE)))),0)</f>
        <v>0</v>
      </c>
    </row>
    <row r="64" spans="2:283" x14ac:dyDescent="0.3">
      <c r="B64" s="44">
        <v>47</v>
      </c>
      <c r="C64" s="1139" t="s">
        <v>3827</v>
      </c>
      <c r="D64" s="1139" t="s">
        <v>3938</v>
      </c>
      <c r="E64" s="1102"/>
      <c r="F64" s="1102" t="s">
        <v>3936</v>
      </c>
      <c r="G64" s="1102" t="s">
        <v>3936</v>
      </c>
      <c r="H64" s="1235">
        <f>Input!C39</f>
        <v>0</v>
      </c>
      <c r="I64" s="1235">
        <f>Input!D39</f>
        <v>0</v>
      </c>
      <c r="J64" s="1104" t="s">
        <v>3142</v>
      </c>
      <c r="K64" s="1105" t="s">
        <v>3939</v>
      </c>
      <c r="L64" s="1105"/>
      <c r="M64" s="1269"/>
      <c r="N64" s="1237">
        <f t="shared" si="313"/>
        <v>0</v>
      </c>
      <c r="O64" s="1270"/>
      <c r="P64" s="1271"/>
      <c r="Q64" s="1272"/>
      <c r="R64" s="1237">
        <f t="shared" si="314"/>
        <v>0</v>
      </c>
      <c r="S64" s="1270"/>
      <c r="T64" s="1271"/>
      <c r="U64" s="1273"/>
      <c r="V64" s="1274"/>
      <c r="W64" s="1243"/>
      <c r="X64" s="1275"/>
      <c r="Y64" s="1275"/>
      <c r="Z64" s="1276"/>
      <c r="AA64" s="1273"/>
      <c r="AB64" s="1277"/>
      <c r="AC64" s="1274"/>
      <c r="AD64" s="1271"/>
      <c r="AE64" s="1272"/>
      <c r="AF64" s="1274"/>
      <c r="AG64" s="1271"/>
      <c r="AH64" s="1106">
        <f t="shared" si="292"/>
        <v>0</v>
      </c>
      <c r="AI64" s="1118">
        <f t="shared" si="293"/>
        <v>0</v>
      </c>
      <c r="AJ64" s="1118">
        <f t="shared" si="294"/>
        <v>0</v>
      </c>
      <c r="AK64" s="1118">
        <f t="shared" si="295"/>
        <v>0</v>
      </c>
      <c r="AL64" s="1278"/>
      <c r="AM64" s="1269"/>
      <c r="AN64" s="1270"/>
      <c r="AO64" s="1270"/>
      <c r="AP64" s="1279"/>
      <c r="AQ64" s="1274"/>
      <c r="AR64" s="1270"/>
      <c r="AS64" s="1270"/>
      <c r="AT64" s="1279"/>
      <c r="AU64" s="1274"/>
      <c r="AV64" s="1270"/>
      <c r="AW64" s="1270"/>
      <c r="AX64" s="1273"/>
      <c r="AY64" s="1269"/>
      <c r="AZ64" s="1270"/>
      <c r="BA64" s="1270"/>
      <c r="BB64" s="1273"/>
      <c r="BC64" s="1269"/>
      <c r="BD64" s="1270"/>
      <c r="BE64" s="1270"/>
      <c r="BF64" s="1273"/>
      <c r="BG64" s="1280"/>
      <c r="BH64" s="1275"/>
      <c r="BI64" s="1281"/>
      <c r="BJ64" s="1280"/>
      <c r="BK64" s="1275"/>
      <c r="BL64" s="1281"/>
      <c r="BM64" s="1280"/>
      <c r="BN64" s="1275"/>
      <c r="BO64" s="1281"/>
      <c r="BP64" s="1280"/>
      <c r="BQ64" s="1275"/>
      <c r="BR64" s="1281"/>
      <c r="BS64" s="1280"/>
      <c r="BT64" s="1275"/>
      <c r="BU64" s="1281"/>
      <c r="BV64" s="1280"/>
      <c r="BW64" s="1275"/>
      <c r="BX64" s="1281"/>
      <c r="BY64" s="1252">
        <f>IFERROR(MAX(AE64,AE64+(AE64+Q64)*(INDEX(CSV_NII_SUM!$G$49:$EF$66,MATCH($K64,CSV_NII_SUM!$G$49:$G$66,0),MATCH("NPE"&amp;$H64&amp;BY$14,CSV_NII_SUM!$G$55:$EF$55,0)))),0)</f>
        <v>0</v>
      </c>
      <c r="BZ64" s="1253">
        <f>IFERROR(MAX(AF64,AF64+(AE64+Q64)*(INDEX(CSV_NII_SUM!$G$49:$EF$66,MATCH($K64,CSV_NII_SUM!$G$49:$G$66,0),MATCH("Prov"&amp;$H64&amp;BY$14,CSV_NII_SUM!$G$55:$EF$55,0)))),0)</f>
        <v>0</v>
      </c>
      <c r="CA64" s="1254">
        <f t="shared" si="296"/>
        <v>0</v>
      </c>
      <c r="CB64" s="1252">
        <f>IFERROR(MAX(AE64,AE64+(AE64+Q64)*(INDEX(CSV_NII_SUM!$G$49:$EF$66,MATCH($K64,CSV_NII_SUM!$G$49:$G$66,0),MATCH("NPE"&amp;$H64&amp;CB$14,CSV_NII_SUM!$G$55:$EF$55,0)))),0)</f>
        <v>0</v>
      </c>
      <c r="CC64" s="1253">
        <f>IFERROR(MAX(AF64,AF64+(AE64+Q64)*(INDEX(CSV_NII_SUM!$G$49:$EF$66,MATCH($K64,CSV_NII_SUM!$G$49:$G$66,0),MATCH("Prov"&amp;$H64&amp;CB$14,CSV_NII_SUM!$G$55:$EF$55,0)))),0)</f>
        <v>0</v>
      </c>
      <c r="CD64" s="1109">
        <f t="shared" si="297"/>
        <v>0</v>
      </c>
      <c r="CE64" s="1252">
        <f>IFERROR(MAX(AE64,AE64+(AE64+Q64)*(INDEX(CSV_NII_SUM!$G$49:$EF$66,MATCH($K64,CSV_NII_SUM!$G$49:$G$66,0),MATCH("NPE"&amp;$H64&amp;CE$14,CSV_NII_SUM!$G$55:$EF$55,0)))),0)</f>
        <v>0</v>
      </c>
      <c r="CF64" s="1253">
        <f>IFERROR(MAX(AF64,AF64+(AE64+Q64)*(INDEX(CSV_NII_SUM!$G$49:$EF$66,MATCH($K64,CSV_NII_SUM!$G$49:$G$66,0),MATCH("Prov"&amp;$H64&amp;CE$14,CSV_NII_SUM!$G$55:$EF$55,0)))),0)</f>
        <v>0</v>
      </c>
      <c r="CG64" s="1109">
        <f t="shared" si="298"/>
        <v>0</v>
      </c>
      <c r="CH64" s="1280"/>
      <c r="CI64" s="1275"/>
      <c r="CJ64" s="1281"/>
      <c r="CK64" s="1280"/>
      <c r="CL64" s="1275"/>
      <c r="CM64" s="1281"/>
      <c r="CN64" s="1280"/>
      <c r="CO64" s="1275"/>
      <c r="CP64" s="1281"/>
      <c r="CQ64" s="1280"/>
      <c r="CR64" s="1275"/>
      <c r="CS64" s="1281"/>
      <c r="CT64" s="1280"/>
      <c r="CU64" s="1275"/>
      <c r="CV64" s="1281"/>
      <c r="CW64" s="1280"/>
      <c r="CX64" s="1275"/>
      <c r="CY64" s="1281"/>
      <c r="CZ64" s="1252">
        <f>IFERROR(MAX(AE64,AE64+(AE64+Q64)*(INDEX(CSV_NII_SUM!$G$69:$EF$86,MATCH($K64,CSV_NII_SUM!$G$69:$G$86,0),MATCH("NPE"&amp;$H64&amp;CZ$14,CSV_NII_SUM!$G$75:$EF$75,0)))),0)</f>
        <v>0</v>
      </c>
      <c r="DA64" s="1253">
        <f>IFERROR(MAX(AF64,AF64+(AE64+Q64)*(INDEX(CSV_NII_SUM!$G$69:$EF$86,MATCH($K64,CSV_NII_SUM!$G$69:$G$86,0),MATCH("Prov"&amp;$H64&amp;CZ$14,CSV_NII_SUM!$G$75:$EF$75,0)))),0)</f>
        <v>0</v>
      </c>
      <c r="DB64" s="1254">
        <f t="shared" si="299"/>
        <v>0</v>
      </c>
      <c r="DC64" s="1252">
        <f>IFERROR(MAX(AE64,AE64+(AE64+Q64)*(INDEX(CSV_NII_SUM!$G$69:$EF$86,MATCH($K64,CSV_NII_SUM!$G$69:$G$86,0),MATCH("NPE"&amp;$H64&amp;DC$14,CSV_NII_SUM!$G$75:$EF$75,0)))),0)</f>
        <v>0</v>
      </c>
      <c r="DD64" s="1253">
        <f>IFERROR(MAX(AF64,AF64+(AE64+Q64)*(INDEX(CSV_NII_SUM!$G$69:$EF$86,MATCH($K64,CSV_NII_SUM!$G$69:$G$86,0),MATCH("Prov"&amp;$H64&amp;DC$14,CSV_NII_SUM!$G$75:$EF$75,0)))),0)</f>
        <v>0</v>
      </c>
      <c r="DE64" s="1109">
        <f t="shared" si="300"/>
        <v>0</v>
      </c>
      <c r="DF64" s="1252">
        <f>IFERROR(MAX(AE64,AE64+(AE64+Q64)*(INDEX(CSV_NII_SUM!$G$69:$EF$86,MATCH($K64,CSV_NII_SUM!$G$69:$G$86,0),MATCH("NPE"&amp;$H64&amp;DF$14,CSV_NII_SUM!$G$75:$EF$75,0)))),0)</f>
        <v>0</v>
      </c>
      <c r="DG64" s="1253">
        <f>IFERROR(MAX(AF64,AF64+(AE64+Q64)*(INDEX(CSV_NII_SUM!$G$69:$EF$86,MATCH($K64,CSV_NII_SUM!$G$69:$G$86,0),MATCH("Prov"&amp;$H64&amp;DF$14,CSV_NII_SUM!$G$75:$EF$75,0)))),0)</f>
        <v>0</v>
      </c>
      <c r="DH64" s="1254">
        <f t="shared" si="301"/>
        <v>0</v>
      </c>
      <c r="DI64" s="1269"/>
      <c r="DJ64" s="1107">
        <f t="shared" si="302"/>
        <v>0</v>
      </c>
      <c r="DK64" s="1270"/>
      <c r="DL64" s="1271"/>
      <c r="DM64" s="1269"/>
      <c r="DN64" s="1107">
        <f t="shared" si="303"/>
        <v>0</v>
      </c>
      <c r="DO64" s="1270"/>
      <c r="DP64" s="1270"/>
      <c r="DQ64" s="1282"/>
      <c r="DR64" s="1273"/>
      <c r="DS64" s="1274"/>
      <c r="DT64" s="1259"/>
      <c r="DU64" s="1275"/>
      <c r="DV64" s="1275"/>
      <c r="DW64" s="1282"/>
      <c r="DX64" s="1283"/>
      <c r="DY64" s="1273"/>
      <c r="DZ64" s="1277"/>
      <c r="EA64" s="1274"/>
      <c r="EB64" s="1271"/>
      <c r="EC64" s="1272"/>
      <c r="ED64" s="1274"/>
      <c r="EE64" s="1271"/>
      <c r="EF64" s="1106">
        <f t="shared" si="304"/>
        <v>0</v>
      </c>
      <c r="EG64" s="1118">
        <f t="shared" si="305"/>
        <v>0</v>
      </c>
      <c r="EH64" s="1118">
        <f t="shared" si="306"/>
        <v>0</v>
      </c>
      <c r="EI64" s="1118">
        <f t="shared" si="307"/>
        <v>0</v>
      </c>
      <c r="EJ64" s="1278"/>
      <c r="EK64" s="1269"/>
      <c r="EL64" s="1270"/>
      <c r="EM64" s="1279"/>
      <c r="EN64" s="1274"/>
      <c r="EO64" s="1270"/>
      <c r="EP64" s="1279"/>
      <c r="EQ64" s="1274"/>
      <c r="ER64" s="1270"/>
      <c r="ES64" s="1279"/>
      <c r="ET64" s="1274"/>
      <c r="EU64" s="1270"/>
      <c r="EV64" s="1284"/>
      <c r="EW64" s="1274"/>
      <c r="EX64" s="1270"/>
      <c r="EY64" s="1279"/>
      <c r="EZ64" s="1274"/>
      <c r="FA64" s="1270"/>
      <c r="FB64" s="1279"/>
      <c r="FC64" s="1269"/>
      <c r="FD64" s="1285"/>
      <c r="FE64" s="1282"/>
      <c r="FF64" s="1269"/>
      <c r="FG64" s="1270"/>
      <c r="FH64" s="1273"/>
      <c r="FI64" s="1269"/>
      <c r="FJ64" s="1285"/>
      <c r="FK64" s="1282"/>
      <c r="FL64" s="1269"/>
      <c r="FM64" s="1270"/>
      <c r="FN64" s="1273"/>
      <c r="FO64" s="1280"/>
      <c r="FP64" s="1275"/>
      <c r="FQ64" s="1281"/>
      <c r="FR64" s="1280"/>
      <c r="FS64" s="1275"/>
      <c r="FT64" s="1281"/>
      <c r="FU64" s="1280"/>
      <c r="FV64" s="1275"/>
      <c r="FW64" s="1281"/>
      <c r="FX64" s="1280"/>
      <c r="FY64" s="1275"/>
      <c r="FZ64" s="1281"/>
      <c r="GA64" s="1280"/>
      <c r="GB64" s="1275"/>
      <c r="GC64" s="1281"/>
      <c r="GD64" s="1280"/>
      <c r="GE64" s="1275"/>
      <c r="GF64" s="1281"/>
      <c r="GG64" s="1252">
        <f>IFERROR(MAX(EC64,EC64+(EC64+DM64)*(INDEX(CSV_NII_SUM!$G$49:$EF$66,MATCH($K64,CSV_NII_SUM!$G$49:$G$66,0),MATCH("NPE"&amp;$H64&amp;GG$14,CSV_NII_SUM!$G$55:$EF$55,0)))),0)</f>
        <v>0</v>
      </c>
      <c r="GH64" s="1253">
        <f>IFERROR(MAX(ED64,ED64+(EC64+DM64)*(INDEX(CSV_NII_SUM!$G$49:$EF$66,MATCH($K64,CSV_NII_SUM!$G$49:$G$66,0),MATCH("Prov"&amp;$H64&amp;GG$14,CSV_NII_SUM!$G$55:$EF$55,0)))),0)</f>
        <v>0</v>
      </c>
      <c r="GI64" s="1109">
        <f t="shared" si="308"/>
        <v>0</v>
      </c>
      <c r="GJ64" s="1252">
        <f>IFERROR(MAX(EC64,EC64+(EC64+DM64)*(INDEX(CSV_NII_SUM!$G$49:$EF$66,MATCH($K64,CSV_NII_SUM!$G$49:$G$66,0),MATCH("NPE"&amp;$H64&amp;GJ$14,CSV_NII_SUM!$G$55:$EF$55,0)))),0)</f>
        <v>0</v>
      </c>
      <c r="GK64" s="1253">
        <f>IFERROR(MAX(ED64,ED64+(EC64+DM64)*(INDEX(CSV_NII_SUM!$G$49:$EF$66,MATCH($K64,CSV_NII_SUM!$G$49:$G$66,0),MATCH("Prov"&amp;$H64&amp;GJ$14,CSV_NII_SUM!$G$55:$EF$55,0)))),0)</f>
        <v>0</v>
      </c>
      <c r="GL64" s="1109">
        <f t="shared" si="309"/>
        <v>0</v>
      </c>
      <c r="GM64" s="1252">
        <f>IFERROR(MAX(EC64,EC64+(EC64+DM64)*(INDEX(CSV_NII_SUM!$G$49:$EF$66,MATCH($K64,CSV_NII_SUM!$G$49:$G$66,0),MATCH("NPE"&amp;$H64&amp;GM$14,CSV_NII_SUM!$G$55:$EF$55,0)))),0)</f>
        <v>0</v>
      </c>
      <c r="GN64" s="1253">
        <f>IFERROR(MAX(ED64,ED64+(EC64+DM64)*(INDEX(CSV_NII_SUM!$G$49:$EF$66,MATCH($K64,CSV_NII_SUM!$G$49:$G$66,0),MATCH("Prov"&amp;$H64&amp;GM$14,CSV_NII_SUM!$G$55:$EF$55,0)))),0)</f>
        <v>0</v>
      </c>
      <c r="GO64" s="1254">
        <f t="shared" si="310"/>
        <v>0</v>
      </c>
      <c r="GP64" s="1280"/>
      <c r="GQ64" s="1275"/>
      <c r="GR64" s="1281"/>
      <c r="GS64" s="1280"/>
      <c r="GT64" s="1275"/>
      <c r="GU64" s="1281"/>
      <c r="GV64" s="1280"/>
      <c r="GW64" s="1275"/>
      <c r="GX64" s="1281"/>
      <c r="GY64" s="1280"/>
      <c r="GZ64" s="1275"/>
      <c r="HA64" s="1281"/>
      <c r="HB64" s="1280"/>
      <c r="HC64" s="1275"/>
      <c r="HD64" s="1281"/>
      <c r="HE64" s="1280"/>
      <c r="HF64" s="1275"/>
      <c r="HG64" s="1281"/>
      <c r="HH64" s="1252">
        <f>IFERROR(MAX(EC64,EC64+(EC64+DM64)*(INDEX(CSV_NII_SUM!$G$69:$EF$86,MATCH($K64,CSV_NII_SUM!$G$69:$G$86,0),MATCH("NPE"&amp;$H64&amp;HH$14,CSV_NII_SUM!$G$75:$EF$75,0)))),0)</f>
        <v>0</v>
      </c>
      <c r="HI64" s="1253">
        <f>IFERROR(MAX(ED64,ED64+(EC64+DM64)*(INDEX(CSV_NII_SUM!$G$69:$EF$86,MATCH($K64,CSV_NII_SUM!$G$69:$G$86,0),MATCH("Prov"&amp;$H64&amp;HH$14,CSV_NII_SUM!$G$75:$EF$75,0)))),0)</f>
        <v>0</v>
      </c>
      <c r="HJ64" s="1254">
        <f t="shared" si="311"/>
        <v>0</v>
      </c>
      <c r="HK64" s="1252">
        <f>IFERROR(MAX(EC64,EC64+(EC64+DM64)*(INDEX(CSV_NII_SUM!$G$69:$EF$86,MATCH($K64,CSV_NII_SUM!$G$69:$G$86,0),MATCH("NPE"&amp;$H64&amp;HK$14,CSV_NII_SUM!$G$75:$EF$75,0)))),0)</f>
        <v>0</v>
      </c>
      <c r="HL64" s="1253">
        <f>IFERROR(MAX(ED64,ED64+(EC64+DM64)*(INDEX(CSV_NII_SUM!$G$69:$EF$86,MATCH($K64,CSV_NII_SUM!$G$69:$G$86,0),MATCH("Prov"&amp;$H64&amp;HK$14,CSV_NII_SUM!$G$75:$EF$75,0)))),0)</f>
        <v>0</v>
      </c>
      <c r="HM64" s="1254">
        <f t="shared" si="237"/>
        <v>0</v>
      </c>
      <c r="HN64" s="1252">
        <f>IFERROR(MAX(EC64,EC64+(EC64+DM64)*(INDEX(CSV_NII_SUM!$G$69:$EF$86,MATCH($K64,CSV_NII_SUM!$G$69:$G$86,0),MATCH("NPE"&amp;$H64&amp;HN$14,CSV_NII_SUM!$G$75:$EF$75,0)))),0)</f>
        <v>0</v>
      </c>
      <c r="HO64" s="1253">
        <f>IFERROR(MAX(ED64,ED64+(EC64+DM64)*(INDEX(CSV_NII_SUM!$G$69:$EF$86,MATCH($K64,CSV_NII_SUM!$G$69:$G$86,0),MATCH("Prov"&amp;$H64&amp;HN$14,CSV_NII_SUM!$G$75:$EF$75,0)))),0)</f>
        <v>0</v>
      </c>
      <c r="HP64" s="1254">
        <f t="shared" si="312"/>
        <v>0</v>
      </c>
      <c r="HQ64" s="1286">
        <v>0.5</v>
      </c>
      <c r="HR64" s="1287">
        <v>0.2</v>
      </c>
      <c r="HS64" s="1140">
        <f t="shared" si="238"/>
        <v>0</v>
      </c>
      <c r="HT64" s="1141">
        <f t="shared" si="239"/>
        <v>0</v>
      </c>
      <c r="HU64" s="1288">
        <f t="shared" si="240"/>
        <v>0</v>
      </c>
      <c r="HV64" s="1140">
        <f t="shared" si="241"/>
        <v>0</v>
      </c>
      <c r="HW64" s="1141">
        <f t="shared" si="242"/>
        <v>0</v>
      </c>
      <c r="HX64" s="1142">
        <f t="shared" si="243"/>
        <v>0</v>
      </c>
      <c r="HY64" s="1289">
        <f t="shared" si="244"/>
        <v>0</v>
      </c>
      <c r="HZ64" s="1141">
        <f t="shared" si="245"/>
        <v>0</v>
      </c>
      <c r="IA64" s="1142">
        <f t="shared" si="246"/>
        <v>0</v>
      </c>
      <c r="IB64" s="1140">
        <f t="shared" si="247"/>
        <v>0</v>
      </c>
      <c r="IC64" s="1141">
        <f t="shared" si="248"/>
        <v>0</v>
      </c>
      <c r="ID64" s="1288">
        <f t="shared" si="249"/>
        <v>0</v>
      </c>
      <c r="IE64" s="1140">
        <f t="shared" si="250"/>
        <v>0</v>
      </c>
      <c r="IF64" s="1141">
        <f t="shared" si="251"/>
        <v>0</v>
      </c>
      <c r="IG64" s="1142">
        <f t="shared" si="252"/>
        <v>0</v>
      </c>
      <c r="IH64" s="1289">
        <f t="shared" si="253"/>
        <v>0</v>
      </c>
      <c r="II64" s="1141">
        <f t="shared" si="254"/>
        <v>0</v>
      </c>
      <c r="IJ64" s="1142">
        <f t="shared" si="255"/>
        <v>0</v>
      </c>
      <c r="IK64" s="1140">
        <f t="shared" si="256"/>
        <v>0</v>
      </c>
      <c r="IL64" s="1141">
        <f t="shared" si="257"/>
        <v>0</v>
      </c>
      <c r="IM64" s="1142">
        <f t="shared" si="258"/>
        <v>0</v>
      </c>
      <c r="IN64" s="1140">
        <f t="shared" si="259"/>
        <v>0</v>
      </c>
      <c r="IO64" s="1141">
        <f t="shared" si="260"/>
        <v>0</v>
      </c>
      <c r="IP64" s="1142">
        <f t="shared" si="261"/>
        <v>0</v>
      </c>
      <c r="IQ64" s="1140">
        <f t="shared" si="262"/>
        <v>0</v>
      </c>
      <c r="IR64" s="1141">
        <f t="shared" si="263"/>
        <v>0</v>
      </c>
      <c r="IS64" s="1288">
        <f t="shared" si="264"/>
        <v>0</v>
      </c>
      <c r="IT64" s="1140">
        <f t="shared" si="265"/>
        <v>0</v>
      </c>
      <c r="IU64" s="1141">
        <f t="shared" si="266"/>
        <v>0</v>
      </c>
      <c r="IV64" s="1288">
        <f t="shared" si="267"/>
        <v>0</v>
      </c>
      <c r="IW64" s="1140">
        <f t="shared" si="268"/>
        <v>0</v>
      </c>
      <c r="IX64" s="1141">
        <f t="shared" si="269"/>
        <v>0</v>
      </c>
      <c r="IY64" s="1142">
        <f t="shared" si="270"/>
        <v>0</v>
      </c>
      <c r="IZ64" s="1289">
        <f t="shared" si="271"/>
        <v>0</v>
      </c>
      <c r="JA64" s="1141">
        <f t="shared" si="272"/>
        <v>0</v>
      </c>
      <c r="JB64" s="1142">
        <f t="shared" si="273"/>
        <v>0</v>
      </c>
      <c r="JC64" s="1289">
        <f t="shared" si="274"/>
        <v>0</v>
      </c>
      <c r="JD64" s="1141">
        <f t="shared" si="275"/>
        <v>0</v>
      </c>
      <c r="JE64" s="1142">
        <f t="shared" si="276"/>
        <v>0</v>
      </c>
      <c r="JF64" s="1140">
        <f t="shared" si="277"/>
        <v>0</v>
      </c>
      <c r="JG64" s="1141">
        <f t="shared" si="278"/>
        <v>0</v>
      </c>
      <c r="JH64" s="1142">
        <f t="shared" si="279"/>
        <v>0</v>
      </c>
      <c r="JI64" s="1289">
        <f t="shared" si="280"/>
        <v>0</v>
      </c>
      <c r="JJ64" s="1141">
        <f t="shared" si="281"/>
        <v>0</v>
      </c>
      <c r="JK64" s="1142">
        <f t="shared" si="282"/>
        <v>0</v>
      </c>
      <c r="JL64" s="1140">
        <f t="shared" si="283"/>
        <v>0</v>
      </c>
      <c r="JM64" s="1141">
        <f t="shared" si="284"/>
        <v>0</v>
      </c>
      <c r="JN64" s="1142">
        <f t="shared" si="285"/>
        <v>0</v>
      </c>
      <c r="JO64" s="1140">
        <f t="shared" si="286"/>
        <v>0</v>
      </c>
      <c r="JP64" s="1141">
        <f t="shared" si="287"/>
        <v>0</v>
      </c>
      <c r="JQ64" s="1142">
        <f t="shared" si="288"/>
        <v>0</v>
      </c>
      <c r="JR64" s="1140">
        <f t="shared" si="289"/>
        <v>0</v>
      </c>
      <c r="JS64" s="1141">
        <f t="shared" si="290"/>
        <v>0</v>
      </c>
      <c r="JT64" s="1268">
        <f t="shared" si="291"/>
        <v>0</v>
      </c>
      <c r="JU64" s="1113">
        <f>IFERROR(IF(Input!$B$100="EUR",JR64/(1+VLOOKUP($I64,Input!$O$11:$R$170,2,FALSE)),JR64*((1+VLOOKUP(Input!$B$100,Input!$O$11:$R$170,2,FALSE))/(1+VLOOKUP($I64,Input!$O$11:$R$170,2,FALSE)))),0)</f>
        <v>0</v>
      </c>
      <c r="JV64" s="1267">
        <f>IFERROR(IF(Input!$B$100="EUR",JS64/(1+VLOOKUP($I64,Input!$O$11:$R$170,3,FALSE)),JS64*((1+VLOOKUP(Input!$B$100,Input!$O$11:$R$170,3,FALSE))/(1+VLOOKUP($I64,Input!$O$11:$R$170,3,FALSE)))),0)</f>
        <v>0</v>
      </c>
      <c r="JW64" s="1268">
        <f>IFERROR(IF(Input!$B$100="EUR",JT64/(1+VLOOKUP($I64,Input!$O$11:$R$170,4,FALSE)),JT64*((1+VLOOKUP(Input!$B$100,Input!$O$11:$R$170,4,FALSE))/(1+VLOOKUP($I64,Input!$O$11:$R$170,4,FALSE)))),0)</f>
        <v>0</v>
      </c>
    </row>
    <row r="65" spans="2:283" x14ac:dyDescent="0.3">
      <c r="B65" s="44">
        <v>48</v>
      </c>
      <c r="C65" s="1139" t="s">
        <v>3940</v>
      </c>
      <c r="D65" s="1139" t="s">
        <v>889</v>
      </c>
      <c r="E65" s="1102"/>
      <c r="F65" s="1102" t="s">
        <v>3936</v>
      </c>
      <c r="G65" s="1102" t="s">
        <v>3936</v>
      </c>
      <c r="H65" s="1235">
        <f>Input!C39</f>
        <v>0</v>
      </c>
      <c r="I65" s="1235">
        <f>Input!D39</f>
        <v>0</v>
      </c>
      <c r="J65" s="1104" t="s">
        <v>3142</v>
      </c>
      <c r="K65" s="1105" t="s">
        <v>3787</v>
      </c>
      <c r="L65" s="1105"/>
      <c r="M65" s="1269"/>
      <c r="N65" s="1237">
        <f t="shared" si="313"/>
        <v>0</v>
      </c>
      <c r="O65" s="1270"/>
      <c r="P65" s="1271"/>
      <c r="Q65" s="1272"/>
      <c r="R65" s="1237">
        <f t="shared" si="314"/>
        <v>0</v>
      </c>
      <c r="S65" s="1270"/>
      <c r="T65" s="1271"/>
      <c r="U65" s="1273"/>
      <c r="V65" s="1274"/>
      <c r="W65" s="1243"/>
      <c r="X65" s="1275"/>
      <c r="Y65" s="1275"/>
      <c r="Z65" s="1276"/>
      <c r="AA65" s="1273"/>
      <c r="AB65" s="1277"/>
      <c r="AC65" s="1274"/>
      <c r="AD65" s="1271"/>
      <c r="AE65" s="1272"/>
      <c r="AF65" s="1274"/>
      <c r="AG65" s="1271"/>
      <c r="AH65" s="1106">
        <f t="shared" si="292"/>
        <v>0</v>
      </c>
      <c r="AI65" s="1118">
        <f t="shared" si="293"/>
        <v>0</v>
      </c>
      <c r="AJ65" s="1118">
        <f t="shared" si="294"/>
        <v>0</v>
      </c>
      <c r="AK65" s="1118">
        <f t="shared" si="295"/>
        <v>0</v>
      </c>
      <c r="AL65" s="1278"/>
      <c r="AM65" s="1269"/>
      <c r="AN65" s="1270"/>
      <c r="AO65" s="1270"/>
      <c r="AP65" s="1279"/>
      <c r="AQ65" s="1274"/>
      <c r="AR65" s="1270"/>
      <c r="AS65" s="1270"/>
      <c r="AT65" s="1279"/>
      <c r="AU65" s="1274"/>
      <c r="AV65" s="1270"/>
      <c r="AW65" s="1270"/>
      <c r="AX65" s="1273"/>
      <c r="AY65" s="1269"/>
      <c r="AZ65" s="1270"/>
      <c r="BA65" s="1270"/>
      <c r="BB65" s="1273"/>
      <c r="BC65" s="1269"/>
      <c r="BD65" s="1270"/>
      <c r="BE65" s="1270"/>
      <c r="BF65" s="1273"/>
      <c r="BG65" s="1280"/>
      <c r="BH65" s="1275"/>
      <c r="BI65" s="1281"/>
      <c r="BJ65" s="1280"/>
      <c r="BK65" s="1275"/>
      <c r="BL65" s="1281"/>
      <c r="BM65" s="1280"/>
      <c r="BN65" s="1275"/>
      <c r="BO65" s="1281"/>
      <c r="BP65" s="1280"/>
      <c r="BQ65" s="1275"/>
      <c r="BR65" s="1281"/>
      <c r="BS65" s="1280"/>
      <c r="BT65" s="1275"/>
      <c r="BU65" s="1281"/>
      <c r="BV65" s="1280"/>
      <c r="BW65" s="1275"/>
      <c r="BX65" s="1281"/>
      <c r="BY65" s="1252">
        <f>IFERROR(MAX(AE65,AE65+(AE65+Q65)*(INDEX(CSV_NII_SUM!$G$49:$EF$66,MATCH($K65,CSV_NII_SUM!$G$49:$G$66,0),MATCH("NPE"&amp;$H65&amp;BY$14,CSV_NII_SUM!$G$55:$EF$55,0)))),0)</f>
        <v>0</v>
      </c>
      <c r="BZ65" s="1253">
        <f>IFERROR(MAX(AF65,AF65+(AE65+Q65)*(INDEX(CSV_NII_SUM!$G$49:$EF$66,MATCH($K65,CSV_NII_SUM!$G$49:$G$66,0),MATCH("Prov"&amp;$H65&amp;BY$14,CSV_NII_SUM!$G$55:$EF$55,0)))),0)</f>
        <v>0</v>
      </c>
      <c r="CA65" s="1254">
        <f t="shared" si="296"/>
        <v>0</v>
      </c>
      <c r="CB65" s="1252">
        <f>IFERROR(MAX(AE65,AE65+(AE65+Q65)*(INDEX(CSV_NII_SUM!$G$49:$EF$66,MATCH($K65,CSV_NII_SUM!$G$49:$G$66,0),MATCH("NPE"&amp;$H65&amp;CB$14,CSV_NII_SUM!$G$55:$EF$55,0)))),0)</f>
        <v>0</v>
      </c>
      <c r="CC65" s="1253">
        <f>IFERROR(MAX(AF65,AF65+(AE65+Q65)*(INDEX(CSV_NII_SUM!$G$49:$EF$66,MATCH($K65,CSV_NII_SUM!$G$49:$G$66,0),MATCH("Prov"&amp;$H65&amp;CB$14,CSV_NII_SUM!$G$55:$EF$55,0)))),0)</f>
        <v>0</v>
      </c>
      <c r="CD65" s="1109">
        <f t="shared" si="297"/>
        <v>0</v>
      </c>
      <c r="CE65" s="1252">
        <f>IFERROR(MAX(AE65,AE65+(AE65+Q65)*(INDEX(CSV_NII_SUM!$G$49:$EF$66,MATCH($K65,CSV_NII_SUM!$G$49:$G$66,0),MATCH("NPE"&amp;$H65&amp;CE$14,CSV_NII_SUM!$G$55:$EF$55,0)))),0)</f>
        <v>0</v>
      </c>
      <c r="CF65" s="1253">
        <f>IFERROR(MAX(AF65,AF65+(AE65+Q65)*(INDEX(CSV_NII_SUM!$G$49:$EF$66,MATCH($K65,CSV_NII_SUM!$G$49:$G$66,0),MATCH("Prov"&amp;$H65&amp;CE$14,CSV_NII_SUM!$G$55:$EF$55,0)))),0)</f>
        <v>0</v>
      </c>
      <c r="CG65" s="1109">
        <f t="shared" si="298"/>
        <v>0</v>
      </c>
      <c r="CH65" s="1280"/>
      <c r="CI65" s="1275"/>
      <c r="CJ65" s="1281"/>
      <c r="CK65" s="1280"/>
      <c r="CL65" s="1275"/>
      <c r="CM65" s="1281"/>
      <c r="CN65" s="1280"/>
      <c r="CO65" s="1275"/>
      <c r="CP65" s="1281"/>
      <c r="CQ65" s="1280"/>
      <c r="CR65" s="1275"/>
      <c r="CS65" s="1281"/>
      <c r="CT65" s="1280"/>
      <c r="CU65" s="1275"/>
      <c r="CV65" s="1281"/>
      <c r="CW65" s="1280"/>
      <c r="CX65" s="1275"/>
      <c r="CY65" s="1281"/>
      <c r="CZ65" s="1252">
        <f>IFERROR(MAX(AE65,AE65+(AE65+Q65)*(INDEX(CSV_NII_SUM!$G$69:$EF$86,MATCH($K65,CSV_NII_SUM!$G$69:$G$86,0),MATCH("NPE"&amp;$H65&amp;CZ$14,CSV_NII_SUM!$G$75:$EF$75,0)))),0)</f>
        <v>0</v>
      </c>
      <c r="DA65" s="1253">
        <f>IFERROR(MAX(AF65,AF65+(AE65+Q65)*(INDEX(CSV_NII_SUM!$G$69:$EF$86,MATCH($K65,CSV_NII_SUM!$G$69:$G$86,0),MATCH("Prov"&amp;$H65&amp;CZ$14,CSV_NII_SUM!$G$75:$EF$75,0)))),0)</f>
        <v>0</v>
      </c>
      <c r="DB65" s="1254">
        <f t="shared" si="299"/>
        <v>0</v>
      </c>
      <c r="DC65" s="1252">
        <f>IFERROR(MAX(AE65,AE65+(AE65+Q65)*(INDEX(CSV_NII_SUM!$G$69:$EF$86,MATCH($K65,CSV_NII_SUM!$G$69:$G$86,0),MATCH("NPE"&amp;$H65&amp;DC$14,CSV_NII_SUM!$G$75:$EF$75,0)))),0)</f>
        <v>0</v>
      </c>
      <c r="DD65" s="1253">
        <f>IFERROR(MAX(AF65,AF65+(AE65+Q65)*(INDEX(CSV_NII_SUM!$G$69:$EF$86,MATCH($K65,CSV_NII_SUM!$G$69:$G$86,0),MATCH("Prov"&amp;$H65&amp;DC$14,CSV_NII_SUM!$G$75:$EF$75,0)))),0)</f>
        <v>0</v>
      </c>
      <c r="DE65" s="1109">
        <f t="shared" si="300"/>
        <v>0</v>
      </c>
      <c r="DF65" s="1252">
        <f>IFERROR(MAX(AE65,AE65+(AE65+Q65)*(INDEX(CSV_NII_SUM!$G$69:$EF$86,MATCH($K65,CSV_NII_SUM!$G$69:$G$86,0),MATCH("NPE"&amp;$H65&amp;DF$14,CSV_NII_SUM!$G$75:$EF$75,0)))),0)</f>
        <v>0</v>
      </c>
      <c r="DG65" s="1253">
        <f>IFERROR(MAX(AF65,AF65+(AE65+Q65)*(INDEX(CSV_NII_SUM!$G$69:$EF$86,MATCH($K65,CSV_NII_SUM!$G$69:$G$86,0),MATCH("Prov"&amp;$H65&amp;DF$14,CSV_NII_SUM!$G$75:$EF$75,0)))),0)</f>
        <v>0</v>
      </c>
      <c r="DH65" s="1254">
        <f t="shared" si="301"/>
        <v>0</v>
      </c>
      <c r="DI65" s="1269"/>
      <c r="DJ65" s="1107">
        <f t="shared" si="302"/>
        <v>0</v>
      </c>
      <c r="DK65" s="1270"/>
      <c r="DL65" s="1271"/>
      <c r="DM65" s="1269"/>
      <c r="DN65" s="1107">
        <f t="shared" si="303"/>
        <v>0</v>
      </c>
      <c r="DO65" s="1270"/>
      <c r="DP65" s="1270"/>
      <c r="DQ65" s="1282"/>
      <c r="DR65" s="1273"/>
      <c r="DS65" s="1274"/>
      <c r="DT65" s="1259"/>
      <c r="DU65" s="1275"/>
      <c r="DV65" s="1275"/>
      <c r="DW65" s="1282"/>
      <c r="DX65" s="1283"/>
      <c r="DY65" s="1273"/>
      <c r="DZ65" s="1277"/>
      <c r="EA65" s="1274"/>
      <c r="EB65" s="1271"/>
      <c r="EC65" s="1272"/>
      <c r="ED65" s="1274"/>
      <c r="EE65" s="1271"/>
      <c r="EF65" s="1106">
        <f t="shared" si="304"/>
        <v>0</v>
      </c>
      <c r="EG65" s="1118">
        <f t="shared" si="305"/>
        <v>0</v>
      </c>
      <c r="EH65" s="1118">
        <f t="shared" si="306"/>
        <v>0</v>
      </c>
      <c r="EI65" s="1118">
        <f t="shared" si="307"/>
        <v>0</v>
      </c>
      <c r="EJ65" s="1278"/>
      <c r="EK65" s="1269"/>
      <c r="EL65" s="1270"/>
      <c r="EM65" s="1279"/>
      <c r="EN65" s="1274"/>
      <c r="EO65" s="1270"/>
      <c r="EP65" s="1279"/>
      <c r="EQ65" s="1274"/>
      <c r="ER65" s="1270"/>
      <c r="ES65" s="1279"/>
      <c r="ET65" s="1274"/>
      <c r="EU65" s="1270"/>
      <c r="EV65" s="1284"/>
      <c r="EW65" s="1274"/>
      <c r="EX65" s="1270"/>
      <c r="EY65" s="1279"/>
      <c r="EZ65" s="1274"/>
      <c r="FA65" s="1270"/>
      <c r="FB65" s="1279"/>
      <c r="FC65" s="1269"/>
      <c r="FD65" s="1285"/>
      <c r="FE65" s="1282"/>
      <c r="FF65" s="1269"/>
      <c r="FG65" s="1270"/>
      <c r="FH65" s="1273"/>
      <c r="FI65" s="1269"/>
      <c r="FJ65" s="1285"/>
      <c r="FK65" s="1282"/>
      <c r="FL65" s="1269"/>
      <c r="FM65" s="1270"/>
      <c r="FN65" s="1273"/>
      <c r="FO65" s="1280"/>
      <c r="FP65" s="1275"/>
      <c r="FQ65" s="1281"/>
      <c r="FR65" s="1280"/>
      <c r="FS65" s="1275"/>
      <c r="FT65" s="1281"/>
      <c r="FU65" s="1280"/>
      <c r="FV65" s="1275"/>
      <c r="FW65" s="1281"/>
      <c r="FX65" s="1280"/>
      <c r="FY65" s="1275"/>
      <c r="FZ65" s="1281"/>
      <c r="GA65" s="1280"/>
      <c r="GB65" s="1275"/>
      <c r="GC65" s="1281"/>
      <c r="GD65" s="1280"/>
      <c r="GE65" s="1275"/>
      <c r="GF65" s="1281"/>
      <c r="GG65" s="1252">
        <f>IFERROR(MAX(EC65,EC65+(EC65+DM65)*(INDEX(CSV_NII_SUM!$G$49:$EF$66,MATCH($K65,CSV_NII_SUM!$G$49:$G$66,0),MATCH("NPE"&amp;$H65&amp;GG$14,CSV_NII_SUM!$G$55:$EF$55,0)))),0)</f>
        <v>0</v>
      </c>
      <c r="GH65" s="1253">
        <f>IFERROR(MAX(ED65,ED65+(EC65+DM65)*(INDEX(CSV_NII_SUM!$G$49:$EF$66,MATCH($K65,CSV_NII_SUM!$G$49:$G$66,0),MATCH("Prov"&amp;$H65&amp;GG$14,CSV_NII_SUM!$G$55:$EF$55,0)))),0)</f>
        <v>0</v>
      </c>
      <c r="GI65" s="1109">
        <f t="shared" si="308"/>
        <v>0</v>
      </c>
      <c r="GJ65" s="1252">
        <f>IFERROR(MAX(EC65,EC65+(EC65+DM65)*(INDEX(CSV_NII_SUM!$G$49:$EF$66,MATCH($K65,CSV_NII_SUM!$G$49:$G$66,0),MATCH("NPE"&amp;$H65&amp;GJ$14,CSV_NII_SUM!$G$55:$EF$55,0)))),0)</f>
        <v>0</v>
      </c>
      <c r="GK65" s="1253">
        <f>IFERROR(MAX(ED65,ED65+(EC65+DM65)*(INDEX(CSV_NII_SUM!$G$49:$EF$66,MATCH($K65,CSV_NII_SUM!$G$49:$G$66,0),MATCH("Prov"&amp;$H65&amp;GJ$14,CSV_NII_SUM!$G$55:$EF$55,0)))),0)</f>
        <v>0</v>
      </c>
      <c r="GL65" s="1109">
        <f t="shared" si="309"/>
        <v>0</v>
      </c>
      <c r="GM65" s="1252">
        <f>IFERROR(MAX(EC65,EC65+(EC65+DM65)*(INDEX(CSV_NII_SUM!$G$49:$EF$66,MATCH($K65,CSV_NII_SUM!$G$49:$G$66,0),MATCH("NPE"&amp;$H65&amp;GM$14,CSV_NII_SUM!$G$55:$EF$55,0)))),0)</f>
        <v>0</v>
      </c>
      <c r="GN65" s="1253">
        <f>IFERROR(MAX(ED65,ED65+(EC65+DM65)*(INDEX(CSV_NII_SUM!$G$49:$EF$66,MATCH($K65,CSV_NII_SUM!$G$49:$G$66,0),MATCH("Prov"&amp;$H65&amp;GM$14,CSV_NII_SUM!$G$55:$EF$55,0)))),0)</f>
        <v>0</v>
      </c>
      <c r="GO65" s="1254">
        <f t="shared" si="310"/>
        <v>0</v>
      </c>
      <c r="GP65" s="1280"/>
      <c r="GQ65" s="1275"/>
      <c r="GR65" s="1281"/>
      <c r="GS65" s="1280"/>
      <c r="GT65" s="1275"/>
      <c r="GU65" s="1281"/>
      <c r="GV65" s="1280"/>
      <c r="GW65" s="1275"/>
      <c r="GX65" s="1281"/>
      <c r="GY65" s="1280"/>
      <c r="GZ65" s="1275"/>
      <c r="HA65" s="1281"/>
      <c r="HB65" s="1280"/>
      <c r="HC65" s="1275"/>
      <c r="HD65" s="1281"/>
      <c r="HE65" s="1280"/>
      <c r="HF65" s="1275"/>
      <c r="HG65" s="1281"/>
      <c r="HH65" s="1252">
        <f>IFERROR(MAX(EC65,EC65+(EC65+DM65)*(INDEX(CSV_NII_SUM!$G$69:$EF$86,MATCH($K65,CSV_NII_SUM!$G$69:$G$86,0),MATCH("NPE"&amp;$H65&amp;HH$14,CSV_NII_SUM!$G$75:$EF$75,0)))),0)</f>
        <v>0</v>
      </c>
      <c r="HI65" s="1253">
        <f>IFERROR(MAX(ED65,ED65+(EC65+DM65)*(INDEX(CSV_NII_SUM!$G$69:$EF$86,MATCH($K65,CSV_NII_SUM!$G$69:$G$86,0),MATCH("Prov"&amp;$H65&amp;HH$14,CSV_NII_SUM!$G$75:$EF$75,0)))),0)</f>
        <v>0</v>
      </c>
      <c r="HJ65" s="1254">
        <f t="shared" si="311"/>
        <v>0</v>
      </c>
      <c r="HK65" s="1252">
        <f>IFERROR(MAX(EC65,EC65+(EC65+DM65)*(INDEX(CSV_NII_SUM!$G$69:$EF$86,MATCH($K65,CSV_NII_SUM!$G$69:$G$86,0),MATCH("NPE"&amp;$H65&amp;HK$14,CSV_NII_SUM!$G$75:$EF$75,0)))),0)</f>
        <v>0</v>
      </c>
      <c r="HL65" s="1253">
        <f>IFERROR(MAX(ED65,ED65+(EC65+DM65)*(INDEX(CSV_NII_SUM!$G$69:$EF$86,MATCH($K65,CSV_NII_SUM!$G$69:$G$86,0),MATCH("Prov"&amp;$H65&amp;HK$14,CSV_NII_SUM!$G$75:$EF$75,0)))),0)</f>
        <v>0</v>
      </c>
      <c r="HM65" s="1254">
        <f t="shared" si="237"/>
        <v>0</v>
      </c>
      <c r="HN65" s="1252">
        <f>IFERROR(MAX(EC65,EC65+(EC65+DM65)*(INDEX(CSV_NII_SUM!$G$69:$EF$86,MATCH($K65,CSV_NII_SUM!$G$69:$G$86,0),MATCH("NPE"&amp;$H65&amp;HN$14,CSV_NII_SUM!$G$75:$EF$75,0)))),0)</f>
        <v>0</v>
      </c>
      <c r="HO65" s="1253">
        <f>IFERROR(MAX(ED65,ED65+(EC65+DM65)*(INDEX(CSV_NII_SUM!$G$69:$EF$86,MATCH($K65,CSV_NII_SUM!$G$69:$G$86,0),MATCH("Prov"&amp;$H65&amp;HN$14,CSV_NII_SUM!$G$75:$EF$75,0)))),0)</f>
        <v>0</v>
      </c>
      <c r="HP65" s="1254">
        <f t="shared" si="312"/>
        <v>0</v>
      </c>
      <c r="HQ65" s="1286">
        <v>0.5</v>
      </c>
      <c r="HR65" s="1287">
        <v>0.2</v>
      </c>
      <c r="HS65" s="1140">
        <f t="shared" si="238"/>
        <v>0</v>
      </c>
      <c r="HT65" s="1141">
        <f t="shared" si="239"/>
        <v>0</v>
      </c>
      <c r="HU65" s="1288">
        <f t="shared" si="240"/>
        <v>0</v>
      </c>
      <c r="HV65" s="1140">
        <f t="shared" si="241"/>
        <v>0</v>
      </c>
      <c r="HW65" s="1141">
        <f t="shared" si="242"/>
        <v>0</v>
      </c>
      <c r="HX65" s="1142">
        <f t="shared" si="243"/>
        <v>0</v>
      </c>
      <c r="HY65" s="1289">
        <f t="shared" si="244"/>
        <v>0</v>
      </c>
      <c r="HZ65" s="1141">
        <f t="shared" si="245"/>
        <v>0</v>
      </c>
      <c r="IA65" s="1142">
        <f t="shared" si="246"/>
        <v>0</v>
      </c>
      <c r="IB65" s="1140">
        <f t="shared" si="247"/>
        <v>0</v>
      </c>
      <c r="IC65" s="1141">
        <f t="shared" si="248"/>
        <v>0</v>
      </c>
      <c r="ID65" s="1288">
        <f t="shared" si="249"/>
        <v>0</v>
      </c>
      <c r="IE65" s="1140">
        <f t="shared" si="250"/>
        <v>0</v>
      </c>
      <c r="IF65" s="1141">
        <f t="shared" si="251"/>
        <v>0</v>
      </c>
      <c r="IG65" s="1142">
        <f t="shared" si="252"/>
        <v>0</v>
      </c>
      <c r="IH65" s="1289">
        <f t="shared" si="253"/>
        <v>0</v>
      </c>
      <c r="II65" s="1141">
        <f t="shared" si="254"/>
        <v>0</v>
      </c>
      <c r="IJ65" s="1142">
        <f t="shared" si="255"/>
        <v>0</v>
      </c>
      <c r="IK65" s="1140">
        <f t="shared" si="256"/>
        <v>0</v>
      </c>
      <c r="IL65" s="1141">
        <f t="shared" si="257"/>
        <v>0</v>
      </c>
      <c r="IM65" s="1142">
        <f t="shared" si="258"/>
        <v>0</v>
      </c>
      <c r="IN65" s="1140">
        <f t="shared" si="259"/>
        <v>0</v>
      </c>
      <c r="IO65" s="1141">
        <f t="shared" si="260"/>
        <v>0</v>
      </c>
      <c r="IP65" s="1142">
        <f t="shared" si="261"/>
        <v>0</v>
      </c>
      <c r="IQ65" s="1140">
        <f t="shared" si="262"/>
        <v>0</v>
      </c>
      <c r="IR65" s="1141">
        <f t="shared" si="263"/>
        <v>0</v>
      </c>
      <c r="IS65" s="1288">
        <f t="shared" si="264"/>
        <v>0</v>
      </c>
      <c r="IT65" s="1140">
        <f t="shared" si="265"/>
        <v>0</v>
      </c>
      <c r="IU65" s="1141">
        <f t="shared" si="266"/>
        <v>0</v>
      </c>
      <c r="IV65" s="1288">
        <f t="shared" si="267"/>
        <v>0</v>
      </c>
      <c r="IW65" s="1140">
        <f t="shared" si="268"/>
        <v>0</v>
      </c>
      <c r="IX65" s="1141">
        <f t="shared" si="269"/>
        <v>0</v>
      </c>
      <c r="IY65" s="1142">
        <f t="shared" si="270"/>
        <v>0</v>
      </c>
      <c r="IZ65" s="1289">
        <f t="shared" si="271"/>
        <v>0</v>
      </c>
      <c r="JA65" s="1141">
        <f t="shared" si="272"/>
        <v>0</v>
      </c>
      <c r="JB65" s="1142">
        <f t="shared" si="273"/>
        <v>0</v>
      </c>
      <c r="JC65" s="1289">
        <f t="shared" si="274"/>
        <v>0</v>
      </c>
      <c r="JD65" s="1141">
        <f t="shared" si="275"/>
        <v>0</v>
      </c>
      <c r="JE65" s="1142">
        <f t="shared" si="276"/>
        <v>0</v>
      </c>
      <c r="JF65" s="1140">
        <f t="shared" si="277"/>
        <v>0</v>
      </c>
      <c r="JG65" s="1141">
        <f t="shared" si="278"/>
        <v>0</v>
      </c>
      <c r="JH65" s="1142">
        <f t="shared" si="279"/>
        <v>0</v>
      </c>
      <c r="JI65" s="1289">
        <f t="shared" si="280"/>
        <v>0</v>
      </c>
      <c r="JJ65" s="1141">
        <f t="shared" si="281"/>
        <v>0</v>
      </c>
      <c r="JK65" s="1142">
        <f t="shared" si="282"/>
        <v>0</v>
      </c>
      <c r="JL65" s="1140">
        <f t="shared" si="283"/>
        <v>0</v>
      </c>
      <c r="JM65" s="1141">
        <f t="shared" si="284"/>
        <v>0</v>
      </c>
      <c r="JN65" s="1142">
        <f t="shared" si="285"/>
        <v>0</v>
      </c>
      <c r="JO65" s="1140">
        <f t="shared" si="286"/>
        <v>0</v>
      </c>
      <c r="JP65" s="1141">
        <f t="shared" si="287"/>
        <v>0</v>
      </c>
      <c r="JQ65" s="1142">
        <f t="shared" si="288"/>
        <v>0</v>
      </c>
      <c r="JR65" s="1140">
        <f t="shared" si="289"/>
        <v>0</v>
      </c>
      <c r="JS65" s="1141">
        <f t="shared" si="290"/>
        <v>0</v>
      </c>
      <c r="JT65" s="1268">
        <f t="shared" si="291"/>
        <v>0</v>
      </c>
      <c r="JU65" s="1113">
        <f>IFERROR(IF(Input!$B$100="EUR",JR65/(1+VLOOKUP($I65,Input!$O$11:$R$170,2,FALSE)),JR65*((1+VLOOKUP(Input!$B$100,Input!$O$11:$R$170,2,FALSE))/(1+VLOOKUP($I65,Input!$O$11:$R$170,2,FALSE)))),0)</f>
        <v>0</v>
      </c>
      <c r="JV65" s="1267">
        <f>IFERROR(IF(Input!$B$100="EUR",JS65/(1+VLOOKUP($I65,Input!$O$11:$R$170,3,FALSE)),JS65*((1+VLOOKUP(Input!$B$100,Input!$O$11:$R$170,3,FALSE))/(1+VLOOKUP($I65,Input!$O$11:$R$170,3,FALSE)))),0)</f>
        <v>0</v>
      </c>
      <c r="JW65" s="1268">
        <f>IFERROR(IF(Input!$B$100="EUR",JT65/(1+VLOOKUP($I65,Input!$O$11:$R$170,4,FALSE)),JT65*((1+VLOOKUP(Input!$B$100,Input!$O$11:$R$170,4,FALSE))/(1+VLOOKUP($I65,Input!$O$11:$R$170,4,FALSE)))),0)</f>
        <v>0</v>
      </c>
    </row>
    <row r="66" spans="2:283" x14ac:dyDescent="0.3">
      <c r="B66" s="44">
        <v>49</v>
      </c>
      <c r="C66" s="1139" t="s">
        <v>3940</v>
      </c>
      <c r="D66" s="1139" t="s">
        <v>890</v>
      </c>
      <c r="E66" s="1102"/>
      <c r="F66" s="1102" t="s">
        <v>3936</v>
      </c>
      <c r="G66" s="1102" t="s">
        <v>3936</v>
      </c>
      <c r="H66" s="1235">
        <f>Input!C39</f>
        <v>0</v>
      </c>
      <c r="I66" s="1235">
        <f>Input!D39</f>
        <v>0</v>
      </c>
      <c r="J66" s="1104" t="s">
        <v>3142</v>
      </c>
      <c r="K66" s="1105" t="s">
        <v>3788</v>
      </c>
      <c r="L66" s="1105"/>
      <c r="M66" s="1269"/>
      <c r="N66" s="1237">
        <f t="shared" si="313"/>
        <v>0</v>
      </c>
      <c r="O66" s="1270"/>
      <c r="P66" s="1271"/>
      <c r="Q66" s="1272"/>
      <c r="R66" s="1237">
        <f t="shared" si="314"/>
        <v>0</v>
      </c>
      <c r="S66" s="1270"/>
      <c r="T66" s="1271"/>
      <c r="U66" s="1273"/>
      <c r="V66" s="1274"/>
      <c r="W66" s="1243"/>
      <c r="X66" s="1275"/>
      <c r="Y66" s="1275"/>
      <c r="Z66" s="1276"/>
      <c r="AA66" s="1273"/>
      <c r="AB66" s="1277"/>
      <c r="AC66" s="1274"/>
      <c r="AD66" s="1271"/>
      <c r="AE66" s="1272"/>
      <c r="AF66" s="1274"/>
      <c r="AG66" s="1271"/>
      <c r="AH66" s="1106">
        <f t="shared" si="292"/>
        <v>0</v>
      </c>
      <c r="AI66" s="1118">
        <f t="shared" si="293"/>
        <v>0</v>
      </c>
      <c r="AJ66" s="1118">
        <f t="shared" si="294"/>
        <v>0</v>
      </c>
      <c r="AK66" s="1118">
        <f t="shared" si="295"/>
        <v>0</v>
      </c>
      <c r="AL66" s="1278"/>
      <c r="AM66" s="1269"/>
      <c r="AN66" s="1270"/>
      <c r="AO66" s="1270"/>
      <c r="AP66" s="1279"/>
      <c r="AQ66" s="1274"/>
      <c r="AR66" s="1270"/>
      <c r="AS66" s="1270"/>
      <c r="AT66" s="1279"/>
      <c r="AU66" s="1274"/>
      <c r="AV66" s="1270"/>
      <c r="AW66" s="1270"/>
      <c r="AX66" s="1273"/>
      <c r="AY66" s="1269"/>
      <c r="AZ66" s="1270"/>
      <c r="BA66" s="1270"/>
      <c r="BB66" s="1273"/>
      <c r="BC66" s="1269"/>
      <c r="BD66" s="1270"/>
      <c r="BE66" s="1270"/>
      <c r="BF66" s="1273"/>
      <c r="BG66" s="1280"/>
      <c r="BH66" s="1275"/>
      <c r="BI66" s="1281"/>
      <c r="BJ66" s="1280"/>
      <c r="BK66" s="1275"/>
      <c r="BL66" s="1281"/>
      <c r="BM66" s="1280"/>
      <c r="BN66" s="1275"/>
      <c r="BO66" s="1281"/>
      <c r="BP66" s="1280"/>
      <c r="BQ66" s="1275"/>
      <c r="BR66" s="1281"/>
      <c r="BS66" s="1280"/>
      <c r="BT66" s="1275"/>
      <c r="BU66" s="1281"/>
      <c r="BV66" s="1280"/>
      <c r="BW66" s="1275"/>
      <c r="BX66" s="1281"/>
      <c r="BY66" s="1252">
        <f>IFERROR(MAX(AE66,AE66+(AE66+Q66)*(INDEX(CSV_NII_SUM!$G$49:$EF$66,MATCH($K66,CSV_NII_SUM!$G$49:$G$66,0),MATCH("NPE"&amp;$H66&amp;BY$14,CSV_NII_SUM!$G$55:$EF$55,0)))),0)</f>
        <v>0</v>
      </c>
      <c r="BZ66" s="1253">
        <f>IFERROR(MAX(AF66,AF66+(AE66+Q66)*(INDEX(CSV_NII_SUM!$G$49:$EF$66,MATCH($K66,CSV_NII_SUM!$G$49:$G$66,0),MATCH("Prov"&amp;$H66&amp;BY$14,CSV_NII_SUM!$G$55:$EF$55,0)))),0)</f>
        <v>0</v>
      </c>
      <c r="CA66" s="1254">
        <f t="shared" si="296"/>
        <v>0</v>
      </c>
      <c r="CB66" s="1252">
        <f>IFERROR(MAX(AE66,AE66+(AE66+Q66)*(INDEX(CSV_NII_SUM!$G$49:$EF$66,MATCH($K66,CSV_NII_SUM!$G$49:$G$66,0),MATCH("NPE"&amp;$H66&amp;CB$14,CSV_NII_SUM!$G$55:$EF$55,0)))),0)</f>
        <v>0</v>
      </c>
      <c r="CC66" s="1253">
        <f>IFERROR(MAX(AF66,AF66+(AE66+Q66)*(INDEX(CSV_NII_SUM!$G$49:$EF$66,MATCH($K66,CSV_NII_SUM!$G$49:$G$66,0),MATCH("Prov"&amp;$H66&amp;CB$14,CSV_NII_SUM!$G$55:$EF$55,0)))),0)</f>
        <v>0</v>
      </c>
      <c r="CD66" s="1109">
        <f t="shared" si="297"/>
        <v>0</v>
      </c>
      <c r="CE66" s="1252">
        <f>IFERROR(MAX(AE66,AE66+(AE66+Q66)*(INDEX(CSV_NII_SUM!$G$49:$EF$66,MATCH($K66,CSV_NII_SUM!$G$49:$G$66,0),MATCH("NPE"&amp;$H66&amp;CE$14,CSV_NII_SUM!$G$55:$EF$55,0)))),0)</f>
        <v>0</v>
      </c>
      <c r="CF66" s="1253">
        <f>IFERROR(MAX(AF66,AF66+(AE66+Q66)*(INDEX(CSV_NII_SUM!$G$49:$EF$66,MATCH($K66,CSV_NII_SUM!$G$49:$G$66,0),MATCH("Prov"&amp;$H66&amp;CE$14,CSV_NII_SUM!$G$55:$EF$55,0)))),0)</f>
        <v>0</v>
      </c>
      <c r="CG66" s="1109">
        <f t="shared" si="298"/>
        <v>0</v>
      </c>
      <c r="CH66" s="1280"/>
      <c r="CI66" s="1275"/>
      <c r="CJ66" s="1281"/>
      <c r="CK66" s="1280"/>
      <c r="CL66" s="1275"/>
      <c r="CM66" s="1281"/>
      <c r="CN66" s="1280"/>
      <c r="CO66" s="1275"/>
      <c r="CP66" s="1281"/>
      <c r="CQ66" s="1280"/>
      <c r="CR66" s="1275"/>
      <c r="CS66" s="1281"/>
      <c r="CT66" s="1280"/>
      <c r="CU66" s="1275"/>
      <c r="CV66" s="1281"/>
      <c r="CW66" s="1280"/>
      <c r="CX66" s="1275"/>
      <c r="CY66" s="1281"/>
      <c r="CZ66" s="1252">
        <f>IFERROR(MAX(AE66,AE66+(AE66+Q66)*(INDEX(CSV_NII_SUM!$G$69:$EF$86,MATCH($K66,CSV_NII_SUM!$G$69:$G$86,0),MATCH("NPE"&amp;$H66&amp;CZ$14,CSV_NII_SUM!$G$75:$EF$75,0)))),0)</f>
        <v>0</v>
      </c>
      <c r="DA66" s="1253">
        <f>IFERROR(MAX(AF66,AF66+(AE66+Q66)*(INDEX(CSV_NII_SUM!$G$69:$EF$86,MATCH($K66,CSV_NII_SUM!$G$69:$G$86,0),MATCH("Prov"&amp;$H66&amp;CZ$14,CSV_NII_SUM!$G$75:$EF$75,0)))),0)</f>
        <v>0</v>
      </c>
      <c r="DB66" s="1254">
        <f t="shared" si="299"/>
        <v>0</v>
      </c>
      <c r="DC66" s="1252">
        <f>IFERROR(MAX(AE66,AE66+(AE66+Q66)*(INDEX(CSV_NII_SUM!$G$69:$EF$86,MATCH($K66,CSV_NII_SUM!$G$69:$G$86,0),MATCH("NPE"&amp;$H66&amp;DC$14,CSV_NII_SUM!$G$75:$EF$75,0)))),0)</f>
        <v>0</v>
      </c>
      <c r="DD66" s="1253">
        <f>IFERROR(MAX(AF66,AF66+(AE66+Q66)*(INDEX(CSV_NII_SUM!$G$69:$EF$86,MATCH($K66,CSV_NII_SUM!$G$69:$G$86,0),MATCH("Prov"&amp;$H66&amp;DC$14,CSV_NII_SUM!$G$75:$EF$75,0)))),0)</f>
        <v>0</v>
      </c>
      <c r="DE66" s="1109">
        <f t="shared" si="300"/>
        <v>0</v>
      </c>
      <c r="DF66" s="1252">
        <f>IFERROR(MAX(AE66,AE66+(AE66+Q66)*(INDEX(CSV_NII_SUM!$G$69:$EF$86,MATCH($K66,CSV_NII_SUM!$G$69:$G$86,0),MATCH("NPE"&amp;$H66&amp;DF$14,CSV_NII_SUM!$G$75:$EF$75,0)))),0)</f>
        <v>0</v>
      </c>
      <c r="DG66" s="1253">
        <f>IFERROR(MAX(AF66,AF66+(AE66+Q66)*(INDEX(CSV_NII_SUM!$G$69:$EF$86,MATCH($K66,CSV_NII_SUM!$G$69:$G$86,0),MATCH("Prov"&amp;$H66&amp;DF$14,CSV_NII_SUM!$G$75:$EF$75,0)))),0)</f>
        <v>0</v>
      </c>
      <c r="DH66" s="1254">
        <f t="shared" si="301"/>
        <v>0</v>
      </c>
      <c r="DI66" s="1269"/>
      <c r="DJ66" s="1107">
        <f t="shared" si="302"/>
        <v>0</v>
      </c>
      <c r="DK66" s="1270"/>
      <c r="DL66" s="1271"/>
      <c r="DM66" s="1269"/>
      <c r="DN66" s="1107">
        <f t="shared" si="303"/>
        <v>0</v>
      </c>
      <c r="DO66" s="1270"/>
      <c r="DP66" s="1270"/>
      <c r="DQ66" s="1282"/>
      <c r="DR66" s="1273"/>
      <c r="DS66" s="1274"/>
      <c r="DT66" s="1259"/>
      <c r="DU66" s="1275"/>
      <c r="DV66" s="1275"/>
      <c r="DW66" s="1282"/>
      <c r="DX66" s="1283"/>
      <c r="DY66" s="1273"/>
      <c r="DZ66" s="1277"/>
      <c r="EA66" s="1274"/>
      <c r="EB66" s="1271"/>
      <c r="EC66" s="1272"/>
      <c r="ED66" s="1274"/>
      <c r="EE66" s="1271"/>
      <c r="EF66" s="1106">
        <f t="shared" si="304"/>
        <v>0</v>
      </c>
      <c r="EG66" s="1118">
        <f t="shared" si="305"/>
        <v>0</v>
      </c>
      <c r="EH66" s="1118">
        <f t="shared" si="306"/>
        <v>0</v>
      </c>
      <c r="EI66" s="1118">
        <f t="shared" si="307"/>
        <v>0</v>
      </c>
      <c r="EJ66" s="1278"/>
      <c r="EK66" s="1269"/>
      <c r="EL66" s="1270"/>
      <c r="EM66" s="1279"/>
      <c r="EN66" s="1274"/>
      <c r="EO66" s="1270"/>
      <c r="EP66" s="1279"/>
      <c r="EQ66" s="1274"/>
      <c r="ER66" s="1270"/>
      <c r="ES66" s="1279"/>
      <c r="ET66" s="1274"/>
      <c r="EU66" s="1270"/>
      <c r="EV66" s="1284"/>
      <c r="EW66" s="1274"/>
      <c r="EX66" s="1270"/>
      <c r="EY66" s="1279"/>
      <c r="EZ66" s="1274"/>
      <c r="FA66" s="1270"/>
      <c r="FB66" s="1279"/>
      <c r="FC66" s="1269"/>
      <c r="FD66" s="1285"/>
      <c r="FE66" s="1282"/>
      <c r="FF66" s="1269"/>
      <c r="FG66" s="1270"/>
      <c r="FH66" s="1273"/>
      <c r="FI66" s="1269"/>
      <c r="FJ66" s="1285"/>
      <c r="FK66" s="1282"/>
      <c r="FL66" s="1269"/>
      <c r="FM66" s="1270"/>
      <c r="FN66" s="1273"/>
      <c r="FO66" s="1280"/>
      <c r="FP66" s="1275"/>
      <c r="FQ66" s="1281"/>
      <c r="FR66" s="1280"/>
      <c r="FS66" s="1275"/>
      <c r="FT66" s="1281"/>
      <c r="FU66" s="1280"/>
      <c r="FV66" s="1275"/>
      <c r="FW66" s="1281"/>
      <c r="FX66" s="1280"/>
      <c r="FY66" s="1275"/>
      <c r="FZ66" s="1281"/>
      <c r="GA66" s="1280"/>
      <c r="GB66" s="1275"/>
      <c r="GC66" s="1281"/>
      <c r="GD66" s="1280"/>
      <c r="GE66" s="1275"/>
      <c r="GF66" s="1281"/>
      <c r="GG66" s="1252">
        <f>IFERROR(MAX(EC66,EC66+(EC66+DM66)*(INDEX(CSV_NII_SUM!$G$49:$EF$66,MATCH($K66,CSV_NII_SUM!$G$49:$G$66,0),MATCH("NPE"&amp;$H66&amp;GG$14,CSV_NII_SUM!$G$55:$EF$55,0)))),0)</f>
        <v>0</v>
      </c>
      <c r="GH66" s="1253">
        <f>IFERROR(MAX(ED66,ED66+(EC66+DM66)*(INDEX(CSV_NII_SUM!$G$49:$EF$66,MATCH($K66,CSV_NII_SUM!$G$49:$G$66,0),MATCH("Prov"&amp;$H66&amp;GG$14,CSV_NII_SUM!$G$55:$EF$55,0)))),0)</f>
        <v>0</v>
      </c>
      <c r="GI66" s="1109">
        <f t="shared" si="308"/>
        <v>0</v>
      </c>
      <c r="GJ66" s="1252">
        <f>IFERROR(MAX(EC66,EC66+(EC66+DM66)*(INDEX(CSV_NII_SUM!$G$49:$EF$66,MATCH($K66,CSV_NII_SUM!$G$49:$G$66,0),MATCH("NPE"&amp;$H66&amp;GJ$14,CSV_NII_SUM!$G$55:$EF$55,0)))),0)</f>
        <v>0</v>
      </c>
      <c r="GK66" s="1253">
        <f>IFERROR(MAX(ED66,ED66+(EC66+DM66)*(INDEX(CSV_NII_SUM!$G$49:$EF$66,MATCH($K66,CSV_NII_SUM!$G$49:$G$66,0),MATCH("Prov"&amp;$H66&amp;GJ$14,CSV_NII_SUM!$G$55:$EF$55,0)))),0)</f>
        <v>0</v>
      </c>
      <c r="GL66" s="1109">
        <f t="shared" si="309"/>
        <v>0</v>
      </c>
      <c r="GM66" s="1252">
        <f>IFERROR(MAX(EC66,EC66+(EC66+DM66)*(INDEX(CSV_NII_SUM!$G$49:$EF$66,MATCH($K66,CSV_NII_SUM!$G$49:$G$66,0),MATCH("NPE"&amp;$H66&amp;GM$14,CSV_NII_SUM!$G$55:$EF$55,0)))),0)</f>
        <v>0</v>
      </c>
      <c r="GN66" s="1253">
        <f>IFERROR(MAX(ED66,ED66+(EC66+DM66)*(INDEX(CSV_NII_SUM!$G$49:$EF$66,MATCH($K66,CSV_NII_SUM!$G$49:$G$66,0),MATCH("Prov"&amp;$H66&amp;GM$14,CSV_NII_SUM!$G$55:$EF$55,0)))),0)</f>
        <v>0</v>
      </c>
      <c r="GO66" s="1254">
        <f t="shared" si="310"/>
        <v>0</v>
      </c>
      <c r="GP66" s="1280"/>
      <c r="GQ66" s="1275"/>
      <c r="GR66" s="1281"/>
      <c r="GS66" s="1280"/>
      <c r="GT66" s="1275"/>
      <c r="GU66" s="1281"/>
      <c r="GV66" s="1280"/>
      <c r="GW66" s="1275"/>
      <c r="GX66" s="1281"/>
      <c r="GY66" s="1280"/>
      <c r="GZ66" s="1275"/>
      <c r="HA66" s="1281"/>
      <c r="HB66" s="1280"/>
      <c r="HC66" s="1275"/>
      <c r="HD66" s="1281"/>
      <c r="HE66" s="1280"/>
      <c r="HF66" s="1275"/>
      <c r="HG66" s="1281"/>
      <c r="HH66" s="1252">
        <f>IFERROR(MAX(EC66,EC66+(EC66+DM66)*(INDEX(CSV_NII_SUM!$G$69:$EF$86,MATCH($K66,CSV_NII_SUM!$G$69:$G$86,0),MATCH("NPE"&amp;$H66&amp;HH$14,CSV_NII_SUM!$G$75:$EF$75,0)))),0)</f>
        <v>0</v>
      </c>
      <c r="HI66" s="1253">
        <f>IFERROR(MAX(ED66,ED66+(EC66+DM66)*(INDEX(CSV_NII_SUM!$G$69:$EF$86,MATCH($K66,CSV_NII_SUM!$G$69:$G$86,0),MATCH("Prov"&amp;$H66&amp;HH$14,CSV_NII_SUM!$G$75:$EF$75,0)))),0)</f>
        <v>0</v>
      </c>
      <c r="HJ66" s="1254">
        <f t="shared" si="311"/>
        <v>0</v>
      </c>
      <c r="HK66" s="1252">
        <f>IFERROR(MAX(EC66,EC66+(EC66+DM66)*(INDEX(CSV_NII_SUM!$G$69:$EF$86,MATCH($K66,CSV_NII_SUM!$G$69:$G$86,0),MATCH("NPE"&amp;$H66&amp;HK$14,CSV_NII_SUM!$G$75:$EF$75,0)))),0)</f>
        <v>0</v>
      </c>
      <c r="HL66" s="1253">
        <f>IFERROR(MAX(ED66,ED66+(EC66+DM66)*(INDEX(CSV_NII_SUM!$G$69:$EF$86,MATCH($K66,CSV_NII_SUM!$G$69:$G$86,0),MATCH("Prov"&amp;$H66&amp;HK$14,CSV_NII_SUM!$G$75:$EF$75,0)))),0)</f>
        <v>0</v>
      </c>
      <c r="HM66" s="1254">
        <f t="shared" si="237"/>
        <v>0</v>
      </c>
      <c r="HN66" s="1252">
        <f>IFERROR(MAX(EC66,EC66+(EC66+DM66)*(INDEX(CSV_NII_SUM!$G$69:$EF$86,MATCH($K66,CSV_NII_SUM!$G$69:$G$86,0),MATCH("NPE"&amp;$H66&amp;HN$14,CSV_NII_SUM!$G$75:$EF$75,0)))),0)</f>
        <v>0</v>
      </c>
      <c r="HO66" s="1253">
        <f>IFERROR(MAX(ED66,ED66+(EC66+DM66)*(INDEX(CSV_NII_SUM!$G$69:$EF$86,MATCH($K66,CSV_NII_SUM!$G$69:$G$86,0),MATCH("Prov"&amp;$H66&amp;HN$14,CSV_NII_SUM!$G$75:$EF$75,0)))),0)</f>
        <v>0</v>
      </c>
      <c r="HP66" s="1254">
        <f t="shared" si="312"/>
        <v>0</v>
      </c>
      <c r="HQ66" s="1286">
        <v>0.5</v>
      </c>
      <c r="HR66" s="1287">
        <v>0.2</v>
      </c>
      <c r="HS66" s="1140">
        <f t="shared" si="238"/>
        <v>0</v>
      </c>
      <c r="HT66" s="1141">
        <f t="shared" si="239"/>
        <v>0</v>
      </c>
      <c r="HU66" s="1288">
        <f t="shared" si="240"/>
        <v>0</v>
      </c>
      <c r="HV66" s="1140">
        <f t="shared" si="241"/>
        <v>0</v>
      </c>
      <c r="HW66" s="1141">
        <f t="shared" si="242"/>
        <v>0</v>
      </c>
      <c r="HX66" s="1142">
        <f t="shared" si="243"/>
        <v>0</v>
      </c>
      <c r="HY66" s="1289">
        <f t="shared" si="244"/>
        <v>0</v>
      </c>
      <c r="HZ66" s="1141">
        <f t="shared" si="245"/>
        <v>0</v>
      </c>
      <c r="IA66" s="1142">
        <f t="shared" si="246"/>
        <v>0</v>
      </c>
      <c r="IB66" s="1140">
        <f t="shared" si="247"/>
        <v>0</v>
      </c>
      <c r="IC66" s="1141">
        <f t="shared" si="248"/>
        <v>0</v>
      </c>
      <c r="ID66" s="1288">
        <f t="shared" si="249"/>
        <v>0</v>
      </c>
      <c r="IE66" s="1140">
        <f t="shared" si="250"/>
        <v>0</v>
      </c>
      <c r="IF66" s="1141">
        <f t="shared" si="251"/>
        <v>0</v>
      </c>
      <c r="IG66" s="1142">
        <f t="shared" si="252"/>
        <v>0</v>
      </c>
      <c r="IH66" s="1289">
        <f t="shared" si="253"/>
        <v>0</v>
      </c>
      <c r="II66" s="1141">
        <f t="shared" si="254"/>
        <v>0</v>
      </c>
      <c r="IJ66" s="1142">
        <f t="shared" si="255"/>
        <v>0</v>
      </c>
      <c r="IK66" s="1140">
        <f t="shared" si="256"/>
        <v>0</v>
      </c>
      <c r="IL66" s="1141">
        <f t="shared" si="257"/>
        <v>0</v>
      </c>
      <c r="IM66" s="1142">
        <f t="shared" si="258"/>
        <v>0</v>
      </c>
      <c r="IN66" s="1140">
        <f t="shared" si="259"/>
        <v>0</v>
      </c>
      <c r="IO66" s="1141">
        <f t="shared" si="260"/>
        <v>0</v>
      </c>
      <c r="IP66" s="1142">
        <f t="shared" si="261"/>
        <v>0</v>
      </c>
      <c r="IQ66" s="1140">
        <f t="shared" si="262"/>
        <v>0</v>
      </c>
      <c r="IR66" s="1141">
        <f t="shared" si="263"/>
        <v>0</v>
      </c>
      <c r="IS66" s="1288">
        <f t="shared" si="264"/>
        <v>0</v>
      </c>
      <c r="IT66" s="1140">
        <f t="shared" si="265"/>
        <v>0</v>
      </c>
      <c r="IU66" s="1141">
        <f t="shared" si="266"/>
        <v>0</v>
      </c>
      <c r="IV66" s="1288">
        <f t="shared" si="267"/>
        <v>0</v>
      </c>
      <c r="IW66" s="1140">
        <f t="shared" si="268"/>
        <v>0</v>
      </c>
      <c r="IX66" s="1141">
        <f t="shared" si="269"/>
        <v>0</v>
      </c>
      <c r="IY66" s="1142">
        <f t="shared" si="270"/>
        <v>0</v>
      </c>
      <c r="IZ66" s="1289">
        <f t="shared" si="271"/>
        <v>0</v>
      </c>
      <c r="JA66" s="1141">
        <f t="shared" si="272"/>
        <v>0</v>
      </c>
      <c r="JB66" s="1142">
        <f t="shared" si="273"/>
        <v>0</v>
      </c>
      <c r="JC66" s="1289">
        <f t="shared" si="274"/>
        <v>0</v>
      </c>
      <c r="JD66" s="1141">
        <f t="shared" si="275"/>
        <v>0</v>
      </c>
      <c r="JE66" s="1142">
        <f t="shared" si="276"/>
        <v>0</v>
      </c>
      <c r="JF66" s="1140">
        <f t="shared" si="277"/>
        <v>0</v>
      </c>
      <c r="JG66" s="1141">
        <f t="shared" si="278"/>
        <v>0</v>
      </c>
      <c r="JH66" s="1142">
        <f t="shared" si="279"/>
        <v>0</v>
      </c>
      <c r="JI66" s="1289">
        <f t="shared" si="280"/>
        <v>0</v>
      </c>
      <c r="JJ66" s="1141">
        <f t="shared" si="281"/>
        <v>0</v>
      </c>
      <c r="JK66" s="1142">
        <f t="shared" si="282"/>
        <v>0</v>
      </c>
      <c r="JL66" s="1140">
        <f t="shared" si="283"/>
        <v>0</v>
      </c>
      <c r="JM66" s="1141">
        <f t="shared" si="284"/>
        <v>0</v>
      </c>
      <c r="JN66" s="1142">
        <f t="shared" si="285"/>
        <v>0</v>
      </c>
      <c r="JO66" s="1140">
        <f t="shared" si="286"/>
        <v>0</v>
      </c>
      <c r="JP66" s="1141">
        <f t="shared" si="287"/>
        <v>0</v>
      </c>
      <c r="JQ66" s="1142">
        <f t="shared" si="288"/>
        <v>0</v>
      </c>
      <c r="JR66" s="1140">
        <f t="shared" si="289"/>
        <v>0</v>
      </c>
      <c r="JS66" s="1141">
        <f t="shared" si="290"/>
        <v>0</v>
      </c>
      <c r="JT66" s="1268">
        <f t="shared" si="291"/>
        <v>0</v>
      </c>
      <c r="JU66" s="1113">
        <f>IFERROR(IF(Input!$B$100="EUR",JR66/(1+VLOOKUP($I66,Input!$O$11:$R$170,2,FALSE)),JR66*((1+VLOOKUP(Input!$B$100,Input!$O$11:$R$170,2,FALSE))/(1+VLOOKUP($I66,Input!$O$11:$R$170,2,FALSE)))),0)</f>
        <v>0</v>
      </c>
      <c r="JV66" s="1267">
        <f>IFERROR(IF(Input!$B$100="EUR",JS66/(1+VLOOKUP($I66,Input!$O$11:$R$170,3,FALSE)),JS66*((1+VLOOKUP(Input!$B$100,Input!$O$11:$R$170,3,FALSE))/(1+VLOOKUP($I66,Input!$O$11:$R$170,3,FALSE)))),0)</f>
        <v>0</v>
      </c>
      <c r="JW66" s="1268">
        <f>IFERROR(IF(Input!$B$100="EUR",JT66/(1+VLOOKUP($I66,Input!$O$11:$R$170,4,FALSE)),JT66*((1+VLOOKUP(Input!$B$100,Input!$O$11:$R$170,4,FALSE))/(1+VLOOKUP($I66,Input!$O$11:$R$170,4,FALSE)))),0)</f>
        <v>0</v>
      </c>
    </row>
    <row r="67" spans="2:283" x14ac:dyDescent="0.3">
      <c r="B67" s="44">
        <v>50</v>
      </c>
      <c r="C67" s="1139" t="s">
        <v>3940</v>
      </c>
      <c r="D67" s="1139" t="s">
        <v>3828</v>
      </c>
      <c r="E67" s="1102"/>
      <c r="F67" s="1102" t="s">
        <v>3936</v>
      </c>
      <c r="G67" s="1102" t="s">
        <v>3936</v>
      </c>
      <c r="H67" s="1235">
        <f>Input!C39</f>
        <v>0</v>
      </c>
      <c r="I67" s="1235">
        <f>Input!D39</f>
        <v>0</v>
      </c>
      <c r="J67" s="1104" t="s">
        <v>3142</v>
      </c>
      <c r="K67" s="1105" t="s">
        <v>3789</v>
      </c>
      <c r="L67" s="1105"/>
      <c r="M67" s="1269"/>
      <c r="N67" s="1237">
        <f t="shared" si="313"/>
        <v>0</v>
      </c>
      <c r="O67" s="1270"/>
      <c r="P67" s="1271"/>
      <c r="Q67" s="1272"/>
      <c r="R67" s="1237">
        <f t="shared" si="314"/>
        <v>0</v>
      </c>
      <c r="S67" s="1270"/>
      <c r="T67" s="1271"/>
      <c r="U67" s="1273"/>
      <c r="V67" s="1274"/>
      <c r="W67" s="1243"/>
      <c r="X67" s="1275"/>
      <c r="Y67" s="1275"/>
      <c r="Z67" s="1276"/>
      <c r="AA67" s="1273"/>
      <c r="AB67" s="1277"/>
      <c r="AC67" s="1274"/>
      <c r="AD67" s="1271"/>
      <c r="AE67" s="1272"/>
      <c r="AF67" s="1274"/>
      <c r="AG67" s="1271"/>
      <c r="AH67" s="1106">
        <f t="shared" si="292"/>
        <v>0</v>
      </c>
      <c r="AI67" s="1118">
        <f t="shared" si="293"/>
        <v>0</v>
      </c>
      <c r="AJ67" s="1118">
        <f t="shared" si="294"/>
        <v>0</v>
      </c>
      <c r="AK67" s="1118">
        <f t="shared" si="295"/>
        <v>0</v>
      </c>
      <c r="AL67" s="1278"/>
      <c r="AM67" s="1269"/>
      <c r="AN67" s="1270"/>
      <c r="AO67" s="1270"/>
      <c r="AP67" s="1279"/>
      <c r="AQ67" s="1274"/>
      <c r="AR67" s="1270"/>
      <c r="AS67" s="1270"/>
      <c r="AT67" s="1279"/>
      <c r="AU67" s="1274"/>
      <c r="AV67" s="1270"/>
      <c r="AW67" s="1270"/>
      <c r="AX67" s="1273"/>
      <c r="AY67" s="1269"/>
      <c r="AZ67" s="1270"/>
      <c r="BA67" s="1270"/>
      <c r="BB67" s="1273"/>
      <c r="BC67" s="1269"/>
      <c r="BD67" s="1270"/>
      <c r="BE67" s="1270"/>
      <c r="BF67" s="1273"/>
      <c r="BG67" s="1280"/>
      <c r="BH67" s="1275"/>
      <c r="BI67" s="1281"/>
      <c r="BJ67" s="1280"/>
      <c r="BK67" s="1275"/>
      <c r="BL67" s="1281"/>
      <c r="BM67" s="1280"/>
      <c r="BN67" s="1275"/>
      <c r="BO67" s="1281"/>
      <c r="BP67" s="1280"/>
      <c r="BQ67" s="1275"/>
      <c r="BR67" s="1281"/>
      <c r="BS67" s="1280"/>
      <c r="BT67" s="1275"/>
      <c r="BU67" s="1281"/>
      <c r="BV67" s="1280"/>
      <c r="BW67" s="1275"/>
      <c r="BX67" s="1281"/>
      <c r="BY67" s="1252">
        <f>IFERROR(MAX(AE67,AE67+(AE67+Q67)*(INDEX(CSV_NII_SUM!$G$49:$EF$66,MATCH($K67,CSV_NII_SUM!$G$49:$G$66,0),MATCH("NPE"&amp;$H67&amp;BY$14,CSV_NII_SUM!$G$55:$EF$55,0)))),0)</f>
        <v>0</v>
      </c>
      <c r="BZ67" s="1253">
        <f>IFERROR(MAX(AF67,AF67+(AE67+Q67)*(INDEX(CSV_NII_SUM!$G$49:$EF$66,MATCH($K67,CSV_NII_SUM!$G$49:$G$66,0),MATCH("Prov"&amp;$H67&amp;BY$14,CSV_NII_SUM!$G$55:$EF$55,0)))),0)</f>
        <v>0</v>
      </c>
      <c r="CA67" s="1254">
        <f t="shared" si="296"/>
        <v>0</v>
      </c>
      <c r="CB67" s="1252">
        <f>IFERROR(MAX(AE67,AE67+(AE67+Q67)*(INDEX(CSV_NII_SUM!$G$49:$EF$66,MATCH($K67,CSV_NII_SUM!$G$49:$G$66,0),MATCH("NPE"&amp;$H67&amp;CB$14,CSV_NII_SUM!$G$55:$EF$55,0)))),0)</f>
        <v>0</v>
      </c>
      <c r="CC67" s="1253">
        <f>IFERROR(MAX(AF67,AF67+(AE67+Q67)*(INDEX(CSV_NII_SUM!$G$49:$EF$66,MATCH($K67,CSV_NII_SUM!$G$49:$G$66,0),MATCH("Prov"&amp;$H67&amp;CB$14,CSV_NII_SUM!$G$55:$EF$55,0)))),0)</f>
        <v>0</v>
      </c>
      <c r="CD67" s="1109">
        <f t="shared" si="297"/>
        <v>0</v>
      </c>
      <c r="CE67" s="1252">
        <f>IFERROR(MAX(AE67,AE67+(AE67+Q67)*(INDEX(CSV_NII_SUM!$G$49:$EF$66,MATCH($K67,CSV_NII_SUM!$G$49:$G$66,0),MATCH("NPE"&amp;$H67&amp;CE$14,CSV_NII_SUM!$G$55:$EF$55,0)))),0)</f>
        <v>0</v>
      </c>
      <c r="CF67" s="1253">
        <f>IFERROR(MAX(AF67,AF67+(AE67+Q67)*(INDEX(CSV_NII_SUM!$G$49:$EF$66,MATCH($K67,CSV_NII_SUM!$G$49:$G$66,0),MATCH("Prov"&amp;$H67&amp;CE$14,CSV_NII_SUM!$G$55:$EF$55,0)))),0)</f>
        <v>0</v>
      </c>
      <c r="CG67" s="1109">
        <f t="shared" si="298"/>
        <v>0</v>
      </c>
      <c r="CH67" s="1280"/>
      <c r="CI67" s="1275"/>
      <c r="CJ67" s="1281"/>
      <c r="CK67" s="1280"/>
      <c r="CL67" s="1275"/>
      <c r="CM67" s="1281"/>
      <c r="CN67" s="1280"/>
      <c r="CO67" s="1275"/>
      <c r="CP67" s="1281"/>
      <c r="CQ67" s="1280"/>
      <c r="CR67" s="1275"/>
      <c r="CS67" s="1281"/>
      <c r="CT67" s="1280"/>
      <c r="CU67" s="1275"/>
      <c r="CV67" s="1281"/>
      <c r="CW67" s="1280"/>
      <c r="CX67" s="1275"/>
      <c r="CY67" s="1281"/>
      <c r="CZ67" s="1252">
        <f>IFERROR(MAX(AE67,AE67+(AE67+Q67)*(INDEX(CSV_NII_SUM!$G$69:$EF$86,MATCH($K67,CSV_NII_SUM!$G$69:$G$86,0),MATCH("NPE"&amp;$H67&amp;CZ$14,CSV_NII_SUM!$G$75:$EF$75,0)))),0)</f>
        <v>0</v>
      </c>
      <c r="DA67" s="1253">
        <f>IFERROR(MAX(AF67,AF67+(AE67+Q67)*(INDEX(CSV_NII_SUM!$G$69:$EF$86,MATCH($K67,CSV_NII_SUM!$G$69:$G$86,0),MATCH("Prov"&amp;$H67&amp;CZ$14,CSV_NII_SUM!$G$75:$EF$75,0)))),0)</f>
        <v>0</v>
      </c>
      <c r="DB67" s="1254">
        <f t="shared" si="299"/>
        <v>0</v>
      </c>
      <c r="DC67" s="1252">
        <f>IFERROR(MAX(AE67,AE67+(AE67+Q67)*(INDEX(CSV_NII_SUM!$G$69:$EF$86,MATCH($K67,CSV_NII_SUM!$G$69:$G$86,0),MATCH("NPE"&amp;$H67&amp;DC$14,CSV_NII_SUM!$G$75:$EF$75,0)))),0)</f>
        <v>0</v>
      </c>
      <c r="DD67" s="1253">
        <f>IFERROR(MAX(AF67,AF67+(AE67+Q67)*(INDEX(CSV_NII_SUM!$G$69:$EF$86,MATCH($K67,CSV_NII_SUM!$G$69:$G$86,0),MATCH("Prov"&amp;$H67&amp;DC$14,CSV_NII_SUM!$G$75:$EF$75,0)))),0)</f>
        <v>0</v>
      </c>
      <c r="DE67" s="1109">
        <f t="shared" si="300"/>
        <v>0</v>
      </c>
      <c r="DF67" s="1252">
        <f>IFERROR(MAX(AE67,AE67+(AE67+Q67)*(INDEX(CSV_NII_SUM!$G$69:$EF$86,MATCH($K67,CSV_NII_SUM!$G$69:$G$86,0),MATCH("NPE"&amp;$H67&amp;DF$14,CSV_NII_SUM!$G$75:$EF$75,0)))),0)</f>
        <v>0</v>
      </c>
      <c r="DG67" s="1253">
        <f>IFERROR(MAX(AF67,AF67+(AE67+Q67)*(INDEX(CSV_NII_SUM!$G$69:$EF$86,MATCH($K67,CSV_NII_SUM!$G$69:$G$86,0),MATCH("Prov"&amp;$H67&amp;DF$14,CSV_NII_SUM!$G$75:$EF$75,0)))),0)</f>
        <v>0</v>
      </c>
      <c r="DH67" s="1254">
        <f t="shared" si="301"/>
        <v>0</v>
      </c>
      <c r="DI67" s="1269"/>
      <c r="DJ67" s="1107">
        <f t="shared" si="302"/>
        <v>0</v>
      </c>
      <c r="DK67" s="1270"/>
      <c r="DL67" s="1271"/>
      <c r="DM67" s="1269"/>
      <c r="DN67" s="1107">
        <f t="shared" si="303"/>
        <v>0</v>
      </c>
      <c r="DO67" s="1270"/>
      <c r="DP67" s="1270"/>
      <c r="DQ67" s="1282"/>
      <c r="DR67" s="1273"/>
      <c r="DS67" s="1274"/>
      <c r="DT67" s="1259"/>
      <c r="DU67" s="1275"/>
      <c r="DV67" s="1275"/>
      <c r="DW67" s="1282"/>
      <c r="DX67" s="1283"/>
      <c r="DY67" s="1273"/>
      <c r="DZ67" s="1277"/>
      <c r="EA67" s="1274"/>
      <c r="EB67" s="1271"/>
      <c r="EC67" s="1272"/>
      <c r="ED67" s="1274"/>
      <c r="EE67" s="1271"/>
      <c r="EF67" s="1106">
        <f t="shared" si="304"/>
        <v>0</v>
      </c>
      <c r="EG67" s="1118">
        <f t="shared" si="305"/>
        <v>0</v>
      </c>
      <c r="EH67" s="1118">
        <f t="shared" si="306"/>
        <v>0</v>
      </c>
      <c r="EI67" s="1118">
        <f t="shared" si="307"/>
        <v>0</v>
      </c>
      <c r="EJ67" s="1278"/>
      <c r="EK67" s="1269"/>
      <c r="EL67" s="1270"/>
      <c r="EM67" s="1279"/>
      <c r="EN67" s="1274"/>
      <c r="EO67" s="1270"/>
      <c r="EP67" s="1279"/>
      <c r="EQ67" s="1274"/>
      <c r="ER67" s="1270"/>
      <c r="ES67" s="1279"/>
      <c r="ET67" s="1274"/>
      <c r="EU67" s="1270"/>
      <c r="EV67" s="1284"/>
      <c r="EW67" s="1274"/>
      <c r="EX67" s="1270"/>
      <c r="EY67" s="1279"/>
      <c r="EZ67" s="1274"/>
      <c r="FA67" s="1270"/>
      <c r="FB67" s="1279"/>
      <c r="FC67" s="1269"/>
      <c r="FD67" s="1285"/>
      <c r="FE67" s="1282"/>
      <c r="FF67" s="1269"/>
      <c r="FG67" s="1270"/>
      <c r="FH67" s="1273"/>
      <c r="FI67" s="1269"/>
      <c r="FJ67" s="1285"/>
      <c r="FK67" s="1282"/>
      <c r="FL67" s="1269"/>
      <c r="FM67" s="1270"/>
      <c r="FN67" s="1273"/>
      <c r="FO67" s="1280"/>
      <c r="FP67" s="1275"/>
      <c r="FQ67" s="1281"/>
      <c r="FR67" s="1280"/>
      <c r="FS67" s="1275"/>
      <c r="FT67" s="1281"/>
      <c r="FU67" s="1280"/>
      <c r="FV67" s="1275"/>
      <c r="FW67" s="1281"/>
      <c r="FX67" s="1280"/>
      <c r="FY67" s="1275"/>
      <c r="FZ67" s="1281"/>
      <c r="GA67" s="1280"/>
      <c r="GB67" s="1275"/>
      <c r="GC67" s="1281"/>
      <c r="GD67" s="1280"/>
      <c r="GE67" s="1275"/>
      <c r="GF67" s="1281"/>
      <c r="GG67" s="1252">
        <f>IFERROR(MAX(EC67,EC67+(EC67+DM67)*(INDEX(CSV_NII_SUM!$G$49:$EF$66,MATCH($K67,CSV_NII_SUM!$G$49:$G$66,0),MATCH("NPE"&amp;$H67&amp;GG$14,CSV_NII_SUM!$G$55:$EF$55,0)))),0)</f>
        <v>0</v>
      </c>
      <c r="GH67" s="1253">
        <f>IFERROR(MAX(ED67,ED67+(EC67+DM67)*(INDEX(CSV_NII_SUM!$G$49:$EF$66,MATCH($K67,CSV_NII_SUM!$G$49:$G$66,0),MATCH("Prov"&amp;$H67&amp;GG$14,CSV_NII_SUM!$G$55:$EF$55,0)))),0)</f>
        <v>0</v>
      </c>
      <c r="GI67" s="1109">
        <f t="shared" si="308"/>
        <v>0</v>
      </c>
      <c r="GJ67" s="1252">
        <f>IFERROR(MAX(EC67,EC67+(EC67+DM67)*(INDEX(CSV_NII_SUM!$G$49:$EF$66,MATCH($K67,CSV_NII_SUM!$G$49:$G$66,0),MATCH("NPE"&amp;$H67&amp;GJ$14,CSV_NII_SUM!$G$55:$EF$55,0)))),0)</f>
        <v>0</v>
      </c>
      <c r="GK67" s="1253">
        <f>IFERROR(MAX(ED67,ED67+(EC67+DM67)*(INDEX(CSV_NII_SUM!$G$49:$EF$66,MATCH($K67,CSV_NII_SUM!$G$49:$G$66,0),MATCH("Prov"&amp;$H67&amp;GJ$14,CSV_NII_SUM!$G$55:$EF$55,0)))),0)</f>
        <v>0</v>
      </c>
      <c r="GL67" s="1109">
        <f t="shared" si="309"/>
        <v>0</v>
      </c>
      <c r="GM67" s="1252">
        <f>IFERROR(MAX(EC67,EC67+(EC67+DM67)*(INDEX(CSV_NII_SUM!$G$49:$EF$66,MATCH($K67,CSV_NII_SUM!$G$49:$G$66,0),MATCH("NPE"&amp;$H67&amp;GM$14,CSV_NII_SUM!$G$55:$EF$55,0)))),0)</f>
        <v>0</v>
      </c>
      <c r="GN67" s="1253">
        <f>IFERROR(MAX(ED67,ED67+(EC67+DM67)*(INDEX(CSV_NII_SUM!$G$49:$EF$66,MATCH($K67,CSV_NII_SUM!$G$49:$G$66,0),MATCH("Prov"&amp;$H67&amp;GM$14,CSV_NII_SUM!$G$55:$EF$55,0)))),0)</f>
        <v>0</v>
      </c>
      <c r="GO67" s="1254">
        <f t="shared" si="310"/>
        <v>0</v>
      </c>
      <c r="GP67" s="1280"/>
      <c r="GQ67" s="1275"/>
      <c r="GR67" s="1281"/>
      <c r="GS67" s="1280"/>
      <c r="GT67" s="1275"/>
      <c r="GU67" s="1281"/>
      <c r="GV67" s="1280"/>
      <c r="GW67" s="1275"/>
      <c r="GX67" s="1281"/>
      <c r="GY67" s="1280"/>
      <c r="GZ67" s="1275"/>
      <c r="HA67" s="1281"/>
      <c r="HB67" s="1280"/>
      <c r="HC67" s="1275"/>
      <c r="HD67" s="1281"/>
      <c r="HE67" s="1280"/>
      <c r="HF67" s="1275"/>
      <c r="HG67" s="1281"/>
      <c r="HH67" s="1252">
        <f>IFERROR(MAX(EC67,EC67+(EC67+DM67)*(INDEX(CSV_NII_SUM!$G$69:$EF$86,MATCH($K67,CSV_NII_SUM!$G$69:$G$86,0),MATCH("NPE"&amp;$H67&amp;HH$14,CSV_NII_SUM!$G$75:$EF$75,0)))),0)</f>
        <v>0</v>
      </c>
      <c r="HI67" s="1253">
        <f>IFERROR(MAX(ED67,ED67+(EC67+DM67)*(INDEX(CSV_NII_SUM!$G$69:$EF$86,MATCH($K67,CSV_NII_SUM!$G$69:$G$86,0),MATCH("Prov"&amp;$H67&amp;HH$14,CSV_NII_SUM!$G$75:$EF$75,0)))),0)</f>
        <v>0</v>
      </c>
      <c r="HJ67" s="1254">
        <f t="shared" si="311"/>
        <v>0</v>
      </c>
      <c r="HK67" s="1252">
        <f>IFERROR(MAX(EC67,EC67+(EC67+DM67)*(INDEX(CSV_NII_SUM!$G$69:$EF$86,MATCH($K67,CSV_NII_SUM!$G$69:$G$86,0),MATCH("NPE"&amp;$H67&amp;HK$14,CSV_NII_SUM!$G$75:$EF$75,0)))),0)</f>
        <v>0</v>
      </c>
      <c r="HL67" s="1253">
        <f>IFERROR(MAX(ED67,ED67+(EC67+DM67)*(INDEX(CSV_NII_SUM!$G$69:$EF$86,MATCH($K67,CSV_NII_SUM!$G$69:$G$86,0),MATCH("Prov"&amp;$H67&amp;HK$14,CSV_NII_SUM!$G$75:$EF$75,0)))),0)</f>
        <v>0</v>
      </c>
      <c r="HM67" s="1254">
        <f t="shared" si="237"/>
        <v>0</v>
      </c>
      <c r="HN67" s="1252">
        <f>IFERROR(MAX(EC67,EC67+(EC67+DM67)*(INDEX(CSV_NII_SUM!$G$69:$EF$86,MATCH($K67,CSV_NII_SUM!$G$69:$G$86,0),MATCH("NPE"&amp;$H67&amp;HN$14,CSV_NII_SUM!$G$75:$EF$75,0)))),0)</f>
        <v>0</v>
      </c>
      <c r="HO67" s="1253">
        <f>IFERROR(MAX(ED67,ED67+(EC67+DM67)*(INDEX(CSV_NII_SUM!$G$69:$EF$86,MATCH($K67,CSV_NII_SUM!$G$69:$G$86,0),MATCH("Prov"&amp;$H67&amp;HN$14,CSV_NII_SUM!$G$75:$EF$75,0)))),0)</f>
        <v>0</v>
      </c>
      <c r="HP67" s="1254">
        <f t="shared" si="312"/>
        <v>0</v>
      </c>
      <c r="HQ67" s="1286">
        <v>0.5</v>
      </c>
      <c r="HR67" s="1287">
        <v>0.2</v>
      </c>
      <c r="HS67" s="1140">
        <f t="shared" si="238"/>
        <v>0</v>
      </c>
      <c r="HT67" s="1141">
        <f t="shared" si="239"/>
        <v>0</v>
      </c>
      <c r="HU67" s="1288">
        <f t="shared" si="240"/>
        <v>0</v>
      </c>
      <c r="HV67" s="1140">
        <f t="shared" si="241"/>
        <v>0</v>
      </c>
      <c r="HW67" s="1141">
        <f t="shared" si="242"/>
        <v>0</v>
      </c>
      <c r="HX67" s="1142">
        <f t="shared" si="243"/>
        <v>0</v>
      </c>
      <c r="HY67" s="1289">
        <f t="shared" si="244"/>
        <v>0</v>
      </c>
      <c r="HZ67" s="1141">
        <f t="shared" si="245"/>
        <v>0</v>
      </c>
      <c r="IA67" s="1142">
        <f t="shared" si="246"/>
        <v>0</v>
      </c>
      <c r="IB67" s="1140">
        <f t="shared" si="247"/>
        <v>0</v>
      </c>
      <c r="IC67" s="1141">
        <f t="shared" si="248"/>
        <v>0</v>
      </c>
      <c r="ID67" s="1288">
        <f t="shared" si="249"/>
        <v>0</v>
      </c>
      <c r="IE67" s="1140">
        <f t="shared" si="250"/>
        <v>0</v>
      </c>
      <c r="IF67" s="1141">
        <f t="shared" si="251"/>
        <v>0</v>
      </c>
      <c r="IG67" s="1142">
        <f t="shared" si="252"/>
        <v>0</v>
      </c>
      <c r="IH67" s="1289">
        <f t="shared" si="253"/>
        <v>0</v>
      </c>
      <c r="II67" s="1141">
        <f t="shared" si="254"/>
        <v>0</v>
      </c>
      <c r="IJ67" s="1142">
        <f t="shared" si="255"/>
        <v>0</v>
      </c>
      <c r="IK67" s="1140">
        <f t="shared" si="256"/>
        <v>0</v>
      </c>
      <c r="IL67" s="1141">
        <f t="shared" si="257"/>
        <v>0</v>
      </c>
      <c r="IM67" s="1142">
        <f t="shared" si="258"/>
        <v>0</v>
      </c>
      <c r="IN67" s="1140">
        <f t="shared" si="259"/>
        <v>0</v>
      </c>
      <c r="IO67" s="1141">
        <f t="shared" si="260"/>
        <v>0</v>
      </c>
      <c r="IP67" s="1142">
        <f t="shared" si="261"/>
        <v>0</v>
      </c>
      <c r="IQ67" s="1140">
        <f t="shared" si="262"/>
        <v>0</v>
      </c>
      <c r="IR67" s="1141">
        <f t="shared" si="263"/>
        <v>0</v>
      </c>
      <c r="IS67" s="1288">
        <f t="shared" si="264"/>
        <v>0</v>
      </c>
      <c r="IT67" s="1140">
        <f t="shared" si="265"/>
        <v>0</v>
      </c>
      <c r="IU67" s="1141">
        <f t="shared" si="266"/>
        <v>0</v>
      </c>
      <c r="IV67" s="1288">
        <f t="shared" si="267"/>
        <v>0</v>
      </c>
      <c r="IW67" s="1140">
        <f t="shared" si="268"/>
        <v>0</v>
      </c>
      <c r="IX67" s="1141">
        <f t="shared" si="269"/>
        <v>0</v>
      </c>
      <c r="IY67" s="1142">
        <f t="shared" si="270"/>
        <v>0</v>
      </c>
      <c r="IZ67" s="1289">
        <f t="shared" si="271"/>
        <v>0</v>
      </c>
      <c r="JA67" s="1141">
        <f t="shared" si="272"/>
        <v>0</v>
      </c>
      <c r="JB67" s="1142">
        <f t="shared" si="273"/>
        <v>0</v>
      </c>
      <c r="JC67" s="1289">
        <f t="shared" si="274"/>
        <v>0</v>
      </c>
      <c r="JD67" s="1141">
        <f t="shared" si="275"/>
        <v>0</v>
      </c>
      <c r="JE67" s="1142">
        <f t="shared" si="276"/>
        <v>0</v>
      </c>
      <c r="JF67" s="1140">
        <f t="shared" si="277"/>
        <v>0</v>
      </c>
      <c r="JG67" s="1141">
        <f t="shared" si="278"/>
        <v>0</v>
      </c>
      <c r="JH67" s="1142">
        <f t="shared" si="279"/>
        <v>0</v>
      </c>
      <c r="JI67" s="1289">
        <f t="shared" si="280"/>
        <v>0</v>
      </c>
      <c r="JJ67" s="1141">
        <f t="shared" si="281"/>
        <v>0</v>
      </c>
      <c r="JK67" s="1142">
        <f t="shared" si="282"/>
        <v>0</v>
      </c>
      <c r="JL67" s="1140">
        <f t="shared" si="283"/>
        <v>0</v>
      </c>
      <c r="JM67" s="1141">
        <f t="shared" si="284"/>
        <v>0</v>
      </c>
      <c r="JN67" s="1142">
        <f t="shared" si="285"/>
        <v>0</v>
      </c>
      <c r="JO67" s="1140">
        <f t="shared" si="286"/>
        <v>0</v>
      </c>
      <c r="JP67" s="1141">
        <f t="shared" si="287"/>
        <v>0</v>
      </c>
      <c r="JQ67" s="1142">
        <f t="shared" si="288"/>
        <v>0</v>
      </c>
      <c r="JR67" s="1140">
        <f t="shared" si="289"/>
        <v>0</v>
      </c>
      <c r="JS67" s="1141">
        <f t="shared" si="290"/>
        <v>0</v>
      </c>
      <c r="JT67" s="1268">
        <f t="shared" si="291"/>
        <v>0</v>
      </c>
      <c r="JU67" s="1113">
        <f>IFERROR(IF(Input!$B$100="EUR",JR67/(1+VLOOKUP($I67,Input!$O$11:$R$170,2,FALSE)),JR67*((1+VLOOKUP(Input!$B$100,Input!$O$11:$R$170,2,FALSE))/(1+VLOOKUP($I67,Input!$O$11:$R$170,2,FALSE)))),0)</f>
        <v>0</v>
      </c>
      <c r="JV67" s="1267">
        <f>IFERROR(IF(Input!$B$100="EUR",JS67/(1+VLOOKUP($I67,Input!$O$11:$R$170,3,FALSE)),JS67*((1+VLOOKUP(Input!$B$100,Input!$O$11:$R$170,3,FALSE))/(1+VLOOKUP($I67,Input!$O$11:$R$170,3,FALSE)))),0)</f>
        <v>0</v>
      </c>
      <c r="JW67" s="1268">
        <f>IFERROR(IF(Input!$B$100="EUR",JT67/(1+VLOOKUP($I67,Input!$O$11:$R$170,4,FALSE)),JT67*((1+VLOOKUP(Input!$B$100,Input!$O$11:$R$170,4,FALSE))/(1+VLOOKUP($I67,Input!$O$11:$R$170,4,FALSE)))),0)</f>
        <v>0</v>
      </c>
    </row>
    <row r="68" spans="2:283" x14ac:dyDescent="0.3">
      <c r="B68" s="44">
        <v>51</v>
      </c>
      <c r="C68" s="1139" t="s">
        <v>3940</v>
      </c>
      <c r="D68" s="1139" t="s">
        <v>893</v>
      </c>
      <c r="E68" s="1102"/>
      <c r="F68" s="1102" t="s">
        <v>3936</v>
      </c>
      <c r="G68" s="1102" t="s">
        <v>3936</v>
      </c>
      <c r="H68" s="1235">
        <f>Input!C39</f>
        <v>0</v>
      </c>
      <c r="I68" s="1235">
        <f>Input!D39</f>
        <v>0</v>
      </c>
      <c r="J68" s="1104" t="s">
        <v>3142</v>
      </c>
      <c r="K68" s="1105" t="s">
        <v>3790</v>
      </c>
      <c r="L68" s="1105"/>
      <c r="M68" s="1269"/>
      <c r="N68" s="1237">
        <f t="shared" si="313"/>
        <v>0</v>
      </c>
      <c r="O68" s="1270"/>
      <c r="P68" s="1271"/>
      <c r="Q68" s="1272"/>
      <c r="R68" s="1237">
        <f t="shared" si="314"/>
        <v>0</v>
      </c>
      <c r="S68" s="1270"/>
      <c r="T68" s="1271"/>
      <c r="U68" s="1273"/>
      <c r="V68" s="1274"/>
      <c r="W68" s="1243"/>
      <c r="X68" s="1275"/>
      <c r="Y68" s="1275"/>
      <c r="Z68" s="1276"/>
      <c r="AA68" s="1273"/>
      <c r="AB68" s="1277"/>
      <c r="AC68" s="1274"/>
      <c r="AD68" s="1271"/>
      <c r="AE68" s="1272"/>
      <c r="AF68" s="1274"/>
      <c r="AG68" s="1271"/>
      <c r="AH68" s="1106">
        <f t="shared" si="292"/>
        <v>0</v>
      </c>
      <c r="AI68" s="1118">
        <f t="shared" si="293"/>
        <v>0</v>
      </c>
      <c r="AJ68" s="1118">
        <f t="shared" si="294"/>
        <v>0</v>
      </c>
      <c r="AK68" s="1118">
        <f t="shared" si="295"/>
        <v>0</v>
      </c>
      <c r="AL68" s="1278"/>
      <c r="AM68" s="1269"/>
      <c r="AN68" s="1270"/>
      <c r="AO68" s="1270"/>
      <c r="AP68" s="1279"/>
      <c r="AQ68" s="1274"/>
      <c r="AR68" s="1270"/>
      <c r="AS68" s="1270"/>
      <c r="AT68" s="1279"/>
      <c r="AU68" s="1274"/>
      <c r="AV68" s="1270"/>
      <c r="AW68" s="1270"/>
      <c r="AX68" s="1273"/>
      <c r="AY68" s="1269"/>
      <c r="AZ68" s="1270"/>
      <c r="BA68" s="1270"/>
      <c r="BB68" s="1273"/>
      <c r="BC68" s="1269"/>
      <c r="BD68" s="1270"/>
      <c r="BE68" s="1270"/>
      <c r="BF68" s="1273"/>
      <c r="BG68" s="1280"/>
      <c r="BH68" s="1275"/>
      <c r="BI68" s="1281"/>
      <c r="BJ68" s="1280"/>
      <c r="BK68" s="1275"/>
      <c r="BL68" s="1281"/>
      <c r="BM68" s="1280"/>
      <c r="BN68" s="1275"/>
      <c r="BO68" s="1281"/>
      <c r="BP68" s="1280"/>
      <c r="BQ68" s="1275"/>
      <c r="BR68" s="1281"/>
      <c r="BS68" s="1280"/>
      <c r="BT68" s="1275"/>
      <c r="BU68" s="1281"/>
      <c r="BV68" s="1280"/>
      <c r="BW68" s="1275"/>
      <c r="BX68" s="1281"/>
      <c r="BY68" s="1252">
        <f>IFERROR(MAX(AE68,AE68+(AE68+Q68)*(INDEX(CSV_NII_SUM!$G$49:$EF$66,MATCH($K68,CSV_NII_SUM!$G$49:$G$66,0),MATCH("NPE"&amp;$H68&amp;BY$14,CSV_NII_SUM!$G$55:$EF$55,0)))),0)</f>
        <v>0</v>
      </c>
      <c r="BZ68" s="1253">
        <f>IFERROR(MAX(AF68,AF68+(AE68+Q68)*(INDEX(CSV_NII_SUM!$G$49:$EF$66,MATCH($K68,CSV_NII_SUM!$G$49:$G$66,0),MATCH("Prov"&amp;$H68&amp;BY$14,CSV_NII_SUM!$G$55:$EF$55,0)))),0)</f>
        <v>0</v>
      </c>
      <c r="CA68" s="1254">
        <f t="shared" si="296"/>
        <v>0</v>
      </c>
      <c r="CB68" s="1252">
        <f>IFERROR(MAX(AE68,AE68+(AE68+Q68)*(INDEX(CSV_NII_SUM!$G$49:$EF$66,MATCH($K68,CSV_NII_SUM!$G$49:$G$66,0),MATCH("NPE"&amp;$H68&amp;CB$14,CSV_NII_SUM!$G$55:$EF$55,0)))),0)</f>
        <v>0</v>
      </c>
      <c r="CC68" s="1253">
        <f>IFERROR(MAX(AF68,AF68+(AE68+Q68)*(INDEX(CSV_NII_SUM!$G$49:$EF$66,MATCH($K68,CSV_NII_SUM!$G$49:$G$66,0),MATCH("Prov"&amp;$H68&amp;CB$14,CSV_NII_SUM!$G$55:$EF$55,0)))),0)</f>
        <v>0</v>
      </c>
      <c r="CD68" s="1109">
        <f t="shared" si="297"/>
        <v>0</v>
      </c>
      <c r="CE68" s="1252">
        <f>IFERROR(MAX(AE68,AE68+(AE68+Q68)*(INDEX(CSV_NII_SUM!$G$49:$EF$66,MATCH($K68,CSV_NII_SUM!$G$49:$G$66,0),MATCH("NPE"&amp;$H68&amp;CE$14,CSV_NII_SUM!$G$55:$EF$55,0)))),0)</f>
        <v>0</v>
      </c>
      <c r="CF68" s="1253">
        <f>IFERROR(MAX(AF68,AF68+(AE68+Q68)*(INDEX(CSV_NII_SUM!$G$49:$EF$66,MATCH($K68,CSV_NII_SUM!$G$49:$G$66,0),MATCH("Prov"&amp;$H68&amp;CE$14,CSV_NII_SUM!$G$55:$EF$55,0)))),0)</f>
        <v>0</v>
      </c>
      <c r="CG68" s="1109">
        <f t="shared" si="298"/>
        <v>0</v>
      </c>
      <c r="CH68" s="1280"/>
      <c r="CI68" s="1275"/>
      <c r="CJ68" s="1281"/>
      <c r="CK68" s="1280"/>
      <c r="CL68" s="1275"/>
      <c r="CM68" s="1281"/>
      <c r="CN68" s="1280"/>
      <c r="CO68" s="1275"/>
      <c r="CP68" s="1281"/>
      <c r="CQ68" s="1280"/>
      <c r="CR68" s="1275"/>
      <c r="CS68" s="1281"/>
      <c r="CT68" s="1280"/>
      <c r="CU68" s="1275"/>
      <c r="CV68" s="1281"/>
      <c r="CW68" s="1280"/>
      <c r="CX68" s="1275"/>
      <c r="CY68" s="1281"/>
      <c r="CZ68" s="1252">
        <f>IFERROR(MAX(AE68,AE68+(AE68+Q68)*(INDEX(CSV_NII_SUM!$G$69:$EF$86,MATCH($K68,CSV_NII_SUM!$G$69:$G$86,0),MATCH("NPE"&amp;$H68&amp;CZ$14,CSV_NII_SUM!$G$75:$EF$75,0)))),0)</f>
        <v>0</v>
      </c>
      <c r="DA68" s="1253">
        <f>IFERROR(MAX(AF68,AF68+(AE68+Q68)*(INDEX(CSV_NII_SUM!$G$69:$EF$86,MATCH($K68,CSV_NII_SUM!$G$69:$G$86,0),MATCH("Prov"&amp;$H68&amp;CZ$14,CSV_NII_SUM!$G$75:$EF$75,0)))),0)</f>
        <v>0</v>
      </c>
      <c r="DB68" s="1254">
        <f t="shared" si="299"/>
        <v>0</v>
      </c>
      <c r="DC68" s="1252">
        <f>IFERROR(MAX(AE68,AE68+(AE68+Q68)*(INDEX(CSV_NII_SUM!$G$69:$EF$86,MATCH($K68,CSV_NII_SUM!$G$69:$G$86,0),MATCH("NPE"&amp;$H68&amp;DC$14,CSV_NII_SUM!$G$75:$EF$75,0)))),0)</f>
        <v>0</v>
      </c>
      <c r="DD68" s="1253">
        <f>IFERROR(MAX(AF68,AF68+(AE68+Q68)*(INDEX(CSV_NII_SUM!$G$69:$EF$86,MATCH($K68,CSV_NII_SUM!$G$69:$G$86,0),MATCH("Prov"&amp;$H68&amp;DC$14,CSV_NII_SUM!$G$75:$EF$75,0)))),0)</f>
        <v>0</v>
      </c>
      <c r="DE68" s="1109">
        <f t="shared" si="300"/>
        <v>0</v>
      </c>
      <c r="DF68" s="1252">
        <f>IFERROR(MAX(AE68,AE68+(AE68+Q68)*(INDEX(CSV_NII_SUM!$G$69:$EF$86,MATCH($K68,CSV_NII_SUM!$G$69:$G$86,0),MATCH("NPE"&amp;$H68&amp;DF$14,CSV_NII_SUM!$G$75:$EF$75,0)))),0)</f>
        <v>0</v>
      </c>
      <c r="DG68" s="1253">
        <f>IFERROR(MAX(AF68,AF68+(AE68+Q68)*(INDEX(CSV_NII_SUM!$G$69:$EF$86,MATCH($K68,CSV_NII_SUM!$G$69:$G$86,0),MATCH("Prov"&amp;$H68&amp;DF$14,CSV_NII_SUM!$G$75:$EF$75,0)))),0)</f>
        <v>0</v>
      </c>
      <c r="DH68" s="1254">
        <f t="shared" si="301"/>
        <v>0</v>
      </c>
      <c r="DI68" s="1269"/>
      <c r="DJ68" s="1107">
        <f t="shared" si="302"/>
        <v>0</v>
      </c>
      <c r="DK68" s="1270"/>
      <c r="DL68" s="1271"/>
      <c r="DM68" s="1269"/>
      <c r="DN68" s="1107">
        <f t="shared" si="303"/>
        <v>0</v>
      </c>
      <c r="DO68" s="1270"/>
      <c r="DP68" s="1270"/>
      <c r="DQ68" s="1282"/>
      <c r="DR68" s="1273"/>
      <c r="DS68" s="1274"/>
      <c r="DT68" s="1259"/>
      <c r="DU68" s="1275"/>
      <c r="DV68" s="1275"/>
      <c r="DW68" s="1282"/>
      <c r="DX68" s="1283"/>
      <c r="DY68" s="1273"/>
      <c r="DZ68" s="1277"/>
      <c r="EA68" s="1274"/>
      <c r="EB68" s="1271"/>
      <c r="EC68" s="1272"/>
      <c r="ED68" s="1274"/>
      <c r="EE68" s="1271"/>
      <c r="EF68" s="1106">
        <f t="shared" si="304"/>
        <v>0</v>
      </c>
      <c r="EG68" s="1118">
        <f t="shared" si="305"/>
        <v>0</v>
      </c>
      <c r="EH68" s="1118">
        <f t="shared" si="306"/>
        <v>0</v>
      </c>
      <c r="EI68" s="1118">
        <f t="shared" si="307"/>
        <v>0</v>
      </c>
      <c r="EJ68" s="1278"/>
      <c r="EK68" s="1269"/>
      <c r="EL68" s="1270"/>
      <c r="EM68" s="1279"/>
      <c r="EN68" s="1274"/>
      <c r="EO68" s="1270"/>
      <c r="EP68" s="1279"/>
      <c r="EQ68" s="1274"/>
      <c r="ER68" s="1270"/>
      <c r="ES68" s="1279"/>
      <c r="ET68" s="1274"/>
      <c r="EU68" s="1270"/>
      <c r="EV68" s="1284"/>
      <c r="EW68" s="1274"/>
      <c r="EX68" s="1270"/>
      <c r="EY68" s="1279"/>
      <c r="EZ68" s="1274"/>
      <c r="FA68" s="1270"/>
      <c r="FB68" s="1279"/>
      <c r="FC68" s="1269"/>
      <c r="FD68" s="1285"/>
      <c r="FE68" s="1282"/>
      <c r="FF68" s="1269"/>
      <c r="FG68" s="1270"/>
      <c r="FH68" s="1273"/>
      <c r="FI68" s="1269"/>
      <c r="FJ68" s="1285"/>
      <c r="FK68" s="1282"/>
      <c r="FL68" s="1269"/>
      <c r="FM68" s="1270"/>
      <c r="FN68" s="1273"/>
      <c r="FO68" s="1280"/>
      <c r="FP68" s="1275"/>
      <c r="FQ68" s="1281"/>
      <c r="FR68" s="1280"/>
      <c r="FS68" s="1275"/>
      <c r="FT68" s="1281"/>
      <c r="FU68" s="1280"/>
      <c r="FV68" s="1275"/>
      <c r="FW68" s="1281"/>
      <c r="FX68" s="1280"/>
      <c r="FY68" s="1275"/>
      <c r="FZ68" s="1281"/>
      <c r="GA68" s="1280"/>
      <c r="GB68" s="1275"/>
      <c r="GC68" s="1281"/>
      <c r="GD68" s="1280"/>
      <c r="GE68" s="1275"/>
      <c r="GF68" s="1281"/>
      <c r="GG68" s="1252">
        <f>IFERROR(MAX(EC68,EC68+(EC68+DM68)*(INDEX(CSV_NII_SUM!$G$49:$EF$66,MATCH($K68,CSV_NII_SUM!$G$49:$G$66,0),MATCH("NPE"&amp;$H68&amp;GG$14,CSV_NII_SUM!$G$55:$EF$55,0)))),0)</f>
        <v>0</v>
      </c>
      <c r="GH68" s="1253">
        <f>IFERROR(MAX(ED68,ED68+(EC68+DM68)*(INDEX(CSV_NII_SUM!$G$49:$EF$66,MATCH($K68,CSV_NII_SUM!$G$49:$G$66,0),MATCH("Prov"&amp;$H68&amp;GG$14,CSV_NII_SUM!$G$55:$EF$55,0)))),0)</f>
        <v>0</v>
      </c>
      <c r="GI68" s="1109">
        <f t="shared" si="308"/>
        <v>0</v>
      </c>
      <c r="GJ68" s="1252">
        <f>IFERROR(MAX(EC68,EC68+(EC68+DM68)*(INDEX(CSV_NII_SUM!$G$49:$EF$66,MATCH($K68,CSV_NII_SUM!$G$49:$G$66,0),MATCH("NPE"&amp;$H68&amp;GJ$14,CSV_NII_SUM!$G$55:$EF$55,0)))),0)</f>
        <v>0</v>
      </c>
      <c r="GK68" s="1253">
        <f>IFERROR(MAX(ED68,ED68+(EC68+DM68)*(INDEX(CSV_NII_SUM!$G$49:$EF$66,MATCH($K68,CSV_NII_SUM!$G$49:$G$66,0),MATCH("Prov"&amp;$H68&amp;GJ$14,CSV_NII_SUM!$G$55:$EF$55,0)))),0)</f>
        <v>0</v>
      </c>
      <c r="GL68" s="1109">
        <f t="shared" si="309"/>
        <v>0</v>
      </c>
      <c r="GM68" s="1252">
        <f>IFERROR(MAX(EC68,EC68+(EC68+DM68)*(INDEX(CSV_NII_SUM!$G$49:$EF$66,MATCH($K68,CSV_NII_SUM!$G$49:$G$66,0),MATCH("NPE"&amp;$H68&amp;GM$14,CSV_NII_SUM!$G$55:$EF$55,0)))),0)</f>
        <v>0</v>
      </c>
      <c r="GN68" s="1253">
        <f>IFERROR(MAX(ED68,ED68+(EC68+DM68)*(INDEX(CSV_NII_SUM!$G$49:$EF$66,MATCH($K68,CSV_NII_SUM!$G$49:$G$66,0),MATCH("Prov"&amp;$H68&amp;GM$14,CSV_NII_SUM!$G$55:$EF$55,0)))),0)</f>
        <v>0</v>
      </c>
      <c r="GO68" s="1254">
        <f t="shared" si="310"/>
        <v>0</v>
      </c>
      <c r="GP68" s="1280"/>
      <c r="GQ68" s="1275"/>
      <c r="GR68" s="1281"/>
      <c r="GS68" s="1280"/>
      <c r="GT68" s="1275"/>
      <c r="GU68" s="1281"/>
      <c r="GV68" s="1280"/>
      <c r="GW68" s="1275"/>
      <c r="GX68" s="1281"/>
      <c r="GY68" s="1280"/>
      <c r="GZ68" s="1275"/>
      <c r="HA68" s="1281"/>
      <c r="HB68" s="1280"/>
      <c r="HC68" s="1275"/>
      <c r="HD68" s="1281"/>
      <c r="HE68" s="1280"/>
      <c r="HF68" s="1275"/>
      <c r="HG68" s="1281"/>
      <c r="HH68" s="1252">
        <f>IFERROR(MAX(EC68,EC68+(EC68+DM68)*(INDEX(CSV_NII_SUM!$G$69:$EF$86,MATCH($K68,CSV_NII_SUM!$G$69:$G$86,0),MATCH("NPE"&amp;$H68&amp;HH$14,CSV_NII_SUM!$G$75:$EF$75,0)))),0)</f>
        <v>0</v>
      </c>
      <c r="HI68" s="1253">
        <f>IFERROR(MAX(ED68,ED68+(EC68+DM68)*(INDEX(CSV_NII_SUM!$G$69:$EF$86,MATCH($K68,CSV_NII_SUM!$G$69:$G$86,0),MATCH("Prov"&amp;$H68&amp;HH$14,CSV_NII_SUM!$G$75:$EF$75,0)))),0)</f>
        <v>0</v>
      </c>
      <c r="HJ68" s="1254">
        <f t="shared" si="311"/>
        <v>0</v>
      </c>
      <c r="HK68" s="1252">
        <f>IFERROR(MAX(EC68,EC68+(EC68+DM68)*(INDEX(CSV_NII_SUM!$G$69:$EF$86,MATCH($K68,CSV_NII_SUM!$G$69:$G$86,0),MATCH("NPE"&amp;$H68&amp;HK$14,CSV_NII_SUM!$G$75:$EF$75,0)))),0)</f>
        <v>0</v>
      </c>
      <c r="HL68" s="1253">
        <f>IFERROR(MAX(ED68,ED68+(EC68+DM68)*(INDEX(CSV_NII_SUM!$G$69:$EF$86,MATCH($K68,CSV_NII_SUM!$G$69:$G$86,0),MATCH("Prov"&amp;$H68&amp;HK$14,CSV_NII_SUM!$G$75:$EF$75,0)))),0)</f>
        <v>0</v>
      </c>
      <c r="HM68" s="1254">
        <f t="shared" si="237"/>
        <v>0</v>
      </c>
      <c r="HN68" s="1252">
        <f>IFERROR(MAX(EC68,EC68+(EC68+DM68)*(INDEX(CSV_NII_SUM!$G$69:$EF$86,MATCH($K68,CSV_NII_SUM!$G$69:$G$86,0),MATCH("NPE"&amp;$H68&amp;HN$14,CSV_NII_SUM!$G$75:$EF$75,0)))),0)</f>
        <v>0</v>
      </c>
      <c r="HO68" s="1253">
        <f>IFERROR(MAX(ED68,ED68+(EC68+DM68)*(INDEX(CSV_NII_SUM!$G$69:$EF$86,MATCH($K68,CSV_NII_SUM!$G$69:$G$86,0),MATCH("Prov"&amp;$H68&amp;HN$14,CSV_NII_SUM!$G$75:$EF$75,0)))),0)</f>
        <v>0</v>
      </c>
      <c r="HP68" s="1254">
        <f t="shared" si="312"/>
        <v>0</v>
      </c>
      <c r="HQ68" s="1286">
        <v>0.5</v>
      </c>
      <c r="HR68" s="1287">
        <v>0.2</v>
      </c>
      <c r="HS68" s="1140">
        <f t="shared" si="238"/>
        <v>0</v>
      </c>
      <c r="HT68" s="1141">
        <f t="shared" si="239"/>
        <v>0</v>
      </c>
      <c r="HU68" s="1288">
        <f t="shared" si="240"/>
        <v>0</v>
      </c>
      <c r="HV68" s="1140">
        <f t="shared" si="241"/>
        <v>0</v>
      </c>
      <c r="HW68" s="1141">
        <f t="shared" si="242"/>
        <v>0</v>
      </c>
      <c r="HX68" s="1142">
        <f t="shared" si="243"/>
        <v>0</v>
      </c>
      <c r="HY68" s="1289">
        <f t="shared" si="244"/>
        <v>0</v>
      </c>
      <c r="HZ68" s="1141">
        <f t="shared" si="245"/>
        <v>0</v>
      </c>
      <c r="IA68" s="1142">
        <f t="shared" si="246"/>
        <v>0</v>
      </c>
      <c r="IB68" s="1140">
        <f t="shared" si="247"/>
        <v>0</v>
      </c>
      <c r="IC68" s="1141">
        <f t="shared" si="248"/>
        <v>0</v>
      </c>
      <c r="ID68" s="1288">
        <f t="shared" si="249"/>
        <v>0</v>
      </c>
      <c r="IE68" s="1140">
        <f t="shared" si="250"/>
        <v>0</v>
      </c>
      <c r="IF68" s="1141">
        <f t="shared" si="251"/>
        <v>0</v>
      </c>
      <c r="IG68" s="1142">
        <f t="shared" si="252"/>
        <v>0</v>
      </c>
      <c r="IH68" s="1289">
        <f t="shared" si="253"/>
        <v>0</v>
      </c>
      <c r="II68" s="1141">
        <f t="shared" si="254"/>
        <v>0</v>
      </c>
      <c r="IJ68" s="1142">
        <f t="shared" si="255"/>
        <v>0</v>
      </c>
      <c r="IK68" s="1140">
        <f t="shared" si="256"/>
        <v>0</v>
      </c>
      <c r="IL68" s="1141">
        <f t="shared" si="257"/>
        <v>0</v>
      </c>
      <c r="IM68" s="1142">
        <f t="shared" si="258"/>
        <v>0</v>
      </c>
      <c r="IN68" s="1140">
        <f t="shared" si="259"/>
        <v>0</v>
      </c>
      <c r="IO68" s="1141">
        <f t="shared" si="260"/>
        <v>0</v>
      </c>
      <c r="IP68" s="1142">
        <f t="shared" si="261"/>
        <v>0</v>
      </c>
      <c r="IQ68" s="1140">
        <f t="shared" si="262"/>
        <v>0</v>
      </c>
      <c r="IR68" s="1141">
        <f t="shared" si="263"/>
        <v>0</v>
      </c>
      <c r="IS68" s="1288">
        <f t="shared" si="264"/>
        <v>0</v>
      </c>
      <c r="IT68" s="1140">
        <f t="shared" si="265"/>
        <v>0</v>
      </c>
      <c r="IU68" s="1141">
        <f t="shared" si="266"/>
        <v>0</v>
      </c>
      <c r="IV68" s="1288">
        <f t="shared" si="267"/>
        <v>0</v>
      </c>
      <c r="IW68" s="1140">
        <f t="shared" si="268"/>
        <v>0</v>
      </c>
      <c r="IX68" s="1141">
        <f t="shared" si="269"/>
        <v>0</v>
      </c>
      <c r="IY68" s="1142">
        <f t="shared" si="270"/>
        <v>0</v>
      </c>
      <c r="IZ68" s="1289">
        <f t="shared" si="271"/>
        <v>0</v>
      </c>
      <c r="JA68" s="1141">
        <f t="shared" si="272"/>
        <v>0</v>
      </c>
      <c r="JB68" s="1142">
        <f t="shared" si="273"/>
        <v>0</v>
      </c>
      <c r="JC68" s="1289">
        <f t="shared" si="274"/>
        <v>0</v>
      </c>
      <c r="JD68" s="1141">
        <f t="shared" si="275"/>
        <v>0</v>
      </c>
      <c r="JE68" s="1142">
        <f t="shared" si="276"/>
        <v>0</v>
      </c>
      <c r="JF68" s="1140">
        <f t="shared" si="277"/>
        <v>0</v>
      </c>
      <c r="JG68" s="1141">
        <f t="shared" si="278"/>
        <v>0</v>
      </c>
      <c r="JH68" s="1142">
        <f t="shared" si="279"/>
        <v>0</v>
      </c>
      <c r="JI68" s="1289">
        <f t="shared" si="280"/>
        <v>0</v>
      </c>
      <c r="JJ68" s="1141">
        <f t="shared" si="281"/>
        <v>0</v>
      </c>
      <c r="JK68" s="1142">
        <f t="shared" si="282"/>
        <v>0</v>
      </c>
      <c r="JL68" s="1140">
        <f t="shared" si="283"/>
        <v>0</v>
      </c>
      <c r="JM68" s="1141">
        <f t="shared" si="284"/>
        <v>0</v>
      </c>
      <c r="JN68" s="1142">
        <f t="shared" si="285"/>
        <v>0</v>
      </c>
      <c r="JO68" s="1140">
        <f t="shared" si="286"/>
        <v>0</v>
      </c>
      <c r="JP68" s="1141">
        <f t="shared" si="287"/>
        <v>0</v>
      </c>
      <c r="JQ68" s="1142">
        <f t="shared" si="288"/>
        <v>0</v>
      </c>
      <c r="JR68" s="1140">
        <f t="shared" si="289"/>
        <v>0</v>
      </c>
      <c r="JS68" s="1141">
        <f t="shared" si="290"/>
        <v>0</v>
      </c>
      <c r="JT68" s="1268">
        <f t="shared" si="291"/>
        <v>0</v>
      </c>
      <c r="JU68" s="1113">
        <f>IFERROR(IF(Input!$B$100="EUR",JR68/(1+VLOOKUP($I68,Input!$O$11:$R$170,2,FALSE)),JR68*((1+VLOOKUP(Input!$B$100,Input!$O$11:$R$170,2,FALSE))/(1+VLOOKUP($I68,Input!$O$11:$R$170,2,FALSE)))),0)</f>
        <v>0</v>
      </c>
      <c r="JV68" s="1267">
        <f>IFERROR(IF(Input!$B$100="EUR",JS68/(1+VLOOKUP($I68,Input!$O$11:$R$170,3,FALSE)),JS68*((1+VLOOKUP(Input!$B$100,Input!$O$11:$R$170,3,FALSE))/(1+VLOOKUP($I68,Input!$O$11:$R$170,3,FALSE)))),0)</f>
        <v>0</v>
      </c>
      <c r="JW68" s="1268">
        <f>IFERROR(IF(Input!$B$100="EUR",JT68/(1+VLOOKUP($I68,Input!$O$11:$R$170,4,FALSE)),JT68*((1+VLOOKUP(Input!$B$100,Input!$O$11:$R$170,4,FALSE))/(1+VLOOKUP($I68,Input!$O$11:$R$170,4,FALSE)))),0)</f>
        <v>0</v>
      </c>
    </row>
    <row r="69" spans="2:283" x14ac:dyDescent="0.3">
      <c r="B69" s="44">
        <v>52</v>
      </c>
      <c r="C69" s="1139" t="s">
        <v>3791</v>
      </c>
      <c r="D69" s="1139" t="s">
        <v>3791</v>
      </c>
      <c r="E69" s="1102"/>
      <c r="F69" s="1102" t="s">
        <v>3936</v>
      </c>
      <c r="G69" s="1102" t="s">
        <v>3936</v>
      </c>
      <c r="H69" s="1235">
        <f>Input!C39</f>
        <v>0</v>
      </c>
      <c r="I69" s="1235">
        <f>Input!D39</f>
        <v>0</v>
      </c>
      <c r="J69" s="1104" t="s">
        <v>3142</v>
      </c>
      <c r="K69" s="1105" t="s">
        <v>3792</v>
      </c>
      <c r="L69" s="1105"/>
      <c r="M69" s="1269"/>
      <c r="N69" s="1237">
        <f t="shared" si="313"/>
        <v>0</v>
      </c>
      <c r="O69" s="1270"/>
      <c r="P69" s="1271"/>
      <c r="Q69" s="1272"/>
      <c r="R69" s="1237">
        <f t="shared" si="314"/>
        <v>0</v>
      </c>
      <c r="S69" s="1270"/>
      <c r="T69" s="1271"/>
      <c r="U69" s="1273"/>
      <c r="V69" s="1274"/>
      <c r="W69" s="1243"/>
      <c r="X69" s="1275"/>
      <c r="Y69" s="1275"/>
      <c r="Z69" s="1276"/>
      <c r="AA69" s="1273"/>
      <c r="AB69" s="1277"/>
      <c r="AC69" s="1274"/>
      <c r="AD69" s="1271"/>
      <c r="AE69" s="1272"/>
      <c r="AF69" s="1274"/>
      <c r="AG69" s="1271"/>
      <c r="AH69" s="1106">
        <f t="shared" si="292"/>
        <v>0</v>
      </c>
      <c r="AI69" s="1118">
        <f t="shared" si="293"/>
        <v>0</v>
      </c>
      <c r="AJ69" s="1118">
        <f t="shared" si="294"/>
        <v>0</v>
      </c>
      <c r="AK69" s="1118">
        <f t="shared" si="295"/>
        <v>0</v>
      </c>
      <c r="AL69" s="1278"/>
      <c r="AM69" s="1269"/>
      <c r="AN69" s="1270"/>
      <c r="AO69" s="1270"/>
      <c r="AP69" s="1279"/>
      <c r="AQ69" s="1274"/>
      <c r="AR69" s="1270"/>
      <c r="AS69" s="1270"/>
      <c r="AT69" s="1279"/>
      <c r="AU69" s="1274"/>
      <c r="AV69" s="1270"/>
      <c r="AW69" s="1270"/>
      <c r="AX69" s="1273"/>
      <c r="AY69" s="1269"/>
      <c r="AZ69" s="1270"/>
      <c r="BA69" s="1270"/>
      <c r="BB69" s="1273"/>
      <c r="BC69" s="1269"/>
      <c r="BD69" s="1270"/>
      <c r="BE69" s="1270"/>
      <c r="BF69" s="1273"/>
      <c r="BG69" s="1280"/>
      <c r="BH69" s="1275"/>
      <c r="BI69" s="1281"/>
      <c r="BJ69" s="1280"/>
      <c r="BK69" s="1275"/>
      <c r="BL69" s="1281"/>
      <c r="BM69" s="1280"/>
      <c r="BN69" s="1275"/>
      <c r="BO69" s="1281"/>
      <c r="BP69" s="1280"/>
      <c r="BQ69" s="1275"/>
      <c r="BR69" s="1281"/>
      <c r="BS69" s="1280"/>
      <c r="BT69" s="1275"/>
      <c r="BU69" s="1281"/>
      <c r="BV69" s="1280"/>
      <c r="BW69" s="1275"/>
      <c r="BX69" s="1281"/>
      <c r="BY69" s="1252">
        <f>IFERROR(MAX(AE69,AE69+(AE69+Q69)*(INDEX(CSV_NII_SUM!$G$49:$EF$66,MATCH($K69,CSV_NII_SUM!$G$49:$G$66,0),MATCH("NPE"&amp;$H69&amp;BY$14,CSV_NII_SUM!$G$55:$EF$55,0)))),0)</f>
        <v>0</v>
      </c>
      <c r="BZ69" s="1253">
        <f>IFERROR(MAX(AF69,AF69+(AE69+Q69)*(INDEX(CSV_NII_SUM!$G$49:$EF$66,MATCH($K69,CSV_NII_SUM!$G$49:$G$66,0),MATCH("Prov"&amp;$H69&amp;BY$14,CSV_NII_SUM!$G$55:$EF$55,0)))),0)</f>
        <v>0</v>
      </c>
      <c r="CA69" s="1254">
        <f t="shared" si="296"/>
        <v>0</v>
      </c>
      <c r="CB69" s="1252">
        <f>IFERROR(MAX(AE69,AE69+(AE69+Q69)*(INDEX(CSV_NII_SUM!$G$49:$EF$66,MATCH($K69,CSV_NII_SUM!$G$49:$G$66,0),MATCH("NPE"&amp;$H69&amp;CB$14,CSV_NII_SUM!$G$55:$EF$55,0)))),0)</f>
        <v>0</v>
      </c>
      <c r="CC69" s="1253">
        <f>IFERROR(MAX(AF69,AF69+(AE69+Q69)*(INDEX(CSV_NII_SUM!$G$49:$EF$66,MATCH($K69,CSV_NII_SUM!$G$49:$G$66,0),MATCH("Prov"&amp;$H69&amp;CB$14,CSV_NII_SUM!$G$55:$EF$55,0)))),0)</f>
        <v>0</v>
      </c>
      <c r="CD69" s="1109">
        <f t="shared" si="297"/>
        <v>0</v>
      </c>
      <c r="CE69" s="1252">
        <f>IFERROR(MAX(AE69,AE69+(AE69+Q69)*(INDEX(CSV_NII_SUM!$G$49:$EF$66,MATCH($K69,CSV_NII_SUM!$G$49:$G$66,0),MATCH("NPE"&amp;$H69&amp;CE$14,CSV_NII_SUM!$G$55:$EF$55,0)))),0)</f>
        <v>0</v>
      </c>
      <c r="CF69" s="1253">
        <f>IFERROR(MAX(AF69,AF69+(AE69+Q69)*(INDEX(CSV_NII_SUM!$G$49:$EF$66,MATCH($K69,CSV_NII_SUM!$G$49:$G$66,0),MATCH("Prov"&amp;$H69&amp;CE$14,CSV_NII_SUM!$G$55:$EF$55,0)))),0)</f>
        <v>0</v>
      </c>
      <c r="CG69" s="1109">
        <f t="shared" si="298"/>
        <v>0</v>
      </c>
      <c r="CH69" s="1280"/>
      <c r="CI69" s="1275"/>
      <c r="CJ69" s="1281"/>
      <c r="CK69" s="1280"/>
      <c r="CL69" s="1275"/>
      <c r="CM69" s="1281"/>
      <c r="CN69" s="1280"/>
      <c r="CO69" s="1275"/>
      <c r="CP69" s="1281"/>
      <c r="CQ69" s="1280"/>
      <c r="CR69" s="1275"/>
      <c r="CS69" s="1281"/>
      <c r="CT69" s="1280"/>
      <c r="CU69" s="1275"/>
      <c r="CV69" s="1281"/>
      <c r="CW69" s="1280"/>
      <c r="CX69" s="1275"/>
      <c r="CY69" s="1281"/>
      <c r="CZ69" s="1252">
        <f>IFERROR(MAX(AE69,AE69+(AE69+Q69)*(INDEX(CSV_NII_SUM!$G$69:$EF$86,MATCH($K69,CSV_NII_SUM!$G$69:$G$86,0),MATCH("NPE"&amp;$H69&amp;CZ$14,CSV_NII_SUM!$G$75:$EF$75,0)))),0)</f>
        <v>0</v>
      </c>
      <c r="DA69" s="1253">
        <f>IFERROR(MAX(AF69,AF69+(AE69+Q69)*(INDEX(CSV_NII_SUM!$G$69:$EF$86,MATCH($K69,CSV_NII_SUM!$G$69:$G$86,0),MATCH("Prov"&amp;$H69&amp;CZ$14,CSV_NII_SUM!$G$75:$EF$75,0)))),0)</f>
        <v>0</v>
      </c>
      <c r="DB69" s="1254">
        <f t="shared" si="299"/>
        <v>0</v>
      </c>
      <c r="DC69" s="1252">
        <f>IFERROR(MAX(AE69,AE69+(AE69+Q69)*(INDEX(CSV_NII_SUM!$G$69:$EF$86,MATCH($K69,CSV_NII_SUM!$G$69:$G$86,0),MATCH("NPE"&amp;$H69&amp;DC$14,CSV_NII_SUM!$G$75:$EF$75,0)))),0)</f>
        <v>0</v>
      </c>
      <c r="DD69" s="1253">
        <f>IFERROR(MAX(AF69,AF69+(AE69+Q69)*(INDEX(CSV_NII_SUM!$G$69:$EF$86,MATCH($K69,CSV_NII_SUM!$G$69:$G$86,0),MATCH("Prov"&amp;$H69&amp;DC$14,CSV_NII_SUM!$G$75:$EF$75,0)))),0)</f>
        <v>0</v>
      </c>
      <c r="DE69" s="1109">
        <f t="shared" si="300"/>
        <v>0</v>
      </c>
      <c r="DF69" s="1252">
        <f>IFERROR(MAX(AE69,AE69+(AE69+Q69)*(INDEX(CSV_NII_SUM!$G$69:$EF$86,MATCH($K69,CSV_NII_SUM!$G$69:$G$86,0),MATCH("NPE"&amp;$H69&amp;DF$14,CSV_NII_SUM!$G$75:$EF$75,0)))),0)</f>
        <v>0</v>
      </c>
      <c r="DG69" s="1253">
        <f>IFERROR(MAX(AF69,AF69+(AE69+Q69)*(INDEX(CSV_NII_SUM!$G$69:$EF$86,MATCH($K69,CSV_NII_SUM!$G$69:$G$86,0),MATCH("Prov"&amp;$H69&amp;DF$14,CSV_NII_SUM!$G$75:$EF$75,0)))),0)</f>
        <v>0</v>
      </c>
      <c r="DH69" s="1254">
        <f t="shared" si="301"/>
        <v>0</v>
      </c>
      <c r="DI69" s="1269"/>
      <c r="DJ69" s="1107">
        <f t="shared" si="302"/>
        <v>0</v>
      </c>
      <c r="DK69" s="1270"/>
      <c r="DL69" s="1271"/>
      <c r="DM69" s="1269"/>
      <c r="DN69" s="1107">
        <f t="shared" si="303"/>
        <v>0</v>
      </c>
      <c r="DO69" s="1270"/>
      <c r="DP69" s="1270"/>
      <c r="DQ69" s="1282"/>
      <c r="DR69" s="1273"/>
      <c r="DS69" s="1274"/>
      <c r="DT69" s="1259"/>
      <c r="DU69" s="1275"/>
      <c r="DV69" s="1275"/>
      <c r="DW69" s="1282"/>
      <c r="DX69" s="1283"/>
      <c r="DY69" s="1273"/>
      <c r="DZ69" s="1277"/>
      <c r="EA69" s="1274"/>
      <c r="EB69" s="1271"/>
      <c r="EC69" s="1272"/>
      <c r="ED69" s="1274"/>
      <c r="EE69" s="1271"/>
      <c r="EF69" s="1106">
        <f t="shared" si="304"/>
        <v>0</v>
      </c>
      <c r="EG69" s="1118">
        <f t="shared" si="305"/>
        <v>0</v>
      </c>
      <c r="EH69" s="1118">
        <f t="shared" si="306"/>
        <v>0</v>
      </c>
      <c r="EI69" s="1118">
        <f t="shared" si="307"/>
        <v>0</v>
      </c>
      <c r="EJ69" s="1278"/>
      <c r="EK69" s="1269"/>
      <c r="EL69" s="1270"/>
      <c r="EM69" s="1279"/>
      <c r="EN69" s="1274"/>
      <c r="EO69" s="1270"/>
      <c r="EP69" s="1279"/>
      <c r="EQ69" s="1274"/>
      <c r="ER69" s="1270"/>
      <c r="ES69" s="1279"/>
      <c r="ET69" s="1274"/>
      <c r="EU69" s="1270"/>
      <c r="EV69" s="1284"/>
      <c r="EW69" s="1274"/>
      <c r="EX69" s="1270"/>
      <c r="EY69" s="1279"/>
      <c r="EZ69" s="1274"/>
      <c r="FA69" s="1270"/>
      <c r="FB69" s="1279"/>
      <c r="FC69" s="1269"/>
      <c r="FD69" s="1285"/>
      <c r="FE69" s="1282"/>
      <c r="FF69" s="1269"/>
      <c r="FG69" s="1270"/>
      <c r="FH69" s="1273"/>
      <c r="FI69" s="1269"/>
      <c r="FJ69" s="1285"/>
      <c r="FK69" s="1282"/>
      <c r="FL69" s="1269"/>
      <c r="FM69" s="1270"/>
      <c r="FN69" s="1273"/>
      <c r="FO69" s="1280"/>
      <c r="FP69" s="1275"/>
      <c r="FQ69" s="1281"/>
      <c r="FR69" s="1280"/>
      <c r="FS69" s="1275"/>
      <c r="FT69" s="1281"/>
      <c r="FU69" s="1280"/>
      <c r="FV69" s="1275"/>
      <c r="FW69" s="1281"/>
      <c r="FX69" s="1280"/>
      <c r="FY69" s="1275"/>
      <c r="FZ69" s="1281"/>
      <c r="GA69" s="1280"/>
      <c r="GB69" s="1275"/>
      <c r="GC69" s="1281"/>
      <c r="GD69" s="1280"/>
      <c r="GE69" s="1275"/>
      <c r="GF69" s="1281"/>
      <c r="GG69" s="1252">
        <f>IFERROR(MAX(EC69,EC69+(EC69+DM69)*(INDEX(CSV_NII_SUM!$G$49:$EF$66,MATCH($K69,CSV_NII_SUM!$G$49:$G$66,0),MATCH("NPE"&amp;$H69&amp;GG$14,CSV_NII_SUM!$G$55:$EF$55,0)))),0)</f>
        <v>0</v>
      </c>
      <c r="GH69" s="1253">
        <f>IFERROR(MAX(ED69,ED69+(EC69+DM69)*(INDEX(CSV_NII_SUM!$G$49:$EF$66,MATCH($K69,CSV_NII_SUM!$G$49:$G$66,0),MATCH("Prov"&amp;$H69&amp;GG$14,CSV_NII_SUM!$G$55:$EF$55,0)))),0)</f>
        <v>0</v>
      </c>
      <c r="GI69" s="1109">
        <f t="shared" si="308"/>
        <v>0</v>
      </c>
      <c r="GJ69" s="1252">
        <f>IFERROR(MAX(EC69,EC69+(EC69+DM69)*(INDEX(CSV_NII_SUM!$G$49:$EF$66,MATCH($K69,CSV_NII_SUM!$G$49:$G$66,0),MATCH("NPE"&amp;$H69&amp;GJ$14,CSV_NII_SUM!$G$55:$EF$55,0)))),0)</f>
        <v>0</v>
      </c>
      <c r="GK69" s="1253">
        <f>IFERROR(MAX(ED69,ED69+(EC69+DM69)*(INDEX(CSV_NII_SUM!$G$49:$EF$66,MATCH($K69,CSV_NII_SUM!$G$49:$G$66,0),MATCH("Prov"&amp;$H69&amp;GJ$14,CSV_NII_SUM!$G$55:$EF$55,0)))),0)</f>
        <v>0</v>
      </c>
      <c r="GL69" s="1109">
        <f t="shared" si="309"/>
        <v>0</v>
      </c>
      <c r="GM69" s="1252">
        <f>IFERROR(MAX(EC69,EC69+(EC69+DM69)*(INDEX(CSV_NII_SUM!$G$49:$EF$66,MATCH($K69,CSV_NII_SUM!$G$49:$G$66,0),MATCH("NPE"&amp;$H69&amp;GM$14,CSV_NII_SUM!$G$55:$EF$55,0)))),0)</f>
        <v>0</v>
      </c>
      <c r="GN69" s="1253">
        <f>IFERROR(MAX(ED69,ED69+(EC69+DM69)*(INDEX(CSV_NII_SUM!$G$49:$EF$66,MATCH($K69,CSV_NII_SUM!$G$49:$G$66,0),MATCH("Prov"&amp;$H69&amp;GM$14,CSV_NII_SUM!$G$55:$EF$55,0)))),0)</f>
        <v>0</v>
      </c>
      <c r="GO69" s="1254">
        <f t="shared" si="310"/>
        <v>0</v>
      </c>
      <c r="GP69" s="1280"/>
      <c r="GQ69" s="1275"/>
      <c r="GR69" s="1281"/>
      <c r="GS69" s="1280"/>
      <c r="GT69" s="1275"/>
      <c r="GU69" s="1281"/>
      <c r="GV69" s="1280"/>
      <c r="GW69" s="1275"/>
      <c r="GX69" s="1281"/>
      <c r="GY69" s="1280"/>
      <c r="GZ69" s="1275"/>
      <c r="HA69" s="1281"/>
      <c r="HB69" s="1280"/>
      <c r="HC69" s="1275"/>
      <c r="HD69" s="1281"/>
      <c r="HE69" s="1280"/>
      <c r="HF69" s="1275"/>
      <c r="HG69" s="1281"/>
      <c r="HH69" s="1252">
        <f>IFERROR(MAX(EC69,EC69+(EC69+DM69)*(INDEX(CSV_NII_SUM!$G$69:$EF$86,MATCH($K69,CSV_NII_SUM!$G$69:$G$86,0),MATCH("NPE"&amp;$H69&amp;HH$14,CSV_NII_SUM!$G$75:$EF$75,0)))),0)</f>
        <v>0</v>
      </c>
      <c r="HI69" s="1253">
        <f>IFERROR(MAX(ED69,ED69+(EC69+DM69)*(INDEX(CSV_NII_SUM!$G$69:$EF$86,MATCH($K69,CSV_NII_SUM!$G$69:$G$86,0),MATCH("Prov"&amp;$H69&amp;HH$14,CSV_NII_SUM!$G$75:$EF$75,0)))),0)</f>
        <v>0</v>
      </c>
      <c r="HJ69" s="1254">
        <f t="shared" si="311"/>
        <v>0</v>
      </c>
      <c r="HK69" s="1252">
        <f>IFERROR(MAX(EC69,EC69+(EC69+DM69)*(INDEX(CSV_NII_SUM!$G$69:$EF$86,MATCH($K69,CSV_NII_SUM!$G$69:$G$86,0),MATCH("NPE"&amp;$H69&amp;HK$14,CSV_NII_SUM!$G$75:$EF$75,0)))),0)</f>
        <v>0</v>
      </c>
      <c r="HL69" s="1253">
        <f>IFERROR(MAX(ED69,ED69+(EC69+DM69)*(INDEX(CSV_NII_SUM!$G$69:$EF$86,MATCH($K69,CSV_NII_SUM!$G$69:$G$86,0),MATCH("Prov"&amp;$H69&amp;HK$14,CSV_NII_SUM!$G$75:$EF$75,0)))),0)</f>
        <v>0</v>
      </c>
      <c r="HM69" s="1254">
        <f t="shared" si="237"/>
        <v>0</v>
      </c>
      <c r="HN69" s="1252">
        <f>IFERROR(MAX(EC69,EC69+(EC69+DM69)*(INDEX(CSV_NII_SUM!$G$69:$EF$86,MATCH($K69,CSV_NII_SUM!$G$69:$G$86,0),MATCH("NPE"&amp;$H69&amp;HN$14,CSV_NII_SUM!$G$75:$EF$75,0)))),0)</f>
        <v>0</v>
      </c>
      <c r="HO69" s="1253">
        <f>IFERROR(MAX(ED69,ED69+(EC69+DM69)*(INDEX(CSV_NII_SUM!$G$69:$EF$86,MATCH($K69,CSV_NII_SUM!$G$69:$G$86,0),MATCH("Prov"&amp;$H69&amp;HN$14,CSV_NII_SUM!$G$75:$EF$75,0)))),0)</f>
        <v>0</v>
      </c>
      <c r="HP69" s="1254">
        <f t="shared" si="312"/>
        <v>0</v>
      </c>
      <c r="HQ69" s="1286">
        <v>0.5</v>
      </c>
      <c r="HR69" s="1287">
        <v>0.2</v>
      </c>
      <c r="HS69" s="1140">
        <f t="shared" si="238"/>
        <v>0</v>
      </c>
      <c r="HT69" s="1141">
        <f t="shared" si="239"/>
        <v>0</v>
      </c>
      <c r="HU69" s="1288">
        <f t="shared" si="240"/>
        <v>0</v>
      </c>
      <c r="HV69" s="1140">
        <f t="shared" si="241"/>
        <v>0</v>
      </c>
      <c r="HW69" s="1141">
        <f t="shared" si="242"/>
        <v>0</v>
      </c>
      <c r="HX69" s="1142">
        <f t="shared" si="243"/>
        <v>0</v>
      </c>
      <c r="HY69" s="1289">
        <f t="shared" si="244"/>
        <v>0</v>
      </c>
      <c r="HZ69" s="1141">
        <f t="shared" si="245"/>
        <v>0</v>
      </c>
      <c r="IA69" s="1142">
        <f t="shared" si="246"/>
        <v>0</v>
      </c>
      <c r="IB69" s="1140">
        <f t="shared" si="247"/>
        <v>0</v>
      </c>
      <c r="IC69" s="1141">
        <f t="shared" si="248"/>
        <v>0</v>
      </c>
      <c r="ID69" s="1288">
        <f t="shared" si="249"/>
        <v>0</v>
      </c>
      <c r="IE69" s="1140">
        <f t="shared" si="250"/>
        <v>0</v>
      </c>
      <c r="IF69" s="1141">
        <f t="shared" si="251"/>
        <v>0</v>
      </c>
      <c r="IG69" s="1142">
        <f t="shared" si="252"/>
        <v>0</v>
      </c>
      <c r="IH69" s="1289">
        <f t="shared" si="253"/>
        <v>0</v>
      </c>
      <c r="II69" s="1141">
        <f t="shared" si="254"/>
        <v>0</v>
      </c>
      <c r="IJ69" s="1142">
        <f t="shared" si="255"/>
        <v>0</v>
      </c>
      <c r="IK69" s="1140">
        <f t="shared" si="256"/>
        <v>0</v>
      </c>
      <c r="IL69" s="1141">
        <f t="shared" si="257"/>
        <v>0</v>
      </c>
      <c r="IM69" s="1142">
        <f t="shared" si="258"/>
        <v>0</v>
      </c>
      <c r="IN69" s="1140">
        <f t="shared" si="259"/>
        <v>0</v>
      </c>
      <c r="IO69" s="1141">
        <f t="shared" si="260"/>
        <v>0</v>
      </c>
      <c r="IP69" s="1142">
        <f t="shared" si="261"/>
        <v>0</v>
      </c>
      <c r="IQ69" s="1140">
        <f t="shared" si="262"/>
        <v>0</v>
      </c>
      <c r="IR69" s="1141">
        <f t="shared" si="263"/>
        <v>0</v>
      </c>
      <c r="IS69" s="1288">
        <f t="shared" si="264"/>
        <v>0</v>
      </c>
      <c r="IT69" s="1140">
        <f t="shared" si="265"/>
        <v>0</v>
      </c>
      <c r="IU69" s="1141">
        <f t="shared" si="266"/>
        <v>0</v>
      </c>
      <c r="IV69" s="1288">
        <f t="shared" si="267"/>
        <v>0</v>
      </c>
      <c r="IW69" s="1140">
        <f t="shared" si="268"/>
        <v>0</v>
      </c>
      <c r="IX69" s="1141">
        <f t="shared" si="269"/>
        <v>0</v>
      </c>
      <c r="IY69" s="1142">
        <f t="shared" si="270"/>
        <v>0</v>
      </c>
      <c r="IZ69" s="1289">
        <f t="shared" si="271"/>
        <v>0</v>
      </c>
      <c r="JA69" s="1141">
        <f t="shared" si="272"/>
        <v>0</v>
      </c>
      <c r="JB69" s="1142">
        <f t="shared" si="273"/>
        <v>0</v>
      </c>
      <c r="JC69" s="1289">
        <f t="shared" si="274"/>
        <v>0</v>
      </c>
      <c r="JD69" s="1141">
        <f t="shared" si="275"/>
        <v>0</v>
      </c>
      <c r="JE69" s="1142">
        <f t="shared" si="276"/>
        <v>0</v>
      </c>
      <c r="JF69" s="1140">
        <f t="shared" si="277"/>
        <v>0</v>
      </c>
      <c r="JG69" s="1141">
        <f t="shared" si="278"/>
        <v>0</v>
      </c>
      <c r="JH69" s="1142">
        <f t="shared" si="279"/>
        <v>0</v>
      </c>
      <c r="JI69" s="1289">
        <f t="shared" si="280"/>
        <v>0</v>
      </c>
      <c r="JJ69" s="1141">
        <f t="shared" si="281"/>
        <v>0</v>
      </c>
      <c r="JK69" s="1142">
        <f t="shared" si="282"/>
        <v>0</v>
      </c>
      <c r="JL69" s="1140">
        <f t="shared" si="283"/>
        <v>0</v>
      </c>
      <c r="JM69" s="1141">
        <f t="shared" si="284"/>
        <v>0</v>
      </c>
      <c r="JN69" s="1142">
        <f t="shared" si="285"/>
        <v>0</v>
      </c>
      <c r="JO69" s="1140">
        <f t="shared" si="286"/>
        <v>0</v>
      </c>
      <c r="JP69" s="1141">
        <f t="shared" si="287"/>
        <v>0</v>
      </c>
      <c r="JQ69" s="1142">
        <f t="shared" si="288"/>
        <v>0</v>
      </c>
      <c r="JR69" s="1140">
        <f t="shared" si="289"/>
        <v>0</v>
      </c>
      <c r="JS69" s="1141">
        <f t="shared" si="290"/>
        <v>0</v>
      </c>
      <c r="JT69" s="1268">
        <f t="shared" si="291"/>
        <v>0</v>
      </c>
      <c r="JU69" s="1113">
        <f>IFERROR(IF(Input!$B$100="EUR",JR69/(1+VLOOKUP($I69,Input!$O$11:$R$170,2,FALSE)),JR69*((1+VLOOKUP(Input!$B$100,Input!$O$11:$R$170,2,FALSE))/(1+VLOOKUP($I69,Input!$O$11:$R$170,2,FALSE)))),0)</f>
        <v>0</v>
      </c>
      <c r="JV69" s="1267">
        <f>IFERROR(IF(Input!$B$100="EUR",JS69/(1+VLOOKUP($I69,Input!$O$11:$R$170,3,FALSE)),JS69*((1+VLOOKUP(Input!$B$100,Input!$O$11:$R$170,3,FALSE))/(1+VLOOKUP($I69,Input!$O$11:$R$170,3,FALSE)))),0)</f>
        <v>0</v>
      </c>
      <c r="JW69" s="1268">
        <f>IFERROR(IF(Input!$B$100="EUR",JT69/(1+VLOOKUP($I69,Input!$O$11:$R$170,4,FALSE)),JT69*((1+VLOOKUP(Input!$B$100,Input!$O$11:$R$170,4,FALSE))/(1+VLOOKUP($I69,Input!$O$11:$R$170,4,FALSE)))),0)</f>
        <v>0</v>
      </c>
    </row>
    <row r="70" spans="2:283" x14ac:dyDescent="0.3">
      <c r="B70" s="44">
        <v>53</v>
      </c>
      <c r="C70" s="1139" t="s">
        <v>3941</v>
      </c>
      <c r="D70" s="1139" t="s">
        <v>3942</v>
      </c>
      <c r="E70" s="1102" t="s">
        <v>3943</v>
      </c>
      <c r="F70" s="1102" t="s">
        <v>3944</v>
      </c>
      <c r="G70" s="1102" t="s">
        <v>3936</v>
      </c>
      <c r="H70" s="1235">
        <f>Input!C39</f>
        <v>0</v>
      </c>
      <c r="I70" s="1235">
        <f>Input!D39</f>
        <v>0</v>
      </c>
      <c r="J70" s="1104" t="s">
        <v>3157</v>
      </c>
      <c r="K70" s="1105" t="s">
        <v>3945</v>
      </c>
      <c r="L70" s="1105" t="s">
        <v>3943</v>
      </c>
      <c r="M70" s="1269"/>
      <c r="N70" s="1237">
        <f t="shared" si="313"/>
        <v>0</v>
      </c>
      <c r="O70" s="1270"/>
      <c r="P70" s="1271"/>
      <c r="Q70" s="1272"/>
      <c r="R70" s="1237">
        <f t="shared" si="314"/>
        <v>0</v>
      </c>
      <c r="S70" s="1270"/>
      <c r="T70" s="1271"/>
      <c r="U70" s="1273"/>
      <c r="V70" s="1274"/>
      <c r="W70" s="1243"/>
      <c r="X70" s="1275"/>
      <c r="Y70" s="1275"/>
      <c r="Z70" s="1276"/>
      <c r="AA70" s="1273"/>
      <c r="AB70" s="1172"/>
      <c r="AC70" s="1157"/>
      <c r="AD70" s="1290"/>
      <c r="AE70" s="1291"/>
      <c r="AF70" s="1157"/>
      <c r="AG70" s="1290"/>
      <c r="AH70" s="1106">
        <f t="shared" ref="AH70:AH99" si="315">AI70+AJ70</f>
        <v>0</v>
      </c>
      <c r="AI70" s="1118">
        <f t="shared" si="293"/>
        <v>0</v>
      </c>
      <c r="AJ70" s="1118">
        <f t="shared" si="294"/>
        <v>0</v>
      </c>
      <c r="AK70" s="1157"/>
      <c r="AL70" s="1278"/>
      <c r="AM70" s="1269"/>
      <c r="AN70" s="1270"/>
      <c r="AO70" s="1270"/>
      <c r="AP70" s="1279"/>
      <c r="AQ70" s="1274"/>
      <c r="AR70" s="1270"/>
      <c r="AS70" s="1270"/>
      <c r="AT70" s="1279"/>
      <c r="AU70" s="1274"/>
      <c r="AV70" s="1270"/>
      <c r="AW70" s="1270"/>
      <c r="AX70" s="1273"/>
      <c r="AY70" s="1269"/>
      <c r="AZ70" s="1270"/>
      <c r="BA70" s="1270"/>
      <c r="BB70" s="1273"/>
      <c r="BC70" s="1269"/>
      <c r="BD70" s="1270"/>
      <c r="BE70" s="1270"/>
      <c r="BF70" s="1273"/>
      <c r="BG70" s="1292"/>
      <c r="BH70" s="1293"/>
      <c r="BI70" s="1294"/>
      <c r="BJ70" s="1292"/>
      <c r="BK70" s="1293"/>
      <c r="BL70" s="1294"/>
      <c r="BM70" s="1292"/>
      <c r="BN70" s="1293"/>
      <c r="BO70" s="1294"/>
      <c r="BP70" s="1280"/>
      <c r="BQ70" s="1275"/>
      <c r="BR70" s="1281"/>
      <c r="BS70" s="1280"/>
      <c r="BT70" s="1275"/>
      <c r="BU70" s="1281"/>
      <c r="BV70" s="1280"/>
      <c r="BW70" s="1275"/>
      <c r="BX70" s="1281"/>
      <c r="BY70" s="1295"/>
      <c r="BZ70" s="1296"/>
      <c r="CA70" s="1290"/>
      <c r="CB70" s="1295"/>
      <c r="CC70" s="1296"/>
      <c r="CD70" s="1290"/>
      <c r="CE70" s="1295"/>
      <c r="CF70" s="1296"/>
      <c r="CG70" s="1290"/>
      <c r="CH70" s="1292"/>
      <c r="CI70" s="1293"/>
      <c r="CJ70" s="1294"/>
      <c r="CK70" s="1292"/>
      <c r="CL70" s="1293"/>
      <c r="CM70" s="1294"/>
      <c r="CN70" s="1292"/>
      <c r="CO70" s="1293"/>
      <c r="CP70" s="1294"/>
      <c r="CQ70" s="1280"/>
      <c r="CR70" s="1275"/>
      <c r="CS70" s="1281"/>
      <c r="CT70" s="1280"/>
      <c r="CU70" s="1275"/>
      <c r="CV70" s="1281"/>
      <c r="CW70" s="1280"/>
      <c r="CX70" s="1275"/>
      <c r="CY70" s="1281"/>
      <c r="CZ70" s="1295"/>
      <c r="DA70" s="1296"/>
      <c r="DB70" s="1290"/>
      <c r="DC70" s="1295"/>
      <c r="DD70" s="1296"/>
      <c r="DE70" s="1290"/>
      <c r="DF70" s="1295"/>
      <c r="DG70" s="1296"/>
      <c r="DH70" s="1290"/>
      <c r="DI70" s="1269"/>
      <c r="DJ70" s="1107">
        <f t="shared" si="302"/>
        <v>0</v>
      </c>
      <c r="DK70" s="1270"/>
      <c r="DL70" s="1271"/>
      <c r="DM70" s="1269"/>
      <c r="DN70" s="1107">
        <f t="shared" si="303"/>
        <v>0</v>
      </c>
      <c r="DO70" s="1270"/>
      <c r="DP70" s="1270"/>
      <c r="DQ70" s="1282"/>
      <c r="DR70" s="1273"/>
      <c r="DS70" s="1274"/>
      <c r="DT70" s="1259"/>
      <c r="DU70" s="1275"/>
      <c r="DV70" s="1275"/>
      <c r="DW70" s="1282"/>
      <c r="DX70" s="1283"/>
      <c r="DY70" s="1273"/>
      <c r="DZ70" s="1172"/>
      <c r="EA70" s="1157"/>
      <c r="EB70" s="1290"/>
      <c r="EC70" s="1291"/>
      <c r="ED70" s="1157"/>
      <c r="EE70" s="1290"/>
      <c r="EF70" s="1106">
        <f t="shared" ref="EF70:EF99" si="316">EG70+EH70</f>
        <v>0</v>
      </c>
      <c r="EG70" s="1118">
        <f t="shared" si="305"/>
        <v>0</v>
      </c>
      <c r="EH70" s="1118">
        <f t="shared" si="306"/>
        <v>0</v>
      </c>
      <c r="EI70" s="1174"/>
      <c r="EJ70" s="1278"/>
      <c r="EK70" s="1269"/>
      <c r="EL70" s="1270"/>
      <c r="EM70" s="1279"/>
      <c r="EN70" s="1274"/>
      <c r="EO70" s="1270"/>
      <c r="EP70" s="1279"/>
      <c r="EQ70" s="1274"/>
      <c r="ER70" s="1270"/>
      <c r="ES70" s="1279"/>
      <c r="ET70" s="1274"/>
      <c r="EU70" s="1270"/>
      <c r="EV70" s="1284"/>
      <c r="EW70" s="1274"/>
      <c r="EX70" s="1270"/>
      <c r="EY70" s="1279"/>
      <c r="EZ70" s="1274"/>
      <c r="FA70" s="1270"/>
      <c r="FB70" s="1279"/>
      <c r="FC70" s="1269"/>
      <c r="FD70" s="1285"/>
      <c r="FE70" s="1282"/>
      <c r="FF70" s="1269"/>
      <c r="FG70" s="1270"/>
      <c r="FH70" s="1273"/>
      <c r="FI70" s="1269"/>
      <c r="FJ70" s="1285"/>
      <c r="FK70" s="1282"/>
      <c r="FL70" s="1269"/>
      <c r="FM70" s="1270"/>
      <c r="FN70" s="1273"/>
      <c r="FO70" s="1292"/>
      <c r="FP70" s="1293"/>
      <c r="FQ70" s="1294"/>
      <c r="FR70" s="1292"/>
      <c r="FS70" s="1293"/>
      <c r="FT70" s="1294"/>
      <c r="FU70" s="1292"/>
      <c r="FV70" s="1293"/>
      <c r="FW70" s="1294"/>
      <c r="FX70" s="1280"/>
      <c r="FY70" s="1275"/>
      <c r="FZ70" s="1281"/>
      <c r="GA70" s="1280"/>
      <c r="GB70" s="1275"/>
      <c r="GC70" s="1281"/>
      <c r="GD70" s="1280"/>
      <c r="GE70" s="1275"/>
      <c r="GF70" s="1281"/>
      <c r="GG70" s="1295"/>
      <c r="GH70" s="1296"/>
      <c r="GI70" s="1290"/>
      <c r="GJ70" s="1295"/>
      <c r="GK70" s="1296"/>
      <c r="GL70" s="1290"/>
      <c r="GM70" s="1295"/>
      <c r="GN70" s="1296"/>
      <c r="GO70" s="1290"/>
      <c r="GP70" s="1292"/>
      <c r="GQ70" s="1293"/>
      <c r="GR70" s="1294"/>
      <c r="GS70" s="1292"/>
      <c r="GT70" s="1293"/>
      <c r="GU70" s="1294"/>
      <c r="GV70" s="1292"/>
      <c r="GW70" s="1293"/>
      <c r="GX70" s="1294"/>
      <c r="GY70" s="1280"/>
      <c r="GZ70" s="1275"/>
      <c r="HA70" s="1281"/>
      <c r="HB70" s="1280"/>
      <c r="HC70" s="1275"/>
      <c r="HD70" s="1281"/>
      <c r="HE70" s="1280"/>
      <c r="HF70" s="1275"/>
      <c r="HG70" s="1281"/>
      <c r="HH70" s="1295"/>
      <c r="HI70" s="1296"/>
      <c r="HJ70" s="1290"/>
      <c r="HK70" s="1295"/>
      <c r="HL70" s="1296"/>
      <c r="HM70" s="1290"/>
      <c r="HN70" s="1295"/>
      <c r="HO70" s="1296"/>
      <c r="HP70" s="1290"/>
      <c r="HQ70" s="1286">
        <v>0.5</v>
      </c>
      <c r="HR70" s="1287">
        <v>0.2</v>
      </c>
      <c r="HS70" s="1140">
        <f>(Q70-AM70)*BG70+(DM70-EK70)*FO70</f>
        <v>0</v>
      </c>
      <c r="HT70" s="1141">
        <f>AM70*HQ70*BH70+EK70*HR70*FP70</f>
        <v>0</v>
      </c>
      <c r="HU70" s="1288">
        <f>AM70*(1-HQ70)*BI70+EK70*(1-HR70)*FQ70</f>
        <v>0</v>
      </c>
      <c r="HV70" s="1140">
        <f>(Q70-AY70-AQ70)*BJ70+(DM70-FC70-EN70)*FR70</f>
        <v>0</v>
      </c>
      <c r="HW70" s="1141">
        <f>(AY70+AQ70)*HQ70*BK70+(FC70+EN70)*HR70*FS70</f>
        <v>0</v>
      </c>
      <c r="HX70" s="1142">
        <f>(AY70+AQ70)*(1-HQ70)*BL70+(FC70+EN70)*(1-HR70)*FT70</f>
        <v>0</v>
      </c>
      <c r="HY70" s="1289">
        <f>(Q70-BC70-AQ70-AU70)*BM70+(DM70-FI70-EN70-EQ70)*FU70</f>
        <v>0</v>
      </c>
      <c r="HZ70" s="1141">
        <f>(BC70+AQ70+AU70)*HQ70*BN70+(FI70+EN70+EQ70)*HR70*FV70</f>
        <v>0</v>
      </c>
      <c r="IA70" s="1142">
        <f>(BC70+AQ70+AU70)*(1-HQ70)*BO70+(FI70+EN70+EQ70)*(1-HR70)*FW70</f>
        <v>0</v>
      </c>
      <c r="IB70" s="1140">
        <f>(Q70-AM70)*BP70+(DM70-ET70)*FX70</f>
        <v>0</v>
      </c>
      <c r="IC70" s="1141">
        <f>AM70*HQ70*BQ70+ET70*HR70*FY70</f>
        <v>0</v>
      </c>
      <c r="ID70" s="1288">
        <f>AM70*(1-HQ70)*BR70+ET70*(1-HR70)*FZ70</f>
        <v>0</v>
      </c>
      <c r="IE70" s="1140">
        <f>(Q70-AY70-AQ70)*BS70+(DM70-FF70-EW70)*GA70</f>
        <v>0</v>
      </c>
      <c r="IF70" s="1141">
        <f t="shared" si="251"/>
        <v>0</v>
      </c>
      <c r="IG70" s="1142">
        <f t="shared" si="252"/>
        <v>0</v>
      </c>
      <c r="IH70" s="1289">
        <f>(Q70-BC70-AQ70-AU70)*BV70+(DM70-FL70-EW70-EZ70)*GD70</f>
        <v>0</v>
      </c>
      <c r="II70" s="1141">
        <f t="shared" si="254"/>
        <v>0</v>
      </c>
      <c r="IJ70" s="1142">
        <f t="shared" si="255"/>
        <v>0</v>
      </c>
      <c r="IK70" s="1297"/>
      <c r="IL70" s="1157"/>
      <c r="IM70" s="1298"/>
      <c r="IN70" s="1297"/>
      <c r="IO70" s="1157"/>
      <c r="IP70" s="1298"/>
      <c r="IQ70" s="1140">
        <f>SUM(HS70:HU70,IB70:ID70)</f>
        <v>0</v>
      </c>
      <c r="IR70" s="1141">
        <f>SUM(HV70:HX70,IE70:IG70)</f>
        <v>0</v>
      </c>
      <c r="IS70" s="1288">
        <f>SUM(HY70:IA70,IH70:IJ70)</f>
        <v>0</v>
      </c>
      <c r="IT70" s="1140">
        <f>(Q70-AM70)*CH70+(DM70-EK70)*GP70</f>
        <v>0</v>
      </c>
      <c r="IU70" s="1141">
        <f>AM70*HQ70*CI70+EK70*HR70*GQ70</f>
        <v>0</v>
      </c>
      <c r="IV70" s="1288">
        <f>AM70*(1-HQ70)*CJ70+EK70*(1-HR70)*GR70</f>
        <v>0</v>
      </c>
      <c r="IW70" s="1140">
        <f>(Q70-AY70-AQ70)*CK70+(DM70-FC70-EN70)*GS70</f>
        <v>0</v>
      </c>
      <c r="IX70" s="1141">
        <f>(AY70+AQ70)*HQ70*CL70+(FC70+EN70)*HR70*GT70</f>
        <v>0</v>
      </c>
      <c r="IY70" s="1142">
        <f>(AY70+AQ70)*(1-HQ70)*CM70+(FC70+EN70)*(1-HR70)*GU70</f>
        <v>0</v>
      </c>
      <c r="IZ70" s="1289">
        <f>(Q70-BC70-AQ70-AU70)*CN70+(DM70-FI70-EN70-EQ70)*GV70</f>
        <v>0</v>
      </c>
      <c r="JA70" s="1141">
        <f>(BC70+AQ70+AU70)*HQ70*CO70+(FI70+EN70+EQ70)*HR70*GW70</f>
        <v>0</v>
      </c>
      <c r="JB70" s="1142">
        <f>(BC70+AQ70+AU70)*(1-HQ70)*CP70+(FI70+EN70+EQ70)*(1-HR70)*GX70</f>
        <v>0</v>
      </c>
      <c r="JC70" s="1289">
        <f>(Q70-AM70)*CQ70+(DM70-ET70)*GY70</f>
        <v>0</v>
      </c>
      <c r="JD70" s="1141">
        <f>AM70*HQ70*CR70+ET70*HR70*GZ70</f>
        <v>0</v>
      </c>
      <c r="JE70" s="1142">
        <f>AM70*(1-HQ70)*CS70+ET70*(1-HR70)*HA70</f>
        <v>0</v>
      </c>
      <c r="JF70" s="1140">
        <f>(Q70-AY70-AQ70)*CT70+(DM70-FF70-EW70)*HB70</f>
        <v>0</v>
      </c>
      <c r="JG70" s="1141">
        <f t="shared" si="278"/>
        <v>0</v>
      </c>
      <c r="JH70" s="1142">
        <f t="shared" si="279"/>
        <v>0</v>
      </c>
      <c r="JI70" s="1289">
        <f>(Q70-BC70-AQ70-AU70)*CW70+(DM70-FL70-EW70-EZ70)*HE70</f>
        <v>0</v>
      </c>
      <c r="JJ70" s="1141">
        <f t="shared" si="281"/>
        <v>0</v>
      </c>
      <c r="JK70" s="1142">
        <f t="shared" si="282"/>
        <v>0</v>
      </c>
      <c r="JL70" s="1297"/>
      <c r="JM70" s="1157"/>
      <c r="JN70" s="1298"/>
      <c r="JO70" s="1297"/>
      <c r="JP70" s="1157"/>
      <c r="JQ70" s="1298"/>
      <c r="JR70" s="1140">
        <f>SUM(IT70:IV70,JC70:JE70)</f>
        <v>0</v>
      </c>
      <c r="JS70" s="1141">
        <f>SUM(IW70:IY70,JF70:JH70)</f>
        <v>0</v>
      </c>
      <c r="JT70" s="1268">
        <f>SUM(IZ70:JB70,JI70:JK70)</f>
        <v>0</v>
      </c>
      <c r="JU70" s="1113">
        <f>IFERROR(IF(Input!$B$100="EUR",JR70/(1+VLOOKUP($I70,Input!$O$11:$R$170,2,FALSE)),JR70*((1+VLOOKUP(Input!$B$100,Input!$O$11:$R$170,2,FALSE))/(1+VLOOKUP($I70,Input!$O$11:$R$170,2,FALSE)))),0)</f>
        <v>0</v>
      </c>
      <c r="JV70" s="1267">
        <f>IFERROR(IF(Input!$B$100="EUR",JS70/(1+VLOOKUP($I70,Input!$O$11:$R$170,3,FALSE)),JS70*((1+VLOOKUP(Input!$B$100,Input!$O$11:$R$170,3,FALSE))/(1+VLOOKUP($I70,Input!$O$11:$R$170,3,FALSE)))),0)</f>
        <v>0</v>
      </c>
      <c r="JW70" s="1268">
        <f>IFERROR(IF(Input!$B$100="EUR",JT70/(1+VLOOKUP($I70,Input!$O$11:$R$170,4,FALSE)),JT70*((1+VLOOKUP(Input!$B$100,Input!$O$11:$R$170,4,FALSE))/(1+VLOOKUP($I70,Input!$O$11:$R$170,4,FALSE)))),0)</f>
        <v>0</v>
      </c>
    </row>
    <row r="71" spans="2:283" x14ac:dyDescent="0.3">
      <c r="B71" s="44">
        <v>54</v>
      </c>
      <c r="C71" s="1139" t="s">
        <v>3941</v>
      </c>
      <c r="D71" s="1139" t="s">
        <v>3946</v>
      </c>
      <c r="E71" s="1102" t="s">
        <v>3943</v>
      </c>
      <c r="F71" s="1102" t="s">
        <v>3944</v>
      </c>
      <c r="G71" s="1102" t="s">
        <v>3936</v>
      </c>
      <c r="H71" s="1235">
        <f>Input!C39</f>
        <v>0</v>
      </c>
      <c r="I71" s="1235">
        <f>Input!D39</f>
        <v>0</v>
      </c>
      <c r="J71" s="1104" t="s">
        <v>3142</v>
      </c>
      <c r="K71" s="1105" t="s">
        <v>3947</v>
      </c>
      <c r="L71" s="1105" t="s">
        <v>3943</v>
      </c>
      <c r="M71" s="1269"/>
      <c r="N71" s="1237">
        <f t="shared" si="313"/>
        <v>0</v>
      </c>
      <c r="O71" s="1270"/>
      <c r="P71" s="1271"/>
      <c r="Q71" s="1272"/>
      <c r="R71" s="1237">
        <f t="shared" si="314"/>
        <v>0</v>
      </c>
      <c r="S71" s="1270"/>
      <c r="T71" s="1271"/>
      <c r="U71" s="1273"/>
      <c r="V71" s="1274"/>
      <c r="W71" s="1243"/>
      <c r="X71" s="1275"/>
      <c r="Y71" s="1275"/>
      <c r="Z71" s="1276"/>
      <c r="AA71" s="1273"/>
      <c r="AB71" s="1172"/>
      <c r="AC71" s="1157"/>
      <c r="AD71" s="1290"/>
      <c r="AE71" s="1291"/>
      <c r="AF71" s="1157"/>
      <c r="AG71" s="1290"/>
      <c r="AH71" s="1106">
        <f t="shared" si="315"/>
        <v>0</v>
      </c>
      <c r="AI71" s="1118">
        <f t="shared" si="293"/>
        <v>0</v>
      </c>
      <c r="AJ71" s="1118">
        <f t="shared" si="294"/>
        <v>0</v>
      </c>
      <c r="AK71" s="1157"/>
      <c r="AL71" s="1278"/>
      <c r="AM71" s="1269"/>
      <c r="AN71" s="1270"/>
      <c r="AO71" s="1270"/>
      <c r="AP71" s="1279"/>
      <c r="AQ71" s="1274"/>
      <c r="AR71" s="1270"/>
      <c r="AS71" s="1270"/>
      <c r="AT71" s="1279"/>
      <c r="AU71" s="1274"/>
      <c r="AV71" s="1270"/>
      <c r="AW71" s="1270"/>
      <c r="AX71" s="1273"/>
      <c r="AY71" s="1269"/>
      <c r="AZ71" s="1270"/>
      <c r="BA71" s="1270"/>
      <c r="BB71" s="1273"/>
      <c r="BC71" s="1269"/>
      <c r="BD71" s="1270"/>
      <c r="BE71" s="1270"/>
      <c r="BF71" s="1273"/>
      <c r="BG71" s="1292"/>
      <c r="BH71" s="1293"/>
      <c r="BI71" s="1294"/>
      <c r="BJ71" s="1292"/>
      <c r="BK71" s="1293"/>
      <c r="BL71" s="1294"/>
      <c r="BM71" s="1292"/>
      <c r="BN71" s="1293"/>
      <c r="BO71" s="1294"/>
      <c r="BP71" s="1280"/>
      <c r="BQ71" s="1275"/>
      <c r="BR71" s="1281"/>
      <c r="BS71" s="1280"/>
      <c r="BT71" s="1275"/>
      <c r="BU71" s="1281"/>
      <c r="BV71" s="1280"/>
      <c r="BW71" s="1275"/>
      <c r="BX71" s="1281"/>
      <c r="BY71" s="1295"/>
      <c r="BZ71" s="1296"/>
      <c r="CA71" s="1290"/>
      <c r="CB71" s="1295"/>
      <c r="CC71" s="1296"/>
      <c r="CD71" s="1290"/>
      <c r="CE71" s="1295"/>
      <c r="CF71" s="1296"/>
      <c r="CG71" s="1290"/>
      <c r="CH71" s="1292"/>
      <c r="CI71" s="1293"/>
      <c r="CJ71" s="1294"/>
      <c r="CK71" s="1292"/>
      <c r="CL71" s="1293"/>
      <c r="CM71" s="1294"/>
      <c r="CN71" s="1292"/>
      <c r="CO71" s="1293"/>
      <c r="CP71" s="1294"/>
      <c r="CQ71" s="1280"/>
      <c r="CR71" s="1275"/>
      <c r="CS71" s="1281"/>
      <c r="CT71" s="1280"/>
      <c r="CU71" s="1275"/>
      <c r="CV71" s="1281"/>
      <c r="CW71" s="1280"/>
      <c r="CX71" s="1275"/>
      <c r="CY71" s="1281"/>
      <c r="CZ71" s="1295"/>
      <c r="DA71" s="1296"/>
      <c r="DB71" s="1290"/>
      <c r="DC71" s="1295"/>
      <c r="DD71" s="1296"/>
      <c r="DE71" s="1290"/>
      <c r="DF71" s="1295"/>
      <c r="DG71" s="1296"/>
      <c r="DH71" s="1290"/>
      <c r="DI71" s="1269"/>
      <c r="DJ71" s="1107">
        <f t="shared" si="302"/>
        <v>0</v>
      </c>
      <c r="DK71" s="1270"/>
      <c r="DL71" s="1271"/>
      <c r="DM71" s="1269"/>
      <c r="DN71" s="1107">
        <f t="shared" si="303"/>
        <v>0</v>
      </c>
      <c r="DO71" s="1270"/>
      <c r="DP71" s="1270"/>
      <c r="DQ71" s="1282"/>
      <c r="DR71" s="1273"/>
      <c r="DS71" s="1274"/>
      <c r="DT71" s="1259"/>
      <c r="DU71" s="1275"/>
      <c r="DV71" s="1275"/>
      <c r="DW71" s="1282"/>
      <c r="DX71" s="1283"/>
      <c r="DY71" s="1273"/>
      <c r="DZ71" s="1172"/>
      <c r="EA71" s="1157"/>
      <c r="EB71" s="1290"/>
      <c r="EC71" s="1291"/>
      <c r="ED71" s="1157"/>
      <c r="EE71" s="1290"/>
      <c r="EF71" s="1106">
        <f t="shared" si="316"/>
        <v>0</v>
      </c>
      <c r="EG71" s="1118">
        <f t="shared" si="305"/>
        <v>0</v>
      </c>
      <c r="EH71" s="1118">
        <f t="shared" si="306"/>
        <v>0</v>
      </c>
      <c r="EI71" s="1174"/>
      <c r="EJ71" s="1278"/>
      <c r="EK71" s="1269"/>
      <c r="EL71" s="1270"/>
      <c r="EM71" s="1279"/>
      <c r="EN71" s="1274"/>
      <c r="EO71" s="1270"/>
      <c r="EP71" s="1279"/>
      <c r="EQ71" s="1274"/>
      <c r="ER71" s="1270"/>
      <c r="ES71" s="1279"/>
      <c r="ET71" s="1274"/>
      <c r="EU71" s="1270"/>
      <c r="EV71" s="1284"/>
      <c r="EW71" s="1274"/>
      <c r="EX71" s="1270"/>
      <c r="EY71" s="1279"/>
      <c r="EZ71" s="1274"/>
      <c r="FA71" s="1270"/>
      <c r="FB71" s="1279"/>
      <c r="FC71" s="1269"/>
      <c r="FD71" s="1285"/>
      <c r="FE71" s="1282"/>
      <c r="FF71" s="1269"/>
      <c r="FG71" s="1270"/>
      <c r="FH71" s="1273"/>
      <c r="FI71" s="1269"/>
      <c r="FJ71" s="1285"/>
      <c r="FK71" s="1282"/>
      <c r="FL71" s="1269"/>
      <c r="FM71" s="1270"/>
      <c r="FN71" s="1273"/>
      <c r="FO71" s="1292"/>
      <c r="FP71" s="1293"/>
      <c r="FQ71" s="1294"/>
      <c r="FR71" s="1292"/>
      <c r="FS71" s="1293"/>
      <c r="FT71" s="1294"/>
      <c r="FU71" s="1292"/>
      <c r="FV71" s="1293"/>
      <c r="FW71" s="1294"/>
      <c r="FX71" s="1280"/>
      <c r="FY71" s="1275"/>
      <c r="FZ71" s="1281"/>
      <c r="GA71" s="1280"/>
      <c r="GB71" s="1275"/>
      <c r="GC71" s="1281"/>
      <c r="GD71" s="1280"/>
      <c r="GE71" s="1275"/>
      <c r="GF71" s="1281"/>
      <c r="GG71" s="1295"/>
      <c r="GH71" s="1296"/>
      <c r="GI71" s="1290"/>
      <c r="GJ71" s="1295"/>
      <c r="GK71" s="1296"/>
      <c r="GL71" s="1290"/>
      <c r="GM71" s="1295"/>
      <c r="GN71" s="1296"/>
      <c r="GO71" s="1290"/>
      <c r="GP71" s="1292"/>
      <c r="GQ71" s="1293"/>
      <c r="GR71" s="1294"/>
      <c r="GS71" s="1292"/>
      <c r="GT71" s="1293"/>
      <c r="GU71" s="1294"/>
      <c r="GV71" s="1292"/>
      <c r="GW71" s="1293"/>
      <c r="GX71" s="1294"/>
      <c r="GY71" s="1280"/>
      <c r="GZ71" s="1275"/>
      <c r="HA71" s="1281"/>
      <c r="HB71" s="1280"/>
      <c r="HC71" s="1275"/>
      <c r="HD71" s="1281"/>
      <c r="HE71" s="1280"/>
      <c r="HF71" s="1275"/>
      <c r="HG71" s="1281"/>
      <c r="HH71" s="1295"/>
      <c r="HI71" s="1296"/>
      <c r="HJ71" s="1290"/>
      <c r="HK71" s="1295"/>
      <c r="HL71" s="1296"/>
      <c r="HM71" s="1290"/>
      <c r="HN71" s="1295"/>
      <c r="HO71" s="1296"/>
      <c r="HP71" s="1290"/>
      <c r="HQ71" s="1286">
        <v>0.5</v>
      </c>
      <c r="HR71" s="1287">
        <v>0.2</v>
      </c>
      <c r="HS71" s="1140">
        <f>(Q71-AM71)*BG71+(DM71-EK71)*FO71</f>
        <v>0</v>
      </c>
      <c r="HT71" s="1141">
        <f>AM71*HQ71*BH71+EK71*HR71*FP71</f>
        <v>0</v>
      </c>
      <c r="HU71" s="1288">
        <f>AM71*(1-HQ71)*BI71+EK71*(1-HR71)*FQ71</f>
        <v>0</v>
      </c>
      <c r="HV71" s="1140">
        <f>(Q71-AY71-AQ71)*BJ71+(DM71-FC71-EN71)*FR71</f>
        <v>0</v>
      </c>
      <c r="HW71" s="1141">
        <f>(AY71+AQ71)*HQ71*BK71+(FC71+EN71)*HR71*FS71</f>
        <v>0</v>
      </c>
      <c r="HX71" s="1142">
        <f>(AY71+AQ71)*(1-HQ71)*BL71+(FC71+EN71)*(1-HR71)*FT71</f>
        <v>0</v>
      </c>
      <c r="HY71" s="1289">
        <f>(Q71-BC71-AQ71-AU71)*BM71+(DM71-FI71-EN71-EQ71)*FU71</f>
        <v>0</v>
      </c>
      <c r="HZ71" s="1141">
        <f>(BC71+AQ71+AU71)*HQ71*BN71+(FI71+EN71+EQ71)*HR71*FV71</f>
        <v>0</v>
      </c>
      <c r="IA71" s="1142">
        <f>(BC71+AQ71+AU71)*(1-HQ71)*BO71+(FI71+EN71+EQ71)*(1-HR71)*FW71</f>
        <v>0</v>
      </c>
      <c r="IB71" s="1140">
        <f>(Q71-AM71)*BP71+(DM71-ET71)*FX71</f>
        <v>0</v>
      </c>
      <c r="IC71" s="1141">
        <f>AM71*HQ71*BQ71+ET71*HR71*FY71</f>
        <v>0</v>
      </c>
      <c r="ID71" s="1288">
        <f>AM71*(1-HQ71)*BR71+ET71*(1-HR71)*FZ71</f>
        <v>0</v>
      </c>
      <c r="IE71" s="1140">
        <f>(Q71-AY71-AQ71)*BS71+(DM71-FF71-EW71)*GA71</f>
        <v>0</v>
      </c>
      <c r="IF71" s="1141">
        <f t="shared" si="251"/>
        <v>0</v>
      </c>
      <c r="IG71" s="1142">
        <f t="shared" si="252"/>
        <v>0</v>
      </c>
      <c r="IH71" s="1289">
        <f>(Q71-BC71-AQ71-AU71)*BV71+(DM71-FL71-EW71-EZ71)*GD71</f>
        <v>0</v>
      </c>
      <c r="II71" s="1141">
        <f t="shared" si="254"/>
        <v>0</v>
      </c>
      <c r="IJ71" s="1142">
        <f t="shared" si="255"/>
        <v>0</v>
      </c>
      <c r="IK71" s="1297"/>
      <c r="IL71" s="1157"/>
      <c r="IM71" s="1298"/>
      <c r="IN71" s="1297"/>
      <c r="IO71" s="1157"/>
      <c r="IP71" s="1298"/>
      <c r="IQ71" s="1140">
        <f>SUM(HS71:HU71,IB71:ID71)</f>
        <v>0</v>
      </c>
      <c r="IR71" s="1141">
        <f>SUM(HV71:HX71,IE71:IG71)</f>
        <v>0</v>
      </c>
      <c r="IS71" s="1288">
        <f>SUM(HY71:IA71,IH71:IJ71)</f>
        <v>0</v>
      </c>
      <c r="IT71" s="1140">
        <f>(Q71-AM71)*CH71+(DM71-EK71)*GP71</f>
        <v>0</v>
      </c>
      <c r="IU71" s="1141">
        <f>AM71*HQ71*CI71+EK71*HR71*GQ71</f>
        <v>0</v>
      </c>
      <c r="IV71" s="1288">
        <f>AM71*(1-HQ71)*CJ71+EK71*(1-HR71)*GR71</f>
        <v>0</v>
      </c>
      <c r="IW71" s="1140">
        <f>(Q71-AY71-AQ71)*CK71+(DM71-FC71-EN71)*GS71</f>
        <v>0</v>
      </c>
      <c r="IX71" s="1141">
        <f>(AY71+AQ71)*HQ71*CL71+(FC71+EN71)*HR71*GT71</f>
        <v>0</v>
      </c>
      <c r="IY71" s="1142">
        <f>(AY71+AQ71)*(1-HQ71)*CM71+(FC71+EN71)*(1-HR71)*GU71</f>
        <v>0</v>
      </c>
      <c r="IZ71" s="1289">
        <f>(Q71-BC71-AQ71-AU71)*CN71+(DM71-FI71-EN71-EQ71)*GV71</f>
        <v>0</v>
      </c>
      <c r="JA71" s="1141">
        <f>(BC71+AQ71+AU71)*HQ71*CO71+(FI71+EN71+EQ71)*HR71*GW71</f>
        <v>0</v>
      </c>
      <c r="JB71" s="1142">
        <f>(BC71+AQ71+AU71)*(1-HQ71)*CP71+(FI71+EN71+EQ71)*(1-HR71)*GX71</f>
        <v>0</v>
      </c>
      <c r="JC71" s="1289">
        <f>(Q71-AM71)*CQ71+(DM71-ET71)*GY71</f>
        <v>0</v>
      </c>
      <c r="JD71" s="1141">
        <f>AM71*HQ71*CR71+ET71*HR71*GZ71</f>
        <v>0</v>
      </c>
      <c r="JE71" s="1142">
        <f>AM71*(1-HQ71)*CS71+ET71*(1-HR71)*HA71</f>
        <v>0</v>
      </c>
      <c r="JF71" s="1140">
        <f>(Q71-AY71-AQ71)*CT71+(DM71-FF71-EW71)*HB71</f>
        <v>0</v>
      </c>
      <c r="JG71" s="1141">
        <f t="shared" si="278"/>
        <v>0</v>
      </c>
      <c r="JH71" s="1142">
        <f t="shared" si="279"/>
        <v>0</v>
      </c>
      <c r="JI71" s="1289">
        <f>(Q71-BC71-AQ71-AU71)*CW71+(DM71-FL71-EW71-EZ71)*HE71</f>
        <v>0</v>
      </c>
      <c r="JJ71" s="1141">
        <f t="shared" si="281"/>
        <v>0</v>
      </c>
      <c r="JK71" s="1142">
        <f t="shared" si="282"/>
        <v>0</v>
      </c>
      <c r="JL71" s="1297"/>
      <c r="JM71" s="1157"/>
      <c r="JN71" s="1298"/>
      <c r="JO71" s="1297"/>
      <c r="JP71" s="1157"/>
      <c r="JQ71" s="1298"/>
      <c r="JR71" s="1140">
        <f>SUM(IT71:IV71,JC71:JE71)</f>
        <v>0</v>
      </c>
      <c r="JS71" s="1141">
        <f>SUM(IW71:IY71,JF71:JH71)</f>
        <v>0</v>
      </c>
      <c r="JT71" s="1268">
        <f>SUM(IZ71:JB71,JI71:JK71)</f>
        <v>0</v>
      </c>
      <c r="JU71" s="1113">
        <f>IFERROR(IF(Input!$B$100="EUR",JR71/(1+VLOOKUP($I71,Input!$O$11:$R$170,2,FALSE)),JR71*((1+VLOOKUP(Input!$B$100,Input!$O$11:$R$170,2,FALSE))/(1+VLOOKUP($I71,Input!$O$11:$R$170,2,FALSE)))),0)</f>
        <v>0</v>
      </c>
      <c r="JV71" s="1267">
        <f>IFERROR(IF(Input!$B$100="EUR",JS71/(1+VLOOKUP($I71,Input!$O$11:$R$170,3,FALSE)),JS71*((1+VLOOKUP(Input!$B$100,Input!$O$11:$R$170,3,FALSE))/(1+VLOOKUP($I71,Input!$O$11:$R$170,3,FALSE)))),0)</f>
        <v>0</v>
      </c>
      <c r="JW71" s="1268">
        <f>IFERROR(IF(Input!$B$100="EUR",JT71/(1+VLOOKUP($I71,Input!$O$11:$R$170,4,FALSE)),JT71*((1+VLOOKUP(Input!$B$100,Input!$O$11:$R$170,4,FALSE))/(1+VLOOKUP($I71,Input!$O$11:$R$170,4,FALSE)))),0)</f>
        <v>0</v>
      </c>
    </row>
    <row r="72" spans="2:283" x14ac:dyDescent="0.3">
      <c r="B72" s="44">
        <v>55</v>
      </c>
      <c r="C72" s="1139" t="s">
        <v>3941</v>
      </c>
      <c r="D72" s="1139" t="s">
        <v>3948</v>
      </c>
      <c r="E72" s="1102" t="s">
        <v>3943</v>
      </c>
      <c r="F72" s="1102" t="s">
        <v>3944</v>
      </c>
      <c r="G72" s="1102" t="s">
        <v>3936</v>
      </c>
      <c r="H72" s="1235">
        <f>Input!C39</f>
        <v>0</v>
      </c>
      <c r="I72" s="1235">
        <f>Input!D39</f>
        <v>0</v>
      </c>
      <c r="J72" s="1104" t="s">
        <v>3157</v>
      </c>
      <c r="K72" s="1105" t="s">
        <v>3949</v>
      </c>
      <c r="L72" s="1105" t="s">
        <v>3943</v>
      </c>
      <c r="M72" s="1269"/>
      <c r="N72" s="1237">
        <f t="shared" si="313"/>
        <v>0</v>
      </c>
      <c r="O72" s="1270"/>
      <c r="P72" s="1271"/>
      <c r="Q72" s="1272"/>
      <c r="R72" s="1237">
        <f t="shared" si="314"/>
        <v>0</v>
      </c>
      <c r="S72" s="1270"/>
      <c r="T72" s="1271"/>
      <c r="U72" s="1273"/>
      <c r="V72" s="1274"/>
      <c r="W72" s="1243"/>
      <c r="X72" s="1275"/>
      <c r="Y72" s="1275"/>
      <c r="Z72" s="1276"/>
      <c r="AA72" s="1273"/>
      <c r="AB72" s="1172"/>
      <c r="AC72" s="1157"/>
      <c r="AD72" s="1299"/>
      <c r="AE72" s="1297"/>
      <c r="AF72" s="1157"/>
      <c r="AG72" s="1290"/>
      <c r="AH72" s="1106">
        <f t="shared" si="315"/>
        <v>0</v>
      </c>
      <c r="AI72" s="1118">
        <f t="shared" si="293"/>
        <v>0</v>
      </c>
      <c r="AJ72" s="1118">
        <f t="shared" si="294"/>
        <v>0</v>
      </c>
      <c r="AK72" s="1157"/>
      <c r="AL72" s="1278"/>
      <c r="AM72" s="1269"/>
      <c r="AN72" s="1270"/>
      <c r="AO72" s="1270"/>
      <c r="AP72" s="1279"/>
      <c r="AQ72" s="1274"/>
      <c r="AR72" s="1270"/>
      <c r="AS72" s="1270"/>
      <c r="AT72" s="1279"/>
      <c r="AU72" s="1274"/>
      <c r="AV72" s="1270"/>
      <c r="AW72" s="1270"/>
      <c r="AX72" s="1273"/>
      <c r="AY72" s="1269"/>
      <c r="AZ72" s="1270"/>
      <c r="BA72" s="1270"/>
      <c r="BB72" s="1273"/>
      <c r="BC72" s="1269"/>
      <c r="BD72" s="1270"/>
      <c r="BE72" s="1270"/>
      <c r="BF72" s="1273"/>
      <c r="BG72" s="1292"/>
      <c r="BH72" s="1293"/>
      <c r="BI72" s="1294"/>
      <c r="BJ72" s="1292"/>
      <c r="BK72" s="1293"/>
      <c r="BL72" s="1294"/>
      <c r="BM72" s="1292"/>
      <c r="BN72" s="1293"/>
      <c r="BO72" s="1294"/>
      <c r="BP72" s="1280"/>
      <c r="BQ72" s="1275"/>
      <c r="BR72" s="1281"/>
      <c r="BS72" s="1280"/>
      <c r="BT72" s="1275"/>
      <c r="BU72" s="1281"/>
      <c r="BV72" s="1280"/>
      <c r="BW72" s="1275"/>
      <c r="BX72" s="1281"/>
      <c r="BY72" s="1295"/>
      <c r="BZ72" s="1296"/>
      <c r="CA72" s="1290"/>
      <c r="CB72" s="1295"/>
      <c r="CC72" s="1296"/>
      <c r="CD72" s="1290"/>
      <c r="CE72" s="1295"/>
      <c r="CF72" s="1296"/>
      <c r="CG72" s="1290"/>
      <c r="CH72" s="1292"/>
      <c r="CI72" s="1293"/>
      <c r="CJ72" s="1294"/>
      <c r="CK72" s="1292"/>
      <c r="CL72" s="1293"/>
      <c r="CM72" s="1294"/>
      <c r="CN72" s="1292"/>
      <c r="CO72" s="1293"/>
      <c r="CP72" s="1294"/>
      <c r="CQ72" s="1280"/>
      <c r="CR72" s="1275"/>
      <c r="CS72" s="1281"/>
      <c r="CT72" s="1280"/>
      <c r="CU72" s="1275"/>
      <c r="CV72" s="1281"/>
      <c r="CW72" s="1280"/>
      <c r="CX72" s="1275"/>
      <c r="CY72" s="1281"/>
      <c r="CZ72" s="1295"/>
      <c r="DA72" s="1296"/>
      <c r="DB72" s="1290"/>
      <c r="DC72" s="1295"/>
      <c r="DD72" s="1296"/>
      <c r="DE72" s="1290"/>
      <c r="DF72" s="1295"/>
      <c r="DG72" s="1296"/>
      <c r="DH72" s="1290"/>
      <c r="DI72" s="1269"/>
      <c r="DJ72" s="1107">
        <f t="shared" si="302"/>
        <v>0</v>
      </c>
      <c r="DK72" s="1270"/>
      <c r="DL72" s="1271"/>
      <c r="DM72" s="1269"/>
      <c r="DN72" s="1107">
        <f t="shared" si="303"/>
        <v>0</v>
      </c>
      <c r="DO72" s="1270"/>
      <c r="DP72" s="1270"/>
      <c r="DQ72" s="1282"/>
      <c r="DR72" s="1273"/>
      <c r="DS72" s="1274"/>
      <c r="DT72" s="1259"/>
      <c r="DU72" s="1275"/>
      <c r="DV72" s="1275"/>
      <c r="DW72" s="1282"/>
      <c r="DX72" s="1283"/>
      <c r="DY72" s="1273"/>
      <c r="DZ72" s="1172"/>
      <c r="EA72" s="1157"/>
      <c r="EB72" s="1299"/>
      <c r="EC72" s="1297"/>
      <c r="ED72" s="1157"/>
      <c r="EE72" s="1290"/>
      <c r="EF72" s="1106">
        <f t="shared" si="316"/>
        <v>0</v>
      </c>
      <c r="EG72" s="1118">
        <f t="shared" si="305"/>
        <v>0</v>
      </c>
      <c r="EH72" s="1118">
        <f t="shared" si="306"/>
        <v>0</v>
      </c>
      <c r="EI72" s="1174"/>
      <c r="EJ72" s="1278"/>
      <c r="EK72" s="1269"/>
      <c r="EL72" s="1270"/>
      <c r="EM72" s="1279"/>
      <c r="EN72" s="1274"/>
      <c r="EO72" s="1270"/>
      <c r="EP72" s="1279"/>
      <c r="EQ72" s="1274"/>
      <c r="ER72" s="1270"/>
      <c r="ES72" s="1279"/>
      <c r="ET72" s="1274"/>
      <c r="EU72" s="1270"/>
      <c r="EV72" s="1284"/>
      <c r="EW72" s="1274"/>
      <c r="EX72" s="1270"/>
      <c r="EY72" s="1279"/>
      <c r="EZ72" s="1274"/>
      <c r="FA72" s="1270"/>
      <c r="FB72" s="1279"/>
      <c r="FC72" s="1269"/>
      <c r="FD72" s="1285"/>
      <c r="FE72" s="1282"/>
      <c r="FF72" s="1269"/>
      <c r="FG72" s="1270"/>
      <c r="FH72" s="1273"/>
      <c r="FI72" s="1269"/>
      <c r="FJ72" s="1285"/>
      <c r="FK72" s="1282"/>
      <c r="FL72" s="1269"/>
      <c r="FM72" s="1270"/>
      <c r="FN72" s="1273"/>
      <c r="FO72" s="1292"/>
      <c r="FP72" s="1293"/>
      <c r="FQ72" s="1294"/>
      <c r="FR72" s="1292"/>
      <c r="FS72" s="1293"/>
      <c r="FT72" s="1294"/>
      <c r="FU72" s="1292"/>
      <c r="FV72" s="1293"/>
      <c r="FW72" s="1294"/>
      <c r="FX72" s="1280"/>
      <c r="FY72" s="1275"/>
      <c r="FZ72" s="1281"/>
      <c r="GA72" s="1280"/>
      <c r="GB72" s="1275"/>
      <c r="GC72" s="1281"/>
      <c r="GD72" s="1280"/>
      <c r="GE72" s="1275"/>
      <c r="GF72" s="1281"/>
      <c r="GG72" s="1295"/>
      <c r="GH72" s="1296"/>
      <c r="GI72" s="1290"/>
      <c r="GJ72" s="1295"/>
      <c r="GK72" s="1296"/>
      <c r="GL72" s="1290"/>
      <c r="GM72" s="1295"/>
      <c r="GN72" s="1296"/>
      <c r="GO72" s="1290"/>
      <c r="GP72" s="1292"/>
      <c r="GQ72" s="1293"/>
      <c r="GR72" s="1294"/>
      <c r="GS72" s="1292"/>
      <c r="GT72" s="1293"/>
      <c r="GU72" s="1294"/>
      <c r="GV72" s="1292"/>
      <c r="GW72" s="1293"/>
      <c r="GX72" s="1294"/>
      <c r="GY72" s="1280"/>
      <c r="GZ72" s="1275"/>
      <c r="HA72" s="1281"/>
      <c r="HB72" s="1280"/>
      <c r="HC72" s="1275"/>
      <c r="HD72" s="1281"/>
      <c r="HE72" s="1280"/>
      <c r="HF72" s="1275"/>
      <c r="HG72" s="1281"/>
      <c r="HH72" s="1295"/>
      <c r="HI72" s="1296"/>
      <c r="HJ72" s="1290"/>
      <c r="HK72" s="1295"/>
      <c r="HL72" s="1296"/>
      <c r="HM72" s="1290"/>
      <c r="HN72" s="1295"/>
      <c r="HO72" s="1296"/>
      <c r="HP72" s="1290"/>
      <c r="HQ72" s="1286">
        <v>0.5</v>
      </c>
      <c r="HR72" s="1287">
        <v>0.2</v>
      </c>
      <c r="HS72" s="1140">
        <f t="shared" ref="HS72:HS91" si="317">(Q72-AM72)*BG72+(DM72-EK72)*FO72</f>
        <v>0</v>
      </c>
      <c r="HT72" s="1141">
        <f t="shared" ref="HT72:HT77" si="318">AM72*HQ72*BH72+EK72*HR72*FP72</f>
        <v>0</v>
      </c>
      <c r="HU72" s="1288">
        <f t="shared" ref="HU72:HU77" si="319">AM72*(1-HQ72)*BI72+EK72*(1-HR72)*FQ72</f>
        <v>0</v>
      </c>
      <c r="HV72" s="1140">
        <f t="shared" ref="HV72:HV91" si="320">(Q72-AY72-AQ72)*BJ72+(DM72-FC72-EN72)*FR72</f>
        <v>0</v>
      </c>
      <c r="HW72" s="1141">
        <f t="shared" ref="HW72:HW77" si="321">(AY72+AQ72)*HQ72*BK72+(FC72+EN72)*HR72*FS72</f>
        <v>0</v>
      </c>
      <c r="HX72" s="1142">
        <f t="shared" ref="HX72:HX77" si="322">(AY72+AQ72)*(1-HQ72)*BL72+(FC72+EN72)*(1-HR72)*FT72</f>
        <v>0</v>
      </c>
      <c r="HY72" s="1289">
        <f t="shared" ref="HY72:HY91" si="323">(Q72-BC72-AQ72-AU72)*BM72+(DM72-FI72-EN72-EQ72)*FU72</f>
        <v>0</v>
      </c>
      <c r="HZ72" s="1141">
        <f t="shared" ref="HZ72:HZ77" si="324">(BC72+AQ72+AU72)*HQ72*BN72+(FI72+EN72+EQ72)*HR72*FV72</f>
        <v>0</v>
      </c>
      <c r="IA72" s="1142">
        <f t="shared" ref="IA72:IA77" si="325">(BC72+AQ72+AU72)*(1-HQ72)*BO72+(FI72+EN72+EQ72)*(1-HR72)*FW72</f>
        <v>0</v>
      </c>
      <c r="IB72" s="1140">
        <f t="shared" ref="IB72:IB91" si="326">(Q72-AM72)*BP72+(DM72-ET72)*FX72</f>
        <v>0</v>
      </c>
      <c r="IC72" s="1141">
        <f t="shared" ref="IC72:IC91" si="327">AM72*HQ72*BQ72+ET72*HR72*FY72</f>
        <v>0</v>
      </c>
      <c r="ID72" s="1288">
        <f t="shared" ref="ID72:ID91" si="328">AM72*(1-HQ72)*BR72+ET72*(1-HR72)*FZ72</f>
        <v>0</v>
      </c>
      <c r="IE72" s="1140">
        <f t="shared" ref="IE72:IE91" si="329">(Q72-AY72-AQ72)*BS72+(DM72-FF72-EW72)*GA72</f>
        <v>0</v>
      </c>
      <c r="IF72" s="1141">
        <f t="shared" si="251"/>
        <v>0</v>
      </c>
      <c r="IG72" s="1142">
        <f t="shared" si="252"/>
        <v>0</v>
      </c>
      <c r="IH72" s="1289">
        <f t="shared" ref="IH72:IH91" si="330">(Q72-BC72-AQ72-AU72)*BV72+(DM72-FL72-EW72-EZ72)*GD72</f>
        <v>0</v>
      </c>
      <c r="II72" s="1141">
        <f t="shared" si="254"/>
        <v>0</v>
      </c>
      <c r="IJ72" s="1142">
        <f t="shared" si="255"/>
        <v>0</v>
      </c>
      <c r="IK72" s="1297"/>
      <c r="IL72" s="1157"/>
      <c r="IM72" s="1298"/>
      <c r="IN72" s="1297"/>
      <c r="IO72" s="1157"/>
      <c r="IP72" s="1298"/>
      <c r="IQ72" s="1140">
        <f t="shared" ref="IQ72:IQ91" si="331">SUM(HS72:HU72,IB72:ID72)</f>
        <v>0</v>
      </c>
      <c r="IR72" s="1141">
        <f t="shared" ref="IR72:IR91" si="332">SUM(HV72:HX72,IE72:IG72)</f>
        <v>0</v>
      </c>
      <c r="IS72" s="1288">
        <f t="shared" ref="IS72:IS91" si="333">SUM(HY72:IA72,IH72:IJ72)</f>
        <v>0</v>
      </c>
      <c r="IT72" s="1140">
        <f t="shared" ref="IT72:IT91" si="334">(Q72-AM72)*CH72+(DM72-EK72)*GP72</f>
        <v>0</v>
      </c>
      <c r="IU72" s="1141">
        <f t="shared" ref="IU72:IU77" si="335">AM72*HQ72*CI72+EK72*HR72*GQ72</f>
        <v>0</v>
      </c>
      <c r="IV72" s="1288">
        <f t="shared" ref="IV72:IV77" si="336">AM72*(1-HQ72)*CJ72+EK72*(1-HR72)*GR72</f>
        <v>0</v>
      </c>
      <c r="IW72" s="1140">
        <f t="shared" ref="IW72:IW91" si="337">(Q72-AY72-AQ72)*CK72+(DM72-FC72-EN72)*GS72</f>
        <v>0</v>
      </c>
      <c r="IX72" s="1141">
        <f t="shared" ref="IX72:IX77" si="338">(AY72+AQ72)*HQ72*CL72+(FC72+EN72)*HR72*GT72</f>
        <v>0</v>
      </c>
      <c r="IY72" s="1142">
        <f t="shared" ref="IY72:IY77" si="339">(AY72+AQ72)*(1-HQ72)*CM72+(FC72+EN72)*(1-HR72)*GU72</f>
        <v>0</v>
      </c>
      <c r="IZ72" s="1289">
        <f t="shared" ref="IZ72:IZ91" si="340">(Q72-BC72-AQ72-AU72)*CN72+(DM72-FI72-EN72-EQ72)*GV72</f>
        <v>0</v>
      </c>
      <c r="JA72" s="1141">
        <f t="shared" ref="JA72:JA77" si="341">(BC72+AQ72+AU72)*HQ72*CO72+(FI72+EN72+EQ72)*HR72*GW72</f>
        <v>0</v>
      </c>
      <c r="JB72" s="1142">
        <f t="shared" ref="JB72:JB77" si="342">(BC72+AQ72+AU72)*(1-HQ72)*CP72+(FI72+EN72+EQ72)*(1-HR72)*GX72</f>
        <v>0</v>
      </c>
      <c r="JC72" s="1289">
        <f t="shared" ref="JC72:JC91" si="343">(Q72-AM72)*CQ72+(DM72-ET72)*GY72</f>
        <v>0</v>
      </c>
      <c r="JD72" s="1141">
        <f t="shared" ref="JD72:JD91" si="344">AM72*HQ72*CR72+ET72*HR72*GZ72</f>
        <v>0</v>
      </c>
      <c r="JE72" s="1142">
        <f t="shared" ref="JE72:JE91" si="345">AM72*(1-HQ72)*CS72+ET72*(1-HR72)*HA72</f>
        <v>0</v>
      </c>
      <c r="JF72" s="1140">
        <f t="shared" ref="JF72:JF91" si="346">(Q72-AY72-AQ72)*CT72+(DM72-FF72-EW72)*HB72</f>
        <v>0</v>
      </c>
      <c r="JG72" s="1141">
        <f t="shared" si="278"/>
        <v>0</v>
      </c>
      <c r="JH72" s="1142">
        <f t="shared" si="279"/>
        <v>0</v>
      </c>
      <c r="JI72" s="1289">
        <f t="shared" ref="JI72:JI91" si="347">(Q72-BC72-AQ72-AU72)*CW72+(DM72-FL72-EW72-EZ72)*HE72</f>
        <v>0</v>
      </c>
      <c r="JJ72" s="1141">
        <f t="shared" si="281"/>
        <v>0</v>
      </c>
      <c r="JK72" s="1142">
        <f t="shared" si="282"/>
        <v>0</v>
      </c>
      <c r="JL72" s="1297"/>
      <c r="JM72" s="1157"/>
      <c r="JN72" s="1298"/>
      <c r="JO72" s="1297"/>
      <c r="JP72" s="1157"/>
      <c r="JQ72" s="1298"/>
      <c r="JR72" s="1140">
        <f t="shared" ref="JR72:JR91" si="348">SUM(IT72:IV72,JC72:JE72)</f>
        <v>0</v>
      </c>
      <c r="JS72" s="1266">
        <f t="shared" ref="JS72:JS91" si="349">SUM(IW72:IY72,JF72:JH72)</f>
        <v>0</v>
      </c>
      <c r="JT72" s="1268">
        <f t="shared" ref="JT72:JT91" si="350">SUM(IZ72:JB72,JI72:JK72)</f>
        <v>0</v>
      </c>
      <c r="JU72" s="1113">
        <f>IFERROR(IF(Input!$B$100="EUR",JR72/(1+VLOOKUP($I72,Input!$O$11:$R$170,2,FALSE)),JR72*((1+VLOOKUP(Input!$B$100,Input!$O$11:$R$170,2,FALSE))/(1+VLOOKUP($I72,Input!$O$11:$R$170,2,FALSE)))),0)</f>
        <v>0</v>
      </c>
      <c r="JV72" s="1267">
        <f>IFERROR(IF(Input!$B$100="EUR",JS72/(1+VLOOKUP($I72,Input!$O$11:$R$170,3,FALSE)),JS72*((1+VLOOKUP(Input!$B$100,Input!$O$11:$R$170,3,FALSE))/(1+VLOOKUP($I72,Input!$O$11:$R$170,3,FALSE)))),0)</f>
        <v>0</v>
      </c>
      <c r="JW72" s="1268">
        <f>IFERROR(IF(Input!$B$100="EUR",JT72/(1+VLOOKUP($I72,Input!$O$11:$R$170,4,FALSE)),JT72*((1+VLOOKUP(Input!$B$100,Input!$O$11:$R$170,4,FALSE))/(1+VLOOKUP($I72,Input!$O$11:$R$170,4,FALSE)))),0)</f>
        <v>0</v>
      </c>
    </row>
    <row r="73" spans="2:283" x14ac:dyDescent="0.3">
      <c r="B73" s="44">
        <v>56</v>
      </c>
      <c r="C73" s="1139" t="s">
        <v>3941</v>
      </c>
      <c r="D73" s="1139" t="s">
        <v>3950</v>
      </c>
      <c r="E73" s="1102" t="s">
        <v>3943</v>
      </c>
      <c r="F73" s="1102" t="s">
        <v>3944</v>
      </c>
      <c r="G73" s="1102" t="s">
        <v>3936</v>
      </c>
      <c r="H73" s="1235">
        <f>Input!C39</f>
        <v>0</v>
      </c>
      <c r="I73" s="1235">
        <f>Input!D39</f>
        <v>0</v>
      </c>
      <c r="J73" s="1104" t="s">
        <v>3142</v>
      </c>
      <c r="K73" s="1105" t="s">
        <v>3951</v>
      </c>
      <c r="L73" s="1105" t="s">
        <v>3943</v>
      </c>
      <c r="M73" s="1269"/>
      <c r="N73" s="1237">
        <f t="shared" si="313"/>
        <v>0</v>
      </c>
      <c r="O73" s="1270"/>
      <c r="P73" s="1271"/>
      <c r="Q73" s="1272"/>
      <c r="R73" s="1237">
        <f t="shared" si="314"/>
        <v>0</v>
      </c>
      <c r="S73" s="1270"/>
      <c r="T73" s="1271"/>
      <c r="U73" s="1273"/>
      <c r="V73" s="1274"/>
      <c r="W73" s="1243"/>
      <c r="X73" s="1275"/>
      <c r="Y73" s="1275"/>
      <c r="Z73" s="1276"/>
      <c r="AA73" s="1273"/>
      <c r="AB73" s="1172"/>
      <c r="AC73" s="1157"/>
      <c r="AD73" s="1299"/>
      <c r="AE73" s="1297"/>
      <c r="AF73" s="1157"/>
      <c r="AG73" s="1290"/>
      <c r="AH73" s="1106">
        <f t="shared" si="315"/>
        <v>0</v>
      </c>
      <c r="AI73" s="1118">
        <f t="shared" si="293"/>
        <v>0</v>
      </c>
      <c r="AJ73" s="1118">
        <f t="shared" si="294"/>
        <v>0</v>
      </c>
      <c r="AK73" s="1157"/>
      <c r="AL73" s="1278"/>
      <c r="AM73" s="1269"/>
      <c r="AN73" s="1270"/>
      <c r="AO73" s="1270"/>
      <c r="AP73" s="1279"/>
      <c r="AQ73" s="1274"/>
      <c r="AR73" s="1270"/>
      <c r="AS73" s="1270"/>
      <c r="AT73" s="1279"/>
      <c r="AU73" s="1274"/>
      <c r="AV73" s="1270"/>
      <c r="AW73" s="1270"/>
      <c r="AX73" s="1273"/>
      <c r="AY73" s="1269"/>
      <c r="AZ73" s="1270"/>
      <c r="BA73" s="1270"/>
      <c r="BB73" s="1273"/>
      <c r="BC73" s="1269"/>
      <c r="BD73" s="1270"/>
      <c r="BE73" s="1270"/>
      <c r="BF73" s="1273"/>
      <c r="BG73" s="1292"/>
      <c r="BH73" s="1293"/>
      <c r="BI73" s="1294"/>
      <c r="BJ73" s="1292"/>
      <c r="BK73" s="1293"/>
      <c r="BL73" s="1294"/>
      <c r="BM73" s="1292"/>
      <c r="BN73" s="1293"/>
      <c r="BO73" s="1294"/>
      <c r="BP73" s="1280"/>
      <c r="BQ73" s="1275"/>
      <c r="BR73" s="1281"/>
      <c r="BS73" s="1280"/>
      <c r="BT73" s="1275"/>
      <c r="BU73" s="1281"/>
      <c r="BV73" s="1280"/>
      <c r="BW73" s="1275"/>
      <c r="BX73" s="1281"/>
      <c r="BY73" s="1295"/>
      <c r="BZ73" s="1296"/>
      <c r="CA73" s="1290"/>
      <c r="CB73" s="1295"/>
      <c r="CC73" s="1296"/>
      <c r="CD73" s="1290"/>
      <c r="CE73" s="1295"/>
      <c r="CF73" s="1296"/>
      <c r="CG73" s="1290"/>
      <c r="CH73" s="1292"/>
      <c r="CI73" s="1293"/>
      <c r="CJ73" s="1294"/>
      <c r="CK73" s="1292"/>
      <c r="CL73" s="1293"/>
      <c r="CM73" s="1294"/>
      <c r="CN73" s="1292"/>
      <c r="CO73" s="1293"/>
      <c r="CP73" s="1294"/>
      <c r="CQ73" s="1280"/>
      <c r="CR73" s="1275"/>
      <c r="CS73" s="1281"/>
      <c r="CT73" s="1280"/>
      <c r="CU73" s="1275"/>
      <c r="CV73" s="1281"/>
      <c r="CW73" s="1280"/>
      <c r="CX73" s="1275"/>
      <c r="CY73" s="1281"/>
      <c r="CZ73" s="1295"/>
      <c r="DA73" s="1296"/>
      <c r="DB73" s="1290"/>
      <c r="DC73" s="1295"/>
      <c r="DD73" s="1296"/>
      <c r="DE73" s="1290"/>
      <c r="DF73" s="1295"/>
      <c r="DG73" s="1296"/>
      <c r="DH73" s="1290"/>
      <c r="DI73" s="1269"/>
      <c r="DJ73" s="1107">
        <f t="shared" si="302"/>
        <v>0</v>
      </c>
      <c r="DK73" s="1270"/>
      <c r="DL73" s="1271"/>
      <c r="DM73" s="1269"/>
      <c r="DN73" s="1107">
        <f t="shared" si="303"/>
        <v>0</v>
      </c>
      <c r="DO73" s="1270"/>
      <c r="DP73" s="1270"/>
      <c r="DQ73" s="1282"/>
      <c r="DR73" s="1273"/>
      <c r="DS73" s="1274"/>
      <c r="DT73" s="1259"/>
      <c r="DU73" s="1275"/>
      <c r="DV73" s="1275"/>
      <c r="DW73" s="1282"/>
      <c r="DX73" s="1283"/>
      <c r="DY73" s="1273"/>
      <c r="DZ73" s="1172"/>
      <c r="EA73" s="1157"/>
      <c r="EB73" s="1299"/>
      <c r="EC73" s="1297"/>
      <c r="ED73" s="1157"/>
      <c r="EE73" s="1290"/>
      <c r="EF73" s="1106">
        <f t="shared" si="316"/>
        <v>0</v>
      </c>
      <c r="EG73" s="1118">
        <f t="shared" si="305"/>
        <v>0</v>
      </c>
      <c r="EH73" s="1118">
        <f t="shared" si="306"/>
        <v>0</v>
      </c>
      <c r="EI73" s="1174"/>
      <c r="EJ73" s="1278"/>
      <c r="EK73" s="1269"/>
      <c r="EL73" s="1270"/>
      <c r="EM73" s="1279"/>
      <c r="EN73" s="1274"/>
      <c r="EO73" s="1270"/>
      <c r="EP73" s="1279"/>
      <c r="EQ73" s="1274"/>
      <c r="ER73" s="1270"/>
      <c r="ES73" s="1279"/>
      <c r="ET73" s="1274"/>
      <c r="EU73" s="1270"/>
      <c r="EV73" s="1284"/>
      <c r="EW73" s="1274"/>
      <c r="EX73" s="1270"/>
      <c r="EY73" s="1279"/>
      <c r="EZ73" s="1274"/>
      <c r="FA73" s="1270"/>
      <c r="FB73" s="1279"/>
      <c r="FC73" s="1269"/>
      <c r="FD73" s="1285"/>
      <c r="FE73" s="1282"/>
      <c r="FF73" s="1269"/>
      <c r="FG73" s="1270"/>
      <c r="FH73" s="1273"/>
      <c r="FI73" s="1269"/>
      <c r="FJ73" s="1285"/>
      <c r="FK73" s="1282"/>
      <c r="FL73" s="1269"/>
      <c r="FM73" s="1270"/>
      <c r="FN73" s="1273"/>
      <c r="FO73" s="1292"/>
      <c r="FP73" s="1293"/>
      <c r="FQ73" s="1294"/>
      <c r="FR73" s="1292"/>
      <c r="FS73" s="1293"/>
      <c r="FT73" s="1294"/>
      <c r="FU73" s="1292"/>
      <c r="FV73" s="1293"/>
      <c r="FW73" s="1294"/>
      <c r="FX73" s="1280"/>
      <c r="FY73" s="1275"/>
      <c r="FZ73" s="1281"/>
      <c r="GA73" s="1280"/>
      <c r="GB73" s="1275"/>
      <c r="GC73" s="1281"/>
      <c r="GD73" s="1280"/>
      <c r="GE73" s="1275"/>
      <c r="GF73" s="1281"/>
      <c r="GG73" s="1295"/>
      <c r="GH73" s="1296"/>
      <c r="GI73" s="1290"/>
      <c r="GJ73" s="1295"/>
      <c r="GK73" s="1296"/>
      <c r="GL73" s="1290"/>
      <c r="GM73" s="1295"/>
      <c r="GN73" s="1296"/>
      <c r="GO73" s="1290"/>
      <c r="GP73" s="1292"/>
      <c r="GQ73" s="1293"/>
      <c r="GR73" s="1294"/>
      <c r="GS73" s="1292"/>
      <c r="GT73" s="1293"/>
      <c r="GU73" s="1294"/>
      <c r="GV73" s="1292"/>
      <c r="GW73" s="1293"/>
      <c r="GX73" s="1294"/>
      <c r="GY73" s="1280"/>
      <c r="GZ73" s="1275"/>
      <c r="HA73" s="1281"/>
      <c r="HB73" s="1280"/>
      <c r="HC73" s="1275"/>
      <c r="HD73" s="1281"/>
      <c r="HE73" s="1280"/>
      <c r="HF73" s="1275"/>
      <c r="HG73" s="1281"/>
      <c r="HH73" s="1295"/>
      <c r="HI73" s="1296"/>
      <c r="HJ73" s="1290"/>
      <c r="HK73" s="1295"/>
      <c r="HL73" s="1296"/>
      <c r="HM73" s="1290"/>
      <c r="HN73" s="1295"/>
      <c r="HO73" s="1296"/>
      <c r="HP73" s="1290"/>
      <c r="HQ73" s="1286">
        <v>0.5</v>
      </c>
      <c r="HR73" s="1287">
        <v>0.2</v>
      </c>
      <c r="HS73" s="1140">
        <f t="shared" si="317"/>
        <v>0</v>
      </c>
      <c r="HT73" s="1141">
        <f t="shared" si="318"/>
        <v>0</v>
      </c>
      <c r="HU73" s="1288">
        <f t="shared" si="319"/>
        <v>0</v>
      </c>
      <c r="HV73" s="1140">
        <f t="shared" si="320"/>
        <v>0</v>
      </c>
      <c r="HW73" s="1141">
        <f t="shared" si="321"/>
        <v>0</v>
      </c>
      <c r="HX73" s="1142">
        <f t="shared" si="322"/>
        <v>0</v>
      </c>
      <c r="HY73" s="1289">
        <f t="shared" si="323"/>
        <v>0</v>
      </c>
      <c r="HZ73" s="1141">
        <f t="shared" si="324"/>
        <v>0</v>
      </c>
      <c r="IA73" s="1142">
        <f t="shared" si="325"/>
        <v>0</v>
      </c>
      <c r="IB73" s="1140">
        <f t="shared" si="326"/>
        <v>0</v>
      </c>
      <c r="IC73" s="1141">
        <f t="shared" si="327"/>
        <v>0</v>
      </c>
      <c r="ID73" s="1288">
        <f t="shared" si="328"/>
        <v>0</v>
      </c>
      <c r="IE73" s="1140">
        <f t="shared" si="329"/>
        <v>0</v>
      </c>
      <c r="IF73" s="1141">
        <f t="shared" si="251"/>
        <v>0</v>
      </c>
      <c r="IG73" s="1142">
        <f t="shared" si="252"/>
        <v>0</v>
      </c>
      <c r="IH73" s="1289">
        <f t="shared" si="330"/>
        <v>0</v>
      </c>
      <c r="II73" s="1141">
        <f t="shared" si="254"/>
        <v>0</v>
      </c>
      <c r="IJ73" s="1142">
        <f t="shared" si="255"/>
        <v>0</v>
      </c>
      <c r="IK73" s="1297"/>
      <c r="IL73" s="1157"/>
      <c r="IM73" s="1298"/>
      <c r="IN73" s="1297"/>
      <c r="IO73" s="1157"/>
      <c r="IP73" s="1298"/>
      <c r="IQ73" s="1140">
        <f t="shared" si="331"/>
        <v>0</v>
      </c>
      <c r="IR73" s="1141">
        <f t="shared" si="332"/>
        <v>0</v>
      </c>
      <c r="IS73" s="1288">
        <f t="shared" si="333"/>
        <v>0</v>
      </c>
      <c r="IT73" s="1140">
        <f t="shared" si="334"/>
        <v>0</v>
      </c>
      <c r="IU73" s="1141">
        <f t="shared" si="335"/>
        <v>0</v>
      </c>
      <c r="IV73" s="1288">
        <f t="shared" si="336"/>
        <v>0</v>
      </c>
      <c r="IW73" s="1140">
        <f t="shared" si="337"/>
        <v>0</v>
      </c>
      <c r="IX73" s="1141">
        <f t="shared" si="338"/>
        <v>0</v>
      </c>
      <c r="IY73" s="1142">
        <f t="shared" si="339"/>
        <v>0</v>
      </c>
      <c r="IZ73" s="1289">
        <f t="shared" si="340"/>
        <v>0</v>
      </c>
      <c r="JA73" s="1141">
        <f t="shared" si="341"/>
        <v>0</v>
      </c>
      <c r="JB73" s="1142">
        <f t="shared" si="342"/>
        <v>0</v>
      </c>
      <c r="JC73" s="1289">
        <f t="shared" si="343"/>
        <v>0</v>
      </c>
      <c r="JD73" s="1141">
        <f t="shared" si="344"/>
        <v>0</v>
      </c>
      <c r="JE73" s="1142">
        <f t="shared" si="345"/>
        <v>0</v>
      </c>
      <c r="JF73" s="1140">
        <f t="shared" si="346"/>
        <v>0</v>
      </c>
      <c r="JG73" s="1141">
        <f t="shared" si="278"/>
        <v>0</v>
      </c>
      <c r="JH73" s="1142">
        <f t="shared" si="279"/>
        <v>0</v>
      </c>
      <c r="JI73" s="1289">
        <f t="shared" si="347"/>
        <v>0</v>
      </c>
      <c r="JJ73" s="1141">
        <f t="shared" si="281"/>
        <v>0</v>
      </c>
      <c r="JK73" s="1142">
        <f t="shared" si="282"/>
        <v>0</v>
      </c>
      <c r="JL73" s="1297"/>
      <c r="JM73" s="1157"/>
      <c r="JN73" s="1298"/>
      <c r="JO73" s="1297"/>
      <c r="JP73" s="1157"/>
      <c r="JQ73" s="1298"/>
      <c r="JR73" s="1140">
        <f t="shared" si="348"/>
        <v>0</v>
      </c>
      <c r="JS73" s="1141">
        <f t="shared" si="349"/>
        <v>0</v>
      </c>
      <c r="JT73" s="1268">
        <f t="shared" si="350"/>
        <v>0</v>
      </c>
      <c r="JU73" s="1113">
        <f>IFERROR(IF(Input!$B$100="EUR",JR73/(1+VLOOKUP($I73,Input!$O$11:$R$170,2,FALSE)),JR73*((1+VLOOKUP(Input!$B$100,Input!$O$11:$R$170,2,FALSE))/(1+VLOOKUP($I73,Input!$O$11:$R$170,2,FALSE)))),0)</f>
        <v>0</v>
      </c>
      <c r="JV73" s="1267">
        <f>IFERROR(IF(Input!$B$100="EUR",JS73/(1+VLOOKUP($I73,Input!$O$11:$R$170,3,FALSE)),JS73*((1+VLOOKUP(Input!$B$100,Input!$O$11:$R$170,3,FALSE))/(1+VLOOKUP($I73,Input!$O$11:$R$170,3,FALSE)))),0)</f>
        <v>0</v>
      </c>
      <c r="JW73" s="1268">
        <f>IFERROR(IF(Input!$B$100="EUR",JT73/(1+VLOOKUP($I73,Input!$O$11:$R$170,4,FALSE)),JT73*((1+VLOOKUP(Input!$B$100,Input!$O$11:$R$170,4,FALSE))/(1+VLOOKUP($I73,Input!$O$11:$R$170,4,FALSE)))),0)</f>
        <v>0</v>
      </c>
    </row>
    <row r="74" spans="2:283" x14ac:dyDescent="0.3">
      <c r="B74" s="44">
        <v>57</v>
      </c>
      <c r="C74" s="1139" t="s">
        <v>3941</v>
      </c>
      <c r="D74" s="1139" t="s">
        <v>3952</v>
      </c>
      <c r="E74" s="1102" t="s">
        <v>3943</v>
      </c>
      <c r="F74" s="1102" t="s">
        <v>3944</v>
      </c>
      <c r="G74" s="1102" t="s">
        <v>3936</v>
      </c>
      <c r="H74" s="1235">
        <f>Input!C39</f>
        <v>0</v>
      </c>
      <c r="I74" s="1235">
        <f>Input!D39</f>
        <v>0</v>
      </c>
      <c r="J74" s="1104" t="s">
        <v>3157</v>
      </c>
      <c r="K74" s="1105" t="s">
        <v>3953</v>
      </c>
      <c r="L74" s="1105" t="s">
        <v>3943</v>
      </c>
      <c r="M74" s="1269"/>
      <c r="N74" s="1237">
        <f t="shared" si="313"/>
        <v>0</v>
      </c>
      <c r="O74" s="1270"/>
      <c r="P74" s="1271"/>
      <c r="Q74" s="1272"/>
      <c r="R74" s="1237">
        <f t="shared" si="314"/>
        <v>0</v>
      </c>
      <c r="S74" s="1270"/>
      <c r="T74" s="1271"/>
      <c r="U74" s="1273"/>
      <c r="V74" s="1274"/>
      <c r="W74" s="1243"/>
      <c r="X74" s="1275"/>
      <c r="Y74" s="1275"/>
      <c r="Z74" s="1276"/>
      <c r="AA74" s="1273"/>
      <c r="AB74" s="1172"/>
      <c r="AC74" s="1157"/>
      <c r="AD74" s="1299"/>
      <c r="AE74" s="1297"/>
      <c r="AF74" s="1157"/>
      <c r="AG74" s="1290"/>
      <c r="AH74" s="1106">
        <f t="shared" si="315"/>
        <v>0</v>
      </c>
      <c r="AI74" s="1118">
        <f t="shared" si="293"/>
        <v>0</v>
      </c>
      <c r="AJ74" s="1118">
        <f t="shared" si="294"/>
        <v>0</v>
      </c>
      <c r="AK74" s="1157"/>
      <c r="AL74" s="1278"/>
      <c r="AM74" s="1269"/>
      <c r="AN74" s="1270"/>
      <c r="AO74" s="1270"/>
      <c r="AP74" s="1279"/>
      <c r="AQ74" s="1274"/>
      <c r="AR74" s="1270"/>
      <c r="AS74" s="1270"/>
      <c r="AT74" s="1279"/>
      <c r="AU74" s="1274"/>
      <c r="AV74" s="1270"/>
      <c r="AW74" s="1270"/>
      <c r="AX74" s="1273"/>
      <c r="AY74" s="1269"/>
      <c r="AZ74" s="1270"/>
      <c r="BA74" s="1270"/>
      <c r="BB74" s="1273"/>
      <c r="BC74" s="1269"/>
      <c r="BD74" s="1270"/>
      <c r="BE74" s="1270"/>
      <c r="BF74" s="1273"/>
      <c r="BG74" s="1292"/>
      <c r="BH74" s="1293"/>
      <c r="BI74" s="1294"/>
      <c r="BJ74" s="1292"/>
      <c r="BK74" s="1293"/>
      <c r="BL74" s="1294"/>
      <c r="BM74" s="1292"/>
      <c r="BN74" s="1293"/>
      <c r="BO74" s="1294"/>
      <c r="BP74" s="1280"/>
      <c r="BQ74" s="1275"/>
      <c r="BR74" s="1281"/>
      <c r="BS74" s="1280"/>
      <c r="BT74" s="1275"/>
      <c r="BU74" s="1281"/>
      <c r="BV74" s="1280"/>
      <c r="BW74" s="1275"/>
      <c r="BX74" s="1281"/>
      <c r="BY74" s="1295"/>
      <c r="BZ74" s="1296"/>
      <c r="CA74" s="1290"/>
      <c r="CB74" s="1295"/>
      <c r="CC74" s="1296"/>
      <c r="CD74" s="1290"/>
      <c r="CE74" s="1295"/>
      <c r="CF74" s="1296"/>
      <c r="CG74" s="1290"/>
      <c r="CH74" s="1292"/>
      <c r="CI74" s="1293"/>
      <c r="CJ74" s="1294"/>
      <c r="CK74" s="1292"/>
      <c r="CL74" s="1293"/>
      <c r="CM74" s="1294"/>
      <c r="CN74" s="1292"/>
      <c r="CO74" s="1293"/>
      <c r="CP74" s="1294"/>
      <c r="CQ74" s="1280"/>
      <c r="CR74" s="1275"/>
      <c r="CS74" s="1281"/>
      <c r="CT74" s="1280"/>
      <c r="CU74" s="1275"/>
      <c r="CV74" s="1281"/>
      <c r="CW74" s="1280"/>
      <c r="CX74" s="1275"/>
      <c r="CY74" s="1281"/>
      <c r="CZ74" s="1295"/>
      <c r="DA74" s="1296"/>
      <c r="DB74" s="1290"/>
      <c r="DC74" s="1295"/>
      <c r="DD74" s="1296"/>
      <c r="DE74" s="1290"/>
      <c r="DF74" s="1295"/>
      <c r="DG74" s="1296"/>
      <c r="DH74" s="1290"/>
      <c r="DI74" s="1269"/>
      <c r="DJ74" s="1107">
        <f t="shared" si="302"/>
        <v>0</v>
      </c>
      <c r="DK74" s="1270"/>
      <c r="DL74" s="1271"/>
      <c r="DM74" s="1269"/>
      <c r="DN74" s="1107">
        <f t="shared" si="303"/>
        <v>0</v>
      </c>
      <c r="DO74" s="1270"/>
      <c r="DP74" s="1270"/>
      <c r="DQ74" s="1282"/>
      <c r="DR74" s="1273"/>
      <c r="DS74" s="1274"/>
      <c r="DT74" s="1259"/>
      <c r="DU74" s="1275"/>
      <c r="DV74" s="1275"/>
      <c r="DW74" s="1282"/>
      <c r="DX74" s="1283"/>
      <c r="DY74" s="1273"/>
      <c r="DZ74" s="1172"/>
      <c r="EA74" s="1157"/>
      <c r="EB74" s="1299"/>
      <c r="EC74" s="1297"/>
      <c r="ED74" s="1157"/>
      <c r="EE74" s="1290"/>
      <c r="EF74" s="1106">
        <f t="shared" si="316"/>
        <v>0</v>
      </c>
      <c r="EG74" s="1118">
        <f t="shared" si="305"/>
        <v>0</v>
      </c>
      <c r="EH74" s="1118">
        <f t="shared" si="306"/>
        <v>0</v>
      </c>
      <c r="EI74" s="1174"/>
      <c r="EJ74" s="1278"/>
      <c r="EK74" s="1269"/>
      <c r="EL74" s="1270"/>
      <c r="EM74" s="1279"/>
      <c r="EN74" s="1274"/>
      <c r="EO74" s="1270"/>
      <c r="EP74" s="1279"/>
      <c r="EQ74" s="1274"/>
      <c r="ER74" s="1270"/>
      <c r="ES74" s="1279"/>
      <c r="ET74" s="1274"/>
      <c r="EU74" s="1270"/>
      <c r="EV74" s="1284"/>
      <c r="EW74" s="1274"/>
      <c r="EX74" s="1270"/>
      <c r="EY74" s="1279"/>
      <c r="EZ74" s="1274"/>
      <c r="FA74" s="1270"/>
      <c r="FB74" s="1279"/>
      <c r="FC74" s="1269"/>
      <c r="FD74" s="1285"/>
      <c r="FE74" s="1282"/>
      <c r="FF74" s="1269"/>
      <c r="FG74" s="1270"/>
      <c r="FH74" s="1273"/>
      <c r="FI74" s="1269"/>
      <c r="FJ74" s="1285"/>
      <c r="FK74" s="1282"/>
      <c r="FL74" s="1269"/>
      <c r="FM74" s="1270"/>
      <c r="FN74" s="1273"/>
      <c r="FO74" s="1292"/>
      <c r="FP74" s="1293"/>
      <c r="FQ74" s="1294"/>
      <c r="FR74" s="1292"/>
      <c r="FS74" s="1293"/>
      <c r="FT74" s="1294"/>
      <c r="FU74" s="1292"/>
      <c r="FV74" s="1293"/>
      <c r="FW74" s="1294"/>
      <c r="FX74" s="1280"/>
      <c r="FY74" s="1275"/>
      <c r="FZ74" s="1281"/>
      <c r="GA74" s="1280"/>
      <c r="GB74" s="1275"/>
      <c r="GC74" s="1281"/>
      <c r="GD74" s="1280"/>
      <c r="GE74" s="1275"/>
      <c r="GF74" s="1281"/>
      <c r="GG74" s="1295"/>
      <c r="GH74" s="1296"/>
      <c r="GI74" s="1290"/>
      <c r="GJ74" s="1295"/>
      <c r="GK74" s="1296"/>
      <c r="GL74" s="1290"/>
      <c r="GM74" s="1295"/>
      <c r="GN74" s="1296"/>
      <c r="GO74" s="1290"/>
      <c r="GP74" s="1292"/>
      <c r="GQ74" s="1293"/>
      <c r="GR74" s="1294"/>
      <c r="GS74" s="1292"/>
      <c r="GT74" s="1293"/>
      <c r="GU74" s="1294"/>
      <c r="GV74" s="1292"/>
      <c r="GW74" s="1293"/>
      <c r="GX74" s="1294"/>
      <c r="GY74" s="1280"/>
      <c r="GZ74" s="1275"/>
      <c r="HA74" s="1281"/>
      <c r="HB74" s="1280"/>
      <c r="HC74" s="1275"/>
      <c r="HD74" s="1281"/>
      <c r="HE74" s="1280"/>
      <c r="HF74" s="1275"/>
      <c r="HG74" s="1281"/>
      <c r="HH74" s="1295"/>
      <c r="HI74" s="1296"/>
      <c r="HJ74" s="1290"/>
      <c r="HK74" s="1295"/>
      <c r="HL74" s="1296"/>
      <c r="HM74" s="1290"/>
      <c r="HN74" s="1295"/>
      <c r="HO74" s="1296"/>
      <c r="HP74" s="1290"/>
      <c r="HQ74" s="1286">
        <v>0.5</v>
      </c>
      <c r="HR74" s="1287">
        <v>0.2</v>
      </c>
      <c r="HS74" s="1140">
        <f t="shared" si="317"/>
        <v>0</v>
      </c>
      <c r="HT74" s="1141">
        <f t="shared" si="318"/>
        <v>0</v>
      </c>
      <c r="HU74" s="1288">
        <f t="shared" si="319"/>
        <v>0</v>
      </c>
      <c r="HV74" s="1140">
        <f t="shared" si="320"/>
        <v>0</v>
      </c>
      <c r="HW74" s="1141">
        <f t="shared" si="321"/>
        <v>0</v>
      </c>
      <c r="HX74" s="1142">
        <f t="shared" si="322"/>
        <v>0</v>
      </c>
      <c r="HY74" s="1289">
        <f t="shared" si="323"/>
        <v>0</v>
      </c>
      <c r="HZ74" s="1141">
        <f t="shared" si="324"/>
        <v>0</v>
      </c>
      <c r="IA74" s="1142">
        <f t="shared" si="325"/>
        <v>0</v>
      </c>
      <c r="IB74" s="1140">
        <f t="shared" si="326"/>
        <v>0</v>
      </c>
      <c r="IC74" s="1141">
        <f t="shared" si="327"/>
        <v>0</v>
      </c>
      <c r="ID74" s="1288">
        <f t="shared" si="328"/>
        <v>0</v>
      </c>
      <c r="IE74" s="1140">
        <f t="shared" si="329"/>
        <v>0</v>
      </c>
      <c r="IF74" s="1141">
        <f t="shared" si="251"/>
        <v>0</v>
      </c>
      <c r="IG74" s="1142">
        <f t="shared" si="252"/>
        <v>0</v>
      </c>
      <c r="IH74" s="1289">
        <f t="shared" si="330"/>
        <v>0</v>
      </c>
      <c r="II74" s="1141">
        <f t="shared" si="254"/>
        <v>0</v>
      </c>
      <c r="IJ74" s="1142">
        <f t="shared" si="255"/>
        <v>0</v>
      </c>
      <c r="IK74" s="1297"/>
      <c r="IL74" s="1157"/>
      <c r="IM74" s="1298"/>
      <c r="IN74" s="1297"/>
      <c r="IO74" s="1157"/>
      <c r="IP74" s="1298"/>
      <c r="IQ74" s="1140">
        <f t="shared" si="331"/>
        <v>0</v>
      </c>
      <c r="IR74" s="1141">
        <f t="shared" si="332"/>
        <v>0</v>
      </c>
      <c r="IS74" s="1288">
        <f t="shared" si="333"/>
        <v>0</v>
      </c>
      <c r="IT74" s="1140">
        <f t="shared" si="334"/>
        <v>0</v>
      </c>
      <c r="IU74" s="1141">
        <f t="shared" si="335"/>
        <v>0</v>
      </c>
      <c r="IV74" s="1288">
        <f t="shared" si="336"/>
        <v>0</v>
      </c>
      <c r="IW74" s="1140">
        <f t="shared" si="337"/>
        <v>0</v>
      </c>
      <c r="IX74" s="1141">
        <f t="shared" si="338"/>
        <v>0</v>
      </c>
      <c r="IY74" s="1142">
        <f t="shared" si="339"/>
        <v>0</v>
      </c>
      <c r="IZ74" s="1289">
        <f t="shared" si="340"/>
        <v>0</v>
      </c>
      <c r="JA74" s="1141">
        <f t="shared" si="341"/>
        <v>0</v>
      </c>
      <c r="JB74" s="1142">
        <f t="shared" si="342"/>
        <v>0</v>
      </c>
      <c r="JC74" s="1289">
        <f t="shared" si="343"/>
        <v>0</v>
      </c>
      <c r="JD74" s="1141">
        <f t="shared" si="344"/>
        <v>0</v>
      </c>
      <c r="JE74" s="1142">
        <f t="shared" si="345"/>
        <v>0</v>
      </c>
      <c r="JF74" s="1140">
        <f t="shared" si="346"/>
        <v>0</v>
      </c>
      <c r="JG74" s="1141">
        <f t="shared" si="278"/>
        <v>0</v>
      </c>
      <c r="JH74" s="1142">
        <f t="shared" si="279"/>
        <v>0</v>
      </c>
      <c r="JI74" s="1289">
        <f t="shared" si="347"/>
        <v>0</v>
      </c>
      <c r="JJ74" s="1141">
        <f t="shared" si="281"/>
        <v>0</v>
      </c>
      <c r="JK74" s="1142">
        <f t="shared" si="282"/>
        <v>0</v>
      </c>
      <c r="JL74" s="1297"/>
      <c r="JM74" s="1157"/>
      <c r="JN74" s="1298"/>
      <c r="JO74" s="1297"/>
      <c r="JP74" s="1157"/>
      <c r="JQ74" s="1298"/>
      <c r="JR74" s="1140">
        <f t="shared" si="348"/>
        <v>0</v>
      </c>
      <c r="JS74" s="1141">
        <f t="shared" si="349"/>
        <v>0</v>
      </c>
      <c r="JT74" s="1268">
        <f t="shared" si="350"/>
        <v>0</v>
      </c>
      <c r="JU74" s="1113">
        <f>IFERROR(IF(Input!$B$100="EUR",JR74/(1+VLOOKUP($I74,Input!$O$11:$R$170,2,FALSE)),JR74*((1+VLOOKUP(Input!$B$100,Input!$O$11:$R$170,2,FALSE))/(1+VLOOKUP($I74,Input!$O$11:$R$170,2,FALSE)))),0)</f>
        <v>0</v>
      </c>
      <c r="JV74" s="1267">
        <f>IFERROR(IF(Input!$B$100="EUR",JS74/(1+VLOOKUP($I74,Input!$O$11:$R$170,3,FALSE)),JS74*((1+VLOOKUP(Input!$B$100,Input!$O$11:$R$170,3,FALSE))/(1+VLOOKUP($I74,Input!$O$11:$R$170,3,FALSE)))),0)</f>
        <v>0</v>
      </c>
      <c r="JW74" s="1268">
        <f>IFERROR(IF(Input!$B$100="EUR",JT74/(1+VLOOKUP($I74,Input!$O$11:$R$170,4,FALSE)),JT74*((1+VLOOKUP(Input!$B$100,Input!$O$11:$R$170,4,FALSE))/(1+VLOOKUP($I74,Input!$O$11:$R$170,4,FALSE)))),0)</f>
        <v>0</v>
      </c>
    </row>
    <row r="75" spans="2:283" x14ac:dyDescent="0.3">
      <c r="B75" s="44">
        <v>58</v>
      </c>
      <c r="C75" s="1139" t="s">
        <v>3941</v>
      </c>
      <c r="D75" s="1139" t="s">
        <v>3954</v>
      </c>
      <c r="E75" s="1102" t="s">
        <v>3943</v>
      </c>
      <c r="F75" s="1102" t="s">
        <v>3944</v>
      </c>
      <c r="G75" s="1102" t="s">
        <v>3936</v>
      </c>
      <c r="H75" s="1235">
        <f>Input!C39</f>
        <v>0</v>
      </c>
      <c r="I75" s="1235">
        <f>Input!D39</f>
        <v>0</v>
      </c>
      <c r="J75" s="1104" t="s">
        <v>3142</v>
      </c>
      <c r="K75" s="1105" t="s">
        <v>3955</v>
      </c>
      <c r="L75" s="1105" t="s">
        <v>3943</v>
      </c>
      <c r="M75" s="1269"/>
      <c r="N75" s="1237">
        <f t="shared" si="313"/>
        <v>0</v>
      </c>
      <c r="O75" s="1270"/>
      <c r="P75" s="1271"/>
      <c r="Q75" s="1272"/>
      <c r="R75" s="1237">
        <f t="shared" si="314"/>
        <v>0</v>
      </c>
      <c r="S75" s="1270"/>
      <c r="T75" s="1271"/>
      <c r="U75" s="1273"/>
      <c r="V75" s="1274"/>
      <c r="W75" s="1243"/>
      <c r="X75" s="1275"/>
      <c r="Y75" s="1275"/>
      <c r="Z75" s="1276"/>
      <c r="AA75" s="1273"/>
      <c r="AB75" s="1172"/>
      <c r="AC75" s="1157"/>
      <c r="AD75" s="1299"/>
      <c r="AE75" s="1297"/>
      <c r="AF75" s="1157"/>
      <c r="AG75" s="1290"/>
      <c r="AH75" s="1106">
        <f t="shared" si="315"/>
        <v>0</v>
      </c>
      <c r="AI75" s="1118">
        <f t="shared" si="293"/>
        <v>0</v>
      </c>
      <c r="AJ75" s="1118">
        <f t="shared" si="294"/>
        <v>0</v>
      </c>
      <c r="AK75" s="1157"/>
      <c r="AL75" s="1278"/>
      <c r="AM75" s="1269"/>
      <c r="AN75" s="1270"/>
      <c r="AO75" s="1270"/>
      <c r="AP75" s="1279"/>
      <c r="AQ75" s="1274"/>
      <c r="AR75" s="1270"/>
      <c r="AS75" s="1270"/>
      <c r="AT75" s="1279"/>
      <c r="AU75" s="1274"/>
      <c r="AV75" s="1270"/>
      <c r="AW75" s="1270"/>
      <c r="AX75" s="1273"/>
      <c r="AY75" s="1269"/>
      <c r="AZ75" s="1270"/>
      <c r="BA75" s="1270"/>
      <c r="BB75" s="1273"/>
      <c r="BC75" s="1269"/>
      <c r="BD75" s="1270"/>
      <c r="BE75" s="1270"/>
      <c r="BF75" s="1273"/>
      <c r="BG75" s="1292"/>
      <c r="BH75" s="1293"/>
      <c r="BI75" s="1294"/>
      <c r="BJ75" s="1292"/>
      <c r="BK75" s="1293"/>
      <c r="BL75" s="1294"/>
      <c r="BM75" s="1292"/>
      <c r="BN75" s="1293"/>
      <c r="BO75" s="1294"/>
      <c r="BP75" s="1280"/>
      <c r="BQ75" s="1275"/>
      <c r="BR75" s="1281"/>
      <c r="BS75" s="1280"/>
      <c r="BT75" s="1275"/>
      <c r="BU75" s="1281"/>
      <c r="BV75" s="1280"/>
      <c r="BW75" s="1275"/>
      <c r="BX75" s="1281"/>
      <c r="BY75" s="1295"/>
      <c r="BZ75" s="1296"/>
      <c r="CA75" s="1290"/>
      <c r="CB75" s="1295"/>
      <c r="CC75" s="1296"/>
      <c r="CD75" s="1290"/>
      <c r="CE75" s="1295"/>
      <c r="CF75" s="1296"/>
      <c r="CG75" s="1290"/>
      <c r="CH75" s="1292"/>
      <c r="CI75" s="1293"/>
      <c r="CJ75" s="1294"/>
      <c r="CK75" s="1292"/>
      <c r="CL75" s="1293"/>
      <c r="CM75" s="1294"/>
      <c r="CN75" s="1292"/>
      <c r="CO75" s="1293"/>
      <c r="CP75" s="1294"/>
      <c r="CQ75" s="1280"/>
      <c r="CR75" s="1275"/>
      <c r="CS75" s="1281"/>
      <c r="CT75" s="1280"/>
      <c r="CU75" s="1275"/>
      <c r="CV75" s="1281"/>
      <c r="CW75" s="1280"/>
      <c r="CX75" s="1275"/>
      <c r="CY75" s="1281"/>
      <c r="CZ75" s="1295"/>
      <c r="DA75" s="1296"/>
      <c r="DB75" s="1290"/>
      <c r="DC75" s="1295"/>
      <c r="DD75" s="1296"/>
      <c r="DE75" s="1290"/>
      <c r="DF75" s="1295"/>
      <c r="DG75" s="1296"/>
      <c r="DH75" s="1290"/>
      <c r="DI75" s="1269"/>
      <c r="DJ75" s="1107">
        <f t="shared" si="302"/>
        <v>0</v>
      </c>
      <c r="DK75" s="1270"/>
      <c r="DL75" s="1271"/>
      <c r="DM75" s="1269"/>
      <c r="DN75" s="1107">
        <f t="shared" si="303"/>
        <v>0</v>
      </c>
      <c r="DO75" s="1270"/>
      <c r="DP75" s="1270"/>
      <c r="DQ75" s="1282"/>
      <c r="DR75" s="1273"/>
      <c r="DS75" s="1274"/>
      <c r="DT75" s="1259"/>
      <c r="DU75" s="1275"/>
      <c r="DV75" s="1275"/>
      <c r="DW75" s="1282"/>
      <c r="DX75" s="1283"/>
      <c r="DY75" s="1273"/>
      <c r="DZ75" s="1172"/>
      <c r="EA75" s="1157"/>
      <c r="EB75" s="1299"/>
      <c r="EC75" s="1297"/>
      <c r="ED75" s="1157"/>
      <c r="EE75" s="1290"/>
      <c r="EF75" s="1106">
        <f t="shared" si="316"/>
        <v>0</v>
      </c>
      <c r="EG75" s="1118">
        <f t="shared" si="305"/>
        <v>0</v>
      </c>
      <c r="EH75" s="1118">
        <f t="shared" si="306"/>
        <v>0</v>
      </c>
      <c r="EI75" s="1174"/>
      <c r="EJ75" s="1278"/>
      <c r="EK75" s="1269"/>
      <c r="EL75" s="1270"/>
      <c r="EM75" s="1279"/>
      <c r="EN75" s="1274"/>
      <c r="EO75" s="1270"/>
      <c r="EP75" s="1279"/>
      <c r="EQ75" s="1274"/>
      <c r="ER75" s="1270"/>
      <c r="ES75" s="1279"/>
      <c r="ET75" s="1274"/>
      <c r="EU75" s="1270"/>
      <c r="EV75" s="1284"/>
      <c r="EW75" s="1274"/>
      <c r="EX75" s="1270"/>
      <c r="EY75" s="1279"/>
      <c r="EZ75" s="1274"/>
      <c r="FA75" s="1270"/>
      <c r="FB75" s="1279"/>
      <c r="FC75" s="1269"/>
      <c r="FD75" s="1285"/>
      <c r="FE75" s="1282"/>
      <c r="FF75" s="1269"/>
      <c r="FG75" s="1270"/>
      <c r="FH75" s="1273"/>
      <c r="FI75" s="1269"/>
      <c r="FJ75" s="1285"/>
      <c r="FK75" s="1282"/>
      <c r="FL75" s="1269"/>
      <c r="FM75" s="1270"/>
      <c r="FN75" s="1273"/>
      <c r="FO75" s="1292"/>
      <c r="FP75" s="1293"/>
      <c r="FQ75" s="1294"/>
      <c r="FR75" s="1292"/>
      <c r="FS75" s="1293"/>
      <c r="FT75" s="1294"/>
      <c r="FU75" s="1292"/>
      <c r="FV75" s="1293"/>
      <c r="FW75" s="1294"/>
      <c r="FX75" s="1280"/>
      <c r="FY75" s="1275"/>
      <c r="FZ75" s="1281"/>
      <c r="GA75" s="1280"/>
      <c r="GB75" s="1275"/>
      <c r="GC75" s="1281"/>
      <c r="GD75" s="1280"/>
      <c r="GE75" s="1275"/>
      <c r="GF75" s="1281"/>
      <c r="GG75" s="1295"/>
      <c r="GH75" s="1296"/>
      <c r="GI75" s="1290"/>
      <c r="GJ75" s="1295"/>
      <c r="GK75" s="1296"/>
      <c r="GL75" s="1290"/>
      <c r="GM75" s="1295"/>
      <c r="GN75" s="1296"/>
      <c r="GO75" s="1290"/>
      <c r="GP75" s="1292"/>
      <c r="GQ75" s="1293"/>
      <c r="GR75" s="1294"/>
      <c r="GS75" s="1292"/>
      <c r="GT75" s="1293"/>
      <c r="GU75" s="1294"/>
      <c r="GV75" s="1292"/>
      <c r="GW75" s="1293"/>
      <c r="GX75" s="1294"/>
      <c r="GY75" s="1280"/>
      <c r="GZ75" s="1275"/>
      <c r="HA75" s="1281"/>
      <c r="HB75" s="1280"/>
      <c r="HC75" s="1275"/>
      <c r="HD75" s="1281"/>
      <c r="HE75" s="1280"/>
      <c r="HF75" s="1275"/>
      <c r="HG75" s="1281"/>
      <c r="HH75" s="1295"/>
      <c r="HI75" s="1296"/>
      <c r="HJ75" s="1290"/>
      <c r="HK75" s="1295"/>
      <c r="HL75" s="1296"/>
      <c r="HM75" s="1290"/>
      <c r="HN75" s="1295"/>
      <c r="HO75" s="1296"/>
      <c r="HP75" s="1290"/>
      <c r="HQ75" s="1286">
        <v>0.5</v>
      </c>
      <c r="HR75" s="1287">
        <v>0.2</v>
      </c>
      <c r="HS75" s="1140">
        <f t="shared" si="317"/>
        <v>0</v>
      </c>
      <c r="HT75" s="1141">
        <f t="shared" si="318"/>
        <v>0</v>
      </c>
      <c r="HU75" s="1288">
        <f t="shared" si="319"/>
        <v>0</v>
      </c>
      <c r="HV75" s="1140">
        <f t="shared" si="320"/>
        <v>0</v>
      </c>
      <c r="HW75" s="1141">
        <f t="shared" si="321"/>
        <v>0</v>
      </c>
      <c r="HX75" s="1142">
        <f t="shared" si="322"/>
        <v>0</v>
      </c>
      <c r="HY75" s="1289">
        <f t="shared" si="323"/>
        <v>0</v>
      </c>
      <c r="HZ75" s="1141">
        <f t="shared" si="324"/>
        <v>0</v>
      </c>
      <c r="IA75" s="1142">
        <f t="shared" si="325"/>
        <v>0</v>
      </c>
      <c r="IB75" s="1140">
        <f t="shared" si="326"/>
        <v>0</v>
      </c>
      <c r="IC75" s="1141">
        <f t="shared" si="327"/>
        <v>0</v>
      </c>
      <c r="ID75" s="1288">
        <f t="shared" si="328"/>
        <v>0</v>
      </c>
      <c r="IE75" s="1140">
        <f t="shared" si="329"/>
        <v>0</v>
      </c>
      <c r="IF75" s="1141">
        <f t="shared" si="251"/>
        <v>0</v>
      </c>
      <c r="IG75" s="1142">
        <f t="shared" si="252"/>
        <v>0</v>
      </c>
      <c r="IH75" s="1289">
        <f t="shared" si="330"/>
        <v>0</v>
      </c>
      <c r="II75" s="1141">
        <f t="shared" si="254"/>
        <v>0</v>
      </c>
      <c r="IJ75" s="1142">
        <f t="shared" si="255"/>
        <v>0</v>
      </c>
      <c r="IK75" s="1297"/>
      <c r="IL75" s="1157"/>
      <c r="IM75" s="1298"/>
      <c r="IN75" s="1297"/>
      <c r="IO75" s="1157"/>
      <c r="IP75" s="1298"/>
      <c r="IQ75" s="1140">
        <f t="shared" si="331"/>
        <v>0</v>
      </c>
      <c r="IR75" s="1141">
        <f t="shared" si="332"/>
        <v>0</v>
      </c>
      <c r="IS75" s="1288">
        <f t="shared" si="333"/>
        <v>0</v>
      </c>
      <c r="IT75" s="1140">
        <f t="shared" si="334"/>
        <v>0</v>
      </c>
      <c r="IU75" s="1141">
        <f t="shared" si="335"/>
        <v>0</v>
      </c>
      <c r="IV75" s="1288">
        <f t="shared" si="336"/>
        <v>0</v>
      </c>
      <c r="IW75" s="1140">
        <f t="shared" si="337"/>
        <v>0</v>
      </c>
      <c r="IX75" s="1141">
        <f t="shared" si="338"/>
        <v>0</v>
      </c>
      <c r="IY75" s="1142">
        <f t="shared" si="339"/>
        <v>0</v>
      </c>
      <c r="IZ75" s="1289">
        <f t="shared" si="340"/>
        <v>0</v>
      </c>
      <c r="JA75" s="1141">
        <f t="shared" si="341"/>
        <v>0</v>
      </c>
      <c r="JB75" s="1142">
        <f t="shared" si="342"/>
        <v>0</v>
      </c>
      <c r="JC75" s="1289">
        <f t="shared" si="343"/>
        <v>0</v>
      </c>
      <c r="JD75" s="1141">
        <f t="shared" si="344"/>
        <v>0</v>
      </c>
      <c r="JE75" s="1142">
        <f t="shared" si="345"/>
        <v>0</v>
      </c>
      <c r="JF75" s="1140">
        <f t="shared" si="346"/>
        <v>0</v>
      </c>
      <c r="JG75" s="1141">
        <f t="shared" si="278"/>
        <v>0</v>
      </c>
      <c r="JH75" s="1142">
        <f t="shared" si="279"/>
        <v>0</v>
      </c>
      <c r="JI75" s="1289">
        <f t="shared" si="347"/>
        <v>0</v>
      </c>
      <c r="JJ75" s="1141">
        <f t="shared" si="281"/>
        <v>0</v>
      </c>
      <c r="JK75" s="1142">
        <f t="shared" si="282"/>
        <v>0</v>
      </c>
      <c r="JL75" s="1297"/>
      <c r="JM75" s="1157"/>
      <c r="JN75" s="1298"/>
      <c r="JO75" s="1297"/>
      <c r="JP75" s="1157"/>
      <c r="JQ75" s="1298"/>
      <c r="JR75" s="1140">
        <f t="shared" si="348"/>
        <v>0</v>
      </c>
      <c r="JS75" s="1141">
        <f t="shared" si="349"/>
        <v>0</v>
      </c>
      <c r="JT75" s="1268">
        <f t="shared" si="350"/>
        <v>0</v>
      </c>
      <c r="JU75" s="1113">
        <f>IFERROR(IF(Input!$B$100="EUR",JR75/(1+VLOOKUP($I75,Input!$O$11:$R$170,2,FALSE)),JR75*((1+VLOOKUP(Input!$B$100,Input!$O$11:$R$170,2,FALSE))/(1+VLOOKUP($I75,Input!$O$11:$R$170,2,FALSE)))),0)</f>
        <v>0</v>
      </c>
      <c r="JV75" s="1267">
        <f>IFERROR(IF(Input!$B$100="EUR",JS75/(1+VLOOKUP($I75,Input!$O$11:$R$170,3,FALSE)),JS75*((1+VLOOKUP(Input!$B$100,Input!$O$11:$R$170,3,FALSE))/(1+VLOOKUP($I75,Input!$O$11:$R$170,3,FALSE)))),0)</f>
        <v>0</v>
      </c>
      <c r="JW75" s="1268">
        <f>IFERROR(IF(Input!$B$100="EUR",JT75/(1+VLOOKUP($I75,Input!$O$11:$R$170,4,FALSE)),JT75*((1+VLOOKUP(Input!$B$100,Input!$O$11:$R$170,4,FALSE))/(1+VLOOKUP($I75,Input!$O$11:$R$170,4,FALSE)))),0)</f>
        <v>0</v>
      </c>
    </row>
    <row r="76" spans="2:283" x14ac:dyDescent="0.3">
      <c r="B76" s="44">
        <v>59</v>
      </c>
      <c r="C76" s="1139" t="s">
        <v>3941</v>
      </c>
      <c r="D76" s="1139" t="s">
        <v>3956</v>
      </c>
      <c r="E76" s="1102"/>
      <c r="F76" s="1102" t="s">
        <v>3944</v>
      </c>
      <c r="G76" s="1102" t="s">
        <v>3936</v>
      </c>
      <c r="H76" s="1235">
        <f>Input!C39</f>
        <v>0</v>
      </c>
      <c r="I76" s="1235">
        <f>Input!D39</f>
        <v>0</v>
      </c>
      <c r="J76" s="1104" t="s">
        <v>3142</v>
      </c>
      <c r="K76" s="1105" t="s">
        <v>3957</v>
      </c>
      <c r="L76" s="1105"/>
      <c r="M76" s="1269"/>
      <c r="N76" s="1237">
        <f t="shared" si="313"/>
        <v>0</v>
      </c>
      <c r="O76" s="1270"/>
      <c r="P76" s="1271"/>
      <c r="Q76" s="1272"/>
      <c r="R76" s="1237">
        <f t="shared" si="314"/>
        <v>0</v>
      </c>
      <c r="S76" s="1270"/>
      <c r="T76" s="1271"/>
      <c r="U76" s="1273"/>
      <c r="V76" s="1274"/>
      <c r="W76" s="1243"/>
      <c r="X76" s="1275"/>
      <c r="Y76" s="1275"/>
      <c r="Z76" s="1276"/>
      <c r="AA76" s="1273"/>
      <c r="AB76" s="1172"/>
      <c r="AC76" s="1157"/>
      <c r="AD76" s="1299"/>
      <c r="AE76" s="1297"/>
      <c r="AF76" s="1157"/>
      <c r="AG76" s="1290"/>
      <c r="AH76" s="1106">
        <f t="shared" si="315"/>
        <v>0</v>
      </c>
      <c r="AI76" s="1118">
        <f t="shared" si="293"/>
        <v>0</v>
      </c>
      <c r="AJ76" s="1118">
        <f t="shared" si="294"/>
        <v>0</v>
      </c>
      <c r="AK76" s="1157"/>
      <c r="AL76" s="1278"/>
      <c r="AM76" s="1269"/>
      <c r="AN76" s="1270"/>
      <c r="AO76" s="1270"/>
      <c r="AP76" s="1279"/>
      <c r="AQ76" s="1274"/>
      <c r="AR76" s="1270"/>
      <c r="AS76" s="1270"/>
      <c r="AT76" s="1279"/>
      <c r="AU76" s="1274"/>
      <c r="AV76" s="1270"/>
      <c r="AW76" s="1270"/>
      <c r="AX76" s="1273"/>
      <c r="AY76" s="1269"/>
      <c r="AZ76" s="1270"/>
      <c r="BA76" s="1270"/>
      <c r="BB76" s="1273"/>
      <c r="BC76" s="1269"/>
      <c r="BD76" s="1270"/>
      <c r="BE76" s="1270"/>
      <c r="BF76" s="1273"/>
      <c r="BG76" s="1292"/>
      <c r="BH76" s="1293"/>
      <c r="BI76" s="1294"/>
      <c r="BJ76" s="1292"/>
      <c r="BK76" s="1293"/>
      <c r="BL76" s="1294"/>
      <c r="BM76" s="1292"/>
      <c r="BN76" s="1293"/>
      <c r="BO76" s="1294"/>
      <c r="BP76" s="1280"/>
      <c r="BQ76" s="1275"/>
      <c r="BR76" s="1281"/>
      <c r="BS76" s="1280"/>
      <c r="BT76" s="1275"/>
      <c r="BU76" s="1281"/>
      <c r="BV76" s="1280"/>
      <c r="BW76" s="1275"/>
      <c r="BX76" s="1281"/>
      <c r="BY76" s="1295"/>
      <c r="BZ76" s="1296"/>
      <c r="CA76" s="1290"/>
      <c r="CB76" s="1295"/>
      <c r="CC76" s="1296"/>
      <c r="CD76" s="1290"/>
      <c r="CE76" s="1295"/>
      <c r="CF76" s="1296"/>
      <c r="CG76" s="1290"/>
      <c r="CH76" s="1292"/>
      <c r="CI76" s="1293"/>
      <c r="CJ76" s="1294"/>
      <c r="CK76" s="1292"/>
      <c r="CL76" s="1293"/>
      <c r="CM76" s="1294"/>
      <c r="CN76" s="1292"/>
      <c r="CO76" s="1293"/>
      <c r="CP76" s="1294"/>
      <c r="CQ76" s="1280"/>
      <c r="CR76" s="1275"/>
      <c r="CS76" s="1281"/>
      <c r="CT76" s="1280"/>
      <c r="CU76" s="1275"/>
      <c r="CV76" s="1281"/>
      <c r="CW76" s="1280"/>
      <c r="CX76" s="1275"/>
      <c r="CY76" s="1281"/>
      <c r="CZ76" s="1295"/>
      <c r="DA76" s="1296"/>
      <c r="DB76" s="1290"/>
      <c r="DC76" s="1295"/>
      <c r="DD76" s="1296"/>
      <c r="DE76" s="1290"/>
      <c r="DF76" s="1295"/>
      <c r="DG76" s="1296"/>
      <c r="DH76" s="1290"/>
      <c r="DI76" s="1269"/>
      <c r="DJ76" s="1107">
        <f t="shared" si="302"/>
        <v>0</v>
      </c>
      <c r="DK76" s="1270"/>
      <c r="DL76" s="1271"/>
      <c r="DM76" s="1269"/>
      <c r="DN76" s="1107">
        <f t="shared" si="303"/>
        <v>0</v>
      </c>
      <c r="DO76" s="1270"/>
      <c r="DP76" s="1270"/>
      <c r="DQ76" s="1282"/>
      <c r="DR76" s="1273"/>
      <c r="DS76" s="1274"/>
      <c r="DT76" s="1259"/>
      <c r="DU76" s="1275"/>
      <c r="DV76" s="1275"/>
      <c r="DW76" s="1282"/>
      <c r="DX76" s="1283"/>
      <c r="DY76" s="1273"/>
      <c r="DZ76" s="1172"/>
      <c r="EA76" s="1157"/>
      <c r="EB76" s="1299"/>
      <c r="EC76" s="1297"/>
      <c r="ED76" s="1157"/>
      <c r="EE76" s="1290"/>
      <c r="EF76" s="1106">
        <f t="shared" si="316"/>
        <v>0</v>
      </c>
      <c r="EG76" s="1118">
        <f t="shared" si="305"/>
        <v>0</v>
      </c>
      <c r="EH76" s="1118">
        <f t="shared" si="306"/>
        <v>0</v>
      </c>
      <c r="EI76" s="1174"/>
      <c r="EJ76" s="1278"/>
      <c r="EK76" s="1269"/>
      <c r="EL76" s="1270"/>
      <c r="EM76" s="1279"/>
      <c r="EN76" s="1274"/>
      <c r="EO76" s="1270"/>
      <c r="EP76" s="1279"/>
      <c r="EQ76" s="1274"/>
      <c r="ER76" s="1270"/>
      <c r="ES76" s="1279"/>
      <c r="ET76" s="1274"/>
      <c r="EU76" s="1270"/>
      <c r="EV76" s="1284"/>
      <c r="EW76" s="1274"/>
      <c r="EX76" s="1270"/>
      <c r="EY76" s="1279"/>
      <c r="EZ76" s="1274"/>
      <c r="FA76" s="1270"/>
      <c r="FB76" s="1279"/>
      <c r="FC76" s="1269"/>
      <c r="FD76" s="1285"/>
      <c r="FE76" s="1282"/>
      <c r="FF76" s="1269"/>
      <c r="FG76" s="1270"/>
      <c r="FH76" s="1273"/>
      <c r="FI76" s="1269"/>
      <c r="FJ76" s="1285"/>
      <c r="FK76" s="1282"/>
      <c r="FL76" s="1269"/>
      <c r="FM76" s="1270"/>
      <c r="FN76" s="1273"/>
      <c r="FO76" s="1292"/>
      <c r="FP76" s="1293"/>
      <c r="FQ76" s="1294"/>
      <c r="FR76" s="1292"/>
      <c r="FS76" s="1293"/>
      <c r="FT76" s="1294"/>
      <c r="FU76" s="1292"/>
      <c r="FV76" s="1293"/>
      <c r="FW76" s="1294"/>
      <c r="FX76" s="1280"/>
      <c r="FY76" s="1275"/>
      <c r="FZ76" s="1281"/>
      <c r="GA76" s="1280"/>
      <c r="GB76" s="1275"/>
      <c r="GC76" s="1281"/>
      <c r="GD76" s="1280"/>
      <c r="GE76" s="1275"/>
      <c r="GF76" s="1281"/>
      <c r="GG76" s="1295"/>
      <c r="GH76" s="1296"/>
      <c r="GI76" s="1290"/>
      <c r="GJ76" s="1295"/>
      <c r="GK76" s="1296"/>
      <c r="GL76" s="1290"/>
      <c r="GM76" s="1295"/>
      <c r="GN76" s="1296"/>
      <c r="GO76" s="1290"/>
      <c r="GP76" s="1292"/>
      <c r="GQ76" s="1293"/>
      <c r="GR76" s="1294"/>
      <c r="GS76" s="1292"/>
      <c r="GT76" s="1293"/>
      <c r="GU76" s="1294"/>
      <c r="GV76" s="1292"/>
      <c r="GW76" s="1293"/>
      <c r="GX76" s="1294"/>
      <c r="GY76" s="1280"/>
      <c r="GZ76" s="1275"/>
      <c r="HA76" s="1281"/>
      <c r="HB76" s="1280"/>
      <c r="HC76" s="1275"/>
      <c r="HD76" s="1281"/>
      <c r="HE76" s="1280"/>
      <c r="HF76" s="1275"/>
      <c r="HG76" s="1281"/>
      <c r="HH76" s="1295"/>
      <c r="HI76" s="1296"/>
      <c r="HJ76" s="1290"/>
      <c r="HK76" s="1295"/>
      <c r="HL76" s="1296"/>
      <c r="HM76" s="1290"/>
      <c r="HN76" s="1295"/>
      <c r="HO76" s="1296"/>
      <c r="HP76" s="1290"/>
      <c r="HQ76" s="1286">
        <v>0.5</v>
      </c>
      <c r="HR76" s="1287">
        <v>0.2</v>
      </c>
      <c r="HS76" s="1140">
        <f t="shared" si="317"/>
        <v>0</v>
      </c>
      <c r="HT76" s="1141">
        <f t="shared" si="318"/>
        <v>0</v>
      </c>
      <c r="HU76" s="1288">
        <f t="shared" si="319"/>
        <v>0</v>
      </c>
      <c r="HV76" s="1140">
        <f t="shared" si="320"/>
        <v>0</v>
      </c>
      <c r="HW76" s="1141">
        <f t="shared" si="321"/>
        <v>0</v>
      </c>
      <c r="HX76" s="1142">
        <f t="shared" si="322"/>
        <v>0</v>
      </c>
      <c r="HY76" s="1289">
        <f t="shared" si="323"/>
        <v>0</v>
      </c>
      <c r="HZ76" s="1141">
        <f t="shared" si="324"/>
        <v>0</v>
      </c>
      <c r="IA76" s="1142">
        <f t="shared" si="325"/>
        <v>0</v>
      </c>
      <c r="IB76" s="1140">
        <f t="shared" si="326"/>
        <v>0</v>
      </c>
      <c r="IC76" s="1141">
        <f t="shared" si="327"/>
        <v>0</v>
      </c>
      <c r="ID76" s="1288">
        <f t="shared" si="328"/>
        <v>0</v>
      </c>
      <c r="IE76" s="1140">
        <f t="shared" si="329"/>
        <v>0</v>
      </c>
      <c r="IF76" s="1141">
        <f t="shared" si="251"/>
        <v>0</v>
      </c>
      <c r="IG76" s="1142">
        <f t="shared" si="252"/>
        <v>0</v>
      </c>
      <c r="IH76" s="1289">
        <f t="shared" si="330"/>
        <v>0</v>
      </c>
      <c r="II76" s="1141">
        <f t="shared" si="254"/>
        <v>0</v>
      </c>
      <c r="IJ76" s="1142">
        <f t="shared" si="255"/>
        <v>0</v>
      </c>
      <c r="IK76" s="1297"/>
      <c r="IL76" s="1157"/>
      <c r="IM76" s="1298"/>
      <c r="IN76" s="1297"/>
      <c r="IO76" s="1157"/>
      <c r="IP76" s="1298"/>
      <c r="IQ76" s="1140">
        <f t="shared" si="331"/>
        <v>0</v>
      </c>
      <c r="IR76" s="1141">
        <f t="shared" si="332"/>
        <v>0</v>
      </c>
      <c r="IS76" s="1288">
        <f t="shared" si="333"/>
        <v>0</v>
      </c>
      <c r="IT76" s="1140">
        <f t="shared" si="334"/>
        <v>0</v>
      </c>
      <c r="IU76" s="1141">
        <f t="shared" si="335"/>
        <v>0</v>
      </c>
      <c r="IV76" s="1288">
        <f t="shared" si="336"/>
        <v>0</v>
      </c>
      <c r="IW76" s="1140">
        <f t="shared" si="337"/>
        <v>0</v>
      </c>
      <c r="IX76" s="1141">
        <f t="shared" si="338"/>
        <v>0</v>
      </c>
      <c r="IY76" s="1142">
        <f t="shared" si="339"/>
        <v>0</v>
      </c>
      <c r="IZ76" s="1289">
        <f t="shared" si="340"/>
        <v>0</v>
      </c>
      <c r="JA76" s="1141">
        <f t="shared" si="341"/>
        <v>0</v>
      </c>
      <c r="JB76" s="1142">
        <f t="shared" si="342"/>
        <v>0</v>
      </c>
      <c r="JC76" s="1289">
        <f t="shared" si="343"/>
        <v>0</v>
      </c>
      <c r="JD76" s="1141">
        <f t="shared" si="344"/>
        <v>0</v>
      </c>
      <c r="JE76" s="1142">
        <f t="shared" si="345"/>
        <v>0</v>
      </c>
      <c r="JF76" s="1140">
        <f t="shared" si="346"/>
        <v>0</v>
      </c>
      <c r="JG76" s="1141">
        <f t="shared" si="278"/>
        <v>0</v>
      </c>
      <c r="JH76" s="1142">
        <f t="shared" si="279"/>
        <v>0</v>
      </c>
      <c r="JI76" s="1289">
        <f t="shared" si="347"/>
        <v>0</v>
      </c>
      <c r="JJ76" s="1141">
        <f t="shared" si="281"/>
        <v>0</v>
      </c>
      <c r="JK76" s="1142">
        <f t="shared" si="282"/>
        <v>0</v>
      </c>
      <c r="JL76" s="1297"/>
      <c r="JM76" s="1157"/>
      <c r="JN76" s="1298"/>
      <c r="JO76" s="1297"/>
      <c r="JP76" s="1157"/>
      <c r="JQ76" s="1298"/>
      <c r="JR76" s="1140">
        <f t="shared" si="348"/>
        <v>0</v>
      </c>
      <c r="JS76" s="1141">
        <f t="shared" si="349"/>
        <v>0</v>
      </c>
      <c r="JT76" s="1268">
        <f t="shared" si="350"/>
        <v>0</v>
      </c>
      <c r="JU76" s="1113">
        <f>IFERROR(IF(Input!$B$100="EUR",JR76/(1+VLOOKUP($I76,Input!$O$11:$R$170,2,FALSE)),JR76*((1+VLOOKUP(Input!$B$100,Input!$O$11:$R$170,2,FALSE))/(1+VLOOKUP($I76,Input!$O$11:$R$170,2,FALSE)))),0)</f>
        <v>0</v>
      </c>
      <c r="JV76" s="1267">
        <f>IFERROR(IF(Input!$B$100="EUR",JS76/(1+VLOOKUP($I76,Input!$O$11:$R$170,3,FALSE)),JS76*((1+VLOOKUP(Input!$B$100,Input!$O$11:$R$170,3,FALSE))/(1+VLOOKUP($I76,Input!$O$11:$R$170,3,FALSE)))),0)</f>
        <v>0</v>
      </c>
      <c r="JW76" s="1268">
        <f>IFERROR(IF(Input!$B$100="EUR",JT76/(1+VLOOKUP($I76,Input!$O$11:$R$170,4,FALSE)),JT76*((1+VLOOKUP(Input!$B$100,Input!$O$11:$R$170,4,FALSE))/(1+VLOOKUP($I76,Input!$O$11:$R$170,4,FALSE)))),0)</f>
        <v>0</v>
      </c>
    </row>
    <row r="77" spans="2:283" x14ac:dyDescent="0.3">
      <c r="B77" s="44">
        <v>60</v>
      </c>
      <c r="C77" s="1139" t="s">
        <v>3941</v>
      </c>
      <c r="D77" s="1139" t="s">
        <v>202</v>
      </c>
      <c r="E77" s="1102"/>
      <c r="F77" s="1102" t="s">
        <v>3944</v>
      </c>
      <c r="G77" s="1102" t="s">
        <v>3936</v>
      </c>
      <c r="H77" s="1235">
        <f>Input!C39</f>
        <v>0</v>
      </c>
      <c r="I77" s="1235">
        <f>Input!D39</f>
        <v>0</v>
      </c>
      <c r="J77" s="1104" t="s">
        <v>3142</v>
      </c>
      <c r="K77" s="1105" t="s">
        <v>3958</v>
      </c>
      <c r="L77" s="1105"/>
      <c r="M77" s="1300"/>
      <c r="N77" s="1301">
        <f t="shared" si="313"/>
        <v>0</v>
      </c>
      <c r="O77" s="1270"/>
      <c r="P77" s="1271"/>
      <c r="Q77" s="1272"/>
      <c r="R77" s="1301">
        <f t="shared" si="314"/>
        <v>0</v>
      </c>
      <c r="S77" s="1270"/>
      <c r="T77" s="1271"/>
      <c r="U77" s="1273"/>
      <c r="V77" s="1274"/>
      <c r="W77" s="1302"/>
      <c r="X77" s="1275"/>
      <c r="Y77" s="1275"/>
      <c r="Z77" s="1276"/>
      <c r="AA77" s="1273"/>
      <c r="AB77" s="1172"/>
      <c r="AC77" s="1157"/>
      <c r="AD77" s="1299"/>
      <c r="AE77" s="1297"/>
      <c r="AF77" s="1157"/>
      <c r="AG77" s="1290"/>
      <c r="AH77" s="1140">
        <f t="shared" si="315"/>
        <v>0</v>
      </c>
      <c r="AI77" s="1289">
        <f t="shared" si="293"/>
        <v>0</v>
      </c>
      <c r="AJ77" s="1289">
        <f t="shared" si="294"/>
        <v>0</v>
      </c>
      <c r="AK77" s="1157"/>
      <c r="AL77" s="1278"/>
      <c r="AM77" s="1269"/>
      <c r="AN77" s="1270"/>
      <c r="AO77" s="1270"/>
      <c r="AP77" s="1279"/>
      <c r="AQ77" s="1274"/>
      <c r="AR77" s="1270"/>
      <c r="AS77" s="1270"/>
      <c r="AT77" s="1279"/>
      <c r="AU77" s="1274"/>
      <c r="AV77" s="1270"/>
      <c r="AW77" s="1270"/>
      <c r="AX77" s="1273"/>
      <c r="AY77" s="1269"/>
      <c r="AZ77" s="1270"/>
      <c r="BA77" s="1270"/>
      <c r="BB77" s="1273"/>
      <c r="BC77" s="1269"/>
      <c r="BD77" s="1270"/>
      <c r="BE77" s="1270"/>
      <c r="BF77" s="1273"/>
      <c r="BG77" s="1292"/>
      <c r="BH77" s="1293"/>
      <c r="BI77" s="1294"/>
      <c r="BJ77" s="1292"/>
      <c r="BK77" s="1293"/>
      <c r="BL77" s="1294"/>
      <c r="BM77" s="1292"/>
      <c r="BN77" s="1293"/>
      <c r="BO77" s="1294"/>
      <c r="BP77" s="1280"/>
      <c r="BQ77" s="1275"/>
      <c r="BR77" s="1281"/>
      <c r="BS77" s="1280"/>
      <c r="BT77" s="1275"/>
      <c r="BU77" s="1281"/>
      <c r="BV77" s="1280"/>
      <c r="BW77" s="1275"/>
      <c r="BX77" s="1281"/>
      <c r="BY77" s="1295"/>
      <c r="BZ77" s="1296"/>
      <c r="CA77" s="1290"/>
      <c r="CB77" s="1295"/>
      <c r="CC77" s="1296"/>
      <c r="CD77" s="1290"/>
      <c r="CE77" s="1295"/>
      <c r="CF77" s="1296"/>
      <c r="CG77" s="1290"/>
      <c r="CH77" s="1292"/>
      <c r="CI77" s="1293"/>
      <c r="CJ77" s="1294"/>
      <c r="CK77" s="1292"/>
      <c r="CL77" s="1293"/>
      <c r="CM77" s="1294"/>
      <c r="CN77" s="1292"/>
      <c r="CO77" s="1293"/>
      <c r="CP77" s="1294"/>
      <c r="CQ77" s="1280"/>
      <c r="CR77" s="1275"/>
      <c r="CS77" s="1281"/>
      <c r="CT77" s="1280"/>
      <c r="CU77" s="1275"/>
      <c r="CV77" s="1281"/>
      <c r="CW77" s="1280"/>
      <c r="CX77" s="1275"/>
      <c r="CY77" s="1281"/>
      <c r="CZ77" s="1295"/>
      <c r="DA77" s="1296"/>
      <c r="DB77" s="1290"/>
      <c r="DC77" s="1295"/>
      <c r="DD77" s="1296"/>
      <c r="DE77" s="1290"/>
      <c r="DF77" s="1295"/>
      <c r="DG77" s="1296"/>
      <c r="DH77" s="1290"/>
      <c r="DI77" s="1269"/>
      <c r="DJ77" s="1122">
        <f t="shared" si="302"/>
        <v>0</v>
      </c>
      <c r="DK77" s="1270"/>
      <c r="DL77" s="1271"/>
      <c r="DM77" s="1269"/>
      <c r="DN77" s="1122">
        <f t="shared" si="303"/>
        <v>0</v>
      </c>
      <c r="DO77" s="1270"/>
      <c r="DP77" s="1270"/>
      <c r="DQ77" s="1282"/>
      <c r="DR77" s="1273"/>
      <c r="DS77" s="1274"/>
      <c r="DT77" s="1293"/>
      <c r="DU77" s="1275"/>
      <c r="DV77" s="1275"/>
      <c r="DW77" s="1282"/>
      <c r="DX77" s="1283"/>
      <c r="DY77" s="1273"/>
      <c r="DZ77" s="1172"/>
      <c r="EA77" s="1157"/>
      <c r="EB77" s="1299"/>
      <c r="EC77" s="1297"/>
      <c r="ED77" s="1157"/>
      <c r="EE77" s="1290"/>
      <c r="EF77" s="1140">
        <f t="shared" si="316"/>
        <v>0</v>
      </c>
      <c r="EG77" s="1289">
        <f t="shared" si="305"/>
        <v>0</v>
      </c>
      <c r="EH77" s="1289">
        <f t="shared" si="306"/>
        <v>0</v>
      </c>
      <c r="EI77" s="1174"/>
      <c r="EJ77" s="1278"/>
      <c r="EK77" s="1269"/>
      <c r="EL77" s="1270"/>
      <c r="EM77" s="1279"/>
      <c r="EN77" s="1274"/>
      <c r="EO77" s="1270"/>
      <c r="EP77" s="1279"/>
      <c r="EQ77" s="1274"/>
      <c r="ER77" s="1270"/>
      <c r="ES77" s="1279"/>
      <c r="ET77" s="1274"/>
      <c r="EU77" s="1270"/>
      <c r="EV77" s="1284"/>
      <c r="EW77" s="1274"/>
      <c r="EX77" s="1270"/>
      <c r="EY77" s="1279"/>
      <c r="EZ77" s="1274"/>
      <c r="FA77" s="1270"/>
      <c r="FB77" s="1279"/>
      <c r="FC77" s="1269"/>
      <c r="FD77" s="1285"/>
      <c r="FE77" s="1282"/>
      <c r="FF77" s="1269"/>
      <c r="FG77" s="1270"/>
      <c r="FH77" s="1273"/>
      <c r="FI77" s="1269"/>
      <c r="FJ77" s="1285"/>
      <c r="FK77" s="1282"/>
      <c r="FL77" s="1269"/>
      <c r="FM77" s="1270"/>
      <c r="FN77" s="1273"/>
      <c r="FO77" s="1292"/>
      <c r="FP77" s="1293"/>
      <c r="FQ77" s="1294"/>
      <c r="FR77" s="1292"/>
      <c r="FS77" s="1293"/>
      <c r="FT77" s="1294"/>
      <c r="FU77" s="1292"/>
      <c r="FV77" s="1293"/>
      <c r="FW77" s="1294"/>
      <c r="FX77" s="1280"/>
      <c r="FY77" s="1275"/>
      <c r="FZ77" s="1281"/>
      <c r="GA77" s="1280"/>
      <c r="GB77" s="1275"/>
      <c r="GC77" s="1281"/>
      <c r="GD77" s="1280"/>
      <c r="GE77" s="1275"/>
      <c r="GF77" s="1281"/>
      <c r="GG77" s="1295"/>
      <c r="GH77" s="1296"/>
      <c r="GI77" s="1290"/>
      <c r="GJ77" s="1295"/>
      <c r="GK77" s="1296"/>
      <c r="GL77" s="1290"/>
      <c r="GM77" s="1295"/>
      <c r="GN77" s="1296"/>
      <c r="GO77" s="1290"/>
      <c r="GP77" s="1292"/>
      <c r="GQ77" s="1293"/>
      <c r="GR77" s="1294"/>
      <c r="GS77" s="1292"/>
      <c r="GT77" s="1293"/>
      <c r="GU77" s="1294"/>
      <c r="GV77" s="1292"/>
      <c r="GW77" s="1293"/>
      <c r="GX77" s="1294"/>
      <c r="GY77" s="1280"/>
      <c r="GZ77" s="1275"/>
      <c r="HA77" s="1281"/>
      <c r="HB77" s="1280"/>
      <c r="HC77" s="1275"/>
      <c r="HD77" s="1281"/>
      <c r="HE77" s="1280"/>
      <c r="HF77" s="1275"/>
      <c r="HG77" s="1281"/>
      <c r="HH77" s="1295"/>
      <c r="HI77" s="1296"/>
      <c r="HJ77" s="1290"/>
      <c r="HK77" s="1295"/>
      <c r="HL77" s="1296"/>
      <c r="HM77" s="1290"/>
      <c r="HN77" s="1295"/>
      <c r="HO77" s="1296"/>
      <c r="HP77" s="1290"/>
      <c r="HQ77" s="1286">
        <v>0.5</v>
      </c>
      <c r="HR77" s="1287">
        <v>0.2</v>
      </c>
      <c r="HS77" s="1140">
        <f t="shared" si="317"/>
        <v>0</v>
      </c>
      <c r="HT77" s="1141">
        <f t="shared" si="318"/>
        <v>0</v>
      </c>
      <c r="HU77" s="1288">
        <f t="shared" si="319"/>
        <v>0</v>
      </c>
      <c r="HV77" s="1140">
        <f t="shared" si="320"/>
        <v>0</v>
      </c>
      <c r="HW77" s="1141">
        <f t="shared" si="321"/>
        <v>0</v>
      </c>
      <c r="HX77" s="1142">
        <f t="shared" si="322"/>
        <v>0</v>
      </c>
      <c r="HY77" s="1289">
        <f t="shared" si="323"/>
        <v>0</v>
      </c>
      <c r="HZ77" s="1141">
        <f t="shared" si="324"/>
        <v>0</v>
      </c>
      <c r="IA77" s="1142">
        <f t="shared" si="325"/>
        <v>0</v>
      </c>
      <c r="IB77" s="1140">
        <f t="shared" si="326"/>
        <v>0</v>
      </c>
      <c r="IC77" s="1141">
        <f t="shared" si="327"/>
        <v>0</v>
      </c>
      <c r="ID77" s="1288">
        <f t="shared" si="328"/>
        <v>0</v>
      </c>
      <c r="IE77" s="1140">
        <f t="shared" si="329"/>
        <v>0</v>
      </c>
      <c r="IF77" s="1141">
        <f t="shared" si="251"/>
        <v>0</v>
      </c>
      <c r="IG77" s="1142">
        <f t="shared" si="252"/>
        <v>0</v>
      </c>
      <c r="IH77" s="1289">
        <f t="shared" si="330"/>
        <v>0</v>
      </c>
      <c r="II77" s="1141">
        <f t="shared" si="254"/>
        <v>0</v>
      </c>
      <c r="IJ77" s="1142">
        <f t="shared" si="255"/>
        <v>0</v>
      </c>
      <c r="IK77" s="1297"/>
      <c r="IL77" s="1157"/>
      <c r="IM77" s="1298"/>
      <c r="IN77" s="1297"/>
      <c r="IO77" s="1157"/>
      <c r="IP77" s="1298"/>
      <c r="IQ77" s="1140">
        <f t="shared" si="331"/>
        <v>0</v>
      </c>
      <c r="IR77" s="1141">
        <f t="shared" si="332"/>
        <v>0</v>
      </c>
      <c r="IS77" s="1288">
        <f t="shared" si="333"/>
        <v>0</v>
      </c>
      <c r="IT77" s="1140">
        <f t="shared" si="334"/>
        <v>0</v>
      </c>
      <c r="IU77" s="1141">
        <f t="shared" si="335"/>
        <v>0</v>
      </c>
      <c r="IV77" s="1288">
        <f t="shared" si="336"/>
        <v>0</v>
      </c>
      <c r="IW77" s="1140">
        <f t="shared" si="337"/>
        <v>0</v>
      </c>
      <c r="IX77" s="1141">
        <f t="shared" si="338"/>
        <v>0</v>
      </c>
      <c r="IY77" s="1142">
        <f t="shared" si="339"/>
        <v>0</v>
      </c>
      <c r="IZ77" s="1289">
        <f t="shared" si="340"/>
        <v>0</v>
      </c>
      <c r="JA77" s="1141">
        <f t="shared" si="341"/>
        <v>0</v>
      </c>
      <c r="JB77" s="1142">
        <f t="shared" si="342"/>
        <v>0</v>
      </c>
      <c r="JC77" s="1289">
        <f t="shared" si="343"/>
        <v>0</v>
      </c>
      <c r="JD77" s="1141">
        <f t="shared" si="344"/>
        <v>0</v>
      </c>
      <c r="JE77" s="1142">
        <f t="shared" si="345"/>
        <v>0</v>
      </c>
      <c r="JF77" s="1140">
        <f t="shared" si="346"/>
        <v>0</v>
      </c>
      <c r="JG77" s="1141">
        <f t="shared" si="278"/>
        <v>0</v>
      </c>
      <c r="JH77" s="1142">
        <f t="shared" si="279"/>
        <v>0</v>
      </c>
      <c r="JI77" s="1289">
        <f t="shared" si="347"/>
        <v>0</v>
      </c>
      <c r="JJ77" s="1141">
        <f t="shared" si="281"/>
        <v>0</v>
      </c>
      <c r="JK77" s="1142">
        <f t="shared" si="282"/>
        <v>0</v>
      </c>
      <c r="JL77" s="1297"/>
      <c r="JM77" s="1157"/>
      <c r="JN77" s="1298"/>
      <c r="JO77" s="1297"/>
      <c r="JP77" s="1157"/>
      <c r="JQ77" s="1298"/>
      <c r="JR77" s="1140">
        <f t="shared" si="348"/>
        <v>0</v>
      </c>
      <c r="JS77" s="1141">
        <f t="shared" si="349"/>
        <v>0</v>
      </c>
      <c r="JT77" s="1142">
        <f t="shared" si="350"/>
        <v>0</v>
      </c>
      <c r="JU77" s="1303">
        <f>IFERROR(IF(Input!$B$100="EUR",JR77/(1+VLOOKUP($I77,Input!$O$11:$R$170,2,FALSE)),JR77*((1+VLOOKUP(Input!$B$100,Input!$O$11:$R$170,2,FALSE))/(1+VLOOKUP($I77,Input!$O$11:$R$170,2,FALSE)))),0)</f>
        <v>0</v>
      </c>
      <c r="JV77" s="1288">
        <f>IFERROR(IF(Input!$B$100="EUR",JS77/(1+VLOOKUP($I77,Input!$O$11:$R$170,3,FALSE)),JS77*((1+VLOOKUP(Input!$B$100,Input!$O$11:$R$170,3,FALSE))/(1+VLOOKUP($I77,Input!$O$11:$R$170,3,FALSE)))),0)</f>
        <v>0</v>
      </c>
      <c r="JW77" s="1142">
        <f>IFERROR(IF(Input!$B$100="EUR",JT77/(1+VLOOKUP($I77,Input!$O$11:$R$170,4,FALSE)),JT77*((1+VLOOKUP(Input!$B$100,Input!$O$11:$R$170,4,FALSE))/(1+VLOOKUP($I77,Input!$O$11:$R$170,4,FALSE)))),0)</f>
        <v>0</v>
      </c>
    </row>
    <row r="78" spans="2:283" x14ac:dyDescent="0.3">
      <c r="B78" s="44">
        <v>61</v>
      </c>
      <c r="C78" s="1139" t="s">
        <v>3804</v>
      </c>
      <c r="D78" s="1139" t="s">
        <v>889</v>
      </c>
      <c r="E78" s="1102"/>
      <c r="F78" s="1102" t="s">
        <v>3936</v>
      </c>
      <c r="G78" s="1102" t="s">
        <v>3936</v>
      </c>
      <c r="H78" s="1235">
        <f>Input!C39</f>
        <v>0</v>
      </c>
      <c r="I78" s="1235">
        <f>Input!D39</f>
        <v>0</v>
      </c>
      <c r="J78" s="1104" t="s">
        <v>3157</v>
      </c>
      <c r="K78" s="1105" t="s">
        <v>3959</v>
      </c>
      <c r="L78" s="1105"/>
      <c r="M78" s="1236"/>
      <c r="N78" s="1237">
        <f t="shared" si="313"/>
        <v>0</v>
      </c>
      <c r="O78" s="1238"/>
      <c r="P78" s="1239"/>
      <c r="Q78" s="1240"/>
      <c r="R78" s="1237">
        <f t="shared" si="314"/>
        <v>0</v>
      </c>
      <c r="S78" s="1238"/>
      <c r="T78" s="1239"/>
      <c r="U78" s="1241"/>
      <c r="V78" s="1242"/>
      <c r="W78" s="1243"/>
      <c r="X78" s="1250"/>
      <c r="Y78" s="1250"/>
      <c r="Z78" s="1245"/>
      <c r="AA78" s="1241"/>
      <c r="AB78" s="1152"/>
      <c r="AC78" s="1153"/>
      <c r="AD78" s="1154"/>
      <c r="AE78" s="1158"/>
      <c r="AF78" s="1153"/>
      <c r="AG78" s="1159"/>
      <c r="AH78" s="1106">
        <f t="shared" si="315"/>
        <v>0</v>
      </c>
      <c r="AI78" s="1118">
        <f t="shared" si="293"/>
        <v>0</v>
      </c>
      <c r="AJ78" s="1118">
        <f t="shared" si="294"/>
        <v>0</v>
      </c>
      <c r="AK78" s="1153"/>
      <c r="AL78" s="1247"/>
      <c r="AM78" s="1236"/>
      <c r="AN78" s="1238"/>
      <c r="AO78" s="1238"/>
      <c r="AP78" s="1248"/>
      <c r="AQ78" s="1242"/>
      <c r="AR78" s="1238"/>
      <c r="AS78" s="1238"/>
      <c r="AT78" s="1248"/>
      <c r="AU78" s="1242"/>
      <c r="AV78" s="1238"/>
      <c r="AW78" s="1238"/>
      <c r="AX78" s="1241"/>
      <c r="AY78" s="1236"/>
      <c r="AZ78" s="1238"/>
      <c r="BA78" s="1238"/>
      <c r="BB78" s="1241"/>
      <c r="BC78" s="1236"/>
      <c r="BD78" s="1238"/>
      <c r="BE78" s="1238"/>
      <c r="BF78" s="1241"/>
      <c r="BG78" s="1249"/>
      <c r="BH78" s="1250"/>
      <c r="BI78" s="1251"/>
      <c r="BJ78" s="1249"/>
      <c r="BK78" s="1250"/>
      <c r="BL78" s="1251"/>
      <c r="BM78" s="1249"/>
      <c r="BN78" s="1250"/>
      <c r="BO78" s="1251"/>
      <c r="BP78" s="1249"/>
      <c r="BQ78" s="1250"/>
      <c r="BR78" s="1251"/>
      <c r="BS78" s="1249"/>
      <c r="BT78" s="1250"/>
      <c r="BU78" s="1251"/>
      <c r="BV78" s="1249"/>
      <c r="BW78" s="1250"/>
      <c r="BX78" s="1251"/>
      <c r="BY78" s="1304"/>
      <c r="BZ78" s="1305"/>
      <c r="CA78" s="1159"/>
      <c r="CB78" s="1304"/>
      <c r="CC78" s="1305"/>
      <c r="CD78" s="1159"/>
      <c r="CE78" s="1304"/>
      <c r="CF78" s="1305"/>
      <c r="CG78" s="1159"/>
      <c r="CH78" s="1249"/>
      <c r="CI78" s="1250"/>
      <c r="CJ78" s="1251"/>
      <c r="CK78" s="1249"/>
      <c r="CL78" s="1250"/>
      <c r="CM78" s="1251"/>
      <c r="CN78" s="1249"/>
      <c r="CO78" s="1250"/>
      <c r="CP78" s="1251"/>
      <c r="CQ78" s="1249"/>
      <c r="CR78" s="1250"/>
      <c r="CS78" s="1251"/>
      <c r="CT78" s="1249"/>
      <c r="CU78" s="1250"/>
      <c r="CV78" s="1251"/>
      <c r="CW78" s="1249"/>
      <c r="CX78" s="1250"/>
      <c r="CY78" s="1251"/>
      <c r="CZ78" s="1304"/>
      <c r="DA78" s="1305"/>
      <c r="DB78" s="1159"/>
      <c r="DC78" s="1304"/>
      <c r="DD78" s="1305"/>
      <c r="DE78" s="1159"/>
      <c r="DF78" s="1304"/>
      <c r="DG78" s="1305"/>
      <c r="DH78" s="1159"/>
      <c r="DI78" s="1236"/>
      <c r="DJ78" s="1107">
        <f t="shared" si="302"/>
        <v>0</v>
      </c>
      <c r="DK78" s="1238"/>
      <c r="DL78" s="1239"/>
      <c r="DM78" s="1236"/>
      <c r="DN78" s="1107">
        <f t="shared" si="303"/>
        <v>0</v>
      </c>
      <c r="DO78" s="1238"/>
      <c r="DP78" s="1238"/>
      <c r="DQ78" s="1257"/>
      <c r="DR78" s="1241"/>
      <c r="DS78" s="1242"/>
      <c r="DT78" s="1259"/>
      <c r="DU78" s="1250"/>
      <c r="DV78" s="1250"/>
      <c r="DW78" s="1257"/>
      <c r="DX78" s="1260"/>
      <c r="DY78" s="1241"/>
      <c r="DZ78" s="1152"/>
      <c r="EA78" s="1153"/>
      <c r="EB78" s="1154"/>
      <c r="EC78" s="1158"/>
      <c r="ED78" s="1153"/>
      <c r="EE78" s="1159"/>
      <c r="EF78" s="1106">
        <f t="shared" si="316"/>
        <v>0</v>
      </c>
      <c r="EG78" s="1118">
        <f t="shared" si="305"/>
        <v>0</v>
      </c>
      <c r="EH78" s="1118">
        <f t="shared" si="306"/>
        <v>0</v>
      </c>
      <c r="EI78" s="1171"/>
      <c r="EJ78" s="1247"/>
      <c r="EK78" s="1236"/>
      <c r="EL78" s="1238"/>
      <c r="EM78" s="1248"/>
      <c r="EN78" s="1242"/>
      <c r="EO78" s="1238"/>
      <c r="EP78" s="1248"/>
      <c r="EQ78" s="1242"/>
      <c r="ER78" s="1238"/>
      <c r="ES78" s="1248"/>
      <c r="ET78" s="1242"/>
      <c r="EU78" s="1238"/>
      <c r="EV78" s="1262"/>
      <c r="EW78" s="1242"/>
      <c r="EX78" s="1238"/>
      <c r="EY78" s="1248"/>
      <c r="EZ78" s="1242"/>
      <c r="FA78" s="1238"/>
      <c r="FB78" s="1248"/>
      <c r="FC78" s="1236"/>
      <c r="FD78" s="1263"/>
      <c r="FE78" s="1257"/>
      <c r="FF78" s="1236"/>
      <c r="FG78" s="1238"/>
      <c r="FH78" s="1241"/>
      <c r="FI78" s="1236"/>
      <c r="FJ78" s="1263"/>
      <c r="FK78" s="1257"/>
      <c r="FL78" s="1236"/>
      <c r="FM78" s="1238"/>
      <c r="FN78" s="1241"/>
      <c r="FO78" s="1249"/>
      <c r="FP78" s="1250"/>
      <c r="FQ78" s="1251"/>
      <c r="FR78" s="1249"/>
      <c r="FS78" s="1250"/>
      <c r="FT78" s="1251"/>
      <c r="FU78" s="1249"/>
      <c r="FV78" s="1250"/>
      <c r="FW78" s="1251"/>
      <c r="FX78" s="1249"/>
      <c r="FY78" s="1250"/>
      <c r="FZ78" s="1251"/>
      <c r="GA78" s="1249"/>
      <c r="GB78" s="1250"/>
      <c r="GC78" s="1251"/>
      <c r="GD78" s="1249"/>
      <c r="GE78" s="1250"/>
      <c r="GF78" s="1251"/>
      <c r="GG78" s="1304"/>
      <c r="GH78" s="1305"/>
      <c r="GI78" s="1159"/>
      <c r="GJ78" s="1304"/>
      <c r="GK78" s="1305"/>
      <c r="GL78" s="1159"/>
      <c r="GM78" s="1304"/>
      <c r="GN78" s="1305"/>
      <c r="GO78" s="1159"/>
      <c r="GP78" s="1249"/>
      <c r="GQ78" s="1250"/>
      <c r="GR78" s="1251"/>
      <c r="GS78" s="1249"/>
      <c r="GT78" s="1250"/>
      <c r="GU78" s="1251"/>
      <c r="GV78" s="1249"/>
      <c r="GW78" s="1250"/>
      <c r="GX78" s="1251"/>
      <c r="GY78" s="1249"/>
      <c r="GZ78" s="1250"/>
      <c r="HA78" s="1251"/>
      <c r="HB78" s="1249"/>
      <c r="HC78" s="1250"/>
      <c r="HD78" s="1251"/>
      <c r="HE78" s="1249"/>
      <c r="HF78" s="1250"/>
      <c r="HG78" s="1251"/>
      <c r="HH78" s="1304"/>
      <c r="HI78" s="1305"/>
      <c r="HJ78" s="1159"/>
      <c r="HK78" s="1304"/>
      <c r="HL78" s="1305"/>
      <c r="HM78" s="1159"/>
      <c r="HN78" s="1304"/>
      <c r="HO78" s="1305"/>
      <c r="HP78" s="1159"/>
      <c r="HQ78" s="1264">
        <v>0.5</v>
      </c>
      <c r="HR78" s="1265">
        <v>0.2</v>
      </c>
      <c r="HS78" s="1106">
        <f t="shared" si="317"/>
        <v>0</v>
      </c>
      <c r="HT78" s="1266">
        <f t="shared" ref="HT78:HT91" si="351">AM78*HQ78*BH78+EK78*HQ78*FP78</f>
        <v>0</v>
      </c>
      <c r="HU78" s="1267">
        <f t="shared" ref="HU78:HU91" si="352">AM78*(1-HQ78)*BI78+EK78*(1-HQ78)*FQ78</f>
        <v>0</v>
      </c>
      <c r="HV78" s="1106">
        <f t="shared" si="320"/>
        <v>0</v>
      </c>
      <c r="HW78" s="1266">
        <f t="shared" si="242"/>
        <v>0</v>
      </c>
      <c r="HX78" s="1268">
        <f t="shared" si="243"/>
        <v>0</v>
      </c>
      <c r="HY78" s="1118">
        <f t="shared" si="323"/>
        <v>0</v>
      </c>
      <c r="HZ78" s="1266">
        <f t="shared" si="245"/>
        <v>0</v>
      </c>
      <c r="IA78" s="1268">
        <f t="shared" si="246"/>
        <v>0</v>
      </c>
      <c r="IB78" s="1106">
        <f t="shared" si="326"/>
        <v>0</v>
      </c>
      <c r="IC78" s="1266">
        <f t="shared" si="327"/>
        <v>0</v>
      </c>
      <c r="ID78" s="1267">
        <f t="shared" si="328"/>
        <v>0</v>
      </c>
      <c r="IE78" s="1106">
        <f t="shared" si="329"/>
        <v>0</v>
      </c>
      <c r="IF78" s="1266">
        <f t="shared" si="251"/>
        <v>0</v>
      </c>
      <c r="IG78" s="1268">
        <f t="shared" si="252"/>
        <v>0</v>
      </c>
      <c r="IH78" s="1118">
        <f t="shared" si="330"/>
        <v>0</v>
      </c>
      <c r="II78" s="1266">
        <f t="shared" si="254"/>
        <v>0</v>
      </c>
      <c r="IJ78" s="1268">
        <f t="shared" si="255"/>
        <v>0</v>
      </c>
      <c r="IK78" s="1158"/>
      <c r="IL78" s="1153"/>
      <c r="IM78" s="1306"/>
      <c r="IN78" s="1158"/>
      <c r="IO78" s="1153"/>
      <c r="IP78" s="1306"/>
      <c r="IQ78" s="1106">
        <f t="shared" si="331"/>
        <v>0</v>
      </c>
      <c r="IR78" s="1266">
        <f t="shared" si="332"/>
        <v>0</v>
      </c>
      <c r="IS78" s="1267">
        <f t="shared" si="333"/>
        <v>0</v>
      </c>
      <c r="IT78" s="1106">
        <f t="shared" si="334"/>
        <v>0</v>
      </c>
      <c r="IU78" s="1266">
        <f t="shared" ref="IU78:IU91" si="353">AM78*HQ78*CI78+EK78*HQ78*GQ78</f>
        <v>0</v>
      </c>
      <c r="IV78" s="1267">
        <f t="shared" ref="IV78:IV91" si="354">AM78*(1-HQ78)*CJ78+EK78*(1-HQ78)*GR78</f>
        <v>0</v>
      </c>
      <c r="IW78" s="1106">
        <f t="shared" si="337"/>
        <v>0</v>
      </c>
      <c r="IX78" s="1266">
        <f t="shared" si="269"/>
        <v>0</v>
      </c>
      <c r="IY78" s="1268">
        <f t="shared" si="270"/>
        <v>0</v>
      </c>
      <c r="IZ78" s="1118">
        <f t="shared" si="340"/>
        <v>0</v>
      </c>
      <c r="JA78" s="1266">
        <f t="shared" si="272"/>
        <v>0</v>
      </c>
      <c r="JB78" s="1268">
        <f t="shared" si="273"/>
        <v>0</v>
      </c>
      <c r="JC78" s="1118">
        <f t="shared" si="343"/>
        <v>0</v>
      </c>
      <c r="JD78" s="1266">
        <f t="shared" si="344"/>
        <v>0</v>
      </c>
      <c r="JE78" s="1268">
        <f t="shared" si="345"/>
        <v>0</v>
      </c>
      <c r="JF78" s="1106">
        <f t="shared" si="346"/>
        <v>0</v>
      </c>
      <c r="JG78" s="1266">
        <f t="shared" si="278"/>
        <v>0</v>
      </c>
      <c r="JH78" s="1268">
        <f t="shared" si="279"/>
        <v>0</v>
      </c>
      <c r="JI78" s="1118">
        <f t="shared" si="347"/>
        <v>0</v>
      </c>
      <c r="JJ78" s="1266">
        <f t="shared" si="281"/>
        <v>0</v>
      </c>
      <c r="JK78" s="1268">
        <f t="shared" si="282"/>
        <v>0</v>
      </c>
      <c r="JL78" s="1158"/>
      <c r="JM78" s="1153"/>
      <c r="JN78" s="1306"/>
      <c r="JO78" s="1158"/>
      <c r="JP78" s="1153"/>
      <c r="JQ78" s="1306"/>
      <c r="JR78" s="1106">
        <f t="shared" si="348"/>
        <v>0</v>
      </c>
      <c r="JS78" s="1266">
        <f t="shared" si="349"/>
        <v>0</v>
      </c>
      <c r="JT78" s="1268">
        <f t="shared" si="350"/>
        <v>0</v>
      </c>
      <c r="JU78" s="1113">
        <f>IFERROR(IF(Input!$B$100="EUR",JR78/(1+VLOOKUP($I78,Input!$O$11:$R$170,2,FALSE)),JR78*((1+VLOOKUP(Input!$B$100,Input!$O$11:$R$170,2,FALSE))/(1+VLOOKUP($I78,Input!$O$11:$R$170,2,FALSE)))),0)</f>
        <v>0</v>
      </c>
      <c r="JV78" s="1267">
        <f>IFERROR(IF(Input!$B$100="EUR",JS78/(1+VLOOKUP($I78,Input!$O$11:$R$170,3,FALSE)),JS78*((1+VLOOKUP(Input!$B$100,Input!$O$11:$R$170,3,FALSE))/(1+VLOOKUP($I78,Input!$O$11:$R$170,3,FALSE)))),0)</f>
        <v>0</v>
      </c>
      <c r="JW78" s="1268">
        <f>IFERROR(IF(Input!$B$100="EUR",JT78/(1+VLOOKUP($I78,Input!$O$11:$R$170,4,FALSE)),JT78*((1+VLOOKUP(Input!$B$100,Input!$O$11:$R$170,4,FALSE))/(1+VLOOKUP($I78,Input!$O$11:$R$170,4,FALSE)))),0)</f>
        <v>0</v>
      </c>
    </row>
    <row r="79" spans="2:283" x14ac:dyDescent="0.3">
      <c r="B79" s="44">
        <v>62</v>
      </c>
      <c r="C79" s="1139" t="s">
        <v>3804</v>
      </c>
      <c r="D79" s="1139" t="s">
        <v>3960</v>
      </c>
      <c r="E79" s="1102"/>
      <c r="F79" s="1102" t="s">
        <v>3936</v>
      </c>
      <c r="G79" s="1102" t="s">
        <v>3936</v>
      </c>
      <c r="H79" s="1235">
        <f>Input!C39</f>
        <v>0</v>
      </c>
      <c r="I79" s="1235">
        <f>Input!D39</f>
        <v>0</v>
      </c>
      <c r="J79" s="1104" t="s">
        <v>3157</v>
      </c>
      <c r="K79" s="1105" t="s">
        <v>3961</v>
      </c>
      <c r="L79" s="1105"/>
      <c r="M79" s="1269"/>
      <c r="N79" s="1237">
        <f t="shared" si="313"/>
        <v>0</v>
      </c>
      <c r="O79" s="1270"/>
      <c r="P79" s="1271"/>
      <c r="Q79" s="1269"/>
      <c r="R79" s="1237">
        <f t="shared" si="314"/>
        <v>0</v>
      </c>
      <c r="S79" s="1270"/>
      <c r="T79" s="1271"/>
      <c r="U79" s="1273"/>
      <c r="V79" s="1274"/>
      <c r="W79" s="1243"/>
      <c r="X79" s="1275"/>
      <c r="Y79" s="1275"/>
      <c r="Z79" s="1276"/>
      <c r="AA79" s="1273"/>
      <c r="AB79" s="1172"/>
      <c r="AC79" s="1157"/>
      <c r="AD79" s="1299"/>
      <c r="AE79" s="1297"/>
      <c r="AF79" s="1157"/>
      <c r="AG79" s="1290"/>
      <c r="AH79" s="1106">
        <f t="shared" si="315"/>
        <v>0</v>
      </c>
      <c r="AI79" s="1118">
        <f t="shared" si="293"/>
        <v>0</v>
      </c>
      <c r="AJ79" s="1118">
        <f t="shared" si="294"/>
        <v>0</v>
      </c>
      <c r="AK79" s="1157"/>
      <c r="AL79" s="1278"/>
      <c r="AM79" s="1140">
        <f t="shared" ref="AM79:AM84" si="355">Q79</f>
        <v>0</v>
      </c>
      <c r="AN79" s="1270"/>
      <c r="AO79" s="1270"/>
      <c r="AP79" s="1123">
        <v>0</v>
      </c>
      <c r="AQ79" s="1141">
        <f t="shared" ref="AQ79:AS84" si="356">AM79</f>
        <v>0</v>
      </c>
      <c r="AR79" s="1307">
        <f t="shared" si="356"/>
        <v>0</v>
      </c>
      <c r="AS79" s="1307">
        <f t="shared" si="356"/>
        <v>0</v>
      </c>
      <c r="AT79" s="1123">
        <v>0</v>
      </c>
      <c r="AU79" s="1157"/>
      <c r="AV79" s="1308"/>
      <c r="AW79" s="1308"/>
      <c r="AX79" s="1309"/>
      <c r="AY79" s="1297"/>
      <c r="AZ79" s="1310"/>
      <c r="BA79" s="1310"/>
      <c r="BB79" s="1309"/>
      <c r="BC79" s="1297"/>
      <c r="BD79" s="1310"/>
      <c r="BE79" s="1310"/>
      <c r="BF79" s="1309"/>
      <c r="BG79" s="1280"/>
      <c r="BH79" s="1275"/>
      <c r="BI79" s="1281"/>
      <c r="BJ79" s="1280"/>
      <c r="BK79" s="1275"/>
      <c r="BL79" s="1281"/>
      <c r="BM79" s="1280"/>
      <c r="BN79" s="1275"/>
      <c r="BO79" s="1281"/>
      <c r="BP79" s="1280"/>
      <c r="BQ79" s="1275"/>
      <c r="BR79" s="1281"/>
      <c r="BS79" s="1280"/>
      <c r="BT79" s="1275"/>
      <c r="BU79" s="1281"/>
      <c r="BV79" s="1280"/>
      <c r="BW79" s="1275"/>
      <c r="BX79" s="1281"/>
      <c r="BY79" s="1295"/>
      <c r="BZ79" s="1296"/>
      <c r="CA79" s="1290"/>
      <c r="CB79" s="1295"/>
      <c r="CC79" s="1296"/>
      <c r="CD79" s="1290"/>
      <c r="CE79" s="1295"/>
      <c r="CF79" s="1296"/>
      <c r="CG79" s="1290"/>
      <c r="CH79" s="1280"/>
      <c r="CI79" s="1275"/>
      <c r="CJ79" s="1281"/>
      <c r="CK79" s="1280"/>
      <c r="CL79" s="1275"/>
      <c r="CM79" s="1281"/>
      <c r="CN79" s="1280"/>
      <c r="CO79" s="1275"/>
      <c r="CP79" s="1281"/>
      <c r="CQ79" s="1280"/>
      <c r="CR79" s="1275"/>
      <c r="CS79" s="1281"/>
      <c r="CT79" s="1280"/>
      <c r="CU79" s="1275"/>
      <c r="CV79" s="1281"/>
      <c r="CW79" s="1280"/>
      <c r="CX79" s="1275"/>
      <c r="CY79" s="1281"/>
      <c r="CZ79" s="1295"/>
      <c r="DA79" s="1296"/>
      <c r="DB79" s="1290"/>
      <c r="DC79" s="1295"/>
      <c r="DD79" s="1296"/>
      <c r="DE79" s="1290"/>
      <c r="DF79" s="1295"/>
      <c r="DG79" s="1296"/>
      <c r="DH79" s="1290"/>
      <c r="DI79" s="1269"/>
      <c r="DJ79" s="1107">
        <f t="shared" si="302"/>
        <v>0</v>
      </c>
      <c r="DK79" s="1270"/>
      <c r="DL79" s="1271"/>
      <c r="DM79" s="1269"/>
      <c r="DN79" s="1107">
        <f t="shared" si="303"/>
        <v>0</v>
      </c>
      <c r="DO79" s="1270"/>
      <c r="DP79" s="1270"/>
      <c r="DQ79" s="1282"/>
      <c r="DR79" s="1273"/>
      <c r="DS79" s="1274"/>
      <c r="DT79" s="1259"/>
      <c r="DU79" s="1275"/>
      <c r="DV79" s="1275"/>
      <c r="DW79" s="1282"/>
      <c r="DX79" s="1283"/>
      <c r="DY79" s="1273"/>
      <c r="DZ79" s="1172"/>
      <c r="EA79" s="1157"/>
      <c r="EB79" s="1299"/>
      <c r="EC79" s="1297"/>
      <c r="ED79" s="1157"/>
      <c r="EE79" s="1290"/>
      <c r="EF79" s="1106">
        <f t="shared" si="316"/>
        <v>0</v>
      </c>
      <c r="EG79" s="1118">
        <f t="shared" si="305"/>
        <v>0</v>
      </c>
      <c r="EH79" s="1118">
        <f t="shared" si="306"/>
        <v>0</v>
      </c>
      <c r="EI79" s="1174"/>
      <c r="EJ79" s="1278"/>
      <c r="EK79" s="1140">
        <f t="shared" ref="EK79:EK84" si="357">DM79</f>
        <v>0</v>
      </c>
      <c r="EL79" s="1270"/>
      <c r="EM79" s="1123">
        <v>0</v>
      </c>
      <c r="EN79" s="1141">
        <f t="shared" ref="EN79:EO84" si="358">EK79</f>
        <v>0</v>
      </c>
      <c r="EO79" s="1307">
        <f t="shared" si="358"/>
        <v>0</v>
      </c>
      <c r="EP79" s="1123">
        <v>0</v>
      </c>
      <c r="EQ79" s="1157"/>
      <c r="ER79" s="1308"/>
      <c r="ES79" s="1311"/>
      <c r="ET79" s="1141">
        <f t="shared" ref="ET79:ET84" si="359">DM79</f>
        <v>0</v>
      </c>
      <c r="EU79" s="1270"/>
      <c r="EV79" s="1123">
        <v>0</v>
      </c>
      <c r="EW79" s="1141">
        <f t="shared" ref="EW79:EX84" si="360">ET79</f>
        <v>0</v>
      </c>
      <c r="EX79" s="1307">
        <f t="shared" si="360"/>
        <v>0</v>
      </c>
      <c r="EY79" s="1123">
        <v>0</v>
      </c>
      <c r="EZ79" s="1157"/>
      <c r="FA79" s="1308"/>
      <c r="FB79" s="1311"/>
      <c r="FC79" s="1297"/>
      <c r="FD79" s="1312"/>
      <c r="FE79" s="1313"/>
      <c r="FF79" s="1297"/>
      <c r="FG79" s="1310"/>
      <c r="FH79" s="1309"/>
      <c r="FI79" s="1297"/>
      <c r="FJ79" s="1312"/>
      <c r="FK79" s="1313"/>
      <c r="FL79" s="1297"/>
      <c r="FM79" s="1310"/>
      <c r="FN79" s="1309"/>
      <c r="FO79" s="1280"/>
      <c r="FP79" s="1275"/>
      <c r="FQ79" s="1281"/>
      <c r="FR79" s="1280"/>
      <c r="FS79" s="1275"/>
      <c r="FT79" s="1281"/>
      <c r="FU79" s="1280"/>
      <c r="FV79" s="1275"/>
      <c r="FW79" s="1281"/>
      <c r="FX79" s="1280"/>
      <c r="FY79" s="1275"/>
      <c r="FZ79" s="1281"/>
      <c r="GA79" s="1280"/>
      <c r="GB79" s="1275"/>
      <c r="GC79" s="1281"/>
      <c r="GD79" s="1280"/>
      <c r="GE79" s="1275"/>
      <c r="GF79" s="1281"/>
      <c r="GG79" s="1295"/>
      <c r="GH79" s="1296"/>
      <c r="GI79" s="1290"/>
      <c r="GJ79" s="1295"/>
      <c r="GK79" s="1296"/>
      <c r="GL79" s="1290"/>
      <c r="GM79" s="1295"/>
      <c r="GN79" s="1296"/>
      <c r="GO79" s="1290"/>
      <c r="GP79" s="1280"/>
      <c r="GQ79" s="1275"/>
      <c r="GR79" s="1281"/>
      <c r="GS79" s="1280"/>
      <c r="GT79" s="1275"/>
      <c r="GU79" s="1281"/>
      <c r="GV79" s="1280"/>
      <c r="GW79" s="1275"/>
      <c r="GX79" s="1281"/>
      <c r="GY79" s="1280"/>
      <c r="GZ79" s="1275"/>
      <c r="HA79" s="1281"/>
      <c r="HB79" s="1280"/>
      <c r="HC79" s="1275"/>
      <c r="HD79" s="1281"/>
      <c r="HE79" s="1280"/>
      <c r="HF79" s="1275"/>
      <c r="HG79" s="1281"/>
      <c r="HH79" s="1295"/>
      <c r="HI79" s="1296"/>
      <c r="HJ79" s="1290"/>
      <c r="HK79" s="1295"/>
      <c r="HL79" s="1296"/>
      <c r="HM79" s="1290"/>
      <c r="HN79" s="1295"/>
      <c r="HO79" s="1296"/>
      <c r="HP79" s="1290"/>
      <c r="HQ79" s="1286">
        <v>0</v>
      </c>
      <c r="HR79" s="1287">
        <v>0</v>
      </c>
      <c r="HS79" s="1140">
        <f t="shared" si="317"/>
        <v>0</v>
      </c>
      <c r="HT79" s="1141">
        <f t="shared" si="351"/>
        <v>0</v>
      </c>
      <c r="HU79" s="1288">
        <f t="shared" si="352"/>
        <v>0</v>
      </c>
      <c r="HV79" s="1140">
        <f t="shared" si="320"/>
        <v>0</v>
      </c>
      <c r="HW79" s="1141">
        <f t="shared" si="242"/>
        <v>0</v>
      </c>
      <c r="HX79" s="1142">
        <f t="shared" si="243"/>
        <v>0</v>
      </c>
      <c r="HY79" s="1289">
        <f t="shared" si="323"/>
        <v>0</v>
      </c>
      <c r="HZ79" s="1141">
        <f t="shared" si="245"/>
        <v>0</v>
      </c>
      <c r="IA79" s="1142">
        <f t="shared" si="246"/>
        <v>0</v>
      </c>
      <c r="IB79" s="1140">
        <f t="shared" si="326"/>
        <v>0</v>
      </c>
      <c r="IC79" s="1141">
        <f t="shared" si="327"/>
        <v>0</v>
      </c>
      <c r="ID79" s="1288">
        <f t="shared" si="328"/>
        <v>0</v>
      </c>
      <c r="IE79" s="1140">
        <f t="shared" si="329"/>
        <v>0</v>
      </c>
      <c r="IF79" s="1141">
        <f t="shared" si="251"/>
        <v>0</v>
      </c>
      <c r="IG79" s="1142">
        <f t="shared" si="252"/>
        <v>0</v>
      </c>
      <c r="IH79" s="1289">
        <f t="shared" si="330"/>
        <v>0</v>
      </c>
      <c r="II79" s="1141">
        <f t="shared" si="254"/>
        <v>0</v>
      </c>
      <c r="IJ79" s="1142">
        <f t="shared" si="255"/>
        <v>0</v>
      </c>
      <c r="IK79" s="1297"/>
      <c r="IL79" s="1157"/>
      <c r="IM79" s="1298"/>
      <c r="IN79" s="1297"/>
      <c r="IO79" s="1157"/>
      <c r="IP79" s="1298"/>
      <c r="IQ79" s="1140">
        <f t="shared" si="331"/>
        <v>0</v>
      </c>
      <c r="IR79" s="1141">
        <f t="shared" si="332"/>
        <v>0</v>
      </c>
      <c r="IS79" s="1288">
        <f t="shared" si="333"/>
        <v>0</v>
      </c>
      <c r="IT79" s="1140">
        <f t="shared" si="334"/>
        <v>0</v>
      </c>
      <c r="IU79" s="1141">
        <f t="shared" si="353"/>
        <v>0</v>
      </c>
      <c r="IV79" s="1288">
        <f t="shared" si="354"/>
        <v>0</v>
      </c>
      <c r="IW79" s="1140">
        <f t="shared" si="337"/>
        <v>0</v>
      </c>
      <c r="IX79" s="1141">
        <f t="shared" si="269"/>
        <v>0</v>
      </c>
      <c r="IY79" s="1142">
        <f t="shared" si="270"/>
        <v>0</v>
      </c>
      <c r="IZ79" s="1289">
        <f t="shared" si="340"/>
        <v>0</v>
      </c>
      <c r="JA79" s="1141">
        <f t="shared" si="272"/>
        <v>0</v>
      </c>
      <c r="JB79" s="1142">
        <f t="shared" si="273"/>
        <v>0</v>
      </c>
      <c r="JC79" s="1289">
        <f t="shared" si="343"/>
        <v>0</v>
      </c>
      <c r="JD79" s="1141">
        <f t="shared" si="344"/>
        <v>0</v>
      </c>
      <c r="JE79" s="1142">
        <f t="shared" si="345"/>
        <v>0</v>
      </c>
      <c r="JF79" s="1140">
        <f t="shared" si="346"/>
        <v>0</v>
      </c>
      <c r="JG79" s="1141">
        <f t="shared" si="278"/>
        <v>0</v>
      </c>
      <c r="JH79" s="1142">
        <f t="shared" si="279"/>
        <v>0</v>
      </c>
      <c r="JI79" s="1289">
        <f t="shared" si="347"/>
        <v>0</v>
      </c>
      <c r="JJ79" s="1141">
        <f t="shared" si="281"/>
        <v>0</v>
      </c>
      <c r="JK79" s="1142">
        <f t="shared" si="282"/>
        <v>0</v>
      </c>
      <c r="JL79" s="1297"/>
      <c r="JM79" s="1157"/>
      <c r="JN79" s="1298"/>
      <c r="JO79" s="1297"/>
      <c r="JP79" s="1157"/>
      <c r="JQ79" s="1298"/>
      <c r="JR79" s="1140">
        <f t="shared" si="348"/>
        <v>0</v>
      </c>
      <c r="JS79" s="1141">
        <f t="shared" si="349"/>
        <v>0</v>
      </c>
      <c r="JT79" s="1268">
        <f t="shared" si="350"/>
        <v>0</v>
      </c>
      <c r="JU79" s="1113">
        <f>IFERROR(IF(Input!$B$100="EUR",JR79/(1+VLOOKUP($I79,Input!$O$11:$R$170,2,FALSE)),JR79*((1+VLOOKUP(Input!$B$100,Input!$O$11:$R$170,2,FALSE))/(1+VLOOKUP($I79,Input!$O$11:$R$170,2,FALSE)))),0)</f>
        <v>0</v>
      </c>
      <c r="JV79" s="1267">
        <f>IFERROR(IF(Input!$B$100="EUR",JS79/(1+VLOOKUP($I79,Input!$O$11:$R$170,3,FALSE)),JS79*((1+VLOOKUP(Input!$B$100,Input!$O$11:$R$170,3,FALSE))/(1+VLOOKUP($I79,Input!$O$11:$R$170,3,FALSE)))),0)</f>
        <v>0</v>
      </c>
      <c r="JW79" s="1268">
        <f>IFERROR(IF(Input!$B$100="EUR",JT79/(1+VLOOKUP($I79,Input!$O$11:$R$170,4,FALSE)),JT79*((1+VLOOKUP(Input!$B$100,Input!$O$11:$R$170,4,FALSE))/(1+VLOOKUP($I79,Input!$O$11:$R$170,4,FALSE)))),0)</f>
        <v>0</v>
      </c>
    </row>
    <row r="80" spans="2:283" x14ac:dyDescent="0.3">
      <c r="B80" s="44">
        <v>63</v>
      </c>
      <c r="C80" s="1139" t="s">
        <v>3804</v>
      </c>
      <c r="D80" s="1139" t="s">
        <v>3840</v>
      </c>
      <c r="E80" s="1102"/>
      <c r="F80" s="1102" t="s">
        <v>3936</v>
      </c>
      <c r="G80" s="1102" t="s">
        <v>3936</v>
      </c>
      <c r="H80" s="1235">
        <f>Input!C39</f>
        <v>0</v>
      </c>
      <c r="I80" s="1235">
        <f>Input!D39</f>
        <v>0</v>
      </c>
      <c r="J80" s="1104" t="s">
        <v>3157</v>
      </c>
      <c r="K80" s="1105" t="s">
        <v>3841</v>
      </c>
      <c r="L80" s="1105"/>
      <c r="M80" s="1269"/>
      <c r="N80" s="1237">
        <f t="shared" si="313"/>
        <v>0</v>
      </c>
      <c r="O80" s="1270"/>
      <c r="P80" s="1271"/>
      <c r="Q80" s="1269"/>
      <c r="R80" s="1237">
        <f t="shared" si="314"/>
        <v>0</v>
      </c>
      <c r="S80" s="1270"/>
      <c r="T80" s="1271"/>
      <c r="U80" s="1273"/>
      <c r="V80" s="1274"/>
      <c r="W80" s="1243"/>
      <c r="X80" s="1275"/>
      <c r="Y80" s="1275"/>
      <c r="Z80" s="1276"/>
      <c r="AA80" s="1273"/>
      <c r="AB80" s="1172"/>
      <c r="AC80" s="1157"/>
      <c r="AD80" s="1299"/>
      <c r="AE80" s="1297"/>
      <c r="AF80" s="1157"/>
      <c r="AG80" s="1290"/>
      <c r="AH80" s="1106">
        <f t="shared" si="315"/>
        <v>0</v>
      </c>
      <c r="AI80" s="1118">
        <f t="shared" si="293"/>
        <v>0</v>
      </c>
      <c r="AJ80" s="1118">
        <f t="shared" si="294"/>
        <v>0</v>
      </c>
      <c r="AK80" s="1157"/>
      <c r="AL80" s="1278"/>
      <c r="AM80" s="1140">
        <f t="shared" si="355"/>
        <v>0</v>
      </c>
      <c r="AN80" s="1270"/>
      <c r="AO80" s="1270"/>
      <c r="AP80" s="1123">
        <v>0</v>
      </c>
      <c r="AQ80" s="1141">
        <f t="shared" si="356"/>
        <v>0</v>
      </c>
      <c r="AR80" s="1307">
        <f t="shared" si="356"/>
        <v>0</v>
      </c>
      <c r="AS80" s="1307">
        <f t="shared" si="356"/>
        <v>0</v>
      </c>
      <c r="AT80" s="1123">
        <v>0</v>
      </c>
      <c r="AU80" s="1157"/>
      <c r="AV80" s="1308"/>
      <c r="AW80" s="1308"/>
      <c r="AX80" s="1309"/>
      <c r="AY80" s="1297"/>
      <c r="AZ80" s="1310"/>
      <c r="BA80" s="1310"/>
      <c r="BB80" s="1309"/>
      <c r="BC80" s="1297"/>
      <c r="BD80" s="1310"/>
      <c r="BE80" s="1310"/>
      <c r="BF80" s="1309"/>
      <c r="BG80" s="1280"/>
      <c r="BH80" s="1275"/>
      <c r="BI80" s="1281"/>
      <c r="BJ80" s="1280"/>
      <c r="BK80" s="1275"/>
      <c r="BL80" s="1281"/>
      <c r="BM80" s="1280"/>
      <c r="BN80" s="1275"/>
      <c r="BO80" s="1281"/>
      <c r="BP80" s="1280"/>
      <c r="BQ80" s="1275"/>
      <c r="BR80" s="1281"/>
      <c r="BS80" s="1280"/>
      <c r="BT80" s="1275"/>
      <c r="BU80" s="1281"/>
      <c r="BV80" s="1280"/>
      <c r="BW80" s="1275"/>
      <c r="BX80" s="1281"/>
      <c r="BY80" s="1295"/>
      <c r="BZ80" s="1296"/>
      <c r="CA80" s="1290"/>
      <c r="CB80" s="1295"/>
      <c r="CC80" s="1296"/>
      <c r="CD80" s="1290"/>
      <c r="CE80" s="1295"/>
      <c r="CF80" s="1296"/>
      <c r="CG80" s="1290"/>
      <c r="CH80" s="1280"/>
      <c r="CI80" s="1275"/>
      <c r="CJ80" s="1281"/>
      <c r="CK80" s="1280"/>
      <c r="CL80" s="1275"/>
      <c r="CM80" s="1281"/>
      <c r="CN80" s="1280"/>
      <c r="CO80" s="1275"/>
      <c r="CP80" s="1281"/>
      <c r="CQ80" s="1280"/>
      <c r="CR80" s="1275"/>
      <c r="CS80" s="1281"/>
      <c r="CT80" s="1280"/>
      <c r="CU80" s="1275"/>
      <c r="CV80" s="1281"/>
      <c r="CW80" s="1280"/>
      <c r="CX80" s="1275"/>
      <c r="CY80" s="1281"/>
      <c r="CZ80" s="1295"/>
      <c r="DA80" s="1296"/>
      <c r="DB80" s="1290"/>
      <c r="DC80" s="1295"/>
      <c r="DD80" s="1296"/>
      <c r="DE80" s="1290"/>
      <c r="DF80" s="1295"/>
      <c r="DG80" s="1296"/>
      <c r="DH80" s="1290"/>
      <c r="DI80" s="1269"/>
      <c r="DJ80" s="1107">
        <f t="shared" si="302"/>
        <v>0</v>
      </c>
      <c r="DK80" s="1270"/>
      <c r="DL80" s="1271"/>
      <c r="DM80" s="1269"/>
      <c r="DN80" s="1107">
        <f t="shared" si="303"/>
        <v>0</v>
      </c>
      <c r="DO80" s="1270"/>
      <c r="DP80" s="1270"/>
      <c r="DQ80" s="1282"/>
      <c r="DR80" s="1273"/>
      <c r="DS80" s="1274"/>
      <c r="DT80" s="1259"/>
      <c r="DU80" s="1275"/>
      <c r="DV80" s="1275"/>
      <c r="DW80" s="1282"/>
      <c r="DX80" s="1283"/>
      <c r="DY80" s="1273"/>
      <c r="DZ80" s="1172"/>
      <c r="EA80" s="1157"/>
      <c r="EB80" s="1299"/>
      <c r="EC80" s="1297"/>
      <c r="ED80" s="1157"/>
      <c r="EE80" s="1290"/>
      <c r="EF80" s="1106">
        <f t="shared" si="316"/>
        <v>0</v>
      </c>
      <c r="EG80" s="1118">
        <f t="shared" si="305"/>
        <v>0</v>
      </c>
      <c r="EH80" s="1118">
        <f t="shared" si="306"/>
        <v>0</v>
      </c>
      <c r="EI80" s="1174"/>
      <c r="EJ80" s="1278"/>
      <c r="EK80" s="1140">
        <f t="shared" si="357"/>
        <v>0</v>
      </c>
      <c r="EL80" s="1270"/>
      <c r="EM80" s="1123">
        <v>0</v>
      </c>
      <c r="EN80" s="1141">
        <f t="shared" si="358"/>
        <v>0</v>
      </c>
      <c r="EO80" s="1307">
        <f t="shared" si="358"/>
        <v>0</v>
      </c>
      <c r="EP80" s="1123">
        <v>0</v>
      </c>
      <c r="EQ80" s="1157"/>
      <c r="ER80" s="1308"/>
      <c r="ES80" s="1311"/>
      <c r="ET80" s="1141">
        <f t="shared" si="359"/>
        <v>0</v>
      </c>
      <c r="EU80" s="1270"/>
      <c r="EV80" s="1123">
        <v>0</v>
      </c>
      <c r="EW80" s="1141">
        <f t="shared" si="360"/>
        <v>0</v>
      </c>
      <c r="EX80" s="1307">
        <f t="shared" si="360"/>
        <v>0</v>
      </c>
      <c r="EY80" s="1123">
        <v>0</v>
      </c>
      <c r="EZ80" s="1157"/>
      <c r="FA80" s="1308"/>
      <c r="FB80" s="1311"/>
      <c r="FC80" s="1297"/>
      <c r="FD80" s="1312"/>
      <c r="FE80" s="1313"/>
      <c r="FF80" s="1297"/>
      <c r="FG80" s="1310"/>
      <c r="FH80" s="1309"/>
      <c r="FI80" s="1297"/>
      <c r="FJ80" s="1312"/>
      <c r="FK80" s="1313"/>
      <c r="FL80" s="1297"/>
      <c r="FM80" s="1310"/>
      <c r="FN80" s="1309"/>
      <c r="FO80" s="1280"/>
      <c r="FP80" s="1275"/>
      <c r="FQ80" s="1281"/>
      <c r="FR80" s="1280"/>
      <c r="FS80" s="1275"/>
      <c r="FT80" s="1281"/>
      <c r="FU80" s="1280"/>
      <c r="FV80" s="1275"/>
      <c r="FW80" s="1281"/>
      <c r="FX80" s="1280"/>
      <c r="FY80" s="1275"/>
      <c r="FZ80" s="1281"/>
      <c r="GA80" s="1280"/>
      <c r="GB80" s="1275"/>
      <c r="GC80" s="1281"/>
      <c r="GD80" s="1280"/>
      <c r="GE80" s="1275"/>
      <c r="GF80" s="1281"/>
      <c r="GG80" s="1295"/>
      <c r="GH80" s="1296"/>
      <c r="GI80" s="1290"/>
      <c r="GJ80" s="1295"/>
      <c r="GK80" s="1296"/>
      <c r="GL80" s="1290"/>
      <c r="GM80" s="1295"/>
      <c r="GN80" s="1296"/>
      <c r="GO80" s="1290"/>
      <c r="GP80" s="1280"/>
      <c r="GQ80" s="1275"/>
      <c r="GR80" s="1281"/>
      <c r="GS80" s="1280"/>
      <c r="GT80" s="1275"/>
      <c r="GU80" s="1281"/>
      <c r="GV80" s="1280"/>
      <c r="GW80" s="1275"/>
      <c r="GX80" s="1281"/>
      <c r="GY80" s="1280"/>
      <c r="GZ80" s="1275"/>
      <c r="HA80" s="1281"/>
      <c r="HB80" s="1280"/>
      <c r="HC80" s="1275"/>
      <c r="HD80" s="1281"/>
      <c r="HE80" s="1280"/>
      <c r="HF80" s="1275"/>
      <c r="HG80" s="1281"/>
      <c r="HH80" s="1295"/>
      <c r="HI80" s="1296"/>
      <c r="HJ80" s="1290"/>
      <c r="HK80" s="1295"/>
      <c r="HL80" s="1296"/>
      <c r="HM80" s="1290"/>
      <c r="HN80" s="1295"/>
      <c r="HO80" s="1296"/>
      <c r="HP80" s="1290"/>
      <c r="HQ80" s="1286">
        <v>0</v>
      </c>
      <c r="HR80" s="1287">
        <v>0</v>
      </c>
      <c r="HS80" s="1140">
        <f t="shared" si="317"/>
        <v>0</v>
      </c>
      <c r="HT80" s="1141">
        <f t="shared" si="351"/>
        <v>0</v>
      </c>
      <c r="HU80" s="1288">
        <f t="shared" si="352"/>
        <v>0</v>
      </c>
      <c r="HV80" s="1140">
        <f t="shared" si="320"/>
        <v>0</v>
      </c>
      <c r="HW80" s="1141">
        <f t="shared" si="242"/>
        <v>0</v>
      </c>
      <c r="HX80" s="1142">
        <f t="shared" si="243"/>
        <v>0</v>
      </c>
      <c r="HY80" s="1289">
        <f t="shared" si="323"/>
        <v>0</v>
      </c>
      <c r="HZ80" s="1141">
        <f t="shared" si="245"/>
        <v>0</v>
      </c>
      <c r="IA80" s="1142">
        <f t="shared" si="246"/>
        <v>0</v>
      </c>
      <c r="IB80" s="1140">
        <f t="shared" si="326"/>
        <v>0</v>
      </c>
      <c r="IC80" s="1141">
        <f t="shared" si="327"/>
        <v>0</v>
      </c>
      <c r="ID80" s="1288">
        <f t="shared" si="328"/>
        <v>0</v>
      </c>
      <c r="IE80" s="1140">
        <f t="shared" si="329"/>
        <v>0</v>
      </c>
      <c r="IF80" s="1141">
        <f t="shared" si="251"/>
        <v>0</v>
      </c>
      <c r="IG80" s="1142">
        <f t="shared" si="252"/>
        <v>0</v>
      </c>
      <c r="IH80" s="1289">
        <f t="shared" si="330"/>
        <v>0</v>
      </c>
      <c r="II80" s="1141">
        <f t="shared" si="254"/>
        <v>0</v>
      </c>
      <c r="IJ80" s="1142">
        <f t="shared" si="255"/>
        <v>0</v>
      </c>
      <c r="IK80" s="1297"/>
      <c r="IL80" s="1157"/>
      <c r="IM80" s="1298"/>
      <c r="IN80" s="1297"/>
      <c r="IO80" s="1157"/>
      <c r="IP80" s="1298"/>
      <c r="IQ80" s="1140">
        <f t="shared" si="331"/>
        <v>0</v>
      </c>
      <c r="IR80" s="1141">
        <f t="shared" si="332"/>
        <v>0</v>
      </c>
      <c r="IS80" s="1288">
        <f t="shared" si="333"/>
        <v>0</v>
      </c>
      <c r="IT80" s="1140">
        <f t="shared" si="334"/>
        <v>0</v>
      </c>
      <c r="IU80" s="1141">
        <f t="shared" si="353"/>
        <v>0</v>
      </c>
      <c r="IV80" s="1288">
        <f t="shared" si="354"/>
        <v>0</v>
      </c>
      <c r="IW80" s="1140">
        <f t="shared" si="337"/>
        <v>0</v>
      </c>
      <c r="IX80" s="1141">
        <f t="shared" si="269"/>
        <v>0</v>
      </c>
      <c r="IY80" s="1142">
        <f t="shared" si="270"/>
        <v>0</v>
      </c>
      <c r="IZ80" s="1289">
        <f t="shared" si="340"/>
        <v>0</v>
      </c>
      <c r="JA80" s="1141">
        <f t="shared" si="272"/>
        <v>0</v>
      </c>
      <c r="JB80" s="1142">
        <f t="shared" si="273"/>
        <v>0</v>
      </c>
      <c r="JC80" s="1289">
        <f t="shared" si="343"/>
        <v>0</v>
      </c>
      <c r="JD80" s="1141">
        <f t="shared" si="344"/>
        <v>0</v>
      </c>
      <c r="JE80" s="1142">
        <f t="shared" si="345"/>
        <v>0</v>
      </c>
      <c r="JF80" s="1140">
        <f t="shared" si="346"/>
        <v>0</v>
      </c>
      <c r="JG80" s="1141">
        <f t="shared" si="278"/>
        <v>0</v>
      </c>
      <c r="JH80" s="1142">
        <f t="shared" si="279"/>
        <v>0</v>
      </c>
      <c r="JI80" s="1289">
        <f t="shared" si="347"/>
        <v>0</v>
      </c>
      <c r="JJ80" s="1141">
        <f t="shared" si="281"/>
        <v>0</v>
      </c>
      <c r="JK80" s="1142">
        <f t="shared" si="282"/>
        <v>0</v>
      </c>
      <c r="JL80" s="1297"/>
      <c r="JM80" s="1157"/>
      <c r="JN80" s="1298"/>
      <c r="JO80" s="1297"/>
      <c r="JP80" s="1157"/>
      <c r="JQ80" s="1298"/>
      <c r="JR80" s="1140">
        <f t="shared" si="348"/>
        <v>0</v>
      </c>
      <c r="JS80" s="1141">
        <f t="shared" si="349"/>
        <v>0</v>
      </c>
      <c r="JT80" s="1268">
        <f t="shared" si="350"/>
        <v>0</v>
      </c>
      <c r="JU80" s="1113">
        <f>IFERROR(IF(Input!$B$100="EUR",JR80/(1+VLOOKUP($I80,Input!$O$11:$R$170,2,FALSE)),JR80*((1+VLOOKUP(Input!$B$100,Input!$O$11:$R$170,2,FALSE))/(1+VLOOKUP($I80,Input!$O$11:$R$170,2,FALSE)))),0)</f>
        <v>0</v>
      </c>
      <c r="JV80" s="1267">
        <f>IFERROR(IF(Input!$B$100="EUR",JS80/(1+VLOOKUP($I80,Input!$O$11:$R$170,3,FALSE)),JS80*((1+VLOOKUP(Input!$B$100,Input!$O$11:$R$170,3,FALSE))/(1+VLOOKUP($I80,Input!$O$11:$R$170,3,FALSE)))),0)</f>
        <v>0</v>
      </c>
      <c r="JW80" s="1268">
        <f>IFERROR(IF(Input!$B$100="EUR",JT80/(1+VLOOKUP($I80,Input!$O$11:$R$170,4,FALSE)),JT80*((1+VLOOKUP(Input!$B$100,Input!$O$11:$R$170,4,FALSE))/(1+VLOOKUP($I80,Input!$O$11:$R$170,4,FALSE)))),0)</f>
        <v>0</v>
      </c>
    </row>
    <row r="81" spans="2:283" x14ac:dyDescent="0.3">
      <c r="B81" s="44">
        <v>64</v>
      </c>
      <c r="C81" s="1139" t="s">
        <v>3804</v>
      </c>
      <c r="D81" s="1139" t="s">
        <v>3816</v>
      </c>
      <c r="E81" s="1102"/>
      <c r="F81" s="1102" t="s">
        <v>3936</v>
      </c>
      <c r="G81" s="1102" t="s">
        <v>3936</v>
      </c>
      <c r="H81" s="1235">
        <f>Input!C39</f>
        <v>0</v>
      </c>
      <c r="I81" s="1235">
        <f>Input!D39</f>
        <v>0</v>
      </c>
      <c r="J81" s="1104" t="s">
        <v>3157</v>
      </c>
      <c r="K81" s="1105" t="s">
        <v>3818</v>
      </c>
      <c r="L81" s="1105"/>
      <c r="M81" s="1269"/>
      <c r="N81" s="1237">
        <f t="shared" si="313"/>
        <v>0</v>
      </c>
      <c r="O81" s="1270"/>
      <c r="P81" s="1271"/>
      <c r="Q81" s="1269"/>
      <c r="R81" s="1237">
        <f t="shared" si="314"/>
        <v>0</v>
      </c>
      <c r="S81" s="1270"/>
      <c r="T81" s="1271"/>
      <c r="U81" s="1273"/>
      <c r="V81" s="1274"/>
      <c r="W81" s="1243"/>
      <c r="X81" s="1275"/>
      <c r="Y81" s="1275"/>
      <c r="Z81" s="1276"/>
      <c r="AA81" s="1273"/>
      <c r="AB81" s="1172"/>
      <c r="AC81" s="1157"/>
      <c r="AD81" s="1299"/>
      <c r="AE81" s="1297"/>
      <c r="AF81" s="1157"/>
      <c r="AG81" s="1290"/>
      <c r="AH81" s="1106">
        <f t="shared" si="315"/>
        <v>0</v>
      </c>
      <c r="AI81" s="1118">
        <f t="shared" si="293"/>
        <v>0</v>
      </c>
      <c r="AJ81" s="1118">
        <f t="shared" si="294"/>
        <v>0</v>
      </c>
      <c r="AK81" s="1157"/>
      <c r="AL81" s="1278"/>
      <c r="AM81" s="1140">
        <f t="shared" si="355"/>
        <v>0</v>
      </c>
      <c r="AN81" s="1270"/>
      <c r="AO81" s="1270"/>
      <c r="AP81" s="1123">
        <v>0</v>
      </c>
      <c r="AQ81" s="1141">
        <f t="shared" si="356"/>
        <v>0</v>
      </c>
      <c r="AR81" s="1307">
        <f t="shared" si="356"/>
        <v>0</v>
      </c>
      <c r="AS81" s="1307">
        <f t="shared" si="356"/>
        <v>0</v>
      </c>
      <c r="AT81" s="1123">
        <v>0</v>
      </c>
      <c r="AU81" s="1157"/>
      <c r="AV81" s="1308"/>
      <c r="AW81" s="1308"/>
      <c r="AX81" s="1309"/>
      <c r="AY81" s="1297"/>
      <c r="AZ81" s="1310"/>
      <c r="BA81" s="1310"/>
      <c r="BB81" s="1309"/>
      <c r="BC81" s="1297"/>
      <c r="BD81" s="1310"/>
      <c r="BE81" s="1310"/>
      <c r="BF81" s="1309"/>
      <c r="BG81" s="1280"/>
      <c r="BH81" s="1275"/>
      <c r="BI81" s="1281"/>
      <c r="BJ81" s="1280"/>
      <c r="BK81" s="1275"/>
      <c r="BL81" s="1281"/>
      <c r="BM81" s="1280"/>
      <c r="BN81" s="1275"/>
      <c r="BO81" s="1281"/>
      <c r="BP81" s="1280"/>
      <c r="BQ81" s="1275"/>
      <c r="BR81" s="1281"/>
      <c r="BS81" s="1280"/>
      <c r="BT81" s="1275"/>
      <c r="BU81" s="1281"/>
      <c r="BV81" s="1280"/>
      <c r="BW81" s="1275"/>
      <c r="BX81" s="1281"/>
      <c r="BY81" s="1295"/>
      <c r="BZ81" s="1296"/>
      <c r="CA81" s="1290"/>
      <c r="CB81" s="1295"/>
      <c r="CC81" s="1296"/>
      <c r="CD81" s="1290"/>
      <c r="CE81" s="1295"/>
      <c r="CF81" s="1296"/>
      <c r="CG81" s="1290"/>
      <c r="CH81" s="1280"/>
      <c r="CI81" s="1275"/>
      <c r="CJ81" s="1281"/>
      <c r="CK81" s="1280"/>
      <c r="CL81" s="1275"/>
      <c r="CM81" s="1281"/>
      <c r="CN81" s="1280"/>
      <c r="CO81" s="1275"/>
      <c r="CP81" s="1281"/>
      <c r="CQ81" s="1280"/>
      <c r="CR81" s="1275"/>
      <c r="CS81" s="1281"/>
      <c r="CT81" s="1280"/>
      <c r="CU81" s="1275"/>
      <c r="CV81" s="1281"/>
      <c r="CW81" s="1280"/>
      <c r="CX81" s="1275"/>
      <c r="CY81" s="1281"/>
      <c r="CZ81" s="1295"/>
      <c r="DA81" s="1296"/>
      <c r="DB81" s="1290"/>
      <c r="DC81" s="1295"/>
      <c r="DD81" s="1296"/>
      <c r="DE81" s="1290"/>
      <c r="DF81" s="1295"/>
      <c r="DG81" s="1296"/>
      <c r="DH81" s="1290"/>
      <c r="DI81" s="1269"/>
      <c r="DJ81" s="1107">
        <f t="shared" si="302"/>
        <v>0</v>
      </c>
      <c r="DK81" s="1270"/>
      <c r="DL81" s="1271"/>
      <c r="DM81" s="1269"/>
      <c r="DN81" s="1107">
        <f t="shared" si="303"/>
        <v>0</v>
      </c>
      <c r="DO81" s="1270"/>
      <c r="DP81" s="1270"/>
      <c r="DQ81" s="1282"/>
      <c r="DR81" s="1273"/>
      <c r="DS81" s="1274"/>
      <c r="DT81" s="1259"/>
      <c r="DU81" s="1275"/>
      <c r="DV81" s="1275"/>
      <c r="DW81" s="1282"/>
      <c r="DX81" s="1283"/>
      <c r="DY81" s="1273"/>
      <c r="DZ81" s="1172"/>
      <c r="EA81" s="1157"/>
      <c r="EB81" s="1299"/>
      <c r="EC81" s="1297"/>
      <c r="ED81" s="1157"/>
      <c r="EE81" s="1290"/>
      <c r="EF81" s="1106">
        <f t="shared" si="316"/>
        <v>0</v>
      </c>
      <c r="EG81" s="1118">
        <f t="shared" si="305"/>
        <v>0</v>
      </c>
      <c r="EH81" s="1118">
        <f t="shared" si="306"/>
        <v>0</v>
      </c>
      <c r="EI81" s="1174"/>
      <c r="EJ81" s="1278"/>
      <c r="EK81" s="1140">
        <f t="shared" si="357"/>
        <v>0</v>
      </c>
      <c r="EL81" s="1270"/>
      <c r="EM81" s="1123">
        <v>0</v>
      </c>
      <c r="EN81" s="1141">
        <f t="shared" si="358"/>
        <v>0</v>
      </c>
      <c r="EO81" s="1307">
        <f t="shared" si="358"/>
        <v>0</v>
      </c>
      <c r="EP81" s="1123">
        <v>0</v>
      </c>
      <c r="EQ81" s="1157"/>
      <c r="ER81" s="1308"/>
      <c r="ES81" s="1311"/>
      <c r="ET81" s="1141">
        <f t="shared" si="359"/>
        <v>0</v>
      </c>
      <c r="EU81" s="1270"/>
      <c r="EV81" s="1123">
        <v>0</v>
      </c>
      <c r="EW81" s="1141">
        <f t="shared" si="360"/>
        <v>0</v>
      </c>
      <c r="EX81" s="1307">
        <f t="shared" si="360"/>
        <v>0</v>
      </c>
      <c r="EY81" s="1123">
        <v>0</v>
      </c>
      <c r="EZ81" s="1157"/>
      <c r="FA81" s="1308"/>
      <c r="FB81" s="1311"/>
      <c r="FC81" s="1297"/>
      <c r="FD81" s="1312"/>
      <c r="FE81" s="1313"/>
      <c r="FF81" s="1297"/>
      <c r="FG81" s="1310"/>
      <c r="FH81" s="1309"/>
      <c r="FI81" s="1297"/>
      <c r="FJ81" s="1312"/>
      <c r="FK81" s="1313"/>
      <c r="FL81" s="1297"/>
      <c r="FM81" s="1310"/>
      <c r="FN81" s="1309"/>
      <c r="FO81" s="1280"/>
      <c r="FP81" s="1275"/>
      <c r="FQ81" s="1281"/>
      <c r="FR81" s="1280"/>
      <c r="FS81" s="1275"/>
      <c r="FT81" s="1281"/>
      <c r="FU81" s="1280"/>
      <c r="FV81" s="1275"/>
      <c r="FW81" s="1281"/>
      <c r="FX81" s="1280"/>
      <c r="FY81" s="1275"/>
      <c r="FZ81" s="1281"/>
      <c r="GA81" s="1280"/>
      <c r="GB81" s="1275"/>
      <c r="GC81" s="1281"/>
      <c r="GD81" s="1280"/>
      <c r="GE81" s="1275"/>
      <c r="GF81" s="1281"/>
      <c r="GG81" s="1295"/>
      <c r="GH81" s="1296"/>
      <c r="GI81" s="1290"/>
      <c r="GJ81" s="1295"/>
      <c r="GK81" s="1296"/>
      <c r="GL81" s="1290"/>
      <c r="GM81" s="1295"/>
      <c r="GN81" s="1296"/>
      <c r="GO81" s="1290"/>
      <c r="GP81" s="1280"/>
      <c r="GQ81" s="1275"/>
      <c r="GR81" s="1281"/>
      <c r="GS81" s="1280"/>
      <c r="GT81" s="1275"/>
      <c r="GU81" s="1281"/>
      <c r="GV81" s="1280"/>
      <c r="GW81" s="1275"/>
      <c r="GX81" s="1281"/>
      <c r="GY81" s="1280"/>
      <c r="GZ81" s="1275"/>
      <c r="HA81" s="1281"/>
      <c r="HB81" s="1280"/>
      <c r="HC81" s="1275"/>
      <c r="HD81" s="1281"/>
      <c r="HE81" s="1280"/>
      <c r="HF81" s="1275"/>
      <c r="HG81" s="1281"/>
      <c r="HH81" s="1295"/>
      <c r="HI81" s="1296"/>
      <c r="HJ81" s="1290"/>
      <c r="HK81" s="1295"/>
      <c r="HL81" s="1296"/>
      <c r="HM81" s="1290"/>
      <c r="HN81" s="1295"/>
      <c r="HO81" s="1296"/>
      <c r="HP81" s="1290"/>
      <c r="HQ81" s="1286">
        <v>0</v>
      </c>
      <c r="HR81" s="1287">
        <v>0</v>
      </c>
      <c r="HS81" s="1140">
        <f t="shared" si="317"/>
        <v>0</v>
      </c>
      <c r="HT81" s="1141">
        <f t="shared" si="351"/>
        <v>0</v>
      </c>
      <c r="HU81" s="1288">
        <f t="shared" si="352"/>
        <v>0</v>
      </c>
      <c r="HV81" s="1140">
        <f t="shared" si="320"/>
        <v>0</v>
      </c>
      <c r="HW81" s="1141">
        <f t="shared" si="242"/>
        <v>0</v>
      </c>
      <c r="HX81" s="1142">
        <f t="shared" si="243"/>
        <v>0</v>
      </c>
      <c r="HY81" s="1289">
        <f t="shared" si="323"/>
        <v>0</v>
      </c>
      <c r="HZ81" s="1141">
        <f t="shared" si="245"/>
        <v>0</v>
      </c>
      <c r="IA81" s="1142">
        <f t="shared" si="246"/>
        <v>0</v>
      </c>
      <c r="IB81" s="1140">
        <f t="shared" si="326"/>
        <v>0</v>
      </c>
      <c r="IC81" s="1141">
        <f t="shared" si="327"/>
        <v>0</v>
      </c>
      <c r="ID81" s="1288">
        <f t="shared" si="328"/>
        <v>0</v>
      </c>
      <c r="IE81" s="1140">
        <f t="shared" si="329"/>
        <v>0</v>
      </c>
      <c r="IF81" s="1141">
        <f t="shared" si="251"/>
        <v>0</v>
      </c>
      <c r="IG81" s="1142">
        <f t="shared" si="252"/>
        <v>0</v>
      </c>
      <c r="IH81" s="1289">
        <f t="shared" si="330"/>
        <v>0</v>
      </c>
      <c r="II81" s="1141">
        <f t="shared" si="254"/>
        <v>0</v>
      </c>
      <c r="IJ81" s="1142">
        <f t="shared" si="255"/>
        <v>0</v>
      </c>
      <c r="IK81" s="1297"/>
      <c r="IL81" s="1157"/>
      <c r="IM81" s="1298"/>
      <c r="IN81" s="1297"/>
      <c r="IO81" s="1157"/>
      <c r="IP81" s="1298"/>
      <c r="IQ81" s="1140">
        <f t="shared" si="331"/>
        <v>0</v>
      </c>
      <c r="IR81" s="1141">
        <f t="shared" si="332"/>
        <v>0</v>
      </c>
      <c r="IS81" s="1288">
        <f t="shared" si="333"/>
        <v>0</v>
      </c>
      <c r="IT81" s="1140">
        <f t="shared" si="334"/>
        <v>0</v>
      </c>
      <c r="IU81" s="1141">
        <f t="shared" si="353"/>
        <v>0</v>
      </c>
      <c r="IV81" s="1288">
        <f t="shared" si="354"/>
        <v>0</v>
      </c>
      <c r="IW81" s="1140">
        <f t="shared" si="337"/>
        <v>0</v>
      </c>
      <c r="IX81" s="1141">
        <f t="shared" si="269"/>
        <v>0</v>
      </c>
      <c r="IY81" s="1142">
        <f t="shared" si="270"/>
        <v>0</v>
      </c>
      <c r="IZ81" s="1289">
        <f t="shared" si="340"/>
        <v>0</v>
      </c>
      <c r="JA81" s="1141">
        <f t="shared" si="272"/>
        <v>0</v>
      </c>
      <c r="JB81" s="1142">
        <f t="shared" si="273"/>
        <v>0</v>
      </c>
      <c r="JC81" s="1289">
        <f t="shared" si="343"/>
        <v>0</v>
      </c>
      <c r="JD81" s="1141">
        <f t="shared" si="344"/>
        <v>0</v>
      </c>
      <c r="JE81" s="1142">
        <f t="shared" si="345"/>
        <v>0</v>
      </c>
      <c r="JF81" s="1140">
        <f t="shared" si="346"/>
        <v>0</v>
      </c>
      <c r="JG81" s="1141">
        <f t="shared" si="278"/>
        <v>0</v>
      </c>
      <c r="JH81" s="1142">
        <f t="shared" si="279"/>
        <v>0</v>
      </c>
      <c r="JI81" s="1289">
        <f t="shared" si="347"/>
        <v>0</v>
      </c>
      <c r="JJ81" s="1141">
        <f t="shared" si="281"/>
        <v>0</v>
      </c>
      <c r="JK81" s="1142">
        <f t="shared" si="282"/>
        <v>0</v>
      </c>
      <c r="JL81" s="1297"/>
      <c r="JM81" s="1157"/>
      <c r="JN81" s="1298"/>
      <c r="JO81" s="1297"/>
      <c r="JP81" s="1157"/>
      <c r="JQ81" s="1298"/>
      <c r="JR81" s="1140">
        <f t="shared" si="348"/>
        <v>0</v>
      </c>
      <c r="JS81" s="1141">
        <f t="shared" si="349"/>
        <v>0</v>
      </c>
      <c r="JT81" s="1268">
        <f t="shared" si="350"/>
        <v>0</v>
      </c>
      <c r="JU81" s="1113">
        <f>IFERROR(IF(Input!$B$100="EUR",JR81/(1+VLOOKUP($I81,Input!$O$11:$R$170,2,FALSE)),JR81*((1+VLOOKUP(Input!$B$100,Input!$O$11:$R$170,2,FALSE))/(1+VLOOKUP($I81,Input!$O$11:$R$170,2,FALSE)))),0)</f>
        <v>0</v>
      </c>
      <c r="JV81" s="1267">
        <f>IFERROR(IF(Input!$B$100="EUR",JS81/(1+VLOOKUP($I81,Input!$O$11:$R$170,3,FALSE)),JS81*((1+VLOOKUP(Input!$B$100,Input!$O$11:$R$170,3,FALSE))/(1+VLOOKUP($I81,Input!$O$11:$R$170,3,FALSE)))),0)</f>
        <v>0</v>
      </c>
      <c r="JW81" s="1268">
        <f>IFERROR(IF(Input!$B$100="EUR",JT81/(1+VLOOKUP($I81,Input!$O$11:$R$170,4,FALSE)),JT81*((1+VLOOKUP(Input!$B$100,Input!$O$11:$R$170,4,FALSE))/(1+VLOOKUP($I81,Input!$O$11:$R$170,4,FALSE)))),0)</f>
        <v>0</v>
      </c>
    </row>
    <row r="82" spans="2:283" x14ac:dyDescent="0.3">
      <c r="B82" s="44">
        <v>65</v>
      </c>
      <c r="C82" s="1139" t="s">
        <v>3804</v>
      </c>
      <c r="D82" s="1139" t="s">
        <v>3962</v>
      </c>
      <c r="E82" s="1102"/>
      <c r="F82" s="1102" t="s">
        <v>3936</v>
      </c>
      <c r="G82" s="1102" t="s">
        <v>3936</v>
      </c>
      <c r="H82" s="1235">
        <f>Input!C39</f>
        <v>0</v>
      </c>
      <c r="I82" s="1235">
        <f>Input!D39</f>
        <v>0</v>
      </c>
      <c r="J82" s="1104" t="s">
        <v>3157</v>
      </c>
      <c r="K82" s="1105" t="s">
        <v>3963</v>
      </c>
      <c r="L82" s="1105"/>
      <c r="M82" s="1269"/>
      <c r="N82" s="1237">
        <f t="shared" si="313"/>
        <v>0</v>
      </c>
      <c r="O82" s="1270"/>
      <c r="P82" s="1271"/>
      <c r="Q82" s="1269"/>
      <c r="R82" s="1237">
        <f t="shared" si="314"/>
        <v>0</v>
      </c>
      <c r="S82" s="1270"/>
      <c r="T82" s="1271"/>
      <c r="U82" s="1273"/>
      <c r="V82" s="1274"/>
      <c r="W82" s="1243"/>
      <c r="X82" s="1275"/>
      <c r="Y82" s="1275"/>
      <c r="Z82" s="1276"/>
      <c r="AA82" s="1273"/>
      <c r="AB82" s="1172"/>
      <c r="AC82" s="1157"/>
      <c r="AD82" s="1299"/>
      <c r="AE82" s="1297"/>
      <c r="AF82" s="1157"/>
      <c r="AG82" s="1290"/>
      <c r="AH82" s="1106">
        <f t="shared" si="315"/>
        <v>0</v>
      </c>
      <c r="AI82" s="1118">
        <f t="shared" si="293"/>
        <v>0</v>
      </c>
      <c r="AJ82" s="1118">
        <f t="shared" si="294"/>
        <v>0</v>
      </c>
      <c r="AK82" s="1157"/>
      <c r="AL82" s="1278"/>
      <c r="AM82" s="1140">
        <f t="shared" si="355"/>
        <v>0</v>
      </c>
      <c r="AN82" s="1270"/>
      <c r="AO82" s="1270"/>
      <c r="AP82" s="1123">
        <v>0</v>
      </c>
      <c r="AQ82" s="1141">
        <f t="shared" si="356"/>
        <v>0</v>
      </c>
      <c r="AR82" s="1307">
        <f t="shared" si="356"/>
        <v>0</v>
      </c>
      <c r="AS82" s="1307">
        <f t="shared" si="356"/>
        <v>0</v>
      </c>
      <c r="AT82" s="1123">
        <v>0</v>
      </c>
      <c r="AU82" s="1157"/>
      <c r="AV82" s="1308"/>
      <c r="AW82" s="1308"/>
      <c r="AX82" s="1309"/>
      <c r="AY82" s="1297"/>
      <c r="AZ82" s="1310"/>
      <c r="BA82" s="1310"/>
      <c r="BB82" s="1309"/>
      <c r="BC82" s="1297"/>
      <c r="BD82" s="1310"/>
      <c r="BE82" s="1310"/>
      <c r="BF82" s="1309"/>
      <c r="BG82" s="1280"/>
      <c r="BH82" s="1275"/>
      <c r="BI82" s="1281"/>
      <c r="BJ82" s="1280"/>
      <c r="BK82" s="1275"/>
      <c r="BL82" s="1281"/>
      <c r="BM82" s="1280"/>
      <c r="BN82" s="1275"/>
      <c r="BO82" s="1281"/>
      <c r="BP82" s="1280"/>
      <c r="BQ82" s="1275"/>
      <c r="BR82" s="1281"/>
      <c r="BS82" s="1280"/>
      <c r="BT82" s="1275"/>
      <c r="BU82" s="1281"/>
      <c r="BV82" s="1280"/>
      <c r="BW82" s="1275"/>
      <c r="BX82" s="1281"/>
      <c r="BY82" s="1295"/>
      <c r="BZ82" s="1296"/>
      <c r="CA82" s="1290"/>
      <c r="CB82" s="1295"/>
      <c r="CC82" s="1296"/>
      <c r="CD82" s="1290"/>
      <c r="CE82" s="1295"/>
      <c r="CF82" s="1296"/>
      <c r="CG82" s="1290"/>
      <c r="CH82" s="1280"/>
      <c r="CI82" s="1275"/>
      <c r="CJ82" s="1281"/>
      <c r="CK82" s="1280"/>
      <c r="CL82" s="1275"/>
      <c r="CM82" s="1281"/>
      <c r="CN82" s="1280"/>
      <c r="CO82" s="1275"/>
      <c r="CP82" s="1281"/>
      <c r="CQ82" s="1280"/>
      <c r="CR82" s="1275"/>
      <c r="CS82" s="1281"/>
      <c r="CT82" s="1280"/>
      <c r="CU82" s="1275"/>
      <c r="CV82" s="1281"/>
      <c r="CW82" s="1280"/>
      <c r="CX82" s="1275"/>
      <c r="CY82" s="1281"/>
      <c r="CZ82" s="1295"/>
      <c r="DA82" s="1296"/>
      <c r="DB82" s="1290"/>
      <c r="DC82" s="1295"/>
      <c r="DD82" s="1296"/>
      <c r="DE82" s="1290"/>
      <c r="DF82" s="1295"/>
      <c r="DG82" s="1296"/>
      <c r="DH82" s="1290"/>
      <c r="DI82" s="1269"/>
      <c r="DJ82" s="1107">
        <f t="shared" si="302"/>
        <v>0</v>
      </c>
      <c r="DK82" s="1270"/>
      <c r="DL82" s="1271"/>
      <c r="DM82" s="1269"/>
      <c r="DN82" s="1107">
        <f t="shared" si="303"/>
        <v>0</v>
      </c>
      <c r="DO82" s="1270"/>
      <c r="DP82" s="1270"/>
      <c r="DQ82" s="1282"/>
      <c r="DR82" s="1273"/>
      <c r="DS82" s="1274"/>
      <c r="DT82" s="1259"/>
      <c r="DU82" s="1275"/>
      <c r="DV82" s="1275"/>
      <c r="DW82" s="1282"/>
      <c r="DX82" s="1283"/>
      <c r="DY82" s="1273"/>
      <c r="DZ82" s="1172"/>
      <c r="EA82" s="1157"/>
      <c r="EB82" s="1299"/>
      <c r="EC82" s="1297"/>
      <c r="ED82" s="1157"/>
      <c r="EE82" s="1290"/>
      <c r="EF82" s="1106">
        <f t="shared" si="316"/>
        <v>0</v>
      </c>
      <c r="EG82" s="1118">
        <f t="shared" si="305"/>
        <v>0</v>
      </c>
      <c r="EH82" s="1118">
        <f t="shared" si="306"/>
        <v>0</v>
      </c>
      <c r="EI82" s="1174"/>
      <c r="EJ82" s="1278"/>
      <c r="EK82" s="1140">
        <f t="shared" si="357"/>
        <v>0</v>
      </c>
      <c r="EL82" s="1270"/>
      <c r="EM82" s="1123">
        <v>0</v>
      </c>
      <c r="EN82" s="1141">
        <f t="shared" si="358"/>
        <v>0</v>
      </c>
      <c r="EO82" s="1307">
        <f t="shared" si="358"/>
        <v>0</v>
      </c>
      <c r="EP82" s="1123">
        <v>0</v>
      </c>
      <c r="EQ82" s="1157"/>
      <c r="ER82" s="1308"/>
      <c r="ES82" s="1311"/>
      <c r="ET82" s="1141">
        <f t="shared" si="359"/>
        <v>0</v>
      </c>
      <c r="EU82" s="1270"/>
      <c r="EV82" s="1123">
        <v>0</v>
      </c>
      <c r="EW82" s="1141">
        <f t="shared" si="360"/>
        <v>0</v>
      </c>
      <c r="EX82" s="1307">
        <f t="shared" si="360"/>
        <v>0</v>
      </c>
      <c r="EY82" s="1123">
        <v>0</v>
      </c>
      <c r="EZ82" s="1157"/>
      <c r="FA82" s="1308"/>
      <c r="FB82" s="1311"/>
      <c r="FC82" s="1297"/>
      <c r="FD82" s="1312"/>
      <c r="FE82" s="1313"/>
      <c r="FF82" s="1297"/>
      <c r="FG82" s="1310"/>
      <c r="FH82" s="1309"/>
      <c r="FI82" s="1297"/>
      <c r="FJ82" s="1312"/>
      <c r="FK82" s="1313"/>
      <c r="FL82" s="1297"/>
      <c r="FM82" s="1310"/>
      <c r="FN82" s="1309"/>
      <c r="FO82" s="1280"/>
      <c r="FP82" s="1275"/>
      <c r="FQ82" s="1281"/>
      <c r="FR82" s="1280"/>
      <c r="FS82" s="1275"/>
      <c r="FT82" s="1281"/>
      <c r="FU82" s="1280"/>
      <c r="FV82" s="1275"/>
      <c r="FW82" s="1281"/>
      <c r="FX82" s="1280"/>
      <c r="FY82" s="1275"/>
      <c r="FZ82" s="1281"/>
      <c r="GA82" s="1280"/>
      <c r="GB82" s="1275"/>
      <c r="GC82" s="1281"/>
      <c r="GD82" s="1280"/>
      <c r="GE82" s="1275"/>
      <c r="GF82" s="1281"/>
      <c r="GG82" s="1295"/>
      <c r="GH82" s="1296"/>
      <c r="GI82" s="1290"/>
      <c r="GJ82" s="1295"/>
      <c r="GK82" s="1296"/>
      <c r="GL82" s="1290"/>
      <c r="GM82" s="1295"/>
      <c r="GN82" s="1296"/>
      <c r="GO82" s="1290"/>
      <c r="GP82" s="1280"/>
      <c r="GQ82" s="1275"/>
      <c r="GR82" s="1281"/>
      <c r="GS82" s="1280"/>
      <c r="GT82" s="1275"/>
      <c r="GU82" s="1281"/>
      <c r="GV82" s="1280"/>
      <c r="GW82" s="1275"/>
      <c r="GX82" s="1281"/>
      <c r="GY82" s="1280"/>
      <c r="GZ82" s="1275"/>
      <c r="HA82" s="1281"/>
      <c r="HB82" s="1280"/>
      <c r="HC82" s="1275"/>
      <c r="HD82" s="1281"/>
      <c r="HE82" s="1280"/>
      <c r="HF82" s="1275"/>
      <c r="HG82" s="1281"/>
      <c r="HH82" s="1295"/>
      <c r="HI82" s="1296"/>
      <c r="HJ82" s="1290"/>
      <c r="HK82" s="1295"/>
      <c r="HL82" s="1296"/>
      <c r="HM82" s="1290"/>
      <c r="HN82" s="1295"/>
      <c r="HO82" s="1296"/>
      <c r="HP82" s="1290"/>
      <c r="HQ82" s="1286">
        <v>0</v>
      </c>
      <c r="HR82" s="1287">
        <v>0</v>
      </c>
      <c r="HS82" s="1140">
        <f t="shared" si="317"/>
        <v>0</v>
      </c>
      <c r="HT82" s="1141">
        <f t="shared" si="351"/>
        <v>0</v>
      </c>
      <c r="HU82" s="1288">
        <f t="shared" si="352"/>
        <v>0</v>
      </c>
      <c r="HV82" s="1140">
        <f t="shared" si="320"/>
        <v>0</v>
      </c>
      <c r="HW82" s="1141">
        <f t="shared" si="242"/>
        <v>0</v>
      </c>
      <c r="HX82" s="1142">
        <f t="shared" si="243"/>
        <v>0</v>
      </c>
      <c r="HY82" s="1289">
        <f t="shared" si="323"/>
        <v>0</v>
      </c>
      <c r="HZ82" s="1141">
        <f t="shared" si="245"/>
        <v>0</v>
      </c>
      <c r="IA82" s="1142">
        <f t="shared" si="246"/>
        <v>0</v>
      </c>
      <c r="IB82" s="1140">
        <f t="shared" si="326"/>
        <v>0</v>
      </c>
      <c r="IC82" s="1141">
        <f t="shared" si="327"/>
        <v>0</v>
      </c>
      <c r="ID82" s="1288">
        <f t="shared" si="328"/>
        <v>0</v>
      </c>
      <c r="IE82" s="1140">
        <f t="shared" si="329"/>
        <v>0</v>
      </c>
      <c r="IF82" s="1141">
        <f t="shared" si="251"/>
        <v>0</v>
      </c>
      <c r="IG82" s="1142">
        <f t="shared" si="252"/>
        <v>0</v>
      </c>
      <c r="IH82" s="1289">
        <f t="shared" si="330"/>
        <v>0</v>
      </c>
      <c r="II82" s="1141">
        <f t="shared" si="254"/>
        <v>0</v>
      </c>
      <c r="IJ82" s="1142">
        <f t="shared" si="255"/>
        <v>0</v>
      </c>
      <c r="IK82" s="1297"/>
      <c r="IL82" s="1157"/>
      <c r="IM82" s="1298"/>
      <c r="IN82" s="1297"/>
      <c r="IO82" s="1157"/>
      <c r="IP82" s="1298"/>
      <c r="IQ82" s="1140">
        <f t="shared" si="331"/>
        <v>0</v>
      </c>
      <c r="IR82" s="1141">
        <f t="shared" si="332"/>
        <v>0</v>
      </c>
      <c r="IS82" s="1288">
        <f t="shared" si="333"/>
        <v>0</v>
      </c>
      <c r="IT82" s="1140">
        <f t="shared" si="334"/>
        <v>0</v>
      </c>
      <c r="IU82" s="1141">
        <f t="shared" si="353"/>
        <v>0</v>
      </c>
      <c r="IV82" s="1288">
        <f t="shared" si="354"/>
        <v>0</v>
      </c>
      <c r="IW82" s="1140">
        <f t="shared" si="337"/>
        <v>0</v>
      </c>
      <c r="IX82" s="1141">
        <f t="shared" si="269"/>
        <v>0</v>
      </c>
      <c r="IY82" s="1142">
        <f t="shared" si="270"/>
        <v>0</v>
      </c>
      <c r="IZ82" s="1289">
        <f t="shared" si="340"/>
        <v>0</v>
      </c>
      <c r="JA82" s="1141">
        <f t="shared" si="272"/>
        <v>0</v>
      </c>
      <c r="JB82" s="1142">
        <f t="shared" si="273"/>
        <v>0</v>
      </c>
      <c r="JC82" s="1289">
        <f t="shared" si="343"/>
        <v>0</v>
      </c>
      <c r="JD82" s="1141">
        <f t="shared" si="344"/>
        <v>0</v>
      </c>
      <c r="JE82" s="1142">
        <f t="shared" si="345"/>
        <v>0</v>
      </c>
      <c r="JF82" s="1140">
        <f t="shared" si="346"/>
        <v>0</v>
      </c>
      <c r="JG82" s="1141">
        <f t="shared" si="278"/>
        <v>0</v>
      </c>
      <c r="JH82" s="1142">
        <f t="shared" si="279"/>
        <v>0</v>
      </c>
      <c r="JI82" s="1289">
        <f t="shared" si="347"/>
        <v>0</v>
      </c>
      <c r="JJ82" s="1141">
        <f t="shared" si="281"/>
        <v>0</v>
      </c>
      <c r="JK82" s="1142">
        <f t="shared" si="282"/>
        <v>0</v>
      </c>
      <c r="JL82" s="1297"/>
      <c r="JM82" s="1157"/>
      <c r="JN82" s="1298"/>
      <c r="JO82" s="1297"/>
      <c r="JP82" s="1157"/>
      <c r="JQ82" s="1298"/>
      <c r="JR82" s="1140">
        <f t="shared" si="348"/>
        <v>0</v>
      </c>
      <c r="JS82" s="1141">
        <f t="shared" si="349"/>
        <v>0</v>
      </c>
      <c r="JT82" s="1268">
        <f t="shared" si="350"/>
        <v>0</v>
      </c>
      <c r="JU82" s="1113">
        <f>IFERROR(IF(Input!$B$100="EUR",JR82/(1+VLOOKUP($I82,Input!$O$11:$R$170,2,FALSE)),JR82*((1+VLOOKUP(Input!$B$100,Input!$O$11:$R$170,2,FALSE))/(1+VLOOKUP($I82,Input!$O$11:$R$170,2,FALSE)))),0)</f>
        <v>0</v>
      </c>
      <c r="JV82" s="1267">
        <f>IFERROR(IF(Input!$B$100="EUR",JS82/(1+VLOOKUP($I82,Input!$O$11:$R$170,3,FALSE)),JS82*((1+VLOOKUP(Input!$B$100,Input!$O$11:$R$170,3,FALSE))/(1+VLOOKUP($I82,Input!$O$11:$R$170,3,FALSE)))),0)</f>
        <v>0</v>
      </c>
      <c r="JW82" s="1268">
        <f>IFERROR(IF(Input!$B$100="EUR",JT82/(1+VLOOKUP($I82,Input!$O$11:$R$170,4,FALSE)),JT82*((1+VLOOKUP(Input!$B$100,Input!$O$11:$R$170,4,FALSE))/(1+VLOOKUP($I82,Input!$O$11:$R$170,4,FALSE)))),0)</f>
        <v>0</v>
      </c>
    </row>
    <row r="83" spans="2:283" x14ac:dyDescent="0.3">
      <c r="B83" s="44">
        <v>66</v>
      </c>
      <c r="C83" s="1139" t="s">
        <v>3804</v>
      </c>
      <c r="D83" s="1139" t="s">
        <v>3805</v>
      </c>
      <c r="E83" s="1102"/>
      <c r="F83" s="1102" t="s">
        <v>3936</v>
      </c>
      <c r="G83" s="1102" t="s">
        <v>3936</v>
      </c>
      <c r="H83" s="1235">
        <f>Input!C39</f>
        <v>0</v>
      </c>
      <c r="I83" s="1235">
        <f>Input!D39</f>
        <v>0</v>
      </c>
      <c r="J83" s="1104" t="s">
        <v>3157</v>
      </c>
      <c r="K83" s="1105" t="s">
        <v>3807</v>
      </c>
      <c r="L83" s="1105"/>
      <c r="M83" s="1269"/>
      <c r="N83" s="1237">
        <f t="shared" si="313"/>
        <v>0</v>
      </c>
      <c r="O83" s="1270"/>
      <c r="P83" s="1271"/>
      <c r="Q83" s="1269"/>
      <c r="R83" s="1237">
        <f t="shared" si="314"/>
        <v>0</v>
      </c>
      <c r="S83" s="1270"/>
      <c r="T83" s="1271"/>
      <c r="U83" s="1273"/>
      <c r="V83" s="1274"/>
      <c r="W83" s="1243"/>
      <c r="X83" s="1275"/>
      <c r="Y83" s="1275"/>
      <c r="Z83" s="1276"/>
      <c r="AA83" s="1273"/>
      <c r="AB83" s="1172"/>
      <c r="AC83" s="1157"/>
      <c r="AD83" s="1299"/>
      <c r="AE83" s="1297"/>
      <c r="AF83" s="1157"/>
      <c r="AG83" s="1290"/>
      <c r="AH83" s="1106">
        <f t="shared" si="315"/>
        <v>0</v>
      </c>
      <c r="AI83" s="1118">
        <f t="shared" si="293"/>
        <v>0</v>
      </c>
      <c r="AJ83" s="1118">
        <f t="shared" si="294"/>
        <v>0</v>
      </c>
      <c r="AK83" s="1157"/>
      <c r="AL83" s="1278"/>
      <c r="AM83" s="1140">
        <f t="shared" si="355"/>
        <v>0</v>
      </c>
      <c r="AN83" s="1270"/>
      <c r="AO83" s="1270"/>
      <c r="AP83" s="1123">
        <v>0</v>
      </c>
      <c r="AQ83" s="1141">
        <f t="shared" si="356"/>
        <v>0</v>
      </c>
      <c r="AR83" s="1307">
        <f t="shared" si="356"/>
        <v>0</v>
      </c>
      <c r="AS83" s="1307">
        <f t="shared" si="356"/>
        <v>0</v>
      </c>
      <c r="AT83" s="1123">
        <v>0</v>
      </c>
      <c r="AU83" s="1157"/>
      <c r="AV83" s="1308"/>
      <c r="AW83" s="1308"/>
      <c r="AX83" s="1309"/>
      <c r="AY83" s="1297"/>
      <c r="AZ83" s="1310"/>
      <c r="BA83" s="1310"/>
      <c r="BB83" s="1309"/>
      <c r="BC83" s="1297"/>
      <c r="BD83" s="1310"/>
      <c r="BE83" s="1310"/>
      <c r="BF83" s="1309"/>
      <c r="BG83" s="1280"/>
      <c r="BH83" s="1275"/>
      <c r="BI83" s="1281"/>
      <c r="BJ83" s="1280"/>
      <c r="BK83" s="1275"/>
      <c r="BL83" s="1281"/>
      <c r="BM83" s="1280"/>
      <c r="BN83" s="1275"/>
      <c r="BO83" s="1281"/>
      <c r="BP83" s="1280"/>
      <c r="BQ83" s="1275"/>
      <c r="BR83" s="1281"/>
      <c r="BS83" s="1280"/>
      <c r="BT83" s="1275"/>
      <c r="BU83" s="1281"/>
      <c r="BV83" s="1280"/>
      <c r="BW83" s="1275"/>
      <c r="BX83" s="1281"/>
      <c r="BY83" s="1295"/>
      <c r="BZ83" s="1296"/>
      <c r="CA83" s="1290"/>
      <c r="CB83" s="1295"/>
      <c r="CC83" s="1296"/>
      <c r="CD83" s="1290"/>
      <c r="CE83" s="1295"/>
      <c r="CF83" s="1296"/>
      <c r="CG83" s="1290"/>
      <c r="CH83" s="1280"/>
      <c r="CI83" s="1275"/>
      <c r="CJ83" s="1281"/>
      <c r="CK83" s="1280"/>
      <c r="CL83" s="1275"/>
      <c r="CM83" s="1281"/>
      <c r="CN83" s="1280"/>
      <c r="CO83" s="1275"/>
      <c r="CP83" s="1281"/>
      <c r="CQ83" s="1280"/>
      <c r="CR83" s="1275"/>
      <c r="CS83" s="1281"/>
      <c r="CT83" s="1280"/>
      <c r="CU83" s="1275"/>
      <c r="CV83" s="1281"/>
      <c r="CW83" s="1280"/>
      <c r="CX83" s="1275"/>
      <c r="CY83" s="1281"/>
      <c r="CZ83" s="1295"/>
      <c r="DA83" s="1296"/>
      <c r="DB83" s="1290"/>
      <c r="DC83" s="1295"/>
      <c r="DD83" s="1296"/>
      <c r="DE83" s="1290"/>
      <c r="DF83" s="1295"/>
      <c r="DG83" s="1296"/>
      <c r="DH83" s="1290"/>
      <c r="DI83" s="1269"/>
      <c r="DJ83" s="1107">
        <f t="shared" si="302"/>
        <v>0</v>
      </c>
      <c r="DK83" s="1270"/>
      <c r="DL83" s="1271"/>
      <c r="DM83" s="1269"/>
      <c r="DN83" s="1107">
        <f t="shared" si="303"/>
        <v>0</v>
      </c>
      <c r="DO83" s="1270"/>
      <c r="DP83" s="1270"/>
      <c r="DQ83" s="1282"/>
      <c r="DR83" s="1273"/>
      <c r="DS83" s="1274"/>
      <c r="DT83" s="1259"/>
      <c r="DU83" s="1275"/>
      <c r="DV83" s="1275"/>
      <c r="DW83" s="1282"/>
      <c r="DX83" s="1283"/>
      <c r="DY83" s="1273"/>
      <c r="DZ83" s="1172"/>
      <c r="EA83" s="1157"/>
      <c r="EB83" s="1299"/>
      <c r="EC83" s="1297"/>
      <c r="ED83" s="1157"/>
      <c r="EE83" s="1290"/>
      <c r="EF83" s="1106">
        <f t="shared" si="316"/>
        <v>0</v>
      </c>
      <c r="EG83" s="1118">
        <f t="shared" si="305"/>
        <v>0</v>
      </c>
      <c r="EH83" s="1118">
        <f t="shared" si="306"/>
        <v>0</v>
      </c>
      <c r="EI83" s="1174"/>
      <c r="EJ83" s="1278"/>
      <c r="EK83" s="1140">
        <f t="shared" si="357"/>
        <v>0</v>
      </c>
      <c r="EL83" s="1270"/>
      <c r="EM83" s="1123">
        <v>0</v>
      </c>
      <c r="EN83" s="1141">
        <f t="shared" si="358"/>
        <v>0</v>
      </c>
      <c r="EO83" s="1307">
        <f t="shared" si="358"/>
        <v>0</v>
      </c>
      <c r="EP83" s="1123">
        <v>0</v>
      </c>
      <c r="EQ83" s="1157"/>
      <c r="ER83" s="1308"/>
      <c r="ES83" s="1311"/>
      <c r="ET83" s="1141">
        <f t="shared" si="359"/>
        <v>0</v>
      </c>
      <c r="EU83" s="1270"/>
      <c r="EV83" s="1123">
        <v>0</v>
      </c>
      <c r="EW83" s="1141">
        <f t="shared" si="360"/>
        <v>0</v>
      </c>
      <c r="EX83" s="1307">
        <f t="shared" si="360"/>
        <v>0</v>
      </c>
      <c r="EY83" s="1123">
        <v>0</v>
      </c>
      <c r="EZ83" s="1157"/>
      <c r="FA83" s="1308"/>
      <c r="FB83" s="1311"/>
      <c r="FC83" s="1297"/>
      <c r="FD83" s="1312"/>
      <c r="FE83" s="1313"/>
      <c r="FF83" s="1297"/>
      <c r="FG83" s="1310"/>
      <c r="FH83" s="1309"/>
      <c r="FI83" s="1297"/>
      <c r="FJ83" s="1312"/>
      <c r="FK83" s="1313"/>
      <c r="FL83" s="1297"/>
      <c r="FM83" s="1310"/>
      <c r="FN83" s="1309"/>
      <c r="FO83" s="1280"/>
      <c r="FP83" s="1275"/>
      <c r="FQ83" s="1281"/>
      <c r="FR83" s="1280"/>
      <c r="FS83" s="1275"/>
      <c r="FT83" s="1281"/>
      <c r="FU83" s="1280"/>
      <c r="FV83" s="1275"/>
      <c r="FW83" s="1281"/>
      <c r="FX83" s="1280"/>
      <c r="FY83" s="1275"/>
      <c r="FZ83" s="1281"/>
      <c r="GA83" s="1280"/>
      <c r="GB83" s="1275"/>
      <c r="GC83" s="1281"/>
      <c r="GD83" s="1280"/>
      <c r="GE83" s="1275"/>
      <c r="GF83" s="1281"/>
      <c r="GG83" s="1295"/>
      <c r="GH83" s="1296"/>
      <c r="GI83" s="1290"/>
      <c r="GJ83" s="1295"/>
      <c r="GK83" s="1296"/>
      <c r="GL83" s="1290"/>
      <c r="GM83" s="1295"/>
      <c r="GN83" s="1296"/>
      <c r="GO83" s="1290"/>
      <c r="GP83" s="1280"/>
      <c r="GQ83" s="1275"/>
      <c r="GR83" s="1281"/>
      <c r="GS83" s="1280"/>
      <c r="GT83" s="1275"/>
      <c r="GU83" s="1281"/>
      <c r="GV83" s="1280"/>
      <c r="GW83" s="1275"/>
      <c r="GX83" s="1281"/>
      <c r="GY83" s="1280"/>
      <c r="GZ83" s="1275"/>
      <c r="HA83" s="1281"/>
      <c r="HB83" s="1280"/>
      <c r="HC83" s="1275"/>
      <c r="HD83" s="1281"/>
      <c r="HE83" s="1280"/>
      <c r="HF83" s="1275"/>
      <c r="HG83" s="1281"/>
      <c r="HH83" s="1295"/>
      <c r="HI83" s="1296"/>
      <c r="HJ83" s="1290"/>
      <c r="HK83" s="1295"/>
      <c r="HL83" s="1296"/>
      <c r="HM83" s="1290"/>
      <c r="HN83" s="1295"/>
      <c r="HO83" s="1296"/>
      <c r="HP83" s="1290"/>
      <c r="HQ83" s="1286">
        <v>0</v>
      </c>
      <c r="HR83" s="1287">
        <v>0</v>
      </c>
      <c r="HS83" s="1140">
        <f t="shared" si="317"/>
        <v>0</v>
      </c>
      <c r="HT83" s="1141">
        <f t="shared" si="351"/>
        <v>0</v>
      </c>
      <c r="HU83" s="1288">
        <f t="shared" si="352"/>
        <v>0</v>
      </c>
      <c r="HV83" s="1140">
        <f t="shared" si="320"/>
        <v>0</v>
      </c>
      <c r="HW83" s="1141">
        <f t="shared" si="242"/>
        <v>0</v>
      </c>
      <c r="HX83" s="1142">
        <f t="shared" si="243"/>
        <v>0</v>
      </c>
      <c r="HY83" s="1289">
        <f t="shared" si="323"/>
        <v>0</v>
      </c>
      <c r="HZ83" s="1141">
        <f t="shared" si="245"/>
        <v>0</v>
      </c>
      <c r="IA83" s="1142">
        <f t="shared" si="246"/>
        <v>0</v>
      </c>
      <c r="IB83" s="1140">
        <f t="shared" si="326"/>
        <v>0</v>
      </c>
      <c r="IC83" s="1141">
        <f t="shared" si="327"/>
        <v>0</v>
      </c>
      <c r="ID83" s="1288">
        <f t="shared" si="328"/>
        <v>0</v>
      </c>
      <c r="IE83" s="1140">
        <f t="shared" si="329"/>
        <v>0</v>
      </c>
      <c r="IF83" s="1141">
        <f t="shared" si="251"/>
        <v>0</v>
      </c>
      <c r="IG83" s="1142">
        <f t="shared" si="252"/>
        <v>0</v>
      </c>
      <c r="IH83" s="1289">
        <f t="shared" si="330"/>
        <v>0</v>
      </c>
      <c r="II83" s="1141">
        <f t="shared" si="254"/>
        <v>0</v>
      </c>
      <c r="IJ83" s="1142">
        <f t="shared" si="255"/>
        <v>0</v>
      </c>
      <c r="IK83" s="1297"/>
      <c r="IL83" s="1157"/>
      <c r="IM83" s="1298"/>
      <c r="IN83" s="1297"/>
      <c r="IO83" s="1157"/>
      <c r="IP83" s="1298"/>
      <c r="IQ83" s="1140">
        <f t="shared" si="331"/>
        <v>0</v>
      </c>
      <c r="IR83" s="1141">
        <f t="shared" si="332"/>
        <v>0</v>
      </c>
      <c r="IS83" s="1288">
        <f t="shared" si="333"/>
        <v>0</v>
      </c>
      <c r="IT83" s="1140">
        <f t="shared" si="334"/>
        <v>0</v>
      </c>
      <c r="IU83" s="1141">
        <f t="shared" si="353"/>
        <v>0</v>
      </c>
      <c r="IV83" s="1288">
        <f t="shared" si="354"/>
        <v>0</v>
      </c>
      <c r="IW83" s="1140">
        <f t="shared" si="337"/>
        <v>0</v>
      </c>
      <c r="IX83" s="1141">
        <f t="shared" si="269"/>
        <v>0</v>
      </c>
      <c r="IY83" s="1142">
        <f t="shared" si="270"/>
        <v>0</v>
      </c>
      <c r="IZ83" s="1289">
        <f t="shared" si="340"/>
        <v>0</v>
      </c>
      <c r="JA83" s="1141">
        <f t="shared" si="272"/>
        <v>0</v>
      </c>
      <c r="JB83" s="1142">
        <f t="shared" si="273"/>
        <v>0</v>
      </c>
      <c r="JC83" s="1289">
        <f t="shared" si="343"/>
        <v>0</v>
      </c>
      <c r="JD83" s="1141">
        <f t="shared" si="344"/>
        <v>0</v>
      </c>
      <c r="JE83" s="1142">
        <f t="shared" si="345"/>
        <v>0</v>
      </c>
      <c r="JF83" s="1140">
        <f t="shared" si="346"/>
        <v>0</v>
      </c>
      <c r="JG83" s="1141">
        <f t="shared" si="278"/>
        <v>0</v>
      </c>
      <c r="JH83" s="1142">
        <f t="shared" si="279"/>
        <v>0</v>
      </c>
      <c r="JI83" s="1289">
        <f t="shared" si="347"/>
        <v>0</v>
      </c>
      <c r="JJ83" s="1141">
        <f t="shared" si="281"/>
        <v>0</v>
      </c>
      <c r="JK83" s="1142">
        <f t="shared" si="282"/>
        <v>0</v>
      </c>
      <c r="JL83" s="1297"/>
      <c r="JM83" s="1157"/>
      <c r="JN83" s="1298"/>
      <c r="JO83" s="1297"/>
      <c r="JP83" s="1157"/>
      <c r="JQ83" s="1298"/>
      <c r="JR83" s="1140">
        <f t="shared" si="348"/>
        <v>0</v>
      </c>
      <c r="JS83" s="1141">
        <f t="shared" si="349"/>
        <v>0</v>
      </c>
      <c r="JT83" s="1268">
        <f t="shared" si="350"/>
        <v>0</v>
      </c>
      <c r="JU83" s="1113">
        <f>IFERROR(IF(Input!$B$100="EUR",JR83/(1+VLOOKUP($I83,Input!$O$11:$R$170,2,FALSE)),JR83*((1+VLOOKUP(Input!$B$100,Input!$O$11:$R$170,2,FALSE))/(1+VLOOKUP($I83,Input!$O$11:$R$170,2,FALSE)))),0)</f>
        <v>0</v>
      </c>
      <c r="JV83" s="1267">
        <f>IFERROR(IF(Input!$B$100="EUR",JS83/(1+VLOOKUP($I83,Input!$O$11:$R$170,3,FALSE)),JS83*((1+VLOOKUP(Input!$B$100,Input!$O$11:$R$170,3,FALSE))/(1+VLOOKUP($I83,Input!$O$11:$R$170,3,FALSE)))),0)</f>
        <v>0</v>
      </c>
      <c r="JW83" s="1268">
        <f>IFERROR(IF(Input!$B$100="EUR",JT83/(1+VLOOKUP($I83,Input!$O$11:$R$170,4,FALSE)),JT83*((1+VLOOKUP(Input!$B$100,Input!$O$11:$R$170,4,FALSE))/(1+VLOOKUP($I83,Input!$O$11:$R$170,4,FALSE)))),0)</f>
        <v>0</v>
      </c>
    </row>
    <row r="84" spans="2:283" x14ac:dyDescent="0.3">
      <c r="B84" s="44">
        <v>67</v>
      </c>
      <c r="C84" s="1139" t="s">
        <v>3804</v>
      </c>
      <c r="D84" s="1139" t="s">
        <v>3964</v>
      </c>
      <c r="E84" s="1102"/>
      <c r="F84" s="1102" t="s">
        <v>3936</v>
      </c>
      <c r="G84" s="1102" t="s">
        <v>3936</v>
      </c>
      <c r="H84" s="1235">
        <f>Input!C39</f>
        <v>0</v>
      </c>
      <c r="I84" s="1235">
        <f>Input!D39</f>
        <v>0</v>
      </c>
      <c r="J84" s="1104" t="s">
        <v>3157</v>
      </c>
      <c r="K84" s="1105" t="s">
        <v>3965</v>
      </c>
      <c r="L84" s="1105"/>
      <c r="M84" s="1269"/>
      <c r="N84" s="1237">
        <f t="shared" si="313"/>
        <v>0</v>
      </c>
      <c r="O84" s="1270"/>
      <c r="P84" s="1271"/>
      <c r="Q84" s="1269"/>
      <c r="R84" s="1237">
        <f t="shared" si="314"/>
        <v>0</v>
      </c>
      <c r="S84" s="1270"/>
      <c r="T84" s="1271"/>
      <c r="U84" s="1273"/>
      <c r="V84" s="1274"/>
      <c r="W84" s="1243"/>
      <c r="X84" s="1275"/>
      <c r="Y84" s="1275"/>
      <c r="Z84" s="1276"/>
      <c r="AA84" s="1273"/>
      <c r="AB84" s="1172"/>
      <c r="AC84" s="1157"/>
      <c r="AD84" s="1299"/>
      <c r="AE84" s="1297"/>
      <c r="AF84" s="1157"/>
      <c r="AG84" s="1290"/>
      <c r="AH84" s="1106">
        <f t="shared" si="315"/>
        <v>0</v>
      </c>
      <c r="AI84" s="1118">
        <f t="shared" si="293"/>
        <v>0</v>
      </c>
      <c r="AJ84" s="1118">
        <f t="shared" si="294"/>
        <v>0</v>
      </c>
      <c r="AK84" s="1157"/>
      <c r="AL84" s="1278"/>
      <c r="AM84" s="1140">
        <f t="shared" si="355"/>
        <v>0</v>
      </c>
      <c r="AN84" s="1270"/>
      <c r="AO84" s="1270"/>
      <c r="AP84" s="1123">
        <v>0</v>
      </c>
      <c r="AQ84" s="1141">
        <f t="shared" si="356"/>
        <v>0</v>
      </c>
      <c r="AR84" s="1307">
        <f t="shared" si="356"/>
        <v>0</v>
      </c>
      <c r="AS84" s="1307">
        <f t="shared" si="356"/>
        <v>0</v>
      </c>
      <c r="AT84" s="1123">
        <v>0</v>
      </c>
      <c r="AU84" s="1157"/>
      <c r="AV84" s="1308"/>
      <c r="AW84" s="1308"/>
      <c r="AX84" s="1309"/>
      <c r="AY84" s="1297"/>
      <c r="AZ84" s="1310"/>
      <c r="BA84" s="1310"/>
      <c r="BB84" s="1309"/>
      <c r="BC84" s="1297"/>
      <c r="BD84" s="1310"/>
      <c r="BE84" s="1310"/>
      <c r="BF84" s="1309"/>
      <c r="BG84" s="1280"/>
      <c r="BH84" s="1275"/>
      <c r="BI84" s="1281"/>
      <c r="BJ84" s="1280"/>
      <c r="BK84" s="1275"/>
      <c r="BL84" s="1281"/>
      <c r="BM84" s="1280"/>
      <c r="BN84" s="1275"/>
      <c r="BO84" s="1281"/>
      <c r="BP84" s="1280"/>
      <c r="BQ84" s="1275"/>
      <c r="BR84" s="1281"/>
      <c r="BS84" s="1280"/>
      <c r="BT84" s="1275"/>
      <c r="BU84" s="1281"/>
      <c r="BV84" s="1280"/>
      <c r="BW84" s="1275"/>
      <c r="BX84" s="1281"/>
      <c r="BY84" s="1295"/>
      <c r="BZ84" s="1296"/>
      <c r="CA84" s="1290"/>
      <c r="CB84" s="1295"/>
      <c r="CC84" s="1296"/>
      <c r="CD84" s="1290"/>
      <c r="CE84" s="1295"/>
      <c r="CF84" s="1296"/>
      <c r="CG84" s="1290"/>
      <c r="CH84" s="1280"/>
      <c r="CI84" s="1275"/>
      <c r="CJ84" s="1281"/>
      <c r="CK84" s="1280"/>
      <c r="CL84" s="1275"/>
      <c r="CM84" s="1281"/>
      <c r="CN84" s="1280"/>
      <c r="CO84" s="1275"/>
      <c r="CP84" s="1281"/>
      <c r="CQ84" s="1280"/>
      <c r="CR84" s="1275"/>
      <c r="CS84" s="1281"/>
      <c r="CT84" s="1280"/>
      <c r="CU84" s="1275"/>
      <c r="CV84" s="1281"/>
      <c r="CW84" s="1280"/>
      <c r="CX84" s="1275"/>
      <c r="CY84" s="1281"/>
      <c r="CZ84" s="1295"/>
      <c r="DA84" s="1296"/>
      <c r="DB84" s="1290"/>
      <c r="DC84" s="1295"/>
      <c r="DD84" s="1296"/>
      <c r="DE84" s="1290"/>
      <c r="DF84" s="1295"/>
      <c r="DG84" s="1296"/>
      <c r="DH84" s="1290"/>
      <c r="DI84" s="1269"/>
      <c r="DJ84" s="1107">
        <f t="shared" si="302"/>
        <v>0</v>
      </c>
      <c r="DK84" s="1270"/>
      <c r="DL84" s="1271"/>
      <c r="DM84" s="1269"/>
      <c r="DN84" s="1107">
        <f t="shared" si="303"/>
        <v>0</v>
      </c>
      <c r="DO84" s="1270"/>
      <c r="DP84" s="1270"/>
      <c r="DQ84" s="1282"/>
      <c r="DR84" s="1273"/>
      <c r="DS84" s="1274"/>
      <c r="DT84" s="1259"/>
      <c r="DU84" s="1275"/>
      <c r="DV84" s="1275"/>
      <c r="DW84" s="1282"/>
      <c r="DX84" s="1283"/>
      <c r="DY84" s="1273"/>
      <c r="DZ84" s="1172"/>
      <c r="EA84" s="1157"/>
      <c r="EB84" s="1299"/>
      <c r="EC84" s="1297"/>
      <c r="ED84" s="1157"/>
      <c r="EE84" s="1290"/>
      <c r="EF84" s="1106">
        <f t="shared" si="316"/>
        <v>0</v>
      </c>
      <c r="EG84" s="1118">
        <f t="shared" si="305"/>
        <v>0</v>
      </c>
      <c r="EH84" s="1118">
        <f t="shared" si="306"/>
        <v>0</v>
      </c>
      <c r="EI84" s="1174"/>
      <c r="EJ84" s="1278"/>
      <c r="EK84" s="1140">
        <f t="shared" si="357"/>
        <v>0</v>
      </c>
      <c r="EL84" s="1270"/>
      <c r="EM84" s="1123">
        <v>0</v>
      </c>
      <c r="EN84" s="1141">
        <f t="shared" si="358"/>
        <v>0</v>
      </c>
      <c r="EO84" s="1307">
        <f t="shared" si="358"/>
        <v>0</v>
      </c>
      <c r="EP84" s="1123">
        <v>0</v>
      </c>
      <c r="EQ84" s="1157"/>
      <c r="ER84" s="1308"/>
      <c r="ES84" s="1311"/>
      <c r="ET84" s="1141">
        <f t="shared" si="359"/>
        <v>0</v>
      </c>
      <c r="EU84" s="1270"/>
      <c r="EV84" s="1123">
        <v>0</v>
      </c>
      <c r="EW84" s="1141">
        <f t="shared" si="360"/>
        <v>0</v>
      </c>
      <c r="EX84" s="1307">
        <f t="shared" si="360"/>
        <v>0</v>
      </c>
      <c r="EY84" s="1123">
        <v>0</v>
      </c>
      <c r="EZ84" s="1157"/>
      <c r="FA84" s="1308"/>
      <c r="FB84" s="1311"/>
      <c r="FC84" s="1297"/>
      <c r="FD84" s="1312"/>
      <c r="FE84" s="1313"/>
      <c r="FF84" s="1297"/>
      <c r="FG84" s="1310"/>
      <c r="FH84" s="1309"/>
      <c r="FI84" s="1297"/>
      <c r="FJ84" s="1312"/>
      <c r="FK84" s="1313"/>
      <c r="FL84" s="1297"/>
      <c r="FM84" s="1310"/>
      <c r="FN84" s="1309"/>
      <c r="FO84" s="1280"/>
      <c r="FP84" s="1275"/>
      <c r="FQ84" s="1281"/>
      <c r="FR84" s="1280"/>
      <c r="FS84" s="1275"/>
      <c r="FT84" s="1281"/>
      <c r="FU84" s="1280"/>
      <c r="FV84" s="1275"/>
      <c r="FW84" s="1281"/>
      <c r="FX84" s="1280"/>
      <c r="FY84" s="1275"/>
      <c r="FZ84" s="1281"/>
      <c r="GA84" s="1280"/>
      <c r="GB84" s="1275"/>
      <c r="GC84" s="1281"/>
      <c r="GD84" s="1280"/>
      <c r="GE84" s="1275"/>
      <c r="GF84" s="1281"/>
      <c r="GG84" s="1295"/>
      <c r="GH84" s="1296"/>
      <c r="GI84" s="1290"/>
      <c r="GJ84" s="1295"/>
      <c r="GK84" s="1296"/>
      <c r="GL84" s="1290"/>
      <c r="GM84" s="1295"/>
      <c r="GN84" s="1296"/>
      <c r="GO84" s="1290"/>
      <c r="GP84" s="1280"/>
      <c r="GQ84" s="1275"/>
      <c r="GR84" s="1281"/>
      <c r="GS84" s="1280"/>
      <c r="GT84" s="1275"/>
      <c r="GU84" s="1281"/>
      <c r="GV84" s="1280"/>
      <c r="GW84" s="1275"/>
      <c r="GX84" s="1281"/>
      <c r="GY84" s="1280"/>
      <c r="GZ84" s="1275"/>
      <c r="HA84" s="1281"/>
      <c r="HB84" s="1280"/>
      <c r="HC84" s="1275"/>
      <c r="HD84" s="1281"/>
      <c r="HE84" s="1280"/>
      <c r="HF84" s="1275"/>
      <c r="HG84" s="1281"/>
      <c r="HH84" s="1295"/>
      <c r="HI84" s="1296"/>
      <c r="HJ84" s="1290"/>
      <c r="HK84" s="1295"/>
      <c r="HL84" s="1296"/>
      <c r="HM84" s="1290"/>
      <c r="HN84" s="1295"/>
      <c r="HO84" s="1296"/>
      <c r="HP84" s="1290"/>
      <c r="HQ84" s="1286">
        <v>0</v>
      </c>
      <c r="HR84" s="1287">
        <v>0</v>
      </c>
      <c r="HS84" s="1140">
        <f t="shared" si="317"/>
        <v>0</v>
      </c>
      <c r="HT84" s="1141">
        <f t="shared" si="351"/>
        <v>0</v>
      </c>
      <c r="HU84" s="1288">
        <f t="shared" si="352"/>
        <v>0</v>
      </c>
      <c r="HV84" s="1140">
        <f t="shared" si="320"/>
        <v>0</v>
      </c>
      <c r="HW84" s="1141">
        <f t="shared" si="242"/>
        <v>0</v>
      </c>
      <c r="HX84" s="1142">
        <f t="shared" si="243"/>
        <v>0</v>
      </c>
      <c r="HY84" s="1289">
        <f t="shared" si="323"/>
        <v>0</v>
      </c>
      <c r="HZ84" s="1141">
        <f t="shared" si="245"/>
        <v>0</v>
      </c>
      <c r="IA84" s="1142">
        <f t="shared" si="246"/>
        <v>0</v>
      </c>
      <c r="IB84" s="1140">
        <f t="shared" si="326"/>
        <v>0</v>
      </c>
      <c r="IC84" s="1141">
        <f t="shared" si="327"/>
        <v>0</v>
      </c>
      <c r="ID84" s="1288">
        <f t="shared" si="328"/>
        <v>0</v>
      </c>
      <c r="IE84" s="1140">
        <f t="shared" si="329"/>
        <v>0</v>
      </c>
      <c r="IF84" s="1141">
        <f t="shared" si="251"/>
        <v>0</v>
      </c>
      <c r="IG84" s="1142">
        <f t="shared" si="252"/>
        <v>0</v>
      </c>
      <c r="IH84" s="1289">
        <f t="shared" si="330"/>
        <v>0</v>
      </c>
      <c r="II84" s="1141">
        <f t="shared" si="254"/>
        <v>0</v>
      </c>
      <c r="IJ84" s="1142">
        <f t="shared" si="255"/>
        <v>0</v>
      </c>
      <c r="IK84" s="1297"/>
      <c r="IL84" s="1157"/>
      <c r="IM84" s="1298"/>
      <c r="IN84" s="1297"/>
      <c r="IO84" s="1157"/>
      <c r="IP84" s="1298"/>
      <c r="IQ84" s="1140">
        <f t="shared" si="331"/>
        <v>0</v>
      </c>
      <c r="IR84" s="1141">
        <f t="shared" si="332"/>
        <v>0</v>
      </c>
      <c r="IS84" s="1288">
        <f t="shared" si="333"/>
        <v>0</v>
      </c>
      <c r="IT84" s="1140">
        <f t="shared" si="334"/>
        <v>0</v>
      </c>
      <c r="IU84" s="1141">
        <f t="shared" si="353"/>
        <v>0</v>
      </c>
      <c r="IV84" s="1288">
        <f t="shared" si="354"/>
        <v>0</v>
      </c>
      <c r="IW84" s="1140">
        <f t="shared" si="337"/>
        <v>0</v>
      </c>
      <c r="IX84" s="1141">
        <f t="shared" si="269"/>
        <v>0</v>
      </c>
      <c r="IY84" s="1142">
        <f t="shared" si="270"/>
        <v>0</v>
      </c>
      <c r="IZ84" s="1289">
        <f t="shared" si="340"/>
        <v>0</v>
      </c>
      <c r="JA84" s="1141">
        <f t="shared" si="272"/>
        <v>0</v>
      </c>
      <c r="JB84" s="1142">
        <f t="shared" si="273"/>
        <v>0</v>
      </c>
      <c r="JC84" s="1289">
        <f t="shared" si="343"/>
        <v>0</v>
      </c>
      <c r="JD84" s="1141">
        <f t="shared" si="344"/>
        <v>0</v>
      </c>
      <c r="JE84" s="1142">
        <f t="shared" si="345"/>
        <v>0</v>
      </c>
      <c r="JF84" s="1140">
        <f t="shared" si="346"/>
        <v>0</v>
      </c>
      <c r="JG84" s="1141">
        <f t="shared" si="278"/>
        <v>0</v>
      </c>
      <c r="JH84" s="1142">
        <f t="shared" si="279"/>
        <v>0</v>
      </c>
      <c r="JI84" s="1289">
        <f t="shared" si="347"/>
        <v>0</v>
      </c>
      <c r="JJ84" s="1141">
        <f t="shared" si="281"/>
        <v>0</v>
      </c>
      <c r="JK84" s="1142">
        <f t="shared" si="282"/>
        <v>0</v>
      </c>
      <c r="JL84" s="1297"/>
      <c r="JM84" s="1157"/>
      <c r="JN84" s="1298"/>
      <c r="JO84" s="1297"/>
      <c r="JP84" s="1157"/>
      <c r="JQ84" s="1298"/>
      <c r="JR84" s="1140">
        <f t="shared" si="348"/>
        <v>0</v>
      </c>
      <c r="JS84" s="1141">
        <f t="shared" si="349"/>
        <v>0</v>
      </c>
      <c r="JT84" s="1268">
        <f t="shared" si="350"/>
        <v>0</v>
      </c>
      <c r="JU84" s="1113">
        <f>IFERROR(IF(Input!$B$100="EUR",JR84/(1+VLOOKUP($I84,Input!$O$11:$R$170,2,FALSE)),JR84*((1+VLOOKUP(Input!$B$100,Input!$O$11:$R$170,2,FALSE))/(1+VLOOKUP($I84,Input!$O$11:$R$170,2,FALSE)))),0)</f>
        <v>0</v>
      </c>
      <c r="JV84" s="1267">
        <f>IFERROR(IF(Input!$B$100="EUR",JS84/(1+VLOOKUP($I84,Input!$O$11:$R$170,3,FALSE)),JS84*((1+VLOOKUP(Input!$B$100,Input!$O$11:$R$170,3,FALSE))/(1+VLOOKUP($I84,Input!$O$11:$R$170,3,FALSE)))),0)</f>
        <v>0</v>
      </c>
      <c r="JW84" s="1268">
        <f>IFERROR(IF(Input!$B$100="EUR",JT84/(1+VLOOKUP($I84,Input!$O$11:$R$170,4,FALSE)),JT84*((1+VLOOKUP(Input!$B$100,Input!$O$11:$R$170,4,FALSE))/(1+VLOOKUP($I84,Input!$O$11:$R$170,4,FALSE)))),0)</f>
        <v>0</v>
      </c>
    </row>
    <row r="85" spans="2:283" x14ac:dyDescent="0.3">
      <c r="B85" s="44">
        <v>68</v>
      </c>
      <c r="C85" s="1139" t="s">
        <v>3804</v>
      </c>
      <c r="D85" s="1139" t="s">
        <v>3966</v>
      </c>
      <c r="E85" s="1102"/>
      <c r="F85" s="1102" t="s">
        <v>3936</v>
      </c>
      <c r="G85" s="1102" t="s">
        <v>3936</v>
      </c>
      <c r="H85" s="1235">
        <f>Input!C39</f>
        <v>0</v>
      </c>
      <c r="I85" s="1235">
        <f>Input!D39</f>
        <v>0</v>
      </c>
      <c r="J85" s="1104" t="s">
        <v>3157</v>
      </c>
      <c r="K85" s="1105" t="s">
        <v>3967</v>
      </c>
      <c r="L85" s="1105"/>
      <c r="M85" s="1269"/>
      <c r="N85" s="1237">
        <f t="shared" si="313"/>
        <v>0</v>
      </c>
      <c r="O85" s="1270"/>
      <c r="P85" s="1271"/>
      <c r="Q85" s="1269"/>
      <c r="R85" s="1237">
        <f t="shared" si="314"/>
        <v>0</v>
      </c>
      <c r="S85" s="1270"/>
      <c r="T85" s="1271"/>
      <c r="U85" s="1273"/>
      <c r="V85" s="1274"/>
      <c r="W85" s="1243"/>
      <c r="X85" s="1275"/>
      <c r="Y85" s="1275"/>
      <c r="Z85" s="1276"/>
      <c r="AA85" s="1273"/>
      <c r="AB85" s="1172"/>
      <c r="AC85" s="1157"/>
      <c r="AD85" s="1299"/>
      <c r="AE85" s="1297"/>
      <c r="AF85" s="1157"/>
      <c r="AG85" s="1290"/>
      <c r="AH85" s="1106">
        <f t="shared" si="315"/>
        <v>0</v>
      </c>
      <c r="AI85" s="1118">
        <f t="shared" si="293"/>
        <v>0</v>
      </c>
      <c r="AJ85" s="1118">
        <f t="shared" si="294"/>
        <v>0</v>
      </c>
      <c r="AK85" s="1157"/>
      <c r="AL85" s="1278"/>
      <c r="AM85" s="1269"/>
      <c r="AN85" s="1270"/>
      <c r="AO85" s="1270"/>
      <c r="AP85" s="1279"/>
      <c r="AQ85" s="1274"/>
      <c r="AR85" s="1270"/>
      <c r="AS85" s="1270"/>
      <c r="AT85" s="1279"/>
      <c r="AU85" s="1274"/>
      <c r="AV85" s="1270"/>
      <c r="AW85" s="1270"/>
      <c r="AX85" s="1273"/>
      <c r="AY85" s="1269"/>
      <c r="AZ85" s="1270"/>
      <c r="BA85" s="1270"/>
      <c r="BB85" s="1273"/>
      <c r="BC85" s="1269"/>
      <c r="BD85" s="1270"/>
      <c r="BE85" s="1270"/>
      <c r="BF85" s="1273"/>
      <c r="BG85" s="1280"/>
      <c r="BH85" s="1275"/>
      <c r="BI85" s="1281"/>
      <c r="BJ85" s="1280"/>
      <c r="BK85" s="1275"/>
      <c r="BL85" s="1281"/>
      <c r="BM85" s="1280"/>
      <c r="BN85" s="1275"/>
      <c r="BO85" s="1281"/>
      <c r="BP85" s="1280"/>
      <c r="BQ85" s="1275"/>
      <c r="BR85" s="1281"/>
      <c r="BS85" s="1280"/>
      <c r="BT85" s="1275"/>
      <c r="BU85" s="1281"/>
      <c r="BV85" s="1280"/>
      <c r="BW85" s="1275"/>
      <c r="BX85" s="1281"/>
      <c r="BY85" s="1295"/>
      <c r="BZ85" s="1296"/>
      <c r="CA85" s="1290"/>
      <c r="CB85" s="1295"/>
      <c r="CC85" s="1296"/>
      <c r="CD85" s="1290"/>
      <c r="CE85" s="1295"/>
      <c r="CF85" s="1296"/>
      <c r="CG85" s="1290"/>
      <c r="CH85" s="1280"/>
      <c r="CI85" s="1275"/>
      <c r="CJ85" s="1281"/>
      <c r="CK85" s="1280"/>
      <c r="CL85" s="1275"/>
      <c r="CM85" s="1281"/>
      <c r="CN85" s="1280"/>
      <c r="CO85" s="1275"/>
      <c r="CP85" s="1281"/>
      <c r="CQ85" s="1280"/>
      <c r="CR85" s="1275"/>
      <c r="CS85" s="1281"/>
      <c r="CT85" s="1280"/>
      <c r="CU85" s="1275"/>
      <c r="CV85" s="1281"/>
      <c r="CW85" s="1280"/>
      <c r="CX85" s="1275"/>
      <c r="CY85" s="1281"/>
      <c r="CZ85" s="1295"/>
      <c r="DA85" s="1296"/>
      <c r="DB85" s="1290"/>
      <c r="DC85" s="1295"/>
      <c r="DD85" s="1296"/>
      <c r="DE85" s="1290"/>
      <c r="DF85" s="1295"/>
      <c r="DG85" s="1296"/>
      <c r="DH85" s="1290"/>
      <c r="DI85" s="1269"/>
      <c r="DJ85" s="1107">
        <f t="shared" si="302"/>
        <v>0</v>
      </c>
      <c r="DK85" s="1270"/>
      <c r="DL85" s="1271"/>
      <c r="DM85" s="1269"/>
      <c r="DN85" s="1107">
        <f t="shared" si="303"/>
        <v>0</v>
      </c>
      <c r="DO85" s="1270"/>
      <c r="DP85" s="1270"/>
      <c r="DQ85" s="1282"/>
      <c r="DR85" s="1273"/>
      <c r="DS85" s="1274"/>
      <c r="DT85" s="1259"/>
      <c r="DU85" s="1275"/>
      <c r="DV85" s="1275"/>
      <c r="DW85" s="1282"/>
      <c r="DX85" s="1283"/>
      <c r="DY85" s="1273"/>
      <c r="DZ85" s="1172"/>
      <c r="EA85" s="1157"/>
      <c r="EB85" s="1299"/>
      <c r="EC85" s="1297"/>
      <c r="ED85" s="1157"/>
      <c r="EE85" s="1290"/>
      <c r="EF85" s="1106">
        <f t="shared" si="316"/>
        <v>0</v>
      </c>
      <c r="EG85" s="1118">
        <f t="shared" si="305"/>
        <v>0</v>
      </c>
      <c r="EH85" s="1118">
        <f t="shared" si="306"/>
        <v>0</v>
      </c>
      <c r="EI85" s="1174"/>
      <c r="EJ85" s="1278"/>
      <c r="EK85" s="1269"/>
      <c r="EL85" s="1270"/>
      <c r="EM85" s="1279"/>
      <c r="EN85" s="1274"/>
      <c r="EO85" s="1270"/>
      <c r="EP85" s="1279"/>
      <c r="EQ85" s="1274"/>
      <c r="ER85" s="1270"/>
      <c r="ES85" s="1279"/>
      <c r="ET85" s="1274"/>
      <c r="EU85" s="1270"/>
      <c r="EV85" s="1284"/>
      <c r="EW85" s="1274"/>
      <c r="EX85" s="1270"/>
      <c r="EY85" s="1279"/>
      <c r="EZ85" s="1274"/>
      <c r="FA85" s="1270"/>
      <c r="FB85" s="1279"/>
      <c r="FC85" s="1269"/>
      <c r="FD85" s="1285"/>
      <c r="FE85" s="1282"/>
      <c r="FF85" s="1269"/>
      <c r="FG85" s="1270"/>
      <c r="FH85" s="1273"/>
      <c r="FI85" s="1269"/>
      <c r="FJ85" s="1285"/>
      <c r="FK85" s="1282"/>
      <c r="FL85" s="1269"/>
      <c r="FM85" s="1270"/>
      <c r="FN85" s="1273"/>
      <c r="FO85" s="1280"/>
      <c r="FP85" s="1275"/>
      <c r="FQ85" s="1281"/>
      <c r="FR85" s="1280"/>
      <c r="FS85" s="1275"/>
      <c r="FT85" s="1281"/>
      <c r="FU85" s="1280"/>
      <c r="FV85" s="1275"/>
      <c r="FW85" s="1281"/>
      <c r="FX85" s="1280"/>
      <c r="FY85" s="1275"/>
      <c r="FZ85" s="1281"/>
      <c r="GA85" s="1280"/>
      <c r="GB85" s="1275"/>
      <c r="GC85" s="1281"/>
      <c r="GD85" s="1280"/>
      <c r="GE85" s="1275"/>
      <c r="GF85" s="1281"/>
      <c r="GG85" s="1295"/>
      <c r="GH85" s="1296"/>
      <c r="GI85" s="1290"/>
      <c r="GJ85" s="1295"/>
      <c r="GK85" s="1296"/>
      <c r="GL85" s="1290"/>
      <c r="GM85" s="1295"/>
      <c r="GN85" s="1296"/>
      <c r="GO85" s="1290"/>
      <c r="GP85" s="1280"/>
      <c r="GQ85" s="1275"/>
      <c r="GR85" s="1281"/>
      <c r="GS85" s="1280"/>
      <c r="GT85" s="1275"/>
      <c r="GU85" s="1281"/>
      <c r="GV85" s="1280"/>
      <c r="GW85" s="1275"/>
      <c r="GX85" s="1281"/>
      <c r="GY85" s="1280"/>
      <c r="GZ85" s="1275"/>
      <c r="HA85" s="1281"/>
      <c r="HB85" s="1280"/>
      <c r="HC85" s="1275"/>
      <c r="HD85" s="1281"/>
      <c r="HE85" s="1280"/>
      <c r="HF85" s="1275"/>
      <c r="HG85" s="1281"/>
      <c r="HH85" s="1295"/>
      <c r="HI85" s="1296"/>
      <c r="HJ85" s="1290"/>
      <c r="HK85" s="1295"/>
      <c r="HL85" s="1296"/>
      <c r="HM85" s="1290"/>
      <c r="HN85" s="1295"/>
      <c r="HO85" s="1296"/>
      <c r="HP85" s="1290"/>
      <c r="HQ85" s="1286">
        <v>0.3</v>
      </c>
      <c r="HR85" s="1287">
        <v>0.2</v>
      </c>
      <c r="HS85" s="1140">
        <f t="shared" si="317"/>
        <v>0</v>
      </c>
      <c r="HT85" s="1141">
        <f t="shared" si="351"/>
        <v>0</v>
      </c>
      <c r="HU85" s="1288">
        <f t="shared" si="352"/>
        <v>0</v>
      </c>
      <c r="HV85" s="1140">
        <f t="shared" si="320"/>
        <v>0</v>
      </c>
      <c r="HW85" s="1141">
        <f t="shared" si="242"/>
        <v>0</v>
      </c>
      <c r="HX85" s="1142">
        <f t="shared" si="243"/>
        <v>0</v>
      </c>
      <c r="HY85" s="1289">
        <f t="shared" si="323"/>
        <v>0</v>
      </c>
      <c r="HZ85" s="1141">
        <f t="shared" si="245"/>
        <v>0</v>
      </c>
      <c r="IA85" s="1142">
        <f t="shared" si="246"/>
        <v>0</v>
      </c>
      <c r="IB85" s="1140">
        <f t="shared" si="326"/>
        <v>0</v>
      </c>
      <c r="IC85" s="1141">
        <f t="shared" si="327"/>
        <v>0</v>
      </c>
      <c r="ID85" s="1288">
        <f t="shared" si="328"/>
        <v>0</v>
      </c>
      <c r="IE85" s="1140">
        <f t="shared" si="329"/>
        <v>0</v>
      </c>
      <c r="IF85" s="1141">
        <f t="shared" si="251"/>
        <v>0</v>
      </c>
      <c r="IG85" s="1142">
        <f t="shared" si="252"/>
        <v>0</v>
      </c>
      <c r="IH85" s="1289">
        <f t="shared" si="330"/>
        <v>0</v>
      </c>
      <c r="II85" s="1141">
        <f t="shared" si="254"/>
        <v>0</v>
      </c>
      <c r="IJ85" s="1142">
        <f t="shared" si="255"/>
        <v>0</v>
      </c>
      <c r="IK85" s="1297"/>
      <c r="IL85" s="1157"/>
      <c r="IM85" s="1298"/>
      <c r="IN85" s="1297"/>
      <c r="IO85" s="1157"/>
      <c r="IP85" s="1298"/>
      <c r="IQ85" s="1140">
        <f t="shared" si="331"/>
        <v>0</v>
      </c>
      <c r="IR85" s="1141">
        <f t="shared" si="332"/>
        <v>0</v>
      </c>
      <c r="IS85" s="1288">
        <f t="shared" si="333"/>
        <v>0</v>
      </c>
      <c r="IT85" s="1140">
        <f t="shared" si="334"/>
        <v>0</v>
      </c>
      <c r="IU85" s="1141">
        <f t="shared" si="353"/>
        <v>0</v>
      </c>
      <c r="IV85" s="1288">
        <f t="shared" si="354"/>
        <v>0</v>
      </c>
      <c r="IW85" s="1140">
        <f t="shared" si="337"/>
        <v>0</v>
      </c>
      <c r="IX85" s="1141">
        <f t="shared" si="269"/>
        <v>0</v>
      </c>
      <c r="IY85" s="1142">
        <f t="shared" si="270"/>
        <v>0</v>
      </c>
      <c r="IZ85" s="1289">
        <f t="shared" si="340"/>
        <v>0</v>
      </c>
      <c r="JA85" s="1141">
        <f t="shared" si="272"/>
        <v>0</v>
      </c>
      <c r="JB85" s="1142">
        <f t="shared" si="273"/>
        <v>0</v>
      </c>
      <c r="JC85" s="1289">
        <f t="shared" si="343"/>
        <v>0</v>
      </c>
      <c r="JD85" s="1141">
        <f t="shared" si="344"/>
        <v>0</v>
      </c>
      <c r="JE85" s="1142">
        <f t="shared" si="345"/>
        <v>0</v>
      </c>
      <c r="JF85" s="1140">
        <f t="shared" si="346"/>
        <v>0</v>
      </c>
      <c r="JG85" s="1141">
        <f t="shared" si="278"/>
        <v>0</v>
      </c>
      <c r="JH85" s="1142">
        <f t="shared" si="279"/>
        <v>0</v>
      </c>
      <c r="JI85" s="1289">
        <f t="shared" si="347"/>
        <v>0</v>
      </c>
      <c r="JJ85" s="1141">
        <f t="shared" si="281"/>
        <v>0</v>
      </c>
      <c r="JK85" s="1142">
        <f t="shared" si="282"/>
        <v>0</v>
      </c>
      <c r="JL85" s="1297"/>
      <c r="JM85" s="1157"/>
      <c r="JN85" s="1298"/>
      <c r="JO85" s="1297"/>
      <c r="JP85" s="1157"/>
      <c r="JQ85" s="1298"/>
      <c r="JR85" s="1140">
        <f t="shared" si="348"/>
        <v>0</v>
      </c>
      <c r="JS85" s="1141">
        <f t="shared" si="349"/>
        <v>0</v>
      </c>
      <c r="JT85" s="1268">
        <f t="shared" si="350"/>
        <v>0</v>
      </c>
      <c r="JU85" s="1113">
        <f>IFERROR(IF(Input!$B$100="EUR",JR85/(1+VLOOKUP($I85,Input!$O$11:$R$170,2,FALSE)),JR85*((1+VLOOKUP(Input!$B$100,Input!$O$11:$R$170,2,FALSE))/(1+VLOOKUP($I85,Input!$O$11:$R$170,2,FALSE)))),0)</f>
        <v>0</v>
      </c>
      <c r="JV85" s="1267">
        <f>IFERROR(IF(Input!$B$100="EUR",JS85/(1+VLOOKUP($I85,Input!$O$11:$R$170,3,FALSE)),JS85*((1+VLOOKUP(Input!$B$100,Input!$O$11:$R$170,3,FALSE))/(1+VLOOKUP($I85,Input!$O$11:$R$170,3,FALSE)))),0)</f>
        <v>0</v>
      </c>
      <c r="JW85" s="1268">
        <f>IFERROR(IF(Input!$B$100="EUR",JT85/(1+VLOOKUP($I85,Input!$O$11:$R$170,4,FALSE)),JT85*((1+VLOOKUP(Input!$B$100,Input!$O$11:$R$170,4,FALSE))/(1+VLOOKUP($I85,Input!$O$11:$R$170,4,FALSE)))),0)</f>
        <v>0</v>
      </c>
    </row>
    <row r="86" spans="2:283" x14ac:dyDescent="0.3">
      <c r="B86" s="44">
        <v>69</v>
      </c>
      <c r="C86" s="1139" t="s">
        <v>3804</v>
      </c>
      <c r="D86" s="1139" t="s">
        <v>3833</v>
      </c>
      <c r="E86" s="1102"/>
      <c r="F86" s="1102" t="s">
        <v>3936</v>
      </c>
      <c r="G86" s="1102" t="s">
        <v>3936</v>
      </c>
      <c r="H86" s="1235">
        <f>Input!C39</f>
        <v>0</v>
      </c>
      <c r="I86" s="1235">
        <f>Input!D39</f>
        <v>0</v>
      </c>
      <c r="J86" s="1104" t="s">
        <v>3157</v>
      </c>
      <c r="K86" s="1105" t="s">
        <v>3834</v>
      </c>
      <c r="L86" s="1105"/>
      <c r="M86" s="1269"/>
      <c r="N86" s="1237">
        <f t="shared" si="313"/>
        <v>0</v>
      </c>
      <c r="O86" s="1270"/>
      <c r="P86" s="1271"/>
      <c r="Q86" s="1269"/>
      <c r="R86" s="1237">
        <f t="shared" si="314"/>
        <v>0</v>
      </c>
      <c r="S86" s="1270"/>
      <c r="T86" s="1271"/>
      <c r="U86" s="1273"/>
      <c r="V86" s="1274"/>
      <c r="W86" s="1243"/>
      <c r="X86" s="1275"/>
      <c r="Y86" s="1275"/>
      <c r="Z86" s="1276"/>
      <c r="AA86" s="1273"/>
      <c r="AB86" s="1172"/>
      <c r="AC86" s="1157"/>
      <c r="AD86" s="1299"/>
      <c r="AE86" s="1297"/>
      <c r="AF86" s="1157"/>
      <c r="AG86" s="1290"/>
      <c r="AH86" s="1106">
        <f t="shared" si="315"/>
        <v>0</v>
      </c>
      <c r="AI86" s="1118">
        <f>M86*O86</f>
        <v>0</v>
      </c>
      <c r="AJ86" s="1118">
        <f t="shared" si="294"/>
        <v>0</v>
      </c>
      <c r="AK86" s="1157"/>
      <c r="AL86" s="1278"/>
      <c r="AM86" s="1269"/>
      <c r="AN86" s="1270"/>
      <c r="AO86" s="1270"/>
      <c r="AP86" s="1279"/>
      <c r="AQ86" s="1274"/>
      <c r="AR86" s="1270"/>
      <c r="AS86" s="1270"/>
      <c r="AT86" s="1279"/>
      <c r="AU86" s="1274"/>
      <c r="AV86" s="1270"/>
      <c r="AW86" s="1270"/>
      <c r="AX86" s="1273"/>
      <c r="AY86" s="1269"/>
      <c r="AZ86" s="1270"/>
      <c r="BA86" s="1270"/>
      <c r="BB86" s="1273"/>
      <c r="BC86" s="1269"/>
      <c r="BD86" s="1270"/>
      <c r="BE86" s="1270"/>
      <c r="BF86" s="1273"/>
      <c r="BG86" s="1280"/>
      <c r="BH86" s="1275"/>
      <c r="BI86" s="1281"/>
      <c r="BJ86" s="1280"/>
      <c r="BK86" s="1275"/>
      <c r="BL86" s="1281"/>
      <c r="BM86" s="1280"/>
      <c r="BN86" s="1275"/>
      <c r="BO86" s="1281"/>
      <c r="BP86" s="1280"/>
      <c r="BQ86" s="1275"/>
      <c r="BR86" s="1281"/>
      <c r="BS86" s="1280"/>
      <c r="BT86" s="1275"/>
      <c r="BU86" s="1281"/>
      <c r="BV86" s="1280"/>
      <c r="BW86" s="1275"/>
      <c r="BX86" s="1281"/>
      <c r="BY86" s="1295"/>
      <c r="BZ86" s="1296"/>
      <c r="CA86" s="1290"/>
      <c r="CB86" s="1295"/>
      <c r="CC86" s="1296"/>
      <c r="CD86" s="1290"/>
      <c r="CE86" s="1295"/>
      <c r="CF86" s="1296"/>
      <c r="CG86" s="1290"/>
      <c r="CH86" s="1280"/>
      <c r="CI86" s="1275"/>
      <c r="CJ86" s="1281"/>
      <c r="CK86" s="1280"/>
      <c r="CL86" s="1275"/>
      <c r="CM86" s="1281"/>
      <c r="CN86" s="1280"/>
      <c r="CO86" s="1275"/>
      <c r="CP86" s="1281"/>
      <c r="CQ86" s="1280"/>
      <c r="CR86" s="1275"/>
      <c r="CS86" s="1281"/>
      <c r="CT86" s="1280"/>
      <c r="CU86" s="1275"/>
      <c r="CV86" s="1281"/>
      <c r="CW86" s="1280"/>
      <c r="CX86" s="1275"/>
      <c r="CY86" s="1281"/>
      <c r="CZ86" s="1295"/>
      <c r="DA86" s="1296"/>
      <c r="DB86" s="1290"/>
      <c r="DC86" s="1295"/>
      <c r="DD86" s="1296"/>
      <c r="DE86" s="1290"/>
      <c r="DF86" s="1295"/>
      <c r="DG86" s="1296"/>
      <c r="DH86" s="1290"/>
      <c r="DI86" s="1269"/>
      <c r="DJ86" s="1107">
        <f t="shared" si="302"/>
        <v>0</v>
      </c>
      <c r="DK86" s="1270"/>
      <c r="DL86" s="1271"/>
      <c r="DM86" s="1269"/>
      <c r="DN86" s="1107">
        <f t="shared" si="303"/>
        <v>0</v>
      </c>
      <c r="DO86" s="1270"/>
      <c r="DP86" s="1270"/>
      <c r="DQ86" s="1282"/>
      <c r="DR86" s="1273"/>
      <c r="DS86" s="1274"/>
      <c r="DT86" s="1259"/>
      <c r="DU86" s="1275"/>
      <c r="DV86" s="1275"/>
      <c r="DW86" s="1282"/>
      <c r="DX86" s="1283"/>
      <c r="DY86" s="1273"/>
      <c r="DZ86" s="1172"/>
      <c r="EA86" s="1157"/>
      <c r="EB86" s="1299"/>
      <c r="EC86" s="1297"/>
      <c r="ED86" s="1157"/>
      <c r="EE86" s="1290"/>
      <c r="EF86" s="1106">
        <f t="shared" si="316"/>
        <v>0</v>
      </c>
      <c r="EG86" s="1118">
        <f t="shared" si="305"/>
        <v>0</v>
      </c>
      <c r="EH86" s="1118">
        <f t="shared" si="306"/>
        <v>0</v>
      </c>
      <c r="EI86" s="1174"/>
      <c r="EJ86" s="1278"/>
      <c r="EK86" s="1269"/>
      <c r="EL86" s="1270"/>
      <c r="EM86" s="1279"/>
      <c r="EN86" s="1274"/>
      <c r="EO86" s="1270"/>
      <c r="EP86" s="1279"/>
      <c r="EQ86" s="1274"/>
      <c r="ER86" s="1270"/>
      <c r="ES86" s="1279"/>
      <c r="ET86" s="1274"/>
      <c r="EU86" s="1270"/>
      <c r="EV86" s="1284"/>
      <c r="EW86" s="1274"/>
      <c r="EX86" s="1270"/>
      <c r="EY86" s="1279"/>
      <c r="EZ86" s="1274"/>
      <c r="FA86" s="1270"/>
      <c r="FB86" s="1279"/>
      <c r="FC86" s="1269"/>
      <c r="FD86" s="1285"/>
      <c r="FE86" s="1282"/>
      <c r="FF86" s="1269"/>
      <c r="FG86" s="1270"/>
      <c r="FH86" s="1273"/>
      <c r="FI86" s="1269"/>
      <c r="FJ86" s="1285"/>
      <c r="FK86" s="1282"/>
      <c r="FL86" s="1269"/>
      <c r="FM86" s="1270"/>
      <c r="FN86" s="1273"/>
      <c r="FO86" s="1280"/>
      <c r="FP86" s="1275"/>
      <c r="FQ86" s="1281"/>
      <c r="FR86" s="1280"/>
      <c r="FS86" s="1275"/>
      <c r="FT86" s="1281"/>
      <c r="FU86" s="1280"/>
      <c r="FV86" s="1275"/>
      <c r="FW86" s="1281"/>
      <c r="FX86" s="1280"/>
      <c r="FY86" s="1275"/>
      <c r="FZ86" s="1281"/>
      <c r="GA86" s="1280"/>
      <c r="GB86" s="1275"/>
      <c r="GC86" s="1281"/>
      <c r="GD86" s="1280"/>
      <c r="GE86" s="1275"/>
      <c r="GF86" s="1281"/>
      <c r="GG86" s="1295"/>
      <c r="GH86" s="1296"/>
      <c r="GI86" s="1290"/>
      <c r="GJ86" s="1295"/>
      <c r="GK86" s="1296"/>
      <c r="GL86" s="1290"/>
      <c r="GM86" s="1295"/>
      <c r="GN86" s="1296"/>
      <c r="GO86" s="1290"/>
      <c r="GP86" s="1280"/>
      <c r="GQ86" s="1275"/>
      <c r="GR86" s="1281"/>
      <c r="GS86" s="1280"/>
      <c r="GT86" s="1275"/>
      <c r="GU86" s="1281"/>
      <c r="GV86" s="1280"/>
      <c r="GW86" s="1275"/>
      <c r="GX86" s="1281"/>
      <c r="GY86" s="1280"/>
      <c r="GZ86" s="1275"/>
      <c r="HA86" s="1281"/>
      <c r="HB86" s="1280"/>
      <c r="HC86" s="1275"/>
      <c r="HD86" s="1281"/>
      <c r="HE86" s="1280"/>
      <c r="HF86" s="1275"/>
      <c r="HG86" s="1281"/>
      <c r="HH86" s="1295"/>
      <c r="HI86" s="1296"/>
      <c r="HJ86" s="1290"/>
      <c r="HK86" s="1295"/>
      <c r="HL86" s="1296"/>
      <c r="HM86" s="1290"/>
      <c r="HN86" s="1295"/>
      <c r="HO86" s="1296"/>
      <c r="HP86" s="1290"/>
      <c r="HQ86" s="1286">
        <v>0.3</v>
      </c>
      <c r="HR86" s="1287">
        <v>0.2</v>
      </c>
      <c r="HS86" s="1140">
        <f t="shared" si="317"/>
        <v>0</v>
      </c>
      <c r="HT86" s="1141">
        <f t="shared" si="351"/>
        <v>0</v>
      </c>
      <c r="HU86" s="1288">
        <f t="shared" si="352"/>
        <v>0</v>
      </c>
      <c r="HV86" s="1140">
        <f t="shared" si="320"/>
        <v>0</v>
      </c>
      <c r="HW86" s="1141">
        <f t="shared" si="242"/>
        <v>0</v>
      </c>
      <c r="HX86" s="1142">
        <f t="shared" si="243"/>
        <v>0</v>
      </c>
      <c r="HY86" s="1289">
        <f t="shared" si="323"/>
        <v>0</v>
      </c>
      <c r="HZ86" s="1141">
        <f t="shared" si="245"/>
        <v>0</v>
      </c>
      <c r="IA86" s="1142">
        <f t="shared" si="246"/>
        <v>0</v>
      </c>
      <c r="IB86" s="1140">
        <f t="shared" si="326"/>
        <v>0</v>
      </c>
      <c r="IC86" s="1141">
        <f t="shared" si="327"/>
        <v>0</v>
      </c>
      <c r="ID86" s="1288">
        <f t="shared" si="328"/>
        <v>0</v>
      </c>
      <c r="IE86" s="1140">
        <f t="shared" si="329"/>
        <v>0</v>
      </c>
      <c r="IF86" s="1141">
        <f t="shared" si="251"/>
        <v>0</v>
      </c>
      <c r="IG86" s="1142">
        <f t="shared" si="252"/>
        <v>0</v>
      </c>
      <c r="IH86" s="1289">
        <f t="shared" si="330"/>
        <v>0</v>
      </c>
      <c r="II86" s="1141">
        <f t="shared" si="254"/>
        <v>0</v>
      </c>
      <c r="IJ86" s="1142">
        <f t="shared" si="255"/>
        <v>0</v>
      </c>
      <c r="IK86" s="1297"/>
      <c r="IL86" s="1157"/>
      <c r="IM86" s="1298"/>
      <c r="IN86" s="1297"/>
      <c r="IO86" s="1157"/>
      <c r="IP86" s="1298"/>
      <c r="IQ86" s="1140">
        <f t="shared" si="331"/>
        <v>0</v>
      </c>
      <c r="IR86" s="1141">
        <f t="shared" si="332"/>
        <v>0</v>
      </c>
      <c r="IS86" s="1288">
        <f t="shared" si="333"/>
        <v>0</v>
      </c>
      <c r="IT86" s="1140">
        <f t="shared" si="334"/>
        <v>0</v>
      </c>
      <c r="IU86" s="1141">
        <f t="shared" si="353"/>
        <v>0</v>
      </c>
      <c r="IV86" s="1288">
        <f t="shared" si="354"/>
        <v>0</v>
      </c>
      <c r="IW86" s="1140">
        <f t="shared" si="337"/>
        <v>0</v>
      </c>
      <c r="IX86" s="1141">
        <f t="shared" si="269"/>
        <v>0</v>
      </c>
      <c r="IY86" s="1142">
        <f t="shared" si="270"/>
        <v>0</v>
      </c>
      <c r="IZ86" s="1289">
        <f t="shared" si="340"/>
        <v>0</v>
      </c>
      <c r="JA86" s="1141">
        <f t="shared" si="272"/>
        <v>0</v>
      </c>
      <c r="JB86" s="1142">
        <f t="shared" si="273"/>
        <v>0</v>
      </c>
      <c r="JC86" s="1289">
        <f t="shared" si="343"/>
        <v>0</v>
      </c>
      <c r="JD86" s="1141">
        <f t="shared" si="344"/>
        <v>0</v>
      </c>
      <c r="JE86" s="1142">
        <f t="shared" si="345"/>
        <v>0</v>
      </c>
      <c r="JF86" s="1140">
        <f t="shared" si="346"/>
        <v>0</v>
      </c>
      <c r="JG86" s="1141">
        <f t="shared" si="278"/>
        <v>0</v>
      </c>
      <c r="JH86" s="1142">
        <f t="shared" si="279"/>
        <v>0</v>
      </c>
      <c r="JI86" s="1289">
        <f t="shared" si="347"/>
        <v>0</v>
      </c>
      <c r="JJ86" s="1141">
        <f t="shared" si="281"/>
        <v>0</v>
      </c>
      <c r="JK86" s="1142">
        <f t="shared" si="282"/>
        <v>0</v>
      </c>
      <c r="JL86" s="1297"/>
      <c r="JM86" s="1157"/>
      <c r="JN86" s="1298"/>
      <c r="JO86" s="1297"/>
      <c r="JP86" s="1157"/>
      <c r="JQ86" s="1298"/>
      <c r="JR86" s="1140">
        <f t="shared" si="348"/>
        <v>0</v>
      </c>
      <c r="JS86" s="1141">
        <f t="shared" si="349"/>
        <v>0</v>
      </c>
      <c r="JT86" s="1268">
        <f t="shared" si="350"/>
        <v>0</v>
      </c>
      <c r="JU86" s="1113">
        <f>IFERROR(IF(Input!$B$100="EUR",JR86/(1+VLOOKUP($I86,Input!$O$11:$R$170,2,FALSE)),JR86*((1+VLOOKUP(Input!$B$100,Input!$O$11:$R$170,2,FALSE))/(1+VLOOKUP($I86,Input!$O$11:$R$170,2,FALSE)))),0)</f>
        <v>0</v>
      </c>
      <c r="JV86" s="1267">
        <f>IFERROR(IF(Input!$B$100="EUR",JS86/(1+VLOOKUP($I86,Input!$O$11:$R$170,3,FALSE)),JS86*((1+VLOOKUP(Input!$B$100,Input!$O$11:$R$170,3,FALSE))/(1+VLOOKUP($I86,Input!$O$11:$R$170,3,FALSE)))),0)</f>
        <v>0</v>
      </c>
      <c r="JW86" s="1268">
        <f>IFERROR(IF(Input!$B$100="EUR",JT86/(1+VLOOKUP($I86,Input!$O$11:$R$170,4,FALSE)),JT86*((1+VLOOKUP(Input!$B$100,Input!$O$11:$R$170,4,FALSE))/(1+VLOOKUP($I86,Input!$O$11:$R$170,4,FALSE)))),0)</f>
        <v>0</v>
      </c>
    </row>
    <row r="87" spans="2:283" x14ac:dyDescent="0.3">
      <c r="B87" s="44">
        <v>70</v>
      </c>
      <c r="C87" s="1139" t="s">
        <v>3968</v>
      </c>
      <c r="D87" s="1139" t="s">
        <v>3969</v>
      </c>
      <c r="E87" s="1102"/>
      <c r="F87" s="1102" t="s">
        <v>3936</v>
      </c>
      <c r="G87" s="1102" t="s">
        <v>3936</v>
      </c>
      <c r="H87" s="1235">
        <f>Input!C39</f>
        <v>0</v>
      </c>
      <c r="I87" s="1235">
        <f>Input!D39</f>
        <v>0</v>
      </c>
      <c r="J87" s="1104" t="s">
        <v>3157</v>
      </c>
      <c r="K87" s="1105" t="s">
        <v>3970</v>
      </c>
      <c r="L87" s="1105"/>
      <c r="M87" s="1269"/>
      <c r="N87" s="1237">
        <f t="shared" si="313"/>
        <v>0</v>
      </c>
      <c r="O87" s="1270"/>
      <c r="P87" s="1271"/>
      <c r="Q87" s="1269"/>
      <c r="R87" s="1237">
        <f t="shared" si="314"/>
        <v>0</v>
      </c>
      <c r="S87" s="1270"/>
      <c r="T87" s="1271"/>
      <c r="U87" s="1273"/>
      <c r="V87" s="1274"/>
      <c r="W87" s="1243"/>
      <c r="X87" s="1275"/>
      <c r="Y87" s="1275"/>
      <c r="Z87" s="1276"/>
      <c r="AA87" s="1273"/>
      <c r="AB87" s="1172"/>
      <c r="AC87" s="1157"/>
      <c r="AD87" s="1299"/>
      <c r="AE87" s="1297"/>
      <c r="AF87" s="1157"/>
      <c r="AG87" s="1290"/>
      <c r="AH87" s="1106">
        <f t="shared" si="315"/>
        <v>0</v>
      </c>
      <c r="AI87" s="1118">
        <f t="shared" si="293"/>
        <v>0</v>
      </c>
      <c r="AJ87" s="1118">
        <f t="shared" si="294"/>
        <v>0</v>
      </c>
      <c r="AK87" s="1157"/>
      <c r="AL87" s="1278"/>
      <c r="AM87" s="1269"/>
      <c r="AN87" s="1270"/>
      <c r="AO87" s="1270"/>
      <c r="AP87" s="1279"/>
      <c r="AQ87" s="1274"/>
      <c r="AR87" s="1270"/>
      <c r="AS87" s="1270"/>
      <c r="AT87" s="1279"/>
      <c r="AU87" s="1274"/>
      <c r="AV87" s="1270"/>
      <c r="AW87" s="1270"/>
      <c r="AX87" s="1273"/>
      <c r="AY87" s="1269"/>
      <c r="AZ87" s="1270"/>
      <c r="BA87" s="1270"/>
      <c r="BB87" s="1273"/>
      <c r="BC87" s="1269"/>
      <c r="BD87" s="1270"/>
      <c r="BE87" s="1270"/>
      <c r="BF87" s="1273"/>
      <c r="BG87" s="1280"/>
      <c r="BH87" s="1275"/>
      <c r="BI87" s="1281"/>
      <c r="BJ87" s="1280"/>
      <c r="BK87" s="1275"/>
      <c r="BL87" s="1281"/>
      <c r="BM87" s="1280"/>
      <c r="BN87" s="1275"/>
      <c r="BO87" s="1281"/>
      <c r="BP87" s="1280"/>
      <c r="BQ87" s="1275"/>
      <c r="BR87" s="1281"/>
      <c r="BS87" s="1280"/>
      <c r="BT87" s="1275"/>
      <c r="BU87" s="1281"/>
      <c r="BV87" s="1280"/>
      <c r="BW87" s="1275"/>
      <c r="BX87" s="1281"/>
      <c r="BY87" s="1295"/>
      <c r="BZ87" s="1296"/>
      <c r="CA87" s="1290"/>
      <c r="CB87" s="1295"/>
      <c r="CC87" s="1296"/>
      <c r="CD87" s="1290"/>
      <c r="CE87" s="1295"/>
      <c r="CF87" s="1296"/>
      <c r="CG87" s="1290"/>
      <c r="CH87" s="1280"/>
      <c r="CI87" s="1275"/>
      <c r="CJ87" s="1281"/>
      <c r="CK87" s="1280"/>
      <c r="CL87" s="1275"/>
      <c r="CM87" s="1281"/>
      <c r="CN87" s="1280"/>
      <c r="CO87" s="1275"/>
      <c r="CP87" s="1281"/>
      <c r="CQ87" s="1280"/>
      <c r="CR87" s="1275"/>
      <c r="CS87" s="1281"/>
      <c r="CT87" s="1280"/>
      <c r="CU87" s="1275"/>
      <c r="CV87" s="1281"/>
      <c r="CW87" s="1280"/>
      <c r="CX87" s="1275"/>
      <c r="CY87" s="1281"/>
      <c r="CZ87" s="1295"/>
      <c r="DA87" s="1296"/>
      <c r="DB87" s="1290"/>
      <c r="DC87" s="1295"/>
      <c r="DD87" s="1296"/>
      <c r="DE87" s="1290"/>
      <c r="DF87" s="1295"/>
      <c r="DG87" s="1296"/>
      <c r="DH87" s="1290"/>
      <c r="DI87" s="1269"/>
      <c r="DJ87" s="1107">
        <f t="shared" si="302"/>
        <v>0</v>
      </c>
      <c r="DK87" s="1270"/>
      <c r="DL87" s="1271"/>
      <c r="DM87" s="1269"/>
      <c r="DN87" s="1107">
        <f t="shared" si="303"/>
        <v>0</v>
      </c>
      <c r="DO87" s="1270"/>
      <c r="DP87" s="1270"/>
      <c r="DQ87" s="1282"/>
      <c r="DR87" s="1273"/>
      <c r="DS87" s="1274"/>
      <c r="DT87" s="1259"/>
      <c r="DU87" s="1275"/>
      <c r="DV87" s="1275"/>
      <c r="DW87" s="1282"/>
      <c r="DX87" s="1283"/>
      <c r="DY87" s="1273"/>
      <c r="DZ87" s="1172"/>
      <c r="EA87" s="1157"/>
      <c r="EB87" s="1299"/>
      <c r="EC87" s="1297"/>
      <c r="ED87" s="1157"/>
      <c r="EE87" s="1290"/>
      <c r="EF87" s="1106">
        <f t="shared" si="316"/>
        <v>0</v>
      </c>
      <c r="EG87" s="1118">
        <f t="shared" si="305"/>
        <v>0</v>
      </c>
      <c r="EH87" s="1118">
        <f t="shared" si="306"/>
        <v>0</v>
      </c>
      <c r="EI87" s="1174"/>
      <c r="EJ87" s="1278"/>
      <c r="EK87" s="1269"/>
      <c r="EL87" s="1270"/>
      <c r="EM87" s="1279"/>
      <c r="EN87" s="1274"/>
      <c r="EO87" s="1270"/>
      <c r="EP87" s="1279"/>
      <c r="EQ87" s="1274"/>
      <c r="ER87" s="1270"/>
      <c r="ES87" s="1279"/>
      <c r="ET87" s="1274"/>
      <c r="EU87" s="1270"/>
      <c r="EV87" s="1284"/>
      <c r="EW87" s="1274"/>
      <c r="EX87" s="1270"/>
      <c r="EY87" s="1279"/>
      <c r="EZ87" s="1274"/>
      <c r="FA87" s="1270"/>
      <c r="FB87" s="1279"/>
      <c r="FC87" s="1269"/>
      <c r="FD87" s="1285"/>
      <c r="FE87" s="1282"/>
      <c r="FF87" s="1269"/>
      <c r="FG87" s="1270"/>
      <c r="FH87" s="1273"/>
      <c r="FI87" s="1269"/>
      <c r="FJ87" s="1285"/>
      <c r="FK87" s="1282"/>
      <c r="FL87" s="1269"/>
      <c r="FM87" s="1270"/>
      <c r="FN87" s="1273"/>
      <c r="FO87" s="1280"/>
      <c r="FP87" s="1275"/>
      <c r="FQ87" s="1281"/>
      <c r="FR87" s="1280"/>
      <c r="FS87" s="1275"/>
      <c r="FT87" s="1281"/>
      <c r="FU87" s="1280"/>
      <c r="FV87" s="1275"/>
      <c r="FW87" s="1281"/>
      <c r="FX87" s="1280"/>
      <c r="FY87" s="1275"/>
      <c r="FZ87" s="1281"/>
      <c r="GA87" s="1280"/>
      <c r="GB87" s="1275"/>
      <c r="GC87" s="1281"/>
      <c r="GD87" s="1280"/>
      <c r="GE87" s="1275"/>
      <c r="GF87" s="1281"/>
      <c r="GG87" s="1295"/>
      <c r="GH87" s="1296"/>
      <c r="GI87" s="1290"/>
      <c r="GJ87" s="1295"/>
      <c r="GK87" s="1296"/>
      <c r="GL87" s="1290"/>
      <c r="GM87" s="1295"/>
      <c r="GN87" s="1296"/>
      <c r="GO87" s="1290"/>
      <c r="GP87" s="1280"/>
      <c r="GQ87" s="1275"/>
      <c r="GR87" s="1281"/>
      <c r="GS87" s="1280"/>
      <c r="GT87" s="1275"/>
      <c r="GU87" s="1281"/>
      <c r="GV87" s="1280"/>
      <c r="GW87" s="1275"/>
      <c r="GX87" s="1281"/>
      <c r="GY87" s="1280"/>
      <c r="GZ87" s="1275"/>
      <c r="HA87" s="1281"/>
      <c r="HB87" s="1280"/>
      <c r="HC87" s="1275"/>
      <c r="HD87" s="1281"/>
      <c r="HE87" s="1280"/>
      <c r="HF87" s="1275"/>
      <c r="HG87" s="1281"/>
      <c r="HH87" s="1295"/>
      <c r="HI87" s="1296"/>
      <c r="HJ87" s="1290"/>
      <c r="HK87" s="1295"/>
      <c r="HL87" s="1296"/>
      <c r="HM87" s="1290"/>
      <c r="HN87" s="1295"/>
      <c r="HO87" s="1296"/>
      <c r="HP87" s="1290"/>
      <c r="HQ87" s="1286">
        <v>0.3</v>
      </c>
      <c r="HR87" s="1287">
        <v>0.2</v>
      </c>
      <c r="HS87" s="1140">
        <f t="shared" si="317"/>
        <v>0</v>
      </c>
      <c r="HT87" s="1141">
        <f t="shared" si="351"/>
        <v>0</v>
      </c>
      <c r="HU87" s="1288">
        <f t="shared" si="352"/>
        <v>0</v>
      </c>
      <c r="HV87" s="1140">
        <f t="shared" si="320"/>
        <v>0</v>
      </c>
      <c r="HW87" s="1141">
        <f t="shared" si="242"/>
        <v>0</v>
      </c>
      <c r="HX87" s="1142">
        <f t="shared" si="243"/>
        <v>0</v>
      </c>
      <c r="HY87" s="1289">
        <f t="shared" si="323"/>
        <v>0</v>
      </c>
      <c r="HZ87" s="1141">
        <f t="shared" si="245"/>
        <v>0</v>
      </c>
      <c r="IA87" s="1142">
        <f t="shared" si="246"/>
        <v>0</v>
      </c>
      <c r="IB87" s="1140">
        <f t="shared" si="326"/>
        <v>0</v>
      </c>
      <c r="IC87" s="1141">
        <f t="shared" si="327"/>
        <v>0</v>
      </c>
      <c r="ID87" s="1288">
        <f t="shared" si="328"/>
        <v>0</v>
      </c>
      <c r="IE87" s="1140">
        <f t="shared" si="329"/>
        <v>0</v>
      </c>
      <c r="IF87" s="1141">
        <f t="shared" si="251"/>
        <v>0</v>
      </c>
      <c r="IG87" s="1142">
        <f t="shared" si="252"/>
        <v>0</v>
      </c>
      <c r="IH87" s="1289">
        <f t="shared" si="330"/>
        <v>0</v>
      </c>
      <c r="II87" s="1141">
        <f t="shared" si="254"/>
        <v>0</v>
      </c>
      <c r="IJ87" s="1142">
        <f t="shared" si="255"/>
        <v>0</v>
      </c>
      <c r="IK87" s="1297"/>
      <c r="IL87" s="1157"/>
      <c r="IM87" s="1298"/>
      <c r="IN87" s="1297"/>
      <c r="IO87" s="1157"/>
      <c r="IP87" s="1298"/>
      <c r="IQ87" s="1140">
        <f t="shared" si="331"/>
        <v>0</v>
      </c>
      <c r="IR87" s="1141">
        <f t="shared" si="332"/>
        <v>0</v>
      </c>
      <c r="IS87" s="1288">
        <f t="shared" si="333"/>
        <v>0</v>
      </c>
      <c r="IT87" s="1140">
        <f t="shared" si="334"/>
        <v>0</v>
      </c>
      <c r="IU87" s="1141">
        <f t="shared" si="353"/>
        <v>0</v>
      </c>
      <c r="IV87" s="1288">
        <f t="shared" si="354"/>
        <v>0</v>
      </c>
      <c r="IW87" s="1140">
        <f t="shared" si="337"/>
        <v>0</v>
      </c>
      <c r="IX87" s="1141">
        <f t="shared" si="269"/>
        <v>0</v>
      </c>
      <c r="IY87" s="1142">
        <f t="shared" si="270"/>
        <v>0</v>
      </c>
      <c r="IZ87" s="1289">
        <f t="shared" si="340"/>
        <v>0</v>
      </c>
      <c r="JA87" s="1141">
        <f t="shared" si="272"/>
        <v>0</v>
      </c>
      <c r="JB87" s="1142">
        <f t="shared" si="273"/>
        <v>0</v>
      </c>
      <c r="JC87" s="1289">
        <f t="shared" si="343"/>
        <v>0</v>
      </c>
      <c r="JD87" s="1141">
        <f t="shared" si="344"/>
        <v>0</v>
      </c>
      <c r="JE87" s="1142">
        <f t="shared" si="345"/>
        <v>0</v>
      </c>
      <c r="JF87" s="1140">
        <f t="shared" si="346"/>
        <v>0</v>
      </c>
      <c r="JG87" s="1141">
        <f t="shared" si="278"/>
        <v>0</v>
      </c>
      <c r="JH87" s="1142">
        <f t="shared" si="279"/>
        <v>0</v>
      </c>
      <c r="JI87" s="1289">
        <f t="shared" si="347"/>
        <v>0</v>
      </c>
      <c r="JJ87" s="1141">
        <f t="shared" si="281"/>
        <v>0</v>
      </c>
      <c r="JK87" s="1142">
        <f t="shared" si="282"/>
        <v>0</v>
      </c>
      <c r="JL87" s="1297"/>
      <c r="JM87" s="1157"/>
      <c r="JN87" s="1298"/>
      <c r="JO87" s="1297"/>
      <c r="JP87" s="1157"/>
      <c r="JQ87" s="1298"/>
      <c r="JR87" s="1140">
        <f t="shared" si="348"/>
        <v>0</v>
      </c>
      <c r="JS87" s="1141">
        <f t="shared" si="349"/>
        <v>0</v>
      </c>
      <c r="JT87" s="1268">
        <f t="shared" si="350"/>
        <v>0</v>
      </c>
      <c r="JU87" s="1113">
        <f>IFERROR(IF(Input!$B$100="EUR",JR87/(1+VLOOKUP($I87,Input!$O$11:$R$170,2,FALSE)),JR87*((1+VLOOKUP(Input!$B$100,Input!$O$11:$R$170,2,FALSE))/(1+VLOOKUP($I87,Input!$O$11:$R$170,2,FALSE)))),0)</f>
        <v>0</v>
      </c>
      <c r="JV87" s="1267">
        <f>IFERROR(IF(Input!$B$100="EUR",JS87/(1+VLOOKUP($I87,Input!$O$11:$R$170,3,FALSE)),JS87*((1+VLOOKUP(Input!$B$100,Input!$O$11:$R$170,3,FALSE))/(1+VLOOKUP($I87,Input!$O$11:$R$170,3,FALSE)))),0)</f>
        <v>0</v>
      </c>
      <c r="JW87" s="1268">
        <f>IFERROR(IF(Input!$B$100="EUR",JT87/(1+VLOOKUP($I87,Input!$O$11:$R$170,4,FALSE)),JT87*((1+VLOOKUP(Input!$B$100,Input!$O$11:$R$170,4,FALSE))/(1+VLOOKUP($I87,Input!$O$11:$R$170,4,FALSE)))),0)</f>
        <v>0</v>
      </c>
    </row>
    <row r="88" spans="2:283" x14ac:dyDescent="0.3">
      <c r="B88" s="44">
        <v>71</v>
      </c>
      <c r="C88" s="1139" t="s">
        <v>3836</v>
      </c>
      <c r="D88" s="1139" t="s">
        <v>3971</v>
      </c>
      <c r="E88" s="1102"/>
      <c r="F88" s="1102" t="s">
        <v>3936</v>
      </c>
      <c r="G88" s="1102" t="s">
        <v>3936</v>
      </c>
      <c r="H88" s="1235">
        <f>Input!C39</f>
        <v>0</v>
      </c>
      <c r="I88" s="1235">
        <f>Input!D39</f>
        <v>0</v>
      </c>
      <c r="J88" s="1104" t="s">
        <v>3157</v>
      </c>
      <c r="K88" s="1105" t="s">
        <v>3972</v>
      </c>
      <c r="L88" s="1105"/>
      <c r="M88" s="1269"/>
      <c r="N88" s="1237">
        <f t="shared" si="313"/>
        <v>0</v>
      </c>
      <c r="O88" s="1270"/>
      <c r="P88" s="1271"/>
      <c r="Q88" s="1269"/>
      <c r="R88" s="1237">
        <f t="shared" si="314"/>
        <v>0</v>
      </c>
      <c r="S88" s="1270"/>
      <c r="T88" s="1271"/>
      <c r="U88" s="1273"/>
      <c r="V88" s="1274"/>
      <c r="W88" s="1243"/>
      <c r="X88" s="1275"/>
      <c r="Y88" s="1275"/>
      <c r="Z88" s="1276"/>
      <c r="AA88" s="1273"/>
      <c r="AB88" s="1172"/>
      <c r="AC88" s="1157"/>
      <c r="AD88" s="1299"/>
      <c r="AE88" s="1297"/>
      <c r="AF88" s="1157"/>
      <c r="AG88" s="1290"/>
      <c r="AH88" s="1106">
        <f t="shared" si="315"/>
        <v>0</v>
      </c>
      <c r="AI88" s="1118">
        <f t="shared" si="293"/>
        <v>0</v>
      </c>
      <c r="AJ88" s="1118">
        <f t="shared" si="294"/>
        <v>0</v>
      </c>
      <c r="AK88" s="1157"/>
      <c r="AL88" s="1278"/>
      <c r="AM88" s="1269"/>
      <c r="AN88" s="1270"/>
      <c r="AO88" s="1270"/>
      <c r="AP88" s="1279"/>
      <c r="AQ88" s="1274"/>
      <c r="AR88" s="1270"/>
      <c r="AS88" s="1270"/>
      <c r="AT88" s="1279"/>
      <c r="AU88" s="1274"/>
      <c r="AV88" s="1270"/>
      <c r="AW88" s="1270"/>
      <c r="AX88" s="1273"/>
      <c r="AY88" s="1269"/>
      <c r="AZ88" s="1270"/>
      <c r="BA88" s="1270"/>
      <c r="BB88" s="1273"/>
      <c r="BC88" s="1269"/>
      <c r="BD88" s="1270"/>
      <c r="BE88" s="1270"/>
      <c r="BF88" s="1273"/>
      <c r="BG88" s="1280"/>
      <c r="BH88" s="1275"/>
      <c r="BI88" s="1281"/>
      <c r="BJ88" s="1280"/>
      <c r="BK88" s="1275"/>
      <c r="BL88" s="1281"/>
      <c r="BM88" s="1280"/>
      <c r="BN88" s="1275"/>
      <c r="BO88" s="1281"/>
      <c r="BP88" s="1280"/>
      <c r="BQ88" s="1275"/>
      <c r="BR88" s="1281"/>
      <c r="BS88" s="1280"/>
      <c r="BT88" s="1275"/>
      <c r="BU88" s="1281"/>
      <c r="BV88" s="1280"/>
      <c r="BW88" s="1275"/>
      <c r="BX88" s="1281"/>
      <c r="BY88" s="1314"/>
      <c r="BZ88" s="1315"/>
      <c r="CA88" s="1316"/>
      <c r="CB88" s="1314"/>
      <c r="CC88" s="1315"/>
      <c r="CD88" s="1316"/>
      <c r="CE88" s="1314"/>
      <c r="CF88" s="1315"/>
      <c r="CG88" s="1316"/>
      <c r="CH88" s="1280"/>
      <c r="CI88" s="1275"/>
      <c r="CJ88" s="1281"/>
      <c r="CK88" s="1280"/>
      <c r="CL88" s="1275"/>
      <c r="CM88" s="1281"/>
      <c r="CN88" s="1280"/>
      <c r="CO88" s="1275"/>
      <c r="CP88" s="1281"/>
      <c r="CQ88" s="1280"/>
      <c r="CR88" s="1275"/>
      <c r="CS88" s="1281"/>
      <c r="CT88" s="1280"/>
      <c r="CU88" s="1275"/>
      <c r="CV88" s="1281"/>
      <c r="CW88" s="1280"/>
      <c r="CX88" s="1275"/>
      <c r="CY88" s="1281"/>
      <c r="CZ88" s="1314"/>
      <c r="DA88" s="1315"/>
      <c r="DB88" s="1316"/>
      <c r="DC88" s="1314"/>
      <c r="DD88" s="1315"/>
      <c r="DE88" s="1316"/>
      <c r="DF88" s="1314"/>
      <c r="DG88" s="1315"/>
      <c r="DH88" s="1316"/>
      <c r="DI88" s="1269"/>
      <c r="DJ88" s="1107">
        <f t="shared" si="302"/>
        <v>0</v>
      </c>
      <c r="DK88" s="1270"/>
      <c r="DL88" s="1271"/>
      <c r="DM88" s="1269"/>
      <c r="DN88" s="1107">
        <f t="shared" si="303"/>
        <v>0</v>
      </c>
      <c r="DO88" s="1270"/>
      <c r="DP88" s="1270"/>
      <c r="DQ88" s="1282"/>
      <c r="DR88" s="1273"/>
      <c r="DS88" s="1274"/>
      <c r="DT88" s="1259"/>
      <c r="DU88" s="1275"/>
      <c r="DV88" s="1275"/>
      <c r="DW88" s="1282"/>
      <c r="DX88" s="1283"/>
      <c r="DY88" s="1273"/>
      <c r="DZ88" s="1172"/>
      <c r="EA88" s="1157"/>
      <c r="EB88" s="1299"/>
      <c r="EC88" s="1297"/>
      <c r="ED88" s="1157"/>
      <c r="EE88" s="1290"/>
      <c r="EF88" s="1106">
        <f t="shared" si="316"/>
        <v>0</v>
      </c>
      <c r="EG88" s="1118">
        <f t="shared" si="305"/>
        <v>0</v>
      </c>
      <c r="EH88" s="1118">
        <f t="shared" si="306"/>
        <v>0</v>
      </c>
      <c r="EI88" s="1174"/>
      <c r="EJ88" s="1278"/>
      <c r="EK88" s="1269"/>
      <c r="EL88" s="1270"/>
      <c r="EM88" s="1279"/>
      <c r="EN88" s="1274"/>
      <c r="EO88" s="1270"/>
      <c r="EP88" s="1279"/>
      <c r="EQ88" s="1274"/>
      <c r="ER88" s="1270"/>
      <c r="ES88" s="1279"/>
      <c r="ET88" s="1274"/>
      <c r="EU88" s="1270"/>
      <c r="EV88" s="1284"/>
      <c r="EW88" s="1274"/>
      <c r="EX88" s="1270"/>
      <c r="EY88" s="1279"/>
      <c r="EZ88" s="1274"/>
      <c r="FA88" s="1270"/>
      <c r="FB88" s="1279"/>
      <c r="FC88" s="1269"/>
      <c r="FD88" s="1285"/>
      <c r="FE88" s="1282"/>
      <c r="FF88" s="1269"/>
      <c r="FG88" s="1270"/>
      <c r="FH88" s="1273"/>
      <c r="FI88" s="1269"/>
      <c r="FJ88" s="1285"/>
      <c r="FK88" s="1282"/>
      <c r="FL88" s="1269"/>
      <c r="FM88" s="1270"/>
      <c r="FN88" s="1273"/>
      <c r="FO88" s="1280"/>
      <c r="FP88" s="1275"/>
      <c r="FQ88" s="1281"/>
      <c r="FR88" s="1280"/>
      <c r="FS88" s="1275"/>
      <c r="FT88" s="1281"/>
      <c r="FU88" s="1280"/>
      <c r="FV88" s="1275"/>
      <c r="FW88" s="1281"/>
      <c r="FX88" s="1280"/>
      <c r="FY88" s="1275"/>
      <c r="FZ88" s="1281"/>
      <c r="GA88" s="1280"/>
      <c r="GB88" s="1275"/>
      <c r="GC88" s="1281"/>
      <c r="GD88" s="1280"/>
      <c r="GE88" s="1275"/>
      <c r="GF88" s="1281"/>
      <c r="GG88" s="1314"/>
      <c r="GH88" s="1315"/>
      <c r="GI88" s="1316"/>
      <c r="GJ88" s="1314"/>
      <c r="GK88" s="1315"/>
      <c r="GL88" s="1316"/>
      <c r="GM88" s="1314"/>
      <c r="GN88" s="1315"/>
      <c r="GO88" s="1316"/>
      <c r="GP88" s="1280"/>
      <c r="GQ88" s="1275"/>
      <c r="GR88" s="1281"/>
      <c r="GS88" s="1280"/>
      <c r="GT88" s="1275"/>
      <c r="GU88" s="1281"/>
      <c r="GV88" s="1280"/>
      <c r="GW88" s="1275"/>
      <c r="GX88" s="1281"/>
      <c r="GY88" s="1280"/>
      <c r="GZ88" s="1275"/>
      <c r="HA88" s="1281"/>
      <c r="HB88" s="1280"/>
      <c r="HC88" s="1275"/>
      <c r="HD88" s="1281"/>
      <c r="HE88" s="1280"/>
      <c r="HF88" s="1275"/>
      <c r="HG88" s="1281"/>
      <c r="HH88" s="1314"/>
      <c r="HI88" s="1315"/>
      <c r="HJ88" s="1316"/>
      <c r="HK88" s="1314"/>
      <c r="HL88" s="1315"/>
      <c r="HM88" s="1316"/>
      <c r="HN88" s="1314"/>
      <c r="HO88" s="1315"/>
      <c r="HP88" s="1316"/>
      <c r="HQ88" s="1286">
        <v>0.5</v>
      </c>
      <c r="HR88" s="1287">
        <v>0.2</v>
      </c>
      <c r="HS88" s="1140">
        <f t="shared" si="317"/>
        <v>0</v>
      </c>
      <c r="HT88" s="1141">
        <f t="shared" si="351"/>
        <v>0</v>
      </c>
      <c r="HU88" s="1288">
        <f t="shared" si="352"/>
        <v>0</v>
      </c>
      <c r="HV88" s="1140">
        <f t="shared" si="320"/>
        <v>0</v>
      </c>
      <c r="HW88" s="1141">
        <f t="shared" si="242"/>
        <v>0</v>
      </c>
      <c r="HX88" s="1142">
        <f t="shared" si="243"/>
        <v>0</v>
      </c>
      <c r="HY88" s="1289">
        <f t="shared" si="323"/>
        <v>0</v>
      </c>
      <c r="HZ88" s="1141">
        <f t="shared" si="245"/>
        <v>0</v>
      </c>
      <c r="IA88" s="1142">
        <f t="shared" si="246"/>
        <v>0</v>
      </c>
      <c r="IB88" s="1140">
        <f t="shared" si="326"/>
        <v>0</v>
      </c>
      <c r="IC88" s="1141">
        <f t="shared" si="327"/>
        <v>0</v>
      </c>
      <c r="ID88" s="1288">
        <f t="shared" si="328"/>
        <v>0</v>
      </c>
      <c r="IE88" s="1140">
        <f t="shared" si="329"/>
        <v>0</v>
      </c>
      <c r="IF88" s="1141">
        <f t="shared" si="251"/>
        <v>0</v>
      </c>
      <c r="IG88" s="1142">
        <f t="shared" si="252"/>
        <v>0</v>
      </c>
      <c r="IH88" s="1289">
        <f t="shared" si="330"/>
        <v>0</v>
      </c>
      <c r="II88" s="1141">
        <f t="shared" si="254"/>
        <v>0</v>
      </c>
      <c r="IJ88" s="1142">
        <f t="shared" si="255"/>
        <v>0</v>
      </c>
      <c r="IK88" s="1297"/>
      <c r="IL88" s="1157"/>
      <c r="IM88" s="1298"/>
      <c r="IN88" s="1297"/>
      <c r="IO88" s="1157"/>
      <c r="IP88" s="1298"/>
      <c r="IQ88" s="1140">
        <f t="shared" si="331"/>
        <v>0</v>
      </c>
      <c r="IR88" s="1141">
        <f t="shared" si="332"/>
        <v>0</v>
      </c>
      <c r="IS88" s="1288">
        <f t="shared" si="333"/>
        <v>0</v>
      </c>
      <c r="IT88" s="1140">
        <f t="shared" si="334"/>
        <v>0</v>
      </c>
      <c r="IU88" s="1141">
        <f t="shared" si="353"/>
        <v>0</v>
      </c>
      <c r="IV88" s="1288">
        <f t="shared" si="354"/>
        <v>0</v>
      </c>
      <c r="IW88" s="1140">
        <f t="shared" si="337"/>
        <v>0</v>
      </c>
      <c r="IX88" s="1141">
        <f t="shared" si="269"/>
        <v>0</v>
      </c>
      <c r="IY88" s="1142">
        <f t="shared" si="270"/>
        <v>0</v>
      </c>
      <c r="IZ88" s="1289">
        <f t="shared" si="340"/>
        <v>0</v>
      </c>
      <c r="JA88" s="1141">
        <f t="shared" si="272"/>
        <v>0</v>
      </c>
      <c r="JB88" s="1142">
        <f t="shared" si="273"/>
        <v>0</v>
      </c>
      <c r="JC88" s="1289">
        <f t="shared" si="343"/>
        <v>0</v>
      </c>
      <c r="JD88" s="1141">
        <f t="shared" si="344"/>
        <v>0</v>
      </c>
      <c r="JE88" s="1142">
        <f t="shared" si="345"/>
        <v>0</v>
      </c>
      <c r="JF88" s="1140">
        <f t="shared" si="346"/>
        <v>0</v>
      </c>
      <c r="JG88" s="1141">
        <f t="shared" si="278"/>
        <v>0</v>
      </c>
      <c r="JH88" s="1142">
        <f t="shared" si="279"/>
        <v>0</v>
      </c>
      <c r="JI88" s="1289">
        <f t="shared" si="347"/>
        <v>0</v>
      </c>
      <c r="JJ88" s="1141">
        <f t="shared" si="281"/>
        <v>0</v>
      </c>
      <c r="JK88" s="1142">
        <f t="shared" si="282"/>
        <v>0</v>
      </c>
      <c r="JL88" s="1297"/>
      <c r="JM88" s="1157"/>
      <c r="JN88" s="1298"/>
      <c r="JO88" s="1297"/>
      <c r="JP88" s="1157"/>
      <c r="JQ88" s="1298"/>
      <c r="JR88" s="1140">
        <f t="shared" si="348"/>
        <v>0</v>
      </c>
      <c r="JS88" s="1141">
        <f t="shared" si="349"/>
        <v>0</v>
      </c>
      <c r="JT88" s="1268">
        <f t="shared" si="350"/>
        <v>0</v>
      </c>
      <c r="JU88" s="1113">
        <f>IFERROR(IF(Input!$B$100="EUR",JR88/(1+VLOOKUP($I88,Input!$O$11:$R$170,2,FALSE)),JR88*((1+VLOOKUP(Input!$B$100,Input!$O$11:$R$170,2,FALSE))/(1+VLOOKUP($I88,Input!$O$11:$R$170,2,FALSE)))),0)</f>
        <v>0</v>
      </c>
      <c r="JV88" s="1267">
        <f>IFERROR(IF(Input!$B$100="EUR",JS88/(1+VLOOKUP($I88,Input!$O$11:$R$170,3,FALSE)),JS88*((1+VLOOKUP(Input!$B$100,Input!$O$11:$R$170,3,FALSE))/(1+VLOOKUP($I88,Input!$O$11:$R$170,3,FALSE)))),0)</f>
        <v>0</v>
      </c>
      <c r="JW88" s="1268">
        <f>IFERROR(IF(Input!$B$100="EUR",JT88/(1+VLOOKUP($I88,Input!$O$11:$R$170,4,FALSE)),JT88*((1+VLOOKUP(Input!$B$100,Input!$O$11:$R$170,4,FALSE))/(1+VLOOKUP($I88,Input!$O$11:$R$170,4,FALSE)))),0)</f>
        <v>0</v>
      </c>
    </row>
    <row r="89" spans="2:283" x14ac:dyDescent="0.3">
      <c r="B89" s="44">
        <v>72</v>
      </c>
      <c r="C89" s="1139" t="s">
        <v>3836</v>
      </c>
      <c r="D89" s="1139" t="s">
        <v>3837</v>
      </c>
      <c r="E89" s="1102"/>
      <c r="F89" s="1102" t="s">
        <v>3936</v>
      </c>
      <c r="G89" s="1102" t="s">
        <v>3936</v>
      </c>
      <c r="H89" s="1235">
        <f>Input!C39</f>
        <v>0</v>
      </c>
      <c r="I89" s="1235">
        <f>Input!D39</f>
        <v>0</v>
      </c>
      <c r="J89" s="1104" t="s">
        <v>3157</v>
      </c>
      <c r="K89" s="1105" t="s">
        <v>3838</v>
      </c>
      <c r="L89" s="1105"/>
      <c r="M89" s="1269"/>
      <c r="N89" s="1237">
        <f t="shared" si="313"/>
        <v>0</v>
      </c>
      <c r="O89" s="1270"/>
      <c r="P89" s="1271"/>
      <c r="Q89" s="1269"/>
      <c r="R89" s="1237">
        <f t="shared" si="314"/>
        <v>0</v>
      </c>
      <c r="S89" s="1270"/>
      <c r="T89" s="1271"/>
      <c r="U89" s="1273"/>
      <c r="V89" s="1274"/>
      <c r="W89" s="1243"/>
      <c r="X89" s="1275"/>
      <c r="Y89" s="1275"/>
      <c r="Z89" s="1276"/>
      <c r="AA89" s="1273"/>
      <c r="AB89" s="1172"/>
      <c r="AC89" s="1157"/>
      <c r="AD89" s="1299"/>
      <c r="AE89" s="1297"/>
      <c r="AF89" s="1157"/>
      <c r="AG89" s="1290"/>
      <c r="AH89" s="1106">
        <f t="shared" si="315"/>
        <v>0</v>
      </c>
      <c r="AI89" s="1118">
        <f t="shared" si="293"/>
        <v>0</v>
      </c>
      <c r="AJ89" s="1118">
        <f t="shared" si="294"/>
        <v>0</v>
      </c>
      <c r="AK89" s="1157"/>
      <c r="AL89" s="1278"/>
      <c r="AM89" s="1269"/>
      <c r="AN89" s="1270"/>
      <c r="AO89" s="1270"/>
      <c r="AP89" s="1279"/>
      <c r="AQ89" s="1274"/>
      <c r="AR89" s="1270"/>
      <c r="AS89" s="1270"/>
      <c r="AT89" s="1279"/>
      <c r="AU89" s="1274"/>
      <c r="AV89" s="1270"/>
      <c r="AW89" s="1270"/>
      <c r="AX89" s="1273"/>
      <c r="AY89" s="1269"/>
      <c r="AZ89" s="1270"/>
      <c r="BA89" s="1270"/>
      <c r="BB89" s="1273"/>
      <c r="BC89" s="1269"/>
      <c r="BD89" s="1270"/>
      <c r="BE89" s="1270"/>
      <c r="BF89" s="1273"/>
      <c r="BG89" s="1280"/>
      <c r="BH89" s="1275"/>
      <c r="BI89" s="1281"/>
      <c r="BJ89" s="1280"/>
      <c r="BK89" s="1275"/>
      <c r="BL89" s="1281"/>
      <c r="BM89" s="1280"/>
      <c r="BN89" s="1275"/>
      <c r="BO89" s="1281"/>
      <c r="BP89" s="1280"/>
      <c r="BQ89" s="1275"/>
      <c r="BR89" s="1281"/>
      <c r="BS89" s="1280"/>
      <c r="BT89" s="1275"/>
      <c r="BU89" s="1281"/>
      <c r="BV89" s="1280"/>
      <c r="BW89" s="1275"/>
      <c r="BX89" s="1281"/>
      <c r="BY89" s="1295"/>
      <c r="BZ89" s="1296"/>
      <c r="CA89" s="1290"/>
      <c r="CB89" s="1295"/>
      <c r="CC89" s="1296"/>
      <c r="CD89" s="1290"/>
      <c r="CE89" s="1295"/>
      <c r="CF89" s="1296"/>
      <c r="CG89" s="1290"/>
      <c r="CH89" s="1280"/>
      <c r="CI89" s="1275"/>
      <c r="CJ89" s="1281"/>
      <c r="CK89" s="1280"/>
      <c r="CL89" s="1275"/>
      <c r="CM89" s="1281"/>
      <c r="CN89" s="1280"/>
      <c r="CO89" s="1275"/>
      <c r="CP89" s="1281"/>
      <c r="CQ89" s="1280"/>
      <c r="CR89" s="1275"/>
      <c r="CS89" s="1281"/>
      <c r="CT89" s="1280"/>
      <c r="CU89" s="1275"/>
      <c r="CV89" s="1281"/>
      <c r="CW89" s="1280"/>
      <c r="CX89" s="1275"/>
      <c r="CY89" s="1281"/>
      <c r="CZ89" s="1295"/>
      <c r="DA89" s="1296"/>
      <c r="DB89" s="1290"/>
      <c r="DC89" s="1295"/>
      <c r="DD89" s="1296"/>
      <c r="DE89" s="1290"/>
      <c r="DF89" s="1295"/>
      <c r="DG89" s="1296"/>
      <c r="DH89" s="1290"/>
      <c r="DI89" s="1269"/>
      <c r="DJ89" s="1107">
        <f t="shared" si="302"/>
        <v>0</v>
      </c>
      <c r="DK89" s="1270"/>
      <c r="DL89" s="1271"/>
      <c r="DM89" s="1269"/>
      <c r="DN89" s="1107">
        <f t="shared" si="303"/>
        <v>0</v>
      </c>
      <c r="DO89" s="1270"/>
      <c r="DP89" s="1270"/>
      <c r="DQ89" s="1282"/>
      <c r="DR89" s="1273"/>
      <c r="DS89" s="1274"/>
      <c r="DT89" s="1259"/>
      <c r="DU89" s="1275"/>
      <c r="DV89" s="1275"/>
      <c r="DW89" s="1282"/>
      <c r="DX89" s="1283"/>
      <c r="DY89" s="1273"/>
      <c r="DZ89" s="1172"/>
      <c r="EA89" s="1157"/>
      <c r="EB89" s="1299"/>
      <c r="EC89" s="1297"/>
      <c r="ED89" s="1157"/>
      <c r="EE89" s="1290"/>
      <c r="EF89" s="1106">
        <f t="shared" si="316"/>
        <v>0</v>
      </c>
      <c r="EG89" s="1118">
        <f t="shared" si="305"/>
        <v>0</v>
      </c>
      <c r="EH89" s="1118">
        <f t="shared" si="306"/>
        <v>0</v>
      </c>
      <c r="EI89" s="1174"/>
      <c r="EJ89" s="1278"/>
      <c r="EK89" s="1269"/>
      <c r="EL89" s="1270"/>
      <c r="EM89" s="1279"/>
      <c r="EN89" s="1274"/>
      <c r="EO89" s="1270"/>
      <c r="EP89" s="1279"/>
      <c r="EQ89" s="1274"/>
      <c r="ER89" s="1270"/>
      <c r="ES89" s="1279"/>
      <c r="ET89" s="1274"/>
      <c r="EU89" s="1270"/>
      <c r="EV89" s="1284"/>
      <c r="EW89" s="1274"/>
      <c r="EX89" s="1270"/>
      <c r="EY89" s="1279"/>
      <c r="EZ89" s="1274"/>
      <c r="FA89" s="1270"/>
      <c r="FB89" s="1279"/>
      <c r="FC89" s="1269"/>
      <c r="FD89" s="1285"/>
      <c r="FE89" s="1282"/>
      <c r="FF89" s="1269"/>
      <c r="FG89" s="1270"/>
      <c r="FH89" s="1273"/>
      <c r="FI89" s="1269"/>
      <c r="FJ89" s="1285"/>
      <c r="FK89" s="1282"/>
      <c r="FL89" s="1269"/>
      <c r="FM89" s="1270"/>
      <c r="FN89" s="1273"/>
      <c r="FO89" s="1280"/>
      <c r="FP89" s="1275"/>
      <c r="FQ89" s="1281"/>
      <c r="FR89" s="1280"/>
      <c r="FS89" s="1275"/>
      <c r="FT89" s="1281"/>
      <c r="FU89" s="1280"/>
      <c r="FV89" s="1275"/>
      <c r="FW89" s="1281"/>
      <c r="FX89" s="1280"/>
      <c r="FY89" s="1275"/>
      <c r="FZ89" s="1281"/>
      <c r="GA89" s="1280"/>
      <c r="GB89" s="1275"/>
      <c r="GC89" s="1281"/>
      <c r="GD89" s="1280"/>
      <c r="GE89" s="1275"/>
      <c r="GF89" s="1281"/>
      <c r="GG89" s="1295"/>
      <c r="GH89" s="1296"/>
      <c r="GI89" s="1290"/>
      <c r="GJ89" s="1295"/>
      <c r="GK89" s="1296"/>
      <c r="GL89" s="1290"/>
      <c r="GM89" s="1295"/>
      <c r="GN89" s="1296"/>
      <c r="GO89" s="1290"/>
      <c r="GP89" s="1280"/>
      <c r="GQ89" s="1275"/>
      <c r="GR89" s="1281"/>
      <c r="GS89" s="1280"/>
      <c r="GT89" s="1275"/>
      <c r="GU89" s="1281"/>
      <c r="GV89" s="1280"/>
      <c r="GW89" s="1275"/>
      <c r="GX89" s="1281"/>
      <c r="GY89" s="1280"/>
      <c r="GZ89" s="1275"/>
      <c r="HA89" s="1281"/>
      <c r="HB89" s="1280"/>
      <c r="HC89" s="1275"/>
      <c r="HD89" s="1281"/>
      <c r="HE89" s="1280"/>
      <c r="HF89" s="1275"/>
      <c r="HG89" s="1281"/>
      <c r="HH89" s="1295"/>
      <c r="HI89" s="1296"/>
      <c r="HJ89" s="1290"/>
      <c r="HK89" s="1295"/>
      <c r="HL89" s="1296"/>
      <c r="HM89" s="1290"/>
      <c r="HN89" s="1295"/>
      <c r="HO89" s="1296"/>
      <c r="HP89" s="1290"/>
      <c r="HQ89" s="1286">
        <v>0.5</v>
      </c>
      <c r="HR89" s="1287">
        <v>0.2</v>
      </c>
      <c r="HS89" s="1140">
        <f t="shared" si="317"/>
        <v>0</v>
      </c>
      <c r="HT89" s="1141">
        <f t="shared" si="351"/>
        <v>0</v>
      </c>
      <c r="HU89" s="1288">
        <f t="shared" si="352"/>
        <v>0</v>
      </c>
      <c r="HV89" s="1140">
        <f t="shared" si="320"/>
        <v>0</v>
      </c>
      <c r="HW89" s="1141">
        <f t="shared" si="242"/>
        <v>0</v>
      </c>
      <c r="HX89" s="1142">
        <f t="shared" si="243"/>
        <v>0</v>
      </c>
      <c r="HY89" s="1289">
        <f t="shared" si="323"/>
        <v>0</v>
      </c>
      <c r="HZ89" s="1141">
        <f t="shared" si="245"/>
        <v>0</v>
      </c>
      <c r="IA89" s="1142">
        <f t="shared" si="246"/>
        <v>0</v>
      </c>
      <c r="IB89" s="1140">
        <f t="shared" si="326"/>
        <v>0</v>
      </c>
      <c r="IC89" s="1141">
        <f t="shared" si="327"/>
        <v>0</v>
      </c>
      <c r="ID89" s="1288">
        <f t="shared" si="328"/>
        <v>0</v>
      </c>
      <c r="IE89" s="1140">
        <f t="shared" si="329"/>
        <v>0</v>
      </c>
      <c r="IF89" s="1141">
        <f t="shared" si="251"/>
        <v>0</v>
      </c>
      <c r="IG89" s="1142">
        <f t="shared" si="252"/>
        <v>0</v>
      </c>
      <c r="IH89" s="1289">
        <f t="shared" si="330"/>
        <v>0</v>
      </c>
      <c r="II89" s="1141">
        <f t="shared" si="254"/>
        <v>0</v>
      </c>
      <c r="IJ89" s="1142">
        <f t="shared" si="255"/>
        <v>0</v>
      </c>
      <c r="IK89" s="1297"/>
      <c r="IL89" s="1157"/>
      <c r="IM89" s="1298"/>
      <c r="IN89" s="1297"/>
      <c r="IO89" s="1157"/>
      <c r="IP89" s="1298"/>
      <c r="IQ89" s="1140">
        <f t="shared" si="331"/>
        <v>0</v>
      </c>
      <c r="IR89" s="1141">
        <f t="shared" si="332"/>
        <v>0</v>
      </c>
      <c r="IS89" s="1288">
        <f t="shared" si="333"/>
        <v>0</v>
      </c>
      <c r="IT89" s="1140">
        <f t="shared" si="334"/>
        <v>0</v>
      </c>
      <c r="IU89" s="1141">
        <f t="shared" si="353"/>
        <v>0</v>
      </c>
      <c r="IV89" s="1288">
        <f t="shared" si="354"/>
        <v>0</v>
      </c>
      <c r="IW89" s="1140">
        <f t="shared" si="337"/>
        <v>0</v>
      </c>
      <c r="IX89" s="1141">
        <f t="shared" si="269"/>
        <v>0</v>
      </c>
      <c r="IY89" s="1142">
        <f t="shared" si="270"/>
        <v>0</v>
      </c>
      <c r="IZ89" s="1289">
        <f t="shared" si="340"/>
        <v>0</v>
      </c>
      <c r="JA89" s="1141">
        <f t="shared" si="272"/>
        <v>0</v>
      </c>
      <c r="JB89" s="1142">
        <f t="shared" si="273"/>
        <v>0</v>
      </c>
      <c r="JC89" s="1289">
        <f t="shared" si="343"/>
        <v>0</v>
      </c>
      <c r="JD89" s="1141">
        <f t="shared" si="344"/>
        <v>0</v>
      </c>
      <c r="JE89" s="1142">
        <f t="shared" si="345"/>
        <v>0</v>
      </c>
      <c r="JF89" s="1140">
        <f t="shared" si="346"/>
        <v>0</v>
      </c>
      <c r="JG89" s="1141">
        <f t="shared" si="278"/>
        <v>0</v>
      </c>
      <c r="JH89" s="1142">
        <f t="shared" si="279"/>
        <v>0</v>
      </c>
      <c r="JI89" s="1289">
        <f t="shared" si="347"/>
        <v>0</v>
      </c>
      <c r="JJ89" s="1141">
        <f t="shared" si="281"/>
        <v>0</v>
      </c>
      <c r="JK89" s="1142">
        <f t="shared" si="282"/>
        <v>0</v>
      </c>
      <c r="JL89" s="1297"/>
      <c r="JM89" s="1157"/>
      <c r="JN89" s="1298"/>
      <c r="JO89" s="1297"/>
      <c r="JP89" s="1157"/>
      <c r="JQ89" s="1298"/>
      <c r="JR89" s="1140">
        <f t="shared" si="348"/>
        <v>0</v>
      </c>
      <c r="JS89" s="1141">
        <f t="shared" si="349"/>
        <v>0</v>
      </c>
      <c r="JT89" s="1268">
        <f t="shared" si="350"/>
        <v>0</v>
      </c>
      <c r="JU89" s="1113">
        <f>IFERROR(IF(Input!$B$100="EUR",JR89/(1+VLOOKUP($I89,Input!$O$11:$R$170,2,FALSE)),JR89*((1+VLOOKUP(Input!$B$100,Input!$O$11:$R$170,2,FALSE))/(1+VLOOKUP($I89,Input!$O$11:$R$170,2,FALSE)))),0)</f>
        <v>0</v>
      </c>
      <c r="JV89" s="1267">
        <f>IFERROR(IF(Input!$B$100="EUR",JS89/(1+VLOOKUP($I89,Input!$O$11:$R$170,3,FALSE)),JS89*((1+VLOOKUP(Input!$B$100,Input!$O$11:$R$170,3,FALSE))/(1+VLOOKUP($I89,Input!$O$11:$R$170,3,FALSE)))),0)</f>
        <v>0</v>
      </c>
      <c r="JW89" s="1268">
        <f>IFERROR(IF(Input!$B$100="EUR",JT89/(1+VLOOKUP($I89,Input!$O$11:$R$170,4,FALSE)),JT89*((1+VLOOKUP(Input!$B$100,Input!$O$11:$R$170,4,FALSE))/(1+VLOOKUP($I89,Input!$O$11:$R$170,4,FALSE)))),0)</f>
        <v>0</v>
      </c>
    </row>
    <row r="90" spans="2:283" x14ac:dyDescent="0.3">
      <c r="B90" s="44">
        <v>73</v>
      </c>
      <c r="C90" s="1139" t="s">
        <v>3836</v>
      </c>
      <c r="D90" s="1139" t="s">
        <v>3973</v>
      </c>
      <c r="E90" s="1102"/>
      <c r="F90" s="1102" t="s">
        <v>3936</v>
      </c>
      <c r="G90" s="1102" t="s">
        <v>3936</v>
      </c>
      <c r="H90" s="1235">
        <f>Input!C39</f>
        <v>0</v>
      </c>
      <c r="I90" s="1235">
        <f>Input!D39</f>
        <v>0</v>
      </c>
      <c r="J90" s="1104" t="s">
        <v>3157</v>
      </c>
      <c r="K90" s="1105" t="s">
        <v>3974</v>
      </c>
      <c r="L90" s="1105"/>
      <c r="M90" s="1269"/>
      <c r="N90" s="1237">
        <f t="shared" si="313"/>
        <v>0</v>
      </c>
      <c r="O90" s="1270"/>
      <c r="P90" s="1271"/>
      <c r="Q90" s="1269"/>
      <c r="R90" s="1237">
        <f t="shared" si="314"/>
        <v>0</v>
      </c>
      <c r="S90" s="1270"/>
      <c r="T90" s="1271"/>
      <c r="U90" s="1273"/>
      <c r="V90" s="1274"/>
      <c r="W90" s="1243"/>
      <c r="X90" s="1275"/>
      <c r="Y90" s="1275"/>
      <c r="Z90" s="1276"/>
      <c r="AA90" s="1273"/>
      <c r="AB90" s="1172"/>
      <c r="AC90" s="1157"/>
      <c r="AD90" s="1299"/>
      <c r="AE90" s="1297"/>
      <c r="AF90" s="1157"/>
      <c r="AG90" s="1290"/>
      <c r="AH90" s="1106">
        <f t="shared" si="315"/>
        <v>0</v>
      </c>
      <c r="AI90" s="1118">
        <f t="shared" si="293"/>
        <v>0</v>
      </c>
      <c r="AJ90" s="1118">
        <f t="shared" si="294"/>
        <v>0</v>
      </c>
      <c r="AK90" s="1157"/>
      <c r="AL90" s="1278"/>
      <c r="AM90" s="1269"/>
      <c r="AN90" s="1270"/>
      <c r="AO90" s="1270"/>
      <c r="AP90" s="1279"/>
      <c r="AQ90" s="1274"/>
      <c r="AR90" s="1270"/>
      <c r="AS90" s="1270"/>
      <c r="AT90" s="1279"/>
      <c r="AU90" s="1274"/>
      <c r="AV90" s="1270"/>
      <c r="AW90" s="1270"/>
      <c r="AX90" s="1273"/>
      <c r="AY90" s="1269"/>
      <c r="AZ90" s="1270"/>
      <c r="BA90" s="1270"/>
      <c r="BB90" s="1273"/>
      <c r="BC90" s="1269"/>
      <c r="BD90" s="1270"/>
      <c r="BE90" s="1270"/>
      <c r="BF90" s="1273"/>
      <c r="BG90" s="1280"/>
      <c r="BH90" s="1275"/>
      <c r="BI90" s="1281"/>
      <c r="BJ90" s="1280"/>
      <c r="BK90" s="1275"/>
      <c r="BL90" s="1281"/>
      <c r="BM90" s="1280"/>
      <c r="BN90" s="1275"/>
      <c r="BO90" s="1281"/>
      <c r="BP90" s="1280"/>
      <c r="BQ90" s="1275"/>
      <c r="BR90" s="1281"/>
      <c r="BS90" s="1280"/>
      <c r="BT90" s="1275"/>
      <c r="BU90" s="1281"/>
      <c r="BV90" s="1280"/>
      <c r="BW90" s="1275"/>
      <c r="BX90" s="1281"/>
      <c r="BY90" s="1295"/>
      <c r="BZ90" s="1296"/>
      <c r="CA90" s="1290"/>
      <c r="CB90" s="1295"/>
      <c r="CC90" s="1296"/>
      <c r="CD90" s="1290"/>
      <c r="CE90" s="1295"/>
      <c r="CF90" s="1296"/>
      <c r="CG90" s="1290"/>
      <c r="CH90" s="1280"/>
      <c r="CI90" s="1275"/>
      <c r="CJ90" s="1281"/>
      <c r="CK90" s="1280"/>
      <c r="CL90" s="1275"/>
      <c r="CM90" s="1281"/>
      <c r="CN90" s="1280"/>
      <c r="CO90" s="1275"/>
      <c r="CP90" s="1281"/>
      <c r="CQ90" s="1280"/>
      <c r="CR90" s="1275"/>
      <c r="CS90" s="1281"/>
      <c r="CT90" s="1280"/>
      <c r="CU90" s="1275"/>
      <c r="CV90" s="1281"/>
      <c r="CW90" s="1280"/>
      <c r="CX90" s="1275"/>
      <c r="CY90" s="1281"/>
      <c r="CZ90" s="1295"/>
      <c r="DA90" s="1296"/>
      <c r="DB90" s="1290"/>
      <c r="DC90" s="1295"/>
      <c r="DD90" s="1296"/>
      <c r="DE90" s="1290"/>
      <c r="DF90" s="1295"/>
      <c r="DG90" s="1296"/>
      <c r="DH90" s="1290"/>
      <c r="DI90" s="1269"/>
      <c r="DJ90" s="1107">
        <f t="shared" si="302"/>
        <v>0</v>
      </c>
      <c r="DK90" s="1270"/>
      <c r="DL90" s="1271"/>
      <c r="DM90" s="1269"/>
      <c r="DN90" s="1107">
        <f t="shared" si="303"/>
        <v>0</v>
      </c>
      <c r="DO90" s="1270"/>
      <c r="DP90" s="1270"/>
      <c r="DQ90" s="1282"/>
      <c r="DR90" s="1273"/>
      <c r="DS90" s="1274"/>
      <c r="DT90" s="1259"/>
      <c r="DU90" s="1275"/>
      <c r="DV90" s="1275"/>
      <c r="DW90" s="1282"/>
      <c r="DX90" s="1283"/>
      <c r="DY90" s="1273"/>
      <c r="DZ90" s="1172"/>
      <c r="EA90" s="1157"/>
      <c r="EB90" s="1299"/>
      <c r="EC90" s="1297"/>
      <c r="ED90" s="1157"/>
      <c r="EE90" s="1290"/>
      <c r="EF90" s="1106">
        <f t="shared" si="316"/>
        <v>0</v>
      </c>
      <c r="EG90" s="1118">
        <f t="shared" si="305"/>
        <v>0</v>
      </c>
      <c r="EH90" s="1118">
        <f t="shared" si="306"/>
        <v>0</v>
      </c>
      <c r="EI90" s="1174"/>
      <c r="EJ90" s="1278"/>
      <c r="EK90" s="1269"/>
      <c r="EL90" s="1270"/>
      <c r="EM90" s="1279"/>
      <c r="EN90" s="1274"/>
      <c r="EO90" s="1270"/>
      <c r="EP90" s="1279"/>
      <c r="EQ90" s="1274"/>
      <c r="ER90" s="1270"/>
      <c r="ES90" s="1279"/>
      <c r="ET90" s="1274"/>
      <c r="EU90" s="1270"/>
      <c r="EV90" s="1284"/>
      <c r="EW90" s="1274"/>
      <c r="EX90" s="1270"/>
      <c r="EY90" s="1279"/>
      <c r="EZ90" s="1274"/>
      <c r="FA90" s="1270"/>
      <c r="FB90" s="1279"/>
      <c r="FC90" s="1269"/>
      <c r="FD90" s="1285"/>
      <c r="FE90" s="1282"/>
      <c r="FF90" s="1269"/>
      <c r="FG90" s="1270"/>
      <c r="FH90" s="1273"/>
      <c r="FI90" s="1269"/>
      <c r="FJ90" s="1285"/>
      <c r="FK90" s="1282"/>
      <c r="FL90" s="1269"/>
      <c r="FM90" s="1270"/>
      <c r="FN90" s="1273"/>
      <c r="FO90" s="1280"/>
      <c r="FP90" s="1275"/>
      <c r="FQ90" s="1281"/>
      <c r="FR90" s="1280"/>
      <c r="FS90" s="1275"/>
      <c r="FT90" s="1281"/>
      <c r="FU90" s="1280"/>
      <c r="FV90" s="1275"/>
      <c r="FW90" s="1281"/>
      <c r="FX90" s="1280"/>
      <c r="FY90" s="1275"/>
      <c r="FZ90" s="1281"/>
      <c r="GA90" s="1280"/>
      <c r="GB90" s="1275"/>
      <c r="GC90" s="1281"/>
      <c r="GD90" s="1280"/>
      <c r="GE90" s="1275"/>
      <c r="GF90" s="1281"/>
      <c r="GG90" s="1295"/>
      <c r="GH90" s="1296"/>
      <c r="GI90" s="1290"/>
      <c r="GJ90" s="1295"/>
      <c r="GK90" s="1296"/>
      <c r="GL90" s="1290"/>
      <c r="GM90" s="1295"/>
      <c r="GN90" s="1296"/>
      <c r="GO90" s="1290"/>
      <c r="GP90" s="1280"/>
      <c r="GQ90" s="1275"/>
      <c r="GR90" s="1281"/>
      <c r="GS90" s="1280"/>
      <c r="GT90" s="1275"/>
      <c r="GU90" s="1281"/>
      <c r="GV90" s="1280"/>
      <c r="GW90" s="1275"/>
      <c r="GX90" s="1281"/>
      <c r="GY90" s="1280"/>
      <c r="GZ90" s="1275"/>
      <c r="HA90" s="1281"/>
      <c r="HB90" s="1280"/>
      <c r="HC90" s="1275"/>
      <c r="HD90" s="1281"/>
      <c r="HE90" s="1280"/>
      <c r="HF90" s="1275"/>
      <c r="HG90" s="1281"/>
      <c r="HH90" s="1295"/>
      <c r="HI90" s="1296"/>
      <c r="HJ90" s="1290"/>
      <c r="HK90" s="1295"/>
      <c r="HL90" s="1296"/>
      <c r="HM90" s="1290"/>
      <c r="HN90" s="1295"/>
      <c r="HO90" s="1296"/>
      <c r="HP90" s="1290"/>
      <c r="HQ90" s="1286">
        <v>0.5</v>
      </c>
      <c r="HR90" s="1287">
        <v>0.2</v>
      </c>
      <c r="HS90" s="1140">
        <f t="shared" si="317"/>
        <v>0</v>
      </c>
      <c r="HT90" s="1141">
        <f t="shared" si="351"/>
        <v>0</v>
      </c>
      <c r="HU90" s="1288">
        <f t="shared" si="352"/>
        <v>0</v>
      </c>
      <c r="HV90" s="1140">
        <f t="shared" si="320"/>
        <v>0</v>
      </c>
      <c r="HW90" s="1141">
        <f t="shared" si="242"/>
        <v>0</v>
      </c>
      <c r="HX90" s="1142">
        <f t="shared" si="243"/>
        <v>0</v>
      </c>
      <c r="HY90" s="1289">
        <f t="shared" si="323"/>
        <v>0</v>
      </c>
      <c r="HZ90" s="1141">
        <f t="shared" si="245"/>
        <v>0</v>
      </c>
      <c r="IA90" s="1142">
        <f t="shared" si="246"/>
        <v>0</v>
      </c>
      <c r="IB90" s="1140">
        <f t="shared" si="326"/>
        <v>0</v>
      </c>
      <c r="IC90" s="1141">
        <f t="shared" si="327"/>
        <v>0</v>
      </c>
      <c r="ID90" s="1288">
        <f t="shared" si="328"/>
        <v>0</v>
      </c>
      <c r="IE90" s="1140">
        <f t="shared" si="329"/>
        <v>0</v>
      </c>
      <c r="IF90" s="1141">
        <f t="shared" si="251"/>
        <v>0</v>
      </c>
      <c r="IG90" s="1142">
        <f t="shared" si="252"/>
        <v>0</v>
      </c>
      <c r="IH90" s="1289">
        <f t="shared" si="330"/>
        <v>0</v>
      </c>
      <c r="II90" s="1141">
        <f t="shared" si="254"/>
        <v>0</v>
      </c>
      <c r="IJ90" s="1142">
        <f t="shared" si="255"/>
        <v>0</v>
      </c>
      <c r="IK90" s="1297"/>
      <c r="IL90" s="1157"/>
      <c r="IM90" s="1298"/>
      <c r="IN90" s="1297"/>
      <c r="IO90" s="1157"/>
      <c r="IP90" s="1298"/>
      <c r="IQ90" s="1140">
        <f t="shared" si="331"/>
        <v>0</v>
      </c>
      <c r="IR90" s="1141">
        <f t="shared" si="332"/>
        <v>0</v>
      </c>
      <c r="IS90" s="1288">
        <f t="shared" si="333"/>
        <v>0</v>
      </c>
      <c r="IT90" s="1140">
        <f t="shared" si="334"/>
        <v>0</v>
      </c>
      <c r="IU90" s="1141">
        <f t="shared" si="353"/>
        <v>0</v>
      </c>
      <c r="IV90" s="1288">
        <f t="shared" si="354"/>
        <v>0</v>
      </c>
      <c r="IW90" s="1140">
        <f t="shared" si="337"/>
        <v>0</v>
      </c>
      <c r="IX90" s="1141">
        <f t="shared" si="269"/>
        <v>0</v>
      </c>
      <c r="IY90" s="1142">
        <f t="shared" si="270"/>
        <v>0</v>
      </c>
      <c r="IZ90" s="1289">
        <f t="shared" si="340"/>
        <v>0</v>
      </c>
      <c r="JA90" s="1141">
        <f t="shared" si="272"/>
        <v>0</v>
      </c>
      <c r="JB90" s="1142">
        <f t="shared" si="273"/>
        <v>0</v>
      </c>
      <c r="JC90" s="1289">
        <f t="shared" si="343"/>
        <v>0</v>
      </c>
      <c r="JD90" s="1141">
        <f t="shared" si="344"/>
        <v>0</v>
      </c>
      <c r="JE90" s="1142">
        <f t="shared" si="345"/>
        <v>0</v>
      </c>
      <c r="JF90" s="1140">
        <f t="shared" si="346"/>
        <v>0</v>
      </c>
      <c r="JG90" s="1141">
        <f t="shared" si="278"/>
        <v>0</v>
      </c>
      <c r="JH90" s="1142">
        <f t="shared" si="279"/>
        <v>0</v>
      </c>
      <c r="JI90" s="1289">
        <f t="shared" si="347"/>
        <v>0</v>
      </c>
      <c r="JJ90" s="1141">
        <f t="shared" si="281"/>
        <v>0</v>
      </c>
      <c r="JK90" s="1142">
        <f t="shared" si="282"/>
        <v>0</v>
      </c>
      <c r="JL90" s="1297"/>
      <c r="JM90" s="1157"/>
      <c r="JN90" s="1298"/>
      <c r="JO90" s="1297"/>
      <c r="JP90" s="1157"/>
      <c r="JQ90" s="1298"/>
      <c r="JR90" s="1140">
        <f t="shared" si="348"/>
        <v>0</v>
      </c>
      <c r="JS90" s="1141">
        <f t="shared" si="349"/>
        <v>0</v>
      </c>
      <c r="JT90" s="1268">
        <f t="shared" si="350"/>
        <v>0</v>
      </c>
      <c r="JU90" s="1113">
        <f>IFERROR(IF(Input!$B$100="EUR",JR90/(1+VLOOKUP($I90,Input!$O$11:$R$170,2,FALSE)),JR90*((1+VLOOKUP(Input!$B$100,Input!$O$11:$R$170,2,FALSE))/(1+VLOOKUP($I90,Input!$O$11:$R$170,2,FALSE)))),0)</f>
        <v>0</v>
      </c>
      <c r="JV90" s="1267">
        <f>IFERROR(IF(Input!$B$100="EUR",JS90/(1+VLOOKUP($I90,Input!$O$11:$R$170,3,FALSE)),JS90*((1+VLOOKUP(Input!$B$100,Input!$O$11:$R$170,3,FALSE))/(1+VLOOKUP($I90,Input!$O$11:$R$170,3,FALSE)))),0)</f>
        <v>0</v>
      </c>
      <c r="JW90" s="1268">
        <f>IFERROR(IF(Input!$B$100="EUR",JT90/(1+VLOOKUP($I90,Input!$O$11:$R$170,4,FALSE)),JT90*((1+VLOOKUP(Input!$B$100,Input!$O$11:$R$170,4,FALSE))/(1+VLOOKUP($I90,Input!$O$11:$R$170,4,FALSE)))),0)</f>
        <v>0</v>
      </c>
    </row>
    <row r="91" spans="2:283" x14ac:dyDescent="0.3">
      <c r="B91" s="44">
        <v>74</v>
      </c>
      <c r="C91" s="1139" t="s">
        <v>3975</v>
      </c>
      <c r="D91" s="1139" t="s">
        <v>3975</v>
      </c>
      <c r="E91" s="1102"/>
      <c r="F91" s="1102" t="s">
        <v>3936</v>
      </c>
      <c r="G91" s="1102" t="s">
        <v>3936</v>
      </c>
      <c r="H91" s="1235">
        <f>Input!C39</f>
        <v>0</v>
      </c>
      <c r="I91" s="1235">
        <f>Input!D39</f>
        <v>0</v>
      </c>
      <c r="J91" s="1104" t="s">
        <v>3157</v>
      </c>
      <c r="K91" s="1105" t="s">
        <v>3976</v>
      </c>
      <c r="L91" s="1105"/>
      <c r="M91" s="1269"/>
      <c r="N91" s="1237">
        <f t="shared" si="313"/>
        <v>0</v>
      </c>
      <c r="O91" s="1270"/>
      <c r="P91" s="1271"/>
      <c r="Q91" s="1269"/>
      <c r="R91" s="1237">
        <f t="shared" si="314"/>
        <v>0</v>
      </c>
      <c r="S91" s="1270"/>
      <c r="T91" s="1271"/>
      <c r="U91" s="1273"/>
      <c r="V91" s="1274"/>
      <c r="W91" s="1243"/>
      <c r="X91" s="1275"/>
      <c r="Y91" s="1275"/>
      <c r="Z91" s="1276"/>
      <c r="AA91" s="1273"/>
      <c r="AB91" s="1172"/>
      <c r="AC91" s="1157"/>
      <c r="AD91" s="1299"/>
      <c r="AE91" s="1297"/>
      <c r="AF91" s="1157"/>
      <c r="AG91" s="1290"/>
      <c r="AH91" s="1106">
        <f t="shared" si="315"/>
        <v>0</v>
      </c>
      <c r="AI91" s="1118">
        <f t="shared" si="293"/>
        <v>0</v>
      </c>
      <c r="AJ91" s="1118">
        <f t="shared" si="294"/>
        <v>0</v>
      </c>
      <c r="AK91" s="1157"/>
      <c r="AL91" s="1278"/>
      <c r="AM91" s="1269"/>
      <c r="AN91" s="1270"/>
      <c r="AO91" s="1270"/>
      <c r="AP91" s="1279"/>
      <c r="AQ91" s="1274"/>
      <c r="AR91" s="1270"/>
      <c r="AS91" s="1270"/>
      <c r="AT91" s="1279"/>
      <c r="AU91" s="1274"/>
      <c r="AV91" s="1270"/>
      <c r="AW91" s="1270"/>
      <c r="AX91" s="1273"/>
      <c r="AY91" s="1269"/>
      <c r="AZ91" s="1270"/>
      <c r="BA91" s="1270"/>
      <c r="BB91" s="1273"/>
      <c r="BC91" s="1269"/>
      <c r="BD91" s="1270"/>
      <c r="BE91" s="1270"/>
      <c r="BF91" s="1273"/>
      <c r="BG91" s="1280"/>
      <c r="BH91" s="1275"/>
      <c r="BI91" s="1281"/>
      <c r="BJ91" s="1280"/>
      <c r="BK91" s="1275"/>
      <c r="BL91" s="1281"/>
      <c r="BM91" s="1280"/>
      <c r="BN91" s="1275"/>
      <c r="BO91" s="1281"/>
      <c r="BP91" s="1280"/>
      <c r="BQ91" s="1275"/>
      <c r="BR91" s="1281"/>
      <c r="BS91" s="1280"/>
      <c r="BT91" s="1275"/>
      <c r="BU91" s="1281"/>
      <c r="BV91" s="1280"/>
      <c r="BW91" s="1275"/>
      <c r="BX91" s="1281"/>
      <c r="BY91" s="1295"/>
      <c r="BZ91" s="1296"/>
      <c r="CA91" s="1290"/>
      <c r="CB91" s="1295"/>
      <c r="CC91" s="1296"/>
      <c r="CD91" s="1290"/>
      <c r="CE91" s="1295"/>
      <c r="CF91" s="1296"/>
      <c r="CG91" s="1290"/>
      <c r="CH91" s="1280"/>
      <c r="CI91" s="1275"/>
      <c r="CJ91" s="1281"/>
      <c r="CK91" s="1280"/>
      <c r="CL91" s="1275"/>
      <c r="CM91" s="1281"/>
      <c r="CN91" s="1280"/>
      <c r="CO91" s="1275"/>
      <c r="CP91" s="1281"/>
      <c r="CQ91" s="1280"/>
      <c r="CR91" s="1275"/>
      <c r="CS91" s="1281"/>
      <c r="CT91" s="1280"/>
      <c r="CU91" s="1275"/>
      <c r="CV91" s="1281"/>
      <c r="CW91" s="1280"/>
      <c r="CX91" s="1275"/>
      <c r="CY91" s="1281"/>
      <c r="CZ91" s="1295"/>
      <c r="DA91" s="1296"/>
      <c r="DB91" s="1290"/>
      <c r="DC91" s="1295"/>
      <c r="DD91" s="1296"/>
      <c r="DE91" s="1290"/>
      <c r="DF91" s="1295"/>
      <c r="DG91" s="1296"/>
      <c r="DH91" s="1290"/>
      <c r="DI91" s="1269"/>
      <c r="DJ91" s="1107">
        <f t="shared" si="302"/>
        <v>0</v>
      </c>
      <c r="DK91" s="1270"/>
      <c r="DL91" s="1271"/>
      <c r="DM91" s="1269"/>
      <c r="DN91" s="1107">
        <f t="shared" si="303"/>
        <v>0</v>
      </c>
      <c r="DO91" s="1270"/>
      <c r="DP91" s="1270"/>
      <c r="DQ91" s="1282"/>
      <c r="DR91" s="1273"/>
      <c r="DS91" s="1274"/>
      <c r="DT91" s="1259"/>
      <c r="DU91" s="1275"/>
      <c r="DV91" s="1275"/>
      <c r="DW91" s="1282"/>
      <c r="DX91" s="1283"/>
      <c r="DY91" s="1273"/>
      <c r="DZ91" s="1172"/>
      <c r="EA91" s="1157"/>
      <c r="EB91" s="1299"/>
      <c r="EC91" s="1297"/>
      <c r="ED91" s="1157"/>
      <c r="EE91" s="1290"/>
      <c r="EF91" s="1106">
        <f t="shared" si="316"/>
        <v>0</v>
      </c>
      <c r="EG91" s="1118">
        <f t="shared" si="305"/>
        <v>0</v>
      </c>
      <c r="EH91" s="1118">
        <f t="shared" si="306"/>
        <v>0</v>
      </c>
      <c r="EI91" s="1174"/>
      <c r="EJ91" s="1278"/>
      <c r="EK91" s="1269"/>
      <c r="EL91" s="1270"/>
      <c r="EM91" s="1279"/>
      <c r="EN91" s="1274"/>
      <c r="EO91" s="1270"/>
      <c r="EP91" s="1279"/>
      <c r="EQ91" s="1274"/>
      <c r="ER91" s="1270"/>
      <c r="ES91" s="1279"/>
      <c r="ET91" s="1274"/>
      <c r="EU91" s="1270"/>
      <c r="EV91" s="1284"/>
      <c r="EW91" s="1274"/>
      <c r="EX91" s="1270"/>
      <c r="EY91" s="1279"/>
      <c r="EZ91" s="1274"/>
      <c r="FA91" s="1270"/>
      <c r="FB91" s="1279"/>
      <c r="FC91" s="1269"/>
      <c r="FD91" s="1285"/>
      <c r="FE91" s="1282"/>
      <c r="FF91" s="1269"/>
      <c r="FG91" s="1270"/>
      <c r="FH91" s="1273"/>
      <c r="FI91" s="1269"/>
      <c r="FJ91" s="1285"/>
      <c r="FK91" s="1282"/>
      <c r="FL91" s="1269"/>
      <c r="FM91" s="1270"/>
      <c r="FN91" s="1273"/>
      <c r="FO91" s="1280"/>
      <c r="FP91" s="1275"/>
      <c r="FQ91" s="1281"/>
      <c r="FR91" s="1280"/>
      <c r="FS91" s="1275"/>
      <c r="FT91" s="1281"/>
      <c r="FU91" s="1280"/>
      <c r="FV91" s="1275"/>
      <c r="FW91" s="1281"/>
      <c r="FX91" s="1280"/>
      <c r="FY91" s="1275"/>
      <c r="FZ91" s="1281"/>
      <c r="GA91" s="1280"/>
      <c r="GB91" s="1275"/>
      <c r="GC91" s="1281"/>
      <c r="GD91" s="1280"/>
      <c r="GE91" s="1275"/>
      <c r="GF91" s="1281"/>
      <c r="GG91" s="1295"/>
      <c r="GH91" s="1296"/>
      <c r="GI91" s="1290"/>
      <c r="GJ91" s="1295"/>
      <c r="GK91" s="1296"/>
      <c r="GL91" s="1290"/>
      <c r="GM91" s="1295"/>
      <c r="GN91" s="1296"/>
      <c r="GO91" s="1290"/>
      <c r="GP91" s="1280"/>
      <c r="GQ91" s="1275"/>
      <c r="GR91" s="1281"/>
      <c r="GS91" s="1280"/>
      <c r="GT91" s="1275"/>
      <c r="GU91" s="1281"/>
      <c r="GV91" s="1280"/>
      <c r="GW91" s="1275"/>
      <c r="GX91" s="1281"/>
      <c r="GY91" s="1280"/>
      <c r="GZ91" s="1275"/>
      <c r="HA91" s="1281"/>
      <c r="HB91" s="1280"/>
      <c r="HC91" s="1275"/>
      <c r="HD91" s="1281"/>
      <c r="HE91" s="1280"/>
      <c r="HF91" s="1275"/>
      <c r="HG91" s="1281"/>
      <c r="HH91" s="1295"/>
      <c r="HI91" s="1296"/>
      <c r="HJ91" s="1290"/>
      <c r="HK91" s="1295"/>
      <c r="HL91" s="1296"/>
      <c r="HM91" s="1290"/>
      <c r="HN91" s="1295"/>
      <c r="HO91" s="1296"/>
      <c r="HP91" s="1290"/>
      <c r="HQ91" s="1286">
        <v>0.5</v>
      </c>
      <c r="HR91" s="1287">
        <v>0.2</v>
      </c>
      <c r="HS91" s="1140">
        <f t="shared" si="317"/>
        <v>0</v>
      </c>
      <c r="HT91" s="1141">
        <f t="shared" si="351"/>
        <v>0</v>
      </c>
      <c r="HU91" s="1288">
        <f t="shared" si="352"/>
        <v>0</v>
      </c>
      <c r="HV91" s="1140">
        <f t="shared" si="320"/>
        <v>0</v>
      </c>
      <c r="HW91" s="1141">
        <f t="shared" si="242"/>
        <v>0</v>
      </c>
      <c r="HX91" s="1142">
        <f t="shared" si="243"/>
        <v>0</v>
      </c>
      <c r="HY91" s="1289">
        <f t="shared" si="323"/>
        <v>0</v>
      </c>
      <c r="HZ91" s="1141">
        <f t="shared" si="245"/>
        <v>0</v>
      </c>
      <c r="IA91" s="1142">
        <f t="shared" si="246"/>
        <v>0</v>
      </c>
      <c r="IB91" s="1140">
        <f t="shared" si="326"/>
        <v>0</v>
      </c>
      <c r="IC91" s="1141">
        <f t="shared" si="327"/>
        <v>0</v>
      </c>
      <c r="ID91" s="1288">
        <f t="shared" si="328"/>
        <v>0</v>
      </c>
      <c r="IE91" s="1140">
        <f t="shared" si="329"/>
        <v>0</v>
      </c>
      <c r="IF91" s="1141">
        <f t="shared" si="251"/>
        <v>0</v>
      </c>
      <c r="IG91" s="1142">
        <f t="shared" si="252"/>
        <v>0</v>
      </c>
      <c r="IH91" s="1289">
        <f t="shared" si="330"/>
        <v>0</v>
      </c>
      <c r="II91" s="1141">
        <f t="shared" si="254"/>
        <v>0</v>
      </c>
      <c r="IJ91" s="1142">
        <f t="shared" si="255"/>
        <v>0</v>
      </c>
      <c r="IK91" s="1297"/>
      <c r="IL91" s="1157"/>
      <c r="IM91" s="1298"/>
      <c r="IN91" s="1297"/>
      <c r="IO91" s="1157"/>
      <c r="IP91" s="1298"/>
      <c r="IQ91" s="1140">
        <f t="shared" si="331"/>
        <v>0</v>
      </c>
      <c r="IR91" s="1141">
        <f t="shared" si="332"/>
        <v>0</v>
      </c>
      <c r="IS91" s="1288">
        <f t="shared" si="333"/>
        <v>0</v>
      </c>
      <c r="IT91" s="1140">
        <f t="shared" si="334"/>
        <v>0</v>
      </c>
      <c r="IU91" s="1141">
        <f t="shared" si="353"/>
        <v>0</v>
      </c>
      <c r="IV91" s="1288">
        <f t="shared" si="354"/>
        <v>0</v>
      </c>
      <c r="IW91" s="1140">
        <f t="shared" si="337"/>
        <v>0</v>
      </c>
      <c r="IX91" s="1141">
        <f t="shared" si="269"/>
        <v>0</v>
      </c>
      <c r="IY91" s="1142">
        <f t="shared" si="270"/>
        <v>0</v>
      </c>
      <c r="IZ91" s="1289">
        <f t="shared" si="340"/>
        <v>0</v>
      </c>
      <c r="JA91" s="1141">
        <f t="shared" si="272"/>
        <v>0</v>
      </c>
      <c r="JB91" s="1142">
        <f t="shared" si="273"/>
        <v>0</v>
      </c>
      <c r="JC91" s="1289">
        <f t="shared" si="343"/>
        <v>0</v>
      </c>
      <c r="JD91" s="1141">
        <f t="shared" si="344"/>
        <v>0</v>
      </c>
      <c r="JE91" s="1142">
        <f t="shared" si="345"/>
        <v>0</v>
      </c>
      <c r="JF91" s="1140">
        <f t="shared" si="346"/>
        <v>0</v>
      </c>
      <c r="JG91" s="1141">
        <f t="shared" si="278"/>
        <v>0</v>
      </c>
      <c r="JH91" s="1142">
        <f t="shared" si="279"/>
        <v>0</v>
      </c>
      <c r="JI91" s="1289">
        <f t="shared" si="347"/>
        <v>0</v>
      </c>
      <c r="JJ91" s="1141">
        <f t="shared" si="281"/>
        <v>0</v>
      </c>
      <c r="JK91" s="1142">
        <f t="shared" si="282"/>
        <v>0</v>
      </c>
      <c r="JL91" s="1297"/>
      <c r="JM91" s="1157"/>
      <c r="JN91" s="1298"/>
      <c r="JO91" s="1297"/>
      <c r="JP91" s="1157"/>
      <c r="JQ91" s="1298"/>
      <c r="JR91" s="1140">
        <f t="shared" si="348"/>
        <v>0</v>
      </c>
      <c r="JS91" s="1141">
        <f t="shared" si="349"/>
        <v>0</v>
      </c>
      <c r="JT91" s="1142">
        <f t="shared" si="350"/>
        <v>0</v>
      </c>
      <c r="JU91" s="1303">
        <f>IFERROR(IF(Input!$B$100="EUR",JR91/(1+VLOOKUP($I91,Input!$O$11:$R$170,2,FALSE)),JR91*((1+VLOOKUP(Input!$B$100,Input!$O$11:$R$170,2,FALSE))/(1+VLOOKUP($I91,Input!$O$11:$R$170,2,FALSE)))),0)</f>
        <v>0</v>
      </c>
      <c r="JV91" s="1288">
        <f>IFERROR(IF(Input!$B$100="EUR",JS91/(1+VLOOKUP($I91,Input!$O$11:$R$170,3,FALSE)),JS91*((1+VLOOKUP(Input!$B$100,Input!$O$11:$R$170,3,FALSE))/(1+VLOOKUP($I91,Input!$O$11:$R$170,3,FALSE)))),0)</f>
        <v>0</v>
      </c>
      <c r="JW91" s="1142">
        <f>IFERROR(IF(Input!$B$100="EUR",JT91/(1+VLOOKUP($I91,Input!$O$11:$R$170,4,FALSE)),JT91*((1+VLOOKUP(Input!$B$100,Input!$O$11:$R$170,4,FALSE))/(1+VLOOKUP($I91,Input!$O$11:$R$170,4,FALSE)))),0)</f>
        <v>0</v>
      </c>
    </row>
    <row r="92" spans="2:283" x14ac:dyDescent="0.3">
      <c r="B92" s="44">
        <v>75</v>
      </c>
      <c r="C92" s="1139" t="s">
        <v>3941</v>
      </c>
      <c r="D92" s="1139" t="s">
        <v>3946</v>
      </c>
      <c r="E92" s="1102" t="s">
        <v>3977</v>
      </c>
      <c r="F92" s="1102" t="s">
        <v>3944</v>
      </c>
      <c r="G92" s="1102" t="s">
        <v>3936</v>
      </c>
      <c r="H92" s="1235">
        <f>Input!C39</f>
        <v>0</v>
      </c>
      <c r="I92" s="1235">
        <f>Input!D39</f>
        <v>0</v>
      </c>
      <c r="J92" s="1104" t="s">
        <v>3142</v>
      </c>
      <c r="K92" s="1105" t="s">
        <v>3947</v>
      </c>
      <c r="L92" s="1105" t="s">
        <v>3977</v>
      </c>
      <c r="M92" s="1269"/>
      <c r="N92" s="1237">
        <f t="shared" si="313"/>
        <v>0</v>
      </c>
      <c r="O92" s="1270"/>
      <c r="P92" s="1271"/>
      <c r="Q92" s="1269"/>
      <c r="R92" s="1237">
        <f t="shared" si="314"/>
        <v>0</v>
      </c>
      <c r="S92" s="1270"/>
      <c r="T92" s="1271"/>
      <c r="U92" s="1273"/>
      <c r="V92" s="1274"/>
      <c r="W92" s="1243"/>
      <c r="X92" s="1275"/>
      <c r="Y92" s="1275"/>
      <c r="Z92" s="1276"/>
      <c r="AA92" s="1273"/>
      <c r="AB92" s="1172"/>
      <c r="AC92" s="1157"/>
      <c r="AD92" s="1299"/>
      <c r="AE92" s="1297"/>
      <c r="AF92" s="1157"/>
      <c r="AG92" s="1290"/>
      <c r="AH92" s="1106">
        <f t="shared" si="315"/>
        <v>0</v>
      </c>
      <c r="AI92" s="1118">
        <f t="shared" si="293"/>
        <v>0</v>
      </c>
      <c r="AJ92" s="1118">
        <f t="shared" si="294"/>
        <v>0</v>
      </c>
      <c r="AK92" s="1157"/>
      <c r="AL92" s="1278"/>
      <c r="AM92" s="1269"/>
      <c r="AN92" s="1270"/>
      <c r="AO92" s="1270"/>
      <c r="AP92" s="1279"/>
      <c r="AQ92" s="1274"/>
      <c r="AR92" s="1270"/>
      <c r="AS92" s="1270"/>
      <c r="AT92" s="1279"/>
      <c r="AU92" s="1274"/>
      <c r="AV92" s="1270"/>
      <c r="AW92" s="1270"/>
      <c r="AX92" s="1273"/>
      <c r="AY92" s="1269"/>
      <c r="AZ92" s="1270"/>
      <c r="BA92" s="1270"/>
      <c r="BB92" s="1273"/>
      <c r="BC92" s="1269"/>
      <c r="BD92" s="1270"/>
      <c r="BE92" s="1270"/>
      <c r="BF92" s="1273"/>
      <c r="BG92" s="1292"/>
      <c r="BH92" s="1293"/>
      <c r="BI92" s="1294"/>
      <c r="BJ92" s="1292"/>
      <c r="BK92" s="1293"/>
      <c r="BL92" s="1294"/>
      <c r="BM92" s="1292"/>
      <c r="BN92" s="1293"/>
      <c r="BO92" s="1294"/>
      <c r="BP92" s="1280"/>
      <c r="BQ92" s="1275"/>
      <c r="BR92" s="1281"/>
      <c r="BS92" s="1280"/>
      <c r="BT92" s="1275"/>
      <c r="BU92" s="1281"/>
      <c r="BV92" s="1280"/>
      <c r="BW92" s="1275"/>
      <c r="BX92" s="1281"/>
      <c r="BY92" s="1295"/>
      <c r="BZ92" s="1296"/>
      <c r="CA92" s="1290"/>
      <c r="CB92" s="1295"/>
      <c r="CC92" s="1296"/>
      <c r="CD92" s="1290"/>
      <c r="CE92" s="1295"/>
      <c r="CF92" s="1296"/>
      <c r="CG92" s="1290"/>
      <c r="CH92" s="1292"/>
      <c r="CI92" s="1293"/>
      <c r="CJ92" s="1294"/>
      <c r="CK92" s="1292"/>
      <c r="CL92" s="1293"/>
      <c r="CM92" s="1294"/>
      <c r="CN92" s="1292"/>
      <c r="CO92" s="1293"/>
      <c r="CP92" s="1294"/>
      <c r="CQ92" s="1280"/>
      <c r="CR92" s="1275"/>
      <c r="CS92" s="1281"/>
      <c r="CT92" s="1280"/>
      <c r="CU92" s="1275"/>
      <c r="CV92" s="1281"/>
      <c r="CW92" s="1280"/>
      <c r="CX92" s="1275"/>
      <c r="CY92" s="1281"/>
      <c r="CZ92" s="1295"/>
      <c r="DA92" s="1296"/>
      <c r="DB92" s="1290"/>
      <c r="DC92" s="1295"/>
      <c r="DD92" s="1296"/>
      <c r="DE92" s="1290"/>
      <c r="DF92" s="1295"/>
      <c r="DG92" s="1296"/>
      <c r="DH92" s="1290"/>
      <c r="DI92" s="1269"/>
      <c r="DJ92" s="1107">
        <f t="shared" si="302"/>
        <v>0</v>
      </c>
      <c r="DK92" s="1270"/>
      <c r="DL92" s="1271"/>
      <c r="DM92" s="1269"/>
      <c r="DN92" s="1107">
        <f t="shared" si="303"/>
        <v>0</v>
      </c>
      <c r="DO92" s="1270"/>
      <c r="DP92" s="1270"/>
      <c r="DQ92" s="1282"/>
      <c r="DR92" s="1273"/>
      <c r="DS92" s="1274"/>
      <c r="DT92" s="1259"/>
      <c r="DU92" s="1275"/>
      <c r="DV92" s="1275"/>
      <c r="DW92" s="1282"/>
      <c r="DX92" s="1283"/>
      <c r="DY92" s="1273"/>
      <c r="DZ92" s="1172"/>
      <c r="EA92" s="1157"/>
      <c r="EB92" s="1299"/>
      <c r="EC92" s="1297"/>
      <c r="ED92" s="1157"/>
      <c r="EE92" s="1290"/>
      <c r="EF92" s="1106">
        <f t="shared" si="316"/>
        <v>0</v>
      </c>
      <c r="EG92" s="1118">
        <f t="shared" si="305"/>
        <v>0</v>
      </c>
      <c r="EH92" s="1118">
        <f t="shared" si="306"/>
        <v>0</v>
      </c>
      <c r="EI92" s="1174"/>
      <c r="EJ92" s="1278"/>
      <c r="EK92" s="1269"/>
      <c r="EL92" s="1270"/>
      <c r="EM92" s="1279"/>
      <c r="EN92" s="1274"/>
      <c r="EO92" s="1270"/>
      <c r="EP92" s="1279"/>
      <c r="EQ92" s="1274"/>
      <c r="ER92" s="1270"/>
      <c r="ES92" s="1279"/>
      <c r="ET92" s="1274"/>
      <c r="EU92" s="1270"/>
      <c r="EV92" s="1284"/>
      <c r="EW92" s="1274"/>
      <c r="EX92" s="1270"/>
      <c r="EY92" s="1279"/>
      <c r="EZ92" s="1274"/>
      <c r="FA92" s="1270"/>
      <c r="FB92" s="1279"/>
      <c r="FC92" s="1269"/>
      <c r="FD92" s="1285"/>
      <c r="FE92" s="1282"/>
      <c r="FF92" s="1269"/>
      <c r="FG92" s="1270"/>
      <c r="FH92" s="1273"/>
      <c r="FI92" s="1269"/>
      <c r="FJ92" s="1285"/>
      <c r="FK92" s="1282"/>
      <c r="FL92" s="1269"/>
      <c r="FM92" s="1270"/>
      <c r="FN92" s="1273"/>
      <c r="FO92" s="1292"/>
      <c r="FP92" s="1293"/>
      <c r="FQ92" s="1294"/>
      <c r="FR92" s="1292"/>
      <c r="FS92" s="1293"/>
      <c r="FT92" s="1294"/>
      <c r="FU92" s="1292"/>
      <c r="FV92" s="1293"/>
      <c r="FW92" s="1294"/>
      <c r="FX92" s="1280"/>
      <c r="FY92" s="1275"/>
      <c r="FZ92" s="1281"/>
      <c r="GA92" s="1280"/>
      <c r="GB92" s="1275"/>
      <c r="GC92" s="1281"/>
      <c r="GD92" s="1280"/>
      <c r="GE92" s="1275"/>
      <c r="GF92" s="1281"/>
      <c r="GG92" s="1295"/>
      <c r="GH92" s="1296"/>
      <c r="GI92" s="1290"/>
      <c r="GJ92" s="1295"/>
      <c r="GK92" s="1296"/>
      <c r="GL92" s="1290"/>
      <c r="GM92" s="1295"/>
      <c r="GN92" s="1296"/>
      <c r="GO92" s="1290"/>
      <c r="GP92" s="1292"/>
      <c r="GQ92" s="1293"/>
      <c r="GR92" s="1294"/>
      <c r="GS92" s="1292"/>
      <c r="GT92" s="1293"/>
      <c r="GU92" s="1294"/>
      <c r="GV92" s="1292"/>
      <c r="GW92" s="1293"/>
      <c r="GX92" s="1294"/>
      <c r="GY92" s="1280"/>
      <c r="GZ92" s="1275"/>
      <c r="HA92" s="1281"/>
      <c r="HB92" s="1280"/>
      <c r="HC92" s="1275"/>
      <c r="HD92" s="1281"/>
      <c r="HE92" s="1280"/>
      <c r="HF92" s="1275"/>
      <c r="HG92" s="1281"/>
      <c r="HH92" s="1295"/>
      <c r="HI92" s="1296"/>
      <c r="HJ92" s="1290"/>
      <c r="HK92" s="1295"/>
      <c r="HL92" s="1296"/>
      <c r="HM92" s="1290"/>
      <c r="HN92" s="1295"/>
      <c r="HO92" s="1296"/>
      <c r="HP92" s="1290"/>
      <c r="HQ92" s="1286">
        <v>0.5</v>
      </c>
      <c r="HR92" s="1287">
        <v>0.2</v>
      </c>
      <c r="HS92" s="1140">
        <f>(Q92-AM92)*BG92+(DM92-EK92)*FO92</f>
        <v>0</v>
      </c>
      <c r="HT92" s="1141">
        <f>AM92*HQ92*BH92+EK92*HR92*FP92</f>
        <v>0</v>
      </c>
      <c r="HU92" s="1288">
        <f>AM92*(1-HQ92)*BI92+EK92*(1-HR92)*FQ92</f>
        <v>0</v>
      </c>
      <c r="HV92" s="1140">
        <f>(Q92-AY92-AQ92)*BJ92+(DM92-FC92-EN92)*FR92</f>
        <v>0</v>
      </c>
      <c r="HW92" s="1141">
        <f>(AY92+AQ92)*HQ92*BK92+(FC92+EN92)*HR92*FS92</f>
        <v>0</v>
      </c>
      <c r="HX92" s="1142">
        <f>(AY92+AQ92)*(1-HQ92)*BL92+(FC92+EN92)*(1-HR92)*FT92</f>
        <v>0</v>
      </c>
      <c r="HY92" s="1289">
        <f>(Q92-BC92-AQ92-AU92)*BM92+(DM92-FI92-EN92-EQ92)*FU92</f>
        <v>0</v>
      </c>
      <c r="HZ92" s="1141">
        <f>(BC92+AQ92+AU92)*HQ92*BN92+(FI92+EN92+EQ92)*HR92*FV92</f>
        <v>0</v>
      </c>
      <c r="IA92" s="1142">
        <f>(BC92+AQ92+AU92)*(1-HQ92)*BO92+(FI92+EN92+EQ92)*(1-HR92)*FW92</f>
        <v>0</v>
      </c>
      <c r="IB92" s="1140">
        <f>(Q92-AM92)*BP92+(DM92-ET92)*FX92</f>
        <v>0</v>
      </c>
      <c r="IC92" s="1141">
        <f>AM92*HQ92*BQ92+ET92*HR92*FY92</f>
        <v>0</v>
      </c>
      <c r="ID92" s="1288">
        <f>AM92*(1-HQ92)*BR92+ET92*(1-HR92)*FZ92</f>
        <v>0</v>
      </c>
      <c r="IE92" s="1140">
        <f>(Q92-AY92-AQ92)*BS92+(DM92-FF92-EW92)*GA92</f>
        <v>0</v>
      </c>
      <c r="IF92" s="1141">
        <f t="shared" si="251"/>
        <v>0</v>
      </c>
      <c r="IG92" s="1142">
        <f t="shared" si="252"/>
        <v>0</v>
      </c>
      <c r="IH92" s="1289">
        <f>(Q92-BC92-AQ92-AU92)*BV92+(DM92-FL92-EW92-EZ92)*GD92</f>
        <v>0</v>
      </c>
      <c r="II92" s="1141">
        <f t="shared" si="254"/>
        <v>0</v>
      </c>
      <c r="IJ92" s="1142">
        <f t="shared" si="255"/>
        <v>0</v>
      </c>
      <c r="IK92" s="1297"/>
      <c r="IL92" s="1157"/>
      <c r="IM92" s="1298"/>
      <c r="IN92" s="1297"/>
      <c r="IO92" s="1157"/>
      <c r="IP92" s="1298"/>
      <c r="IQ92" s="1140">
        <f>SUM(HS92:HU92,IB92:ID92)</f>
        <v>0</v>
      </c>
      <c r="IR92" s="1141">
        <f>SUM(HV92:HX92,IE92:IG92)</f>
        <v>0</v>
      </c>
      <c r="IS92" s="1288">
        <f>SUM(HY92:IA92,IH92:IJ92)</f>
        <v>0</v>
      </c>
      <c r="IT92" s="1140">
        <f>(Q92-AM92)*CH92+(DM92-EK92)*GP92</f>
        <v>0</v>
      </c>
      <c r="IU92" s="1141">
        <f>AM92*HQ92*CI92+EK92*HR92*GQ92</f>
        <v>0</v>
      </c>
      <c r="IV92" s="1288">
        <f>AM92*(1-HQ92)*CJ92+EK92*(1-HR92)*GR92</f>
        <v>0</v>
      </c>
      <c r="IW92" s="1140">
        <f>(Q92-AY92-AQ92)*CK92+(DM92-FC92-EN92)*GS92</f>
        <v>0</v>
      </c>
      <c r="IX92" s="1141">
        <f>(AY92+AQ92)*HQ92*CL92+(FC92+EN92)*HR92*GT92</f>
        <v>0</v>
      </c>
      <c r="IY92" s="1142">
        <f>(AY92+AQ92)*(1-HQ92)*CM92+(FC92+EN92)*(1-HR92)*GU92</f>
        <v>0</v>
      </c>
      <c r="IZ92" s="1289">
        <f>(Q92-BC92-AQ92-AU92)*CN92+(DM92-FI92-EN92-EQ92)*GV92</f>
        <v>0</v>
      </c>
      <c r="JA92" s="1141">
        <f>(BC92+AQ92+AU92)*HQ92*CO92+(FI92+EN92+EQ92)*HR92*GW92</f>
        <v>0</v>
      </c>
      <c r="JB92" s="1142">
        <f>(BC92+AQ92+AU92)*(1-HQ92)*CP92+(FI92+EN92+EQ92)*(1-HR92)*GX92</f>
        <v>0</v>
      </c>
      <c r="JC92" s="1289">
        <f>(Q92-AM92)*CQ92+(DM92-ET92)*GY92</f>
        <v>0</v>
      </c>
      <c r="JD92" s="1141">
        <f>AM92*HQ92*CR92+ET92*HR92*GZ92</f>
        <v>0</v>
      </c>
      <c r="JE92" s="1142">
        <f>AM92*(1-HQ92)*CS92+ET92*(1-HR92)*HA92</f>
        <v>0</v>
      </c>
      <c r="JF92" s="1140">
        <f>(Q92-AY92-AQ92)*CT92+(DM92-FF92-EW92)*HB92</f>
        <v>0</v>
      </c>
      <c r="JG92" s="1141">
        <f t="shared" si="278"/>
        <v>0</v>
      </c>
      <c r="JH92" s="1142">
        <f t="shared" si="279"/>
        <v>0</v>
      </c>
      <c r="JI92" s="1289">
        <f>(Q92-BC92-AQ92-AU92)*CW92+(DM92-FL92-EW92-EZ92)*HE92</f>
        <v>0</v>
      </c>
      <c r="JJ92" s="1141">
        <f t="shared" si="281"/>
        <v>0</v>
      </c>
      <c r="JK92" s="1142">
        <f t="shared" si="282"/>
        <v>0</v>
      </c>
      <c r="JL92" s="1297"/>
      <c r="JM92" s="1157"/>
      <c r="JN92" s="1298"/>
      <c r="JO92" s="1297"/>
      <c r="JP92" s="1157"/>
      <c r="JQ92" s="1298"/>
      <c r="JR92" s="1140">
        <f>SUM(IT92:IV92,JC92:JE92)</f>
        <v>0</v>
      </c>
      <c r="JS92" s="1266">
        <f>SUM(IW92:IY92,JF92:JH92)</f>
        <v>0</v>
      </c>
      <c r="JT92" s="1268">
        <f>SUM(IZ92:JB92,JI92:JK92)</f>
        <v>0</v>
      </c>
      <c r="JU92" s="1113">
        <f>IFERROR(IF(Input!$B$100="EUR",JR92/(1+VLOOKUP($I92,Input!$O$11:$R$170,2,FALSE)),JR92*((1+VLOOKUP(Input!$B$100,Input!$O$11:$R$170,2,FALSE))/(1+VLOOKUP($I92,Input!$O$11:$R$170,2,FALSE)))),0)</f>
        <v>0</v>
      </c>
      <c r="JV92" s="1267">
        <f>IFERROR(IF(Input!$B$100="EUR",JS92/(1+VLOOKUP($I92,Input!$O$11:$R$170,3,FALSE)),JS92*((1+VLOOKUP(Input!$B$100,Input!$O$11:$R$170,3,FALSE))/(1+VLOOKUP($I92,Input!$O$11:$R$170,3,FALSE)))),0)</f>
        <v>0</v>
      </c>
      <c r="JW92" s="1268">
        <f>IFERROR(IF(Input!$B$100="EUR",JT92/(1+VLOOKUP($I92,Input!$O$11:$R$170,4,FALSE)),JT92*((1+VLOOKUP(Input!$B$100,Input!$O$11:$R$170,4,FALSE))/(1+VLOOKUP($I92,Input!$O$11:$R$170,4,FALSE)))),0)</f>
        <v>0</v>
      </c>
    </row>
    <row r="93" spans="2:283" x14ac:dyDescent="0.3">
      <c r="B93" s="44">
        <v>76</v>
      </c>
      <c r="C93" s="1139" t="s">
        <v>3941</v>
      </c>
      <c r="D93" s="1139" t="s">
        <v>3942</v>
      </c>
      <c r="E93" s="1102" t="s">
        <v>3977</v>
      </c>
      <c r="F93" s="1102" t="s">
        <v>3944</v>
      </c>
      <c r="G93" s="1102" t="s">
        <v>3936</v>
      </c>
      <c r="H93" s="1235">
        <f>Input!C39</f>
        <v>0</v>
      </c>
      <c r="I93" s="1235">
        <f>Input!D39</f>
        <v>0</v>
      </c>
      <c r="J93" s="1104" t="s">
        <v>3157</v>
      </c>
      <c r="K93" s="1105" t="s">
        <v>3945</v>
      </c>
      <c r="L93" s="1105" t="s">
        <v>3977</v>
      </c>
      <c r="M93" s="1269"/>
      <c r="N93" s="1237">
        <f t="shared" si="313"/>
        <v>0</v>
      </c>
      <c r="O93" s="1270"/>
      <c r="P93" s="1271"/>
      <c r="Q93" s="1269"/>
      <c r="R93" s="1237">
        <f t="shared" si="314"/>
        <v>0</v>
      </c>
      <c r="S93" s="1270"/>
      <c r="T93" s="1271"/>
      <c r="U93" s="1273"/>
      <c r="V93" s="1274"/>
      <c r="W93" s="1243"/>
      <c r="X93" s="1275"/>
      <c r="Y93" s="1275"/>
      <c r="Z93" s="1276"/>
      <c r="AA93" s="1273"/>
      <c r="AB93" s="1172"/>
      <c r="AC93" s="1157"/>
      <c r="AD93" s="1299"/>
      <c r="AE93" s="1297"/>
      <c r="AF93" s="1157"/>
      <c r="AG93" s="1290"/>
      <c r="AH93" s="1106">
        <f t="shared" si="315"/>
        <v>0</v>
      </c>
      <c r="AI93" s="1118">
        <f t="shared" si="293"/>
        <v>0</v>
      </c>
      <c r="AJ93" s="1118">
        <f t="shared" si="294"/>
        <v>0</v>
      </c>
      <c r="AK93" s="1157"/>
      <c r="AL93" s="1278"/>
      <c r="AM93" s="1269"/>
      <c r="AN93" s="1270"/>
      <c r="AO93" s="1270"/>
      <c r="AP93" s="1279"/>
      <c r="AQ93" s="1274"/>
      <c r="AR93" s="1270"/>
      <c r="AS93" s="1270"/>
      <c r="AT93" s="1279"/>
      <c r="AU93" s="1274"/>
      <c r="AV93" s="1270"/>
      <c r="AW93" s="1270"/>
      <c r="AX93" s="1273"/>
      <c r="AY93" s="1269"/>
      <c r="AZ93" s="1270"/>
      <c r="BA93" s="1270"/>
      <c r="BB93" s="1273"/>
      <c r="BC93" s="1269"/>
      <c r="BD93" s="1270"/>
      <c r="BE93" s="1270"/>
      <c r="BF93" s="1273"/>
      <c r="BG93" s="1292"/>
      <c r="BH93" s="1293"/>
      <c r="BI93" s="1294"/>
      <c r="BJ93" s="1292"/>
      <c r="BK93" s="1293"/>
      <c r="BL93" s="1294"/>
      <c r="BM93" s="1292"/>
      <c r="BN93" s="1293"/>
      <c r="BO93" s="1294"/>
      <c r="BP93" s="1280"/>
      <c r="BQ93" s="1275"/>
      <c r="BR93" s="1281"/>
      <c r="BS93" s="1280"/>
      <c r="BT93" s="1275"/>
      <c r="BU93" s="1281"/>
      <c r="BV93" s="1280"/>
      <c r="BW93" s="1275"/>
      <c r="BX93" s="1281"/>
      <c r="BY93" s="1295"/>
      <c r="BZ93" s="1296"/>
      <c r="CA93" s="1290"/>
      <c r="CB93" s="1295"/>
      <c r="CC93" s="1296"/>
      <c r="CD93" s="1290"/>
      <c r="CE93" s="1295"/>
      <c r="CF93" s="1296"/>
      <c r="CG93" s="1290"/>
      <c r="CH93" s="1292"/>
      <c r="CI93" s="1293"/>
      <c r="CJ93" s="1294"/>
      <c r="CK93" s="1292"/>
      <c r="CL93" s="1293"/>
      <c r="CM93" s="1294"/>
      <c r="CN93" s="1292"/>
      <c r="CO93" s="1293"/>
      <c r="CP93" s="1294"/>
      <c r="CQ93" s="1280"/>
      <c r="CR93" s="1275"/>
      <c r="CS93" s="1281"/>
      <c r="CT93" s="1280"/>
      <c r="CU93" s="1275"/>
      <c r="CV93" s="1281"/>
      <c r="CW93" s="1280"/>
      <c r="CX93" s="1275"/>
      <c r="CY93" s="1281"/>
      <c r="CZ93" s="1295"/>
      <c r="DA93" s="1296"/>
      <c r="DB93" s="1290"/>
      <c r="DC93" s="1295"/>
      <c r="DD93" s="1296"/>
      <c r="DE93" s="1290"/>
      <c r="DF93" s="1295"/>
      <c r="DG93" s="1296"/>
      <c r="DH93" s="1290"/>
      <c r="DI93" s="1269"/>
      <c r="DJ93" s="1107">
        <f t="shared" si="302"/>
        <v>0</v>
      </c>
      <c r="DK93" s="1270"/>
      <c r="DL93" s="1271"/>
      <c r="DM93" s="1269"/>
      <c r="DN93" s="1107">
        <f t="shared" si="303"/>
        <v>0</v>
      </c>
      <c r="DO93" s="1270"/>
      <c r="DP93" s="1270"/>
      <c r="DQ93" s="1282"/>
      <c r="DR93" s="1273"/>
      <c r="DS93" s="1274"/>
      <c r="DT93" s="1259"/>
      <c r="DU93" s="1275"/>
      <c r="DV93" s="1275"/>
      <c r="DW93" s="1282"/>
      <c r="DX93" s="1283"/>
      <c r="DY93" s="1273"/>
      <c r="DZ93" s="1172"/>
      <c r="EA93" s="1157"/>
      <c r="EB93" s="1299"/>
      <c r="EC93" s="1297"/>
      <c r="ED93" s="1157"/>
      <c r="EE93" s="1290"/>
      <c r="EF93" s="1106">
        <f t="shared" si="316"/>
        <v>0</v>
      </c>
      <c r="EG93" s="1118">
        <f t="shared" si="305"/>
        <v>0</v>
      </c>
      <c r="EH93" s="1118">
        <f t="shared" si="306"/>
        <v>0</v>
      </c>
      <c r="EI93" s="1174"/>
      <c r="EJ93" s="1278"/>
      <c r="EK93" s="1269"/>
      <c r="EL93" s="1270"/>
      <c r="EM93" s="1279"/>
      <c r="EN93" s="1274"/>
      <c r="EO93" s="1270"/>
      <c r="EP93" s="1279"/>
      <c r="EQ93" s="1274"/>
      <c r="ER93" s="1270"/>
      <c r="ES93" s="1279"/>
      <c r="ET93" s="1274"/>
      <c r="EU93" s="1270"/>
      <c r="EV93" s="1284"/>
      <c r="EW93" s="1274"/>
      <c r="EX93" s="1270"/>
      <c r="EY93" s="1279"/>
      <c r="EZ93" s="1274"/>
      <c r="FA93" s="1270"/>
      <c r="FB93" s="1279"/>
      <c r="FC93" s="1269"/>
      <c r="FD93" s="1285"/>
      <c r="FE93" s="1282"/>
      <c r="FF93" s="1269"/>
      <c r="FG93" s="1270"/>
      <c r="FH93" s="1273"/>
      <c r="FI93" s="1269"/>
      <c r="FJ93" s="1285"/>
      <c r="FK93" s="1282"/>
      <c r="FL93" s="1269"/>
      <c r="FM93" s="1270"/>
      <c r="FN93" s="1273"/>
      <c r="FO93" s="1292"/>
      <c r="FP93" s="1293"/>
      <c r="FQ93" s="1294"/>
      <c r="FR93" s="1292"/>
      <c r="FS93" s="1293"/>
      <c r="FT93" s="1294"/>
      <c r="FU93" s="1292"/>
      <c r="FV93" s="1293"/>
      <c r="FW93" s="1294"/>
      <c r="FX93" s="1280"/>
      <c r="FY93" s="1275"/>
      <c r="FZ93" s="1281"/>
      <c r="GA93" s="1280"/>
      <c r="GB93" s="1275"/>
      <c r="GC93" s="1281"/>
      <c r="GD93" s="1280"/>
      <c r="GE93" s="1275"/>
      <c r="GF93" s="1281"/>
      <c r="GG93" s="1295"/>
      <c r="GH93" s="1296"/>
      <c r="GI93" s="1290"/>
      <c r="GJ93" s="1295"/>
      <c r="GK93" s="1296"/>
      <c r="GL93" s="1290"/>
      <c r="GM93" s="1295"/>
      <c r="GN93" s="1296"/>
      <c r="GO93" s="1290"/>
      <c r="GP93" s="1292"/>
      <c r="GQ93" s="1293"/>
      <c r="GR93" s="1294"/>
      <c r="GS93" s="1292"/>
      <c r="GT93" s="1293"/>
      <c r="GU93" s="1294"/>
      <c r="GV93" s="1292"/>
      <c r="GW93" s="1293"/>
      <c r="GX93" s="1294"/>
      <c r="GY93" s="1280"/>
      <c r="GZ93" s="1275"/>
      <c r="HA93" s="1281"/>
      <c r="HB93" s="1280"/>
      <c r="HC93" s="1275"/>
      <c r="HD93" s="1281"/>
      <c r="HE93" s="1280"/>
      <c r="HF93" s="1275"/>
      <c r="HG93" s="1281"/>
      <c r="HH93" s="1295"/>
      <c r="HI93" s="1296"/>
      <c r="HJ93" s="1290"/>
      <c r="HK93" s="1295"/>
      <c r="HL93" s="1296"/>
      <c r="HM93" s="1290"/>
      <c r="HN93" s="1295"/>
      <c r="HO93" s="1296"/>
      <c r="HP93" s="1290"/>
      <c r="HQ93" s="1286">
        <v>0.5</v>
      </c>
      <c r="HR93" s="1287">
        <v>0.2</v>
      </c>
      <c r="HS93" s="1140">
        <f>(Q93-AM93)*BG93+(DM93-EK93)*FO93</f>
        <v>0</v>
      </c>
      <c r="HT93" s="1141">
        <f>AM93*HQ93*BH93+EK93*HR93*FP93</f>
        <v>0</v>
      </c>
      <c r="HU93" s="1288">
        <f>AM93*(1-HQ93)*BI93+EK93*(1-HR93)*FQ93</f>
        <v>0</v>
      </c>
      <c r="HV93" s="1140">
        <f>(Q93-AY93-AQ93)*BJ93+(DM93-FC93-EN93)*FR93</f>
        <v>0</v>
      </c>
      <c r="HW93" s="1141">
        <f>(AY93+AQ93)*HQ93*BK93+(FC93+EN93)*HR93*FS93</f>
        <v>0</v>
      </c>
      <c r="HX93" s="1142">
        <f>(AY93+AQ93)*(1-HQ93)*BL93+(FC93+EN93)*(1-HR93)*FT93</f>
        <v>0</v>
      </c>
      <c r="HY93" s="1289">
        <f>(Q93-BC93-AQ93-AU93)*BM93+(DM93-FI93-EN93-EQ93)*FU93</f>
        <v>0</v>
      </c>
      <c r="HZ93" s="1141">
        <f>(BC93+AQ93+AU93)*HQ93*BN93+(FI93+EN93+EQ93)*HR93*FV93</f>
        <v>0</v>
      </c>
      <c r="IA93" s="1142">
        <f>(BC93+AQ93+AU93)*(1-HQ93)*BO93+(FI93+EN93+EQ93)*(1-HR93)*FW93</f>
        <v>0</v>
      </c>
      <c r="IB93" s="1140">
        <f>(Q93-AM93)*BP93+(DM93-ET93)*FX93</f>
        <v>0</v>
      </c>
      <c r="IC93" s="1141">
        <f>AM93*HQ93*BQ93+ET93*HR93*FY93</f>
        <v>0</v>
      </c>
      <c r="ID93" s="1288">
        <f>AM93*(1-HQ93)*BR93+ET93*(1-HR93)*FZ93</f>
        <v>0</v>
      </c>
      <c r="IE93" s="1140">
        <f>(Q93-AY93-AQ93)*BS93+(DM93-FF93-EW93)*GA93</f>
        <v>0</v>
      </c>
      <c r="IF93" s="1141">
        <f t="shared" si="251"/>
        <v>0</v>
      </c>
      <c r="IG93" s="1142">
        <f t="shared" si="252"/>
        <v>0</v>
      </c>
      <c r="IH93" s="1289">
        <f>(Q93-BC93-AQ93-AU93)*BV93+(DM93-FL93-EW93-EZ93)*GD93</f>
        <v>0</v>
      </c>
      <c r="II93" s="1141">
        <f t="shared" si="254"/>
        <v>0</v>
      </c>
      <c r="IJ93" s="1142">
        <f t="shared" si="255"/>
        <v>0</v>
      </c>
      <c r="IK93" s="1297"/>
      <c r="IL93" s="1157"/>
      <c r="IM93" s="1298"/>
      <c r="IN93" s="1297"/>
      <c r="IO93" s="1157"/>
      <c r="IP93" s="1298"/>
      <c r="IQ93" s="1140">
        <f>SUM(HS93:HU93,IB93:ID93)</f>
        <v>0</v>
      </c>
      <c r="IR93" s="1141">
        <f>SUM(HV93:HX93,IE93:IG93)</f>
        <v>0</v>
      </c>
      <c r="IS93" s="1288">
        <f>SUM(HY93:IA93,IH93:IJ93)</f>
        <v>0</v>
      </c>
      <c r="IT93" s="1140">
        <f>(Q93-AM93)*CH93+(DM93-EK93)*GP93</f>
        <v>0</v>
      </c>
      <c r="IU93" s="1141">
        <f>AM93*HQ93*CI93+EK93*HR93*GQ93</f>
        <v>0</v>
      </c>
      <c r="IV93" s="1288">
        <f>AM93*(1-HQ93)*CJ93+EK93*(1-HR93)*GR93</f>
        <v>0</v>
      </c>
      <c r="IW93" s="1140">
        <f>(Q93-AY93-AQ93)*CK93+(DM93-FC93-EN93)*GS93</f>
        <v>0</v>
      </c>
      <c r="IX93" s="1141">
        <f>(AY93+AQ93)*HQ93*CL93+(FC93+EN93)*HR93*GT93</f>
        <v>0</v>
      </c>
      <c r="IY93" s="1142">
        <f>(AY93+AQ93)*(1-HQ93)*CM93+(FC93+EN93)*(1-HR93)*GU93</f>
        <v>0</v>
      </c>
      <c r="IZ93" s="1289">
        <f>(Q93-BC93-AQ93-AU93)*CN93+(DM93-FI93-EN93-EQ93)*GV93</f>
        <v>0</v>
      </c>
      <c r="JA93" s="1141">
        <f>(BC93+AQ93+AU93)*HQ93*CO93+(FI93+EN93+EQ93)*HR93*GW93</f>
        <v>0</v>
      </c>
      <c r="JB93" s="1142">
        <f>(BC93+AQ93+AU93)*(1-HQ93)*CP93+(FI93+EN93+EQ93)*(1-HR93)*GX93</f>
        <v>0</v>
      </c>
      <c r="JC93" s="1289">
        <f>(Q93-AM93)*CQ93+(DM93-ET93)*GY93</f>
        <v>0</v>
      </c>
      <c r="JD93" s="1141">
        <f>AM93*HQ93*CR93+ET93*HR93*GZ93</f>
        <v>0</v>
      </c>
      <c r="JE93" s="1142">
        <f>AM93*(1-HQ93)*CS93+ET93*(1-HR93)*HA93</f>
        <v>0</v>
      </c>
      <c r="JF93" s="1140">
        <f>(Q93-AY93-AQ93)*CT93+(DM93-FF93-EW93)*HB93</f>
        <v>0</v>
      </c>
      <c r="JG93" s="1141">
        <f t="shared" si="278"/>
        <v>0</v>
      </c>
      <c r="JH93" s="1142">
        <f t="shared" si="279"/>
        <v>0</v>
      </c>
      <c r="JI93" s="1289">
        <f>(Q93-BC93-AQ93-AU93)*CW93+(DM93-FL93-EW93-EZ93)*HE93</f>
        <v>0</v>
      </c>
      <c r="JJ93" s="1141">
        <f t="shared" si="281"/>
        <v>0</v>
      </c>
      <c r="JK93" s="1142">
        <f t="shared" si="282"/>
        <v>0</v>
      </c>
      <c r="JL93" s="1297"/>
      <c r="JM93" s="1157"/>
      <c r="JN93" s="1298"/>
      <c r="JO93" s="1297"/>
      <c r="JP93" s="1157"/>
      <c r="JQ93" s="1298"/>
      <c r="JR93" s="1140">
        <f>SUM(IT93:IV93,JC93:JE93)</f>
        <v>0</v>
      </c>
      <c r="JS93" s="1141">
        <f>SUM(IW93:IY93,JF93:JH93)</f>
        <v>0</v>
      </c>
      <c r="JT93" s="1268">
        <f>SUM(IZ93:JB93,JI93:JK93)</f>
        <v>0</v>
      </c>
      <c r="JU93" s="1113">
        <f>IFERROR(IF(Input!$B$100="EUR",JR93/(1+VLOOKUP($I93,Input!$O$11:$R$170,2,FALSE)),JR93*((1+VLOOKUP(Input!$B$100,Input!$O$11:$R$170,2,FALSE))/(1+VLOOKUP($I93,Input!$O$11:$R$170,2,FALSE)))),0)</f>
        <v>0</v>
      </c>
      <c r="JV93" s="1267">
        <f>IFERROR(IF(Input!$B$100="EUR",JS93/(1+VLOOKUP($I93,Input!$O$11:$R$170,3,FALSE)),JS93*((1+VLOOKUP(Input!$B$100,Input!$O$11:$R$170,3,FALSE))/(1+VLOOKUP($I93,Input!$O$11:$R$170,3,FALSE)))),0)</f>
        <v>0</v>
      </c>
      <c r="JW93" s="1268">
        <f>IFERROR(IF(Input!$B$100="EUR",JT93/(1+VLOOKUP($I93,Input!$O$11:$R$170,4,FALSE)),JT93*((1+VLOOKUP(Input!$B$100,Input!$O$11:$R$170,4,FALSE))/(1+VLOOKUP($I93,Input!$O$11:$R$170,4,FALSE)))),0)</f>
        <v>0</v>
      </c>
    </row>
    <row r="94" spans="2:283" x14ac:dyDescent="0.3">
      <c r="B94" s="44">
        <v>77</v>
      </c>
      <c r="C94" s="1139" t="s">
        <v>3941</v>
      </c>
      <c r="D94" s="1139" t="s">
        <v>3950</v>
      </c>
      <c r="E94" s="1102" t="s">
        <v>3977</v>
      </c>
      <c r="F94" s="1102" t="s">
        <v>3944</v>
      </c>
      <c r="G94" s="1102" t="s">
        <v>3936</v>
      </c>
      <c r="H94" s="1235">
        <f>Input!C39</f>
        <v>0</v>
      </c>
      <c r="I94" s="1235">
        <f>Input!D39</f>
        <v>0</v>
      </c>
      <c r="J94" s="1104" t="s">
        <v>3142</v>
      </c>
      <c r="K94" s="1105" t="s">
        <v>3951</v>
      </c>
      <c r="L94" s="1105" t="s">
        <v>3977</v>
      </c>
      <c r="M94" s="1269"/>
      <c r="N94" s="1237">
        <f t="shared" si="313"/>
        <v>0</v>
      </c>
      <c r="O94" s="1270"/>
      <c r="P94" s="1271"/>
      <c r="Q94" s="1269"/>
      <c r="R94" s="1237">
        <f t="shared" si="314"/>
        <v>0</v>
      </c>
      <c r="S94" s="1270"/>
      <c r="T94" s="1271"/>
      <c r="U94" s="1273"/>
      <c r="V94" s="1274"/>
      <c r="W94" s="1243"/>
      <c r="X94" s="1275"/>
      <c r="Y94" s="1275"/>
      <c r="Z94" s="1276"/>
      <c r="AA94" s="1273"/>
      <c r="AB94" s="1172"/>
      <c r="AC94" s="1157"/>
      <c r="AD94" s="1299"/>
      <c r="AE94" s="1297"/>
      <c r="AF94" s="1157"/>
      <c r="AG94" s="1290"/>
      <c r="AH94" s="1106">
        <f t="shared" si="315"/>
        <v>0</v>
      </c>
      <c r="AI94" s="1118">
        <f t="shared" si="293"/>
        <v>0</v>
      </c>
      <c r="AJ94" s="1118">
        <f t="shared" si="294"/>
        <v>0</v>
      </c>
      <c r="AK94" s="1157"/>
      <c r="AL94" s="1278"/>
      <c r="AM94" s="1269"/>
      <c r="AN94" s="1270"/>
      <c r="AO94" s="1270"/>
      <c r="AP94" s="1279"/>
      <c r="AQ94" s="1274"/>
      <c r="AR94" s="1270"/>
      <c r="AS94" s="1270"/>
      <c r="AT94" s="1279"/>
      <c r="AU94" s="1274"/>
      <c r="AV94" s="1270"/>
      <c r="AW94" s="1270"/>
      <c r="AX94" s="1273"/>
      <c r="AY94" s="1269"/>
      <c r="AZ94" s="1270"/>
      <c r="BA94" s="1270"/>
      <c r="BB94" s="1273"/>
      <c r="BC94" s="1269"/>
      <c r="BD94" s="1270"/>
      <c r="BE94" s="1270"/>
      <c r="BF94" s="1273"/>
      <c r="BG94" s="1292"/>
      <c r="BH94" s="1293"/>
      <c r="BI94" s="1294"/>
      <c r="BJ94" s="1292"/>
      <c r="BK94" s="1293"/>
      <c r="BL94" s="1294"/>
      <c r="BM94" s="1292"/>
      <c r="BN94" s="1293"/>
      <c r="BO94" s="1294"/>
      <c r="BP94" s="1280"/>
      <c r="BQ94" s="1275"/>
      <c r="BR94" s="1281"/>
      <c r="BS94" s="1280"/>
      <c r="BT94" s="1275"/>
      <c r="BU94" s="1281"/>
      <c r="BV94" s="1280"/>
      <c r="BW94" s="1275"/>
      <c r="BX94" s="1281"/>
      <c r="BY94" s="1295"/>
      <c r="BZ94" s="1296"/>
      <c r="CA94" s="1290"/>
      <c r="CB94" s="1295"/>
      <c r="CC94" s="1296"/>
      <c r="CD94" s="1290"/>
      <c r="CE94" s="1295"/>
      <c r="CF94" s="1296"/>
      <c r="CG94" s="1290"/>
      <c r="CH94" s="1292"/>
      <c r="CI94" s="1293"/>
      <c r="CJ94" s="1294"/>
      <c r="CK94" s="1292"/>
      <c r="CL94" s="1293"/>
      <c r="CM94" s="1294"/>
      <c r="CN94" s="1292"/>
      <c r="CO94" s="1293"/>
      <c r="CP94" s="1294"/>
      <c r="CQ94" s="1280"/>
      <c r="CR94" s="1275"/>
      <c r="CS94" s="1281"/>
      <c r="CT94" s="1280"/>
      <c r="CU94" s="1275"/>
      <c r="CV94" s="1281"/>
      <c r="CW94" s="1280"/>
      <c r="CX94" s="1275"/>
      <c r="CY94" s="1281"/>
      <c r="CZ94" s="1295"/>
      <c r="DA94" s="1296"/>
      <c r="DB94" s="1290"/>
      <c r="DC94" s="1295"/>
      <c r="DD94" s="1296"/>
      <c r="DE94" s="1290"/>
      <c r="DF94" s="1295"/>
      <c r="DG94" s="1296"/>
      <c r="DH94" s="1290"/>
      <c r="DI94" s="1269"/>
      <c r="DJ94" s="1107">
        <f t="shared" si="302"/>
        <v>0</v>
      </c>
      <c r="DK94" s="1270"/>
      <c r="DL94" s="1271"/>
      <c r="DM94" s="1269"/>
      <c r="DN94" s="1107">
        <f t="shared" si="303"/>
        <v>0</v>
      </c>
      <c r="DO94" s="1270"/>
      <c r="DP94" s="1270"/>
      <c r="DQ94" s="1282"/>
      <c r="DR94" s="1273"/>
      <c r="DS94" s="1274"/>
      <c r="DT94" s="1259"/>
      <c r="DU94" s="1275"/>
      <c r="DV94" s="1275"/>
      <c r="DW94" s="1282"/>
      <c r="DX94" s="1283"/>
      <c r="DY94" s="1273"/>
      <c r="DZ94" s="1172"/>
      <c r="EA94" s="1157"/>
      <c r="EB94" s="1299"/>
      <c r="EC94" s="1297"/>
      <c r="ED94" s="1157"/>
      <c r="EE94" s="1290"/>
      <c r="EF94" s="1106">
        <f t="shared" si="316"/>
        <v>0</v>
      </c>
      <c r="EG94" s="1118">
        <f t="shared" si="305"/>
        <v>0</v>
      </c>
      <c r="EH94" s="1118">
        <f t="shared" si="306"/>
        <v>0</v>
      </c>
      <c r="EI94" s="1174"/>
      <c r="EJ94" s="1278"/>
      <c r="EK94" s="1269"/>
      <c r="EL94" s="1270"/>
      <c r="EM94" s="1279"/>
      <c r="EN94" s="1274"/>
      <c r="EO94" s="1270"/>
      <c r="EP94" s="1279"/>
      <c r="EQ94" s="1274"/>
      <c r="ER94" s="1270"/>
      <c r="ES94" s="1279"/>
      <c r="ET94" s="1274"/>
      <c r="EU94" s="1270"/>
      <c r="EV94" s="1284"/>
      <c r="EW94" s="1274"/>
      <c r="EX94" s="1270"/>
      <c r="EY94" s="1279"/>
      <c r="EZ94" s="1274"/>
      <c r="FA94" s="1270"/>
      <c r="FB94" s="1279"/>
      <c r="FC94" s="1269"/>
      <c r="FD94" s="1285"/>
      <c r="FE94" s="1282"/>
      <c r="FF94" s="1269"/>
      <c r="FG94" s="1270"/>
      <c r="FH94" s="1273"/>
      <c r="FI94" s="1269"/>
      <c r="FJ94" s="1285"/>
      <c r="FK94" s="1282"/>
      <c r="FL94" s="1269"/>
      <c r="FM94" s="1270"/>
      <c r="FN94" s="1273"/>
      <c r="FO94" s="1292"/>
      <c r="FP94" s="1293"/>
      <c r="FQ94" s="1294"/>
      <c r="FR94" s="1292"/>
      <c r="FS94" s="1293"/>
      <c r="FT94" s="1294"/>
      <c r="FU94" s="1292"/>
      <c r="FV94" s="1293"/>
      <c r="FW94" s="1294"/>
      <c r="FX94" s="1280"/>
      <c r="FY94" s="1275"/>
      <c r="FZ94" s="1281"/>
      <c r="GA94" s="1280"/>
      <c r="GB94" s="1275"/>
      <c r="GC94" s="1281"/>
      <c r="GD94" s="1280"/>
      <c r="GE94" s="1275"/>
      <c r="GF94" s="1281"/>
      <c r="GG94" s="1295"/>
      <c r="GH94" s="1296"/>
      <c r="GI94" s="1290"/>
      <c r="GJ94" s="1295"/>
      <c r="GK94" s="1296"/>
      <c r="GL94" s="1290"/>
      <c r="GM94" s="1295"/>
      <c r="GN94" s="1296"/>
      <c r="GO94" s="1290"/>
      <c r="GP94" s="1292"/>
      <c r="GQ94" s="1293"/>
      <c r="GR94" s="1294"/>
      <c r="GS94" s="1292"/>
      <c r="GT94" s="1293"/>
      <c r="GU94" s="1294"/>
      <c r="GV94" s="1292"/>
      <c r="GW94" s="1293"/>
      <c r="GX94" s="1294"/>
      <c r="GY94" s="1280"/>
      <c r="GZ94" s="1275"/>
      <c r="HA94" s="1281"/>
      <c r="HB94" s="1280"/>
      <c r="HC94" s="1275"/>
      <c r="HD94" s="1281"/>
      <c r="HE94" s="1280"/>
      <c r="HF94" s="1275"/>
      <c r="HG94" s="1281"/>
      <c r="HH94" s="1295"/>
      <c r="HI94" s="1296"/>
      <c r="HJ94" s="1290"/>
      <c r="HK94" s="1295"/>
      <c r="HL94" s="1296"/>
      <c r="HM94" s="1290"/>
      <c r="HN94" s="1295"/>
      <c r="HO94" s="1296"/>
      <c r="HP94" s="1290"/>
      <c r="HQ94" s="1286">
        <v>0.5</v>
      </c>
      <c r="HR94" s="1287">
        <v>0.2</v>
      </c>
      <c r="HS94" s="1140">
        <f t="shared" ref="HS94:HS110" si="361">(Q94-AM94)*BG94+(DM94-EK94)*FO94</f>
        <v>0</v>
      </c>
      <c r="HT94" s="1141">
        <f t="shared" ref="HT94:HT99" si="362">AM94*HQ94*BH94+EK94*HR94*FP94</f>
        <v>0</v>
      </c>
      <c r="HU94" s="1288">
        <f t="shared" ref="HU94:HU99" si="363">AM94*(1-HQ94)*BI94+EK94*(1-HR94)*FQ94</f>
        <v>0</v>
      </c>
      <c r="HV94" s="1140">
        <f t="shared" ref="HV94:HV110" si="364">(Q94-AY94-AQ94)*BJ94+(DM94-FC94-EN94)*FR94</f>
        <v>0</v>
      </c>
      <c r="HW94" s="1141">
        <f t="shared" ref="HW94:HW99" si="365">(AY94+AQ94)*HQ94*BK94+(FC94+EN94)*HR94*FS94</f>
        <v>0</v>
      </c>
      <c r="HX94" s="1142">
        <f t="shared" ref="HX94:HX99" si="366">(AY94+AQ94)*(1-HQ94)*BL94+(FC94+EN94)*(1-HR94)*FT94</f>
        <v>0</v>
      </c>
      <c r="HY94" s="1289">
        <f t="shared" ref="HY94:HY110" si="367">(Q94-BC94-AQ94-AU94)*BM94+(DM94-FI94-EN94-EQ94)*FU94</f>
        <v>0</v>
      </c>
      <c r="HZ94" s="1141">
        <f t="shared" ref="HZ94:HZ99" si="368">(BC94+AQ94+AU94)*HQ94*BN94+(FI94+EN94+EQ94)*HR94*FV94</f>
        <v>0</v>
      </c>
      <c r="IA94" s="1142">
        <f t="shared" ref="IA94:IA99" si="369">(BC94+AQ94+AU94)*(1-HQ94)*BO94+(FI94+EN94+EQ94)*(1-HR94)*FW94</f>
        <v>0</v>
      </c>
      <c r="IB94" s="1140">
        <f t="shared" ref="IB94:IB110" si="370">(Q94-AM94)*BP94+(DM94-ET94)*FX94</f>
        <v>0</v>
      </c>
      <c r="IC94" s="1141">
        <f t="shared" ref="IC94:IC110" si="371">AM94*HQ94*BQ94+ET94*HR94*FY94</f>
        <v>0</v>
      </c>
      <c r="ID94" s="1288">
        <f t="shared" ref="ID94:ID110" si="372">AM94*(1-HQ94)*BR94+ET94*(1-HR94)*FZ94</f>
        <v>0</v>
      </c>
      <c r="IE94" s="1140">
        <f t="shared" ref="IE94:IE110" si="373">(Q94-AY94-AQ94)*BS94+(DM94-FF94-EW94)*GA94</f>
        <v>0</v>
      </c>
      <c r="IF94" s="1141">
        <f t="shared" si="251"/>
        <v>0</v>
      </c>
      <c r="IG94" s="1142">
        <f t="shared" si="252"/>
        <v>0</v>
      </c>
      <c r="IH94" s="1289">
        <f t="shared" ref="IH94:IH110" si="374">(Q94-BC94-AQ94-AU94)*BV94+(DM94-FL94-EW94-EZ94)*GD94</f>
        <v>0</v>
      </c>
      <c r="II94" s="1141">
        <f t="shared" si="254"/>
        <v>0</v>
      </c>
      <c r="IJ94" s="1142">
        <f t="shared" si="255"/>
        <v>0</v>
      </c>
      <c r="IK94" s="1297"/>
      <c r="IL94" s="1157"/>
      <c r="IM94" s="1298"/>
      <c r="IN94" s="1297"/>
      <c r="IO94" s="1157"/>
      <c r="IP94" s="1298"/>
      <c r="IQ94" s="1140">
        <f t="shared" ref="IQ94:IQ99" si="375">SUM(HS94:HU94,IB94:ID94)</f>
        <v>0</v>
      </c>
      <c r="IR94" s="1141">
        <f t="shared" ref="IR94:IR99" si="376">SUM(HV94:HX94,IE94:IG94)</f>
        <v>0</v>
      </c>
      <c r="IS94" s="1288">
        <f t="shared" ref="IS94:IS99" si="377">SUM(HY94:IA94,IH94:IJ94)</f>
        <v>0</v>
      </c>
      <c r="IT94" s="1140">
        <f t="shared" ref="IT94:IT110" si="378">(Q94-AM94)*CH94+(DM94-EK94)*GP94</f>
        <v>0</v>
      </c>
      <c r="IU94" s="1141">
        <f t="shared" ref="IU94:IU99" si="379">AM94*HQ94*CI94+EK94*HR94*GQ94</f>
        <v>0</v>
      </c>
      <c r="IV94" s="1288">
        <f t="shared" ref="IV94:IV99" si="380">AM94*(1-HQ94)*CJ94+EK94*(1-HR94)*GR94</f>
        <v>0</v>
      </c>
      <c r="IW94" s="1140">
        <f t="shared" ref="IW94:IW110" si="381">(Q94-AY94-AQ94)*CK94+(DM94-FC94-EN94)*GS94</f>
        <v>0</v>
      </c>
      <c r="IX94" s="1141">
        <f t="shared" ref="IX94:IX99" si="382">(AY94+AQ94)*HQ94*CL94+(FC94+EN94)*HR94*GT94</f>
        <v>0</v>
      </c>
      <c r="IY94" s="1142">
        <f t="shared" ref="IY94:IY99" si="383">(AY94+AQ94)*(1-HQ94)*CM94+(FC94+EN94)*(1-HR94)*GU94</f>
        <v>0</v>
      </c>
      <c r="IZ94" s="1289">
        <f t="shared" ref="IZ94:IZ110" si="384">(Q94-BC94-AQ94-AU94)*CN94+(DM94-FI94-EN94-EQ94)*GV94</f>
        <v>0</v>
      </c>
      <c r="JA94" s="1141">
        <f t="shared" ref="JA94:JA99" si="385">(BC94+AQ94+AU94)*HQ94*CO94+(FI94+EN94+EQ94)*HR94*GW94</f>
        <v>0</v>
      </c>
      <c r="JB94" s="1142">
        <f t="shared" ref="JB94:JB99" si="386">(BC94+AQ94+AU94)*(1-HQ94)*CP94+(FI94+EN94+EQ94)*(1-HR94)*GX94</f>
        <v>0</v>
      </c>
      <c r="JC94" s="1289">
        <f t="shared" ref="JC94:JC110" si="387">(Q94-AM94)*CQ94+(DM94-ET94)*GY94</f>
        <v>0</v>
      </c>
      <c r="JD94" s="1141">
        <f t="shared" ref="JD94:JD110" si="388">AM94*HQ94*CR94+ET94*HR94*GZ94</f>
        <v>0</v>
      </c>
      <c r="JE94" s="1142">
        <f t="shared" ref="JE94:JE110" si="389">AM94*(1-HQ94)*CS94+ET94*(1-HR94)*HA94</f>
        <v>0</v>
      </c>
      <c r="JF94" s="1140">
        <f t="shared" ref="JF94:JF110" si="390">(Q94-AY94-AQ94)*CT94+(DM94-FF94-EW94)*HB94</f>
        <v>0</v>
      </c>
      <c r="JG94" s="1141">
        <f t="shared" si="278"/>
        <v>0</v>
      </c>
      <c r="JH94" s="1142">
        <f t="shared" si="279"/>
        <v>0</v>
      </c>
      <c r="JI94" s="1289">
        <f t="shared" ref="JI94:JI110" si="391">(Q94-BC94-AQ94-AU94)*CW94+(DM94-FL94-EW94-EZ94)*HE94</f>
        <v>0</v>
      </c>
      <c r="JJ94" s="1141">
        <f t="shared" si="281"/>
        <v>0</v>
      </c>
      <c r="JK94" s="1142">
        <f t="shared" si="282"/>
        <v>0</v>
      </c>
      <c r="JL94" s="1297"/>
      <c r="JM94" s="1157"/>
      <c r="JN94" s="1298"/>
      <c r="JO94" s="1297"/>
      <c r="JP94" s="1157"/>
      <c r="JQ94" s="1298"/>
      <c r="JR94" s="1140">
        <f t="shared" ref="JR94:JR99" si="392">SUM(IT94:IV94,JC94:JE94)</f>
        <v>0</v>
      </c>
      <c r="JS94" s="1141">
        <f t="shared" ref="JS94:JS99" si="393">SUM(IW94:IY94,JF94:JH94)</f>
        <v>0</v>
      </c>
      <c r="JT94" s="1268">
        <f t="shared" ref="JT94:JT99" si="394">SUM(IZ94:JB94,JI94:JK94)</f>
        <v>0</v>
      </c>
      <c r="JU94" s="1113">
        <f>IFERROR(IF(Input!$B$100="EUR",JR94/(1+VLOOKUP($I94,Input!$O$11:$R$170,2,FALSE)),JR94*((1+VLOOKUP(Input!$B$100,Input!$O$11:$R$170,2,FALSE))/(1+VLOOKUP($I94,Input!$O$11:$R$170,2,FALSE)))),0)</f>
        <v>0</v>
      </c>
      <c r="JV94" s="1267">
        <f>IFERROR(IF(Input!$B$100="EUR",JS94/(1+VLOOKUP($I94,Input!$O$11:$R$170,3,FALSE)),JS94*((1+VLOOKUP(Input!$B$100,Input!$O$11:$R$170,3,FALSE))/(1+VLOOKUP($I94,Input!$O$11:$R$170,3,FALSE)))),0)</f>
        <v>0</v>
      </c>
      <c r="JW94" s="1268">
        <f>IFERROR(IF(Input!$B$100="EUR",JT94/(1+VLOOKUP($I94,Input!$O$11:$R$170,4,FALSE)),JT94*((1+VLOOKUP(Input!$B$100,Input!$O$11:$R$170,4,FALSE))/(1+VLOOKUP($I94,Input!$O$11:$R$170,4,FALSE)))),0)</f>
        <v>0</v>
      </c>
    </row>
    <row r="95" spans="2:283" x14ac:dyDescent="0.3">
      <c r="B95" s="44">
        <v>78</v>
      </c>
      <c r="C95" s="1139" t="s">
        <v>3941</v>
      </c>
      <c r="D95" s="1139" t="s">
        <v>3948</v>
      </c>
      <c r="E95" s="1102" t="s">
        <v>3977</v>
      </c>
      <c r="F95" s="1102" t="s">
        <v>3944</v>
      </c>
      <c r="G95" s="1102" t="s">
        <v>3936</v>
      </c>
      <c r="H95" s="1235">
        <f>Input!C39</f>
        <v>0</v>
      </c>
      <c r="I95" s="1235">
        <f>Input!D39</f>
        <v>0</v>
      </c>
      <c r="J95" s="1104" t="s">
        <v>3157</v>
      </c>
      <c r="K95" s="1105" t="s">
        <v>3949</v>
      </c>
      <c r="L95" s="1105" t="s">
        <v>3977</v>
      </c>
      <c r="M95" s="1269"/>
      <c r="N95" s="1237">
        <f t="shared" si="313"/>
        <v>0</v>
      </c>
      <c r="O95" s="1270"/>
      <c r="P95" s="1271"/>
      <c r="Q95" s="1269"/>
      <c r="R95" s="1237">
        <f t="shared" si="314"/>
        <v>0</v>
      </c>
      <c r="S95" s="1270"/>
      <c r="T95" s="1271"/>
      <c r="U95" s="1273"/>
      <c r="V95" s="1274"/>
      <c r="W95" s="1243"/>
      <c r="X95" s="1275"/>
      <c r="Y95" s="1275"/>
      <c r="Z95" s="1276"/>
      <c r="AA95" s="1273"/>
      <c r="AB95" s="1172"/>
      <c r="AC95" s="1157"/>
      <c r="AD95" s="1299"/>
      <c r="AE95" s="1297"/>
      <c r="AF95" s="1157"/>
      <c r="AG95" s="1290"/>
      <c r="AH95" s="1106">
        <f t="shared" si="315"/>
        <v>0</v>
      </c>
      <c r="AI95" s="1118">
        <f t="shared" si="293"/>
        <v>0</v>
      </c>
      <c r="AJ95" s="1118">
        <f t="shared" si="294"/>
        <v>0</v>
      </c>
      <c r="AK95" s="1157"/>
      <c r="AL95" s="1278"/>
      <c r="AM95" s="1269"/>
      <c r="AN95" s="1270"/>
      <c r="AO95" s="1270"/>
      <c r="AP95" s="1279"/>
      <c r="AQ95" s="1274"/>
      <c r="AR95" s="1270"/>
      <c r="AS95" s="1270"/>
      <c r="AT95" s="1279"/>
      <c r="AU95" s="1274"/>
      <c r="AV95" s="1270"/>
      <c r="AW95" s="1270"/>
      <c r="AX95" s="1273"/>
      <c r="AY95" s="1269"/>
      <c r="AZ95" s="1270"/>
      <c r="BA95" s="1270"/>
      <c r="BB95" s="1273"/>
      <c r="BC95" s="1269"/>
      <c r="BD95" s="1270"/>
      <c r="BE95" s="1270"/>
      <c r="BF95" s="1273"/>
      <c r="BG95" s="1292"/>
      <c r="BH95" s="1293"/>
      <c r="BI95" s="1294"/>
      <c r="BJ95" s="1292"/>
      <c r="BK95" s="1293"/>
      <c r="BL95" s="1294"/>
      <c r="BM95" s="1292"/>
      <c r="BN95" s="1293"/>
      <c r="BO95" s="1294"/>
      <c r="BP95" s="1280"/>
      <c r="BQ95" s="1275"/>
      <c r="BR95" s="1281"/>
      <c r="BS95" s="1280"/>
      <c r="BT95" s="1275"/>
      <c r="BU95" s="1281"/>
      <c r="BV95" s="1280"/>
      <c r="BW95" s="1275"/>
      <c r="BX95" s="1281"/>
      <c r="BY95" s="1295"/>
      <c r="BZ95" s="1296"/>
      <c r="CA95" s="1290"/>
      <c r="CB95" s="1295"/>
      <c r="CC95" s="1296"/>
      <c r="CD95" s="1290"/>
      <c r="CE95" s="1295"/>
      <c r="CF95" s="1296"/>
      <c r="CG95" s="1290"/>
      <c r="CH95" s="1292"/>
      <c r="CI95" s="1293"/>
      <c r="CJ95" s="1294"/>
      <c r="CK95" s="1292"/>
      <c r="CL95" s="1293"/>
      <c r="CM95" s="1294"/>
      <c r="CN95" s="1292"/>
      <c r="CO95" s="1293"/>
      <c r="CP95" s="1294"/>
      <c r="CQ95" s="1280"/>
      <c r="CR95" s="1275"/>
      <c r="CS95" s="1281"/>
      <c r="CT95" s="1280"/>
      <c r="CU95" s="1275"/>
      <c r="CV95" s="1281"/>
      <c r="CW95" s="1280"/>
      <c r="CX95" s="1275"/>
      <c r="CY95" s="1281"/>
      <c r="CZ95" s="1295"/>
      <c r="DA95" s="1296"/>
      <c r="DB95" s="1290"/>
      <c r="DC95" s="1295"/>
      <c r="DD95" s="1296"/>
      <c r="DE95" s="1290"/>
      <c r="DF95" s="1295"/>
      <c r="DG95" s="1296"/>
      <c r="DH95" s="1290"/>
      <c r="DI95" s="1269"/>
      <c r="DJ95" s="1107">
        <f t="shared" si="302"/>
        <v>0</v>
      </c>
      <c r="DK95" s="1270"/>
      <c r="DL95" s="1271"/>
      <c r="DM95" s="1269"/>
      <c r="DN95" s="1107">
        <f t="shared" si="303"/>
        <v>0</v>
      </c>
      <c r="DO95" s="1270"/>
      <c r="DP95" s="1270"/>
      <c r="DQ95" s="1282"/>
      <c r="DR95" s="1273"/>
      <c r="DS95" s="1274"/>
      <c r="DT95" s="1259"/>
      <c r="DU95" s="1275"/>
      <c r="DV95" s="1275"/>
      <c r="DW95" s="1282"/>
      <c r="DX95" s="1283"/>
      <c r="DY95" s="1273"/>
      <c r="DZ95" s="1172"/>
      <c r="EA95" s="1157"/>
      <c r="EB95" s="1299"/>
      <c r="EC95" s="1297"/>
      <c r="ED95" s="1157"/>
      <c r="EE95" s="1290"/>
      <c r="EF95" s="1106">
        <f t="shared" si="316"/>
        <v>0</v>
      </c>
      <c r="EG95" s="1118">
        <f t="shared" si="305"/>
        <v>0</v>
      </c>
      <c r="EH95" s="1118">
        <f t="shared" si="306"/>
        <v>0</v>
      </c>
      <c r="EI95" s="1174"/>
      <c r="EJ95" s="1278"/>
      <c r="EK95" s="1269"/>
      <c r="EL95" s="1270"/>
      <c r="EM95" s="1279"/>
      <c r="EN95" s="1274"/>
      <c r="EO95" s="1270"/>
      <c r="EP95" s="1279"/>
      <c r="EQ95" s="1274"/>
      <c r="ER95" s="1270"/>
      <c r="ES95" s="1279"/>
      <c r="ET95" s="1274"/>
      <c r="EU95" s="1270"/>
      <c r="EV95" s="1284"/>
      <c r="EW95" s="1274"/>
      <c r="EX95" s="1270"/>
      <c r="EY95" s="1279"/>
      <c r="EZ95" s="1274"/>
      <c r="FA95" s="1270"/>
      <c r="FB95" s="1279"/>
      <c r="FC95" s="1269"/>
      <c r="FD95" s="1285"/>
      <c r="FE95" s="1282"/>
      <c r="FF95" s="1269"/>
      <c r="FG95" s="1270"/>
      <c r="FH95" s="1273"/>
      <c r="FI95" s="1269"/>
      <c r="FJ95" s="1285"/>
      <c r="FK95" s="1282"/>
      <c r="FL95" s="1269"/>
      <c r="FM95" s="1270"/>
      <c r="FN95" s="1273"/>
      <c r="FO95" s="1292"/>
      <c r="FP95" s="1293"/>
      <c r="FQ95" s="1294"/>
      <c r="FR95" s="1292"/>
      <c r="FS95" s="1293"/>
      <c r="FT95" s="1294"/>
      <c r="FU95" s="1292"/>
      <c r="FV95" s="1293"/>
      <c r="FW95" s="1294"/>
      <c r="FX95" s="1280"/>
      <c r="FY95" s="1275"/>
      <c r="FZ95" s="1281"/>
      <c r="GA95" s="1280"/>
      <c r="GB95" s="1275"/>
      <c r="GC95" s="1281"/>
      <c r="GD95" s="1280"/>
      <c r="GE95" s="1275"/>
      <c r="GF95" s="1281"/>
      <c r="GG95" s="1295"/>
      <c r="GH95" s="1296"/>
      <c r="GI95" s="1290"/>
      <c r="GJ95" s="1295"/>
      <c r="GK95" s="1296"/>
      <c r="GL95" s="1290"/>
      <c r="GM95" s="1295"/>
      <c r="GN95" s="1296"/>
      <c r="GO95" s="1290"/>
      <c r="GP95" s="1292"/>
      <c r="GQ95" s="1293"/>
      <c r="GR95" s="1294"/>
      <c r="GS95" s="1292"/>
      <c r="GT95" s="1293"/>
      <c r="GU95" s="1294"/>
      <c r="GV95" s="1292"/>
      <c r="GW95" s="1293"/>
      <c r="GX95" s="1294"/>
      <c r="GY95" s="1280"/>
      <c r="GZ95" s="1275"/>
      <c r="HA95" s="1281"/>
      <c r="HB95" s="1280"/>
      <c r="HC95" s="1275"/>
      <c r="HD95" s="1281"/>
      <c r="HE95" s="1280"/>
      <c r="HF95" s="1275"/>
      <c r="HG95" s="1281"/>
      <c r="HH95" s="1295"/>
      <c r="HI95" s="1296"/>
      <c r="HJ95" s="1290"/>
      <c r="HK95" s="1295"/>
      <c r="HL95" s="1296"/>
      <c r="HM95" s="1290"/>
      <c r="HN95" s="1295"/>
      <c r="HO95" s="1296"/>
      <c r="HP95" s="1290"/>
      <c r="HQ95" s="1286">
        <v>0.5</v>
      </c>
      <c r="HR95" s="1287">
        <v>0.2</v>
      </c>
      <c r="HS95" s="1140">
        <f t="shared" si="361"/>
        <v>0</v>
      </c>
      <c r="HT95" s="1141">
        <f t="shared" si="362"/>
        <v>0</v>
      </c>
      <c r="HU95" s="1288">
        <f t="shared" si="363"/>
        <v>0</v>
      </c>
      <c r="HV95" s="1140">
        <f t="shared" si="364"/>
        <v>0</v>
      </c>
      <c r="HW95" s="1141">
        <f t="shared" si="365"/>
        <v>0</v>
      </c>
      <c r="HX95" s="1142">
        <f t="shared" si="366"/>
        <v>0</v>
      </c>
      <c r="HY95" s="1289">
        <f t="shared" si="367"/>
        <v>0</v>
      </c>
      <c r="HZ95" s="1141">
        <f t="shared" si="368"/>
        <v>0</v>
      </c>
      <c r="IA95" s="1142">
        <f t="shared" si="369"/>
        <v>0</v>
      </c>
      <c r="IB95" s="1140">
        <f t="shared" si="370"/>
        <v>0</v>
      </c>
      <c r="IC95" s="1141">
        <f t="shared" si="371"/>
        <v>0</v>
      </c>
      <c r="ID95" s="1288">
        <f t="shared" si="372"/>
        <v>0</v>
      </c>
      <c r="IE95" s="1140">
        <f t="shared" si="373"/>
        <v>0</v>
      </c>
      <c r="IF95" s="1141">
        <f t="shared" si="251"/>
        <v>0</v>
      </c>
      <c r="IG95" s="1142">
        <f t="shared" si="252"/>
        <v>0</v>
      </c>
      <c r="IH95" s="1289">
        <f t="shared" si="374"/>
        <v>0</v>
      </c>
      <c r="II95" s="1141">
        <f t="shared" si="254"/>
        <v>0</v>
      </c>
      <c r="IJ95" s="1142">
        <f t="shared" si="255"/>
        <v>0</v>
      </c>
      <c r="IK95" s="1297"/>
      <c r="IL95" s="1157"/>
      <c r="IM95" s="1298"/>
      <c r="IN95" s="1297"/>
      <c r="IO95" s="1157"/>
      <c r="IP95" s="1298"/>
      <c r="IQ95" s="1140">
        <f t="shared" si="375"/>
        <v>0</v>
      </c>
      <c r="IR95" s="1141">
        <f t="shared" si="376"/>
        <v>0</v>
      </c>
      <c r="IS95" s="1288">
        <f t="shared" si="377"/>
        <v>0</v>
      </c>
      <c r="IT95" s="1140">
        <f t="shared" si="378"/>
        <v>0</v>
      </c>
      <c r="IU95" s="1141">
        <f t="shared" si="379"/>
        <v>0</v>
      </c>
      <c r="IV95" s="1288">
        <f t="shared" si="380"/>
        <v>0</v>
      </c>
      <c r="IW95" s="1140">
        <f t="shared" si="381"/>
        <v>0</v>
      </c>
      <c r="IX95" s="1141">
        <f t="shared" si="382"/>
        <v>0</v>
      </c>
      <c r="IY95" s="1142">
        <f t="shared" si="383"/>
        <v>0</v>
      </c>
      <c r="IZ95" s="1289">
        <f t="shared" si="384"/>
        <v>0</v>
      </c>
      <c r="JA95" s="1141">
        <f t="shared" si="385"/>
        <v>0</v>
      </c>
      <c r="JB95" s="1142">
        <f t="shared" si="386"/>
        <v>0</v>
      </c>
      <c r="JC95" s="1289">
        <f t="shared" si="387"/>
        <v>0</v>
      </c>
      <c r="JD95" s="1141">
        <f t="shared" si="388"/>
        <v>0</v>
      </c>
      <c r="JE95" s="1142">
        <f t="shared" si="389"/>
        <v>0</v>
      </c>
      <c r="JF95" s="1140">
        <f t="shared" si="390"/>
        <v>0</v>
      </c>
      <c r="JG95" s="1141">
        <f t="shared" si="278"/>
        <v>0</v>
      </c>
      <c r="JH95" s="1142">
        <f t="shared" si="279"/>
        <v>0</v>
      </c>
      <c r="JI95" s="1289">
        <f t="shared" si="391"/>
        <v>0</v>
      </c>
      <c r="JJ95" s="1141">
        <f t="shared" si="281"/>
        <v>0</v>
      </c>
      <c r="JK95" s="1142">
        <f t="shared" si="282"/>
        <v>0</v>
      </c>
      <c r="JL95" s="1297"/>
      <c r="JM95" s="1157"/>
      <c r="JN95" s="1298"/>
      <c r="JO95" s="1297"/>
      <c r="JP95" s="1157"/>
      <c r="JQ95" s="1298"/>
      <c r="JR95" s="1140">
        <f t="shared" si="392"/>
        <v>0</v>
      </c>
      <c r="JS95" s="1141">
        <f t="shared" si="393"/>
        <v>0</v>
      </c>
      <c r="JT95" s="1268">
        <f t="shared" si="394"/>
        <v>0</v>
      </c>
      <c r="JU95" s="1113">
        <f>IFERROR(IF(Input!$B$100="EUR",JR95/(1+VLOOKUP($I95,Input!$O$11:$R$170,2,FALSE)),JR95*((1+VLOOKUP(Input!$B$100,Input!$O$11:$R$170,2,FALSE))/(1+VLOOKUP($I95,Input!$O$11:$R$170,2,FALSE)))),0)</f>
        <v>0</v>
      </c>
      <c r="JV95" s="1267">
        <f>IFERROR(IF(Input!$B$100="EUR",JS95/(1+VLOOKUP($I95,Input!$O$11:$R$170,3,FALSE)),JS95*((1+VLOOKUP(Input!$B$100,Input!$O$11:$R$170,3,FALSE))/(1+VLOOKUP($I95,Input!$O$11:$R$170,3,FALSE)))),0)</f>
        <v>0</v>
      </c>
      <c r="JW95" s="1268">
        <f>IFERROR(IF(Input!$B$100="EUR",JT95/(1+VLOOKUP($I95,Input!$O$11:$R$170,4,FALSE)),JT95*((1+VLOOKUP(Input!$B$100,Input!$O$11:$R$170,4,FALSE))/(1+VLOOKUP($I95,Input!$O$11:$R$170,4,FALSE)))),0)</f>
        <v>0</v>
      </c>
    </row>
    <row r="96" spans="2:283" x14ac:dyDescent="0.3">
      <c r="B96" s="44">
        <v>79</v>
      </c>
      <c r="C96" s="1139" t="s">
        <v>3941</v>
      </c>
      <c r="D96" s="1139" t="s">
        <v>3954</v>
      </c>
      <c r="E96" s="1102" t="s">
        <v>3977</v>
      </c>
      <c r="F96" s="1102" t="s">
        <v>3944</v>
      </c>
      <c r="G96" s="1102" t="s">
        <v>3936</v>
      </c>
      <c r="H96" s="1235">
        <f>Input!C39</f>
        <v>0</v>
      </c>
      <c r="I96" s="1235">
        <f>Input!D39</f>
        <v>0</v>
      </c>
      <c r="J96" s="1104" t="s">
        <v>3142</v>
      </c>
      <c r="K96" s="1105" t="s">
        <v>3955</v>
      </c>
      <c r="L96" s="1105" t="s">
        <v>3977</v>
      </c>
      <c r="M96" s="1300"/>
      <c r="N96" s="1237">
        <f t="shared" si="313"/>
        <v>0</v>
      </c>
      <c r="O96" s="1317"/>
      <c r="P96" s="1318"/>
      <c r="Q96" s="1300"/>
      <c r="R96" s="1237">
        <f t="shared" si="314"/>
        <v>0</v>
      </c>
      <c r="S96" s="1317"/>
      <c r="T96" s="1318"/>
      <c r="U96" s="1319"/>
      <c r="V96" s="1320"/>
      <c r="W96" s="1243"/>
      <c r="X96" s="1321"/>
      <c r="Y96" s="1321"/>
      <c r="Z96" s="1322"/>
      <c r="AA96" s="1319"/>
      <c r="AB96" s="1323"/>
      <c r="AC96" s="1324"/>
      <c r="AD96" s="1325"/>
      <c r="AE96" s="1326"/>
      <c r="AF96" s="1324"/>
      <c r="AG96" s="1316"/>
      <c r="AH96" s="1106">
        <f t="shared" si="315"/>
        <v>0</v>
      </c>
      <c r="AI96" s="1118">
        <f t="shared" si="293"/>
        <v>0</v>
      </c>
      <c r="AJ96" s="1118">
        <f t="shared" si="294"/>
        <v>0</v>
      </c>
      <c r="AK96" s="1324"/>
      <c r="AL96" s="1327"/>
      <c r="AM96" s="1300"/>
      <c r="AN96" s="1317"/>
      <c r="AO96" s="1317"/>
      <c r="AP96" s="1328"/>
      <c r="AQ96" s="1320"/>
      <c r="AR96" s="1317"/>
      <c r="AS96" s="1317"/>
      <c r="AT96" s="1328"/>
      <c r="AU96" s="1320"/>
      <c r="AV96" s="1317"/>
      <c r="AW96" s="1317"/>
      <c r="AX96" s="1319"/>
      <c r="AY96" s="1300"/>
      <c r="AZ96" s="1317"/>
      <c r="BA96" s="1317"/>
      <c r="BB96" s="1319"/>
      <c r="BC96" s="1300"/>
      <c r="BD96" s="1317"/>
      <c r="BE96" s="1317"/>
      <c r="BF96" s="1319"/>
      <c r="BG96" s="1329"/>
      <c r="BH96" s="1330"/>
      <c r="BI96" s="1331"/>
      <c r="BJ96" s="1329"/>
      <c r="BK96" s="1330"/>
      <c r="BL96" s="1331"/>
      <c r="BM96" s="1329"/>
      <c r="BN96" s="1330"/>
      <c r="BO96" s="1331"/>
      <c r="BP96" s="1332"/>
      <c r="BQ96" s="1321"/>
      <c r="BR96" s="1333"/>
      <c r="BS96" s="1332"/>
      <c r="BT96" s="1321"/>
      <c r="BU96" s="1333"/>
      <c r="BV96" s="1332"/>
      <c r="BW96" s="1321"/>
      <c r="BX96" s="1333"/>
      <c r="BY96" s="1295"/>
      <c r="BZ96" s="1296"/>
      <c r="CA96" s="1290"/>
      <c r="CB96" s="1295"/>
      <c r="CC96" s="1296"/>
      <c r="CD96" s="1290"/>
      <c r="CE96" s="1295"/>
      <c r="CF96" s="1296"/>
      <c r="CG96" s="1290"/>
      <c r="CH96" s="1329"/>
      <c r="CI96" s="1330"/>
      <c r="CJ96" s="1331"/>
      <c r="CK96" s="1329"/>
      <c r="CL96" s="1330"/>
      <c r="CM96" s="1331"/>
      <c r="CN96" s="1329"/>
      <c r="CO96" s="1330"/>
      <c r="CP96" s="1331"/>
      <c r="CQ96" s="1280"/>
      <c r="CR96" s="1275"/>
      <c r="CS96" s="1281"/>
      <c r="CT96" s="1332"/>
      <c r="CU96" s="1321"/>
      <c r="CV96" s="1333"/>
      <c r="CW96" s="1332"/>
      <c r="CX96" s="1321"/>
      <c r="CY96" s="1333"/>
      <c r="CZ96" s="1295"/>
      <c r="DA96" s="1296"/>
      <c r="DB96" s="1290"/>
      <c r="DC96" s="1295"/>
      <c r="DD96" s="1296"/>
      <c r="DE96" s="1290"/>
      <c r="DF96" s="1295"/>
      <c r="DG96" s="1296"/>
      <c r="DH96" s="1290"/>
      <c r="DI96" s="1300"/>
      <c r="DJ96" s="1107">
        <f t="shared" si="302"/>
        <v>0</v>
      </c>
      <c r="DK96" s="1317"/>
      <c r="DL96" s="1318"/>
      <c r="DM96" s="1300"/>
      <c r="DN96" s="1107">
        <f t="shared" si="303"/>
        <v>0</v>
      </c>
      <c r="DO96" s="1317"/>
      <c r="DP96" s="1317"/>
      <c r="DQ96" s="1334"/>
      <c r="DR96" s="1319"/>
      <c r="DS96" s="1320"/>
      <c r="DT96" s="1259"/>
      <c r="DU96" s="1321"/>
      <c r="DV96" s="1321"/>
      <c r="DW96" s="1334"/>
      <c r="DX96" s="1335"/>
      <c r="DY96" s="1319"/>
      <c r="DZ96" s="1323"/>
      <c r="EA96" s="1324"/>
      <c r="EB96" s="1325"/>
      <c r="EC96" s="1326"/>
      <c r="ED96" s="1324"/>
      <c r="EE96" s="1316"/>
      <c r="EF96" s="1106">
        <f t="shared" si="316"/>
        <v>0</v>
      </c>
      <c r="EG96" s="1118">
        <f t="shared" si="305"/>
        <v>0</v>
      </c>
      <c r="EH96" s="1118">
        <f t="shared" si="306"/>
        <v>0</v>
      </c>
      <c r="EI96" s="1336"/>
      <c r="EJ96" s="1327"/>
      <c r="EK96" s="1300"/>
      <c r="EL96" s="1317"/>
      <c r="EM96" s="1328"/>
      <c r="EN96" s="1320"/>
      <c r="EO96" s="1317"/>
      <c r="EP96" s="1328"/>
      <c r="EQ96" s="1320"/>
      <c r="ER96" s="1317"/>
      <c r="ES96" s="1328"/>
      <c r="ET96" s="1320"/>
      <c r="EU96" s="1317"/>
      <c r="EV96" s="1337"/>
      <c r="EW96" s="1320"/>
      <c r="EX96" s="1317"/>
      <c r="EY96" s="1328"/>
      <c r="EZ96" s="1320"/>
      <c r="FA96" s="1317"/>
      <c r="FB96" s="1328"/>
      <c r="FC96" s="1300"/>
      <c r="FD96" s="1338"/>
      <c r="FE96" s="1334"/>
      <c r="FF96" s="1300"/>
      <c r="FG96" s="1317"/>
      <c r="FH96" s="1319"/>
      <c r="FI96" s="1300"/>
      <c r="FJ96" s="1338"/>
      <c r="FK96" s="1334"/>
      <c r="FL96" s="1300"/>
      <c r="FM96" s="1317"/>
      <c r="FN96" s="1319"/>
      <c r="FO96" s="1329"/>
      <c r="FP96" s="1330"/>
      <c r="FQ96" s="1331"/>
      <c r="FR96" s="1329"/>
      <c r="FS96" s="1330"/>
      <c r="FT96" s="1331"/>
      <c r="FU96" s="1329"/>
      <c r="FV96" s="1330"/>
      <c r="FW96" s="1331"/>
      <c r="FX96" s="1332"/>
      <c r="FY96" s="1321"/>
      <c r="FZ96" s="1333"/>
      <c r="GA96" s="1332"/>
      <c r="GB96" s="1321"/>
      <c r="GC96" s="1333"/>
      <c r="GD96" s="1332"/>
      <c r="GE96" s="1321"/>
      <c r="GF96" s="1333"/>
      <c r="GG96" s="1295"/>
      <c r="GH96" s="1296"/>
      <c r="GI96" s="1290"/>
      <c r="GJ96" s="1295"/>
      <c r="GK96" s="1296"/>
      <c r="GL96" s="1290"/>
      <c r="GM96" s="1295"/>
      <c r="GN96" s="1296"/>
      <c r="GO96" s="1290"/>
      <c r="GP96" s="1329"/>
      <c r="GQ96" s="1330"/>
      <c r="GR96" s="1331"/>
      <c r="GS96" s="1329"/>
      <c r="GT96" s="1330"/>
      <c r="GU96" s="1331"/>
      <c r="GV96" s="1329"/>
      <c r="GW96" s="1330"/>
      <c r="GX96" s="1331"/>
      <c r="GY96" s="1332"/>
      <c r="GZ96" s="1321"/>
      <c r="HA96" s="1333"/>
      <c r="HB96" s="1332"/>
      <c r="HC96" s="1321"/>
      <c r="HD96" s="1333"/>
      <c r="HE96" s="1332"/>
      <c r="HF96" s="1321"/>
      <c r="HG96" s="1333"/>
      <c r="HH96" s="1295"/>
      <c r="HI96" s="1296"/>
      <c r="HJ96" s="1290"/>
      <c r="HK96" s="1295"/>
      <c r="HL96" s="1296"/>
      <c r="HM96" s="1290"/>
      <c r="HN96" s="1295"/>
      <c r="HO96" s="1296"/>
      <c r="HP96" s="1290"/>
      <c r="HQ96" s="1286">
        <v>0.5</v>
      </c>
      <c r="HR96" s="1287">
        <v>0.2</v>
      </c>
      <c r="HS96" s="1140">
        <f t="shared" si="361"/>
        <v>0</v>
      </c>
      <c r="HT96" s="1141">
        <f t="shared" si="362"/>
        <v>0</v>
      </c>
      <c r="HU96" s="1288">
        <f t="shared" si="363"/>
        <v>0</v>
      </c>
      <c r="HV96" s="1140">
        <f t="shared" si="364"/>
        <v>0</v>
      </c>
      <c r="HW96" s="1141">
        <f t="shared" si="365"/>
        <v>0</v>
      </c>
      <c r="HX96" s="1142">
        <f t="shared" si="366"/>
        <v>0</v>
      </c>
      <c r="HY96" s="1289">
        <f t="shared" si="367"/>
        <v>0</v>
      </c>
      <c r="HZ96" s="1141">
        <f t="shared" si="368"/>
        <v>0</v>
      </c>
      <c r="IA96" s="1142">
        <f t="shared" si="369"/>
        <v>0</v>
      </c>
      <c r="IB96" s="1140">
        <f t="shared" si="370"/>
        <v>0</v>
      </c>
      <c r="IC96" s="1141">
        <f t="shared" si="371"/>
        <v>0</v>
      </c>
      <c r="ID96" s="1288">
        <f t="shared" si="372"/>
        <v>0</v>
      </c>
      <c r="IE96" s="1140">
        <f t="shared" si="373"/>
        <v>0</v>
      </c>
      <c r="IF96" s="1141">
        <f t="shared" si="251"/>
        <v>0</v>
      </c>
      <c r="IG96" s="1142">
        <f t="shared" si="252"/>
        <v>0</v>
      </c>
      <c r="IH96" s="1289">
        <f t="shared" si="374"/>
        <v>0</v>
      </c>
      <c r="II96" s="1141">
        <f t="shared" si="254"/>
        <v>0</v>
      </c>
      <c r="IJ96" s="1142">
        <f t="shared" si="255"/>
        <v>0</v>
      </c>
      <c r="IK96" s="1297"/>
      <c r="IL96" s="1157"/>
      <c r="IM96" s="1298"/>
      <c r="IN96" s="1297"/>
      <c r="IO96" s="1157"/>
      <c r="IP96" s="1298"/>
      <c r="IQ96" s="1140">
        <f t="shared" si="375"/>
        <v>0</v>
      </c>
      <c r="IR96" s="1141">
        <f t="shared" si="376"/>
        <v>0</v>
      </c>
      <c r="IS96" s="1288">
        <f t="shared" si="377"/>
        <v>0</v>
      </c>
      <c r="IT96" s="1140">
        <f t="shared" si="378"/>
        <v>0</v>
      </c>
      <c r="IU96" s="1141">
        <f t="shared" si="379"/>
        <v>0</v>
      </c>
      <c r="IV96" s="1288">
        <f t="shared" si="380"/>
        <v>0</v>
      </c>
      <c r="IW96" s="1140">
        <f t="shared" si="381"/>
        <v>0</v>
      </c>
      <c r="IX96" s="1141">
        <f t="shared" si="382"/>
        <v>0</v>
      </c>
      <c r="IY96" s="1142">
        <f t="shared" si="